            <rFont val="MS P ゴシック"/>
            <family val="2"/>
          </rPr>
          <t>=CIQ($B232, "IQ_CAPITAL_LEASES", $C232)</t>
        </r>
      </text>
    </comment>
    <comment ref="CP232" authorId="0" shapeId="0" xr:uid="{0212775B-54F5-4F69-A489-F5B973EEF480}">
      <text>
        <r>
          <rPr>
            <b/>
            <sz val="9"/>
            <color indexed="81"/>
            <rFont val="MS P ゴシック"/>
            <family val="2"/>
          </rPr>
          <t>=CIQ($B232, "IQ_PENSION", $C232)</t>
        </r>
      </text>
    </comment>
    <comment ref="CQ232" authorId="0" shapeId="0" xr:uid="{E0DD475A-FD2F-4628-A354-4EB38D460F12}">
      <text>
        <r>
          <rPr>
            <b/>
            <sz val="9"/>
            <color indexed="81"/>
            <rFont val="MS P ゴシック"/>
            <family val="2"/>
          </rPr>
          <t>=CIQ($B232, "IQ_DEF_TAX_LIAB_LT", $C232)</t>
        </r>
      </text>
    </comment>
    <comment ref="CR232" authorId="0" shapeId="0" xr:uid="{825F38AD-F036-431C-8C72-3B304F7102CF}">
      <text>
        <r>
          <rPr>
            <b/>
            <sz val="9"/>
            <color indexed="81"/>
            <rFont val="MS P ゴシック"/>
            <family val="2"/>
          </rPr>
          <t>=CIQ($B232, "IQ_OTHER_LIAB_LT", $C232)</t>
        </r>
      </text>
    </comment>
    <comment ref="CS232" authorId="0" shapeId="0" xr:uid="{0467F8DE-2E9E-4624-8B8B-41A164D2A9A3}">
      <text>
        <r>
          <rPr>
            <b/>
            <sz val="9"/>
            <color indexed="81"/>
            <rFont val="MS P ゴシック"/>
            <family val="2"/>
          </rPr>
          <t>=CIQ($B232, "IQ_TOTAL_LIAB", $C232)</t>
        </r>
      </text>
    </comment>
    <comment ref="CT232" authorId="0" shapeId="0" xr:uid="{4DA0C822-02D2-4D1D-ABC2-DA9B9D0D7338}">
      <text>
        <r>
          <rPr>
            <b/>
            <sz val="9"/>
            <color indexed="81"/>
            <rFont val="MS P ゴシック"/>
            <family val="2"/>
          </rPr>
          <t>=CIQ($B232, "IQ_COMMON", $C232)</t>
        </r>
      </text>
    </comment>
    <comment ref="CU232" authorId="0" shapeId="0" xr:uid="{3842B123-EB68-405D-A9D6-E114BE99EB87}">
      <text>
        <r>
          <rPr>
            <b/>
            <sz val="9"/>
            <color indexed="81"/>
            <rFont val="MS P ゴシック"/>
            <family val="2"/>
          </rPr>
          <t>=CIQ($B232, "IQ_APIC", $C232)</t>
        </r>
      </text>
    </comment>
    <comment ref="CV232" authorId="0" shapeId="0" xr:uid="{4A41DDDF-BB74-4D5C-9D1E-92D93A618A87}">
      <text>
        <r>
          <rPr>
            <b/>
            <sz val="9"/>
            <color indexed="81"/>
            <rFont val="MS P ゴシック"/>
            <family val="2"/>
          </rPr>
          <t>=CIQ($B232, "IQ_RE", $C232)</t>
        </r>
      </text>
    </comment>
    <comment ref="CW232" authorId="0" shapeId="0" xr:uid="{BD895429-F705-4C7D-9DD2-D1770D5814E2}">
      <text>
        <r>
          <rPr>
            <b/>
            <sz val="9"/>
            <color indexed="81"/>
            <rFont val="MS P ゴシック"/>
            <family val="2"/>
          </rPr>
          <t>=CIQ($B232, "IQ_TREASURY", $C232)</t>
        </r>
      </text>
    </comment>
    <comment ref="CX232" authorId="0" shapeId="0" xr:uid="{58E89BC3-4B3E-45A6-8F59-52FA59FE9E9F}">
      <text>
        <r>
          <rPr>
            <b/>
            <sz val="9"/>
            <color indexed="81"/>
            <rFont val="MS P ゴシック"/>
            <family val="2"/>
          </rPr>
          <t>=CIQ($B232, "IQ_OTHER_EQUITY", $C232)</t>
        </r>
      </text>
    </comment>
    <comment ref="CY232" authorId="0" shapeId="0" xr:uid="{FC60B14E-7A49-48DB-977F-FF5B9F8B93DA}">
      <text>
        <r>
          <rPr>
            <b/>
            <sz val="9"/>
            <color indexed="81"/>
            <rFont val="MS P ゴシック"/>
            <family val="2"/>
          </rPr>
          <t>=CIQ($B232, "IQ_TOTAL_COMMON_EQUITY", $C232)</t>
        </r>
      </text>
    </comment>
    <comment ref="CZ232" authorId="0" shapeId="0" xr:uid="{1554E6A2-AFB6-4340-8AEF-352F949526AB}">
      <text>
        <r>
          <rPr>
            <b/>
            <sz val="9"/>
            <color indexed="81"/>
            <rFont val="MS P ゴシック"/>
            <family val="2"/>
          </rPr>
          <t>=CIQ($B232, "IQ_MINORITY_INTEREST", $C232)</t>
        </r>
      </text>
    </comment>
    <comment ref="DA232" authorId="0" shapeId="0" xr:uid="{EFEE41EF-7AD2-41DF-ADA8-4E9D32FF0257}">
      <text>
        <r>
          <rPr>
            <b/>
            <sz val="9"/>
            <color indexed="81"/>
            <rFont val="MS P ゴシック"/>
            <family val="2"/>
          </rPr>
          <t>=CIQ($B232, "IQ_TOTAL_EQUITY", $C232)</t>
        </r>
      </text>
    </comment>
    <comment ref="DB232" authorId="0" shapeId="0" xr:uid="{B5A5DB00-8B86-402D-AFA3-FB54E9BFC448}">
      <text>
        <r>
          <rPr>
            <b/>
            <sz val="9"/>
            <color indexed="81"/>
            <rFont val="MS P ゴシック"/>
            <family val="2"/>
          </rPr>
          <t>=CIQ($B232, "IQ_TOTAL_LIAB_EQUITY", $C232)</t>
        </r>
      </text>
    </comment>
    <comment ref="DD232" authorId="0" shapeId="0" xr:uid="{09BE0ED3-8187-48C2-A4A0-84891962D410}">
      <text>
        <r>
          <rPr>
            <b/>
            <sz val="9"/>
            <color indexed="81"/>
            <rFont val="MS P ゴシック"/>
            <family val="2"/>
          </rPr>
          <t>=CIQ($B232, "IQ_TOTAL_OUTSTANDING_FILING_DATE", $C232)</t>
        </r>
      </text>
    </comment>
    <comment ref="DE232" authorId="0" shapeId="0" xr:uid="{FA80DBF9-0BC6-45F7-A21E-1323E0046CAD}">
      <text>
        <r>
          <rPr>
            <b/>
            <sz val="9"/>
            <color indexed="81"/>
            <rFont val="MS P ゴシック"/>
            <family val="2"/>
          </rPr>
          <t>=CIQ($B232, "IQ_TOTAL_OUTSTANDING_BS_DATE", $C232)</t>
        </r>
      </text>
    </comment>
    <comment ref="DF232" authorId="0" shapeId="0" xr:uid="{6BD611BC-8D90-44D0-8D02-8E203E4D4D42}">
      <text>
        <r>
          <rPr>
            <b/>
            <sz val="9"/>
            <color indexed="81"/>
            <rFont val="MS P ゴシック"/>
            <family val="2"/>
          </rPr>
          <t>=CIQ($B232, "IQ_BV_SHARE", $C232)</t>
        </r>
      </text>
    </comment>
    <comment ref="DG232" authorId="0" shapeId="0" xr:uid="{7CC43D6A-FE24-47EC-80AA-53F596531DA3}">
      <text>
        <r>
          <rPr>
            <b/>
            <sz val="9"/>
            <color indexed="81"/>
            <rFont val="MS P ゴシック"/>
            <family val="2"/>
          </rPr>
          <t>=CIQ($B232, "IQ_TOTAL_DEBT", $C232)</t>
        </r>
      </text>
    </comment>
    <comment ref="DH232" authorId="0" shapeId="0" xr:uid="{9985155D-C6F5-4BF9-A1F8-6B6C6294D10E}">
      <text>
        <r>
          <rPr>
            <b/>
            <sz val="9"/>
            <color indexed="81"/>
            <rFont val="MS P ゴシック"/>
            <family val="2"/>
          </rPr>
          <t>=CIQ($B232, "IQ_NET_DEBT", $C232)</t>
        </r>
      </text>
    </comment>
    <comment ref="DI232" authorId="0" shapeId="0" xr:uid="{31357476-31D5-48B7-9A37-1FA3AE8662E5}">
      <text>
        <r>
          <rPr>
            <b/>
            <sz val="9"/>
            <color indexed="81"/>
            <rFont val="MS P ゴシック"/>
            <family val="2"/>
          </rPr>
          <t>=CIQ($B232, "IQ_DEBT_EQUIV_NET_PBO", $C232)</t>
        </r>
      </text>
    </comment>
    <comment ref="DJ232" authorId="0" shapeId="0" xr:uid="{5B807892-DCD5-4FF1-9949-F5A9E3AE1BBB}">
      <text>
        <r>
          <rPr>
            <b/>
            <sz val="9"/>
            <color indexed="81"/>
            <rFont val="MS P ゴシック"/>
            <family val="2"/>
          </rPr>
          <t>=CIQ($B232, "IQ_DEBT_EQUIV_OPER_LEASE", $C232)</t>
        </r>
      </text>
    </comment>
    <comment ref="DK232" authorId="0" shapeId="0" xr:uid="{06D1F169-3D85-4F43-A946-6B9E68BB23A7}">
      <text>
        <r>
          <rPr>
            <b/>
            <sz val="9"/>
            <color indexed="81"/>
            <rFont val="MS P ゴシック"/>
            <family val="2"/>
          </rPr>
          <t>=CIQ($B232, "IQ_MINORITY_INTEREST_TOTAL", $C232)</t>
        </r>
      </text>
    </comment>
    <comment ref="DL232" authorId="0" shapeId="0" xr:uid="{CA88D481-DC5B-40F2-B54C-ECADB630E757}">
      <text>
        <r>
          <rPr>
            <b/>
            <sz val="9"/>
            <color indexed="81"/>
            <rFont val="MS P ゴシック"/>
            <family val="2"/>
          </rPr>
          <t>=CIQ($B232, "IQ_EQUITY_METHOD", $C232)</t>
        </r>
      </text>
    </comment>
    <comment ref="DM232" authorId="0" shapeId="0" xr:uid="{70D1186A-3631-4820-8449-3F505279F97E}">
      <text>
        <r>
          <rPr>
            <b/>
            <sz val="9"/>
            <color indexed="81"/>
            <rFont val="MS P ゴシック"/>
            <family val="2"/>
          </rPr>
          <t>=CIQ($B232, "IQ_RAW_INV", $C232)</t>
        </r>
      </text>
    </comment>
    <comment ref="DN232" authorId="0" shapeId="0" xr:uid="{E2A42DCD-24D6-4214-93D5-26C2A2947167}">
      <text>
        <r>
          <rPr>
            <b/>
            <sz val="9"/>
            <color indexed="81"/>
            <rFont val="MS P ゴシック"/>
            <family val="2"/>
          </rPr>
          <t>=CIQ($B232, "IQ_WIP_INV", $C232)</t>
        </r>
      </text>
    </comment>
    <comment ref="DO232" authorId="0" shapeId="0" xr:uid="{114F6BB7-0C77-4375-9658-EA0645682122}">
      <text>
        <r>
          <rPr>
            <b/>
            <sz val="9"/>
            <color indexed="81"/>
            <rFont val="MS P ゴシック"/>
            <family val="2"/>
          </rPr>
          <t>=CIQ($B232, "IQ_FINISHED_INV", $C232)</t>
        </r>
      </text>
    </comment>
    <comment ref="DP232" authorId="0" shapeId="0" xr:uid="{3C2CED3E-670D-41E6-A584-8B77F56A4D04}">
      <text>
        <r>
          <rPr>
            <b/>
            <sz val="9"/>
            <color indexed="81"/>
            <rFont val="MS P ゴシック"/>
            <family val="2"/>
          </rPr>
          <t>=CIQ($B232, "IQ_LAND", $C232)</t>
        </r>
      </text>
    </comment>
    <comment ref="DQ232" authorId="0" shapeId="0" xr:uid="{A79195C0-4527-4E2D-9C48-97622F3D81A0}">
      <text>
        <r>
          <rPr>
            <b/>
            <sz val="9"/>
            <color indexed="81"/>
            <rFont val="MS P ゴシック"/>
            <family val="2"/>
          </rPr>
          <t>=CIQ($B232, "IQ_BUILDINGS", $C232)</t>
        </r>
      </text>
    </comment>
    <comment ref="DR232" authorId="0" shapeId="0" xr:uid="{ACF05C14-4044-42C8-A924-7E9C6BE7A4C3}">
      <text>
        <r>
          <rPr>
            <b/>
            <sz val="9"/>
            <color indexed="81"/>
            <rFont val="MS P ゴシック"/>
            <family val="2"/>
          </rPr>
          <t>=CIQ($B232, "IQ_MACHINERY", $C232)</t>
        </r>
      </text>
    </comment>
    <comment ref="DS232" authorId="0" shapeId="0" xr:uid="{ABCD608B-2434-4962-A955-3C8C57C79538}">
      <text>
        <r>
          <rPr>
            <b/>
            <sz val="9"/>
            <color indexed="81"/>
            <rFont val="MS P ゴシック"/>
            <family val="2"/>
          </rPr>
          <t>=CIQ($B232, "IQ_CIP", $C232)</t>
        </r>
      </text>
    </comment>
    <comment ref="DT232" authorId="0" shapeId="0" xr:uid="{91A5E133-AECA-4FB8-94CD-2F580E5B41D5}">
      <text>
        <r>
          <rPr>
            <b/>
            <sz val="9"/>
            <color indexed="81"/>
            <rFont val="MS P ゴシック"/>
            <family val="2"/>
          </rPr>
          <t>=CIQ($B232, "IQ_FULL_TIME", $C232)</t>
        </r>
      </text>
    </comment>
    <comment ref="DU232" authorId="0" shapeId="0" xr:uid="{75F8B021-067D-4929-B397-3912E4B32287}">
      <text>
        <r>
          <rPr>
            <b/>
            <sz val="9"/>
            <color indexed="81"/>
            <rFont val="MS P ゴシック"/>
            <family val="2"/>
          </rPr>
          <t>=CIQ($B232, "IQ_PART_TIME", $C232)</t>
        </r>
      </text>
    </comment>
    <comment ref="DW232" authorId="0" shapeId="0" xr:uid="{6B4A4869-DBF8-4727-A39D-E6C11FF8B183}">
      <text>
        <r>
          <rPr>
            <b/>
            <sz val="9"/>
            <color indexed="81"/>
            <rFont val="MS P ゴシック"/>
            <family val="2"/>
          </rPr>
          <t>=CIQ($B232, "IQ_NI_CF", $C232)</t>
        </r>
      </text>
    </comment>
    <comment ref="DX232" authorId="0" shapeId="0" xr:uid="{172DA313-EA4A-41E9-88C4-0126F32836C9}">
      <text>
        <r>
          <rPr>
            <b/>
            <sz val="9"/>
            <color indexed="81"/>
            <rFont val="MS P ゴシック"/>
            <family val="2"/>
          </rPr>
          <t>=CIQ($B232, "IQ_DA_SUPPL_CF", $C232)</t>
        </r>
      </text>
    </comment>
    <comment ref="DY232" authorId="0" shapeId="0" xr:uid="{4CDFF145-3B8F-494B-97C7-6F4B948E8654}">
      <text>
        <r>
          <rPr>
            <b/>
            <sz val="9"/>
            <color indexed="81"/>
            <rFont val="MS P ゴシック"/>
            <family val="2"/>
          </rPr>
          <t>=CIQ($B232, "IQ_GW_INTAN_AMORT_CF", $C232)</t>
        </r>
      </text>
    </comment>
    <comment ref="DZ232" authorId="0" shapeId="0" xr:uid="{738E1C9F-C05B-40C8-AA6B-39AABB7A23A8}">
      <text>
        <r>
          <rPr>
            <b/>
            <sz val="9"/>
            <color indexed="81"/>
            <rFont val="MS P ゴシック"/>
            <family val="2"/>
          </rPr>
          <t>=CIQ($B232, "IQ_DA_CF", $C232)</t>
        </r>
      </text>
    </comment>
    <comment ref="EA232" authorId="0" shapeId="0" xr:uid="{8DEE8871-7DA5-4B39-8843-3F66380745DC}">
      <text>
        <r>
          <rPr>
            <b/>
            <sz val="9"/>
            <color indexed="81"/>
            <rFont val="MS P ゴシック"/>
            <family val="2"/>
          </rPr>
          <t>=CIQ($B232, "IQ_MINORITY_INTEREST_CF", $C232)</t>
        </r>
      </text>
    </comment>
    <comment ref="EB232" authorId="0" shapeId="0" xr:uid="{EFB2B9D8-6FEF-428B-92D3-C185EB185C7E}">
      <text>
        <r>
          <rPr>
            <b/>
            <sz val="9"/>
            <color indexed="81"/>
            <rFont val="MS P ゴシック"/>
            <family val="2"/>
          </rPr>
          <t>=CIQ($B232, "IQ_GAIN_ASSETS_CF", $C232)</t>
        </r>
      </text>
    </comment>
    <comment ref="EC232" authorId="0" shapeId="0" xr:uid="{7264E5A2-9094-405A-8DA9-0572B5EF7603}">
      <text>
        <r>
          <rPr>
            <b/>
            <sz val="9"/>
            <color indexed="81"/>
            <rFont val="MS P ゴシック"/>
            <family val="2"/>
          </rPr>
          <t>=CIQ($B232, "IQ_GAIN_INVEST_CF", $C232)</t>
        </r>
      </text>
    </comment>
    <comment ref="ED232" authorId="0" shapeId="0" xr:uid="{F36FF350-703C-4C09-A415-814FC89F7EFF}">
      <text>
        <r>
          <rPr>
            <b/>
            <sz val="9"/>
            <color indexed="81"/>
            <rFont val="MS P ゴシック"/>
            <family val="2"/>
          </rPr>
          <t>=CIQ($B232, "IQ_ASSET_WRITEDOWN_CF", $C232)</t>
        </r>
      </text>
    </comment>
    <comment ref="EE232" authorId="0" shapeId="0" xr:uid="{0E4E77A2-5579-42F2-BDF8-85BE5F9A0AD5}">
      <text>
        <r>
          <rPr>
            <b/>
            <sz val="9"/>
            <color indexed="81"/>
            <rFont val="MS P ゴシック"/>
            <family val="2"/>
          </rPr>
          <t>=CIQ($B232, "IQ_INC_EQUITY_CF", $C232)</t>
        </r>
      </text>
    </comment>
    <comment ref="EF232" authorId="0" shapeId="0" xr:uid="{A6E341BA-81A8-4BEB-BA25-C1B33DFCA772}">
      <text>
        <r>
          <rPr>
            <b/>
            <sz val="9"/>
            <color indexed="81"/>
            <rFont val="MS P ゴシック"/>
            <family val="2"/>
          </rPr>
          <t>=CIQ($B232, "IQ_PROV_BAD_DEBTS_CF", $C232)</t>
        </r>
      </text>
    </comment>
    <comment ref="EG232" authorId="0" shapeId="0" xr:uid="{D3C46C58-C5DE-49E1-A65C-6B59B31E5E91}">
      <text>
        <r>
          <rPr>
            <b/>
            <sz val="9"/>
            <color indexed="81"/>
            <rFont val="MS P ゴシック"/>
            <family val="2"/>
          </rPr>
          <t>=CIQ($B232, "IQ_OTHER_OPER_ACT", $C232)</t>
        </r>
      </text>
    </comment>
    <comment ref="EH232" authorId="0" shapeId="0" xr:uid="{679AF9BE-84DE-42F4-B4D5-D59F0799B875}">
      <text>
        <r>
          <rPr>
            <b/>
            <sz val="9"/>
            <color indexed="81"/>
            <rFont val="MS P ゴシック"/>
            <family val="2"/>
          </rPr>
          <t>=CIQ($B232, "IQ_CHANGE_AR", $C232)</t>
        </r>
      </text>
    </comment>
    <comment ref="EI232" authorId="0" shapeId="0" xr:uid="{1478C5FB-881D-4785-B55F-3915B4EB8FC9}">
      <text>
        <r>
          <rPr>
            <b/>
            <sz val="9"/>
            <color indexed="81"/>
            <rFont val="MS P ゴシック"/>
            <family val="2"/>
          </rPr>
          <t>=CIQ($B232, "IQ_CHANGE_INVENTORY", $C232)</t>
        </r>
      </text>
    </comment>
    <comment ref="EJ232" authorId="0" shapeId="0" xr:uid="{8579E37E-0C11-415A-97F7-FAFA4F1700BA}">
      <text>
        <r>
          <rPr>
            <b/>
            <sz val="9"/>
            <color indexed="81"/>
            <rFont val="MS P ゴシック"/>
            <family val="2"/>
          </rPr>
          <t>=CIQ($B232, "IQ_CHANGE_AP", $C232)</t>
        </r>
      </text>
    </comment>
    <comment ref="EK232" authorId="0" shapeId="0" xr:uid="{573661AB-E7A7-4898-B2E2-AA637F0A59FC}">
      <text>
        <r>
          <rPr>
            <b/>
            <sz val="9"/>
            <color indexed="81"/>
            <rFont val="MS P ゴシック"/>
            <family val="2"/>
          </rPr>
          <t>=CIQ($B232, "IQ_CHANGE_OTHER_NET_OPER_ASSETS", $C232)</t>
        </r>
      </text>
    </comment>
    <comment ref="EL232" authorId="0" shapeId="0" xr:uid="{8DF39668-C9CB-44E2-8A38-521910D51037}">
      <text>
        <r>
          <rPr>
            <b/>
            <sz val="9"/>
            <color indexed="81"/>
            <rFont val="MS P ゴシック"/>
            <family val="2"/>
          </rPr>
          <t>=CIQ($B232, "IQ_CASH_OPER", $C232)</t>
        </r>
      </text>
    </comment>
    <comment ref="EM232" authorId="0" shapeId="0" xr:uid="{FA554996-0DA0-492E-ACCD-6D30DA042A7C}">
      <text>
        <r>
          <rPr>
            <b/>
            <sz val="9"/>
            <color indexed="81"/>
            <rFont val="MS P ゴシック"/>
            <family val="2"/>
          </rPr>
          <t>=CIQ($B232, "IQ_CAPEX", $C232)</t>
        </r>
      </text>
    </comment>
    <comment ref="EN232" authorId="0" shapeId="0" xr:uid="{F871CC81-A47C-47A2-8CB9-4974737A8481}">
      <text>
        <r>
          <rPr>
            <b/>
            <sz val="9"/>
            <color indexed="81"/>
            <rFont val="MS P ゴシック"/>
            <family val="2"/>
          </rPr>
          <t>=CIQ($B232, "IQ_SALE_PPE_CF", $C232)</t>
        </r>
      </text>
    </comment>
    <comment ref="EO232" authorId="0" shapeId="0" xr:uid="{89F75293-5D50-4943-B5DA-DB9BDC96345F}">
      <text>
        <r>
          <rPr>
            <b/>
            <sz val="9"/>
            <color indexed="81"/>
            <rFont val="MS P ゴシック"/>
            <family val="2"/>
          </rPr>
          <t>=CIQ($B232, "IQ_CASH_ACQUIRE_CF", $C232)</t>
        </r>
      </text>
    </comment>
    <comment ref="EP232" authorId="0" shapeId="0" xr:uid="{7802247B-ECC7-46BC-A557-E7AFD211C399}">
      <text>
        <r>
          <rPr>
            <b/>
            <sz val="9"/>
            <color indexed="81"/>
            <rFont val="MS P ゴシック"/>
            <family val="2"/>
          </rPr>
          <t>=CIQ($B232, "IQ_DIVEST_CF", $C232)</t>
        </r>
      </text>
    </comment>
    <comment ref="EQ232" authorId="0" shapeId="0" xr:uid="{5092C54A-4A2D-4BDD-911B-29FBEEA1713D}">
      <text>
        <r>
          <rPr>
            <b/>
            <sz val="9"/>
            <color indexed="81"/>
            <rFont val="MS P ゴシック"/>
            <family val="2"/>
          </rPr>
          <t>=CIQ($B232, "IQ_SALE_INTAN_CF", $C232)</t>
        </r>
      </text>
    </comment>
    <comment ref="ER232" authorId="0" shapeId="0" xr:uid="{596AD1E9-3B71-45FA-A56D-1DEB4E1C74E7}">
      <text>
        <r>
          <rPr>
            <b/>
            <sz val="9"/>
            <color indexed="81"/>
            <rFont val="MS P ゴシック"/>
            <family val="2"/>
          </rPr>
          <t>=CIQ($B232, "IQ_INVEST_SECURITY_CF", $C232)</t>
        </r>
      </text>
    </comment>
    <comment ref="ES232" authorId="0" shapeId="0" xr:uid="{A0E9BF58-82CD-4104-A4F1-989C57EDACB0}">
      <text>
        <r>
          <rPr>
            <b/>
            <sz val="9"/>
            <color indexed="81"/>
            <rFont val="MS P ゴシック"/>
            <family val="2"/>
          </rPr>
          <t>=CIQ($B232, "IQ_INVEST_LOANS_CF", $C232)</t>
        </r>
      </text>
    </comment>
    <comment ref="ET232" authorId="0" shapeId="0" xr:uid="{73EC8933-88B7-475D-8DBE-FD5684C36614}">
      <text>
        <r>
          <rPr>
            <b/>
            <sz val="9"/>
            <color indexed="81"/>
            <rFont val="MS P ゴシック"/>
            <family val="2"/>
          </rPr>
          <t>=CIQ($B232, "IQ_OTHER_INVEST_ACT_SUPPL", $C232)</t>
        </r>
      </text>
    </comment>
    <comment ref="EU232" authorId="0" shapeId="0" xr:uid="{6345715F-0AF0-406F-BA27-5CDFAFC2E038}">
      <text>
        <r>
          <rPr>
            <b/>
            <sz val="9"/>
            <color indexed="81"/>
            <rFont val="MS P ゴシック"/>
            <family val="2"/>
          </rPr>
          <t>=CIQ($B232, "IQ_CASH_INVEST", $C232)</t>
        </r>
      </text>
    </comment>
    <comment ref="EV232" authorId="0" shapeId="0" xr:uid="{E406F1C6-4AB6-4ED6-82C6-14A410B491FC}">
      <text>
        <r>
          <rPr>
            <b/>
            <sz val="9"/>
            <color indexed="81"/>
            <rFont val="MS P ゴシック"/>
            <family val="2"/>
          </rPr>
          <t>=CIQ($B232, "IQ_ST_DEBT_ISSUED", $C232)</t>
        </r>
      </text>
    </comment>
    <comment ref="EW232" authorId="0" shapeId="0" xr:uid="{350B9015-1B9F-4AC6-BDB8-933EE7E0CA3D}">
      <text>
        <r>
          <rPr>
            <b/>
            <sz val="9"/>
            <color indexed="81"/>
            <rFont val="MS P ゴシック"/>
            <family val="2"/>
          </rPr>
          <t>=CIQ($B232, "IQ_LT_DEBT_ISSUED", $C232)</t>
        </r>
      </text>
    </comment>
    <comment ref="EX232" authorId="0" shapeId="0" xr:uid="{D91465EA-BC32-4C38-8C90-A464F4F84151}">
      <text>
        <r>
          <rPr>
            <b/>
            <sz val="9"/>
            <color indexed="81"/>
            <rFont val="MS P ゴシック"/>
            <family val="2"/>
          </rPr>
          <t>=CIQ($B232, "IQ_TOTAL_DEBT_ISSUED", $C232)</t>
        </r>
      </text>
    </comment>
    <comment ref="EY232" authorId="0" shapeId="0" xr:uid="{F8A0BB13-ACB8-4F83-9DBB-7CB413B8349B}">
      <text>
        <r>
          <rPr>
            <b/>
            <sz val="9"/>
            <color indexed="81"/>
            <rFont val="MS P ゴシック"/>
            <family val="2"/>
          </rPr>
          <t>=CIQ($B232, "IQ_ST_DEBT_REPAID", $C232)</t>
        </r>
      </text>
    </comment>
    <comment ref="EZ232" authorId="0" shapeId="0" xr:uid="{A6A16333-93E0-4EB8-965C-C7D0A9526F2F}">
      <text>
        <r>
          <rPr>
            <b/>
            <sz val="9"/>
            <color indexed="81"/>
            <rFont val="MS P ゴシック"/>
            <family val="2"/>
          </rPr>
          <t>=CIQ($B232, "IQ_LT_DEBT_REPAID", $C232)</t>
        </r>
      </text>
    </comment>
    <comment ref="FA232" authorId="0" shapeId="0" xr:uid="{C70A41A3-6874-46CE-AD26-346F0FD2C310}">
      <text>
        <r>
          <rPr>
            <b/>
            <sz val="9"/>
            <color indexed="81"/>
            <rFont val="MS P ゴシック"/>
            <family val="2"/>
          </rPr>
          <t>=CIQ($B232, "IQ_TOTAL_DEBT_REPAID", $C232)</t>
        </r>
      </text>
    </comment>
    <comment ref="FB232" authorId="0" shapeId="0" xr:uid="{BDA1F9E4-8798-48C0-A9C7-460411188E2F}">
      <text>
        <r>
          <rPr>
            <b/>
            <sz val="9"/>
            <color indexed="81"/>
            <rFont val="MS P ゴシック"/>
            <family val="2"/>
          </rPr>
          <t>=CIQ($B232, "IQ_COMMON_ISSUED", $C232)</t>
        </r>
      </text>
    </comment>
    <comment ref="FC232" authorId="0" shapeId="0" xr:uid="{319FE7EA-270A-41AB-8B0D-C16D264A98C1}">
      <text>
        <r>
          <rPr>
            <b/>
            <sz val="9"/>
            <color indexed="81"/>
            <rFont val="MS P ゴシック"/>
            <family val="2"/>
          </rPr>
          <t>=CIQ($B232, "IQ_COMMON_REP", $C232)</t>
        </r>
      </text>
    </comment>
    <comment ref="FD232" authorId="0" shapeId="0" xr:uid="{D5E1A5E9-2D8B-434F-8DB5-9E64E0EA7224}">
      <text>
        <r>
          <rPr>
            <b/>
            <sz val="9"/>
            <color indexed="81"/>
            <rFont val="MS P ゴシック"/>
            <family val="2"/>
          </rPr>
          <t>=CIQ($B232, "IQ_COMMON_DIV_CF", $C232)</t>
        </r>
      </text>
    </comment>
    <comment ref="FE232" authorId="0" shapeId="0" xr:uid="{60980230-BF5B-4E12-B4CE-BE888D7DED3C}">
      <text>
        <r>
          <rPr>
            <b/>
            <sz val="9"/>
            <color indexed="81"/>
            <rFont val="MS P ゴシック"/>
            <family val="2"/>
          </rPr>
          <t>=CIQ($B232, "IQ_COMMON_PREF_DIV_CF", $C232)</t>
        </r>
      </text>
    </comment>
    <comment ref="FF232" authorId="0" shapeId="0" xr:uid="{FCD56731-FEFB-4DAE-BDF8-B2D085CD70A5}">
      <text>
        <r>
          <rPr>
            <b/>
            <sz val="9"/>
            <color indexed="81"/>
            <rFont val="MS P ゴシック"/>
            <family val="2"/>
          </rPr>
          <t>=CIQ($B232, "IQ_TOTAL_DIV_PAID_CF", $C232)</t>
        </r>
      </text>
    </comment>
    <comment ref="FG232" authorId="0" shapeId="0" xr:uid="{9A6B2FEE-FE40-4AA4-A6C6-8D2D6A168474}">
      <text>
        <r>
          <rPr>
            <b/>
            <sz val="9"/>
            <color indexed="81"/>
            <rFont val="MS P ゴシック"/>
            <family val="2"/>
          </rPr>
          <t>=CIQ($B232, "IQ_SPECIAL_DIV_CF", $C232)</t>
        </r>
      </text>
    </comment>
    <comment ref="FH232" authorId="0" shapeId="0" xr:uid="{88C9C169-F2CD-4627-895F-10226C4F4287}">
      <text>
        <r>
          <rPr>
            <b/>
            <sz val="9"/>
            <color indexed="81"/>
            <rFont val="MS P ゴシック"/>
            <family val="2"/>
          </rPr>
          <t>=CIQ($B232, "IQ_OTHER_FINANCE_ACT_SUPPL", $C232)</t>
        </r>
      </text>
    </comment>
    <comment ref="FI232" authorId="0" shapeId="0" xr:uid="{52002970-D5A9-4597-A441-45D47CB0949B}">
      <text>
        <r>
          <rPr>
            <b/>
            <sz val="9"/>
            <color indexed="81"/>
            <rFont val="MS P ゴシック"/>
            <family val="2"/>
          </rPr>
          <t>=CIQ($B232, "IQ_CASH_FINAN", $C232)</t>
        </r>
      </text>
    </comment>
    <comment ref="FJ232" authorId="0" shapeId="0" xr:uid="{CF8128DF-C409-49D1-B359-64C9C9B9FD50}">
      <text>
        <r>
          <rPr>
            <b/>
            <sz val="9"/>
            <color indexed="81"/>
            <rFont val="MS P ゴシック"/>
            <family val="2"/>
          </rPr>
          <t>=CIQ($B232, "IQ_FX", $C232)</t>
        </r>
      </text>
    </comment>
    <comment ref="FK232" authorId="0" shapeId="0" xr:uid="{E13568CD-1AF4-4B60-B604-DC715C8D7B3F}">
      <text>
        <r>
          <rPr>
            <b/>
            <sz val="9"/>
            <color indexed="81"/>
            <rFont val="MS P ゴシック"/>
            <family val="2"/>
          </rPr>
          <t>=CIQ($B232, "IQ_NET_CHANGE", $C232)</t>
        </r>
      </text>
    </comment>
    <comment ref="FM232" authorId="0" shapeId="0" xr:uid="{CFF3654E-F049-4FD3-B687-F48AA586CA25}">
      <text>
        <r>
          <rPr>
            <b/>
            <sz val="9"/>
            <color indexed="81"/>
            <rFont val="MS P ゴシック"/>
            <family val="2"/>
          </rPr>
          <t>=CIQ($B232, "IQ_CASH_INTEREST", $C232)</t>
        </r>
      </text>
    </comment>
    <comment ref="FN232" authorId="0" shapeId="0" xr:uid="{A238060F-F058-4637-B486-1A9B82B3C34C}">
      <text>
        <r>
          <rPr>
            <b/>
            <sz val="9"/>
            <color indexed="81"/>
            <rFont val="MS P ゴシック"/>
            <family val="2"/>
          </rPr>
          <t>=CIQ($B232, "IQ_CASH_TAXES", $C232)</t>
        </r>
      </text>
    </comment>
    <comment ref="FO232" authorId="0" shapeId="0" xr:uid="{9FC14A98-85F1-4D36-B476-C62BFD2456A4}">
      <text>
        <r>
          <rPr>
            <b/>
            <sz val="9"/>
            <color indexed="81"/>
            <rFont val="MS P ゴシック"/>
            <family val="2"/>
          </rPr>
          <t>=CIQ($B232, "IQ_LEVERED_FCF", $C232)</t>
        </r>
      </text>
    </comment>
    <comment ref="FP232" authorId="0" shapeId="0" xr:uid="{1924F1F5-3885-4553-85B5-3551DA554766}">
      <text>
        <r>
          <rPr>
            <b/>
            <sz val="9"/>
            <color indexed="81"/>
            <rFont val="MS P ゴシック"/>
            <family val="2"/>
          </rPr>
          <t>=CIQ($B232, "IQ_UNLEVERED_FCF", $C232)</t>
        </r>
      </text>
    </comment>
    <comment ref="FQ232" authorId="0" shapeId="0" xr:uid="{F8C6C7F6-62E9-49A3-AF33-C6A29D35AA4E}">
      <text>
        <r>
          <rPr>
            <b/>
            <sz val="9"/>
            <color indexed="81"/>
            <rFont val="MS P ゴシック"/>
            <family val="2"/>
          </rPr>
          <t>=CIQ($B232, "IQ_CHANGE_NET_WORKING_CAPITAL", $C232)</t>
        </r>
      </text>
    </comment>
    <comment ref="FR232" authorId="0" shapeId="0" xr:uid="{F9744E14-2B4C-4D18-8911-32EEAE10B13A}">
      <text>
        <r>
          <rPr>
            <b/>
            <sz val="9"/>
            <color indexed="81"/>
            <rFont val="MS P ゴシック"/>
            <family val="2"/>
          </rPr>
          <t>=CIQ($B232, "IQ_NET_DEBT_ISSUED", $C232)</t>
        </r>
      </text>
    </comment>
    <comment ref="FS232" authorId="0" shapeId="0" xr:uid="{A9D2A8C2-EF92-4302-9663-40F0AA368BB3}">
      <text>
        <r>
          <rPr>
            <b/>
            <sz val="9"/>
            <color indexed="81"/>
            <rFont val="MS P ゴシック"/>
            <family val="2"/>
          </rPr>
          <t>=CIQ($B232, "IQ_FILING_CURRENCY", $C232)</t>
        </r>
      </text>
    </comment>
    <comment ref="FT232" authorId="0" shapeId="0" xr:uid="{4A43EEB5-A3DB-421D-AAEF-6AF738A98410}">
      <text>
        <r>
          <rPr>
            <b/>
            <sz val="9"/>
            <color indexed="81"/>
            <rFont val="MS P ゴシック"/>
            <family val="2"/>
          </rPr>
          <t>=CIQ($B232, "IQ_PERIODDATE_IS", $C232)</t>
        </r>
      </text>
    </comment>
    <comment ref="FU232" authorId="0" shapeId="0" xr:uid="{AF979498-5479-4DA5-8DA5-DBA9B5ADC1F6}">
      <text>
        <r>
          <rPr>
            <b/>
            <sz val="9"/>
            <color indexed="81"/>
            <rFont val="MS P ゴシック"/>
            <family val="2"/>
          </rPr>
          <t>=CIQ($B232, "IQ_PERIODLENGTH_IS", $C232)</t>
        </r>
      </text>
    </comment>
    <comment ref="FV232" authorId="0" shapeId="0" xr:uid="{54BB8584-16C3-436C-86E2-8B2CFD0AF7C6}">
      <text>
        <r>
          <rPr>
            <b/>
            <sz val="9"/>
            <color indexed="81"/>
            <rFont val="MS P ゴシック"/>
            <family val="2"/>
          </rPr>
          <t>=CIQ($B232, "IQ_MARKETCAP", $FT232)</t>
        </r>
      </text>
    </comment>
    <comment ref="FW232" authorId="0" shapeId="0" xr:uid="{3396489F-17BC-4EC6-843A-0984B4646A98}">
      <text>
        <r>
          <rPr>
            <b/>
            <sz val="9"/>
            <color indexed="81"/>
            <rFont val="MS P ゴシック"/>
            <family val="2"/>
          </rPr>
          <t>=CIQ($B232, "IQ_CUSTOM_BETA", $FT232)</t>
        </r>
      </text>
    </comment>
    <comment ref="FX232" authorId="0" shapeId="0" xr:uid="{35A98439-3DA4-4D4D-A33F-BB75A8BBF2FF}">
      <text>
        <r>
          <rPr>
            <b/>
            <sz val="9"/>
            <color indexed="81"/>
            <rFont val="MS P ゴシック"/>
            <family val="2"/>
          </rPr>
          <t>=CIQ($B232, "IQ_BETA_5YR", $FT232)</t>
        </r>
      </text>
    </comment>
    <comment ref="FY232" authorId="0" shapeId="0" xr:uid="{AF359EE6-3E81-4C2A-AC5E-CEF34C61E090}">
      <text>
        <r>
          <rPr>
            <b/>
            <sz val="9"/>
            <color indexed="81"/>
            <rFont val="MS P ゴシック"/>
            <family val="2"/>
          </rPr>
          <t>=CIQ($B232, "IQ_BETA_2YR", $FT232)</t>
        </r>
      </text>
    </comment>
    <comment ref="FZ232" authorId="0" shapeId="0" xr:uid="{8888B3C7-F26A-4655-B0CF-FCCAD339EB64}">
      <text>
        <r>
          <rPr>
            <b/>
            <sz val="9"/>
            <color indexed="81"/>
            <rFont val="MS P ゴシック"/>
            <family val="2"/>
          </rPr>
          <t>=CIQ($B232, "IQ_BETA_1YR", $FT232)</t>
        </r>
      </text>
    </comment>
    <comment ref="GC232" authorId="0" shapeId="0" xr:uid="{A88A86E5-AC24-4791-A3BC-C9211C27F905}">
      <text>
        <r>
          <rPr>
            <b/>
            <sz val="9"/>
            <color indexed="81"/>
            <rFont val="MS P ゴシック"/>
            <family val="2"/>
          </rPr>
          <t>=CIQ(B232, "IQ_CUSTOM_BETA", "-104W", FT232, , "^N225", "JPY", "H")</t>
        </r>
      </text>
    </comment>
    <comment ref="E233" authorId="0" shapeId="0" xr:uid="{FC06432D-2FE7-4A4F-BB43-CC437F7AFB66}">
      <text>
        <r>
          <rPr>
            <b/>
            <sz val="9"/>
            <color indexed="81"/>
            <rFont val="MS P ゴシック"/>
            <family val="2"/>
          </rPr>
          <t>=CIQ($B233, "IQ_REV", $C233)</t>
        </r>
      </text>
    </comment>
    <comment ref="F233" authorId="0" shapeId="0" xr:uid="{252561AF-DD6A-4C92-A6AB-5ADC2EED41DB}">
      <text>
        <r>
          <rPr>
            <b/>
            <sz val="9"/>
            <color indexed="81"/>
            <rFont val="MS P ゴシック"/>
            <family val="2"/>
          </rPr>
          <t>=CIQ($B233, "IQ_OTHER_REV", $C233)</t>
        </r>
      </text>
    </comment>
    <comment ref="G233" authorId="0" shapeId="0" xr:uid="{DDB09AA9-0707-47CE-AECF-E676FCA98F8F}">
      <text>
        <r>
          <rPr>
            <b/>
            <sz val="9"/>
            <color indexed="81"/>
            <rFont val="MS P ゴシック"/>
            <family val="2"/>
          </rPr>
          <t>=CIQ($B233, "IQ_TOTAL_REV", $C233)</t>
        </r>
      </text>
    </comment>
    <comment ref="H233" authorId="0" shapeId="0" xr:uid="{63F15938-D32D-4A65-A955-FDAA3A15ABB3}">
      <text>
        <r>
          <rPr>
            <b/>
            <sz val="9"/>
            <color indexed="81"/>
            <rFont val="MS P ゴシック"/>
            <family val="2"/>
          </rPr>
          <t>=CIQ($B233, "IQ_COGS", $C233)</t>
        </r>
      </text>
    </comment>
    <comment ref="I233" authorId="0" shapeId="0" xr:uid="{991870CE-F664-4E09-953F-E47E3467C256}">
      <text>
        <r>
          <rPr>
            <b/>
            <sz val="9"/>
            <color indexed="81"/>
            <rFont val="MS P ゴシック"/>
            <family val="2"/>
          </rPr>
          <t>=CIQ($B233, "IQ_GP", $C233)</t>
        </r>
      </text>
    </comment>
    <comment ref="J233" authorId="0" shapeId="0" xr:uid="{2C34AD43-56E8-49EC-9AC2-BDF88CCFAE20}">
      <text>
        <r>
          <rPr>
            <b/>
            <sz val="9"/>
            <color indexed="81"/>
            <rFont val="MS P ゴシック"/>
            <family val="2"/>
          </rPr>
          <t>=CIQ($B233, "IQ_SGA_SUPPL", $C233)</t>
        </r>
      </text>
    </comment>
    <comment ref="K233" authorId="0" shapeId="0" xr:uid="{B0D4CF2E-CFF8-4A32-BEF2-F3299A30DE8C}">
      <text>
        <r>
          <rPr>
            <b/>
            <sz val="9"/>
            <color indexed="81"/>
            <rFont val="MS P ゴシック"/>
            <family val="2"/>
          </rPr>
          <t>=CIQ($B233, "IQ_PROV_BAD_DEBTS", $C233)</t>
        </r>
      </text>
    </comment>
    <comment ref="L233" authorId="0" shapeId="0" xr:uid="{76936299-4306-4120-9BD6-D2DB82E1FEB5}">
      <text>
        <r>
          <rPr>
            <b/>
            <sz val="9"/>
            <color indexed="81"/>
            <rFont val="MS P ゴシック"/>
            <family val="2"/>
          </rPr>
          <t>=CIQ($B233, "IQ_RD_EXP", $C233)</t>
        </r>
      </text>
    </comment>
    <comment ref="M233" authorId="0" shapeId="0" xr:uid="{D87DBD0C-C9FE-4307-91AC-68308CE6552A}">
      <text>
        <r>
          <rPr>
            <b/>
            <sz val="9"/>
            <color indexed="81"/>
            <rFont val="MS P ゴシック"/>
            <family val="2"/>
          </rPr>
          <t>=CIQ($B233, "IQ_DA_SUPPL", $C233)</t>
        </r>
      </text>
    </comment>
    <comment ref="N233" authorId="0" shapeId="0" xr:uid="{4B246CFE-2C79-4964-8120-AF402BB54D73}">
      <text>
        <r>
          <rPr>
            <b/>
            <sz val="9"/>
            <color indexed="81"/>
            <rFont val="MS P ゴシック"/>
            <family val="2"/>
          </rPr>
          <t>=CIQ($B233, "IQ_GW_INTAN_AMORT", $C233)</t>
        </r>
      </text>
    </comment>
    <comment ref="O233" authorId="0" shapeId="0" xr:uid="{7CA452BA-5E1A-4919-980D-FDB08F3BEBBE}">
      <text>
        <r>
          <rPr>
            <b/>
            <sz val="9"/>
            <color indexed="81"/>
            <rFont val="MS P ゴシック"/>
            <family val="2"/>
          </rPr>
          <t>=CIQ($B233, "IQ_OTHER_OPER", $C233)</t>
        </r>
      </text>
    </comment>
    <comment ref="P233" authorId="0" shapeId="0" xr:uid="{CFDFF05D-9D27-4C7C-B70F-D958E51A2981}">
      <text>
        <r>
          <rPr>
            <b/>
            <sz val="9"/>
            <color indexed="81"/>
            <rFont val="MS P ゴシック"/>
            <family val="2"/>
          </rPr>
          <t>=CIQ($B233, "IQ_TOTAL_OTHER_OPER", $C233)</t>
        </r>
      </text>
    </comment>
    <comment ref="Q233" authorId="0" shapeId="0" xr:uid="{63996F9F-9691-4AC0-8808-2C56CE327A95}">
      <text>
        <r>
          <rPr>
            <b/>
            <sz val="9"/>
            <color indexed="81"/>
            <rFont val="MS P ゴシック"/>
            <family val="2"/>
          </rPr>
          <t>=CIQ($B233, "IQ_OPER_INC", $C233)</t>
        </r>
      </text>
    </comment>
    <comment ref="R233" authorId="0" shapeId="0" xr:uid="{AB3A42DC-D976-4C0B-82F4-1ECF27116D04}">
      <text>
        <r>
          <rPr>
            <b/>
            <sz val="9"/>
            <color indexed="81"/>
            <rFont val="MS P ゴシック"/>
            <family val="2"/>
          </rPr>
          <t>=CIQ($B233, "IQ_INTEREST_EXP", $C233)</t>
        </r>
      </text>
    </comment>
    <comment ref="S233" authorId="0" shapeId="0" xr:uid="{87F57356-8789-4F67-91C9-AA733C711922}">
      <text>
        <r>
          <rPr>
            <b/>
            <sz val="9"/>
            <color indexed="81"/>
            <rFont val="MS P ゴシック"/>
            <family val="2"/>
          </rPr>
          <t>=CIQ($B233, "IQ_INTEREST_INVEST_INC", $C233)</t>
        </r>
      </text>
    </comment>
    <comment ref="T233" authorId="0" shapeId="0" xr:uid="{8B6B1A5D-4A25-4B70-B9E2-D99E84EFDE0C}">
      <text>
        <r>
          <rPr>
            <b/>
            <sz val="9"/>
            <color indexed="81"/>
            <rFont val="MS P ゴシック"/>
            <family val="2"/>
          </rPr>
          <t>=CIQ($B233, "IQ_NET_INTEREST_EXP", $C233)</t>
        </r>
      </text>
    </comment>
    <comment ref="U233" authorId="0" shapeId="0" xr:uid="{00B38865-0840-4B63-BACF-9BC11F07C7D7}">
      <text>
        <r>
          <rPr>
            <b/>
            <sz val="9"/>
            <color indexed="81"/>
            <rFont val="MS P ゴシック"/>
            <family val="2"/>
          </rPr>
          <t>=CIQ($B233, "IQ_INC_EQUITY", $C233)</t>
        </r>
      </text>
    </comment>
    <comment ref="V233" authorId="0" shapeId="0" xr:uid="{2F2B4766-DE80-4E24-88EE-DC6B544593CA}">
      <text>
        <r>
          <rPr>
            <b/>
            <sz val="9"/>
            <color indexed="81"/>
            <rFont val="MS P ゴシック"/>
            <family val="2"/>
          </rPr>
          <t>=CIQ($B233, "IQ_CURRENCY_GAIN", $C233)</t>
        </r>
      </text>
    </comment>
    <comment ref="W233" authorId="0" shapeId="0" xr:uid="{01E3EC67-11A9-4CEE-A0BD-D8A84D96144D}">
      <text>
        <r>
          <rPr>
            <b/>
            <sz val="9"/>
            <color indexed="81"/>
            <rFont val="MS P ゴシック"/>
            <family val="2"/>
          </rPr>
          <t>=CIQ($B233, "IQ_OTHER_NON_OPER_EXP_SUPPL", $C233)</t>
        </r>
      </text>
    </comment>
    <comment ref="X233" authorId="0" shapeId="0" xr:uid="{9CFA1164-9CCF-4519-93EF-D92CD50BBFB8}">
      <text>
        <r>
          <rPr>
            <b/>
            <sz val="9"/>
            <color indexed="81"/>
            <rFont val="MS P ゴシック"/>
            <family val="2"/>
          </rPr>
          <t>=CIQ($B233, "IQ_EBT_EXCL", $C233)</t>
        </r>
      </text>
    </comment>
    <comment ref="Y233" authorId="0" shapeId="0" xr:uid="{F522FB8D-C73F-45A5-80ED-51168858ABA0}">
      <text>
        <r>
          <rPr>
            <b/>
            <sz val="9"/>
            <color indexed="81"/>
            <rFont val="MS P ゴシック"/>
            <family val="2"/>
          </rPr>
          <t>=CIQ($B233, "IQ_IMPAIRMENT_GW", $C233)</t>
        </r>
      </text>
    </comment>
    <comment ref="Z233" authorId="0" shapeId="0" xr:uid="{2C4267F9-F3B2-45F1-97CC-6AF417EDA3AD}">
      <text>
        <r>
          <rPr>
            <b/>
            <sz val="9"/>
            <color indexed="81"/>
            <rFont val="MS P ゴシック"/>
            <family val="2"/>
          </rPr>
          <t>=CIQ($B233, "IQ_GAIN_INVEST", $C233)</t>
        </r>
      </text>
    </comment>
    <comment ref="AA233" authorId="0" shapeId="0" xr:uid="{EA55FBD9-54CC-45AC-A2E3-E784EE8AE325}">
      <text>
        <r>
          <rPr>
            <b/>
            <sz val="9"/>
            <color indexed="81"/>
            <rFont val="MS P ゴシック"/>
            <family val="2"/>
          </rPr>
          <t>=CIQ($B233, "IQ_GAIN_ASSETS", $C233)</t>
        </r>
      </text>
    </comment>
    <comment ref="AB233" authorId="0" shapeId="0" xr:uid="{7025DEA7-BC94-40F3-A396-0C7AD64F9180}">
      <text>
        <r>
          <rPr>
            <b/>
            <sz val="9"/>
            <color indexed="81"/>
            <rFont val="MS P ゴシック"/>
            <family val="2"/>
          </rPr>
          <t>=CIQ($B233, "IQ_ASSET_WRITEDOWN", $C233)</t>
        </r>
      </text>
    </comment>
    <comment ref="AC233" authorId="0" shapeId="0" xr:uid="{9256FF3C-CAD7-4A1D-8BB2-B27C3DA22337}">
      <text>
        <r>
          <rPr>
            <b/>
            <sz val="9"/>
            <color indexed="81"/>
            <rFont val="MS P ゴシック"/>
            <family val="2"/>
          </rPr>
          <t>=CIQ($B233, "IQ_OTHER_UNUSUAL_SUPPL", $C233)</t>
        </r>
      </text>
    </comment>
    <comment ref="AD233" authorId="0" shapeId="0" xr:uid="{6E747C35-6FCD-4B5A-8A42-62B2C781E1A4}">
      <text>
        <r>
          <rPr>
            <b/>
            <sz val="9"/>
            <color indexed="81"/>
            <rFont val="MS P ゴシック"/>
            <family val="2"/>
          </rPr>
          <t>=CIQ($B233, "IQ_EBT", $C233)</t>
        </r>
      </text>
    </comment>
    <comment ref="AE233" authorId="0" shapeId="0" xr:uid="{6E564F78-0169-4EEF-A461-3D7BC3558B9A}">
      <text>
        <r>
          <rPr>
            <b/>
            <sz val="9"/>
            <color indexed="81"/>
            <rFont val="MS P ゴシック"/>
            <family val="2"/>
          </rPr>
          <t>=CIQ($B233, "IQ_INC_TAX", $C233)</t>
        </r>
      </text>
    </comment>
    <comment ref="AF233" authorId="0" shapeId="0" xr:uid="{9BFF900B-BDBE-4708-BA3A-1AD40F995806}">
      <text>
        <r>
          <rPr>
            <b/>
            <sz val="9"/>
            <color indexed="81"/>
            <rFont val="MS P ゴシック"/>
            <family val="2"/>
          </rPr>
          <t>=CIQ($B233, "IQ_EARNING_CO", $C233)</t>
        </r>
      </text>
    </comment>
    <comment ref="AG233" authorId="0" shapeId="0" xr:uid="{081E67BE-8BD9-4B85-8DA5-BC2BA884D00D}">
      <text>
        <r>
          <rPr>
            <b/>
            <sz val="9"/>
            <color indexed="81"/>
            <rFont val="MS P ゴシック"/>
            <family val="2"/>
          </rPr>
          <t>=CIQ($B233, "IQ_DO", $C233)</t>
        </r>
      </text>
    </comment>
    <comment ref="AH233" authorId="0" shapeId="0" xr:uid="{BDA7D8E9-EA90-4F29-8585-F20E3746492F}">
      <text>
        <r>
          <rPr>
            <b/>
            <sz val="9"/>
            <color indexed="81"/>
            <rFont val="MS P ゴシック"/>
            <family val="2"/>
          </rPr>
          <t>=CIQ($B233, "IQ_EXTRA_ACC_ITEMS", $C233)</t>
        </r>
      </text>
    </comment>
    <comment ref="AI233" authorId="0" shapeId="0" xr:uid="{5F169B9D-F9BA-43F6-98D2-E266D47EC762}">
      <text>
        <r>
          <rPr>
            <b/>
            <sz val="9"/>
            <color indexed="81"/>
            <rFont val="MS P ゴシック"/>
            <family val="2"/>
          </rPr>
          <t>=CIQ($B233, "IQ_NI_COMPANY", $C233)</t>
        </r>
      </text>
    </comment>
    <comment ref="AJ233" authorId="0" shapeId="0" xr:uid="{2F84A484-9612-4F8F-9CA5-A1643439BAD7}">
      <text>
        <r>
          <rPr>
            <b/>
            <sz val="9"/>
            <color indexed="81"/>
            <rFont val="MS P ゴシック"/>
            <family val="2"/>
          </rPr>
          <t>=CIQ($B233, "IQ_MINORITY_INTEREST_IS", $C233)</t>
        </r>
      </text>
    </comment>
    <comment ref="AK233" authorId="0" shapeId="0" xr:uid="{1E808CF3-A397-4B73-9FDF-A57F92908524}">
      <text>
        <r>
          <rPr>
            <b/>
            <sz val="9"/>
            <color indexed="81"/>
            <rFont val="MS P ゴシック"/>
            <family val="2"/>
          </rPr>
          <t>=CIQ($B233, "IQ_NI", $C233)</t>
        </r>
      </text>
    </comment>
    <comment ref="AL233" authorId="0" shapeId="0" xr:uid="{0AC9CE89-BCAD-448C-8540-93928A220443}">
      <text>
        <r>
          <rPr>
            <b/>
            <sz val="9"/>
            <color indexed="81"/>
            <rFont val="MS P ゴシック"/>
            <family val="2"/>
          </rPr>
          <t>=CIQ($B233, "IQ_PREF_DIV_OTHER", $C233)</t>
        </r>
      </text>
    </comment>
    <comment ref="AN233" authorId="0" shapeId="0" xr:uid="{222DD6A3-0B30-48EE-8F39-11E544509D1A}">
      <text>
        <r>
          <rPr>
            <b/>
            <sz val="9"/>
            <color indexed="81"/>
            <rFont val="MS P ゴシック"/>
            <family val="2"/>
          </rPr>
          <t>=CIQ($B233, "IQ_BASIC_EPS_INCL", $C233)</t>
        </r>
      </text>
    </comment>
    <comment ref="AO233" authorId="0" shapeId="0" xr:uid="{87B20602-2A43-4760-84D0-CAF119D43166}">
      <text>
        <r>
          <rPr>
            <b/>
            <sz val="9"/>
            <color indexed="81"/>
            <rFont val="MS P ゴシック"/>
            <family val="2"/>
          </rPr>
          <t>=CIQ($B233, "IQ_BASIC_EPS_EXCL", $C233)</t>
        </r>
      </text>
    </comment>
    <comment ref="AP233" authorId="0" shapeId="0" xr:uid="{1FFB5AFC-D03F-4E2A-8975-4BC7A952D060}">
      <text>
        <r>
          <rPr>
            <b/>
            <sz val="9"/>
            <color indexed="81"/>
            <rFont val="MS P ゴシック"/>
            <family val="2"/>
          </rPr>
          <t>=CIQ($B233, "IQ_BASIC_WEIGHT", $C233)</t>
        </r>
      </text>
    </comment>
    <comment ref="AQ233" authorId="0" shapeId="0" xr:uid="{4B02E19E-A8B4-425F-9905-07D2E7848CBE}">
      <text>
        <r>
          <rPr>
            <b/>
            <sz val="9"/>
            <color indexed="81"/>
            <rFont val="MS P ゴシック"/>
            <family val="2"/>
          </rPr>
          <t>=CIQ($B233, "IQ_DILUT_EPS_INCL", $C233)</t>
        </r>
      </text>
    </comment>
    <comment ref="AR233" authorId="0" shapeId="0" xr:uid="{EFFA42AC-0136-485A-9F3C-E49DD1EDAE5C}">
      <text>
        <r>
          <rPr>
            <b/>
            <sz val="9"/>
            <color indexed="81"/>
            <rFont val="MS P ゴシック"/>
            <family val="2"/>
          </rPr>
          <t>=CIQ($B233, "IQ_DILUT_EPS_EXCL", $C233)</t>
        </r>
      </text>
    </comment>
    <comment ref="AS233" authorId="0" shapeId="0" xr:uid="{945B5FD8-74BC-420B-98DE-513475CBF0B2}">
      <text>
        <r>
          <rPr>
            <b/>
            <sz val="9"/>
            <color indexed="81"/>
            <rFont val="MS P ゴシック"/>
            <family val="2"/>
          </rPr>
          <t>=CIQ($B233, "IQ_DILUT_WEIGHT", $C233)</t>
        </r>
      </text>
    </comment>
    <comment ref="AT233" authorId="0" shapeId="0" xr:uid="{18208768-8973-4B68-9B64-56CBC2CA19C9}">
      <text>
        <r>
          <rPr>
            <b/>
            <sz val="9"/>
            <color indexed="81"/>
            <rFont val="MS P ゴシック"/>
            <family val="2"/>
          </rPr>
          <t>=CIQ($B233, "IQ_DIV_SHARE", $C233)</t>
        </r>
      </text>
    </comment>
    <comment ref="AU233" authorId="0" shapeId="0" xr:uid="{D62229D9-01FA-4A7C-9CDB-5E2FA7D0A793}">
      <text>
        <r>
          <rPr>
            <b/>
            <sz val="9"/>
            <color indexed="81"/>
            <rFont val="MS P ゴシック"/>
            <family val="2"/>
          </rPr>
          <t>=-CIQ($B233, "IQ_TOTAL_DIV_PAID_CF", $C233)/CIQ($B233, "IQ_NI", $C233)</t>
        </r>
      </text>
    </comment>
    <comment ref="AW233" authorId="0" shapeId="0" xr:uid="{D04E6786-C586-4637-A4D2-DB8A38190329}">
      <text>
        <r>
          <rPr>
            <b/>
            <sz val="9"/>
            <color indexed="81"/>
            <rFont val="MS P ゴシック"/>
            <family val="2"/>
          </rPr>
          <t>=CIQ($B233, "IQ_EBITDA", $C233)</t>
        </r>
      </text>
    </comment>
    <comment ref="AX233" authorId="0" shapeId="0" xr:uid="{BBB60168-655E-4E2A-998C-77132F0CB88C}">
      <text>
        <r>
          <rPr>
            <b/>
            <sz val="9"/>
            <color indexed="81"/>
            <rFont val="MS P ゴシック"/>
            <family val="2"/>
          </rPr>
          <t>=CIQ($B233, "IQ_EBITA", $C233)</t>
        </r>
      </text>
    </comment>
    <comment ref="AY233" authorId="0" shapeId="0" xr:uid="{C81B54CB-771F-4272-BA2E-8EFFF11E3B9A}">
      <text>
        <r>
          <rPr>
            <b/>
            <sz val="9"/>
            <color indexed="81"/>
            <rFont val="MS P ゴシック"/>
            <family val="2"/>
          </rPr>
          <t>=CIQ($B233, "IQ_EBIT", $C233)</t>
        </r>
      </text>
    </comment>
    <comment ref="AZ233" authorId="0" shapeId="0" xr:uid="{DC50FBC5-E4AE-42A4-AC7C-C775CFC5CB4F}">
      <text>
        <r>
          <rPr>
            <b/>
            <sz val="9"/>
            <color indexed="81"/>
            <rFont val="MS P ゴシック"/>
            <family val="2"/>
          </rPr>
          <t>=CIQ($B233, "IQ_EFFECT_TAX_RATE", $C233)/100</t>
        </r>
      </text>
    </comment>
    <comment ref="BA233" authorId="0" shapeId="0" xr:uid="{1233094E-2626-43D4-A6F3-ABC8F5C6AA9E}">
      <text>
        <r>
          <rPr>
            <b/>
            <sz val="9"/>
            <color indexed="81"/>
            <rFont val="MS P ゴシック"/>
            <family val="2"/>
          </rPr>
          <t>=CIQ($B233, "IQ_PERIODDATE_IS", $C233)</t>
        </r>
      </text>
    </comment>
    <comment ref="BC233" authorId="0" shapeId="0" xr:uid="{2CE36F6A-964C-4A73-82C1-185A81FA6E2D}">
      <text>
        <r>
          <rPr>
            <b/>
            <sz val="9"/>
            <color indexed="81"/>
            <rFont val="MS P ゴシック"/>
            <family val="2"/>
          </rPr>
          <t>=CIQ($B233, "IQ_ADVERTISING", $C233)</t>
        </r>
      </text>
    </comment>
    <comment ref="BD233" authorId="0" shapeId="0" xr:uid="{492B975E-9A82-49FF-AF4A-4F14BD807D6E}">
      <text>
        <r>
          <rPr>
            <b/>
            <sz val="9"/>
            <color indexed="81"/>
            <rFont val="MS P ゴシック"/>
            <family val="2"/>
          </rPr>
          <t>=CIQ($B233, "IQ_SALES_MARKETING", $C233)</t>
        </r>
      </text>
    </comment>
    <comment ref="BE233" authorId="0" shapeId="0" xr:uid="{C0F7E1A8-4591-48CF-9C28-F8DB5ADA7358}">
      <text>
        <r>
          <rPr>
            <b/>
            <sz val="9"/>
            <color indexed="81"/>
            <rFont val="MS P ゴシック"/>
            <family val="2"/>
          </rPr>
          <t>=CIQ($B233, "IQ_GA_EXP", $C233)</t>
        </r>
      </text>
    </comment>
    <comment ref="BF233" authorId="0" shapeId="0" xr:uid="{8E800055-3A1F-4770-907D-F76D54EF4AAD}">
      <text>
        <r>
          <rPr>
            <b/>
            <sz val="9"/>
            <color indexed="81"/>
            <rFont val="MS P ゴシック"/>
            <family val="2"/>
          </rPr>
          <t>=CIQ($B233, "IQ_RD_EXP_FN", $C233)</t>
        </r>
      </text>
    </comment>
    <comment ref="BG233" authorId="0" shapeId="0" xr:uid="{37D4F3D3-5274-4466-ADC9-DD1243E3AA3E}">
      <text>
        <r>
          <rPr>
            <b/>
            <sz val="9"/>
            <color indexed="81"/>
            <rFont val="MS P ゴシック"/>
            <family val="2"/>
          </rPr>
          <t>=CIQ($B233, "IQ_NET_RENTAL_EXP", $C233)</t>
        </r>
      </text>
    </comment>
    <comment ref="BH233" authorId="0" shapeId="0" xr:uid="{006DEB47-BC74-4ACF-8508-FA0E18111287}">
      <text>
        <r>
          <rPr>
            <b/>
            <sz val="9"/>
            <color indexed="81"/>
            <rFont val="MS P ゴシック"/>
            <family val="2"/>
          </rPr>
          <t>=CIQ($B233, "IQ_IMPUT_OPER_LEASE_INT_EXP", $C233)</t>
        </r>
      </text>
    </comment>
    <comment ref="BI233" authorId="0" shapeId="0" xr:uid="{6B14A906-6B23-4753-8F4C-40667D39F3F8}">
      <text>
        <r>
          <rPr>
            <b/>
            <sz val="9"/>
            <color indexed="81"/>
            <rFont val="MS P ゴシック"/>
            <family val="2"/>
          </rPr>
          <t>=CIQ($B233, "IQ_IMPUT_OPER_LEASE_DEPR", $C233)</t>
        </r>
      </text>
    </comment>
    <comment ref="BL233" authorId="0" shapeId="0" xr:uid="{CC9F9113-EF83-457D-933D-BD6387475848}">
      <text>
        <r>
          <rPr>
            <b/>
            <sz val="9"/>
            <color indexed="81"/>
            <rFont val="MS P ゴシック"/>
            <family val="2"/>
          </rPr>
          <t>=CIQ($B233, "IQ_CASH_EQUIV", $C233)</t>
        </r>
      </text>
    </comment>
    <comment ref="BM233" authorId="0" shapeId="0" xr:uid="{CC43D18B-B72B-4F84-A13B-A8D4F954E57D}">
      <text>
        <r>
          <rPr>
            <b/>
            <sz val="9"/>
            <color indexed="81"/>
            <rFont val="MS P ゴシック"/>
            <family val="2"/>
          </rPr>
          <t>=CIQ($B233, "IQ_ST_INVEST", $C233)</t>
        </r>
      </text>
    </comment>
    <comment ref="BN233" authorId="0" shapeId="0" xr:uid="{6FE46AE9-52FE-4134-97BD-C512421C4272}">
      <text>
        <r>
          <rPr>
            <b/>
            <sz val="9"/>
            <color indexed="81"/>
            <rFont val="MS P ゴシック"/>
            <family val="2"/>
          </rPr>
          <t>=CIQ($B233, "IQ_CASH_ST_INVEST", $C233)</t>
        </r>
      </text>
    </comment>
    <comment ref="BO233" authorId="0" shapeId="0" xr:uid="{E8366D6C-5940-48A3-B1B5-2F611B831048}">
      <text>
        <r>
          <rPr>
            <b/>
            <sz val="9"/>
            <color indexed="81"/>
            <rFont val="MS P ゴシック"/>
            <family val="2"/>
          </rPr>
          <t>=CIQ($B233, "IQ_AR", $C233)</t>
        </r>
      </text>
    </comment>
    <comment ref="BP233" authorId="0" shapeId="0" xr:uid="{C9F4E6D3-9595-4452-AC69-F385C674D28D}">
      <text>
        <r>
          <rPr>
            <b/>
            <sz val="9"/>
            <color indexed="81"/>
            <rFont val="MS P ゴシック"/>
            <family val="2"/>
          </rPr>
          <t>=CIQ($B233, "IQ_TOTAL_RECEIV", $C233)</t>
        </r>
      </text>
    </comment>
    <comment ref="BQ233" authorId="0" shapeId="0" xr:uid="{FB4F0FF7-0558-46D7-A3BE-96346B8F6218}">
      <text>
        <r>
          <rPr>
            <b/>
            <sz val="9"/>
            <color indexed="81"/>
            <rFont val="MS P ゴシック"/>
            <family val="2"/>
          </rPr>
          <t>=CIQ($B233, "IQ_INVENTORY", $C233)</t>
        </r>
      </text>
    </comment>
    <comment ref="BR233" authorId="0" shapeId="0" xr:uid="{851DBBB1-6EF2-4C43-BAB5-1F3DAC233908}">
      <text>
        <r>
          <rPr>
            <b/>
            <sz val="9"/>
            <color indexed="81"/>
            <rFont val="MS P ゴシック"/>
            <family val="2"/>
          </rPr>
          <t>=CIQ($B233, "IQ_DEF_TAX_ASSETS_CURRENT", $C233)</t>
        </r>
      </text>
    </comment>
    <comment ref="BS233" authorId="0" shapeId="0" xr:uid="{7AAD940A-3414-465A-8708-E001A2F2F065}">
      <text>
        <r>
          <rPr>
            <b/>
            <sz val="9"/>
            <color indexed="81"/>
            <rFont val="MS P ゴシック"/>
            <family val="2"/>
          </rPr>
          <t>=CIQ($B233, "IQ_OTHER_CA_SUPPL", $C233)</t>
        </r>
      </text>
    </comment>
    <comment ref="BT233" authorId="0" shapeId="0" xr:uid="{B49BA15F-D90D-4D11-8D93-B3A790F97167}">
      <text>
        <r>
          <rPr>
            <b/>
            <sz val="9"/>
            <color indexed="81"/>
            <rFont val="MS P ゴシック"/>
            <family val="2"/>
          </rPr>
          <t>=CIQ($B233, "IQ_TOTAL_CA", $C233)</t>
        </r>
      </text>
    </comment>
    <comment ref="BU233" authorId="0" shapeId="0" xr:uid="{C69356C2-F617-4614-86E5-C918198EA35F}">
      <text>
        <r>
          <rPr>
            <b/>
            <sz val="9"/>
            <color indexed="81"/>
            <rFont val="MS P ゴシック"/>
            <family val="2"/>
          </rPr>
          <t>=CIQ($B233, "IQ_GPPE", $C233)</t>
        </r>
      </text>
    </comment>
    <comment ref="BV233" authorId="0" shapeId="0" xr:uid="{7D2CE2D4-A929-4208-9C15-86B7B81417DC}">
      <text>
        <r>
          <rPr>
            <b/>
            <sz val="9"/>
            <color indexed="81"/>
            <rFont val="MS P ゴシック"/>
            <family val="2"/>
          </rPr>
          <t>=CIQ($B233, "IQ_AD", $C233)</t>
        </r>
      </text>
    </comment>
    <comment ref="BW233" authorId="0" shapeId="0" xr:uid="{814ECB31-C127-4BE8-B6B8-098F394DCC9A}">
      <text>
        <r>
          <rPr>
            <b/>
            <sz val="9"/>
            <color indexed="81"/>
            <rFont val="MS P ゴシック"/>
            <family val="2"/>
          </rPr>
          <t>=CIQ($B233, "IQ_NPPE", $C233)</t>
        </r>
      </text>
    </comment>
    <comment ref="BX233" authorId="0" shapeId="0" xr:uid="{B624B7CC-2B4F-40D1-B2F3-64C37F91DB96}">
      <text>
        <r>
          <rPr>
            <b/>
            <sz val="9"/>
            <color indexed="81"/>
            <rFont val="MS P ゴシック"/>
            <family val="2"/>
          </rPr>
          <t>=CIQ($B233, "IQ_LT_INVEST", $C233)</t>
        </r>
      </text>
    </comment>
    <comment ref="BY233" authorId="0" shapeId="0" xr:uid="{C7C7FF8B-8F32-43D3-A317-C0FC1D6D7F15}">
      <text>
        <r>
          <rPr>
            <b/>
            <sz val="9"/>
            <color indexed="81"/>
            <rFont val="MS P ゴシック"/>
            <family val="2"/>
          </rPr>
          <t>=CIQ($B233, "IQ_GW", $C233)</t>
        </r>
      </text>
    </comment>
    <comment ref="BZ233" authorId="0" shapeId="0" xr:uid="{5DDADB9C-EEC1-4F30-A157-30999B2C619D}">
      <text>
        <r>
          <rPr>
            <b/>
            <sz val="9"/>
            <color indexed="81"/>
            <rFont val="MS P ゴシック"/>
            <family val="2"/>
          </rPr>
          <t>=CIQ($B233, "IQ_OTHER_INTAN", $C233)</t>
        </r>
      </text>
    </comment>
    <comment ref="CA233" authorId="0" shapeId="0" xr:uid="{349FBBA7-255D-4D3D-881B-142251D90B35}">
      <text>
        <r>
          <rPr>
            <b/>
            <sz val="9"/>
            <color indexed="81"/>
            <rFont val="MS P ゴシック"/>
            <family val="2"/>
          </rPr>
          <t>=CIQ($B233, "IQ_LOANS_RECEIV_LT", $C233)</t>
        </r>
      </text>
    </comment>
    <comment ref="CB233" authorId="0" shapeId="0" xr:uid="{2ED1F168-1A6E-4B9C-BC7A-D2606120E7D0}">
      <text>
        <r>
          <rPr>
            <b/>
            <sz val="9"/>
            <color indexed="81"/>
            <rFont val="MS P ゴシック"/>
            <family val="2"/>
          </rPr>
          <t>=CIQ($B233, "IQ_DEF_TAX_ASSETS_LT", $C233)</t>
        </r>
      </text>
    </comment>
    <comment ref="CC233" authorId="0" shapeId="0" xr:uid="{4996A018-9429-48B3-B70A-65E840B3B6B2}">
      <text>
        <r>
          <rPr>
            <b/>
            <sz val="9"/>
            <color indexed="81"/>
            <rFont val="MS P ゴシック"/>
            <family val="2"/>
          </rPr>
          <t>=CIQ($B233, "IQ_OTHER_LT_ASSETS", $C233)</t>
        </r>
      </text>
    </comment>
    <comment ref="CD233" authorId="0" shapeId="0" xr:uid="{6E3FB4E9-2489-43DA-931D-528A06C207E7}">
      <text>
        <r>
          <rPr>
            <b/>
            <sz val="9"/>
            <color indexed="81"/>
            <rFont val="MS P ゴシック"/>
            <family val="2"/>
          </rPr>
          <t>=CIQ($B233, "IQ_TOTAL_ASSETS", $C233)</t>
        </r>
      </text>
    </comment>
    <comment ref="CF233" authorId="0" shapeId="0" xr:uid="{1AA849CD-5107-4DE1-AEE4-7914680654EA}">
      <text>
        <r>
          <rPr>
            <b/>
            <sz val="9"/>
            <color indexed="81"/>
            <rFont val="MS P ゴシック"/>
            <family val="2"/>
          </rPr>
          <t>=CIQ($B233, "IQ_AP", $C233)</t>
        </r>
      </text>
    </comment>
    <comment ref="CG233" authorId="0" shapeId="0" xr:uid="{644B4A82-6C01-4C10-8C50-21DEFBC2C5EE}">
      <text>
        <r>
          <rPr>
            <b/>
            <sz val="9"/>
            <color indexed="81"/>
            <rFont val="MS P ゴシック"/>
            <family val="2"/>
          </rPr>
          <t>=CIQ($B233, "IQ_AE", $C233)</t>
        </r>
      </text>
    </comment>
    <comment ref="CH233" authorId="0" shapeId="0" xr:uid="{6C79F4EE-4665-4C59-A899-AF4E4D55E43C}">
      <text>
        <r>
          <rPr>
            <b/>
            <sz val="9"/>
            <color indexed="81"/>
            <rFont val="MS P ゴシック"/>
            <family val="2"/>
          </rPr>
          <t>=CIQ($B233, "IQ_ST_DEBT", $C233)</t>
        </r>
      </text>
    </comment>
    <comment ref="CI233" authorId="0" shapeId="0" xr:uid="{15F836F0-C5BD-4E85-AF08-9A0C1E575BD5}">
      <text>
        <r>
          <rPr>
            <b/>
            <sz val="9"/>
            <color indexed="81"/>
            <rFont val="MS P ゴシック"/>
            <family val="2"/>
          </rPr>
          <t>=CIQ($B233, "IQ_CURRENT_PORT_DEBT", $C233)</t>
        </r>
      </text>
    </comment>
    <comment ref="CJ233" authorId="0" shapeId="0" xr:uid="{EDC439A3-8979-4D37-AAD5-A9A12A931058}">
      <text>
        <r>
          <rPr>
            <b/>
            <sz val="9"/>
            <color indexed="81"/>
            <rFont val="MS P ゴシック"/>
            <family val="2"/>
          </rPr>
          <t>=CIQ($B233, "IQ_CURRENT_PORT_LEASES", $C233)</t>
        </r>
      </text>
    </comment>
    <comment ref="CK233" authorId="0" shapeId="0" xr:uid="{046F4D13-DF70-4AFF-8185-CBD6A6880643}">
      <text>
        <r>
          <rPr>
            <b/>
            <sz val="9"/>
            <color indexed="81"/>
            <rFont val="MS P ゴシック"/>
            <family val="2"/>
          </rPr>
          <t>=CIQ($B233, "IQ_INC_TAX_PAY_CURRENT", $C233)</t>
        </r>
      </text>
    </comment>
    <comment ref="CL233" authorId="0" shapeId="0" xr:uid="{7D7FB585-B748-47DA-83A5-C6F90464C2BE}">
      <text>
        <r>
          <rPr>
            <b/>
            <sz val="9"/>
            <color indexed="81"/>
            <rFont val="MS P ゴシック"/>
            <family val="2"/>
          </rPr>
          <t>=CIQ($B233, "IQ_OTHER_CL_SUPPL", $C233)</t>
        </r>
      </text>
    </comment>
    <comment ref="CM233" authorId="0" shapeId="0" xr:uid="{48B789DD-4096-43DA-BFBD-84A2834BBEC5}">
      <text>
        <r>
          <rPr>
            <b/>
            <sz val="9"/>
            <color indexed="81"/>
            <rFont val="MS P ゴシック"/>
            <family val="2"/>
          </rPr>
          <t>=CIQ($B233, "IQ_TOTAL_CL", $C233)</t>
        </r>
      </text>
    </comment>
    <comment ref="CN233" authorId="0" shapeId="0" xr:uid="{0B20C8CA-A4CE-43EC-B25B-FAE90940DA1E}">
      <text>
        <r>
          <rPr>
            <b/>
            <sz val="9"/>
            <color indexed="81"/>
            <rFont val="MS P ゴシック"/>
            <family val="2"/>
          </rPr>
          <t>=CIQ($B233, "IQ_LT_DEBT", $C233)</t>
        </r>
      </text>
    </comment>
    <comment ref="CO233" authorId="0" shapeId="0" xr:uid="{913772EC-AC2B-4D36-A37A-2139BF03821C}">
      <text>
        <r>
          <rPr>
            <b/>
            <sz val="9"/>
            <color indexed="81"/>
            <rFont val="MS P ゴシック"/>
            <family val="2"/>
          </rPr>
          <t>=CIQ($B233, "IQ_CAPITAL_LEASES", $C233)</t>
        </r>
      </text>
    </comment>
    <comment ref="CP233" authorId="0" shapeId="0" xr:uid="{DB221C4D-A047-4FD9-9AE1-EEEF897AF92C}">
      <text>
        <r>
          <rPr>
            <b/>
            <sz val="9"/>
            <color indexed="81"/>
            <rFont val="MS P ゴシック"/>
            <family val="2"/>
          </rPr>
          <t>=CIQ($B233, "IQ_PENSION", $C233)</t>
        </r>
      </text>
    </comment>
    <comment ref="CQ233" authorId="0" shapeId="0" xr:uid="{248AF5C0-3572-4F2B-A836-03D17A1192FD}">
      <text>
        <r>
          <rPr>
            <b/>
            <sz val="9"/>
            <color indexed="81"/>
            <rFont val="MS P ゴシック"/>
            <family val="2"/>
          </rPr>
          <t>=CIQ($B233, "IQ_DEF_TAX_LIAB_LT", $C233)</t>
        </r>
      </text>
    </comment>
    <comment ref="CR233" authorId="0" shapeId="0" xr:uid="{73795A7F-B93C-4424-BCED-33834C782944}">
      <text>
        <r>
          <rPr>
            <b/>
            <sz val="9"/>
            <color indexed="81"/>
            <rFont val="MS P ゴシック"/>
            <family val="2"/>
          </rPr>
          <t>=CIQ($B233, "IQ_OTHER_LIAB_LT", $C233)</t>
        </r>
      </text>
    </comment>
    <comment ref="CS233" authorId="0" shapeId="0" xr:uid="{20D2CCD9-48DF-429B-96C2-9042E951DCB3}">
      <text>
        <r>
          <rPr>
            <b/>
            <sz val="9"/>
            <color indexed="81"/>
            <rFont val="MS P ゴシック"/>
            <family val="2"/>
          </rPr>
          <t>=CIQ($B233, "IQ_TOTAL_LIAB", $C233)</t>
        </r>
      </text>
    </comment>
    <comment ref="CT233" authorId="0" shapeId="0" xr:uid="{EDB0506D-89CD-4E9B-9311-6E1D2BE307F5}">
      <text>
        <r>
          <rPr>
            <b/>
            <sz val="9"/>
            <color indexed="81"/>
            <rFont val="MS P ゴシック"/>
            <family val="2"/>
          </rPr>
          <t>=CIQ($B233, "IQ_COMMON", $C233)</t>
        </r>
      </text>
    </comment>
    <comment ref="CU233" authorId="0" shapeId="0" xr:uid="{34F5CEB9-F723-48C4-A7D6-B91FB9FF194A}">
      <text>
        <r>
          <rPr>
            <b/>
            <sz val="9"/>
            <color indexed="81"/>
            <rFont val="MS P ゴシック"/>
            <family val="2"/>
          </rPr>
          <t>=CIQ($B233, "IQ_APIC", $C233)</t>
        </r>
      </text>
    </comment>
    <comment ref="CV233" authorId="0" shapeId="0" xr:uid="{AC67E64C-F634-42AE-A7F6-5A67E382FEC6}">
      <text>
        <r>
          <rPr>
            <b/>
            <sz val="9"/>
            <color indexed="81"/>
            <rFont val="MS P ゴシック"/>
            <family val="2"/>
          </rPr>
          <t>=CIQ($B233, "IQ_RE", $C233)</t>
        </r>
      </text>
    </comment>
    <comment ref="CW233" authorId="0" shapeId="0" xr:uid="{00872BEF-30D5-4A87-8777-817B7543A6AF}">
      <text>
        <r>
          <rPr>
            <b/>
            <sz val="9"/>
            <color indexed="81"/>
            <rFont val="MS P ゴシック"/>
            <family val="2"/>
          </rPr>
          <t>=CIQ($B233, "IQ_TREASURY", $C233)</t>
        </r>
      </text>
    </comment>
    <comment ref="CX233" authorId="0" shapeId="0" xr:uid="{1430F831-7053-4BEC-A85E-2A29D0E17C01}">
      <text>
        <r>
          <rPr>
            <b/>
            <sz val="9"/>
            <color indexed="81"/>
            <rFont val="MS P ゴシック"/>
            <family val="2"/>
          </rPr>
          <t>=CIQ($B233, "IQ_OTHER_EQUITY", $C233)</t>
        </r>
      </text>
    </comment>
    <comment ref="CY233" authorId="0" shapeId="0" xr:uid="{A24491BF-7C8E-4796-819E-9BF68CAD3215}">
      <text>
        <r>
          <rPr>
            <b/>
            <sz val="9"/>
            <color indexed="81"/>
            <rFont val="MS P ゴシック"/>
            <family val="2"/>
          </rPr>
          <t>=CIQ($B233, "IQ_TOTAL_COMMON_EQUITY", $C233)</t>
        </r>
      </text>
    </comment>
    <comment ref="CZ233" authorId="0" shapeId="0" xr:uid="{66BBFB12-0F6D-4011-9035-E3E54CBE8A69}">
      <text>
        <r>
          <rPr>
            <b/>
            <sz val="9"/>
            <color indexed="81"/>
            <rFont val="MS P ゴシック"/>
            <family val="2"/>
          </rPr>
          <t>=CIQ($B233, "IQ_MINORITY_INTEREST", $C233)</t>
        </r>
      </text>
    </comment>
    <comment ref="DA233" authorId="0" shapeId="0" xr:uid="{24BA87B4-D091-4AE0-AB45-93743E680376}">
      <text>
        <r>
          <rPr>
            <b/>
            <sz val="9"/>
            <color indexed="81"/>
            <rFont val="MS P ゴシック"/>
            <family val="2"/>
          </rPr>
          <t>=CIQ($B233, "IQ_TOTAL_EQUITY", $C233)</t>
        </r>
      </text>
    </comment>
    <comment ref="DB233" authorId="0" shapeId="0" xr:uid="{18387C72-77F0-4319-B946-C1C312A95B73}">
      <text>
        <r>
          <rPr>
            <b/>
            <sz val="9"/>
            <color indexed="81"/>
            <rFont val="MS P ゴシック"/>
            <family val="2"/>
          </rPr>
          <t>=CIQ($B233, "IQ_TOTAL_LIAB_EQUITY", $C233)</t>
        </r>
      </text>
    </comment>
    <comment ref="DD233" authorId="0" shapeId="0" xr:uid="{7E990BF1-FE7B-40A7-899C-7475BBCDDB13}">
      <text>
        <r>
          <rPr>
            <b/>
            <sz val="9"/>
            <color indexed="81"/>
            <rFont val="MS P ゴシック"/>
            <family val="2"/>
          </rPr>
          <t>=CIQ($B233, "IQ_TOTAL_OUTSTANDING_FILING_DATE", $C233)</t>
        </r>
      </text>
    </comment>
    <comment ref="DE233" authorId="0" shapeId="0" xr:uid="{5E96646E-4E24-4413-B686-EE22A5E344E4}">
      <text>
        <r>
          <rPr>
            <b/>
            <sz val="9"/>
            <color indexed="81"/>
            <rFont val="MS P ゴシック"/>
            <family val="2"/>
          </rPr>
          <t>=CIQ($B233, "IQ_TOTAL_OUTSTANDING_BS_DATE", $C233)</t>
        </r>
      </text>
    </comment>
    <comment ref="DF233" authorId="0" shapeId="0" xr:uid="{D8630D84-F6D7-48ED-B51F-2F3CCE686BCF}">
      <text>
        <r>
          <rPr>
            <b/>
            <sz val="9"/>
            <color indexed="81"/>
            <rFont val="MS P ゴシック"/>
            <family val="2"/>
          </rPr>
          <t>=CIQ($B233, "IQ_BV_SHARE", $C233)</t>
        </r>
      </text>
    </comment>
    <comment ref="DG233" authorId="0" shapeId="0" xr:uid="{BB8D7179-BA96-437A-BF68-9F1CB78F92CA}">
      <text>
        <r>
          <rPr>
            <b/>
            <sz val="9"/>
            <color indexed="81"/>
            <rFont val="MS P ゴシック"/>
            <family val="2"/>
          </rPr>
          <t>=CIQ($B233, "IQ_TOTAL_DEBT", $C233)</t>
        </r>
      </text>
    </comment>
    <comment ref="DH233" authorId="0" shapeId="0" xr:uid="{9369F8D8-5350-4E4F-8472-CCD39A78C808}">
      <text>
        <r>
          <rPr>
            <b/>
            <sz val="9"/>
            <color indexed="81"/>
            <rFont val="MS P ゴシック"/>
            <family val="2"/>
          </rPr>
          <t>=CIQ($B233, "IQ_NET_DEBT", $C233)</t>
        </r>
      </text>
    </comment>
    <comment ref="DI233" authorId="0" shapeId="0" xr:uid="{1AC23FB3-C4BD-4130-8CB6-DF10F34639D1}">
      <text>
        <r>
          <rPr>
            <b/>
            <sz val="9"/>
            <color indexed="81"/>
            <rFont val="MS P ゴシック"/>
            <family val="2"/>
          </rPr>
          <t>=CIQ($B233, "IQ_DEBT_EQUIV_NET_PBO", $C233)</t>
        </r>
      </text>
    </comment>
    <comment ref="DJ233" authorId="0" shapeId="0" xr:uid="{FFB14E8A-4DC4-4DB1-A718-C4B634AC72C9}">
      <text>
        <r>
          <rPr>
            <b/>
            <sz val="9"/>
            <color indexed="81"/>
            <rFont val="MS P ゴシック"/>
            <family val="2"/>
          </rPr>
          <t>=CIQ($B233, "IQ_DEBT_EQUIV_OPER_LEASE", $C233)</t>
        </r>
      </text>
    </comment>
    <comment ref="DK233" authorId="0" shapeId="0" xr:uid="{D56F14E2-2BFA-4A4F-8B56-9DA74592CF3A}">
      <text>
        <r>
          <rPr>
            <b/>
            <sz val="9"/>
            <color indexed="81"/>
            <rFont val="MS P ゴシック"/>
            <family val="2"/>
          </rPr>
          <t>=CIQ($B233, "IQ_MINORITY_INTEREST_TOTAL", $C233)</t>
        </r>
      </text>
    </comment>
    <comment ref="DL233" authorId="0" shapeId="0" xr:uid="{B30E20A3-FFF7-4A01-BAC9-D7948E96E1D0}">
      <text>
        <r>
          <rPr>
            <b/>
            <sz val="9"/>
            <color indexed="81"/>
            <rFont val="MS P ゴシック"/>
            <family val="2"/>
          </rPr>
          <t>=CIQ($B233, "IQ_EQUITY_METHOD", $C233)</t>
        </r>
      </text>
    </comment>
    <comment ref="DM233" authorId="0" shapeId="0" xr:uid="{D28F3BEE-D757-44E2-96CF-2393EC9C2A2C}">
      <text>
        <r>
          <rPr>
            <b/>
            <sz val="9"/>
            <color indexed="81"/>
            <rFont val="MS P ゴシック"/>
            <family val="2"/>
          </rPr>
          <t>=CIQ($B233, "IQ_RAW_INV", $C233)</t>
        </r>
      </text>
    </comment>
    <comment ref="DN233" authorId="0" shapeId="0" xr:uid="{241D3F7F-7EF6-4B11-B4F4-75E26BBB1F34}">
      <text>
        <r>
          <rPr>
            <b/>
            <sz val="9"/>
            <color indexed="81"/>
            <rFont val="MS P ゴシック"/>
            <family val="2"/>
          </rPr>
          <t>=CIQ($B233, "IQ_WIP_INV", $C233)</t>
        </r>
      </text>
    </comment>
    <comment ref="DO233" authorId="0" shapeId="0" xr:uid="{B56F9E50-BCAB-497D-9D6A-34EBEDFBB8BA}">
      <text>
        <r>
          <rPr>
            <b/>
            <sz val="9"/>
            <color indexed="81"/>
            <rFont val="MS P ゴシック"/>
            <family val="2"/>
          </rPr>
          <t>=CIQ($B233, "IQ_FINISHED_INV", $C233)</t>
        </r>
      </text>
    </comment>
    <comment ref="DP233" authorId="0" shapeId="0" xr:uid="{51CB434C-38B4-4176-9B5F-87E1A706536D}">
      <text>
        <r>
          <rPr>
            <b/>
            <sz val="9"/>
            <color indexed="81"/>
            <rFont val="MS P ゴシック"/>
            <family val="2"/>
          </rPr>
          <t>=CIQ($B233, "IQ_LAND", $C233)</t>
        </r>
      </text>
    </comment>
    <comment ref="DQ233" authorId="0" shapeId="0" xr:uid="{807966F1-3849-4FCB-9E38-63354B1FD189}">
      <text>
        <r>
          <rPr>
            <b/>
            <sz val="9"/>
            <color indexed="81"/>
            <rFont val="MS P ゴシック"/>
            <family val="2"/>
          </rPr>
          <t>=CIQ($B233, "IQ_BUILDINGS", $C233)</t>
        </r>
      </text>
    </comment>
    <comment ref="DR233" authorId="0" shapeId="0" xr:uid="{896D857B-986F-4AB6-9BF8-042B9971C615}">
      <text>
        <r>
          <rPr>
            <b/>
            <sz val="9"/>
            <color indexed="81"/>
            <rFont val="MS P ゴシック"/>
            <family val="2"/>
          </rPr>
          <t>=CIQ($B233, "IQ_MACHINERY", $C233)</t>
        </r>
      </text>
    </comment>
    <comment ref="DS233" authorId="0" shapeId="0" xr:uid="{3F753777-107C-4F5D-8C9D-77148B1249A2}">
      <text>
        <r>
          <rPr>
            <b/>
            <sz val="9"/>
            <color indexed="81"/>
            <rFont val="MS P ゴシック"/>
            <family val="2"/>
          </rPr>
          <t>=CIQ($B233, "IQ_CIP", $C233)</t>
        </r>
      </text>
    </comment>
    <comment ref="DT233" authorId="0" shapeId="0" xr:uid="{C2C88A2B-8AC6-4D13-A0A3-C08C0F17DE75}">
      <text>
        <r>
          <rPr>
            <b/>
            <sz val="9"/>
            <color indexed="81"/>
            <rFont val="MS P ゴシック"/>
            <family val="2"/>
          </rPr>
          <t>=CIQ($B233, "IQ_FULL_TIME", $C233)</t>
        </r>
      </text>
    </comment>
    <comment ref="DU233" authorId="0" shapeId="0" xr:uid="{87731145-BC83-43B9-B62B-A39D6C5FB6CB}">
      <text>
        <r>
          <rPr>
            <b/>
            <sz val="9"/>
            <color indexed="81"/>
            <rFont val="MS P ゴシック"/>
            <family val="2"/>
          </rPr>
          <t>=CIQ($B233, "IQ_PART_TIME", $C233)</t>
        </r>
      </text>
    </comment>
    <comment ref="DW233" authorId="0" shapeId="0" xr:uid="{E0CD727F-001C-464A-995A-E503D7C8268C}">
      <text>
        <r>
          <rPr>
            <b/>
            <sz val="9"/>
            <color indexed="81"/>
            <rFont val="MS P ゴシック"/>
            <family val="2"/>
          </rPr>
          <t>=CIQ($B233, "IQ_NI_CF", $C233)</t>
        </r>
      </text>
    </comment>
    <comment ref="DX233" authorId="0" shapeId="0" xr:uid="{97B9C95E-45C0-411D-A5DC-43590EDFA831}">
      <text>
        <r>
          <rPr>
            <b/>
            <sz val="9"/>
            <color indexed="81"/>
            <rFont val="MS P ゴシック"/>
            <family val="2"/>
          </rPr>
          <t>=CIQ($B233, "IQ_DA_SUPPL_CF", $C233)</t>
        </r>
      </text>
    </comment>
    <comment ref="DY233" authorId="0" shapeId="0" xr:uid="{B0C21491-11B0-4099-87D1-E113796FF236}">
      <text>
        <r>
          <rPr>
            <b/>
            <sz val="9"/>
            <color indexed="81"/>
            <rFont val="MS P ゴシック"/>
            <family val="2"/>
          </rPr>
          <t>=CIQ($B233, "IQ_GW_INTAN_AMORT_CF", $C233)</t>
        </r>
      </text>
    </comment>
    <comment ref="DZ233" authorId="0" shapeId="0" xr:uid="{35E13D89-2C2B-443B-B697-358E6158D1EA}">
      <text>
        <r>
          <rPr>
            <b/>
            <sz val="9"/>
            <color indexed="81"/>
            <rFont val="MS P ゴシック"/>
            <family val="2"/>
          </rPr>
          <t>=CIQ($B233, "IQ_DA_CF", $C233)</t>
        </r>
      </text>
    </comment>
    <comment ref="EA233" authorId="0" shapeId="0" xr:uid="{CA927762-B06B-48EA-A52A-4DB758B35CCC}">
      <text>
        <r>
          <rPr>
            <b/>
            <sz val="9"/>
            <color indexed="81"/>
            <rFont val="MS P ゴシック"/>
            <family val="2"/>
          </rPr>
          <t>=CIQ($B233, "IQ_MINORITY_INTEREST_CF", $C233)</t>
        </r>
      </text>
    </comment>
    <comment ref="EB233" authorId="0" shapeId="0" xr:uid="{71010E11-960F-499A-A55A-CDC311A2DE5A}">
      <text>
        <r>
          <rPr>
            <b/>
            <sz val="9"/>
            <color indexed="81"/>
            <rFont val="MS P ゴシック"/>
            <family val="2"/>
          </rPr>
          <t>=CIQ($B233, "IQ_GAIN_ASSETS_CF", $C233)</t>
        </r>
      </text>
    </comment>
    <comment ref="EC233" authorId="0" shapeId="0" xr:uid="{8498115F-B50F-439B-BF8E-5D0C942D0510}">
      <text>
        <r>
          <rPr>
            <b/>
            <sz val="9"/>
            <color indexed="81"/>
            <rFont val="MS P ゴシック"/>
            <family val="2"/>
          </rPr>
          <t>=CIQ($B233, "IQ_GAIN_INVEST_CF", $C233)</t>
        </r>
      </text>
    </comment>
    <comment ref="ED233" authorId="0" shapeId="0" xr:uid="{E1920F2F-9FDD-4FDB-91E4-32F50BB9EB52}">
      <text>
        <r>
          <rPr>
            <b/>
            <sz val="9"/>
            <color indexed="81"/>
            <rFont val="MS P ゴシック"/>
            <family val="2"/>
          </rPr>
          <t>=CIQ($B233, "IQ_ASSET_WRITEDOWN_CF", $C233)</t>
        </r>
      </text>
    </comment>
    <comment ref="EE233" authorId="0" shapeId="0" xr:uid="{5334E96F-3075-4776-862B-AD175477E71F}">
      <text>
        <r>
          <rPr>
            <b/>
            <sz val="9"/>
            <color indexed="81"/>
            <rFont val="MS P ゴシック"/>
            <family val="2"/>
          </rPr>
          <t>=CIQ($B233, "IQ_INC_EQUITY_CF", $C233)</t>
        </r>
      </text>
    </comment>
    <comment ref="EF233" authorId="0" shapeId="0" xr:uid="{0746A2D0-554A-4EE6-8B42-664940AA73EE}">
      <text>
        <r>
          <rPr>
            <b/>
            <sz val="9"/>
            <color indexed="81"/>
            <rFont val="MS P ゴシック"/>
            <family val="2"/>
          </rPr>
          <t>=CIQ($B233, "IQ_PROV_BAD_DEBTS_CF", $C233)</t>
        </r>
      </text>
    </comment>
    <comment ref="EG233" authorId="0" shapeId="0" xr:uid="{394A3813-0A17-4126-963D-645E136B7EE5}">
      <text>
        <r>
          <rPr>
            <b/>
            <sz val="9"/>
            <color indexed="81"/>
            <rFont val="MS P ゴシック"/>
            <family val="2"/>
          </rPr>
          <t>=CIQ($B233, "IQ_OTHER_OPER_ACT", $C233)</t>
        </r>
      </text>
    </comment>
    <comment ref="EH233" authorId="0" shapeId="0" xr:uid="{F669BA92-D0C3-4713-B3BD-1CDB114A6A47}">
      <text>
        <r>
          <rPr>
            <b/>
            <sz val="9"/>
            <color indexed="81"/>
            <rFont val="MS P ゴシック"/>
            <family val="2"/>
          </rPr>
          <t>=CIQ($B233, "IQ_CHANGE_AR", $C233)</t>
        </r>
      </text>
    </comment>
    <comment ref="EI233" authorId="0" shapeId="0" xr:uid="{EC771C0D-38AD-4233-9EAC-C84F05ECF9A7}">
      <text>
        <r>
          <rPr>
            <b/>
            <sz val="9"/>
            <color indexed="81"/>
            <rFont val="MS P ゴシック"/>
            <family val="2"/>
          </rPr>
          <t>=CIQ($B233, "IQ_CHANGE_INVENTORY", $C233)</t>
        </r>
      </text>
    </comment>
    <comment ref="EJ233" authorId="0" shapeId="0" xr:uid="{3CCB09CE-F72C-4554-9BE2-8233D1FE79E0}">
      <text>
        <r>
          <rPr>
            <b/>
            <sz val="9"/>
            <color indexed="81"/>
            <rFont val="MS P ゴシック"/>
            <family val="2"/>
          </rPr>
          <t>=CIQ($B233, "IQ_CHANGE_AP", $C233)</t>
        </r>
      </text>
    </comment>
    <comment ref="EK233" authorId="0" shapeId="0" xr:uid="{7E8756A2-FA02-4A71-8817-F111E951F59C}">
      <text>
        <r>
          <rPr>
            <b/>
            <sz val="9"/>
            <color indexed="81"/>
            <rFont val="MS P ゴシック"/>
            <family val="2"/>
          </rPr>
          <t>=CIQ($B233, "IQ_CHANGE_OTHER_NET_OPER_ASSETS", $C233)</t>
        </r>
      </text>
    </comment>
    <comment ref="EL233" authorId="0" shapeId="0" xr:uid="{C11470BC-A02D-4BEE-885D-4CDBF854972F}">
      <text>
        <r>
          <rPr>
            <b/>
            <sz val="9"/>
            <color indexed="81"/>
            <rFont val="MS P ゴシック"/>
            <family val="2"/>
          </rPr>
          <t>=CIQ($B233, "IQ_CASH_OPER", $C233)</t>
        </r>
      </text>
    </comment>
    <comment ref="EM233" authorId="0" shapeId="0" xr:uid="{9E75E190-4DB0-49E6-A77E-4B0F6E9F4518}">
      <text>
        <r>
          <rPr>
            <b/>
            <sz val="9"/>
            <color indexed="81"/>
            <rFont val="MS P ゴシック"/>
            <family val="2"/>
          </rPr>
          <t>=CIQ($B233, "IQ_CAPEX", $C233)</t>
        </r>
      </text>
    </comment>
    <comment ref="EN233" authorId="0" shapeId="0" xr:uid="{CCF3E813-B8DE-49B5-81B9-0945CC551245}">
      <text>
        <r>
          <rPr>
            <b/>
            <sz val="9"/>
            <color indexed="81"/>
            <rFont val="MS P ゴシック"/>
            <family val="2"/>
          </rPr>
          <t>=CIQ($B233, "IQ_SALE_PPE_CF", $C233)</t>
        </r>
      </text>
    </comment>
    <comment ref="EO233" authorId="0" shapeId="0" xr:uid="{444AECA9-D5BB-4DF1-B107-0437827C722F}">
      <text>
        <r>
          <rPr>
            <b/>
            <sz val="9"/>
            <color indexed="81"/>
            <rFont val="MS P ゴシック"/>
            <family val="2"/>
          </rPr>
          <t>=CIQ($B233, "IQ_CASH_ACQUIRE_CF", $C233)</t>
        </r>
      </text>
    </comment>
    <comment ref="EP233" authorId="0" shapeId="0" xr:uid="{D3B7A2EB-A28A-4BA2-9D11-12475AA6FADA}">
      <text>
        <r>
          <rPr>
            <b/>
            <sz val="9"/>
            <color indexed="81"/>
            <rFont val="MS P ゴシック"/>
            <family val="2"/>
          </rPr>
          <t>=CIQ($B233, "IQ_DIVEST_CF", $C233)</t>
        </r>
      </text>
    </comment>
    <comment ref="EQ233" authorId="0" shapeId="0" xr:uid="{1FBE47F8-7D03-443B-807C-4AA3E3F5A0C2}">
      <text>
        <r>
          <rPr>
            <b/>
            <sz val="9"/>
            <color indexed="81"/>
            <rFont val="MS P ゴシック"/>
            <family val="2"/>
          </rPr>
          <t>=CIQ($B233, "IQ_SALE_INTAN_CF", $C233)</t>
        </r>
      </text>
    </comment>
    <comment ref="ER233" authorId="0" shapeId="0" xr:uid="{D890846C-978B-4108-97EA-1337AFA62C11}">
      <text>
        <r>
          <rPr>
            <b/>
            <sz val="9"/>
            <color indexed="81"/>
            <rFont val="MS P ゴシック"/>
            <family val="2"/>
          </rPr>
          <t>=CIQ($B233, "IQ_INVEST_SECURITY_CF", $C233)</t>
        </r>
      </text>
    </comment>
    <comment ref="ES233" authorId="0" shapeId="0" xr:uid="{0A5C222C-21CF-4B4F-9DB5-63F4097E0A28}">
      <text>
        <r>
          <rPr>
            <b/>
            <sz val="9"/>
            <color indexed="81"/>
            <rFont val="MS P ゴシック"/>
            <family val="2"/>
          </rPr>
          <t>=CIQ($B233, "IQ_INVEST_LOANS_CF", $C233)</t>
        </r>
      </text>
    </comment>
    <comment ref="ET233" authorId="0" shapeId="0" xr:uid="{A8927152-E2DC-456A-BBBC-523A3E1C1C46}">
      <text>
        <r>
          <rPr>
            <b/>
            <sz val="9"/>
            <color indexed="81"/>
            <rFont val="MS P ゴシック"/>
            <family val="2"/>
          </rPr>
          <t>=CIQ($B233, "IQ_OTHER_INVEST_ACT_SUPPL", $C233)</t>
        </r>
      </text>
    </comment>
    <comment ref="EU233" authorId="0" shapeId="0" xr:uid="{D8689677-01E6-47CD-9B25-C05886DB7DD2}">
      <text>
        <r>
          <rPr>
            <b/>
            <sz val="9"/>
            <color indexed="81"/>
            <rFont val="MS P ゴシック"/>
            <family val="2"/>
          </rPr>
          <t>=CIQ($B233, "IQ_CASH_INVEST", $C233)</t>
        </r>
      </text>
    </comment>
    <comment ref="EV233" authorId="0" shapeId="0" xr:uid="{0B6262CC-4BE4-4CB4-8735-CB4C73D31998}">
      <text>
        <r>
          <rPr>
            <b/>
            <sz val="9"/>
            <color indexed="81"/>
            <rFont val="MS P ゴシック"/>
            <family val="2"/>
          </rPr>
          <t>=CIQ($B233, "IQ_ST_DEBT_ISSUED", $C233)</t>
        </r>
      </text>
    </comment>
    <comment ref="EW233" authorId="0" shapeId="0" xr:uid="{511487C0-C0D1-482A-BF93-6449D542CFA0}">
      <text>
        <r>
          <rPr>
            <b/>
            <sz val="9"/>
            <color indexed="81"/>
            <rFont val="MS P ゴシック"/>
            <family val="2"/>
          </rPr>
          <t>=CIQ($B233, "IQ_LT_DEBT_ISSUED", $C233)</t>
        </r>
      </text>
    </comment>
    <comment ref="EX233" authorId="0" shapeId="0" xr:uid="{DD43785D-D4BB-4084-B421-188256771C0B}">
      <text>
        <r>
          <rPr>
            <b/>
            <sz val="9"/>
            <color indexed="81"/>
            <rFont val="MS P ゴシック"/>
            <family val="2"/>
          </rPr>
          <t>=CIQ($B233, "IQ_TOTAL_DEBT_ISSUED", $C233)</t>
        </r>
      </text>
    </comment>
    <comment ref="EY233" authorId="0" shapeId="0" xr:uid="{2C795183-7B7F-4F3E-87AA-A511C40D7814}">
      <text>
        <r>
          <rPr>
            <b/>
            <sz val="9"/>
            <color indexed="81"/>
            <rFont val="MS P ゴシック"/>
            <family val="2"/>
          </rPr>
          <t>=CIQ($B233, "IQ_ST_DEBT_REPAID", $C233)</t>
        </r>
      </text>
    </comment>
    <comment ref="EZ233" authorId="0" shapeId="0" xr:uid="{AD06185B-5039-4318-8280-4F3CAC69B974}">
      <text>
        <r>
          <rPr>
            <b/>
            <sz val="9"/>
            <color indexed="81"/>
            <rFont val="MS P ゴシック"/>
            <family val="2"/>
          </rPr>
          <t>=CIQ($B233, "IQ_LT_DEBT_REPAID", $C233)</t>
        </r>
      </text>
    </comment>
    <comment ref="FA233" authorId="0" shapeId="0" xr:uid="{9D54141D-8BFE-4FD3-82A5-17CE294501FE}">
      <text>
        <r>
          <rPr>
            <b/>
            <sz val="9"/>
            <color indexed="81"/>
            <rFont val="MS P ゴシック"/>
            <family val="2"/>
          </rPr>
          <t>=CIQ($B233, "IQ_TOTAL_DEBT_REPAID", $C233)</t>
        </r>
      </text>
    </comment>
    <comment ref="FB233" authorId="0" shapeId="0" xr:uid="{B6E47021-79C8-4E34-9883-6423DE2B8309}">
      <text>
        <r>
          <rPr>
            <b/>
            <sz val="9"/>
            <color indexed="81"/>
            <rFont val="MS P ゴシック"/>
            <family val="2"/>
          </rPr>
          <t>=CIQ($B233, "IQ_COMMON_ISSUED", $C233)</t>
        </r>
      </text>
    </comment>
    <comment ref="FC233" authorId="0" shapeId="0" xr:uid="{4F9E06B0-9E14-4686-A6E3-90D5B84B3386}">
      <text>
        <r>
          <rPr>
            <b/>
            <sz val="9"/>
            <color indexed="81"/>
            <rFont val="MS P ゴシック"/>
            <family val="2"/>
          </rPr>
          <t>=CIQ($B233, "IQ_COMMON_REP", $C233)</t>
        </r>
      </text>
    </comment>
    <comment ref="FD233" authorId="0" shapeId="0" xr:uid="{5203D495-E082-4E6C-B9FD-C28605D1155D}">
      <text>
        <r>
          <rPr>
            <b/>
            <sz val="9"/>
            <color indexed="81"/>
            <rFont val="MS P ゴシック"/>
            <family val="2"/>
          </rPr>
          <t>=CIQ($B233, "IQ_COMMON_DIV_CF", $C233)</t>
        </r>
      </text>
    </comment>
    <comment ref="FE233" authorId="0" shapeId="0" xr:uid="{A99D3403-D18E-481F-B0F0-E2F215E04DEC}">
      <text>
        <r>
          <rPr>
            <b/>
            <sz val="9"/>
            <color indexed="81"/>
            <rFont val="MS P ゴシック"/>
            <family val="2"/>
          </rPr>
          <t>=CIQ($B233, "IQ_COMMON_PREF_DIV_CF", $C233)</t>
        </r>
      </text>
    </comment>
    <comment ref="FF233" authorId="0" shapeId="0" xr:uid="{D264F2E3-6AED-4EF5-9D7E-354C9CFD2649}">
      <text>
        <r>
          <rPr>
            <b/>
            <sz val="9"/>
            <color indexed="81"/>
            <rFont val="MS P ゴシック"/>
            <family val="2"/>
          </rPr>
          <t>=CIQ($B233, "IQ_TOTAL_DIV_PAID_CF", $C233)</t>
        </r>
      </text>
    </comment>
    <comment ref="FG233" authorId="0" shapeId="0" xr:uid="{3D15EA76-ECCD-49A7-8DDA-AC2C3B8E3733}">
      <text>
        <r>
          <rPr>
            <b/>
            <sz val="9"/>
            <color indexed="81"/>
            <rFont val="MS P ゴシック"/>
            <family val="2"/>
          </rPr>
          <t>=CIQ($B233, "IQ_SPECIAL_DIV_CF", $C233)</t>
        </r>
      </text>
    </comment>
    <comment ref="FH233" authorId="0" shapeId="0" xr:uid="{71BBDC32-926D-4A80-90A3-39958B185851}">
      <text>
        <r>
          <rPr>
            <b/>
            <sz val="9"/>
            <color indexed="81"/>
            <rFont val="MS P ゴシック"/>
            <family val="2"/>
          </rPr>
          <t>=CIQ($B233, "IQ_OTHER_FINANCE_ACT_SUPPL", $C233)</t>
        </r>
      </text>
    </comment>
    <comment ref="FI233" authorId="0" shapeId="0" xr:uid="{8B3EB867-7067-4996-B3D8-329D675D5941}">
      <text>
        <r>
          <rPr>
            <b/>
            <sz val="9"/>
            <color indexed="81"/>
            <rFont val="MS P ゴシック"/>
            <family val="2"/>
          </rPr>
          <t>=CIQ($B233, "IQ_CASH_FINAN", $C233)</t>
        </r>
      </text>
    </comment>
    <comment ref="FJ233" authorId="0" shapeId="0" xr:uid="{FEEFECDB-3169-4332-887A-D7BF449D450B}">
      <text>
        <r>
          <rPr>
            <b/>
            <sz val="9"/>
            <color indexed="81"/>
            <rFont val="MS P ゴシック"/>
            <family val="2"/>
          </rPr>
          <t>=CIQ($B233, "IQ_FX", $C233)</t>
        </r>
      </text>
    </comment>
    <comment ref="FK233" authorId="0" shapeId="0" xr:uid="{F428A10A-8779-4DC5-A602-AF4AC0E97002}">
      <text>
        <r>
          <rPr>
            <b/>
            <sz val="9"/>
            <color indexed="81"/>
            <rFont val="MS P ゴシック"/>
            <family val="2"/>
          </rPr>
          <t>=CIQ($B233, "IQ_NET_CHANGE", $C233)</t>
        </r>
      </text>
    </comment>
    <comment ref="FM233" authorId="0" shapeId="0" xr:uid="{D6F3F778-DDAF-4E92-9D68-F7D0390614C4}">
      <text>
        <r>
          <rPr>
            <b/>
            <sz val="9"/>
            <color indexed="81"/>
            <rFont val="MS P ゴシック"/>
            <family val="2"/>
          </rPr>
          <t>=CIQ($B233, "IQ_CASH_INTEREST", $C233)</t>
        </r>
      </text>
    </comment>
    <comment ref="FN233" authorId="0" shapeId="0" xr:uid="{2D864BFA-77E8-44FD-8588-C2C1C605ADE6}">
      <text>
        <r>
          <rPr>
            <b/>
            <sz val="9"/>
            <color indexed="81"/>
            <rFont val="MS P ゴシック"/>
            <family val="2"/>
          </rPr>
          <t>=CIQ($B233, "IQ_CASH_TAXES", $C233)</t>
        </r>
      </text>
    </comment>
    <comment ref="FO233" authorId="0" shapeId="0" xr:uid="{41932E39-26F1-4546-9B75-BCFB4D340DF3}">
      <text>
        <r>
          <rPr>
            <b/>
            <sz val="9"/>
            <color indexed="81"/>
            <rFont val="MS P ゴシック"/>
            <family val="2"/>
          </rPr>
          <t>=CIQ($B233, "IQ_LEVERED_FCF", $C233)</t>
        </r>
      </text>
    </comment>
    <comment ref="FP233" authorId="0" shapeId="0" xr:uid="{D15026B0-D537-46EF-A0B6-E562E9D4C691}">
      <text>
        <r>
          <rPr>
            <b/>
            <sz val="9"/>
            <color indexed="81"/>
            <rFont val="MS P ゴシック"/>
            <family val="2"/>
          </rPr>
          <t>=CIQ($B233, "IQ_UNLEVERED_FCF", $C233)</t>
        </r>
      </text>
    </comment>
    <comment ref="FQ233" authorId="0" shapeId="0" xr:uid="{69621FA7-BAFD-437E-AB4E-C70400968BEA}">
      <text>
        <r>
          <rPr>
            <b/>
            <sz val="9"/>
            <color indexed="81"/>
            <rFont val="MS P ゴシック"/>
            <family val="2"/>
          </rPr>
          <t>=CIQ($B233, "IQ_CHANGE_NET_WORKING_CAPITAL", $C233)</t>
        </r>
      </text>
    </comment>
    <comment ref="FR233" authorId="0" shapeId="0" xr:uid="{03166AB3-B903-4156-BA8A-5EFB060DE922}">
      <text>
        <r>
          <rPr>
            <b/>
            <sz val="9"/>
            <color indexed="81"/>
            <rFont val="MS P ゴシック"/>
            <family val="2"/>
          </rPr>
          <t>=CIQ($B233, "IQ_NET_DEBT_ISSUED", $C233)</t>
        </r>
      </text>
    </comment>
    <comment ref="FS233" authorId="0" shapeId="0" xr:uid="{B8C523BF-B761-4E52-8423-37C64A375262}">
      <text>
        <r>
          <rPr>
            <b/>
            <sz val="9"/>
            <color indexed="81"/>
            <rFont val="MS P ゴシック"/>
            <family val="2"/>
          </rPr>
          <t>=CIQ($B233, "IQ_FILING_CURRENCY", $C233)</t>
        </r>
      </text>
    </comment>
    <comment ref="FT233" authorId="0" shapeId="0" xr:uid="{080E3290-2D1F-4C2D-9859-B2F92D21AF5F}">
      <text>
        <r>
          <rPr>
            <b/>
            <sz val="9"/>
            <color indexed="81"/>
            <rFont val="MS P ゴシック"/>
            <family val="2"/>
          </rPr>
          <t>=CIQ($B233, "IQ_PERIODDATE_IS", $C233)</t>
        </r>
      </text>
    </comment>
    <comment ref="FU233" authorId="0" shapeId="0" xr:uid="{5A8F6D2D-9421-44BA-9002-ABCD0AE81C14}">
      <text>
        <r>
          <rPr>
            <b/>
            <sz val="9"/>
            <color indexed="81"/>
            <rFont val="MS P ゴシック"/>
            <family val="2"/>
          </rPr>
          <t>=CIQ($B233, "IQ_PERIODLENGTH_IS", $C233)</t>
        </r>
      </text>
    </comment>
    <comment ref="FV233" authorId="0" shapeId="0" xr:uid="{B0B494E0-EC9B-403C-AE46-613E1049B966}">
      <text>
        <r>
          <rPr>
            <b/>
            <sz val="9"/>
            <color indexed="81"/>
            <rFont val="MS P ゴシック"/>
            <family val="2"/>
          </rPr>
          <t>=CIQ($B233, "IQ_MARKETCAP", $FT233)</t>
        </r>
      </text>
    </comment>
    <comment ref="FW233" authorId="0" shapeId="0" xr:uid="{ACBAB40C-22C7-429A-AC9E-A00791F1B457}">
      <text>
        <r>
          <rPr>
            <b/>
            <sz val="9"/>
            <color indexed="81"/>
            <rFont val="MS P ゴシック"/>
            <family val="2"/>
          </rPr>
          <t>=CIQ($B233, "IQ_CUSTOM_BETA", $FT233)</t>
        </r>
      </text>
    </comment>
    <comment ref="FX233" authorId="0" shapeId="0" xr:uid="{C7FDF4A5-A871-439A-A5D7-D02066FFBE1C}">
      <text>
        <r>
          <rPr>
            <b/>
            <sz val="9"/>
            <color indexed="81"/>
            <rFont val="MS P ゴシック"/>
            <family val="2"/>
          </rPr>
          <t>=CIQ($B233, "IQ_BETA_5YR", $FT233)</t>
        </r>
      </text>
    </comment>
    <comment ref="FY233" authorId="0" shapeId="0" xr:uid="{312B46B0-C46F-4F36-9682-7B578106405A}">
      <text>
        <r>
          <rPr>
            <b/>
            <sz val="9"/>
            <color indexed="81"/>
            <rFont val="MS P ゴシック"/>
            <family val="2"/>
          </rPr>
          <t>=CIQ($B233, "IQ_BETA_2YR", $FT233)</t>
        </r>
      </text>
    </comment>
    <comment ref="FZ233" authorId="0" shapeId="0" xr:uid="{56E29117-8678-4939-B3E4-16DD7238AD0C}">
      <text>
        <r>
          <rPr>
            <b/>
            <sz val="9"/>
            <color indexed="81"/>
            <rFont val="MS P ゴシック"/>
            <family val="2"/>
          </rPr>
          <t>=CIQ($B233, "IQ_BETA_1YR", $FT233)</t>
        </r>
      </text>
    </comment>
    <comment ref="GC233" authorId="0" shapeId="0" xr:uid="{8791411F-EE8B-4408-A004-5046A9CD9462}">
      <text>
        <r>
          <rPr>
            <b/>
            <sz val="9"/>
            <color indexed="81"/>
            <rFont val="MS P ゴシック"/>
            <family val="2"/>
          </rPr>
          <t>=CIQ(B233, "IQ_CUSTOM_BETA", "-104W", FT233, , "^N225", "JPY", "H")</t>
        </r>
      </text>
    </comment>
    <comment ref="E234" authorId="0" shapeId="0" xr:uid="{8C90DC70-0CD5-4422-989D-2DDF973FA0B3}">
      <text>
        <r>
          <rPr>
            <b/>
            <sz val="9"/>
            <color indexed="81"/>
            <rFont val="MS P ゴシック"/>
            <family val="2"/>
          </rPr>
          <t>=CIQ($B234, "IQ_REV", $C234)</t>
        </r>
      </text>
    </comment>
    <comment ref="F234" authorId="0" shapeId="0" xr:uid="{07A41F61-7917-4842-A5E5-C20325C6FBA3}">
      <text>
        <r>
          <rPr>
            <b/>
            <sz val="9"/>
            <color indexed="81"/>
            <rFont val="MS P ゴシック"/>
            <family val="2"/>
          </rPr>
          <t>=CIQ($B234, "IQ_OTHER_REV", $C234)</t>
        </r>
      </text>
    </comment>
    <comment ref="G234" authorId="0" shapeId="0" xr:uid="{41C93EC8-7F0A-43CF-BA55-3A36408A3CB8}">
      <text>
        <r>
          <rPr>
            <b/>
            <sz val="9"/>
            <color indexed="81"/>
            <rFont val="MS P ゴシック"/>
            <family val="2"/>
          </rPr>
          <t>=CIQ($B234, "IQ_TOTAL_REV", $C234)</t>
        </r>
      </text>
    </comment>
    <comment ref="H234" authorId="0" shapeId="0" xr:uid="{916B198B-8F5E-487C-85EB-8BFE9377AAE1}">
      <text>
        <r>
          <rPr>
            <b/>
            <sz val="9"/>
            <color indexed="81"/>
            <rFont val="MS P ゴシック"/>
            <family val="2"/>
          </rPr>
          <t>=CIQ($B234, "IQ_COGS", $C234)</t>
        </r>
      </text>
    </comment>
    <comment ref="I234" authorId="0" shapeId="0" xr:uid="{51AB6B97-244D-48E2-9D03-266C847FDDDF}">
      <text>
        <r>
          <rPr>
            <b/>
            <sz val="9"/>
            <color indexed="81"/>
            <rFont val="MS P ゴシック"/>
            <family val="2"/>
          </rPr>
          <t>=CIQ($B234, "IQ_GP", $C234)</t>
        </r>
      </text>
    </comment>
    <comment ref="J234" authorId="0" shapeId="0" xr:uid="{0DE2AC0A-CF43-413E-84F8-C4E1B0979AC0}">
      <text>
        <r>
          <rPr>
            <b/>
            <sz val="9"/>
            <color indexed="81"/>
            <rFont val="MS P ゴシック"/>
            <family val="2"/>
          </rPr>
          <t>=CIQ($B234, "IQ_SGA_SUPPL", $C234)</t>
        </r>
      </text>
    </comment>
    <comment ref="K234" authorId="0" shapeId="0" xr:uid="{4C3D6A3F-0965-4782-965E-B7A6E4A58C59}">
      <text>
        <r>
          <rPr>
            <b/>
            <sz val="9"/>
            <color indexed="81"/>
            <rFont val="MS P ゴシック"/>
            <family val="2"/>
          </rPr>
          <t>=CIQ($B234, "IQ_PROV_BAD_DEBTS", $C234)</t>
        </r>
      </text>
    </comment>
    <comment ref="L234" authorId="0" shapeId="0" xr:uid="{CDE4206D-54C1-4ED9-962B-8A3F5BD49A79}">
      <text>
        <r>
          <rPr>
            <b/>
            <sz val="9"/>
            <color indexed="81"/>
            <rFont val="MS P ゴシック"/>
            <family val="2"/>
          </rPr>
          <t>=CIQ($B234, "IQ_RD_EXP", $C234)</t>
        </r>
      </text>
    </comment>
    <comment ref="M234" authorId="0" shapeId="0" xr:uid="{FEF8758C-4A8C-4699-8070-D1E77F4B2839}">
      <text>
        <r>
          <rPr>
            <b/>
            <sz val="9"/>
            <color indexed="81"/>
            <rFont val="MS P ゴシック"/>
            <family val="2"/>
          </rPr>
          <t>=CIQ($B234, "IQ_DA_SUPPL", $C234)</t>
        </r>
      </text>
    </comment>
    <comment ref="N234" authorId="0" shapeId="0" xr:uid="{8C6DE178-ABE1-4A52-8849-F5A080F8F813}">
      <text>
        <r>
          <rPr>
            <b/>
            <sz val="9"/>
            <color indexed="81"/>
            <rFont val="MS P ゴシック"/>
            <family val="2"/>
          </rPr>
          <t>=CIQ($B234, "IQ_GW_INTAN_AMORT", $C234)</t>
        </r>
      </text>
    </comment>
    <comment ref="O234" authorId="0" shapeId="0" xr:uid="{58BDE6B4-CC09-48EB-853C-EA0D22C852EA}">
      <text>
        <r>
          <rPr>
            <b/>
            <sz val="9"/>
            <color indexed="81"/>
            <rFont val="MS P ゴシック"/>
            <family val="2"/>
          </rPr>
          <t>=CIQ($B234, "IQ_OTHER_OPER", $C234)</t>
        </r>
      </text>
    </comment>
    <comment ref="P234" authorId="0" shapeId="0" xr:uid="{370A1EF4-FEC6-4238-91D9-50377DD30BDF}">
      <text>
        <r>
          <rPr>
            <b/>
            <sz val="9"/>
            <color indexed="81"/>
            <rFont val="MS P ゴシック"/>
            <family val="2"/>
          </rPr>
          <t>=CIQ($B234, "IQ_TOTAL_OTHER_OPER", $C234)</t>
        </r>
      </text>
    </comment>
    <comment ref="Q234" authorId="0" shapeId="0" xr:uid="{9929E725-5BB7-44B2-B56A-7C7E4DDB04BD}">
      <text>
        <r>
          <rPr>
            <b/>
            <sz val="9"/>
            <color indexed="81"/>
            <rFont val="MS P ゴシック"/>
            <family val="2"/>
          </rPr>
          <t>=CIQ($B234, "IQ_OPER_INC", $C234)</t>
        </r>
      </text>
    </comment>
    <comment ref="R234" authorId="0" shapeId="0" xr:uid="{78A1AEE5-32F6-40C0-8068-DD764E97B2B5}">
      <text>
        <r>
          <rPr>
            <b/>
            <sz val="9"/>
            <color indexed="81"/>
            <rFont val="MS P ゴシック"/>
            <family val="2"/>
          </rPr>
          <t>=CIQ($B234, "IQ_INTEREST_EXP", $C234)</t>
        </r>
      </text>
    </comment>
    <comment ref="S234" authorId="0" shapeId="0" xr:uid="{8467CDEE-2663-4D40-9684-D30C8A0F34B8}">
      <text>
        <r>
          <rPr>
            <b/>
            <sz val="9"/>
            <color indexed="81"/>
            <rFont val="MS P ゴシック"/>
            <family val="2"/>
          </rPr>
          <t>=CIQ($B234, "IQ_INTEREST_INVEST_INC", $C234)</t>
        </r>
      </text>
    </comment>
    <comment ref="T234" authorId="0" shapeId="0" xr:uid="{BB25379B-FB13-4B90-93F2-3270C94A595E}">
      <text>
        <r>
          <rPr>
            <b/>
            <sz val="9"/>
            <color indexed="81"/>
            <rFont val="MS P ゴシック"/>
            <family val="2"/>
          </rPr>
          <t>=CIQ($B234, "IQ_NET_INTEREST_EXP", $C234)</t>
        </r>
      </text>
    </comment>
    <comment ref="U234" authorId="0" shapeId="0" xr:uid="{DCE6DCEF-8ABA-46B8-ABB2-643055853453}">
      <text>
        <r>
          <rPr>
            <b/>
            <sz val="9"/>
            <color indexed="81"/>
            <rFont val="MS P ゴシック"/>
            <family val="2"/>
          </rPr>
          <t>=CIQ($B234, "IQ_INC_EQUITY", $C234)</t>
        </r>
      </text>
    </comment>
    <comment ref="V234" authorId="0" shapeId="0" xr:uid="{7677B297-6820-4B18-A516-5E4AA842A54E}">
      <text>
        <r>
          <rPr>
            <b/>
            <sz val="9"/>
            <color indexed="81"/>
            <rFont val="MS P ゴシック"/>
            <family val="2"/>
          </rPr>
          <t>=CIQ($B234, "IQ_CURRENCY_GAIN", $C234)</t>
        </r>
      </text>
    </comment>
    <comment ref="W234" authorId="0" shapeId="0" xr:uid="{E87C05A0-83CF-439F-8A86-9A38DC5EDD6D}">
      <text>
        <r>
          <rPr>
            <b/>
            <sz val="9"/>
            <color indexed="81"/>
            <rFont val="MS P ゴシック"/>
            <family val="2"/>
          </rPr>
          <t>=CIQ($B234, "IQ_OTHER_NON_OPER_EXP_SUPPL", $C234)</t>
        </r>
      </text>
    </comment>
    <comment ref="X234" authorId="0" shapeId="0" xr:uid="{B2253055-D5A3-4D8F-BBD8-D04C292A9ECF}">
      <text>
        <r>
          <rPr>
            <b/>
            <sz val="9"/>
            <color indexed="81"/>
            <rFont val="MS P ゴシック"/>
            <family val="2"/>
          </rPr>
          <t>=CIQ($B234, "IQ_EBT_EXCL", $C234)</t>
        </r>
      </text>
    </comment>
    <comment ref="Y234" authorId="0" shapeId="0" xr:uid="{8C6F9042-68FE-4FB1-A181-97219A9842AC}">
      <text>
        <r>
          <rPr>
            <b/>
            <sz val="9"/>
            <color indexed="81"/>
            <rFont val="MS P ゴシック"/>
            <family val="2"/>
          </rPr>
          <t>=CIQ($B234, "IQ_IMPAIRMENT_GW", $C234)</t>
        </r>
      </text>
    </comment>
    <comment ref="Z234" authorId="0" shapeId="0" xr:uid="{37F7CEB9-5F76-47EB-801C-7E3C27757BDF}">
      <text>
        <r>
          <rPr>
            <b/>
            <sz val="9"/>
            <color indexed="81"/>
            <rFont val="MS P ゴシック"/>
            <family val="2"/>
          </rPr>
          <t>=CIQ($B234, "IQ_GAIN_INVEST", $C234)</t>
        </r>
      </text>
    </comment>
    <comment ref="AA234" authorId="0" shapeId="0" xr:uid="{E1971033-7047-45FA-B599-04A0F1C46D9F}">
      <text>
        <r>
          <rPr>
            <b/>
            <sz val="9"/>
            <color indexed="81"/>
            <rFont val="MS P ゴシック"/>
            <family val="2"/>
          </rPr>
          <t>=CIQ($B234, "IQ_GAIN_ASSETS", $C234)</t>
        </r>
      </text>
    </comment>
    <comment ref="AB234" authorId="0" shapeId="0" xr:uid="{849DF9C9-0DAF-4958-BF6D-EE386AE17C8C}">
      <text>
        <r>
          <rPr>
            <b/>
            <sz val="9"/>
            <color indexed="81"/>
            <rFont val="MS P ゴシック"/>
            <family val="2"/>
          </rPr>
          <t>=CIQ($B234, "IQ_ASSET_WRITEDOWN", $C234)</t>
        </r>
      </text>
    </comment>
    <comment ref="AC234" authorId="0" shapeId="0" xr:uid="{22662CD8-B5FE-4F7C-A6FF-1998C9407532}">
      <text>
        <r>
          <rPr>
            <b/>
            <sz val="9"/>
            <color indexed="81"/>
            <rFont val="MS P ゴシック"/>
            <family val="2"/>
          </rPr>
          <t>=CIQ($B234, "IQ_OTHER_UNUSUAL_SUPPL", $C234)</t>
        </r>
      </text>
    </comment>
    <comment ref="AD234" authorId="0" shapeId="0" xr:uid="{76F83505-53CB-42E5-86D4-1700BBE7FD70}">
      <text>
        <r>
          <rPr>
            <b/>
            <sz val="9"/>
            <color indexed="81"/>
            <rFont val="MS P ゴシック"/>
            <family val="2"/>
          </rPr>
          <t>=CIQ($B234, "IQ_EBT", $C234)</t>
        </r>
      </text>
    </comment>
    <comment ref="AE234" authorId="0" shapeId="0" xr:uid="{77BC26B2-9679-4977-9209-1A08E389CED4}">
      <text>
        <r>
          <rPr>
            <b/>
            <sz val="9"/>
            <color indexed="81"/>
            <rFont val="MS P ゴシック"/>
            <family val="2"/>
          </rPr>
          <t>=CIQ($B234, "IQ_INC_TAX", $C234)</t>
        </r>
      </text>
    </comment>
    <comment ref="AF234" authorId="0" shapeId="0" xr:uid="{9CF742B7-F55F-4CB3-9C48-CC81005887F3}">
      <text>
        <r>
          <rPr>
            <b/>
            <sz val="9"/>
            <color indexed="81"/>
            <rFont val="MS P ゴシック"/>
            <family val="2"/>
          </rPr>
          <t>=CIQ($B234, "IQ_EARNING_CO", $C234)</t>
        </r>
      </text>
    </comment>
    <comment ref="AG234" authorId="0" shapeId="0" xr:uid="{10634204-21D1-4367-A55E-AFA46E61FDCF}">
      <text>
        <r>
          <rPr>
            <b/>
            <sz val="9"/>
            <color indexed="81"/>
            <rFont val="MS P ゴシック"/>
            <family val="2"/>
          </rPr>
          <t>=CIQ($B234, "IQ_DO", $C234)</t>
        </r>
      </text>
    </comment>
    <comment ref="AH234" authorId="0" shapeId="0" xr:uid="{12BE2E21-FEC8-43E4-AE67-09106392F6DE}">
      <text>
        <r>
          <rPr>
            <b/>
            <sz val="9"/>
            <color indexed="81"/>
            <rFont val="MS P ゴシック"/>
            <family val="2"/>
          </rPr>
          <t>=CIQ($B234, "IQ_EXTRA_ACC_ITEMS", $C234)</t>
        </r>
      </text>
    </comment>
    <comment ref="AI234" authorId="0" shapeId="0" xr:uid="{8F32CD85-60E4-4A54-B7AD-E8EC42F7E2DB}">
      <text>
        <r>
          <rPr>
            <b/>
            <sz val="9"/>
            <color indexed="81"/>
            <rFont val="MS P ゴシック"/>
            <family val="2"/>
          </rPr>
          <t>=CIQ($B234, "IQ_NI_COMPANY", $C234)</t>
        </r>
      </text>
    </comment>
    <comment ref="AJ234" authorId="0" shapeId="0" xr:uid="{5CA6EDFD-A119-43B6-89DF-16A38BC560E2}">
      <text>
        <r>
          <rPr>
            <b/>
            <sz val="9"/>
            <color indexed="81"/>
            <rFont val="MS P ゴシック"/>
            <family val="2"/>
          </rPr>
          <t>=CIQ($B234, "IQ_MINORITY_INTEREST_IS", $C234)</t>
        </r>
      </text>
    </comment>
    <comment ref="AK234" authorId="0" shapeId="0" xr:uid="{426CE09C-B147-4BBB-9B90-2C03F725B84E}">
      <text>
        <r>
          <rPr>
            <b/>
            <sz val="9"/>
            <color indexed="81"/>
            <rFont val="MS P ゴシック"/>
            <family val="2"/>
          </rPr>
          <t>=CIQ($B234, "IQ_NI", $C234)</t>
        </r>
      </text>
    </comment>
    <comment ref="AL234" authorId="0" shapeId="0" xr:uid="{884EE612-2E9A-45CE-A1D6-C13367FDD089}">
      <text>
        <r>
          <rPr>
            <b/>
            <sz val="9"/>
            <color indexed="81"/>
            <rFont val="MS P ゴシック"/>
            <family val="2"/>
          </rPr>
          <t>=CIQ($B234, "IQ_PREF_DIV_OTHER", $C234)</t>
        </r>
      </text>
    </comment>
    <comment ref="AN234" authorId="0" shapeId="0" xr:uid="{F85CCCE2-6A3D-4768-A1E3-27A47518D2CD}">
      <text>
        <r>
          <rPr>
            <b/>
            <sz val="9"/>
            <color indexed="81"/>
            <rFont val="MS P ゴシック"/>
            <family val="2"/>
          </rPr>
          <t>=CIQ($B234, "IQ_BASIC_EPS_INCL", $C234)</t>
        </r>
      </text>
    </comment>
    <comment ref="AO234" authorId="0" shapeId="0" xr:uid="{413744CF-FA16-42E0-BFA7-A1CED8998883}">
      <text>
        <r>
          <rPr>
            <b/>
            <sz val="9"/>
            <color indexed="81"/>
            <rFont val="MS P ゴシック"/>
            <family val="2"/>
          </rPr>
          <t>=CIQ($B234, "IQ_BASIC_EPS_EXCL", $C234)</t>
        </r>
      </text>
    </comment>
    <comment ref="AP234" authorId="0" shapeId="0" xr:uid="{B4ED338A-8FF0-40F7-85D0-DFE6214677C7}">
      <text>
        <r>
          <rPr>
            <b/>
            <sz val="9"/>
            <color indexed="81"/>
            <rFont val="MS P ゴシック"/>
            <family val="2"/>
          </rPr>
          <t>=CIQ($B234, "IQ_BASIC_WEIGHT", $C234)</t>
        </r>
      </text>
    </comment>
    <comment ref="AQ234" authorId="0" shapeId="0" xr:uid="{77542848-FCF0-493C-A001-4091EC75E1C5}">
      <text>
        <r>
          <rPr>
            <b/>
            <sz val="9"/>
            <color indexed="81"/>
            <rFont val="MS P ゴシック"/>
            <family val="2"/>
          </rPr>
          <t>=CIQ($B234, "IQ_DILUT_EPS_INCL", $C234)</t>
        </r>
      </text>
    </comment>
    <comment ref="AR234" authorId="0" shapeId="0" xr:uid="{8630F719-D93D-4ED7-946D-62C15332E0B2}">
      <text>
        <r>
          <rPr>
            <b/>
            <sz val="9"/>
            <color indexed="81"/>
            <rFont val="MS P ゴシック"/>
            <family val="2"/>
          </rPr>
          <t>=CIQ($B234, "IQ_DILUT_EPS_EXCL", $C234)</t>
        </r>
      </text>
    </comment>
    <comment ref="AS234" authorId="0" shapeId="0" xr:uid="{EF4A1084-547F-40C3-B8FD-3176A702F5EC}">
      <text>
        <r>
          <rPr>
            <b/>
            <sz val="9"/>
            <color indexed="81"/>
            <rFont val="MS P ゴシック"/>
            <family val="2"/>
          </rPr>
          <t>=CIQ($B234, "IQ_DILUT_WEIGHT", $C234)</t>
        </r>
      </text>
    </comment>
    <comment ref="AT234" authorId="0" shapeId="0" xr:uid="{49EEAE73-B90D-4067-A807-2A78B3856988}">
      <text>
        <r>
          <rPr>
            <b/>
            <sz val="9"/>
            <color indexed="81"/>
            <rFont val="MS P ゴシック"/>
            <family val="2"/>
          </rPr>
          <t>=CIQ($B234, "IQ_DIV_SHARE", $C234)</t>
        </r>
      </text>
    </comment>
    <comment ref="AU234" authorId="0" shapeId="0" xr:uid="{45446496-BE4F-47DC-9920-7051372BC797}">
      <text>
        <r>
          <rPr>
            <b/>
            <sz val="9"/>
            <color indexed="81"/>
            <rFont val="MS P ゴシック"/>
            <family val="2"/>
          </rPr>
          <t>=-CIQ($B234, "IQ_TOTAL_DIV_PAID_CF", $C234)/CIQ($B234, "IQ_NI", $C234)</t>
        </r>
      </text>
    </comment>
    <comment ref="AW234" authorId="0" shapeId="0" xr:uid="{9A481C6A-9557-4B68-BE30-138516AF10DC}">
      <text>
        <r>
          <rPr>
            <b/>
            <sz val="9"/>
            <color indexed="81"/>
            <rFont val="MS P ゴシック"/>
            <family val="2"/>
          </rPr>
          <t>=CIQ($B234, "IQ_EBITDA", $C234)</t>
        </r>
      </text>
    </comment>
    <comment ref="AX234" authorId="0" shapeId="0" xr:uid="{56EE0EDA-4738-44E5-9184-3D259D7CA089}">
      <text>
        <r>
          <rPr>
            <b/>
            <sz val="9"/>
            <color indexed="81"/>
            <rFont val="MS P ゴシック"/>
            <family val="2"/>
          </rPr>
          <t>=CIQ($B234, "IQ_EBITA", $C234)</t>
        </r>
      </text>
    </comment>
    <comment ref="AY234" authorId="0" shapeId="0" xr:uid="{E6B428E5-ECE8-4CD0-BFB5-CDD70A75B672}">
      <text>
        <r>
          <rPr>
            <b/>
            <sz val="9"/>
            <color indexed="81"/>
            <rFont val="MS P ゴシック"/>
            <family val="2"/>
          </rPr>
          <t>=CIQ($B234, "IQ_EBIT", $C234)</t>
        </r>
      </text>
    </comment>
    <comment ref="AZ234" authorId="0" shapeId="0" xr:uid="{D32DAB66-CD95-40AB-A551-CA53E0A4475C}">
      <text>
        <r>
          <rPr>
            <b/>
            <sz val="9"/>
            <color indexed="81"/>
            <rFont val="MS P ゴシック"/>
            <family val="2"/>
          </rPr>
          <t>=CIQ($B234, "IQ_EFFECT_TAX_RATE", $C234)/100</t>
        </r>
      </text>
    </comment>
    <comment ref="BA234" authorId="0" shapeId="0" xr:uid="{A69EEFB7-D206-4D55-95AE-D335813EE519}">
      <text>
        <r>
          <rPr>
            <b/>
            <sz val="9"/>
            <color indexed="81"/>
            <rFont val="MS P ゴシック"/>
            <family val="2"/>
          </rPr>
          <t>=CIQ($B234, "IQ_PERIODDATE_IS", $C234)</t>
        </r>
      </text>
    </comment>
    <comment ref="BC234" authorId="0" shapeId="0" xr:uid="{A3870657-3492-425C-AC6F-8DC2C65497E3}">
      <text>
        <r>
          <rPr>
            <b/>
            <sz val="9"/>
            <color indexed="81"/>
            <rFont val="MS P ゴシック"/>
            <family val="2"/>
          </rPr>
          <t>=CIQ($B234, "IQ_ADVERTISING", $C234)</t>
        </r>
      </text>
    </comment>
    <comment ref="BD234" authorId="0" shapeId="0" xr:uid="{E7BF3104-2021-4561-B69A-7A2B372EEBEF}">
      <text>
        <r>
          <rPr>
            <b/>
            <sz val="9"/>
            <color indexed="81"/>
            <rFont val="MS P ゴシック"/>
            <family val="2"/>
          </rPr>
          <t>=CIQ($B234, "IQ_SALES_MARKETING", $C234)</t>
        </r>
      </text>
    </comment>
    <comment ref="BE234" authorId="0" shapeId="0" xr:uid="{A1DE90F5-DF6A-4D0D-B496-D20E0CB6EB20}">
      <text>
        <r>
          <rPr>
            <b/>
            <sz val="9"/>
            <color indexed="81"/>
            <rFont val="MS P ゴシック"/>
            <family val="2"/>
          </rPr>
          <t>=CIQ($B234, "IQ_GA_EXP", $C234)</t>
        </r>
      </text>
    </comment>
    <comment ref="BF234" authorId="0" shapeId="0" xr:uid="{7BF54147-C1ED-4971-AE79-9FD87610DE2D}">
      <text>
        <r>
          <rPr>
            <b/>
            <sz val="9"/>
            <color indexed="81"/>
            <rFont val="MS P ゴシック"/>
            <family val="2"/>
          </rPr>
          <t>=CIQ($B234, "IQ_RD_EXP_FN", $C234)</t>
        </r>
      </text>
    </comment>
    <comment ref="BG234" authorId="0" shapeId="0" xr:uid="{C47A9F63-3E13-4497-B888-686F64E52A1B}">
      <text>
        <r>
          <rPr>
            <b/>
            <sz val="9"/>
            <color indexed="81"/>
            <rFont val="MS P ゴシック"/>
            <family val="2"/>
          </rPr>
          <t>=CIQ($B234, "IQ_NET_RENTAL_EXP", $C234)</t>
        </r>
      </text>
    </comment>
    <comment ref="BH234" authorId="0" shapeId="0" xr:uid="{AD1FA7FC-F0F5-4C9B-B277-779CEC8BEE6B}">
      <text>
        <r>
          <rPr>
            <b/>
            <sz val="9"/>
            <color indexed="81"/>
            <rFont val="MS P ゴシック"/>
            <family val="2"/>
          </rPr>
          <t>=CIQ($B234, "IQ_IMPUT_OPER_LEASE_INT_EXP", $C234)</t>
        </r>
      </text>
    </comment>
    <comment ref="BI234" authorId="0" shapeId="0" xr:uid="{0D2CD9D6-7990-495C-8ED1-149F506FB2E8}">
      <text>
        <r>
          <rPr>
            <b/>
            <sz val="9"/>
            <color indexed="81"/>
            <rFont val="MS P ゴシック"/>
            <family val="2"/>
          </rPr>
          <t>=CIQ($B234, "IQ_IMPUT_OPER_LEASE_DEPR", $C234)</t>
        </r>
      </text>
    </comment>
    <comment ref="BL234" authorId="0" shapeId="0" xr:uid="{3826C751-9338-4329-BD56-19B78105984D}">
      <text>
        <r>
          <rPr>
            <b/>
            <sz val="9"/>
            <color indexed="81"/>
            <rFont val="MS P ゴシック"/>
            <family val="2"/>
          </rPr>
          <t>=CIQ($B234, "IQ_CASH_EQUIV", $C234)</t>
        </r>
      </text>
    </comment>
    <comment ref="BM234" authorId="0" shapeId="0" xr:uid="{D37A0971-6055-466B-B521-CBBDAD94F016}">
      <text>
        <r>
          <rPr>
            <b/>
            <sz val="9"/>
            <color indexed="81"/>
            <rFont val="MS P ゴシック"/>
            <family val="2"/>
          </rPr>
          <t>=CIQ($B234, "IQ_ST_INVEST", $C234)</t>
        </r>
      </text>
    </comment>
    <comment ref="BN234" authorId="0" shapeId="0" xr:uid="{93D6E716-57CA-4093-9F58-510CD9C2CC4C}">
      <text>
        <r>
          <rPr>
            <b/>
            <sz val="9"/>
            <color indexed="81"/>
            <rFont val="MS P ゴシック"/>
            <family val="2"/>
          </rPr>
          <t>=CIQ($B234, "IQ_CASH_ST_INVEST", $C234)</t>
        </r>
      </text>
    </comment>
    <comment ref="BO234" authorId="0" shapeId="0" xr:uid="{7F2F7EA2-C3AD-42D1-AD38-6FB68A08231F}">
      <text>
        <r>
          <rPr>
            <b/>
            <sz val="9"/>
            <color indexed="81"/>
            <rFont val="MS P ゴシック"/>
            <family val="2"/>
          </rPr>
          <t>=CIQ($B234, "IQ_AR", $C234)</t>
        </r>
      </text>
    </comment>
    <comment ref="BP234" authorId="0" shapeId="0" xr:uid="{D4C7441E-9D35-402E-8E63-4DF6C4D8EC0C}">
      <text>
        <r>
          <rPr>
            <b/>
            <sz val="9"/>
            <color indexed="81"/>
            <rFont val="MS P ゴシック"/>
            <family val="2"/>
          </rPr>
          <t>=CIQ($B234, "IQ_TOTAL_RECEIV", $C234)</t>
        </r>
      </text>
    </comment>
    <comment ref="BQ234" authorId="0" shapeId="0" xr:uid="{C7421E34-0FF0-4700-9ADB-D13460825C25}">
      <text>
        <r>
          <rPr>
            <b/>
            <sz val="9"/>
            <color indexed="81"/>
            <rFont val="MS P ゴシック"/>
            <family val="2"/>
          </rPr>
          <t>=CIQ($B234, "IQ_INVENTORY", $C234)</t>
        </r>
      </text>
    </comment>
    <comment ref="BR234" authorId="0" shapeId="0" xr:uid="{71B32681-A7EA-4F67-90D3-4AEB30473CBB}">
      <text>
        <r>
          <rPr>
            <b/>
            <sz val="9"/>
            <color indexed="81"/>
            <rFont val="MS P ゴシック"/>
            <family val="2"/>
          </rPr>
          <t>=CIQ($B234, "IQ_DEF_TAX_ASSETS_CURRENT", $C234)</t>
        </r>
      </text>
    </comment>
    <comment ref="BS234" authorId="0" shapeId="0" xr:uid="{8A95E09B-1E33-4A06-A94D-D2BF12E17206}">
      <text>
        <r>
          <rPr>
            <b/>
            <sz val="9"/>
            <color indexed="81"/>
            <rFont val="MS P ゴシック"/>
            <family val="2"/>
          </rPr>
          <t>=CIQ($B234, "IQ_OTHER_CA_SUPPL", $C234)</t>
        </r>
      </text>
    </comment>
    <comment ref="BT234" authorId="0" shapeId="0" xr:uid="{80F5D05F-40FB-4752-8601-8AFB20E30695}">
      <text>
        <r>
          <rPr>
            <b/>
            <sz val="9"/>
            <color indexed="81"/>
            <rFont val="MS P ゴシック"/>
            <family val="2"/>
          </rPr>
          <t>=CIQ($B234, "IQ_TOTAL_CA", $C234)</t>
        </r>
      </text>
    </comment>
    <comment ref="BU234" authorId="0" shapeId="0" xr:uid="{92846A51-2CDF-414B-B45A-A5CABE30793A}">
      <text>
        <r>
          <rPr>
            <b/>
            <sz val="9"/>
            <color indexed="81"/>
            <rFont val="MS P ゴシック"/>
            <family val="2"/>
          </rPr>
          <t>=CIQ($B234, "IQ_GPPE", $C234)</t>
        </r>
      </text>
    </comment>
    <comment ref="BV234" authorId="0" shapeId="0" xr:uid="{B2634B61-71A6-4083-9F77-FCA257DFB2D7}">
      <text>
        <r>
          <rPr>
            <b/>
            <sz val="9"/>
            <color indexed="81"/>
            <rFont val="MS P ゴシック"/>
            <family val="2"/>
          </rPr>
          <t>=CIQ($B234, "IQ_AD", $C234)</t>
        </r>
      </text>
    </comment>
    <comment ref="BW234" authorId="0" shapeId="0" xr:uid="{3E294CDB-8461-45BC-AB57-FF44572B389D}">
      <text>
        <r>
          <rPr>
            <b/>
            <sz val="9"/>
            <color indexed="81"/>
            <rFont val="MS P ゴシック"/>
            <family val="2"/>
          </rPr>
          <t>=CIQ($B234, "IQ_NPPE", $C234)</t>
        </r>
      </text>
    </comment>
    <comment ref="BX234" authorId="0" shapeId="0" xr:uid="{6E5D7677-501F-42DC-BB1B-FB8D85564F6F}">
      <text>
        <r>
          <rPr>
            <b/>
            <sz val="9"/>
            <color indexed="81"/>
            <rFont val="MS P ゴシック"/>
            <family val="2"/>
          </rPr>
          <t>=CIQ($B234, "IQ_LT_INVEST", $C234)</t>
        </r>
      </text>
    </comment>
    <comment ref="BY234" authorId="0" shapeId="0" xr:uid="{DC6922EA-2CC3-40C9-8D12-FC0F3E87A3CC}">
      <text>
        <r>
          <rPr>
            <b/>
            <sz val="9"/>
            <color indexed="81"/>
            <rFont val="MS P ゴシック"/>
            <family val="2"/>
          </rPr>
          <t>=CIQ($B234, "IQ_GW", $C234)</t>
        </r>
      </text>
    </comment>
    <comment ref="BZ234" authorId="0" shapeId="0" xr:uid="{C343212A-11A1-4854-8F92-3351AF60CD55}">
      <text>
        <r>
          <rPr>
            <b/>
            <sz val="9"/>
            <color indexed="81"/>
            <rFont val="MS P ゴシック"/>
            <family val="2"/>
          </rPr>
          <t>=CIQ($B234, "IQ_OTHER_INTAN", $C234)</t>
        </r>
      </text>
    </comment>
    <comment ref="CA234" authorId="0" shapeId="0" xr:uid="{A1D22F44-29F8-41B5-B3F0-A9E6C9874CFF}">
      <text>
        <r>
          <rPr>
            <b/>
            <sz val="9"/>
            <color indexed="81"/>
            <rFont val="MS P ゴシック"/>
            <family val="2"/>
          </rPr>
          <t>=CIQ($B234, "IQ_LOANS_RECEIV_LT", $C234)</t>
        </r>
      </text>
    </comment>
    <comment ref="CB234" authorId="0" shapeId="0" xr:uid="{1A158264-82FA-45C2-9A07-2800BA38B213}">
      <text>
        <r>
          <rPr>
            <b/>
            <sz val="9"/>
            <color indexed="81"/>
            <rFont val="MS P ゴシック"/>
            <family val="2"/>
          </rPr>
          <t>=CIQ($B234, "IQ_DEF_TAX_ASSETS_LT", $C234)</t>
        </r>
      </text>
    </comment>
    <comment ref="CC234" authorId="0" shapeId="0" xr:uid="{DD2E4A42-B17E-4B3D-A328-C12F95EB2111}">
      <text>
        <r>
          <rPr>
            <b/>
            <sz val="9"/>
            <color indexed="81"/>
            <rFont val="MS P ゴシック"/>
            <family val="2"/>
          </rPr>
          <t>=CIQ($B234, "IQ_OTHER_LT_ASSETS", $C234)</t>
        </r>
      </text>
    </comment>
    <comment ref="CD234" authorId="0" shapeId="0" xr:uid="{61E9E95F-87BE-4225-B6EB-217B83699119}">
      <text>
        <r>
          <rPr>
            <b/>
            <sz val="9"/>
            <color indexed="81"/>
            <rFont val="MS P ゴシック"/>
            <family val="2"/>
          </rPr>
          <t>=CIQ($B234, "IQ_TOTAL_ASSETS", $C234)</t>
        </r>
      </text>
    </comment>
    <comment ref="CF234" authorId="0" shapeId="0" xr:uid="{15C78421-E4CE-49FD-A44A-6FB932579935}">
      <text>
        <r>
          <rPr>
            <b/>
            <sz val="9"/>
            <color indexed="81"/>
            <rFont val="MS P ゴシック"/>
            <family val="2"/>
          </rPr>
          <t>=CIQ($B234, "IQ_AP", $C234)</t>
        </r>
      </text>
    </comment>
    <comment ref="CG234" authorId="0" shapeId="0" xr:uid="{E881D8CC-A0AA-4B31-BF8F-4F4E85730F90}">
      <text>
        <r>
          <rPr>
            <b/>
            <sz val="9"/>
            <color indexed="81"/>
            <rFont val="MS P ゴシック"/>
            <family val="2"/>
          </rPr>
          <t>=CIQ($B234, "IQ_AE", $C234)</t>
        </r>
      </text>
    </comment>
    <comment ref="CH234" authorId="0" shapeId="0" xr:uid="{19928B7B-3578-4145-B8FC-9A5960007838}">
      <text>
        <r>
          <rPr>
            <b/>
            <sz val="9"/>
            <color indexed="81"/>
            <rFont val="MS P ゴシック"/>
            <family val="2"/>
          </rPr>
          <t>=CIQ($B234, "IQ_ST_DEBT", $C234)</t>
        </r>
      </text>
    </comment>
    <comment ref="CI234" authorId="0" shapeId="0" xr:uid="{5B48E503-1B98-4D43-BB57-E1E172232B33}">
      <text>
        <r>
          <rPr>
            <b/>
            <sz val="9"/>
            <color indexed="81"/>
            <rFont val="MS P ゴシック"/>
            <family val="2"/>
          </rPr>
          <t>=CIQ($B234, "IQ_CURRENT_PORT_DEBT", $C234)</t>
        </r>
      </text>
    </comment>
    <comment ref="CJ234" authorId="0" shapeId="0" xr:uid="{C030D18E-06CE-46D8-AE4C-1CE453C1A6E8}">
      <text>
        <r>
          <rPr>
            <b/>
            <sz val="9"/>
            <color indexed="81"/>
            <rFont val="MS P ゴシック"/>
            <family val="2"/>
          </rPr>
          <t>=CIQ($B234, "IQ_CURRENT_PORT_LEASES", $C234)</t>
        </r>
      </text>
    </comment>
    <comment ref="CK234" authorId="0" shapeId="0" xr:uid="{8547F4E4-F118-45B5-A547-414076731DD4}">
      <text>
        <r>
          <rPr>
            <b/>
            <sz val="9"/>
            <color indexed="81"/>
            <rFont val="MS P ゴシック"/>
            <family val="2"/>
          </rPr>
          <t>=CIQ($B234, "IQ_INC_TAX_PAY_CURRENT", $C234)</t>
        </r>
      </text>
    </comment>
    <comment ref="CL234" authorId="0" shapeId="0" xr:uid="{BA16B38C-98C4-4A90-8881-310A1CF3CEEC}">
      <text>
        <r>
          <rPr>
            <b/>
            <sz val="9"/>
            <color indexed="81"/>
            <rFont val="MS P ゴシック"/>
            <family val="2"/>
          </rPr>
          <t>=CIQ($B234, "IQ_OTHER_CL_SUPPL", $C234)</t>
        </r>
      </text>
    </comment>
    <comment ref="CM234" authorId="0" shapeId="0" xr:uid="{03AD44C0-56F9-4529-BC43-A045A4494088}">
      <text>
        <r>
          <rPr>
            <b/>
            <sz val="9"/>
            <color indexed="81"/>
            <rFont val="MS P ゴシック"/>
            <family val="2"/>
          </rPr>
          <t>=CIQ($B234, "IQ_TOTAL_CL", $C234)</t>
        </r>
      </text>
    </comment>
    <comment ref="CN234" authorId="0" shapeId="0" xr:uid="{A8664657-7997-47DD-9328-F8C74216247E}">
      <text>
        <r>
          <rPr>
            <b/>
            <sz val="9"/>
            <color indexed="81"/>
            <rFont val="MS P ゴシック"/>
            <family val="2"/>
          </rPr>
          <t>=CIQ($B234, "IQ_LT_DEBT", $C234)</t>
        </r>
      </text>
    </comment>
    <comment ref="CO234" authorId="0" shapeId="0" xr:uid="{CE446FF2-9845-49F0-9576-DFE0D6F4CC0E}">
      <text>
        <r>
          <rPr>
            <b/>
            <sz val="9"/>
            <color indexed="81"/>
            <rFont val="MS P ゴシック"/>
            <family val="2"/>
          </rPr>
          <t>=CIQ($B234, "IQ_CAPITAL_LEASES", $C234)</t>
        </r>
      </text>
    </comment>
    <comment ref="CP234" authorId="0" shapeId="0" xr:uid="{2E4C9672-819E-4E13-8A29-A277988360B0}">
      <text>
        <r>
          <rPr>
            <b/>
            <sz val="9"/>
            <color indexed="81"/>
            <rFont val="MS P ゴシック"/>
            <family val="2"/>
          </rPr>
          <t>=CIQ($B234, "IQ_PENSION", $C234)</t>
        </r>
      </text>
    </comment>
    <comment ref="CQ234" authorId="0" shapeId="0" xr:uid="{CF278188-7D9E-4336-8BAA-BE2C152A5DF7}">
      <text>
        <r>
          <rPr>
            <b/>
            <sz val="9"/>
            <color indexed="81"/>
            <rFont val="MS P ゴシック"/>
            <family val="2"/>
          </rPr>
          <t>=CIQ($B234, "IQ_DEF_TAX_LIAB_LT", $C234)</t>
        </r>
      </text>
    </comment>
    <comment ref="CR234" authorId="0" shapeId="0" xr:uid="{B809B8C6-48B3-4194-86C4-445254487389}">
      <text>
        <r>
          <rPr>
            <b/>
            <sz val="9"/>
            <color indexed="81"/>
            <rFont val="MS P ゴシック"/>
            <family val="2"/>
          </rPr>
          <t>=CIQ($B234, "IQ_OTHER_LIAB_LT", $C234)</t>
        </r>
      </text>
    </comment>
    <comment ref="CS234" authorId="0" shapeId="0" xr:uid="{21172547-F96C-4461-9312-88B9787D8C61}">
      <text>
        <r>
          <rPr>
            <b/>
            <sz val="9"/>
            <color indexed="81"/>
            <rFont val="MS P ゴシック"/>
            <family val="2"/>
          </rPr>
          <t>=CIQ($B234, "IQ_TOTAL_LIAB", $C234)</t>
        </r>
      </text>
    </comment>
    <comment ref="CT234" authorId="0" shapeId="0" xr:uid="{D1EA91A0-7F5C-49AB-BFF7-7FA3EE610873}">
      <text>
        <r>
          <rPr>
            <b/>
            <sz val="9"/>
            <color indexed="81"/>
            <rFont val="MS P ゴシック"/>
            <family val="2"/>
          </rPr>
          <t>=CIQ($B234, "IQ_COMMON", $C234)</t>
        </r>
      </text>
    </comment>
    <comment ref="CU234" authorId="0" shapeId="0" xr:uid="{C8AF48C4-F438-4C4A-8FD0-D272575BB540}">
      <text>
        <r>
          <rPr>
            <b/>
            <sz val="9"/>
            <color indexed="81"/>
            <rFont val="MS P ゴシック"/>
            <family val="2"/>
          </rPr>
          <t>=CIQ($B234, "IQ_APIC", $C234)</t>
        </r>
      </text>
    </comment>
    <comment ref="CV234" authorId="0" shapeId="0" xr:uid="{7CE265DA-6225-4318-94BD-83E0F14E577D}">
      <text>
        <r>
          <rPr>
            <b/>
            <sz val="9"/>
            <color indexed="81"/>
            <rFont val="MS P ゴシック"/>
            <family val="2"/>
          </rPr>
          <t>=CIQ($B234, "IQ_RE", $C234)</t>
        </r>
      </text>
    </comment>
    <comment ref="CW234" authorId="0" shapeId="0" xr:uid="{E2559E0D-C298-4CB9-8DFD-E46F8D629FFB}">
      <text>
        <r>
          <rPr>
            <b/>
            <sz val="9"/>
            <color indexed="81"/>
            <rFont val="MS P ゴシック"/>
            <family val="2"/>
          </rPr>
          <t>=CIQ($B234, "IQ_TREASURY", $C234)</t>
        </r>
      </text>
    </comment>
    <comment ref="CX234" authorId="0" shapeId="0" xr:uid="{21267366-F66B-4B13-8003-E746A92A9415}">
      <text>
        <r>
          <rPr>
            <b/>
            <sz val="9"/>
            <color indexed="81"/>
            <rFont val="MS P ゴシック"/>
            <family val="2"/>
          </rPr>
          <t>=CIQ($B234, "IQ_OTHER_EQUITY", $C234)</t>
        </r>
      </text>
    </comment>
    <comment ref="CY234" authorId="0" shapeId="0" xr:uid="{08A815B0-2E28-440A-A613-2DF62E871E92}">
      <text>
        <r>
          <rPr>
            <b/>
            <sz val="9"/>
            <color indexed="81"/>
            <rFont val="MS P ゴシック"/>
            <family val="2"/>
          </rPr>
          <t>=CIQ($B234, "IQ_TOTAL_COMMON_EQUITY", $C234)</t>
        </r>
      </text>
    </comment>
    <comment ref="CZ234" authorId="0" shapeId="0" xr:uid="{062407A9-F6BC-413E-9545-A1E9CF6D792D}">
      <text>
        <r>
          <rPr>
            <b/>
            <sz val="9"/>
            <color indexed="81"/>
            <rFont val="MS P ゴシック"/>
            <family val="2"/>
          </rPr>
          <t>=CIQ($B234, "IQ_MINORITY_INTEREST", $C234)</t>
        </r>
      </text>
    </comment>
    <comment ref="DA234" authorId="0" shapeId="0" xr:uid="{8B357C1C-36D1-4161-9665-EB028BD57AA0}">
      <text>
        <r>
          <rPr>
            <b/>
            <sz val="9"/>
            <color indexed="81"/>
            <rFont val="MS P ゴシック"/>
            <family val="2"/>
          </rPr>
          <t>=CIQ($B234, "IQ_TOTAL_EQUITY", $C234)</t>
        </r>
      </text>
    </comment>
    <comment ref="DB234" authorId="0" shapeId="0" xr:uid="{7DFE8FBD-D510-43FC-8082-4F7468CF6B68}">
      <text>
        <r>
          <rPr>
            <b/>
            <sz val="9"/>
            <color indexed="81"/>
            <rFont val="MS P ゴシック"/>
            <family val="2"/>
          </rPr>
          <t>=CIQ($B234, "IQ_TOTAL_LIAB_EQUITY", $C234)</t>
        </r>
      </text>
    </comment>
    <comment ref="DD234" authorId="0" shapeId="0" xr:uid="{6DD4E3A1-A02F-4853-8E64-5351B8B70C11}">
      <text>
        <r>
          <rPr>
            <b/>
            <sz val="9"/>
            <color indexed="81"/>
            <rFont val="MS P ゴシック"/>
            <family val="2"/>
          </rPr>
          <t>=CIQ($B234, "IQ_TOTAL_OUTSTANDING_FILING_DATE", $C234)</t>
        </r>
      </text>
    </comment>
    <comment ref="DE234" authorId="0" shapeId="0" xr:uid="{4180A4F3-73FA-4E04-AA35-2E947ED6BE9A}">
      <text>
        <r>
          <rPr>
            <b/>
            <sz val="9"/>
            <color indexed="81"/>
            <rFont val="MS P ゴシック"/>
            <family val="2"/>
          </rPr>
          <t>=CIQ($B234, "IQ_TOTAL_OUTSTANDING_BS_DATE", $C234)</t>
        </r>
      </text>
    </comment>
    <comment ref="DF234" authorId="0" shapeId="0" xr:uid="{67063DB0-1C7B-46FB-B825-DF41DF955BBC}">
      <text>
        <r>
          <rPr>
            <b/>
            <sz val="9"/>
            <color indexed="81"/>
            <rFont val="MS P ゴシック"/>
            <family val="2"/>
          </rPr>
          <t>=CIQ($B234, "IQ_BV_SHARE", $C234)</t>
        </r>
      </text>
    </comment>
    <comment ref="DG234" authorId="0" shapeId="0" xr:uid="{2170F03B-C5DD-4CF6-9C9C-CB2AD26F756C}">
      <text>
        <r>
          <rPr>
            <b/>
            <sz val="9"/>
            <color indexed="81"/>
            <rFont val="MS P ゴシック"/>
            <family val="2"/>
          </rPr>
          <t>=CIQ($B234, "IQ_TOTAL_DEBT", $C234)</t>
        </r>
      </text>
    </comment>
    <comment ref="DH234" authorId="0" shapeId="0" xr:uid="{F1551BDF-8C81-471E-9B23-E5602E239CCD}">
      <text>
        <r>
          <rPr>
            <b/>
            <sz val="9"/>
            <color indexed="81"/>
            <rFont val="MS P ゴシック"/>
            <family val="2"/>
          </rPr>
          <t>=CIQ($B234, "IQ_NET_DEBT", $C234)</t>
        </r>
      </text>
    </comment>
    <comment ref="DI234" authorId="0" shapeId="0" xr:uid="{DBB9E724-64DF-4408-BE05-E8E5EEAD0704}">
      <text>
        <r>
          <rPr>
            <b/>
            <sz val="9"/>
            <color indexed="81"/>
            <rFont val="MS P ゴシック"/>
            <family val="2"/>
          </rPr>
          <t>=CIQ($B234, "IQ_DEBT_EQUIV_NET_PBO", $C234)</t>
        </r>
      </text>
    </comment>
    <comment ref="DJ234" authorId="0" shapeId="0" xr:uid="{11A70963-D49F-4BE1-B779-52588DA1A654}">
      <text>
        <r>
          <rPr>
            <b/>
            <sz val="9"/>
            <color indexed="81"/>
            <rFont val="MS P ゴシック"/>
            <family val="2"/>
          </rPr>
          <t>=CIQ($B234, "IQ_DEBT_EQUIV_OPER_LEASE", $C234)</t>
        </r>
      </text>
    </comment>
    <comment ref="DK234" authorId="0" shapeId="0" xr:uid="{3C925CD7-6123-46F2-AAAC-11DB1E9C0CE2}">
      <text>
        <r>
          <rPr>
            <b/>
            <sz val="9"/>
            <color indexed="81"/>
            <rFont val="MS P ゴシック"/>
            <family val="2"/>
          </rPr>
          <t>=CIQ($B234, "IQ_MINORITY_INTEREST_TOTAL", $C234)</t>
        </r>
      </text>
    </comment>
    <comment ref="DL234" authorId="0" shapeId="0" xr:uid="{DCD0F5FF-B1CF-4674-953B-E3D0C85D2F79}">
      <text>
        <r>
          <rPr>
            <b/>
            <sz val="9"/>
            <color indexed="81"/>
            <rFont val="MS P ゴシック"/>
            <family val="2"/>
          </rPr>
          <t>=CIQ($B234, "IQ_EQUITY_METHOD", $C234)</t>
        </r>
      </text>
    </comment>
    <comment ref="DM234" authorId="0" shapeId="0" xr:uid="{781A0CB6-41A5-4093-9809-F6F9FD5E5685}">
      <text>
        <r>
          <rPr>
            <b/>
            <sz val="9"/>
            <color indexed="81"/>
            <rFont val="MS P ゴシック"/>
            <family val="2"/>
          </rPr>
          <t>=CIQ($B234, "IQ_RAW_INV", $C234)</t>
        </r>
      </text>
    </comment>
    <comment ref="DN234" authorId="0" shapeId="0" xr:uid="{3BDA1DCE-F3DD-4AF0-A332-56AA516F93C9}">
      <text>
        <r>
          <rPr>
            <b/>
            <sz val="9"/>
            <color indexed="81"/>
            <rFont val="MS P ゴシック"/>
            <family val="2"/>
          </rPr>
          <t>=CIQ($B234, "IQ_WIP_INV", $C234)</t>
        </r>
      </text>
    </comment>
    <comment ref="DO234" authorId="0" shapeId="0" xr:uid="{ED660545-9CEA-4CE8-986F-46CE8FB9112D}">
      <text>
        <r>
          <rPr>
            <b/>
            <sz val="9"/>
            <color indexed="81"/>
            <rFont val="MS P ゴシック"/>
            <family val="2"/>
          </rPr>
          <t>=CIQ($B234, "IQ_FINISHED_INV", $C234)</t>
        </r>
      </text>
    </comment>
    <comment ref="DP234" authorId="0" shapeId="0" xr:uid="{0C96E753-F48E-4426-99EA-122FF365AC5A}">
      <text>
        <r>
          <rPr>
            <b/>
            <sz val="9"/>
            <color indexed="81"/>
            <rFont val="MS P ゴシック"/>
            <family val="2"/>
          </rPr>
          <t>=CIQ($B234, "IQ_LAND", $C234)</t>
        </r>
      </text>
    </comment>
    <comment ref="DQ234" authorId="0" shapeId="0" xr:uid="{73414D86-800D-4090-A40A-ED5A148A077A}">
      <text>
        <r>
          <rPr>
            <b/>
            <sz val="9"/>
            <color indexed="81"/>
            <rFont val="MS P ゴシック"/>
            <family val="2"/>
          </rPr>
          <t>=CIQ($B234, "IQ_BUILDINGS", $C234)</t>
        </r>
      </text>
    </comment>
    <comment ref="DR234" authorId="0" shapeId="0" xr:uid="{505BA3ED-D452-4F55-A8E8-B44DBC2BB3D7}">
      <text>
        <r>
          <rPr>
            <b/>
            <sz val="9"/>
            <color indexed="81"/>
            <rFont val="MS P ゴシック"/>
            <family val="2"/>
          </rPr>
          <t>=CIQ($B234, "IQ_MACHINERY", $C234)</t>
        </r>
      </text>
    </comment>
    <comment ref="DS234" authorId="0" shapeId="0" xr:uid="{572B4673-CD9C-488C-82A5-5F542C7C6F4B}">
      <text>
        <r>
          <rPr>
            <b/>
            <sz val="9"/>
            <color indexed="81"/>
            <rFont val="MS P ゴシック"/>
            <family val="2"/>
          </rPr>
          <t>=CIQ($B234, "IQ_CIP", $C234)</t>
        </r>
      </text>
    </comment>
    <comment ref="DT234" authorId="0" shapeId="0" xr:uid="{2D4A24F9-B121-438C-8F96-51665096D421}">
      <text>
        <r>
          <rPr>
            <b/>
            <sz val="9"/>
            <color indexed="81"/>
            <rFont val="MS P ゴシック"/>
            <family val="2"/>
          </rPr>
          <t>=CIQ($B234, "IQ_FULL_TIME", $C234)</t>
        </r>
      </text>
    </comment>
    <comment ref="DU234" authorId="0" shapeId="0" xr:uid="{B9C70C82-6652-4DB2-9D3C-32AC18DB0890}">
      <text>
        <r>
          <rPr>
            <b/>
            <sz val="9"/>
            <color indexed="81"/>
            <rFont val="MS P ゴシック"/>
            <family val="2"/>
          </rPr>
          <t>=CIQ($B234, "IQ_PART_TIME", $C234)</t>
        </r>
      </text>
    </comment>
    <comment ref="DW234" authorId="0" shapeId="0" xr:uid="{663A0837-EE11-486B-B247-A2C49CD31D3E}">
      <text>
        <r>
          <rPr>
            <b/>
            <sz val="9"/>
            <color indexed="81"/>
            <rFont val="MS P ゴシック"/>
            <family val="2"/>
          </rPr>
          <t>=CIQ($B234, "IQ_NI_CF", $C234)</t>
        </r>
      </text>
    </comment>
    <comment ref="DX234" authorId="0" shapeId="0" xr:uid="{7CB546AA-E8B6-4C96-A58D-A8B398091BA7}">
      <text>
        <r>
          <rPr>
            <b/>
            <sz val="9"/>
            <color indexed="81"/>
            <rFont val="MS P ゴシック"/>
            <family val="2"/>
          </rPr>
          <t>=CIQ($B234, "IQ_DA_SUPPL_CF", $C234)</t>
        </r>
      </text>
    </comment>
    <comment ref="DY234" authorId="0" shapeId="0" xr:uid="{3FD05D71-B692-4A8B-88DD-E097536A8678}">
      <text>
        <r>
          <rPr>
            <b/>
            <sz val="9"/>
            <color indexed="81"/>
            <rFont val="MS P ゴシック"/>
            <family val="2"/>
          </rPr>
          <t>=CIQ($B234, "IQ_GW_INTAN_AMORT_CF", $C234)</t>
        </r>
      </text>
    </comment>
    <comment ref="DZ234" authorId="0" shapeId="0" xr:uid="{B67FB7C0-9251-493F-B350-D66B973DE7A2}">
      <text>
        <r>
          <rPr>
            <b/>
            <sz val="9"/>
            <color indexed="81"/>
            <rFont val="MS P ゴシック"/>
            <family val="2"/>
          </rPr>
          <t>=CIQ($B234, "IQ_DA_CF", $C234)</t>
        </r>
      </text>
    </comment>
    <comment ref="EA234" authorId="0" shapeId="0" xr:uid="{9185D8D0-E99D-4E5C-BEE9-9069CD977E0F}">
      <text>
        <r>
          <rPr>
            <b/>
            <sz val="9"/>
            <color indexed="81"/>
            <rFont val="MS P ゴシック"/>
            <family val="2"/>
          </rPr>
          <t>=CIQ($B234, "IQ_MINORITY_INTEREST_CF", $C234)</t>
        </r>
      </text>
    </comment>
    <comment ref="EB234" authorId="0" shapeId="0" xr:uid="{2984FD28-1522-40CB-B4EE-B4B9E95CC7BF}">
      <text>
        <r>
          <rPr>
            <b/>
            <sz val="9"/>
            <color indexed="81"/>
            <rFont val="MS P ゴシック"/>
            <family val="2"/>
          </rPr>
          <t>=CIQ($B234, "IQ_GAIN_ASSETS_CF", $C234)</t>
        </r>
      </text>
    </comment>
    <comment ref="EC234" authorId="0" shapeId="0" xr:uid="{AA0CFF5E-52A4-4FD6-B254-C07860172627}">
      <text>
        <r>
          <rPr>
            <b/>
            <sz val="9"/>
            <color indexed="81"/>
            <rFont val="MS P ゴシック"/>
            <family val="2"/>
          </rPr>
          <t>=CIQ($B234, "IQ_GAIN_INVEST_CF", $C234)</t>
        </r>
      </text>
    </comment>
    <comment ref="ED234" authorId="0" shapeId="0" xr:uid="{9CED4FFF-7CB2-4918-9D03-7B9CC537BDB1}">
      <text>
        <r>
          <rPr>
            <b/>
            <sz val="9"/>
            <color indexed="81"/>
            <rFont val="MS P ゴシック"/>
            <family val="2"/>
          </rPr>
          <t>=CIQ($B234, "IQ_ASSET_WRITEDOWN_CF", $C234)</t>
        </r>
      </text>
    </comment>
    <comment ref="EE234" authorId="0" shapeId="0" xr:uid="{6C8A6945-1C08-4296-8CFC-D3BABDAEE0E6}">
      <text>
        <r>
          <rPr>
            <b/>
            <sz val="9"/>
            <color indexed="81"/>
            <rFont val="MS P ゴシック"/>
            <family val="2"/>
          </rPr>
          <t>=CIQ($B234, "IQ_INC_EQUITY_CF", $C234)</t>
        </r>
      </text>
    </comment>
    <comment ref="EF234" authorId="0" shapeId="0" xr:uid="{D4E19443-9910-4A1A-87F7-F597CBFD786B}">
      <text>
        <r>
          <rPr>
            <b/>
            <sz val="9"/>
            <color indexed="81"/>
            <rFont val="MS P ゴシック"/>
            <family val="2"/>
          </rPr>
          <t>=CIQ($B234, "IQ_PROV_BAD_DEBTS_CF", $C234)</t>
        </r>
      </text>
    </comment>
    <comment ref="EG234" authorId="0" shapeId="0" xr:uid="{756D63C7-906F-4170-9636-3FFF22710FD2}">
      <text>
        <r>
          <rPr>
            <b/>
            <sz val="9"/>
            <color indexed="81"/>
            <rFont val="MS P ゴシック"/>
            <family val="2"/>
          </rPr>
          <t>=CIQ($B234, "IQ_OTHER_OPER_ACT", $C234)</t>
        </r>
      </text>
    </comment>
    <comment ref="EH234" authorId="0" shapeId="0" xr:uid="{F37A7B9E-7F11-4C29-B62A-40406B20487D}">
      <text>
        <r>
          <rPr>
            <b/>
            <sz val="9"/>
            <color indexed="81"/>
            <rFont val="MS P ゴシック"/>
            <family val="2"/>
          </rPr>
          <t>=CIQ($B234, "IQ_CHANGE_AR", $C234)</t>
        </r>
      </text>
    </comment>
    <comment ref="EI234" authorId="0" shapeId="0" xr:uid="{3988D4DD-DAAC-460E-A54D-FB896C6A522F}">
      <text>
        <r>
          <rPr>
            <b/>
            <sz val="9"/>
            <color indexed="81"/>
            <rFont val="MS P ゴシック"/>
            <family val="2"/>
          </rPr>
          <t>=CIQ($B234, "IQ_CHANGE_INVENTORY", $C234)</t>
        </r>
      </text>
    </comment>
    <comment ref="EJ234" authorId="0" shapeId="0" xr:uid="{33F98F4C-501B-4890-8840-EC5B1D85FE53}">
      <text>
        <r>
          <rPr>
            <b/>
            <sz val="9"/>
            <color indexed="81"/>
            <rFont val="MS P ゴシック"/>
            <family val="2"/>
          </rPr>
          <t>=CIQ($B234, "IQ_CHANGE_AP", $C234)</t>
        </r>
      </text>
    </comment>
    <comment ref="EK234" authorId="0" shapeId="0" xr:uid="{E592D9E2-B541-4064-96EF-EBF4B8ACF33C}">
      <text>
        <r>
          <rPr>
            <b/>
            <sz val="9"/>
            <color indexed="81"/>
            <rFont val="MS P ゴシック"/>
            <family val="2"/>
          </rPr>
          <t>=CIQ($B234, "IQ_CHANGE_OTHER_NET_OPER_ASSETS", $C234)</t>
        </r>
      </text>
    </comment>
    <comment ref="EL234" authorId="0" shapeId="0" xr:uid="{58D9677B-4244-415A-8203-BB3E2C35FDFE}">
      <text>
        <r>
          <rPr>
            <b/>
            <sz val="9"/>
            <color indexed="81"/>
            <rFont val="MS P ゴシック"/>
            <family val="2"/>
          </rPr>
          <t>=CIQ($B234, "IQ_CASH_OPER", $C234)</t>
        </r>
      </text>
    </comment>
    <comment ref="EM234" authorId="0" shapeId="0" xr:uid="{C75254FE-798C-45A4-8B76-AAB85E2BAB1F}">
      <text>
        <r>
          <rPr>
            <b/>
            <sz val="9"/>
            <color indexed="81"/>
            <rFont val="MS P ゴシック"/>
            <family val="2"/>
          </rPr>
          <t>=CIQ($B234, "IQ_CAPEX", $C234)</t>
        </r>
      </text>
    </comment>
    <comment ref="EN234" authorId="0" shapeId="0" xr:uid="{422494B3-FAA8-4625-BD3B-0C6E6E96936C}">
      <text>
        <r>
          <rPr>
            <b/>
            <sz val="9"/>
            <color indexed="81"/>
            <rFont val="MS P ゴシック"/>
            <family val="2"/>
          </rPr>
          <t>=CIQ($B234, "IQ_SALE_PPE_CF", $C234)</t>
        </r>
      </text>
    </comment>
    <comment ref="EO234" authorId="0" shapeId="0" xr:uid="{1F48A4B3-CC70-496B-8334-647657A9B82E}">
      <text>
        <r>
          <rPr>
            <b/>
            <sz val="9"/>
            <color indexed="81"/>
            <rFont val="MS P ゴシック"/>
            <family val="2"/>
          </rPr>
          <t>=CIQ($B234, "IQ_CASH_ACQUIRE_CF", $C234)</t>
        </r>
      </text>
    </comment>
    <comment ref="EP234" authorId="0" shapeId="0" xr:uid="{8371DB8D-0CDE-4549-B9BC-A0304A8C4FD6}">
      <text>
        <r>
          <rPr>
            <b/>
            <sz val="9"/>
            <color indexed="81"/>
            <rFont val="MS P ゴシック"/>
            <family val="2"/>
          </rPr>
          <t>=CIQ($B234, "IQ_DIVEST_CF", $C234)</t>
        </r>
      </text>
    </comment>
    <comment ref="EQ234" authorId="0" shapeId="0" xr:uid="{EF95066F-CADB-4379-88E0-E0EEDA3ED4A4}">
      <text>
        <r>
          <rPr>
            <b/>
            <sz val="9"/>
            <color indexed="81"/>
            <rFont val="MS P ゴシック"/>
            <family val="2"/>
          </rPr>
          <t>=CIQ($B234, "IQ_SALE_INTAN_CF", $C234)</t>
        </r>
      </text>
    </comment>
    <comment ref="ER234" authorId="0" shapeId="0" xr:uid="{83B9D978-666D-4EC1-89BF-98826B66814B}">
      <text>
        <r>
          <rPr>
            <b/>
            <sz val="9"/>
            <color indexed="81"/>
            <rFont val="MS P ゴシック"/>
            <family val="2"/>
          </rPr>
          <t>=CIQ($B234, "IQ_INVEST_SECURITY_CF", $C234)</t>
        </r>
      </text>
    </comment>
    <comment ref="ES234" authorId="0" shapeId="0" xr:uid="{C81ACA77-E122-4953-8768-EAC8B99EBDE1}">
      <text>
        <r>
          <rPr>
            <b/>
            <sz val="9"/>
            <color indexed="81"/>
            <rFont val="MS P ゴシック"/>
            <family val="2"/>
          </rPr>
          <t>=CIQ($B234, "IQ_INVEST_LOANS_CF", $C234)</t>
        </r>
      </text>
    </comment>
    <comment ref="ET234" authorId="0" shapeId="0" xr:uid="{CE1B0057-4773-46F6-A3BA-D714F7BAB1E7}">
      <text>
        <r>
          <rPr>
            <b/>
            <sz val="9"/>
            <color indexed="81"/>
            <rFont val="MS P ゴシック"/>
            <family val="2"/>
          </rPr>
          <t>=CIQ($B234, "IQ_OTHER_INVEST_ACT_SUPPL", $C234)</t>
        </r>
      </text>
    </comment>
    <comment ref="EU234" authorId="0" shapeId="0" xr:uid="{D3F52FE4-492B-4C53-B78A-A07E63CE6427}">
      <text>
        <r>
          <rPr>
            <b/>
            <sz val="9"/>
            <color indexed="81"/>
            <rFont val="MS P ゴシック"/>
            <family val="2"/>
          </rPr>
          <t>=CIQ($B234, "IQ_CASH_INVEST", $C234)</t>
        </r>
      </text>
    </comment>
    <comment ref="EV234" authorId="0" shapeId="0" xr:uid="{FC1CC3C6-CB8C-4FA5-9CCA-A1686EBD28D2}">
      <text>
        <r>
          <rPr>
            <b/>
            <sz val="9"/>
            <color indexed="81"/>
            <rFont val="MS P ゴシック"/>
            <family val="2"/>
          </rPr>
          <t>=CIQ($B234, "IQ_ST_DEBT_ISSUED", $C234)</t>
        </r>
      </text>
    </comment>
    <comment ref="EW234" authorId="0" shapeId="0" xr:uid="{FD659006-47A2-49F6-942C-78C9F55322EE}">
      <text>
        <r>
          <rPr>
            <b/>
            <sz val="9"/>
            <color indexed="81"/>
            <rFont val="MS P ゴシック"/>
            <family val="2"/>
          </rPr>
          <t>=CIQ($B234, "IQ_LT_DEBT_ISSUED", $C234)</t>
        </r>
      </text>
    </comment>
    <comment ref="EX234" authorId="0" shapeId="0" xr:uid="{170F7C92-93EC-46F8-9B94-A069F652CB8A}">
      <text>
        <r>
          <rPr>
            <b/>
            <sz val="9"/>
            <color indexed="81"/>
            <rFont val="MS P ゴシック"/>
            <family val="2"/>
          </rPr>
          <t>=CIQ($B234, "IQ_TOTAL_DEBT_ISSUED", $C234)</t>
        </r>
      </text>
    </comment>
    <comment ref="EY234" authorId="0" shapeId="0" xr:uid="{AF47C821-42FB-4E31-A618-795B18AC6EC4}">
      <text>
        <r>
          <rPr>
            <b/>
            <sz val="9"/>
            <color indexed="81"/>
            <rFont val="MS P ゴシック"/>
            <family val="2"/>
          </rPr>
          <t>=CIQ($B234, "IQ_ST_DEBT_REPAID", $C234)</t>
        </r>
      </text>
    </comment>
    <comment ref="EZ234" authorId="0" shapeId="0" xr:uid="{B2242B3C-7E75-4FB0-86F1-15B25D0CD3EC}">
      <text>
        <r>
          <rPr>
            <b/>
            <sz val="9"/>
            <color indexed="81"/>
            <rFont val="MS P ゴシック"/>
            <family val="2"/>
          </rPr>
          <t>=CIQ($B234, "IQ_LT_DEBT_REPAID", $C234)</t>
        </r>
      </text>
    </comment>
    <comment ref="FA234" authorId="0" shapeId="0" xr:uid="{3078737F-1339-4CB1-9A9E-5043BDC53121}">
      <text>
        <r>
          <rPr>
            <b/>
            <sz val="9"/>
            <color indexed="81"/>
            <rFont val="MS P ゴシック"/>
            <family val="2"/>
          </rPr>
          <t>=CIQ($B234, "IQ_TOTAL_DEBT_REPAID", $C234)</t>
        </r>
      </text>
    </comment>
    <comment ref="FB234" authorId="0" shapeId="0" xr:uid="{1ABB132A-17F9-4F22-8A02-0779FCDCFBAD}">
      <text>
        <r>
          <rPr>
            <b/>
            <sz val="9"/>
            <color indexed="81"/>
            <rFont val="MS P ゴシック"/>
            <family val="2"/>
          </rPr>
          <t>=CIQ($B234, "IQ_COMMON_ISSUED", $C234)</t>
        </r>
      </text>
    </comment>
    <comment ref="FC234" authorId="0" shapeId="0" xr:uid="{D3D99C8D-707E-4A2F-BCCB-00FF6DCB5F80}">
      <text>
        <r>
          <rPr>
            <b/>
            <sz val="9"/>
            <color indexed="81"/>
            <rFont val="MS P ゴシック"/>
            <family val="2"/>
          </rPr>
          <t>=CIQ($B234, "IQ_COMMON_REP", $C234)</t>
        </r>
      </text>
    </comment>
    <comment ref="FD234" authorId="0" shapeId="0" xr:uid="{E06DE494-E4AF-47E6-9E43-C659DD3E29A7}">
      <text>
        <r>
          <rPr>
            <b/>
            <sz val="9"/>
            <color indexed="81"/>
            <rFont val="MS P ゴシック"/>
            <family val="2"/>
          </rPr>
          <t>=CIQ($B234, "IQ_COMMON_DIV_CF", $C234)</t>
        </r>
      </text>
    </comment>
    <comment ref="FE234" authorId="0" shapeId="0" xr:uid="{5775C76F-08D3-412E-B0ED-7CF8645FE9F0}">
      <text>
        <r>
          <rPr>
            <b/>
            <sz val="9"/>
            <color indexed="81"/>
            <rFont val="MS P ゴシック"/>
            <family val="2"/>
          </rPr>
          <t>=CIQ($B234, "IQ_COMMON_PREF_DIV_CF", $C234)</t>
        </r>
      </text>
    </comment>
    <comment ref="FF234" authorId="0" shapeId="0" xr:uid="{4849A0D4-AD6E-4286-BFE5-871B56D67DB1}">
      <text>
        <r>
          <rPr>
            <b/>
            <sz val="9"/>
            <color indexed="81"/>
            <rFont val="MS P ゴシック"/>
            <family val="2"/>
          </rPr>
          <t>=CIQ($B234, "IQ_TOTAL_DIV_PAID_CF", $C234)</t>
        </r>
      </text>
    </comment>
    <comment ref="FG234" authorId="0" shapeId="0" xr:uid="{012B2C74-0320-4FC5-BCD8-F637CB80D9E2}">
      <text>
        <r>
          <rPr>
            <b/>
            <sz val="9"/>
            <color indexed="81"/>
            <rFont val="MS P ゴシック"/>
            <family val="2"/>
          </rPr>
          <t>=CIQ($B234, "IQ_SPECIAL_DIV_CF", $C234)</t>
        </r>
      </text>
    </comment>
    <comment ref="FH234" authorId="0" shapeId="0" xr:uid="{5A7A329C-665B-4912-BD94-1CCACBA1105F}">
      <text>
        <r>
          <rPr>
            <b/>
            <sz val="9"/>
            <color indexed="81"/>
            <rFont val="MS P ゴシック"/>
            <family val="2"/>
          </rPr>
          <t>=CIQ($B234, "IQ_OTHER_FINANCE_ACT_SUPPL", $C234)</t>
        </r>
      </text>
    </comment>
    <comment ref="FI234" authorId="0" shapeId="0" xr:uid="{11A7FE18-5FEA-4199-A236-1AF0A652CB3E}">
      <text>
        <r>
          <rPr>
            <b/>
            <sz val="9"/>
            <color indexed="81"/>
            <rFont val="MS P ゴシック"/>
            <family val="2"/>
          </rPr>
          <t>=CIQ($B234, "IQ_CASH_FINAN", $C234)</t>
        </r>
      </text>
    </comment>
    <comment ref="FJ234" authorId="0" shapeId="0" xr:uid="{B640AA2E-BB88-42FE-9B8F-0C8D32F7D26E}">
      <text>
        <r>
          <rPr>
            <b/>
            <sz val="9"/>
            <color indexed="81"/>
            <rFont val="MS P ゴシック"/>
            <family val="2"/>
          </rPr>
          <t>=CIQ($B234, "IQ_FX", $C234)</t>
        </r>
      </text>
    </comment>
    <comment ref="FK234" authorId="0" shapeId="0" xr:uid="{8317E41F-6058-48D5-9A32-84634D3F15EF}">
      <text>
        <r>
          <rPr>
            <b/>
            <sz val="9"/>
            <color indexed="81"/>
            <rFont val="MS P ゴシック"/>
            <family val="2"/>
          </rPr>
          <t>=CIQ($B234, "IQ_NET_CHANGE", $C234)</t>
        </r>
      </text>
    </comment>
    <comment ref="FM234" authorId="0" shapeId="0" xr:uid="{0A44EEC8-7A92-4423-814B-50D05A75BBC9}">
      <text>
        <r>
          <rPr>
            <b/>
            <sz val="9"/>
            <color indexed="81"/>
            <rFont val="MS P ゴシック"/>
            <family val="2"/>
          </rPr>
          <t>=CIQ($B234, "IQ_CASH_INTEREST", $C234)</t>
        </r>
      </text>
    </comment>
    <comment ref="FN234" authorId="0" shapeId="0" xr:uid="{B5943FE6-9E79-447F-B011-BB3AD89DEDBD}">
      <text>
        <r>
          <rPr>
            <b/>
            <sz val="9"/>
            <color indexed="81"/>
            <rFont val="MS P ゴシック"/>
            <family val="2"/>
          </rPr>
          <t>=CIQ($B234, "IQ_CASH_TAXES", $C234)</t>
        </r>
      </text>
    </comment>
    <comment ref="FO234" authorId="0" shapeId="0" xr:uid="{A662E3EB-B6DF-490D-9A0A-75E4732C950A}">
      <text>
        <r>
          <rPr>
            <b/>
            <sz val="9"/>
            <color indexed="81"/>
            <rFont val="MS P ゴシック"/>
            <family val="2"/>
          </rPr>
          <t>=CIQ($B234, "IQ_LEVERED_FCF", $C234)</t>
        </r>
      </text>
    </comment>
    <comment ref="FP234" authorId="0" shapeId="0" xr:uid="{5C813B94-8A9E-434E-9849-CA75288B7FD8}">
      <text>
        <r>
          <rPr>
            <b/>
            <sz val="9"/>
            <color indexed="81"/>
            <rFont val="MS P ゴシック"/>
            <family val="2"/>
          </rPr>
          <t>=CIQ($B234, "IQ_UNLEVERED_FCF", $C234)</t>
        </r>
      </text>
    </comment>
    <comment ref="FQ234" authorId="0" shapeId="0" xr:uid="{66B178D4-DA43-4E98-B1C5-FE1047653EB0}">
      <text>
        <r>
          <rPr>
            <b/>
            <sz val="9"/>
            <color indexed="81"/>
            <rFont val="MS P ゴシック"/>
            <family val="2"/>
          </rPr>
          <t>=CIQ($B234, "IQ_CHANGE_NET_WORKING_CAPITAL", $C234)</t>
        </r>
      </text>
    </comment>
    <comment ref="FR234" authorId="0" shapeId="0" xr:uid="{254689ED-DD18-470E-A4A1-B81179BAAA28}">
      <text>
        <r>
          <rPr>
            <b/>
            <sz val="9"/>
            <color indexed="81"/>
            <rFont val="MS P ゴシック"/>
            <family val="2"/>
          </rPr>
          <t>=CIQ($B234, "IQ_NET_DEBT_ISSUED", $C234)</t>
        </r>
      </text>
    </comment>
    <comment ref="FS234" authorId="0" shapeId="0" xr:uid="{C8843411-FFA1-43DF-BFC5-F026CFC30408}">
      <text>
        <r>
          <rPr>
            <b/>
            <sz val="9"/>
            <color indexed="81"/>
            <rFont val="MS P ゴシック"/>
            <family val="2"/>
          </rPr>
          <t>=CIQ($B234, "IQ_FILING_CURRENCY", $C234)</t>
        </r>
      </text>
    </comment>
    <comment ref="FT234" authorId="0" shapeId="0" xr:uid="{0A489F67-70B4-4D28-8B86-6BD0CEA3AC1C}">
      <text>
        <r>
          <rPr>
            <b/>
            <sz val="9"/>
            <color indexed="81"/>
            <rFont val="MS P ゴシック"/>
            <family val="2"/>
          </rPr>
          <t>=CIQ($B234, "IQ_PERIODDATE_IS", $C234)</t>
        </r>
      </text>
    </comment>
    <comment ref="FU234" authorId="0" shapeId="0" xr:uid="{12DF1CC3-2B27-4D5A-98E9-F40F0C3832F4}">
      <text>
        <r>
          <rPr>
            <b/>
            <sz val="9"/>
            <color indexed="81"/>
            <rFont val="MS P ゴシック"/>
            <family val="2"/>
          </rPr>
          <t>=CIQ($B234, "IQ_PERIODLENGTH_IS", $C234)</t>
        </r>
      </text>
    </comment>
    <comment ref="FV234" authorId="0" shapeId="0" xr:uid="{67F5E42B-E276-47F9-8A0A-6EDF0758BE72}">
      <text>
        <r>
          <rPr>
            <b/>
            <sz val="9"/>
            <color indexed="81"/>
            <rFont val="MS P ゴシック"/>
            <family val="2"/>
          </rPr>
          <t>=CIQ($B234, "IQ_MARKETCAP", $FT234)</t>
        </r>
      </text>
    </comment>
    <comment ref="FW234" authorId="0" shapeId="0" xr:uid="{71AB4A72-A5E9-4F43-8DE1-33409D011225}">
      <text>
        <r>
          <rPr>
            <b/>
            <sz val="9"/>
            <color indexed="81"/>
            <rFont val="MS P ゴシック"/>
            <family val="2"/>
          </rPr>
          <t>=CIQ($B234, "IQ_CUSTOM_BETA", $FT234)</t>
        </r>
      </text>
    </comment>
    <comment ref="FX234" authorId="0" shapeId="0" xr:uid="{A1930029-FC75-4D46-B0DA-3A4A8A83F1A5}">
      <text>
        <r>
          <rPr>
            <b/>
            <sz val="9"/>
            <color indexed="81"/>
            <rFont val="MS P ゴシック"/>
            <family val="2"/>
          </rPr>
          <t>=CIQ($B234, "IQ_BETA_5YR", $FT234)</t>
        </r>
      </text>
    </comment>
    <comment ref="FY234" authorId="0" shapeId="0" xr:uid="{74FC4F6D-CB22-4D04-B854-B6CF26947629}">
      <text>
        <r>
          <rPr>
            <b/>
            <sz val="9"/>
            <color indexed="81"/>
            <rFont val="MS P ゴシック"/>
            <family val="2"/>
          </rPr>
          <t>=CIQ($B234, "IQ_BETA_2YR", $FT234)</t>
        </r>
      </text>
    </comment>
    <comment ref="FZ234" authorId="0" shapeId="0" xr:uid="{0A28C63C-C201-4249-81F1-6F4D577173F8}">
      <text>
        <r>
          <rPr>
            <b/>
            <sz val="9"/>
            <color indexed="81"/>
            <rFont val="MS P ゴシック"/>
            <family val="2"/>
          </rPr>
          <t>=CIQ($B234, "IQ_BETA_1YR", $FT234)</t>
        </r>
      </text>
    </comment>
    <comment ref="GC234" authorId="0" shapeId="0" xr:uid="{9786A17F-C595-452C-A447-78AD76C78A38}">
      <text>
        <r>
          <rPr>
            <b/>
            <sz val="9"/>
            <color indexed="81"/>
            <rFont val="MS P ゴシック"/>
            <family val="2"/>
          </rPr>
          <t>=CIQ(B234, "IQ_CUSTOM_BETA", "-104W", FT234, , "^N225", "JPY", "H")</t>
        </r>
      </text>
    </comment>
    <comment ref="E235" authorId="0" shapeId="0" xr:uid="{CDB44353-C5BB-4DEF-809A-8ADA8EC2B2C1}">
      <text>
        <r>
          <rPr>
            <b/>
            <sz val="9"/>
            <color indexed="81"/>
            <rFont val="MS P ゴシック"/>
            <family val="2"/>
          </rPr>
          <t>=CIQ($B235, "IQ_REV", $C235)</t>
        </r>
      </text>
    </comment>
    <comment ref="F235" authorId="0" shapeId="0" xr:uid="{C9E0619C-ED09-4455-89B4-BA4ACF6C9504}">
      <text>
        <r>
          <rPr>
            <b/>
            <sz val="9"/>
            <color indexed="81"/>
            <rFont val="MS P ゴシック"/>
            <family val="2"/>
          </rPr>
          <t>=CIQ($B235, "IQ_OTHER_REV", $C235)</t>
        </r>
      </text>
    </comment>
    <comment ref="G235" authorId="0" shapeId="0" xr:uid="{87093B8F-C9AF-4A13-99CB-724182D3DE9C}">
      <text>
        <r>
          <rPr>
            <b/>
            <sz val="9"/>
            <color indexed="81"/>
            <rFont val="MS P ゴシック"/>
            <family val="2"/>
          </rPr>
          <t>=CIQ($B235, "IQ_TOTAL_REV", $C235)</t>
        </r>
      </text>
    </comment>
    <comment ref="H235" authorId="0" shapeId="0" xr:uid="{EF4A79D4-4630-4680-BCCA-F182593C1289}">
      <text>
        <r>
          <rPr>
            <b/>
            <sz val="9"/>
            <color indexed="81"/>
            <rFont val="MS P ゴシック"/>
            <family val="2"/>
          </rPr>
          <t>=CIQ($B235, "IQ_COGS", $C235)</t>
        </r>
      </text>
    </comment>
    <comment ref="I235" authorId="0" shapeId="0" xr:uid="{C15BBC7D-0F00-45D9-BC9C-522EE139872B}">
      <text>
        <r>
          <rPr>
            <b/>
            <sz val="9"/>
            <color indexed="81"/>
            <rFont val="MS P ゴシック"/>
            <family val="2"/>
          </rPr>
          <t>=CIQ($B235, "IQ_GP", $C235)</t>
        </r>
      </text>
    </comment>
    <comment ref="J235" authorId="0" shapeId="0" xr:uid="{91139957-EFEA-4BFE-A8EB-04696B29A9ED}">
      <text>
        <r>
          <rPr>
            <b/>
            <sz val="9"/>
            <color indexed="81"/>
            <rFont val="MS P ゴシック"/>
            <family val="2"/>
          </rPr>
          <t>=CIQ($B235, "IQ_SGA_SUPPL", $C235)</t>
        </r>
      </text>
    </comment>
    <comment ref="K235" authorId="0" shapeId="0" xr:uid="{E21286B7-5CDF-4169-89AC-B943F1428AAB}">
      <text>
        <r>
          <rPr>
            <b/>
            <sz val="9"/>
            <color indexed="81"/>
            <rFont val="MS P ゴシック"/>
            <family val="2"/>
          </rPr>
          <t>=CIQ($B235, "IQ_PROV_BAD_DEBTS", $C235)</t>
        </r>
      </text>
    </comment>
    <comment ref="L235" authorId="0" shapeId="0" xr:uid="{987E383A-E841-4A07-BA1C-CF207F72F11A}">
      <text>
        <r>
          <rPr>
            <b/>
            <sz val="9"/>
            <color indexed="81"/>
            <rFont val="MS P ゴシック"/>
            <family val="2"/>
          </rPr>
          <t>=CIQ($B235, "IQ_RD_EXP", $C235)</t>
        </r>
      </text>
    </comment>
    <comment ref="M235" authorId="0" shapeId="0" xr:uid="{8BBAA3E8-C56E-4EE3-9502-345D09C728A3}">
      <text>
        <r>
          <rPr>
            <b/>
            <sz val="9"/>
            <color indexed="81"/>
            <rFont val="MS P ゴシック"/>
            <family val="2"/>
          </rPr>
          <t>=CIQ($B235, "IQ_DA_SUPPL", $C235)</t>
        </r>
      </text>
    </comment>
    <comment ref="N235" authorId="0" shapeId="0" xr:uid="{0646F89F-EA51-4E75-9709-255827E71A99}">
      <text>
        <r>
          <rPr>
            <b/>
            <sz val="9"/>
            <color indexed="81"/>
            <rFont val="MS P ゴシック"/>
            <family val="2"/>
          </rPr>
          <t>=CIQ($B235, "IQ_GW_INTAN_AMORT", $C235)</t>
        </r>
      </text>
    </comment>
    <comment ref="O235" authorId="0" shapeId="0" xr:uid="{BDC470BF-F680-4F36-9B76-859DFCEBD0CD}">
      <text>
        <r>
          <rPr>
            <b/>
            <sz val="9"/>
            <color indexed="81"/>
            <rFont val="MS P ゴシック"/>
            <family val="2"/>
          </rPr>
          <t>=CIQ($B235, "IQ_OTHER_OPER", $C235)</t>
        </r>
      </text>
    </comment>
    <comment ref="P235" authorId="0" shapeId="0" xr:uid="{37B578F7-A0F6-4289-9712-940A827F1B8B}">
      <text>
        <r>
          <rPr>
            <b/>
            <sz val="9"/>
            <color indexed="81"/>
            <rFont val="MS P ゴシック"/>
            <family val="2"/>
          </rPr>
          <t>=CIQ($B235, "IQ_TOTAL_OTHER_OPER", $C235)</t>
        </r>
      </text>
    </comment>
    <comment ref="Q235" authorId="0" shapeId="0" xr:uid="{9091B380-0F5D-4CE2-A01A-CDE89782E88D}">
      <text>
        <r>
          <rPr>
            <b/>
            <sz val="9"/>
            <color indexed="81"/>
            <rFont val="MS P ゴシック"/>
            <family val="2"/>
          </rPr>
          <t>=CIQ($B235, "IQ_OPER_INC", $C235)</t>
        </r>
      </text>
    </comment>
    <comment ref="R235" authorId="0" shapeId="0" xr:uid="{90AC1E03-6068-4D81-95CE-51759BB4A107}">
      <text>
        <r>
          <rPr>
            <b/>
            <sz val="9"/>
            <color indexed="81"/>
            <rFont val="MS P ゴシック"/>
            <family val="2"/>
          </rPr>
          <t>=CIQ($B235, "IQ_INTEREST_EXP", $C235)</t>
        </r>
      </text>
    </comment>
    <comment ref="S235" authorId="0" shapeId="0" xr:uid="{C2DBEE9B-8C77-4B97-A657-0042F036A0EC}">
      <text>
        <r>
          <rPr>
            <b/>
            <sz val="9"/>
            <color indexed="81"/>
            <rFont val="MS P ゴシック"/>
            <family val="2"/>
          </rPr>
          <t>=CIQ($B235, "IQ_INTEREST_INVEST_INC", $C235)</t>
        </r>
      </text>
    </comment>
    <comment ref="T235" authorId="0" shapeId="0" xr:uid="{007227EC-43F6-4FC9-A13C-DB434F0FF3D3}">
      <text>
        <r>
          <rPr>
            <b/>
            <sz val="9"/>
            <color indexed="81"/>
            <rFont val="MS P ゴシック"/>
            <family val="2"/>
          </rPr>
          <t>=CIQ($B235, "IQ_NET_INTEREST_EXP", $C235)</t>
        </r>
      </text>
    </comment>
    <comment ref="U235" authorId="0" shapeId="0" xr:uid="{F0C2EBDF-3F32-4222-A20F-EA531EF7C3EE}">
      <text>
        <r>
          <rPr>
            <b/>
            <sz val="9"/>
            <color indexed="81"/>
            <rFont val="MS P ゴシック"/>
            <family val="2"/>
          </rPr>
          <t>=CIQ($B235, "IQ_INC_EQUITY", $C235)</t>
        </r>
      </text>
    </comment>
    <comment ref="V235" authorId="0" shapeId="0" xr:uid="{B4DB46A4-504D-468A-9FB3-9558D08F8072}">
      <text>
        <r>
          <rPr>
            <b/>
            <sz val="9"/>
            <color indexed="81"/>
            <rFont val="MS P ゴシック"/>
            <family val="2"/>
          </rPr>
          <t>=CIQ($B235, "IQ_CURRENCY_GAIN", $C235)</t>
        </r>
      </text>
    </comment>
    <comment ref="W235" authorId="0" shapeId="0" xr:uid="{70735EDF-533A-48F2-8571-5102EF7DDA97}">
      <text>
        <r>
          <rPr>
            <b/>
            <sz val="9"/>
            <color indexed="81"/>
            <rFont val="MS P ゴシック"/>
            <family val="2"/>
          </rPr>
          <t>=CIQ($B235, "IQ_OTHER_NON_OPER_EXP_SUPPL", $C235)</t>
        </r>
      </text>
    </comment>
    <comment ref="X235" authorId="0" shapeId="0" xr:uid="{2986207C-C81B-4E8D-A3A3-FEC178028AB6}">
      <text>
        <r>
          <rPr>
            <b/>
            <sz val="9"/>
            <color indexed="81"/>
            <rFont val="MS P ゴシック"/>
            <family val="2"/>
          </rPr>
          <t>=CIQ($B235, "IQ_EBT_EXCL", $C235)</t>
        </r>
      </text>
    </comment>
    <comment ref="Y235" authorId="0" shapeId="0" xr:uid="{1F3D8B1C-6A0B-45AA-8199-8098080D4A2F}">
      <text>
        <r>
          <rPr>
            <b/>
            <sz val="9"/>
            <color indexed="81"/>
            <rFont val="MS P ゴシック"/>
            <family val="2"/>
          </rPr>
          <t>=CIQ($B235, "IQ_IMPAIRMENT_GW", $C235)</t>
        </r>
      </text>
    </comment>
    <comment ref="Z235" authorId="0" shapeId="0" xr:uid="{D6466AF3-158E-495F-80C6-7536892DF50C}">
      <text>
        <r>
          <rPr>
            <b/>
            <sz val="9"/>
            <color indexed="81"/>
            <rFont val="MS P ゴシック"/>
            <family val="2"/>
          </rPr>
          <t>=CIQ($B235, "IQ_GAIN_INVEST", $C235)</t>
        </r>
      </text>
    </comment>
    <comment ref="AA235" authorId="0" shapeId="0" xr:uid="{F50E0F69-8E6E-414C-9DA4-C09C10765F82}">
      <text>
        <r>
          <rPr>
            <b/>
            <sz val="9"/>
            <color indexed="81"/>
            <rFont val="MS P ゴシック"/>
            <family val="2"/>
          </rPr>
          <t>=CIQ($B235, "IQ_GAIN_ASSETS", $C235)</t>
        </r>
      </text>
    </comment>
    <comment ref="AB235" authorId="0" shapeId="0" xr:uid="{3CB28DD1-5BFF-4FE1-AFEA-F02BB7009461}">
      <text>
        <r>
          <rPr>
            <b/>
            <sz val="9"/>
            <color indexed="81"/>
            <rFont val="MS P ゴシック"/>
            <family val="2"/>
          </rPr>
          <t>=CIQ($B235, "IQ_ASSET_WRITEDOWN", $C235)</t>
        </r>
      </text>
    </comment>
    <comment ref="AC235" authorId="0" shapeId="0" xr:uid="{7A8E48DB-2436-4B85-BD05-394BA08DF441}">
      <text>
        <r>
          <rPr>
            <b/>
            <sz val="9"/>
            <color indexed="81"/>
            <rFont val="MS P ゴシック"/>
            <family val="2"/>
          </rPr>
          <t>=CIQ($B235, "IQ_OTHER_UNUSUAL_SUPPL", $C235)</t>
        </r>
      </text>
    </comment>
    <comment ref="AD235" authorId="0" shapeId="0" xr:uid="{9B7C2AAE-3875-4CF5-B7CF-CD4FC36EB8D6}">
      <text>
        <r>
          <rPr>
            <b/>
            <sz val="9"/>
            <color indexed="81"/>
            <rFont val="MS P ゴシック"/>
            <family val="2"/>
          </rPr>
          <t>=CIQ($B235, "IQ_EBT", $C235)</t>
        </r>
      </text>
    </comment>
    <comment ref="AE235" authorId="0" shapeId="0" xr:uid="{F901D9C3-E798-4960-BB37-81A1568266AB}">
      <text>
        <r>
          <rPr>
            <b/>
            <sz val="9"/>
            <color indexed="81"/>
            <rFont val="MS P ゴシック"/>
            <family val="2"/>
          </rPr>
          <t>=CIQ($B235, "IQ_INC_TAX", $C235)</t>
        </r>
      </text>
    </comment>
    <comment ref="AF235" authorId="0" shapeId="0" xr:uid="{FA612E0D-6EA3-4A3C-930D-EC60649132D1}">
      <text>
        <r>
          <rPr>
            <b/>
            <sz val="9"/>
            <color indexed="81"/>
            <rFont val="MS P ゴシック"/>
            <family val="2"/>
          </rPr>
          <t>=CIQ($B235, "IQ_EARNING_CO", $C235)</t>
        </r>
      </text>
    </comment>
    <comment ref="AG235" authorId="0" shapeId="0" xr:uid="{54532FDB-60E7-43BB-AE62-0B34A6397D5E}">
      <text>
        <r>
          <rPr>
            <b/>
            <sz val="9"/>
            <color indexed="81"/>
            <rFont val="MS P ゴシック"/>
            <family val="2"/>
          </rPr>
          <t>=CIQ($B235, "IQ_DO", $C235)</t>
        </r>
      </text>
    </comment>
    <comment ref="AH235" authorId="0" shapeId="0" xr:uid="{15A18D2C-38AF-4A70-BD79-4B69AF8BD028}">
      <text>
        <r>
          <rPr>
            <b/>
            <sz val="9"/>
            <color indexed="81"/>
            <rFont val="MS P ゴシック"/>
            <family val="2"/>
          </rPr>
          <t>=CIQ($B235, "IQ_EXTRA_ACC_ITEMS", $C235)</t>
        </r>
      </text>
    </comment>
    <comment ref="AI235" authorId="0" shapeId="0" xr:uid="{6B64E230-8EE1-4C9E-AE3A-4C796020F9AB}">
      <text>
        <r>
          <rPr>
            <b/>
            <sz val="9"/>
            <color indexed="81"/>
            <rFont val="MS P ゴシック"/>
            <family val="2"/>
          </rPr>
          <t>=CIQ($B235, "IQ_NI_COMPANY", $C235)</t>
        </r>
      </text>
    </comment>
    <comment ref="AJ235" authorId="0" shapeId="0" xr:uid="{2BB8F662-9C50-4950-B604-6490FD299416}">
      <text>
        <r>
          <rPr>
            <b/>
            <sz val="9"/>
            <color indexed="81"/>
            <rFont val="MS P ゴシック"/>
            <family val="2"/>
          </rPr>
          <t>=CIQ($B235, "IQ_MINORITY_INTEREST_IS", $C235)</t>
        </r>
      </text>
    </comment>
    <comment ref="AK235" authorId="0" shapeId="0" xr:uid="{4368BC8A-C443-4FD1-899B-281C1C321DA5}">
      <text>
        <r>
          <rPr>
            <b/>
            <sz val="9"/>
            <color indexed="81"/>
            <rFont val="MS P ゴシック"/>
            <family val="2"/>
          </rPr>
          <t>=CIQ($B235, "IQ_NI", $C235)</t>
        </r>
      </text>
    </comment>
    <comment ref="AL235" authorId="0" shapeId="0" xr:uid="{0703B9C3-BE0F-4253-8F0F-F774DBB65FE8}">
      <text>
        <r>
          <rPr>
            <b/>
            <sz val="9"/>
            <color indexed="81"/>
            <rFont val="MS P ゴシック"/>
            <family val="2"/>
          </rPr>
          <t>=CIQ($B235, "IQ_PREF_DIV_OTHER", $C235)</t>
        </r>
      </text>
    </comment>
    <comment ref="AN235" authorId="0" shapeId="0" xr:uid="{5FC1125B-D5A5-4CD9-9BB5-0700262DDD01}">
      <text>
        <r>
          <rPr>
            <b/>
            <sz val="9"/>
            <color indexed="81"/>
            <rFont val="MS P ゴシック"/>
            <family val="2"/>
          </rPr>
          <t>=CIQ($B235, "IQ_BASIC_EPS_INCL", $C235)</t>
        </r>
      </text>
    </comment>
    <comment ref="AO235" authorId="0" shapeId="0" xr:uid="{132CAD39-599C-4E3A-A430-A9390AE77B93}">
      <text>
        <r>
          <rPr>
            <b/>
            <sz val="9"/>
            <color indexed="81"/>
            <rFont val="MS P ゴシック"/>
            <family val="2"/>
          </rPr>
          <t>=CIQ($B235, "IQ_BASIC_EPS_EXCL", $C235)</t>
        </r>
      </text>
    </comment>
    <comment ref="AP235" authorId="0" shapeId="0" xr:uid="{2EB0F3D5-9A31-47A1-91A6-B04DEFCE5864}">
      <text>
        <r>
          <rPr>
            <b/>
            <sz val="9"/>
            <color indexed="81"/>
            <rFont val="MS P ゴシック"/>
            <family val="2"/>
          </rPr>
          <t>=CIQ($B235, "IQ_BASIC_WEIGHT", $C235)</t>
        </r>
      </text>
    </comment>
    <comment ref="AQ235" authorId="0" shapeId="0" xr:uid="{B0968E30-1FE5-491E-946C-EB0BA6D05EAE}">
      <text>
        <r>
          <rPr>
            <b/>
            <sz val="9"/>
            <color indexed="81"/>
            <rFont val="MS P ゴシック"/>
            <family val="2"/>
          </rPr>
          <t>=CIQ($B235, "IQ_DILUT_EPS_INCL", $C235)</t>
        </r>
      </text>
    </comment>
    <comment ref="AR235" authorId="0" shapeId="0" xr:uid="{0F6E5B8D-80A6-4374-9CD9-FC0F705E4F67}">
      <text>
        <r>
          <rPr>
            <b/>
            <sz val="9"/>
            <color indexed="81"/>
            <rFont val="MS P ゴシック"/>
            <family val="2"/>
          </rPr>
          <t>=CIQ($B235, "IQ_DILUT_EPS_EXCL", $C235)</t>
        </r>
      </text>
    </comment>
    <comment ref="AS235" authorId="0" shapeId="0" xr:uid="{AAE7F66A-D4D4-46D2-A735-882DA5D05F9F}">
      <text>
        <r>
          <rPr>
            <b/>
            <sz val="9"/>
            <color indexed="81"/>
            <rFont val="MS P ゴシック"/>
            <family val="2"/>
          </rPr>
          <t>=CIQ($B235, "IQ_DILUT_WEIGHT", $C235)</t>
        </r>
      </text>
    </comment>
    <comment ref="AT235" authorId="0" shapeId="0" xr:uid="{29CA749B-66FF-4EA2-B9F9-F7950D7296C4}">
      <text>
        <r>
          <rPr>
            <b/>
            <sz val="9"/>
            <color indexed="81"/>
            <rFont val="MS P ゴシック"/>
            <family val="2"/>
          </rPr>
          <t>=CIQ($B235, "IQ_DIV_SHARE", $C235)</t>
        </r>
      </text>
    </comment>
    <comment ref="AU235" authorId="0" shapeId="0" xr:uid="{17AD19EF-8856-4CD7-A44D-14BFCA79BF2D}">
      <text>
        <r>
          <rPr>
            <b/>
            <sz val="9"/>
            <color indexed="81"/>
            <rFont val="MS P ゴシック"/>
            <family val="2"/>
          </rPr>
          <t>=-CIQ($B235, "IQ_TOTAL_DIV_PAID_CF", $C235)/CIQ($B235, "IQ_NI", $C235)</t>
        </r>
      </text>
    </comment>
    <comment ref="AW235" authorId="0" shapeId="0" xr:uid="{45C98619-BC45-49AA-AA4B-98AE8C71A9F4}">
      <text>
        <r>
          <rPr>
            <b/>
            <sz val="9"/>
            <color indexed="81"/>
            <rFont val="MS P ゴシック"/>
            <family val="2"/>
          </rPr>
          <t>=CIQ($B235, "IQ_EBITDA", $C235)</t>
        </r>
      </text>
    </comment>
    <comment ref="AX235" authorId="0" shapeId="0" xr:uid="{1CCBA971-BF62-475C-B0EB-55C2B0BA1C87}">
      <text>
        <r>
          <rPr>
            <b/>
            <sz val="9"/>
            <color indexed="81"/>
            <rFont val="MS P ゴシック"/>
            <family val="2"/>
          </rPr>
          <t>=CIQ($B235, "IQ_EBITA", $C235)</t>
        </r>
      </text>
    </comment>
    <comment ref="AY235" authorId="0" shapeId="0" xr:uid="{0AD89F7E-E435-448F-868C-2EFD711EF55F}">
      <text>
        <r>
          <rPr>
            <b/>
            <sz val="9"/>
            <color indexed="81"/>
            <rFont val="MS P ゴシック"/>
            <family val="2"/>
          </rPr>
          <t>=CIQ($B235, "IQ_EBIT", $C235)</t>
        </r>
      </text>
    </comment>
    <comment ref="AZ235" authorId="0" shapeId="0" xr:uid="{A0CFF06D-2C9F-4992-AEF9-F5EFCAEE9528}">
      <text>
        <r>
          <rPr>
            <b/>
            <sz val="9"/>
            <color indexed="81"/>
            <rFont val="MS P ゴシック"/>
            <family val="2"/>
          </rPr>
          <t>=CIQ($B235, "IQ_EFFECT_TAX_RATE", $C235)/100</t>
        </r>
      </text>
    </comment>
    <comment ref="BA235" authorId="0" shapeId="0" xr:uid="{4AC7E2B1-1FB2-45D6-ADC8-C1503263C87F}">
      <text>
        <r>
          <rPr>
            <b/>
            <sz val="9"/>
            <color indexed="81"/>
            <rFont val="MS P ゴシック"/>
            <family val="2"/>
          </rPr>
          <t>=CIQ($B235, "IQ_PERIODDATE_IS", $C235)</t>
        </r>
      </text>
    </comment>
    <comment ref="BC235" authorId="0" shapeId="0" xr:uid="{BEB7C0FB-C667-4B89-BD9F-6233555E7422}">
      <text>
        <r>
          <rPr>
            <b/>
            <sz val="9"/>
            <color indexed="81"/>
            <rFont val="MS P ゴシック"/>
            <family val="2"/>
          </rPr>
          <t>=CIQ($B235, "IQ_ADVERTISING", $C235)</t>
        </r>
      </text>
    </comment>
    <comment ref="BD235" authorId="0" shapeId="0" xr:uid="{88B3A377-AFCD-42CF-982E-3C56AEC5E76B}">
      <text>
        <r>
          <rPr>
            <b/>
            <sz val="9"/>
            <color indexed="81"/>
            <rFont val="MS P ゴシック"/>
            <family val="2"/>
          </rPr>
          <t>=CIQ($B235, "IQ_SALES_MARKETING", $C235)</t>
        </r>
      </text>
    </comment>
    <comment ref="BE235" authorId="0" shapeId="0" xr:uid="{2E397950-9F80-417C-8C51-7383F6BE8BB3}">
      <text>
        <r>
          <rPr>
            <b/>
            <sz val="9"/>
            <color indexed="81"/>
            <rFont val="MS P ゴシック"/>
            <family val="2"/>
          </rPr>
          <t>=CIQ($B235, "IQ_GA_EXP", $C235)</t>
        </r>
      </text>
    </comment>
    <comment ref="BF235" authorId="0" shapeId="0" xr:uid="{294255F0-F2A1-41C0-91CF-D0FFC9EE2CA9}">
      <text>
        <r>
          <rPr>
            <b/>
            <sz val="9"/>
            <color indexed="81"/>
            <rFont val="MS P ゴシック"/>
            <family val="2"/>
          </rPr>
          <t>=CIQ($B235, "IQ_RD_EXP_FN", $C235)</t>
        </r>
      </text>
    </comment>
    <comment ref="BG235" authorId="0" shapeId="0" xr:uid="{E6AE58B9-260F-4EC3-9054-DFF5646A03FF}">
      <text>
        <r>
          <rPr>
            <b/>
            <sz val="9"/>
            <color indexed="81"/>
            <rFont val="MS P ゴシック"/>
            <family val="2"/>
          </rPr>
          <t>=CIQ($B235, "IQ_NET_RENTAL_EXP", $C235)</t>
        </r>
      </text>
    </comment>
    <comment ref="BH235" authorId="0" shapeId="0" xr:uid="{87FB8A5C-BA03-4C28-8C9D-66852CAE35A0}">
      <text>
        <r>
          <rPr>
            <b/>
            <sz val="9"/>
            <color indexed="81"/>
            <rFont val="MS P ゴシック"/>
            <family val="2"/>
          </rPr>
          <t>=CIQ($B235, "IQ_IMPUT_OPER_LEASE_INT_EXP", $C235)</t>
        </r>
      </text>
    </comment>
    <comment ref="BI235" authorId="0" shapeId="0" xr:uid="{774F063D-8507-4495-8DBF-268E1404BDE5}">
      <text>
        <r>
          <rPr>
            <b/>
            <sz val="9"/>
            <color indexed="81"/>
            <rFont val="MS P ゴシック"/>
            <family val="2"/>
          </rPr>
          <t>=CIQ($B235, "IQ_IMPUT_OPER_LEASE_DEPR", $C235)</t>
        </r>
      </text>
    </comment>
    <comment ref="BL235" authorId="0" shapeId="0" xr:uid="{5BC31D88-FCC6-4F2F-B830-A3E16EA980EB}">
      <text>
        <r>
          <rPr>
            <b/>
            <sz val="9"/>
            <color indexed="81"/>
            <rFont val="MS P ゴシック"/>
            <family val="2"/>
          </rPr>
          <t>=CIQ($B235, "IQ_CASH_EQUIV", $C235)</t>
        </r>
      </text>
    </comment>
    <comment ref="BM235" authorId="0" shapeId="0" xr:uid="{1814CEEF-9169-493C-9EF9-F447B00901BA}">
      <text>
        <r>
          <rPr>
            <b/>
            <sz val="9"/>
            <color indexed="81"/>
            <rFont val="MS P ゴシック"/>
            <family val="2"/>
          </rPr>
          <t>=CIQ($B235, "IQ_ST_INVEST", $C235)</t>
        </r>
      </text>
    </comment>
    <comment ref="BN235" authorId="0" shapeId="0" xr:uid="{C2D817A5-E56F-494C-AB83-308A87AA2035}">
      <text>
        <r>
          <rPr>
            <b/>
            <sz val="9"/>
            <color indexed="81"/>
            <rFont val="MS P ゴシック"/>
            <family val="2"/>
          </rPr>
          <t>=CIQ($B235, "IQ_CASH_ST_INVEST", $C235)</t>
        </r>
      </text>
    </comment>
    <comment ref="BO235" authorId="0" shapeId="0" xr:uid="{972B8229-0FB5-4121-B1A7-7D4F01DFA2EA}">
      <text>
        <r>
          <rPr>
            <b/>
            <sz val="9"/>
            <color indexed="81"/>
            <rFont val="MS P ゴシック"/>
            <family val="2"/>
          </rPr>
          <t>=CIQ($B235, "IQ_AR", $C235)</t>
        </r>
      </text>
    </comment>
    <comment ref="BP235" authorId="0" shapeId="0" xr:uid="{E37AD80A-5336-4649-8460-35CFAF1C2A32}">
      <text>
        <r>
          <rPr>
            <b/>
            <sz val="9"/>
            <color indexed="81"/>
            <rFont val="MS P ゴシック"/>
            <family val="2"/>
          </rPr>
          <t>=CIQ($B235, "IQ_TOTAL_RECEIV", $C235)</t>
        </r>
      </text>
    </comment>
    <comment ref="BQ235" authorId="0" shapeId="0" xr:uid="{EEEA012E-E657-4C34-A88F-2BA948A1AC51}">
      <text>
        <r>
          <rPr>
            <b/>
            <sz val="9"/>
            <color indexed="81"/>
            <rFont val="MS P ゴシック"/>
            <family val="2"/>
          </rPr>
          <t>=CIQ($B235, "IQ_INVENTORY", $C235)</t>
        </r>
      </text>
    </comment>
    <comment ref="BR235" authorId="0" shapeId="0" xr:uid="{21ABF1C6-A7C2-4071-B3A9-8B6F574A6497}">
      <text>
        <r>
          <rPr>
            <b/>
            <sz val="9"/>
            <color indexed="81"/>
            <rFont val="MS P ゴシック"/>
            <family val="2"/>
          </rPr>
          <t>=CIQ($B235, "IQ_DEF_TAX_ASSETS_CURRENT", $C235)</t>
        </r>
      </text>
    </comment>
    <comment ref="BS235" authorId="0" shapeId="0" xr:uid="{B9BC3DA5-A88B-433F-A98A-63C73F48974B}">
      <text>
        <r>
          <rPr>
            <b/>
            <sz val="9"/>
            <color indexed="81"/>
            <rFont val="MS P ゴシック"/>
            <family val="2"/>
          </rPr>
          <t>=CIQ($B235, "IQ_OTHER_CA_SUPPL", $C235)</t>
        </r>
      </text>
    </comment>
    <comment ref="BT235" authorId="0" shapeId="0" xr:uid="{47AC72F1-1A90-44B4-BDF4-43A00998CA87}">
      <text>
        <r>
          <rPr>
            <b/>
            <sz val="9"/>
            <color indexed="81"/>
            <rFont val="MS P ゴシック"/>
            <family val="2"/>
          </rPr>
          <t>=CIQ($B235, "IQ_TOTAL_CA", $C235)</t>
        </r>
      </text>
    </comment>
    <comment ref="BU235" authorId="0" shapeId="0" xr:uid="{E81BCD5D-0697-43F1-A25C-15D6B3588805}">
      <text>
        <r>
          <rPr>
            <b/>
            <sz val="9"/>
            <color indexed="81"/>
            <rFont val="MS P ゴシック"/>
            <family val="2"/>
          </rPr>
          <t>=CIQ($B235, "IQ_GPPE", $C235)</t>
        </r>
      </text>
    </comment>
    <comment ref="BV235" authorId="0" shapeId="0" xr:uid="{21C3DC2F-0891-4545-AE83-2CD1ECC250AE}">
      <text>
        <r>
          <rPr>
            <b/>
            <sz val="9"/>
            <color indexed="81"/>
            <rFont val="MS P ゴシック"/>
            <family val="2"/>
          </rPr>
          <t>=CIQ($B235, "IQ_AD", $C235)</t>
        </r>
      </text>
    </comment>
    <comment ref="BW235" authorId="0" shapeId="0" xr:uid="{C10A64CE-63B4-400A-82FF-65D63BA8F2A9}">
      <text>
        <r>
          <rPr>
            <b/>
            <sz val="9"/>
            <color indexed="81"/>
            <rFont val="MS P ゴシック"/>
            <family val="2"/>
          </rPr>
          <t>=CIQ($B235, "IQ_NPPE", $C235)</t>
        </r>
      </text>
    </comment>
    <comment ref="BX235" authorId="0" shapeId="0" xr:uid="{BB296332-6A2D-49DC-98F9-24514B0879C2}">
      <text>
        <r>
          <rPr>
            <b/>
            <sz val="9"/>
            <color indexed="81"/>
            <rFont val="MS P ゴシック"/>
            <family val="2"/>
          </rPr>
          <t>=CIQ($B235, "IQ_LT_INVEST", $C235)</t>
        </r>
      </text>
    </comment>
    <comment ref="BY235" authorId="0" shapeId="0" xr:uid="{CDC231F9-A560-4F75-92B8-1AC0B58CF18E}">
      <text>
        <r>
          <rPr>
            <b/>
            <sz val="9"/>
            <color indexed="81"/>
            <rFont val="MS P ゴシック"/>
            <family val="2"/>
          </rPr>
          <t>=CIQ($B235, "IQ_GW", $C235)</t>
        </r>
      </text>
    </comment>
    <comment ref="BZ235" authorId="0" shapeId="0" xr:uid="{7AEC4E36-8D0A-46F9-80F4-0054F4818735}">
      <text>
        <r>
          <rPr>
            <b/>
            <sz val="9"/>
            <color indexed="81"/>
            <rFont val="MS P ゴシック"/>
            <family val="2"/>
          </rPr>
          <t>=CIQ($B235, "IQ_OTHER_INTAN", $C235)</t>
        </r>
      </text>
    </comment>
    <comment ref="CA235" authorId="0" shapeId="0" xr:uid="{8F97083C-6B5A-437B-A9A5-74F367C5C9ED}">
      <text>
        <r>
          <rPr>
            <b/>
            <sz val="9"/>
            <color indexed="81"/>
            <rFont val="MS P ゴシック"/>
            <family val="2"/>
          </rPr>
          <t>=CIQ($B235, "IQ_LOANS_RECEIV_LT", $C235)</t>
        </r>
      </text>
    </comment>
    <comment ref="CB235" authorId="0" shapeId="0" xr:uid="{16214FAB-6B60-45FC-81FB-05601469F857}">
      <text>
        <r>
          <rPr>
            <b/>
            <sz val="9"/>
            <color indexed="81"/>
            <rFont val="MS P ゴシック"/>
            <family val="2"/>
          </rPr>
          <t>=CIQ($B235, "IQ_DEF_TAX_ASSETS_LT", $C235)</t>
        </r>
      </text>
    </comment>
    <comment ref="CC235" authorId="0" shapeId="0" xr:uid="{3D1BC5DC-4A7D-4621-AD56-8B6A2F003140}">
      <text>
        <r>
          <rPr>
            <b/>
            <sz val="9"/>
            <color indexed="81"/>
            <rFont val="MS P ゴシック"/>
            <family val="2"/>
          </rPr>
          <t>=CIQ($B235, "IQ_OTHER_LT_ASSETS", $C235)</t>
        </r>
      </text>
    </comment>
    <comment ref="CD235" authorId="0" shapeId="0" xr:uid="{09CC83A0-2187-4D3A-AA86-BC2A94C3A373}">
      <text>
        <r>
          <rPr>
            <b/>
            <sz val="9"/>
            <color indexed="81"/>
            <rFont val="MS P ゴシック"/>
            <family val="2"/>
          </rPr>
          <t>=CIQ($B235, "IQ_TOTAL_ASSETS", $C235)</t>
        </r>
      </text>
    </comment>
    <comment ref="CF235" authorId="0" shapeId="0" xr:uid="{08C2BC82-B95C-433E-8A3B-317587E41F63}">
      <text>
        <r>
          <rPr>
            <b/>
            <sz val="9"/>
            <color indexed="81"/>
            <rFont val="MS P ゴシック"/>
            <family val="2"/>
          </rPr>
          <t>=CIQ($B235, "IQ_AP", $C235)</t>
        </r>
      </text>
    </comment>
    <comment ref="CG235" authorId="0" shapeId="0" xr:uid="{0EB115AB-778D-49CD-9463-28AA55D214B2}">
      <text>
        <r>
          <rPr>
            <b/>
            <sz val="9"/>
            <color indexed="81"/>
            <rFont val="MS P ゴシック"/>
            <family val="2"/>
          </rPr>
          <t>=CIQ($B235, "IQ_AE", $C235)</t>
        </r>
      </text>
    </comment>
    <comment ref="CH235" authorId="0" shapeId="0" xr:uid="{8406A417-79D3-4BE3-B853-66F81993A286}">
      <text>
        <r>
          <rPr>
            <b/>
            <sz val="9"/>
            <color indexed="81"/>
            <rFont val="MS P ゴシック"/>
            <family val="2"/>
          </rPr>
          <t>=CIQ($B235, "IQ_ST_DEBT", $C235)</t>
        </r>
      </text>
    </comment>
    <comment ref="CI235" authorId="0" shapeId="0" xr:uid="{8B631EC0-E5BE-49F1-9BF1-F10BF4C36941}">
      <text>
        <r>
          <rPr>
            <b/>
            <sz val="9"/>
            <color indexed="81"/>
            <rFont val="MS P ゴシック"/>
            <family val="2"/>
          </rPr>
          <t>=CIQ($B235, "IQ_CURRENT_PORT_DEBT", $C235)</t>
        </r>
      </text>
    </comment>
    <comment ref="CJ235" authorId="0" shapeId="0" xr:uid="{3DA0D603-8150-46F4-AF1B-2392672AB42C}">
      <text>
        <r>
          <rPr>
            <b/>
            <sz val="9"/>
            <color indexed="81"/>
            <rFont val="MS P ゴシック"/>
            <family val="2"/>
          </rPr>
          <t>=CIQ($B235, "IQ_CURRENT_PORT_LEASES", $C235)</t>
        </r>
      </text>
    </comment>
    <comment ref="CK235" authorId="0" shapeId="0" xr:uid="{7B507247-7B18-4E13-8E16-92122CA6177F}">
      <text>
        <r>
          <rPr>
            <b/>
            <sz val="9"/>
            <color indexed="81"/>
            <rFont val="MS P ゴシック"/>
            <family val="2"/>
          </rPr>
          <t>=CIQ($B235, "IQ_INC_TAX_PAY_CURRENT", $C235)</t>
        </r>
      </text>
    </comment>
    <comment ref="CL235" authorId="0" shapeId="0" xr:uid="{4391315E-B4D1-45EB-B45F-88A68DA49F6E}">
      <text>
        <r>
          <rPr>
            <b/>
            <sz val="9"/>
            <color indexed="81"/>
            <rFont val="MS P ゴシック"/>
            <family val="2"/>
          </rPr>
          <t>=CIQ($B235, "IQ_OTHER_CL_SUPPL", $C235)</t>
        </r>
      </text>
    </comment>
    <comment ref="CM235" authorId="0" shapeId="0" xr:uid="{CC627AAF-2062-4B49-8594-395383519869}">
      <text>
        <r>
          <rPr>
            <b/>
            <sz val="9"/>
            <color indexed="81"/>
            <rFont val="MS P ゴシック"/>
            <family val="2"/>
          </rPr>
          <t>=CIQ($B235, "IQ_TOTAL_CL", $C235)</t>
        </r>
      </text>
    </comment>
    <comment ref="CN235" authorId="0" shapeId="0" xr:uid="{ACF00A40-8EE7-43D9-971A-56E272452D9E}">
      <text>
        <r>
          <rPr>
            <b/>
            <sz val="9"/>
            <color indexed="81"/>
            <rFont val="MS P ゴシック"/>
            <family val="2"/>
          </rPr>
          <t>=CIQ($B235, "IQ_LT_DEBT", $C235)</t>
        </r>
      </text>
    </comment>
    <comment ref="CO235" authorId="0" shapeId="0" xr:uid="{769E47B3-5590-4940-8332-1CEF0EF2F08E}">
      <text>
        <r>
          <rPr>
            <b/>
            <sz val="9"/>
            <color indexed="81"/>
            <rFont val="MS P ゴシック"/>
            <family val="2"/>
          </rPr>
          <t>=CIQ($B235, "IQ_CAPITAL_LEASES", $C235)</t>
        </r>
      </text>
    </comment>
    <comment ref="CP235" authorId="0" shapeId="0" xr:uid="{A15A03EF-8517-437C-9DA6-A29BE1832968}">
      <text>
        <r>
          <rPr>
            <b/>
            <sz val="9"/>
            <color indexed="81"/>
            <rFont val="MS P ゴシック"/>
            <family val="2"/>
          </rPr>
          <t>=CIQ($B235, "IQ_PENSION", $C235)</t>
        </r>
      </text>
    </comment>
    <comment ref="CQ235" authorId="0" shapeId="0" xr:uid="{DA74170C-548B-4D8A-91EB-B87796970200}">
      <text>
        <r>
          <rPr>
            <b/>
            <sz val="9"/>
            <color indexed="81"/>
            <rFont val="MS P ゴシック"/>
            <family val="2"/>
          </rPr>
          <t>=CIQ($B235, "IQ_DEF_TAX_LIAB_LT", $C235)</t>
        </r>
      </text>
    </comment>
    <comment ref="CR235" authorId="0" shapeId="0" xr:uid="{440A801A-0487-4F6B-897E-AF5D0D6EA70C}">
      <text>
        <r>
          <rPr>
            <b/>
            <sz val="9"/>
            <color indexed="81"/>
            <rFont val="MS P ゴシック"/>
            <family val="2"/>
          </rPr>
          <t>=CIQ($B235, "IQ_OTHER_LIAB_LT", $C235)</t>
        </r>
      </text>
    </comment>
    <comment ref="CS235" authorId="0" shapeId="0" xr:uid="{23EBFA2D-5441-4865-BF74-4306E49DAE81}">
      <text>
        <r>
          <rPr>
            <b/>
            <sz val="9"/>
            <color indexed="81"/>
            <rFont val="MS P ゴシック"/>
            <family val="2"/>
          </rPr>
          <t>=CIQ($B235, "IQ_TOTAL_LIAB", $C235)</t>
        </r>
      </text>
    </comment>
    <comment ref="CT235" authorId="0" shapeId="0" xr:uid="{FB436D9A-2F61-47C6-9F9D-4E2C7BFE0284}">
      <text>
        <r>
          <rPr>
            <b/>
            <sz val="9"/>
            <color indexed="81"/>
            <rFont val="MS P ゴシック"/>
            <family val="2"/>
          </rPr>
          <t>=CIQ($B235, "IQ_COMMON", $C235)</t>
        </r>
      </text>
    </comment>
    <comment ref="CU235" authorId="0" shapeId="0" xr:uid="{7C7E84FC-7D20-4DCB-A2D9-24557CA03AD8}">
      <text>
        <r>
          <rPr>
            <b/>
            <sz val="9"/>
            <color indexed="81"/>
            <rFont val="MS P ゴシック"/>
            <family val="2"/>
          </rPr>
          <t>=CIQ($B235, "IQ_APIC", $C235)</t>
        </r>
      </text>
    </comment>
    <comment ref="CV235" authorId="0" shapeId="0" xr:uid="{6149A763-CFA9-427A-BD6C-0D98880F58B0}">
      <text>
        <r>
          <rPr>
            <b/>
            <sz val="9"/>
            <color indexed="81"/>
            <rFont val="MS P ゴシック"/>
            <family val="2"/>
          </rPr>
          <t>=CIQ($B235, "IQ_RE", $C235)</t>
        </r>
      </text>
    </comment>
    <comment ref="CW235" authorId="0" shapeId="0" xr:uid="{B3592874-8A25-4EA4-9C4E-867D651B6294}">
      <text>
        <r>
          <rPr>
            <b/>
            <sz val="9"/>
            <color indexed="81"/>
            <rFont val="MS P ゴシック"/>
            <family val="2"/>
          </rPr>
          <t>=CIQ($B235, "IQ_TREASURY", $C235)</t>
        </r>
      </text>
    </comment>
    <comment ref="CX235" authorId="0" shapeId="0" xr:uid="{C7A31308-733A-402E-9AE4-A78E4887DC79}">
      <text>
        <r>
          <rPr>
            <b/>
            <sz val="9"/>
            <color indexed="81"/>
            <rFont val="MS P ゴシック"/>
            <family val="2"/>
          </rPr>
          <t>=CIQ($B235, "IQ_OTHER_EQUITY", $C235)</t>
        </r>
      </text>
    </comment>
    <comment ref="CY235" authorId="0" shapeId="0" xr:uid="{BA874642-03CB-47BC-BB0D-E1310C397B58}">
      <text>
        <r>
          <rPr>
            <b/>
            <sz val="9"/>
            <color indexed="81"/>
            <rFont val="MS P ゴシック"/>
            <family val="2"/>
          </rPr>
          <t>=CIQ($B235, "IQ_TOTAL_COMMON_EQUITY", $C235)</t>
        </r>
      </text>
    </comment>
    <comment ref="CZ235" authorId="0" shapeId="0" xr:uid="{218F83EA-A793-47E8-922C-3CA8989B2824}">
      <text>
        <r>
          <rPr>
            <b/>
            <sz val="9"/>
            <color indexed="81"/>
            <rFont val="MS P ゴシック"/>
            <family val="2"/>
          </rPr>
          <t>=CIQ($B235, "IQ_MINORITY_INTEREST", $C235)</t>
        </r>
      </text>
    </comment>
    <comment ref="DA235" authorId="0" shapeId="0" xr:uid="{61BF187A-1C58-4A5B-A154-2C662121BD59}">
      <text>
        <r>
          <rPr>
            <b/>
            <sz val="9"/>
            <color indexed="81"/>
            <rFont val="MS P ゴシック"/>
            <family val="2"/>
          </rPr>
          <t>=CIQ($B235, "IQ_TOTAL_EQUITY", $C235)</t>
        </r>
      </text>
    </comment>
    <comment ref="DB235" authorId="0" shapeId="0" xr:uid="{CF978577-F7D6-4DB8-AD4F-1BC8D7FE3E2F}">
      <text>
        <r>
          <rPr>
            <b/>
            <sz val="9"/>
            <color indexed="81"/>
            <rFont val="MS P ゴシック"/>
            <family val="2"/>
          </rPr>
          <t>=CIQ($B235, "IQ_TOTAL_LIAB_EQUITY", $C235)</t>
        </r>
      </text>
    </comment>
    <comment ref="DD235" authorId="0" shapeId="0" xr:uid="{830E0EB6-AE2C-4EF7-8E85-7F54B27047CB}">
      <text>
        <r>
          <rPr>
            <b/>
            <sz val="9"/>
            <color indexed="81"/>
            <rFont val="MS P ゴシック"/>
            <family val="2"/>
          </rPr>
          <t>=CIQ($B235, "IQ_TOTAL_OUTSTANDING_FILING_DATE", $C235)</t>
        </r>
      </text>
    </comment>
    <comment ref="DE235" authorId="0" shapeId="0" xr:uid="{2990D65E-2CDF-455E-BE6B-2C70F7AE38E0}">
      <text>
        <r>
          <rPr>
            <b/>
            <sz val="9"/>
            <color indexed="81"/>
            <rFont val="MS P ゴシック"/>
            <family val="2"/>
          </rPr>
          <t>=CIQ($B235, "IQ_TOTAL_OUTSTANDING_BS_DATE", $C235)</t>
        </r>
      </text>
    </comment>
    <comment ref="DF235" authorId="0" shapeId="0" xr:uid="{9E0B3DBB-6FA9-4BAB-827E-1D75A5D98148}">
      <text>
        <r>
          <rPr>
            <b/>
            <sz val="9"/>
            <color indexed="81"/>
            <rFont val="MS P ゴシック"/>
            <family val="2"/>
          </rPr>
          <t>=CIQ($B235, "IQ_BV_SHARE", $C235)</t>
        </r>
      </text>
    </comment>
    <comment ref="DG235" authorId="0" shapeId="0" xr:uid="{CAE4A430-CF1E-4688-890C-50AD07B9AC30}">
      <text>
        <r>
          <rPr>
            <b/>
            <sz val="9"/>
            <color indexed="81"/>
            <rFont val="MS P ゴシック"/>
            <family val="2"/>
          </rPr>
          <t>=CIQ($B235, "IQ_TOTAL_DEBT", $C235)</t>
        </r>
      </text>
    </comment>
    <comment ref="DH235" authorId="0" shapeId="0" xr:uid="{CC731570-B24E-45DE-8159-E999304DF704}">
      <text>
        <r>
          <rPr>
            <b/>
            <sz val="9"/>
            <color indexed="81"/>
            <rFont val="MS P ゴシック"/>
            <family val="2"/>
          </rPr>
          <t>=CIQ($B235, "IQ_NET_DEBT", $C235)</t>
        </r>
      </text>
    </comment>
    <comment ref="DI235" authorId="0" shapeId="0" xr:uid="{58CD181C-C579-455E-BE69-A78557864598}">
      <text>
        <r>
          <rPr>
            <b/>
            <sz val="9"/>
            <color indexed="81"/>
            <rFont val="MS P ゴシック"/>
            <family val="2"/>
          </rPr>
          <t>=CIQ($B235, "IQ_DEBT_EQUIV_NET_PBO", $C235)</t>
        </r>
      </text>
    </comment>
    <comment ref="DJ235" authorId="0" shapeId="0" xr:uid="{5A53659F-31CE-4D29-9300-8658014AA659}">
      <text>
        <r>
          <rPr>
            <b/>
            <sz val="9"/>
            <color indexed="81"/>
            <rFont val="MS P ゴシック"/>
            <family val="2"/>
          </rPr>
          <t>=CIQ($B235, "IQ_DEBT_EQUIV_OPER_LEASE", $C235)</t>
        </r>
      </text>
    </comment>
    <comment ref="DK235" authorId="0" shapeId="0" xr:uid="{7430F36E-D141-416F-86E2-C5221F753D8A}">
      <text>
        <r>
          <rPr>
            <b/>
            <sz val="9"/>
            <color indexed="81"/>
            <rFont val="MS P ゴシック"/>
            <family val="2"/>
          </rPr>
          <t>=CIQ($B235, "IQ_MINORITY_INTEREST_TOTAL", $C235)</t>
        </r>
      </text>
    </comment>
    <comment ref="DL235" authorId="0" shapeId="0" xr:uid="{1C45878A-6D7A-4060-BFCB-4D7973458998}">
      <text>
        <r>
          <rPr>
            <b/>
            <sz val="9"/>
            <color indexed="81"/>
            <rFont val="MS P ゴシック"/>
            <family val="2"/>
          </rPr>
          <t>=CIQ($B235, "IQ_EQUITY_METHOD", $C235)</t>
        </r>
      </text>
    </comment>
    <comment ref="DM235" authorId="0" shapeId="0" xr:uid="{773A9813-7975-4FF2-96D7-AFD7EAE3FE64}">
      <text>
        <r>
          <rPr>
            <b/>
            <sz val="9"/>
            <color indexed="81"/>
            <rFont val="MS P ゴシック"/>
            <family val="2"/>
          </rPr>
          <t>=CIQ($B235, "IQ_RAW_INV", $C235)</t>
        </r>
      </text>
    </comment>
    <comment ref="DN235" authorId="0" shapeId="0" xr:uid="{387BFDF4-91CA-4B62-A6CA-AA07BB6704B1}">
      <text>
        <r>
          <rPr>
            <b/>
            <sz val="9"/>
            <color indexed="81"/>
            <rFont val="MS P ゴシック"/>
            <family val="2"/>
          </rPr>
          <t>=CIQ($B235, "IQ_WIP_INV", $C235)</t>
        </r>
      </text>
    </comment>
    <comment ref="DO235" authorId="0" shapeId="0" xr:uid="{5EE1191A-EA73-4FFF-BC8C-0DF54311881C}">
      <text>
        <r>
          <rPr>
            <b/>
            <sz val="9"/>
            <color indexed="81"/>
            <rFont val="MS P ゴシック"/>
            <family val="2"/>
          </rPr>
          <t>=CIQ($B235, "IQ_FINISHED_INV", $C235)</t>
        </r>
      </text>
    </comment>
    <comment ref="DP235" authorId="0" shapeId="0" xr:uid="{5EF9FEC5-59E1-47A0-A2E2-EFB5AC20C961}">
      <text>
        <r>
          <rPr>
            <b/>
            <sz val="9"/>
            <color indexed="81"/>
            <rFont val="MS P ゴシック"/>
            <family val="2"/>
          </rPr>
          <t>=CIQ($B235, "IQ_LAND", $C235)</t>
        </r>
      </text>
    </comment>
    <comment ref="DQ235" authorId="0" shapeId="0" xr:uid="{5C9667E1-7B25-4CF2-9F6C-F992C5845668}">
      <text>
        <r>
          <rPr>
            <b/>
            <sz val="9"/>
            <color indexed="81"/>
            <rFont val="MS P ゴシック"/>
            <family val="2"/>
          </rPr>
          <t>=CIQ($B235, "IQ_BUILDINGS", $C235)</t>
        </r>
      </text>
    </comment>
    <comment ref="DR235" authorId="0" shapeId="0" xr:uid="{349E2A7F-236D-4052-90B3-98BC93041C22}">
      <text>
        <r>
          <rPr>
            <b/>
            <sz val="9"/>
            <color indexed="81"/>
            <rFont val="MS P ゴシック"/>
            <family val="2"/>
          </rPr>
          <t>=CIQ($B235, "IQ_MACHINERY", $C235)</t>
        </r>
      </text>
    </comment>
    <comment ref="DS235" authorId="0" shapeId="0" xr:uid="{7506609E-F333-4EAB-B04E-E4D56769FB9B}">
      <text>
        <r>
          <rPr>
            <b/>
            <sz val="9"/>
            <color indexed="81"/>
            <rFont val="MS P ゴシック"/>
            <family val="2"/>
          </rPr>
          <t>=CIQ($B235, "IQ_CIP", $C235)</t>
        </r>
      </text>
    </comment>
    <comment ref="DT235" authorId="0" shapeId="0" xr:uid="{5DA5EE28-CEE6-4BEE-98BA-EAE0E93C6874}">
      <text>
        <r>
          <rPr>
            <b/>
            <sz val="9"/>
            <color indexed="81"/>
            <rFont val="MS P ゴシック"/>
            <family val="2"/>
          </rPr>
          <t>=CIQ($B235, "IQ_FULL_TIME", $C235)</t>
        </r>
      </text>
    </comment>
    <comment ref="DU235" authorId="0" shapeId="0" xr:uid="{40403060-7798-4324-97BA-C7505A59C92B}">
      <text>
        <r>
          <rPr>
            <b/>
            <sz val="9"/>
            <color indexed="81"/>
            <rFont val="MS P ゴシック"/>
            <family val="2"/>
          </rPr>
          <t>=CIQ($B235, "IQ_PART_TIME", $C235)</t>
        </r>
      </text>
    </comment>
    <comment ref="DW235" authorId="0" shapeId="0" xr:uid="{A4408A21-867F-4AEE-9B90-55A2CF89711D}">
      <text>
        <r>
          <rPr>
            <b/>
            <sz val="9"/>
            <color indexed="81"/>
            <rFont val="MS P ゴシック"/>
            <family val="2"/>
          </rPr>
          <t>=CIQ($B235, "IQ_NI_CF", $C235)</t>
        </r>
      </text>
    </comment>
    <comment ref="DX235" authorId="0" shapeId="0" xr:uid="{69EFD2A5-3192-42CD-B035-324C2C2BA14A}">
      <text>
        <r>
          <rPr>
            <b/>
            <sz val="9"/>
            <color indexed="81"/>
            <rFont val="MS P ゴシック"/>
            <family val="2"/>
          </rPr>
          <t>=CIQ($B235, "IQ_DA_SUPPL_CF", $C235)</t>
        </r>
      </text>
    </comment>
    <comment ref="DY235" authorId="0" shapeId="0" xr:uid="{40C2C967-304B-4AB0-B1AA-6C6A0A5EA269}">
      <text>
        <r>
          <rPr>
            <b/>
            <sz val="9"/>
            <color indexed="81"/>
            <rFont val="MS P ゴシック"/>
            <family val="2"/>
          </rPr>
          <t>=CIQ($B235, "IQ_GW_INTAN_AMORT_CF", $C235)</t>
        </r>
      </text>
    </comment>
    <comment ref="DZ235" authorId="0" shapeId="0" xr:uid="{3AC69908-315E-44D9-9B7E-B2B2B124F0A4}">
      <text>
        <r>
          <rPr>
            <b/>
            <sz val="9"/>
            <color indexed="81"/>
            <rFont val="MS P ゴシック"/>
            <family val="2"/>
          </rPr>
          <t>=CIQ($B235, "IQ_DA_CF", $C235)</t>
        </r>
      </text>
    </comment>
    <comment ref="EA235" authorId="0" shapeId="0" xr:uid="{BEECD984-C9E3-485A-8A6A-2236FDD6DF3D}">
      <text>
        <r>
          <rPr>
            <b/>
            <sz val="9"/>
            <color indexed="81"/>
            <rFont val="MS P ゴシック"/>
            <family val="2"/>
          </rPr>
          <t>=CIQ($B235, "IQ_MINORITY_INTEREST_CF", $C235)</t>
        </r>
      </text>
    </comment>
    <comment ref="EB235" authorId="0" shapeId="0" xr:uid="{1B7650ED-F572-490C-897E-40D6BE6A3B9D}">
      <text>
        <r>
          <rPr>
            <b/>
            <sz val="9"/>
            <color indexed="81"/>
            <rFont val="MS P ゴシック"/>
            <family val="2"/>
          </rPr>
          <t>=CIQ($B235, "IQ_GAIN_ASSETS_CF", $C235)</t>
        </r>
      </text>
    </comment>
    <comment ref="EC235" authorId="0" shapeId="0" xr:uid="{F7DFC2ED-6095-4179-A1B1-224D0C6F3343}">
      <text>
        <r>
          <rPr>
            <b/>
            <sz val="9"/>
            <color indexed="81"/>
            <rFont val="MS P ゴシック"/>
            <family val="2"/>
          </rPr>
          <t>=CIQ($B235, "IQ_GAIN_INVEST_CF", $C235)</t>
        </r>
      </text>
    </comment>
    <comment ref="ED235" authorId="0" shapeId="0" xr:uid="{F24EBC50-8162-4BD8-8D2C-9836E036E873}">
      <text>
        <r>
          <rPr>
            <b/>
            <sz val="9"/>
            <color indexed="81"/>
            <rFont val="MS P ゴシック"/>
            <family val="2"/>
          </rPr>
          <t>=CIQ($B235, "IQ_ASSET_WRITEDOWN_CF", $C235)</t>
        </r>
      </text>
    </comment>
    <comment ref="EE235" authorId="0" shapeId="0" xr:uid="{8A9290B5-7799-454B-A16E-E9E3F34190B1}">
      <text>
        <r>
          <rPr>
            <b/>
            <sz val="9"/>
            <color indexed="81"/>
            <rFont val="MS P ゴシック"/>
            <family val="2"/>
          </rPr>
          <t>=CIQ($B235, "IQ_INC_EQUITY_CF", $C235)</t>
        </r>
      </text>
    </comment>
    <comment ref="EF235" authorId="0" shapeId="0" xr:uid="{CD2070F2-9E40-4420-A563-BBCCE820BB10}">
      <text>
        <r>
          <rPr>
            <b/>
            <sz val="9"/>
            <color indexed="81"/>
            <rFont val="MS P ゴシック"/>
            <family val="2"/>
          </rPr>
          <t>=CIQ($B235, "IQ_PROV_BAD_DEBTS_CF", $C235)</t>
        </r>
      </text>
    </comment>
    <comment ref="EG235" authorId="0" shapeId="0" xr:uid="{9E6C2A8E-6550-449B-817A-C9F461D1FC30}">
      <text>
        <r>
          <rPr>
            <b/>
            <sz val="9"/>
            <color indexed="81"/>
            <rFont val="MS P ゴシック"/>
            <family val="2"/>
          </rPr>
          <t>=CIQ($B235, "IQ_OTHER_OPER_ACT", $C235)</t>
        </r>
      </text>
    </comment>
    <comment ref="EH235" authorId="0" shapeId="0" xr:uid="{8A092194-FB1C-46A7-ABD9-79BE870ACD1B}">
      <text>
        <r>
          <rPr>
            <b/>
            <sz val="9"/>
            <color indexed="81"/>
            <rFont val="MS P ゴシック"/>
            <family val="2"/>
          </rPr>
          <t>=CIQ($B235, "IQ_CHANGE_AR", $C235)</t>
        </r>
      </text>
    </comment>
    <comment ref="EI235" authorId="0" shapeId="0" xr:uid="{3AA49427-C424-4084-B84A-6FCC9DC74AF7}">
      <text>
        <r>
          <rPr>
            <b/>
            <sz val="9"/>
            <color indexed="81"/>
            <rFont val="MS P ゴシック"/>
            <family val="2"/>
          </rPr>
          <t>=CIQ($B235, "IQ_CHANGE_INVENTORY", $C235)</t>
        </r>
      </text>
    </comment>
    <comment ref="EJ235" authorId="0" shapeId="0" xr:uid="{753F46A1-9B88-48B8-85F8-D41887002DE2}">
      <text>
        <r>
          <rPr>
            <b/>
            <sz val="9"/>
            <color indexed="81"/>
            <rFont val="MS P ゴシック"/>
            <family val="2"/>
          </rPr>
          <t>=CIQ($B235, "IQ_CHANGE_AP", $C235)</t>
        </r>
      </text>
    </comment>
    <comment ref="EK235" authorId="0" shapeId="0" xr:uid="{175BAE16-7DF6-4929-8812-2EA6E5864DA8}">
      <text>
        <r>
          <rPr>
            <b/>
            <sz val="9"/>
            <color indexed="81"/>
            <rFont val="MS P ゴシック"/>
            <family val="2"/>
          </rPr>
          <t>=CIQ($B235, "IQ_CHANGE_OTHER_NET_OPER_ASSETS", $C235)</t>
        </r>
      </text>
    </comment>
    <comment ref="EL235" authorId="0" shapeId="0" xr:uid="{BBD771B0-6E55-4412-B8A8-2828D7B5F7B4}">
      <text>
        <r>
          <rPr>
            <b/>
            <sz val="9"/>
            <color indexed="81"/>
            <rFont val="MS P ゴシック"/>
            <family val="2"/>
          </rPr>
          <t>=CIQ($B235, "IQ_CASH_OPER", $C235)</t>
        </r>
      </text>
    </comment>
    <comment ref="EM235" authorId="0" shapeId="0" xr:uid="{ACA51C7D-2E94-44D5-A98F-25E006F1CD56}">
      <text>
        <r>
          <rPr>
            <b/>
            <sz val="9"/>
            <color indexed="81"/>
            <rFont val="MS P ゴシック"/>
            <family val="2"/>
          </rPr>
          <t>=CIQ($B235, "IQ_CAPEX", $C235)</t>
        </r>
      </text>
    </comment>
    <comment ref="EN235" authorId="0" shapeId="0" xr:uid="{230EE023-A2C4-4E32-B8BC-ACCC4330755B}">
      <text>
        <r>
          <rPr>
            <b/>
            <sz val="9"/>
            <color indexed="81"/>
            <rFont val="MS P ゴシック"/>
            <family val="2"/>
          </rPr>
          <t>=CIQ($B235, "IQ_SALE_PPE_CF", $C235)</t>
        </r>
      </text>
    </comment>
    <comment ref="EO235" authorId="0" shapeId="0" xr:uid="{CFC5A572-74E2-45D2-941A-201F97B57EB9}">
      <text>
        <r>
          <rPr>
            <b/>
            <sz val="9"/>
            <color indexed="81"/>
            <rFont val="MS P ゴシック"/>
            <family val="2"/>
          </rPr>
          <t>=CIQ($B235, "IQ_CASH_ACQUIRE_CF", $C235)</t>
        </r>
      </text>
    </comment>
    <comment ref="EP235" authorId="0" shapeId="0" xr:uid="{972CD0B4-DB41-4E45-9A80-BC268AD0C1DF}">
      <text>
        <r>
          <rPr>
            <b/>
            <sz val="9"/>
            <color indexed="81"/>
            <rFont val="MS P ゴシック"/>
            <family val="2"/>
          </rPr>
          <t>=CIQ($B235, "IQ_DIVEST_CF", $C235)</t>
        </r>
      </text>
    </comment>
    <comment ref="EQ235" authorId="0" shapeId="0" xr:uid="{EC7997B8-CB40-4BB1-8A26-1D97FB0616C1}">
      <text>
        <r>
          <rPr>
            <b/>
            <sz val="9"/>
            <color indexed="81"/>
            <rFont val="MS P ゴシック"/>
            <family val="2"/>
          </rPr>
          <t>=CIQ($B235, "IQ_SALE_INTAN_CF", $C235)</t>
        </r>
      </text>
    </comment>
    <comment ref="ER235" authorId="0" shapeId="0" xr:uid="{35B28C23-E660-4C88-82E1-D811BEA2BC03}">
      <text>
        <r>
          <rPr>
            <b/>
            <sz val="9"/>
            <color indexed="81"/>
            <rFont val="MS P ゴシック"/>
            <family val="2"/>
          </rPr>
          <t>=CIQ($B235, "IQ_INVEST_SECURITY_CF", $C235)</t>
        </r>
      </text>
    </comment>
    <comment ref="ES235" authorId="0" shapeId="0" xr:uid="{30558F1A-4D60-4BC9-8AA9-6190B0C029E1}">
      <text>
        <r>
          <rPr>
            <b/>
            <sz val="9"/>
            <color indexed="81"/>
            <rFont val="MS P ゴシック"/>
            <family val="2"/>
          </rPr>
          <t>=CIQ($B235, "IQ_INVEST_LOANS_CF", $C235)</t>
        </r>
      </text>
    </comment>
    <comment ref="ET235" authorId="0" shapeId="0" xr:uid="{2A7CF27F-71EE-4980-BEA1-2E9925BE18BB}">
      <text>
        <r>
          <rPr>
            <b/>
            <sz val="9"/>
            <color indexed="81"/>
            <rFont val="MS P ゴシック"/>
            <family val="2"/>
          </rPr>
          <t>=CIQ($B235, "IQ_OTHER_INVEST_ACT_SUPPL", $C235)</t>
        </r>
      </text>
    </comment>
    <comment ref="EU235" authorId="0" shapeId="0" xr:uid="{C0A69D22-C0D5-4AC2-AC02-B1F6A52F1C6B}">
      <text>
        <r>
          <rPr>
            <b/>
            <sz val="9"/>
            <color indexed="81"/>
            <rFont val="MS P ゴシック"/>
            <family val="2"/>
          </rPr>
          <t>=CIQ($B235, "IQ_CASH_INVEST", $C235)</t>
        </r>
      </text>
    </comment>
    <comment ref="EV235" authorId="0" shapeId="0" xr:uid="{A4E3FD53-EE4D-4AE7-B74A-E0594ED30EE7}">
      <text>
        <r>
          <rPr>
            <b/>
            <sz val="9"/>
            <color indexed="81"/>
            <rFont val="MS P ゴシック"/>
            <family val="2"/>
          </rPr>
          <t>=CIQ($B235, "IQ_ST_DEBT_ISSUED", $C235)</t>
        </r>
      </text>
    </comment>
    <comment ref="EW235" authorId="0" shapeId="0" xr:uid="{751640E7-67DC-4233-AEB9-6621CE753AF2}">
      <text>
        <r>
          <rPr>
            <b/>
            <sz val="9"/>
            <color indexed="81"/>
            <rFont val="MS P ゴシック"/>
            <family val="2"/>
          </rPr>
          <t>=CIQ($B235, "IQ_LT_DEBT_ISSUED", $C235)</t>
        </r>
      </text>
    </comment>
    <comment ref="EX235" authorId="0" shapeId="0" xr:uid="{3E6ED30C-8CAE-4921-AE26-8956F48803C6}">
      <text>
        <r>
          <rPr>
            <b/>
            <sz val="9"/>
            <color indexed="81"/>
            <rFont val="MS P ゴシック"/>
            <family val="2"/>
          </rPr>
          <t>=CIQ($B235, "IQ_TOTAL_DEBT_ISSUED", $C235)</t>
        </r>
      </text>
    </comment>
    <comment ref="EY235" authorId="0" shapeId="0" xr:uid="{C10ADC28-4816-4283-83BC-24ADC4F9B513}">
      <text>
        <r>
          <rPr>
            <b/>
            <sz val="9"/>
            <color indexed="81"/>
            <rFont val="MS P ゴシック"/>
            <family val="2"/>
          </rPr>
          <t>=CIQ($B235, "IQ_ST_DEBT_REPAID", $C235)</t>
        </r>
      </text>
    </comment>
    <comment ref="EZ235" authorId="0" shapeId="0" xr:uid="{71BE1A9E-0F8F-47F2-B49F-77050B74FD84}">
      <text>
        <r>
          <rPr>
            <b/>
            <sz val="9"/>
            <color indexed="81"/>
            <rFont val="MS P ゴシック"/>
            <family val="2"/>
          </rPr>
          <t>=CIQ($B235, "IQ_LT_DEBT_REPAID", $C235)</t>
        </r>
      </text>
    </comment>
    <comment ref="FA235" authorId="0" shapeId="0" xr:uid="{C1B86D5D-C474-4133-8923-B3B85C48EFB3}">
      <text>
        <r>
          <rPr>
            <b/>
            <sz val="9"/>
            <color indexed="81"/>
            <rFont val="MS P ゴシック"/>
            <family val="2"/>
          </rPr>
          <t>=CIQ($B235, "IQ_TOTAL_DEBT_REPAID", $C235)</t>
        </r>
      </text>
    </comment>
    <comment ref="FB235" authorId="0" shapeId="0" xr:uid="{A64F5C4F-C765-4F2F-9FB9-D6A37D25E971}">
      <text>
        <r>
          <rPr>
            <b/>
            <sz val="9"/>
            <color indexed="81"/>
            <rFont val="MS P ゴシック"/>
            <family val="2"/>
          </rPr>
          <t>=CIQ($B235, "IQ_COMMON_ISSUED", $C235)</t>
        </r>
      </text>
    </comment>
    <comment ref="FC235" authorId="0" shapeId="0" xr:uid="{20765957-ECA9-466F-BEAA-A79C3E7FC21C}">
      <text>
        <r>
          <rPr>
            <b/>
            <sz val="9"/>
            <color indexed="81"/>
            <rFont val="MS P ゴシック"/>
            <family val="2"/>
          </rPr>
          <t>=CIQ($B235, "IQ_COMMON_REP", $C235)</t>
        </r>
      </text>
    </comment>
    <comment ref="FD235" authorId="0" shapeId="0" xr:uid="{27209F59-9A01-4A8D-BE8E-6A378B0316B4}">
      <text>
        <r>
          <rPr>
            <b/>
            <sz val="9"/>
            <color indexed="81"/>
            <rFont val="MS P ゴシック"/>
            <family val="2"/>
          </rPr>
          <t>=CIQ($B235, "IQ_COMMON_DIV_CF", $C235)</t>
        </r>
      </text>
    </comment>
    <comment ref="FE235" authorId="0" shapeId="0" xr:uid="{BA242E70-714D-483D-AAB0-C5B97A947A74}">
      <text>
        <r>
          <rPr>
            <b/>
            <sz val="9"/>
            <color indexed="81"/>
            <rFont val="MS P ゴシック"/>
            <family val="2"/>
          </rPr>
          <t>=CIQ($B235, "IQ_COMMON_PREF_DIV_CF", $C235)</t>
        </r>
      </text>
    </comment>
    <comment ref="FF235" authorId="0" shapeId="0" xr:uid="{06B1D42C-4E2E-4049-9915-F5F219BE5F60}">
      <text>
        <r>
          <rPr>
            <b/>
            <sz val="9"/>
            <color indexed="81"/>
            <rFont val="MS P ゴシック"/>
            <family val="2"/>
          </rPr>
          <t>=CIQ($B235, "IQ_TOTAL_DIV_PAID_CF", $C235)</t>
        </r>
      </text>
    </comment>
    <comment ref="FG235" authorId="0" shapeId="0" xr:uid="{3095060A-AFD5-49CA-AEFD-FACE563A5649}">
      <text>
        <r>
          <rPr>
            <b/>
            <sz val="9"/>
            <color indexed="81"/>
            <rFont val="MS P ゴシック"/>
            <family val="2"/>
          </rPr>
          <t>=CIQ($B235, "IQ_SPECIAL_DIV_CF", $C235)</t>
        </r>
      </text>
    </comment>
    <comment ref="FH235" authorId="0" shapeId="0" xr:uid="{5B48A60C-82F8-4224-A736-A4DC1814E69D}">
      <text>
        <r>
          <rPr>
            <b/>
            <sz val="9"/>
            <color indexed="81"/>
            <rFont val="MS P ゴシック"/>
            <family val="2"/>
          </rPr>
          <t>=CIQ($B235, "IQ_OTHER_FINANCE_ACT_SUPPL", $C235)</t>
        </r>
      </text>
    </comment>
    <comment ref="FI235" authorId="0" shapeId="0" xr:uid="{E0D8A0CC-A261-4DDA-A36E-4DB2B28017A5}">
      <text>
        <r>
          <rPr>
            <b/>
            <sz val="9"/>
            <color indexed="81"/>
            <rFont val="MS P ゴシック"/>
            <family val="2"/>
          </rPr>
          <t>=CIQ($B235, "IQ_CASH_FINAN", $C235)</t>
        </r>
      </text>
    </comment>
    <comment ref="FJ235" authorId="0" shapeId="0" xr:uid="{3FBEA83E-1F65-4A03-871A-55EC53EE7124}">
      <text>
        <r>
          <rPr>
            <b/>
            <sz val="9"/>
            <color indexed="81"/>
            <rFont val="MS P ゴシック"/>
            <family val="2"/>
          </rPr>
          <t>=CIQ($B235, "IQ_FX", $C235)</t>
        </r>
      </text>
    </comment>
    <comment ref="FK235" authorId="0" shapeId="0" xr:uid="{DE830573-1F69-4F22-8443-ABE5CE3D846C}">
      <text>
        <r>
          <rPr>
            <b/>
            <sz val="9"/>
            <color indexed="81"/>
            <rFont val="MS P ゴシック"/>
            <family val="2"/>
          </rPr>
          <t>=CIQ($B235, "IQ_NET_CHANGE", $C235)</t>
        </r>
      </text>
    </comment>
    <comment ref="FM235" authorId="0" shapeId="0" xr:uid="{27C6B00C-FA90-4ABC-B566-48CF51400D03}">
      <text>
        <r>
          <rPr>
            <b/>
            <sz val="9"/>
            <color indexed="81"/>
            <rFont val="MS P ゴシック"/>
            <family val="2"/>
          </rPr>
          <t>=CIQ($B235, "IQ_CASH_INTEREST", $C235)</t>
        </r>
      </text>
    </comment>
    <comment ref="FN235" authorId="0" shapeId="0" xr:uid="{3AC0A6B2-1E38-43D4-B9D2-81DEDEEFCE23}">
      <text>
        <r>
          <rPr>
            <b/>
            <sz val="9"/>
            <color indexed="81"/>
            <rFont val="MS P ゴシック"/>
            <family val="2"/>
          </rPr>
          <t>=CIQ($B235, "IQ_CASH_TAXES", $C235)</t>
        </r>
      </text>
    </comment>
    <comment ref="FO235" authorId="0" shapeId="0" xr:uid="{1BA6A122-0B5D-4060-8C67-5E955E52DB52}">
      <text>
        <r>
          <rPr>
            <b/>
            <sz val="9"/>
            <color indexed="81"/>
            <rFont val="MS P ゴシック"/>
            <family val="2"/>
          </rPr>
          <t>=CIQ($B235, "IQ_LEVERED_FCF", $C235)</t>
        </r>
      </text>
    </comment>
    <comment ref="FP235" authorId="0" shapeId="0" xr:uid="{16981A28-4420-4730-8A19-9E747034C0EF}">
      <text>
        <r>
          <rPr>
            <b/>
            <sz val="9"/>
            <color indexed="81"/>
            <rFont val="MS P ゴシック"/>
            <family val="2"/>
          </rPr>
          <t>=CIQ($B235, "IQ_UNLEVERED_FCF", $C235)</t>
        </r>
      </text>
    </comment>
    <comment ref="FQ235" authorId="0" shapeId="0" xr:uid="{95B9414E-4E3A-4EE8-B6BD-CAD5CE55436D}">
      <text>
        <r>
          <rPr>
            <b/>
            <sz val="9"/>
            <color indexed="81"/>
            <rFont val="MS P ゴシック"/>
            <family val="2"/>
          </rPr>
          <t>=CIQ($B235, "IQ_CHANGE_NET_WORKING_CAPITAL", $C235)</t>
        </r>
      </text>
    </comment>
    <comment ref="FR235" authorId="0" shapeId="0" xr:uid="{BCE0F28D-D687-4EC0-BF0B-27D147BD888B}">
      <text>
        <r>
          <rPr>
            <b/>
            <sz val="9"/>
            <color indexed="81"/>
            <rFont val="MS P ゴシック"/>
            <family val="2"/>
          </rPr>
          <t>=CIQ($B235, "IQ_NET_DEBT_ISSUED", $C235)</t>
        </r>
      </text>
    </comment>
    <comment ref="FS235" authorId="0" shapeId="0" xr:uid="{B7403AF5-7910-4CB6-9060-A9A9AC562266}">
      <text>
        <r>
          <rPr>
            <b/>
            <sz val="9"/>
            <color indexed="81"/>
            <rFont val="MS P ゴシック"/>
            <family val="2"/>
          </rPr>
          <t>=CIQ($B235, "IQ_FILING_CURRENCY", $C235)</t>
        </r>
      </text>
    </comment>
    <comment ref="FT235" authorId="0" shapeId="0" xr:uid="{D6B9C322-F031-4958-A212-B604A9BF8CB6}">
      <text>
        <r>
          <rPr>
            <b/>
            <sz val="9"/>
            <color indexed="81"/>
            <rFont val="MS P ゴシック"/>
            <family val="2"/>
          </rPr>
          <t>=CIQ($B235, "IQ_PERIODDATE_IS", $C235)</t>
        </r>
      </text>
    </comment>
    <comment ref="FU235" authorId="0" shapeId="0" xr:uid="{0A0D6F85-F8FD-40FF-B8DA-2E2B7B597E39}">
      <text>
        <r>
          <rPr>
            <b/>
            <sz val="9"/>
            <color indexed="81"/>
            <rFont val="MS P ゴシック"/>
            <family val="2"/>
          </rPr>
          <t>=CIQ($B235, "IQ_PERIODLENGTH_IS", $C235)</t>
        </r>
      </text>
    </comment>
    <comment ref="FV235" authorId="0" shapeId="0" xr:uid="{C744FB3E-C907-4A63-9A01-50021E216FEC}">
      <text>
        <r>
          <rPr>
            <b/>
            <sz val="9"/>
            <color indexed="81"/>
            <rFont val="MS P ゴシック"/>
            <family val="2"/>
          </rPr>
          <t>=CIQ($B235, "IQ_MARKETCAP", $FT235)</t>
        </r>
      </text>
    </comment>
    <comment ref="FW235" authorId="0" shapeId="0" xr:uid="{9BA15610-4CB7-47DB-B0C5-2705F0BD2459}">
      <text>
        <r>
          <rPr>
            <b/>
            <sz val="9"/>
            <color indexed="81"/>
            <rFont val="MS P ゴシック"/>
            <family val="2"/>
          </rPr>
          <t>=CIQ($B235, "IQ_CUSTOM_BETA", $FT235)</t>
        </r>
      </text>
    </comment>
    <comment ref="FX235" authorId="0" shapeId="0" xr:uid="{8D8F9CC5-7CF9-474B-9433-B8836E90D14D}">
      <text>
        <r>
          <rPr>
            <b/>
            <sz val="9"/>
            <color indexed="81"/>
            <rFont val="MS P ゴシック"/>
            <family val="2"/>
          </rPr>
          <t>=CIQ($B235, "IQ_BETA_5YR", $FT235)</t>
        </r>
      </text>
    </comment>
    <comment ref="FY235" authorId="0" shapeId="0" xr:uid="{B31C26BE-0595-4B6D-B739-DE16C9DBCA5B}">
      <text>
        <r>
          <rPr>
            <b/>
            <sz val="9"/>
            <color indexed="81"/>
            <rFont val="MS P ゴシック"/>
            <family val="2"/>
          </rPr>
          <t>=CIQ($B235, "IQ_BETA_2YR", $FT235)</t>
        </r>
      </text>
    </comment>
    <comment ref="FZ235" authorId="0" shapeId="0" xr:uid="{FD8CCD58-FF46-4B10-925F-5BB30EDE3C08}">
      <text>
        <r>
          <rPr>
            <b/>
            <sz val="9"/>
            <color indexed="81"/>
            <rFont val="MS P ゴシック"/>
            <family val="2"/>
          </rPr>
          <t>=CIQ($B235, "IQ_BETA_1YR", $FT235)</t>
        </r>
      </text>
    </comment>
    <comment ref="GC235" authorId="0" shapeId="0" xr:uid="{734E6C47-221B-44F7-877C-75C261649DC2}">
      <text>
        <r>
          <rPr>
            <b/>
            <sz val="9"/>
            <color indexed="81"/>
            <rFont val="MS P ゴシック"/>
            <family val="2"/>
          </rPr>
          <t>=CIQ(B235, "IQ_CUSTOM_BETA", "-104W", FT235, , "^N225", "JPY", "H")</t>
        </r>
      </text>
    </comment>
    <comment ref="E236" authorId="0" shapeId="0" xr:uid="{14A53706-1212-475D-8CAE-A76A442A21F6}">
      <text>
        <r>
          <rPr>
            <b/>
            <sz val="9"/>
            <color indexed="81"/>
            <rFont val="MS P ゴシック"/>
            <family val="2"/>
          </rPr>
          <t>=CIQ($B236, "IQ_REV", $C236)</t>
        </r>
      </text>
    </comment>
    <comment ref="F236" authorId="0" shapeId="0" xr:uid="{E8315780-47F4-4852-B6EA-624F9075A582}">
      <text>
        <r>
          <rPr>
            <b/>
            <sz val="9"/>
            <color indexed="81"/>
            <rFont val="MS P ゴシック"/>
            <family val="2"/>
          </rPr>
          <t>=CIQ($B236, "IQ_OTHER_REV", $C236)</t>
        </r>
      </text>
    </comment>
    <comment ref="G236" authorId="0" shapeId="0" xr:uid="{FBFB7BC3-00EF-409D-A31A-1CD3AE670322}">
      <text>
        <r>
          <rPr>
            <b/>
            <sz val="9"/>
            <color indexed="81"/>
            <rFont val="MS P ゴシック"/>
            <family val="2"/>
          </rPr>
          <t>=CIQ($B236, "IQ_TOTAL_REV", $C236)</t>
        </r>
      </text>
    </comment>
    <comment ref="H236" authorId="0" shapeId="0" xr:uid="{25EC37F6-56C6-480D-A88D-3E0E86F4FDB4}">
      <text>
        <r>
          <rPr>
            <b/>
            <sz val="9"/>
            <color indexed="81"/>
            <rFont val="MS P ゴシック"/>
            <family val="2"/>
          </rPr>
          <t>=CIQ($B236, "IQ_COGS", $C236)</t>
        </r>
      </text>
    </comment>
    <comment ref="I236" authorId="0" shapeId="0" xr:uid="{D2E56643-6E65-40BE-99B2-216157970FC4}">
      <text>
        <r>
          <rPr>
            <b/>
            <sz val="9"/>
            <color indexed="81"/>
            <rFont val="MS P ゴシック"/>
            <family val="2"/>
          </rPr>
          <t>=CIQ($B236, "IQ_GP", $C236)</t>
        </r>
      </text>
    </comment>
    <comment ref="J236" authorId="0" shapeId="0" xr:uid="{30D0B1F3-CD52-45A2-9E99-27B579433729}">
      <text>
        <r>
          <rPr>
            <b/>
            <sz val="9"/>
            <color indexed="81"/>
            <rFont val="MS P ゴシック"/>
            <family val="2"/>
          </rPr>
          <t>=CIQ($B236, "IQ_SGA_SUPPL", $C236)</t>
        </r>
      </text>
    </comment>
    <comment ref="K236" authorId="0" shapeId="0" xr:uid="{EB0DC648-B06E-45E4-9806-821799B78A29}">
      <text>
        <r>
          <rPr>
            <b/>
            <sz val="9"/>
            <color indexed="81"/>
            <rFont val="MS P ゴシック"/>
            <family val="2"/>
          </rPr>
          <t>=CIQ($B236, "IQ_PROV_BAD_DEBTS", $C236)</t>
        </r>
      </text>
    </comment>
    <comment ref="L236" authorId="0" shapeId="0" xr:uid="{7BE8E77A-1AB7-4B35-8B38-A107B9716921}">
      <text>
        <r>
          <rPr>
            <b/>
            <sz val="9"/>
            <color indexed="81"/>
            <rFont val="MS P ゴシック"/>
            <family val="2"/>
          </rPr>
          <t>=CIQ($B236, "IQ_RD_EXP", $C236)</t>
        </r>
      </text>
    </comment>
    <comment ref="M236" authorId="0" shapeId="0" xr:uid="{A2A7D065-CFD1-4E6E-A1D4-12CCD9AD95D3}">
      <text>
        <r>
          <rPr>
            <b/>
            <sz val="9"/>
            <color indexed="81"/>
            <rFont val="MS P ゴシック"/>
            <family val="2"/>
          </rPr>
          <t>=CIQ($B236, "IQ_DA_SUPPL", $C236)</t>
        </r>
      </text>
    </comment>
    <comment ref="N236" authorId="0" shapeId="0" xr:uid="{5878CA48-207F-48DA-AD31-8E94A4897357}">
      <text>
        <r>
          <rPr>
            <b/>
            <sz val="9"/>
            <color indexed="81"/>
            <rFont val="MS P ゴシック"/>
            <family val="2"/>
          </rPr>
          <t>=CIQ($B236, "IQ_GW_INTAN_AMORT", $C236)</t>
        </r>
      </text>
    </comment>
    <comment ref="O236" authorId="0" shapeId="0" xr:uid="{2AABEB7C-1665-42AE-BFE2-75124143EE55}">
      <text>
        <r>
          <rPr>
            <b/>
            <sz val="9"/>
            <color indexed="81"/>
            <rFont val="MS P ゴシック"/>
            <family val="2"/>
          </rPr>
          <t>=CIQ($B236, "IQ_OTHER_OPER", $C236)</t>
        </r>
      </text>
    </comment>
    <comment ref="P236" authorId="0" shapeId="0" xr:uid="{7EB8B083-91C2-4843-924E-0B69A0CA0F5A}">
      <text>
        <r>
          <rPr>
            <b/>
            <sz val="9"/>
            <color indexed="81"/>
            <rFont val="MS P ゴシック"/>
            <family val="2"/>
          </rPr>
          <t>=CIQ($B236, "IQ_TOTAL_OTHER_OPER", $C236)</t>
        </r>
      </text>
    </comment>
    <comment ref="Q236" authorId="0" shapeId="0" xr:uid="{D42DD90E-2042-4C2A-BCB3-287B2935AE37}">
      <text>
        <r>
          <rPr>
            <b/>
            <sz val="9"/>
            <color indexed="81"/>
            <rFont val="MS P ゴシック"/>
            <family val="2"/>
          </rPr>
          <t>=CIQ($B236, "IQ_OPER_INC", $C236)</t>
        </r>
      </text>
    </comment>
    <comment ref="R236" authorId="0" shapeId="0" xr:uid="{753A4A66-8348-4098-B6DF-30916A2B26FC}">
      <text>
        <r>
          <rPr>
            <b/>
            <sz val="9"/>
            <color indexed="81"/>
            <rFont val="MS P ゴシック"/>
            <family val="2"/>
          </rPr>
          <t>=CIQ($B236, "IQ_INTEREST_EXP", $C236)</t>
        </r>
      </text>
    </comment>
    <comment ref="S236" authorId="0" shapeId="0" xr:uid="{4FD50872-CEFE-4D4E-B0D3-630A7EE750E7}">
      <text>
        <r>
          <rPr>
            <b/>
            <sz val="9"/>
            <color indexed="81"/>
            <rFont val="MS P ゴシック"/>
            <family val="2"/>
          </rPr>
          <t>=CIQ($B236, "IQ_INTEREST_INVEST_INC", $C236)</t>
        </r>
      </text>
    </comment>
    <comment ref="T236" authorId="0" shapeId="0" xr:uid="{9CE32EEF-B2FC-4E46-AC21-986B5BE65C7F}">
      <text>
        <r>
          <rPr>
            <b/>
            <sz val="9"/>
            <color indexed="81"/>
            <rFont val="MS P ゴシック"/>
            <family val="2"/>
          </rPr>
          <t>=CIQ($B236, "IQ_NET_INTEREST_EXP", $C236)</t>
        </r>
      </text>
    </comment>
    <comment ref="U236" authorId="0" shapeId="0" xr:uid="{EFF76852-17E0-4F08-9F16-34F24B6FE232}">
      <text>
        <r>
          <rPr>
            <b/>
            <sz val="9"/>
            <color indexed="81"/>
            <rFont val="MS P ゴシック"/>
            <family val="2"/>
          </rPr>
          <t>=CIQ($B236, "IQ_INC_EQUITY", $C236)</t>
        </r>
      </text>
    </comment>
    <comment ref="V236" authorId="0" shapeId="0" xr:uid="{72FDC890-F9C9-4FC5-98F7-BE29267BE223}">
      <text>
        <r>
          <rPr>
            <b/>
            <sz val="9"/>
            <color indexed="81"/>
            <rFont val="MS P ゴシック"/>
            <family val="2"/>
          </rPr>
          <t>=CIQ($B236, "IQ_CURRENCY_GAIN", $C236)</t>
        </r>
      </text>
    </comment>
    <comment ref="W236" authorId="0" shapeId="0" xr:uid="{3B49B723-3198-4604-8974-7E9B0F22C1C5}">
      <text>
        <r>
          <rPr>
            <b/>
            <sz val="9"/>
            <color indexed="81"/>
            <rFont val="MS P ゴシック"/>
            <family val="2"/>
          </rPr>
          <t>=CIQ($B236, "IQ_OTHER_NON_OPER_EXP_SUPPL", $C236)</t>
        </r>
      </text>
    </comment>
    <comment ref="X236" authorId="0" shapeId="0" xr:uid="{846EA430-8C17-4023-ADF0-22DA8C4BF220}">
      <text>
        <r>
          <rPr>
            <b/>
            <sz val="9"/>
            <color indexed="81"/>
            <rFont val="MS P ゴシック"/>
            <family val="2"/>
          </rPr>
          <t>=CIQ($B236, "IQ_EBT_EXCL", $C236)</t>
        </r>
      </text>
    </comment>
    <comment ref="Y236" authorId="0" shapeId="0" xr:uid="{DD39128E-16D8-4A23-BB31-414D11D0A45A}">
      <text>
        <r>
          <rPr>
            <b/>
            <sz val="9"/>
            <color indexed="81"/>
            <rFont val="MS P ゴシック"/>
            <family val="2"/>
          </rPr>
          <t>=CIQ($B236, "IQ_IMPAIRMENT_GW", $C236)</t>
        </r>
      </text>
    </comment>
    <comment ref="Z236" authorId="0" shapeId="0" xr:uid="{0BF0C795-E53C-42A8-AD44-FD745EADA36D}">
      <text>
        <r>
          <rPr>
            <b/>
            <sz val="9"/>
            <color indexed="81"/>
            <rFont val="MS P ゴシック"/>
            <family val="2"/>
          </rPr>
          <t>=CIQ($B236, "IQ_GAIN_INVEST", $C236)</t>
        </r>
      </text>
    </comment>
    <comment ref="AA236" authorId="0" shapeId="0" xr:uid="{D8CB93C1-AC34-4579-8E0C-C8F41F9BD876}">
      <text>
        <r>
          <rPr>
            <b/>
            <sz val="9"/>
            <color indexed="81"/>
            <rFont val="MS P ゴシック"/>
            <family val="2"/>
          </rPr>
          <t>=CIQ($B236, "IQ_GAIN_ASSETS", $C236)</t>
        </r>
      </text>
    </comment>
    <comment ref="AB236" authorId="0" shapeId="0" xr:uid="{0BD0D0F9-B321-4011-9508-1B8C5F348EF5}">
      <text>
        <r>
          <rPr>
            <b/>
            <sz val="9"/>
            <color indexed="81"/>
            <rFont val="MS P ゴシック"/>
            <family val="2"/>
          </rPr>
          <t>=CIQ($B236, "IQ_ASSET_WRITEDOWN", $C236)</t>
        </r>
      </text>
    </comment>
    <comment ref="AC236" authorId="0" shapeId="0" xr:uid="{14BE745A-5DEF-4E1A-87C6-9796776FABDD}">
      <text>
        <r>
          <rPr>
            <b/>
            <sz val="9"/>
            <color indexed="81"/>
            <rFont val="MS P ゴシック"/>
            <family val="2"/>
          </rPr>
          <t>=CIQ($B236, "IQ_OTHER_UNUSUAL_SUPPL", $C236)</t>
        </r>
      </text>
    </comment>
    <comment ref="AD236" authorId="0" shapeId="0" xr:uid="{6A369724-34A3-4DCA-A5F7-A9D11DCFF0DA}">
      <text>
        <r>
          <rPr>
            <b/>
            <sz val="9"/>
            <color indexed="81"/>
            <rFont val="MS P ゴシック"/>
            <family val="2"/>
          </rPr>
          <t>=CIQ($B236, "IQ_EBT", $C236)</t>
        </r>
      </text>
    </comment>
    <comment ref="AE236" authorId="0" shapeId="0" xr:uid="{40C68EE0-C97C-491E-89A7-D34821E80C3B}">
      <text>
        <r>
          <rPr>
            <b/>
            <sz val="9"/>
            <color indexed="81"/>
            <rFont val="MS P ゴシック"/>
            <family val="2"/>
          </rPr>
          <t>=CIQ($B236, "IQ_INC_TAX", $C236)</t>
        </r>
      </text>
    </comment>
    <comment ref="AF236" authorId="0" shapeId="0" xr:uid="{2FDF1D62-ADDF-4AD8-A4A6-1B9B8FC51F0E}">
      <text>
        <r>
          <rPr>
            <b/>
            <sz val="9"/>
            <color indexed="81"/>
            <rFont val="MS P ゴシック"/>
            <family val="2"/>
          </rPr>
          <t>=CIQ($B236, "IQ_EARNING_CO", $C236)</t>
        </r>
      </text>
    </comment>
    <comment ref="AG236" authorId="0" shapeId="0" xr:uid="{E2BC83D4-79E8-4C7F-9D61-825D7511AD56}">
      <text>
        <r>
          <rPr>
            <b/>
            <sz val="9"/>
            <color indexed="81"/>
            <rFont val="MS P ゴシック"/>
            <family val="2"/>
          </rPr>
          <t>=CIQ($B236, "IQ_DO", $C236)</t>
        </r>
      </text>
    </comment>
    <comment ref="AH236" authorId="0" shapeId="0" xr:uid="{FCDD3780-8FFC-4201-9CAE-79AFF9654292}">
      <text>
        <r>
          <rPr>
            <b/>
            <sz val="9"/>
            <color indexed="81"/>
            <rFont val="MS P ゴシック"/>
            <family val="2"/>
          </rPr>
          <t>=CIQ($B236, "IQ_EXTRA_ACC_ITEMS", $C236)</t>
        </r>
      </text>
    </comment>
    <comment ref="AI236" authorId="0" shapeId="0" xr:uid="{98B028A0-3ABA-4B5B-A133-7CCEE729952F}">
      <text>
        <r>
          <rPr>
            <b/>
            <sz val="9"/>
            <color indexed="81"/>
            <rFont val="MS P ゴシック"/>
            <family val="2"/>
          </rPr>
          <t>=CIQ($B236, "IQ_NI_COMPANY", $C236)</t>
        </r>
      </text>
    </comment>
    <comment ref="AJ236" authorId="0" shapeId="0" xr:uid="{E53AD764-800B-4D5F-B1E8-210FF06E341E}">
      <text>
        <r>
          <rPr>
            <b/>
            <sz val="9"/>
            <color indexed="81"/>
            <rFont val="MS P ゴシック"/>
            <family val="2"/>
          </rPr>
          <t>=CIQ($B236, "IQ_MINORITY_INTEREST_IS", $C236)</t>
        </r>
      </text>
    </comment>
    <comment ref="AK236" authorId="0" shapeId="0" xr:uid="{65F78EEC-27EF-49DF-A25A-09834B0D2816}">
      <text>
        <r>
          <rPr>
            <b/>
            <sz val="9"/>
            <color indexed="81"/>
            <rFont val="MS P ゴシック"/>
            <family val="2"/>
          </rPr>
          <t>=CIQ($B236, "IQ_NI", $C236)</t>
        </r>
      </text>
    </comment>
    <comment ref="AL236" authorId="0" shapeId="0" xr:uid="{8CE0F59F-67E4-43C2-9FAB-22AB09E31A81}">
      <text>
        <r>
          <rPr>
            <b/>
            <sz val="9"/>
            <color indexed="81"/>
            <rFont val="MS P ゴシック"/>
            <family val="2"/>
          </rPr>
          <t>=CIQ($B236, "IQ_PREF_DIV_OTHER", $C236)</t>
        </r>
      </text>
    </comment>
    <comment ref="AN236" authorId="0" shapeId="0" xr:uid="{692128DF-7605-4081-9DA5-CEE012AA1EFC}">
      <text>
        <r>
          <rPr>
            <b/>
            <sz val="9"/>
            <color indexed="81"/>
            <rFont val="MS P ゴシック"/>
            <family val="2"/>
          </rPr>
          <t>=CIQ($B236, "IQ_BASIC_EPS_INCL", $C236)</t>
        </r>
      </text>
    </comment>
    <comment ref="AO236" authorId="0" shapeId="0" xr:uid="{E788E2EC-97AA-4E9D-8B97-0A8ED0466801}">
      <text>
        <r>
          <rPr>
            <b/>
            <sz val="9"/>
            <color indexed="81"/>
            <rFont val="MS P ゴシック"/>
            <family val="2"/>
          </rPr>
          <t>=CIQ($B236, "IQ_BASIC_EPS_EXCL", $C236)</t>
        </r>
      </text>
    </comment>
    <comment ref="AP236" authorId="0" shapeId="0" xr:uid="{E1012170-8D07-418E-8ED9-BF60E04EF4DC}">
      <text>
        <r>
          <rPr>
            <b/>
            <sz val="9"/>
            <color indexed="81"/>
            <rFont val="MS P ゴシック"/>
            <family val="2"/>
          </rPr>
          <t>=CIQ($B236, "IQ_BASIC_WEIGHT", $C236)</t>
        </r>
      </text>
    </comment>
    <comment ref="AQ236" authorId="0" shapeId="0" xr:uid="{7E72F159-F3D4-4BB1-8B45-67E6024C1263}">
      <text>
        <r>
          <rPr>
            <b/>
            <sz val="9"/>
            <color indexed="81"/>
            <rFont val="MS P ゴシック"/>
            <family val="2"/>
          </rPr>
          <t>=CIQ($B236, "IQ_DILUT_EPS_INCL", $C236)</t>
        </r>
      </text>
    </comment>
    <comment ref="AR236" authorId="0" shapeId="0" xr:uid="{8C67FC81-9BDD-4E2E-83B9-6B0A3C7706CF}">
      <text>
        <r>
          <rPr>
            <b/>
            <sz val="9"/>
            <color indexed="81"/>
            <rFont val="MS P ゴシック"/>
            <family val="2"/>
          </rPr>
          <t>=CIQ($B236, "IQ_DILUT_EPS_EXCL", $C236)</t>
        </r>
      </text>
    </comment>
    <comment ref="AS236" authorId="0" shapeId="0" xr:uid="{B137414C-DF02-47D5-9E6D-D6FE4B9F5DFC}">
      <text>
        <r>
          <rPr>
            <b/>
            <sz val="9"/>
            <color indexed="81"/>
            <rFont val="MS P ゴシック"/>
            <family val="2"/>
          </rPr>
          <t>=CIQ($B236, "IQ_DILUT_WEIGHT", $C236)</t>
        </r>
      </text>
    </comment>
    <comment ref="AT236" authorId="0" shapeId="0" xr:uid="{47CF1A2D-884E-4785-94A1-715680AA73B1}">
      <text>
        <r>
          <rPr>
            <b/>
            <sz val="9"/>
            <color indexed="81"/>
            <rFont val="MS P ゴシック"/>
            <family val="2"/>
          </rPr>
          <t>=CIQ($B236, "IQ_DIV_SHARE", $C236)</t>
        </r>
      </text>
    </comment>
    <comment ref="AU236" authorId="0" shapeId="0" xr:uid="{A0EC9827-1947-48CB-9285-EE51A9A1AC7E}">
      <text>
        <r>
          <rPr>
            <b/>
            <sz val="9"/>
            <color indexed="81"/>
            <rFont val="MS P ゴシック"/>
            <family val="2"/>
          </rPr>
          <t>=-CIQ($B236, "IQ_TOTAL_DIV_PAID_CF", $C236)/CIQ($B236, "IQ_NI", $C236)</t>
        </r>
      </text>
    </comment>
    <comment ref="AW236" authorId="0" shapeId="0" xr:uid="{20533040-C2F7-4AA5-B4F6-C4A9CC865E5C}">
      <text>
        <r>
          <rPr>
            <b/>
            <sz val="9"/>
            <color indexed="81"/>
            <rFont val="MS P ゴシック"/>
            <family val="2"/>
          </rPr>
          <t>=CIQ($B236, "IQ_EBITDA", $C236)</t>
        </r>
      </text>
    </comment>
    <comment ref="AX236" authorId="0" shapeId="0" xr:uid="{857878F3-7A8D-4D4D-89D0-1997A648F337}">
      <text>
        <r>
          <rPr>
            <b/>
            <sz val="9"/>
            <color indexed="81"/>
            <rFont val="MS P ゴシック"/>
            <family val="2"/>
          </rPr>
          <t>=CIQ($B236, "IQ_EBITA", $C236)</t>
        </r>
      </text>
    </comment>
    <comment ref="AY236" authorId="0" shapeId="0" xr:uid="{7A1C30B6-77E3-487E-9882-9072AFA581B5}">
      <text>
        <r>
          <rPr>
            <b/>
            <sz val="9"/>
            <color indexed="81"/>
            <rFont val="MS P ゴシック"/>
            <family val="2"/>
          </rPr>
          <t>=CIQ($B236, "IQ_EBIT", $C236)</t>
        </r>
      </text>
    </comment>
    <comment ref="AZ236" authorId="0" shapeId="0" xr:uid="{93CC63A8-6DBA-4505-8D1A-275C5A926CC8}">
      <text>
        <r>
          <rPr>
            <b/>
            <sz val="9"/>
            <color indexed="81"/>
            <rFont val="MS P ゴシック"/>
            <family val="2"/>
          </rPr>
          <t>=CIQ($B236, "IQ_EFFECT_TAX_RATE", $C236)/100</t>
        </r>
      </text>
    </comment>
    <comment ref="BA236" authorId="0" shapeId="0" xr:uid="{3EA1D7B8-A9C4-40CC-91F4-B5DF1C2FA248}">
      <text>
        <r>
          <rPr>
            <b/>
            <sz val="9"/>
            <color indexed="81"/>
            <rFont val="MS P ゴシック"/>
            <family val="2"/>
          </rPr>
          <t>=CIQ($B236, "IQ_PERIODDATE_IS", $C236)</t>
        </r>
      </text>
    </comment>
    <comment ref="BC236" authorId="0" shapeId="0" xr:uid="{1986658A-A0CF-4784-A6A9-E01FB447019B}">
      <text>
        <r>
          <rPr>
            <b/>
            <sz val="9"/>
            <color indexed="81"/>
            <rFont val="MS P ゴシック"/>
            <family val="2"/>
          </rPr>
          <t>=CIQ($B236, "IQ_ADVERTISING", $C236)</t>
        </r>
      </text>
    </comment>
    <comment ref="BD236" authorId="0" shapeId="0" xr:uid="{9CF4FFF7-9857-41FD-BBAE-7A95C3AADDD3}">
      <text>
        <r>
          <rPr>
            <b/>
            <sz val="9"/>
            <color indexed="81"/>
            <rFont val="MS P ゴシック"/>
            <family val="2"/>
          </rPr>
          <t>=CIQ($B236, "IQ_SALES_MARKETING", $C236)</t>
        </r>
      </text>
    </comment>
    <comment ref="BE236" authorId="0" shapeId="0" xr:uid="{523CC1CF-6CBF-4473-B9AC-267532A2B9D5}">
      <text>
        <r>
          <rPr>
            <b/>
            <sz val="9"/>
            <color indexed="81"/>
            <rFont val="MS P ゴシック"/>
            <family val="2"/>
          </rPr>
          <t>=CIQ($B236, "IQ_GA_EXP", $C236)</t>
        </r>
      </text>
    </comment>
    <comment ref="BF236" authorId="0" shapeId="0" xr:uid="{DF739212-8054-42D8-8C2E-73686CADD7B0}">
      <text>
        <r>
          <rPr>
            <b/>
            <sz val="9"/>
            <color indexed="81"/>
            <rFont val="MS P ゴシック"/>
            <family val="2"/>
          </rPr>
          <t>=CIQ($B236, "IQ_RD_EXP_FN", $C236)</t>
        </r>
      </text>
    </comment>
    <comment ref="BG236" authorId="0" shapeId="0" xr:uid="{234B5D3A-CF37-49F5-A6DF-57706A435911}">
      <text>
        <r>
          <rPr>
            <b/>
            <sz val="9"/>
            <color indexed="81"/>
            <rFont val="MS P ゴシック"/>
            <family val="2"/>
          </rPr>
          <t>=CIQ($B236, "IQ_NET_RENTAL_EXP", $C236)</t>
        </r>
      </text>
    </comment>
    <comment ref="BH236" authorId="0" shapeId="0" xr:uid="{5B10DA2E-8A7D-44E9-B130-F458592520C5}">
      <text>
        <r>
          <rPr>
            <b/>
            <sz val="9"/>
            <color indexed="81"/>
            <rFont val="MS P ゴシック"/>
            <family val="2"/>
          </rPr>
          <t>=CIQ($B236, "IQ_IMPUT_OPER_LEASE_INT_EXP", $C236)</t>
        </r>
      </text>
    </comment>
    <comment ref="BI236" authorId="0" shapeId="0" xr:uid="{5490CDAA-14A8-4B4D-8680-2E5DA5AB9FD1}">
      <text>
        <r>
          <rPr>
            <b/>
            <sz val="9"/>
            <color indexed="81"/>
            <rFont val="MS P ゴシック"/>
            <family val="2"/>
          </rPr>
          <t>=CIQ($B236, "IQ_IMPUT_OPER_LEASE_DEPR", $C236)</t>
        </r>
      </text>
    </comment>
    <comment ref="BL236" authorId="0" shapeId="0" xr:uid="{62F192CE-B805-428E-823D-D24BBAB0435E}">
      <text>
        <r>
          <rPr>
            <b/>
            <sz val="9"/>
            <color indexed="81"/>
            <rFont val="MS P ゴシック"/>
            <family val="2"/>
          </rPr>
          <t>=CIQ($B236, "IQ_CASH_EQUIV", $C236)</t>
        </r>
      </text>
    </comment>
    <comment ref="BM236" authorId="0" shapeId="0" xr:uid="{B24F582D-8A06-491A-861B-4E74E486D7EB}">
      <text>
        <r>
          <rPr>
            <b/>
            <sz val="9"/>
            <color indexed="81"/>
            <rFont val="MS P ゴシック"/>
            <family val="2"/>
          </rPr>
          <t>=CIQ($B236, "IQ_ST_INVEST", $C236)</t>
        </r>
      </text>
    </comment>
    <comment ref="BN236" authorId="0" shapeId="0" xr:uid="{747255B2-DA88-415F-B889-394EDCF4D45A}">
      <text>
        <r>
          <rPr>
            <b/>
            <sz val="9"/>
            <color indexed="81"/>
            <rFont val="MS P ゴシック"/>
            <family val="2"/>
          </rPr>
          <t>=CIQ($B236, "IQ_CASH_ST_INVEST", $C236)</t>
        </r>
      </text>
    </comment>
    <comment ref="BO236" authorId="0" shapeId="0" xr:uid="{11A54A86-1B6B-40A6-8B2E-4CC5270011BE}">
      <text>
        <r>
          <rPr>
            <b/>
            <sz val="9"/>
            <color indexed="81"/>
            <rFont val="MS P ゴシック"/>
            <family val="2"/>
          </rPr>
          <t>=CIQ($B236, "IQ_AR", $C236)</t>
        </r>
      </text>
    </comment>
    <comment ref="BP236" authorId="0" shapeId="0" xr:uid="{6BC5AF09-0C64-480E-BCCE-C6AB88A2AA48}">
      <text>
        <r>
          <rPr>
            <b/>
            <sz val="9"/>
            <color indexed="81"/>
            <rFont val="MS P ゴシック"/>
            <family val="2"/>
          </rPr>
          <t>=CIQ($B236, "IQ_TOTAL_RECEIV", $C236)</t>
        </r>
      </text>
    </comment>
    <comment ref="BQ236" authorId="0" shapeId="0" xr:uid="{E19E1776-F6B4-4B97-9B66-2E073B6C2BD6}">
      <text>
        <r>
          <rPr>
            <b/>
            <sz val="9"/>
            <color indexed="81"/>
            <rFont val="MS P ゴシック"/>
            <family val="2"/>
          </rPr>
          <t>=CIQ($B236, "IQ_INVENTORY", $C236)</t>
        </r>
      </text>
    </comment>
    <comment ref="BR236" authorId="0" shapeId="0" xr:uid="{D636225F-C087-46F5-8F36-156050427E98}">
      <text>
        <r>
          <rPr>
            <b/>
            <sz val="9"/>
            <color indexed="81"/>
            <rFont val="MS P ゴシック"/>
            <family val="2"/>
          </rPr>
          <t>=CIQ($B236, "IQ_DEF_TAX_ASSETS_CURRENT", $C236)</t>
        </r>
      </text>
    </comment>
    <comment ref="BS236" authorId="0" shapeId="0" xr:uid="{F33CB97C-DD16-4D80-ACC3-9363F4BDBCF3}">
      <text>
        <r>
          <rPr>
            <b/>
            <sz val="9"/>
            <color indexed="81"/>
            <rFont val="MS P ゴシック"/>
            <family val="2"/>
          </rPr>
          <t>=CIQ($B236, "IQ_OTHER_CA_SUPPL", $C236)</t>
        </r>
      </text>
    </comment>
    <comment ref="BT236" authorId="0" shapeId="0" xr:uid="{AB46B437-EC8D-4AF0-91C9-61DD706336A9}">
      <text>
        <r>
          <rPr>
            <b/>
            <sz val="9"/>
            <color indexed="81"/>
            <rFont val="MS P ゴシック"/>
            <family val="2"/>
          </rPr>
          <t>=CIQ($B236, "IQ_TOTAL_CA", $C236)</t>
        </r>
      </text>
    </comment>
    <comment ref="BU236" authorId="0" shapeId="0" xr:uid="{D358C358-0FA2-4A08-9CBD-F76EDE75FB0F}">
      <text>
        <r>
          <rPr>
            <b/>
            <sz val="9"/>
            <color indexed="81"/>
            <rFont val="MS P ゴシック"/>
            <family val="2"/>
          </rPr>
          <t>=CIQ($B236, "IQ_GPPE", $C236)</t>
        </r>
      </text>
    </comment>
    <comment ref="BV236" authorId="0" shapeId="0" xr:uid="{6231390D-DA5D-43B8-8EEA-76E61D09A159}">
      <text>
        <r>
          <rPr>
            <b/>
            <sz val="9"/>
            <color indexed="81"/>
            <rFont val="MS P ゴシック"/>
            <family val="2"/>
          </rPr>
          <t>=CIQ($B236, "IQ_AD", $C236)</t>
        </r>
      </text>
    </comment>
    <comment ref="BW236" authorId="0" shapeId="0" xr:uid="{5E0DF434-DCE3-41DD-9A69-1C362B0D37FF}">
      <text>
        <r>
          <rPr>
            <b/>
            <sz val="9"/>
            <color indexed="81"/>
            <rFont val="MS P ゴシック"/>
            <family val="2"/>
          </rPr>
          <t>=CIQ($B236, "IQ_NPPE", $C236)</t>
        </r>
      </text>
    </comment>
    <comment ref="BX236" authorId="0" shapeId="0" xr:uid="{03F819C2-34BB-48B1-8E3A-E8C0C6935783}">
      <text>
        <r>
          <rPr>
            <b/>
            <sz val="9"/>
            <color indexed="81"/>
            <rFont val="MS P ゴシック"/>
            <family val="2"/>
          </rPr>
          <t>=CIQ($B236, "IQ_LT_INVEST", $C236)</t>
        </r>
      </text>
    </comment>
    <comment ref="BY236" authorId="0" shapeId="0" xr:uid="{1530B805-1B31-497B-93C6-5FA450234CC6}">
      <text>
        <r>
          <rPr>
            <b/>
            <sz val="9"/>
            <color indexed="81"/>
            <rFont val="MS P ゴシック"/>
            <family val="2"/>
          </rPr>
          <t>=CIQ($B236, "IQ_GW", $C236)</t>
        </r>
      </text>
    </comment>
    <comment ref="BZ236" authorId="0" shapeId="0" xr:uid="{13EA2C7F-5B79-4877-B889-21F4EBED69CD}">
      <text>
        <r>
          <rPr>
            <b/>
            <sz val="9"/>
            <color indexed="81"/>
            <rFont val="MS P ゴシック"/>
            <family val="2"/>
          </rPr>
          <t>=CIQ($B236, "IQ_OTHER_INTAN", $C236)</t>
        </r>
      </text>
    </comment>
    <comment ref="CA236" authorId="0" shapeId="0" xr:uid="{87B37BDC-5FA7-4FE2-B782-1D68220EB8F2}">
      <text>
        <r>
          <rPr>
            <b/>
            <sz val="9"/>
            <color indexed="81"/>
            <rFont val="MS P ゴシック"/>
            <family val="2"/>
          </rPr>
          <t>=CIQ($B236, "IQ_LOANS_RECEIV_LT", $C236)</t>
        </r>
      </text>
    </comment>
    <comment ref="CB236" authorId="0" shapeId="0" xr:uid="{CB99BC3A-7F31-4ABD-877C-E1356A493663}">
      <text>
        <r>
          <rPr>
            <b/>
            <sz val="9"/>
            <color indexed="81"/>
            <rFont val="MS P ゴシック"/>
            <family val="2"/>
          </rPr>
          <t>=CIQ($B236, "IQ_DEF_TAX_ASSETS_LT", $C236)</t>
        </r>
      </text>
    </comment>
    <comment ref="CC236" authorId="0" shapeId="0" xr:uid="{25C28408-F2B0-43FD-8BC5-2D26339385BC}">
      <text>
        <r>
          <rPr>
            <b/>
            <sz val="9"/>
            <color indexed="81"/>
            <rFont val="MS P ゴシック"/>
            <family val="2"/>
          </rPr>
          <t>=CIQ($B236, "IQ_OTHER_LT_ASSETS", $C236)</t>
        </r>
      </text>
    </comment>
    <comment ref="CD236" authorId="0" shapeId="0" xr:uid="{684D2907-C6D5-47F5-9D0D-0D81D8CE75C3}">
      <text>
        <r>
          <rPr>
            <b/>
            <sz val="9"/>
            <color indexed="81"/>
            <rFont val="MS P ゴシック"/>
            <family val="2"/>
          </rPr>
          <t>=CIQ($B236, "IQ_TOTAL_ASSETS", $C236)</t>
        </r>
      </text>
    </comment>
    <comment ref="CF236" authorId="0" shapeId="0" xr:uid="{9E024362-2260-4D33-8C56-A63016E5A843}">
      <text>
        <r>
          <rPr>
            <b/>
            <sz val="9"/>
            <color indexed="81"/>
            <rFont val="MS P ゴシック"/>
            <family val="2"/>
          </rPr>
          <t>=CIQ($B236, "IQ_AP", $C236)</t>
        </r>
      </text>
    </comment>
    <comment ref="CG236" authorId="0" shapeId="0" xr:uid="{B90DB7A7-1598-4B30-BBE5-7A66A4DE1A68}">
      <text>
        <r>
          <rPr>
            <b/>
            <sz val="9"/>
            <color indexed="81"/>
            <rFont val="MS P ゴシック"/>
            <family val="2"/>
          </rPr>
          <t>=CIQ($B236, "IQ_AE", $C236)</t>
        </r>
      </text>
    </comment>
    <comment ref="CH236" authorId="0" shapeId="0" xr:uid="{E4599EDA-0215-49D8-AECE-9F9961DCB216}">
      <text>
        <r>
          <rPr>
            <b/>
            <sz val="9"/>
            <color indexed="81"/>
            <rFont val="MS P ゴシック"/>
            <family val="2"/>
          </rPr>
          <t>=CIQ($B236, "IQ_ST_DEBT", $C236)</t>
        </r>
      </text>
    </comment>
    <comment ref="CI236" authorId="0" shapeId="0" xr:uid="{B94CC334-30A5-4F67-99EF-3926DBA0BAAB}">
      <text>
        <r>
          <rPr>
            <b/>
            <sz val="9"/>
            <color indexed="81"/>
            <rFont val="MS P ゴシック"/>
            <family val="2"/>
          </rPr>
          <t>=CIQ($B236, "IQ_CURRENT_PORT_DEBT", $C236)</t>
        </r>
      </text>
    </comment>
    <comment ref="CJ236" authorId="0" shapeId="0" xr:uid="{78863979-9D0B-4AE2-A46A-47A8F39712EC}">
      <text>
        <r>
          <rPr>
            <b/>
            <sz val="9"/>
            <color indexed="81"/>
            <rFont val="MS P ゴシック"/>
            <family val="2"/>
          </rPr>
          <t>=CIQ($B236, "IQ_CURRENT_PORT_LEASES", $C236)</t>
        </r>
      </text>
    </comment>
    <comment ref="CK236" authorId="0" shapeId="0" xr:uid="{5A4A8D9E-AC51-48F6-83EC-21982E7BB6B8}">
      <text>
        <r>
          <rPr>
            <b/>
            <sz val="9"/>
            <color indexed="81"/>
            <rFont val="MS P ゴシック"/>
            <family val="2"/>
          </rPr>
          <t>=CIQ($B236, "IQ_INC_TAX_PAY_CURRENT", $C236)</t>
        </r>
      </text>
    </comment>
    <comment ref="CL236" authorId="0" shapeId="0" xr:uid="{A9FB4F9B-7E33-4DC1-AE73-1058F6D7AD41}">
      <text>
        <r>
          <rPr>
            <b/>
            <sz val="9"/>
            <color indexed="81"/>
            <rFont val="MS P ゴシック"/>
            <family val="2"/>
          </rPr>
          <t>=CIQ($B236, "IQ_OTHER_CL_SUPPL", $C236)</t>
        </r>
      </text>
    </comment>
    <comment ref="CM236" authorId="0" shapeId="0" xr:uid="{919BC12A-58D5-4674-93BC-4C78CFD2FE47}">
      <text>
        <r>
          <rPr>
            <b/>
            <sz val="9"/>
            <color indexed="81"/>
            <rFont val="MS P ゴシック"/>
            <family val="2"/>
          </rPr>
          <t>=CIQ($B236, "IQ_TOTAL_CL", $C236)</t>
        </r>
      </text>
    </comment>
    <comment ref="CN236" authorId="0" shapeId="0" xr:uid="{A87C35B6-D6E0-4190-A1F1-CB47CF6F897A}">
      <text>
        <r>
          <rPr>
            <b/>
            <sz val="9"/>
            <color indexed="81"/>
            <rFont val="MS P ゴシック"/>
            <family val="2"/>
          </rPr>
          <t>=CIQ($B236, "IQ_LT_DEBT", $C236)</t>
        </r>
      </text>
    </comment>
    <comment ref="CO236" authorId="0" shapeId="0" xr:uid="{8D7FF6E5-7886-4085-BB9B-71C9B2B5ED60}">
      <text>
        <r>
          <rPr>
            <b/>
            <sz val="9"/>
            <color indexed="81"/>
            <rFont val="MS P ゴシック"/>
            <family val="2"/>
          </rPr>
          <t>=CIQ($B236, "IQ_CAPITAL_LEASES", $C236)</t>
        </r>
      </text>
    </comment>
    <comment ref="CP236" authorId="0" shapeId="0" xr:uid="{1F819AB0-5C2B-4BAF-8C35-9B09E0316450}">
      <text>
        <r>
          <rPr>
            <b/>
            <sz val="9"/>
            <color indexed="81"/>
            <rFont val="MS P ゴシック"/>
            <family val="2"/>
          </rPr>
          <t>=CIQ($B236, "IQ_PENSION", $C236)</t>
        </r>
      </text>
    </comment>
    <comment ref="CQ236" authorId="0" shapeId="0" xr:uid="{8C96B3DC-17CD-4527-BA57-5DFFFDFA1ACB}">
      <text>
        <r>
          <rPr>
            <b/>
            <sz val="9"/>
            <color indexed="81"/>
            <rFont val="MS P ゴシック"/>
            <family val="2"/>
          </rPr>
          <t>=CIQ($B236, "IQ_DEF_TAX_LIAB_LT", $C236)</t>
        </r>
      </text>
    </comment>
    <comment ref="CR236" authorId="0" shapeId="0" xr:uid="{8BDC7F2F-6ACD-4704-A511-CD026EAE0656}">
      <text>
        <r>
          <rPr>
            <b/>
            <sz val="9"/>
            <color indexed="81"/>
            <rFont val="MS P ゴシック"/>
            <family val="2"/>
          </rPr>
          <t>=CIQ($B236, "IQ_OTHER_LIAB_LT", $C236)</t>
        </r>
      </text>
    </comment>
    <comment ref="CS236" authorId="0" shapeId="0" xr:uid="{5863B5C1-1846-4D18-9DEC-A97BC0AC2615}">
      <text>
        <r>
          <rPr>
            <b/>
            <sz val="9"/>
            <color indexed="81"/>
            <rFont val="MS P ゴシック"/>
            <family val="2"/>
          </rPr>
          <t>=CIQ($B236, "IQ_TOTAL_LIAB", $C236)</t>
        </r>
      </text>
    </comment>
    <comment ref="CT236" authorId="0" shapeId="0" xr:uid="{C7D6D100-CADF-4D9C-9EE0-11AB460D48D1}">
      <text>
        <r>
          <rPr>
            <b/>
            <sz val="9"/>
            <color indexed="81"/>
            <rFont val="MS P ゴシック"/>
            <family val="2"/>
          </rPr>
          <t>=CIQ($B236, "IQ_COMMON", $C236)</t>
        </r>
      </text>
    </comment>
    <comment ref="CU236" authorId="0" shapeId="0" xr:uid="{2AD244A8-B759-40CB-BDE0-5D41F3481D2E}">
      <text>
        <r>
          <rPr>
            <b/>
            <sz val="9"/>
            <color indexed="81"/>
            <rFont val="MS P ゴシック"/>
            <family val="2"/>
          </rPr>
          <t>=CIQ($B236, "IQ_APIC", $C236)</t>
        </r>
      </text>
    </comment>
    <comment ref="CV236" authorId="0" shapeId="0" xr:uid="{AB9C7E9D-E613-49DF-93FD-1C748951C727}">
      <text>
        <r>
          <rPr>
            <b/>
            <sz val="9"/>
            <color indexed="81"/>
            <rFont val="MS P ゴシック"/>
            <family val="2"/>
          </rPr>
          <t>=CIQ($B236, "IQ_RE", $C236)</t>
        </r>
      </text>
    </comment>
    <comment ref="CW236" authorId="0" shapeId="0" xr:uid="{EECD58C7-12D5-4357-9AEB-1B7D32D3F6D0}">
      <text>
        <r>
          <rPr>
            <b/>
            <sz val="9"/>
            <color indexed="81"/>
            <rFont val="MS P ゴシック"/>
            <family val="2"/>
          </rPr>
          <t>=CIQ($B236, "IQ_TREASURY", $C236)</t>
        </r>
      </text>
    </comment>
    <comment ref="CX236" authorId="0" shapeId="0" xr:uid="{651A931B-BEB8-41B6-BC59-90AD2D6483DA}">
      <text>
        <r>
          <rPr>
            <b/>
            <sz val="9"/>
            <color indexed="81"/>
            <rFont val="MS P ゴシック"/>
            <family val="2"/>
          </rPr>
          <t>=CIQ($B236, "IQ_OTHER_EQUITY", $C236)</t>
        </r>
      </text>
    </comment>
    <comment ref="CY236" authorId="0" shapeId="0" xr:uid="{F708ABA5-D4F3-43A2-8A98-D0C0E48AFDF6}">
      <text>
        <r>
          <rPr>
            <b/>
            <sz val="9"/>
            <color indexed="81"/>
            <rFont val="MS P ゴシック"/>
            <family val="2"/>
          </rPr>
          <t>=CIQ($B236, "IQ_TOTAL_COMMON_EQUITY", $C236)</t>
        </r>
      </text>
    </comment>
    <comment ref="CZ236" authorId="0" shapeId="0" xr:uid="{080E2FEC-CA45-4214-8862-059EA6AB0F6C}">
      <text>
        <r>
          <rPr>
            <b/>
            <sz val="9"/>
            <color indexed="81"/>
            <rFont val="MS P ゴシック"/>
            <family val="2"/>
          </rPr>
          <t>=CIQ($B236, "IQ_MINORITY_INTEREST", $C236)</t>
        </r>
      </text>
    </comment>
    <comment ref="DA236" authorId="0" shapeId="0" xr:uid="{D0FED5F7-C074-458D-AC51-AB1EBDF15473}">
      <text>
        <r>
          <rPr>
            <b/>
            <sz val="9"/>
            <color indexed="81"/>
            <rFont val="MS P ゴシック"/>
            <family val="2"/>
          </rPr>
          <t>=CIQ($B236, "IQ_TOTAL_EQUITY", $C236)</t>
        </r>
      </text>
    </comment>
    <comment ref="DB236" authorId="0" shapeId="0" xr:uid="{63EAB70B-89CB-4A20-9331-147AD80F7B4B}">
      <text>
        <r>
          <rPr>
            <b/>
            <sz val="9"/>
            <color indexed="81"/>
            <rFont val="MS P ゴシック"/>
            <family val="2"/>
          </rPr>
          <t>=CIQ($B236, "IQ_TOTAL_LIAB_EQUITY", $C236)</t>
        </r>
      </text>
    </comment>
    <comment ref="DD236" authorId="0" shapeId="0" xr:uid="{B0A9A8A8-8A48-45C8-A53D-35CCC169389C}">
      <text>
        <r>
          <rPr>
            <b/>
            <sz val="9"/>
            <color indexed="81"/>
            <rFont val="MS P ゴシック"/>
            <family val="2"/>
          </rPr>
          <t>=CIQ($B236, "IQ_TOTAL_OUTSTANDING_FILING_DATE", $C236)</t>
        </r>
      </text>
    </comment>
    <comment ref="DE236" authorId="0" shapeId="0" xr:uid="{62643C47-6AC1-49BE-B176-25BFC6A4F0E3}">
      <text>
        <r>
          <rPr>
            <b/>
            <sz val="9"/>
            <color indexed="81"/>
            <rFont val="MS P ゴシック"/>
            <family val="2"/>
          </rPr>
          <t>=CIQ($B236, "IQ_TOTAL_OUTSTANDING_BS_DATE", $C236)</t>
        </r>
      </text>
    </comment>
    <comment ref="DF236" authorId="0" shapeId="0" xr:uid="{BE343657-7B23-4918-870C-8631A88A34B8}">
      <text>
        <r>
          <rPr>
            <b/>
            <sz val="9"/>
            <color indexed="81"/>
            <rFont val="MS P ゴシック"/>
            <family val="2"/>
          </rPr>
          <t>=CIQ($B236, "IQ_BV_SHARE", $C236)</t>
        </r>
      </text>
    </comment>
    <comment ref="DG236" authorId="0" shapeId="0" xr:uid="{72457E6F-ED90-4E8A-B7AB-617B7E0B2BD2}">
      <text>
        <r>
          <rPr>
            <b/>
            <sz val="9"/>
            <color indexed="81"/>
            <rFont val="MS P ゴシック"/>
            <family val="2"/>
          </rPr>
          <t>=CIQ($B236, "IQ_TOTAL_DEBT", $C236)</t>
        </r>
      </text>
    </comment>
    <comment ref="DH236" authorId="0" shapeId="0" xr:uid="{8D60576A-E01E-434E-8CF7-FC50918AA034}">
      <text>
        <r>
          <rPr>
            <b/>
            <sz val="9"/>
            <color indexed="81"/>
            <rFont val="MS P ゴシック"/>
            <family val="2"/>
          </rPr>
          <t>=CIQ($B236, "IQ_NET_DEBT", $C236)</t>
        </r>
      </text>
    </comment>
    <comment ref="DI236" authorId="0" shapeId="0" xr:uid="{AB76A47E-BA4E-41F1-AB49-6151DFA98CB8}">
      <text>
        <r>
          <rPr>
            <b/>
            <sz val="9"/>
            <color indexed="81"/>
            <rFont val="MS P ゴシック"/>
            <family val="2"/>
          </rPr>
          <t>=CIQ($B236, "IQ_DEBT_EQUIV_NET_PBO", $C236)</t>
        </r>
      </text>
    </comment>
    <comment ref="DJ236" authorId="0" shapeId="0" xr:uid="{2322DEA7-2143-4F6B-8C90-03FD97A9F4E6}">
      <text>
        <r>
          <rPr>
            <b/>
            <sz val="9"/>
            <color indexed="81"/>
            <rFont val="MS P ゴシック"/>
            <family val="2"/>
          </rPr>
          <t>=CIQ($B236, "IQ_DEBT_EQUIV_OPER_LEASE", $C236)</t>
        </r>
      </text>
    </comment>
    <comment ref="DK236" authorId="0" shapeId="0" xr:uid="{79F183C4-5172-4134-9EBB-C6EF62A9E029}">
      <text>
        <r>
          <rPr>
            <b/>
            <sz val="9"/>
            <color indexed="81"/>
            <rFont val="MS P ゴシック"/>
            <family val="2"/>
          </rPr>
          <t>=CIQ($B236, "IQ_MINORITY_INTEREST_TOTAL", $C236)</t>
        </r>
      </text>
    </comment>
    <comment ref="DL236" authorId="0" shapeId="0" xr:uid="{2E01295B-8842-42C5-A84F-30F6B9A6C676}">
      <text>
        <r>
          <rPr>
            <b/>
            <sz val="9"/>
            <color indexed="81"/>
            <rFont val="MS P ゴシック"/>
            <family val="2"/>
          </rPr>
          <t>=CIQ($B236, "IQ_EQUITY_METHOD", $C236)</t>
        </r>
      </text>
    </comment>
    <comment ref="DM236" authorId="0" shapeId="0" xr:uid="{048E8B0C-EBAD-42B4-87C3-5D35D0020B92}">
      <text>
        <r>
          <rPr>
            <b/>
            <sz val="9"/>
            <color indexed="81"/>
            <rFont val="MS P ゴシック"/>
            <family val="2"/>
          </rPr>
          <t>=CIQ($B236, "IQ_RAW_INV", $C236)</t>
        </r>
      </text>
    </comment>
    <comment ref="DN236" authorId="0" shapeId="0" xr:uid="{7898BC57-A5A6-4CEC-9785-B268CBD036C1}">
      <text>
        <r>
          <rPr>
            <b/>
            <sz val="9"/>
            <color indexed="81"/>
            <rFont val="MS P ゴシック"/>
            <family val="2"/>
          </rPr>
          <t>=CIQ($B236, "IQ_WIP_INV", $C236)</t>
        </r>
      </text>
    </comment>
    <comment ref="DO236" authorId="0" shapeId="0" xr:uid="{F56AD282-2AD4-4D8D-8B1C-D6672039CEC6}">
      <text>
        <r>
          <rPr>
            <b/>
            <sz val="9"/>
            <color indexed="81"/>
            <rFont val="MS P ゴシック"/>
            <family val="2"/>
          </rPr>
          <t>=CIQ($B236, "IQ_FINISHED_INV", $C236)</t>
        </r>
      </text>
    </comment>
    <comment ref="DP236" authorId="0" shapeId="0" xr:uid="{4E7BD245-0C81-4282-A32F-062D64B05600}">
      <text>
        <r>
          <rPr>
            <b/>
            <sz val="9"/>
            <color indexed="81"/>
            <rFont val="MS P ゴシック"/>
            <family val="2"/>
          </rPr>
          <t>=CIQ($B236, "IQ_LAND", $C236)</t>
        </r>
      </text>
    </comment>
    <comment ref="DQ236" authorId="0" shapeId="0" xr:uid="{9A15BAB1-568E-423D-AB17-19259175424E}">
      <text>
        <r>
          <rPr>
            <b/>
            <sz val="9"/>
            <color indexed="81"/>
            <rFont val="MS P ゴシック"/>
            <family val="2"/>
          </rPr>
          <t>=CIQ($B236, "IQ_BUILDINGS", $C236)</t>
        </r>
      </text>
    </comment>
    <comment ref="DR236" authorId="0" shapeId="0" xr:uid="{FE2F8AED-3027-40D6-AE31-12FF9EA6A02A}">
      <text>
        <r>
          <rPr>
            <b/>
            <sz val="9"/>
            <color indexed="81"/>
            <rFont val="MS P ゴシック"/>
            <family val="2"/>
          </rPr>
          <t>=CIQ($B236, "IQ_MACHINERY", $C236)</t>
        </r>
      </text>
    </comment>
    <comment ref="DS236" authorId="0" shapeId="0" xr:uid="{352E17EE-FF22-4E76-B2A0-CFFE1B4E7106}">
      <text>
        <r>
          <rPr>
            <b/>
            <sz val="9"/>
            <color indexed="81"/>
            <rFont val="MS P ゴシック"/>
            <family val="2"/>
          </rPr>
          <t>=CIQ($B236, "IQ_CIP", $C236)</t>
        </r>
      </text>
    </comment>
    <comment ref="DT236" authorId="0" shapeId="0" xr:uid="{341D3A3E-65B4-4C0D-B42E-D316CD327E3F}">
      <text>
        <r>
          <rPr>
            <b/>
            <sz val="9"/>
            <color indexed="81"/>
            <rFont val="MS P ゴシック"/>
            <family val="2"/>
          </rPr>
          <t>=CIQ($B236, "IQ_FULL_TIME", $C236)</t>
        </r>
      </text>
    </comment>
    <comment ref="DU236" authorId="0" shapeId="0" xr:uid="{7D22D8CC-18B1-4D4D-A681-5FF4AD8631EC}">
      <text>
        <r>
          <rPr>
            <b/>
            <sz val="9"/>
            <color indexed="81"/>
            <rFont val="MS P ゴシック"/>
            <family val="2"/>
          </rPr>
          <t>=CIQ($B236, "IQ_PART_TIME", $C236)</t>
        </r>
      </text>
    </comment>
    <comment ref="DW236" authorId="0" shapeId="0" xr:uid="{883BA7AC-CEC5-4899-A69E-B102BEA64998}">
      <text>
        <r>
          <rPr>
            <b/>
            <sz val="9"/>
            <color indexed="81"/>
            <rFont val="MS P ゴシック"/>
            <family val="2"/>
          </rPr>
          <t>=CIQ($B236, "IQ_NI_CF", $C236)</t>
        </r>
      </text>
    </comment>
    <comment ref="DX236" authorId="0" shapeId="0" xr:uid="{67B5E462-9E79-48A1-B7ED-CDBB9DC97497}">
      <text>
        <r>
          <rPr>
            <b/>
            <sz val="9"/>
            <color indexed="81"/>
            <rFont val="MS P ゴシック"/>
            <family val="2"/>
          </rPr>
          <t>=CIQ($B236, "IQ_DA_SUPPL_CF", $C236)</t>
        </r>
      </text>
    </comment>
    <comment ref="DY236" authorId="0" shapeId="0" xr:uid="{2203D0AB-144D-42C8-869F-73F00A78A13D}">
      <text>
        <r>
          <rPr>
            <b/>
            <sz val="9"/>
            <color indexed="81"/>
            <rFont val="MS P ゴシック"/>
            <family val="2"/>
          </rPr>
          <t>=CIQ($B236, "IQ_GW_INTAN_AMORT_CF", $C236)</t>
        </r>
      </text>
    </comment>
    <comment ref="DZ236" authorId="0" shapeId="0" xr:uid="{38CE65EF-379E-4BC9-A14D-4989016EE86E}">
      <text>
        <r>
          <rPr>
            <b/>
            <sz val="9"/>
            <color indexed="81"/>
            <rFont val="MS P ゴシック"/>
            <family val="2"/>
          </rPr>
          <t>=CIQ($B236, "IQ_DA_CF", $C236)</t>
        </r>
      </text>
    </comment>
    <comment ref="EA236" authorId="0" shapeId="0" xr:uid="{4D69271E-DB6D-47FB-A329-B2EB3A636047}">
      <text>
        <r>
          <rPr>
            <b/>
            <sz val="9"/>
            <color indexed="81"/>
            <rFont val="MS P ゴシック"/>
            <family val="2"/>
          </rPr>
          <t>=CIQ($B236, "IQ_MINORITY_INTEREST_CF", $C236)</t>
        </r>
      </text>
    </comment>
    <comment ref="EB236" authorId="0" shapeId="0" xr:uid="{ACC890D9-51BF-4A33-9B34-7AD16D7BDA37}">
      <text>
        <r>
          <rPr>
            <b/>
            <sz val="9"/>
            <color indexed="81"/>
            <rFont val="MS P ゴシック"/>
            <family val="2"/>
          </rPr>
          <t>=CIQ($B236, "IQ_GAIN_ASSETS_CF", $C236)</t>
        </r>
      </text>
    </comment>
    <comment ref="EC236" authorId="0" shapeId="0" xr:uid="{6F38A2B9-7E31-4340-88B7-ACF75184B12B}">
      <text>
        <r>
          <rPr>
            <b/>
            <sz val="9"/>
            <color indexed="81"/>
            <rFont val="MS P ゴシック"/>
            <family val="2"/>
          </rPr>
          <t>=CIQ($B236, "IQ_GAIN_INVEST_CF", $C236)</t>
        </r>
      </text>
    </comment>
    <comment ref="ED236" authorId="0" shapeId="0" xr:uid="{14539F2D-3485-4D3B-B992-4FC97BFB3100}">
      <text>
        <r>
          <rPr>
            <b/>
            <sz val="9"/>
            <color indexed="81"/>
            <rFont val="MS P ゴシック"/>
            <family val="2"/>
          </rPr>
          <t>=CIQ($B236, "IQ_ASSET_WRITEDOWN_CF", $C236)</t>
        </r>
      </text>
    </comment>
    <comment ref="EE236" authorId="0" shapeId="0" xr:uid="{454C6740-BE7C-425B-BF58-E80F0A88E226}">
      <text>
        <r>
          <rPr>
            <b/>
            <sz val="9"/>
            <color indexed="81"/>
            <rFont val="MS P ゴシック"/>
            <family val="2"/>
          </rPr>
          <t>=CIQ($B236, "IQ_INC_EQUITY_CF", $C236)</t>
        </r>
      </text>
    </comment>
    <comment ref="EF236" authorId="0" shapeId="0" xr:uid="{39A639D2-2E9F-41AE-99C8-C479C9824E65}">
      <text>
        <r>
          <rPr>
            <b/>
            <sz val="9"/>
            <color indexed="81"/>
            <rFont val="MS P ゴシック"/>
            <family val="2"/>
          </rPr>
          <t>=CIQ($B236, "IQ_PROV_BAD_DEBTS_CF", $C236)</t>
        </r>
      </text>
    </comment>
    <comment ref="EG236" authorId="0" shapeId="0" xr:uid="{07CB68A4-2D51-449E-9D8D-629678EC5D29}">
      <text>
        <r>
          <rPr>
            <b/>
            <sz val="9"/>
            <color indexed="81"/>
            <rFont val="MS P ゴシック"/>
            <family val="2"/>
          </rPr>
          <t>=CIQ($B236, "IQ_OTHER_OPER_ACT", $C236)</t>
        </r>
      </text>
    </comment>
    <comment ref="EH236" authorId="0" shapeId="0" xr:uid="{D4A68356-FA6E-43B4-B984-A1AA1F90ACD4}">
      <text>
        <r>
          <rPr>
            <b/>
            <sz val="9"/>
            <color indexed="81"/>
            <rFont val="MS P ゴシック"/>
            <family val="2"/>
          </rPr>
          <t>=CIQ($B236, "IQ_CHANGE_AR", $C236)</t>
        </r>
      </text>
    </comment>
    <comment ref="EI236" authorId="0" shapeId="0" xr:uid="{73C79C6B-3197-41E6-8ADF-E67485C2F712}">
      <text>
        <r>
          <rPr>
            <b/>
            <sz val="9"/>
            <color indexed="81"/>
            <rFont val="MS P ゴシック"/>
            <family val="2"/>
          </rPr>
          <t>=CIQ($B236, "IQ_CHANGE_INVENTORY", $C236)</t>
        </r>
      </text>
    </comment>
    <comment ref="EJ236" authorId="0" shapeId="0" xr:uid="{C783F83E-4211-4230-949F-37FA0D67E873}">
      <text>
        <r>
          <rPr>
            <b/>
            <sz val="9"/>
            <color indexed="81"/>
            <rFont val="MS P ゴシック"/>
            <family val="2"/>
          </rPr>
          <t>=CIQ($B236, "IQ_CHANGE_AP", $C236)</t>
        </r>
      </text>
    </comment>
    <comment ref="EK236" authorId="0" shapeId="0" xr:uid="{8F85EF34-FF0B-44EF-9B4C-3CA84E37C412}">
      <text>
        <r>
          <rPr>
            <b/>
            <sz val="9"/>
            <color indexed="81"/>
            <rFont val="MS P ゴシック"/>
            <family val="2"/>
          </rPr>
          <t>=CIQ($B236, "IQ_CHANGE_OTHER_NET_OPER_ASSETS", $C236)</t>
        </r>
      </text>
    </comment>
    <comment ref="EL236" authorId="0" shapeId="0" xr:uid="{F6BBD424-0F51-4E43-BEF1-AEDD9FA7D662}">
      <text>
        <r>
          <rPr>
            <b/>
            <sz val="9"/>
            <color indexed="81"/>
            <rFont val="MS P ゴシック"/>
            <family val="2"/>
          </rPr>
          <t>=CIQ($B236, "IQ_CASH_OPER", $C236)</t>
        </r>
      </text>
    </comment>
    <comment ref="EM236" authorId="0" shapeId="0" xr:uid="{16C3C8FF-001A-4157-A45B-C66D84A708C1}">
      <text>
        <r>
          <rPr>
            <b/>
            <sz val="9"/>
            <color indexed="81"/>
            <rFont val="MS P ゴシック"/>
            <family val="2"/>
          </rPr>
          <t>=CIQ($B236, "IQ_CAPEX", $C236)</t>
        </r>
      </text>
    </comment>
    <comment ref="EN236" authorId="0" shapeId="0" xr:uid="{C4723A6F-A17B-4865-B090-C76597208BE0}">
      <text>
        <r>
          <rPr>
            <b/>
            <sz val="9"/>
            <color indexed="81"/>
            <rFont val="MS P ゴシック"/>
            <family val="2"/>
          </rPr>
          <t>=CIQ($B236, "IQ_SALE_PPE_CF", $C236)</t>
        </r>
      </text>
    </comment>
    <comment ref="EO236" authorId="0" shapeId="0" xr:uid="{27BFE3F6-6DA1-4015-B5CA-7E4B3B18AE5C}">
      <text>
        <r>
          <rPr>
            <b/>
            <sz val="9"/>
            <color indexed="81"/>
            <rFont val="MS P ゴシック"/>
            <family val="2"/>
          </rPr>
          <t>=CIQ($B236, "IQ_CASH_ACQUIRE_CF", $C236)</t>
        </r>
      </text>
    </comment>
    <comment ref="EP236" authorId="0" shapeId="0" xr:uid="{F1D6FFA9-3465-46EA-8542-568A878F60D7}">
      <text>
        <r>
          <rPr>
            <b/>
            <sz val="9"/>
            <color indexed="81"/>
            <rFont val="MS P ゴシック"/>
            <family val="2"/>
          </rPr>
          <t>=CIQ($B236, "IQ_DIVEST_CF", $C236)</t>
        </r>
      </text>
    </comment>
    <comment ref="EQ236" authorId="0" shapeId="0" xr:uid="{754B2DFF-EAFF-4F95-AAB0-471CD6199834}">
      <text>
        <r>
          <rPr>
            <b/>
            <sz val="9"/>
            <color indexed="81"/>
            <rFont val="MS P ゴシック"/>
            <family val="2"/>
          </rPr>
          <t>=CIQ($B236, "IQ_SALE_INTAN_CF", $C236)</t>
        </r>
      </text>
    </comment>
    <comment ref="ER236" authorId="0" shapeId="0" xr:uid="{C5910885-6C76-4ECE-9AAD-B82D38E123C5}">
      <text>
        <r>
          <rPr>
            <b/>
            <sz val="9"/>
            <color indexed="81"/>
            <rFont val="MS P ゴシック"/>
            <family val="2"/>
          </rPr>
          <t>=CIQ($B236, "IQ_INVEST_SECURITY_CF", $C236)</t>
        </r>
      </text>
    </comment>
    <comment ref="ES236" authorId="0" shapeId="0" xr:uid="{4E1DFFD0-496B-4D7B-BD00-5D985914CF51}">
      <text>
        <r>
          <rPr>
            <b/>
            <sz val="9"/>
            <color indexed="81"/>
            <rFont val="MS P ゴシック"/>
            <family val="2"/>
          </rPr>
          <t>=CIQ($B236, "IQ_INVEST_LOANS_CF", $C236)</t>
        </r>
      </text>
    </comment>
    <comment ref="ET236" authorId="0" shapeId="0" xr:uid="{2F936F78-A86D-409C-A7CE-45BEEEACAC5E}">
      <text>
        <r>
          <rPr>
            <b/>
            <sz val="9"/>
            <color indexed="81"/>
            <rFont val="MS P ゴシック"/>
            <family val="2"/>
          </rPr>
          <t>=CIQ($B236, "IQ_OTHER_INVEST_ACT_SUPPL", $C236)</t>
        </r>
      </text>
    </comment>
    <comment ref="EU236" authorId="0" shapeId="0" xr:uid="{F834DAD7-52BE-410D-BC29-31E3C7F6DE00}">
      <text>
        <r>
          <rPr>
            <b/>
            <sz val="9"/>
            <color indexed="81"/>
            <rFont val="MS P ゴシック"/>
            <family val="2"/>
          </rPr>
          <t>=CIQ($B236, "IQ_CASH_INVEST", $C236)</t>
        </r>
      </text>
    </comment>
    <comment ref="EV236" authorId="0" shapeId="0" xr:uid="{44F598CE-BB38-43EE-A4EF-F190438BC2BE}">
      <text>
        <r>
          <rPr>
            <b/>
            <sz val="9"/>
            <color indexed="81"/>
            <rFont val="MS P ゴシック"/>
            <family val="2"/>
          </rPr>
          <t>=CIQ($B236, "IQ_ST_DEBT_ISSUED", $C236)</t>
        </r>
      </text>
    </comment>
    <comment ref="EW236" authorId="0" shapeId="0" xr:uid="{26A55DEF-E4BC-4850-A7E6-7A0AD9013EC8}">
      <text>
        <r>
          <rPr>
            <b/>
            <sz val="9"/>
            <color indexed="81"/>
            <rFont val="MS P ゴシック"/>
            <family val="2"/>
          </rPr>
          <t>=CIQ($B236, "IQ_LT_DEBT_ISSUED", $C236)</t>
        </r>
      </text>
    </comment>
    <comment ref="EX236" authorId="0" shapeId="0" xr:uid="{93E91FC3-F6C6-4404-A769-F0F2ACE908D0}">
      <text>
        <r>
          <rPr>
            <b/>
            <sz val="9"/>
            <color indexed="81"/>
            <rFont val="MS P ゴシック"/>
            <family val="2"/>
          </rPr>
          <t>=CIQ($B236, "IQ_TOTAL_DEBT_ISSUED", $C236)</t>
        </r>
      </text>
    </comment>
    <comment ref="EY236" authorId="0" shapeId="0" xr:uid="{F88D9027-6973-4E35-866D-E32F19E97D9F}">
      <text>
        <r>
          <rPr>
            <b/>
            <sz val="9"/>
            <color indexed="81"/>
            <rFont val="MS P ゴシック"/>
            <family val="2"/>
          </rPr>
          <t>=CIQ($B236, "IQ_ST_DEBT_REPAID", $C236)</t>
        </r>
      </text>
    </comment>
    <comment ref="EZ236" authorId="0" shapeId="0" xr:uid="{A3250424-DEF4-4280-8A99-0A11BA4F3F42}">
      <text>
        <r>
          <rPr>
            <b/>
            <sz val="9"/>
            <color indexed="81"/>
            <rFont val="MS P ゴシック"/>
            <family val="2"/>
          </rPr>
          <t>=CIQ($B236, "IQ_LT_DEBT_REPAID", $C236)</t>
        </r>
      </text>
    </comment>
    <comment ref="FA236" authorId="0" shapeId="0" xr:uid="{1F900143-AA52-47ED-A5A8-D3047FF1C633}">
      <text>
        <r>
          <rPr>
            <b/>
            <sz val="9"/>
            <color indexed="81"/>
            <rFont val="MS P ゴシック"/>
            <family val="2"/>
          </rPr>
          <t>=CIQ($B236, "IQ_TOTAL_DEBT_REPAID", $C236)</t>
        </r>
      </text>
    </comment>
    <comment ref="FB236" authorId="0" shapeId="0" xr:uid="{9D90FD91-8F57-41B3-BCE3-45B2951A8B73}">
      <text>
        <r>
          <rPr>
            <b/>
            <sz val="9"/>
            <color indexed="81"/>
            <rFont val="MS P ゴシック"/>
            <family val="2"/>
          </rPr>
          <t>=CIQ($B236, "IQ_COMMON_ISSUED", $C236)</t>
        </r>
      </text>
    </comment>
    <comment ref="FC236" authorId="0" shapeId="0" xr:uid="{B9118A3A-F863-4E25-BBE9-DF3CB4F11589}">
      <text>
        <r>
          <rPr>
            <b/>
            <sz val="9"/>
            <color indexed="81"/>
            <rFont val="MS P ゴシック"/>
            <family val="2"/>
          </rPr>
          <t>=CIQ($B236, "IQ_COMMON_REP", $C236)</t>
        </r>
      </text>
    </comment>
    <comment ref="FD236" authorId="0" shapeId="0" xr:uid="{C7652CB0-2619-4631-A0A1-3ED4EF5472C0}">
      <text>
        <r>
          <rPr>
            <b/>
            <sz val="9"/>
            <color indexed="81"/>
            <rFont val="MS P ゴシック"/>
            <family val="2"/>
          </rPr>
          <t>=CIQ($B236, "IQ_COMMON_DIV_CF", $C236)</t>
        </r>
      </text>
    </comment>
    <comment ref="FE236" authorId="0" shapeId="0" xr:uid="{F5A12F37-751C-406A-B144-5C4F7FDD4AEB}">
      <text>
        <r>
          <rPr>
            <b/>
            <sz val="9"/>
            <color indexed="81"/>
            <rFont val="MS P ゴシック"/>
            <family val="2"/>
          </rPr>
          <t>=CIQ($B236, "IQ_COMMON_PREF_DIV_CF", $C236)</t>
        </r>
      </text>
    </comment>
    <comment ref="FF236" authorId="0" shapeId="0" xr:uid="{38854B34-6AE5-4F20-9949-ABEEB9D8F5E8}">
      <text>
        <r>
          <rPr>
            <b/>
            <sz val="9"/>
            <color indexed="81"/>
            <rFont val="MS P ゴシック"/>
            <family val="2"/>
          </rPr>
          <t>=CIQ($B236, "IQ_TOTAL_DIV_PAID_CF", $C236)</t>
        </r>
      </text>
    </comment>
    <comment ref="FG236" authorId="0" shapeId="0" xr:uid="{EBB1B6B7-AE1E-460A-A9EB-BE100C0C20EA}">
      <text>
        <r>
          <rPr>
            <b/>
            <sz val="9"/>
            <color indexed="81"/>
            <rFont val="MS P ゴシック"/>
            <family val="2"/>
          </rPr>
          <t>=CIQ($B236, "IQ_SPECIAL_DIV_CF", $C236)</t>
        </r>
      </text>
    </comment>
    <comment ref="FH236" authorId="0" shapeId="0" xr:uid="{CC0CE21C-27BA-4C96-8E8E-2DAC40FBC689}">
      <text>
        <r>
          <rPr>
            <b/>
            <sz val="9"/>
            <color indexed="81"/>
            <rFont val="MS P ゴシック"/>
            <family val="2"/>
          </rPr>
          <t>=CIQ($B236, "IQ_OTHER_FINANCE_ACT_SUPPL", $C236)</t>
        </r>
      </text>
    </comment>
    <comment ref="FI236" authorId="0" shapeId="0" xr:uid="{6B411B45-A2F1-43A1-83AD-7129A5381BFD}">
      <text>
        <r>
          <rPr>
            <b/>
            <sz val="9"/>
            <color indexed="81"/>
            <rFont val="MS P ゴシック"/>
            <family val="2"/>
          </rPr>
          <t>=CIQ($B236, "IQ_CASH_FINAN", $C236)</t>
        </r>
      </text>
    </comment>
    <comment ref="FJ236" authorId="0" shapeId="0" xr:uid="{67BD449D-5273-472D-B62B-31ED626D02B5}">
      <text>
        <r>
          <rPr>
            <b/>
            <sz val="9"/>
            <color indexed="81"/>
            <rFont val="MS P ゴシック"/>
            <family val="2"/>
          </rPr>
          <t>=CIQ($B236, "IQ_FX", $C236)</t>
        </r>
      </text>
    </comment>
    <comment ref="FK236" authorId="0" shapeId="0" xr:uid="{C5F66A9F-1A45-4CD3-9DA1-88AF29D155B5}">
      <text>
        <r>
          <rPr>
            <b/>
            <sz val="9"/>
            <color indexed="81"/>
            <rFont val="MS P ゴシック"/>
            <family val="2"/>
          </rPr>
          <t>=CIQ($B236, "IQ_NET_CHANGE", $C236)</t>
        </r>
      </text>
    </comment>
    <comment ref="FM236" authorId="0" shapeId="0" xr:uid="{A33E71A3-FF29-4515-9FC8-8739AEC124B3}">
      <text>
        <r>
          <rPr>
            <b/>
            <sz val="9"/>
            <color indexed="81"/>
            <rFont val="MS P ゴシック"/>
            <family val="2"/>
          </rPr>
          <t>=CIQ($B236, "IQ_CASH_INTEREST", $C236)</t>
        </r>
      </text>
    </comment>
    <comment ref="FN236" authorId="0" shapeId="0" xr:uid="{F1B7D5E6-8B04-40F8-9C3B-32C8314EE539}">
      <text>
        <r>
          <rPr>
            <b/>
            <sz val="9"/>
            <color indexed="81"/>
            <rFont val="MS P ゴシック"/>
            <family val="2"/>
          </rPr>
          <t>=CIQ($B236, "IQ_CASH_TAXES", $C236)</t>
        </r>
      </text>
    </comment>
    <comment ref="FO236" authorId="0" shapeId="0" xr:uid="{663052AF-83E8-46E0-B218-3AEB9562FF11}">
      <text>
        <r>
          <rPr>
            <b/>
            <sz val="9"/>
            <color indexed="81"/>
            <rFont val="MS P ゴシック"/>
            <family val="2"/>
          </rPr>
          <t>=CIQ($B236, "IQ_LEVERED_FCF", $C236)</t>
        </r>
      </text>
    </comment>
    <comment ref="FP236" authorId="0" shapeId="0" xr:uid="{602099A5-3498-44F5-B2CA-ECFD1074CC3E}">
      <text>
        <r>
          <rPr>
            <b/>
            <sz val="9"/>
            <color indexed="81"/>
            <rFont val="MS P ゴシック"/>
            <family val="2"/>
          </rPr>
          <t>=CIQ($B236, "IQ_UNLEVERED_FCF", $C236)</t>
        </r>
      </text>
    </comment>
    <comment ref="FQ236" authorId="0" shapeId="0" xr:uid="{6A8F444D-D4B1-4025-86ED-AF99C00569E4}">
      <text>
        <r>
          <rPr>
            <b/>
            <sz val="9"/>
            <color indexed="81"/>
            <rFont val="MS P ゴシック"/>
            <family val="2"/>
          </rPr>
          <t>=CIQ($B236, "IQ_CHANGE_NET_WORKING_CAPITAL", $C236)</t>
        </r>
      </text>
    </comment>
    <comment ref="FR236" authorId="0" shapeId="0" xr:uid="{A8E1899F-4EBD-4BDA-998B-8192E095C647}">
      <text>
        <r>
          <rPr>
            <b/>
            <sz val="9"/>
            <color indexed="81"/>
            <rFont val="MS P ゴシック"/>
            <family val="2"/>
          </rPr>
          <t>=CIQ($B236, "IQ_NET_DEBT_ISSUED", $C236)</t>
        </r>
      </text>
    </comment>
    <comment ref="FS236" authorId="0" shapeId="0" xr:uid="{71005381-1E7A-4FE3-82BF-D3AA7AEFEE6B}">
      <text>
        <r>
          <rPr>
            <b/>
            <sz val="9"/>
            <color indexed="81"/>
            <rFont val="MS P ゴシック"/>
            <family val="2"/>
          </rPr>
          <t>=CIQ($B236, "IQ_FILING_CURRENCY", $C236)</t>
        </r>
      </text>
    </comment>
    <comment ref="FT236" authorId="0" shapeId="0" xr:uid="{83CF9ECE-0C3A-4199-A066-414397646A0D}">
      <text>
        <r>
          <rPr>
            <b/>
            <sz val="9"/>
            <color indexed="81"/>
            <rFont val="MS P ゴシック"/>
            <family val="2"/>
          </rPr>
          <t>=CIQ($B236, "IQ_PERIODDATE_IS", $C236)</t>
        </r>
      </text>
    </comment>
    <comment ref="FU236" authorId="0" shapeId="0" xr:uid="{2B973A88-5517-46AA-A8D7-F0A44F960B11}">
      <text>
        <r>
          <rPr>
            <b/>
            <sz val="9"/>
            <color indexed="81"/>
            <rFont val="MS P ゴシック"/>
            <family val="2"/>
          </rPr>
          <t>=CIQ($B236, "IQ_PERIODLENGTH_IS", $C236)</t>
        </r>
      </text>
    </comment>
    <comment ref="FV236" authorId="0" shapeId="0" xr:uid="{85890855-39BD-4FEA-9487-68E07B3C29CE}">
      <text>
        <r>
          <rPr>
            <b/>
            <sz val="9"/>
            <color indexed="81"/>
            <rFont val="MS P ゴシック"/>
            <family val="2"/>
          </rPr>
          <t>=CIQ($B236, "IQ_MARKETCAP", $FT236)</t>
        </r>
      </text>
    </comment>
    <comment ref="FW236" authorId="0" shapeId="0" xr:uid="{B93D23F2-180E-4412-87CC-DD342BC80A85}">
      <text>
        <r>
          <rPr>
            <b/>
            <sz val="9"/>
            <color indexed="81"/>
            <rFont val="MS P ゴシック"/>
            <family val="2"/>
          </rPr>
          <t>=CIQ($B236, "IQ_CUSTOM_BETA", $FT236)</t>
        </r>
      </text>
    </comment>
    <comment ref="FX236" authorId="0" shapeId="0" xr:uid="{2A2F4931-4398-46B4-9612-2B68D841E85E}">
      <text>
        <r>
          <rPr>
            <b/>
            <sz val="9"/>
            <color indexed="81"/>
            <rFont val="MS P ゴシック"/>
            <family val="2"/>
          </rPr>
          <t>=CIQ($B236, "IQ_BETA_5YR", $FT236)</t>
        </r>
      </text>
    </comment>
    <comment ref="FY236" authorId="0" shapeId="0" xr:uid="{69E38E32-48B5-4149-B0CC-E396BBF8B824}">
      <text>
        <r>
          <rPr>
            <b/>
            <sz val="9"/>
            <color indexed="81"/>
            <rFont val="MS P ゴシック"/>
            <family val="2"/>
          </rPr>
          <t>=CIQ($B236, "IQ_BETA_2YR", $FT236)</t>
        </r>
      </text>
    </comment>
    <comment ref="FZ236" authorId="0" shapeId="0" xr:uid="{5FB93493-1B30-482E-BD9F-74F7B5360D5E}">
      <text>
        <r>
          <rPr>
            <b/>
            <sz val="9"/>
            <color indexed="81"/>
            <rFont val="MS P ゴシック"/>
            <family val="2"/>
          </rPr>
          <t>=CIQ($B236, "IQ_BETA_1YR", $FT236)</t>
        </r>
      </text>
    </comment>
    <comment ref="GC236" authorId="0" shapeId="0" xr:uid="{6C3DEC55-A813-4098-AA08-DC2B41FFD907}">
      <text>
        <r>
          <rPr>
            <b/>
            <sz val="9"/>
            <color indexed="81"/>
            <rFont val="MS P ゴシック"/>
            <family val="2"/>
          </rPr>
          <t>=CIQ(B236, "IQ_CUSTOM_BETA", "-104W", FT236, , "^N225", "JPY", "H")</t>
        </r>
      </text>
    </comment>
    <comment ref="E237" authorId="0" shapeId="0" xr:uid="{4A0384D6-0362-4314-A23B-945A54375239}">
      <text>
        <r>
          <rPr>
            <b/>
            <sz val="9"/>
            <color indexed="81"/>
            <rFont val="MS P ゴシック"/>
            <family val="2"/>
          </rPr>
          <t>=CIQ($B237, "IQ_REV", $C237)</t>
        </r>
      </text>
    </comment>
    <comment ref="F237" authorId="0" shapeId="0" xr:uid="{F67C929C-A1DD-445C-B880-9B3F7E86D54D}">
      <text>
        <r>
          <rPr>
            <b/>
            <sz val="9"/>
            <color indexed="81"/>
            <rFont val="MS P ゴシック"/>
            <family val="2"/>
          </rPr>
          <t>=CIQ($B237, "IQ_OTHER_REV", $C237)</t>
        </r>
      </text>
    </comment>
    <comment ref="G237" authorId="0" shapeId="0" xr:uid="{38F084F5-9D8D-4A21-A076-28E92363C20F}">
      <text>
        <r>
          <rPr>
            <b/>
            <sz val="9"/>
            <color indexed="81"/>
            <rFont val="MS P ゴシック"/>
            <family val="2"/>
          </rPr>
          <t>=CIQ($B237, "IQ_TOTAL_REV", $C237)</t>
        </r>
      </text>
    </comment>
    <comment ref="H237" authorId="0" shapeId="0" xr:uid="{3CE46ADF-5EBF-4BBC-93FE-419BCE8EFB25}">
      <text>
        <r>
          <rPr>
            <b/>
            <sz val="9"/>
            <color indexed="81"/>
            <rFont val="MS P ゴシック"/>
            <family val="2"/>
          </rPr>
          <t>=CIQ($B237, "IQ_COGS", $C237)</t>
        </r>
      </text>
    </comment>
    <comment ref="I237" authorId="0" shapeId="0" xr:uid="{3CA79DD3-8E3F-448C-9391-2FB63E9BA319}">
      <text>
        <r>
          <rPr>
            <b/>
            <sz val="9"/>
            <color indexed="81"/>
            <rFont val="MS P ゴシック"/>
            <family val="2"/>
          </rPr>
          <t>=CIQ($B237, "IQ_GP", $C237)</t>
        </r>
      </text>
    </comment>
    <comment ref="J237" authorId="0" shapeId="0" xr:uid="{3CBD0C09-F6C0-453E-9603-4195E7F36EE0}">
      <text>
        <r>
          <rPr>
            <b/>
            <sz val="9"/>
            <color indexed="81"/>
            <rFont val="MS P ゴシック"/>
            <family val="2"/>
          </rPr>
          <t>=CIQ($B237, "IQ_SGA_SUPPL", $C237)</t>
        </r>
      </text>
    </comment>
    <comment ref="K237" authorId="0" shapeId="0" xr:uid="{81D0B904-A376-49BE-B8EE-7C4A22CF105A}">
      <text>
        <r>
          <rPr>
            <b/>
            <sz val="9"/>
            <color indexed="81"/>
            <rFont val="MS P ゴシック"/>
            <family val="2"/>
          </rPr>
          <t>=CIQ($B237, "IQ_PROV_BAD_DEBTS", $C237)</t>
        </r>
      </text>
    </comment>
    <comment ref="L237" authorId="0" shapeId="0" xr:uid="{CA9D7323-6933-48EE-8BE6-70E5B0E2C97A}">
      <text>
        <r>
          <rPr>
            <b/>
            <sz val="9"/>
            <color indexed="81"/>
            <rFont val="MS P ゴシック"/>
            <family val="2"/>
          </rPr>
          <t>=CIQ($B237, "IQ_RD_EXP", $C237)</t>
        </r>
      </text>
    </comment>
    <comment ref="M237" authorId="0" shapeId="0" xr:uid="{3E66A582-2A21-4F71-A9F8-2277DC587AB6}">
      <text>
        <r>
          <rPr>
            <b/>
            <sz val="9"/>
            <color indexed="81"/>
            <rFont val="MS P ゴシック"/>
            <family val="2"/>
          </rPr>
          <t>=CIQ($B237, "IQ_DA_SUPPL", $C237)</t>
        </r>
      </text>
    </comment>
    <comment ref="N237" authorId="0" shapeId="0" xr:uid="{2E13E78B-AA13-459C-840F-7CF90C40386B}">
      <text>
        <r>
          <rPr>
            <b/>
            <sz val="9"/>
            <color indexed="81"/>
            <rFont val="MS P ゴシック"/>
            <family val="2"/>
          </rPr>
          <t>=CIQ($B237, "IQ_GW_INTAN_AMORT", $C237)</t>
        </r>
      </text>
    </comment>
    <comment ref="O237" authorId="0" shapeId="0" xr:uid="{F8E8AB60-D923-418F-9805-7908BB0511C5}">
      <text>
        <r>
          <rPr>
            <b/>
            <sz val="9"/>
            <color indexed="81"/>
            <rFont val="MS P ゴシック"/>
            <family val="2"/>
          </rPr>
          <t>=CIQ($B237, "IQ_OTHER_OPER", $C237)</t>
        </r>
      </text>
    </comment>
    <comment ref="P237" authorId="0" shapeId="0" xr:uid="{DEE76D99-8B4C-4F6C-B6DD-637661E1C525}">
      <text>
        <r>
          <rPr>
            <b/>
            <sz val="9"/>
            <color indexed="81"/>
            <rFont val="MS P ゴシック"/>
            <family val="2"/>
          </rPr>
          <t>=CIQ($B237, "IQ_TOTAL_OTHER_OPER", $C237)</t>
        </r>
      </text>
    </comment>
    <comment ref="Q237" authorId="0" shapeId="0" xr:uid="{39F794B7-23BC-4C4B-A9B8-8325ECAFEB91}">
      <text>
        <r>
          <rPr>
            <b/>
            <sz val="9"/>
            <color indexed="81"/>
            <rFont val="MS P ゴシック"/>
            <family val="2"/>
          </rPr>
          <t>=CIQ($B237, "IQ_OPER_INC", $C237)</t>
        </r>
      </text>
    </comment>
    <comment ref="R237" authorId="0" shapeId="0" xr:uid="{3D2C47FC-5608-484F-9966-B65D2909CE06}">
      <text>
        <r>
          <rPr>
            <b/>
            <sz val="9"/>
            <color indexed="81"/>
            <rFont val="MS P ゴシック"/>
            <family val="2"/>
          </rPr>
          <t>=CIQ($B237, "IQ_INTEREST_EXP", $C237)</t>
        </r>
      </text>
    </comment>
    <comment ref="S237" authorId="0" shapeId="0" xr:uid="{B0F37AAC-9555-4694-BDD7-925EB9394E7D}">
      <text>
        <r>
          <rPr>
            <b/>
            <sz val="9"/>
            <color indexed="81"/>
            <rFont val="MS P ゴシック"/>
            <family val="2"/>
          </rPr>
          <t>=CIQ($B237, "IQ_INTEREST_INVEST_INC", $C237)</t>
        </r>
      </text>
    </comment>
    <comment ref="T237" authorId="0" shapeId="0" xr:uid="{031F0C75-3BE6-447F-94C7-C86C1D8094B6}">
      <text>
        <r>
          <rPr>
            <b/>
            <sz val="9"/>
            <color indexed="81"/>
            <rFont val="MS P ゴシック"/>
            <family val="2"/>
          </rPr>
          <t>=CIQ($B237, "IQ_NET_INTEREST_EXP", $C237)</t>
        </r>
      </text>
    </comment>
    <comment ref="U237" authorId="0" shapeId="0" xr:uid="{D1F0766A-0757-40B0-93F8-1A5F401D0D0D}">
      <text>
        <r>
          <rPr>
            <b/>
            <sz val="9"/>
            <color indexed="81"/>
            <rFont val="MS P ゴシック"/>
            <family val="2"/>
          </rPr>
          <t>=CIQ($B237, "IQ_INC_EQUITY", $C237)</t>
        </r>
      </text>
    </comment>
    <comment ref="V237" authorId="0" shapeId="0" xr:uid="{9A390837-3DD8-469E-9693-AD5EF4DEB9E7}">
      <text>
        <r>
          <rPr>
            <b/>
            <sz val="9"/>
            <color indexed="81"/>
            <rFont val="MS P ゴシック"/>
            <family val="2"/>
          </rPr>
          <t>=CIQ($B237, "IQ_CURRENCY_GAIN", $C237)</t>
        </r>
      </text>
    </comment>
    <comment ref="W237" authorId="0" shapeId="0" xr:uid="{CBC54E23-00A7-4336-A605-552AAB61E020}">
      <text>
        <r>
          <rPr>
            <b/>
            <sz val="9"/>
            <color indexed="81"/>
            <rFont val="MS P ゴシック"/>
            <family val="2"/>
          </rPr>
          <t>=CIQ($B237, "IQ_OTHER_NON_OPER_EXP_SUPPL", $C237)</t>
        </r>
      </text>
    </comment>
    <comment ref="X237" authorId="0" shapeId="0" xr:uid="{EE337B09-8A2A-411C-B17E-13A9AC4D6BE6}">
      <text>
        <r>
          <rPr>
            <b/>
            <sz val="9"/>
            <color indexed="81"/>
            <rFont val="MS P ゴシック"/>
            <family val="2"/>
          </rPr>
          <t>=CIQ($B237, "IQ_EBT_EXCL", $C237)</t>
        </r>
      </text>
    </comment>
    <comment ref="Y237" authorId="0" shapeId="0" xr:uid="{165077A5-B41F-4E3C-A952-D279FD0AABD4}">
      <text>
        <r>
          <rPr>
            <b/>
            <sz val="9"/>
            <color indexed="81"/>
            <rFont val="MS P ゴシック"/>
            <family val="2"/>
          </rPr>
          <t>=CIQ($B237, "IQ_IMPAIRMENT_GW", $C237)</t>
        </r>
      </text>
    </comment>
    <comment ref="Z237" authorId="0" shapeId="0" xr:uid="{390913C4-104C-4C6B-B81E-FA31D8C5A13C}">
      <text>
        <r>
          <rPr>
            <b/>
            <sz val="9"/>
            <color indexed="81"/>
            <rFont val="MS P ゴシック"/>
            <family val="2"/>
          </rPr>
          <t>=CIQ($B237, "IQ_GAIN_INVEST", $C237)</t>
        </r>
      </text>
    </comment>
    <comment ref="AA237" authorId="0" shapeId="0" xr:uid="{D157D286-08F9-410F-B68C-CCE6425521FB}">
      <text>
        <r>
          <rPr>
            <b/>
            <sz val="9"/>
            <color indexed="81"/>
            <rFont val="MS P ゴシック"/>
            <family val="2"/>
          </rPr>
          <t>=CIQ($B237, "IQ_GAIN_ASSETS", $C237)</t>
        </r>
      </text>
    </comment>
    <comment ref="AB237" authorId="0" shapeId="0" xr:uid="{E4EA63B8-E195-40EF-83D6-DAA91F6FF66C}">
      <text>
        <r>
          <rPr>
            <b/>
            <sz val="9"/>
            <color indexed="81"/>
            <rFont val="MS P ゴシック"/>
            <family val="2"/>
          </rPr>
          <t>=CIQ($B237, "IQ_ASSET_WRITEDOWN", $C237)</t>
        </r>
      </text>
    </comment>
    <comment ref="AC237" authorId="0" shapeId="0" xr:uid="{A6D54B7C-8715-4848-9F61-21ADC0F78DF5}">
      <text>
        <r>
          <rPr>
            <b/>
            <sz val="9"/>
            <color indexed="81"/>
            <rFont val="MS P ゴシック"/>
            <family val="2"/>
          </rPr>
          <t>=CIQ($B237, "IQ_OTHER_UNUSUAL_SUPPL", $C237)</t>
        </r>
      </text>
    </comment>
    <comment ref="AD237" authorId="0" shapeId="0" xr:uid="{7F23E71B-373C-408D-B14B-F6C5123AAB26}">
      <text>
        <r>
          <rPr>
            <b/>
            <sz val="9"/>
            <color indexed="81"/>
            <rFont val="MS P ゴシック"/>
            <family val="2"/>
          </rPr>
          <t>=CIQ($B237, "IQ_EBT", $C237)</t>
        </r>
      </text>
    </comment>
    <comment ref="AE237" authorId="0" shapeId="0" xr:uid="{65150460-E14B-4932-823E-1B54E6C89CB8}">
      <text>
        <r>
          <rPr>
            <b/>
            <sz val="9"/>
            <color indexed="81"/>
            <rFont val="MS P ゴシック"/>
            <family val="2"/>
          </rPr>
          <t>=CIQ($B237, "IQ_INC_TAX", $C237)</t>
        </r>
      </text>
    </comment>
    <comment ref="AF237" authorId="0" shapeId="0" xr:uid="{09B374B8-1F98-4325-AABB-C7E04C156F96}">
      <text>
        <r>
          <rPr>
            <b/>
            <sz val="9"/>
            <color indexed="81"/>
            <rFont val="MS P ゴシック"/>
            <family val="2"/>
          </rPr>
          <t>=CIQ($B237, "IQ_EARNING_CO", $C237)</t>
        </r>
      </text>
    </comment>
    <comment ref="AG237" authorId="0" shapeId="0" xr:uid="{0E900EAF-8782-48A1-8EA2-7D4A9DBC5476}">
      <text>
        <r>
          <rPr>
            <b/>
            <sz val="9"/>
            <color indexed="81"/>
            <rFont val="MS P ゴシック"/>
            <family val="2"/>
          </rPr>
          <t>=CIQ($B237, "IQ_DO", $C237)</t>
        </r>
      </text>
    </comment>
    <comment ref="AH237" authorId="0" shapeId="0" xr:uid="{C3B9CD49-A5A8-431C-9F82-5CD0C8783F18}">
      <text>
        <r>
          <rPr>
            <b/>
            <sz val="9"/>
            <color indexed="81"/>
            <rFont val="MS P ゴシック"/>
            <family val="2"/>
          </rPr>
          <t>=CIQ($B237, "IQ_EXTRA_ACC_ITEMS", $C237)</t>
        </r>
      </text>
    </comment>
    <comment ref="AI237" authorId="0" shapeId="0" xr:uid="{AC2FF665-AF2E-443B-98FF-C5B54757E40E}">
      <text>
        <r>
          <rPr>
            <b/>
            <sz val="9"/>
            <color indexed="81"/>
            <rFont val="MS P ゴシック"/>
            <family val="2"/>
          </rPr>
          <t>=CIQ($B237, "IQ_NI_COMPANY", $C237)</t>
        </r>
      </text>
    </comment>
    <comment ref="AJ237" authorId="0" shapeId="0" xr:uid="{838B8288-1F85-4FA6-B05C-D266B2635513}">
      <text>
        <r>
          <rPr>
            <b/>
            <sz val="9"/>
            <color indexed="81"/>
            <rFont val="MS P ゴシック"/>
            <family val="2"/>
          </rPr>
          <t>=CIQ($B237, "IQ_MINORITY_INTEREST_IS", $C237)</t>
        </r>
      </text>
    </comment>
    <comment ref="AK237" authorId="0" shapeId="0" xr:uid="{ADF3061D-5407-4201-8EA2-BF38900DE59C}">
      <text>
        <r>
          <rPr>
            <b/>
            <sz val="9"/>
            <color indexed="81"/>
            <rFont val="MS P ゴシック"/>
            <family val="2"/>
          </rPr>
          <t>=CIQ($B237, "IQ_NI", $C237)</t>
        </r>
      </text>
    </comment>
    <comment ref="AL237" authorId="0" shapeId="0" xr:uid="{6E9536C4-92F9-46C6-8A22-344EC5901FF7}">
      <text>
        <r>
          <rPr>
            <b/>
            <sz val="9"/>
            <color indexed="81"/>
            <rFont val="MS P ゴシック"/>
            <family val="2"/>
          </rPr>
          <t>=CIQ($B237, "IQ_PREF_DIV_OTHER", $C237)</t>
        </r>
      </text>
    </comment>
    <comment ref="AN237" authorId="0" shapeId="0" xr:uid="{207AB1CC-3748-4F45-AC87-CFE19C4427D2}">
      <text>
        <r>
          <rPr>
            <b/>
            <sz val="9"/>
            <color indexed="81"/>
            <rFont val="MS P ゴシック"/>
            <family val="2"/>
          </rPr>
          <t>=CIQ($B237, "IQ_BASIC_EPS_INCL", $C237)</t>
        </r>
      </text>
    </comment>
    <comment ref="AO237" authorId="0" shapeId="0" xr:uid="{857EB694-5376-4BA2-B6FE-B90B38B4B908}">
      <text>
        <r>
          <rPr>
            <b/>
            <sz val="9"/>
            <color indexed="81"/>
            <rFont val="MS P ゴシック"/>
            <family val="2"/>
          </rPr>
          <t>=CIQ($B237, "IQ_BASIC_EPS_EXCL", $C237)</t>
        </r>
      </text>
    </comment>
    <comment ref="AP237" authorId="0" shapeId="0" xr:uid="{3F7BD457-84DA-430B-9D84-94EB6A2E5882}">
      <text>
        <r>
          <rPr>
            <b/>
            <sz val="9"/>
            <color indexed="81"/>
            <rFont val="MS P ゴシック"/>
            <family val="2"/>
          </rPr>
          <t>=CIQ($B237, "IQ_BASIC_WEIGHT", $C237)</t>
        </r>
      </text>
    </comment>
    <comment ref="AQ237" authorId="0" shapeId="0" xr:uid="{BC221308-1C5E-484C-B052-181F9F735A26}">
      <text>
        <r>
          <rPr>
            <b/>
            <sz val="9"/>
            <color indexed="81"/>
            <rFont val="MS P ゴシック"/>
            <family val="2"/>
          </rPr>
          <t>=CIQ($B237, "IQ_DILUT_EPS_INCL", $C237)</t>
        </r>
      </text>
    </comment>
    <comment ref="AR237" authorId="0" shapeId="0" xr:uid="{17B00F3C-BA0A-4BB2-B0B6-449C6D3318BB}">
      <text>
        <r>
          <rPr>
            <b/>
            <sz val="9"/>
            <color indexed="81"/>
            <rFont val="MS P ゴシック"/>
            <family val="2"/>
          </rPr>
          <t>=CIQ($B237, "IQ_DILUT_EPS_EXCL", $C237)</t>
        </r>
      </text>
    </comment>
    <comment ref="AS237" authorId="0" shapeId="0" xr:uid="{8735D833-EC29-4F74-AF49-F2DB038635B2}">
      <text>
        <r>
          <rPr>
            <b/>
            <sz val="9"/>
            <color indexed="81"/>
            <rFont val="MS P ゴシック"/>
            <family val="2"/>
          </rPr>
          <t>=CIQ($B237, "IQ_DILUT_WEIGHT", $C237)</t>
        </r>
      </text>
    </comment>
    <comment ref="AT237" authorId="0" shapeId="0" xr:uid="{D6DE438E-2E14-4737-96EB-291F832C5534}">
      <text>
        <r>
          <rPr>
            <b/>
            <sz val="9"/>
            <color indexed="81"/>
            <rFont val="MS P ゴシック"/>
            <family val="2"/>
          </rPr>
          <t>=CIQ($B237, "IQ_DIV_SHARE", $C237)</t>
        </r>
      </text>
    </comment>
    <comment ref="AU237" authorId="0" shapeId="0" xr:uid="{1083A9D3-BA5F-4E06-8A64-FAA271C4DCDC}">
      <text>
        <r>
          <rPr>
            <b/>
            <sz val="9"/>
            <color indexed="81"/>
            <rFont val="MS P ゴシック"/>
            <family val="2"/>
          </rPr>
          <t>=-CIQ($B237, "IQ_TOTAL_DIV_PAID_CF", $C237)/CIQ($B237, "IQ_NI", $C237)</t>
        </r>
      </text>
    </comment>
    <comment ref="AW237" authorId="0" shapeId="0" xr:uid="{8EB01B91-77F0-4540-93B1-18D103927492}">
      <text>
        <r>
          <rPr>
            <b/>
            <sz val="9"/>
            <color indexed="81"/>
            <rFont val="MS P ゴシック"/>
            <family val="2"/>
          </rPr>
          <t>=CIQ($B237, "IQ_EBITDA", $C237)</t>
        </r>
      </text>
    </comment>
    <comment ref="AX237" authorId="0" shapeId="0" xr:uid="{B28C4B04-5C37-4986-9A21-63B134B86A2E}">
      <text>
        <r>
          <rPr>
            <b/>
            <sz val="9"/>
            <color indexed="81"/>
            <rFont val="MS P ゴシック"/>
            <family val="2"/>
          </rPr>
          <t>=CIQ($B237, "IQ_EBITA", $C237)</t>
        </r>
      </text>
    </comment>
    <comment ref="AY237" authorId="0" shapeId="0" xr:uid="{A8B046FA-846A-4944-B216-7E750A679398}">
      <text>
        <r>
          <rPr>
            <b/>
            <sz val="9"/>
            <color indexed="81"/>
            <rFont val="MS P ゴシック"/>
            <family val="2"/>
          </rPr>
          <t>=CIQ($B237, "IQ_EBIT", $C237)</t>
        </r>
      </text>
    </comment>
    <comment ref="AZ237" authorId="0" shapeId="0" xr:uid="{2AAF443F-4204-4C54-AC54-46E696E6FFF7}">
      <text>
        <r>
          <rPr>
            <b/>
            <sz val="9"/>
            <color indexed="81"/>
            <rFont val="MS P ゴシック"/>
            <family val="2"/>
          </rPr>
          <t>=CIQ($B237, "IQ_EFFECT_TAX_RATE", $C237)/100</t>
        </r>
      </text>
    </comment>
    <comment ref="BA237" authorId="0" shapeId="0" xr:uid="{FADE28CF-C798-4AEF-9167-0BF11BBC5E4E}">
      <text>
        <r>
          <rPr>
            <b/>
            <sz val="9"/>
            <color indexed="81"/>
            <rFont val="MS P ゴシック"/>
            <family val="2"/>
          </rPr>
          <t>=CIQ($B237, "IQ_PERIODDATE_IS", $C237)</t>
        </r>
      </text>
    </comment>
    <comment ref="BC237" authorId="0" shapeId="0" xr:uid="{EDBA42F1-A2CA-413E-BE89-B0932E1D354B}">
      <text>
        <r>
          <rPr>
            <b/>
            <sz val="9"/>
            <color indexed="81"/>
            <rFont val="MS P ゴシック"/>
            <family val="2"/>
          </rPr>
          <t>=CIQ($B237, "IQ_ADVERTISING", $C237)</t>
        </r>
      </text>
    </comment>
    <comment ref="BD237" authorId="0" shapeId="0" xr:uid="{0BDE858F-1C72-4FCC-9D0D-561CF8AAF0D6}">
      <text>
        <r>
          <rPr>
            <b/>
            <sz val="9"/>
            <color indexed="81"/>
            <rFont val="MS P ゴシック"/>
            <family val="2"/>
          </rPr>
          <t>=CIQ($B237, "IQ_SALES_MARKETING", $C237)</t>
        </r>
      </text>
    </comment>
    <comment ref="BE237" authorId="0" shapeId="0" xr:uid="{31CE4A35-778B-4C41-9EF6-ED88E1688CC8}">
      <text>
        <r>
          <rPr>
            <b/>
            <sz val="9"/>
            <color indexed="81"/>
            <rFont val="MS P ゴシック"/>
            <family val="2"/>
          </rPr>
          <t>=CIQ($B237, "IQ_GA_EXP", $C237)</t>
        </r>
      </text>
    </comment>
    <comment ref="BF237" authorId="0" shapeId="0" xr:uid="{A508633D-192A-4924-A5F6-C49F0E55A569}">
      <text>
        <r>
          <rPr>
            <b/>
            <sz val="9"/>
            <color indexed="81"/>
            <rFont val="MS P ゴシック"/>
            <family val="2"/>
          </rPr>
          <t>=CIQ($B237, "IQ_RD_EXP_FN", $C237)</t>
        </r>
      </text>
    </comment>
    <comment ref="BG237" authorId="0" shapeId="0" xr:uid="{03CAE3D0-37AD-40B1-9F92-9AE2F92A5763}">
      <text>
        <r>
          <rPr>
            <b/>
            <sz val="9"/>
            <color indexed="81"/>
            <rFont val="MS P ゴシック"/>
            <family val="2"/>
          </rPr>
          <t>=CIQ($B237, "IQ_NET_RENTAL_EXP", $C237)</t>
        </r>
      </text>
    </comment>
    <comment ref="BH237" authorId="0" shapeId="0" xr:uid="{D5089A37-6F28-4663-96F7-A50E25FDCB48}">
      <text>
        <r>
          <rPr>
            <b/>
            <sz val="9"/>
            <color indexed="81"/>
            <rFont val="MS P ゴシック"/>
            <family val="2"/>
          </rPr>
          <t>=CIQ($B237, "IQ_IMPUT_OPER_LEASE_INT_EXP", $C237)</t>
        </r>
      </text>
    </comment>
    <comment ref="BI237" authorId="0" shapeId="0" xr:uid="{49BC6FE9-7AD1-4946-9AEE-62B2D63A8E07}">
      <text>
        <r>
          <rPr>
            <b/>
            <sz val="9"/>
            <color indexed="81"/>
            <rFont val="MS P ゴシック"/>
            <family val="2"/>
          </rPr>
          <t>=CIQ($B237, "IQ_IMPUT_OPER_LEASE_DEPR", $C237)</t>
        </r>
      </text>
    </comment>
    <comment ref="BL237" authorId="0" shapeId="0" xr:uid="{6CE8CDE4-2F36-4276-BEE3-20C15B7B549D}">
      <text>
        <r>
          <rPr>
            <b/>
            <sz val="9"/>
            <color indexed="81"/>
            <rFont val="MS P ゴシック"/>
            <family val="2"/>
          </rPr>
          <t>=CIQ($B237, "IQ_CASH_EQUIV", $C237)</t>
        </r>
      </text>
    </comment>
    <comment ref="BM237" authorId="0" shapeId="0" xr:uid="{E81ECD80-5872-4088-A275-9A0E94AC2078}">
      <text>
        <r>
          <rPr>
            <b/>
            <sz val="9"/>
            <color indexed="81"/>
            <rFont val="MS P ゴシック"/>
            <family val="2"/>
          </rPr>
          <t>=CIQ($B237, "IQ_ST_INVEST", $C237)</t>
        </r>
      </text>
    </comment>
    <comment ref="BN237" authorId="0" shapeId="0" xr:uid="{78CD9D44-EA16-4E48-803D-07A56C789E52}">
      <text>
        <r>
          <rPr>
            <b/>
            <sz val="9"/>
            <color indexed="81"/>
            <rFont val="MS P ゴシック"/>
            <family val="2"/>
          </rPr>
          <t>=CIQ($B237, "IQ_CASH_ST_INVEST", $C237)</t>
        </r>
      </text>
    </comment>
    <comment ref="BO237" authorId="0" shapeId="0" xr:uid="{157184B4-D92D-4E4E-AE64-D3F3B18C2DA6}">
      <text>
        <r>
          <rPr>
            <b/>
            <sz val="9"/>
            <color indexed="81"/>
            <rFont val="MS P ゴシック"/>
            <family val="2"/>
          </rPr>
          <t>=CIQ($B237, "IQ_AR", $C237)</t>
        </r>
      </text>
    </comment>
    <comment ref="BP237" authorId="0" shapeId="0" xr:uid="{4D412129-6CAB-47BF-8356-632069EE4966}">
      <text>
        <r>
          <rPr>
            <b/>
            <sz val="9"/>
            <color indexed="81"/>
            <rFont val="MS P ゴシック"/>
            <family val="2"/>
          </rPr>
          <t>=CIQ($B237, "IQ_TOTAL_RECEIV", $C237)</t>
        </r>
      </text>
    </comment>
    <comment ref="BQ237" authorId="0" shapeId="0" xr:uid="{9DB01363-EB19-438C-B3B5-F25535E0968C}">
      <text>
        <r>
          <rPr>
            <b/>
            <sz val="9"/>
            <color indexed="81"/>
            <rFont val="MS P ゴシック"/>
            <family val="2"/>
          </rPr>
          <t>=CIQ($B237, "IQ_INVENTORY", $C237)</t>
        </r>
      </text>
    </comment>
    <comment ref="BR237" authorId="0" shapeId="0" xr:uid="{C4A79CA5-ABEE-48CD-A7D8-D2E743BFD16D}">
      <text>
        <r>
          <rPr>
            <b/>
            <sz val="9"/>
            <color indexed="81"/>
            <rFont val="MS P ゴシック"/>
            <family val="2"/>
          </rPr>
          <t>=CIQ($B237, "IQ_DEF_TAX_ASSETS_CURRENT", $C237)</t>
        </r>
      </text>
    </comment>
    <comment ref="BS237" authorId="0" shapeId="0" xr:uid="{F6057369-EBC4-439E-B035-21A35489D99E}">
      <text>
        <r>
          <rPr>
            <b/>
            <sz val="9"/>
            <color indexed="81"/>
            <rFont val="MS P ゴシック"/>
            <family val="2"/>
          </rPr>
          <t>=CIQ($B237, "IQ_OTHER_CA_SUPPL", $C237)</t>
        </r>
      </text>
    </comment>
    <comment ref="BT237" authorId="0" shapeId="0" xr:uid="{1775948E-7CDD-42CE-8A1D-1346E3D5BF31}">
      <text>
        <r>
          <rPr>
            <b/>
            <sz val="9"/>
            <color indexed="81"/>
            <rFont val="MS P ゴシック"/>
            <family val="2"/>
          </rPr>
          <t>=CIQ($B237, "IQ_TOTAL_CA", $C237)</t>
        </r>
      </text>
    </comment>
    <comment ref="BU237" authorId="0" shapeId="0" xr:uid="{08734248-93ED-47D3-9023-39B6300B4A5F}">
      <text>
        <r>
          <rPr>
            <b/>
            <sz val="9"/>
            <color indexed="81"/>
            <rFont val="MS P ゴシック"/>
            <family val="2"/>
          </rPr>
          <t>=CIQ($B237, "IQ_GPPE", $C237)</t>
        </r>
      </text>
    </comment>
    <comment ref="BV237" authorId="0" shapeId="0" xr:uid="{1CC468AF-F955-4F7B-9281-D2841435A637}">
      <text>
        <r>
          <rPr>
            <b/>
            <sz val="9"/>
            <color indexed="81"/>
            <rFont val="MS P ゴシック"/>
            <family val="2"/>
          </rPr>
          <t>=CIQ($B237, "IQ_AD", $C237)</t>
        </r>
      </text>
    </comment>
    <comment ref="BW237" authorId="0" shapeId="0" xr:uid="{722B417C-1A91-449A-B41D-600E2DBB9F65}">
      <text>
        <r>
          <rPr>
            <b/>
            <sz val="9"/>
            <color indexed="81"/>
            <rFont val="MS P ゴシック"/>
            <family val="2"/>
          </rPr>
          <t>=CIQ($B237, "IQ_NPPE", $C237)</t>
        </r>
      </text>
    </comment>
    <comment ref="BX237" authorId="0" shapeId="0" xr:uid="{A12456CE-C63F-4EF5-B060-14414D7D84ED}">
      <text>
        <r>
          <rPr>
            <b/>
            <sz val="9"/>
            <color indexed="81"/>
            <rFont val="MS P ゴシック"/>
            <family val="2"/>
          </rPr>
          <t>=CIQ($B237, "IQ_LT_INVEST", $C237)</t>
        </r>
      </text>
    </comment>
    <comment ref="BY237" authorId="0" shapeId="0" xr:uid="{751B7F2D-3E82-4600-8FEB-6094A6A8C28A}">
      <text>
        <r>
          <rPr>
            <b/>
            <sz val="9"/>
            <color indexed="81"/>
            <rFont val="MS P ゴシック"/>
            <family val="2"/>
          </rPr>
          <t>=CIQ($B237, "IQ_GW", $C237)</t>
        </r>
      </text>
    </comment>
    <comment ref="BZ237" authorId="0" shapeId="0" xr:uid="{1C271688-0AE4-4ABD-BFD5-C0981B5CB9EE}">
      <text>
        <r>
          <rPr>
            <b/>
            <sz val="9"/>
            <color indexed="81"/>
            <rFont val="MS P ゴシック"/>
            <family val="2"/>
          </rPr>
          <t>=CIQ($B237, "IQ_OTHER_INTAN", $C237)</t>
        </r>
      </text>
    </comment>
    <comment ref="CA237" authorId="0" shapeId="0" xr:uid="{9F066BA0-F685-4169-BCC3-A57E64BCB3F6}">
      <text>
        <r>
          <rPr>
            <b/>
            <sz val="9"/>
            <color indexed="81"/>
            <rFont val="MS P ゴシック"/>
            <family val="2"/>
          </rPr>
          <t>=CIQ($B237, "IQ_LOANS_RECEIV_LT", $C237)</t>
        </r>
      </text>
    </comment>
    <comment ref="CB237" authorId="0" shapeId="0" xr:uid="{71B089D8-B1DC-4DEC-BD87-0B880EF5D922}">
      <text>
        <r>
          <rPr>
            <b/>
            <sz val="9"/>
            <color indexed="81"/>
            <rFont val="MS P ゴシック"/>
            <family val="2"/>
          </rPr>
          <t>=CIQ($B237, "IQ_DEF_TAX_ASSETS_LT", $C237)</t>
        </r>
      </text>
    </comment>
    <comment ref="CC237" authorId="0" shapeId="0" xr:uid="{C4E8C47E-B6CF-4852-AAC1-6A328D56B304}">
      <text>
        <r>
          <rPr>
            <b/>
            <sz val="9"/>
            <color indexed="81"/>
            <rFont val="MS P ゴシック"/>
            <family val="2"/>
          </rPr>
          <t>=CIQ($B237, "IQ_OTHER_LT_ASSETS", $C237)</t>
        </r>
      </text>
    </comment>
    <comment ref="CD237" authorId="0" shapeId="0" xr:uid="{86CD0344-D245-4D60-9D90-88C11CBC9CF3}">
      <text>
        <r>
          <rPr>
            <b/>
            <sz val="9"/>
            <color indexed="81"/>
            <rFont val="MS P ゴシック"/>
            <family val="2"/>
          </rPr>
          <t>=CIQ($B237, "IQ_TOTAL_ASSETS", $C237)</t>
        </r>
      </text>
    </comment>
    <comment ref="CF237" authorId="0" shapeId="0" xr:uid="{F0ECD5EE-BCB5-4F89-8EED-1F407CBDA3F7}">
      <text>
        <r>
          <rPr>
            <b/>
            <sz val="9"/>
            <color indexed="81"/>
            <rFont val="MS P ゴシック"/>
            <family val="2"/>
          </rPr>
          <t>=CIQ($B237, "IQ_AP", $C237)</t>
        </r>
      </text>
    </comment>
    <comment ref="CG237" authorId="0" shapeId="0" xr:uid="{08728259-31CB-42FC-A998-7E5331C90C1B}">
      <text>
        <r>
          <rPr>
            <b/>
            <sz val="9"/>
            <color indexed="81"/>
            <rFont val="MS P ゴシック"/>
            <family val="2"/>
          </rPr>
          <t>=CIQ($B237, "IQ_AE", $C237)</t>
        </r>
      </text>
    </comment>
    <comment ref="CH237" authorId="0" shapeId="0" xr:uid="{D876F5CB-9043-421A-9EAF-1758BA0D6DBD}">
      <text>
        <r>
          <rPr>
            <b/>
            <sz val="9"/>
            <color indexed="81"/>
            <rFont val="MS P ゴシック"/>
            <family val="2"/>
          </rPr>
          <t>=CIQ($B237, "IQ_ST_DEBT", $C237)</t>
        </r>
      </text>
    </comment>
    <comment ref="CI237" authorId="0" shapeId="0" xr:uid="{8B5F58DB-6629-44A4-BF25-7E22E004DF58}">
      <text>
        <r>
          <rPr>
            <b/>
            <sz val="9"/>
            <color indexed="81"/>
            <rFont val="MS P ゴシック"/>
            <family val="2"/>
          </rPr>
          <t>=CIQ($B237, "IQ_CURRENT_PORT_DEBT", $C237)</t>
        </r>
      </text>
    </comment>
    <comment ref="CJ237" authorId="0" shapeId="0" xr:uid="{F2DF2378-049E-463A-BB05-7D510CF241ED}">
      <text>
        <r>
          <rPr>
            <b/>
            <sz val="9"/>
            <color indexed="81"/>
            <rFont val="MS P ゴシック"/>
            <family val="2"/>
          </rPr>
          <t>=CIQ($B237, "IQ_CURRENT_PORT_LEASES", $C237)</t>
        </r>
      </text>
    </comment>
    <comment ref="CK237" authorId="0" shapeId="0" xr:uid="{3FC2879B-2FC3-4824-8593-5B444211DEA6}">
      <text>
        <r>
          <rPr>
            <b/>
            <sz val="9"/>
            <color indexed="81"/>
            <rFont val="MS P ゴシック"/>
            <family val="2"/>
          </rPr>
          <t>=CIQ($B237, "IQ_INC_TAX_PAY_CURRENT", $C237)</t>
        </r>
      </text>
    </comment>
    <comment ref="CL237" authorId="0" shapeId="0" xr:uid="{250C0D39-A25E-4806-B482-91750ED5EFE6}">
      <text>
        <r>
          <rPr>
            <b/>
            <sz val="9"/>
            <color indexed="81"/>
            <rFont val="MS P ゴシック"/>
            <family val="2"/>
          </rPr>
          <t>=CIQ($B237, "IQ_OTHER_CL_SUPPL", $C237)</t>
        </r>
      </text>
    </comment>
    <comment ref="CM237" authorId="0" shapeId="0" xr:uid="{50B2AEBC-7463-4DA8-9D9F-D35AB10AD6D9}">
      <text>
        <r>
          <rPr>
            <b/>
            <sz val="9"/>
            <color indexed="81"/>
            <rFont val="MS P ゴシック"/>
            <family val="2"/>
          </rPr>
          <t>=CIQ($B237, "IQ_TOTAL_CL", $C237)</t>
        </r>
      </text>
    </comment>
    <comment ref="CN237" authorId="0" shapeId="0" xr:uid="{22FE776E-F4C9-4464-A938-C93D598BBA48}">
      <text>
        <r>
          <rPr>
            <b/>
            <sz val="9"/>
            <color indexed="81"/>
            <rFont val="MS P ゴシック"/>
            <family val="2"/>
          </rPr>
          <t>=CIQ($B237, "IQ_LT_DEBT", $C237)</t>
        </r>
      </text>
    </comment>
    <comment ref="CO237" authorId="0" shapeId="0" xr:uid="{3F500694-4369-4251-8D06-865C0FF916A4}">
      <text>
        <r>
          <rPr>
            <b/>
            <sz val="9"/>
            <color indexed="81"/>
            <rFont val="MS P ゴシック"/>
            <family val="2"/>
          </rPr>
          <t>=CIQ($B237, "IQ_CAPITAL_LEASES", $C237)</t>
        </r>
      </text>
    </comment>
    <comment ref="CP237" authorId="0" shapeId="0" xr:uid="{6881F439-C293-42CB-99A7-E0A6E627BD7C}">
      <text>
        <r>
          <rPr>
            <b/>
            <sz val="9"/>
            <color indexed="81"/>
            <rFont val="MS P ゴシック"/>
            <family val="2"/>
          </rPr>
          <t>=CIQ($B237, "IQ_PENSION", $C237)</t>
        </r>
      </text>
    </comment>
    <comment ref="CQ237" authorId="0" shapeId="0" xr:uid="{DCC06567-EF86-4D39-924C-B99331168AA4}">
      <text>
        <r>
          <rPr>
            <b/>
            <sz val="9"/>
            <color indexed="81"/>
            <rFont val="MS P ゴシック"/>
            <family val="2"/>
          </rPr>
          <t>=CIQ($B237, "IQ_DEF_TAX_LIAB_LT", $C237)</t>
        </r>
      </text>
    </comment>
    <comment ref="CR237" authorId="0" shapeId="0" xr:uid="{82469C10-D546-4A76-96FB-B572755B1199}">
      <text>
        <r>
          <rPr>
            <b/>
            <sz val="9"/>
            <color indexed="81"/>
            <rFont val="MS P ゴシック"/>
            <family val="2"/>
          </rPr>
          <t>=CIQ($B237, "IQ_OTHER_LIAB_LT", $C237)</t>
        </r>
      </text>
    </comment>
    <comment ref="CS237" authorId="0" shapeId="0" xr:uid="{67F6A157-7F6E-4F0E-8BED-C54476BB0AE4}">
      <text>
        <r>
          <rPr>
            <b/>
            <sz val="9"/>
            <color indexed="81"/>
            <rFont val="MS P ゴシック"/>
            <family val="2"/>
          </rPr>
          <t>=CIQ($B237, "IQ_TOTAL_LIAB", $C237)</t>
        </r>
      </text>
    </comment>
    <comment ref="CT237" authorId="0" shapeId="0" xr:uid="{B681254E-367A-4857-BA10-510BBA90CFF1}">
      <text>
        <r>
          <rPr>
            <b/>
            <sz val="9"/>
            <color indexed="81"/>
            <rFont val="MS P ゴシック"/>
            <family val="2"/>
          </rPr>
          <t>=CIQ($B237, "IQ_COMMON", $C237)</t>
        </r>
      </text>
    </comment>
    <comment ref="CU237" authorId="0" shapeId="0" xr:uid="{49B4175C-FEBF-4C3E-8ADE-F0A326D2AD90}">
      <text>
        <r>
          <rPr>
            <b/>
            <sz val="9"/>
            <color indexed="81"/>
            <rFont val="MS P ゴシック"/>
            <family val="2"/>
          </rPr>
          <t>=CIQ($B237, "IQ_APIC", $C237)</t>
        </r>
      </text>
    </comment>
    <comment ref="CV237" authorId="0" shapeId="0" xr:uid="{5F1B7B1B-7147-46B4-A4E9-38940FA6D007}">
      <text>
        <r>
          <rPr>
            <b/>
            <sz val="9"/>
            <color indexed="81"/>
            <rFont val="MS P ゴシック"/>
            <family val="2"/>
          </rPr>
          <t>=CIQ($B237, "IQ_RE", $C237)</t>
        </r>
      </text>
    </comment>
    <comment ref="CW237" authorId="0" shapeId="0" xr:uid="{7361E03C-2E67-46FE-878E-541DAD350984}">
      <text>
        <r>
          <rPr>
            <b/>
            <sz val="9"/>
            <color indexed="81"/>
            <rFont val="MS P ゴシック"/>
            <family val="2"/>
          </rPr>
          <t>=CIQ($B237, "IQ_TREASURY", $C237)</t>
        </r>
      </text>
    </comment>
    <comment ref="CX237" authorId="0" shapeId="0" xr:uid="{73ABD10C-B6AE-4393-9CA8-F96001CA152E}">
      <text>
        <r>
          <rPr>
            <b/>
            <sz val="9"/>
            <color indexed="81"/>
            <rFont val="MS P ゴシック"/>
            <family val="2"/>
          </rPr>
          <t>=CIQ($B237, "IQ_OTHER_EQUITY", $C237)</t>
        </r>
      </text>
    </comment>
    <comment ref="CY237" authorId="0" shapeId="0" xr:uid="{54796626-FB30-4543-AD45-DDFDE1C06711}">
      <text>
        <r>
          <rPr>
            <b/>
            <sz val="9"/>
            <color indexed="81"/>
            <rFont val="MS P ゴシック"/>
            <family val="2"/>
          </rPr>
          <t>=CIQ($B237, "IQ_TOTAL_COMMON_EQUITY", $C237)</t>
        </r>
      </text>
    </comment>
    <comment ref="CZ237" authorId="0" shapeId="0" xr:uid="{6EBEF3A9-497D-4A60-9E0A-64395C6022DA}">
      <text>
        <r>
          <rPr>
            <b/>
            <sz val="9"/>
            <color indexed="81"/>
            <rFont val="MS P ゴシック"/>
            <family val="2"/>
          </rPr>
          <t>=CIQ($B237, "IQ_MINORITY_INTEREST", $C237)</t>
        </r>
      </text>
    </comment>
    <comment ref="DA237" authorId="0" shapeId="0" xr:uid="{3F0E56BD-4214-436F-A8A2-4C8287F94AC6}">
      <text>
        <r>
          <rPr>
            <b/>
            <sz val="9"/>
            <color indexed="81"/>
            <rFont val="MS P ゴシック"/>
            <family val="2"/>
          </rPr>
          <t>=CIQ($B237, "IQ_TOTAL_EQUITY", $C237)</t>
        </r>
      </text>
    </comment>
    <comment ref="DB237" authorId="0" shapeId="0" xr:uid="{8D8C3500-A340-4381-A668-C71EE99A70E7}">
      <text>
        <r>
          <rPr>
            <b/>
            <sz val="9"/>
            <color indexed="81"/>
            <rFont val="MS P ゴシック"/>
            <family val="2"/>
          </rPr>
          <t>=CIQ($B237, "IQ_TOTAL_LIAB_EQUITY", $C237)</t>
        </r>
      </text>
    </comment>
    <comment ref="DD237" authorId="0" shapeId="0" xr:uid="{8F6A2201-ABA3-46C9-ACFE-796D6F34A6E3}">
      <text>
        <r>
          <rPr>
            <b/>
            <sz val="9"/>
            <color indexed="81"/>
            <rFont val="MS P ゴシック"/>
            <family val="2"/>
          </rPr>
          <t>=CIQ($B237, "IQ_TOTAL_OUTSTANDING_FILING_DATE", $C237)</t>
        </r>
      </text>
    </comment>
    <comment ref="DE237" authorId="0" shapeId="0" xr:uid="{55B70A79-C38F-42F3-9D20-12C5FB4C051D}">
      <text>
        <r>
          <rPr>
            <b/>
            <sz val="9"/>
            <color indexed="81"/>
            <rFont val="MS P ゴシック"/>
            <family val="2"/>
          </rPr>
          <t>=CIQ($B237, "IQ_TOTAL_OUTSTANDING_BS_DATE", $C237)</t>
        </r>
      </text>
    </comment>
    <comment ref="DF237" authorId="0" shapeId="0" xr:uid="{7ADAD2AE-E8C5-40CF-974C-CC7591AE1744}">
      <text>
        <r>
          <rPr>
            <b/>
            <sz val="9"/>
            <color indexed="81"/>
            <rFont val="MS P ゴシック"/>
            <family val="2"/>
          </rPr>
          <t>=CIQ($B237, "IQ_BV_SHARE", $C237)</t>
        </r>
      </text>
    </comment>
    <comment ref="DG237" authorId="0" shapeId="0" xr:uid="{DD9B2820-11B9-4433-9695-CC904CC3B07A}">
      <text>
        <r>
          <rPr>
            <b/>
            <sz val="9"/>
            <color indexed="81"/>
            <rFont val="MS P ゴシック"/>
            <family val="2"/>
          </rPr>
          <t>=CIQ($B237, "IQ_TOTAL_DEBT", $C237)</t>
        </r>
      </text>
    </comment>
    <comment ref="DH237" authorId="0" shapeId="0" xr:uid="{AAA4181C-F97E-4637-AF29-87C12ADA7362}">
      <text>
        <r>
          <rPr>
            <b/>
            <sz val="9"/>
            <color indexed="81"/>
            <rFont val="MS P ゴシック"/>
            <family val="2"/>
          </rPr>
          <t>=CIQ($B237, "IQ_NET_DEBT", $C237)</t>
        </r>
      </text>
    </comment>
    <comment ref="DI237" authorId="0" shapeId="0" xr:uid="{A6F7842B-599A-4CD6-BDC3-891C4C1AB04E}">
      <text>
        <r>
          <rPr>
            <b/>
            <sz val="9"/>
            <color indexed="81"/>
            <rFont val="MS P ゴシック"/>
            <family val="2"/>
          </rPr>
          <t>=CIQ($B237, "IQ_DEBT_EQUIV_NET_PBO", $C237)</t>
        </r>
      </text>
    </comment>
    <comment ref="DJ237" authorId="0" shapeId="0" xr:uid="{BDC16978-02B9-4555-BC75-7968F4EC8970}">
      <text>
        <r>
          <rPr>
            <b/>
            <sz val="9"/>
            <color indexed="81"/>
            <rFont val="MS P ゴシック"/>
            <family val="2"/>
          </rPr>
          <t>=CIQ($B237, "IQ_DEBT_EQUIV_OPER_LEASE", $C237)</t>
        </r>
      </text>
    </comment>
    <comment ref="DK237" authorId="0" shapeId="0" xr:uid="{4AEF5870-E87A-41D9-A065-6C5F187597D9}">
      <text>
        <r>
          <rPr>
            <b/>
            <sz val="9"/>
            <color indexed="81"/>
            <rFont val="MS P ゴシック"/>
            <family val="2"/>
          </rPr>
          <t>=CIQ($B237, "IQ_MINORITY_INTEREST_TOTAL", $C237)</t>
        </r>
      </text>
    </comment>
    <comment ref="DL237" authorId="0" shapeId="0" xr:uid="{B6231799-2906-478A-BE75-F4F68BE9E40A}">
      <text>
        <r>
          <rPr>
            <b/>
            <sz val="9"/>
            <color indexed="81"/>
            <rFont val="MS P ゴシック"/>
            <family val="2"/>
          </rPr>
          <t>=CIQ($B237, "IQ_EQUITY_METHOD", $C237)</t>
        </r>
      </text>
    </comment>
    <comment ref="DM237" authorId="0" shapeId="0" xr:uid="{CF79F3B6-7B05-428A-8C39-BDC02B01E993}">
      <text>
        <r>
          <rPr>
            <b/>
            <sz val="9"/>
            <color indexed="81"/>
            <rFont val="MS P ゴシック"/>
            <family val="2"/>
          </rPr>
          <t>=CIQ($B237, "IQ_RAW_INV", $C237)</t>
        </r>
      </text>
    </comment>
    <comment ref="DN237" authorId="0" shapeId="0" xr:uid="{660668E1-4349-4C1B-AB75-0B5D90196D56}">
      <text>
        <r>
          <rPr>
            <b/>
            <sz val="9"/>
            <color indexed="81"/>
            <rFont val="MS P ゴシック"/>
            <family val="2"/>
          </rPr>
          <t>=CIQ($B237, "IQ_WIP_INV", $C237)</t>
        </r>
      </text>
    </comment>
    <comment ref="DO237" authorId="0" shapeId="0" xr:uid="{DA4BCA1A-D3B1-4F50-82BB-22C37D6B9450}">
      <text>
        <r>
          <rPr>
            <b/>
            <sz val="9"/>
            <color indexed="81"/>
            <rFont val="MS P ゴシック"/>
            <family val="2"/>
          </rPr>
          <t>=CIQ($B237, "IQ_FINISHED_INV", $C237)</t>
        </r>
      </text>
    </comment>
    <comment ref="DP237" authorId="0" shapeId="0" xr:uid="{8C2CDF72-27A2-4A32-BE2F-3FAA57C4AD8A}">
      <text>
        <r>
          <rPr>
            <b/>
            <sz val="9"/>
            <color indexed="81"/>
            <rFont val="MS P ゴシック"/>
            <family val="2"/>
          </rPr>
          <t>=CIQ($B237, "IQ_LAND", $C237)</t>
        </r>
      </text>
    </comment>
    <comment ref="DQ237" authorId="0" shapeId="0" xr:uid="{163E93BA-1173-42BF-B439-D33324FBF4EC}">
      <text>
        <r>
          <rPr>
            <b/>
            <sz val="9"/>
            <color indexed="81"/>
            <rFont val="MS P ゴシック"/>
            <family val="2"/>
          </rPr>
          <t>=CIQ($B237, "IQ_BUILDINGS", $C237)</t>
        </r>
      </text>
    </comment>
    <comment ref="DR237" authorId="0" shapeId="0" xr:uid="{9EF083C2-27FC-4A09-B27A-FBE05C014D82}">
      <text>
        <r>
          <rPr>
            <b/>
            <sz val="9"/>
            <color indexed="81"/>
            <rFont val="MS P ゴシック"/>
            <family val="2"/>
          </rPr>
          <t>=CIQ($B237, "IQ_MACHINERY", $C237)</t>
        </r>
      </text>
    </comment>
    <comment ref="DS237" authorId="0" shapeId="0" xr:uid="{BC78F3FA-7FEB-452D-BEF7-36EE82C85D42}">
      <text>
        <r>
          <rPr>
            <b/>
            <sz val="9"/>
            <color indexed="81"/>
            <rFont val="MS P ゴシック"/>
            <family val="2"/>
          </rPr>
          <t>=CIQ($B237, "IQ_CIP", $C237)</t>
        </r>
      </text>
    </comment>
    <comment ref="DT237" authorId="0" shapeId="0" xr:uid="{2E1B691C-E36E-4FB4-BBD3-0316E6B9E400}">
      <text>
        <r>
          <rPr>
            <b/>
            <sz val="9"/>
            <color indexed="81"/>
            <rFont val="MS P ゴシック"/>
            <family val="2"/>
          </rPr>
          <t>=CIQ($B237, "IQ_FULL_TIME", $C237)</t>
        </r>
      </text>
    </comment>
    <comment ref="DU237" authorId="0" shapeId="0" xr:uid="{9512B1B1-F40D-40CE-8DBE-C75EF90A57DE}">
      <text>
        <r>
          <rPr>
            <b/>
            <sz val="9"/>
            <color indexed="81"/>
            <rFont val="MS P ゴシック"/>
            <family val="2"/>
          </rPr>
          <t>=CIQ($B237, "IQ_PART_TIME", $C237)</t>
        </r>
      </text>
    </comment>
    <comment ref="DW237" authorId="0" shapeId="0" xr:uid="{EC717BA7-803A-481F-8FA0-CEFFE563AFBA}">
      <text>
        <r>
          <rPr>
            <b/>
            <sz val="9"/>
            <color indexed="81"/>
            <rFont val="MS P ゴシック"/>
            <family val="2"/>
          </rPr>
          <t>=CIQ($B237, "IQ_NI_CF", $C237)</t>
        </r>
      </text>
    </comment>
    <comment ref="DX237" authorId="0" shapeId="0" xr:uid="{A52F8DC9-42E2-4751-84F4-FB00B0B15C08}">
      <text>
        <r>
          <rPr>
            <b/>
            <sz val="9"/>
            <color indexed="81"/>
            <rFont val="MS P ゴシック"/>
            <family val="2"/>
          </rPr>
          <t>=CIQ($B237, "IQ_DA_SUPPL_CF", $C237)</t>
        </r>
      </text>
    </comment>
    <comment ref="DY237" authorId="0" shapeId="0" xr:uid="{079160D1-2D2F-4AA7-9F84-AD9E57E3CF6F}">
      <text>
        <r>
          <rPr>
            <b/>
            <sz val="9"/>
            <color indexed="81"/>
            <rFont val="MS P ゴシック"/>
            <family val="2"/>
          </rPr>
          <t>=CIQ($B237, "IQ_GW_INTAN_AMORT_CF", $C237)</t>
        </r>
      </text>
    </comment>
    <comment ref="DZ237" authorId="0" shapeId="0" xr:uid="{9B8442AB-AB44-498C-99E8-4A8784265DDD}">
      <text>
        <r>
          <rPr>
            <b/>
            <sz val="9"/>
            <color indexed="81"/>
            <rFont val="MS P ゴシック"/>
            <family val="2"/>
          </rPr>
          <t>=CIQ($B237, "IQ_DA_CF", $C237)</t>
        </r>
      </text>
    </comment>
    <comment ref="EA237" authorId="0" shapeId="0" xr:uid="{13BD959D-A647-40C7-BD09-CB1A5E5D0BA5}">
      <text>
        <r>
          <rPr>
            <b/>
            <sz val="9"/>
            <color indexed="81"/>
            <rFont val="MS P ゴシック"/>
            <family val="2"/>
          </rPr>
          <t>=CIQ($B237, "IQ_MINORITY_INTEREST_CF", $C237)</t>
        </r>
      </text>
    </comment>
    <comment ref="EB237" authorId="0" shapeId="0" xr:uid="{C4693710-599E-4432-84A4-8F44019F3D1B}">
      <text>
        <r>
          <rPr>
            <b/>
            <sz val="9"/>
            <color indexed="81"/>
            <rFont val="MS P ゴシック"/>
            <family val="2"/>
          </rPr>
          <t>=CIQ($B237, "IQ_GAIN_ASSETS_CF", $C237)</t>
        </r>
      </text>
    </comment>
    <comment ref="EC237" authorId="0" shapeId="0" xr:uid="{82DDAE5A-9FD9-4ACB-A505-0213626AD5EF}">
      <text>
        <r>
          <rPr>
            <b/>
            <sz val="9"/>
            <color indexed="81"/>
            <rFont val="MS P ゴシック"/>
            <family val="2"/>
          </rPr>
          <t>=CIQ($B237, "IQ_GAIN_INVEST_CF", $C237)</t>
        </r>
      </text>
    </comment>
    <comment ref="ED237" authorId="0" shapeId="0" xr:uid="{56E75156-C511-408A-A657-09DDAA7D19C3}">
      <text>
        <r>
          <rPr>
            <b/>
            <sz val="9"/>
            <color indexed="81"/>
            <rFont val="MS P ゴシック"/>
            <family val="2"/>
          </rPr>
          <t>=CIQ($B237, "IQ_ASSET_WRITEDOWN_CF", $C237)</t>
        </r>
      </text>
    </comment>
    <comment ref="EE237" authorId="0" shapeId="0" xr:uid="{C6A432D3-1ACB-4CAA-A2D8-9A0F39EFC2A4}">
      <text>
        <r>
          <rPr>
            <b/>
            <sz val="9"/>
            <color indexed="81"/>
            <rFont val="MS P ゴシック"/>
            <family val="2"/>
          </rPr>
          <t>=CIQ($B237, "IQ_INC_EQUITY_CF", $C237)</t>
        </r>
      </text>
    </comment>
    <comment ref="EF237" authorId="0" shapeId="0" xr:uid="{FD6FD149-C63D-4BBA-9A1A-0121C6556278}">
      <text>
        <r>
          <rPr>
            <b/>
            <sz val="9"/>
            <color indexed="81"/>
            <rFont val="MS P ゴシック"/>
            <family val="2"/>
          </rPr>
          <t>=CIQ($B237, "IQ_PROV_BAD_DEBTS_CF", $C237)</t>
        </r>
      </text>
    </comment>
    <comment ref="EG237" authorId="0" shapeId="0" xr:uid="{49543828-DFF0-4852-B330-AA25C6CAD8FE}">
      <text>
        <r>
          <rPr>
            <b/>
            <sz val="9"/>
            <color indexed="81"/>
            <rFont val="MS P ゴシック"/>
            <family val="2"/>
          </rPr>
          <t>=CIQ($B237, "IQ_OTHER_OPER_ACT", $C237)</t>
        </r>
      </text>
    </comment>
    <comment ref="EH237" authorId="0" shapeId="0" xr:uid="{C8E39F86-1029-42BC-987F-303E48C7194D}">
      <text>
        <r>
          <rPr>
            <b/>
            <sz val="9"/>
            <color indexed="81"/>
            <rFont val="MS P ゴシック"/>
            <family val="2"/>
          </rPr>
          <t>=CIQ($B237, "IQ_CHANGE_AR", $C237)</t>
        </r>
      </text>
    </comment>
    <comment ref="EI237" authorId="0" shapeId="0" xr:uid="{F72FEA7B-B6EC-4125-8C06-47A551E85620}">
      <text>
        <r>
          <rPr>
            <b/>
            <sz val="9"/>
            <color indexed="81"/>
            <rFont val="MS P ゴシック"/>
            <family val="2"/>
          </rPr>
          <t>=CIQ($B237, "IQ_CHANGE_INVENTORY", $C237)</t>
        </r>
      </text>
    </comment>
    <comment ref="EJ237" authorId="0" shapeId="0" xr:uid="{EC8EBAE5-6798-4D5B-9091-A9ABFD860765}">
      <text>
        <r>
          <rPr>
            <b/>
            <sz val="9"/>
            <color indexed="81"/>
            <rFont val="MS P ゴシック"/>
            <family val="2"/>
          </rPr>
          <t>=CIQ($B237, "IQ_CHANGE_AP", $C237)</t>
        </r>
      </text>
    </comment>
    <comment ref="EK237" authorId="0" shapeId="0" xr:uid="{A4C0C5EF-57E6-4E8A-A88E-4228BFEF034B}">
      <text>
        <r>
          <rPr>
            <b/>
            <sz val="9"/>
            <color indexed="81"/>
            <rFont val="MS P ゴシック"/>
            <family val="2"/>
          </rPr>
          <t>=CIQ($B237, "IQ_CHANGE_OTHER_NET_OPER_ASSETS", $C237)</t>
        </r>
      </text>
    </comment>
    <comment ref="EL237" authorId="0" shapeId="0" xr:uid="{975B6459-1553-4B2D-9036-4B30493B5582}">
      <text>
        <r>
          <rPr>
            <b/>
            <sz val="9"/>
            <color indexed="81"/>
            <rFont val="MS P ゴシック"/>
            <family val="2"/>
          </rPr>
          <t>=CIQ($B237, "IQ_CASH_OPER", $C237)</t>
        </r>
      </text>
    </comment>
    <comment ref="EM237" authorId="0" shapeId="0" xr:uid="{2D7B9473-6644-48EF-BF45-397DBC9AE714}">
      <text>
        <r>
          <rPr>
            <b/>
            <sz val="9"/>
            <color indexed="81"/>
            <rFont val="MS P ゴシック"/>
            <family val="2"/>
          </rPr>
          <t>=CIQ($B237, "IQ_CAPEX", $C237)</t>
        </r>
      </text>
    </comment>
    <comment ref="EN237" authorId="0" shapeId="0" xr:uid="{BA03811B-CD4C-4922-811E-10954F94A7E7}">
      <text>
        <r>
          <rPr>
            <b/>
            <sz val="9"/>
            <color indexed="81"/>
            <rFont val="MS P ゴシック"/>
            <family val="2"/>
          </rPr>
          <t>=CIQ($B237, "IQ_SALE_PPE_CF", $C237)</t>
        </r>
      </text>
    </comment>
    <comment ref="EO237" authorId="0" shapeId="0" xr:uid="{B32AC202-03F6-4114-860E-A648C570A235}">
      <text>
        <r>
          <rPr>
            <b/>
            <sz val="9"/>
            <color indexed="81"/>
            <rFont val="MS P ゴシック"/>
            <family val="2"/>
          </rPr>
          <t>=CIQ($B237, "IQ_CASH_ACQUIRE_CF", $C237)</t>
        </r>
      </text>
    </comment>
    <comment ref="EP237" authorId="0" shapeId="0" xr:uid="{5C855FB9-3B0B-4297-84FB-60C6390CBF5A}">
      <text>
        <r>
          <rPr>
            <b/>
            <sz val="9"/>
            <color indexed="81"/>
            <rFont val="MS P ゴシック"/>
            <family val="2"/>
          </rPr>
          <t>=CIQ($B237, "IQ_DIVEST_CF", $C237)</t>
        </r>
      </text>
    </comment>
    <comment ref="EQ237" authorId="0" shapeId="0" xr:uid="{CAE094FA-EDF6-491E-AAE3-9F6D73026414}">
      <text>
        <r>
          <rPr>
            <b/>
            <sz val="9"/>
            <color indexed="81"/>
            <rFont val="MS P ゴシック"/>
            <family val="2"/>
          </rPr>
          <t>=CIQ($B237, "IQ_SALE_INTAN_CF", $C237)</t>
        </r>
      </text>
    </comment>
    <comment ref="ER237" authorId="0" shapeId="0" xr:uid="{E446CA0D-426D-4663-B186-2F4D71C8BF6D}">
      <text>
        <r>
          <rPr>
            <b/>
            <sz val="9"/>
            <color indexed="81"/>
            <rFont val="MS P ゴシック"/>
            <family val="2"/>
          </rPr>
          <t>=CIQ($B237, "IQ_INVEST_SECURITY_CF", $C237)</t>
        </r>
      </text>
    </comment>
    <comment ref="ES237" authorId="0" shapeId="0" xr:uid="{8A8B9335-AEFE-4DA2-8E04-01358115227B}">
      <text>
        <r>
          <rPr>
            <b/>
            <sz val="9"/>
            <color indexed="81"/>
            <rFont val="MS P ゴシック"/>
            <family val="2"/>
          </rPr>
          <t>=CIQ($B237, "IQ_INVEST_LOANS_CF", $C237)</t>
        </r>
      </text>
    </comment>
    <comment ref="ET237" authorId="0" shapeId="0" xr:uid="{F547638C-0027-46A2-AC9E-3AF45404058D}">
      <text>
        <r>
          <rPr>
            <b/>
            <sz val="9"/>
            <color indexed="81"/>
            <rFont val="MS P ゴシック"/>
            <family val="2"/>
          </rPr>
          <t>=CIQ($B237, "IQ_OTHER_INVEST_ACT_SUPPL", $C237)</t>
        </r>
      </text>
    </comment>
    <comment ref="EU237" authorId="0" shapeId="0" xr:uid="{9A66FB9B-CD99-45A5-B9F7-020D1424350E}">
      <text>
        <r>
          <rPr>
            <b/>
            <sz val="9"/>
            <color indexed="81"/>
            <rFont val="MS P ゴシック"/>
            <family val="2"/>
          </rPr>
          <t>=CIQ($B237, "IQ_CASH_INVEST", $C237)</t>
        </r>
      </text>
    </comment>
    <comment ref="EV237" authorId="0" shapeId="0" xr:uid="{F17BF82F-5236-41D1-8DE3-2B25C27019CE}">
      <text>
        <r>
          <rPr>
            <b/>
            <sz val="9"/>
            <color indexed="81"/>
            <rFont val="MS P ゴシック"/>
            <family val="2"/>
          </rPr>
          <t>=CIQ($B237, "IQ_ST_DEBT_ISSUED", $C237)</t>
        </r>
      </text>
    </comment>
    <comment ref="EW237" authorId="0" shapeId="0" xr:uid="{8B37346A-45EA-4F32-9275-76154D0B531E}">
      <text>
        <r>
          <rPr>
            <b/>
            <sz val="9"/>
            <color indexed="81"/>
            <rFont val="MS P ゴシック"/>
            <family val="2"/>
          </rPr>
          <t>=CIQ($B237, "IQ_LT_DEBT_ISSUED", $C237)</t>
        </r>
      </text>
    </comment>
    <comment ref="EX237" authorId="0" shapeId="0" xr:uid="{B77CCEC9-7D5C-4528-8204-DB283D9BB7F4}">
      <text>
        <r>
          <rPr>
            <b/>
            <sz val="9"/>
            <color indexed="81"/>
            <rFont val="MS P ゴシック"/>
            <family val="2"/>
          </rPr>
          <t>=CIQ($B237, "IQ_TOTAL_DEBT_ISSUED", $C237)</t>
        </r>
      </text>
    </comment>
    <comment ref="EY237" authorId="0" shapeId="0" xr:uid="{792CF426-AAD9-49E7-AD67-D8D3D2B4BC00}">
      <text>
        <r>
          <rPr>
            <b/>
            <sz val="9"/>
            <color indexed="81"/>
            <rFont val="MS P ゴシック"/>
            <family val="2"/>
          </rPr>
          <t>=CIQ($B237, "IQ_ST_DEBT_REPAID", $C237)</t>
        </r>
      </text>
    </comment>
    <comment ref="EZ237" authorId="0" shapeId="0" xr:uid="{F31B2620-12FA-4B65-B7E0-564F9135784C}">
      <text>
        <r>
          <rPr>
            <b/>
            <sz val="9"/>
            <color indexed="81"/>
            <rFont val="MS P ゴシック"/>
            <family val="2"/>
          </rPr>
          <t>=CIQ($B237, "IQ_LT_DEBT_REPAID", $C237)</t>
        </r>
      </text>
    </comment>
    <comment ref="FA237" authorId="0" shapeId="0" xr:uid="{B3BDB10A-A4C5-4B1B-A233-C61F82AF3981}">
      <text>
        <r>
          <rPr>
            <b/>
            <sz val="9"/>
            <color indexed="81"/>
            <rFont val="MS P ゴシック"/>
            <family val="2"/>
          </rPr>
          <t>=CIQ($B237, "IQ_TOTAL_DEBT_REPAID", $C237)</t>
        </r>
      </text>
    </comment>
    <comment ref="FB237" authorId="0" shapeId="0" xr:uid="{5A2B88E4-160F-4784-B5BF-81CA76F96B84}">
      <text>
        <r>
          <rPr>
            <b/>
            <sz val="9"/>
            <color indexed="81"/>
            <rFont val="MS P ゴシック"/>
            <family val="2"/>
          </rPr>
          <t>=CIQ($B237, "IQ_COMMON_ISSUED", $C237)</t>
        </r>
      </text>
    </comment>
    <comment ref="FC237" authorId="0" shapeId="0" xr:uid="{B840BBB9-5B02-4613-8F57-96CFD2BD8D1C}">
      <text>
        <r>
          <rPr>
            <b/>
            <sz val="9"/>
            <color indexed="81"/>
            <rFont val="MS P ゴシック"/>
            <family val="2"/>
          </rPr>
          <t>=CIQ($B237, "IQ_COMMON_REP", $C237)</t>
        </r>
      </text>
    </comment>
    <comment ref="FD237" authorId="0" shapeId="0" xr:uid="{7885377A-2A1C-4309-847D-2B40C94AEEF9}">
      <text>
        <r>
          <rPr>
            <b/>
            <sz val="9"/>
            <color indexed="81"/>
            <rFont val="MS P ゴシック"/>
            <family val="2"/>
          </rPr>
          <t>=CIQ($B237, "IQ_COMMON_DIV_CF", $C237)</t>
        </r>
      </text>
    </comment>
    <comment ref="FE237" authorId="0" shapeId="0" xr:uid="{B8FCCE5A-9995-4537-877B-B1B07CF6B8E7}">
      <text>
        <r>
          <rPr>
            <b/>
            <sz val="9"/>
            <color indexed="81"/>
            <rFont val="MS P ゴシック"/>
            <family val="2"/>
          </rPr>
          <t>=CIQ($B237, "IQ_COMMON_PREF_DIV_CF", $C237)</t>
        </r>
      </text>
    </comment>
    <comment ref="FF237" authorId="0" shapeId="0" xr:uid="{727F0509-EBED-400A-9CDD-4A99CCA9D397}">
      <text>
        <r>
          <rPr>
            <b/>
            <sz val="9"/>
            <color indexed="81"/>
            <rFont val="MS P ゴシック"/>
            <family val="2"/>
          </rPr>
          <t>=CIQ($B237, "IQ_TOTAL_DIV_PAID_CF", $C237)</t>
        </r>
      </text>
    </comment>
    <comment ref="FG237" authorId="0" shapeId="0" xr:uid="{20D6C417-BC77-4AF8-8B91-DCA6E54A306F}">
      <text>
        <r>
          <rPr>
            <b/>
            <sz val="9"/>
            <color indexed="81"/>
            <rFont val="MS P ゴシック"/>
            <family val="2"/>
          </rPr>
          <t>=CIQ($B237, "IQ_SPECIAL_DIV_CF", $C237)</t>
        </r>
      </text>
    </comment>
    <comment ref="FH237" authorId="0" shapeId="0" xr:uid="{F5467DB5-6DAC-4001-845A-CDACAF93B291}">
      <text>
        <r>
          <rPr>
            <b/>
            <sz val="9"/>
            <color indexed="81"/>
            <rFont val="MS P ゴシック"/>
            <family val="2"/>
          </rPr>
          <t>=CIQ($B237, "IQ_OTHER_FINANCE_ACT_SUPPL", $C237)</t>
        </r>
      </text>
    </comment>
    <comment ref="FI237" authorId="0" shapeId="0" xr:uid="{5AB97C4D-7CDF-4A90-8EE2-7FB433D9F198}">
      <text>
        <r>
          <rPr>
            <b/>
            <sz val="9"/>
            <color indexed="81"/>
            <rFont val="MS P ゴシック"/>
            <family val="2"/>
          </rPr>
          <t>=CIQ($B237, "IQ_CASH_FINAN", $C237)</t>
        </r>
      </text>
    </comment>
    <comment ref="FJ237" authorId="0" shapeId="0" xr:uid="{190C2868-E1D6-480E-A751-175C9682884A}">
      <text>
        <r>
          <rPr>
            <b/>
            <sz val="9"/>
            <color indexed="81"/>
            <rFont val="MS P ゴシック"/>
            <family val="2"/>
          </rPr>
          <t>=CIQ($B237, "IQ_FX", $C237)</t>
        </r>
      </text>
    </comment>
    <comment ref="FK237" authorId="0" shapeId="0" xr:uid="{459F3B50-4426-4B8F-8C98-41D2628F8629}">
      <text>
        <r>
          <rPr>
            <b/>
            <sz val="9"/>
            <color indexed="81"/>
            <rFont val="MS P ゴシック"/>
            <family val="2"/>
          </rPr>
          <t>=CIQ($B237, "IQ_NET_CHANGE", $C237)</t>
        </r>
      </text>
    </comment>
    <comment ref="FM237" authorId="0" shapeId="0" xr:uid="{72D70F88-97DC-42F4-8714-BC29B9DDB3E7}">
      <text>
        <r>
          <rPr>
            <b/>
            <sz val="9"/>
            <color indexed="81"/>
            <rFont val="MS P ゴシック"/>
            <family val="2"/>
          </rPr>
          <t>=CIQ($B237, "IQ_CASH_INTEREST", $C237)</t>
        </r>
      </text>
    </comment>
    <comment ref="FN237" authorId="0" shapeId="0" xr:uid="{3FED0D61-354A-4C0A-9713-E2D127AD1C7F}">
      <text>
        <r>
          <rPr>
            <b/>
            <sz val="9"/>
            <color indexed="81"/>
            <rFont val="MS P ゴシック"/>
            <family val="2"/>
          </rPr>
          <t>=CIQ($B237, "IQ_CASH_TAXES", $C237)</t>
        </r>
      </text>
    </comment>
    <comment ref="FO237" authorId="0" shapeId="0" xr:uid="{B3EC66BA-6688-4B29-A4F6-232348C63F81}">
      <text>
        <r>
          <rPr>
            <b/>
            <sz val="9"/>
            <color indexed="81"/>
            <rFont val="MS P ゴシック"/>
            <family val="2"/>
          </rPr>
          <t>=CIQ($B237, "IQ_LEVERED_FCF", $C237)</t>
        </r>
      </text>
    </comment>
    <comment ref="FP237" authorId="0" shapeId="0" xr:uid="{401FF5E0-0205-4C54-A2E1-B8A3E929F9B9}">
      <text>
        <r>
          <rPr>
            <b/>
            <sz val="9"/>
            <color indexed="81"/>
            <rFont val="MS P ゴシック"/>
            <family val="2"/>
          </rPr>
          <t>=CIQ($B237, "IQ_UNLEVERED_FCF", $C237)</t>
        </r>
      </text>
    </comment>
    <comment ref="FQ237" authorId="0" shapeId="0" xr:uid="{2EFC0352-246F-4568-926D-BA69A67FD25D}">
      <text>
        <r>
          <rPr>
            <b/>
            <sz val="9"/>
            <color indexed="81"/>
            <rFont val="MS P ゴシック"/>
            <family val="2"/>
          </rPr>
          <t>=CIQ($B237, "IQ_CHANGE_NET_WORKING_CAPITAL", $C237)</t>
        </r>
      </text>
    </comment>
    <comment ref="FR237" authorId="0" shapeId="0" xr:uid="{98285033-D931-4F93-A805-47AF1CF30F44}">
      <text>
        <r>
          <rPr>
            <b/>
            <sz val="9"/>
            <color indexed="81"/>
            <rFont val="MS P ゴシック"/>
            <family val="2"/>
          </rPr>
          <t>=CIQ($B237, "IQ_NET_DEBT_ISSUED", $C237)</t>
        </r>
      </text>
    </comment>
    <comment ref="FS237" authorId="0" shapeId="0" xr:uid="{629DB86A-47E9-4D16-9FEF-BCA43AA9BDCD}">
      <text>
        <r>
          <rPr>
            <b/>
            <sz val="9"/>
            <color indexed="81"/>
            <rFont val="MS P ゴシック"/>
            <family val="2"/>
          </rPr>
          <t>=CIQ($B237, "IQ_FILING_CURRENCY", $C237)</t>
        </r>
      </text>
    </comment>
    <comment ref="FT237" authorId="0" shapeId="0" xr:uid="{8923CBBB-2C26-408A-AB3F-C0AEE3A49A70}">
      <text>
        <r>
          <rPr>
            <b/>
            <sz val="9"/>
            <color indexed="81"/>
            <rFont val="MS P ゴシック"/>
            <family val="2"/>
          </rPr>
          <t>=CIQ($B237, "IQ_PERIODDATE_IS", $C237)</t>
        </r>
      </text>
    </comment>
    <comment ref="FU237" authorId="0" shapeId="0" xr:uid="{6EE840F5-0A18-4E83-901D-7A3281417548}">
      <text>
        <r>
          <rPr>
            <b/>
            <sz val="9"/>
            <color indexed="81"/>
            <rFont val="MS P ゴシック"/>
            <family val="2"/>
          </rPr>
          <t>=CIQ($B237, "IQ_PERIODLENGTH_IS", $C237)</t>
        </r>
      </text>
    </comment>
    <comment ref="FV237" authorId="0" shapeId="0" xr:uid="{3FC85D21-DC75-4F15-BDC6-C8931325AC00}">
      <text>
        <r>
          <rPr>
            <b/>
            <sz val="9"/>
            <color indexed="81"/>
            <rFont val="MS P ゴシック"/>
            <family val="2"/>
          </rPr>
          <t>=CIQ($B237, "IQ_MARKETCAP", $FT237)</t>
        </r>
      </text>
    </comment>
    <comment ref="FW237" authorId="0" shapeId="0" xr:uid="{000EE944-3847-4B36-BB8D-62A42E887EAC}">
      <text>
        <r>
          <rPr>
            <b/>
            <sz val="9"/>
            <color indexed="81"/>
            <rFont val="MS P ゴシック"/>
            <family val="2"/>
          </rPr>
          <t>=CIQ($B237, "IQ_CUSTOM_BETA", $FT237)</t>
        </r>
      </text>
    </comment>
    <comment ref="FX237" authorId="0" shapeId="0" xr:uid="{194450FD-C09C-4778-9FD4-A27D15DA3468}">
      <text>
        <r>
          <rPr>
            <b/>
            <sz val="9"/>
            <color indexed="81"/>
            <rFont val="MS P ゴシック"/>
            <family val="2"/>
          </rPr>
          <t>=CIQ($B237, "IQ_BETA_5YR", $FT237)</t>
        </r>
      </text>
    </comment>
    <comment ref="FY237" authorId="0" shapeId="0" xr:uid="{BAEBB80C-7B08-4D30-8D6C-989CDB9DAEFB}">
      <text>
        <r>
          <rPr>
            <b/>
            <sz val="9"/>
            <color indexed="81"/>
            <rFont val="MS P ゴシック"/>
            <family val="2"/>
          </rPr>
          <t>=CIQ($B237, "IQ_BETA_2YR", $FT237)</t>
        </r>
      </text>
    </comment>
    <comment ref="FZ237" authorId="0" shapeId="0" xr:uid="{C7FC0F30-0434-4783-8315-728294889711}">
      <text>
        <r>
          <rPr>
            <b/>
            <sz val="9"/>
            <color indexed="81"/>
            <rFont val="MS P ゴシック"/>
            <family val="2"/>
          </rPr>
          <t>=CIQ($B237, "IQ_BETA_1YR", $FT237)</t>
        </r>
      </text>
    </comment>
    <comment ref="GC237" authorId="0" shapeId="0" xr:uid="{61541A14-CA03-4733-ABE3-97D3B3E1B3EE}">
      <text>
        <r>
          <rPr>
            <b/>
            <sz val="9"/>
            <color indexed="81"/>
            <rFont val="MS P ゴシック"/>
            <family val="2"/>
          </rPr>
          <t>=CIQ(B237, "IQ_CUSTOM_BETA", "-104W", FT237, , "^N225", "JPY", "H")</t>
        </r>
      </text>
    </comment>
    <comment ref="E238" authorId="0" shapeId="0" xr:uid="{CB1BDC76-DFC7-4069-8F37-0B8564A8360C}">
      <text>
        <r>
          <rPr>
            <b/>
            <sz val="9"/>
            <color indexed="81"/>
            <rFont val="MS P ゴシック"/>
            <family val="2"/>
          </rPr>
          <t>=CIQ($B238, "IQ_REV", $C238)</t>
        </r>
      </text>
    </comment>
    <comment ref="F238" authorId="0" shapeId="0" xr:uid="{1C28082E-5CE3-4A62-80DB-736F51BD450D}">
      <text>
        <r>
          <rPr>
            <b/>
            <sz val="9"/>
            <color indexed="81"/>
            <rFont val="MS P ゴシック"/>
            <family val="2"/>
          </rPr>
          <t>=CIQ($B238, "IQ_OTHER_REV", $C238)</t>
        </r>
      </text>
    </comment>
    <comment ref="G238" authorId="0" shapeId="0" xr:uid="{115AFB92-A01D-40D6-A673-BB48BDB24282}">
      <text>
        <r>
          <rPr>
            <b/>
            <sz val="9"/>
            <color indexed="81"/>
            <rFont val="MS P ゴシック"/>
            <family val="2"/>
          </rPr>
          <t>=CIQ($B238, "IQ_TOTAL_REV", $C238)</t>
        </r>
      </text>
    </comment>
    <comment ref="H238" authorId="0" shapeId="0" xr:uid="{201E325E-099C-4573-9AF0-C52FDAC7F56C}">
      <text>
        <r>
          <rPr>
            <b/>
            <sz val="9"/>
            <color indexed="81"/>
            <rFont val="MS P ゴシック"/>
            <family val="2"/>
          </rPr>
          <t>=CIQ($B238, "IQ_COGS", $C238)</t>
        </r>
      </text>
    </comment>
    <comment ref="I238" authorId="0" shapeId="0" xr:uid="{F19A697E-8BD5-4F1E-A578-DCE028A5481C}">
      <text>
        <r>
          <rPr>
            <b/>
            <sz val="9"/>
            <color indexed="81"/>
            <rFont val="MS P ゴシック"/>
            <family val="2"/>
          </rPr>
          <t>=CIQ($B238, "IQ_GP", $C238)</t>
        </r>
      </text>
    </comment>
    <comment ref="J238" authorId="0" shapeId="0" xr:uid="{D784EDF1-E35A-49B0-846E-4F691EDF8BC7}">
      <text>
        <r>
          <rPr>
            <b/>
            <sz val="9"/>
            <color indexed="81"/>
            <rFont val="MS P ゴシック"/>
            <family val="2"/>
          </rPr>
          <t>=CIQ($B238, "IQ_SGA_SUPPL", $C238)</t>
        </r>
      </text>
    </comment>
    <comment ref="K238" authorId="0" shapeId="0" xr:uid="{40DBA287-2A81-4868-8A1A-51E8FF820F8B}">
      <text>
        <r>
          <rPr>
            <b/>
            <sz val="9"/>
            <color indexed="81"/>
            <rFont val="MS P ゴシック"/>
            <family val="2"/>
          </rPr>
          <t>=CIQ($B238, "IQ_PROV_BAD_DEBTS", $C238)</t>
        </r>
      </text>
    </comment>
    <comment ref="L238" authorId="0" shapeId="0" xr:uid="{80C47AD9-985E-4204-9EE8-7BAB0E75BB4C}">
      <text>
        <r>
          <rPr>
            <b/>
            <sz val="9"/>
            <color indexed="81"/>
            <rFont val="MS P ゴシック"/>
            <family val="2"/>
          </rPr>
          <t>=CIQ($B238, "IQ_RD_EXP", $C238)</t>
        </r>
      </text>
    </comment>
    <comment ref="M238" authorId="0" shapeId="0" xr:uid="{616A8E64-C249-40E2-9A93-AF9EB7DCD960}">
      <text>
        <r>
          <rPr>
            <b/>
            <sz val="9"/>
            <color indexed="81"/>
            <rFont val="MS P ゴシック"/>
            <family val="2"/>
          </rPr>
          <t>=CIQ($B238, "IQ_DA_SUPPL", $C238)</t>
        </r>
      </text>
    </comment>
    <comment ref="N238" authorId="0" shapeId="0" xr:uid="{33C46D8A-9B59-4582-9C99-E42386E624E0}">
      <text>
        <r>
          <rPr>
            <b/>
            <sz val="9"/>
            <color indexed="81"/>
            <rFont val="MS P ゴシック"/>
            <family val="2"/>
          </rPr>
          <t>=CIQ($B238, "IQ_GW_INTAN_AMORT", $C238)</t>
        </r>
      </text>
    </comment>
    <comment ref="O238" authorId="0" shapeId="0" xr:uid="{CF8BA35F-FA03-4BF6-9245-4AFCBB3F6E6B}">
      <text>
        <r>
          <rPr>
            <b/>
            <sz val="9"/>
            <color indexed="81"/>
            <rFont val="MS P ゴシック"/>
            <family val="2"/>
          </rPr>
          <t>=CIQ($B238, "IQ_OTHER_OPER", $C238)</t>
        </r>
      </text>
    </comment>
    <comment ref="P238" authorId="0" shapeId="0" xr:uid="{5DE5505C-8E0D-4BAA-A42B-3DEDC78E9CF0}">
      <text>
        <r>
          <rPr>
            <b/>
            <sz val="9"/>
            <color indexed="81"/>
            <rFont val="MS P ゴシック"/>
            <family val="2"/>
          </rPr>
          <t>=CIQ($B238, "IQ_TOTAL_OTHER_OPER", $C238)</t>
        </r>
      </text>
    </comment>
    <comment ref="Q238" authorId="0" shapeId="0" xr:uid="{F7B2C30D-3341-4898-9DF5-3BFA3AA5F4FD}">
      <text>
        <r>
          <rPr>
            <b/>
            <sz val="9"/>
            <color indexed="81"/>
            <rFont val="MS P ゴシック"/>
            <family val="2"/>
          </rPr>
          <t>=CIQ($B238, "IQ_OPER_INC", $C238)</t>
        </r>
      </text>
    </comment>
    <comment ref="R238" authorId="0" shapeId="0" xr:uid="{CF58EF3E-45F0-4E90-8A1C-8A3E1F0C0FF0}">
      <text>
        <r>
          <rPr>
            <b/>
            <sz val="9"/>
            <color indexed="81"/>
            <rFont val="MS P ゴシック"/>
            <family val="2"/>
          </rPr>
          <t>=CIQ($B238, "IQ_INTEREST_EXP", $C238)</t>
        </r>
      </text>
    </comment>
    <comment ref="S238" authorId="0" shapeId="0" xr:uid="{62B655AF-595F-4106-9D6A-1A98CD94C2E3}">
      <text>
        <r>
          <rPr>
            <b/>
            <sz val="9"/>
            <color indexed="81"/>
            <rFont val="MS P ゴシック"/>
            <family val="2"/>
          </rPr>
          <t>=CIQ($B238, "IQ_INTEREST_INVEST_INC", $C238)</t>
        </r>
      </text>
    </comment>
    <comment ref="T238" authorId="0" shapeId="0" xr:uid="{4885C9BB-1440-446C-B2DA-10FD6A3B0635}">
      <text>
        <r>
          <rPr>
            <b/>
            <sz val="9"/>
            <color indexed="81"/>
            <rFont val="MS P ゴシック"/>
            <family val="2"/>
          </rPr>
          <t>=CIQ($B238, "IQ_NET_INTEREST_EXP", $C238)</t>
        </r>
      </text>
    </comment>
    <comment ref="U238" authorId="0" shapeId="0" xr:uid="{91A6FAC4-39F3-4C66-90A5-B95FEEB9D497}">
      <text>
        <r>
          <rPr>
            <b/>
            <sz val="9"/>
            <color indexed="81"/>
            <rFont val="MS P ゴシック"/>
            <family val="2"/>
          </rPr>
          <t>=CIQ($B238, "IQ_INC_EQUITY", $C238)</t>
        </r>
      </text>
    </comment>
    <comment ref="V238" authorId="0" shapeId="0" xr:uid="{B2EC34E9-8927-49C8-BED1-109D5CE5A7B6}">
      <text>
        <r>
          <rPr>
            <b/>
            <sz val="9"/>
            <color indexed="81"/>
            <rFont val="MS P ゴシック"/>
            <family val="2"/>
          </rPr>
          <t>=CIQ($B238, "IQ_CURRENCY_GAIN", $C238)</t>
        </r>
      </text>
    </comment>
    <comment ref="W238" authorId="0" shapeId="0" xr:uid="{C827AFCB-48D4-45BB-AFD2-4E553E1AFBA7}">
      <text>
        <r>
          <rPr>
            <b/>
            <sz val="9"/>
            <color indexed="81"/>
            <rFont val="MS P ゴシック"/>
            <family val="2"/>
          </rPr>
          <t>=CIQ($B238, "IQ_OTHER_NON_OPER_EXP_SUPPL", $C238)</t>
        </r>
      </text>
    </comment>
    <comment ref="X238" authorId="0" shapeId="0" xr:uid="{396FE7D5-4CA4-4A13-9E38-75FE831A2E30}">
      <text>
        <r>
          <rPr>
            <b/>
            <sz val="9"/>
            <color indexed="81"/>
            <rFont val="MS P ゴシック"/>
            <family val="2"/>
          </rPr>
          <t>=CIQ($B238, "IQ_EBT_EXCL", $C238)</t>
        </r>
      </text>
    </comment>
    <comment ref="Y238" authorId="0" shapeId="0" xr:uid="{FA42AF5A-9D37-4D57-B824-6A038D326316}">
      <text>
        <r>
          <rPr>
            <b/>
            <sz val="9"/>
            <color indexed="81"/>
            <rFont val="MS P ゴシック"/>
            <family val="2"/>
          </rPr>
          <t>=CIQ($B238, "IQ_IMPAIRMENT_GW", $C238)</t>
        </r>
      </text>
    </comment>
    <comment ref="Z238" authorId="0" shapeId="0" xr:uid="{66E15C3F-FD59-4A4A-BD2E-E09F60F74B0D}">
      <text>
        <r>
          <rPr>
            <b/>
            <sz val="9"/>
            <color indexed="81"/>
            <rFont val="MS P ゴシック"/>
            <family val="2"/>
          </rPr>
          <t>=CIQ($B238, "IQ_GAIN_INVEST", $C238)</t>
        </r>
      </text>
    </comment>
    <comment ref="AA238" authorId="0" shapeId="0" xr:uid="{CFEDB7F7-F1AE-4D6A-93AA-6BEE76C85791}">
      <text>
        <r>
          <rPr>
            <b/>
            <sz val="9"/>
            <color indexed="81"/>
            <rFont val="MS P ゴシック"/>
            <family val="2"/>
          </rPr>
          <t>=CIQ($B238, "IQ_GAIN_ASSETS", $C238)</t>
        </r>
      </text>
    </comment>
    <comment ref="AB238" authorId="0" shapeId="0" xr:uid="{FF66AAAD-FED3-411F-81CB-698BAB54864C}">
      <text>
        <r>
          <rPr>
            <b/>
            <sz val="9"/>
            <color indexed="81"/>
            <rFont val="MS P ゴシック"/>
            <family val="2"/>
          </rPr>
          <t>=CIQ($B238, "IQ_ASSET_WRITEDOWN", $C238)</t>
        </r>
      </text>
    </comment>
    <comment ref="AC238" authorId="0" shapeId="0" xr:uid="{73348353-55F7-4F21-8802-E189ADC6A7A7}">
      <text>
        <r>
          <rPr>
            <b/>
            <sz val="9"/>
            <color indexed="81"/>
            <rFont val="MS P ゴシック"/>
            <family val="2"/>
          </rPr>
          <t>=CIQ($B238, "IQ_OTHER_UNUSUAL_SUPPL", $C238)</t>
        </r>
      </text>
    </comment>
    <comment ref="AD238" authorId="0" shapeId="0" xr:uid="{8A06F91C-AF65-47AC-B3BC-4DA647A4BD6F}">
      <text>
        <r>
          <rPr>
            <b/>
            <sz val="9"/>
            <color indexed="81"/>
            <rFont val="MS P ゴシック"/>
            <family val="2"/>
          </rPr>
          <t>=CIQ($B238, "IQ_EBT", $C238)</t>
        </r>
      </text>
    </comment>
    <comment ref="AE238" authorId="0" shapeId="0" xr:uid="{F7DFE6F9-5001-41FE-9F92-19C41D4F53CE}">
      <text>
        <r>
          <rPr>
            <b/>
            <sz val="9"/>
            <color indexed="81"/>
            <rFont val="MS P ゴシック"/>
            <family val="2"/>
          </rPr>
          <t>=CIQ($B238, "IQ_INC_TAX", $C238)</t>
        </r>
      </text>
    </comment>
    <comment ref="AF238" authorId="0" shapeId="0" xr:uid="{AE193991-1AEE-4972-A4FF-A17FB3E5817B}">
      <text>
        <r>
          <rPr>
            <b/>
            <sz val="9"/>
            <color indexed="81"/>
            <rFont val="MS P ゴシック"/>
            <family val="2"/>
          </rPr>
          <t>=CIQ($B238, "IQ_EARNING_CO", $C238)</t>
        </r>
      </text>
    </comment>
    <comment ref="AG238" authorId="0" shapeId="0" xr:uid="{5BEEDC2E-F8BD-41CD-979B-497A16A71949}">
      <text>
        <r>
          <rPr>
            <b/>
            <sz val="9"/>
            <color indexed="81"/>
            <rFont val="MS P ゴシック"/>
            <family val="2"/>
          </rPr>
          <t>=CIQ($B238, "IQ_DO", $C238)</t>
        </r>
      </text>
    </comment>
    <comment ref="AH238" authorId="0" shapeId="0" xr:uid="{4AFF3548-172F-4EAC-817E-7F6E240336B0}">
      <text>
        <r>
          <rPr>
            <b/>
            <sz val="9"/>
            <color indexed="81"/>
            <rFont val="MS P ゴシック"/>
            <family val="2"/>
          </rPr>
          <t>=CIQ($B238, "IQ_EXTRA_ACC_ITEMS", $C238)</t>
        </r>
      </text>
    </comment>
    <comment ref="AI238" authorId="0" shapeId="0" xr:uid="{87FF3917-7A4D-4C06-918E-865B977B1F16}">
      <text>
        <r>
          <rPr>
            <b/>
            <sz val="9"/>
            <color indexed="81"/>
            <rFont val="MS P ゴシック"/>
            <family val="2"/>
          </rPr>
          <t>=CIQ($B238, "IQ_NI_COMPANY", $C238)</t>
        </r>
      </text>
    </comment>
    <comment ref="AJ238" authorId="0" shapeId="0" xr:uid="{A7113581-2DB9-44B3-9C09-5040A7BA3B83}">
      <text>
        <r>
          <rPr>
            <b/>
            <sz val="9"/>
            <color indexed="81"/>
            <rFont val="MS P ゴシック"/>
            <family val="2"/>
          </rPr>
          <t>=CIQ($B238, "IQ_MINORITY_INTEREST_IS", $C238)</t>
        </r>
      </text>
    </comment>
    <comment ref="AK238" authorId="0" shapeId="0" xr:uid="{E71C99E5-D756-4C9D-951A-E4BBD1971FA7}">
      <text>
        <r>
          <rPr>
            <b/>
            <sz val="9"/>
            <color indexed="81"/>
            <rFont val="MS P ゴシック"/>
            <family val="2"/>
          </rPr>
          <t>=CIQ($B238, "IQ_NI", $C238)</t>
        </r>
      </text>
    </comment>
    <comment ref="AL238" authorId="0" shapeId="0" xr:uid="{36E8BCB1-17B8-43BC-8E4A-A4D18CB8EDF3}">
      <text>
        <r>
          <rPr>
            <b/>
            <sz val="9"/>
            <color indexed="81"/>
            <rFont val="MS P ゴシック"/>
            <family val="2"/>
          </rPr>
          <t>=CIQ($B238, "IQ_PREF_DIV_OTHER", $C238)</t>
        </r>
      </text>
    </comment>
    <comment ref="AN238" authorId="0" shapeId="0" xr:uid="{9A2792E0-0FC8-4431-ACA3-30352F388E3A}">
      <text>
        <r>
          <rPr>
            <b/>
            <sz val="9"/>
            <color indexed="81"/>
            <rFont val="MS P ゴシック"/>
            <family val="2"/>
          </rPr>
          <t>=CIQ($B238, "IQ_BASIC_EPS_INCL", $C238)</t>
        </r>
      </text>
    </comment>
    <comment ref="AO238" authorId="0" shapeId="0" xr:uid="{3E58BEF8-DC3F-47A6-AB95-18A2BD370D49}">
      <text>
        <r>
          <rPr>
            <b/>
            <sz val="9"/>
            <color indexed="81"/>
            <rFont val="MS P ゴシック"/>
            <family val="2"/>
          </rPr>
          <t>=CIQ($B238, "IQ_BASIC_EPS_EXCL", $C238)</t>
        </r>
      </text>
    </comment>
    <comment ref="AP238" authorId="0" shapeId="0" xr:uid="{92138699-8BE1-4E7D-8320-22AF90AE8269}">
      <text>
        <r>
          <rPr>
            <b/>
            <sz val="9"/>
            <color indexed="81"/>
            <rFont val="MS P ゴシック"/>
            <family val="2"/>
          </rPr>
          <t>=CIQ($B238, "IQ_BASIC_WEIGHT", $C238)</t>
        </r>
      </text>
    </comment>
    <comment ref="AQ238" authorId="0" shapeId="0" xr:uid="{5627163E-9A4E-450C-AB34-E3FFE7234FD3}">
      <text>
        <r>
          <rPr>
            <b/>
            <sz val="9"/>
            <color indexed="81"/>
            <rFont val="MS P ゴシック"/>
            <family val="2"/>
          </rPr>
          <t>=CIQ($B238, "IQ_DILUT_EPS_INCL", $C238)</t>
        </r>
      </text>
    </comment>
    <comment ref="AR238" authorId="0" shapeId="0" xr:uid="{C5CCBFFB-D981-4176-BC9B-E02F9843D63C}">
      <text>
        <r>
          <rPr>
            <b/>
            <sz val="9"/>
            <color indexed="81"/>
            <rFont val="MS P ゴシック"/>
            <family val="2"/>
          </rPr>
          <t>=CIQ($B238, "IQ_DILUT_EPS_EXCL", $C238)</t>
        </r>
      </text>
    </comment>
    <comment ref="AS238" authorId="0" shapeId="0" xr:uid="{E486E838-6867-45C1-8C28-A07E153B4715}">
      <text>
        <r>
          <rPr>
            <b/>
            <sz val="9"/>
            <color indexed="81"/>
            <rFont val="MS P ゴシック"/>
            <family val="2"/>
          </rPr>
          <t>=CIQ($B238, "IQ_DILUT_WEIGHT", $C238)</t>
        </r>
      </text>
    </comment>
    <comment ref="AT238" authorId="0" shapeId="0" xr:uid="{C29AEB76-B779-4B49-9094-8AEE671A5F6E}">
      <text>
        <r>
          <rPr>
            <b/>
            <sz val="9"/>
            <color indexed="81"/>
            <rFont val="MS P ゴシック"/>
            <family val="2"/>
          </rPr>
          <t>=CIQ($B238, "IQ_DIV_SHARE", $C238)</t>
        </r>
      </text>
    </comment>
    <comment ref="AU238" authorId="0" shapeId="0" xr:uid="{4C9D5F21-94F5-4073-AC62-82E55033DF45}">
      <text>
        <r>
          <rPr>
            <b/>
            <sz val="9"/>
            <color indexed="81"/>
            <rFont val="MS P ゴシック"/>
            <family val="2"/>
          </rPr>
          <t>=-CIQ($B238, "IQ_TOTAL_DIV_PAID_CF", $C238)/CIQ($B238, "IQ_NI", $C238)</t>
        </r>
      </text>
    </comment>
    <comment ref="AW238" authorId="0" shapeId="0" xr:uid="{AA478CAB-A9EA-4CCA-BE77-8CC45CE8DB10}">
      <text>
        <r>
          <rPr>
            <b/>
            <sz val="9"/>
            <color indexed="81"/>
            <rFont val="MS P ゴシック"/>
            <family val="2"/>
          </rPr>
          <t>=CIQ($B238, "IQ_EBITDA", $C238)</t>
        </r>
      </text>
    </comment>
    <comment ref="AX238" authorId="0" shapeId="0" xr:uid="{2B16C800-B9A0-4627-933D-B5B1395267F7}">
      <text>
        <r>
          <rPr>
            <b/>
            <sz val="9"/>
            <color indexed="81"/>
            <rFont val="MS P ゴシック"/>
            <family val="2"/>
          </rPr>
          <t>=CIQ($B238, "IQ_EBITA", $C238)</t>
        </r>
      </text>
    </comment>
    <comment ref="AY238" authorId="0" shapeId="0" xr:uid="{63921848-FE68-4291-BFED-74FF76F6AF4C}">
      <text>
        <r>
          <rPr>
            <b/>
            <sz val="9"/>
            <color indexed="81"/>
            <rFont val="MS P ゴシック"/>
            <family val="2"/>
          </rPr>
          <t>=CIQ($B238, "IQ_EBIT", $C238)</t>
        </r>
      </text>
    </comment>
    <comment ref="AZ238" authorId="0" shapeId="0" xr:uid="{AADD0047-E324-4112-99AE-7FF39E28A699}">
      <text>
        <r>
          <rPr>
            <b/>
            <sz val="9"/>
            <color indexed="81"/>
            <rFont val="MS P ゴシック"/>
            <family val="2"/>
          </rPr>
          <t>=CIQ($B238, "IQ_EFFECT_TAX_RATE", $C238)/100</t>
        </r>
      </text>
    </comment>
    <comment ref="BA238" authorId="0" shapeId="0" xr:uid="{FB816531-9D82-4B2B-8B35-736DAA3E0499}">
      <text>
        <r>
          <rPr>
            <b/>
            <sz val="9"/>
            <color indexed="81"/>
            <rFont val="MS P ゴシック"/>
            <family val="2"/>
          </rPr>
          <t>=CIQ($B238, "IQ_PERIODDATE_IS", $C238)</t>
        </r>
      </text>
    </comment>
    <comment ref="BC238" authorId="0" shapeId="0" xr:uid="{003D3787-BBD4-4ED4-9B42-53D355C38675}">
      <text>
        <r>
          <rPr>
            <b/>
            <sz val="9"/>
            <color indexed="81"/>
            <rFont val="MS P ゴシック"/>
            <family val="2"/>
          </rPr>
          <t>=CIQ($B238, "IQ_ADVERTISING", $C238)</t>
        </r>
      </text>
    </comment>
    <comment ref="BD238" authorId="0" shapeId="0" xr:uid="{7B3A822E-7C77-47EA-A732-7D56708A4701}">
      <text>
        <r>
          <rPr>
            <b/>
            <sz val="9"/>
            <color indexed="81"/>
            <rFont val="MS P ゴシック"/>
            <family val="2"/>
          </rPr>
          <t>=CIQ($B238, "IQ_SALES_MARKETING", $C238)</t>
        </r>
      </text>
    </comment>
    <comment ref="BE238" authorId="0" shapeId="0" xr:uid="{337D3A79-BC37-4A91-AC42-441633E8E34E}">
      <text>
        <r>
          <rPr>
            <b/>
            <sz val="9"/>
            <color indexed="81"/>
            <rFont val="MS P ゴシック"/>
            <family val="2"/>
          </rPr>
          <t>=CIQ($B238, "IQ_GA_EXP", $C238)</t>
        </r>
      </text>
    </comment>
    <comment ref="BF238" authorId="0" shapeId="0" xr:uid="{F5D72664-1D6D-4426-9701-8AAF2509E2A5}">
      <text>
        <r>
          <rPr>
            <b/>
            <sz val="9"/>
            <color indexed="81"/>
            <rFont val="MS P ゴシック"/>
            <family val="2"/>
          </rPr>
          <t>=CIQ($B238, "IQ_RD_EXP_FN", $C238)</t>
        </r>
      </text>
    </comment>
    <comment ref="BG238" authorId="0" shapeId="0" xr:uid="{F23E2A28-3146-4BBE-A924-288F408F5ED8}">
      <text>
        <r>
          <rPr>
            <b/>
            <sz val="9"/>
            <color indexed="81"/>
            <rFont val="MS P ゴシック"/>
            <family val="2"/>
          </rPr>
          <t>=CIQ($B238, "IQ_NET_RENTAL_EXP", $C238)</t>
        </r>
      </text>
    </comment>
    <comment ref="BH238" authorId="0" shapeId="0" xr:uid="{D9FD9E0B-47E0-42A8-8D78-311B11DCBCB1}">
      <text>
        <r>
          <rPr>
            <b/>
            <sz val="9"/>
            <color indexed="81"/>
            <rFont val="MS P ゴシック"/>
            <family val="2"/>
          </rPr>
          <t>=CIQ($B238, "IQ_IMPUT_OPER_LEASE_INT_EXP", $C238)</t>
        </r>
      </text>
    </comment>
    <comment ref="BI238" authorId="0" shapeId="0" xr:uid="{7E39A28D-8A88-4749-83D9-A17E198368A8}">
      <text>
        <r>
          <rPr>
            <b/>
            <sz val="9"/>
            <color indexed="81"/>
            <rFont val="MS P ゴシック"/>
            <family val="2"/>
          </rPr>
          <t>=CIQ($B238, "IQ_IMPUT_OPER_LEASE_DEPR", $C238)</t>
        </r>
      </text>
    </comment>
    <comment ref="BL238" authorId="0" shapeId="0" xr:uid="{5828EB75-57E4-435A-9619-7017DDD759E5}">
      <text>
        <r>
          <rPr>
            <b/>
            <sz val="9"/>
            <color indexed="81"/>
            <rFont val="MS P ゴシック"/>
            <family val="2"/>
          </rPr>
          <t>=CIQ($B238, "IQ_CASH_EQUIV", $C238)</t>
        </r>
      </text>
    </comment>
    <comment ref="BM238" authorId="0" shapeId="0" xr:uid="{9DF82DFF-B239-4749-989F-0B71436D0F62}">
      <text>
        <r>
          <rPr>
            <b/>
            <sz val="9"/>
            <color indexed="81"/>
            <rFont val="MS P ゴシック"/>
            <family val="2"/>
          </rPr>
          <t>=CIQ($B238, "IQ_ST_INVEST", $C238)</t>
        </r>
      </text>
    </comment>
    <comment ref="BN238" authorId="0" shapeId="0" xr:uid="{117BFACF-659F-4B3A-A6C8-52039CBE37C5}">
      <text>
        <r>
          <rPr>
            <b/>
            <sz val="9"/>
            <color indexed="81"/>
            <rFont val="MS P ゴシック"/>
            <family val="2"/>
          </rPr>
          <t>=CIQ($B238, "IQ_CASH_ST_INVEST", $C238)</t>
        </r>
      </text>
    </comment>
    <comment ref="BO238" authorId="0" shapeId="0" xr:uid="{C5B1702A-595D-4342-A70E-46AB11B9A44F}">
      <text>
        <r>
          <rPr>
            <b/>
            <sz val="9"/>
            <color indexed="81"/>
            <rFont val="MS P ゴシック"/>
            <family val="2"/>
          </rPr>
          <t>=CIQ($B238, "IQ_AR", $C238)</t>
        </r>
      </text>
    </comment>
    <comment ref="BP238" authorId="0" shapeId="0" xr:uid="{09DB4A49-9113-47C2-B521-A7E7DEC22BBF}">
      <text>
        <r>
          <rPr>
            <b/>
            <sz val="9"/>
            <color indexed="81"/>
            <rFont val="MS P ゴシック"/>
            <family val="2"/>
          </rPr>
          <t>=CIQ($B238, "IQ_TOTAL_RECEIV", $C238)</t>
        </r>
      </text>
    </comment>
    <comment ref="BQ238" authorId="0" shapeId="0" xr:uid="{C7234221-69D9-45CA-9043-92CCBE503A07}">
      <text>
        <r>
          <rPr>
            <b/>
            <sz val="9"/>
            <color indexed="81"/>
            <rFont val="MS P ゴシック"/>
            <family val="2"/>
          </rPr>
          <t>=CIQ($B238, "IQ_INVENTORY", $C238)</t>
        </r>
      </text>
    </comment>
    <comment ref="BR238" authorId="0" shapeId="0" xr:uid="{78DF8357-E7AF-49C0-A4BB-07E56891D56D}">
      <text>
        <r>
          <rPr>
            <b/>
            <sz val="9"/>
            <color indexed="81"/>
            <rFont val="MS P ゴシック"/>
            <family val="2"/>
          </rPr>
          <t>=CIQ($B238, "IQ_DEF_TAX_ASSETS_CURRENT", $C238)</t>
        </r>
      </text>
    </comment>
    <comment ref="BS238" authorId="0" shapeId="0" xr:uid="{717CE81D-8925-4BAB-9C73-D6792273F1BC}">
      <text>
        <r>
          <rPr>
            <b/>
            <sz val="9"/>
            <color indexed="81"/>
            <rFont val="MS P ゴシック"/>
            <family val="2"/>
          </rPr>
          <t>=CIQ($B238, "IQ_OTHER_CA_SUPPL", $C238)</t>
        </r>
      </text>
    </comment>
    <comment ref="BT238" authorId="0" shapeId="0" xr:uid="{3B3F11A5-C5C8-4437-8C61-A6C5A3C62CAF}">
      <text>
        <r>
          <rPr>
            <b/>
            <sz val="9"/>
            <color indexed="81"/>
            <rFont val="MS P ゴシック"/>
            <family val="2"/>
          </rPr>
          <t>=CIQ($B238, "IQ_TOTAL_CA", $C238)</t>
        </r>
      </text>
    </comment>
    <comment ref="BU238" authorId="0" shapeId="0" xr:uid="{8C83E354-4C71-467B-8FDF-41C26DE10B7E}">
      <text>
        <r>
          <rPr>
            <b/>
            <sz val="9"/>
            <color indexed="81"/>
            <rFont val="MS P ゴシック"/>
            <family val="2"/>
          </rPr>
          <t>=CIQ($B238, "IQ_GPPE", $C238)</t>
        </r>
      </text>
    </comment>
    <comment ref="BV238" authorId="0" shapeId="0" xr:uid="{1E2DA03A-53AD-42EB-AC15-291C302B099C}">
      <text>
        <r>
          <rPr>
            <b/>
            <sz val="9"/>
            <color indexed="81"/>
            <rFont val="MS P ゴシック"/>
            <family val="2"/>
          </rPr>
          <t>=CIQ($B238, "IQ_AD", $C238)</t>
        </r>
      </text>
    </comment>
    <comment ref="BW238" authorId="0" shapeId="0" xr:uid="{EB1ACDD9-9D52-4DD2-877F-1F8D9275E79F}">
      <text>
        <r>
          <rPr>
            <b/>
            <sz val="9"/>
            <color indexed="81"/>
            <rFont val="MS P ゴシック"/>
            <family val="2"/>
          </rPr>
          <t>=CIQ($B238, "IQ_NPPE", $C238)</t>
        </r>
      </text>
    </comment>
    <comment ref="BX238" authorId="0" shapeId="0" xr:uid="{9F960B5C-3F5B-416B-A9C7-9B84A9272B90}">
      <text>
        <r>
          <rPr>
            <b/>
            <sz val="9"/>
            <color indexed="81"/>
            <rFont val="MS P ゴシック"/>
            <family val="2"/>
          </rPr>
          <t>=CIQ($B238, "IQ_LT_INVEST", $C238)</t>
        </r>
      </text>
    </comment>
    <comment ref="BY238" authorId="0" shapeId="0" xr:uid="{2CCF7FD0-97B3-49FA-B06E-BF2FBDF417BE}">
      <text>
        <r>
          <rPr>
            <b/>
            <sz val="9"/>
            <color indexed="81"/>
            <rFont val="MS P ゴシック"/>
            <family val="2"/>
          </rPr>
          <t>=CIQ($B238, "IQ_GW", $C238)</t>
        </r>
      </text>
    </comment>
    <comment ref="BZ238" authorId="0" shapeId="0" xr:uid="{5205B52E-ADD5-45E6-B333-E14A143F03D0}">
      <text>
        <r>
          <rPr>
            <b/>
            <sz val="9"/>
            <color indexed="81"/>
            <rFont val="MS P ゴシック"/>
            <family val="2"/>
          </rPr>
          <t>=CIQ($B238, "IQ_OTHER_INTAN", $C238)</t>
        </r>
      </text>
    </comment>
    <comment ref="CA238" authorId="0" shapeId="0" xr:uid="{0B8A25D6-4467-4438-9F2F-141FD0DCEB19}">
      <text>
        <r>
          <rPr>
            <b/>
            <sz val="9"/>
            <color indexed="81"/>
            <rFont val="MS P ゴシック"/>
            <family val="2"/>
          </rPr>
          <t>=CIQ($B238, "IQ_LOANS_RECEIV_LT", $C238)</t>
        </r>
      </text>
    </comment>
    <comment ref="CB238" authorId="0" shapeId="0" xr:uid="{B799407D-C30C-44AD-A1BC-474F3EFEB04C}">
      <text>
        <r>
          <rPr>
            <b/>
            <sz val="9"/>
            <color indexed="81"/>
            <rFont val="MS P ゴシック"/>
            <family val="2"/>
          </rPr>
          <t>=CIQ($B238, "IQ_DEF_TAX_ASSETS_LT", $C238)</t>
        </r>
      </text>
    </comment>
    <comment ref="CC238" authorId="0" shapeId="0" xr:uid="{5B021052-5D41-4BC3-9331-47E6BF31D465}">
      <text>
        <r>
          <rPr>
            <b/>
            <sz val="9"/>
            <color indexed="81"/>
            <rFont val="MS P ゴシック"/>
            <family val="2"/>
          </rPr>
          <t>=CIQ($B238, "IQ_OTHER_LT_ASSETS", $C238)</t>
        </r>
      </text>
    </comment>
    <comment ref="CD238" authorId="0" shapeId="0" xr:uid="{8F2F31A8-A691-44C6-80C6-1A8158D4E11F}">
      <text>
        <r>
          <rPr>
            <b/>
            <sz val="9"/>
            <color indexed="81"/>
            <rFont val="MS P ゴシック"/>
            <family val="2"/>
          </rPr>
          <t>=CIQ($B238, "IQ_TOTAL_ASSETS", $C238)</t>
        </r>
      </text>
    </comment>
    <comment ref="CF238" authorId="0" shapeId="0" xr:uid="{286D1B56-EE92-4131-9190-732929553A1F}">
      <text>
        <r>
          <rPr>
            <b/>
            <sz val="9"/>
            <color indexed="81"/>
            <rFont val="MS P ゴシック"/>
            <family val="2"/>
          </rPr>
          <t>=CIQ($B238, "IQ_AP", $C238)</t>
        </r>
      </text>
    </comment>
    <comment ref="CG238" authorId="0" shapeId="0" xr:uid="{1FCBDCD1-0067-48CE-9F52-238A7240C07B}">
      <text>
        <r>
          <rPr>
            <b/>
            <sz val="9"/>
            <color indexed="81"/>
            <rFont val="MS P ゴシック"/>
            <family val="2"/>
          </rPr>
          <t>=CIQ($B238, "IQ_AE", $C238)</t>
        </r>
      </text>
    </comment>
    <comment ref="CH238" authorId="0" shapeId="0" xr:uid="{E5264008-0C38-4D9E-B1BF-412CCD9AB241}">
      <text>
        <r>
          <rPr>
            <b/>
            <sz val="9"/>
            <color indexed="81"/>
            <rFont val="MS P ゴシック"/>
            <family val="2"/>
          </rPr>
          <t>=CIQ($B238, "IQ_ST_DEBT", $C238)</t>
        </r>
      </text>
    </comment>
    <comment ref="CI238" authorId="0" shapeId="0" xr:uid="{3149C538-D79E-4724-A12F-F4B0FF627E77}">
      <text>
        <r>
          <rPr>
            <b/>
            <sz val="9"/>
            <color indexed="81"/>
            <rFont val="MS P ゴシック"/>
            <family val="2"/>
          </rPr>
          <t>=CIQ($B238, "IQ_CURRENT_PORT_DEBT", $C238)</t>
        </r>
      </text>
    </comment>
    <comment ref="CJ238" authorId="0" shapeId="0" xr:uid="{425082B3-80B4-40DD-BEEB-6CD6518732A9}">
      <text>
        <r>
          <rPr>
            <b/>
            <sz val="9"/>
            <color indexed="81"/>
            <rFont val="MS P ゴシック"/>
            <family val="2"/>
          </rPr>
          <t>=CIQ($B238, "IQ_CURRENT_PORT_LEASES", $C238)</t>
        </r>
      </text>
    </comment>
    <comment ref="CK238" authorId="0" shapeId="0" xr:uid="{E7F67B23-0C07-48D0-9A2C-605DFC7F90DA}">
      <text>
        <r>
          <rPr>
            <b/>
            <sz val="9"/>
            <color indexed="81"/>
            <rFont val="MS P ゴシック"/>
            <family val="2"/>
          </rPr>
          <t>=CIQ($B238, "IQ_INC_TAX_PAY_CURRENT", $C238)</t>
        </r>
      </text>
    </comment>
    <comment ref="CL238" authorId="0" shapeId="0" xr:uid="{ABF63633-8DA3-46EA-ACD6-42F70F391A21}">
      <text>
        <r>
          <rPr>
            <b/>
            <sz val="9"/>
            <color indexed="81"/>
            <rFont val="MS P ゴシック"/>
            <family val="2"/>
          </rPr>
          <t>=CIQ($B238, "IQ_OTHER_CL_SUPPL", $C238)</t>
        </r>
      </text>
    </comment>
    <comment ref="CM238" authorId="0" shapeId="0" xr:uid="{C86D1643-1FA5-4E39-B560-BFC593D5CBB8}">
      <text>
        <r>
          <rPr>
            <b/>
            <sz val="9"/>
            <color indexed="81"/>
            <rFont val="MS P ゴシック"/>
            <family val="2"/>
          </rPr>
          <t>=CIQ($B238, "IQ_TOTAL_CL", $C238)</t>
        </r>
      </text>
    </comment>
    <comment ref="CN238" authorId="0" shapeId="0" xr:uid="{81D83E74-460F-4208-B37A-A263B174438F}">
      <text>
        <r>
          <rPr>
            <b/>
            <sz val="9"/>
            <color indexed="81"/>
            <rFont val="MS P ゴシック"/>
            <family val="2"/>
          </rPr>
          <t>=CIQ($B238, "IQ_LT_DEBT", $C238)</t>
        </r>
      </text>
    </comment>
    <comment ref="CO238" authorId="0" shapeId="0" xr:uid="{DAD155E1-7597-4E49-B23E-7F7A529DD100}">
      <text>
        <r>
          <rPr>
            <b/>
            <sz val="9"/>
            <color indexed="81"/>
            <rFont val="MS P ゴシック"/>
            <family val="2"/>
          </rPr>
          <t>=CIQ($B238, "IQ_CAPITAL_LEASES", $C238)</t>
        </r>
      </text>
    </comment>
    <comment ref="CP238" authorId="0" shapeId="0" xr:uid="{9E530DEB-9D89-4E22-B5C9-F39C573145CC}">
      <text>
        <r>
          <rPr>
            <b/>
            <sz val="9"/>
            <color indexed="81"/>
            <rFont val="MS P ゴシック"/>
            <family val="2"/>
          </rPr>
          <t>=CIQ($B238, "IQ_PENSION", $C238)</t>
        </r>
      </text>
    </comment>
    <comment ref="CQ238" authorId="0" shapeId="0" xr:uid="{D02650AD-0EC2-4ED5-B228-2B47A63FD084}">
      <text>
        <r>
          <rPr>
            <b/>
            <sz val="9"/>
            <color indexed="81"/>
            <rFont val="MS P ゴシック"/>
            <family val="2"/>
          </rPr>
          <t>=CIQ($B238, "IQ_DEF_TAX_LIAB_LT", $C238)</t>
        </r>
      </text>
    </comment>
    <comment ref="CR238" authorId="0" shapeId="0" xr:uid="{4DCD4772-D9AC-4A41-A05A-5D9B464F0F9A}">
      <text>
        <r>
          <rPr>
            <b/>
            <sz val="9"/>
            <color indexed="81"/>
            <rFont val="MS P ゴシック"/>
            <family val="2"/>
          </rPr>
          <t>=CIQ($B238, "IQ_OTHER_LIAB_LT", $C238)</t>
        </r>
      </text>
    </comment>
    <comment ref="CS238" authorId="0" shapeId="0" xr:uid="{3C75A427-29FD-4289-ABBB-4B3547F32A4E}">
      <text>
        <r>
          <rPr>
            <b/>
            <sz val="9"/>
            <color indexed="81"/>
            <rFont val="MS P ゴシック"/>
            <family val="2"/>
          </rPr>
          <t>=CIQ($B238, "IQ_TOTAL_LIAB", $C238)</t>
        </r>
      </text>
    </comment>
    <comment ref="CT238" authorId="0" shapeId="0" xr:uid="{1558965D-7624-442A-8C09-D32D1E73389C}">
      <text>
        <r>
          <rPr>
            <b/>
            <sz val="9"/>
            <color indexed="81"/>
            <rFont val="MS P ゴシック"/>
            <family val="2"/>
          </rPr>
          <t>=CIQ($B238, "IQ_COMMON", $C238)</t>
        </r>
      </text>
    </comment>
    <comment ref="CU238" authorId="0" shapeId="0" xr:uid="{93E4C1DD-80D0-4E35-8C03-698552638297}">
      <text>
        <r>
          <rPr>
            <b/>
            <sz val="9"/>
            <color indexed="81"/>
            <rFont val="MS P ゴシック"/>
            <family val="2"/>
          </rPr>
          <t>=CIQ($B238, "IQ_APIC", $C238)</t>
        </r>
      </text>
    </comment>
    <comment ref="CV238" authorId="0" shapeId="0" xr:uid="{ED53BA2C-1574-421A-BFD5-FDD00999754F}">
      <text>
        <r>
          <rPr>
            <b/>
            <sz val="9"/>
            <color indexed="81"/>
            <rFont val="MS P ゴシック"/>
            <family val="2"/>
          </rPr>
          <t>=CIQ($B238, "IQ_RE", $C238)</t>
        </r>
      </text>
    </comment>
    <comment ref="CW238" authorId="0" shapeId="0" xr:uid="{F8F33208-F601-4F6D-806A-6901974AB30A}">
      <text>
        <r>
          <rPr>
            <b/>
            <sz val="9"/>
            <color indexed="81"/>
            <rFont val="MS P ゴシック"/>
            <family val="2"/>
          </rPr>
          <t>=CIQ($B238, "IQ_TREASURY", $C238)</t>
        </r>
      </text>
    </comment>
    <comment ref="CX238" authorId="0" shapeId="0" xr:uid="{82EE320F-AA31-458F-AF5A-13181DC9DEEB}">
      <text>
        <r>
          <rPr>
            <b/>
            <sz val="9"/>
            <color indexed="81"/>
            <rFont val="MS P ゴシック"/>
            <family val="2"/>
          </rPr>
          <t>=CIQ($B238, "IQ_OTHER_EQUITY", $C238)</t>
        </r>
      </text>
    </comment>
    <comment ref="CY238" authorId="0" shapeId="0" xr:uid="{BB13E798-257B-4203-A903-2BBA3CEADA5E}">
      <text>
        <r>
          <rPr>
            <b/>
            <sz val="9"/>
            <color indexed="81"/>
            <rFont val="MS P ゴシック"/>
            <family val="2"/>
          </rPr>
          <t>=CIQ($B238, "IQ_TOTAL_COMMON_EQUITY", $C238)</t>
        </r>
      </text>
    </comment>
    <comment ref="CZ238" authorId="0" shapeId="0" xr:uid="{747BE056-AE0C-4785-8A21-BFDC8E828703}">
      <text>
        <r>
          <rPr>
            <b/>
            <sz val="9"/>
            <color indexed="81"/>
            <rFont val="MS P ゴシック"/>
            <family val="2"/>
          </rPr>
          <t>=CIQ($B238, "IQ_MINORITY_INTEREST", $C238)</t>
        </r>
      </text>
    </comment>
    <comment ref="DA238" authorId="0" shapeId="0" xr:uid="{E6396215-E45B-472D-9E5D-9E76AC773474}">
      <text>
        <r>
          <rPr>
            <b/>
            <sz val="9"/>
            <color indexed="81"/>
            <rFont val="MS P ゴシック"/>
            <family val="2"/>
          </rPr>
          <t>=CIQ($B238, "IQ_TOTAL_EQUITY", $C238)</t>
        </r>
      </text>
    </comment>
    <comment ref="DB238" authorId="0" shapeId="0" xr:uid="{0ACF9751-53E0-4D59-92C8-15A48078F42A}">
      <text>
        <r>
          <rPr>
            <b/>
            <sz val="9"/>
            <color indexed="81"/>
            <rFont val="MS P ゴシック"/>
            <family val="2"/>
          </rPr>
          <t>=CIQ($B238, "IQ_TOTAL_LIAB_EQUITY", $C238)</t>
        </r>
      </text>
    </comment>
    <comment ref="DD238" authorId="0" shapeId="0" xr:uid="{7F4E1C1F-23C0-4F57-A828-6CAA7B9367F1}">
      <text>
        <r>
          <rPr>
            <b/>
            <sz val="9"/>
            <color indexed="81"/>
            <rFont val="MS P ゴシック"/>
            <family val="2"/>
          </rPr>
          <t>=CIQ($B238, "IQ_TOTAL_OUTSTANDING_FILING_DATE", $C238)</t>
        </r>
      </text>
    </comment>
    <comment ref="DE238" authorId="0" shapeId="0" xr:uid="{A2C3E6B7-0A42-4BD7-8C24-DB8B621765F1}">
      <text>
        <r>
          <rPr>
            <b/>
            <sz val="9"/>
            <color indexed="81"/>
            <rFont val="MS P ゴシック"/>
            <family val="2"/>
          </rPr>
          <t>=CIQ($B238, "IQ_TOTAL_OUTSTANDING_BS_DATE", $C238)</t>
        </r>
      </text>
    </comment>
    <comment ref="DF238" authorId="0" shapeId="0" xr:uid="{C09BDEDC-5BFC-4712-9464-9B320266639D}">
      <text>
        <r>
          <rPr>
            <b/>
            <sz val="9"/>
            <color indexed="81"/>
            <rFont val="MS P ゴシック"/>
            <family val="2"/>
          </rPr>
          <t>=CIQ($B238, "IQ_BV_SHARE", $C238)</t>
        </r>
      </text>
    </comment>
    <comment ref="DG238" authorId="0" shapeId="0" xr:uid="{3742DE96-91C2-4488-BD24-F2F19EA76DA5}">
      <text>
        <r>
          <rPr>
            <b/>
            <sz val="9"/>
            <color indexed="81"/>
            <rFont val="MS P ゴシック"/>
            <family val="2"/>
          </rPr>
          <t>=CIQ($B238, "IQ_TOTAL_DEBT", $C238)</t>
        </r>
      </text>
    </comment>
    <comment ref="DH238" authorId="0" shapeId="0" xr:uid="{43B9F669-6A6B-4B94-B63A-FB7FC9EAAE5B}">
      <text>
        <r>
          <rPr>
            <b/>
            <sz val="9"/>
            <color indexed="81"/>
            <rFont val="MS P ゴシック"/>
            <family val="2"/>
          </rPr>
          <t>=CIQ($B238, "IQ_NET_DEBT", $C238)</t>
        </r>
      </text>
    </comment>
    <comment ref="DI238" authorId="0" shapeId="0" xr:uid="{2E7CAE64-FBB5-4D98-A7D7-E664C5A31993}">
      <text>
        <r>
          <rPr>
            <b/>
            <sz val="9"/>
            <color indexed="81"/>
            <rFont val="MS P ゴシック"/>
            <family val="2"/>
          </rPr>
          <t>=CIQ($B238, "IQ_DEBT_EQUIV_NET_PBO", $C238)</t>
        </r>
      </text>
    </comment>
    <comment ref="DJ238" authorId="0" shapeId="0" xr:uid="{13838FBF-5294-4ADF-B268-A8C1895C3058}">
      <text>
        <r>
          <rPr>
            <b/>
            <sz val="9"/>
            <color indexed="81"/>
            <rFont val="MS P ゴシック"/>
            <family val="2"/>
          </rPr>
          <t>=CIQ($B238, "IQ_DEBT_EQUIV_OPER_LEASE", $C238)</t>
        </r>
      </text>
    </comment>
    <comment ref="DK238" authorId="0" shapeId="0" xr:uid="{70AA256A-0C25-492D-B0CF-21B2A36E47D8}">
      <text>
        <r>
          <rPr>
            <b/>
            <sz val="9"/>
            <color indexed="81"/>
            <rFont val="MS P ゴシック"/>
            <family val="2"/>
          </rPr>
          <t>=CIQ($B238, "IQ_MINORITY_INTEREST_TOTAL", $C238)</t>
        </r>
      </text>
    </comment>
    <comment ref="DL238" authorId="0" shapeId="0" xr:uid="{2C509D7D-5AD3-4B63-8BB6-21616EF413E3}">
      <text>
        <r>
          <rPr>
            <b/>
            <sz val="9"/>
            <color indexed="81"/>
            <rFont val="MS P ゴシック"/>
            <family val="2"/>
          </rPr>
          <t>=CIQ($B238, "IQ_EQUITY_METHOD", $C238)</t>
        </r>
      </text>
    </comment>
    <comment ref="DM238" authorId="0" shapeId="0" xr:uid="{6D408DD1-1E81-4A68-AC73-28243AA22637}">
      <text>
        <r>
          <rPr>
            <b/>
            <sz val="9"/>
            <color indexed="81"/>
            <rFont val="MS P ゴシック"/>
            <family val="2"/>
          </rPr>
          <t>=CIQ($B238, "IQ_RAW_INV", $C238)</t>
        </r>
      </text>
    </comment>
    <comment ref="DN238" authorId="0" shapeId="0" xr:uid="{BF820F45-EBB8-4F6F-9EEB-B9B0A0837E4C}">
      <text>
        <r>
          <rPr>
            <b/>
            <sz val="9"/>
            <color indexed="81"/>
            <rFont val="MS P ゴシック"/>
            <family val="2"/>
          </rPr>
          <t>=CIQ($B238, "IQ_WIP_INV", $C238)</t>
        </r>
      </text>
    </comment>
    <comment ref="DO238" authorId="0" shapeId="0" xr:uid="{AF8B599B-521D-4BEB-B7FC-720AD4EE465F}">
      <text>
        <r>
          <rPr>
            <b/>
            <sz val="9"/>
            <color indexed="81"/>
            <rFont val="MS P ゴシック"/>
            <family val="2"/>
          </rPr>
          <t>=CIQ($B238, "IQ_FINISHED_INV", $C238)</t>
        </r>
      </text>
    </comment>
    <comment ref="DP238" authorId="0" shapeId="0" xr:uid="{06F80AA7-6F14-4899-B4C6-293703939285}">
      <text>
        <r>
          <rPr>
            <b/>
            <sz val="9"/>
            <color indexed="81"/>
            <rFont val="MS P ゴシック"/>
            <family val="2"/>
          </rPr>
          <t>=CIQ($B238, "IQ_LAND", $C238)</t>
        </r>
      </text>
    </comment>
    <comment ref="DQ238" authorId="0" shapeId="0" xr:uid="{7E9B1280-1FA2-44D0-B5E5-F6519F75D35B}">
      <text>
        <r>
          <rPr>
            <b/>
            <sz val="9"/>
            <color indexed="81"/>
            <rFont val="MS P ゴシック"/>
            <family val="2"/>
          </rPr>
          <t>=CIQ($B238, "IQ_BUILDINGS", $C238)</t>
        </r>
      </text>
    </comment>
    <comment ref="DR238" authorId="0" shapeId="0" xr:uid="{DCA3A3A0-8E13-4D83-8315-96DE4A7C2A9B}">
      <text>
        <r>
          <rPr>
            <b/>
            <sz val="9"/>
            <color indexed="81"/>
            <rFont val="MS P ゴシック"/>
            <family val="2"/>
          </rPr>
          <t>=CIQ($B238, "IQ_MACHINERY", $C238)</t>
        </r>
      </text>
    </comment>
    <comment ref="DS238" authorId="0" shapeId="0" xr:uid="{12525916-1C90-4A32-B9A9-CEE38E54FDC5}">
      <text>
        <r>
          <rPr>
            <b/>
            <sz val="9"/>
            <color indexed="81"/>
            <rFont val="MS P ゴシック"/>
            <family val="2"/>
          </rPr>
          <t>=CIQ($B238, "IQ_CIP", $C238)</t>
        </r>
      </text>
    </comment>
    <comment ref="DT238" authorId="0" shapeId="0" xr:uid="{3E1161E9-DF55-407D-946D-80317DBB1593}">
      <text>
        <r>
          <rPr>
            <b/>
            <sz val="9"/>
            <color indexed="81"/>
            <rFont val="MS P ゴシック"/>
            <family val="2"/>
          </rPr>
          <t>=CIQ($B238, "IQ_FULL_TIME", $C238)</t>
        </r>
      </text>
    </comment>
    <comment ref="DU238" authorId="0" shapeId="0" xr:uid="{4D1E6FDD-8DF9-4DD5-99FA-601FFF1CC672}">
      <text>
        <r>
          <rPr>
            <b/>
            <sz val="9"/>
            <color indexed="81"/>
            <rFont val="MS P ゴシック"/>
            <family val="2"/>
          </rPr>
          <t>=CIQ($B238, "IQ_PART_TIME", $C238)</t>
        </r>
      </text>
    </comment>
    <comment ref="DW238" authorId="0" shapeId="0" xr:uid="{86C74B50-F48E-4A5B-B258-7B01F897525D}">
      <text>
        <r>
          <rPr>
            <b/>
            <sz val="9"/>
            <color indexed="81"/>
            <rFont val="MS P ゴシック"/>
            <family val="2"/>
          </rPr>
          <t>=CIQ($B238, "IQ_NI_CF", $C238)</t>
        </r>
      </text>
    </comment>
    <comment ref="DX238" authorId="0" shapeId="0" xr:uid="{523FFC68-3DEF-43CB-9257-9E39CF38D0F9}">
      <text>
        <r>
          <rPr>
            <b/>
            <sz val="9"/>
            <color indexed="81"/>
            <rFont val="MS P ゴシック"/>
            <family val="2"/>
          </rPr>
          <t>=CIQ($B238, "IQ_DA_SUPPL_CF", $C238)</t>
        </r>
      </text>
    </comment>
    <comment ref="DY238" authorId="0" shapeId="0" xr:uid="{DCCC3177-35A4-49DD-B1A0-34FAE79327A4}">
      <text>
        <r>
          <rPr>
            <b/>
            <sz val="9"/>
            <color indexed="81"/>
            <rFont val="MS P ゴシック"/>
            <family val="2"/>
          </rPr>
          <t>=CIQ($B238, "IQ_GW_INTAN_AMORT_CF", $C238)</t>
        </r>
      </text>
    </comment>
    <comment ref="DZ238" authorId="0" shapeId="0" xr:uid="{661BFF93-7063-4B94-9678-6A34960D16F4}">
      <text>
        <r>
          <rPr>
            <b/>
            <sz val="9"/>
            <color indexed="81"/>
            <rFont val="MS P ゴシック"/>
            <family val="2"/>
          </rPr>
          <t>=CIQ($B238, "IQ_DA_CF", $C238)</t>
        </r>
      </text>
    </comment>
    <comment ref="EA238" authorId="0" shapeId="0" xr:uid="{575E1C0D-F717-4509-8F88-B8E474506502}">
      <text>
        <r>
          <rPr>
            <b/>
            <sz val="9"/>
            <color indexed="81"/>
            <rFont val="MS P ゴシック"/>
            <family val="2"/>
          </rPr>
          <t>=CIQ($B238, "IQ_MINORITY_INTEREST_CF", $C238)</t>
        </r>
      </text>
    </comment>
    <comment ref="EB238" authorId="0" shapeId="0" xr:uid="{66D876E7-614C-4970-A43D-D52AB74964A4}">
      <text>
        <r>
          <rPr>
            <b/>
            <sz val="9"/>
            <color indexed="81"/>
            <rFont val="MS P ゴシック"/>
            <family val="2"/>
          </rPr>
          <t>=CIQ($B238, "IQ_GAIN_ASSETS_CF", $C238)</t>
        </r>
      </text>
    </comment>
    <comment ref="EC238" authorId="0" shapeId="0" xr:uid="{0EB7F7AF-14EF-4AD2-8CF9-CF57179943DE}">
      <text>
        <r>
          <rPr>
            <b/>
            <sz val="9"/>
            <color indexed="81"/>
            <rFont val="MS P ゴシック"/>
            <family val="2"/>
          </rPr>
          <t>=CIQ($B238, "IQ_GAIN_INVEST_CF", $C238)</t>
        </r>
      </text>
    </comment>
    <comment ref="ED238" authorId="0" shapeId="0" xr:uid="{EBEE0E2A-B1ED-4DD9-84D7-900105EED30E}">
      <text>
        <r>
          <rPr>
            <b/>
            <sz val="9"/>
            <color indexed="81"/>
            <rFont val="MS P ゴシック"/>
            <family val="2"/>
          </rPr>
          <t>=CIQ($B238, "IQ_ASSET_WRITEDOWN_CF", $C238)</t>
        </r>
      </text>
    </comment>
    <comment ref="EE238" authorId="0" shapeId="0" xr:uid="{D288E103-CEE9-4FFB-80E1-47C330CA2AC5}">
      <text>
        <r>
          <rPr>
            <b/>
            <sz val="9"/>
            <color indexed="81"/>
            <rFont val="MS P ゴシック"/>
            <family val="2"/>
          </rPr>
          <t>=CIQ($B238, "IQ_INC_EQUITY_CF", $C238)</t>
        </r>
      </text>
    </comment>
    <comment ref="EF238" authorId="0" shapeId="0" xr:uid="{1DD576D9-CC3A-47F4-AA0F-71C3F5ED1E48}">
      <text>
        <r>
          <rPr>
            <b/>
            <sz val="9"/>
            <color indexed="81"/>
            <rFont val="MS P ゴシック"/>
            <family val="2"/>
          </rPr>
          <t>=CIQ($B238, "IQ_PROV_BAD_DEBTS_CF", $C238)</t>
        </r>
      </text>
    </comment>
    <comment ref="EG238" authorId="0" shapeId="0" xr:uid="{46380129-248F-48AF-8E92-8C7F92474AEC}">
      <text>
        <r>
          <rPr>
            <b/>
            <sz val="9"/>
            <color indexed="81"/>
            <rFont val="MS P ゴシック"/>
            <family val="2"/>
          </rPr>
          <t>=CIQ($B238, "IQ_OTHER_OPER_ACT", $C238)</t>
        </r>
      </text>
    </comment>
    <comment ref="EH238" authorId="0" shapeId="0" xr:uid="{4A77BF02-EF9B-439C-B734-D8047F84EBD3}">
      <text>
        <r>
          <rPr>
            <b/>
            <sz val="9"/>
            <color indexed="81"/>
            <rFont val="MS P ゴシック"/>
            <family val="2"/>
          </rPr>
          <t>=CIQ($B238, "IQ_CHANGE_AR", $C238)</t>
        </r>
      </text>
    </comment>
    <comment ref="EI238" authorId="0" shapeId="0" xr:uid="{14ABB8E3-EDDF-4804-82D9-CD7620062BD7}">
      <text>
        <r>
          <rPr>
            <b/>
            <sz val="9"/>
            <color indexed="81"/>
            <rFont val="MS P ゴシック"/>
            <family val="2"/>
          </rPr>
          <t>=CIQ($B238, "IQ_CHANGE_INVENTORY", $C238)</t>
        </r>
      </text>
    </comment>
    <comment ref="EJ238" authorId="0" shapeId="0" xr:uid="{78844689-E7F3-4B69-9D53-4662A9A61A68}">
      <text>
        <r>
          <rPr>
            <b/>
            <sz val="9"/>
            <color indexed="81"/>
            <rFont val="MS P ゴシック"/>
            <family val="2"/>
          </rPr>
          <t>=CIQ($B238, "IQ_CHANGE_AP", $C238)</t>
        </r>
      </text>
    </comment>
    <comment ref="EK238" authorId="0" shapeId="0" xr:uid="{0D2CF5B6-7A8B-4BFD-AA58-1135549F69A8}">
      <text>
        <r>
          <rPr>
            <b/>
            <sz val="9"/>
            <color indexed="81"/>
            <rFont val="MS P ゴシック"/>
            <family val="2"/>
          </rPr>
          <t>=CIQ($B238, "IQ_CHANGE_OTHER_NET_OPER_ASSETS", $C238)</t>
        </r>
      </text>
    </comment>
    <comment ref="EL238" authorId="0" shapeId="0" xr:uid="{7F98F3B6-F2FF-40CC-A606-6C6B1920A9F4}">
      <text>
        <r>
          <rPr>
            <b/>
            <sz val="9"/>
            <color indexed="81"/>
            <rFont val="MS P ゴシック"/>
            <family val="2"/>
          </rPr>
          <t>=CIQ($B238, "IQ_CASH_OPER", $C238)</t>
        </r>
      </text>
    </comment>
    <comment ref="EM238" authorId="0" shapeId="0" xr:uid="{0771680E-27A3-4B9D-A377-2558B56CBD4A}">
      <text>
        <r>
          <rPr>
            <b/>
            <sz val="9"/>
            <color indexed="81"/>
            <rFont val="MS P ゴシック"/>
            <family val="2"/>
          </rPr>
          <t>=CIQ($B238, "IQ_CAPEX", $C238)</t>
        </r>
      </text>
    </comment>
    <comment ref="EN238" authorId="0" shapeId="0" xr:uid="{90CCB7FE-4AC4-4355-B496-9A066FC06D1F}">
      <text>
        <r>
          <rPr>
            <b/>
            <sz val="9"/>
            <color indexed="81"/>
            <rFont val="MS P ゴシック"/>
            <family val="2"/>
          </rPr>
          <t>=CIQ($B238, "IQ_SALE_PPE_CF", $C238)</t>
        </r>
      </text>
    </comment>
    <comment ref="EO238" authorId="0" shapeId="0" xr:uid="{EFC8093A-CC64-4C66-AF40-C9A1E22042A6}">
      <text>
        <r>
          <rPr>
            <b/>
            <sz val="9"/>
            <color indexed="81"/>
            <rFont val="MS P ゴシック"/>
            <family val="2"/>
          </rPr>
          <t>=CIQ($B238, "IQ_CASH_ACQUIRE_CF", $C238)</t>
        </r>
      </text>
    </comment>
    <comment ref="EP238" authorId="0" shapeId="0" xr:uid="{5BBC0BA4-ADCE-4F48-B699-295164FEA7E6}">
      <text>
        <r>
          <rPr>
            <b/>
            <sz val="9"/>
            <color indexed="81"/>
            <rFont val="MS P ゴシック"/>
            <family val="2"/>
          </rPr>
          <t>=CIQ($B238, "IQ_DIVEST_CF", $C238)</t>
        </r>
      </text>
    </comment>
    <comment ref="EQ238" authorId="0" shapeId="0" xr:uid="{25D0C50F-B725-46D9-A080-3AB1E612958D}">
      <text>
        <r>
          <rPr>
            <b/>
            <sz val="9"/>
            <color indexed="81"/>
            <rFont val="MS P ゴシック"/>
            <family val="2"/>
          </rPr>
          <t>=CIQ($B238, "IQ_SALE_INTAN_CF", $C238)</t>
        </r>
      </text>
    </comment>
    <comment ref="ER238" authorId="0" shapeId="0" xr:uid="{355195B5-6241-4E69-8F25-FE890A7752ED}">
      <text>
        <r>
          <rPr>
            <b/>
            <sz val="9"/>
            <color indexed="81"/>
            <rFont val="MS P ゴシック"/>
            <family val="2"/>
          </rPr>
          <t>=CIQ($B238, "IQ_INVEST_SECURITY_CF", $C238)</t>
        </r>
      </text>
    </comment>
    <comment ref="ES238" authorId="0" shapeId="0" xr:uid="{926BB41A-A1F6-4DD1-B2EF-6A7D78FEA421}">
      <text>
        <r>
          <rPr>
            <b/>
            <sz val="9"/>
            <color indexed="81"/>
            <rFont val="MS P ゴシック"/>
            <family val="2"/>
          </rPr>
          <t>=CIQ($B238, "IQ_INVEST_LOANS_CF", $C238)</t>
        </r>
      </text>
    </comment>
    <comment ref="ET238" authorId="0" shapeId="0" xr:uid="{A302933E-0268-416D-952E-F3FAD3ADA43C}">
      <text>
        <r>
          <rPr>
            <b/>
            <sz val="9"/>
            <color indexed="81"/>
            <rFont val="MS P ゴシック"/>
            <family val="2"/>
          </rPr>
          <t>=CIQ($B238, "IQ_OTHER_INVEST_ACT_SUPPL", $C238)</t>
        </r>
      </text>
    </comment>
    <comment ref="EU238" authorId="0" shapeId="0" xr:uid="{AB3A8919-7DCD-4196-8965-DD6591B5A6F1}">
      <text>
        <r>
          <rPr>
            <b/>
            <sz val="9"/>
            <color indexed="81"/>
            <rFont val="MS P ゴシック"/>
            <family val="2"/>
          </rPr>
          <t>=CIQ($B238, "IQ_CASH_INVEST", $C238)</t>
        </r>
      </text>
    </comment>
    <comment ref="EV238" authorId="0" shapeId="0" xr:uid="{7DE217AE-F4FA-455C-A164-356B9BF62BF3}">
      <text>
        <r>
          <rPr>
            <b/>
            <sz val="9"/>
            <color indexed="81"/>
            <rFont val="MS P ゴシック"/>
            <family val="2"/>
          </rPr>
          <t>=CIQ($B238, "IQ_ST_DEBT_ISSUED", $C238)</t>
        </r>
      </text>
    </comment>
    <comment ref="EW238" authorId="0" shapeId="0" xr:uid="{7486067F-9C64-468C-A84B-117074762B36}">
      <text>
        <r>
          <rPr>
            <b/>
            <sz val="9"/>
            <color indexed="81"/>
            <rFont val="MS P ゴシック"/>
            <family val="2"/>
          </rPr>
          <t>=CIQ($B238, "IQ_LT_DEBT_ISSUED", $C238)</t>
        </r>
      </text>
    </comment>
    <comment ref="EX238" authorId="0" shapeId="0" xr:uid="{9049E283-024A-462B-B9D1-F76F1DCCD629}">
      <text>
        <r>
          <rPr>
            <b/>
            <sz val="9"/>
            <color indexed="81"/>
            <rFont val="MS P ゴシック"/>
            <family val="2"/>
          </rPr>
          <t>=CIQ($B238, "IQ_TOTAL_DEBT_ISSUED", $C238)</t>
        </r>
      </text>
    </comment>
    <comment ref="EY238" authorId="0" shapeId="0" xr:uid="{02108A82-587D-425B-92C6-3084A0E82611}">
      <text>
        <r>
          <rPr>
            <b/>
            <sz val="9"/>
            <color indexed="81"/>
            <rFont val="MS P ゴシック"/>
            <family val="2"/>
          </rPr>
          <t>=CIQ($B238, "IQ_ST_DEBT_REPAID", $C238)</t>
        </r>
      </text>
    </comment>
    <comment ref="EZ238" authorId="0" shapeId="0" xr:uid="{0AD874EC-701F-499F-B7EE-5CFCBF49862A}">
      <text>
        <r>
          <rPr>
            <b/>
            <sz val="9"/>
            <color indexed="81"/>
            <rFont val="MS P ゴシック"/>
            <family val="2"/>
          </rPr>
          <t>=CIQ($B238, "IQ_LT_DEBT_REPAID", $C238)</t>
        </r>
      </text>
    </comment>
    <comment ref="FA238" authorId="0" shapeId="0" xr:uid="{C24A3D44-EA3A-4869-B5B9-20D145307A37}">
      <text>
        <r>
          <rPr>
            <b/>
            <sz val="9"/>
            <color indexed="81"/>
            <rFont val="MS P ゴシック"/>
            <family val="2"/>
          </rPr>
          <t>=CIQ($B238, "IQ_TOTAL_DEBT_REPAID", $C238)</t>
        </r>
      </text>
    </comment>
    <comment ref="FB238" authorId="0" shapeId="0" xr:uid="{1A676B76-FD51-4FC2-94CA-2AB85E15A894}">
      <text>
        <r>
          <rPr>
            <b/>
            <sz val="9"/>
            <color indexed="81"/>
            <rFont val="MS P ゴシック"/>
            <family val="2"/>
          </rPr>
          <t>=CIQ($B238, "IQ_COMMON_ISSUED", $C238)</t>
        </r>
      </text>
    </comment>
    <comment ref="FC238" authorId="0" shapeId="0" xr:uid="{02302613-45F7-4B93-BD8F-E13B932F49A8}">
      <text>
        <r>
          <rPr>
            <b/>
            <sz val="9"/>
            <color indexed="81"/>
            <rFont val="MS P ゴシック"/>
            <family val="2"/>
          </rPr>
          <t>=CIQ($B238, "IQ_COMMON_REP", $C238)</t>
        </r>
      </text>
    </comment>
    <comment ref="FD238" authorId="0" shapeId="0" xr:uid="{1082B265-FEAA-409A-8D70-5D9D2C6E3566}">
      <text>
        <r>
          <rPr>
            <b/>
            <sz val="9"/>
            <color indexed="81"/>
            <rFont val="MS P ゴシック"/>
            <family val="2"/>
          </rPr>
          <t>=CIQ($B238, "IQ_COMMON_DIV_CF", $C238)</t>
        </r>
      </text>
    </comment>
    <comment ref="FE238" authorId="0" shapeId="0" xr:uid="{E2F29A11-7511-45AC-B11F-E99522A32655}">
      <text>
        <r>
          <rPr>
            <b/>
            <sz val="9"/>
            <color indexed="81"/>
            <rFont val="MS P ゴシック"/>
            <family val="2"/>
          </rPr>
          <t>=CIQ($B238, "IQ_COMMON_PREF_DIV_CF", $C238)</t>
        </r>
      </text>
    </comment>
    <comment ref="FF238" authorId="0" shapeId="0" xr:uid="{5742F43D-FBF2-4EDA-BF68-D2DCE9E72055}">
      <text>
        <r>
          <rPr>
            <b/>
            <sz val="9"/>
            <color indexed="81"/>
            <rFont val="MS P ゴシック"/>
            <family val="2"/>
          </rPr>
          <t>=CIQ($B238, "IQ_TOTAL_DIV_PAID_CF", $C238)</t>
        </r>
      </text>
    </comment>
    <comment ref="FG238" authorId="0" shapeId="0" xr:uid="{2688A076-5609-482A-9538-BAFA1771F3CD}">
      <text>
        <r>
          <rPr>
            <b/>
            <sz val="9"/>
            <color indexed="81"/>
            <rFont val="MS P ゴシック"/>
            <family val="2"/>
          </rPr>
          <t>=CIQ($B238, "IQ_SPECIAL_DIV_CF", $C238)</t>
        </r>
      </text>
    </comment>
    <comment ref="FH238" authorId="0" shapeId="0" xr:uid="{C6508D85-DA12-44D9-94C2-2ED80228A9EF}">
      <text>
        <r>
          <rPr>
            <b/>
            <sz val="9"/>
            <color indexed="81"/>
            <rFont val="MS P ゴシック"/>
            <family val="2"/>
          </rPr>
          <t>=CIQ($B238, "IQ_OTHER_FINANCE_ACT_SUPPL", $C238)</t>
        </r>
      </text>
    </comment>
    <comment ref="FI238" authorId="0" shapeId="0" xr:uid="{10E6D5E3-E6FB-4B14-9019-F8571F93EEDC}">
      <text>
        <r>
          <rPr>
            <b/>
            <sz val="9"/>
            <color indexed="81"/>
            <rFont val="MS P ゴシック"/>
            <family val="2"/>
          </rPr>
          <t>=CIQ($B238, "IQ_CASH_FINAN", $C238)</t>
        </r>
      </text>
    </comment>
    <comment ref="FJ238" authorId="0" shapeId="0" xr:uid="{1C2B444E-D653-4DE4-8D4C-DA5E160977F3}">
      <text>
        <r>
          <rPr>
            <b/>
            <sz val="9"/>
            <color indexed="81"/>
            <rFont val="MS P ゴシック"/>
            <family val="2"/>
          </rPr>
          <t>=CIQ($B238, "IQ_FX", $C238)</t>
        </r>
      </text>
    </comment>
    <comment ref="FK238" authorId="0" shapeId="0" xr:uid="{567A1263-28EF-4812-960E-9CD1150D81D3}">
      <text>
        <r>
          <rPr>
            <b/>
            <sz val="9"/>
            <color indexed="81"/>
            <rFont val="MS P ゴシック"/>
            <family val="2"/>
          </rPr>
          <t>=CIQ($B238, "IQ_NET_CHANGE", $C238)</t>
        </r>
      </text>
    </comment>
    <comment ref="FM238" authorId="0" shapeId="0" xr:uid="{EF0E0E36-AC6E-4236-873B-814543814765}">
      <text>
        <r>
          <rPr>
            <b/>
            <sz val="9"/>
            <color indexed="81"/>
            <rFont val="MS P ゴシック"/>
            <family val="2"/>
          </rPr>
          <t>=CIQ($B238, "IQ_CASH_INTEREST", $C238)</t>
        </r>
      </text>
    </comment>
    <comment ref="FN238" authorId="0" shapeId="0" xr:uid="{71DC9466-44F7-40E0-97B3-5D4979A42050}">
      <text>
        <r>
          <rPr>
            <b/>
            <sz val="9"/>
            <color indexed="81"/>
            <rFont val="MS P ゴシック"/>
            <family val="2"/>
          </rPr>
          <t>=CIQ($B238, "IQ_CASH_TAXES", $C238)</t>
        </r>
      </text>
    </comment>
    <comment ref="FO238" authorId="0" shapeId="0" xr:uid="{3591D3A1-2F0E-4F16-8AA9-5739526E8B06}">
      <text>
        <r>
          <rPr>
            <b/>
            <sz val="9"/>
            <color indexed="81"/>
            <rFont val="MS P ゴシック"/>
            <family val="2"/>
          </rPr>
          <t>=CIQ($B238, "IQ_LEVERED_FCF", $C238)</t>
        </r>
      </text>
    </comment>
    <comment ref="FP238" authorId="0" shapeId="0" xr:uid="{FF44D175-6A0D-4166-969F-7E69FB07C275}">
      <text>
        <r>
          <rPr>
            <b/>
            <sz val="9"/>
            <color indexed="81"/>
            <rFont val="MS P ゴシック"/>
            <family val="2"/>
          </rPr>
          <t>=CIQ($B238, "IQ_UNLEVERED_FCF", $C238)</t>
        </r>
      </text>
    </comment>
    <comment ref="FQ238" authorId="0" shapeId="0" xr:uid="{46ACE8EF-4390-4D82-9833-45E5491CCE51}">
      <text>
        <r>
          <rPr>
            <b/>
            <sz val="9"/>
            <color indexed="81"/>
            <rFont val="MS P ゴシック"/>
            <family val="2"/>
          </rPr>
          <t>=CIQ($B238, "IQ_CHANGE_NET_WORKING_CAPITAL", $C238)</t>
        </r>
      </text>
    </comment>
    <comment ref="FR238" authorId="0" shapeId="0" xr:uid="{129373AE-EFE9-41C8-AB03-AEEF76AB84E8}">
      <text>
        <r>
          <rPr>
            <b/>
            <sz val="9"/>
            <color indexed="81"/>
            <rFont val="MS P ゴシック"/>
            <family val="2"/>
          </rPr>
          <t>=CIQ($B238, "IQ_NET_DEBT_ISSUED", $C238)</t>
        </r>
      </text>
    </comment>
    <comment ref="FS238" authorId="0" shapeId="0" xr:uid="{0CD5A7DB-992E-4AC2-A630-2591E518F79B}">
      <text>
        <r>
          <rPr>
            <b/>
            <sz val="9"/>
            <color indexed="81"/>
            <rFont val="MS P ゴシック"/>
            <family val="2"/>
          </rPr>
          <t>=CIQ($B238, "IQ_FILING_CURRENCY", $C238)</t>
        </r>
      </text>
    </comment>
    <comment ref="FT238" authorId="0" shapeId="0" xr:uid="{A78249CD-A8CC-4BAD-A197-44C5353BFAD8}">
      <text>
        <r>
          <rPr>
            <b/>
            <sz val="9"/>
            <color indexed="81"/>
            <rFont val="MS P ゴシック"/>
            <family val="2"/>
          </rPr>
          <t>=CIQ($B238, "IQ_PERIODDATE_IS", $C238)</t>
        </r>
      </text>
    </comment>
    <comment ref="FU238" authorId="0" shapeId="0" xr:uid="{76D43F2D-C65C-4BA1-ADF1-368C5587B3D6}">
      <text>
        <r>
          <rPr>
            <b/>
            <sz val="9"/>
            <color indexed="81"/>
            <rFont val="MS P ゴシック"/>
            <family val="2"/>
          </rPr>
          <t>=CIQ($B238, "IQ_PERIODLENGTH_IS", $C238)</t>
        </r>
      </text>
    </comment>
    <comment ref="FV238" authorId="0" shapeId="0" xr:uid="{79DAA935-4809-4814-86A2-39CA24BC3C5F}">
      <text>
        <r>
          <rPr>
            <b/>
            <sz val="9"/>
            <color indexed="81"/>
            <rFont val="MS P ゴシック"/>
            <family val="2"/>
          </rPr>
          <t>=CIQ($B238, "IQ_MARKETCAP", $FT238)</t>
        </r>
      </text>
    </comment>
    <comment ref="FW238" authorId="0" shapeId="0" xr:uid="{553F8D3B-020E-4471-BDEC-E14D1E0D6091}">
      <text>
        <r>
          <rPr>
            <b/>
            <sz val="9"/>
            <color indexed="81"/>
            <rFont val="MS P ゴシック"/>
            <family val="2"/>
          </rPr>
          <t>=CIQ($B238, "IQ_CUSTOM_BETA", $FT238)</t>
        </r>
      </text>
    </comment>
    <comment ref="FX238" authorId="0" shapeId="0" xr:uid="{0CB0357C-ECA9-4F7C-8AA3-A63A1840BFC2}">
      <text>
        <r>
          <rPr>
            <b/>
            <sz val="9"/>
            <color indexed="81"/>
            <rFont val="MS P ゴシック"/>
            <family val="2"/>
          </rPr>
          <t>=CIQ($B238, "IQ_BETA_5YR", $FT238)</t>
        </r>
      </text>
    </comment>
    <comment ref="FY238" authorId="0" shapeId="0" xr:uid="{DBF176D9-F7F5-4346-8B9D-8EF996735317}">
      <text>
        <r>
          <rPr>
            <b/>
            <sz val="9"/>
            <color indexed="81"/>
            <rFont val="MS P ゴシック"/>
            <family val="2"/>
          </rPr>
          <t>=CIQ($B238, "IQ_BETA_2YR", $FT238)</t>
        </r>
      </text>
    </comment>
    <comment ref="FZ238" authorId="0" shapeId="0" xr:uid="{6F824E5B-4A0F-4DCA-8681-1F425F55F753}">
      <text>
        <r>
          <rPr>
            <b/>
            <sz val="9"/>
            <color indexed="81"/>
            <rFont val="MS P ゴシック"/>
            <family val="2"/>
          </rPr>
          <t>=CIQ($B238, "IQ_BETA_1YR", $FT238)</t>
        </r>
      </text>
    </comment>
    <comment ref="GC238" authorId="0" shapeId="0" xr:uid="{F2A272A1-DD7C-45B5-AA64-B3712B611695}">
      <text>
        <r>
          <rPr>
            <b/>
            <sz val="9"/>
            <color indexed="81"/>
            <rFont val="MS P ゴシック"/>
            <family val="2"/>
          </rPr>
          <t>=CIQ(B238, "IQ_CUSTOM_BETA", "-104W", FT238, , "^N225", "JPY", "H")</t>
        </r>
      </text>
    </comment>
    <comment ref="E239" authorId="0" shapeId="0" xr:uid="{02C7E592-5B68-4E84-A238-110FECA297E2}">
      <text>
        <r>
          <rPr>
            <b/>
            <sz val="9"/>
            <color indexed="81"/>
            <rFont val="MS P ゴシック"/>
            <family val="2"/>
          </rPr>
          <t>=CIQ($B239, "IQ_REV", $C239)</t>
        </r>
      </text>
    </comment>
    <comment ref="F239" authorId="0" shapeId="0" xr:uid="{E83F03B2-A78D-4AB6-9F2B-E67357A4697E}">
      <text>
        <r>
          <rPr>
            <b/>
            <sz val="9"/>
            <color indexed="81"/>
            <rFont val="MS P ゴシック"/>
            <family val="2"/>
          </rPr>
          <t>=CIQ($B239, "IQ_OTHER_REV", $C239)</t>
        </r>
      </text>
    </comment>
    <comment ref="G239" authorId="0" shapeId="0" xr:uid="{1C71C4A3-8806-4EA4-BC1D-F704007FE86B}">
      <text>
        <r>
          <rPr>
            <b/>
            <sz val="9"/>
            <color indexed="81"/>
            <rFont val="MS P ゴシック"/>
            <family val="2"/>
          </rPr>
          <t>=CIQ($B239, "IQ_TOTAL_REV", $C239)</t>
        </r>
      </text>
    </comment>
    <comment ref="H239" authorId="0" shapeId="0" xr:uid="{57CC6BE0-A6E6-4B7C-993E-4E12F99187BD}">
      <text>
        <r>
          <rPr>
            <b/>
            <sz val="9"/>
            <color indexed="81"/>
            <rFont val="MS P ゴシック"/>
            <family val="2"/>
          </rPr>
          <t>=CIQ($B239, "IQ_COGS", $C239)</t>
        </r>
      </text>
    </comment>
    <comment ref="I239" authorId="0" shapeId="0" xr:uid="{F19B4A43-302B-466F-B955-B8AF12C7BEEB}">
      <text>
        <r>
          <rPr>
            <b/>
            <sz val="9"/>
            <color indexed="81"/>
            <rFont val="MS P ゴシック"/>
            <family val="2"/>
          </rPr>
          <t>=CIQ($B239, "IQ_GP", $C239)</t>
        </r>
      </text>
    </comment>
    <comment ref="J239" authorId="0" shapeId="0" xr:uid="{2491C4B4-C50B-42B5-8E5F-BDE44A9E6F55}">
      <text>
        <r>
          <rPr>
            <b/>
            <sz val="9"/>
            <color indexed="81"/>
            <rFont val="MS P ゴシック"/>
            <family val="2"/>
          </rPr>
          <t>=CIQ($B239, "IQ_SGA_SUPPL", $C239)</t>
        </r>
      </text>
    </comment>
    <comment ref="K239" authorId="0" shapeId="0" xr:uid="{0742D599-94C0-443E-B1E1-FA6C9D483B91}">
      <text>
        <r>
          <rPr>
            <b/>
            <sz val="9"/>
            <color indexed="81"/>
            <rFont val="MS P ゴシック"/>
            <family val="2"/>
          </rPr>
          <t>=CIQ($B239, "IQ_PROV_BAD_DEBTS", $C239)</t>
        </r>
      </text>
    </comment>
    <comment ref="L239" authorId="0" shapeId="0" xr:uid="{FD30BAA7-8FDB-431D-8A27-E82F3341D7B7}">
      <text>
        <r>
          <rPr>
            <b/>
            <sz val="9"/>
            <color indexed="81"/>
            <rFont val="MS P ゴシック"/>
            <family val="2"/>
          </rPr>
          <t>=CIQ($B239, "IQ_RD_EXP", $C239)</t>
        </r>
      </text>
    </comment>
    <comment ref="M239" authorId="0" shapeId="0" xr:uid="{42D88DE9-2811-4022-861F-B64288BDE0B0}">
      <text>
        <r>
          <rPr>
            <b/>
            <sz val="9"/>
            <color indexed="81"/>
            <rFont val="MS P ゴシック"/>
            <family val="2"/>
          </rPr>
          <t>=CIQ($B239, "IQ_DA_SUPPL", $C239)</t>
        </r>
      </text>
    </comment>
    <comment ref="N239" authorId="0" shapeId="0" xr:uid="{E94A8ED0-2C3D-4AD2-A10F-8DED7562F3A4}">
      <text>
        <r>
          <rPr>
            <b/>
            <sz val="9"/>
            <color indexed="81"/>
            <rFont val="MS P ゴシック"/>
            <family val="2"/>
          </rPr>
          <t>=CIQ($B239, "IQ_GW_INTAN_AMORT", $C239)</t>
        </r>
      </text>
    </comment>
    <comment ref="O239" authorId="0" shapeId="0" xr:uid="{485836B4-21F2-4096-8102-8535E2E7073A}">
      <text>
        <r>
          <rPr>
            <b/>
            <sz val="9"/>
            <color indexed="81"/>
            <rFont val="MS P ゴシック"/>
            <family val="2"/>
          </rPr>
          <t>=CIQ($B239, "IQ_OTHER_OPER", $C239)</t>
        </r>
      </text>
    </comment>
    <comment ref="P239" authorId="0" shapeId="0" xr:uid="{DB394532-7FBC-4310-8ABA-0AEE584DA477}">
      <text>
        <r>
          <rPr>
            <b/>
            <sz val="9"/>
            <color indexed="81"/>
            <rFont val="MS P ゴシック"/>
            <family val="2"/>
          </rPr>
          <t>=CIQ($B239, "IQ_TOTAL_OTHER_OPER", $C239)</t>
        </r>
      </text>
    </comment>
    <comment ref="Q239" authorId="0" shapeId="0" xr:uid="{8C306B63-61B8-4997-A4CB-8E6C98534820}">
      <text>
        <r>
          <rPr>
            <b/>
            <sz val="9"/>
            <color indexed="81"/>
            <rFont val="MS P ゴシック"/>
            <family val="2"/>
          </rPr>
          <t>=CIQ($B239, "IQ_OPER_INC", $C239)</t>
        </r>
      </text>
    </comment>
    <comment ref="R239" authorId="0" shapeId="0" xr:uid="{9D7A8B14-A8A1-4D95-914E-0ED009DB9BCA}">
      <text>
        <r>
          <rPr>
            <b/>
            <sz val="9"/>
            <color indexed="81"/>
            <rFont val="MS P ゴシック"/>
            <family val="2"/>
          </rPr>
          <t>=CIQ($B239, "IQ_INTEREST_EXP", $C239)</t>
        </r>
      </text>
    </comment>
    <comment ref="S239" authorId="0" shapeId="0" xr:uid="{24E02E26-E58A-4980-AF6F-B73BE60F20FF}">
      <text>
        <r>
          <rPr>
            <b/>
            <sz val="9"/>
            <color indexed="81"/>
            <rFont val="MS P ゴシック"/>
            <family val="2"/>
          </rPr>
          <t>=CIQ($B239, "IQ_INTEREST_INVEST_INC", $C239)</t>
        </r>
      </text>
    </comment>
    <comment ref="T239" authorId="0" shapeId="0" xr:uid="{D16CA4CA-9CBE-4993-B665-BB0A8AA16D84}">
      <text>
        <r>
          <rPr>
            <b/>
            <sz val="9"/>
            <color indexed="81"/>
            <rFont val="MS P ゴシック"/>
            <family val="2"/>
          </rPr>
          <t>=CIQ($B239, "IQ_NET_INTEREST_EXP", $C239)</t>
        </r>
      </text>
    </comment>
    <comment ref="U239" authorId="0" shapeId="0" xr:uid="{B92FA480-A732-43F9-9611-18E879A164B5}">
      <text>
        <r>
          <rPr>
            <b/>
            <sz val="9"/>
            <color indexed="81"/>
            <rFont val="MS P ゴシック"/>
            <family val="2"/>
          </rPr>
          <t>=CIQ($B239, "IQ_INC_EQUITY", $C239)</t>
        </r>
      </text>
    </comment>
    <comment ref="V239" authorId="0" shapeId="0" xr:uid="{5C465BB1-0B7F-417F-9B87-B1B2D14E7FE3}">
      <text>
        <r>
          <rPr>
            <b/>
            <sz val="9"/>
            <color indexed="81"/>
            <rFont val="MS P ゴシック"/>
            <family val="2"/>
          </rPr>
          <t>=CIQ($B239, "IQ_CURRENCY_GAIN", $C239)</t>
        </r>
      </text>
    </comment>
    <comment ref="W239" authorId="0" shapeId="0" xr:uid="{63ED1FBA-62F3-48F4-A189-07765708574B}">
      <text>
        <r>
          <rPr>
            <b/>
            <sz val="9"/>
            <color indexed="81"/>
            <rFont val="MS P ゴシック"/>
            <family val="2"/>
          </rPr>
          <t>=CIQ($B239, "IQ_OTHER_NON_OPER_EXP_SUPPL", $C239)</t>
        </r>
      </text>
    </comment>
    <comment ref="X239" authorId="0" shapeId="0" xr:uid="{6AD605D8-F1F2-45C1-8E6E-17CA4AFDAEF6}">
      <text>
        <r>
          <rPr>
            <b/>
            <sz val="9"/>
            <color indexed="81"/>
            <rFont val="MS P ゴシック"/>
            <family val="2"/>
          </rPr>
          <t>=CIQ($B239, "IQ_EBT_EXCL", $C239)</t>
        </r>
      </text>
    </comment>
    <comment ref="Y239" authorId="0" shapeId="0" xr:uid="{F6A5AF90-88A5-497C-BBB9-C06400F79DBE}">
      <text>
        <r>
          <rPr>
            <b/>
            <sz val="9"/>
            <color indexed="81"/>
            <rFont val="MS P ゴシック"/>
            <family val="2"/>
          </rPr>
          <t>=CIQ($B239, "IQ_IMPAIRMENT_GW", $C239)</t>
        </r>
      </text>
    </comment>
    <comment ref="Z239" authorId="0" shapeId="0" xr:uid="{F1EF5072-7251-4936-B1F7-90C0CC02A930}">
      <text>
        <r>
          <rPr>
            <b/>
            <sz val="9"/>
            <color indexed="81"/>
            <rFont val="MS P ゴシック"/>
            <family val="2"/>
          </rPr>
          <t>=CIQ($B239, "IQ_GAIN_INVEST", $C239)</t>
        </r>
      </text>
    </comment>
    <comment ref="AA239" authorId="0" shapeId="0" xr:uid="{9CA30A68-E89D-4C8F-B921-AFDB09B1EA39}">
      <text>
        <r>
          <rPr>
            <b/>
            <sz val="9"/>
            <color indexed="81"/>
            <rFont val="MS P ゴシック"/>
            <family val="2"/>
          </rPr>
          <t>=CIQ($B239, "IQ_GAIN_ASSETS", $C239)</t>
        </r>
      </text>
    </comment>
    <comment ref="AB239" authorId="0" shapeId="0" xr:uid="{F19966D2-2588-4230-8CA4-BEB967BCCCBD}">
      <text>
        <r>
          <rPr>
            <b/>
            <sz val="9"/>
            <color indexed="81"/>
            <rFont val="MS P ゴシック"/>
            <family val="2"/>
          </rPr>
          <t>=CIQ($B239, "IQ_ASSET_WRITEDOWN", $C239)</t>
        </r>
      </text>
    </comment>
    <comment ref="AC239" authorId="0" shapeId="0" xr:uid="{37F46F16-17B6-4EBC-9A95-58000C4780B5}">
      <text>
        <r>
          <rPr>
            <b/>
            <sz val="9"/>
            <color indexed="81"/>
            <rFont val="MS P ゴシック"/>
            <family val="2"/>
          </rPr>
          <t>=CIQ($B239, "IQ_OTHER_UNUSUAL_SUPPL", $C239)</t>
        </r>
      </text>
    </comment>
    <comment ref="AD239" authorId="0" shapeId="0" xr:uid="{D9F356B8-5C3A-4F97-9B03-02B312A69560}">
      <text>
        <r>
          <rPr>
            <b/>
            <sz val="9"/>
            <color indexed="81"/>
            <rFont val="MS P ゴシック"/>
            <family val="2"/>
          </rPr>
          <t>=CIQ($B239, "IQ_EBT", $C239)</t>
        </r>
      </text>
    </comment>
    <comment ref="AE239" authorId="0" shapeId="0" xr:uid="{A896F4A4-1D76-4F1F-883F-BC77DA38BAB6}">
      <text>
        <r>
          <rPr>
            <b/>
            <sz val="9"/>
            <color indexed="81"/>
            <rFont val="MS P ゴシック"/>
            <family val="2"/>
          </rPr>
          <t>=CIQ($B239, "IQ_INC_TAX", $C239)</t>
        </r>
      </text>
    </comment>
    <comment ref="AF239" authorId="0" shapeId="0" xr:uid="{DB719612-B3C8-4839-BF8D-1A296152CA6F}">
      <text>
        <r>
          <rPr>
            <b/>
            <sz val="9"/>
            <color indexed="81"/>
            <rFont val="MS P ゴシック"/>
            <family val="2"/>
          </rPr>
          <t>=CIQ($B239, "IQ_EARNING_CO", $C239)</t>
        </r>
      </text>
    </comment>
    <comment ref="AG239" authorId="0" shapeId="0" xr:uid="{B0704CE3-C6D1-4EAF-BA7A-1A3F313B810B}">
      <text>
        <r>
          <rPr>
            <b/>
            <sz val="9"/>
            <color indexed="81"/>
            <rFont val="MS P ゴシック"/>
            <family val="2"/>
          </rPr>
          <t>=CIQ($B239, "IQ_DO", $C239)</t>
        </r>
      </text>
    </comment>
    <comment ref="AH239" authorId="0" shapeId="0" xr:uid="{FF4B17EE-4175-4F1D-921B-B585340D2D56}">
      <text>
        <r>
          <rPr>
            <b/>
            <sz val="9"/>
            <color indexed="81"/>
            <rFont val="MS P ゴシック"/>
            <family val="2"/>
          </rPr>
          <t>=CIQ($B239, "IQ_EXTRA_ACC_ITEMS", $C239)</t>
        </r>
      </text>
    </comment>
    <comment ref="AI239" authorId="0" shapeId="0" xr:uid="{3520B2EF-6C07-4459-8990-A5EC761BE211}">
      <text>
        <r>
          <rPr>
            <b/>
            <sz val="9"/>
            <color indexed="81"/>
            <rFont val="MS P ゴシック"/>
            <family val="2"/>
          </rPr>
          <t>=CIQ($B239, "IQ_NI_COMPANY", $C239)</t>
        </r>
      </text>
    </comment>
    <comment ref="AJ239" authorId="0" shapeId="0" xr:uid="{6A652193-B8D6-494D-857C-7D15131060E4}">
      <text>
        <r>
          <rPr>
            <b/>
            <sz val="9"/>
            <color indexed="81"/>
            <rFont val="MS P ゴシック"/>
            <family val="2"/>
          </rPr>
          <t>=CIQ($B239, "IQ_MINORITY_INTEREST_IS", $C239)</t>
        </r>
      </text>
    </comment>
    <comment ref="AK239" authorId="0" shapeId="0" xr:uid="{E058A740-7F31-4D2F-B34F-970652D5F42F}">
      <text>
        <r>
          <rPr>
            <b/>
            <sz val="9"/>
            <color indexed="81"/>
            <rFont val="MS P ゴシック"/>
            <family val="2"/>
          </rPr>
          <t>=CIQ($B239, "IQ_NI", $C239)</t>
        </r>
      </text>
    </comment>
    <comment ref="AL239" authorId="0" shapeId="0" xr:uid="{567B58BF-F1C3-4D8F-B47A-1C73D3A27D81}">
      <text>
        <r>
          <rPr>
            <b/>
            <sz val="9"/>
            <color indexed="81"/>
            <rFont val="MS P ゴシック"/>
            <family val="2"/>
          </rPr>
          <t>=CIQ($B239, "IQ_PREF_DIV_OTHER", $C239)</t>
        </r>
      </text>
    </comment>
    <comment ref="AN239" authorId="0" shapeId="0" xr:uid="{DB9159C9-9546-495B-B4E9-16E2629BEDBC}">
      <text>
        <r>
          <rPr>
            <b/>
            <sz val="9"/>
            <color indexed="81"/>
            <rFont val="MS P ゴシック"/>
            <family val="2"/>
          </rPr>
          <t>=CIQ($B239, "IQ_BASIC_EPS_INCL", $C239)</t>
        </r>
      </text>
    </comment>
    <comment ref="AO239" authorId="0" shapeId="0" xr:uid="{38BAA1F4-655F-4475-8200-6249B226E1E1}">
      <text>
        <r>
          <rPr>
            <b/>
            <sz val="9"/>
            <color indexed="81"/>
            <rFont val="MS P ゴシック"/>
            <family val="2"/>
          </rPr>
          <t>=CIQ($B239, "IQ_BASIC_EPS_EXCL", $C239)</t>
        </r>
      </text>
    </comment>
    <comment ref="AP239" authorId="0" shapeId="0" xr:uid="{3FD22D41-4D4F-4CA9-B0E9-CDE426FA4E79}">
      <text>
        <r>
          <rPr>
            <b/>
            <sz val="9"/>
            <color indexed="81"/>
            <rFont val="MS P ゴシック"/>
            <family val="2"/>
          </rPr>
          <t>=CIQ($B239, "IQ_BASIC_WEIGHT", $C239)</t>
        </r>
      </text>
    </comment>
    <comment ref="AQ239" authorId="0" shapeId="0" xr:uid="{03B0DC3A-EFAC-43D0-9F66-1FED3FD8D7AD}">
      <text>
        <r>
          <rPr>
            <b/>
            <sz val="9"/>
            <color indexed="81"/>
            <rFont val="MS P ゴシック"/>
            <family val="2"/>
          </rPr>
          <t>=CIQ($B239, "IQ_DILUT_EPS_INCL", $C239)</t>
        </r>
      </text>
    </comment>
    <comment ref="AR239" authorId="0" shapeId="0" xr:uid="{08E72122-1042-45D2-B675-2C395DCC9275}">
      <text>
        <r>
          <rPr>
            <b/>
            <sz val="9"/>
            <color indexed="81"/>
            <rFont val="MS P ゴシック"/>
            <family val="2"/>
          </rPr>
          <t>=CIQ($B239, "IQ_DILUT_EPS_EXCL", $C239)</t>
        </r>
      </text>
    </comment>
    <comment ref="AS239" authorId="0" shapeId="0" xr:uid="{F1C571C0-33F4-4931-B935-FD021A8CFC11}">
      <text>
        <r>
          <rPr>
            <b/>
            <sz val="9"/>
            <color indexed="81"/>
            <rFont val="MS P ゴシック"/>
            <family val="2"/>
          </rPr>
          <t>=CIQ($B239, "IQ_DILUT_WEIGHT", $C239)</t>
        </r>
      </text>
    </comment>
    <comment ref="AT239" authorId="0" shapeId="0" xr:uid="{5A0F4E0B-F79A-45D3-BA43-DAAB30EF58CF}">
      <text>
        <r>
          <rPr>
            <b/>
            <sz val="9"/>
            <color indexed="81"/>
            <rFont val="MS P ゴシック"/>
            <family val="2"/>
          </rPr>
          <t>=CIQ($B239, "IQ_DIV_SHARE", $C239)</t>
        </r>
      </text>
    </comment>
    <comment ref="AU239" authorId="0" shapeId="0" xr:uid="{DBCC14D3-7076-4150-9562-7C1427811DE5}">
      <text>
        <r>
          <rPr>
            <b/>
            <sz val="9"/>
            <color indexed="81"/>
            <rFont val="MS P ゴシック"/>
            <family val="2"/>
          </rPr>
          <t>=-CIQ($B239, "IQ_TOTAL_DIV_PAID_CF", $C239)/CIQ($B239, "IQ_NI", $C239)</t>
        </r>
      </text>
    </comment>
    <comment ref="AW239" authorId="0" shapeId="0" xr:uid="{E16BF958-F636-4CDC-B54C-BE1314491668}">
      <text>
        <r>
          <rPr>
            <b/>
            <sz val="9"/>
            <color indexed="81"/>
            <rFont val="MS P ゴシック"/>
            <family val="2"/>
          </rPr>
          <t>=CIQ($B239, "IQ_EBITDA", $C239)</t>
        </r>
      </text>
    </comment>
    <comment ref="AX239" authorId="0" shapeId="0" xr:uid="{9A1E5288-1815-4ACF-8542-AC5857408A12}">
      <text>
        <r>
          <rPr>
            <b/>
            <sz val="9"/>
            <color indexed="81"/>
            <rFont val="MS P ゴシック"/>
            <family val="2"/>
          </rPr>
          <t>=CIQ($B239, "IQ_EBITA", $C239)</t>
        </r>
      </text>
    </comment>
    <comment ref="AY239" authorId="0" shapeId="0" xr:uid="{81C78AA2-84A3-4C95-9900-2E856B8CFF0B}">
      <text>
        <r>
          <rPr>
            <b/>
            <sz val="9"/>
            <color indexed="81"/>
            <rFont val="MS P ゴシック"/>
            <family val="2"/>
          </rPr>
          <t>=CIQ($B239, "IQ_EBIT", $C239)</t>
        </r>
      </text>
    </comment>
    <comment ref="AZ239" authorId="0" shapeId="0" xr:uid="{AEEC6968-66D1-447F-B9F9-78C2E71BC2DE}">
      <text>
        <r>
          <rPr>
            <b/>
            <sz val="9"/>
            <color indexed="81"/>
            <rFont val="MS P ゴシック"/>
            <family val="2"/>
          </rPr>
          <t>=CIQ($B239, "IQ_EFFECT_TAX_RATE", $C239)/100</t>
        </r>
      </text>
    </comment>
    <comment ref="BA239" authorId="0" shapeId="0" xr:uid="{82ED533B-97ED-48B2-A966-24D35EDB95A5}">
      <text>
        <r>
          <rPr>
            <b/>
            <sz val="9"/>
            <color indexed="81"/>
            <rFont val="MS P ゴシック"/>
            <family val="2"/>
          </rPr>
          <t>=CIQ($B239, "IQ_PERIODDATE_IS", $C239)</t>
        </r>
      </text>
    </comment>
    <comment ref="BC239" authorId="0" shapeId="0" xr:uid="{01214488-A7BD-40D3-9A34-6AF45DBC7AFB}">
      <text>
        <r>
          <rPr>
            <b/>
            <sz val="9"/>
            <color indexed="81"/>
            <rFont val="MS P ゴシック"/>
            <family val="2"/>
          </rPr>
          <t>=CIQ($B239, "IQ_ADVERTISING", $C239)</t>
        </r>
      </text>
    </comment>
    <comment ref="BD239" authorId="0" shapeId="0" xr:uid="{B62A154D-8712-4686-93FF-43BAC411B7B1}">
      <text>
        <r>
          <rPr>
            <b/>
            <sz val="9"/>
            <color indexed="81"/>
            <rFont val="MS P ゴシック"/>
            <family val="2"/>
          </rPr>
          <t>=CIQ($B239, "IQ_SALES_MARKETING", $C239)</t>
        </r>
      </text>
    </comment>
    <comment ref="BE239" authorId="0" shapeId="0" xr:uid="{6BEA1868-D5EF-40A8-BAE7-9AD786C7A686}">
      <text>
        <r>
          <rPr>
            <b/>
            <sz val="9"/>
            <color indexed="81"/>
            <rFont val="MS P ゴシック"/>
            <family val="2"/>
          </rPr>
          <t>=CIQ($B239, "IQ_GA_EXP", $C239)</t>
        </r>
      </text>
    </comment>
    <comment ref="BF239" authorId="0" shapeId="0" xr:uid="{ED3FC4F1-3A6B-4B2C-867D-2F6FC6D9F707}">
      <text>
        <r>
          <rPr>
            <b/>
            <sz val="9"/>
            <color indexed="81"/>
            <rFont val="MS P ゴシック"/>
            <family val="2"/>
          </rPr>
          <t>=CIQ($B239, "IQ_RD_EXP_FN", $C239)</t>
        </r>
      </text>
    </comment>
    <comment ref="BG239" authorId="0" shapeId="0" xr:uid="{C62456C6-EE99-477B-A826-7883EFB6DDA5}">
      <text>
        <r>
          <rPr>
            <b/>
            <sz val="9"/>
            <color indexed="81"/>
            <rFont val="MS P ゴシック"/>
            <family val="2"/>
          </rPr>
          <t>=CIQ($B239, "IQ_NET_RENTAL_EXP", $C239)</t>
        </r>
      </text>
    </comment>
    <comment ref="BH239" authorId="0" shapeId="0" xr:uid="{E6FC11D3-6918-4C77-9F72-413A3380BE78}">
      <text>
        <r>
          <rPr>
            <b/>
            <sz val="9"/>
            <color indexed="81"/>
            <rFont val="MS P ゴシック"/>
            <family val="2"/>
          </rPr>
          <t>=CIQ($B239, "IQ_IMPUT_OPER_LEASE_INT_EXP", $C239)</t>
        </r>
      </text>
    </comment>
    <comment ref="BI239" authorId="0" shapeId="0" xr:uid="{2C8D1DC4-5462-4738-88EE-A96B58D04609}">
      <text>
        <r>
          <rPr>
            <b/>
            <sz val="9"/>
            <color indexed="81"/>
            <rFont val="MS P ゴシック"/>
            <family val="2"/>
          </rPr>
          <t>=CIQ($B239, "IQ_IMPUT_OPER_LEASE_DEPR", $C239)</t>
        </r>
      </text>
    </comment>
    <comment ref="BL239" authorId="0" shapeId="0" xr:uid="{59065721-670A-4B77-81CB-1CBB9C2022E5}">
      <text>
        <r>
          <rPr>
            <b/>
            <sz val="9"/>
            <color indexed="81"/>
            <rFont val="MS P ゴシック"/>
            <family val="2"/>
          </rPr>
          <t>=CIQ($B239, "IQ_CASH_EQUIV", $C239)</t>
        </r>
      </text>
    </comment>
    <comment ref="BM239" authorId="0" shapeId="0" xr:uid="{B37D96B0-50B6-41F1-8DFE-560D697E1573}">
      <text>
        <r>
          <rPr>
            <b/>
            <sz val="9"/>
            <color indexed="81"/>
            <rFont val="MS P ゴシック"/>
            <family val="2"/>
          </rPr>
          <t>=CIQ($B239, "IQ_ST_INVEST", $C239)</t>
        </r>
      </text>
    </comment>
    <comment ref="BN239" authorId="0" shapeId="0" xr:uid="{118AC112-1CDF-47EE-B8D2-E0D825BBEC2F}">
      <text>
        <r>
          <rPr>
            <b/>
            <sz val="9"/>
            <color indexed="81"/>
            <rFont val="MS P ゴシック"/>
            <family val="2"/>
          </rPr>
          <t>=CIQ($B239, "IQ_CASH_ST_INVEST", $C239)</t>
        </r>
      </text>
    </comment>
    <comment ref="BO239" authorId="0" shapeId="0" xr:uid="{49095AAF-CF0B-453C-8F6B-99F8C3EC3BF1}">
      <text>
        <r>
          <rPr>
            <b/>
            <sz val="9"/>
            <color indexed="81"/>
            <rFont val="MS P ゴシック"/>
            <family val="2"/>
          </rPr>
          <t>=CIQ($B239, "IQ_AR", $C239)</t>
        </r>
      </text>
    </comment>
    <comment ref="BP239" authorId="0" shapeId="0" xr:uid="{D7CF1864-0ED7-45F3-B332-432C7346EC56}">
      <text>
        <r>
          <rPr>
            <b/>
            <sz val="9"/>
            <color indexed="81"/>
            <rFont val="MS P ゴシック"/>
            <family val="2"/>
          </rPr>
          <t>=CIQ($B239, "IQ_TOTAL_RECEIV", $C239)</t>
        </r>
      </text>
    </comment>
    <comment ref="BQ239" authorId="0" shapeId="0" xr:uid="{D3A15A56-926D-4F02-A043-4FD6B3229180}">
      <text>
        <r>
          <rPr>
            <b/>
            <sz val="9"/>
            <color indexed="81"/>
            <rFont val="MS P ゴシック"/>
            <family val="2"/>
          </rPr>
          <t>=CIQ($B239, "IQ_INVENTORY", $C239)</t>
        </r>
      </text>
    </comment>
    <comment ref="BR239" authorId="0" shapeId="0" xr:uid="{1D8D3284-6FC9-464A-8CEE-7417E74C86FE}">
      <text>
        <r>
          <rPr>
            <b/>
            <sz val="9"/>
            <color indexed="81"/>
            <rFont val="MS P ゴシック"/>
            <family val="2"/>
          </rPr>
          <t>=CIQ($B239, "IQ_DEF_TAX_ASSETS_CURRENT", $C239)</t>
        </r>
      </text>
    </comment>
    <comment ref="BS239" authorId="0" shapeId="0" xr:uid="{5058EBCE-2646-4405-880C-1848A9322407}">
      <text>
        <r>
          <rPr>
            <b/>
            <sz val="9"/>
            <color indexed="81"/>
            <rFont val="MS P ゴシック"/>
            <family val="2"/>
          </rPr>
          <t>=CIQ($B239, "IQ_OTHER_CA_SUPPL", $C239)</t>
        </r>
      </text>
    </comment>
    <comment ref="BT239" authorId="0" shapeId="0" xr:uid="{9C4D808A-771B-4438-9F0B-96B4C9BF4E8B}">
      <text>
        <r>
          <rPr>
            <b/>
            <sz val="9"/>
            <color indexed="81"/>
            <rFont val="MS P ゴシック"/>
            <family val="2"/>
          </rPr>
          <t>=CIQ($B239, "IQ_TOTAL_CA", $C239)</t>
        </r>
      </text>
    </comment>
    <comment ref="BU239" authorId="0" shapeId="0" xr:uid="{9953609D-F329-47B1-9CFC-09DA287D0015}">
      <text>
        <r>
          <rPr>
            <b/>
            <sz val="9"/>
            <color indexed="81"/>
            <rFont val="MS P ゴシック"/>
            <family val="2"/>
          </rPr>
          <t>=CIQ($B239, "IQ_GPPE", $C239)</t>
        </r>
      </text>
    </comment>
    <comment ref="BV239" authorId="0" shapeId="0" xr:uid="{51FD81A9-8FFF-4D42-8E2A-2BC9D97EA344}">
      <text>
        <r>
          <rPr>
            <b/>
            <sz val="9"/>
            <color indexed="81"/>
            <rFont val="MS P ゴシック"/>
            <family val="2"/>
          </rPr>
          <t>=CIQ($B239, "IQ_AD", $C239)</t>
        </r>
      </text>
    </comment>
    <comment ref="BW239" authorId="0" shapeId="0" xr:uid="{1AC5A4FD-E2E1-42EA-8C17-6E238CCBC7E2}">
      <text>
        <r>
          <rPr>
            <b/>
            <sz val="9"/>
            <color indexed="81"/>
            <rFont val="MS P ゴシック"/>
            <family val="2"/>
          </rPr>
          <t>=CIQ($B239, "IQ_NPPE", $C239)</t>
        </r>
      </text>
    </comment>
    <comment ref="BX239" authorId="0" shapeId="0" xr:uid="{472A195F-4ADD-4B66-8472-DFEDF9C124FD}">
      <text>
        <r>
          <rPr>
            <b/>
            <sz val="9"/>
            <color indexed="81"/>
            <rFont val="MS P ゴシック"/>
            <family val="2"/>
          </rPr>
          <t>=CIQ($B239, "IQ_LT_INVEST", $C239)</t>
        </r>
      </text>
    </comment>
    <comment ref="BY239" authorId="0" shapeId="0" xr:uid="{6E58E9B9-DBB9-42CA-82A1-3C50F25A451F}">
      <text>
        <r>
          <rPr>
            <b/>
            <sz val="9"/>
            <color indexed="81"/>
            <rFont val="MS P ゴシック"/>
            <family val="2"/>
          </rPr>
          <t>=CIQ($B239, "IQ_GW", $C239)</t>
        </r>
      </text>
    </comment>
    <comment ref="BZ239" authorId="0" shapeId="0" xr:uid="{50E19E2D-AA13-4E84-975B-EAEA10641AEB}">
      <text>
        <r>
          <rPr>
            <b/>
            <sz val="9"/>
            <color indexed="81"/>
            <rFont val="MS P ゴシック"/>
            <family val="2"/>
          </rPr>
          <t>=CIQ($B239, "IQ_OTHER_INTAN", $C239)</t>
        </r>
      </text>
    </comment>
    <comment ref="CA239" authorId="0" shapeId="0" xr:uid="{F925CFC2-39F4-4ED2-ACC8-0F85A442A793}">
      <text>
        <r>
          <rPr>
            <b/>
            <sz val="9"/>
            <color indexed="81"/>
            <rFont val="MS P ゴシック"/>
            <family val="2"/>
          </rPr>
          <t>=CIQ($B239, "IQ_LOANS_RECEIV_LT", $C239)</t>
        </r>
      </text>
    </comment>
    <comment ref="CB239" authorId="0" shapeId="0" xr:uid="{5BAC8BBF-B40F-49BB-9FB6-76EE45B46C08}">
      <text>
        <r>
          <rPr>
            <b/>
            <sz val="9"/>
            <color indexed="81"/>
            <rFont val="MS P ゴシック"/>
            <family val="2"/>
          </rPr>
          <t>=CIQ($B239, "IQ_DEF_TAX_ASSETS_LT", $C239)</t>
        </r>
      </text>
    </comment>
    <comment ref="CC239" authorId="0" shapeId="0" xr:uid="{7F20FC13-95AD-43F2-9E1B-9FA65CC59235}">
      <text>
        <r>
          <rPr>
            <b/>
            <sz val="9"/>
            <color indexed="81"/>
            <rFont val="MS P ゴシック"/>
            <family val="2"/>
          </rPr>
          <t>=CIQ($B239, "IQ_OTHER_LT_ASSETS", $C239)</t>
        </r>
      </text>
    </comment>
    <comment ref="CD239" authorId="0" shapeId="0" xr:uid="{44BFFD3B-CEA9-437E-B40C-0AB473DDD75F}">
      <text>
        <r>
          <rPr>
            <b/>
            <sz val="9"/>
            <color indexed="81"/>
            <rFont val="MS P ゴシック"/>
            <family val="2"/>
          </rPr>
          <t>=CIQ($B239, "IQ_TOTAL_ASSETS", $C239)</t>
        </r>
      </text>
    </comment>
    <comment ref="CF239" authorId="0" shapeId="0" xr:uid="{35FC5DED-D419-44CD-ADBD-9C4C4420C12B}">
      <text>
        <r>
          <rPr>
            <b/>
            <sz val="9"/>
            <color indexed="81"/>
            <rFont val="MS P ゴシック"/>
            <family val="2"/>
          </rPr>
          <t>=CIQ($B239, "IQ_AP", $C239)</t>
        </r>
      </text>
    </comment>
    <comment ref="CG239" authorId="0" shapeId="0" xr:uid="{A0A7B2A2-6514-4C36-904B-2042B76C49A8}">
      <text>
        <r>
          <rPr>
            <b/>
            <sz val="9"/>
            <color indexed="81"/>
            <rFont val="MS P ゴシック"/>
            <family val="2"/>
          </rPr>
          <t>=CIQ($B239, "IQ_AE", $C239)</t>
        </r>
      </text>
    </comment>
    <comment ref="CH239" authorId="0" shapeId="0" xr:uid="{C3657B24-63C8-4FE6-8CC5-7AEF26AF96D9}">
      <text>
        <r>
          <rPr>
            <b/>
            <sz val="9"/>
            <color indexed="81"/>
            <rFont val="MS P ゴシック"/>
            <family val="2"/>
          </rPr>
          <t>=CIQ($B239, "IQ_ST_DEBT", $C239)</t>
        </r>
      </text>
    </comment>
    <comment ref="CI239" authorId="0" shapeId="0" xr:uid="{9E97D8E5-C562-4500-AF9F-03B0EF63B6C2}">
      <text>
        <r>
          <rPr>
            <b/>
            <sz val="9"/>
            <color indexed="81"/>
            <rFont val="MS P ゴシック"/>
            <family val="2"/>
          </rPr>
          <t>=CIQ($B239, "IQ_CURRENT_PORT_DEBT", $C239)</t>
        </r>
      </text>
    </comment>
    <comment ref="CJ239" authorId="0" shapeId="0" xr:uid="{B3F0B44F-FF08-40F4-B2E1-D85F330489FF}">
      <text>
        <r>
          <rPr>
            <b/>
            <sz val="9"/>
            <color indexed="81"/>
            <rFont val="MS P ゴシック"/>
            <family val="2"/>
          </rPr>
          <t>=CIQ($B239, "IQ_CURRENT_PORT_LEASES", $C239)</t>
        </r>
      </text>
    </comment>
    <comment ref="CK239" authorId="0" shapeId="0" xr:uid="{4C8F973A-6DFC-4F9B-A079-F2DD808E64DA}">
      <text>
        <r>
          <rPr>
            <b/>
            <sz val="9"/>
            <color indexed="81"/>
            <rFont val="MS P ゴシック"/>
            <family val="2"/>
          </rPr>
          <t>=CIQ($B239, "IQ_INC_TAX_PAY_CURRENT", $C239)</t>
        </r>
      </text>
    </comment>
    <comment ref="CL239" authorId="0" shapeId="0" xr:uid="{55C67A14-8247-4C98-9BA0-B13AE67215F5}">
      <text>
        <r>
          <rPr>
            <b/>
            <sz val="9"/>
            <color indexed="81"/>
            <rFont val="MS P ゴシック"/>
            <family val="2"/>
          </rPr>
          <t>=CIQ($B239, "IQ_OTHER_CL_SUPPL", $C239)</t>
        </r>
      </text>
    </comment>
    <comment ref="CM239" authorId="0" shapeId="0" xr:uid="{259F7364-7FC6-4A93-878C-090326E34E1A}">
      <text>
        <r>
          <rPr>
            <b/>
            <sz val="9"/>
            <color indexed="81"/>
            <rFont val="MS P ゴシック"/>
            <family val="2"/>
          </rPr>
          <t>=CIQ($B239, "IQ_TOTAL_CL", $C239)</t>
        </r>
      </text>
    </comment>
    <comment ref="CN239" authorId="0" shapeId="0" xr:uid="{42A81DA4-E678-45D6-A514-1F8573658F27}">
      <text>
        <r>
          <rPr>
            <b/>
            <sz val="9"/>
            <color indexed="81"/>
            <rFont val="MS P ゴシック"/>
            <family val="2"/>
          </rPr>
          <t>=CIQ($B239, "IQ_LT_DEBT", $C239)</t>
        </r>
      </text>
    </comment>
    <comment ref="CO239" authorId="0" shapeId="0" xr:uid="{22E708EA-7B90-4472-B6DC-C9586566F388}">
      <text>
        <r>
          <rPr>
            <b/>
            <sz val="9"/>
            <color indexed="81"/>
            <rFont val="MS P ゴシック"/>
            <family val="2"/>
          </rPr>
          <t>=CIQ($B239, "IQ_CAPITAL_LEASES", $C239)</t>
        </r>
      </text>
    </comment>
    <comment ref="CP239" authorId="0" shapeId="0" xr:uid="{0F93D123-CD9F-4D8A-9990-BE85CA1436C0}">
      <text>
        <r>
          <rPr>
            <b/>
            <sz val="9"/>
            <color indexed="81"/>
            <rFont val="MS P ゴシック"/>
            <family val="2"/>
          </rPr>
          <t>=CIQ($B239, "IQ_PENSION", $C239)</t>
        </r>
      </text>
    </comment>
    <comment ref="CQ239" authorId="0" shapeId="0" xr:uid="{8D0376AF-7756-4B36-A6D3-5A562F6998E4}">
      <text>
        <r>
          <rPr>
            <b/>
            <sz val="9"/>
            <color indexed="81"/>
            <rFont val="MS P ゴシック"/>
            <family val="2"/>
          </rPr>
          <t>=CIQ($B239, "IQ_DEF_TAX_LIAB_LT", $C239)</t>
        </r>
      </text>
    </comment>
    <comment ref="CR239" authorId="0" shapeId="0" xr:uid="{0BFA5186-2002-47AC-A166-41B6FD2C5CA3}">
      <text>
        <r>
          <rPr>
            <b/>
            <sz val="9"/>
            <color indexed="81"/>
            <rFont val="MS P ゴシック"/>
            <family val="2"/>
          </rPr>
          <t>=CIQ($B239, "IQ_OTHER_LIAB_LT", $C239)</t>
        </r>
      </text>
    </comment>
    <comment ref="CS239" authorId="0" shapeId="0" xr:uid="{AAA33C23-714F-4811-913C-2D26BF1AFB19}">
      <text>
        <r>
          <rPr>
            <b/>
            <sz val="9"/>
            <color indexed="81"/>
            <rFont val="MS P ゴシック"/>
            <family val="2"/>
          </rPr>
          <t>=CIQ($B239, "IQ_TOTAL_LIAB", $C239)</t>
        </r>
      </text>
    </comment>
    <comment ref="CT239" authorId="0" shapeId="0" xr:uid="{F0187882-30C2-4E0A-BA47-4E4A2B7BCDFB}">
      <text>
        <r>
          <rPr>
            <b/>
            <sz val="9"/>
            <color indexed="81"/>
            <rFont val="MS P ゴシック"/>
            <family val="2"/>
          </rPr>
          <t>=CIQ($B239, "IQ_COMMON", $C239)</t>
        </r>
      </text>
    </comment>
    <comment ref="CU239" authorId="0" shapeId="0" xr:uid="{CE65D5EC-AAF9-41F1-974A-1A83132C424C}">
      <text>
        <r>
          <rPr>
            <b/>
            <sz val="9"/>
            <color indexed="81"/>
            <rFont val="MS P ゴシック"/>
            <family val="2"/>
          </rPr>
          <t>=CIQ($B239, "IQ_APIC", $C239)</t>
        </r>
      </text>
    </comment>
    <comment ref="CV239" authorId="0" shapeId="0" xr:uid="{563EF92E-B400-4AEF-9DD3-8C4C269828B3}">
      <text>
        <r>
          <rPr>
            <b/>
            <sz val="9"/>
            <color indexed="81"/>
            <rFont val="MS P ゴシック"/>
            <family val="2"/>
          </rPr>
          <t>=CIQ($B239, "IQ_RE", $C239)</t>
        </r>
      </text>
    </comment>
    <comment ref="CW239" authorId="0" shapeId="0" xr:uid="{69428BA1-E8D0-4A4E-9A46-0E0B7E59BE0D}">
      <text>
        <r>
          <rPr>
            <b/>
            <sz val="9"/>
            <color indexed="81"/>
            <rFont val="MS P ゴシック"/>
            <family val="2"/>
          </rPr>
          <t>=CIQ($B239, "IQ_TREASURY", $C239)</t>
        </r>
      </text>
    </comment>
    <comment ref="CX239" authorId="0" shapeId="0" xr:uid="{06B4087E-70C6-47F1-A6F7-6FD0BB2B1904}">
      <text>
        <r>
          <rPr>
            <b/>
            <sz val="9"/>
            <color indexed="81"/>
            <rFont val="MS P ゴシック"/>
            <family val="2"/>
          </rPr>
          <t>=CIQ($B239, "IQ_OTHER_EQUITY", $C239)</t>
        </r>
      </text>
    </comment>
    <comment ref="CY239" authorId="0" shapeId="0" xr:uid="{ACA1FFB0-F31E-4FAE-8635-EEE42F7B6B33}">
      <text>
        <r>
          <rPr>
            <b/>
            <sz val="9"/>
            <color indexed="81"/>
            <rFont val="MS P ゴシック"/>
            <family val="2"/>
          </rPr>
          <t>=CIQ($B239, "IQ_TOTAL_COMMON_EQUITY", $C239)</t>
        </r>
      </text>
    </comment>
    <comment ref="CZ239" authorId="0" shapeId="0" xr:uid="{5A5876FE-7BDD-4E18-AD9F-EDF5AEB8ECC2}">
      <text>
        <r>
          <rPr>
            <b/>
            <sz val="9"/>
            <color indexed="81"/>
            <rFont val="MS P ゴシック"/>
            <family val="2"/>
          </rPr>
          <t>=CIQ($B239, "IQ_MINORITY_INTEREST", $C239)</t>
        </r>
      </text>
    </comment>
    <comment ref="DA239" authorId="0" shapeId="0" xr:uid="{63834BED-ABF8-4D77-9E6F-92981539AC84}">
      <text>
        <r>
          <rPr>
            <b/>
            <sz val="9"/>
            <color indexed="81"/>
            <rFont val="MS P ゴシック"/>
            <family val="2"/>
          </rPr>
          <t>=CIQ($B239, "IQ_TOTAL_EQUITY", $C239)</t>
        </r>
      </text>
    </comment>
    <comment ref="DB239" authorId="0" shapeId="0" xr:uid="{B719E7D5-F5B4-4650-A65E-008FEDB61343}">
      <text>
        <r>
          <rPr>
            <b/>
            <sz val="9"/>
            <color indexed="81"/>
            <rFont val="MS P ゴシック"/>
            <family val="2"/>
          </rPr>
          <t>=CIQ($B239, "IQ_TOTAL_LIAB_EQUITY", $C239)</t>
        </r>
      </text>
    </comment>
    <comment ref="DD239" authorId="0" shapeId="0" xr:uid="{95991D58-C622-487D-8E2C-B3BFEBF6F8F2}">
      <text>
        <r>
          <rPr>
            <b/>
            <sz val="9"/>
            <color indexed="81"/>
            <rFont val="MS P ゴシック"/>
            <family val="2"/>
          </rPr>
          <t>=CIQ($B239, "IQ_TOTAL_OUTSTANDING_FILING_DATE", $C239)</t>
        </r>
      </text>
    </comment>
    <comment ref="DE239" authorId="0" shapeId="0" xr:uid="{DE0040AC-7E78-4AC9-A354-9B25B5717DF4}">
      <text>
        <r>
          <rPr>
            <b/>
            <sz val="9"/>
            <color indexed="81"/>
            <rFont val="MS P ゴシック"/>
            <family val="2"/>
          </rPr>
          <t>=CIQ($B239, "IQ_TOTAL_OUTSTANDING_BS_DATE", $C239)</t>
        </r>
      </text>
    </comment>
    <comment ref="DF239" authorId="0" shapeId="0" xr:uid="{8C4EEB20-B390-4583-AC82-7A2DBDE99A5B}">
      <text>
        <r>
          <rPr>
            <b/>
            <sz val="9"/>
            <color indexed="81"/>
            <rFont val="MS P ゴシック"/>
            <family val="2"/>
          </rPr>
          <t>=CIQ($B239, "IQ_BV_SHARE", $C239)</t>
        </r>
      </text>
    </comment>
    <comment ref="DG239" authorId="0" shapeId="0" xr:uid="{0C6CCD31-A697-4047-9DA5-15A3B67A43BF}">
      <text>
        <r>
          <rPr>
            <b/>
            <sz val="9"/>
            <color indexed="81"/>
            <rFont val="MS P ゴシック"/>
            <family val="2"/>
          </rPr>
          <t>=CIQ($B239, "IQ_TOTAL_DEBT", $C239)</t>
        </r>
      </text>
    </comment>
    <comment ref="DH239" authorId="0" shapeId="0" xr:uid="{A7A174DD-559A-405D-B658-E8979E6E1899}">
      <text>
        <r>
          <rPr>
            <b/>
            <sz val="9"/>
            <color indexed="81"/>
            <rFont val="MS P ゴシック"/>
            <family val="2"/>
          </rPr>
          <t>=CIQ($B239, "IQ_NET_DEBT", $C239)</t>
        </r>
      </text>
    </comment>
    <comment ref="DI239" authorId="0" shapeId="0" xr:uid="{9F53A07F-A4BB-469B-8E37-9D2F441D51D3}">
      <text>
        <r>
          <rPr>
            <b/>
            <sz val="9"/>
            <color indexed="81"/>
            <rFont val="MS P ゴシック"/>
            <family val="2"/>
          </rPr>
          <t>=CIQ($B239, "IQ_DEBT_EQUIV_NET_PBO", $C239)</t>
        </r>
      </text>
    </comment>
    <comment ref="DJ239" authorId="0" shapeId="0" xr:uid="{FE964532-1D63-42EC-8159-CCA227FABF67}">
      <text>
        <r>
          <rPr>
            <b/>
            <sz val="9"/>
            <color indexed="81"/>
            <rFont val="MS P ゴシック"/>
            <family val="2"/>
          </rPr>
          <t>=CIQ($B239, "IQ_DEBT_EQUIV_OPER_LEASE", $C239)</t>
        </r>
      </text>
    </comment>
    <comment ref="DK239" authorId="0" shapeId="0" xr:uid="{6DE61EF9-D8DD-4122-8259-6E1058A1A368}">
      <text>
        <r>
          <rPr>
            <b/>
            <sz val="9"/>
            <color indexed="81"/>
            <rFont val="MS P ゴシック"/>
            <family val="2"/>
          </rPr>
          <t>=CIQ($B239, "IQ_MINORITY_INTEREST_TOTAL", $C239)</t>
        </r>
      </text>
    </comment>
    <comment ref="DL239" authorId="0" shapeId="0" xr:uid="{CD9F1013-09FC-433B-93A1-80FAE25C02AE}">
      <text>
        <r>
          <rPr>
            <b/>
            <sz val="9"/>
            <color indexed="81"/>
            <rFont val="MS P ゴシック"/>
            <family val="2"/>
          </rPr>
          <t>=CIQ($B239, "IQ_EQUITY_METHOD", $C239)</t>
        </r>
      </text>
    </comment>
    <comment ref="DM239" authorId="0" shapeId="0" xr:uid="{C5E861A4-0FE4-4C92-9898-9385564811CE}">
      <text>
        <r>
          <rPr>
            <b/>
            <sz val="9"/>
            <color indexed="81"/>
            <rFont val="MS P ゴシック"/>
            <family val="2"/>
          </rPr>
          <t>=CIQ($B239, "IQ_RAW_INV", $C239)</t>
        </r>
      </text>
    </comment>
    <comment ref="DN239" authorId="0" shapeId="0" xr:uid="{69CF34FB-24F5-40C4-A71D-EFCAB45B3A72}">
      <text>
        <r>
          <rPr>
            <b/>
            <sz val="9"/>
            <color indexed="81"/>
            <rFont val="MS P ゴシック"/>
            <family val="2"/>
          </rPr>
          <t>=CIQ($B239, "IQ_WIP_INV", $C239)</t>
        </r>
      </text>
    </comment>
    <comment ref="DO239" authorId="0" shapeId="0" xr:uid="{BC6E054E-9E0D-4EE3-8A4E-7AA3C4296017}">
      <text>
        <r>
          <rPr>
            <b/>
            <sz val="9"/>
            <color indexed="81"/>
            <rFont val="MS P ゴシック"/>
            <family val="2"/>
          </rPr>
          <t>=CIQ($B239, "IQ_FINISHED_INV", $C239)</t>
        </r>
      </text>
    </comment>
    <comment ref="DP239" authorId="0" shapeId="0" xr:uid="{36C7E26A-A18F-4AFA-BFEF-AFDA791B56DD}">
      <text>
        <r>
          <rPr>
            <b/>
            <sz val="9"/>
            <color indexed="81"/>
            <rFont val="MS P ゴシック"/>
            <family val="2"/>
          </rPr>
          <t>=CIQ($B239, "IQ_LAND", $C239)</t>
        </r>
      </text>
    </comment>
    <comment ref="DQ239" authorId="0" shapeId="0" xr:uid="{3E247424-81C0-4D58-87F0-3F936B9CB034}">
      <text>
        <r>
          <rPr>
            <b/>
            <sz val="9"/>
            <color indexed="81"/>
            <rFont val="MS P ゴシック"/>
            <family val="2"/>
          </rPr>
          <t>=CIQ($B239, "IQ_BUILDINGS", $C239)</t>
        </r>
      </text>
    </comment>
    <comment ref="DR239" authorId="0" shapeId="0" xr:uid="{2D3BC0A0-C439-434C-BE0C-738E68A58DE4}">
      <text>
        <r>
          <rPr>
            <b/>
            <sz val="9"/>
            <color indexed="81"/>
            <rFont val="MS P ゴシック"/>
            <family val="2"/>
          </rPr>
          <t>=CIQ($B239, "IQ_MACHINERY", $C239)</t>
        </r>
      </text>
    </comment>
    <comment ref="DS239" authorId="0" shapeId="0" xr:uid="{B3B11777-F93D-4AF8-B905-2E723DB7C484}">
      <text>
        <r>
          <rPr>
            <b/>
            <sz val="9"/>
            <color indexed="81"/>
            <rFont val="MS P ゴシック"/>
            <family val="2"/>
          </rPr>
          <t>=CIQ($B239, "IQ_CIP", $C239)</t>
        </r>
      </text>
    </comment>
    <comment ref="DT239" authorId="0" shapeId="0" xr:uid="{DBCDA5C0-6576-48E5-B76A-84A9E523C667}">
      <text>
        <r>
          <rPr>
            <b/>
            <sz val="9"/>
            <color indexed="81"/>
            <rFont val="MS P ゴシック"/>
            <family val="2"/>
          </rPr>
          <t>=CIQ($B239, "IQ_FULL_TIME", $C239)</t>
        </r>
      </text>
    </comment>
    <comment ref="DU239" authorId="0" shapeId="0" xr:uid="{BFD940F2-F487-4093-B7F5-446B5223937D}">
      <text>
        <r>
          <rPr>
            <b/>
            <sz val="9"/>
            <color indexed="81"/>
            <rFont val="MS P ゴシック"/>
            <family val="2"/>
          </rPr>
          <t>=CIQ($B239, "IQ_PART_TIME", $C239)</t>
        </r>
      </text>
    </comment>
    <comment ref="DW239" authorId="0" shapeId="0" xr:uid="{915B6242-3A0E-4414-8BAB-0B5F7CCAB40F}">
      <text>
        <r>
          <rPr>
            <b/>
            <sz val="9"/>
            <color indexed="81"/>
            <rFont val="MS P ゴシック"/>
            <family val="2"/>
          </rPr>
          <t>=CIQ($B239, "IQ_NI_CF", $C239)</t>
        </r>
      </text>
    </comment>
    <comment ref="DX239" authorId="0" shapeId="0" xr:uid="{BA428728-C804-465B-8704-FEDE8A8616FC}">
      <text>
        <r>
          <rPr>
            <b/>
            <sz val="9"/>
            <color indexed="81"/>
            <rFont val="MS P ゴシック"/>
            <family val="2"/>
          </rPr>
          <t>=CIQ($B239, "IQ_DA_SUPPL_CF", $C239)</t>
        </r>
      </text>
    </comment>
    <comment ref="DY239" authorId="0" shapeId="0" xr:uid="{33E746B3-2E5F-4218-BE15-9BAFA56E9F15}">
      <text>
        <r>
          <rPr>
            <b/>
            <sz val="9"/>
            <color indexed="81"/>
            <rFont val="MS P ゴシック"/>
            <family val="2"/>
          </rPr>
          <t>=CIQ($B239, "IQ_GW_INTAN_AMORT_CF", $C239)</t>
        </r>
      </text>
    </comment>
    <comment ref="DZ239" authorId="0" shapeId="0" xr:uid="{E62E06A5-0E88-4E65-B048-BCBDEE086DF3}">
      <text>
        <r>
          <rPr>
            <b/>
            <sz val="9"/>
            <color indexed="81"/>
            <rFont val="MS P ゴシック"/>
            <family val="2"/>
          </rPr>
          <t>=CIQ($B239, "IQ_DA_CF", $C239)</t>
        </r>
      </text>
    </comment>
    <comment ref="EA239" authorId="0" shapeId="0" xr:uid="{53B09B17-B321-4B6D-BB2F-10A85E4C4890}">
      <text>
        <r>
          <rPr>
            <b/>
            <sz val="9"/>
            <color indexed="81"/>
            <rFont val="MS P ゴシック"/>
            <family val="2"/>
          </rPr>
          <t>=CIQ($B239, "IQ_MINORITY_INTEREST_CF", $C239)</t>
        </r>
      </text>
    </comment>
    <comment ref="EB239" authorId="0" shapeId="0" xr:uid="{5C417195-B2CC-468C-9D5B-0441DA3F397C}">
      <text>
        <r>
          <rPr>
            <b/>
            <sz val="9"/>
            <color indexed="81"/>
            <rFont val="MS P ゴシック"/>
            <family val="2"/>
          </rPr>
          <t>=CIQ($B239, "IQ_GAIN_ASSETS_CF", $C239)</t>
        </r>
      </text>
    </comment>
    <comment ref="EC239" authorId="0" shapeId="0" xr:uid="{A6954206-4FB3-4E5F-BD16-EB92BB619387}">
      <text>
        <r>
          <rPr>
            <b/>
            <sz val="9"/>
            <color indexed="81"/>
            <rFont val="MS P ゴシック"/>
            <family val="2"/>
          </rPr>
          <t>=CIQ($B239, "IQ_GAIN_INVEST_CF", $C239)</t>
        </r>
      </text>
    </comment>
    <comment ref="ED239" authorId="0" shapeId="0" xr:uid="{47CB48C4-8D9A-4B20-93A3-68B16E85C6FE}">
      <text>
        <r>
          <rPr>
            <b/>
            <sz val="9"/>
            <color indexed="81"/>
            <rFont val="MS P ゴシック"/>
            <family val="2"/>
          </rPr>
          <t>=CIQ($B239, "IQ_ASSET_WRITEDOWN_CF", $C239)</t>
        </r>
      </text>
    </comment>
    <comment ref="EE239" authorId="0" shapeId="0" xr:uid="{262ADA35-85CD-4ECB-AE5C-6FA25FC1B10F}">
      <text>
        <r>
          <rPr>
            <b/>
            <sz val="9"/>
            <color indexed="81"/>
            <rFont val="MS P ゴシック"/>
            <family val="2"/>
          </rPr>
          <t>=CIQ($B239, "IQ_INC_EQUITY_CF", $C239)</t>
        </r>
      </text>
    </comment>
    <comment ref="EF239" authorId="0" shapeId="0" xr:uid="{D1C30AAD-D287-43E9-A55C-806C8D0CB312}">
      <text>
        <r>
          <rPr>
            <b/>
            <sz val="9"/>
            <color indexed="81"/>
            <rFont val="MS P ゴシック"/>
            <family val="2"/>
          </rPr>
          <t>=CIQ($B239, "IQ_PROV_BAD_DEBTS_CF", $C239)</t>
        </r>
      </text>
    </comment>
    <comment ref="EG239" authorId="0" shapeId="0" xr:uid="{5D2C7DFA-CD37-4CF6-B21C-0747C65F4FD5}">
      <text>
        <r>
          <rPr>
            <b/>
            <sz val="9"/>
            <color indexed="81"/>
            <rFont val="MS P ゴシック"/>
            <family val="2"/>
          </rPr>
          <t>=CIQ($B239, "IQ_OTHER_OPER_ACT", $C239)</t>
        </r>
      </text>
    </comment>
    <comment ref="EH239" authorId="0" shapeId="0" xr:uid="{0337B75E-41D5-4BFD-98A1-CEF07460783F}">
      <text>
        <r>
          <rPr>
            <b/>
            <sz val="9"/>
            <color indexed="81"/>
            <rFont val="MS P ゴシック"/>
            <family val="2"/>
          </rPr>
          <t>=CIQ($B239, "IQ_CHANGE_AR", $C239)</t>
        </r>
      </text>
    </comment>
    <comment ref="EI239" authorId="0" shapeId="0" xr:uid="{BECC8EFE-BABA-4F8A-83C3-AC7421CE89DC}">
      <text>
        <r>
          <rPr>
            <b/>
            <sz val="9"/>
            <color indexed="81"/>
            <rFont val="MS P ゴシック"/>
            <family val="2"/>
          </rPr>
          <t>=CIQ($B239, "IQ_CHANGE_INVENTORY", $C239)</t>
        </r>
      </text>
    </comment>
    <comment ref="EJ239" authorId="0" shapeId="0" xr:uid="{ACB391A8-5C4E-4F17-9ABB-0F66380472D1}">
      <text>
        <r>
          <rPr>
            <b/>
            <sz val="9"/>
            <color indexed="81"/>
            <rFont val="MS P ゴシック"/>
            <family val="2"/>
          </rPr>
          <t>=CIQ($B239, "IQ_CHANGE_AP", $C239)</t>
        </r>
      </text>
    </comment>
    <comment ref="EK239" authorId="0" shapeId="0" xr:uid="{B33B2E9F-D30C-442D-8195-896E195BC758}">
      <text>
        <r>
          <rPr>
            <b/>
            <sz val="9"/>
            <color indexed="81"/>
            <rFont val="MS P ゴシック"/>
            <family val="2"/>
          </rPr>
          <t>=CIQ($B239, "IQ_CHANGE_OTHER_NET_OPER_ASSETS", $C239)</t>
        </r>
      </text>
    </comment>
    <comment ref="EL239" authorId="0" shapeId="0" xr:uid="{5945ACAB-7CC6-4BDE-BD94-7DBC15CA4AD1}">
      <text>
        <r>
          <rPr>
            <b/>
            <sz val="9"/>
            <color indexed="81"/>
            <rFont val="MS P ゴシック"/>
            <family val="2"/>
          </rPr>
          <t>=CIQ($B239, "IQ_CASH_OPER", $C239)</t>
        </r>
      </text>
    </comment>
    <comment ref="EM239" authorId="0" shapeId="0" xr:uid="{BBB26055-1142-4513-BF0C-9C10EB46B451}">
      <text>
        <r>
          <rPr>
            <b/>
            <sz val="9"/>
            <color indexed="81"/>
            <rFont val="MS P ゴシック"/>
            <family val="2"/>
          </rPr>
          <t>=CIQ($B239, "IQ_CAPEX", $C239)</t>
        </r>
      </text>
    </comment>
    <comment ref="EN239" authorId="0" shapeId="0" xr:uid="{47A7FD08-EC0C-422A-9365-00356463A057}">
      <text>
        <r>
          <rPr>
            <b/>
            <sz val="9"/>
            <color indexed="81"/>
            <rFont val="MS P ゴシック"/>
            <family val="2"/>
          </rPr>
          <t>=CIQ($B239, "IQ_SALE_PPE_CF", $C239)</t>
        </r>
      </text>
    </comment>
    <comment ref="EO239" authorId="0" shapeId="0" xr:uid="{AF3E3BFE-3E35-4002-8205-4E8F00092049}">
      <text>
        <r>
          <rPr>
            <b/>
            <sz val="9"/>
            <color indexed="81"/>
            <rFont val="MS P ゴシック"/>
            <family val="2"/>
          </rPr>
          <t>=CIQ($B239, "IQ_CASH_ACQUIRE_CF", $C239)</t>
        </r>
      </text>
    </comment>
    <comment ref="EP239" authorId="0" shapeId="0" xr:uid="{5B07C6A0-CEB6-4C49-B8D5-A7396CB4E488}">
      <text>
        <r>
          <rPr>
            <b/>
            <sz val="9"/>
            <color indexed="81"/>
            <rFont val="MS P ゴシック"/>
            <family val="2"/>
          </rPr>
          <t>=CIQ($B239, "IQ_DIVEST_CF", $C239)</t>
        </r>
      </text>
    </comment>
    <comment ref="EQ239" authorId="0" shapeId="0" xr:uid="{3B97C400-3FEF-4589-89F8-08712C125B49}">
      <text>
        <r>
          <rPr>
            <b/>
            <sz val="9"/>
            <color indexed="81"/>
            <rFont val="MS P ゴシック"/>
            <family val="2"/>
          </rPr>
          <t>=CIQ($B239, "IQ_SALE_INTAN_CF", $C239)</t>
        </r>
      </text>
    </comment>
    <comment ref="ER239" authorId="0" shapeId="0" xr:uid="{BCE0018B-B12C-4F5A-B2B7-68D47D15059E}">
      <text>
        <r>
          <rPr>
            <b/>
            <sz val="9"/>
            <color indexed="81"/>
            <rFont val="MS P ゴシック"/>
            <family val="2"/>
          </rPr>
          <t>=CIQ($B239, "IQ_INVEST_SECURITY_CF", $C239)</t>
        </r>
      </text>
    </comment>
    <comment ref="ES239" authorId="0" shapeId="0" xr:uid="{F5134B42-F72E-42F3-BC07-9205E8FDBA68}">
      <text>
        <r>
          <rPr>
            <b/>
            <sz val="9"/>
            <color indexed="81"/>
            <rFont val="MS P ゴシック"/>
            <family val="2"/>
          </rPr>
          <t>=CIQ($B239, "IQ_INVEST_LOANS_CF", $C239)</t>
        </r>
      </text>
    </comment>
    <comment ref="ET239" authorId="0" shapeId="0" xr:uid="{09A17F17-A0A6-4AA4-B6A3-6D75B2878AC8}">
      <text>
        <r>
          <rPr>
            <b/>
            <sz val="9"/>
            <color indexed="81"/>
            <rFont val="MS P ゴシック"/>
            <family val="2"/>
          </rPr>
          <t>=CIQ($B239, "IQ_OTHER_INVEST_ACT_SUPPL", $C239)</t>
        </r>
      </text>
    </comment>
    <comment ref="EU239" authorId="0" shapeId="0" xr:uid="{B46448EA-A360-4378-8602-52E4D90CF272}">
      <text>
        <r>
          <rPr>
            <b/>
            <sz val="9"/>
            <color indexed="81"/>
            <rFont val="MS P ゴシック"/>
            <family val="2"/>
          </rPr>
          <t>=CIQ($B239, "IQ_CASH_INVEST", $C239)</t>
        </r>
      </text>
    </comment>
    <comment ref="EV239" authorId="0" shapeId="0" xr:uid="{33D6C0D4-3B1F-4FF3-BFCE-173E3314FB58}">
      <text>
        <r>
          <rPr>
            <b/>
            <sz val="9"/>
            <color indexed="81"/>
            <rFont val="MS P ゴシック"/>
            <family val="2"/>
          </rPr>
          <t>=CIQ($B239, "IQ_ST_DEBT_ISSUED", $C239)</t>
        </r>
      </text>
    </comment>
    <comment ref="EW239" authorId="0" shapeId="0" xr:uid="{71115AFF-B5E8-4970-9974-E120020AA58C}">
      <text>
        <r>
          <rPr>
            <b/>
            <sz val="9"/>
            <color indexed="81"/>
            <rFont val="MS P ゴシック"/>
            <family val="2"/>
          </rPr>
          <t>=CIQ($B239, "IQ_LT_DEBT_ISSUED", $C239)</t>
        </r>
      </text>
    </comment>
    <comment ref="EX239" authorId="0" shapeId="0" xr:uid="{7BD7BEA4-8928-40A3-B393-F780A5091FD1}">
      <text>
        <r>
          <rPr>
            <b/>
            <sz val="9"/>
            <color indexed="81"/>
            <rFont val="MS P ゴシック"/>
            <family val="2"/>
          </rPr>
          <t>=CIQ($B239, "IQ_TOTAL_DEBT_ISSUED", $C239)</t>
        </r>
      </text>
    </comment>
    <comment ref="EY239" authorId="0" shapeId="0" xr:uid="{F5955F8B-2D0D-428F-988B-476EB5D2A4E4}">
      <text>
        <r>
          <rPr>
            <b/>
            <sz val="9"/>
            <color indexed="81"/>
            <rFont val="MS P ゴシック"/>
            <family val="2"/>
          </rPr>
          <t>=CIQ($B239, "IQ_ST_DEBT_REPAID", $C239)</t>
        </r>
      </text>
    </comment>
    <comment ref="EZ239" authorId="0" shapeId="0" xr:uid="{3953EBD0-01CB-42BB-8291-501FE9391D91}">
      <text>
        <r>
          <rPr>
            <b/>
            <sz val="9"/>
            <color indexed="81"/>
            <rFont val="MS P ゴシック"/>
            <family val="2"/>
          </rPr>
          <t>=CIQ($B239, "IQ_LT_DEBT_REPAID", $C239)</t>
        </r>
      </text>
    </comment>
    <comment ref="FA239" authorId="0" shapeId="0" xr:uid="{687BFB20-D237-470F-95C6-0AF0DAFD53D3}">
      <text>
        <r>
          <rPr>
            <b/>
            <sz val="9"/>
            <color indexed="81"/>
            <rFont val="MS P ゴシック"/>
            <family val="2"/>
          </rPr>
          <t>=CIQ($B239, "IQ_TOTAL_DEBT_REPAID", $C239)</t>
        </r>
      </text>
    </comment>
    <comment ref="FB239" authorId="0" shapeId="0" xr:uid="{5525E8E2-5D8D-4B8E-85A9-3A5725AF3F9F}">
      <text>
        <r>
          <rPr>
            <b/>
            <sz val="9"/>
            <color indexed="81"/>
            <rFont val="MS P ゴシック"/>
            <family val="2"/>
          </rPr>
          <t>=CIQ($B239, "IQ_COMMON_ISSUED", $C239)</t>
        </r>
      </text>
    </comment>
    <comment ref="FC239" authorId="0" shapeId="0" xr:uid="{00854279-FAC7-424D-8E46-B8DCCD9F89E2}">
      <text>
        <r>
          <rPr>
            <b/>
            <sz val="9"/>
            <color indexed="81"/>
            <rFont val="MS P ゴシック"/>
            <family val="2"/>
          </rPr>
          <t>=CIQ($B239, "IQ_COMMON_REP", $C239)</t>
        </r>
      </text>
    </comment>
    <comment ref="FD239" authorId="0" shapeId="0" xr:uid="{14E35E8A-478E-4522-9742-181B617074CE}">
      <text>
        <r>
          <rPr>
            <b/>
            <sz val="9"/>
            <color indexed="81"/>
            <rFont val="MS P ゴシック"/>
            <family val="2"/>
          </rPr>
          <t>=CIQ($B239, "IQ_COMMON_DIV_CF", $C239)</t>
        </r>
      </text>
    </comment>
    <comment ref="FE239" authorId="0" shapeId="0" xr:uid="{00BB8641-8991-4AC3-9A23-ECE18D551EA3}">
      <text>
        <r>
          <rPr>
            <b/>
            <sz val="9"/>
            <color indexed="81"/>
            <rFont val="MS P ゴシック"/>
            <family val="2"/>
          </rPr>
          <t>=CIQ($B239, "IQ_COMMON_PREF_DIV_CF", $C239)</t>
        </r>
      </text>
    </comment>
    <comment ref="FF239" authorId="0" shapeId="0" xr:uid="{F7B566A1-3319-42FB-8AA8-F1ED2E27557B}">
      <text>
        <r>
          <rPr>
            <b/>
            <sz val="9"/>
            <color indexed="81"/>
            <rFont val="MS P ゴシック"/>
            <family val="2"/>
          </rPr>
          <t>=CIQ($B239, "IQ_TOTAL_DIV_PAID_CF", $C239)</t>
        </r>
      </text>
    </comment>
    <comment ref="FG239" authorId="0" shapeId="0" xr:uid="{D9ED53D7-6A98-4DAF-9265-61068C5E4799}">
      <text>
        <r>
          <rPr>
            <b/>
            <sz val="9"/>
            <color indexed="81"/>
            <rFont val="MS P ゴシック"/>
            <family val="2"/>
          </rPr>
          <t>=CIQ($B239, "IQ_SPECIAL_DIV_CF", $C239)</t>
        </r>
      </text>
    </comment>
    <comment ref="FH239" authorId="0" shapeId="0" xr:uid="{18DC5ADE-898E-4581-A594-56683DB0F43E}">
      <text>
        <r>
          <rPr>
            <b/>
            <sz val="9"/>
            <color indexed="81"/>
            <rFont val="MS P ゴシック"/>
            <family val="2"/>
          </rPr>
          <t>=CIQ($B239, "IQ_OTHER_FINANCE_ACT_SUPPL", $C239)</t>
        </r>
      </text>
    </comment>
    <comment ref="FI239" authorId="0" shapeId="0" xr:uid="{FAC81D61-149A-42F7-8EA6-D33694758BD9}">
      <text>
        <r>
          <rPr>
            <b/>
            <sz val="9"/>
            <color indexed="81"/>
            <rFont val="MS P ゴシック"/>
            <family val="2"/>
          </rPr>
          <t>=CIQ($B239, "IQ_CASH_FINAN", $C239)</t>
        </r>
      </text>
    </comment>
    <comment ref="FJ239" authorId="0" shapeId="0" xr:uid="{05630F57-5958-418F-9B01-5EA67D449D20}">
      <text>
        <r>
          <rPr>
            <b/>
            <sz val="9"/>
            <color indexed="81"/>
            <rFont val="MS P ゴシック"/>
            <family val="2"/>
          </rPr>
          <t>=CIQ($B239, "IQ_FX", $C239)</t>
        </r>
      </text>
    </comment>
    <comment ref="FK239" authorId="0" shapeId="0" xr:uid="{BE33158F-E388-4B6D-9E6A-07D2F3AD255C}">
      <text>
        <r>
          <rPr>
            <b/>
            <sz val="9"/>
            <color indexed="81"/>
            <rFont val="MS P ゴシック"/>
            <family val="2"/>
          </rPr>
          <t>=CIQ($B239, "IQ_NET_CHANGE", $C239)</t>
        </r>
      </text>
    </comment>
    <comment ref="FM239" authorId="0" shapeId="0" xr:uid="{3B09CE3A-4BA6-462E-84EC-F942A6774A16}">
      <text>
        <r>
          <rPr>
            <b/>
            <sz val="9"/>
            <color indexed="81"/>
            <rFont val="MS P ゴシック"/>
            <family val="2"/>
          </rPr>
          <t>=CIQ($B239, "IQ_CASH_INTEREST", $C239)</t>
        </r>
      </text>
    </comment>
    <comment ref="FN239" authorId="0" shapeId="0" xr:uid="{DE81C830-DEB0-43F0-86BB-0A27171C7D02}">
      <text>
        <r>
          <rPr>
            <b/>
            <sz val="9"/>
            <color indexed="81"/>
            <rFont val="MS P ゴシック"/>
            <family val="2"/>
          </rPr>
          <t>=CIQ($B239, "IQ_CASH_TAXES", $C239)</t>
        </r>
      </text>
    </comment>
    <comment ref="FO239" authorId="0" shapeId="0" xr:uid="{9F964DA1-53D9-43A7-A614-D6EC44E836E0}">
      <text>
        <r>
          <rPr>
            <b/>
            <sz val="9"/>
            <color indexed="81"/>
            <rFont val="MS P ゴシック"/>
            <family val="2"/>
          </rPr>
          <t>=CIQ($B239, "IQ_LEVERED_FCF", $C239)</t>
        </r>
      </text>
    </comment>
    <comment ref="FP239" authorId="0" shapeId="0" xr:uid="{6A010DB3-B1DD-490B-900B-3A890B963048}">
      <text>
        <r>
          <rPr>
            <b/>
            <sz val="9"/>
            <color indexed="81"/>
            <rFont val="MS P ゴシック"/>
            <family val="2"/>
          </rPr>
          <t>=CIQ($B239, "IQ_UNLEVERED_FCF", $C239)</t>
        </r>
      </text>
    </comment>
    <comment ref="FQ239" authorId="0" shapeId="0" xr:uid="{5A1D002B-0162-4F89-B448-3E4B75A09EDB}">
      <text>
        <r>
          <rPr>
            <b/>
            <sz val="9"/>
            <color indexed="81"/>
            <rFont val="MS P ゴシック"/>
            <family val="2"/>
          </rPr>
          <t>=CIQ($B239, "IQ_CHANGE_NET_WORKING_CAPITAL", $C239)</t>
        </r>
      </text>
    </comment>
    <comment ref="FR239" authorId="0" shapeId="0" xr:uid="{25E65B5F-5CC0-4E0A-8002-A7C69A3D925E}">
      <text>
        <r>
          <rPr>
            <b/>
            <sz val="9"/>
            <color indexed="81"/>
            <rFont val="MS P ゴシック"/>
            <family val="2"/>
          </rPr>
          <t>=CIQ($B239, "IQ_NET_DEBT_ISSUED", $C239)</t>
        </r>
      </text>
    </comment>
    <comment ref="FS239" authorId="0" shapeId="0" xr:uid="{C8C223F6-3FE1-4948-8B7A-D94B65337322}">
      <text>
        <r>
          <rPr>
            <b/>
            <sz val="9"/>
            <color indexed="81"/>
            <rFont val="MS P ゴシック"/>
            <family val="2"/>
          </rPr>
          <t>=CIQ($B239, "IQ_FILING_CURRENCY", $C239)</t>
        </r>
      </text>
    </comment>
    <comment ref="FT239" authorId="0" shapeId="0" xr:uid="{B0EC5B57-DE03-41DD-8890-A526946F105C}">
      <text>
        <r>
          <rPr>
            <b/>
            <sz val="9"/>
            <color indexed="81"/>
            <rFont val="MS P ゴシック"/>
            <family val="2"/>
          </rPr>
          <t>=CIQ($B239, "IQ_PERIODDATE_IS", $C239)</t>
        </r>
      </text>
    </comment>
    <comment ref="FU239" authorId="0" shapeId="0" xr:uid="{82F36B36-66A7-4793-A3BD-6105B7010FA9}">
      <text>
        <r>
          <rPr>
            <b/>
            <sz val="9"/>
            <color indexed="81"/>
            <rFont val="MS P ゴシック"/>
            <family val="2"/>
          </rPr>
          <t>=CIQ($B239, "IQ_PERIODLENGTH_IS", $C239)</t>
        </r>
      </text>
    </comment>
    <comment ref="FV239" authorId="0" shapeId="0" xr:uid="{7BC0585D-10E2-4B60-927D-D85D3C4E0695}">
      <text>
        <r>
          <rPr>
            <b/>
            <sz val="9"/>
            <color indexed="81"/>
            <rFont val="MS P ゴシック"/>
            <family val="2"/>
          </rPr>
          <t>=CIQ($B239, "IQ_MARKETCAP", $FT239)</t>
        </r>
      </text>
    </comment>
    <comment ref="FW239" authorId="0" shapeId="0" xr:uid="{E7953486-0562-4524-A454-73C2ECB586AE}">
      <text>
        <r>
          <rPr>
            <b/>
            <sz val="9"/>
            <color indexed="81"/>
            <rFont val="MS P ゴシック"/>
            <family val="2"/>
          </rPr>
          <t>=CIQ($B239, "IQ_CUSTOM_BETA", $FT239)</t>
        </r>
      </text>
    </comment>
    <comment ref="FX239" authorId="0" shapeId="0" xr:uid="{8CD702FE-708E-4B74-9F26-D6179A113CF6}">
      <text>
        <r>
          <rPr>
            <b/>
            <sz val="9"/>
            <color indexed="81"/>
            <rFont val="MS P ゴシック"/>
            <family val="2"/>
          </rPr>
          <t>=CIQ($B239, "IQ_BETA_5YR", $FT239)</t>
        </r>
      </text>
    </comment>
    <comment ref="FY239" authorId="0" shapeId="0" xr:uid="{EE1F08E4-8D5F-40B9-B8C6-AD2025DD6C74}">
      <text>
        <r>
          <rPr>
            <b/>
            <sz val="9"/>
            <color indexed="81"/>
            <rFont val="MS P ゴシック"/>
            <family val="2"/>
          </rPr>
          <t>=CIQ($B239, "IQ_BETA_2YR", $FT239)</t>
        </r>
      </text>
    </comment>
    <comment ref="FZ239" authorId="0" shapeId="0" xr:uid="{C49A02A1-D947-477E-8B50-83AA24CF9ED4}">
      <text>
        <r>
          <rPr>
            <b/>
            <sz val="9"/>
            <color indexed="81"/>
            <rFont val="MS P ゴシック"/>
            <family val="2"/>
          </rPr>
          <t>=CIQ($B239, "IQ_BETA_1YR", $FT239)</t>
        </r>
      </text>
    </comment>
    <comment ref="GC239" authorId="0" shapeId="0" xr:uid="{DF106872-51C3-4827-B9BB-0494CB50445F}">
      <text>
        <r>
          <rPr>
            <b/>
            <sz val="9"/>
            <color indexed="81"/>
            <rFont val="MS P ゴシック"/>
            <family val="2"/>
          </rPr>
          <t>=CIQ(B239, "IQ_CUSTOM_BETA", "-104W", FT239, , "^N225", "JPY", "H")</t>
        </r>
      </text>
    </comment>
    <comment ref="E240" authorId="0" shapeId="0" xr:uid="{A5B057C7-32FE-462D-8912-5AEBC194D9E5}">
      <text>
        <r>
          <rPr>
            <b/>
            <sz val="9"/>
            <color indexed="81"/>
            <rFont val="MS P ゴシック"/>
            <family val="2"/>
          </rPr>
          <t>=CIQ($B240, "IQ_REV", $C240)</t>
        </r>
      </text>
    </comment>
    <comment ref="F240" authorId="0" shapeId="0" xr:uid="{83C178DC-BDAF-4ECB-AFC3-ABC8A0D5136C}">
      <text>
        <r>
          <rPr>
            <b/>
            <sz val="9"/>
            <color indexed="81"/>
            <rFont val="MS P ゴシック"/>
            <family val="2"/>
          </rPr>
          <t>=CIQ($B240, "IQ_OTHER_REV", $C240)</t>
        </r>
      </text>
    </comment>
    <comment ref="G240" authorId="0" shapeId="0" xr:uid="{9B6938EA-41F8-4460-A63C-EFEF7B0C7216}">
      <text>
        <r>
          <rPr>
            <b/>
            <sz val="9"/>
            <color indexed="81"/>
            <rFont val="MS P ゴシック"/>
            <family val="2"/>
          </rPr>
          <t>=CIQ($B240, "IQ_TOTAL_REV", $C240)</t>
        </r>
      </text>
    </comment>
    <comment ref="H240" authorId="0" shapeId="0" xr:uid="{551BE2E7-1E6A-4010-B41C-BD8F3B4E1DEF}">
      <text>
        <r>
          <rPr>
            <b/>
            <sz val="9"/>
            <color indexed="81"/>
            <rFont val="MS P ゴシック"/>
            <family val="2"/>
          </rPr>
          <t>=CIQ($B240, "IQ_COGS", $C240)</t>
        </r>
      </text>
    </comment>
    <comment ref="I240" authorId="0" shapeId="0" xr:uid="{367E2567-D02B-41B9-A09B-4E54D7C673CF}">
      <text>
        <r>
          <rPr>
            <b/>
            <sz val="9"/>
            <color indexed="81"/>
            <rFont val="MS P ゴシック"/>
            <family val="2"/>
          </rPr>
          <t>=CIQ($B240, "IQ_GP", $C240)</t>
        </r>
      </text>
    </comment>
    <comment ref="J240" authorId="0" shapeId="0" xr:uid="{B6B8ED70-E261-46C7-B3C7-656BE945199F}">
      <text>
        <r>
          <rPr>
            <b/>
            <sz val="9"/>
            <color indexed="81"/>
            <rFont val="MS P ゴシック"/>
            <family val="2"/>
          </rPr>
          <t>=CIQ($B240, "IQ_SGA_SUPPL", $C240)</t>
        </r>
      </text>
    </comment>
    <comment ref="K240" authorId="0" shapeId="0" xr:uid="{42ADD855-F5F8-4C60-9F3D-324863BDE38A}">
      <text>
        <r>
          <rPr>
            <b/>
            <sz val="9"/>
            <color indexed="81"/>
            <rFont val="MS P ゴシック"/>
            <family val="2"/>
          </rPr>
          <t>=CIQ($B240, "IQ_PROV_BAD_DEBTS", $C240)</t>
        </r>
      </text>
    </comment>
    <comment ref="L240" authorId="0" shapeId="0" xr:uid="{A79A04D2-23C9-4CCE-ABA0-C7D37EA64507}">
      <text>
        <r>
          <rPr>
            <b/>
            <sz val="9"/>
            <color indexed="81"/>
            <rFont val="MS P ゴシック"/>
            <family val="2"/>
          </rPr>
          <t>=CIQ($B240, "IQ_RD_EXP", $C240)</t>
        </r>
      </text>
    </comment>
    <comment ref="M240" authorId="0" shapeId="0" xr:uid="{6AB14479-8E17-444D-99BF-922ED094FDDE}">
      <text>
        <r>
          <rPr>
            <b/>
            <sz val="9"/>
            <color indexed="81"/>
            <rFont val="MS P ゴシック"/>
            <family val="2"/>
          </rPr>
          <t>=CIQ($B240, "IQ_DA_SUPPL", $C240)</t>
        </r>
      </text>
    </comment>
    <comment ref="N240" authorId="0" shapeId="0" xr:uid="{384B668F-2C94-48B2-B2BA-58D689F2CC20}">
      <text>
        <r>
          <rPr>
            <b/>
            <sz val="9"/>
            <color indexed="81"/>
            <rFont val="MS P ゴシック"/>
            <family val="2"/>
          </rPr>
          <t>=CIQ($B240, "IQ_GW_INTAN_AMORT", $C240)</t>
        </r>
      </text>
    </comment>
    <comment ref="O240" authorId="0" shapeId="0" xr:uid="{D2E69018-CA86-4889-BA00-CC203D4D0EA3}">
      <text>
        <r>
          <rPr>
            <b/>
            <sz val="9"/>
            <color indexed="81"/>
            <rFont val="MS P ゴシック"/>
            <family val="2"/>
          </rPr>
          <t>=CIQ($B240, "IQ_OTHER_OPER", $C240)</t>
        </r>
      </text>
    </comment>
    <comment ref="P240" authorId="0" shapeId="0" xr:uid="{320D6FB2-46AB-4072-A4C0-4BFCA6EC95D6}">
      <text>
        <r>
          <rPr>
            <b/>
            <sz val="9"/>
            <color indexed="81"/>
            <rFont val="MS P ゴシック"/>
            <family val="2"/>
          </rPr>
          <t>=CIQ($B240, "IQ_TOTAL_OTHER_OPER", $C240)</t>
        </r>
      </text>
    </comment>
    <comment ref="Q240" authorId="0" shapeId="0" xr:uid="{99C812BE-DD2D-484C-A537-940ACCFBB90D}">
      <text>
        <r>
          <rPr>
            <b/>
            <sz val="9"/>
            <color indexed="81"/>
            <rFont val="MS P ゴシック"/>
            <family val="2"/>
          </rPr>
          <t>=CIQ($B240, "IQ_OPER_INC", $C240)</t>
        </r>
      </text>
    </comment>
    <comment ref="R240" authorId="0" shapeId="0" xr:uid="{7C191CDE-B075-4C7D-81F0-808094E8BDB4}">
      <text>
        <r>
          <rPr>
            <b/>
            <sz val="9"/>
            <color indexed="81"/>
            <rFont val="MS P ゴシック"/>
            <family val="2"/>
          </rPr>
          <t>=CIQ($B240, "IQ_INTEREST_EXP", $C240)</t>
        </r>
      </text>
    </comment>
    <comment ref="S240" authorId="0" shapeId="0" xr:uid="{08CFD4E7-8E84-47E1-AFB5-15BEA7D17AEA}">
      <text>
        <r>
          <rPr>
            <b/>
            <sz val="9"/>
            <color indexed="81"/>
            <rFont val="MS P ゴシック"/>
            <family val="2"/>
          </rPr>
          <t>=CIQ($B240, "IQ_INTEREST_INVEST_INC", $C240)</t>
        </r>
      </text>
    </comment>
    <comment ref="T240" authorId="0" shapeId="0" xr:uid="{F9D0BB0E-22F7-4718-9F64-3421DB56CC6F}">
      <text>
        <r>
          <rPr>
            <b/>
            <sz val="9"/>
            <color indexed="81"/>
            <rFont val="MS P ゴシック"/>
            <family val="2"/>
          </rPr>
          <t>=CIQ($B240, "IQ_NET_INTEREST_EXP", $C240)</t>
        </r>
      </text>
    </comment>
    <comment ref="U240" authorId="0" shapeId="0" xr:uid="{5F108FED-7E61-442F-8C6F-7B6A101B62DE}">
      <text>
        <r>
          <rPr>
            <b/>
            <sz val="9"/>
            <color indexed="81"/>
            <rFont val="MS P ゴシック"/>
            <family val="2"/>
          </rPr>
          <t>=CIQ($B240, "IQ_INC_EQUITY", $C240)</t>
        </r>
      </text>
    </comment>
    <comment ref="V240" authorId="0" shapeId="0" xr:uid="{990EFFD7-95D5-4237-85EC-61B78DEAF704}">
      <text>
        <r>
          <rPr>
            <b/>
            <sz val="9"/>
            <color indexed="81"/>
            <rFont val="MS P ゴシック"/>
            <family val="2"/>
          </rPr>
          <t>=CIQ($B240, "IQ_CURRENCY_GAIN", $C240)</t>
        </r>
      </text>
    </comment>
    <comment ref="W240" authorId="0" shapeId="0" xr:uid="{CD5477DE-9C6A-41F5-ADE1-764B89D62C5E}">
      <text>
        <r>
          <rPr>
            <b/>
            <sz val="9"/>
            <color indexed="81"/>
            <rFont val="MS P ゴシック"/>
            <family val="2"/>
          </rPr>
          <t>=CIQ($B240, "IQ_OTHER_NON_OPER_EXP_SUPPL", $C240)</t>
        </r>
      </text>
    </comment>
    <comment ref="X240" authorId="0" shapeId="0" xr:uid="{D64509F6-3DFB-4BA1-8A2A-319DFF4551F7}">
      <text>
        <r>
          <rPr>
            <b/>
            <sz val="9"/>
            <color indexed="81"/>
            <rFont val="MS P ゴシック"/>
            <family val="2"/>
          </rPr>
          <t>=CIQ($B240, "IQ_EBT_EXCL", $C240)</t>
        </r>
      </text>
    </comment>
    <comment ref="Y240" authorId="0" shapeId="0" xr:uid="{B116C949-3C55-4E0A-90CD-DE7C34410921}">
      <text>
        <r>
          <rPr>
            <b/>
            <sz val="9"/>
            <color indexed="81"/>
            <rFont val="MS P ゴシック"/>
            <family val="2"/>
          </rPr>
          <t>=CIQ($B240, "IQ_IMPAIRMENT_GW", $C240)</t>
        </r>
      </text>
    </comment>
    <comment ref="Z240" authorId="0" shapeId="0" xr:uid="{201DE25C-344B-4B1C-8601-DD64BD08C260}">
      <text>
        <r>
          <rPr>
            <b/>
            <sz val="9"/>
            <color indexed="81"/>
            <rFont val="MS P ゴシック"/>
            <family val="2"/>
          </rPr>
          <t>=CIQ($B240, "IQ_GAIN_INVEST", $C240)</t>
        </r>
      </text>
    </comment>
    <comment ref="AA240" authorId="0" shapeId="0" xr:uid="{0D9059B8-5393-4C6F-BC12-81CBE2B7B362}">
      <text>
        <r>
          <rPr>
            <b/>
            <sz val="9"/>
            <color indexed="81"/>
            <rFont val="MS P ゴシック"/>
            <family val="2"/>
          </rPr>
          <t>=CIQ($B240, "IQ_GAIN_ASSETS", $C240)</t>
        </r>
      </text>
    </comment>
    <comment ref="AB240" authorId="0" shapeId="0" xr:uid="{8110070E-9E01-4A33-B632-32DC74155F33}">
      <text>
        <r>
          <rPr>
            <b/>
            <sz val="9"/>
            <color indexed="81"/>
            <rFont val="MS P ゴシック"/>
            <family val="2"/>
          </rPr>
          <t>=CIQ($B240, "IQ_ASSET_WRITEDOWN", $C240)</t>
        </r>
      </text>
    </comment>
    <comment ref="AC240" authorId="0" shapeId="0" xr:uid="{1CD5D2E7-F992-44FF-A73C-1FA4B315659C}">
      <text>
        <r>
          <rPr>
            <b/>
            <sz val="9"/>
            <color indexed="81"/>
            <rFont val="MS P ゴシック"/>
            <family val="2"/>
          </rPr>
          <t>=CIQ($B240, "IQ_OTHER_UNUSUAL_SUPPL", $C240)</t>
        </r>
      </text>
    </comment>
    <comment ref="AD240" authorId="0" shapeId="0" xr:uid="{D41A43C2-9431-4B78-8650-3FFDFE44A8BD}">
      <text>
        <r>
          <rPr>
            <b/>
            <sz val="9"/>
            <color indexed="81"/>
            <rFont val="MS P ゴシック"/>
            <family val="2"/>
          </rPr>
          <t>=CIQ($B240, "IQ_EBT", $C240)</t>
        </r>
      </text>
    </comment>
    <comment ref="AE240" authorId="0" shapeId="0" xr:uid="{3B98AB55-8351-4C49-8C12-C6BE6A4AFDA2}">
      <text>
        <r>
          <rPr>
            <b/>
            <sz val="9"/>
            <color indexed="81"/>
            <rFont val="MS P ゴシック"/>
            <family val="2"/>
          </rPr>
          <t>=CIQ($B240, "IQ_INC_TAX", $C240)</t>
        </r>
      </text>
    </comment>
    <comment ref="AF240" authorId="0" shapeId="0" xr:uid="{69C26B79-2D86-4267-A338-4C2782D7A8A6}">
      <text>
        <r>
          <rPr>
            <b/>
            <sz val="9"/>
            <color indexed="81"/>
            <rFont val="MS P ゴシック"/>
            <family val="2"/>
          </rPr>
          <t>=CIQ($B240, "IQ_EARNING_CO", $C240)</t>
        </r>
      </text>
    </comment>
    <comment ref="AG240" authorId="0" shapeId="0" xr:uid="{66468EB5-E915-4FD6-A04D-E9CDE446D0EA}">
      <text>
        <r>
          <rPr>
            <b/>
            <sz val="9"/>
            <color indexed="81"/>
            <rFont val="MS P ゴシック"/>
            <family val="2"/>
          </rPr>
          <t>=CIQ($B240, "IQ_DO", $C240)</t>
        </r>
      </text>
    </comment>
    <comment ref="AH240" authorId="0" shapeId="0" xr:uid="{908CC2DB-9698-4911-8A9C-DBE8FBA0D082}">
      <text>
        <r>
          <rPr>
            <b/>
            <sz val="9"/>
            <color indexed="81"/>
            <rFont val="MS P ゴシック"/>
            <family val="2"/>
          </rPr>
          <t>=CIQ($B240, "IQ_EXTRA_ACC_ITEMS", $C240)</t>
        </r>
      </text>
    </comment>
    <comment ref="AI240" authorId="0" shapeId="0" xr:uid="{8F141521-7C95-4CD0-B068-5EF808519060}">
      <text>
        <r>
          <rPr>
            <b/>
            <sz val="9"/>
            <color indexed="81"/>
            <rFont val="MS P ゴシック"/>
            <family val="2"/>
          </rPr>
          <t>=CIQ($B240, "IQ_NI_COMPANY", $C240)</t>
        </r>
      </text>
    </comment>
    <comment ref="AJ240" authorId="0" shapeId="0" xr:uid="{E97BB46D-33DC-4850-AF60-F198D4AA7ACF}">
      <text>
        <r>
          <rPr>
            <b/>
            <sz val="9"/>
            <color indexed="81"/>
            <rFont val="MS P ゴシック"/>
            <family val="2"/>
          </rPr>
          <t>=CIQ($B240, "IQ_MINORITY_INTEREST_IS", $C240)</t>
        </r>
      </text>
    </comment>
    <comment ref="AK240" authorId="0" shapeId="0" xr:uid="{8B3EB1CD-F68E-4991-8C78-CA532E9DDD74}">
      <text>
        <r>
          <rPr>
            <b/>
            <sz val="9"/>
            <color indexed="81"/>
            <rFont val="MS P ゴシック"/>
            <family val="2"/>
          </rPr>
          <t>=CIQ($B240, "IQ_NI", $C240)</t>
        </r>
      </text>
    </comment>
    <comment ref="AL240" authorId="0" shapeId="0" xr:uid="{DC38A749-CF08-4B4F-AE9D-D0985DB7048C}">
      <text>
        <r>
          <rPr>
            <b/>
            <sz val="9"/>
            <color indexed="81"/>
            <rFont val="MS P ゴシック"/>
            <family val="2"/>
          </rPr>
          <t>=CIQ($B240, "IQ_PREF_DIV_OTHER", $C240)</t>
        </r>
      </text>
    </comment>
    <comment ref="AN240" authorId="0" shapeId="0" xr:uid="{EB4B6591-33B7-4167-B9BD-C9FAFF988531}">
      <text>
        <r>
          <rPr>
            <b/>
            <sz val="9"/>
            <color indexed="81"/>
            <rFont val="MS P ゴシック"/>
            <family val="2"/>
          </rPr>
          <t>=CIQ($B240, "IQ_BASIC_EPS_INCL", $C240)</t>
        </r>
      </text>
    </comment>
    <comment ref="AO240" authorId="0" shapeId="0" xr:uid="{991155F2-5D92-48B0-A583-9E052822AD6C}">
      <text>
        <r>
          <rPr>
            <b/>
            <sz val="9"/>
            <color indexed="81"/>
            <rFont val="MS P ゴシック"/>
            <family val="2"/>
          </rPr>
          <t>=CIQ($B240, "IQ_BASIC_EPS_EXCL", $C240)</t>
        </r>
      </text>
    </comment>
    <comment ref="AP240" authorId="0" shapeId="0" xr:uid="{AAE5FAA7-A88D-4508-9189-1D3D288E9320}">
      <text>
        <r>
          <rPr>
            <b/>
            <sz val="9"/>
            <color indexed="81"/>
            <rFont val="MS P ゴシック"/>
            <family val="2"/>
          </rPr>
          <t>=CIQ($B240, "IQ_BASIC_WEIGHT", $C240)</t>
        </r>
      </text>
    </comment>
    <comment ref="AQ240" authorId="0" shapeId="0" xr:uid="{04B904F5-04B2-49D7-947B-24BD2472C19B}">
      <text>
        <r>
          <rPr>
            <b/>
            <sz val="9"/>
            <color indexed="81"/>
            <rFont val="MS P ゴシック"/>
            <family val="2"/>
          </rPr>
          <t>=CIQ($B240, "IQ_DILUT_EPS_INCL", $C240)</t>
        </r>
      </text>
    </comment>
    <comment ref="AR240" authorId="0" shapeId="0" xr:uid="{0D9F56FD-5C4D-47B2-8474-A369F727D092}">
      <text>
        <r>
          <rPr>
            <b/>
            <sz val="9"/>
            <color indexed="81"/>
            <rFont val="MS P ゴシック"/>
            <family val="2"/>
          </rPr>
          <t>=CIQ($B240, "IQ_DILUT_EPS_EXCL", $C240)</t>
        </r>
      </text>
    </comment>
    <comment ref="AS240" authorId="0" shapeId="0" xr:uid="{1DEAB7A1-E3D4-45EF-AB29-276173B677DA}">
      <text>
        <r>
          <rPr>
            <b/>
            <sz val="9"/>
            <color indexed="81"/>
            <rFont val="MS P ゴシック"/>
            <family val="2"/>
          </rPr>
          <t>=CIQ($B240, "IQ_DILUT_WEIGHT", $C240)</t>
        </r>
      </text>
    </comment>
    <comment ref="AT240" authorId="0" shapeId="0" xr:uid="{4F74FE36-9780-4654-928A-D4C5098FEBA6}">
      <text>
        <r>
          <rPr>
            <b/>
            <sz val="9"/>
            <color indexed="81"/>
            <rFont val="MS P ゴシック"/>
            <family val="2"/>
          </rPr>
          <t>=CIQ($B240, "IQ_DIV_SHARE", $C240)</t>
        </r>
      </text>
    </comment>
    <comment ref="AU240" authorId="0" shapeId="0" xr:uid="{94EC6726-CC2F-43E6-AD32-02B914EA77C0}">
      <text>
        <r>
          <rPr>
            <b/>
            <sz val="9"/>
            <color indexed="81"/>
            <rFont val="MS P ゴシック"/>
            <family val="2"/>
          </rPr>
          <t>=-CIQ($B240, "IQ_TOTAL_DIV_PAID_CF", $C240)/CIQ($B240, "IQ_NI", $C240)</t>
        </r>
      </text>
    </comment>
    <comment ref="AW240" authorId="0" shapeId="0" xr:uid="{FE0C9810-D9CA-48EB-95FA-CEA71AC88B77}">
      <text>
        <r>
          <rPr>
            <b/>
            <sz val="9"/>
            <color indexed="81"/>
            <rFont val="MS P ゴシック"/>
            <family val="2"/>
          </rPr>
          <t>=CIQ($B240, "IQ_EBITDA", $C240)</t>
        </r>
      </text>
    </comment>
    <comment ref="AX240" authorId="0" shapeId="0" xr:uid="{AA283AED-9037-4184-A375-8F327130A13E}">
      <text>
        <r>
          <rPr>
            <b/>
            <sz val="9"/>
            <color indexed="81"/>
            <rFont val="MS P ゴシック"/>
            <family val="2"/>
          </rPr>
          <t>=CIQ($B240, "IQ_EBITA", $C240)</t>
        </r>
      </text>
    </comment>
    <comment ref="AY240" authorId="0" shapeId="0" xr:uid="{C6D70733-AF14-4BBA-AABC-44376B896D81}">
      <text>
        <r>
          <rPr>
            <b/>
            <sz val="9"/>
            <color indexed="81"/>
            <rFont val="MS P ゴシック"/>
            <family val="2"/>
          </rPr>
          <t>=CIQ($B240, "IQ_EBIT", $C240)</t>
        </r>
      </text>
    </comment>
    <comment ref="AZ240" authorId="0" shapeId="0" xr:uid="{185CED01-B925-4C62-AF9E-743CDEC831B6}">
      <text>
        <r>
          <rPr>
            <b/>
            <sz val="9"/>
            <color indexed="81"/>
            <rFont val="MS P ゴシック"/>
            <family val="2"/>
          </rPr>
          <t>=CIQ($B240, "IQ_EFFECT_TAX_RATE", $C240)/100</t>
        </r>
      </text>
    </comment>
    <comment ref="BA240" authorId="0" shapeId="0" xr:uid="{8F112E83-0F16-4A6C-BF36-329B1F501033}">
      <text>
        <r>
          <rPr>
            <b/>
            <sz val="9"/>
            <color indexed="81"/>
            <rFont val="MS P ゴシック"/>
            <family val="2"/>
          </rPr>
          <t>=CIQ($B240, "IQ_PERIODDATE_IS", $C240)</t>
        </r>
      </text>
    </comment>
    <comment ref="BC240" authorId="0" shapeId="0" xr:uid="{2B106A11-D362-4F27-9255-A23F5191474C}">
      <text>
        <r>
          <rPr>
            <b/>
            <sz val="9"/>
            <color indexed="81"/>
            <rFont val="MS P ゴシック"/>
            <family val="2"/>
          </rPr>
          <t>=CIQ($B240, "IQ_ADVERTISING", $C240)</t>
        </r>
      </text>
    </comment>
    <comment ref="BD240" authorId="0" shapeId="0" xr:uid="{7E0B98CB-A4DC-4F2E-B586-B911CFE7B148}">
      <text>
        <r>
          <rPr>
            <b/>
            <sz val="9"/>
            <color indexed="81"/>
            <rFont val="MS P ゴシック"/>
            <family val="2"/>
          </rPr>
          <t>=CIQ($B240, "IQ_SALES_MARKETING", $C240)</t>
        </r>
      </text>
    </comment>
    <comment ref="BE240" authorId="0" shapeId="0" xr:uid="{29BD0E1D-DF0B-4681-9033-3ED5DACD9390}">
      <text>
        <r>
          <rPr>
            <b/>
            <sz val="9"/>
            <color indexed="81"/>
            <rFont val="MS P ゴシック"/>
            <family val="2"/>
          </rPr>
          <t>=CIQ($B240, "IQ_GA_EXP", $C240)</t>
        </r>
      </text>
    </comment>
    <comment ref="BF240" authorId="0" shapeId="0" xr:uid="{892328F9-8046-451E-817D-03C70F69220C}">
      <text>
        <r>
          <rPr>
            <b/>
            <sz val="9"/>
            <color indexed="81"/>
            <rFont val="MS P ゴシック"/>
            <family val="2"/>
          </rPr>
          <t>=CIQ($B240, "IQ_RD_EXP_FN", $C240)</t>
        </r>
      </text>
    </comment>
    <comment ref="BG240" authorId="0" shapeId="0" xr:uid="{979795E5-F8BB-4A6F-A211-4AAF10B2219A}">
      <text>
        <r>
          <rPr>
            <b/>
            <sz val="9"/>
            <color indexed="81"/>
            <rFont val="MS P ゴシック"/>
            <family val="2"/>
          </rPr>
          <t>=CIQ($B240, "IQ_NET_RENTAL_EXP", $C240)</t>
        </r>
      </text>
    </comment>
    <comment ref="BH240" authorId="0" shapeId="0" xr:uid="{45CEFC10-5FFD-4B7C-9977-4AAEF42AE0B3}">
      <text>
        <r>
          <rPr>
            <b/>
            <sz val="9"/>
            <color indexed="81"/>
            <rFont val="MS P ゴシック"/>
            <family val="2"/>
          </rPr>
          <t>=CIQ($B240, "IQ_IMPUT_OPER_LEASE_INT_EXP", $C240)</t>
        </r>
      </text>
    </comment>
    <comment ref="BI240" authorId="0" shapeId="0" xr:uid="{A9984579-3248-40C8-B615-793611AE03E8}">
      <text>
        <r>
          <rPr>
            <b/>
            <sz val="9"/>
            <color indexed="81"/>
            <rFont val="MS P ゴシック"/>
            <family val="2"/>
          </rPr>
          <t>=CIQ($B240, "IQ_IMPUT_OPER_LEASE_DEPR", $C240)</t>
        </r>
      </text>
    </comment>
    <comment ref="BL240" authorId="0" shapeId="0" xr:uid="{14BCBBB0-98F6-4496-A989-697F4587FDB4}">
      <text>
        <r>
          <rPr>
            <b/>
            <sz val="9"/>
            <color indexed="81"/>
            <rFont val="MS P ゴシック"/>
            <family val="2"/>
          </rPr>
          <t>=CIQ($B240, "IQ_CASH_EQUIV", $C240)</t>
        </r>
      </text>
    </comment>
    <comment ref="BM240" authorId="0" shapeId="0" xr:uid="{A98408EF-577C-449E-8EF3-A7FCD22377D9}">
      <text>
        <r>
          <rPr>
            <b/>
            <sz val="9"/>
            <color indexed="81"/>
            <rFont val="MS P ゴシック"/>
            <family val="2"/>
          </rPr>
          <t>=CIQ($B240, "IQ_ST_INVEST", $C240)</t>
        </r>
      </text>
    </comment>
    <comment ref="BN240" authorId="0" shapeId="0" xr:uid="{E0CA6694-F8C9-44E8-9DB2-8C2C99C7C55F}">
      <text>
        <r>
          <rPr>
            <b/>
            <sz val="9"/>
            <color indexed="81"/>
            <rFont val="MS P ゴシック"/>
            <family val="2"/>
          </rPr>
          <t>=CIQ($B240, "IQ_CASH_ST_INVEST", $C240)</t>
        </r>
      </text>
    </comment>
    <comment ref="BO240" authorId="0" shapeId="0" xr:uid="{E6D5C8D0-FF35-448E-B5D6-8F2F35EE78C0}">
      <text>
        <r>
          <rPr>
            <b/>
            <sz val="9"/>
            <color indexed="81"/>
            <rFont val="MS P ゴシック"/>
            <family val="2"/>
          </rPr>
          <t>=CIQ($B240, "IQ_AR", $C240)</t>
        </r>
      </text>
    </comment>
    <comment ref="BP240" authorId="0" shapeId="0" xr:uid="{B932A1F6-4E96-4E6C-B1B4-FA383B3EDE0E}">
      <text>
        <r>
          <rPr>
            <b/>
            <sz val="9"/>
            <color indexed="81"/>
            <rFont val="MS P ゴシック"/>
            <family val="2"/>
          </rPr>
          <t>=CIQ($B240, "IQ_TOTAL_RECEIV", $C240)</t>
        </r>
      </text>
    </comment>
    <comment ref="BQ240" authorId="0" shapeId="0" xr:uid="{6347A220-69F1-4823-B42F-57B5EEDAFB0D}">
      <text>
        <r>
          <rPr>
            <b/>
            <sz val="9"/>
            <color indexed="81"/>
            <rFont val="MS P ゴシック"/>
            <family val="2"/>
          </rPr>
          <t>=CIQ($B240, "IQ_INVENTORY", $C240)</t>
        </r>
      </text>
    </comment>
    <comment ref="BR240" authorId="0" shapeId="0" xr:uid="{30FEF9F3-D7FD-493F-B5B0-DA8F85E15D21}">
      <text>
        <r>
          <rPr>
            <b/>
            <sz val="9"/>
            <color indexed="81"/>
            <rFont val="MS P ゴシック"/>
            <family val="2"/>
          </rPr>
          <t>=CIQ($B240, "IQ_DEF_TAX_ASSETS_CURRENT", $C240)</t>
        </r>
      </text>
    </comment>
    <comment ref="BS240" authorId="0" shapeId="0" xr:uid="{55CC0BD9-52FD-462A-84A7-BEC2FDE2272A}">
      <text>
        <r>
          <rPr>
            <b/>
            <sz val="9"/>
            <color indexed="81"/>
            <rFont val="MS P ゴシック"/>
            <family val="2"/>
          </rPr>
          <t>=CIQ($B240, "IQ_OTHER_CA_SUPPL", $C240)</t>
        </r>
      </text>
    </comment>
    <comment ref="BT240" authorId="0" shapeId="0" xr:uid="{A7CA1C0B-55C3-4FB1-93AC-63FE12079CF2}">
      <text>
        <r>
          <rPr>
            <b/>
            <sz val="9"/>
            <color indexed="81"/>
            <rFont val="MS P ゴシック"/>
            <family val="2"/>
          </rPr>
          <t>=CIQ($B240, "IQ_TOTAL_CA", $C240)</t>
        </r>
      </text>
    </comment>
    <comment ref="BU240" authorId="0" shapeId="0" xr:uid="{0826E9CE-9751-40FD-A77F-544D09C1E0BE}">
      <text>
        <r>
          <rPr>
            <b/>
            <sz val="9"/>
            <color indexed="81"/>
            <rFont val="MS P ゴシック"/>
            <family val="2"/>
          </rPr>
          <t>=CIQ($B240, "IQ_GPPE", $C240)</t>
        </r>
      </text>
    </comment>
    <comment ref="BV240" authorId="0" shapeId="0" xr:uid="{2DBD787D-C3F7-45F2-9B48-CFBB7C2B318B}">
      <text>
        <r>
          <rPr>
            <b/>
            <sz val="9"/>
            <color indexed="81"/>
            <rFont val="MS P ゴシック"/>
            <family val="2"/>
          </rPr>
          <t>=CIQ($B240, "IQ_AD", $C240)</t>
        </r>
      </text>
    </comment>
    <comment ref="BW240" authorId="0" shapeId="0" xr:uid="{38E2C209-7B61-4E88-AB76-80F05B576B69}">
      <text>
        <r>
          <rPr>
            <b/>
            <sz val="9"/>
            <color indexed="81"/>
            <rFont val="MS P ゴシック"/>
            <family val="2"/>
          </rPr>
          <t>=CIQ($B240, "IQ_NPPE", $C240)</t>
        </r>
      </text>
    </comment>
    <comment ref="BX240" authorId="0" shapeId="0" xr:uid="{4BB2F870-9CBE-4F49-980B-1E9BF54C6B96}">
      <text>
        <r>
          <rPr>
            <b/>
            <sz val="9"/>
            <color indexed="81"/>
            <rFont val="MS P ゴシック"/>
            <family val="2"/>
          </rPr>
          <t>=CIQ($B240, "IQ_LT_INVEST", $C240)</t>
        </r>
      </text>
    </comment>
    <comment ref="BY240" authorId="0" shapeId="0" xr:uid="{5B2CDB78-574C-42FA-A1B7-1DC984E002F0}">
      <text>
        <r>
          <rPr>
            <b/>
            <sz val="9"/>
            <color indexed="81"/>
            <rFont val="MS P ゴシック"/>
            <family val="2"/>
          </rPr>
          <t>=CIQ($B240, "IQ_GW", $C240)</t>
        </r>
      </text>
    </comment>
    <comment ref="BZ240" authorId="0" shapeId="0" xr:uid="{38755E3D-D0EF-46C3-840F-122D2E891439}">
      <text>
        <r>
          <rPr>
            <b/>
            <sz val="9"/>
            <color indexed="81"/>
            <rFont val="MS P ゴシック"/>
            <family val="2"/>
          </rPr>
          <t>=CIQ($B240, "IQ_OTHER_INTAN", $C240)</t>
        </r>
      </text>
    </comment>
    <comment ref="CA240" authorId="0" shapeId="0" xr:uid="{23A49DB4-5D33-4480-A1C0-F3894BCB1A5C}">
      <text>
        <r>
          <rPr>
            <b/>
            <sz val="9"/>
            <color indexed="81"/>
            <rFont val="MS P ゴシック"/>
            <family val="2"/>
          </rPr>
          <t>=CIQ($B240, "IQ_LOANS_RECEIV_LT", $C240)</t>
        </r>
      </text>
    </comment>
    <comment ref="CB240" authorId="0" shapeId="0" xr:uid="{F148D1C6-1A6F-4749-B289-DED1ADCA15DC}">
      <text>
        <r>
          <rPr>
            <b/>
            <sz val="9"/>
            <color indexed="81"/>
            <rFont val="MS P ゴシック"/>
            <family val="2"/>
          </rPr>
          <t>=CIQ($B240, "IQ_DEF_TAX_ASSETS_LT", $C240)</t>
        </r>
      </text>
    </comment>
    <comment ref="CC240" authorId="0" shapeId="0" xr:uid="{07F81A80-D2F2-43E6-82F9-A4E09CA34D7A}">
      <text>
        <r>
          <rPr>
            <b/>
            <sz val="9"/>
            <color indexed="81"/>
            <rFont val="MS P ゴシック"/>
            <family val="2"/>
          </rPr>
          <t>=CIQ($B240, "IQ_OTHER_LT_ASSETS", $C240)</t>
        </r>
      </text>
    </comment>
    <comment ref="CD240" authorId="0" shapeId="0" xr:uid="{F3C01B98-4C36-4665-9F99-024FB823CB46}">
      <text>
        <r>
          <rPr>
            <b/>
            <sz val="9"/>
            <color indexed="81"/>
            <rFont val="MS P ゴシック"/>
            <family val="2"/>
          </rPr>
          <t>=CIQ($B240, "IQ_TOTAL_ASSETS", $C240)</t>
        </r>
      </text>
    </comment>
    <comment ref="CF240" authorId="0" shapeId="0" xr:uid="{96A2930B-2C67-4C4B-82D1-2983812C8348}">
      <text>
        <r>
          <rPr>
            <b/>
            <sz val="9"/>
            <color indexed="81"/>
            <rFont val="MS P ゴシック"/>
            <family val="2"/>
          </rPr>
          <t>=CIQ($B240, "IQ_AP", $C240)</t>
        </r>
      </text>
    </comment>
    <comment ref="CG240" authorId="0" shapeId="0" xr:uid="{5B96C470-E192-40F9-9CD1-D5278389B3A0}">
      <text>
        <r>
          <rPr>
            <b/>
            <sz val="9"/>
            <color indexed="81"/>
            <rFont val="MS P ゴシック"/>
            <family val="2"/>
          </rPr>
          <t>=CIQ($B240, "IQ_AE", $C240)</t>
        </r>
      </text>
    </comment>
    <comment ref="CH240" authorId="0" shapeId="0" xr:uid="{914A53BB-420E-45A8-9A0D-BB5ACF5E469B}">
      <text>
        <r>
          <rPr>
            <b/>
            <sz val="9"/>
            <color indexed="81"/>
            <rFont val="MS P ゴシック"/>
            <family val="2"/>
          </rPr>
          <t>=CIQ($B240, "IQ_ST_DEBT", $C240)</t>
        </r>
      </text>
    </comment>
    <comment ref="CI240" authorId="0" shapeId="0" xr:uid="{EEC74447-83C9-4A24-9A5D-6E993D5FC7A0}">
      <text>
        <r>
          <rPr>
            <b/>
            <sz val="9"/>
            <color indexed="81"/>
            <rFont val="MS P ゴシック"/>
            <family val="2"/>
          </rPr>
          <t>=CIQ($B240, "IQ_CURRENT_PORT_DEBT", $C240)</t>
        </r>
      </text>
    </comment>
    <comment ref="CJ240" authorId="0" shapeId="0" xr:uid="{75D4A119-2951-4DA1-A906-20D9EE4829F9}">
      <text>
        <r>
          <rPr>
            <b/>
            <sz val="9"/>
            <color indexed="81"/>
            <rFont val="MS P ゴシック"/>
            <family val="2"/>
          </rPr>
          <t>=CIQ($B240, "IQ_CURRENT_PORT_LEASES", $C240)</t>
        </r>
      </text>
    </comment>
    <comment ref="CK240" authorId="0" shapeId="0" xr:uid="{0F574C44-B80A-46B5-B3BA-48418F858133}">
      <text>
        <r>
          <rPr>
            <b/>
            <sz val="9"/>
            <color indexed="81"/>
            <rFont val="MS P ゴシック"/>
            <family val="2"/>
          </rPr>
          <t>=CIQ($B240, "IQ_INC_TAX_PAY_CURRENT", $C240)</t>
        </r>
      </text>
    </comment>
    <comment ref="CL240" authorId="0" shapeId="0" xr:uid="{389076B5-101D-4A5C-8561-2EC62AE41F80}">
      <text>
        <r>
          <rPr>
            <b/>
            <sz val="9"/>
            <color indexed="81"/>
            <rFont val="MS P ゴシック"/>
            <family val="2"/>
          </rPr>
          <t>=CIQ($B240, "IQ_OTHER_CL_SUPPL", $C240)</t>
        </r>
      </text>
    </comment>
    <comment ref="CM240" authorId="0" shapeId="0" xr:uid="{80ED8DA4-97B8-430C-81AC-293D8DAD6098}">
      <text>
        <r>
          <rPr>
            <b/>
            <sz val="9"/>
            <color indexed="81"/>
            <rFont val="MS P ゴシック"/>
            <family val="2"/>
          </rPr>
          <t>=CIQ($B240, "IQ_TOTAL_CL", $C240)</t>
        </r>
      </text>
    </comment>
    <comment ref="CN240" authorId="0" shapeId="0" xr:uid="{F7F072D1-582C-4F59-BFFA-7ACBCE95171D}">
      <text>
        <r>
          <rPr>
            <b/>
            <sz val="9"/>
            <color indexed="81"/>
            <rFont val="MS P ゴシック"/>
            <family val="2"/>
          </rPr>
          <t>=CIQ($B240, "IQ_LT_DEBT", $C240)</t>
        </r>
      </text>
    </comment>
    <comment ref="CO240" authorId="0" shapeId="0" xr:uid="{1C66901D-8117-4424-A9EC-267FCA58D089}">
      <text>
        <r>
          <rPr>
            <b/>
            <sz val="9"/>
            <color indexed="81"/>
            <rFont val="MS P ゴシック"/>
            <family val="2"/>
          </rPr>
          <t>=CIQ($B240, "IQ_CAPITAL_LEASES", $C240)</t>
        </r>
      </text>
    </comment>
    <comment ref="CP240" authorId="0" shapeId="0" xr:uid="{A44FE5E3-6A62-454E-8F20-DA0F9C4D2EAC}">
      <text>
        <r>
          <rPr>
            <b/>
            <sz val="9"/>
            <color indexed="81"/>
            <rFont val="MS P ゴシック"/>
            <family val="2"/>
          </rPr>
          <t>=CIQ($B240, "IQ_PENSION", $C240)</t>
        </r>
      </text>
    </comment>
    <comment ref="CQ240" authorId="0" shapeId="0" xr:uid="{C17E0C19-DA61-4E2E-8919-FBDE6390D948}">
      <text>
        <r>
          <rPr>
            <b/>
            <sz val="9"/>
            <color indexed="81"/>
            <rFont val="MS P ゴシック"/>
            <family val="2"/>
          </rPr>
          <t>=CIQ($B240, "IQ_DEF_TAX_LIAB_LT", $C240)</t>
        </r>
      </text>
    </comment>
    <comment ref="CR240" authorId="0" shapeId="0" xr:uid="{268D9602-D9BC-4F63-8CEC-5511A404E73F}">
      <text>
        <r>
          <rPr>
            <b/>
            <sz val="9"/>
            <color indexed="81"/>
            <rFont val="MS P ゴシック"/>
            <family val="2"/>
          </rPr>
          <t>=CIQ($B240, "IQ_OTHER_LIAB_LT", $C240)</t>
        </r>
      </text>
    </comment>
    <comment ref="CS240" authorId="0" shapeId="0" xr:uid="{AF717E43-5980-4BA3-8FB9-05F316901A61}">
      <text>
        <r>
          <rPr>
            <b/>
            <sz val="9"/>
            <color indexed="81"/>
            <rFont val="MS P ゴシック"/>
            <family val="2"/>
          </rPr>
          <t>=CIQ($B240, "IQ_TOTAL_LIAB", $C240)</t>
        </r>
      </text>
    </comment>
    <comment ref="CT240" authorId="0" shapeId="0" xr:uid="{FF88DB42-E313-4D6D-AE27-92D8C037B1F9}">
      <text>
        <r>
          <rPr>
            <b/>
            <sz val="9"/>
            <color indexed="81"/>
            <rFont val="MS P ゴシック"/>
            <family val="2"/>
          </rPr>
          <t>=CIQ($B240, "IQ_COMMON", $C240)</t>
        </r>
      </text>
    </comment>
    <comment ref="CU240" authorId="0" shapeId="0" xr:uid="{DF276A6D-ACF9-469C-A468-5BFB630EC9BB}">
      <text>
        <r>
          <rPr>
            <b/>
            <sz val="9"/>
            <color indexed="81"/>
            <rFont val="MS P ゴシック"/>
            <family val="2"/>
          </rPr>
          <t>=CIQ($B240, "IQ_APIC", $C240)</t>
        </r>
      </text>
    </comment>
    <comment ref="CV240" authorId="0" shapeId="0" xr:uid="{5A751580-CA9C-4014-B031-193EE9679CAA}">
      <text>
        <r>
          <rPr>
            <b/>
            <sz val="9"/>
            <color indexed="81"/>
            <rFont val="MS P ゴシック"/>
            <family val="2"/>
          </rPr>
          <t>=CIQ($B240, "IQ_RE", $C240)</t>
        </r>
      </text>
    </comment>
    <comment ref="CW240" authorId="0" shapeId="0" xr:uid="{2B7A8E19-314C-4A59-AF72-76B2DDC2BA7C}">
      <text>
        <r>
          <rPr>
            <b/>
            <sz val="9"/>
            <color indexed="81"/>
            <rFont val="MS P ゴシック"/>
            <family val="2"/>
          </rPr>
          <t>=CIQ($B240, "IQ_TREASURY", $C240)</t>
        </r>
      </text>
    </comment>
    <comment ref="CX240" authorId="0" shapeId="0" xr:uid="{DEBC4249-9E30-4E4B-BC75-966A08E92BE7}">
      <text>
        <r>
          <rPr>
            <b/>
            <sz val="9"/>
            <color indexed="81"/>
            <rFont val="MS P ゴシック"/>
            <family val="2"/>
          </rPr>
          <t>=CIQ($B240, "IQ_OTHER_EQUITY", $C240)</t>
        </r>
      </text>
    </comment>
    <comment ref="CY240" authorId="0" shapeId="0" xr:uid="{EED31218-2E30-4853-90E8-BCF7F0348D13}">
      <text>
        <r>
          <rPr>
            <b/>
            <sz val="9"/>
            <color indexed="81"/>
            <rFont val="MS P ゴシック"/>
            <family val="2"/>
          </rPr>
          <t>=CIQ($B240, "IQ_TOTAL_COMMON_EQUITY", $C240)</t>
        </r>
      </text>
    </comment>
    <comment ref="CZ240" authorId="0" shapeId="0" xr:uid="{1575DC99-857C-49E4-9250-AB52CB7C5BE1}">
      <text>
        <r>
          <rPr>
            <b/>
            <sz val="9"/>
            <color indexed="81"/>
            <rFont val="MS P ゴシック"/>
            <family val="2"/>
          </rPr>
          <t>=CIQ($B240, "IQ_MINORITY_INTEREST", $C240)</t>
        </r>
      </text>
    </comment>
    <comment ref="DA240" authorId="0" shapeId="0" xr:uid="{205E9BFC-C50B-465C-B329-09185BFA2CBE}">
      <text>
        <r>
          <rPr>
            <b/>
            <sz val="9"/>
            <color indexed="81"/>
            <rFont val="MS P ゴシック"/>
            <family val="2"/>
          </rPr>
          <t>=CIQ($B240, "IQ_TOTAL_EQUITY", $C240)</t>
        </r>
      </text>
    </comment>
    <comment ref="DB240" authorId="0" shapeId="0" xr:uid="{37F6797F-3C46-4E11-917D-0B68EC12CE23}">
      <text>
        <r>
          <rPr>
            <b/>
            <sz val="9"/>
            <color indexed="81"/>
            <rFont val="MS P ゴシック"/>
            <family val="2"/>
          </rPr>
          <t>=CIQ($B240, "IQ_TOTAL_LIAB_EQUITY", $C240)</t>
        </r>
      </text>
    </comment>
    <comment ref="DD240" authorId="0" shapeId="0" xr:uid="{B5275063-65A2-418D-A827-BEDD891491B5}">
      <text>
        <r>
          <rPr>
            <b/>
            <sz val="9"/>
            <color indexed="81"/>
            <rFont val="MS P ゴシック"/>
            <family val="2"/>
          </rPr>
          <t>=CIQ($B240, "IQ_TOTAL_OUTSTANDING_FILING_DATE", $C240)</t>
        </r>
      </text>
    </comment>
    <comment ref="DE240" authorId="0" shapeId="0" xr:uid="{9A99AF88-1B60-42F0-A4CA-593C4A9F32CC}">
      <text>
        <r>
          <rPr>
            <b/>
            <sz val="9"/>
            <color indexed="81"/>
            <rFont val="MS P ゴシック"/>
            <family val="2"/>
          </rPr>
          <t>=CIQ($B240, "IQ_TOTAL_OUTSTANDING_BS_DATE", $C240)</t>
        </r>
      </text>
    </comment>
    <comment ref="DF240" authorId="0" shapeId="0" xr:uid="{4DFB7468-32A6-454F-8BAA-4F43F7690C2B}">
      <text>
        <r>
          <rPr>
            <b/>
            <sz val="9"/>
            <color indexed="81"/>
            <rFont val="MS P ゴシック"/>
            <family val="2"/>
          </rPr>
          <t>=CIQ($B240, "IQ_BV_SHARE", $C240)</t>
        </r>
      </text>
    </comment>
    <comment ref="DG240" authorId="0" shapeId="0" xr:uid="{589E93CF-6EDB-4A06-85B5-26315E1F3CED}">
      <text>
        <r>
          <rPr>
            <b/>
            <sz val="9"/>
            <color indexed="81"/>
            <rFont val="MS P ゴシック"/>
            <family val="2"/>
          </rPr>
          <t>=CIQ($B240, "IQ_TOTAL_DEBT", $C240)</t>
        </r>
      </text>
    </comment>
    <comment ref="DH240" authorId="0" shapeId="0" xr:uid="{35CDDE62-72E7-4B4F-90CB-E448C1D77564}">
      <text>
        <r>
          <rPr>
            <b/>
            <sz val="9"/>
            <color indexed="81"/>
            <rFont val="MS P ゴシック"/>
            <family val="2"/>
          </rPr>
          <t>=CIQ($B240, "IQ_NET_DEBT", $C240)</t>
        </r>
      </text>
    </comment>
    <comment ref="DI240" authorId="0" shapeId="0" xr:uid="{843B92B6-C3DC-41F2-9668-34CE547EAE04}">
      <text>
        <r>
          <rPr>
            <b/>
            <sz val="9"/>
            <color indexed="81"/>
            <rFont val="MS P ゴシック"/>
            <family val="2"/>
          </rPr>
          <t>=CIQ($B240, "IQ_DEBT_EQUIV_NET_PBO", $C240)</t>
        </r>
      </text>
    </comment>
    <comment ref="DJ240" authorId="0" shapeId="0" xr:uid="{5B404813-0F76-4A93-BD2B-E770A9E2C254}">
      <text>
        <r>
          <rPr>
            <b/>
            <sz val="9"/>
            <color indexed="81"/>
            <rFont val="MS P ゴシック"/>
            <family val="2"/>
          </rPr>
          <t>=CIQ($B240, "IQ_DEBT_EQUIV_OPER_LEASE", $C240)</t>
        </r>
      </text>
    </comment>
    <comment ref="DK240" authorId="0" shapeId="0" xr:uid="{57297D54-EC47-4D8A-A707-C401E959A2D3}">
      <text>
        <r>
          <rPr>
            <b/>
            <sz val="9"/>
            <color indexed="81"/>
            <rFont val="MS P ゴシック"/>
            <family val="2"/>
          </rPr>
          <t>=CIQ($B240, "IQ_MINORITY_INTEREST_TOTAL", $C240)</t>
        </r>
      </text>
    </comment>
    <comment ref="DL240" authorId="0" shapeId="0" xr:uid="{FBF2481C-E0B2-4AE0-82EA-E696C3618BC2}">
      <text>
        <r>
          <rPr>
            <b/>
            <sz val="9"/>
            <color indexed="81"/>
            <rFont val="MS P ゴシック"/>
            <family val="2"/>
          </rPr>
          <t>=CIQ($B240, "IQ_EQUITY_METHOD", $C240)</t>
        </r>
      </text>
    </comment>
    <comment ref="DM240" authorId="0" shapeId="0" xr:uid="{886641DE-429C-4961-A075-0EDF6BF2A6D8}">
      <text>
        <r>
          <rPr>
            <b/>
            <sz val="9"/>
            <color indexed="81"/>
            <rFont val="MS P ゴシック"/>
            <family val="2"/>
          </rPr>
          <t>=CIQ($B240, "IQ_RAW_INV", $C240)</t>
        </r>
      </text>
    </comment>
    <comment ref="DN240" authorId="0" shapeId="0" xr:uid="{BAFE9E5D-93BB-4560-8F60-7312450B454B}">
      <text>
        <r>
          <rPr>
            <b/>
            <sz val="9"/>
            <color indexed="81"/>
            <rFont val="MS P ゴシック"/>
            <family val="2"/>
          </rPr>
          <t>=CIQ($B240, "IQ_WIP_INV", $C240)</t>
        </r>
      </text>
    </comment>
    <comment ref="DO240" authorId="0" shapeId="0" xr:uid="{AE014D9D-92B0-407F-A0D8-9CA0B88B03C2}">
      <text>
        <r>
          <rPr>
            <b/>
            <sz val="9"/>
            <color indexed="81"/>
            <rFont val="MS P ゴシック"/>
            <family val="2"/>
          </rPr>
          <t>=CIQ($B240, "IQ_FINISHED_INV", $C240)</t>
        </r>
      </text>
    </comment>
    <comment ref="DP240" authorId="0" shapeId="0" xr:uid="{BF498F3A-2548-4B4D-9A7B-37B1DE33546A}">
      <text>
        <r>
          <rPr>
            <b/>
            <sz val="9"/>
            <color indexed="81"/>
            <rFont val="MS P ゴシック"/>
            <family val="2"/>
          </rPr>
          <t>=CIQ($B240, "IQ_LAND", $C240)</t>
        </r>
      </text>
    </comment>
    <comment ref="DQ240" authorId="0" shapeId="0" xr:uid="{6E920454-ABF3-4452-B693-2A7EAD2091CF}">
      <text>
        <r>
          <rPr>
            <b/>
            <sz val="9"/>
            <color indexed="81"/>
            <rFont val="MS P ゴシック"/>
            <family val="2"/>
          </rPr>
          <t>=CIQ($B240, "IQ_BUILDINGS", $C240)</t>
        </r>
      </text>
    </comment>
    <comment ref="DR240" authorId="0" shapeId="0" xr:uid="{5C8342A9-8DD5-48DB-9665-DAEAE61E5F86}">
      <text>
        <r>
          <rPr>
            <b/>
            <sz val="9"/>
            <color indexed="81"/>
            <rFont val="MS P ゴシック"/>
            <family val="2"/>
          </rPr>
          <t>=CIQ($B240, "IQ_MACHINERY", $C240)</t>
        </r>
      </text>
    </comment>
    <comment ref="DS240" authorId="0" shapeId="0" xr:uid="{1C581080-B625-43EC-BFF5-FCBC0CA2F520}">
      <text>
        <r>
          <rPr>
            <b/>
            <sz val="9"/>
            <color indexed="81"/>
            <rFont val="MS P ゴシック"/>
            <family val="2"/>
          </rPr>
          <t>=CIQ($B240, "IQ_CIP", $C240)</t>
        </r>
      </text>
    </comment>
    <comment ref="DT240" authorId="0" shapeId="0" xr:uid="{E33B6C83-A7E2-4DDA-923B-8ED52347FF6E}">
      <text>
        <r>
          <rPr>
            <b/>
            <sz val="9"/>
            <color indexed="81"/>
            <rFont val="MS P ゴシック"/>
            <family val="2"/>
          </rPr>
          <t>=CIQ($B240, "IQ_FULL_TIME", $C240)</t>
        </r>
      </text>
    </comment>
    <comment ref="DU240" authorId="0" shapeId="0" xr:uid="{D2621D6B-02BB-4268-80E4-3FF19A445C46}">
      <text>
        <r>
          <rPr>
            <b/>
            <sz val="9"/>
            <color indexed="81"/>
            <rFont val="MS P ゴシック"/>
            <family val="2"/>
          </rPr>
          <t>=CIQ($B240, "IQ_PART_TIME", $C240)</t>
        </r>
      </text>
    </comment>
    <comment ref="DW240" authorId="0" shapeId="0" xr:uid="{6B243780-7D17-46C5-B2E5-318353AA92A4}">
      <text>
        <r>
          <rPr>
            <b/>
            <sz val="9"/>
            <color indexed="81"/>
            <rFont val="MS P ゴシック"/>
            <family val="2"/>
          </rPr>
          <t>=CIQ($B240, "IQ_NI_CF", $C240)</t>
        </r>
      </text>
    </comment>
    <comment ref="DX240" authorId="0" shapeId="0" xr:uid="{6B28EBC7-3BA0-4969-A918-670EEF904268}">
      <text>
        <r>
          <rPr>
            <b/>
            <sz val="9"/>
            <color indexed="81"/>
            <rFont val="MS P ゴシック"/>
            <family val="2"/>
          </rPr>
          <t>=CIQ($B240, "IQ_DA_SUPPL_CF", $C240)</t>
        </r>
      </text>
    </comment>
    <comment ref="DY240" authorId="0" shapeId="0" xr:uid="{894AF99B-4841-4AEE-BA8A-9AA4009547A7}">
      <text>
        <r>
          <rPr>
            <b/>
            <sz val="9"/>
            <color indexed="81"/>
            <rFont val="MS P ゴシック"/>
            <family val="2"/>
          </rPr>
          <t>=CIQ($B240, "IQ_GW_INTAN_AMORT_CF", $C240)</t>
        </r>
      </text>
    </comment>
    <comment ref="DZ240" authorId="0" shapeId="0" xr:uid="{DB32E89C-BC20-4ED4-9E33-E69398267B20}">
      <text>
        <r>
          <rPr>
            <b/>
            <sz val="9"/>
            <color indexed="81"/>
            <rFont val="MS P ゴシック"/>
            <family val="2"/>
          </rPr>
          <t>=CIQ($B240, "IQ_DA_CF", $C240)</t>
        </r>
      </text>
    </comment>
    <comment ref="EA240" authorId="0" shapeId="0" xr:uid="{4B3D46DE-86E5-4877-B538-CEAAEC097983}">
      <text>
        <r>
          <rPr>
            <b/>
            <sz val="9"/>
            <color indexed="81"/>
            <rFont val="MS P ゴシック"/>
            <family val="2"/>
          </rPr>
          <t>=CIQ($B240, "IQ_MINORITY_INTEREST_CF", $C240)</t>
        </r>
      </text>
    </comment>
    <comment ref="EB240" authorId="0" shapeId="0" xr:uid="{FFE90794-14A9-4164-8CF6-B41F47437493}">
      <text>
        <r>
          <rPr>
            <b/>
            <sz val="9"/>
            <color indexed="81"/>
            <rFont val="MS P ゴシック"/>
            <family val="2"/>
          </rPr>
          <t>=CIQ($B240, "IQ_GAIN_ASSETS_CF", $C240)</t>
        </r>
      </text>
    </comment>
    <comment ref="EC240" authorId="0" shapeId="0" xr:uid="{373F8769-82C9-4987-A156-1EAAC357D977}">
      <text>
        <r>
          <rPr>
            <b/>
            <sz val="9"/>
            <color indexed="81"/>
            <rFont val="MS P ゴシック"/>
            <family val="2"/>
          </rPr>
          <t>=CIQ($B240, "IQ_GAIN_INVEST_CF", $C240)</t>
        </r>
      </text>
    </comment>
    <comment ref="ED240" authorId="0" shapeId="0" xr:uid="{3785A9EB-CF87-47D6-B5CB-7F7EF73252D5}">
      <text>
        <r>
          <rPr>
            <b/>
            <sz val="9"/>
            <color indexed="81"/>
            <rFont val="MS P ゴシック"/>
            <family val="2"/>
          </rPr>
          <t>=CIQ($B240, "IQ_ASSET_WRITEDOWN_CF", $C240)</t>
        </r>
      </text>
    </comment>
    <comment ref="EE240" authorId="0" shapeId="0" xr:uid="{B0633528-99BC-4129-9D33-6E128F3D124B}">
      <text>
        <r>
          <rPr>
            <b/>
            <sz val="9"/>
            <color indexed="81"/>
            <rFont val="MS P ゴシック"/>
            <family val="2"/>
          </rPr>
          <t>=CIQ($B240, "IQ_INC_EQUITY_CF", $C240)</t>
        </r>
      </text>
    </comment>
    <comment ref="EF240" authorId="0" shapeId="0" xr:uid="{903C528F-5E38-42B8-9B77-3429C2639C9C}">
      <text>
        <r>
          <rPr>
            <b/>
            <sz val="9"/>
            <color indexed="81"/>
            <rFont val="MS P ゴシック"/>
            <family val="2"/>
          </rPr>
          <t>=CIQ($B240, "IQ_PROV_BAD_DEBTS_CF", $C240)</t>
        </r>
      </text>
    </comment>
    <comment ref="EG240" authorId="0" shapeId="0" xr:uid="{E36A455F-DE9F-425D-BD28-79CC82B5A18A}">
      <text>
        <r>
          <rPr>
            <b/>
            <sz val="9"/>
            <color indexed="81"/>
            <rFont val="MS P ゴシック"/>
            <family val="2"/>
          </rPr>
          <t>=CIQ($B240, "IQ_OTHER_OPER_ACT", $C240)</t>
        </r>
      </text>
    </comment>
    <comment ref="EH240" authorId="0" shapeId="0" xr:uid="{FF80B748-FD35-40DE-9CD0-4D4200EAA4DD}">
      <text>
        <r>
          <rPr>
            <b/>
            <sz val="9"/>
            <color indexed="81"/>
            <rFont val="MS P ゴシック"/>
            <family val="2"/>
          </rPr>
          <t>=CIQ($B240, "IQ_CHANGE_AR", $C240)</t>
        </r>
      </text>
    </comment>
    <comment ref="EI240" authorId="0" shapeId="0" xr:uid="{9D91861C-2E20-456A-AA54-B3ACEB2E92E7}">
      <text>
        <r>
          <rPr>
            <b/>
            <sz val="9"/>
            <color indexed="81"/>
            <rFont val="MS P ゴシック"/>
            <family val="2"/>
          </rPr>
          <t>=CIQ($B240, "IQ_CHANGE_INVENTORY", $C240)</t>
        </r>
      </text>
    </comment>
    <comment ref="EJ240" authorId="0" shapeId="0" xr:uid="{1197469F-51B0-432D-8E39-8841F595AAC9}">
      <text>
        <r>
          <rPr>
            <b/>
            <sz val="9"/>
            <color indexed="81"/>
            <rFont val="MS P ゴシック"/>
            <family val="2"/>
          </rPr>
          <t>=CIQ($B240, "IQ_CHANGE_AP", $C240)</t>
        </r>
      </text>
    </comment>
    <comment ref="EK240" authorId="0" shapeId="0" xr:uid="{03A50059-FE50-4413-87B6-3636F754ABD8}">
      <text>
        <r>
          <rPr>
            <b/>
            <sz val="9"/>
            <color indexed="81"/>
            <rFont val="MS P ゴシック"/>
            <family val="2"/>
          </rPr>
          <t>=CIQ($B240, "IQ_CHANGE_OTHER_NET_OPER_ASSETS", $C240)</t>
        </r>
      </text>
    </comment>
    <comment ref="EL240" authorId="0" shapeId="0" xr:uid="{B748F077-E51F-4E76-B643-98E3668FC063}">
      <text>
        <r>
          <rPr>
            <b/>
            <sz val="9"/>
            <color indexed="81"/>
            <rFont val="MS P ゴシック"/>
            <family val="2"/>
          </rPr>
          <t>=CIQ($B240, "IQ_CASH_OPER", $C240)</t>
        </r>
      </text>
    </comment>
    <comment ref="EM240" authorId="0" shapeId="0" xr:uid="{8BAB1053-D87D-433C-95C6-B243F5BCB207}">
      <text>
        <r>
          <rPr>
            <b/>
            <sz val="9"/>
            <color indexed="81"/>
            <rFont val="MS P ゴシック"/>
            <family val="2"/>
          </rPr>
          <t>=CIQ($B240, "IQ_CAPEX", $C240)</t>
        </r>
      </text>
    </comment>
    <comment ref="EN240" authorId="0" shapeId="0" xr:uid="{0F875622-85EA-4779-89A0-5BD3D1C1FDFD}">
      <text>
        <r>
          <rPr>
            <b/>
            <sz val="9"/>
            <color indexed="81"/>
            <rFont val="MS P ゴシック"/>
            <family val="2"/>
          </rPr>
          <t>=CIQ($B240, "IQ_SALE_PPE_CF", $C240)</t>
        </r>
      </text>
    </comment>
    <comment ref="EO240" authorId="0" shapeId="0" xr:uid="{8503ACDF-460E-4359-A56D-7E09B4AE2F7F}">
      <text>
        <r>
          <rPr>
            <b/>
            <sz val="9"/>
            <color indexed="81"/>
            <rFont val="MS P ゴシック"/>
            <family val="2"/>
          </rPr>
          <t>=CIQ($B240, "IQ_CASH_ACQUIRE_CF", $C240)</t>
        </r>
      </text>
    </comment>
    <comment ref="EP240" authorId="0" shapeId="0" xr:uid="{84E130BF-CB5F-413A-A6C7-B1F23B9C5A28}">
      <text>
        <r>
          <rPr>
            <b/>
            <sz val="9"/>
            <color indexed="81"/>
            <rFont val="MS P ゴシック"/>
            <family val="2"/>
          </rPr>
          <t>=CIQ($B240, "IQ_DIVEST_CF", $C240)</t>
        </r>
      </text>
    </comment>
    <comment ref="EQ240" authorId="0" shapeId="0" xr:uid="{5332D212-C816-44C9-A192-CBF605D3D60A}">
      <text>
        <r>
          <rPr>
            <b/>
            <sz val="9"/>
            <color indexed="81"/>
            <rFont val="MS P ゴシック"/>
            <family val="2"/>
          </rPr>
          <t>=CIQ($B240, "IQ_SALE_INTAN_CF", $C240)</t>
        </r>
      </text>
    </comment>
    <comment ref="ER240" authorId="0" shapeId="0" xr:uid="{0725000A-BE15-4F85-9E37-E5785822F9DD}">
      <text>
        <r>
          <rPr>
            <b/>
            <sz val="9"/>
            <color indexed="81"/>
            <rFont val="MS P ゴシック"/>
            <family val="2"/>
          </rPr>
          <t>=CIQ($B240, "IQ_INVEST_SECURITY_CF", $C240)</t>
        </r>
      </text>
    </comment>
    <comment ref="ES240" authorId="0" shapeId="0" xr:uid="{816FE927-2ACF-4A4A-A7DA-5B23553DD0F9}">
      <text>
        <r>
          <rPr>
            <b/>
            <sz val="9"/>
            <color indexed="81"/>
            <rFont val="MS P ゴシック"/>
            <family val="2"/>
          </rPr>
          <t>=CIQ($B240, "IQ_INVEST_LOANS_CF", $C240)</t>
        </r>
      </text>
    </comment>
    <comment ref="ET240" authorId="0" shapeId="0" xr:uid="{3C495C14-79D1-440B-9D62-E14416B47C6F}">
      <text>
        <r>
          <rPr>
            <b/>
            <sz val="9"/>
            <color indexed="81"/>
            <rFont val="MS P ゴシック"/>
            <family val="2"/>
          </rPr>
          <t>=CIQ($B240, "IQ_OTHER_INVEST_ACT_SUPPL", $C240)</t>
        </r>
      </text>
    </comment>
    <comment ref="EU240" authorId="0" shapeId="0" xr:uid="{03D84192-0CD2-4778-B51B-101913E1D9EF}">
      <text>
        <r>
          <rPr>
            <b/>
            <sz val="9"/>
            <color indexed="81"/>
            <rFont val="MS P ゴシック"/>
            <family val="2"/>
          </rPr>
          <t>=CIQ($B240, "IQ_CASH_INVEST", $C240)</t>
        </r>
      </text>
    </comment>
    <comment ref="EV240" authorId="0" shapeId="0" xr:uid="{6FE1CE40-CC54-47DF-B30A-A0790FCED4B5}">
      <text>
        <r>
          <rPr>
            <b/>
            <sz val="9"/>
            <color indexed="81"/>
            <rFont val="MS P ゴシック"/>
            <family val="2"/>
          </rPr>
          <t>=CIQ($B240, "IQ_ST_DEBT_ISSUED", $C240)</t>
        </r>
      </text>
    </comment>
    <comment ref="EW240" authorId="0" shapeId="0" xr:uid="{97AD0C88-829A-4458-BAB0-C0CCB930C846}">
      <text>
        <r>
          <rPr>
            <b/>
            <sz val="9"/>
            <color indexed="81"/>
            <rFont val="MS P ゴシック"/>
            <family val="2"/>
          </rPr>
          <t>=CIQ($B240, "IQ_LT_DEBT_ISSUED", $C240)</t>
        </r>
      </text>
    </comment>
    <comment ref="EX240" authorId="0" shapeId="0" xr:uid="{BE7F04FF-9849-43C4-A1B6-C82B5F8E349B}">
      <text>
        <r>
          <rPr>
            <b/>
            <sz val="9"/>
            <color indexed="81"/>
            <rFont val="MS P ゴシック"/>
            <family val="2"/>
          </rPr>
          <t>=CIQ($B240, "IQ_TOTAL_DEBT_ISSUED", $C240)</t>
        </r>
      </text>
    </comment>
    <comment ref="EY240" authorId="0" shapeId="0" xr:uid="{7BBB9609-C1BC-40F9-BB8C-5F2160265AFE}">
      <text>
        <r>
          <rPr>
            <b/>
            <sz val="9"/>
            <color indexed="81"/>
            <rFont val="MS P ゴシック"/>
            <family val="2"/>
          </rPr>
          <t>=CIQ($B240, "IQ_ST_DEBT_REPAID", $C240)</t>
        </r>
      </text>
    </comment>
    <comment ref="EZ240" authorId="0" shapeId="0" xr:uid="{24F88E22-D9CE-4FA0-9916-C43C678B222A}">
      <text>
        <r>
          <rPr>
            <b/>
            <sz val="9"/>
            <color indexed="81"/>
            <rFont val="MS P ゴシック"/>
            <family val="2"/>
          </rPr>
          <t>=CIQ($B240, "IQ_LT_DEBT_REPAID", $C240)</t>
        </r>
      </text>
    </comment>
    <comment ref="FA240" authorId="0" shapeId="0" xr:uid="{72B0AAE8-2215-495B-89A7-8477BCED26F0}">
      <text>
        <r>
          <rPr>
            <b/>
            <sz val="9"/>
            <color indexed="81"/>
            <rFont val="MS P ゴシック"/>
            <family val="2"/>
          </rPr>
          <t>=CIQ($B240, "IQ_TOTAL_DEBT_REPAID", $C240)</t>
        </r>
      </text>
    </comment>
    <comment ref="FB240" authorId="0" shapeId="0" xr:uid="{EAAA504E-AC55-499A-8BA1-27CE7DD14821}">
      <text>
        <r>
          <rPr>
            <b/>
            <sz val="9"/>
            <color indexed="81"/>
            <rFont val="MS P ゴシック"/>
            <family val="2"/>
          </rPr>
          <t>=CIQ($B240, "IQ_COMMON_ISSUED", $C240)</t>
        </r>
      </text>
    </comment>
    <comment ref="FC240" authorId="0" shapeId="0" xr:uid="{FF6C7388-D687-407B-A53C-CC5D48A3AF31}">
      <text>
        <r>
          <rPr>
            <b/>
            <sz val="9"/>
            <color indexed="81"/>
            <rFont val="MS P ゴシック"/>
            <family val="2"/>
          </rPr>
          <t>=CIQ($B240, "IQ_COMMON_REP", $C240)</t>
        </r>
      </text>
    </comment>
    <comment ref="FD240" authorId="0" shapeId="0" xr:uid="{80425E2A-8801-4F90-AFC6-11E110EB7B85}">
      <text>
        <r>
          <rPr>
            <b/>
            <sz val="9"/>
            <color indexed="81"/>
            <rFont val="MS P ゴシック"/>
            <family val="2"/>
          </rPr>
          <t>=CIQ($B240, "IQ_COMMON_DIV_CF", $C240)</t>
        </r>
      </text>
    </comment>
    <comment ref="FE240" authorId="0" shapeId="0" xr:uid="{9398BA24-B0F3-4735-9BCE-EC99F93FAC33}">
      <text>
        <r>
          <rPr>
            <b/>
            <sz val="9"/>
            <color indexed="81"/>
            <rFont val="MS P ゴシック"/>
            <family val="2"/>
          </rPr>
          <t>=CIQ($B240, "IQ_COMMON_PREF_DIV_CF", $C240)</t>
        </r>
      </text>
    </comment>
    <comment ref="FF240" authorId="0" shapeId="0" xr:uid="{E3C94CB7-D8C1-4FDF-A2D6-32B68DAD2930}">
      <text>
        <r>
          <rPr>
            <b/>
            <sz val="9"/>
            <color indexed="81"/>
            <rFont val="MS P ゴシック"/>
            <family val="2"/>
          </rPr>
          <t>=CIQ($B240, "IQ_TOTAL_DIV_PAID_CF", $C240)</t>
        </r>
      </text>
    </comment>
    <comment ref="FG240" authorId="0" shapeId="0" xr:uid="{28E46912-3F61-4592-A58F-D65963C80E23}">
      <text>
        <r>
          <rPr>
            <b/>
            <sz val="9"/>
            <color indexed="81"/>
            <rFont val="MS P ゴシック"/>
            <family val="2"/>
          </rPr>
          <t>=CIQ($B240, "IQ_SPECIAL_DIV_CF", $C240)</t>
        </r>
      </text>
    </comment>
    <comment ref="FH240" authorId="0" shapeId="0" xr:uid="{A38A55B4-4A5E-4F90-9C84-8D8CD8E68981}">
      <text>
        <r>
          <rPr>
            <b/>
            <sz val="9"/>
            <color indexed="81"/>
            <rFont val="MS P ゴシック"/>
            <family val="2"/>
          </rPr>
          <t>=CIQ($B240, "IQ_OTHER_FINANCE_ACT_SUPPL", $C240)</t>
        </r>
      </text>
    </comment>
    <comment ref="FI240" authorId="0" shapeId="0" xr:uid="{883BB088-B63D-4216-9E54-432C0DAE72E6}">
      <text>
        <r>
          <rPr>
            <b/>
            <sz val="9"/>
            <color indexed="81"/>
            <rFont val="MS P ゴシック"/>
            <family val="2"/>
          </rPr>
          <t>=CIQ($B240, "IQ_CASH_FINAN", $C240)</t>
        </r>
      </text>
    </comment>
    <comment ref="FJ240" authorId="0" shapeId="0" xr:uid="{0BD77448-3FDA-412A-9ED5-E56E1EC92F84}">
      <text>
        <r>
          <rPr>
            <b/>
            <sz val="9"/>
            <color indexed="81"/>
            <rFont val="MS P ゴシック"/>
            <family val="2"/>
          </rPr>
          <t>=CIQ($B240, "IQ_FX", $C240)</t>
        </r>
      </text>
    </comment>
    <comment ref="FK240" authorId="0" shapeId="0" xr:uid="{2F169D37-B5AC-44ED-95DF-5EE9A94CBD1F}">
      <text>
        <r>
          <rPr>
            <b/>
            <sz val="9"/>
            <color indexed="81"/>
            <rFont val="MS P ゴシック"/>
            <family val="2"/>
          </rPr>
          <t>=CIQ($B240, "IQ_NET_CHANGE", $C240)</t>
        </r>
      </text>
    </comment>
    <comment ref="FM240" authorId="0" shapeId="0" xr:uid="{252C685C-03AC-497D-B91A-0F8367AF7CD7}">
      <text>
        <r>
          <rPr>
            <b/>
            <sz val="9"/>
            <color indexed="81"/>
            <rFont val="MS P ゴシック"/>
            <family val="2"/>
          </rPr>
          <t>=CIQ($B240, "IQ_CASH_INTEREST", $C240)</t>
        </r>
      </text>
    </comment>
    <comment ref="FN240" authorId="0" shapeId="0" xr:uid="{ACC90EFB-CE64-42E5-88BE-CC7B1634FB94}">
      <text>
        <r>
          <rPr>
            <b/>
            <sz val="9"/>
            <color indexed="81"/>
            <rFont val="MS P ゴシック"/>
            <family val="2"/>
          </rPr>
          <t>=CIQ($B240, "IQ_CASH_TAXES", $C240)</t>
        </r>
      </text>
    </comment>
    <comment ref="FO240" authorId="0" shapeId="0" xr:uid="{9C5CAE5A-52A0-4DA3-AF5D-68ADA77FBC49}">
      <text>
        <r>
          <rPr>
            <b/>
            <sz val="9"/>
            <color indexed="81"/>
            <rFont val="MS P ゴシック"/>
            <family val="2"/>
          </rPr>
          <t>=CIQ($B240, "IQ_LEVERED_FCF", $C240)</t>
        </r>
      </text>
    </comment>
    <comment ref="FP240" authorId="0" shapeId="0" xr:uid="{0F4F6C7E-54B4-4C2D-869B-81AA80AD4A94}">
      <text>
        <r>
          <rPr>
            <b/>
            <sz val="9"/>
            <color indexed="81"/>
            <rFont val="MS P ゴシック"/>
            <family val="2"/>
          </rPr>
          <t>=CIQ($B240, "IQ_UNLEVERED_FCF", $C240)</t>
        </r>
      </text>
    </comment>
    <comment ref="FQ240" authorId="0" shapeId="0" xr:uid="{9EEDA883-43A6-47FE-842F-822CE1F6E892}">
      <text>
        <r>
          <rPr>
            <b/>
            <sz val="9"/>
            <color indexed="81"/>
            <rFont val="MS P ゴシック"/>
            <family val="2"/>
          </rPr>
          <t>=CIQ($B240, "IQ_CHANGE_NET_WORKING_CAPITAL", $C240)</t>
        </r>
      </text>
    </comment>
    <comment ref="FR240" authorId="0" shapeId="0" xr:uid="{6D20796A-5C15-4005-B2EE-1438C7B1689B}">
      <text>
        <r>
          <rPr>
            <b/>
            <sz val="9"/>
            <color indexed="81"/>
            <rFont val="MS P ゴシック"/>
            <family val="2"/>
          </rPr>
          <t>=CIQ($B240, "IQ_NET_DEBT_ISSUED", $C240)</t>
        </r>
      </text>
    </comment>
    <comment ref="FS240" authorId="0" shapeId="0" xr:uid="{2FC64E7A-2A67-42DC-A2E8-3CE654A372D6}">
      <text>
        <r>
          <rPr>
            <b/>
            <sz val="9"/>
            <color indexed="81"/>
            <rFont val="MS P ゴシック"/>
            <family val="2"/>
          </rPr>
          <t>=CIQ($B240, "IQ_FILING_CURRENCY", $C240)</t>
        </r>
      </text>
    </comment>
    <comment ref="FT240" authorId="0" shapeId="0" xr:uid="{8C62041A-8676-4969-800E-A3CE27FE2419}">
      <text>
        <r>
          <rPr>
            <b/>
            <sz val="9"/>
            <color indexed="81"/>
            <rFont val="MS P ゴシック"/>
            <family val="2"/>
          </rPr>
          <t>=CIQ($B240, "IQ_PERIODDATE_IS", $C240)</t>
        </r>
      </text>
    </comment>
    <comment ref="FU240" authorId="0" shapeId="0" xr:uid="{8401FA3C-A132-4F01-8553-DB6AF4C5CEF8}">
      <text>
        <r>
          <rPr>
            <b/>
            <sz val="9"/>
            <color indexed="81"/>
            <rFont val="MS P ゴシック"/>
            <family val="2"/>
          </rPr>
          <t>=CIQ($B240, "IQ_PERIODLENGTH_IS", $C240)</t>
        </r>
      </text>
    </comment>
    <comment ref="FV240" authorId="0" shapeId="0" xr:uid="{50A4053A-39D0-416B-98C9-9A2D8A7DB9AB}">
      <text>
        <r>
          <rPr>
            <b/>
            <sz val="9"/>
            <color indexed="81"/>
            <rFont val="MS P ゴシック"/>
            <family val="2"/>
          </rPr>
          <t>=CIQ($B240, "IQ_MARKETCAP", $FT240)</t>
        </r>
      </text>
    </comment>
    <comment ref="FW240" authorId="0" shapeId="0" xr:uid="{0FE625F2-CDF6-4663-B68E-00BD9C034291}">
      <text>
        <r>
          <rPr>
            <b/>
            <sz val="9"/>
            <color indexed="81"/>
            <rFont val="MS P ゴシック"/>
            <family val="2"/>
          </rPr>
          <t>=CIQ($B240, "IQ_CUSTOM_BETA", $FT240)</t>
        </r>
      </text>
    </comment>
    <comment ref="FX240" authorId="0" shapeId="0" xr:uid="{57DA91E4-2661-4C7F-A675-C15200CFAB7E}">
      <text>
        <r>
          <rPr>
            <b/>
            <sz val="9"/>
            <color indexed="81"/>
            <rFont val="MS P ゴシック"/>
            <family val="2"/>
          </rPr>
          <t>=CIQ($B240, "IQ_BETA_5YR", $FT240)</t>
        </r>
      </text>
    </comment>
    <comment ref="FY240" authorId="0" shapeId="0" xr:uid="{C04FE393-3248-4681-BCFD-F82AA8650B3F}">
      <text>
        <r>
          <rPr>
            <b/>
            <sz val="9"/>
            <color indexed="81"/>
            <rFont val="MS P ゴシック"/>
            <family val="2"/>
          </rPr>
          <t>=CIQ($B240, "IQ_BETA_2YR", $FT240)</t>
        </r>
      </text>
    </comment>
    <comment ref="FZ240" authorId="0" shapeId="0" xr:uid="{C8728B66-2B37-4B43-9DD2-3C22A7B5CD6F}">
      <text>
        <r>
          <rPr>
            <b/>
            <sz val="9"/>
            <color indexed="81"/>
            <rFont val="MS P ゴシック"/>
            <family val="2"/>
          </rPr>
          <t>=CIQ($B240, "IQ_BETA_1YR", $FT240)</t>
        </r>
      </text>
    </comment>
    <comment ref="GC240" authorId="0" shapeId="0" xr:uid="{40060A98-D707-42BE-89B2-BAD4005DBA19}">
      <text>
        <r>
          <rPr>
            <b/>
            <sz val="9"/>
            <color indexed="81"/>
            <rFont val="MS P ゴシック"/>
            <family val="2"/>
          </rPr>
          <t>=CIQ(B240, "IQ_CUSTOM_BETA", "-104W", FT240, , "^N225", "JPY", "H")</t>
        </r>
      </text>
    </comment>
    <comment ref="E241" authorId="0" shapeId="0" xr:uid="{91204B2B-78CC-46A1-8734-2FF711187E52}">
      <text>
        <r>
          <rPr>
            <b/>
            <sz val="9"/>
            <color indexed="81"/>
            <rFont val="MS P ゴシック"/>
            <family val="2"/>
          </rPr>
          <t>=CIQ($B241, "IQ_REV", $C241)</t>
        </r>
      </text>
    </comment>
    <comment ref="F241" authorId="0" shapeId="0" xr:uid="{8D6D5892-9A4B-42D9-A954-7B3981FEB34B}">
      <text>
        <r>
          <rPr>
            <b/>
            <sz val="9"/>
            <color indexed="81"/>
            <rFont val="MS P ゴシック"/>
            <family val="2"/>
          </rPr>
          <t>=CIQ($B241, "IQ_OTHER_REV", $C241)</t>
        </r>
      </text>
    </comment>
    <comment ref="G241" authorId="0" shapeId="0" xr:uid="{A143E9C1-FA43-4C9F-A965-C6DBEB18E8E2}">
      <text>
        <r>
          <rPr>
            <b/>
            <sz val="9"/>
            <color indexed="81"/>
            <rFont val="MS P ゴシック"/>
            <family val="2"/>
          </rPr>
          <t>=CIQ($B241, "IQ_TOTAL_REV", $C241)</t>
        </r>
      </text>
    </comment>
    <comment ref="H241" authorId="0" shapeId="0" xr:uid="{F767AD3E-7DBE-4C8C-A39E-3BC2A0F5E8CF}">
      <text>
        <r>
          <rPr>
            <b/>
            <sz val="9"/>
            <color indexed="81"/>
            <rFont val="MS P ゴシック"/>
            <family val="2"/>
          </rPr>
          <t>=CIQ($B241, "IQ_COGS", $C241)</t>
        </r>
      </text>
    </comment>
    <comment ref="I241" authorId="0" shapeId="0" xr:uid="{B0A47CEA-3F2E-47DF-9186-32FC1EBCA06E}">
      <text>
        <r>
          <rPr>
            <b/>
            <sz val="9"/>
            <color indexed="81"/>
            <rFont val="MS P ゴシック"/>
            <family val="2"/>
          </rPr>
          <t>=CIQ($B241, "IQ_GP", $C241)</t>
        </r>
      </text>
    </comment>
    <comment ref="J241" authorId="0" shapeId="0" xr:uid="{71CFA5F4-B86A-4DC6-8A20-283430F23BFD}">
      <text>
        <r>
          <rPr>
            <b/>
            <sz val="9"/>
            <color indexed="81"/>
            <rFont val="MS P ゴシック"/>
            <family val="2"/>
          </rPr>
          <t>=CIQ($B241, "IQ_SGA_SUPPL", $C241)</t>
        </r>
      </text>
    </comment>
    <comment ref="K241" authorId="0" shapeId="0" xr:uid="{AD7070DB-4F26-4389-92A4-4D2DE1DE47EC}">
      <text>
        <r>
          <rPr>
            <b/>
            <sz val="9"/>
            <color indexed="81"/>
            <rFont val="MS P ゴシック"/>
            <family val="2"/>
          </rPr>
          <t>=CIQ($B241, "IQ_PROV_BAD_DEBTS", $C241)</t>
        </r>
      </text>
    </comment>
    <comment ref="L241" authorId="0" shapeId="0" xr:uid="{2A13C095-5E1A-440D-9147-2E61D87B8207}">
      <text>
        <r>
          <rPr>
            <b/>
            <sz val="9"/>
            <color indexed="81"/>
            <rFont val="MS P ゴシック"/>
            <family val="2"/>
          </rPr>
          <t>=CIQ($B241, "IQ_RD_EXP", $C241)</t>
        </r>
      </text>
    </comment>
    <comment ref="M241" authorId="0" shapeId="0" xr:uid="{867F6387-7ECB-4288-A477-D6F42A5E9716}">
      <text>
        <r>
          <rPr>
            <b/>
            <sz val="9"/>
            <color indexed="81"/>
            <rFont val="MS P ゴシック"/>
            <family val="2"/>
          </rPr>
          <t>=CIQ($B241, "IQ_DA_SUPPL", $C241)</t>
        </r>
      </text>
    </comment>
    <comment ref="N241" authorId="0" shapeId="0" xr:uid="{721FF553-7E34-440E-8F31-4A83E933AF8F}">
      <text>
        <r>
          <rPr>
            <b/>
            <sz val="9"/>
            <color indexed="81"/>
            <rFont val="MS P ゴシック"/>
            <family val="2"/>
          </rPr>
          <t>=CIQ($B241, "IQ_GW_INTAN_AMORT", $C241)</t>
        </r>
      </text>
    </comment>
    <comment ref="O241" authorId="0" shapeId="0" xr:uid="{A1CE83AF-3863-4310-B2B2-D13181616F62}">
      <text>
        <r>
          <rPr>
            <b/>
            <sz val="9"/>
            <color indexed="81"/>
            <rFont val="MS P ゴシック"/>
            <family val="2"/>
          </rPr>
          <t>=CIQ($B241, "IQ_OTHER_OPER", $C241)</t>
        </r>
      </text>
    </comment>
    <comment ref="P241" authorId="0" shapeId="0" xr:uid="{56064FEA-4B5F-48AD-B57F-C2952DB06D74}">
      <text>
        <r>
          <rPr>
            <b/>
            <sz val="9"/>
            <color indexed="81"/>
            <rFont val="MS P ゴシック"/>
            <family val="2"/>
          </rPr>
          <t>=CIQ($B241, "IQ_TOTAL_OTHER_OPER", $C241)</t>
        </r>
      </text>
    </comment>
    <comment ref="Q241" authorId="0" shapeId="0" xr:uid="{AE93D8F3-80F4-4F0D-9B92-80F88C1BC5A7}">
      <text>
        <r>
          <rPr>
            <b/>
            <sz val="9"/>
            <color indexed="81"/>
            <rFont val="MS P ゴシック"/>
            <family val="2"/>
          </rPr>
          <t>=CIQ($B241, "IQ_OPER_INC", $C241)</t>
        </r>
      </text>
    </comment>
    <comment ref="R241" authorId="0" shapeId="0" xr:uid="{79D6824E-A415-4527-BF09-A25957AE7748}">
      <text>
        <r>
          <rPr>
            <b/>
            <sz val="9"/>
            <color indexed="81"/>
            <rFont val="MS P ゴシック"/>
            <family val="2"/>
          </rPr>
          <t>=CIQ($B241, "IQ_INTEREST_EXP", $C241)</t>
        </r>
      </text>
    </comment>
    <comment ref="S241" authorId="0" shapeId="0" xr:uid="{8566E948-C463-4645-8B58-6E970A20B80C}">
      <text>
        <r>
          <rPr>
            <b/>
            <sz val="9"/>
            <color indexed="81"/>
            <rFont val="MS P ゴシック"/>
            <family val="2"/>
          </rPr>
          <t>=CIQ($B241, "IQ_INTEREST_INVEST_INC", $C241)</t>
        </r>
      </text>
    </comment>
    <comment ref="T241" authorId="0" shapeId="0" xr:uid="{82030C1D-D732-4B3B-9F65-D79C184630F5}">
      <text>
        <r>
          <rPr>
            <b/>
            <sz val="9"/>
            <color indexed="81"/>
            <rFont val="MS P ゴシック"/>
            <family val="2"/>
          </rPr>
          <t>=CIQ($B241, "IQ_NET_INTEREST_EXP", $C241)</t>
        </r>
      </text>
    </comment>
    <comment ref="U241" authorId="0" shapeId="0" xr:uid="{4DE66D74-058C-4444-960E-54781662516E}">
      <text>
        <r>
          <rPr>
            <b/>
            <sz val="9"/>
            <color indexed="81"/>
            <rFont val="MS P ゴシック"/>
            <family val="2"/>
          </rPr>
          <t>=CIQ($B241, "IQ_INC_EQUITY", $C241)</t>
        </r>
      </text>
    </comment>
    <comment ref="V241" authorId="0" shapeId="0" xr:uid="{C61FA042-4369-4876-AC41-74DBF436E00B}">
      <text>
        <r>
          <rPr>
            <b/>
            <sz val="9"/>
            <color indexed="81"/>
            <rFont val="MS P ゴシック"/>
            <family val="2"/>
          </rPr>
          <t>=CIQ($B241, "IQ_CURRENCY_GAIN", $C241)</t>
        </r>
      </text>
    </comment>
    <comment ref="W241" authorId="0" shapeId="0" xr:uid="{02276E1B-B86B-4EFB-A2C0-88D7D91AB6AF}">
      <text>
        <r>
          <rPr>
            <b/>
            <sz val="9"/>
            <color indexed="81"/>
            <rFont val="MS P ゴシック"/>
            <family val="2"/>
          </rPr>
          <t>=CIQ($B241, "IQ_OTHER_NON_OPER_EXP_SUPPL", $C241)</t>
        </r>
      </text>
    </comment>
    <comment ref="X241" authorId="0" shapeId="0" xr:uid="{A422FA02-FF79-48DA-99DA-3731A53D4F10}">
      <text>
        <r>
          <rPr>
            <b/>
            <sz val="9"/>
            <color indexed="81"/>
            <rFont val="MS P ゴシック"/>
            <family val="2"/>
          </rPr>
          <t>=CIQ($B241, "IQ_EBT_EXCL", $C241)</t>
        </r>
      </text>
    </comment>
    <comment ref="Y241" authorId="0" shapeId="0" xr:uid="{43211026-7F7E-4C13-9D16-D3C2450C244D}">
      <text>
        <r>
          <rPr>
            <b/>
            <sz val="9"/>
            <color indexed="81"/>
            <rFont val="MS P ゴシック"/>
            <family val="2"/>
          </rPr>
          <t>=CIQ($B241, "IQ_IMPAIRMENT_GW", $C241)</t>
        </r>
      </text>
    </comment>
    <comment ref="Z241" authorId="0" shapeId="0" xr:uid="{196D54C6-CDB6-426E-9AE8-897750296A4F}">
      <text>
        <r>
          <rPr>
            <b/>
            <sz val="9"/>
            <color indexed="81"/>
            <rFont val="MS P ゴシック"/>
            <family val="2"/>
          </rPr>
          <t>=CIQ($B241, "IQ_GAIN_INVEST", $C241)</t>
        </r>
      </text>
    </comment>
    <comment ref="AA241" authorId="0" shapeId="0" xr:uid="{BA502BAC-C423-4E48-96FB-B8920424B912}">
      <text>
        <r>
          <rPr>
            <b/>
            <sz val="9"/>
            <color indexed="81"/>
            <rFont val="MS P ゴシック"/>
            <family val="2"/>
          </rPr>
          <t>=CIQ($B241, "IQ_GAIN_ASSETS", $C241)</t>
        </r>
      </text>
    </comment>
    <comment ref="AB241" authorId="0" shapeId="0" xr:uid="{45136585-0E3E-4C5C-B8FE-85213A98ED1A}">
      <text>
        <r>
          <rPr>
            <b/>
            <sz val="9"/>
            <color indexed="81"/>
            <rFont val="MS P ゴシック"/>
            <family val="2"/>
          </rPr>
          <t>=CIQ($B241, "IQ_ASSET_WRITEDOWN", $C241)</t>
        </r>
      </text>
    </comment>
    <comment ref="AC241" authorId="0" shapeId="0" xr:uid="{17410BE4-830D-4830-ABCE-25B5C8A95761}">
      <text>
        <r>
          <rPr>
            <b/>
            <sz val="9"/>
            <color indexed="81"/>
            <rFont val="MS P ゴシック"/>
            <family val="2"/>
          </rPr>
          <t>=CIQ($B241, "IQ_OTHER_UNUSUAL_SUPPL", $C241)</t>
        </r>
      </text>
    </comment>
    <comment ref="AD241" authorId="0" shapeId="0" xr:uid="{11AC4F72-F9F1-4DB2-826F-63CBE0202061}">
      <text>
        <r>
          <rPr>
            <b/>
            <sz val="9"/>
            <color indexed="81"/>
            <rFont val="MS P ゴシック"/>
            <family val="2"/>
          </rPr>
          <t>=CIQ($B241, "IQ_EBT", $C241)</t>
        </r>
      </text>
    </comment>
    <comment ref="AE241" authorId="0" shapeId="0" xr:uid="{08F9F919-A7D7-444D-8267-FA98FBB3E7BE}">
      <text>
        <r>
          <rPr>
            <b/>
            <sz val="9"/>
            <color indexed="81"/>
            <rFont val="MS P ゴシック"/>
            <family val="2"/>
          </rPr>
          <t>=CIQ($B241, "IQ_INC_TAX", $C241)</t>
        </r>
      </text>
    </comment>
    <comment ref="AF241" authorId="0" shapeId="0" xr:uid="{6199DF0A-DB29-4A53-B077-BB412D6995E2}">
      <text>
        <r>
          <rPr>
            <b/>
            <sz val="9"/>
            <color indexed="81"/>
            <rFont val="MS P ゴシック"/>
            <family val="2"/>
          </rPr>
          <t>=CIQ($B241, "IQ_EARNING_CO", $C241)</t>
        </r>
      </text>
    </comment>
    <comment ref="AG241" authorId="0" shapeId="0" xr:uid="{55658559-22DC-4298-8C40-225C20D6535D}">
      <text>
        <r>
          <rPr>
            <b/>
            <sz val="9"/>
            <color indexed="81"/>
            <rFont val="MS P ゴシック"/>
            <family val="2"/>
          </rPr>
          <t>=CIQ($B241, "IQ_DO", $C241)</t>
        </r>
      </text>
    </comment>
    <comment ref="AH241" authorId="0" shapeId="0" xr:uid="{C5B02F60-5648-49EB-B940-844BAAF966EA}">
      <text>
        <r>
          <rPr>
            <b/>
            <sz val="9"/>
            <color indexed="81"/>
            <rFont val="MS P ゴシック"/>
            <family val="2"/>
          </rPr>
          <t>=CIQ($B241, "IQ_EXTRA_ACC_ITEMS", $C241)</t>
        </r>
      </text>
    </comment>
    <comment ref="AI241" authorId="0" shapeId="0" xr:uid="{6D04B8DC-E3D0-4982-B4FF-D63FD8041A20}">
      <text>
        <r>
          <rPr>
            <b/>
            <sz val="9"/>
            <color indexed="81"/>
            <rFont val="MS P ゴシック"/>
            <family val="2"/>
          </rPr>
          <t>=CIQ($B241, "IQ_NI_COMPANY", $C241)</t>
        </r>
      </text>
    </comment>
    <comment ref="AJ241" authorId="0" shapeId="0" xr:uid="{F5BCE74A-AD25-4E78-937C-6D84BEC04551}">
      <text>
        <r>
          <rPr>
            <b/>
            <sz val="9"/>
            <color indexed="81"/>
            <rFont val="MS P ゴシック"/>
            <family val="2"/>
          </rPr>
          <t>=CIQ($B241, "IQ_MINORITY_INTEREST_IS", $C241)</t>
        </r>
      </text>
    </comment>
    <comment ref="AK241" authorId="0" shapeId="0" xr:uid="{54E650E5-56F5-49C7-9B80-0D7FB6838C4B}">
      <text>
        <r>
          <rPr>
            <b/>
            <sz val="9"/>
            <color indexed="81"/>
            <rFont val="MS P ゴシック"/>
            <family val="2"/>
          </rPr>
          <t>=CIQ($B241, "IQ_NI", $C241)</t>
        </r>
      </text>
    </comment>
    <comment ref="AL241" authorId="0" shapeId="0" xr:uid="{2A5A5834-7D3C-4466-BE0E-E80AE24853F9}">
      <text>
        <r>
          <rPr>
            <b/>
            <sz val="9"/>
            <color indexed="81"/>
            <rFont val="MS P ゴシック"/>
            <family val="2"/>
          </rPr>
          <t>=CIQ($B241, "IQ_PREF_DIV_OTHER", $C241)</t>
        </r>
      </text>
    </comment>
    <comment ref="AN241" authorId="0" shapeId="0" xr:uid="{E3BC0C43-C585-47E6-A3D7-4140F06C3E76}">
      <text>
        <r>
          <rPr>
            <b/>
            <sz val="9"/>
            <color indexed="81"/>
            <rFont val="MS P ゴシック"/>
            <family val="2"/>
          </rPr>
          <t>=CIQ($B241, "IQ_BASIC_EPS_INCL", $C241)</t>
        </r>
      </text>
    </comment>
    <comment ref="AO241" authorId="0" shapeId="0" xr:uid="{65954FF4-9EA8-4F6E-B3C2-AF38BBC7BFB0}">
      <text>
        <r>
          <rPr>
            <b/>
            <sz val="9"/>
            <color indexed="81"/>
            <rFont val="MS P ゴシック"/>
            <family val="2"/>
          </rPr>
          <t>=CIQ($B241, "IQ_BASIC_EPS_EXCL", $C241)</t>
        </r>
      </text>
    </comment>
    <comment ref="AP241" authorId="0" shapeId="0" xr:uid="{7D36BE4B-6778-49C8-9717-41AD030AC360}">
      <text>
        <r>
          <rPr>
            <b/>
            <sz val="9"/>
            <color indexed="81"/>
            <rFont val="MS P ゴシック"/>
            <family val="2"/>
          </rPr>
          <t>=CIQ($B241, "IQ_BASIC_WEIGHT", $C241)</t>
        </r>
      </text>
    </comment>
    <comment ref="AQ241" authorId="0" shapeId="0" xr:uid="{B4EDFFF2-6F98-4458-A434-0DC801415FCF}">
      <text>
        <r>
          <rPr>
            <b/>
            <sz val="9"/>
            <color indexed="81"/>
            <rFont val="MS P ゴシック"/>
            <family val="2"/>
          </rPr>
          <t>=CIQ($B241, "IQ_DILUT_EPS_INCL", $C241)</t>
        </r>
      </text>
    </comment>
    <comment ref="AR241" authorId="0" shapeId="0" xr:uid="{505CC415-66EB-4B46-9B32-B1026E97C512}">
      <text>
        <r>
          <rPr>
            <b/>
            <sz val="9"/>
            <color indexed="81"/>
            <rFont val="MS P ゴシック"/>
            <family val="2"/>
          </rPr>
          <t>=CIQ($B241, "IQ_DILUT_EPS_EXCL", $C241)</t>
        </r>
      </text>
    </comment>
    <comment ref="AS241" authorId="0" shapeId="0" xr:uid="{5417E5CB-DC05-45EF-BFD3-4ED47BC0A097}">
      <text>
        <r>
          <rPr>
            <b/>
            <sz val="9"/>
            <color indexed="81"/>
            <rFont val="MS P ゴシック"/>
            <family val="2"/>
          </rPr>
          <t>=CIQ($B241, "IQ_DILUT_WEIGHT", $C241)</t>
        </r>
      </text>
    </comment>
    <comment ref="AT241" authorId="0" shapeId="0" xr:uid="{5243A17E-3D1C-4936-A5F4-D02537C46D50}">
      <text>
        <r>
          <rPr>
            <b/>
            <sz val="9"/>
            <color indexed="81"/>
            <rFont val="MS P ゴシック"/>
            <family val="2"/>
          </rPr>
          <t>=CIQ($B241, "IQ_DIV_SHARE", $C241)</t>
        </r>
      </text>
    </comment>
    <comment ref="AU241" authorId="0" shapeId="0" xr:uid="{4CBBD408-CC7C-4D49-BF82-10F6B55C9EFF}">
      <text>
        <r>
          <rPr>
            <b/>
            <sz val="9"/>
            <color indexed="81"/>
            <rFont val="MS P ゴシック"/>
            <family val="2"/>
          </rPr>
          <t>=-CIQ($B241, "IQ_TOTAL_DIV_PAID_CF", $C241)/CIQ($B241, "IQ_NI", $C241)</t>
        </r>
      </text>
    </comment>
    <comment ref="AW241" authorId="0" shapeId="0" xr:uid="{B638B8E8-91C3-4237-A006-A201630C88E3}">
      <text>
        <r>
          <rPr>
            <b/>
            <sz val="9"/>
            <color indexed="81"/>
            <rFont val="MS P ゴシック"/>
            <family val="2"/>
          </rPr>
          <t>=CIQ($B241, "IQ_EBITDA", $C241)</t>
        </r>
      </text>
    </comment>
    <comment ref="AX241" authorId="0" shapeId="0" xr:uid="{2F65CD16-B030-433B-818C-15F3A6C607BF}">
      <text>
        <r>
          <rPr>
            <b/>
            <sz val="9"/>
            <color indexed="81"/>
            <rFont val="MS P ゴシック"/>
            <family val="2"/>
          </rPr>
          <t>=CIQ($B241, "IQ_EBITA", $C241)</t>
        </r>
      </text>
    </comment>
    <comment ref="AY241" authorId="0" shapeId="0" xr:uid="{B75369B2-DF32-40B0-8BF1-61771F0878D0}">
      <text>
        <r>
          <rPr>
            <b/>
            <sz val="9"/>
            <color indexed="81"/>
            <rFont val="MS P ゴシック"/>
            <family val="2"/>
          </rPr>
          <t>=CIQ($B241, "IQ_EBIT", $C241)</t>
        </r>
      </text>
    </comment>
    <comment ref="AZ241" authorId="0" shapeId="0" xr:uid="{B6BEDFC8-ACC6-47AE-BB13-A9BD698BAB59}">
      <text>
        <r>
          <rPr>
            <b/>
            <sz val="9"/>
            <color indexed="81"/>
            <rFont val="MS P ゴシック"/>
            <family val="2"/>
          </rPr>
          <t>=CIQ($B241, "IQ_EFFECT_TAX_RATE", $C241)/100</t>
        </r>
      </text>
    </comment>
    <comment ref="BA241" authorId="0" shapeId="0" xr:uid="{831C98C2-B51B-4649-B769-80A7EBB665EE}">
      <text>
        <r>
          <rPr>
            <b/>
            <sz val="9"/>
            <color indexed="81"/>
            <rFont val="MS P ゴシック"/>
            <family val="2"/>
          </rPr>
          <t>=CIQ($B241, "IQ_PERIODDATE_IS", $C241)</t>
        </r>
      </text>
    </comment>
    <comment ref="BC241" authorId="0" shapeId="0" xr:uid="{2888DBD8-6008-499D-B32A-262A5234DC72}">
      <text>
        <r>
          <rPr>
            <b/>
            <sz val="9"/>
            <color indexed="81"/>
            <rFont val="MS P ゴシック"/>
            <family val="2"/>
          </rPr>
          <t>=CIQ($B241, "IQ_ADVERTISING", $C241)</t>
        </r>
      </text>
    </comment>
    <comment ref="BD241" authorId="0" shapeId="0" xr:uid="{5BFD8D59-8817-4015-A509-8E3D952E7F44}">
      <text>
        <r>
          <rPr>
            <b/>
            <sz val="9"/>
            <color indexed="81"/>
            <rFont val="MS P ゴシック"/>
            <family val="2"/>
          </rPr>
          <t>=CIQ($B241, "IQ_SALES_MARKETING", $C241)</t>
        </r>
      </text>
    </comment>
    <comment ref="BE241" authorId="0" shapeId="0" xr:uid="{5A9C2345-715D-4AFF-B14F-385C582ED74D}">
      <text>
        <r>
          <rPr>
            <b/>
            <sz val="9"/>
            <color indexed="81"/>
            <rFont val="MS P ゴシック"/>
            <family val="2"/>
          </rPr>
          <t>=CIQ($B241, "IQ_GA_EXP", $C241)</t>
        </r>
      </text>
    </comment>
    <comment ref="BF241" authorId="0" shapeId="0" xr:uid="{279CBCAD-05A4-4AF1-8D91-6733A2FC2557}">
      <text>
        <r>
          <rPr>
            <b/>
            <sz val="9"/>
            <color indexed="81"/>
            <rFont val="MS P ゴシック"/>
            <family val="2"/>
          </rPr>
          <t>=CIQ($B241, "IQ_RD_EXP_FN", $C241)</t>
        </r>
      </text>
    </comment>
    <comment ref="BG241" authorId="0" shapeId="0" xr:uid="{56D59852-0D90-4E09-8EB2-BA3DF3530290}">
      <text>
        <r>
          <rPr>
            <b/>
            <sz val="9"/>
            <color indexed="81"/>
            <rFont val="MS P ゴシック"/>
            <family val="2"/>
          </rPr>
          <t>=CIQ($B241, "IQ_NET_RENTAL_EXP", $C241)</t>
        </r>
      </text>
    </comment>
    <comment ref="BH241" authorId="0" shapeId="0" xr:uid="{70A8FE39-65A6-4244-AE75-A2255110C490}">
      <text>
        <r>
          <rPr>
            <b/>
            <sz val="9"/>
            <color indexed="81"/>
            <rFont val="MS P ゴシック"/>
            <family val="2"/>
          </rPr>
          <t>=CIQ($B241, "IQ_IMPUT_OPER_LEASE_INT_EXP", $C241)</t>
        </r>
      </text>
    </comment>
    <comment ref="BI241" authorId="0" shapeId="0" xr:uid="{36C8E6D3-3A6A-4106-9FD8-230FA2AF2B4E}">
      <text>
        <r>
          <rPr>
            <b/>
            <sz val="9"/>
            <color indexed="81"/>
            <rFont val="MS P ゴシック"/>
            <family val="2"/>
          </rPr>
          <t>=CIQ($B241, "IQ_IMPUT_OPER_LEASE_DEPR", $C241)</t>
        </r>
      </text>
    </comment>
    <comment ref="BL241" authorId="0" shapeId="0" xr:uid="{6DF67846-489F-49E7-B8E0-22CACEC5635D}">
      <text>
        <r>
          <rPr>
            <b/>
            <sz val="9"/>
            <color indexed="81"/>
            <rFont val="MS P ゴシック"/>
            <family val="2"/>
          </rPr>
          <t>=CIQ($B241, "IQ_CASH_EQUIV", $C241)</t>
        </r>
      </text>
    </comment>
    <comment ref="BM241" authorId="0" shapeId="0" xr:uid="{24EDE911-F88A-42D1-919A-FADFEE918CB1}">
      <text>
        <r>
          <rPr>
            <b/>
            <sz val="9"/>
            <color indexed="81"/>
            <rFont val="MS P ゴシック"/>
            <family val="2"/>
          </rPr>
          <t>=CIQ($B241, "IQ_ST_INVEST", $C241)</t>
        </r>
      </text>
    </comment>
    <comment ref="BN241" authorId="0" shapeId="0" xr:uid="{2D3D6D8D-65E2-40BE-894D-7D05240894D7}">
      <text>
        <r>
          <rPr>
            <b/>
            <sz val="9"/>
            <color indexed="81"/>
            <rFont val="MS P ゴシック"/>
            <family val="2"/>
          </rPr>
          <t>=CIQ($B241, "IQ_CASH_ST_INVEST", $C241)</t>
        </r>
      </text>
    </comment>
    <comment ref="BO241" authorId="0" shapeId="0" xr:uid="{20DA8F7F-08B5-4E71-BB93-F62FA5787B82}">
      <text>
        <r>
          <rPr>
            <b/>
            <sz val="9"/>
            <color indexed="81"/>
            <rFont val="MS P ゴシック"/>
            <family val="2"/>
          </rPr>
          <t>=CIQ($B241, "IQ_AR", $C241)</t>
        </r>
      </text>
    </comment>
    <comment ref="BP241" authorId="0" shapeId="0" xr:uid="{38C871E8-5981-40A8-A9E1-5B6375001CC1}">
      <text>
        <r>
          <rPr>
            <b/>
            <sz val="9"/>
            <color indexed="81"/>
            <rFont val="MS P ゴシック"/>
            <family val="2"/>
          </rPr>
          <t>=CIQ($B241, "IQ_TOTAL_RECEIV", $C241)</t>
        </r>
      </text>
    </comment>
    <comment ref="BQ241" authorId="0" shapeId="0" xr:uid="{44C909B7-770E-4775-874B-CB5E0619C45D}">
      <text>
        <r>
          <rPr>
            <b/>
            <sz val="9"/>
            <color indexed="81"/>
            <rFont val="MS P ゴシック"/>
            <family val="2"/>
          </rPr>
          <t>=CIQ($B241, "IQ_INVENTORY", $C241)</t>
        </r>
      </text>
    </comment>
    <comment ref="BR241" authorId="0" shapeId="0" xr:uid="{0AF8D172-E03A-4D4C-947A-70B504648220}">
      <text>
        <r>
          <rPr>
            <b/>
            <sz val="9"/>
            <color indexed="81"/>
            <rFont val="MS P ゴシック"/>
            <family val="2"/>
          </rPr>
          <t>=CIQ($B241, "IQ_DEF_TAX_ASSETS_CURRENT", $C241)</t>
        </r>
      </text>
    </comment>
    <comment ref="BS241" authorId="0" shapeId="0" xr:uid="{3B0D9859-F7E4-4ACB-A2B1-8C9C1A4C8369}">
      <text>
        <r>
          <rPr>
            <b/>
            <sz val="9"/>
            <color indexed="81"/>
            <rFont val="MS P ゴシック"/>
            <family val="2"/>
          </rPr>
          <t>=CIQ($B241, "IQ_OTHER_CA_SUPPL", $C241)</t>
        </r>
      </text>
    </comment>
    <comment ref="BT241" authorId="0" shapeId="0" xr:uid="{357AC644-E405-4AC7-B428-37688DB1F95C}">
      <text>
        <r>
          <rPr>
            <b/>
            <sz val="9"/>
            <color indexed="81"/>
            <rFont val="MS P ゴシック"/>
            <family val="2"/>
          </rPr>
          <t>=CIQ($B241, "IQ_TOTAL_CA", $C241)</t>
        </r>
      </text>
    </comment>
    <comment ref="BU241" authorId="0" shapeId="0" xr:uid="{FF6CF497-0984-46A4-A176-23325E1F8143}">
      <text>
        <r>
          <rPr>
            <b/>
            <sz val="9"/>
            <color indexed="81"/>
            <rFont val="MS P ゴシック"/>
            <family val="2"/>
          </rPr>
          <t>=CIQ($B241, "IQ_GPPE", $C241)</t>
        </r>
      </text>
    </comment>
    <comment ref="BV241" authorId="0" shapeId="0" xr:uid="{724CD639-C962-4F6C-8BAD-3F8000D8C33A}">
      <text>
        <r>
          <rPr>
            <b/>
            <sz val="9"/>
            <color indexed="81"/>
            <rFont val="MS P ゴシック"/>
            <family val="2"/>
          </rPr>
          <t>=CIQ($B241, "IQ_AD", $C241)</t>
        </r>
      </text>
    </comment>
    <comment ref="BW241" authorId="0" shapeId="0" xr:uid="{DC1FE766-655D-4847-9E1E-CE9DAC8BCA14}">
      <text>
        <r>
          <rPr>
            <b/>
            <sz val="9"/>
            <color indexed="81"/>
            <rFont val="MS P ゴシック"/>
            <family val="2"/>
          </rPr>
          <t>=CIQ($B241, "IQ_NPPE", $C241)</t>
        </r>
      </text>
    </comment>
    <comment ref="BX241" authorId="0" shapeId="0" xr:uid="{FFF5705B-26C6-49FB-BE74-D96839D992DF}">
      <text>
        <r>
          <rPr>
            <b/>
            <sz val="9"/>
            <color indexed="81"/>
            <rFont val="MS P ゴシック"/>
            <family val="2"/>
          </rPr>
          <t>=CIQ($B241, "IQ_LT_INVEST", $C241)</t>
        </r>
      </text>
    </comment>
    <comment ref="BY241" authorId="0" shapeId="0" xr:uid="{5B5BBDEB-3ED5-4F45-BD77-76F910753193}">
      <text>
        <r>
          <rPr>
            <b/>
            <sz val="9"/>
            <color indexed="81"/>
            <rFont val="MS P ゴシック"/>
            <family val="2"/>
          </rPr>
          <t>=CIQ($B241, "IQ_GW", $C241)</t>
        </r>
      </text>
    </comment>
    <comment ref="BZ241" authorId="0" shapeId="0" xr:uid="{8F89FB65-2E73-4095-A13D-75799C0E2A12}">
      <text>
        <r>
          <rPr>
            <b/>
            <sz val="9"/>
            <color indexed="81"/>
            <rFont val="MS P ゴシック"/>
            <family val="2"/>
          </rPr>
          <t>=CIQ($B241, "IQ_OTHER_INTAN", $C241)</t>
        </r>
      </text>
    </comment>
    <comment ref="CA241" authorId="0" shapeId="0" xr:uid="{FE2433E9-C514-4B8A-92EF-AD28F90E4605}">
      <text>
        <r>
          <rPr>
            <b/>
            <sz val="9"/>
            <color indexed="81"/>
            <rFont val="MS P ゴシック"/>
            <family val="2"/>
          </rPr>
          <t>=CIQ($B241, "IQ_LOANS_RECEIV_LT", $C241)</t>
        </r>
      </text>
    </comment>
    <comment ref="CB241" authorId="0" shapeId="0" xr:uid="{3F344628-BB7C-42C4-BE67-7AF6D50C4CC2}">
      <text>
        <r>
          <rPr>
            <b/>
            <sz val="9"/>
            <color indexed="81"/>
            <rFont val="MS P ゴシック"/>
            <family val="2"/>
          </rPr>
          <t>=CIQ($B241, "IQ_DEF_TAX_ASSETS_LT", $C241)</t>
        </r>
      </text>
    </comment>
    <comment ref="CC241" authorId="0" shapeId="0" xr:uid="{D9FF981F-98CB-4B42-9C73-2B1E6A5E1174}">
      <text>
        <r>
          <rPr>
            <b/>
            <sz val="9"/>
            <color indexed="81"/>
            <rFont val="MS P ゴシック"/>
            <family val="2"/>
          </rPr>
          <t>=CIQ($B241, "IQ_OTHER_LT_ASSETS", $C241)</t>
        </r>
      </text>
    </comment>
    <comment ref="CD241" authorId="0" shapeId="0" xr:uid="{1332C116-8815-4E68-B81B-CE7B0A627E99}">
      <text>
        <r>
          <rPr>
            <b/>
            <sz val="9"/>
            <color indexed="81"/>
            <rFont val="MS P ゴシック"/>
            <family val="2"/>
          </rPr>
          <t>=CIQ($B241, "IQ_TOTAL_ASSETS", $C241)</t>
        </r>
      </text>
    </comment>
    <comment ref="CF241" authorId="0" shapeId="0" xr:uid="{A8451C43-F9B5-4E2E-BB42-2CA75E4C45E6}">
      <text>
        <r>
          <rPr>
            <b/>
            <sz val="9"/>
            <color indexed="81"/>
            <rFont val="MS P ゴシック"/>
            <family val="2"/>
          </rPr>
          <t>=CIQ($B241, "IQ_AP", $C241)</t>
        </r>
      </text>
    </comment>
    <comment ref="CG241" authorId="0" shapeId="0" xr:uid="{2704CDC2-25E1-4EC9-8806-041A1CC20BA8}">
      <text>
        <r>
          <rPr>
            <b/>
            <sz val="9"/>
            <color indexed="81"/>
            <rFont val="MS P ゴシック"/>
            <family val="2"/>
          </rPr>
          <t>=CIQ($B241, "IQ_AE", $C241)</t>
        </r>
      </text>
    </comment>
    <comment ref="CH241" authorId="0" shapeId="0" xr:uid="{B9FF72E3-9159-41D3-B05F-26B5E2336430}">
      <text>
        <r>
          <rPr>
            <b/>
            <sz val="9"/>
            <color indexed="81"/>
            <rFont val="MS P ゴシック"/>
            <family val="2"/>
          </rPr>
          <t>=CIQ($B241, "IQ_ST_DEBT", $C241)</t>
        </r>
      </text>
    </comment>
    <comment ref="CI241" authorId="0" shapeId="0" xr:uid="{F093BC0A-12F3-4A64-B69E-A6E3681B7DDA}">
      <text>
        <r>
          <rPr>
            <b/>
            <sz val="9"/>
            <color indexed="81"/>
            <rFont val="MS P ゴシック"/>
            <family val="2"/>
          </rPr>
          <t>=CIQ($B241, "IQ_CURRENT_PORT_DEBT", $C241)</t>
        </r>
      </text>
    </comment>
    <comment ref="CJ241" authorId="0" shapeId="0" xr:uid="{2F9BD4A4-DDA4-4EF7-9D9A-D520B7036A49}">
      <text>
        <r>
          <rPr>
            <b/>
            <sz val="9"/>
            <color indexed="81"/>
            <rFont val="MS P ゴシック"/>
            <family val="2"/>
          </rPr>
          <t>=CIQ($B241, "IQ_CURRENT_PORT_LEASES", $C241)</t>
        </r>
      </text>
    </comment>
    <comment ref="CK241" authorId="0" shapeId="0" xr:uid="{0CB48F56-B9CC-4588-959A-F56B01F3CB09}">
      <text>
        <r>
          <rPr>
            <b/>
            <sz val="9"/>
            <color indexed="81"/>
            <rFont val="MS P ゴシック"/>
            <family val="2"/>
          </rPr>
          <t>=CIQ($B241, "IQ_INC_TAX_PAY_CURRENT", $C241)</t>
        </r>
      </text>
    </comment>
    <comment ref="CL241" authorId="0" shapeId="0" xr:uid="{2AFA1F88-8204-48A7-9D3B-51624CE6D653}">
      <text>
        <r>
          <rPr>
            <b/>
            <sz val="9"/>
            <color indexed="81"/>
            <rFont val="MS P ゴシック"/>
            <family val="2"/>
          </rPr>
          <t>=CIQ($B241, "IQ_OTHER_CL_SUPPL", $C241)</t>
        </r>
      </text>
    </comment>
    <comment ref="CM241" authorId="0" shapeId="0" xr:uid="{3EECE495-9441-4D5C-86F3-4CD96E7BA457}">
      <text>
        <r>
          <rPr>
            <b/>
            <sz val="9"/>
            <color indexed="81"/>
            <rFont val="MS P ゴシック"/>
            <family val="2"/>
          </rPr>
          <t>=CIQ($B241, "IQ_TOTAL_CL", $C241)</t>
        </r>
      </text>
    </comment>
    <comment ref="CN241" authorId="0" shapeId="0" xr:uid="{AE89C726-34B1-4AE2-96D5-7DBE95F8175A}">
      <text>
        <r>
          <rPr>
            <b/>
            <sz val="9"/>
            <color indexed="81"/>
            <rFont val="MS P ゴシック"/>
            <family val="2"/>
          </rPr>
          <t>=CIQ($B241, "IQ_LT_DEBT", $C241)</t>
        </r>
      </text>
    </comment>
    <comment ref="CO241" authorId="0" shapeId="0" xr:uid="{D4398A42-BE24-452C-86AC-B1872994574C}">
      <text>
        <r>
          <rPr>
            <b/>
            <sz val="9"/>
            <color indexed="81"/>
            <rFont val="MS P ゴシック"/>
            <family val="2"/>
          </rPr>
          <t>=CIQ($B241, "IQ_CAPITAL_LEASES", $C241)</t>
        </r>
      </text>
    </comment>
    <comment ref="CP241" authorId="0" shapeId="0" xr:uid="{8F55F4E2-1CB1-401E-B3FF-1DED979FD0AF}">
      <text>
        <r>
          <rPr>
            <b/>
            <sz val="9"/>
            <color indexed="81"/>
            <rFont val="MS P ゴシック"/>
            <family val="2"/>
          </rPr>
          <t>=CIQ($B241, "IQ_PENSION", $C241)</t>
        </r>
      </text>
    </comment>
    <comment ref="CQ241" authorId="0" shapeId="0" xr:uid="{9C803175-9CC9-43CA-8FBC-BFC58835671E}">
      <text>
        <r>
          <rPr>
            <b/>
            <sz val="9"/>
            <color indexed="81"/>
            <rFont val="MS P ゴシック"/>
            <family val="2"/>
          </rPr>
          <t>=CIQ($B241, "IQ_DEF_TAX_LIAB_LT", $C241)</t>
        </r>
      </text>
    </comment>
    <comment ref="CR241" authorId="0" shapeId="0" xr:uid="{D477449B-91F6-4DBF-A60F-BAFB94EBEB27}">
      <text>
        <r>
          <rPr>
            <b/>
            <sz val="9"/>
            <color indexed="81"/>
            <rFont val="MS P ゴシック"/>
            <family val="2"/>
          </rPr>
          <t>=CIQ($B241, "IQ_OTHER_LIAB_LT", $C241)</t>
        </r>
      </text>
    </comment>
    <comment ref="CS241" authorId="0" shapeId="0" xr:uid="{99F6E8BC-62BE-405C-A664-CC0C4DAA799F}">
      <text>
        <r>
          <rPr>
            <b/>
            <sz val="9"/>
            <color indexed="81"/>
            <rFont val="MS P ゴシック"/>
            <family val="2"/>
          </rPr>
          <t>=CIQ($B241, "IQ_TOTAL_LIAB", $C241)</t>
        </r>
      </text>
    </comment>
    <comment ref="CT241" authorId="0" shapeId="0" xr:uid="{91FDA745-4E84-453F-95BF-F5A56E5BA5DD}">
      <text>
        <r>
          <rPr>
            <b/>
            <sz val="9"/>
            <color indexed="81"/>
            <rFont val="MS P ゴシック"/>
            <family val="2"/>
          </rPr>
          <t>=CIQ($B241, "IQ_COMMON", $C241)</t>
        </r>
      </text>
    </comment>
    <comment ref="CU241" authorId="0" shapeId="0" xr:uid="{9E49C834-E5B6-4C66-B472-7FFA4CFF6CA3}">
      <text>
        <r>
          <rPr>
            <b/>
            <sz val="9"/>
            <color indexed="81"/>
            <rFont val="MS P ゴシック"/>
            <family val="2"/>
          </rPr>
          <t>=CIQ($B241, "IQ_APIC", $C241)</t>
        </r>
      </text>
    </comment>
    <comment ref="CV241" authorId="0" shapeId="0" xr:uid="{FB9C4820-A3DB-4CFB-8E49-A3A82B768540}">
      <text>
        <r>
          <rPr>
            <b/>
            <sz val="9"/>
            <color indexed="81"/>
            <rFont val="MS P ゴシック"/>
            <family val="2"/>
          </rPr>
          <t>=CIQ($B241, "IQ_RE", $C241)</t>
        </r>
      </text>
    </comment>
    <comment ref="CW241" authorId="0" shapeId="0" xr:uid="{6C82CAD8-285A-4F95-AAAD-74785D0C9CEC}">
      <text>
        <r>
          <rPr>
            <b/>
            <sz val="9"/>
            <color indexed="81"/>
            <rFont val="MS P ゴシック"/>
            <family val="2"/>
          </rPr>
          <t>=CIQ($B241, "IQ_TREASURY", $C241)</t>
        </r>
      </text>
    </comment>
    <comment ref="CX241" authorId="0" shapeId="0" xr:uid="{B358C8FA-8F6B-44DD-8D2E-8159E2469B4D}">
      <text>
        <r>
          <rPr>
            <b/>
            <sz val="9"/>
            <color indexed="81"/>
            <rFont val="MS P ゴシック"/>
            <family val="2"/>
          </rPr>
          <t>=CIQ($B241, "IQ_OTHER_EQUITY", $C241)</t>
        </r>
      </text>
    </comment>
    <comment ref="CY241" authorId="0" shapeId="0" xr:uid="{625DC74F-7FA7-4A9D-A3EA-062AF9BDF50C}">
      <text>
        <r>
          <rPr>
            <b/>
            <sz val="9"/>
            <color indexed="81"/>
            <rFont val="MS P ゴシック"/>
            <family val="2"/>
          </rPr>
          <t>=CIQ($B241, "IQ_TOTAL_COMMON_EQUITY", $C241)</t>
        </r>
      </text>
    </comment>
    <comment ref="CZ241" authorId="0" shapeId="0" xr:uid="{D3540F1B-99BB-45A0-96CD-5E497C4CDE8D}">
      <text>
        <r>
          <rPr>
            <b/>
            <sz val="9"/>
            <color indexed="81"/>
            <rFont val="MS P ゴシック"/>
            <family val="2"/>
          </rPr>
          <t>=CIQ($B241, "IQ_MINORITY_INTEREST", $C241)</t>
        </r>
      </text>
    </comment>
    <comment ref="DA241" authorId="0" shapeId="0" xr:uid="{01EB9B72-5078-4AFC-AB9A-ACC254E06EC1}">
      <text>
        <r>
          <rPr>
            <b/>
            <sz val="9"/>
            <color indexed="81"/>
            <rFont val="MS P ゴシック"/>
            <family val="2"/>
          </rPr>
          <t>=CIQ($B241, "IQ_TOTAL_EQUITY", $C241)</t>
        </r>
      </text>
    </comment>
    <comment ref="DB241" authorId="0" shapeId="0" xr:uid="{40BB5041-DAC3-4CF1-A028-D42DAB41595A}">
      <text>
        <r>
          <rPr>
            <b/>
            <sz val="9"/>
            <color indexed="81"/>
            <rFont val="MS P ゴシック"/>
            <family val="2"/>
          </rPr>
          <t>=CIQ($B241, "IQ_TOTAL_LIAB_EQUITY", $C241)</t>
        </r>
      </text>
    </comment>
    <comment ref="DD241" authorId="0" shapeId="0" xr:uid="{5B70FA24-5AE0-45B2-86EC-BD2FA0302C33}">
      <text>
        <r>
          <rPr>
            <b/>
            <sz val="9"/>
            <color indexed="81"/>
            <rFont val="MS P ゴシック"/>
            <family val="2"/>
          </rPr>
          <t>=CIQ($B241, "IQ_TOTAL_OUTSTANDING_FILING_DATE", $C241)</t>
        </r>
      </text>
    </comment>
    <comment ref="DE241" authorId="0" shapeId="0" xr:uid="{9880203E-6F20-4FBD-AEA4-73A47CA700C8}">
      <text>
        <r>
          <rPr>
            <b/>
            <sz val="9"/>
            <color indexed="81"/>
            <rFont val="MS P ゴシック"/>
            <family val="2"/>
          </rPr>
          <t>=CIQ($B241, "IQ_TOTAL_OUTSTANDING_BS_DATE", $C241)</t>
        </r>
      </text>
    </comment>
    <comment ref="DF241" authorId="0" shapeId="0" xr:uid="{E42C5F8E-E6B4-4F06-8B9A-F90BB4B92F74}">
      <text>
        <r>
          <rPr>
            <b/>
            <sz val="9"/>
            <color indexed="81"/>
            <rFont val="MS P ゴシック"/>
            <family val="2"/>
          </rPr>
          <t>=CIQ($B241, "IQ_BV_SHARE", $C241)</t>
        </r>
      </text>
    </comment>
    <comment ref="DG241" authorId="0" shapeId="0" xr:uid="{191B9DC3-4275-4A74-B87E-1DC49055D0CE}">
      <text>
        <r>
          <rPr>
            <b/>
            <sz val="9"/>
            <color indexed="81"/>
            <rFont val="MS P ゴシック"/>
            <family val="2"/>
          </rPr>
          <t>=CIQ($B241, "IQ_TOTAL_DEBT", $C241)</t>
        </r>
      </text>
    </comment>
    <comment ref="DH241" authorId="0" shapeId="0" xr:uid="{E7544290-58D8-47CB-B53A-112EFD5F1F5B}">
      <text>
        <r>
          <rPr>
            <b/>
            <sz val="9"/>
            <color indexed="81"/>
            <rFont val="MS P ゴシック"/>
            <family val="2"/>
          </rPr>
          <t>=CIQ($B241, "IQ_NET_DEBT", $C241)</t>
        </r>
      </text>
    </comment>
    <comment ref="DI241" authorId="0" shapeId="0" xr:uid="{97C1071A-4139-4376-8CED-F189CA6F3B6E}">
      <text>
        <r>
          <rPr>
            <b/>
            <sz val="9"/>
            <color indexed="81"/>
            <rFont val="MS P ゴシック"/>
            <family val="2"/>
          </rPr>
          <t>=CIQ($B241, "IQ_DEBT_EQUIV_NET_PBO", $C241)</t>
        </r>
      </text>
    </comment>
    <comment ref="DJ241" authorId="0" shapeId="0" xr:uid="{C1BED2E8-651B-4F85-91EE-05ED7442A5E4}">
      <text>
        <r>
          <rPr>
            <b/>
            <sz val="9"/>
            <color indexed="81"/>
            <rFont val="MS P ゴシック"/>
            <family val="2"/>
          </rPr>
          <t>=CIQ($B241, "IQ_DEBT_EQUIV_OPER_LEASE", $C241)</t>
        </r>
      </text>
    </comment>
    <comment ref="DK241" authorId="0" shapeId="0" xr:uid="{325B845B-FDB2-4F18-A4C4-BC674A7B42B0}">
      <text>
        <r>
          <rPr>
            <b/>
            <sz val="9"/>
            <color indexed="81"/>
            <rFont val="MS P ゴシック"/>
            <family val="2"/>
          </rPr>
          <t>=CIQ($B241, "IQ_MINORITY_INTEREST_TOTAL", $C241)</t>
        </r>
      </text>
    </comment>
    <comment ref="DL241" authorId="0" shapeId="0" xr:uid="{823FCFC4-CBDE-4FB3-9FE9-ADF5F17D38A4}">
      <text>
        <r>
          <rPr>
            <b/>
            <sz val="9"/>
            <color indexed="81"/>
            <rFont val="MS P ゴシック"/>
            <family val="2"/>
          </rPr>
          <t>=CIQ($B241, "IQ_EQUITY_METHOD", $C241)</t>
        </r>
      </text>
    </comment>
    <comment ref="DM241" authorId="0" shapeId="0" xr:uid="{62C08D43-02B6-48DF-BC33-51299BAC488F}">
      <text>
        <r>
          <rPr>
            <b/>
            <sz val="9"/>
            <color indexed="81"/>
            <rFont val="MS P ゴシック"/>
            <family val="2"/>
          </rPr>
          <t>=CIQ($B241, "IQ_RAW_INV", $C241)</t>
        </r>
      </text>
    </comment>
    <comment ref="DN241" authorId="0" shapeId="0" xr:uid="{04440DC9-85E2-4452-AD45-D654E75A75EB}">
      <text>
        <r>
          <rPr>
            <b/>
            <sz val="9"/>
            <color indexed="81"/>
            <rFont val="MS P ゴシック"/>
            <family val="2"/>
          </rPr>
          <t>=CIQ($B241, "IQ_WIP_INV", $C241)</t>
        </r>
      </text>
    </comment>
    <comment ref="DO241" authorId="0" shapeId="0" xr:uid="{1DC7FEF0-5F0B-491F-A29A-05FB8E9E4AF6}">
      <text>
        <r>
          <rPr>
            <b/>
            <sz val="9"/>
            <color indexed="81"/>
            <rFont val="MS P ゴシック"/>
            <family val="2"/>
          </rPr>
          <t>=CIQ($B241, "IQ_FINISHED_INV", $C241)</t>
        </r>
      </text>
    </comment>
    <comment ref="DP241" authorId="0" shapeId="0" xr:uid="{E827C635-30E9-4B82-80DB-5D6AA5C06CD9}">
      <text>
        <r>
          <rPr>
            <b/>
            <sz val="9"/>
            <color indexed="81"/>
            <rFont val="MS P ゴシック"/>
            <family val="2"/>
          </rPr>
          <t>=CIQ($B241, "IQ_LAND", $C241)</t>
        </r>
      </text>
    </comment>
    <comment ref="DQ241" authorId="0" shapeId="0" xr:uid="{1CC74D27-F145-486B-B51F-4D5C98C20083}">
      <text>
        <r>
          <rPr>
            <b/>
            <sz val="9"/>
            <color indexed="81"/>
            <rFont val="MS P ゴシック"/>
            <family val="2"/>
          </rPr>
          <t>=CIQ($B241, "IQ_BUILDINGS", $C241)</t>
        </r>
      </text>
    </comment>
    <comment ref="DR241" authorId="0" shapeId="0" xr:uid="{D7E275D5-C762-4694-A1AC-90BA606482EA}">
      <text>
        <r>
          <rPr>
            <b/>
            <sz val="9"/>
            <color indexed="81"/>
            <rFont val="MS P ゴシック"/>
            <family val="2"/>
          </rPr>
          <t>=CIQ($B241, "IQ_MACHINERY", $C241)</t>
        </r>
      </text>
    </comment>
    <comment ref="DS241" authorId="0" shapeId="0" xr:uid="{C5E3C412-F003-48C4-B73A-8F9589FDCAD1}">
      <text>
        <r>
          <rPr>
            <b/>
            <sz val="9"/>
            <color indexed="81"/>
            <rFont val="MS P ゴシック"/>
            <family val="2"/>
          </rPr>
          <t>=CIQ($B241, "IQ_CIP", $C241)</t>
        </r>
      </text>
    </comment>
    <comment ref="DT241" authorId="0" shapeId="0" xr:uid="{75586143-F94A-4592-83AB-F39CAABBA947}">
      <text>
        <r>
          <rPr>
            <b/>
            <sz val="9"/>
            <color indexed="81"/>
            <rFont val="MS P ゴシック"/>
            <family val="2"/>
          </rPr>
          <t>=CIQ($B241, "IQ_FULL_TIME", $C241)</t>
        </r>
      </text>
    </comment>
    <comment ref="DU241" authorId="0" shapeId="0" xr:uid="{3212587E-9917-44AE-A787-8E9D3557FCC1}">
      <text>
        <r>
          <rPr>
            <b/>
            <sz val="9"/>
            <color indexed="81"/>
            <rFont val="MS P ゴシック"/>
            <family val="2"/>
          </rPr>
          <t>=CIQ($B241, "IQ_PART_TIME", $C241)</t>
        </r>
      </text>
    </comment>
    <comment ref="DW241" authorId="0" shapeId="0" xr:uid="{FFF23E4E-1045-4102-BDED-B8A9F74E9F51}">
      <text>
        <r>
          <rPr>
            <b/>
            <sz val="9"/>
            <color indexed="81"/>
            <rFont val="MS P ゴシック"/>
            <family val="2"/>
          </rPr>
          <t>=CIQ($B241, "IQ_NI_CF", $C241)</t>
        </r>
      </text>
    </comment>
    <comment ref="DX241" authorId="0" shapeId="0" xr:uid="{3DA32B86-7CEA-4E24-B1CF-3A3EDC281852}">
      <text>
        <r>
          <rPr>
            <b/>
            <sz val="9"/>
            <color indexed="81"/>
            <rFont val="MS P ゴシック"/>
            <family val="2"/>
          </rPr>
          <t>=CIQ($B241, "IQ_DA_SUPPL_CF", $C241)</t>
        </r>
      </text>
    </comment>
    <comment ref="DY241" authorId="0" shapeId="0" xr:uid="{2A5B64CB-8658-45AB-867F-51678E8A6FB1}">
      <text>
        <r>
          <rPr>
            <b/>
            <sz val="9"/>
            <color indexed="81"/>
            <rFont val="MS P ゴシック"/>
            <family val="2"/>
          </rPr>
          <t>=CIQ($B241, "IQ_GW_INTAN_AMORT_CF", $C241)</t>
        </r>
      </text>
    </comment>
    <comment ref="DZ241" authorId="0" shapeId="0" xr:uid="{863A14F0-37BE-4AEF-9B64-C468E92FCD1C}">
      <text>
        <r>
          <rPr>
            <b/>
            <sz val="9"/>
            <color indexed="81"/>
            <rFont val="MS P ゴシック"/>
            <family val="2"/>
          </rPr>
          <t>=CIQ($B241, "IQ_DA_CF", $C241)</t>
        </r>
      </text>
    </comment>
    <comment ref="EA241" authorId="0" shapeId="0" xr:uid="{06B97F75-E685-4AF9-9D68-7B3B41D9A0E1}">
      <text>
        <r>
          <rPr>
            <b/>
            <sz val="9"/>
            <color indexed="81"/>
            <rFont val="MS P ゴシック"/>
            <family val="2"/>
          </rPr>
          <t>=CIQ($B241, "IQ_MINORITY_INTEREST_CF", $C241)</t>
        </r>
      </text>
    </comment>
    <comment ref="EB241" authorId="0" shapeId="0" xr:uid="{3D97110E-4752-4E0D-9DE5-42733D855AA8}">
      <text>
        <r>
          <rPr>
            <b/>
            <sz val="9"/>
            <color indexed="81"/>
            <rFont val="MS P ゴシック"/>
            <family val="2"/>
          </rPr>
          <t>=CIQ($B241, "IQ_GAIN_ASSETS_CF", $C241)</t>
        </r>
      </text>
    </comment>
    <comment ref="EC241" authorId="0" shapeId="0" xr:uid="{58C2DC3F-0F94-477F-BE2A-0A15B474A907}">
      <text>
        <r>
          <rPr>
            <b/>
            <sz val="9"/>
            <color indexed="81"/>
            <rFont val="MS P ゴシック"/>
            <family val="2"/>
          </rPr>
          <t>=CIQ($B241, "IQ_GAIN_INVEST_CF", $C241)</t>
        </r>
      </text>
    </comment>
    <comment ref="ED241" authorId="0" shapeId="0" xr:uid="{1711E376-C7DF-4B9B-9BD8-7E48AD43730A}">
      <text>
        <r>
          <rPr>
            <b/>
            <sz val="9"/>
            <color indexed="81"/>
            <rFont val="MS P ゴシック"/>
            <family val="2"/>
          </rPr>
          <t>=CIQ($B241, "IQ_ASSET_WRITEDOWN_CF", $C241)</t>
        </r>
      </text>
    </comment>
    <comment ref="EE241" authorId="0" shapeId="0" xr:uid="{F90CF244-24EF-4FD5-9650-31828CAF2757}">
      <text>
        <r>
          <rPr>
            <b/>
            <sz val="9"/>
            <color indexed="81"/>
            <rFont val="MS P ゴシック"/>
            <family val="2"/>
          </rPr>
          <t>=CIQ($B241, "IQ_INC_EQUITY_CF", $C241)</t>
        </r>
      </text>
    </comment>
    <comment ref="EF241" authorId="0" shapeId="0" xr:uid="{7582FE66-8742-49C6-AA1B-ECCEDFA11B3F}">
      <text>
        <r>
          <rPr>
            <b/>
            <sz val="9"/>
            <color indexed="81"/>
            <rFont val="MS P ゴシック"/>
            <family val="2"/>
          </rPr>
          <t>=CIQ($B241, "IQ_PROV_BAD_DEBTS_CF", $C241)</t>
        </r>
      </text>
    </comment>
    <comment ref="EG241" authorId="0" shapeId="0" xr:uid="{1D353E38-BB36-464C-92BB-9C84F5A72465}">
      <text>
        <r>
          <rPr>
            <b/>
            <sz val="9"/>
            <color indexed="81"/>
            <rFont val="MS P ゴシック"/>
            <family val="2"/>
          </rPr>
          <t>=CIQ($B241, "IQ_OTHER_OPER_ACT", $C241)</t>
        </r>
      </text>
    </comment>
    <comment ref="EH241" authorId="0" shapeId="0" xr:uid="{F3400C56-0BDD-4002-BEF9-3C1BBBCAFAEE}">
      <text>
        <r>
          <rPr>
            <b/>
            <sz val="9"/>
            <color indexed="81"/>
            <rFont val="MS P ゴシック"/>
            <family val="2"/>
          </rPr>
          <t>=CIQ($B241, "IQ_CHANGE_AR", $C241)</t>
        </r>
      </text>
    </comment>
    <comment ref="EI241" authorId="0" shapeId="0" xr:uid="{ADFBEDC7-29B6-47B1-BE1E-4EDC814C4FCF}">
      <text>
        <r>
          <rPr>
            <b/>
            <sz val="9"/>
            <color indexed="81"/>
            <rFont val="MS P ゴシック"/>
            <family val="2"/>
          </rPr>
          <t>=CIQ($B241, "IQ_CHANGE_INVENTORY", $C241)</t>
        </r>
      </text>
    </comment>
    <comment ref="EJ241" authorId="0" shapeId="0" xr:uid="{A43395A4-EE4D-4907-A823-FA8A27BCC5C5}">
      <text>
        <r>
          <rPr>
            <b/>
            <sz val="9"/>
            <color indexed="81"/>
            <rFont val="MS P ゴシック"/>
            <family val="2"/>
          </rPr>
          <t>=CIQ($B241, "IQ_CHANGE_AP", $C241)</t>
        </r>
      </text>
    </comment>
    <comment ref="EK241" authorId="0" shapeId="0" xr:uid="{DB55541F-EC61-4051-B019-44598983B2EF}">
      <text>
        <r>
          <rPr>
            <b/>
            <sz val="9"/>
            <color indexed="81"/>
            <rFont val="MS P ゴシック"/>
            <family val="2"/>
          </rPr>
          <t>=CIQ($B241, "IQ_CHANGE_OTHER_NET_OPER_ASSETS", $C241)</t>
        </r>
      </text>
    </comment>
    <comment ref="EL241" authorId="0" shapeId="0" xr:uid="{97FB57FF-3834-44D2-B73D-2D1B89D7C1F0}">
      <text>
        <r>
          <rPr>
            <b/>
            <sz val="9"/>
            <color indexed="81"/>
            <rFont val="MS P ゴシック"/>
            <family val="2"/>
          </rPr>
          <t>=CIQ($B241, "IQ_CASH_OPER", $C241)</t>
        </r>
      </text>
    </comment>
    <comment ref="EM241" authorId="0" shapeId="0" xr:uid="{25BADC19-1D1A-4665-BE0A-2F643C0C8A75}">
      <text>
        <r>
          <rPr>
            <b/>
            <sz val="9"/>
            <color indexed="81"/>
            <rFont val="MS P ゴシック"/>
            <family val="2"/>
          </rPr>
          <t>=CIQ($B241, "IQ_CAPEX", $C241)</t>
        </r>
      </text>
    </comment>
    <comment ref="EN241" authorId="0" shapeId="0" xr:uid="{14FD02DC-4016-44A4-B0F2-E5D6F008DCBB}">
      <text>
        <r>
          <rPr>
            <b/>
            <sz val="9"/>
            <color indexed="81"/>
            <rFont val="MS P ゴシック"/>
            <family val="2"/>
          </rPr>
          <t>=CIQ($B241, "IQ_SALE_PPE_CF", $C241)</t>
        </r>
      </text>
    </comment>
    <comment ref="EO241" authorId="0" shapeId="0" xr:uid="{975AB50C-8E12-4E3C-BFB5-D2E778CB1621}">
      <text>
        <r>
          <rPr>
            <b/>
            <sz val="9"/>
            <color indexed="81"/>
            <rFont val="MS P ゴシック"/>
            <family val="2"/>
          </rPr>
          <t>=CIQ($B241, "IQ_CASH_ACQUIRE_CF", $C241)</t>
        </r>
      </text>
    </comment>
    <comment ref="EP241" authorId="0" shapeId="0" xr:uid="{73472B77-62DC-4BD6-BECA-B446B4987E4C}">
      <text>
        <r>
          <rPr>
            <b/>
            <sz val="9"/>
            <color indexed="81"/>
            <rFont val="MS P ゴシック"/>
            <family val="2"/>
          </rPr>
          <t>=CIQ($B241, "IQ_DIVEST_CF", $C241)</t>
        </r>
      </text>
    </comment>
    <comment ref="EQ241" authorId="0" shapeId="0" xr:uid="{56B851E3-0FDB-4805-A606-F376D77A63A9}">
      <text>
        <r>
          <rPr>
            <b/>
            <sz val="9"/>
            <color indexed="81"/>
            <rFont val="MS P ゴシック"/>
            <family val="2"/>
          </rPr>
          <t>=CIQ($B241, "IQ_SALE_INTAN_CF", $C241)</t>
        </r>
      </text>
    </comment>
    <comment ref="ER241" authorId="0" shapeId="0" xr:uid="{22F05859-2ABA-425B-A519-22E61B9B3752}">
      <text>
        <r>
          <rPr>
            <b/>
            <sz val="9"/>
            <color indexed="81"/>
            <rFont val="MS P ゴシック"/>
            <family val="2"/>
          </rPr>
          <t>=CIQ($B241, "IQ_INVEST_SECURITY_CF", $C241)</t>
        </r>
      </text>
    </comment>
    <comment ref="ES241" authorId="0" shapeId="0" xr:uid="{1266D3BE-64AA-43F6-BB6B-C5B1FFA1536D}">
      <text>
        <r>
          <rPr>
            <b/>
            <sz val="9"/>
            <color indexed="81"/>
            <rFont val="MS P ゴシック"/>
            <family val="2"/>
          </rPr>
          <t>=CIQ($B241, "IQ_INVEST_LOANS_CF", $C241)</t>
        </r>
      </text>
    </comment>
    <comment ref="ET241" authorId="0" shapeId="0" xr:uid="{2CC68219-B223-4018-A559-6F627182C621}">
      <text>
        <r>
          <rPr>
            <b/>
            <sz val="9"/>
            <color indexed="81"/>
            <rFont val="MS P ゴシック"/>
            <family val="2"/>
          </rPr>
          <t>=CIQ($B241, "IQ_OTHER_INVEST_ACT_SUPPL", $C241)</t>
        </r>
      </text>
    </comment>
    <comment ref="EU241" authorId="0" shapeId="0" xr:uid="{8C663CE2-32C1-4445-9F1A-0CB6BDCC1781}">
      <text>
        <r>
          <rPr>
            <b/>
            <sz val="9"/>
            <color indexed="81"/>
            <rFont val="MS P ゴシック"/>
            <family val="2"/>
          </rPr>
          <t>=CIQ($B241, "IQ_CASH_INVEST", $C241)</t>
        </r>
      </text>
    </comment>
    <comment ref="EV241" authorId="0" shapeId="0" xr:uid="{9C5B9867-DB52-49D8-A1AC-EF9BC245F91A}">
      <text>
        <r>
          <rPr>
            <b/>
            <sz val="9"/>
            <color indexed="81"/>
            <rFont val="MS P ゴシック"/>
            <family val="2"/>
          </rPr>
          <t>=CIQ($B241, "IQ_ST_DEBT_ISSUED", $C241)</t>
        </r>
      </text>
    </comment>
    <comment ref="EW241" authorId="0" shapeId="0" xr:uid="{19F2ECE3-9572-48BD-B75B-4459F844076D}">
      <text>
        <r>
          <rPr>
            <b/>
            <sz val="9"/>
            <color indexed="81"/>
            <rFont val="MS P ゴシック"/>
            <family val="2"/>
          </rPr>
          <t>=CIQ($B241, "IQ_LT_DEBT_ISSUED", $C241)</t>
        </r>
      </text>
    </comment>
    <comment ref="EX241" authorId="0" shapeId="0" xr:uid="{F76F4269-639A-4245-ABEB-1EF5064CF560}">
      <text>
        <r>
          <rPr>
            <b/>
            <sz val="9"/>
            <color indexed="81"/>
            <rFont val="MS P ゴシック"/>
            <family val="2"/>
          </rPr>
          <t>=CIQ($B241, "IQ_TOTAL_DEBT_ISSUED", $C241)</t>
        </r>
      </text>
    </comment>
    <comment ref="EY241" authorId="0" shapeId="0" xr:uid="{984AAE3F-69C2-4021-A2D5-BC7A4DFC5CC5}">
      <text>
        <r>
          <rPr>
            <b/>
            <sz val="9"/>
            <color indexed="81"/>
            <rFont val="MS P ゴシック"/>
            <family val="2"/>
          </rPr>
          <t>=CIQ($B241, "IQ_ST_DEBT_REPAID", $C241)</t>
        </r>
      </text>
    </comment>
    <comment ref="EZ241" authorId="0" shapeId="0" xr:uid="{79077B5A-AC25-464F-A2AD-3D42A628359C}">
      <text>
        <r>
          <rPr>
            <b/>
            <sz val="9"/>
            <color indexed="81"/>
            <rFont val="MS P ゴシック"/>
            <family val="2"/>
          </rPr>
          <t>=CIQ($B241, "IQ_LT_DEBT_REPAID", $C241)</t>
        </r>
      </text>
    </comment>
    <comment ref="FA241" authorId="0" shapeId="0" xr:uid="{AE62856F-786A-4C8B-A7F0-4098425796A8}">
      <text>
        <r>
          <rPr>
            <b/>
            <sz val="9"/>
            <color indexed="81"/>
            <rFont val="MS P ゴシック"/>
            <family val="2"/>
          </rPr>
          <t>=CIQ($B241, "IQ_TOTAL_DEBT_REPAID", $C241)</t>
        </r>
      </text>
    </comment>
    <comment ref="FB241" authorId="0" shapeId="0" xr:uid="{D0CDA21B-C4D7-4937-83F7-401E437DF67D}">
      <text>
        <r>
          <rPr>
            <b/>
            <sz val="9"/>
            <color indexed="81"/>
            <rFont val="MS P ゴシック"/>
            <family val="2"/>
          </rPr>
          <t>=CIQ($B241, "IQ_COMMON_ISSUED", $C241)</t>
        </r>
      </text>
    </comment>
    <comment ref="FC241" authorId="0" shapeId="0" xr:uid="{3F241E23-07C9-4FD5-8E22-BBBC2A11B03C}">
      <text>
        <r>
          <rPr>
            <b/>
            <sz val="9"/>
            <color indexed="81"/>
            <rFont val="MS P ゴシック"/>
            <family val="2"/>
          </rPr>
          <t>=CIQ($B241, "IQ_COMMON_REP", $C241)</t>
        </r>
      </text>
    </comment>
    <comment ref="FD241" authorId="0" shapeId="0" xr:uid="{2392EA5C-79AA-494C-9972-D4817934EBDD}">
      <text>
        <r>
          <rPr>
            <b/>
            <sz val="9"/>
            <color indexed="81"/>
            <rFont val="MS P ゴシック"/>
            <family val="2"/>
          </rPr>
          <t>=CIQ($B241, "IQ_COMMON_DIV_CF", $C241)</t>
        </r>
      </text>
    </comment>
    <comment ref="FE241" authorId="0" shapeId="0" xr:uid="{F755F4D4-B89C-4AA4-AB8B-2F3CBAEBB6F9}">
      <text>
        <r>
          <rPr>
            <b/>
            <sz val="9"/>
            <color indexed="81"/>
            <rFont val="MS P ゴシック"/>
            <family val="2"/>
          </rPr>
          <t>=CIQ($B241, "IQ_COMMON_PREF_DIV_CF", $C241)</t>
        </r>
      </text>
    </comment>
    <comment ref="FF241" authorId="0" shapeId="0" xr:uid="{F77A4DC1-1F82-4DDD-86BB-5F330462361D}">
      <text>
        <r>
          <rPr>
            <b/>
            <sz val="9"/>
            <color indexed="81"/>
            <rFont val="MS P ゴシック"/>
            <family val="2"/>
          </rPr>
          <t>=CIQ($B241, "IQ_TOTAL_DIV_PAID_CF", $C241)</t>
        </r>
      </text>
    </comment>
    <comment ref="FG241" authorId="0" shapeId="0" xr:uid="{E4F50BF7-5C5B-4841-95E1-82092FB682AE}">
      <text>
        <r>
          <rPr>
            <b/>
            <sz val="9"/>
            <color indexed="81"/>
            <rFont val="MS P ゴシック"/>
            <family val="2"/>
          </rPr>
          <t>=CIQ($B241, "IQ_SPECIAL_DIV_CF", $C241)</t>
        </r>
      </text>
    </comment>
    <comment ref="FH241" authorId="0" shapeId="0" xr:uid="{A955653C-1970-42BF-AB0F-BFBBC13A345B}">
      <text>
        <r>
          <rPr>
            <b/>
            <sz val="9"/>
            <color indexed="81"/>
            <rFont val="MS P ゴシック"/>
            <family val="2"/>
          </rPr>
          <t>=CIQ($B241, "IQ_OTHER_FINANCE_ACT_SUPPL", $C241)</t>
        </r>
      </text>
    </comment>
    <comment ref="FI241" authorId="0" shapeId="0" xr:uid="{CAD70735-EDEC-4CFE-AF18-0FF37F392C3C}">
      <text>
        <r>
          <rPr>
            <b/>
            <sz val="9"/>
            <color indexed="81"/>
            <rFont val="MS P ゴシック"/>
            <family val="2"/>
          </rPr>
          <t>=CIQ($B241, "IQ_CASH_FINAN", $C241)</t>
        </r>
      </text>
    </comment>
    <comment ref="FJ241" authorId="0" shapeId="0" xr:uid="{E27AA038-73B1-431C-B2A8-F5A90C99A37C}">
      <text>
        <r>
          <rPr>
            <b/>
            <sz val="9"/>
            <color indexed="81"/>
            <rFont val="MS P ゴシック"/>
            <family val="2"/>
          </rPr>
          <t>=CIQ($B241, "IQ_FX", $C241)</t>
        </r>
      </text>
    </comment>
    <comment ref="FK241" authorId="0" shapeId="0" xr:uid="{CE125613-360F-4D00-A74F-F6D257CF2CAB}">
      <text>
        <r>
          <rPr>
            <b/>
            <sz val="9"/>
            <color indexed="81"/>
            <rFont val="MS P ゴシック"/>
            <family val="2"/>
          </rPr>
          <t>=CIQ($B241, "IQ_NET_CHANGE", $C241)</t>
        </r>
      </text>
    </comment>
    <comment ref="FM241" authorId="0" shapeId="0" xr:uid="{A2A14B22-53B1-4DBB-9A28-521B9298F363}">
      <text>
        <r>
          <rPr>
            <b/>
            <sz val="9"/>
            <color indexed="81"/>
            <rFont val="MS P ゴシック"/>
            <family val="2"/>
          </rPr>
          <t>=CIQ($B241, "IQ_CASH_INTEREST", $C241)</t>
        </r>
      </text>
    </comment>
    <comment ref="FN241" authorId="0" shapeId="0" xr:uid="{4A31CBFE-D868-4B00-8F1D-5019FAEBC90D}">
      <text>
        <r>
          <rPr>
            <b/>
            <sz val="9"/>
            <color indexed="81"/>
            <rFont val="MS P ゴシック"/>
            <family val="2"/>
          </rPr>
          <t>=CIQ($B241, "IQ_CASH_TAXES", $C241)</t>
        </r>
      </text>
    </comment>
    <comment ref="FO241" authorId="0" shapeId="0" xr:uid="{47041C07-11D3-420A-8BFA-3E15B71D77FC}">
      <text>
        <r>
          <rPr>
            <b/>
            <sz val="9"/>
            <color indexed="81"/>
            <rFont val="MS P ゴシック"/>
            <family val="2"/>
          </rPr>
          <t>=CIQ($B241, "IQ_LEVERED_FCF", $C241)</t>
        </r>
      </text>
    </comment>
    <comment ref="FP241" authorId="0" shapeId="0" xr:uid="{DA8808C0-A679-40E2-8D93-F5240D0F0988}">
      <text>
        <r>
          <rPr>
            <b/>
            <sz val="9"/>
            <color indexed="81"/>
            <rFont val="MS P ゴシック"/>
            <family val="2"/>
          </rPr>
          <t>=CIQ($B241, "IQ_UNLEVERED_FCF", $C241)</t>
        </r>
      </text>
    </comment>
    <comment ref="FQ241" authorId="0" shapeId="0" xr:uid="{487E3C9E-BA04-4AB5-B3D3-664963902E7B}">
      <text>
        <r>
          <rPr>
            <b/>
            <sz val="9"/>
            <color indexed="81"/>
            <rFont val="MS P ゴシック"/>
            <family val="2"/>
          </rPr>
          <t>=CIQ($B241, "IQ_CHANGE_NET_WORKING_CAPITAL", $C241)</t>
        </r>
      </text>
    </comment>
    <comment ref="FR241" authorId="0" shapeId="0" xr:uid="{20F1FA24-CEC5-4A9B-9AE1-E5C53F504D20}">
      <text>
        <r>
          <rPr>
            <b/>
            <sz val="9"/>
            <color indexed="81"/>
            <rFont val="MS P ゴシック"/>
            <family val="2"/>
          </rPr>
          <t>=CIQ($B241, "IQ_NET_DEBT_ISSUED", $C241)</t>
        </r>
      </text>
    </comment>
    <comment ref="FS241" authorId="0" shapeId="0" xr:uid="{A0A6D52D-BF7C-4F05-BEEE-A75A6795BFE9}">
      <text>
        <r>
          <rPr>
            <b/>
            <sz val="9"/>
            <color indexed="81"/>
            <rFont val="MS P ゴシック"/>
            <family val="2"/>
          </rPr>
          <t>=CIQ($B241, "IQ_FILING_CURRENCY", $C241)</t>
        </r>
      </text>
    </comment>
    <comment ref="FT241" authorId="0" shapeId="0" xr:uid="{3F927022-BF32-4D93-8B78-5C13FD708A52}">
      <text>
        <r>
          <rPr>
            <b/>
            <sz val="9"/>
            <color indexed="81"/>
            <rFont val="MS P ゴシック"/>
            <family val="2"/>
          </rPr>
          <t>=CIQ($B241, "IQ_PERIODDATE_IS", $C241)</t>
        </r>
      </text>
    </comment>
    <comment ref="FU241" authorId="0" shapeId="0" xr:uid="{C1DD8D69-EAA9-4AE9-B40B-277255334D09}">
      <text>
        <r>
          <rPr>
            <b/>
            <sz val="9"/>
            <color indexed="81"/>
            <rFont val="MS P ゴシック"/>
            <family val="2"/>
          </rPr>
          <t>=CIQ($B241, "IQ_PERIODLENGTH_IS", $C241)</t>
        </r>
      </text>
    </comment>
    <comment ref="FV241" authorId="0" shapeId="0" xr:uid="{20328430-0329-4DBE-BCFD-6A9EAD3AB0DA}">
      <text>
        <r>
          <rPr>
            <b/>
            <sz val="9"/>
            <color indexed="81"/>
            <rFont val="MS P ゴシック"/>
            <family val="2"/>
          </rPr>
          <t>=CIQ($B241, "IQ_MARKETCAP", $FT241)</t>
        </r>
      </text>
    </comment>
    <comment ref="FW241" authorId="0" shapeId="0" xr:uid="{D0FC1573-A870-4D07-BE0C-B707718972B9}">
      <text>
        <r>
          <rPr>
            <b/>
            <sz val="9"/>
            <color indexed="81"/>
            <rFont val="MS P ゴシック"/>
            <family val="2"/>
          </rPr>
          <t>=CIQ($B241, "IQ_CUSTOM_BETA", $FT241)</t>
        </r>
      </text>
    </comment>
    <comment ref="FX241" authorId="0" shapeId="0" xr:uid="{E15A5A2F-348B-41E2-A2DA-5D55952DD120}">
      <text>
        <r>
          <rPr>
            <b/>
            <sz val="9"/>
            <color indexed="81"/>
            <rFont val="MS P ゴシック"/>
            <family val="2"/>
          </rPr>
          <t>=CIQ($B241, "IQ_BETA_5YR", $FT241)</t>
        </r>
      </text>
    </comment>
    <comment ref="FY241" authorId="0" shapeId="0" xr:uid="{9570D9E1-2604-4099-9594-EC5A8754D471}">
      <text>
        <r>
          <rPr>
            <b/>
            <sz val="9"/>
            <color indexed="81"/>
            <rFont val="MS P ゴシック"/>
            <family val="2"/>
          </rPr>
          <t>=CIQ($B241, "IQ_BETA_2YR", $FT241)</t>
        </r>
      </text>
    </comment>
    <comment ref="FZ241" authorId="0" shapeId="0" xr:uid="{83436419-3DEE-4CE6-A6E1-A4F9AA3A1E09}">
      <text>
        <r>
          <rPr>
            <b/>
            <sz val="9"/>
            <color indexed="81"/>
            <rFont val="MS P ゴシック"/>
            <family val="2"/>
          </rPr>
          <t>=CIQ($B241, "IQ_BETA_1YR", $FT241)</t>
        </r>
      </text>
    </comment>
    <comment ref="GC241" authorId="0" shapeId="0" xr:uid="{B7AB389A-79C3-4671-BEFD-65497E9013F3}">
      <text>
        <r>
          <rPr>
            <b/>
            <sz val="9"/>
            <color indexed="81"/>
            <rFont val="MS P ゴシック"/>
            <family val="2"/>
          </rPr>
          <t>=CIQ(B241, "IQ_CUSTOM_BETA", "-104W", FT241, , "^N225", "JPY", "H")</t>
        </r>
      </text>
    </comment>
    <comment ref="E242" authorId="0" shapeId="0" xr:uid="{7D40E9F9-E40E-473A-A826-E2CFA16063A5}">
      <text>
        <r>
          <rPr>
            <b/>
            <sz val="9"/>
            <color indexed="81"/>
            <rFont val="MS P ゴシック"/>
            <family val="2"/>
          </rPr>
          <t>=CIQ($B242, "IQ_REV", $C242)</t>
        </r>
      </text>
    </comment>
    <comment ref="F242" authorId="0" shapeId="0" xr:uid="{D100E213-73A4-4996-B5FE-4F0899FB987A}">
      <text>
        <r>
          <rPr>
            <b/>
            <sz val="9"/>
            <color indexed="81"/>
            <rFont val="MS P ゴシック"/>
            <family val="2"/>
          </rPr>
          <t>=CIQ($B242, "IQ_OTHER_REV", $C242)</t>
        </r>
      </text>
    </comment>
    <comment ref="G242" authorId="0" shapeId="0" xr:uid="{82B77C0A-6434-4F9B-8914-B524A9207DDD}">
      <text>
        <r>
          <rPr>
            <b/>
            <sz val="9"/>
            <color indexed="81"/>
            <rFont val="MS P ゴシック"/>
            <family val="2"/>
          </rPr>
          <t>=CIQ($B242, "IQ_TOTAL_REV", $C242)</t>
        </r>
      </text>
    </comment>
    <comment ref="H242" authorId="0" shapeId="0" xr:uid="{C4F04E8A-4512-4586-BC91-AC4E5474E411}">
      <text>
        <r>
          <rPr>
            <b/>
            <sz val="9"/>
            <color indexed="81"/>
            <rFont val="MS P ゴシック"/>
            <family val="2"/>
          </rPr>
          <t>=CIQ($B242, "IQ_COGS", $C242)</t>
        </r>
      </text>
    </comment>
    <comment ref="I242" authorId="0" shapeId="0" xr:uid="{D313948A-217E-4BE3-A1B5-96640C5D004B}">
      <text>
        <r>
          <rPr>
            <b/>
            <sz val="9"/>
            <color indexed="81"/>
            <rFont val="MS P ゴシック"/>
            <family val="2"/>
          </rPr>
          <t>=CIQ($B242, "IQ_GP", $C242)</t>
        </r>
      </text>
    </comment>
    <comment ref="J242" authorId="0" shapeId="0" xr:uid="{C6AB0029-3BC8-4331-BDD7-81B0D11738C5}">
      <text>
        <r>
          <rPr>
            <b/>
            <sz val="9"/>
            <color indexed="81"/>
            <rFont val="MS P ゴシック"/>
            <family val="2"/>
          </rPr>
          <t>=CIQ($B242, "IQ_SGA_SUPPL", $C242)</t>
        </r>
      </text>
    </comment>
    <comment ref="K242" authorId="0" shapeId="0" xr:uid="{5B3508BF-9DF4-4A58-8391-24B86F2F0B28}">
      <text>
        <r>
          <rPr>
            <b/>
            <sz val="9"/>
            <color indexed="81"/>
            <rFont val="MS P ゴシック"/>
            <family val="2"/>
          </rPr>
          <t>=CIQ($B242, "IQ_PROV_BAD_DEBTS", $C242)</t>
        </r>
      </text>
    </comment>
    <comment ref="L242" authorId="0" shapeId="0" xr:uid="{87EEDE14-3817-4146-B979-63E877283EE4}">
      <text>
        <r>
          <rPr>
            <b/>
            <sz val="9"/>
            <color indexed="81"/>
            <rFont val="MS P ゴシック"/>
            <family val="2"/>
          </rPr>
          <t>=CIQ($B242, "IQ_RD_EXP", $C242)</t>
        </r>
      </text>
    </comment>
    <comment ref="M242" authorId="0" shapeId="0" xr:uid="{DDA9D2C8-7CD0-49F4-B8BD-72CCB10938F6}">
      <text>
        <r>
          <rPr>
            <b/>
            <sz val="9"/>
            <color indexed="81"/>
            <rFont val="MS P ゴシック"/>
            <family val="2"/>
          </rPr>
          <t>=CIQ($B242, "IQ_DA_SUPPL", $C242)</t>
        </r>
      </text>
    </comment>
    <comment ref="N242" authorId="0" shapeId="0" xr:uid="{F946A4F6-B90C-421F-871D-F624572FB12C}">
      <text>
        <r>
          <rPr>
            <b/>
            <sz val="9"/>
            <color indexed="81"/>
            <rFont val="MS P ゴシック"/>
            <family val="2"/>
          </rPr>
          <t>=CIQ($B242, "IQ_GW_INTAN_AMORT", $C242)</t>
        </r>
      </text>
    </comment>
    <comment ref="O242" authorId="0" shapeId="0" xr:uid="{DA525DFC-3175-4336-8FBC-0BD99062D0E7}">
      <text>
        <r>
          <rPr>
            <b/>
            <sz val="9"/>
            <color indexed="81"/>
            <rFont val="MS P ゴシック"/>
            <family val="2"/>
          </rPr>
          <t>=CIQ($B242, "IQ_OTHER_OPER", $C242)</t>
        </r>
      </text>
    </comment>
    <comment ref="P242" authorId="0" shapeId="0" xr:uid="{AF324688-502C-4BED-9F63-D5B90DA95B8E}">
      <text>
        <r>
          <rPr>
            <b/>
            <sz val="9"/>
            <color indexed="81"/>
            <rFont val="MS P ゴシック"/>
            <family val="2"/>
          </rPr>
          <t>=CIQ($B242, "IQ_TOTAL_OTHER_OPER", $C242)</t>
        </r>
      </text>
    </comment>
    <comment ref="Q242" authorId="0" shapeId="0" xr:uid="{B983E2E6-D0F8-4E38-8ECA-E95110BE58B4}">
      <text>
        <r>
          <rPr>
            <b/>
            <sz val="9"/>
            <color indexed="81"/>
            <rFont val="MS P ゴシック"/>
            <family val="2"/>
          </rPr>
          <t>=CIQ($B242, "IQ_OPER_INC", $C242)</t>
        </r>
      </text>
    </comment>
    <comment ref="R242" authorId="0" shapeId="0" xr:uid="{475D5AF0-D6CF-43CA-88CD-0F44025DDD07}">
      <text>
        <r>
          <rPr>
            <b/>
            <sz val="9"/>
            <color indexed="81"/>
            <rFont val="MS P ゴシック"/>
            <family val="2"/>
          </rPr>
          <t>=CIQ($B242, "IQ_INTEREST_EXP", $C242)</t>
        </r>
      </text>
    </comment>
    <comment ref="S242" authorId="0" shapeId="0" xr:uid="{5D6C076F-4B51-4B98-9333-93FA12F4C532}">
      <text>
        <r>
          <rPr>
            <b/>
            <sz val="9"/>
            <color indexed="81"/>
            <rFont val="MS P ゴシック"/>
            <family val="2"/>
          </rPr>
          <t>=CIQ($B242, "IQ_INTEREST_INVEST_INC", $C242)</t>
        </r>
      </text>
    </comment>
    <comment ref="T242" authorId="0" shapeId="0" xr:uid="{5FCC929A-BE50-4A8D-AC76-1838B6A22024}">
      <text>
        <r>
          <rPr>
            <b/>
            <sz val="9"/>
            <color indexed="81"/>
            <rFont val="MS P ゴシック"/>
            <family val="2"/>
          </rPr>
          <t>=CIQ($B242, "IQ_NET_INTEREST_EXP", $C242)</t>
        </r>
      </text>
    </comment>
    <comment ref="U242" authorId="0" shapeId="0" xr:uid="{625717F8-1C55-4F7B-9E3A-91512FEF375D}">
      <text>
        <r>
          <rPr>
            <b/>
            <sz val="9"/>
            <color indexed="81"/>
            <rFont val="MS P ゴシック"/>
            <family val="2"/>
          </rPr>
          <t>=CIQ($B242, "IQ_INC_EQUITY", $C242)</t>
        </r>
      </text>
    </comment>
    <comment ref="V242" authorId="0" shapeId="0" xr:uid="{DFDB843D-6DF9-44C1-BBBB-F63901BFD479}">
      <text>
        <r>
          <rPr>
            <b/>
            <sz val="9"/>
            <color indexed="81"/>
            <rFont val="MS P ゴシック"/>
            <family val="2"/>
          </rPr>
          <t>=CIQ($B242, "IQ_CURRENCY_GAIN", $C242)</t>
        </r>
      </text>
    </comment>
    <comment ref="W242" authorId="0" shapeId="0" xr:uid="{108FAB63-33FC-4CD8-81F1-F9E92963DA72}">
      <text>
        <r>
          <rPr>
            <b/>
            <sz val="9"/>
            <color indexed="81"/>
            <rFont val="MS P ゴシック"/>
            <family val="2"/>
          </rPr>
          <t>=CIQ($B242, "IQ_OTHER_NON_OPER_EXP_SUPPL", $C242)</t>
        </r>
      </text>
    </comment>
    <comment ref="X242" authorId="0" shapeId="0" xr:uid="{4388856F-BCE4-49A7-B232-0CB103FD933E}">
      <text>
        <r>
          <rPr>
            <b/>
            <sz val="9"/>
            <color indexed="81"/>
            <rFont val="MS P ゴシック"/>
            <family val="2"/>
          </rPr>
          <t>=CIQ($B242, "IQ_EBT_EXCL", $C242)</t>
        </r>
      </text>
    </comment>
    <comment ref="Y242" authorId="0" shapeId="0" xr:uid="{DA2B5667-3314-43A9-8E0E-B4842E68C931}">
      <text>
        <r>
          <rPr>
            <b/>
            <sz val="9"/>
            <color indexed="81"/>
            <rFont val="MS P ゴシック"/>
            <family val="2"/>
          </rPr>
          <t>=CIQ($B242, "IQ_IMPAIRMENT_GW", $C242)</t>
        </r>
      </text>
    </comment>
    <comment ref="Z242" authorId="0" shapeId="0" xr:uid="{16B04ADB-7F04-41DC-ADDD-DBC3B2E832F5}">
      <text>
        <r>
          <rPr>
            <b/>
            <sz val="9"/>
            <color indexed="81"/>
            <rFont val="MS P ゴシック"/>
            <family val="2"/>
          </rPr>
          <t>=CIQ($B242, "IQ_GAIN_INVEST", $C242)</t>
        </r>
      </text>
    </comment>
    <comment ref="AA242" authorId="0" shapeId="0" xr:uid="{47E07F24-02B3-4D49-8F09-1D92C2088437}">
      <text>
        <r>
          <rPr>
            <b/>
            <sz val="9"/>
            <color indexed="81"/>
            <rFont val="MS P ゴシック"/>
            <family val="2"/>
          </rPr>
          <t>=CIQ($B242, "IQ_GAIN_ASSETS", $C242)</t>
        </r>
      </text>
    </comment>
    <comment ref="AB242" authorId="0" shapeId="0" xr:uid="{35F4C113-DE3D-4D55-81A4-5E6A596CA96A}">
      <text>
        <r>
          <rPr>
            <b/>
            <sz val="9"/>
            <color indexed="81"/>
            <rFont val="MS P ゴシック"/>
            <family val="2"/>
          </rPr>
          <t>=CIQ($B242, "IQ_ASSET_WRITEDOWN", $C242)</t>
        </r>
      </text>
    </comment>
    <comment ref="AC242" authorId="0" shapeId="0" xr:uid="{4059ADD6-4A8B-4948-AF86-BBCD493B240C}">
      <text>
        <r>
          <rPr>
            <b/>
            <sz val="9"/>
            <color indexed="81"/>
            <rFont val="MS P ゴシック"/>
            <family val="2"/>
          </rPr>
          <t>=CIQ($B242, "IQ_OTHER_UNUSUAL_SUPPL", $C242)</t>
        </r>
      </text>
    </comment>
    <comment ref="AD242" authorId="0" shapeId="0" xr:uid="{64CA372D-E705-4126-8602-6FBD7F11450A}">
      <text>
        <r>
          <rPr>
            <b/>
            <sz val="9"/>
            <color indexed="81"/>
            <rFont val="MS P ゴシック"/>
            <family val="2"/>
          </rPr>
          <t>=CIQ($B242, "IQ_EBT", $C242)</t>
        </r>
      </text>
    </comment>
    <comment ref="AE242" authorId="0" shapeId="0" xr:uid="{4CB6B074-58DC-4067-A7B7-50899EF91464}">
      <text>
        <r>
          <rPr>
            <b/>
            <sz val="9"/>
            <color indexed="81"/>
            <rFont val="MS P ゴシック"/>
            <family val="2"/>
          </rPr>
          <t>=CIQ($B242, "IQ_INC_TAX", $C242)</t>
        </r>
      </text>
    </comment>
    <comment ref="AF242" authorId="0" shapeId="0" xr:uid="{5266ACD1-C5F3-4A6C-B1C5-0AC48F670ACF}">
      <text>
        <r>
          <rPr>
            <b/>
            <sz val="9"/>
            <color indexed="81"/>
            <rFont val="MS P ゴシック"/>
            <family val="2"/>
          </rPr>
          <t>=CIQ($B242, "IQ_EARNING_CO", $C242)</t>
        </r>
      </text>
    </comment>
    <comment ref="AG242" authorId="0" shapeId="0" xr:uid="{1925BF75-EAE0-48EE-9B84-551C628C7ED0}">
      <text>
        <r>
          <rPr>
            <b/>
            <sz val="9"/>
            <color indexed="81"/>
            <rFont val="MS P ゴシック"/>
            <family val="2"/>
          </rPr>
          <t>=CIQ($B242, "IQ_DO", $C242)</t>
        </r>
      </text>
    </comment>
    <comment ref="AH242" authorId="0" shapeId="0" xr:uid="{A4112A29-FD34-465E-9C7D-1366C9F7EAC7}">
      <text>
        <r>
          <rPr>
            <b/>
            <sz val="9"/>
            <color indexed="81"/>
            <rFont val="MS P ゴシック"/>
            <family val="2"/>
          </rPr>
          <t>=CIQ($B242, "IQ_EXTRA_ACC_ITEMS", $C242)</t>
        </r>
      </text>
    </comment>
    <comment ref="AI242" authorId="0" shapeId="0" xr:uid="{BC4B0932-7743-49B1-B3A6-2F12EFF9D9A1}">
      <text>
        <r>
          <rPr>
            <b/>
            <sz val="9"/>
            <color indexed="81"/>
            <rFont val="MS P ゴシック"/>
            <family val="2"/>
          </rPr>
          <t>=CIQ($B242, "IQ_NI_COMPANY", $C242)</t>
        </r>
      </text>
    </comment>
    <comment ref="AJ242" authorId="0" shapeId="0" xr:uid="{AA244540-885A-41D6-A3E5-9AE251B5DD06}">
      <text>
        <r>
          <rPr>
            <b/>
            <sz val="9"/>
            <color indexed="81"/>
            <rFont val="MS P ゴシック"/>
            <family val="2"/>
          </rPr>
          <t>=CIQ($B242, "IQ_MINORITY_INTEREST_IS", $C242)</t>
        </r>
      </text>
    </comment>
    <comment ref="AK242" authorId="0" shapeId="0" xr:uid="{01D49B89-F510-44C8-AD7C-510FAB45A977}">
      <text>
        <r>
          <rPr>
            <b/>
            <sz val="9"/>
            <color indexed="81"/>
            <rFont val="MS P ゴシック"/>
            <family val="2"/>
          </rPr>
          <t>=CIQ($B242, "IQ_NI", $C242)</t>
        </r>
      </text>
    </comment>
    <comment ref="AL242" authorId="0" shapeId="0" xr:uid="{C710E18C-964F-40A4-8BD7-D6E5B9BF67DD}">
      <text>
        <r>
          <rPr>
            <b/>
            <sz val="9"/>
            <color indexed="81"/>
            <rFont val="MS P ゴシック"/>
            <family val="2"/>
          </rPr>
          <t>=CIQ($B242, "IQ_PREF_DIV_OTHER", $C242)</t>
        </r>
      </text>
    </comment>
    <comment ref="AN242" authorId="0" shapeId="0" xr:uid="{D3FE4C57-6232-42ED-BCA2-5CB26A5A6490}">
      <text>
        <r>
          <rPr>
            <b/>
            <sz val="9"/>
            <color indexed="81"/>
            <rFont val="MS P ゴシック"/>
            <family val="2"/>
          </rPr>
          <t>=CIQ($B242, "IQ_BASIC_EPS_INCL", $C242)</t>
        </r>
      </text>
    </comment>
    <comment ref="AO242" authorId="0" shapeId="0" xr:uid="{0C271D70-AE15-4684-87DE-B30BCE85F662}">
      <text>
        <r>
          <rPr>
            <b/>
            <sz val="9"/>
            <color indexed="81"/>
            <rFont val="MS P ゴシック"/>
            <family val="2"/>
          </rPr>
          <t>=CIQ($B242, "IQ_BASIC_EPS_EXCL", $C242)</t>
        </r>
      </text>
    </comment>
    <comment ref="AP242" authorId="0" shapeId="0" xr:uid="{C32B37E8-618D-48CA-A8CD-4496AD24A33A}">
      <text>
        <r>
          <rPr>
            <b/>
            <sz val="9"/>
            <color indexed="81"/>
            <rFont val="MS P ゴシック"/>
            <family val="2"/>
          </rPr>
          <t>=CIQ($B242, "IQ_BASIC_WEIGHT", $C242)</t>
        </r>
      </text>
    </comment>
    <comment ref="AQ242" authorId="0" shapeId="0" xr:uid="{86A9D86F-B162-475E-A711-D3E25B6C5EF7}">
      <text>
        <r>
          <rPr>
            <b/>
            <sz val="9"/>
            <color indexed="81"/>
            <rFont val="MS P ゴシック"/>
            <family val="2"/>
          </rPr>
          <t>=CIQ($B242, "IQ_DILUT_EPS_INCL", $C242)</t>
        </r>
      </text>
    </comment>
    <comment ref="AR242" authorId="0" shapeId="0" xr:uid="{4B71ED60-D12A-4003-B6B7-C2BA7E29CA33}">
      <text>
        <r>
          <rPr>
            <b/>
            <sz val="9"/>
            <color indexed="81"/>
            <rFont val="MS P ゴシック"/>
            <family val="2"/>
          </rPr>
          <t>=CIQ($B242, "IQ_DILUT_EPS_EXCL", $C242)</t>
        </r>
      </text>
    </comment>
    <comment ref="AS242" authorId="0" shapeId="0" xr:uid="{CEAA165E-68FC-43E2-8025-66D2EAC76A4C}">
      <text>
        <r>
          <rPr>
            <b/>
            <sz val="9"/>
            <color indexed="81"/>
            <rFont val="MS P ゴシック"/>
            <family val="2"/>
          </rPr>
          <t>=CIQ($B242, "IQ_DILUT_WEIGHT", $C242)</t>
        </r>
      </text>
    </comment>
    <comment ref="AT242" authorId="0" shapeId="0" xr:uid="{B05E7CD0-F9C7-4481-BD8C-91C359C2EB71}">
      <text>
        <r>
          <rPr>
            <b/>
            <sz val="9"/>
            <color indexed="81"/>
            <rFont val="MS P ゴシック"/>
            <family val="2"/>
          </rPr>
          <t>=CIQ($B242, "IQ_DIV_SHARE", $C242)</t>
        </r>
      </text>
    </comment>
    <comment ref="AU242" authorId="0" shapeId="0" xr:uid="{6BE58AFF-D032-45B6-A600-FFEA9B27B280}">
      <text>
        <r>
          <rPr>
            <b/>
            <sz val="9"/>
            <color indexed="81"/>
            <rFont val="MS P ゴシック"/>
            <family val="2"/>
          </rPr>
          <t>=-CIQ($B242, "IQ_TOTAL_DIV_PAID_CF", $C242)/CIQ($B242, "IQ_NI", $C242)</t>
        </r>
      </text>
    </comment>
    <comment ref="AW242" authorId="0" shapeId="0" xr:uid="{90249A97-3943-49B8-882B-FE5FDA012BBF}">
      <text>
        <r>
          <rPr>
            <b/>
            <sz val="9"/>
            <color indexed="81"/>
            <rFont val="MS P ゴシック"/>
            <family val="2"/>
          </rPr>
          <t>=CIQ($B242, "IQ_EBITDA", $C242)</t>
        </r>
      </text>
    </comment>
    <comment ref="AX242" authorId="0" shapeId="0" xr:uid="{D7140705-5D9F-4E75-A458-CBD4C27CC025}">
      <text>
        <r>
          <rPr>
            <b/>
            <sz val="9"/>
            <color indexed="81"/>
            <rFont val="MS P ゴシック"/>
            <family val="2"/>
          </rPr>
          <t>=CIQ($B242, "IQ_EBITA", $C242)</t>
        </r>
      </text>
    </comment>
    <comment ref="AY242" authorId="0" shapeId="0" xr:uid="{F6B070AE-F7D0-4E87-8953-CD0D468EDBC2}">
      <text>
        <r>
          <rPr>
            <b/>
            <sz val="9"/>
            <color indexed="81"/>
            <rFont val="MS P ゴシック"/>
            <family val="2"/>
          </rPr>
          <t>=CIQ($B242, "IQ_EBIT", $C242)</t>
        </r>
      </text>
    </comment>
    <comment ref="AZ242" authorId="0" shapeId="0" xr:uid="{BCCAD5C4-E6B5-4870-9DCE-E855DD586DB8}">
      <text>
        <r>
          <rPr>
            <b/>
            <sz val="9"/>
            <color indexed="81"/>
            <rFont val="MS P ゴシック"/>
            <family val="2"/>
          </rPr>
          <t>=CIQ($B242, "IQ_EFFECT_TAX_RATE", $C242)/100</t>
        </r>
      </text>
    </comment>
    <comment ref="BA242" authorId="0" shapeId="0" xr:uid="{A9528EBD-5451-44DC-B27F-F4EDA327A0C6}">
      <text>
        <r>
          <rPr>
            <b/>
            <sz val="9"/>
            <color indexed="81"/>
            <rFont val="MS P ゴシック"/>
            <family val="2"/>
          </rPr>
          <t>=CIQ($B242, "IQ_PERIODDATE_IS", $C242)</t>
        </r>
      </text>
    </comment>
    <comment ref="BC242" authorId="0" shapeId="0" xr:uid="{06CD6422-9F5F-425A-9FA7-976FCF68CD31}">
      <text>
        <r>
          <rPr>
            <b/>
            <sz val="9"/>
            <color indexed="81"/>
            <rFont val="MS P ゴシック"/>
            <family val="2"/>
          </rPr>
          <t>=CIQ($B242, "IQ_ADVERTISING", $C242)</t>
        </r>
      </text>
    </comment>
    <comment ref="BD242" authorId="0" shapeId="0" xr:uid="{B26B967D-10E9-454A-9A8D-4C8233EC5347}">
      <text>
        <r>
          <rPr>
            <b/>
            <sz val="9"/>
            <color indexed="81"/>
            <rFont val="MS P ゴシック"/>
            <family val="2"/>
          </rPr>
          <t>=CIQ($B242, "IQ_SALES_MARKETING", $C242)</t>
        </r>
      </text>
    </comment>
    <comment ref="BE242" authorId="0" shapeId="0" xr:uid="{212C36ED-A02C-4C21-8BC6-081588DE0370}">
      <text>
        <r>
          <rPr>
            <b/>
            <sz val="9"/>
            <color indexed="81"/>
            <rFont val="MS P ゴシック"/>
            <family val="2"/>
          </rPr>
          <t>=CIQ($B242, "IQ_GA_EXP", $C242)</t>
        </r>
      </text>
    </comment>
    <comment ref="BF242" authorId="0" shapeId="0" xr:uid="{43C8F937-3B6D-423C-B620-C5F1994E1FBE}">
      <text>
        <r>
          <rPr>
            <b/>
            <sz val="9"/>
            <color indexed="81"/>
            <rFont val="MS P ゴシック"/>
            <family val="2"/>
          </rPr>
          <t>=CIQ($B242, "IQ_RD_EXP_FN", $C242)</t>
        </r>
      </text>
    </comment>
    <comment ref="BG242" authorId="0" shapeId="0" xr:uid="{6E6FFD0F-2FB7-4578-8BB3-814B33693390}">
      <text>
        <r>
          <rPr>
            <b/>
            <sz val="9"/>
            <color indexed="81"/>
            <rFont val="MS P ゴシック"/>
            <family val="2"/>
          </rPr>
          <t>=CIQ($B242, "IQ_NET_RENTAL_EXP", $C242)</t>
        </r>
      </text>
    </comment>
    <comment ref="BH242" authorId="0" shapeId="0" xr:uid="{319487B6-41CD-4A87-96D3-213AA3908461}">
      <text>
        <r>
          <rPr>
            <b/>
            <sz val="9"/>
            <color indexed="81"/>
            <rFont val="MS P ゴシック"/>
            <family val="2"/>
          </rPr>
          <t>=CIQ($B242, "IQ_IMPUT_OPER_LEASE_INT_EXP", $C242)</t>
        </r>
      </text>
    </comment>
    <comment ref="BI242" authorId="0" shapeId="0" xr:uid="{808BEFBB-8AB2-421A-A61F-F1E2D93B4227}">
      <text>
        <r>
          <rPr>
            <b/>
            <sz val="9"/>
            <color indexed="81"/>
            <rFont val="MS P ゴシック"/>
            <family val="2"/>
          </rPr>
          <t>=CIQ($B242, "IQ_IMPUT_OPER_LEASE_DEPR", $C242)</t>
        </r>
      </text>
    </comment>
    <comment ref="BL242" authorId="0" shapeId="0" xr:uid="{0B31BE5B-705E-4560-BAC4-B12B315C34F6}">
      <text>
        <r>
          <rPr>
            <b/>
            <sz val="9"/>
            <color indexed="81"/>
            <rFont val="MS P ゴシック"/>
            <family val="2"/>
          </rPr>
          <t>=CIQ($B242, "IQ_CASH_EQUIV", $C242)</t>
        </r>
      </text>
    </comment>
    <comment ref="BM242" authorId="0" shapeId="0" xr:uid="{6E972402-384E-4FF6-A03F-F594F16E0725}">
      <text>
        <r>
          <rPr>
            <b/>
            <sz val="9"/>
            <color indexed="81"/>
            <rFont val="MS P ゴシック"/>
            <family val="2"/>
          </rPr>
          <t>=CIQ($B242, "IQ_ST_INVEST", $C242)</t>
        </r>
      </text>
    </comment>
    <comment ref="BN242" authorId="0" shapeId="0" xr:uid="{D03154DB-CBA9-4D5E-912F-2935A8D2495A}">
      <text>
        <r>
          <rPr>
            <b/>
            <sz val="9"/>
            <color indexed="81"/>
            <rFont val="MS P ゴシック"/>
            <family val="2"/>
          </rPr>
          <t>=CIQ($B242, "IQ_CASH_ST_INVEST", $C242)</t>
        </r>
      </text>
    </comment>
    <comment ref="BO242" authorId="0" shapeId="0" xr:uid="{D47A4A8F-88FE-4696-A83B-275260BF5315}">
      <text>
        <r>
          <rPr>
            <b/>
            <sz val="9"/>
            <color indexed="81"/>
            <rFont val="MS P ゴシック"/>
            <family val="2"/>
          </rPr>
          <t>=CIQ($B242, "IQ_AR", $C242)</t>
        </r>
      </text>
    </comment>
    <comment ref="BP242" authorId="0" shapeId="0" xr:uid="{CD73621C-F526-46DA-A7FE-DDD606244834}">
      <text>
        <r>
          <rPr>
            <b/>
            <sz val="9"/>
            <color indexed="81"/>
            <rFont val="MS P ゴシック"/>
            <family val="2"/>
          </rPr>
          <t>=CIQ($B242, "IQ_TOTAL_RECEIV", $C242)</t>
        </r>
      </text>
    </comment>
    <comment ref="BQ242" authorId="0" shapeId="0" xr:uid="{4B3B57CE-8D4E-4668-9785-F23B63D3FF3F}">
      <text>
        <r>
          <rPr>
            <b/>
            <sz val="9"/>
            <color indexed="81"/>
            <rFont val="MS P ゴシック"/>
            <family val="2"/>
          </rPr>
          <t>=CIQ($B242, "IQ_INVENTORY", $C242)</t>
        </r>
      </text>
    </comment>
    <comment ref="BR242" authorId="0" shapeId="0" xr:uid="{E2FCC0C3-0A2C-4FB2-8D51-2B63B1F7D276}">
      <text>
        <r>
          <rPr>
            <b/>
            <sz val="9"/>
            <color indexed="81"/>
            <rFont val="MS P ゴシック"/>
            <family val="2"/>
          </rPr>
          <t>=CIQ($B242, "IQ_DEF_TAX_ASSETS_CURRENT", $C242)</t>
        </r>
      </text>
    </comment>
    <comment ref="BS242" authorId="0" shapeId="0" xr:uid="{533DCD2B-936E-4916-9648-B58B290FBEF3}">
      <text>
        <r>
          <rPr>
            <b/>
            <sz val="9"/>
            <color indexed="81"/>
            <rFont val="MS P ゴシック"/>
            <family val="2"/>
          </rPr>
          <t>=CIQ($B242, "IQ_OTHER_CA_SUPPL", $C242)</t>
        </r>
      </text>
    </comment>
    <comment ref="BT242" authorId="0" shapeId="0" xr:uid="{022883EA-9D0C-4771-B2A1-7F2E7902E957}">
      <text>
        <r>
          <rPr>
            <b/>
            <sz val="9"/>
            <color indexed="81"/>
            <rFont val="MS P ゴシック"/>
            <family val="2"/>
          </rPr>
          <t>=CIQ($B242, "IQ_TOTAL_CA", $C242)</t>
        </r>
      </text>
    </comment>
    <comment ref="BU242" authorId="0" shapeId="0" xr:uid="{A8C1728A-AD4C-4702-8BC1-34167B1B116C}">
      <text>
        <r>
          <rPr>
            <b/>
            <sz val="9"/>
            <color indexed="81"/>
            <rFont val="MS P ゴシック"/>
            <family val="2"/>
          </rPr>
          <t>=CIQ($B242, "IQ_GPPE", $C242)</t>
        </r>
      </text>
    </comment>
    <comment ref="BV242" authorId="0" shapeId="0" xr:uid="{08A73F39-0235-4603-A496-2F01208F39FC}">
      <text>
        <r>
          <rPr>
            <b/>
            <sz val="9"/>
            <color indexed="81"/>
            <rFont val="MS P ゴシック"/>
            <family val="2"/>
          </rPr>
          <t>=CIQ($B242, "IQ_AD", $C242)</t>
        </r>
      </text>
    </comment>
    <comment ref="BW242" authorId="0" shapeId="0" xr:uid="{18BE5D26-DD1C-4E6A-A68F-8D610189FA00}">
      <text>
        <r>
          <rPr>
            <b/>
            <sz val="9"/>
            <color indexed="81"/>
            <rFont val="MS P ゴシック"/>
            <family val="2"/>
          </rPr>
          <t>=CIQ($B242, "IQ_NPPE", $C242)</t>
        </r>
      </text>
    </comment>
    <comment ref="BX242" authorId="0" shapeId="0" xr:uid="{1AF39785-90E3-4CD7-8E04-2CCC2BD206DE}">
      <text>
        <r>
          <rPr>
            <b/>
            <sz val="9"/>
            <color indexed="81"/>
            <rFont val="MS P ゴシック"/>
            <family val="2"/>
          </rPr>
          <t>=CIQ($B242, "IQ_LT_INVEST", $C242)</t>
        </r>
      </text>
    </comment>
    <comment ref="BY242" authorId="0" shapeId="0" xr:uid="{B6EA8954-CD62-404A-87A5-702D377F1C10}">
      <text>
        <r>
          <rPr>
            <b/>
            <sz val="9"/>
            <color indexed="81"/>
            <rFont val="MS P ゴシック"/>
            <family val="2"/>
          </rPr>
          <t>=CIQ($B242, "IQ_GW", $C242)</t>
        </r>
      </text>
    </comment>
    <comment ref="BZ242" authorId="0" shapeId="0" xr:uid="{FE9E5A40-1C74-4B08-AC4B-969641760A49}">
      <text>
        <r>
          <rPr>
            <b/>
            <sz val="9"/>
            <color indexed="81"/>
            <rFont val="MS P ゴシック"/>
            <family val="2"/>
          </rPr>
          <t>=CIQ($B242, "IQ_OTHER_INTAN", $C242)</t>
        </r>
      </text>
    </comment>
    <comment ref="CA242" authorId="0" shapeId="0" xr:uid="{F350EDFF-CA6B-4442-8125-9949B5726C89}">
      <text>
        <r>
          <rPr>
            <b/>
            <sz val="9"/>
            <color indexed="81"/>
            <rFont val="MS P ゴシック"/>
            <family val="2"/>
          </rPr>
          <t>=CIQ($B242, "IQ_LOANS_RECEIV_LT", $C242)</t>
        </r>
      </text>
    </comment>
    <comment ref="CB242" authorId="0" shapeId="0" xr:uid="{55E19545-9594-4C5A-A7ED-66E5C3E2D6AC}">
      <text>
        <r>
          <rPr>
            <b/>
            <sz val="9"/>
            <color indexed="81"/>
            <rFont val="MS P ゴシック"/>
            <family val="2"/>
          </rPr>
          <t>=CIQ($B242, "IQ_DEF_TAX_ASSETS_LT", $C242)</t>
        </r>
      </text>
    </comment>
    <comment ref="CC242" authorId="0" shapeId="0" xr:uid="{C7BBE5BA-E6BF-471D-93F8-6AEC0A8E10E2}">
      <text>
        <r>
          <rPr>
            <b/>
            <sz val="9"/>
            <color indexed="81"/>
            <rFont val="MS P ゴシック"/>
            <family val="2"/>
          </rPr>
          <t>=CIQ($B242, "IQ_OTHER_LT_ASSETS", $C242)</t>
        </r>
      </text>
    </comment>
    <comment ref="CD242" authorId="0" shapeId="0" xr:uid="{455639DA-A3F9-45CC-B09D-9BBFE58DCB9A}">
      <text>
        <r>
          <rPr>
            <b/>
            <sz val="9"/>
            <color indexed="81"/>
            <rFont val="MS P ゴシック"/>
            <family val="2"/>
          </rPr>
          <t>=CIQ($B242, "IQ_TOTAL_ASSETS", $C242)</t>
        </r>
      </text>
    </comment>
    <comment ref="CF242" authorId="0" shapeId="0" xr:uid="{A3F8BBF5-4BD7-4513-9F0F-41906A52816F}">
      <text>
        <r>
          <rPr>
            <b/>
            <sz val="9"/>
            <color indexed="81"/>
            <rFont val="MS P ゴシック"/>
            <family val="2"/>
          </rPr>
          <t>=CIQ($B242, "IQ_AP", $C242)</t>
        </r>
      </text>
    </comment>
    <comment ref="CG242" authorId="0" shapeId="0" xr:uid="{B4C38022-E954-47BA-B9AE-6DF6815E805F}">
      <text>
        <r>
          <rPr>
            <b/>
            <sz val="9"/>
            <color indexed="81"/>
            <rFont val="MS P ゴシック"/>
            <family val="2"/>
          </rPr>
          <t>=CIQ($B242, "IQ_AE", $C242)</t>
        </r>
      </text>
    </comment>
    <comment ref="CH242" authorId="0" shapeId="0" xr:uid="{D889EFA7-411C-4A35-A9B0-976CE0FE6776}">
      <text>
        <r>
          <rPr>
            <b/>
            <sz val="9"/>
            <color indexed="81"/>
            <rFont val="MS P ゴシック"/>
            <family val="2"/>
          </rPr>
          <t>=CIQ($B242, "IQ_ST_DEBT", $C242)</t>
        </r>
      </text>
    </comment>
    <comment ref="CI242" authorId="0" shapeId="0" xr:uid="{217FCD5F-0BCB-4890-A5A6-3661ADF40526}">
      <text>
        <r>
          <rPr>
            <b/>
            <sz val="9"/>
            <color indexed="81"/>
            <rFont val="MS P ゴシック"/>
            <family val="2"/>
          </rPr>
          <t>=CIQ($B242, "IQ_CURRENT_PORT_DEBT", $C242)</t>
        </r>
      </text>
    </comment>
    <comment ref="CJ242" authorId="0" shapeId="0" xr:uid="{065D9574-4D19-49FA-ACD9-CF97776B2083}">
      <text>
        <r>
          <rPr>
            <b/>
            <sz val="9"/>
            <color indexed="81"/>
            <rFont val="MS P ゴシック"/>
            <family val="2"/>
          </rPr>
          <t>=CIQ($B242, "IQ_CURRENT_PORT_LEASES", $C242)</t>
        </r>
      </text>
    </comment>
    <comment ref="CK242" authorId="0" shapeId="0" xr:uid="{C2197E71-B2D5-4E5F-AE4C-2F546D9EDA8A}">
      <text>
        <r>
          <rPr>
            <b/>
            <sz val="9"/>
            <color indexed="81"/>
            <rFont val="MS P ゴシック"/>
            <family val="2"/>
          </rPr>
          <t>=CIQ($B242, "IQ_INC_TAX_PAY_CURRENT", $C242)</t>
        </r>
      </text>
    </comment>
    <comment ref="CL242" authorId="0" shapeId="0" xr:uid="{C93DA0BF-E5D4-47A3-87FE-5AD2ECCCE0BA}">
      <text>
        <r>
          <rPr>
            <b/>
            <sz val="9"/>
            <color indexed="81"/>
            <rFont val="MS P ゴシック"/>
            <family val="2"/>
          </rPr>
          <t>=CIQ($B242, "IQ_OTHER_CL_SUPPL", $C242)</t>
        </r>
      </text>
    </comment>
    <comment ref="CM242" authorId="0" shapeId="0" xr:uid="{47B34716-0BA3-4E93-817A-D983AAB79E1C}">
      <text>
        <r>
          <rPr>
            <b/>
            <sz val="9"/>
            <color indexed="81"/>
            <rFont val="MS P ゴシック"/>
            <family val="2"/>
          </rPr>
          <t>=CIQ($B242, "IQ_TOTAL_CL", $C242)</t>
        </r>
      </text>
    </comment>
    <comment ref="CN242" authorId="0" shapeId="0" xr:uid="{A2C32D4A-9FD6-4883-9CEB-E0BA5D5458B9}">
      <text>
        <r>
          <rPr>
            <b/>
            <sz val="9"/>
            <color indexed="81"/>
            <rFont val="MS P ゴシック"/>
            <family val="2"/>
          </rPr>
          <t>=CIQ($B242, "IQ_LT_DEBT", $C242)</t>
        </r>
      </text>
    </comment>
    <comment ref="CO242" authorId="0" shapeId="0" xr:uid="{3B5FD98A-A177-4D1A-AACA-D980B70860D7}">
      <text>
        <r>
          <rPr>
            <b/>
            <sz val="9"/>
            <color indexed="81"/>
            <rFont val="MS P ゴシック"/>
            <family val="2"/>
          </rPr>
          <t>=CIQ($B242, "IQ_CAPITAL_LEASES", $C242)</t>
        </r>
      </text>
    </comment>
    <comment ref="CP242" authorId="0" shapeId="0" xr:uid="{86D94CBE-FB21-4922-90C1-D8D01836104D}">
      <text>
        <r>
          <rPr>
            <b/>
            <sz val="9"/>
            <color indexed="81"/>
            <rFont val="MS P ゴシック"/>
            <family val="2"/>
          </rPr>
          <t>=CIQ($B242, "IQ_PENSION", $C242)</t>
        </r>
      </text>
    </comment>
    <comment ref="CQ242" authorId="0" shapeId="0" xr:uid="{9D179D10-BC57-4E64-936E-2814E3B630C3}">
      <text>
        <r>
          <rPr>
            <b/>
            <sz val="9"/>
            <color indexed="81"/>
            <rFont val="MS P ゴシック"/>
            <family val="2"/>
          </rPr>
          <t>=CIQ($B242, "IQ_DEF_TAX_LIAB_LT", $C242)</t>
        </r>
      </text>
    </comment>
    <comment ref="CR242" authorId="0" shapeId="0" xr:uid="{643F8F9A-0F38-45D8-BB5E-F1EF4A5E6185}">
      <text>
        <r>
          <rPr>
            <b/>
            <sz val="9"/>
            <color indexed="81"/>
            <rFont val="MS P ゴシック"/>
            <family val="2"/>
          </rPr>
          <t>=CIQ($B242, "IQ_OTHER_LIAB_LT", $C242)</t>
        </r>
      </text>
    </comment>
    <comment ref="CS242" authorId="0" shapeId="0" xr:uid="{52C59D93-D3F3-4C98-9599-48650A72F139}">
      <text>
        <r>
          <rPr>
            <b/>
            <sz val="9"/>
            <color indexed="81"/>
            <rFont val="MS P ゴシック"/>
            <family val="2"/>
          </rPr>
          <t>=CIQ($B242, "IQ_TOTAL_LIAB", $C242)</t>
        </r>
      </text>
    </comment>
    <comment ref="CT242" authorId="0" shapeId="0" xr:uid="{4ADE21EA-8A49-4018-A908-E2FED7A5130E}">
      <text>
        <r>
          <rPr>
            <b/>
            <sz val="9"/>
            <color indexed="81"/>
            <rFont val="MS P ゴシック"/>
            <family val="2"/>
          </rPr>
          <t>=CIQ($B242, "IQ_COMMON", $C242)</t>
        </r>
      </text>
    </comment>
    <comment ref="CU242" authorId="0" shapeId="0" xr:uid="{34111002-4AFA-4F5E-9C3E-7A01F34A6BA2}">
      <text>
        <r>
          <rPr>
            <b/>
            <sz val="9"/>
            <color indexed="81"/>
            <rFont val="MS P ゴシック"/>
            <family val="2"/>
          </rPr>
          <t>=CIQ($B242, "IQ_APIC", $C242)</t>
        </r>
      </text>
    </comment>
    <comment ref="CV242" authorId="0" shapeId="0" xr:uid="{F5CD142D-EF5A-48EA-BE17-255E2CD3C005}">
      <text>
        <r>
          <rPr>
            <b/>
            <sz val="9"/>
            <color indexed="81"/>
            <rFont val="MS P ゴシック"/>
            <family val="2"/>
          </rPr>
          <t>=CIQ($B242, "IQ_RE", $C242)</t>
        </r>
      </text>
    </comment>
    <comment ref="CW242" authorId="0" shapeId="0" xr:uid="{09708078-346C-43D6-9B21-E749CF485188}">
      <text>
        <r>
          <rPr>
            <b/>
            <sz val="9"/>
            <color indexed="81"/>
            <rFont val="MS P ゴシック"/>
            <family val="2"/>
          </rPr>
          <t>=CIQ($B242, "IQ_TREASURY", $C242)</t>
        </r>
      </text>
    </comment>
    <comment ref="CX242" authorId="0" shapeId="0" xr:uid="{74936288-17BD-433B-865B-007240C56B56}">
      <text>
        <r>
          <rPr>
            <b/>
            <sz val="9"/>
            <color indexed="81"/>
            <rFont val="MS P ゴシック"/>
            <family val="2"/>
          </rPr>
          <t>=CIQ($B242, "IQ_OTHER_EQUITY", $C242)</t>
        </r>
      </text>
    </comment>
    <comment ref="CY242" authorId="0" shapeId="0" xr:uid="{210047FA-A772-48E6-8AC5-06746A752E7A}">
      <text>
        <r>
          <rPr>
            <b/>
            <sz val="9"/>
            <color indexed="81"/>
            <rFont val="MS P ゴシック"/>
            <family val="2"/>
          </rPr>
          <t>=CIQ($B242, "IQ_TOTAL_COMMON_EQUITY", $C242)</t>
        </r>
      </text>
    </comment>
    <comment ref="CZ242" authorId="0" shapeId="0" xr:uid="{250C43ED-A3AE-4F74-B049-11DCEF41B542}">
      <text>
        <r>
          <rPr>
            <b/>
            <sz val="9"/>
            <color indexed="81"/>
            <rFont val="MS P ゴシック"/>
            <family val="2"/>
          </rPr>
          <t>=CIQ($B242, "IQ_MINORITY_INTEREST", $C242)</t>
        </r>
      </text>
    </comment>
    <comment ref="DA242" authorId="0" shapeId="0" xr:uid="{413CCF7C-D5D6-49E3-8134-CD385B3EF625}">
      <text>
        <r>
          <rPr>
            <b/>
            <sz val="9"/>
            <color indexed="81"/>
            <rFont val="MS P ゴシック"/>
            <family val="2"/>
          </rPr>
          <t>=CIQ($B242, "IQ_TOTAL_EQUITY", $C242)</t>
        </r>
      </text>
    </comment>
    <comment ref="DB242" authorId="0" shapeId="0" xr:uid="{25B7F1F2-8873-4DB4-B57F-75AE4592AE6A}">
      <text>
        <r>
          <rPr>
            <b/>
            <sz val="9"/>
            <color indexed="81"/>
            <rFont val="MS P ゴシック"/>
            <family val="2"/>
          </rPr>
          <t>=CIQ($B242, "IQ_TOTAL_LIAB_EQUITY", $C242)</t>
        </r>
      </text>
    </comment>
    <comment ref="DD242" authorId="0" shapeId="0" xr:uid="{7DD79584-C767-4171-B455-1780C69CF859}">
      <text>
        <r>
          <rPr>
            <b/>
            <sz val="9"/>
            <color indexed="81"/>
            <rFont val="MS P ゴシック"/>
            <family val="2"/>
          </rPr>
          <t>=CIQ($B242, "IQ_TOTAL_OUTSTANDING_FILING_DATE", $C242)</t>
        </r>
      </text>
    </comment>
    <comment ref="DE242" authorId="0" shapeId="0" xr:uid="{A2364C3B-6BD7-4AF0-8C79-22186A3EB7DF}">
      <text>
        <r>
          <rPr>
            <b/>
            <sz val="9"/>
            <color indexed="81"/>
            <rFont val="MS P ゴシック"/>
            <family val="2"/>
          </rPr>
          <t>=CIQ($B242, "IQ_TOTAL_OUTSTANDING_BS_DATE", $C242)</t>
        </r>
      </text>
    </comment>
    <comment ref="DF242" authorId="0" shapeId="0" xr:uid="{E0D3E615-AD9E-4D3D-A64F-73B1A5DCE1D4}">
      <text>
        <r>
          <rPr>
            <b/>
            <sz val="9"/>
            <color indexed="81"/>
            <rFont val="MS P ゴシック"/>
            <family val="2"/>
          </rPr>
          <t>=CIQ($B242, "IQ_BV_SHARE", $C242)</t>
        </r>
      </text>
    </comment>
    <comment ref="DG242" authorId="0" shapeId="0" xr:uid="{308D4848-AA02-434B-8B1B-1D70CEBCE547}">
      <text>
        <r>
          <rPr>
            <b/>
            <sz val="9"/>
            <color indexed="81"/>
            <rFont val="MS P ゴシック"/>
            <family val="2"/>
          </rPr>
          <t>=CIQ($B242, "IQ_TOTAL_DEBT", $C242)</t>
        </r>
      </text>
    </comment>
    <comment ref="DH242" authorId="0" shapeId="0" xr:uid="{67697764-6FE1-4D0A-AD69-076DD894BA86}">
      <text>
        <r>
          <rPr>
            <b/>
            <sz val="9"/>
            <color indexed="81"/>
            <rFont val="MS P ゴシック"/>
            <family val="2"/>
          </rPr>
          <t>=CIQ($B242, "IQ_NET_DEBT", $C242)</t>
        </r>
      </text>
    </comment>
    <comment ref="DI242" authorId="0" shapeId="0" xr:uid="{AF9E30A1-3B7E-48C9-A7A6-F579DFD0BF10}">
      <text>
        <r>
          <rPr>
            <b/>
            <sz val="9"/>
            <color indexed="81"/>
            <rFont val="MS P ゴシック"/>
            <family val="2"/>
          </rPr>
          <t>=CIQ($B242, "IQ_DEBT_EQUIV_NET_PBO", $C242)</t>
        </r>
      </text>
    </comment>
    <comment ref="DJ242" authorId="0" shapeId="0" xr:uid="{ED70417E-16DE-4594-B545-AD30756153B3}">
      <text>
        <r>
          <rPr>
            <b/>
            <sz val="9"/>
            <color indexed="81"/>
            <rFont val="MS P ゴシック"/>
            <family val="2"/>
          </rPr>
          <t>=CIQ($B242, "IQ_DEBT_EQUIV_OPER_LEASE", $C242)</t>
        </r>
      </text>
    </comment>
    <comment ref="DK242" authorId="0" shapeId="0" xr:uid="{220EE5BF-91D6-42D2-931C-3C1ED147DD07}">
      <text>
        <r>
          <rPr>
            <b/>
            <sz val="9"/>
            <color indexed="81"/>
            <rFont val="MS P ゴシック"/>
            <family val="2"/>
          </rPr>
          <t>=CIQ($B242, "IQ_MINORITY_INTEREST_TOTAL", $C242)</t>
        </r>
      </text>
    </comment>
    <comment ref="DL242" authorId="0" shapeId="0" xr:uid="{B6122679-451E-4240-859C-F2D8106AD0A2}">
      <text>
        <r>
          <rPr>
            <b/>
            <sz val="9"/>
            <color indexed="81"/>
            <rFont val="MS P ゴシック"/>
            <family val="2"/>
          </rPr>
          <t>=CIQ($B242, "IQ_EQUITY_METHOD", $C242)</t>
        </r>
      </text>
    </comment>
    <comment ref="DM242" authorId="0" shapeId="0" xr:uid="{959498D9-86F1-40DA-A899-FD07D40BF62C}">
      <text>
        <r>
          <rPr>
            <b/>
            <sz val="9"/>
            <color indexed="81"/>
            <rFont val="MS P ゴシック"/>
            <family val="2"/>
          </rPr>
          <t>=CIQ($B242, "IQ_RAW_INV", $C242)</t>
        </r>
      </text>
    </comment>
    <comment ref="DN242" authorId="0" shapeId="0" xr:uid="{792D52F4-58FD-4CC2-92E6-F1D807464007}">
      <text>
        <r>
          <rPr>
            <b/>
            <sz val="9"/>
            <color indexed="81"/>
            <rFont val="MS P ゴシック"/>
            <family val="2"/>
          </rPr>
          <t>=CIQ($B242, "IQ_WIP_INV", $C242)</t>
        </r>
      </text>
    </comment>
    <comment ref="DO242" authorId="0" shapeId="0" xr:uid="{55084C9D-9EBC-4D05-99C1-41A106287FF8}">
      <text>
        <r>
          <rPr>
            <b/>
            <sz val="9"/>
            <color indexed="81"/>
            <rFont val="MS P ゴシック"/>
            <family val="2"/>
          </rPr>
          <t>=CIQ($B242, "IQ_FINISHED_INV", $C242)</t>
        </r>
      </text>
    </comment>
    <comment ref="DP242" authorId="0" shapeId="0" xr:uid="{FE8A634D-C2E6-4886-AB17-CA69321CCD2C}">
      <text>
        <r>
          <rPr>
            <b/>
            <sz val="9"/>
            <color indexed="81"/>
            <rFont val="MS P ゴシック"/>
            <family val="2"/>
          </rPr>
          <t>=CIQ($B242, "IQ_LAND", $C242)</t>
        </r>
      </text>
    </comment>
    <comment ref="DQ242" authorId="0" shapeId="0" xr:uid="{B772CF69-FF7E-41C3-8FFF-4F1542BB661C}">
      <text>
        <r>
          <rPr>
            <b/>
            <sz val="9"/>
            <color indexed="81"/>
            <rFont val="MS P ゴシック"/>
            <family val="2"/>
          </rPr>
          <t>=CIQ($B242, "IQ_BUILDINGS", $C242)</t>
        </r>
      </text>
    </comment>
    <comment ref="DR242" authorId="0" shapeId="0" xr:uid="{50033542-2604-474F-A4C5-6415C343004D}">
      <text>
        <r>
          <rPr>
            <b/>
            <sz val="9"/>
            <color indexed="81"/>
            <rFont val="MS P ゴシック"/>
            <family val="2"/>
          </rPr>
          <t>=CIQ($B242, "IQ_MACHINERY", $C242)</t>
        </r>
      </text>
    </comment>
    <comment ref="DS242" authorId="0" shapeId="0" xr:uid="{134503F9-60FC-42BD-8CEA-08493B85E529}">
      <text>
        <r>
          <rPr>
            <b/>
            <sz val="9"/>
            <color indexed="81"/>
            <rFont val="MS P ゴシック"/>
            <family val="2"/>
          </rPr>
          <t>=CIQ($B242, "IQ_CIP", $C242)</t>
        </r>
      </text>
    </comment>
    <comment ref="DT242" authorId="0" shapeId="0" xr:uid="{0AA47711-B287-4F35-A04F-5B064697F2BA}">
      <text>
        <r>
          <rPr>
            <b/>
            <sz val="9"/>
            <color indexed="81"/>
            <rFont val="MS P ゴシック"/>
            <family val="2"/>
          </rPr>
          <t>=CIQ($B242, "IQ_FULL_TIME", $C242)</t>
        </r>
      </text>
    </comment>
    <comment ref="DU242" authorId="0" shapeId="0" xr:uid="{DB1E67B6-663E-41D6-807C-F2674FA992B6}">
      <text>
        <r>
          <rPr>
            <b/>
            <sz val="9"/>
            <color indexed="81"/>
            <rFont val="MS P ゴシック"/>
            <family val="2"/>
          </rPr>
          <t>=CIQ($B242, "IQ_PART_TIME", $C242)</t>
        </r>
      </text>
    </comment>
    <comment ref="DW242" authorId="0" shapeId="0" xr:uid="{478E408A-7BF5-418F-9B0D-448AF14CAC03}">
      <text>
        <r>
          <rPr>
            <b/>
            <sz val="9"/>
            <color indexed="81"/>
            <rFont val="MS P ゴシック"/>
            <family val="2"/>
          </rPr>
          <t>=CIQ($B242, "IQ_NI_CF", $C242)</t>
        </r>
      </text>
    </comment>
    <comment ref="DX242" authorId="0" shapeId="0" xr:uid="{5A753694-6B88-4B9D-9B2B-3D2EC0E70445}">
      <text>
        <r>
          <rPr>
            <b/>
            <sz val="9"/>
            <color indexed="81"/>
            <rFont val="MS P ゴシック"/>
            <family val="2"/>
          </rPr>
          <t>=CIQ($B242, "IQ_DA_SUPPL_CF", $C242)</t>
        </r>
      </text>
    </comment>
    <comment ref="DY242" authorId="0" shapeId="0" xr:uid="{4B134376-954C-4AB3-91C0-D777AAC9E5F9}">
      <text>
        <r>
          <rPr>
            <b/>
            <sz val="9"/>
            <color indexed="81"/>
            <rFont val="MS P ゴシック"/>
            <family val="2"/>
          </rPr>
          <t>=CIQ($B242, "IQ_GW_INTAN_AMORT_CF", $C242)</t>
        </r>
      </text>
    </comment>
    <comment ref="DZ242" authorId="0" shapeId="0" xr:uid="{699AF2B1-4CD8-41B8-AEF6-1C2031E5EEC0}">
      <text>
        <r>
          <rPr>
            <b/>
            <sz val="9"/>
            <color indexed="81"/>
            <rFont val="MS P ゴシック"/>
            <family val="2"/>
          </rPr>
          <t>=CIQ($B242, "IQ_DA_CF", $C242)</t>
        </r>
      </text>
    </comment>
    <comment ref="EA242" authorId="0" shapeId="0" xr:uid="{C6B5A654-2218-4D32-99C4-D5937D706478}">
      <text>
        <r>
          <rPr>
            <b/>
            <sz val="9"/>
            <color indexed="81"/>
            <rFont val="MS P ゴシック"/>
            <family val="2"/>
          </rPr>
          <t>=CIQ($B242, "IQ_MINORITY_INTEREST_CF", $C242)</t>
        </r>
      </text>
    </comment>
    <comment ref="EB242" authorId="0" shapeId="0" xr:uid="{83EA0FFB-2241-4DA9-A88F-F5D4BEF98BA4}">
      <text>
        <r>
          <rPr>
            <b/>
            <sz val="9"/>
            <color indexed="81"/>
            <rFont val="MS P ゴシック"/>
            <family val="2"/>
          </rPr>
          <t>=CIQ($B242, "IQ_GAIN_ASSETS_CF", $C242)</t>
        </r>
      </text>
    </comment>
    <comment ref="EC242" authorId="0" shapeId="0" xr:uid="{45DCDAC8-F8F2-451E-9A2E-CD6023BBF686}">
      <text>
        <r>
          <rPr>
            <b/>
            <sz val="9"/>
            <color indexed="81"/>
            <rFont val="MS P ゴシック"/>
            <family val="2"/>
          </rPr>
          <t>=CIQ($B242, "IQ_GAIN_INVEST_CF", $C242)</t>
        </r>
      </text>
    </comment>
    <comment ref="ED242" authorId="0" shapeId="0" xr:uid="{EF218AA9-0B21-42DA-AAD4-E647DC63A468}">
      <text>
        <r>
          <rPr>
            <b/>
            <sz val="9"/>
            <color indexed="81"/>
            <rFont val="MS P ゴシック"/>
            <family val="2"/>
          </rPr>
          <t>=CIQ($B242, "IQ_ASSET_WRITEDOWN_CF", $C242)</t>
        </r>
      </text>
    </comment>
    <comment ref="EE242" authorId="0" shapeId="0" xr:uid="{6EA5B4C8-C63A-4837-81AF-7DC28D4F260B}">
      <text>
        <r>
          <rPr>
            <b/>
            <sz val="9"/>
            <color indexed="81"/>
            <rFont val="MS P ゴシック"/>
            <family val="2"/>
          </rPr>
          <t>=CIQ($B242, "IQ_INC_EQUITY_CF", $C242)</t>
        </r>
      </text>
    </comment>
    <comment ref="EF242" authorId="0" shapeId="0" xr:uid="{6557FFF1-E61E-4AF9-B1B1-DB003ED66E00}">
      <text>
        <r>
          <rPr>
            <b/>
            <sz val="9"/>
            <color indexed="81"/>
            <rFont val="MS P ゴシック"/>
            <family val="2"/>
          </rPr>
          <t>=CIQ($B242, "IQ_PROV_BAD_DEBTS_CF", $C242)</t>
        </r>
      </text>
    </comment>
    <comment ref="EG242" authorId="0" shapeId="0" xr:uid="{E6F2244D-BA12-48D1-93F1-1DFDBE77941F}">
      <text>
        <r>
          <rPr>
            <b/>
            <sz val="9"/>
            <color indexed="81"/>
            <rFont val="MS P ゴシック"/>
            <family val="2"/>
          </rPr>
          <t>=CIQ($B242, "IQ_OTHER_OPER_ACT", $C242)</t>
        </r>
      </text>
    </comment>
    <comment ref="EH242" authorId="0" shapeId="0" xr:uid="{E4E20618-66E7-48CA-9288-E5F797A7DC8E}">
      <text>
        <r>
          <rPr>
            <b/>
            <sz val="9"/>
            <color indexed="81"/>
            <rFont val="MS P ゴシック"/>
            <family val="2"/>
          </rPr>
          <t>=CIQ($B242, "IQ_CHANGE_AR", $C242)</t>
        </r>
      </text>
    </comment>
    <comment ref="EI242" authorId="0" shapeId="0" xr:uid="{B00ECB50-B0F9-499B-BBAF-AAC777E7DD5B}">
      <text>
        <r>
          <rPr>
            <b/>
            <sz val="9"/>
            <color indexed="81"/>
            <rFont val="MS P ゴシック"/>
            <family val="2"/>
          </rPr>
          <t>=CIQ($B242, "IQ_CHANGE_INVENTORY", $C242)</t>
        </r>
      </text>
    </comment>
    <comment ref="EJ242" authorId="0" shapeId="0" xr:uid="{AC9D546D-A366-4782-8998-E0EDA065915C}">
      <text>
        <r>
          <rPr>
            <b/>
            <sz val="9"/>
            <color indexed="81"/>
            <rFont val="MS P ゴシック"/>
            <family val="2"/>
          </rPr>
          <t>=CIQ($B242, "IQ_CHANGE_AP", $C242)</t>
        </r>
      </text>
    </comment>
    <comment ref="EK242" authorId="0" shapeId="0" xr:uid="{C2F6CEBA-0072-4CA9-9D93-AC96874FD4B3}">
      <text>
        <r>
          <rPr>
            <b/>
            <sz val="9"/>
            <color indexed="81"/>
            <rFont val="MS P ゴシック"/>
            <family val="2"/>
          </rPr>
          <t>=CIQ($B242, "IQ_CHANGE_OTHER_NET_OPER_ASSETS", $C242)</t>
        </r>
      </text>
    </comment>
    <comment ref="EL242" authorId="0" shapeId="0" xr:uid="{234AB5DB-DD2D-493C-9CA8-FE8CDD54A3BB}">
      <text>
        <r>
          <rPr>
            <b/>
            <sz val="9"/>
            <color indexed="81"/>
            <rFont val="MS P ゴシック"/>
            <family val="2"/>
          </rPr>
          <t>=CIQ($B242, "IQ_CASH_OPER", $C242)</t>
        </r>
      </text>
    </comment>
    <comment ref="EM242" authorId="0" shapeId="0" xr:uid="{3502DEE4-B452-4085-B6E7-7AE6C2A63728}">
      <text>
        <r>
          <rPr>
            <b/>
            <sz val="9"/>
            <color indexed="81"/>
            <rFont val="MS P ゴシック"/>
            <family val="2"/>
          </rPr>
          <t>=CIQ($B242, "IQ_CAPEX", $C242)</t>
        </r>
      </text>
    </comment>
    <comment ref="EN242" authorId="0" shapeId="0" xr:uid="{984B7001-7061-47BA-9646-DB67AF1DBFE7}">
      <text>
        <r>
          <rPr>
            <b/>
            <sz val="9"/>
            <color indexed="81"/>
            <rFont val="MS P ゴシック"/>
            <family val="2"/>
          </rPr>
          <t>=CIQ($B242, "IQ_SALE_PPE_CF", $C242)</t>
        </r>
      </text>
    </comment>
    <comment ref="EO242" authorId="0" shapeId="0" xr:uid="{9BE2DA3F-373D-497E-9969-4BC3AF6DB3AC}">
      <text>
        <r>
          <rPr>
            <b/>
            <sz val="9"/>
            <color indexed="81"/>
            <rFont val="MS P ゴシック"/>
            <family val="2"/>
          </rPr>
          <t>=CIQ($B242, "IQ_CASH_ACQUIRE_CF", $C242)</t>
        </r>
      </text>
    </comment>
    <comment ref="EP242" authorId="0" shapeId="0" xr:uid="{A1B069F8-3682-4A29-A219-D1B9653F2565}">
      <text>
        <r>
          <rPr>
            <b/>
            <sz val="9"/>
            <color indexed="81"/>
            <rFont val="MS P ゴシック"/>
            <family val="2"/>
          </rPr>
          <t>=CIQ($B242, "IQ_DIVEST_CF", $C242)</t>
        </r>
      </text>
    </comment>
    <comment ref="EQ242" authorId="0" shapeId="0" xr:uid="{5C019933-A3B5-4073-BFCA-1B36D190EAD3}">
      <text>
        <r>
          <rPr>
            <b/>
            <sz val="9"/>
            <color indexed="81"/>
            <rFont val="MS P ゴシック"/>
            <family val="2"/>
          </rPr>
          <t>=CIQ($B242, "IQ_SALE_INTAN_CF", $C242)</t>
        </r>
      </text>
    </comment>
    <comment ref="ER242" authorId="0" shapeId="0" xr:uid="{E0D4763E-B3CE-4FB6-A987-480111748667}">
      <text>
        <r>
          <rPr>
            <b/>
            <sz val="9"/>
            <color indexed="81"/>
            <rFont val="MS P ゴシック"/>
            <family val="2"/>
          </rPr>
          <t>=CIQ($B242, "IQ_INVEST_SECURITY_CF", $C242)</t>
        </r>
      </text>
    </comment>
    <comment ref="ES242" authorId="0" shapeId="0" xr:uid="{02F8A62A-5E27-4A54-BC49-70617FE9AA46}">
      <text>
        <r>
          <rPr>
            <b/>
            <sz val="9"/>
            <color indexed="81"/>
            <rFont val="MS P ゴシック"/>
            <family val="2"/>
          </rPr>
          <t>=CIQ($B242, "IQ_INVEST_LOANS_CF", $C242)</t>
        </r>
      </text>
    </comment>
    <comment ref="ET242" authorId="0" shapeId="0" xr:uid="{E9FD2B10-871B-4634-BFB6-7A5A299A3FC6}">
      <text>
        <r>
          <rPr>
            <b/>
            <sz val="9"/>
            <color indexed="81"/>
            <rFont val="MS P ゴシック"/>
            <family val="2"/>
          </rPr>
          <t>=CIQ($B242, "IQ_OTHER_INVEST_ACT_SUPPL", $C242)</t>
        </r>
      </text>
    </comment>
    <comment ref="EU242" authorId="0" shapeId="0" xr:uid="{91A84092-5ACD-4D74-BE56-70C487B662F5}">
      <text>
        <r>
          <rPr>
            <b/>
            <sz val="9"/>
            <color indexed="81"/>
            <rFont val="MS P ゴシック"/>
            <family val="2"/>
          </rPr>
          <t>=CIQ($B242, "IQ_CASH_INVEST", $C242)</t>
        </r>
      </text>
    </comment>
    <comment ref="EV242" authorId="0" shapeId="0" xr:uid="{88F0318E-C797-4771-B1C5-90C5F3F7B848}">
      <text>
        <r>
          <rPr>
            <b/>
            <sz val="9"/>
            <color indexed="81"/>
            <rFont val="MS P ゴシック"/>
            <family val="2"/>
          </rPr>
          <t>=CIQ($B242, "IQ_ST_DEBT_ISSUED", $C242)</t>
        </r>
      </text>
    </comment>
    <comment ref="EW242" authorId="0" shapeId="0" xr:uid="{7F8F9B48-995C-46A9-A623-E78C06DEAF48}">
      <text>
        <r>
          <rPr>
            <b/>
            <sz val="9"/>
            <color indexed="81"/>
            <rFont val="MS P ゴシック"/>
            <family val="2"/>
          </rPr>
          <t>=CIQ($B242, "IQ_LT_DEBT_ISSUED", $C242)</t>
        </r>
      </text>
    </comment>
    <comment ref="EX242" authorId="0" shapeId="0" xr:uid="{9D1C45E5-1219-474C-94B9-BB67EBB9864A}">
      <text>
        <r>
          <rPr>
            <b/>
            <sz val="9"/>
            <color indexed="81"/>
            <rFont val="MS P ゴシック"/>
            <family val="2"/>
          </rPr>
          <t>=CIQ($B242, "IQ_TOTAL_DEBT_ISSUED", $C242)</t>
        </r>
      </text>
    </comment>
    <comment ref="EY242" authorId="0" shapeId="0" xr:uid="{A2E5D713-644F-43BF-978E-338D13457BDC}">
      <text>
        <r>
          <rPr>
            <b/>
            <sz val="9"/>
            <color indexed="81"/>
            <rFont val="MS P ゴシック"/>
            <family val="2"/>
          </rPr>
          <t>=CIQ($B242, "IQ_ST_DEBT_REPAID", $C242)</t>
        </r>
      </text>
    </comment>
    <comment ref="EZ242" authorId="0" shapeId="0" xr:uid="{71FFFC3D-5059-48DD-8768-7CD1B34D5FD6}">
      <text>
        <r>
          <rPr>
            <b/>
            <sz val="9"/>
            <color indexed="81"/>
            <rFont val="MS P ゴシック"/>
            <family val="2"/>
          </rPr>
          <t>=CIQ($B242, "IQ_LT_DEBT_REPAID", $C242)</t>
        </r>
      </text>
    </comment>
    <comment ref="FA242" authorId="0" shapeId="0" xr:uid="{BD1CC35E-E17F-4FD4-9101-AD92B1460CDB}">
      <text>
        <r>
          <rPr>
            <b/>
            <sz val="9"/>
            <color indexed="81"/>
            <rFont val="MS P ゴシック"/>
            <family val="2"/>
          </rPr>
          <t>=CIQ($B242, "IQ_TOTAL_DEBT_REPAID", $C242)</t>
        </r>
      </text>
    </comment>
    <comment ref="FB242" authorId="0" shapeId="0" xr:uid="{EFD2439B-9930-45FD-BD2E-48EA708F4627}">
      <text>
        <r>
          <rPr>
            <b/>
            <sz val="9"/>
            <color indexed="81"/>
            <rFont val="MS P ゴシック"/>
            <family val="2"/>
          </rPr>
          <t>=CIQ($B242, "IQ_COMMON_ISSUED", $C242)</t>
        </r>
      </text>
    </comment>
    <comment ref="FC242" authorId="0" shapeId="0" xr:uid="{4B31CD1A-C351-4F80-8FA4-39A332E18C9A}">
      <text>
        <r>
          <rPr>
            <b/>
            <sz val="9"/>
            <color indexed="81"/>
            <rFont val="MS P ゴシック"/>
            <family val="2"/>
          </rPr>
          <t>=CIQ($B242, "IQ_COMMON_REP", $C242)</t>
        </r>
      </text>
    </comment>
    <comment ref="FD242" authorId="0" shapeId="0" xr:uid="{933DF90F-2E78-448F-9A71-128B29B2382D}">
      <text>
        <r>
          <rPr>
            <b/>
            <sz val="9"/>
            <color indexed="81"/>
            <rFont val="MS P ゴシック"/>
            <family val="2"/>
          </rPr>
          <t>=CIQ($B242, "IQ_COMMON_DIV_CF", $C242)</t>
        </r>
      </text>
    </comment>
    <comment ref="FE242" authorId="0" shapeId="0" xr:uid="{735DD778-222D-4197-B0D0-DF9B456CCD06}">
      <text>
        <r>
          <rPr>
            <b/>
            <sz val="9"/>
            <color indexed="81"/>
            <rFont val="MS P ゴシック"/>
            <family val="2"/>
          </rPr>
          <t>=CIQ($B242, "IQ_COMMON_PREF_DIV_CF", $C242)</t>
        </r>
      </text>
    </comment>
    <comment ref="FF242" authorId="0" shapeId="0" xr:uid="{6DED8EB3-15A0-47D2-9AE4-350A1CE8D334}">
      <text>
        <r>
          <rPr>
            <b/>
            <sz val="9"/>
            <color indexed="81"/>
            <rFont val="MS P ゴシック"/>
            <family val="2"/>
          </rPr>
          <t>=CIQ($B242, "IQ_TOTAL_DIV_PAID_CF", $C242)</t>
        </r>
      </text>
    </comment>
    <comment ref="FG242" authorId="0" shapeId="0" xr:uid="{2613B5E9-E288-4FE7-8D3A-F5F6F7871A99}">
      <text>
        <r>
          <rPr>
            <b/>
            <sz val="9"/>
            <color indexed="81"/>
            <rFont val="MS P ゴシック"/>
            <family val="2"/>
          </rPr>
          <t>=CIQ($B242, "IQ_SPECIAL_DIV_CF", $C242)</t>
        </r>
      </text>
    </comment>
    <comment ref="FH242" authorId="0" shapeId="0" xr:uid="{8E6E3C82-6761-43FC-9F6A-4D991B0289E3}">
      <text>
        <r>
          <rPr>
            <b/>
            <sz val="9"/>
            <color indexed="81"/>
            <rFont val="MS P ゴシック"/>
            <family val="2"/>
          </rPr>
          <t>=CIQ($B242, "IQ_OTHER_FINANCE_ACT_SUPPL", $C242)</t>
        </r>
      </text>
    </comment>
    <comment ref="FI242" authorId="0" shapeId="0" xr:uid="{D4A1BC58-3909-4710-B32E-EE83DC26F55A}">
      <text>
        <r>
          <rPr>
            <b/>
            <sz val="9"/>
            <color indexed="81"/>
            <rFont val="MS P ゴシック"/>
            <family val="2"/>
          </rPr>
          <t>=CIQ($B242, "IQ_CASH_FINAN", $C242)</t>
        </r>
      </text>
    </comment>
    <comment ref="FJ242" authorId="0" shapeId="0" xr:uid="{9A67392E-2168-468A-9F23-924181A813E8}">
      <text>
        <r>
          <rPr>
            <b/>
            <sz val="9"/>
            <color indexed="81"/>
            <rFont val="MS P ゴシック"/>
            <family val="2"/>
          </rPr>
          <t>=CIQ($B242, "IQ_FX", $C242)</t>
        </r>
      </text>
    </comment>
    <comment ref="FK242" authorId="0" shapeId="0" xr:uid="{8229C2CB-F52D-417A-BEA7-F4AEB59EA401}">
      <text>
        <r>
          <rPr>
            <b/>
            <sz val="9"/>
            <color indexed="81"/>
            <rFont val="MS P ゴシック"/>
            <family val="2"/>
          </rPr>
          <t>=CIQ($B242, "IQ_NET_CHANGE", $C242)</t>
        </r>
      </text>
    </comment>
    <comment ref="FM242" authorId="0" shapeId="0" xr:uid="{F59607AE-136E-4B25-89F5-1A9CBA6E310C}">
      <text>
        <r>
          <rPr>
            <b/>
            <sz val="9"/>
            <color indexed="81"/>
            <rFont val="MS P ゴシック"/>
            <family val="2"/>
          </rPr>
          <t>=CIQ($B242, "IQ_CASH_INTEREST", $C242)</t>
        </r>
      </text>
    </comment>
    <comment ref="FN242" authorId="0" shapeId="0" xr:uid="{21BB9B52-47B2-4DA9-A0CB-0DFC1638839B}">
      <text>
        <r>
          <rPr>
            <b/>
            <sz val="9"/>
            <color indexed="81"/>
            <rFont val="MS P ゴシック"/>
            <family val="2"/>
          </rPr>
          <t>=CIQ($B242, "IQ_CASH_TAXES", $C242)</t>
        </r>
      </text>
    </comment>
    <comment ref="FO242" authorId="0" shapeId="0" xr:uid="{7F5B09B3-D024-4EC4-ABC1-94B4F05104DD}">
      <text>
        <r>
          <rPr>
            <b/>
            <sz val="9"/>
            <color indexed="81"/>
            <rFont val="MS P ゴシック"/>
            <family val="2"/>
          </rPr>
          <t>=CIQ($B242, "IQ_LEVERED_FCF", $C242)</t>
        </r>
      </text>
    </comment>
    <comment ref="FP242" authorId="0" shapeId="0" xr:uid="{B1736006-393A-443F-8F23-7663E0A020DA}">
      <text>
        <r>
          <rPr>
            <b/>
            <sz val="9"/>
            <color indexed="81"/>
            <rFont val="MS P ゴシック"/>
            <family val="2"/>
          </rPr>
          <t>=CIQ($B242, "IQ_UNLEVERED_FCF", $C242)</t>
        </r>
      </text>
    </comment>
    <comment ref="FQ242" authorId="0" shapeId="0" xr:uid="{00D9F1BD-0FD8-4C7E-A017-FAB1D9A96E5B}">
      <text>
        <r>
          <rPr>
            <b/>
            <sz val="9"/>
            <color indexed="81"/>
            <rFont val="MS P ゴシック"/>
            <family val="2"/>
          </rPr>
          <t>=CIQ($B242, "IQ_CHANGE_NET_WORKING_CAPITAL", $C242)</t>
        </r>
      </text>
    </comment>
    <comment ref="FR242" authorId="0" shapeId="0" xr:uid="{03F873C8-CBEF-44B9-951D-8940E8A27BBB}">
      <text>
        <r>
          <rPr>
            <b/>
            <sz val="9"/>
            <color indexed="81"/>
            <rFont val="MS P ゴシック"/>
            <family val="2"/>
          </rPr>
          <t>=CIQ($B242, "IQ_NET_DEBT_ISSUED", $C242)</t>
        </r>
      </text>
    </comment>
    <comment ref="FS242" authorId="0" shapeId="0" xr:uid="{C1450143-2C5F-4A6F-802A-8B8F45B9DE3C}">
      <text>
        <r>
          <rPr>
            <b/>
            <sz val="9"/>
            <color indexed="81"/>
            <rFont val="MS P ゴシック"/>
            <family val="2"/>
          </rPr>
          <t>=CIQ($B242, "IQ_FILING_CURRENCY", $C242)</t>
        </r>
      </text>
    </comment>
    <comment ref="FT242" authorId="0" shapeId="0" xr:uid="{0DFA1122-349B-4F62-BC1D-8E5225E0143F}">
      <text>
        <r>
          <rPr>
            <b/>
            <sz val="9"/>
            <color indexed="81"/>
            <rFont val="MS P ゴシック"/>
            <family val="2"/>
          </rPr>
          <t>=CIQ($B242, "IQ_PERIODDATE_IS", $C242)</t>
        </r>
      </text>
    </comment>
    <comment ref="FU242" authorId="0" shapeId="0" xr:uid="{34F7DFAF-7184-47F5-800C-CED65B694A9A}">
      <text>
        <r>
          <rPr>
            <b/>
            <sz val="9"/>
            <color indexed="81"/>
            <rFont val="MS P ゴシック"/>
            <family val="2"/>
          </rPr>
          <t>=CIQ($B242, "IQ_PERIODLENGTH_IS", $C242)</t>
        </r>
      </text>
    </comment>
    <comment ref="FV242" authorId="0" shapeId="0" xr:uid="{8618AD58-CCD2-4C78-B4AA-7A4E73CBFB8C}">
      <text>
        <r>
          <rPr>
            <b/>
            <sz val="9"/>
            <color indexed="81"/>
            <rFont val="MS P ゴシック"/>
            <family val="2"/>
          </rPr>
          <t>=CIQ($B242, "IQ_MARKETCAP", $FT242)</t>
        </r>
      </text>
    </comment>
    <comment ref="FW242" authorId="0" shapeId="0" xr:uid="{7B82BB44-EBFA-4B5D-97E8-0DEEAC72E14E}">
      <text>
        <r>
          <rPr>
            <b/>
            <sz val="9"/>
            <color indexed="81"/>
            <rFont val="MS P ゴシック"/>
            <family val="2"/>
          </rPr>
          <t>=CIQ($B242, "IQ_CUSTOM_BETA", $FT242)</t>
        </r>
      </text>
    </comment>
    <comment ref="FX242" authorId="0" shapeId="0" xr:uid="{0380128B-D6B8-4DFD-8C23-7900FF3B1F08}">
      <text>
        <r>
          <rPr>
            <b/>
            <sz val="9"/>
            <color indexed="81"/>
            <rFont val="MS P ゴシック"/>
            <family val="2"/>
          </rPr>
          <t>=CIQ($B242, "IQ_BETA_5YR", $FT242)</t>
        </r>
      </text>
    </comment>
    <comment ref="FY242" authorId="0" shapeId="0" xr:uid="{5C8CB1C9-4A86-49F3-A900-E3E11407E820}">
      <text>
        <r>
          <rPr>
            <b/>
            <sz val="9"/>
            <color indexed="81"/>
            <rFont val="MS P ゴシック"/>
            <family val="2"/>
          </rPr>
          <t>=CIQ($B242, "IQ_BETA_2YR", $FT242)</t>
        </r>
      </text>
    </comment>
    <comment ref="FZ242" authorId="0" shapeId="0" xr:uid="{D0E27C60-11CA-473B-A16C-4F08B6A78786}">
      <text>
        <r>
          <rPr>
            <b/>
            <sz val="9"/>
            <color indexed="81"/>
            <rFont val="MS P ゴシック"/>
            <family val="2"/>
          </rPr>
          <t>=CIQ($B242, "IQ_BETA_1YR", $FT242)</t>
        </r>
      </text>
    </comment>
    <comment ref="GC242" authorId="0" shapeId="0" xr:uid="{E109FDD3-7FBA-40AE-93E1-2BD5DF91EC02}">
      <text>
        <r>
          <rPr>
            <b/>
            <sz val="9"/>
            <color indexed="81"/>
            <rFont val="MS P ゴシック"/>
            <family val="2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40F153FB-3F63-40FC-B09A-4DB59A5F9E7E}">
      <text>
        <r>
          <rPr>
            <b/>
            <sz val="9"/>
            <color indexed="81"/>
            <rFont val="MS P ゴシック"/>
            <family val="2"/>
          </rPr>
          <t>=CIQ($B4, "IQ_RETURN_CAPITAL", $C4)/100</t>
        </r>
      </text>
    </comment>
    <comment ref="I4" authorId="0" shapeId="0" xr:uid="{7AEF2575-3333-4B8E-A58A-0F326B553244}">
      <text>
        <r>
          <rPr>
            <b/>
            <sz val="9"/>
            <color indexed="81"/>
            <rFont val="MS P ゴシック"/>
            <family val="2"/>
          </rPr>
          <t>=CIQ($B4, "IQ_RETURN_COMMON_EQUITY", $C4)/100</t>
        </r>
      </text>
    </comment>
    <comment ref="K4" authorId="0" shapeId="0" xr:uid="{35CCFAED-11CF-4E34-B2E6-D2EA1CB29553}">
      <text>
        <r>
          <rPr>
            <b/>
            <sz val="9"/>
            <color indexed="81"/>
            <rFont val="MS P ゴシック"/>
            <family val="2"/>
          </rPr>
          <t>=CIQ($B4, "IQ_GROSS_MARGIN", $C4)/100</t>
        </r>
      </text>
    </comment>
    <comment ref="L4" authorId="0" shapeId="0" xr:uid="{D35C3268-7453-4E63-B590-56B513EA1854}">
      <text>
        <r>
          <rPr>
            <b/>
            <sz val="9"/>
            <color indexed="81"/>
            <rFont val="MS P ゴシック"/>
            <family val="2"/>
          </rPr>
          <t>=CIQ($B4, "IQ_SGA_MARGIN", $C4)/100</t>
        </r>
      </text>
    </comment>
    <comment ref="M4" authorId="0" shapeId="0" xr:uid="{C906271C-CBE4-43DF-8F11-C666AC7A7BC8}">
      <text>
        <r>
          <rPr>
            <b/>
            <sz val="9"/>
            <color indexed="81"/>
            <rFont val="MS P ゴシック"/>
            <family val="2"/>
          </rPr>
          <t>=CIQ($B4, "IQ_EBITDA_MARGIN", $C4)/100</t>
        </r>
      </text>
    </comment>
    <comment ref="N4" authorId="0" shapeId="0" xr:uid="{B778D05A-446E-42B9-9082-02F01CBF0633}">
      <text>
        <r>
          <rPr>
            <b/>
            <sz val="9"/>
            <color indexed="81"/>
            <rFont val="MS P ゴシック"/>
            <family val="2"/>
          </rPr>
          <t>=CIQ($B4, "IQ_EBITA_MARGIN", $C4)/100</t>
        </r>
      </text>
    </comment>
    <comment ref="O4" authorId="0" shapeId="0" xr:uid="{BFE22309-1C6D-4FD0-A0AB-2FCF0204E6BA}">
      <text>
        <r>
          <rPr>
            <b/>
            <sz val="9"/>
            <color indexed="81"/>
            <rFont val="MS P ゴシック"/>
            <family val="2"/>
          </rPr>
          <t>=CIQ($B4, "IQ_EBIT_MARGIN", $C4)/100</t>
        </r>
      </text>
    </comment>
    <comment ref="P4" authorId="0" shapeId="0" xr:uid="{774E0D2F-8D0A-495F-A083-90635279537E}">
      <text>
        <r>
          <rPr>
            <b/>
            <sz val="9"/>
            <color indexed="81"/>
            <rFont val="MS P ゴシック"/>
            <family val="2"/>
          </rPr>
          <t>=CIQ($B4, "IQ_EARNING_CO_MARGIN", $C4)/100</t>
        </r>
      </text>
    </comment>
    <comment ref="Q4" authorId="0" shapeId="0" xr:uid="{090F8843-227A-41F2-B0FD-821B38F455FC}">
      <text>
        <r>
          <rPr>
            <b/>
            <sz val="9"/>
            <color indexed="81"/>
            <rFont val="MS P ゴシック"/>
            <family val="2"/>
          </rPr>
          <t>=CIQ($B4, "IQ_NI_MARGIN", $C4)/100</t>
        </r>
      </text>
    </comment>
    <comment ref="R4" authorId="0" shapeId="0" xr:uid="{1FFAEF2D-1651-4B0C-88C0-7139A6DF3CB3}">
      <text>
        <r>
          <rPr>
            <b/>
            <sz val="9"/>
            <color indexed="81"/>
            <rFont val="MS P ゴシック"/>
            <family val="2"/>
          </rPr>
          <t>=CIQ($B4, "IQ_NI_AVAIL_EXCL_MARGIN", $C4)/100</t>
        </r>
      </text>
    </comment>
    <comment ref="T4" authorId="0" shapeId="0" xr:uid="{40FF0C61-818F-4AAD-B09D-65FBB4FA5EF7}">
      <text>
        <r>
          <rPr>
            <b/>
            <sz val="9"/>
            <color indexed="81"/>
            <rFont val="MS P ゴシック"/>
            <family val="2"/>
          </rPr>
          <t>=CIQ($B4, "IQ_ASSET_TURNS", $C4)</t>
        </r>
      </text>
    </comment>
    <comment ref="U4" authorId="0" shapeId="0" xr:uid="{50166E6B-20F5-4F5F-BB68-49F6548B9551}">
      <text>
        <r>
          <rPr>
            <b/>
            <sz val="9"/>
            <color indexed="81"/>
            <rFont val="MS P ゴシック"/>
            <family val="2"/>
          </rPr>
          <t>=CIQ($B4, "IQ_FIXED_ASSET_TURNS", $C4)</t>
        </r>
      </text>
    </comment>
    <comment ref="V4" authorId="0" shapeId="0" xr:uid="{0EF75D95-3D6A-4CF1-BF8C-0905D9B61E24}">
      <text>
        <r>
          <rPr>
            <b/>
            <sz val="9"/>
            <color indexed="81"/>
            <rFont val="MS P ゴシック"/>
            <family val="2"/>
          </rPr>
          <t>=CIQ($B4, "IQ_AR_TURNS", $C4)</t>
        </r>
      </text>
    </comment>
    <comment ref="W4" authorId="0" shapeId="0" xr:uid="{BEA58A89-0FBA-4C05-86D4-E462C436ACAC}">
      <text>
        <r>
          <rPr>
            <b/>
            <sz val="9"/>
            <color indexed="81"/>
            <rFont val="MS P ゴシック"/>
            <family val="2"/>
          </rPr>
          <t>=CIQ($B4, "IQ_INVENTORY_TURNS", $C4)</t>
        </r>
      </text>
    </comment>
    <comment ref="Y4" authorId="0" shapeId="0" xr:uid="{15AD12B9-AE15-4D1E-B597-BF181025656B}">
      <text>
        <r>
          <rPr>
            <b/>
            <sz val="9"/>
            <color indexed="81"/>
            <rFont val="MS P ゴシック"/>
            <family val="2"/>
          </rPr>
          <t>=CIQ($B4, "IQ_CURRENT_RATIO", $C4)</t>
        </r>
      </text>
    </comment>
    <comment ref="Z4" authorId="0" shapeId="0" xr:uid="{9C43ECBF-C4B3-4627-A40C-33D423D3BA36}">
      <text>
        <r>
          <rPr>
            <b/>
            <sz val="9"/>
            <color indexed="81"/>
            <rFont val="MS P ゴシック"/>
            <family val="2"/>
          </rPr>
          <t>=CIQ($B4, "IQ_QUICK_RATIO", $C4)</t>
        </r>
      </text>
    </comment>
    <comment ref="AA4" authorId="0" shapeId="0" xr:uid="{7D7890B7-384D-4AAE-8D41-35E5C9085613}">
      <text>
        <r>
          <rPr>
            <b/>
            <sz val="9"/>
            <color indexed="81"/>
            <rFont val="MS P ゴシック"/>
            <family val="2"/>
          </rPr>
          <t>=CIQ($B4, "IQ_CFO_CURRENT_LIAB", $C4)</t>
        </r>
      </text>
    </comment>
    <comment ref="AB4" authorId="0" shapeId="0" xr:uid="{B7312013-3766-461E-9587-5FE8581DF4EF}">
      <text>
        <r>
          <rPr>
            <b/>
            <sz val="9"/>
            <color indexed="81"/>
            <rFont val="MS P ゴシック"/>
            <family val="2"/>
          </rPr>
          <t>=CIQ($B4, "IQ_DAYS_SALES_OUT", $C4)</t>
        </r>
      </text>
    </comment>
    <comment ref="AC4" authorId="0" shapeId="0" xr:uid="{80AA1C2D-6C2C-4FC9-AFBE-1C306EB1BA8C}">
      <text>
        <r>
          <rPr>
            <b/>
            <sz val="9"/>
            <color indexed="81"/>
            <rFont val="MS P ゴシック"/>
            <family val="2"/>
          </rPr>
          <t>=CIQ($B4, "IQ_DAYS_INVENTORY_OUT", $C4)</t>
        </r>
      </text>
    </comment>
    <comment ref="AD4" authorId="0" shapeId="0" xr:uid="{C878B0B7-08F3-4DD1-A479-A0BA79CDEA5B}">
      <text>
        <r>
          <rPr>
            <b/>
            <sz val="9"/>
            <color indexed="81"/>
            <rFont val="MS P ゴシック"/>
            <family val="2"/>
          </rPr>
          <t>=CIQ($B4, "IQ_DAYS_PAYABLE_OUT", $C4)</t>
        </r>
      </text>
    </comment>
    <comment ref="AE4" authorId="0" shapeId="0" xr:uid="{8ED9F2AF-9B56-44FE-B15E-44F2057DDF64}">
      <text>
        <r>
          <rPr>
            <b/>
            <sz val="9"/>
            <color indexed="81"/>
            <rFont val="MS P ゴシック"/>
            <family val="2"/>
          </rPr>
          <t>=CIQ($B4, "IQ_CASH_CONVERSION", $C4)</t>
        </r>
      </text>
    </comment>
    <comment ref="AG4" authorId="0" shapeId="0" xr:uid="{0DB44AC8-6C95-499B-8BDE-C2EA05938177}">
      <text>
        <r>
          <rPr>
            <b/>
            <sz val="9"/>
            <color indexed="81"/>
            <rFont val="MS P ゴシック"/>
            <family val="2"/>
          </rPr>
          <t>=CIQ($B4, "IQ_TOTAL_DEBT_EQUITY", $C4)</t>
        </r>
      </text>
    </comment>
    <comment ref="AH4" authorId="0" shapeId="0" xr:uid="{42CDE4D0-E2B3-41A0-9552-0352CB9930B9}">
      <text>
        <r>
          <rPr>
            <b/>
            <sz val="9"/>
            <color indexed="81"/>
            <rFont val="MS P ゴシック"/>
            <family val="2"/>
          </rPr>
          <t>=CIQ($B4, "IQ_TOTAL_DEBT_CAPITAL", $C4)</t>
        </r>
      </text>
    </comment>
    <comment ref="AI4" authorId="0" shapeId="0" xr:uid="{F2A585BE-9DD1-4AA9-889D-2762B7894095}">
      <text>
        <r>
          <rPr>
            <b/>
            <sz val="9"/>
            <color indexed="81"/>
            <rFont val="MS P ゴシック"/>
            <family val="2"/>
          </rPr>
          <t>=CIQ($B4, "IQ_LT_DEBT_EQUITY", $C4)</t>
        </r>
      </text>
    </comment>
    <comment ref="AJ4" authorId="0" shapeId="0" xr:uid="{E9685426-A6AD-454E-ACF8-9708F790329E}">
      <text>
        <r>
          <rPr>
            <b/>
            <sz val="9"/>
            <color indexed="81"/>
            <rFont val="MS P ゴシック"/>
            <family val="2"/>
          </rPr>
          <t>=CIQ($B4, "IQ_LT_DEBT_CAPITAL", $C4)</t>
        </r>
      </text>
    </comment>
    <comment ref="AK4" authorId="0" shapeId="0" xr:uid="{2E33FBC4-AB0E-4FAD-BEA2-19B02273511E}">
      <text>
        <r>
          <rPr>
            <b/>
            <sz val="9"/>
            <color indexed="81"/>
            <rFont val="MS P ゴシック"/>
            <family val="2"/>
          </rPr>
          <t>=CIQ($B4, "IQ_TOTAL_LIAB_TOTAL_ASSETS", $C4)</t>
        </r>
      </text>
    </comment>
    <comment ref="AL4" authorId="0" shapeId="0" xr:uid="{27C74E56-4A3C-491C-9439-F2E388D4AF56}">
      <text>
        <r>
          <rPr>
            <b/>
            <sz val="9"/>
            <color indexed="81"/>
            <rFont val="MS P ゴシック"/>
            <family val="2"/>
          </rPr>
          <t>=CIQ($B4, "IQ_EBIT_INT", $C4)</t>
        </r>
      </text>
    </comment>
    <comment ref="AM4" authorId="0" shapeId="0" xr:uid="{FB0F4F2C-F867-41CD-9A8F-D41A497D28FA}">
      <text>
        <r>
          <rPr>
            <b/>
            <sz val="9"/>
            <color indexed="81"/>
            <rFont val="MS P ゴシック"/>
            <family val="2"/>
          </rPr>
          <t>=CIQ($B4, "IQ_EBITDA_INT", $C4)</t>
        </r>
      </text>
    </comment>
    <comment ref="AN4" authorId="0" shapeId="0" xr:uid="{48FE4702-FEB4-4F59-BD6A-5D716095CF66}">
      <text>
        <r>
          <rPr>
            <b/>
            <sz val="9"/>
            <color indexed="81"/>
            <rFont val="MS P ゴシック"/>
            <family val="2"/>
          </rPr>
          <t>=CIQ($B4, "IQ_EBITDA_CAPEX_INT", $C4)</t>
        </r>
      </text>
    </comment>
    <comment ref="AO4" authorId="0" shapeId="0" xr:uid="{A4A08188-CD53-4353-92E0-37AC803BA427}">
      <text>
        <r>
          <rPr>
            <b/>
            <sz val="9"/>
            <color indexed="81"/>
            <rFont val="MS P ゴシック"/>
            <family val="2"/>
          </rPr>
          <t>=CIQ($B4, "IQ_TOTAL_DEBT_EBITDA", $C4)</t>
        </r>
      </text>
    </comment>
    <comment ref="AP4" authorId="0" shapeId="0" xr:uid="{D4B123B8-5285-483E-8EA4-878B5F42E401}">
      <text>
        <r>
          <rPr>
            <b/>
            <sz val="9"/>
            <color indexed="81"/>
            <rFont val="MS P ゴシック"/>
            <family val="2"/>
          </rPr>
          <t>=CIQ($B4, "IQ_NET_DEBT_EBITDA", $C4)</t>
        </r>
      </text>
    </comment>
    <comment ref="AQ4" authorId="0" shapeId="0" xr:uid="{86E3CABE-6BA4-4970-A85D-5DD64B494059}">
      <text>
        <r>
          <rPr>
            <b/>
            <sz val="9"/>
            <color indexed="81"/>
            <rFont val="MS P ゴシック"/>
            <family val="2"/>
          </rPr>
          <t>=CIQ($B4, "IQ_TOTAL_DEBT_EBITDA_CAPEX", $C4)</t>
        </r>
      </text>
    </comment>
    <comment ref="AR4" authorId="0" shapeId="0" xr:uid="{7B17C66F-20BA-4508-B414-32F054FA7ABC}">
      <text>
        <r>
          <rPr>
            <b/>
            <sz val="9"/>
            <color indexed="81"/>
            <rFont val="MS P ゴシック"/>
            <family val="2"/>
          </rPr>
          <t>=CIQ($B4, "IQ_NET_DEBT_EBITDA_CAPEX", $C4)</t>
        </r>
      </text>
    </comment>
    <comment ref="AS4" authorId="0" shapeId="0" xr:uid="{3D45F7F5-AD20-4689-8FBC-11A3D4A55537}">
      <text>
        <r>
          <rPr>
            <b/>
            <sz val="9"/>
            <color indexed="81"/>
            <rFont val="MS P ゴシック"/>
            <family val="2"/>
          </rPr>
          <t>=CIQ($B4, "IQ_Z_SCORE", $C4)</t>
        </r>
      </text>
    </comment>
    <comment ref="H5" authorId="0" shapeId="0" xr:uid="{81AD96B7-E0EC-47C3-AC3E-8E428AAFF9E2}">
      <text>
        <r>
          <rPr>
            <b/>
            <sz val="9"/>
            <color indexed="81"/>
            <rFont val="MS P ゴシック"/>
            <family val="2"/>
          </rPr>
          <t>=CIQ($B5, "IQ_RETURN_CAPITAL", $C5)/100</t>
        </r>
      </text>
    </comment>
    <comment ref="I5" authorId="0" shapeId="0" xr:uid="{3C51907A-6396-42EF-89B5-C2961F3A0FF2}">
      <text>
        <r>
          <rPr>
            <b/>
            <sz val="9"/>
            <color indexed="81"/>
            <rFont val="MS P ゴシック"/>
            <family val="2"/>
          </rPr>
          <t>=CIQ($B5, "IQ_RETURN_COMMON_EQUITY", $C5)/100</t>
        </r>
      </text>
    </comment>
    <comment ref="K5" authorId="0" shapeId="0" xr:uid="{3F9F7AE9-ED6B-4270-A09E-A44A9EFEE6F4}">
      <text>
        <r>
          <rPr>
            <b/>
            <sz val="9"/>
            <color indexed="81"/>
            <rFont val="MS P ゴシック"/>
            <family val="2"/>
          </rPr>
          <t>=CIQ($B5, "IQ_GROSS_MARGIN", $C5)/100</t>
        </r>
      </text>
    </comment>
    <comment ref="L5" authorId="0" shapeId="0" xr:uid="{AE48BEFF-9AF2-41AC-A150-F82FD28CFC64}">
      <text>
        <r>
          <rPr>
            <b/>
            <sz val="9"/>
            <color indexed="81"/>
            <rFont val="MS P ゴシック"/>
            <family val="2"/>
          </rPr>
          <t>=CIQ($B5, "IQ_SGA_MARGIN", $C5)/100</t>
        </r>
      </text>
    </comment>
    <comment ref="M5" authorId="0" shapeId="0" xr:uid="{72990202-680C-4C40-9B0C-542A8D40D9A5}">
      <text>
        <r>
          <rPr>
            <b/>
            <sz val="9"/>
            <color indexed="81"/>
            <rFont val="MS P ゴシック"/>
            <family val="2"/>
          </rPr>
          <t>=CIQ($B5, "IQ_EBITDA_MARGIN", $C5)/100</t>
        </r>
      </text>
    </comment>
    <comment ref="N5" authorId="0" shapeId="0" xr:uid="{DB2AA0E8-0ACF-46CF-B1CF-FF5A2F8F3F66}">
      <text>
        <r>
          <rPr>
            <b/>
            <sz val="9"/>
            <color indexed="81"/>
            <rFont val="MS P ゴシック"/>
            <family val="2"/>
          </rPr>
          <t>=CIQ($B5, "IQ_EBITA_MARGIN", $C5)/100</t>
        </r>
      </text>
    </comment>
    <comment ref="O5" authorId="0" shapeId="0" xr:uid="{71C676E0-E4C7-44F4-A5A5-51F253D6E212}">
      <text>
        <r>
          <rPr>
            <b/>
            <sz val="9"/>
            <color indexed="81"/>
            <rFont val="MS P ゴシック"/>
            <family val="2"/>
          </rPr>
          <t>=CIQ($B5, "IQ_EBIT_MARGIN", $C5)/100</t>
        </r>
      </text>
    </comment>
    <comment ref="P5" authorId="0" shapeId="0" xr:uid="{EB0530F0-1976-4029-BF83-48508B2948D5}">
      <text>
        <r>
          <rPr>
            <b/>
            <sz val="9"/>
            <color indexed="81"/>
            <rFont val="MS P ゴシック"/>
            <family val="2"/>
          </rPr>
          <t>=CIQ($B5, "IQ_EARNING_CO_MARGIN", $C5)/100</t>
        </r>
      </text>
    </comment>
    <comment ref="Q5" authorId="0" shapeId="0" xr:uid="{50D04289-835B-4D00-A9B9-47821DF4018F}">
      <text>
        <r>
          <rPr>
            <b/>
            <sz val="9"/>
            <color indexed="81"/>
            <rFont val="MS P ゴシック"/>
            <family val="2"/>
          </rPr>
          <t>=CIQ($B5, "IQ_NI_MARGIN", $C5)/100</t>
        </r>
      </text>
    </comment>
    <comment ref="R5" authorId="0" shapeId="0" xr:uid="{5F93216A-7F7C-4569-8796-ED693FCF0626}">
      <text>
        <r>
          <rPr>
            <b/>
            <sz val="9"/>
            <color indexed="81"/>
            <rFont val="MS P ゴシック"/>
            <family val="2"/>
          </rPr>
          <t>=CIQ($B5, "IQ_NI_AVAIL_EXCL_MARGIN", $C5)/100</t>
        </r>
      </text>
    </comment>
    <comment ref="T5" authorId="0" shapeId="0" xr:uid="{BE3F0D83-2429-4FB8-B97B-8EF598CFEB74}">
      <text>
        <r>
          <rPr>
            <b/>
            <sz val="9"/>
            <color indexed="81"/>
            <rFont val="MS P ゴシック"/>
            <family val="2"/>
          </rPr>
          <t>=CIQ($B5, "IQ_ASSET_TURNS", $C5)</t>
        </r>
      </text>
    </comment>
    <comment ref="U5" authorId="0" shapeId="0" xr:uid="{04B71B77-8729-4EC1-9697-7CE0F9365271}">
      <text>
        <r>
          <rPr>
            <b/>
            <sz val="9"/>
            <color indexed="81"/>
            <rFont val="MS P ゴシック"/>
            <family val="2"/>
          </rPr>
          <t>=CIQ($B5, "IQ_FIXED_ASSET_TURNS", $C5)</t>
        </r>
      </text>
    </comment>
    <comment ref="V5" authorId="0" shapeId="0" xr:uid="{E683CFD9-B8A5-43CE-A411-FFCAE26A3C36}">
      <text>
        <r>
          <rPr>
            <b/>
            <sz val="9"/>
            <color indexed="81"/>
            <rFont val="MS P ゴシック"/>
            <family val="2"/>
          </rPr>
          <t>=CIQ($B5, "IQ_AR_TURNS", $C5)</t>
        </r>
      </text>
    </comment>
    <comment ref="W5" authorId="0" shapeId="0" xr:uid="{43C83422-9710-423C-8955-A70A10008D36}">
      <text>
        <r>
          <rPr>
            <b/>
            <sz val="9"/>
            <color indexed="81"/>
            <rFont val="MS P ゴシック"/>
            <family val="2"/>
          </rPr>
          <t>=CIQ($B5, "IQ_INVENTORY_TURNS", $C5)</t>
        </r>
      </text>
    </comment>
    <comment ref="Y5" authorId="0" shapeId="0" xr:uid="{DABAE4A7-E92E-45A2-BD12-9A589FF9B159}">
      <text>
        <r>
          <rPr>
            <b/>
            <sz val="9"/>
            <color indexed="81"/>
            <rFont val="MS P ゴシック"/>
            <family val="2"/>
          </rPr>
          <t>=CIQ($B5, "IQ_CURRENT_RATIO", $C5)</t>
        </r>
      </text>
    </comment>
    <comment ref="Z5" authorId="0" shapeId="0" xr:uid="{A9DCC05D-68E9-410D-81FF-3183BA5AD416}">
      <text>
        <r>
          <rPr>
            <b/>
            <sz val="9"/>
            <color indexed="81"/>
            <rFont val="MS P ゴシック"/>
            <family val="2"/>
          </rPr>
          <t>=CIQ($B5, "IQ_QUICK_RATIO", $C5)</t>
        </r>
      </text>
    </comment>
    <comment ref="AA5" authorId="0" shapeId="0" xr:uid="{7C8A82D0-57DF-41E8-8155-994E0A35309B}">
      <text>
        <r>
          <rPr>
            <b/>
            <sz val="9"/>
            <color indexed="81"/>
            <rFont val="MS P ゴシック"/>
            <family val="2"/>
          </rPr>
          <t>=CIQ($B5, "IQ_CFO_CURRENT_LIAB", $C5)</t>
        </r>
      </text>
    </comment>
    <comment ref="AB5" authorId="0" shapeId="0" xr:uid="{6963F496-AE88-4332-8EA3-385FD050418E}">
      <text>
        <r>
          <rPr>
            <b/>
            <sz val="9"/>
            <color indexed="81"/>
            <rFont val="MS P ゴシック"/>
            <family val="2"/>
          </rPr>
          <t>=CIQ($B5, "IQ_DAYS_SALES_OUT", $C5)</t>
        </r>
      </text>
    </comment>
    <comment ref="AC5" authorId="0" shapeId="0" xr:uid="{C2CB897F-9101-4F74-B72A-9CC1C8577B3D}">
      <text>
        <r>
          <rPr>
            <b/>
            <sz val="9"/>
            <color indexed="81"/>
            <rFont val="MS P ゴシック"/>
            <family val="2"/>
          </rPr>
          <t>=CIQ($B5, "IQ_DAYS_INVENTORY_OUT", $C5)</t>
        </r>
      </text>
    </comment>
    <comment ref="AD5" authorId="0" shapeId="0" xr:uid="{27DB063B-D645-4901-9D61-732469DF8A0F}">
      <text>
        <r>
          <rPr>
            <b/>
            <sz val="9"/>
            <color indexed="81"/>
            <rFont val="MS P ゴシック"/>
            <family val="2"/>
          </rPr>
          <t>=CIQ($B5, "IQ_DAYS_PAYABLE_OUT", $C5)</t>
        </r>
      </text>
    </comment>
    <comment ref="AE5" authorId="0" shapeId="0" xr:uid="{EA7EBF76-34AF-4CFF-8FE2-7808DE0B3243}">
      <text>
        <r>
          <rPr>
            <b/>
            <sz val="9"/>
            <color indexed="81"/>
            <rFont val="MS P ゴシック"/>
            <family val="2"/>
          </rPr>
          <t>=CIQ($B5, "IQ_CASH_CONVERSION", $C5)</t>
        </r>
      </text>
    </comment>
    <comment ref="AG5" authorId="0" shapeId="0" xr:uid="{19663FA1-12AD-4D7C-8F54-17E67A692781}">
      <text>
        <r>
          <rPr>
            <b/>
            <sz val="9"/>
            <color indexed="81"/>
            <rFont val="MS P ゴシック"/>
            <family val="2"/>
          </rPr>
          <t>=CIQ($B5, "IQ_TOTAL_DEBT_EQUITY", $C5)</t>
        </r>
      </text>
    </comment>
    <comment ref="AH5" authorId="0" shapeId="0" xr:uid="{2A8363D5-E62E-45A0-8613-7696FCE8F4EB}">
      <text>
        <r>
          <rPr>
            <b/>
            <sz val="9"/>
            <color indexed="81"/>
            <rFont val="MS P ゴシック"/>
            <family val="2"/>
          </rPr>
          <t>=CIQ($B5, "IQ_TOTAL_DEBT_CAPITAL", $C5)</t>
        </r>
      </text>
    </comment>
    <comment ref="AI5" authorId="0" shapeId="0" xr:uid="{C2F6B6F1-7B25-49D1-9A85-D898C3DA9A24}">
      <text>
        <r>
          <rPr>
            <b/>
            <sz val="9"/>
            <color indexed="81"/>
            <rFont val="MS P ゴシック"/>
            <family val="2"/>
          </rPr>
          <t>=CIQ($B5, "IQ_LT_DEBT_EQUITY", $C5)</t>
        </r>
      </text>
    </comment>
    <comment ref="AJ5" authorId="0" shapeId="0" xr:uid="{ADE841B4-29E3-472B-B6AA-298A77DD100E}">
      <text>
        <r>
          <rPr>
            <b/>
            <sz val="9"/>
            <color indexed="81"/>
            <rFont val="MS P ゴシック"/>
            <family val="2"/>
          </rPr>
          <t>=CIQ($B5, "IQ_LT_DEBT_CAPITAL", $C5)</t>
        </r>
      </text>
    </comment>
    <comment ref="AK5" authorId="0" shapeId="0" xr:uid="{BAB15E19-8737-4131-A258-273BA1AF9D2B}">
      <text>
        <r>
          <rPr>
            <b/>
            <sz val="9"/>
            <color indexed="81"/>
            <rFont val="MS P ゴシック"/>
            <family val="2"/>
          </rPr>
          <t>=CIQ($B5, "IQ_TOTAL_LIAB_TOTAL_ASSETS", $C5)</t>
        </r>
      </text>
    </comment>
    <comment ref="AL5" authorId="0" shapeId="0" xr:uid="{F12E2945-210C-4E03-B8C7-0A631B2492CD}">
      <text>
        <r>
          <rPr>
            <b/>
            <sz val="9"/>
            <color indexed="81"/>
            <rFont val="MS P ゴシック"/>
            <family val="2"/>
          </rPr>
          <t>=CIQ($B5, "IQ_EBIT_INT", $C5)</t>
        </r>
      </text>
    </comment>
    <comment ref="AM5" authorId="0" shapeId="0" xr:uid="{A5310BCA-64AF-467E-B82F-04895EE4A915}">
      <text>
        <r>
          <rPr>
            <b/>
            <sz val="9"/>
            <color indexed="81"/>
            <rFont val="MS P ゴシック"/>
            <family val="2"/>
          </rPr>
          <t>=CIQ($B5, "IQ_EBITDA_INT", $C5)</t>
        </r>
      </text>
    </comment>
    <comment ref="AN5" authorId="0" shapeId="0" xr:uid="{848C35E6-0D12-404F-B453-7009C777266E}">
      <text>
        <r>
          <rPr>
            <b/>
            <sz val="9"/>
            <color indexed="81"/>
            <rFont val="MS P ゴシック"/>
            <family val="2"/>
          </rPr>
          <t>=CIQ($B5, "IQ_EBITDA_CAPEX_INT", $C5)</t>
        </r>
      </text>
    </comment>
    <comment ref="AO5" authorId="0" shapeId="0" xr:uid="{10CE8759-9165-422C-B768-B175FC26158E}">
      <text>
        <r>
          <rPr>
            <b/>
            <sz val="9"/>
            <color indexed="81"/>
            <rFont val="MS P ゴシック"/>
            <family val="2"/>
          </rPr>
          <t>=CIQ($B5, "IQ_TOTAL_DEBT_EBITDA", $C5)</t>
        </r>
      </text>
    </comment>
    <comment ref="AP5" authorId="0" shapeId="0" xr:uid="{14DE0358-80B9-4C89-B3A7-219A73B4BE18}">
      <text>
        <r>
          <rPr>
            <b/>
            <sz val="9"/>
            <color indexed="81"/>
            <rFont val="MS P ゴシック"/>
            <family val="2"/>
          </rPr>
          <t>=CIQ($B5, "IQ_NET_DEBT_EBITDA", $C5)</t>
        </r>
      </text>
    </comment>
    <comment ref="AQ5" authorId="0" shapeId="0" xr:uid="{64F24D3D-B7C3-4309-8A27-6461835A700A}">
      <text>
        <r>
          <rPr>
            <b/>
            <sz val="9"/>
            <color indexed="81"/>
            <rFont val="MS P ゴシック"/>
            <family val="2"/>
          </rPr>
          <t>=CIQ($B5, "IQ_TOTAL_DEBT_EBITDA_CAPEX", $C5)</t>
        </r>
      </text>
    </comment>
    <comment ref="AR5" authorId="0" shapeId="0" xr:uid="{05C48170-DD05-421B-B632-570A81E664C3}">
      <text>
        <r>
          <rPr>
            <b/>
            <sz val="9"/>
            <color indexed="81"/>
            <rFont val="MS P ゴシック"/>
            <family val="2"/>
          </rPr>
          <t>=CIQ($B5, "IQ_NET_DEBT_EBITDA_CAPEX", $C5)</t>
        </r>
      </text>
    </comment>
    <comment ref="AS5" authorId="0" shapeId="0" xr:uid="{A40FC972-AABD-436D-9E92-C25A66478CA1}">
      <text>
        <r>
          <rPr>
            <b/>
            <sz val="9"/>
            <color indexed="81"/>
            <rFont val="MS P ゴシック"/>
            <family val="2"/>
          </rPr>
          <t>=CIQ($B5, "IQ_Z_SCORE", $C5)</t>
        </r>
      </text>
    </comment>
    <comment ref="H6" authorId="0" shapeId="0" xr:uid="{6521BEA6-F4F2-4776-85A1-275757DC6326}">
      <text>
        <r>
          <rPr>
            <b/>
            <sz val="9"/>
            <color indexed="81"/>
            <rFont val="MS P ゴシック"/>
            <family val="2"/>
          </rPr>
          <t>=CIQ($B6, "IQ_RETURN_CAPITAL", $C6)/100</t>
        </r>
      </text>
    </comment>
    <comment ref="I6" authorId="0" shapeId="0" xr:uid="{64967557-2761-4A88-A2C2-A1CE8CCEE046}">
      <text>
        <r>
          <rPr>
            <b/>
            <sz val="9"/>
            <color indexed="81"/>
            <rFont val="MS P ゴシック"/>
            <family val="2"/>
          </rPr>
          <t>=CIQ($B6, "IQ_RETURN_COMMON_EQUITY", $C6)/100</t>
        </r>
      </text>
    </comment>
    <comment ref="K6" authorId="0" shapeId="0" xr:uid="{B6514DFD-87B1-48FF-A6DD-10A4C3C08C8A}">
      <text>
        <r>
          <rPr>
            <b/>
            <sz val="9"/>
            <color indexed="81"/>
            <rFont val="MS P ゴシック"/>
            <family val="2"/>
          </rPr>
          <t>=CIQ($B6, "IQ_GROSS_MARGIN", $C6)/100</t>
        </r>
      </text>
    </comment>
    <comment ref="L6" authorId="0" shapeId="0" xr:uid="{30151F03-CE15-4D8A-9063-09E3B109E29A}">
      <text>
        <r>
          <rPr>
            <b/>
            <sz val="9"/>
            <color indexed="81"/>
            <rFont val="MS P ゴシック"/>
            <family val="2"/>
          </rPr>
          <t>=CIQ($B6, "IQ_SGA_MARGIN", $C6)/100</t>
        </r>
      </text>
    </comment>
    <comment ref="M6" authorId="0" shapeId="0" xr:uid="{88CEFA82-D52A-4952-B358-FA30EEFAF2D8}">
      <text>
        <r>
          <rPr>
            <b/>
            <sz val="9"/>
            <color indexed="81"/>
            <rFont val="MS P ゴシック"/>
            <family val="2"/>
          </rPr>
          <t>=CIQ($B6, "IQ_EBITDA_MARGIN", $C6)/100</t>
        </r>
      </text>
    </comment>
    <comment ref="N6" authorId="0" shapeId="0" xr:uid="{A9606C5E-521C-45BD-97F0-65D33D1A22E1}">
      <text>
        <r>
          <rPr>
            <b/>
            <sz val="9"/>
            <color indexed="81"/>
            <rFont val="MS P ゴシック"/>
            <family val="2"/>
          </rPr>
          <t>=CIQ($B6, "IQ_EBITA_MARGIN", $C6)/100</t>
        </r>
      </text>
    </comment>
    <comment ref="O6" authorId="0" shapeId="0" xr:uid="{E47D91F7-DB00-4540-AA77-2BA015926993}">
      <text>
        <r>
          <rPr>
            <b/>
            <sz val="9"/>
            <color indexed="81"/>
            <rFont val="MS P ゴシック"/>
            <family val="2"/>
          </rPr>
          <t>=CIQ($B6, "IQ_EBIT_MARGIN", $C6)/100</t>
        </r>
      </text>
    </comment>
    <comment ref="P6" authorId="0" shapeId="0" xr:uid="{3335879B-6EFD-421E-968D-2D0810F2A0E0}">
      <text>
        <r>
          <rPr>
            <b/>
            <sz val="9"/>
            <color indexed="81"/>
            <rFont val="MS P ゴシック"/>
            <family val="2"/>
          </rPr>
          <t>=CIQ($B6, "IQ_EARNING_CO_MARGIN", $C6)/100</t>
        </r>
      </text>
    </comment>
    <comment ref="Q6" authorId="0" shapeId="0" xr:uid="{6B9CDC96-4CC5-45B1-8F91-9098E8419AB3}">
      <text>
        <r>
          <rPr>
            <b/>
            <sz val="9"/>
            <color indexed="81"/>
            <rFont val="MS P ゴシック"/>
            <family val="2"/>
          </rPr>
          <t>=CIQ($B6, "IQ_NI_MARGIN", $C6)/100</t>
        </r>
      </text>
    </comment>
    <comment ref="R6" authorId="0" shapeId="0" xr:uid="{5B306263-8D90-4F1C-BD81-C0EBB7C05C58}">
      <text>
        <r>
          <rPr>
            <b/>
            <sz val="9"/>
            <color indexed="81"/>
            <rFont val="MS P ゴシック"/>
            <family val="2"/>
          </rPr>
          <t>=CIQ($B6, "IQ_NI_AVAIL_EXCL_MARGIN", $C6)/100</t>
        </r>
      </text>
    </comment>
    <comment ref="T6" authorId="0" shapeId="0" xr:uid="{24169031-316E-4297-B0BE-7174D7783FFD}">
      <text>
        <r>
          <rPr>
            <b/>
            <sz val="9"/>
            <color indexed="81"/>
            <rFont val="MS P ゴシック"/>
            <family val="2"/>
          </rPr>
          <t>=CIQ($B6, "IQ_ASSET_TURNS", $C6)</t>
        </r>
      </text>
    </comment>
    <comment ref="U6" authorId="0" shapeId="0" xr:uid="{3C9FFC7D-2903-402C-B9E7-88CA34834253}">
      <text>
        <r>
          <rPr>
            <b/>
            <sz val="9"/>
            <color indexed="81"/>
            <rFont val="MS P ゴシック"/>
            <family val="2"/>
          </rPr>
          <t>=CIQ($B6, "IQ_FIXED_ASSET_TURNS", $C6)</t>
        </r>
      </text>
    </comment>
    <comment ref="V6" authorId="0" shapeId="0" xr:uid="{B7EF1EE4-EC8D-4E6C-94FB-7B4B3775AD8E}">
      <text>
        <r>
          <rPr>
            <b/>
            <sz val="9"/>
            <color indexed="81"/>
            <rFont val="MS P ゴシック"/>
            <family val="2"/>
          </rPr>
          <t>=CIQ($B6, "IQ_AR_TURNS", $C6)</t>
        </r>
      </text>
    </comment>
    <comment ref="W6" authorId="0" shapeId="0" xr:uid="{2ACA4E43-F3E6-4457-B6FB-BAA5B8CB83A3}">
      <text>
        <r>
          <rPr>
            <b/>
            <sz val="9"/>
            <color indexed="81"/>
            <rFont val="MS P ゴシック"/>
            <family val="2"/>
          </rPr>
          <t>=CIQ($B6, "IQ_INVENTORY_TURNS", $C6)</t>
        </r>
      </text>
    </comment>
    <comment ref="Y6" authorId="0" shapeId="0" xr:uid="{6BEB0C70-B370-4C80-B1E6-80F2C11B4F01}">
      <text>
        <r>
          <rPr>
            <b/>
            <sz val="9"/>
            <color indexed="81"/>
            <rFont val="MS P ゴシック"/>
            <family val="2"/>
          </rPr>
          <t>=CIQ($B6, "IQ_CURRENT_RATIO", $C6)</t>
        </r>
      </text>
    </comment>
    <comment ref="Z6" authorId="0" shapeId="0" xr:uid="{4FFEAFE3-9C80-4029-8BB6-F48821FB4AA0}">
      <text>
        <r>
          <rPr>
            <b/>
            <sz val="9"/>
            <color indexed="81"/>
            <rFont val="MS P ゴシック"/>
            <family val="2"/>
          </rPr>
          <t>=CIQ($B6, "IQ_QUICK_RATIO", $C6)</t>
        </r>
      </text>
    </comment>
    <comment ref="AA6" authorId="0" shapeId="0" xr:uid="{47D1AEE3-C82D-414E-8525-8936F0E48CD0}">
      <text>
        <r>
          <rPr>
            <b/>
            <sz val="9"/>
            <color indexed="81"/>
            <rFont val="MS P ゴシック"/>
            <family val="2"/>
          </rPr>
          <t>=CIQ($B6, "IQ_CFO_CURRENT_LIAB", $C6)</t>
        </r>
      </text>
    </comment>
    <comment ref="AB6" authorId="0" shapeId="0" xr:uid="{71CF6D5E-A26F-47FA-801E-F6D3302EEC78}">
      <text>
        <r>
          <rPr>
            <b/>
            <sz val="9"/>
            <color indexed="81"/>
            <rFont val="MS P ゴシック"/>
            <family val="2"/>
          </rPr>
          <t>=CIQ($B6, "IQ_DAYS_SALES_OUT", $C6)</t>
        </r>
      </text>
    </comment>
    <comment ref="AC6" authorId="0" shapeId="0" xr:uid="{B16E4890-A8B7-4B6C-BEB8-F30CF786AFBF}">
      <text>
        <r>
          <rPr>
            <b/>
            <sz val="9"/>
            <color indexed="81"/>
            <rFont val="MS P ゴシック"/>
            <family val="2"/>
          </rPr>
          <t>=CIQ($B6, "IQ_DAYS_INVENTORY_OUT", $C6)</t>
        </r>
      </text>
    </comment>
    <comment ref="AD6" authorId="0" shapeId="0" xr:uid="{6382D298-4663-46CF-8A9E-C1761867B10E}">
      <text>
        <r>
          <rPr>
            <b/>
            <sz val="9"/>
            <color indexed="81"/>
            <rFont val="MS P ゴシック"/>
            <family val="2"/>
          </rPr>
          <t>=CIQ($B6, "IQ_DAYS_PAYABLE_OUT", $C6)</t>
        </r>
      </text>
    </comment>
    <comment ref="AE6" authorId="0" shapeId="0" xr:uid="{02353004-1768-431E-9FDC-5210530F6FFB}">
      <text>
        <r>
          <rPr>
            <b/>
            <sz val="9"/>
            <color indexed="81"/>
            <rFont val="MS P ゴシック"/>
            <family val="2"/>
          </rPr>
          <t>=CIQ($B6, "IQ_CASH_CONVERSION", $C6)</t>
        </r>
      </text>
    </comment>
    <comment ref="AG6" authorId="0" shapeId="0" xr:uid="{3315DC88-122C-42E1-AAAA-FE372271F593}">
      <text>
        <r>
          <rPr>
            <b/>
            <sz val="9"/>
            <color indexed="81"/>
            <rFont val="MS P ゴシック"/>
            <family val="2"/>
          </rPr>
          <t>=CIQ($B6, "IQ_TOTAL_DEBT_EQUITY", $C6)</t>
        </r>
      </text>
    </comment>
    <comment ref="AH6" authorId="0" shapeId="0" xr:uid="{C5993DE8-100D-4884-86CA-26F322CCDF85}">
      <text>
        <r>
          <rPr>
            <b/>
            <sz val="9"/>
            <color indexed="81"/>
            <rFont val="MS P ゴシック"/>
            <family val="2"/>
          </rPr>
          <t>=CIQ($B6, "IQ_TOTAL_DEBT_CAPITAL", $C6)</t>
        </r>
      </text>
    </comment>
    <comment ref="AI6" authorId="0" shapeId="0" xr:uid="{23B37205-0E9C-4816-AFE7-4C4757B1D486}">
      <text>
        <r>
          <rPr>
            <b/>
            <sz val="9"/>
            <color indexed="81"/>
            <rFont val="MS P ゴシック"/>
            <family val="2"/>
          </rPr>
          <t>=CIQ($B6, "IQ_LT_DEBT_EQUITY", $C6)</t>
        </r>
      </text>
    </comment>
    <comment ref="AJ6" authorId="0" shapeId="0" xr:uid="{0BEBEE85-C0AC-42EB-A940-303E0C1752AB}">
      <text>
        <r>
          <rPr>
            <b/>
            <sz val="9"/>
            <color indexed="81"/>
            <rFont val="MS P ゴシック"/>
            <family val="2"/>
          </rPr>
          <t>=CIQ($B6, "IQ_LT_DEBT_CAPITAL", $C6)</t>
        </r>
      </text>
    </comment>
    <comment ref="AK6" authorId="0" shapeId="0" xr:uid="{51B0A926-6A12-4D5A-A355-D97A2BB32AD4}">
      <text>
        <r>
          <rPr>
            <b/>
            <sz val="9"/>
            <color indexed="81"/>
            <rFont val="MS P ゴシック"/>
            <family val="2"/>
          </rPr>
          <t>=CIQ($B6, "IQ_TOTAL_LIAB_TOTAL_ASSETS", $C6)</t>
        </r>
      </text>
    </comment>
    <comment ref="AL6" authorId="0" shapeId="0" xr:uid="{606CE211-209E-4910-9EE2-042626F3A764}">
      <text>
        <r>
          <rPr>
            <b/>
            <sz val="9"/>
            <color indexed="81"/>
            <rFont val="MS P ゴシック"/>
            <family val="2"/>
          </rPr>
          <t>=CIQ($B6, "IQ_EBIT_INT", $C6)</t>
        </r>
      </text>
    </comment>
    <comment ref="AM6" authorId="0" shapeId="0" xr:uid="{4E3EAA4F-9447-4D69-AF6B-42D5387B7F8A}">
      <text>
        <r>
          <rPr>
            <b/>
            <sz val="9"/>
            <color indexed="81"/>
            <rFont val="MS P ゴシック"/>
            <family val="2"/>
          </rPr>
          <t>=CIQ($B6, "IQ_EBITDA_INT", $C6)</t>
        </r>
      </text>
    </comment>
    <comment ref="AN6" authorId="0" shapeId="0" xr:uid="{630FC859-B2D2-4C22-9879-5717EA388CB1}">
      <text>
        <r>
          <rPr>
            <b/>
            <sz val="9"/>
            <color indexed="81"/>
            <rFont val="MS P ゴシック"/>
            <family val="2"/>
          </rPr>
          <t>=CIQ($B6, "IQ_EBITDA_CAPEX_INT", $C6)</t>
        </r>
      </text>
    </comment>
    <comment ref="AO6" authorId="0" shapeId="0" xr:uid="{2646FADA-6FC1-47ED-80A9-0DFF9279DB16}">
      <text>
        <r>
          <rPr>
            <b/>
            <sz val="9"/>
            <color indexed="81"/>
            <rFont val="MS P ゴシック"/>
            <family val="2"/>
          </rPr>
          <t>=CIQ($B6, "IQ_TOTAL_DEBT_EBITDA", $C6)</t>
        </r>
      </text>
    </comment>
    <comment ref="AP6" authorId="0" shapeId="0" xr:uid="{0C4EBB08-ECFE-4924-B64E-959DFCC2488B}">
      <text>
        <r>
          <rPr>
            <b/>
            <sz val="9"/>
            <color indexed="81"/>
            <rFont val="MS P ゴシック"/>
            <family val="2"/>
          </rPr>
          <t>=CIQ($B6, "IQ_NET_DEBT_EBITDA", $C6)</t>
        </r>
      </text>
    </comment>
    <comment ref="AQ6" authorId="0" shapeId="0" xr:uid="{6BBFBD6A-7F1F-480C-BD6F-2A7C49B902CC}">
      <text>
        <r>
          <rPr>
            <b/>
            <sz val="9"/>
            <color indexed="81"/>
            <rFont val="MS P ゴシック"/>
            <family val="2"/>
          </rPr>
          <t>=CIQ($B6, "IQ_TOTAL_DEBT_EBITDA_CAPEX", $C6)</t>
        </r>
      </text>
    </comment>
    <comment ref="AR6" authorId="0" shapeId="0" xr:uid="{D7D3254D-CFF6-478E-A1C2-E543210D773D}">
      <text>
        <r>
          <rPr>
            <b/>
            <sz val="9"/>
            <color indexed="81"/>
            <rFont val="MS P ゴシック"/>
            <family val="2"/>
          </rPr>
          <t>=CIQ($B6, "IQ_NET_DEBT_EBITDA_CAPEX", $C6)</t>
        </r>
      </text>
    </comment>
    <comment ref="AS6" authorId="0" shapeId="0" xr:uid="{ED696E79-FE08-417C-A4E3-7E03E76FCF9C}">
      <text>
        <r>
          <rPr>
            <b/>
            <sz val="9"/>
            <color indexed="81"/>
            <rFont val="MS P ゴシック"/>
            <family val="2"/>
          </rPr>
          <t>=CIQ($B6, "IQ_Z_SCORE", $C6)</t>
        </r>
      </text>
    </comment>
    <comment ref="H7" authorId="0" shapeId="0" xr:uid="{F28096DE-A14C-4C3D-9804-276273EA52A3}">
      <text>
        <r>
          <rPr>
            <b/>
            <sz val="9"/>
            <color indexed="81"/>
            <rFont val="MS P ゴシック"/>
            <family val="2"/>
          </rPr>
          <t>=CIQ($B7, "IQ_RETURN_CAPITAL", $C7)/100</t>
        </r>
      </text>
    </comment>
    <comment ref="I7" authorId="0" shapeId="0" xr:uid="{F3881DE0-3D85-40B7-AF8B-5AD59BADDC61}">
      <text>
        <r>
          <rPr>
            <b/>
            <sz val="9"/>
            <color indexed="81"/>
            <rFont val="MS P ゴシック"/>
            <family val="2"/>
          </rPr>
          <t>=CIQ($B7, "IQ_RETURN_COMMON_EQUITY", $C7)/100</t>
        </r>
      </text>
    </comment>
    <comment ref="K7" authorId="0" shapeId="0" xr:uid="{99E2AF44-5C02-4688-A6A7-FBFC67AA479E}">
      <text>
        <r>
          <rPr>
            <b/>
            <sz val="9"/>
            <color indexed="81"/>
            <rFont val="MS P ゴシック"/>
            <family val="2"/>
          </rPr>
          <t>=CIQ($B7, "IQ_GROSS_MARGIN", $C7)/100</t>
        </r>
      </text>
    </comment>
    <comment ref="L7" authorId="0" shapeId="0" xr:uid="{E1555523-112F-465B-B753-A240CAC53926}">
      <text>
        <r>
          <rPr>
            <b/>
            <sz val="9"/>
            <color indexed="81"/>
            <rFont val="MS P ゴシック"/>
            <family val="2"/>
          </rPr>
          <t>=CIQ($B7, "IQ_SGA_MARGIN", $C7)/100</t>
        </r>
      </text>
    </comment>
    <comment ref="M7" authorId="0" shapeId="0" xr:uid="{243B520F-0C28-4549-925B-F8EBB61D0772}">
      <text>
        <r>
          <rPr>
            <b/>
            <sz val="9"/>
            <color indexed="81"/>
            <rFont val="MS P ゴシック"/>
            <family val="2"/>
          </rPr>
          <t>=CIQ($B7, "IQ_EBITDA_MARGIN", $C7)/100</t>
        </r>
      </text>
    </comment>
    <comment ref="N7" authorId="0" shapeId="0" xr:uid="{FDD7F11A-F728-4937-9216-B1F466C96FAC}">
      <text>
        <r>
          <rPr>
            <b/>
            <sz val="9"/>
            <color indexed="81"/>
            <rFont val="MS P ゴシック"/>
            <family val="2"/>
          </rPr>
          <t>=CIQ($B7, "IQ_EBITA_MARGIN", $C7)/100</t>
        </r>
      </text>
    </comment>
    <comment ref="O7" authorId="0" shapeId="0" xr:uid="{9AC88305-80EA-49CA-963E-B6C23E0AB8FA}">
      <text>
        <r>
          <rPr>
            <b/>
            <sz val="9"/>
            <color indexed="81"/>
            <rFont val="MS P ゴシック"/>
            <family val="2"/>
          </rPr>
          <t>=CIQ($B7, "IQ_EBIT_MARGIN", $C7)/100</t>
        </r>
      </text>
    </comment>
    <comment ref="P7" authorId="0" shapeId="0" xr:uid="{CFCA7621-6B72-421B-882E-C8F8A612DAC0}">
      <text>
        <r>
          <rPr>
            <b/>
            <sz val="9"/>
            <color indexed="81"/>
            <rFont val="MS P ゴシック"/>
            <family val="2"/>
          </rPr>
          <t>=CIQ($B7, "IQ_EARNING_CO_MARGIN", $C7)/100</t>
        </r>
      </text>
    </comment>
    <comment ref="Q7" authorId="0" shapeId="0" xr:uid="{DE138BB8-CD95-4F0D-9445-F7E63D35D041}">
      <text>
        <r>
          <rPr>
            <b/>
            <sz val="9"/>
            <color indexed="81"/>
            <rFont val="MS P ゴシック"/>
            <family val="2"/>
          </rPr>
          <t>=CIQ($B7, "IQ_NI_MARGIN", $C7)/100</t>
        </r>
      </text>
    </comment>
    <comment ref="R7" authorId="0" shapeId="0" xr:uid="{8E66F711-AE26-41B9-BC07-72AF71A0B91F}">
      <text>
        <r>
          <rPr>
            <b/>
            <sz val="9"/>
            <color indexed="81"/>
            <rFont val="MS P ゴシック"/>
            <family val="2"/>
          </rPr>
          <t>=CIQ($B7, "IQ_NI_AVAIL_EXCL_MARGIN", $C7)/100</t>
        </r>
      </text>
    </comment>
    <comment ref="T7" authorId="0" shapeId="0" xr:uid="{8E8525E5-4A01-4396-82A1-1364D93F7617}">
      <text>
        <r>
          <rPr>
            <b/>
            <sz val="9"/>
            <color indexed="81"/>
            <rFont val="MS P ゴシック"/>
            <family val="2"/>
          </rPr>
          <t>=CIQ($B7, "IQ_ASSET_TURNS", $C7)</t>
        </r>
      </text>
    </comment>
    <comment ref="U7" authorId="0" shapeId="0" xr:uid="{958692BB-8146-4937-B2BB-7016A9140E46}">
      <text>
        <r>
          <rPr>
            <b/>
            <sz val="9"/>
            <color indexed="81"/>
            <rFont val="MS P ゴシック"/>
            <family val="2"/>
          </rPr>
          <t>=CIQ($B7, "IQ_FIXED_ASSET_TURNS", $C7)</t>
        </r>
      </text>
    </comment>
    <comment ref="V7" authorId="0" shapeId="0" xr:uid="{CA43CA6D-35C1-4C23-AFAA-F57A51EA2F0E}">
      <text>
        <r>
          <rPr>
            <b/>
            <sz val="9"/>
            <color indexed="81"/>
            <rFont val="MS P ゴシック"/>
            <family val="2"/>
          </rPr>
          <t>=CIQ($B7, "IQ_AR_TURNS", $C7)</t>
        </r>
      </text>
    </comment>
    <comment ref="W7" authorId="0" shapeId="0" xr:uid="{27973755-EB76-4C7E-A4A8-5FC74C65EB22}">
      <text>
        <r>
          <rPr>
            <b/>
            <sz val="9"/>
            <color indexed="81"/>
            <rFont val="MS P ゴシック"/>
            <family val="2"/>
          </rPr>
          <t>=CIQ($B7, "IQ_INVENTORY_TURNS", $C7)</t>
        </r>
      </text>
    </comment>
    <comment ref="Y7" authorId="0" shapeId="0" xr:uid="{A70C2416-FC52-4A85-A776-0713F3899944}">
      <text>
        <r>
          <rPr>
            <b/>
            <sz val="9"/>
            <color indexed="81"/>
            <rFont val="MS P ゴシック"/>
            <family val="2"/>
          </rPr>
          <t>=CIQ($B7, "IQ_CURRENT_RATIO", $C7)</t>
        </r>
      </text>
    </comment>
    <comment ref="Z7" authorId="0" shapeId="0" xr:uid="{69CB42BB-161A-45F5-ACA4-C81616E88988}">
      <text>
        <r>
          <rPr>
            <b/>
            <sz val="9"/>
            <color indexed="81"/>
            <rFont val="MS P ゴシック"/>
            <family val="2"/>
          </rPr>
          <t>=CIQ($B7, "IQ_QUICK_RATIO", $C7)</t>
        </r>
      </text>
    </comment>
    <comment ref="AA7" authorId="0" shapeId="0" xr:uid="{4FF07A9C-8D46-4909-A2DD-B8A4C000D2EF}">
      <text>
        <r>
          <rPr>
            <b/>
            <sz val="9"/>
            <color indexed="81"/>
            <rFont val="MS P ゴシック"/>
            <family val="2"/>
          </rPr>
          <t>=CIQ($B7, "IQ_CFO_CURRENT_LIAB", $C7)</t>
        </r>
      </text>
    </comment>
    <comment ref="AB7" authorId="0" shapeId="0" xr:uid="{9F677CD1-97FE-4CE0-8AEF-52EDECEE410F}">
      <text>
        <r>
          <rPr>
            <b/>
            <sz val="9"/>
            <color indexed="81"/>
            <rFont val="MS P ゴシック"/>
            <family val="2"/>
          </rPr>
          <t>=CIQ($B7, "IQ_DAYS_SALES_OUT", $C7)</t>
        </r>
      </text>
    </comment>
    <comment ref="AC7" authorId="0" shapeId="0" xr:uid="{28420B3D-35F2-49DB-9CB5-C183D95BA513}">
      <text>
        <r>
          <rPr>
            <b/>
            <sz val="9"/>
            <color indexed="81"/>
            <rFont val="MS P ゴシック"/>
            <family val="2"/>
          </rPr>
          <t>=CIQ($B7, "IQ_DAYS_INVENTORY_OUT", $C7)</t>
        </r>
      </text>
    </comment>
    <comment ref="AD7" authorId="0" shapeId="0" xr:uid="{2670D3C6-63AE-4242-BFFB-63B5EFC266C4}">
      <text>
        <r>
          <rPr>
            <b/>
            <sz val="9"/>
            <color indexed="81"/>
            <rFont val="MS P ゴシック"/>
            <family val="2"/>
          </rPr>
          <t>=CIQ($B7, "IQ_DAYS_PAYABLE_OUT", $C7)</t>
        </r>
      </text>
    </comment>
    <comment ref="AE7" authorId="0" shapeId="0" xr:uid="{522D212C-0B41-41B6-B433-9D96A059D9E3}">
      <text>
        <r>
          <rPr>
            <b/>
            <sz val="9"/>
            <color indexed="81"/>
            <rFont val="MS P ゴシック"/>
            <family val="2"/>
          </rPr>
          <t>=CIQ($B7, "IQ_CASH_CONVERSION", $C7)</t>
        </r>
      </text>
    </comment>
    <comment ref="AG7" authorId="0" shapeId="0" xr:uid="{2AAB68B8-9C44-490F-80DB-40B53C6B1E10}">
      <text>
        <r>
          <rPr>
            <b/>
            <sz val="9"/>
            <color indexed="81"/>
            <rFont val="MS P ゴシック"/>
            <family val="2"/>
          </rPr>
          <t>=CIQ($B7, "IQ_TOTAL_DEBT_EQUITY", $C7)</t>
        </r>
      </text>
    </comment>
    <comment ref="AH7" authorId="0" shapeId="0" xr:uid="{E7A495CA-27F6-46D2-9EDD-7A93F11B42AA}">
      <text>
        <r>
          <rPr>
            <b/>
            <sz val="9"/>
            <color indexed="81"/>
            <rFont val="MS P ゴシック"/>
            <family val="2"/>
          </rPr>
          <t>=CIQ($B7, "IQ_TOTAL_DEBT_CAPITAL", $C7)</t>
        </r>
      </text>
    </comment>
    <comment ref="AI7" authorId="0" shapeId="0" xr:uid="{125D8070-1E4B-494C-AEB1-5608B33B6465}">
      <text>
        <r>
          <rPr>
            <b/>
            <sz val="9"/>
            <color indexed="81"/>
            <rFont val="MS P ゴシック"/>
            <family val="2"/>
          </rPr>
          <t>=CIQ($B7, "IQ_LT_DEBT_EQUITY", $C7)</t>
        </r>
      </text>
    </comment>
    <comment ref="AJ7" authorId="0" shapeId="0" xr:uid="{8C36E897-F75A-44A9-A4FC-AD590BD76024}">
      <text>
        <r>
          <rPr>
            <b/>
            <sz val="9"/>
            <color indexed="81"/>
            <rFont val="MS P ゴシック"/>
            <family val="2"/>
          </rPr>
          <t>=CIQ($B7, "IQ_LT_DEBT_CAPITAL", $C7)</t>
        </r>
      </text>
    </comment>
    <comment ref="AK7" authorId="0" shapeId="0" xr:uid="{411E6305-B40F-49BB-824A-57472915C5D3}">
      <text>
        <r>
          <rPr>
            <b/>
            <sz val="9"/>
            <color indexed="81"/>
            <rFont val="MS P ゴシック"/>
            <family val="2"/>
          </rPr>
          <t>=CIQ($B7, "IQ_TOTAL_LIAB_TOTAL_ASSETS", $C7)</t>
        </r>
      </text>
    </comment>
    <comment ref="AL7" authorId="0" shapeId="0" xr:uid="{FB112923-57AF-4571-A514-94AF3266C823}">
      <text>
        <r>
          <rPr>
            <b/>
            <sz val="9"/>
            <color indexed="81"/>
            <rFont val="MS P ゴシック"/>
            <family val="2"/>
          </rPr>
          <t>=CIQ($B7, "IQ_EBIT_INT", $C7)</t>
        </r>
      </text>
    </comment>
    <comment ref="AM7" authorId="0" shapeId="0" xr:uid="{4E2E1E93-4C26-45BE-9DEF-091D6AEC7A65}">
      <text>
        <r>
          <rPr>
            <b/>
            <sz val="9"/>
            <color indexed="81"/>
            <rFont val="MS P ゴシック"/>
            <family val="2"/>
          </rPr>
          <t>=CIQ($B7, "IQ_EBITDA_INT", $C7)</t>
        </r>
      </text>
    </comment>
    <comment ref="AN7" authorId="0" shapeId="0" xr:uid="{3140321E-7247-489B-80ED-D3E598B02CC9}">
      <text>
        <r>
          <rPr>
            <b/>
            <sz val="9"/>
            <color indexed="81"/>
            <rFont val="MS P ゴシック"/>
            <family val="2"/>
          </rPr>
          <t>=CIQ($B7, "IQ_EBITDA_CAPEX_INT", $C7)</t>
        </r>
      </text>
    </comment>
    <comment ref="AO7" authorId="0" shapeId="0" xr:uid="{67768ADF-1E18-40CB-B1FB-FBD8F453BCC6}">
      <text>
        <r>
          <rPr>
            <b/>
            <sz val="9"/>
            <color indexed="81"/>
            <rFont val="MS P ゴシック"/>
            <family val="2"/>
          </rPr>
          <t>=CIQ($B7, "IQ_TOTAL_DEBT_EBITDA", $C7)</t>
        </r>
      </text>
    </comment>
    <comment ref="AP7" authorId="0" shapeId="0" xr:uid="{16A32CA1-B275-4734-81A7-57C8410D5D10}">
      <text>
        <r>
          <rPr>
            <b/>
            <sz val="9"/>
            <color indexed="81"/>
            <rFont val="MS P ゴシック"/>
            <family val="2"/>
          </rPr>
          <t>=CIQ($B7, "IQ_NET_DEBT_EBITDA", $C7)</t>
        </r>
      </text>
    </comment>
    <comment ref="AQ7" authorId="0" shapeId="0" xr:uid="{6196D68F-ADD6-45E1-A1B6-1673F0CC3B33}">
      <text>
        <r>
          <rPr>
            <b/>
            <sz val="9"/>
            <color indexed="81"/>
            <rFont val="MS P ゴシック"/>
            <family val="2"/>
          </rPr>
          <t>=CIQ($B7, "IQ_TOTAL_DEBT_EBITDA_CAPEX", $C7)</t>
        </r>
      </text>
    </comment>
    <comment ref="AR7" authorId="0" shapeId="0" xr:uid="{3FFA9666-7989-4C1B-BCC4-E5D551BAA5A8}">
      <text>
        <r>
          <rPr>
            <b/>
            <sz val="9"/>
            <color indexed="81"/>
            <rFont val="MS P ゴシック"/>
            <family val="2"/>
          </rPr>
          <t>=CIQ($B7, "IQ_NET_DEBT_EBITDA_CAPEX", $C7)</t>
        </r>
      </text>
    </comment>
    <comment ref="AS7" authorId="0" shapeId="0" xr:uid="{B7309DB3-BFB8-41CD-AA6A-48A449D87D9D}">
      <text>
        <r>
          <rPr>
            <b/>
            <sz val="9"/>
            <color indexed="81"/>
            <rFont val="MS P ゴシック"/>
            <family val="2"/>
          </rPr>
          <t>=CIQ($B7, "IQ_Z_SCORE", $C7)</t>
        </r>
      </text>
    </comment>
    <comment ref="H8" authorId="0" shapeId="0" xr:uid="{1E6A0F55-957A-4500-9EDF-94600FC50E7B}">
      <text>
        <r>
          <rPr>
            <b/>
            <sz val="9"/>
            <color indexed="81"/>
            <rFont val="MS P ゴシック"/>
            <family val="2"/>
          </rPr>
          <t>=CIQ($B8, "IQ_RETURN_CAPITAL", $C8)/100</t>
        </r>
      </text>
    </comment>
    <comment ref="I8" authorId="0" shapeId="0" xr:uid="{6E4EABBE-2C37-4A6F-BA73-714B7F81CF11}">
      <text>
        <r>
          <rPr>
            <b/>
            <sz val="9"/>
            <color indexed="81"/>
            <rFont val="MS P ゴシック"/>
            <family val="2"/>
          </rPr>
          <t>=CIQ($B8, "IQ_RETURN_COMMON_EQUITY", $C8)/100</t>
        </r>
      </text>
    </comment>
    <comment ref="K8" authorId="0" shapeId="0" xr:uid="{0FEB7B31-4A47-42F0-8EC2-D9425E22D098}">
      <text>
        <r>
          <rPr>
            <b/>
            <sz val="9"/>
            <color indexed="81"/>
            <rFont val="MS P ゴシック"/>
            <family val="2"/>
          </rPr>
          <t>=CIQ($B8, "IQ_GROSS_MARGIN", $C8)/100</t>
        </r>
      </text>
    </comment>
    <comment ref="L8" authorId="0" shapeId="0" xr:uid="{E1295160-3CC4-4405-83FD-E70F6591A70F}">
      <text>
        <r>
          <rPr>
            <b/>
            <sz val="9"/>
            <color indexed="81"/>
            <rFont val="MS P ゴシック"/>
            <family val="2"/>
          </rPr>
          <t>=CIQ($B8, "IQ_SGA_MARGIN", $C8)/100</t>
        </r>
      </text>
    </comment>
    <comment ref="M8" authorId="0" shapeId="0" xr:uid="{4170EA9B-D80C-4905-9AB1-8EAC3E9A7E46}">
      <text>
        <r>
          <rPr>
            <b/>
            <sz val="9"/>
            <color indexed="81"/>
            <rFont val="MS P ゴシック"/>
            <family val="2"/>
          </rPr>
          <t>=CIQ($B8, "IQ_EBITDA_MARGIN", $C8)/100</t>
        </r>
      </text>
    </comment>
    <comment ref="N8" authorId="0" shapeId="0" xr:uid="{DA2C699E-D8AA-4697-BB79-36F59561A8E8}">
      <text>
        <r>
          <rPr>
            <b/>
            <sz val="9"/>
            <color indexed="81"/>
            <rFont val="MS P ゴシック"/>
            <family val="2"/>
          </rPr>
          <t>=CIQ($B8, "IQ_EBITA_MARGIN", $C8)/100</t>
        </r>
      </text>
    </comment>
    <comment ref="O8" authorId="0" shapeId="0" xr:uid="{C4AB6BC6-8C6F-4883-BFDD-2A6D5C9C9CE5}">
      <text>
        <r>
          <rPr>
            <b/>
            <sz val="9"/>
            <color indexed="81"/>
            <rFont val="MS P ゴシック"/>
            <family val="2"/>
          </rPr>
          <t>=CIQ($B8, "IQ_EBIT_MARGIN", $C8)/100</t>
        </r>
      </text>
    </comment>
    <comment ref="P8" authorId="0" shapeId="0" xr:uid="{609248EF-D4C5-41D1-B976-6FB2B8F20B63}">
      <text>
        <r>
          <rPr>
            <b/>
            <sz val="9"/>
            <color indexed="81"/>
            <rFont val="MS P ゴシック"/>
            <family val="2"/>
          </rPr>
          <t>=CIQ($B8, "IQ_EARNING_CO_MARGIN", $C8)/100</t>
        </r>
      </text>
    </comment>
    <comment ref="Q8" authorId="0" shapeId="0" xr:uid="{46C81152-9CF9-4FB2-B358-60BC63E30BB9}">
      <text>
        <r>
          <rPr>
            <b/>
            <sz val="9"/>
            <color indexed="81"/>
            <rFont val="MS P ゴシック"/>
            <family val="2"/>
          </rPr>
          <t>=CIQ($B8, "IQ_NI_MARGIN", $C8)/100</t>
        </r>
      </text>
    </comment>
    <comment ref="R8" authorId="0" shapeId="0" xr:uid="{20367729-7B32-4E07-8D14-2BCD33393951}">
      <text>
        <r>
          <rPr>
            <b/>
            <sz val="9"/>
            <color indexed="81"/>
            <rFont val="MS P ゴシック"/>
            <family val="2"/>
          </rPr>
          <t>=CIQ($B8, "IQ_NI_AVAIL_EXCL_MARGIN", $C8)/100</t>
        </r>
      </text>
    </comment>
    <comment ref="T8" authorId="0" shapeId="0" xr:uid="{7BCF0772-6C79-4006-8A93-A5D8D2C2B357}">
      <text>
        <r>
          <rPr>
            <b/>
            <sz val="9"/>
            <color indexed="81"/>
            <rFont val="MS P ゴシック"/>
            <family val="2"/>
          </rPr>
          <t>=CIQ($B8, "IQ_ASSET_TURNS", $C8)</t>
        </r>
      </text>
    </comment>
    <comment ref="U8" authorId="0" shapeId="0" xr:uid="{72CBF140-A8FE-4D40-ADE2-53F781471AB0}">
      <text>
        <r>
          <rPr>
            <b/>
            <sz val="9"/>
            <color indexed="81"/>
            <rFont val="MS P ゴシック"/>
            <family val="2"/>
          </rPr>
          <t>=CIQ($B8, "IQ_FIXED_ASSET_TURNS", $C8)</t>
        </r>
      </text>
    </comment>
    <comment ref="V8" authorId="0" shapeId="0" xr:uid="{EAD904C0-9D24-4DFB-BB83-CE5453530B2D}">
      <text>
        <r>
          <rPr>
            <b/>
            <sz val="9"/>
            <color indexed="81"/>
            <rFont val="MS P ゴシック"/>
            <family val="2"/>
          </rPr>
          <t>=CIQ($B8, "IQ_AR_TURNS", $C8)</t>
        </r>
      </text>
    </comment>
    <comment ref="W8" authorId="0" shapeId="0" xr:uid="{28E9F06B-B30D-49DC-BF73-B288DE91B266}">
      <text>
        <r>
          <rPr>
            <b/>
            <sz val="9"/>
            <color indexed="81"/>
            <rFont val="MS P ゴシック"/>
            <family val="2"/>
          </rPr>
          <t>=CIQ($B8, "IQ_INVENTORY_TURNS", $C8)</t>
        </r>
      </text>
    </comment>
    <comment ref="Y8" authorId="0" shapeId="0" xr:uid="{5245DF35-DD6C-4F50-8554-42095E584094}">
      <text>
        <r>
          <rPr>
            <b/>
            <sz val="9"/>
            <color indexed="81"/>
            <rFont val="MS P ゴシック"/>
            <family val="2"/>
          </rPr>
          <t>=CIQ($B8, "IQ_CURRENT_RATIO", $C8)</t>
        </r>
      </text>
    </comment>
    <comment ref="Z8" authorId="0" shapeId="0" xr:uid="{B018760D-5609-4142-A988-292592B6673E}">
      <text>
        <r>
          <rPr>
            <b/>
            <sz val="9"/>
            <color indexed="81"/>
            <rFont val="MS P ゴシック"/>
            <family val="2"/>
          </rPr>
          <t>=CIQ($B8, "IQ_QUICK_RATIO", $C8)</t>
        </r>
      </text>
    </comment>
    <comment ref="AA8" authorId="0" shapeId="0" xr:uid="{E8D01D73-813A-4702-AC14-E4EBBE2A1C0F}">
      <text>
        <r>
          <rPr>
            <b/>
            <sz val="9"/>
            <color indexed="81"/>
            <rFont val="MS P ゴシック"/>
            <family val="2"/>
          </rPr>
          <t>=CIQ($B8, "IQ_CFO_CURRENT_LIAB", $C8)</t>
        </r>
      </text>
    </comment>
    <comment ref="AB8" authorId="0" shapeId="0" xr:uid="{1ABF4498-7C5F-4E97-B401-056BB615EC4B}">
      <text>
        <r>
          <rPr>
            <b/>
            <sz val="9"/>
            <color indexed="81"/>
            <rFont val="MS P ゴシック"/>
            <family val="2"/>
          </rPr>
          <t>=CIQ($B8, "IQ_DAYS_SALES_OUT", $C8)</t>
        </r>
      </text>
    </comment>
    <comment ref="AC8" authorId="0" shapeId="0" xr:uid="{B8E48028-6778-4318-87DE-90D9CCB626B6}">
      <text>
        <r>
          <rPr>
            <b/>
            <sz val="9"/>
            <color indexed="81"/>
            <rFont val="MS P ゴシック"/>
            <family val="2"/>
          </rPr>
          <t>=CIQ($B8, "IQ_DAYS_INVENTORY_OUT", $C8)</t>
        </r>
      </text>
    </comment>
    <comment ref="AD8" authorId="0" shapeId="0" xr:uid="{6008C1B3-FBE0-4B8E-A1C2-4E90A0532CB9}">
      <text>
        <r>
          <rPr>
            <b/>
            <sz val="9"/>
            <color indexed="81"/>
            <rFont val="MS P ゴシック"/>
            <family val="2"/>
          </rPr>
          <t>=CIQ($B8, "IQ_DAYS_PAYABLE_OUT", $C8)</t>
        </r>
      </text>
    </comment>
    <comment ref="AE8" authorId="0" shapeId="0" xr:uid="{6D3826E4-1652-4FCE-B86A-9A5629A1C5F2}">
      <text>
        <r>
          <rPr>
            <b/>
            <sz val="9"/>
            <color indexed="81"/>
            <rFont val="MS P ゴシック"/>
            <family val="2"/>
          </rPr>
          <t>=CIQ($B8, "IQ_CASH_CONVERSION", $C8)</t>
        </r>
      </text>
    </comment>
    <comment ref="AG8" authorId="0" shapeId="0" xr:uid="{B3916114-86AA-4DE5-9F14-1C0583442E07}">
      <text>
        <r>
          <rPr>
            <b/>
            <sz val="9"/>
            <color indexed="81"/>
            <rFont val="MS P ゴシック"/>
            <family val="2"/>
          </rPr>
          <t>=CIQ($B8, "IQ_TOTAL_DEBT_EQUITY", $C8)</t>
        </r>
      </text>
    </comment>
    <comment ref="AH8" authorId="0" shapeId="0" xr:uid="{89DF71F3-E08E-474D-BEFC-5A443C480D3F}">
      <text>
        <r>
          <rPr>
            <b/>
            <sz val="9"/>
            <color indexed="81"/>
            <rFont val="MS P ゴシック"/>
            <family val="2"/>
          </rPr>
          <t>=CIQ($B8, "IQ_TOTAL_DEBT_CAPITAL", $C8)</t>
        </r>
      </text>
    </comment>
    <comment ref="AI8" authorId="0" shapeId="0" xr:uid="{9C9898EE-AD40-4342-B9DC-7CA80394FEBD}">
      <text>
        <r>
          <rPr>
            <b/>
            <sz val="9"/>
            <color indexed="81"/>
            <rFont val="MS P ゴシック"/>
            <family val="2"/>
          </rPr>
          <t>=CIQ($B8, "IQ_LT_DEBT_EQUITY", $C8)</t>
        </r>
      </text>
    </comment>
    <comment ref="AJ8" authorId="0" shapeId="0" xr:uid="{F7E28A95-377D-48D5-9EC5-3DB29E8141A4}">
      <text>
        <r>
          <rPr>
            <b/>
            <sz val="9"/>
            <color indexed="81"/>
            <rFont val="MS P ゴシック"/>
            <family val="2"/>
          </rPr>
          <t>=CIQ($B8, "IQ_LT_DEBT_CAPITAL", $C8)</t>
        </r>
      </text>
    </comment>
    <comment ref="AK8" authorId="0" shapeId="0" xr:uid="{18FD31B8-9336-4EA6-94CF-F58B4CD85F6C}">
      <text>
        <r>
          <rPr>
            <b/>
            <sz val="9"/>
            <color indexed="81"/>
            <rFont val="MS P ゴシック"/>
            <family val="2"/>
          </rPr>
          <t>=CIQ($B8, "IQ_TOTAL_LIAB_TOTAL_ASSETS", $C8)</t>
        </r>
      </text>
    </comment>
    <comment ref="AL8" authorId="0" shapeId="0" xr:uid="{23D3A703-70C7-4B4F-A318-A986A5469BE5}">
      <text>
        <r>
          <rPr>
            <b/>
            <sz val="9"/>
            <color indexed="81"/>
            <rFont val="MS P ゴシック"/>
            <family val="2"/>
          </rPr>
          <t>=CIQ($B8, "IQ_EBIT_INT", $C8)</t>
        </r>
      </text>
    </comment>
    <comment ref="AM8" authorId="0" shapeId="0" xr:uid="{F26F3034-6E66-46F7-8B5F-A27706DBEB94}">
      <text>
        <r>
          <rPr>
            <b/>
            <sz val="9"/>
            <color indexed="81"/>
            <rFont val="MS P ゴシック"/>
            <family val="2"/>
          </rPr>
          <t>=CIQ($B8, "IQ_EBITDA_INT", $C8)</t>
        </r>
      </text>
    </comment>
    <comment ref="AN8" authorId="0" shapeId="0" xr:uid="{FBC252A0-2213-4DC2-9742-AFFC9279D4B1}">
      <text>
        <r>
          <rPr>
            <b/>
            <sz val="9"/>
            <color indexed="81"/>
            <rFont val="MS P ゴシック"/>
            <family val="2"/>
          </rPr>
          <t>=CIQ($B8, "IQ_EBITDA_CAPEX_INT", $C8)</t>
        </r>
      </text>
    </comment>
    <comment ref="AO8" authorId="0" shapeId="0" xr:uid="{B8923A22-E8F0-46CD-89D6-9BB8F512BFDD}">
      <text>
        <r>
          <rPr>
            <b/>
            <sz val="9"/>
            <color indexed="81"/>
            <rFont val="MS P ゴシック"/>
            <family val="2"/>
          </rPr>
          <t>=CIQ($B8, "IQ_TOTAL_DEBT_EBITDA", $C8)</t>
        </r>
      </text>
    </comment>
    <comment ref="AP8" authorId="0" shapeId="0" xr:uid="{28544588-AB94-43B2-BCF5-28EBB26BE278}">
      <text>
        <r>
          <rPr>
            <b/>
            <sz val="9"/>
            <color indexed="81"/>
            <rFont val="MS P ゴシック"/>
            <family val="2"/>
          </rPr>
          <t>=CIQ($B8, "IQ_NET_DEBT_EBITDA", $C8)</t>
        </r>
      </text>
    </comment>
    <comment ref="AQ8" authorId="0" shapeId="0" xr:uid="{88F272FF-9EE0-42C2-9A17-70085E32F5DD}">
      <text>
        <r>
          <rPr>
            <b/>
            <sz val="9"/>
            <color indexed="81"/>
            <rFont val="MS P ゴシック"/>
            <family val="2"/>
          </rPr>
          <t>=CIQ($B8, "IQ_TOTAL_DEBT_EBITDA_CAPEX", $C8)</t>
        </r>
      </text>
    </comment>
    <comment ref="AR8" authorId="0" shapeId="0" xr:uid="{867FE626-A334-4673-A5F0-4242EDFD0313}">
      <text>
        <r>
          <rPr>
            <b/>
            <sz val="9"/>
            <color indexed="81"/>
            <rFont val="MS P ゴシック"/>
            <family val="2"/>
          </rPr>
          <t>=CIQ($B8, "IQ_NET_DEBT_EBITDA_CAPEX", $C8)</t>
        </r>
      </text>
    </comment>
    <comment ref="AS8" authorId="0" shapeId="0" xr:uid="{FDC0B405-F8E2-461B-A632-BD60E79F8B0A}">
      <text>
        <r>
          <rPr>
            <b/>
            <sz val="9"/>
            <color indexed="81"/>
            <rFont val="MS P ゴシック"/>
            <family val="2"/>
          </rPr>
          <t>=CIQ($B8, "IQ_Z_SCORE", $C8)</t>
        </r>
      </text>
    </comment>
    <comment ref="H9" authorId="0" shapeId="0" xr:uid="{208DE1A5-BD3A-4E7C-BC2B-E99D13F9407B}">
      <text>
        <r>
          <rPr>
            <b/>
            <sz val="9"/>
            <color indexed="81"/>
            <rFont val="MS P ゴシック"/>
            <family val="2"/>
          </rPr>
          <t>=CIQ($B9, "IQ_RETURN_CAPITAL", $C9)/100</t>
        </r>
      </text>
    </comment>
    <comment ref="I9" authorId="0" shapeId="0" xr:uid="{CAFDEE0F-D0AA-4435-B666-E13EBB717E56}">
      <text>
        <r>
          <rPr>
            <b/>
            <sz val="9"/>
            <color indexed="81"/>
            <rFont val="MS P ゴシック"/>
            <family val="2"/>
          </rPr>
          <t>=CIQ($B9, "IQ_RETURN_COMMON_EQUITY", $C9)/100</t>
        </r>
      </text>
    </comment>
    <comment ref="K9" authorId="0" shapeId="0" xr:uid="{5807C69A-3241-4CCB-B569-C20B6A02CF2E}">
      <text>
        <r>
          <rPr>
            <b/>
            <sz val="9"/>
            <color indexed="81"/>
            <rFont val="MS P ゴシック"/>
            <family val="2"/>
          </rPr>
          <t>=CIQ($B9, "IQ_GROSS_MARGIN", $C9)/100</t>
        </r>
      </text>
    </comment>
    <comment ref="L9" authorId="0" shapeId="0" xr:uid="{5CA61250-0752-43B8-927F-E0D34A95B99A}">
      <text>
        <r>
          <rPr>
            <b/>
            <sz val="9"/>
            <color indexed="81"/>
            <rFont val="MS P ゴシック"/>
            <family val="2"/>
          </rPr>
          <t>=CIQ($B9, "IQ_SGA_MARGIN", $C9)/100</t>
        </r>
      </text>
    </comment>
    <comment ref="M9" authorId="0" shapeId="0" xr:uid="{257E9ADC-79B8-4A39-93E2-72D0EC133A92}">
      <text>
        <r>
          <rPr>
            <b/>
            <sz val="9"/>
            <color indexed="81"/>
            <rFont val="MS P ゴシック"/>
            <family val="2"/>
          </rPr>
          <t>=CIQ($B9, "IQ_EBITDA_MARGIN", $C9)/100</t>
        </r>
      </text>
    </comment>
    <comment ref="N9" authorId="0" shapeId="0" xr:uid="{A2C7C962-7649-4419-BEC1-7DD739D83E4C}">
      <text>
        <r>
          <rPr>
            <b/>
            <sz val="9"/>
            <color indexed="81"/>
            <rFont val="MS P ゴシック"/>
            <family val="2"/>
          </rPr>
          <t>=CIQ($B9, "IQ_EBITA_MARGIN", $C9)/100</t>
        </r>
      </text>
    </comment>
    <comment ref="O9" authorId="0" shapeId="0" xr:uid="{89E7FD25-76B9-4548-B71B-C162CAB2A78B}">
      <text>
        <r>
          <rPr>
            <b/>
            <sz val="9"/>
            <color indexed="81"/>
            <rFont val="MS P ゴシック"/>
            <family val="2"/>
          </rPr>
          <t>=CIQ($B9, "IQ_EBIT_MARGIN", $C9)/100</t>
        </r>
      </text>
    </comment>
    <comment ref="P9" authorId="0" shapeId="0" xr:uid="{626FC804-29FD-4293-ABE9-6F5312085992}">
      <text>
        <r>
          <rPr>
            <b/>
            <sz val="9"/>
            <color indexed="81"/>
            <rFont val="MS P ゴシック"/>
            <family val="2"/>
          </rPr>
          <t>=CIQ($B9, "IQ_EARNING_CO_MARGIN", $C9)/100</t>
        </r>
      </text>
    </comment>
    <comment ref="Q9" authorId="0" shapeId="0" xr:uid="{B2861958-7F82-457A-B14A-37E1EDD052A9}">
      <text>
        <r>
          <rPr>
            <b/>
            <sz val="9"/>
            <color indexed="81"/>
            <rFont val="MS P ゴシック"/>
            <family val="2"/>
          </rPr>
          <t>=CIQ($B9, "IQ_NI_MARGIN", $C9)/100</t>
        </r>
      </text>
    </comment>
    <comment ref="R9" authorId="0" shapeId="0" xr:uid="{003439F9-B120-410E-A1B7-FC2F161EC5DB}">
      <text>
        <r>
          <rPr>
            <b/>
            <sz val="9"/>
            <color indexed="81"/>
            <rFont val="MS P ゴシック"/>
            <family val="2"/>
          </rPr>
          <t>=CIQ($B9, "IQ_NI_AVAIL_EXCL_MARGIN", $C9)/100</t>
        </r>
      </text>
    </comment>
    <comment ref="T9" authorId="0" shapeId="0" xr:uid="{C0BCCDB5-EF9A-4FE2-8066-4D0B19079CA3}">
      <text>
        <r>
          <rPr>
            <b/>
            <sz val="9"/>
            <color indexed="81"/>
            <rFont val="MS P ゴシック"/>
            <family val="2"/>
          </rPr>
          <t>=CIQ($B9, "IQ_ASSET_TURNS", $C9)</t>
        </r>
      </text>
    </comment>
    <comment ref="U9" authorId="0" shapeId="0" xr:uid="{C6A67E5E-0180-4340-BF66-F86EEE741A5D}">
      <text>
        <r>
          <rPr>
            <b/>
            <sz val="9"/>
            <color indexed="81"/>
            <rFont val="MS P ゴシック"/>
            <family val="2"/>
          </rPr>
          <t>=CIQ($B9, "IQ_FIXED_ASSET_TURNS", $C9)</t>
        </r>
      </text>
    </comment>
    <comment ref="V9" authorId="0" shapeId="0" xr:uid="{65B0C878-70C4-49EE-93FC-6EEB5731B435}">
      <text>
        <r>
          <rPr>
            <b/>
            <sz val="9"/>
            <color indexed="81"/>
            <rFont val="MS P ゴシック"/>
            <family val="2"/>
          </rPr>
          <t>=CIQ($B9, "IQ_AR_TURNS", $C9)</t>
        </r>
      </text>
    </comment>
    <comment ref="W9" authorId="0" shapeId="0" xr:uid="{80A09808-6DE0-4F38-935A-05EC67F2A58E}">
      <text>
        <r>
          <rPr>
            <b/>
            <sz val="9"/>
            <color indexed="81"/>
            <rFont val="MS P ゴシック"/>
            <family val="2"/>
          </rPr>
          <t>=CIQ($B9, "IQ_INVENTORY_TURNS", $C9)</t>
        </r>
      </text>
    </comment>
    <comment ref="Y9" authorId="0" shapeId="0" xr:uid="{3629C240-DB7D-47B0-BDC6-40135E48FCD5}">
      <text>
        <r>
          <rPr>
            <b/>
            <sz val="9"/>
            <color indexed="81"/>
            <rFont val="MS P ゴシック"/>
            <family val="2"/>
          </rPr>
          <t>=CIQ($B9, "IQ_CURRENT_RATIO", $C9)</t>
        </r>
      </text>
    </comment>
    <comment ref="Z9" authorId="0" shapeId="0" xr:uid="{A806C4FF-BDCC-4118-8404-169DE898203B}">
      <text>
        <r>
          <rPr>
            <b/>
            <sz val="9"/>
            <color indexed="81"/>
            <rFont val="MS P ゴシック"/>
            <family val="2"/>
          </rPr>
          <t>=CIQ($B9, "IQ_QUICK_RATIO", $C9)</t>
        </r>
      </text>
    </comment>
    <comment ref="AA9" authorId="0" shapeId="0" xr:uid="{B291C817-2F62-41AC-86F6-B4328B4C2A2B}">
      <text>
        <r>
          <rPr>
            <b/>
            <sz val="9"/>
            <color indexed="81"/>
            <rFont val="MS P ゴシック"/>
            <family val="2"/>
          </rPr>
          <t>=CIQ($B9, "IQ_CFO_CURRENT_LIAB", $C9)</t>
        </r>
      </text>
    </comment>
    <comment ref="AB9" authorId="0" shapeId="0" xr:uid="{C9397776-0398-47ED-B51A-CCB38DD96E2A}">
      <text>
        <r>
          <rPr>
            <b/>
            <sz val="9"/>
            <color indexed="81"/>
            <rFont val="MS P ゴシック"/>
            <family val="2"/>
          </rPr>
          <t>=CIQ($B9, "IQ_DAYS_SALES_OUT", $C9)</t>
        </r>
      </text>
    </comment>
    <comment ref="AC9" authorId="0" shapeId="0" xr:uid="{3630587B-074B-4030-B728-6E9461060E42}">
      <text>
        <r>
          <rPr>
            <b/>
            <sz val="9"/>
            <color indexed="81"/>
            <rFont val="MS P ゴシック"/>
            <family val="2"/>
          </rPr>
          <t>=CIQ($B9, "IQ_DAYS_INVENTORY_OUT", $C9)</t>
        </r>
      </text>
    </comment>
    <comment ref="AD9" authorId="0" shapeId="0" xr:uid="{36BFC052-0E6F-47EA-9F00-F507C575AE41}">
      <text>
        <r>
          <rPr>
            <b/>
            <sz val="9"/>
            <color indexed="81"/>
            <rFont val="MS P ゴシック"/>
            <family val="2"/>
          </rPr>
          <t>=CIQ($B9, "IQ_DAYS_PAYABLE_OUT", $C9)</t>
        </r>
      </text>
    </comment>
    <comment ref="AE9" authorId="0" shapeId="0" xr:uid="{E73492F8-C8DC-492C-B265-F2480435C5BA}">
      <text>
        <r>
          <rPr>
            <b/>
            <sz val="9"/>
            <color indexed="81"/>
            <rFont val="MS P ゴシック"/>
            <family val="2"/>
          </rPr>
          <t>=CIQ($B9, "IQ_CASH_CONVERSION", $C9)</t>
        </r>
      </text>
    </comment>
    <comment ref="AG9" authorId="0" shapeId="0" xr:uid="{F88A5211-8494-4FB0-8E54-8EC09F779708}">
      <text>
        <r>
          <rPr>
            <b/>
            <sz val="9"/>
            <color indexed="81"/>
            <rFont val="MS P ゴシック"/>
            <family val="2"/>
          </rPr>
          <t>=CIQ($B9, "IQ_TOTAL_DEBT_EQUITY", $C9)</t>
        </r>
      </text>
    </comment>
    <comment ref="AH9" authorId="0" shapeId="0" xr:uid="{823FC701-DF98-4C87-884E-9F30B6DC25B9}">
      <text>
        <r>
          <rPr>
            <b/>
            <sz val="9"/>
            <color indexed="81"/>
            <rFont val="MS P ゴシック"/>
            <family val="2"/>
          </rPr>
          <t>=CIQ($B9, "IQ_TOTAL_DEBT_CAPITAL", $C9)</t>
        </r>
      </text>
    </comment>
    <comment ref="AI9" authorId="0" shapeId="0" xr:uid="{763E0B5E-CCDE-45CA-9769-B9AAD28F2D9F}">
      <text>
        <r>
          <rPr>
            <b/>
            <sz val="9"/>
            <color indexed="81"/>
            <rFont val="MS P ゴシック"/>
            <family val="2"/>
          </rPr>
          <t>=CIQ($B9, "IQ_LT_DEBT_EQUITY", $C9)</t>
        </r>
      </text>
    </comment>
    <comment ref="AJ9" authorId="0" shapeId="0" xr:uid="{EFFB0C91-DB9F-4CD9-8F3C-8DB25C4A36C0}">
      <text>
        <r>
          <rPr>
            <b/>
            <sz val="9"/>
            <color indexed="81"/>
            <rFont val="MS P ゴシック"/>
            <family val="2"/>
          </rPr>
          <t>=CIQ($B9, "IQ_LT_DEBT_CAPITAL", $C9)</t>
        </r>
      </text>
    </comment>
    <comment ref="AK9" authorId="0" shapeId="0" xr:uid="{C40259A3-9CA4-4331-8BBD-E142D53C2722}">
      <text>
        <r>
          <rPr>
            <b/>
            <sz val="9"/>
            <color indexed="81"/>
            <rFont val="MS P ゴシック"/>
            <family val="2"/>
          </rPr>
          <t>=CIQ($B9, "IQ_TOTAL_LIAB_TOTAL_ASSETS", $C9)</t>
        </r>
      </text>
    </comment>
    <comment ref="AL9" authorId="0" shapeId="0" xr:uid="{1E5AC86C-42B7-43D0-8E3A-24D5DD4559CA}">
      <text>
        <r>
          <rPr>
            <b/>
            <sz val="9"/>
            <color indexed="81"/>
            <rFont val="MS P ゴシック"/>
            <family val="2"/>
          </rPr>
          <t>=CIQ($B9, "IQ_EBIT_INT", $C9)</t>
        </r>
      </text>
    </comment>
    <comment ref="AM9" authorId="0" shapeId="0" xr:uid="{B1C56CA0-CEE3-40E9-83BF-1C0247BCAE07}">
      <text>
        <r>
          <rPr>
            <b/>
            <sz val="9"/>
            <color indexed="81"/>
            <rFont val="MS P ゴシック"/>
            <family val="2"/>
          </rPr>
          <t>=CIQ($B9, "IQ_EBITDA_INT", $C9)</t>
        </r>
      </text>
    </comment>
    <comment ref="AN9" authorId="0" shapeId="0" xr:uid="{FF65C1E2-12AE-4A66-89D1-A7BDC70BCA22}">
      <text>
        <r>
          <rPr>
            <b/>
            <sz val="9"/>
            <color indexed="81"/>
            <rFont val="MS P ゴシック"/>
            <family val="2"/>
          </rPr>
          <t>=CIQ($B9, "IQ_EBITDA_CAPEX_INT", $C9)</t>
        </r>
      </text>
    </comment>
    <comment ref="AO9" authorId="0" shapeId="0" xr:uid="{24C43F12-3BD6-40E0-9FE4-3A84C4A19B24}">
      <text>
        <r>
          <rPr>
            <b/>
            <sz val="9"/>
            <color indexed="81"/>
            <rFont val="MS P ゴシック"/>
            <family val="2"/>
          </rPr>
          <t>=CIQ($B9, "IQ_TOTAL_DEBT_EBITDA", $C9)</t>
        </r>
      </text>
    </comment>
    <comment ref="AP9" authorId="0" shapeId="0" xr:uid="{E4810183-A696-4A22-B4BF-570D63141B72}">
      <text>
        <r>
          <rPr>
            <b/>
            <sz val="9"/>
            <color indexed="81"/>
            <rFont val="MS P ゴシック"/>
            <family val="2"/>
          </rPr>
          <t>=CIQ($B9, "IQ_NET_DEBT_EBITDA", $C9)</t>
        </r>
      </text>
    </comment>
    <comment ref="AQ9" authorId="0" shapeId="0" xr:uid="{BAA923EE-09E5-4A10-85DE-3D1D72CBFD3B}">
      <text>
        <r>
          <rPr>
            <b/>
            <sz val="9"/>
            <color indexed="81"/>
            <rFont val="MS P ゴシック"/>
            <family val="2"/>
          </rPr>
          <t>=CIQ($B9, "IQ_TOTAL_DEBT_EBITDA_CAPEX", $C9)</t>
        </r>
      </text>
    </comment>
    <comment ref="AR9" authorId="0" shapeId="0" xr:uid="{6C360BA0-3555-4E56-A51C-45412F1B99D7}">
      <text>
        <r>
          <rPr>
            <b/>
            <sz val="9"/>
            <color indexed="81"/>
            <rFont val="MS P ゴシック"/>
            <family val="2"/>
          </rPr>
          <t>=CIQ($B9, "IQ_NET_DEBT_EBITDA_CAPEX", $C9)</t>
        </r>
      </text>
    </comment>
    <comment ref="AS9" authorId="0" shapeId="0" xr:uid="{6B7E744E-3A19-4910-9704-DC402A49B148}">
      <text>
        <r>
          <rPr>
            <b/>
            <sz val="9"/>
            <color indexed="81"/>
            <rFont val="MS P ゴシック"/>
            <family val="2"/>
          </rPr>
          <t>=CIQ($B9, "IQ_Z_SCORE", $C9)</t>
        </r>
      </text>
    </comment>
    <comment ref="H10" authorId="0" shapeId="0" xr:uid="{3368BBDF-949F-4523-9B8A-ED2C2E51D0BE}">
      <text>
        <r>
          <rPr>
            <b/>
            <sz val="9"/>
            <color indexed="81"/>
            <rFont val="MS P ゴシック"/>
            <family val="2"/>
          </rPr>
          <t>=CIQ($B10, "IQ_RETURN_CAPITAL", $C10)/100</t>
        </r>
      </text>
    </comment>
    <comment ref="I10" authorId="0" shapeId="0" xr:uid="{8841B125-1E95-4C4E-AB8C-D7EC7FBC9BA1}">
      <text>
        <r>
          <rPr>
            <b/>
            <sz val="9"/>
            <color indexed="81"/>
            <rFont val="MS P ゴシック"/>
            <family val="2"/>
          </rPr>
          <t>=CIQ($B10, "IQ_RETURN_COMMON_EQUITY", $C10)/100</t>
        </r>
      </text>
    </comment>
    <comment ref="K10" authorId="0" shapeId="0" xr:uid="{0E1DA07D-B001-457F-8F0B-33545512A615}">
      <text>
        <r>
          <rPr>
            <b/>
            <sz val="9"/>
            <color indexed="81"/>
            <rFont val="MS P ゴシック"/>
            <family val="2"/>
          </rPr>
          <t>=CIQ($B10, "IQ_GROSS_MARGIN", $C10)/100</t>
        </r>
      </text>
    </comment>
    <comment ref="L10" authorId="0" shapeId="0" xr:uid="{E7BF8959-5664-451C-9935-4AFB7974E70B}">
      <text>
        <r>
          <rPr>
            <b/>
            <sz val="9"/>
            <color indexed="81"/>
            <rFont val="MS P ゴシック"/>
            <family val="2"/>
          </rPr>
          <t>=CIQ($B10, "IQ_SGA_MARGIN", $C10)/100</t>
        </r>
      </text>
    </comment>
    <comment ref="M10" authorId="0" shapeId="0" xr:uid="{53D1FFAE-0CE4-45F5-A168-061F329B963E}">
      <text>
        <r>
          <rPr>
            <b/>
            <sz val="9"/>
            <color indexed="81"/>
            <rFont val="MS P ゴシック"/>
            <family val="2"/>
          </rPr>
          <t>=CIQ($B10, "IQ_EBITDA_MARGIN", $C10)/100</t>
        </r>
      </text>
    </comment>
    <comment ref="N10" authorId="0" shapeId="0" xr:uid="{08BEDAD0-E975-4C28-A899-5831F14702BA}">
      <text>
        <r>
          <rPr>
            <b/>
            <sz val="9"/>
            <color indexed="81"/>
            <rFont val="MS P ゴシック"/>
            <family val="2"/>
          </rPr>
          <t>=CIQ($B10, "IQ_EBITA_MARGIN", $C10)/100</t>
        </r>
      </text>
    </comment>
    <comment ref="O10" authorId="0" shapeId="0" xr:uid="{FF39B89C-2084-4CCB-92AF-563FBA376E3A}">
      <text>
        <r>
          <rPr>
            <b/>
            <sz val="9"/>
            <color indexed="81"/>
            <rFont val="MS P ゴシック"/>
            <family val="2"/>
          </rPr>
          <t>=CIQ($B10, "IQ_EBIT_MARGIN", $C10)/100</t>
        </r>
      </text>
    </comment>
    <comment ref="P10" authorId="0" shapeId="0" xr:uid="{515C37E1-166D-4089-8132-57B7A4AC1FBC}">
      <text>
        <r>
          <rPr>
            <b/>
            <sz val="9"/>
            <color indexed="81"/>
            <rFont val="MS P ゴシック"/>
            <family val="2"/>
          </rPr>
          <t>=CIQ($B10, "IQ_EARNING_CO_MARGIN", $C10)/100</t>
        </r>
      </text>
    </comment>
    <comment ref="Q10" authorId="0" shapeId="0" xr:uid="{8B3B0513-E09B-4A3A-A93E-137955004EF0}">
      <text>
        <r>
          <rPr>
            <b/>
            <sz val="9"/>
            <color indexed="81"/>
            <rFont val="MS P ゴシック"/>
            <family val="2"/>
          </rPr>
          <t>=CIQ($B10, "IQ_NI_MARGIN", $C10)/100</t>
        </r>
      </text>
    </comment>
    <comment ref="R10" authorId="0" shapeId="0" xr:uid="{03CFB427-21FA-4E4E-91C6-3783E4EB60A2}">
      <text>
        <r>
          <rPr>
            <b/>
            <sz val="9"/>
            <color indexed="81"/>
            <rFont val="MS P ゴシック"/>
            <family val="2"/>
          </rPr>
          <t>=CIQ($B10, "IQ_NI_AVAIL_EXCL_MARGIN", $C10)/100</t>
        </r>
      </text>
    </comment>
    <comment ref="T10" authorId="0" shapeId="0" xr:uid="{C653F5B5-77BC-4EE7-A3F2-A8318CF9C170}">
      <text>
        <r>
          <rPr>
            <b/>
            <sz val="9"/>
            <color indexed="81"/>
            <rFont val="MS P ゴシック"/>
            <family val="2"/>
          </rPr>
          <t>=CIQ($B10, "IQ_ASSET_TURNS", $C10)</t>
        </r>
      </text>
    </comment>
    <comment ref="U10" authorId="0" shapeId="0" xr:uid="{6658B28B-598B-4386-982A-118B46C09666}">
      <text>
        <r>
          <rPr>
            <b/>
            <sz val="9"/>
            <color indexed="81"/>
            <rFont val="MS P ゴシック"/>
            <family val="2"/>
          </rPr>
          <t>=CIQ($B10, "IQ_FIXED_ASSET_TURNS", $C10)</t>
        </r>
      </text>
    </comment>
    <comment ref="V10" authorId="0" shapeId="0" xr:uid="{7ED29FEC-247C-4116-9FAC-3B298ED51C03}">
      <text>
        <r>
          <rPr>
            <b/>
            <sz val="9"/>
            <color indexed="81"/>
            <rFont val="MS P ゴシック"/>
            <family val="2"/>
          </rPr>
          <t>=CIQ($B10, "IQ_AR_TURNS", $C10)</t>
        </r>
      </text>
    </comment>
    <comment ref="W10" authorId="0" shapeId="0" xr:uid="{90767717-4949-4F4B-96F3-61CBA3B86EFC}">
      <text>
        <r>
          <rPr>
            <b/>
            <sz val="9"/>
            <color indexed="81"/>
            <rFont val="MS P ゴシック"/>
            <family val="2"/>
          </rPr>
          <t>=CIQ($B10, "IQ_INVENTORY_TURNS", $C10)</t>
        </r>
      </text>
    </comment>
    <comment ref="Y10" authorId="0" shapeId="0" xr:uid="{924E8395-2A29-4388-A249-22D70F4E343D}">
      <text>
        <r>
          <rPr>
            <b/>
            <sz val="9"/>
            <color indexed="81"/>
            <rFont val="MS P ゴシック"/>
            <family val="2"/>
          </rPr>
          <t>=CIQ($B10, "IQ_CURRENT_RATIO", $C10)</t>
        </r>
      </text>
    </comment>
    <comment ref="Z10" authorId="0" shapeId="0" xr:uid="{90940A36-FC2E-4840-B1C0-F614BC5AB52A}">
      <text>
        <r>
          <rPr>
            <b/>
            <sz val="9"/>
            <color indexed="81"/>
            <rFont val="MS P ゴシック"/>
            <family val="2"/>
          </rPr>
          <t>=CIQ($B10, "IQ_QUICK_RATIO", $C10)</t>
        </r>
      </text>
    </comment>
    <comment ref="AA10" authorId="0" shapeId="0" xr:uid="{25CAE925-28C2-43CF-AD02-D6BEDD842255}">
      <text>
        <r>
          <rPr>
            <b/>
            <sz val="9"/>
            <color indexed="81"/>
            <rFont val="MS P ゴシック"/>
            <family val="2"/>
          </rPr>
          <t>=CIQ($B10, "IQ_CFO_CURRENT_LIAB", $C10)</t>
        </r>
      </text>
    </comment>
    <comment ref="AB10" authorId="0" shapeId="0" xr:uid="{4FA4C249-4C65-45CE-BCD1-6105BAC21C76}">
      <text>
        <r>
          <rPr>
            <b/>
            <sz val="9"/>
            <color indexed="81"/>
            <rFont val="MS P ゴシック"/>
            <family val="2"/>
          </rPr>
          <t>=CIQ($B10, "IQ_DAYS_SALES_OUT", $C10)</t>
        </r>
      </text>
    </comment>
    <comment ref="AC10" authorId="0" shapeId="0" xr:uid="{19FB7DCC-2745-4F25-B19C-8955934F5AAA}">
      <text>
        <r>
          <rPr>
            <b/>
            <sz val="9"/>
            <color indexed="81"/>
            <rFont val="MS P ゴシック"/>
            <family val="2"/>
          </rPr>
          <t>=CIQ($B10, "IQ_DAYS_INVENTORY_OUT", $C10)</t>
        </r>
      </text>
    </comment>
    <comment ref="AD10" authorId="0" shapeId="0" xr:uid="{6E047451-71A5-4B59-BE1D-C87FF837598F}">
      <text>
        <r>
          <rPr>
            <b/>
            <sz val="9"/>
            <color indexed="81"/>
            <rFont val="MS P ゴシック"/>
            <family val="2"/>
          </rPr>
          <t>=CIQ($B10, "IQ_DAYS_PAYABLE_OUT", $C10)</t>
        </r>
      </text>
    </comment>
    <comment ref="AE10" authorId="0" shapeId="0" xr:uid="{F8E8317E-1054-43E9-ACA2-79CF087F8F9B}">
      <text>
        <r>
          <rPr>
            <b/>
            <sz val="9"/>
            <color indexed="81"/>
            <rFont val="MS P ゴシック"/>
            <family val="2"/>
          </rPr>
          <t>=CIQ($B10, "IQ_CASH_CONVERSION", $C10)</t>
        </r>
      </text>
    </comment>
    <comment ref="AG10" authorId="0" shapeId="0" xr:uid="{A609C7E1-5F6B-4B2D-A5FF-C663EF312760}">
      <text>
        <r>
          <rPr>
            <b/>
            <sz val="9"/>
            <color indexed="81"/>
            <rFont val="MS P ゴシック"/>
            <family val="2"/>
          </rPr>
          <t>=CIQ($B10, "IQ_TOTAL_DEBT_EQUITY", $C10)</t>
        </r>
      </text>
    </comment>
    <comment ref="AH10" authorId="0" shapeId="0" xr:uid="{DB213D84-B443-4C2A-BA9F-40A2081F2096}">
      <text>
        <r>
          <rPr>
            <b/>
            <sz val="9"/>
            <color indexed="81"/>
            <rFont val="MS P ゴシック"/>
            <family val="2"/>
          </rPr>
          <t>=CIQ($B10, "IQ_TOTAL_DEBT_CAPITAL", $C10)</t>
        </r>
      </text>
    </comment>
    <comment ref="AI10" authorId="0" shapeId="0" xr:uid="{B0812EB0-7ED3-4530-A341-2DBA6172DEE2}">
      <text>
        <r>
          <rPr>
            <b/>
            <sz val="9"/>
            <color indexed="81"/>
            <rFont val="MS P ゴシック"/>
            <family val="2"/>
          </rPr>
          <t>=CIQ($B10, "IQ_LT_DEBT_EQUITY", $C10)</t>
        </r>
      </text>
    </comment>
    <comment ref="AJ10" authorId="0" shapeId="0" xr:uid="{2A8E2351-521B-4638-9F88-D374542A29C7}">
      <text>
        <r>
          <rPr>
            <b/>
            <sz val="9"/>
            <color indexed="81"/>
            <rFont val="MS P ゴシック"/>
            <family val="2"/>
          </rPr>
          <t>=CIQ($B10, "IQ_LT_DEBT_CAPITAL", $C10)</t>
        </r>
      </text>
    </comment>
    <comment ref="AK10" authorId="0" shapeId="0" xr:uid="{320F2DFD-96CA-4667-AFB3-2DF222B02D77}">
      <text>
        <r>
          <rPr>
            <b/>
            <sz val="9"/>
            <color indexed="81"/>
            <rFont val="MS P ゴシック"/>
            <family val="2"/>
          </rPr>
          <t>=CIQ($B10, "IQ_TOTAL_LIAB_TOTAL_ASSETS", $C10)</t>
        </r>
      </text>
    </comment>
    <comment ref="AL10" authorId="0" shapeId="0" xr:uid="{11BEE1C2-E7F1-46C2-8ABD-5AC1CDE10712}">
      <text>
        <r>
          <rPr>
            <b/>
            <sz val="9"/>
            <color indexed="81"/>
            <rFont val="MS P ゴシック"/>
            <family val="2"/>
          </rPr>
          <t>=CIQ($B10, "IQ_EBIT_INT", $C10)</t>
        </r>
      </text>
    </comment>
    <comment ref="AM10" authorId="0" shapeId="0" xr:uid="{CEE565D9-1309-476E-B5B9-9975940A4547}">
      <text>
        <r>
          <rPr>
            <b/>
            <sz val="9"/>
            <color indexed="81"/>
            <rFont val="MS P ゴシック"/>
            <family val="2"/>
          </rPr>
          <t>=CIQ($B10, "IQ_EBITDA_INT", $C10)</t>
        </r>
      </text>
    </comment>
    <comment ref="AN10" authorId="0" shapeId="0" xr:uid="{947F1245-7AC3-42A5-A1B1-5FE33D970E10}">
      <text>
        <r>
          <rPr>
            <b/>
            <sz val="9"/>
            <color indexed="81"/>
            <rFont val="MS P ゴシック"/>
            <family val="2"/>
          </rPr>
          <t>=CIQ($B10, "IQ_EBITDA_CAPEX_INT", $C10)</t>
        </r>
      </text>
    </comment>
    <comment ref="AO10" authorId="0" shapeId="0" xr:uid="{71666561-37AE-429E-88CD-2D03338CE43F}">
      <text>
        <r>
          <rPr>
            <b/>
            <sz val="9"/>
            <color indexed="81"/>
            <rFont val="MS P ゴシック"/>
            <family val="2"/>
          </rPr>
          <t>=CIQ($B10, "IQ_TOTAL_DEBT_EBITDA", $C10)</t>
        </r>
      </text>
    </comment>
    <comment ref="AP10" authorId="0" shapeId="0" xr:uid="{6153C223-96C8-40FB-B752-762C1B842E33}">
      <text>
        <r>
          <rPr>
            <b/>
            <sz val="9"/>
            <color indexed="81"/>
            <rFont val="MS P ゴシック"/>
            <family val="2"/>
          </rPr>
          <t>=CIQ($B10, "IQ_NET_DEBT_EBITDA", $C10)</t>
        </r>
      </text>
    </comment>
    <comment ref="AQ10" authorId="0" shapeId="0" xr:uid="{EAFA9A25-1310-49F8-A553-9120D161BB02}">
      <text>
        <r>
          <rPr>
            <b/>
            <sz val="9"/>
            <color indexed="81"/>
            <rFont val="MS P ゴシック"/>
            <family val="2"/>
          </rPr>
          <t>=CIQ($B10, "IQ_TOTAL_DEBT_EBITDA_CAPEX", $C10)</t>
        </r>
      </text>
    </comment>
    <comment ref="AR10" authorId="0" shapeId="0" xr:uid="{BC2D9C32-3B58-43E6-80AC-04B5D91C30DA}">
      <text>
        <r>
          <rPr>
            <b/>
            <sz val="9"/>
            <color indexed="81"/>
            <rFont val="MS P ゴシック"/>
            <family val="2"/>
          </rPr>
          <t>=CIQ($B10, "IQ_NET_DEBT_EBITDA_CAPEX", $C10)</t>
        </r>
      </text>
    </comment>
    <comment ref="AS10" authorId="0" shapeId="0" xr:uid="{94C933D8-C5C8-4C57-8AE4-14D253466AD5}">
      <text>
        <r>
          <rPr>
            <b/>
            <sz val="9"/>
            <color indexed="81"/>
            <rFont val="MS P ゴシック"/>
            <family val="2"/>
          </rPr>
          <t>=CIQ($B10, "IQ_Z_SCORE", $C10)</t>
        </r>
      </text>
    </comment>
    <comment ref="H11" authorId="0" shapeId="0" xr:uid="{DB26E3B1-A278-4171-BE4E-D99B9C73279D}">
      <text>
        <r>
          <rPr>
            <b/>
            <sz val="9"/>
            <color indexed="81"/>
            <rFont val="MS P ゴシック"/>
            <family val="2"/>
          </rPr>
          <t>=CIQ($B11, "IQ_RETURN_CAPITAL", $C11)/100</t>
        </r>
      </text>
    </comment>
    <comment ref="I11" authorId="0" shapeId="0" xr:uid="{FDE94456-F19E-4DD6-8211-70829C715E08}">
      <text>
        <r>
          <rPr>
            <b/>
            <sz val="9"/>
            <color indexed="81"/>
            <rFont val="MS P ゴシック"/>
            <family val="2"/>
          </rPr>
          <t>=CIQ($B11, "IQ_RETURN_COMMON_EQUITY", $C11)/100</t>
        </r>
      </text>
    </comment>
    <comment ref="K11" authorId="0" shapeId="0" xr:uid="{33860577-2486-410E-9873-2B81B75D87C0}">
      <text>
        <r>
          <rPr>
            <b/>
            <sz val="9"/>
            <color indexed="81"/>
            <rFont val="MS P ゴシック"/>
            <family val="2"/>
          </rPr>
          <t>=CIQ($B11, "IQ_GROSS_MARGIN", $C11)/100</t>
        </r>
      </text>
    </comment>
    <comment ref="L11" authorId="0" shapeId="0" xr:uid="{593A1E24-F0DD-4ECF-959B-5805831E7A80}">
      <text>
        <r>
          <rPr>
            <b/>
            <sz val="9"/>
            <color indexed="81"/>
            <rFont val="MS P ゴシック"/>
            <family val="2"/>
          </rPr>
          <t>=CIQ($B11, "IQ_SGA_MARGIN", $C11)/100</t>
        </r>
      </text>
    </comment>
    <comment ref="M11" authorId="0" shapeId="0" xr:uid="{06035635-A704-4059-B263-4A1399D19819}">
      <text>
        <r>
          <rPr>
            <b/>
            <sz val="9"/>
            <color indexed="81"/>
            <rFont val="MS P ゴシック"/>
            <family val="2"/>
          </rPr>
          <t>=CIQ($B11, "IQ_EBITDA_MARGIN", $C11)/100</t>
        </r>
      </text>
    </comment>
    <comment ref="N11" authorId="0" shapeId="0" xr:uid="{6A223ECC-75C4-4142-8EF5-FFE2F9F69EB9}">
      <text>
        <r>
          <rPr>
            <b/>
            <sz val="9"/>
            <color indexed="81"/>
            <rFont val="MS P ゴシック"/>
            <family val="2"/>
          </rPr>
          <t>=CIQ($B11, "IQ_EBITA_MARGIN", $C11)/100</t>
        </r>
      </text>
    </comment>
    <comment ref="O11" authorId="0" shapeId="0" xr:uid="{539E3CAF-5F7E-48BF-B9B6-6E3B53C4F3D5}">
      <text>
        <r>
          <rPr>
            <b/>
            <sz val="9"/>
            <color indexed="81"/>
            <rFont val="MS P ゴシック"/>
            <family val="2"/>
          </rPr>
          <t>=CIQ($B11, "IQ_EBIT_MARGIN", $C11)/100</t>
        </r>
      </text>
    </comment>
    <comment ref="P11" authorId="0" shapeId="0" xr:uid="{29AA41A8-5FF6-41DB-B112-2F38CE1D9F2A}">
      <text>
        <r>
          <rPr>
            <b/>
            <sz val="9"/>
            <color indexed="81"/>
            <rFont val="MS P ゴシック"/>
            <family val="2"/>
          </rPr>
          <t>=CIQ($B11, "IQ_EARNING_CO_MARGIN", $C11)/100</t>
        </r>
      </text>
    </comment>
    <comment ref="Q11" authorId="0" shapeId="0" xr:uid="{BD35F3AE-850D-4CA1-A400-2D7F6C9FC133}">
      <text>
        <r>
          <rPr>
            <b/>
            <sz val="9"/>
            <color indexed="81"/>
            <rFont val="MS P ゴシック"/>
            <family val="2"/>
          </rPr>
          <t>=CIQ($B11, "IQ_NI_MARGIN", $C11)/100</t>
        </r>
      </text>
    </comment>
    <comment ref="R11" authorId="0" shapeId="0" xr:uid="{70D6C087-02C6-4CB0-9B0D-9691117A158F}">
      <text>
        <r>
          <rPr>
            <b/>
            <sz val="9"/>
            <color indexed="81"/>
            <rFont val="MS P ゴシック"/>
            <family val="2"/>
          </rPr>
          <t>=CIQ($B11, "IQ_NI_AVAIL_EXCL_MARGIN", $C11)/100</t>
        </r>
      </text>
    </comment>
    <comment ref="T11" authorId="0" shapeId="0" xr:uid="{9901B00B-164F-48D1-89D3-66A8F04C9E25}">
      <text>
        <r>
          <rPr>
            <b/>
            <sz val="9"/>
            <color indexed="81"/>
            <rFont val="MS P ゴシック"/>
            <family val="2"/>
          </rPr>
          <t>=CIQ($B11, "IQ_ASSET_TURNS", $C11)</t>
        </r>
      </text>
    </comment>
    <comment ref="U11" authorId="0" shapeId="0" xr:uid="{7826418E-E10E-412D-9C50-97A3A32107EC}">
      <text>
        <r>
          <rPr>
            <b/>
            <sz val="9"/>
            <color indexed="81"/>
            <rFont val="MS P ゴシック"/>
            <family val="2"/>
          </rPr>
          <t>=CIQ($B11, "IQ_FIXED_ASSET_TURNS", $C11)</t>
        </r>
      </text>
    </comment>
    <comment ref="V11" authorId="0" shapeId="0" xr:uid="{3C80AD77-AAA0-45FA-BD52-FB33E4ED1B1B}">
      <text>
        <r>
          <rPr>
            <b/>
            <sz val="9"/>
            <color indexed="81"/>
            <rFont val="MS P ゴシック"/>
            <family val="2"/>
          </rPr>
          <t>=CIQ($B11, "IQ_AR_TURNS", $C11)</t>
        </r>
      </text>
    </comment>
    <comment ref="W11" authorId="0" shapeId="0" xr:uid="{C514F619-C1DF-4408-A5B9-4D38311142C8}">
      <text>
        <r>
          <rPr>
            <b/>
            <sz val="9"/>
            <color indexed="81"/>
            <rFont val="MS P ゴシック"/>
            <family val="2"/>
          </rPr>
          <t>=CIQ($B11, "IQ_INVENTORY_TURNS", $C11)</t>
        </r>
      </text>
    </comment>
    <comment ref="Y11" authorId="0" shapeId="0" xr:uid="{346E30A9-E69D-4E15-A6C2-9CD3406D7B93}">
      <text>
        <r>
          <rPr>
            <b/>
            <sz val="9"/>
            <color indexed="81"/>
            <rFont val="MS P ゴシック"/>
            <family val="2"/>
          </rPr>
          <t>=CIQ($B11, "IQ_CURRENT_RATIO", $C11)</t>
        </r>
      </text>
    </comment>
    <comment ref="Z11" authorId="0" shapeId="0" xr:uid="{AC9BCCFD-DDA5-4806-97F8-12BB5EDB9596}">
      <text>
        <r>
          <rPr>
            <b/>
            <sz val="9"/>
            <color indexed="81"/>
            <rFont val="MS P ゴシック"/>
            <family val="2"/>
          </rPr>
          <t>=CIQ($B11, "IQ_QUICK_RATIO", $C11)</t>
        </r>
      </text>
    </comment>
    <comment ref="AA11" authorId="0" shapeId="0" xr:uid="{BBF3F1C4-C20B-439A-9F2D-B298A268FD6D}">
      <text>
        <r>
          <rPr>
            <b/>
            <sz val="9"/>
            <color indexed="81"/>
            <rFont val="MS P ゴシック"/>
            <family val="2"/>
          </rPr>
          <t>=CIQ($B11, "IQ_CFO_CURRENT_LIAB", $C11)</t>
        </r>
      </text>
    </comment>
    <comment ref="AB11" authorId="0" shapeId="0" xr:uid="{C89814CC-8F2F-4597-A66A-F844FE4BE074}">
      <text>
        <r>
          <rPr>
            <b/>
            <sz val="9"/>
            <color indexed="81"/>
            <rFont val="MS P ゴシック"/>
            <family val="2"/>
          </rPr>
          <t>=CIQ($B11, "IQ_DAYS_SALES_OUT", $C11)</t>
        </r>
      </text>
    </comment>
    <comment ref="AC11" authorId="0" shapeId="0" xr:uid="{C4DA9F88-4973-423F-A28C-FA84A9B3E005}">
      <text>
        <r>
          <rPr>
            <b/>
            <sz val="9"/>
            <color indexed="81"/>
            <rFont val="MS P ゴシック"/>
            <family val="2"/>
          </rPr>
          <t>=CIQ($B11, "IQ_DAYS_INVENTORY_OUT", $C11)</t>
        </r>
      </text>
    </comment>
    <comment ref="AD11" authorId="0" shapeId="0" xr:uid="{BE3B15E2-3E2F-4339-B1CA-88FFFFA7E6F2}">
      <text>
        <r>
          <rPr>
            <b/>
            <sz val="9"/>
            <color indexed="81"/>
            <rFont val="MS P ゴシック"/>
            <family val="2"/>
          </rPr>
          <t>=CIQ($B11, "IQ_DAYS_PAYABLE_OUT", $C11)</t>
        </r>
      </text>
    </comment>
    <comment ref="AE11" authorId="0" shapeId="0" xr:uid="{768709D8-8D61-4C8C-B8ED-72A3A0FA8F3E}">
      <text>
        <r>
          <rPr>
            <b/>
            <sz val="9"/>
            <color indexed="81"/>
            <rFont val="MS P ゴシック"/>
            <family val="2"/>
          </rPr>
          <t>=CIQ($B11, "IQ_CASH_CONVERSION", $C11)</t>
        </r>
      </text>
    </comment>
    <comment ref="AG11" authorId="0" shapeId="0" xr:uid="{4F91B4F4-23A5-400C-94F4-D6E26AB1E1C4}">
      <text>
        <r>
          <rPr>
            <b/>
            <sz val="9"/>
            <color indexed="81"/>
            <rFont val="MS P ゴシック"/>
            <family val="2"/>
          </rPr>
          <t>=CIQ($B11, "IQ_TOTAL_DEBT_EQUITY", $C11)</t>
        </r>
      </text>
    </comment>
    <comment ref="AH11" authorId="0" shapeId="0" xr:uid="{6D846F5C-002C-4E6A-8B00-3B9443A5EAB8}">
      <text>
        <r>
          <rPr>
            <b/>
            <sz val="9"/>
            <color indexed="81"/>
            <rFont val="MS P ゴシック"/>
            <family val="2"/>
          </rPr>
          <t>=CIQ($B11, "IQ_TOTAL_DEBT_CAPITAL", $C11)</t>
        </r>
      </text>
    </comment>
    <comment ref="AI11" authorId="0" shapeId="0" xr:uid="{D291FC0D-6CDD-4AD5-AD13-EE307B78D0BB}">
      <text>
        <r>
          <rPr>
            <b/>
            <sz val="9"/>
            <color indexed="81"/>
            <rFont val="MS P ゴシック"/>
            <family val="2"/>
          </rPr>
          <t>=CIQ($B11, "IQ_LT_DEBT_EQUITY", $C11)</t>
        </r>
      </text>
    </comment>
    <comment ref="AJ11" authorId="0" shapeId="0" xr:uid="{3988BF40-6084-4948-BC34-BA87816AA812}">
      <text>
        <r>
          <rPr>
            <b/>
            <sz val="9"/>
            <color indexed="81"/>
            <rFont val="MS P ゴシック"/>
            <family val="2"/>
          </rPr>
          <t>=CIQ($B11, "IQ_LT_DEBT_CAPITAL", $C11)</t>
        </r>
      </text>
    </comment>
    <comment ref="AK11" authorId="0" shapeId="0" xr:uid="{CAF28A6F-180A-4AD6-9E53-92AE075F4B12}">
      <text>
        <r>
          <rPr>
            <b/>
            <sz val="9"/>
            <color indexed="81"/>
            <rFont val="MS P ゴシック"/>
            <family val="2"/>
          </rPr>
          <t>=CIQ($B11, "IQ_TOTAL_LIAB_TOTAL_ASSETS", $C11)</t>
        </r>
      </text>
    </comment>
    <comment ref="AL11" authorId="0" shapeId="0" xr:uid="{BDE8B058-B5B6-40FA-AEAD-B5AB5BBC549D}">
      <text>
        <r>
          <rPr>
            <b/>
            <sz val="9"/>
            <color indexed="81"/>
            <rFont val="MS P ゴシック"/>
            <family val="2"/>
          </rPr>
          <t>=CIQ($B11, "IQ_EBIT_INT", $C11)</t>
        </r>
      </text>
    </comment>
    <comment ref="AM11" authorId="0" shapeId="0" xr:uid="{A72A0A21-732D-4121-9E65-A4C7293A5E5D}">
      <text>
        <r>
          <rPr>
            <b/>
            <sz val="9"/>
            <color indexed="81"/>
            <rFont val="MS P ゴシック"/>
            <family val="2"/>
          </rPr>
          <t>=CIQ($B11, "IQ_EBITDA_INT", $C11)</t>
        </r>
      </text>
    </comment>
    <comment ref="AN11" authorId="0" shapeId="0" xr:uid="{BB60C1F8-A0A6-42BE-BD01-83A7B6EBB776}">
      <text>
        <r>
          <rPr>
            <b/>
            <sz val="9"/>
            <color indexed="81"/>
            <rFont val="MS P ゴシック"/>
            <family val="2"/>
          </rPr>
          <t>=CIQ($B11, "IQ_EBITDA_CAPEX_INT", $C11)</t>
        </r>
      </text>
    </comment>
    <comment ref="AO11" authorId="0" shapeId="0" xr:uid="{132C9D3D-B887-413E-8372-C0C852BB1765}">
      <text>
        <r>
          <rPr>
            <b/>
            <sz val="9"/>
            <color indexed="81"/>
            <rFont val="MS P ゴシック"/>
            <family val="2"/>
          </rPr>
          <t>=CIQ($B11, "IQ_TOTAL_DEBT_EBITDA", $C11)</t>
        </r>
      </text>
    </comment>
    <comment ref="AP11" authorId="0" shapeId="0" xr:uid="{A8924969-EDE3-4DFC-9721-17F4A899CA26}">
      <text>
        <r>
          <rPr>
            <b/>
            <sz val="9"/>
            <color indexed="81"/>
            <rFont val="MS P ゴシック"/>
            <family val="2"/>
          </rPr>
          <t>=CIQ($B11, "IQ_NET_DEBT_EBITDA", $C11)</t>
        </r>
      </text>
    </comment>
    <comment ref="AQ11" authorId="0" shapeId="0" xr:uid="{165A8139-EDBF-49C6-87AA-9E647ABFFB3A}">
      <text>
        <r>
          <rPr>
            <b/>
            <sz val="9"/>
            <color indexed="81"/>
            <rFont val="MS P ゴシック"/>
            <family val="2"/>
          </rPr>
          <t>=CIQ($B11, "IQ_TOTAL_DEBT_EBITDA_CAPEX", $C11)</t>
        </r>
      </text>
    </comment>
    <comment ref="AR11" authorId="0" shapeId="0" xr:uid="{4D1CC7ED-A37A-4075-A84C-A3767ECA3112}">
      <text>
        <r>
          <rPr>
            <b/>
            <sz val="9"/>
            <color indexed="81"/>
            <rFont val="MS P ゴシック"/>
            <family val="2"/>
          </rPr>
          <t>=CIQ($B11, "IQ_NET_DEBT_EBITDA_CAPEX", $C11)</t>
        </r>
      </text>
    </comment>
    <comment ref="AS11" authorId="0" shapeId="0" xr:uid="{D792C526-2410-4BED-ADC5-BA17EEC4D640}">
      <text>
        <r>
          <rPr>
            <b/>
            <sz val="9"/>
            <color indexed="81"/>
            <rFont val="MS P ゴシック"/>
            <family val="2"/>
          </rPr>
          <t>=CIQ($B11, "IQ_Z_SCORE", $C11)</t>
        </r>
      </text>
    </comment>
    <comment ref="H12" authorId="0" shapeId="0" xr:uid="{A793125F-3438-4042-ACF3-1E872ADF6BD9}">
      <text>
        <r>
          <rPr>
            <b/>
            <sz val="9"/>
            <color indexed="81"/>
            <rFont val="MS P ゴシック"/>
            <family val="2"/>
          </rPr>
          <t>=CIQ($B12, "IQ_RETURN_CAPITAL", $C12)/100</t>
        </r>
      </text>
    </comment>
    <comment ref="I12" authorId="0" shapeId="0" xr:uid="{66D4B328-B791-4A01-846F-D8A26C85EB69}">
      <text>
        <r>
          <rPr>
            <b/>
            <sz val="9"/>
            <color indexed="81"/>
            <rFont val="MS P ゴシック"/>
            <family val="2"/>
          </rPr>
          <t>=CIQ($B12, "IQ_RETURN_COMMON_EQUITY", $C12)/100</t>
        </r>
      </text>
    </comment>
    <comment ref="K12" authorId="0" shapeId="0" xr:uid="{EBE315BA-1E9F-4B0C-8550-E40A8A22C4EE}">
      <text>
        <r>
          <rPr>
            <b/>
            <sz val="9"/>
            <color indexed="81"/>
            <rFont val="MS P ゴシック"/>
            <family val="2"/>
          </rPr>
          <t>=CIQ($B12, "IQ_GROSS_MARGIN", $C12)/100</t>
        </r>
      </text>
    </comment>
    <comment ref="L12" authorId="0" shapeId="0" xr:uid="{EBFA784B-A277-4242-BE94-1177FA2B1A8B}">
      <text>
        <r>
          <rPr>
            <b/>
            <sz val="9"/>
            <color indexed="81"/>
            <rFont val="MS P ゴシック"/>
            <family val="2"/>
          </rPr>
          <t>=CIQ($B12, "IQ_SGA_MARGIN", $C12)/100</t>
        </r>
      </text>
    </comment>
    <comment ref="M12" authorId="0" shapeId="0" xr:uid="{1947CF85-4FD4-4E66-A53D-0FCAA0F6D8C0}">
      <text>
        <r>
          <rPr>
            <b/>
            <sz val="9"/>
            <color indexed="81"/>
            <rFont val="MS P ゴシック"/>
            <family val="2"/>
          </rPr>
          <t>=CIQ($B12, "IQ_EBITDA_MARGIN", $C12)/100</t>
        </r>
      </text>
    </comment>
    <comment ref="N12" authorId="0" shapeId="0" xr:uid="{D60B4286-172B-4282-9457-55416DED27C1}">
      <text>
        <r>
          <rPr>
            <b/>
            <sz val="9"/>
            <color indexed="81"/>
            <rFont val="MS P ゴシック"/>
            <family val="2"/>
          </rPr>
          <t>=CIQ($B12, "IQ_EBITA_MARGIN", $C12)/100</t>
        </r>
      </text>
    </comment>
    <comment ref="O12" authorId="0" shapeId="0" xr:uid="{A91FEF0C-48E5-48A0-BE05-0724804CED1D}">
      <text>
        <r>
          <rPr>
            <b/>
            <sz val="9"/>
            <color indexed="81"/>
            <rFont val="MS P ゴシック"/>
            <family val="2"/>
          </rPr>
          <t>=CIQ($B12, "IQ_EBIT_MARGIN", $C12)/100</t>
        </r>
      </text>
    </comment>
    <comment ref="P12" authorId="0" shapeId="0" xr:uid="{1EEF8138-898C-4334-9A16-09E6A60C6E89}">
      <text>
        <r>
          <rPr>
            <b/>
            <sz val="9"/>
            <color indexed="81"/>
            <rFont val="MS P ゴシック"/>
            <family val="2"/>
          </rPr>
          <t>=CIQ($B12, "IQ_EARNING_CO_MARGIN", $C12)/100</t>
        </r>
      </text>
    </comment>
    <comment ref="Q12" authorId="0" shapeId="0" xr:uid="{E77AA0BF-00B4-4722-BE64-AE796B2F105F}">
      <text>
        <r>
          <rPr>
            <b/>
            <sz val="9"/>
            <color indexed="81"/>
            <rFont val="MS P ゴシック"/>
            <family val="2"/>
          </rPr>
          <t>=CIQ($B12, "IQ_NI_MARGIN", $C12)/100</t>
        </r>
      </text>
    </comment>
    <comment ref="R12" authorId="0" shapeId="0" xr:uid="{CACF55BB-CB7E-4ED7-BA32-AD77DABA40AE}">
      <text>
        <r>
          <rPr>
            <b/>
            <sz val="9"/>
            <color indexed="81"/>
            <rFont val="MS P ゴシック"/>
            <family val="2"/>
          </rPr>
          <t>=CIQ($B12, "IQ_NI_AVAIL_EXCL_MARGIN", $C12)/100</t>
        </r>
      </text>
    </comment>
    <comment ref="T12" authorId="0" shapeId="0" xr:uid="{A4AE7BC3-B9D9-4218-BECD-BBB52571B7BF}">
      <text>
        <r>
          <rPr>
            <b/>
            <sz val="9"/>
            <color indexed="81"/>
            <rFont val="MS P ゴシック"/>
            <family val="2"/>
          </rPr>
          <t>=CIQ($B12, "IQ_ASSET_TURNS", $C12)</t>
        </r>
      </text>
    </comment>
    <comment ref="U12" authorId="0" shapeId="0" xr:uid="{10154990-A9DF-45C2-9A08-911D1673C254}">
      <text>
        <r>
          <rPr>
            <b/>
            <sz val="9"/>
            <color indexed="81"/>
            <rFont val="MS P ゴシック"/>
            <family val="2"/>
          </rPr>
          <t>=CIQ($B12, "IQ_FIXED_ASSET_TURNS", $C12)</t>
        </r>
      </text>
    </comment>
    <comment ref="V12" authorId="0" shapeId="0" xr:uid="{2DE7C48E-4A83-4320-88A6-019482EDE972}">
      <text>
        <r>
          <rPr>
            <b/>
            <sz val="9"/>
            <color indexed="81"/>
            <rFont val="MS P ゴシック"/>
            <family val="2"/>
          </rPr>
          <t>=CIQ($B12, "IQ_AR_TURNS", $C12)</t>
        </r>
      </text>
    </comment>
    <comment ref="W12" authorId="0" shapeId="0" xr:uid="{D05A859A-070B-47E3-8A17-8F3BE2199658}">
      <text>
        <r>
          <rPr>
            <b/>
            <sz val="9"/>
            <color indexed="81"/>
            <rFont val="MS P ゴシック"/>
            <family val="2"/>
          </rPr>
          <t>=CIQ($B12, "IQ_INVENTORY_TURNS", $C12)</t>
        </r>
      </text>
    </comment>
    <comment ref="Y12" authorId="0" shapeId="0" xr:uid="{2C61D077-ABC4-4203-9FA4-69CA82B2E2C8}">
      <text>
        <r>
          <rPr>
            <b/>
            <sz val="9"/>
            <color indexed="81"/>
            <rFont val="MS P ゴシック"/>
            <family val="2"/>
          </rPr>
          <t>=CIQ($B12, "IQ_CURRENT_RATIO", $C12)</t>
        </r>
      </text>
    </comment>
    <comment ref="Z12" authorId="0" shapeId="0" xr:uid="{4E6017E8-E093-452D-B351-BDDBE236F1E9}">
      <text>
        <r>
          <rPr>
            <b/>
            <sz val="9"/>
            <color indexed="81"/>
            <rFont val="MS P ゴシック"/>
            <family val="2"/>
          </rPr>
          <t>=CIQ($B12, "IQ_QUICK_RATIO", $C12)</t>
        </r>
      </text>
    </comment>
    <comment ref="AA12" authorId="0" shapeId="0" xr:uid="{D238B021-39F6-41B1-8CB8-F51B0ABBA078}">
      <text>
        <r>
          <rPr>
            <b/>
            <sz val="9"/>
            <color indexed="81"/>
            <rFont val="MS P ゴシック"/>
            <family val="2"/>
          </rPr>
          <t>=CIQ($B12, "IQ_CFO_CURRENT_LIAB", $C12)</t>
        </r>
      </text>
    </comment>
    <comment ref="AB12" authorId="0" shapeId="0" xr:uid="{4BB3ADB5-5EFC-47AB-81DC-9A927EF55B50}">
      <text>
        <r>
          <rPr>
            <b/>
            <sz val="9"/>
            <color indexed="81"/>
            <rFont val="MS P ゴシック"/>
            <family val="2"/>
          </rPr>
          <t>=CIQ($B12, "IQ_DAYS_SALES_OUT", $C12)</t>
        </r>
      </text>
    </comment>
    <comment ref="AC12" authorId="0" shapeId="0" xr:uid="{B32BC169-BEA7-44FC-A04E-75968596C6D0}">
      <text>
        <r>
          <rPr>
            <b/>
            <sz val="9"/>
            <color indexed="81"/>
            <rFont val="MS P ゴシック"/>
            <family val="2"/>
          </rPr>
          <t>=CIQ($B12, "IQ_DAYS_INVENTORY_OUT", $C12)</t>
        </r>
      </text>
    </comment>
    <comment ref="AD12" authorId="0" shapeId="0" xr:uid="{1D10F0AE-378E-4E4C-9B67-80716D70B344}">
      <text>
        <r>
          <rPr>
            <b/>
            <sz val="9"/>
            <color indexed="81"/>
            <rFont val="MS P ゴシック"/>
            <family val="2"/>
          </rPr>
          <t>=CIQ($B12, "IQ_DAYS_PAYABLE_OUT", $C12)</t>
        </r>
      </text>
    </comment>
    <comment ref="AE12" authorId="0" shapeId="0" xr:uid="{D939ADDF-A5B5-4E13-93D1-75158C56C214}">
      <text>
        <r>
          <rPr>
            <b/>
            <sz val="9"/>
            <color indexed="81"/>
            <rFont val="MS P ゴシック"/>
            <family val="2"/>
          </rPr>
          <t>=CIQ($B12, "IQ_CASH_CONVERSION", $C12)</t>
        </r>
      </text>
    </comment>
    <comment ref="AG12" authorId="0" shapeId="0" xr:uid="{CD5B74E2-FB06-40C7-BDB6-3DD8D7568239}">
      <text>
        <r>
          <rPr>
            <b/>
            <sz val="9"/>
            <color indexed="81"/>
            <rFont val="MS P ゴシック"/>
            <family val="2"/>
          </rPr>
          <t>=CIQ($B12, "IQ_TOTAL_DEBT_EQUITY", $C12)</t>
        </r>
      </text>
    </comment>
    <comment ref="AH12" authorId="0" shapeId="0" xr:uid="{F42A5EDF-2BE6-46D9-8FFD-229A72247A45}">
      <text>
        <r>
          <rPr>
            <b/>
            <sz val="9"/>
            <color indexed="81"/>
            <rFont val="MS P ゴシック"/>
            <family val="2"/>
          </rPr>
          <t>=CIQ($B12, "IQ_TOTAL_DEBT_CAPITAL", $C12)</t>
        </r>
      </text>
    </comment>
    <comment ref="AI12" authorId="0" shapeId="0" xr:uid="{2443BE12-8ECF-4FC9-9BA4-CBBAA281B2A7}">
      <text>
        <r>
          <rPr>
            <b/>
            <sz val="9"/>
            <color indexed="81"/>
            <rFont val="MS P ゴシック"/>
            <family val="2"/>
          </rPr>
          <t>=CIQ($B12, "IQ_LT_DEBT_EQUITY", $C12)</t>
        </r>
      </text>
    </comment>
    <comment ref="AJ12" authorId="0" shapeId="0" xr:uid="{F5357E65-B1BF-4032-B6DC-2E60569B4365}">
      <text>
        <r>
          <rPr>
            <b/>
            <sz val="9"/>
            <color indexed="81"/>
            <rFont val="MS P ゴシック"/>
            <family val="2"/>
          </rPr>
          <t>=CIQ($B12, "IQ_LT_DEBT_CAPITAL", $C12)</t>
        </r>
      </text>
    </comment>
    <comment ref="AK12" authorId="0" shapeId="0" xr:uid="{19393331-1434-4A5E-8C06-EC2591E8E30C}">
      <text>
        <r>
          <rPr>
            <b/>
            <sz val="9"/>
            <color indexed="81"/>
            <rFont val="MS P ゴシック"/>
            <family val="2"/>
          </rPr>
          <t>=CIQ($B12, "IQ_TOTAL_LIAB_TOTAL_ASSETS", $C12)</t>
        </r>
      </text>
    </comment>
    <comment ref="AL12" authorId="0" shapeId="0" xr:uid="{77C6A3C5-BEE0-4CCA-8E82-B83093AC87EE}">
      <text>
        <r>
          <rPr>
            <b/>
            <sz val="9"/>
            <color indexed="81"/>
            <rFont val="MS P ゴシック"/>
            <family val="2"/>
          </rPr>
          <t>=CIQ($B12, "IQ_EBIT_INT", $C12)</t>
        </r>
      </text>
    </comment>
    <comment ref="AM12" authorId="0" shapeId="0" xr:uid="{5DE32EC9-001D-4E93-8C97-6AC5DBCBCD16}">
      <text>
        <r>
          <rPr>
            <b/>
            <sz val="9"/>
            <color indexed="81"/>
            <rFont val="MS P ゴシック"/>
            <family val="2"/>
          </rPr>
          <t>=CIQ($B12, "IQ_EBITDA_INT", $C12)</t>
        </r>
      </text>
    </comment>
    <comment ref="AN12" authorId="0" shapeId="0" xr:uid="{C3C7D67F-D437-47D9-A654-C65D570BAFA5}">
      <text>
        <r>
          <rPr>
            <b/>
            <sz val="9"/>
            <color indexed="81"/>
            <rFont val="MS P ゴシック"/>
            <family val="2"/>
          </rPr>
          <t>=CIQ($B12, "IQ_EBITDA_CAPEX_INT", $C12)</t>
        </r>
      </text>
    </comment>
    <comment ref="AO12" authorId="0" shapeId="0" xr:uid="{6EC09A55-B9FB-43C7-A1BE-A92FD08B1C9B}">
      <text>
        <r>
          <rPr>
            <b/>
            <sz val="9"/>
            <color indexed="81"/>
            <rFont val="MS P ゴシック"/>
            <family val="2"/>
          </rPr>
          <t>=CIQ($B12, "IQ_TOTAL_DEBT_EBITDA", $C12)</t>
        </r>
      </text>
    </comment>
    <comment ref="AP12" authorId="0" shapeId="0" xr:uid="{FF8847A7-BC9C-4BF4-8E17-08C194E09DAF}">
      <text>
        <r>
          <rPr>
            <b/>
            <sz val="9"/>
            <color indexed="81"/>
            <rFont val="MS P ゴシック"/>
            <family val="2"/>
          </rPr>
          <t>=CIQ($B12, "IQ_NET_DEBT_EBITDA", $C12)</t>
        </r>
      </text>
    </comment>
    <comment ref="AQ12" authorId="0" shapeId="0" xr:uid="{E6015B53-BA3C-4C43-A452-D407555FC308}">
      <text>
        <r>
          <rPr>
            <b/>
            <sz val="9"/>
            <color indexed="81"/>
            <rFont val="MS P ゴシック"/>
            <family val="2"/>
          </rPr>
          <t>=CIQ($B12, "IQ_TOTAL_DEBT_EBITDA_CAPEX", $C12)</t>
        </r>
      </text>
    </comment>
    <comment ref="AR12" authorId="0" shapeId="0" xr:uid="{73BC4052-7E42-462F-B5A1-8C8EE1F07CE9}">
      <text>
        <r>
          <rPr>
            <b/>
            <sz val="9"/>
            <color indexed="81"/>
            <rFont val="MS P ゴシック"/>
            <family val="2"/>
          </rPr>
          <t>=CIQ($B12, "IQ_NET_DEBT_EBITDA_CAPEX", $C12)</t>
        </r>
      </text>
    </comment>
    <comment ref="AS12" authorId="0" shapeId="0" xr:uid="{F6C73EC3-478E-4102-B6C4-82EB2D8F1574}">
      <text>
        <r>
          <rPr>
            <b/>
            <sz val="9"/>
            <color indexed="81"/>
            <rFont val="MS P ゴシック"/>
            <family val="2"/>
          </rPr>
          <t>=CIQ($B12, "IQ_Z_SCORE", $C12)</t>
        </r>
      </text>
    </comment>
    <comment ref="H13" authorId="0" shapeId="0" xr:uid="{6D555753-B3BE-4CBB-9700-9C907508D85B}">
      <text>
        <r>
          <rPr>
            <b/>
            <sz val="9"/>
            <color indexed="81"/>
            <rFont val="MS P ゴシック"/>
            <family val="2"/>
          </rPr>
          <t>=CIQ($B13, "IQ_RETURN_CAPITAL", $C13)/100</t>
        </r>
      </text>
    </comment>
    <comment ref="I13" authorId="0" shapeId="0" xr:uid="{184551BF-4C1E-4BD2-BEBB-50B15B0D88BD}">
      <text>
        <r>
          <rPr>
            <b/>
            <sz val="9"/>
            <color indexed="81"/>
            <rFont val="MS P ゴシック"/>
            <family val="2"/>
          </rPr>
          <t>=CIQ($B13, "IQ_RETURN_COMMON_EQUITY", $C13)/100</t>
        </r>
      </text>
    </comment>
    <comment ref="K13" authorId="0" shapeId="0" xr:uid="{7510C86E-880E-4EE0-B782-DC022F489C9C}">
      <text>
        <r>
          <rPr>
            <b/>
            <sz val="9"/>
            <color indexed="81"/>
            <rFont val="MS P ゴシック"/>
            <family val="2"/>
          </rPr>
          <t>=CIQ($B13, "IQ_GROSS_MARGIN", $C13)/100</t>
        </r>
      </text>
    </comment>
    <comment ref="L13" authorId="0" shapeId="0" xr:uid="{88708529-5726-466C-8C70-F4DE924A3874}">
      <text>
        <r>
          <rPr>
            <b/>
            <sz val="9"/>
            <color indexed="81"/>
            <rFont val="MS P ゴシック"/>
            <family val="2"/>
          </rPr>
          <t>=CIQ($B13, "IQ_SGA_MARGIN", $C13)/100</t>
        </r>
      </text>
    </comment>
    <comment ref="M13" authorId="0" shapeId="0" xr:uid="{E7D3D24F-47CA-4EE7-9EF5-3C61651B6D56}">
      <text>
        <r>
          <rPr>
            <b/>
            <sz val="9"/>
            <color indexed="81"/>
            <rFont val="MS P ゴシック"/>
            <family val="2"/>
          </rPr>
          <t>=CIQ($B13, "IQ_EBITDA_MARGIN", $C13)/100</t>
        </r>
      </text>
    </comment>
    <comment ref="N13" authorId="0" shapeId="0" xr:uid="{46609FF0-1CC4-40D2-81DA-87794BD2A317}">
      <text>
        <r>
          <rPr>
            <b/>
            <sz val="9"/>
            <color indexed="81"/>
            <rFont val="MS P ゴシック"/>
            <family val="2"/>
          </rPr>
          <t>=CIQ($B13, "IQ_EBITA_MARGIN", $C13)/100</t>
        </r>
      </text>
    </comment>
    <comment ref="O13" authorId="0" shapeId="0" xr:uid="{11F8BAD9-FDF1-41A2-86CB-A079FE6A6B68}">
      <text>
        <r>
          <rPr>
            <b/>
            <sz val="9"/>
            <color indexed="81"/>
            <rFont val="MS P ゴシック"/>
            <family val="2"/>
          </rPr>
          <t>=CIQ($B13, "IQ_EBIT_MARGIN", $C13)/100</t>
        </r>
      </text>
    </comment>
    <comment ref="P13" authorId="0" shapeId="0" xr:uid="{3C4B65AE-FEF9-45FD-B5A7-7FBD3D3870B7}">
      <text>
        <r>
          <rPr>
            <b/>
            <sz val="9"/>
            <color indexed="81"/>
            <rFont val="MS P ゴシック"/>
            <family val="2"/>
          </rPr>
          <t>=CIQ($B13, "IQ_EARNING_CO_MARGIN", $C13)/100</t>
        </r>
      </text>
    </comment>
    <comment ref="Q13" authorId="0" shapeId="0" xr:uid="{DA9790FE-BA5D-4929-A45A-0F385F1E8105}">
      <text>
        <r>
          <rPr>
            <b/>
            <sz val="9"/>
            <color indexed="81"/>
            <rFont val="MS P ゴシック"/>
            <family val="2"/>
          </rPr>
          <t>=CIQ($B13, "IQ_NI_MARGIN", $C13)/100</t>
        </r>
      </text>
    </comment>
    <comment ref="R13" authorId="0" shapeId="0" xr:uid="{39BD99B1-CE8B-48AD-9A6F-A3897980014A}">
      <text>
        <r>
          <rPr>
            <b/>
            <sz val="9"/>
            <color indexed="81"/>
            <rFont val="MS P ゴシック"/>
            <family val="2"/>
          </rPr>
          <t>=CIQ($B13, "IQ_NI_AVAIL_EXCL_MARGIN", $C13)/100</t>
        </r>
      </text>
    </comment>
    <comment ref="T13" authorId="0" shapeId="0" xr:uid="{961AF681-5DE2-4B43-9400-C0DF180CBFA4}">
      <text>
        <r>
          <rPr>
            <b/>
            <sz val="9"/>
            <color indexed="81"/>
            <rFont val="MS P ゴシック"/>
            <family val="2"/>
          </rPr>
          <t>=CIQ($B13, "IQ_ASSET_TURNS", $C13)</t>
        </r>
      </text>
    </comment>
    <comment ref="U13" authorId="0" shapeId="0" xr:uid="{C0839993-C419-4A81-BBB3-EB0E74F59A8A}">
      <text>
        <r>
          <rPr>
            <b/>
            <sz val="9"/>
            <color indexed="81"/>
            <rFont val="MS P ゴシック"/>
            <family val="2"/>
          </rPr>
          <t>=CIQ($B13, "IQ_FIXED_ASSET_TURNS", $C13)</t>
        </r>
      </text>
    </comment>
    <comment ref="V13" authorId="0" shapeId="0" xr:uid="{C8A9EE3C-D596-4B08-B65D-93D98DF1EF39}">
      <text>
        <r>
          <rPr>
            <b/>
            <sz val="9"/>
            <color indexed="81"/>
            <rFont val="MS P ゴシック"/>
            <family val="2"/>
          </rPr>
          <t>=CIQ($B13, "IQ_AR_TURNS", $C13)</t>
        </r>
      </text>
    </comment>
    <comment ref="W13" authorId="0" shapeId="0" xr:uid="{4951B477-2FFD-4EB3-BC4A-BDF3F949A1B9}">
      <text>
        <r>
          <rPr>
            <b/>
            <sz val="9"/>
            <color indexed="81"/>
            <rFont val="MS P ゴシック"/>
            <family val="2"/>
          </rPr>
          <t>=CIQ($B13, "IQ_INVENTORY_TURNS", $C13)</t>
        </r>
      </text>
    </comment>
    <comment ref="Y13" authorId="0" shapeId="0" xr:uid="{DFA4B01A-39BF-4B72-BEBB-BE1C5AEF5EC9}">
      <text>
        <r>
          <rPr>
            <b/>
            <sz val="9"/>
            <color indexed="81"/>
            <rFont val="MS P ゴシック"/>
            <family val="2"/>
          </rPr>
          <t>=CIQ($B13, "IQ_CURRENT_RATIO", $C13)</t>
        </r>
      </text>
    </comment>
    <comment ref="Z13" authorId="0" shapeId="0" xr:uid="{F77FEA0A-03A2-4338-B4E2-9E5C449076D5}">
      <text>
        <r>
          <rPr>
            <b/>
            <sz val="9"/>
            <color indexed="81"/>
            <rFont val="MS P ゴシック"/>
            <family val="2"/>
          </rPr>
          <t>=CIQ($B13, "IQ_QUICK_RATIO", $C13)</t>
        </r>
      </text>
    </comment>
    <comment ref="AA13" authorId="0" shapeId="0" xr:uid="{A5ABE3B8-A040-47BE-8A04-D87F58AF0F75}">
      <text>
        <r>
          <rPr>
            <b/>
            <sz val="9"/>
            <color indexed="81"/>
            <rFont val="MS P ゴシック"/>
            <family val="2"/>
          </rPr>
          <t>=CIQ($B13, "IQ_CFO_CURRENT_LIAB", $C13)</t>
        </r>
      </text>
    </comment>
    <comment ref="AB13" authorId="0" shapeId="0" xr:uid="{33D47827-1EBC-4DFA-9266-265F0FD1B023}">
      <text>
        <r>
          <rPr>
            <b/>
            <sz val="9"/>
            <color indexed="81"/>
            <rFont val="MS P ゴシック"/>
            <family val="2"/>
          </rPr>
          <t>=CIQ($B13, "IQ_DAYS_SALES_OUT", $C13)</t>
        </r>
      </text>
    </comment>
    <comment ref="AC13" authorId="0" shapeId="0" xr:uid="{F0F9A46C-C804-46CA-B5C7-17532AC10DB9}">
      <text>
        <r>
          <rPr>
            <b/>
            <sz val="9"/>
            <color indexed="81"/>
            <rFont val="MS P ゴシック"/>
            <family val="2"/>
          </rPr>
          <t>=CIQ($B13, "IQ_DAYS_INVENTORY_OUT", $C13)</t>
        </r>
      </text>
    </comment>
    <comment ref="AD13" authorId="0" shapeId="0" xr:uid="{0BE0C1E2-C50C-44DA-B134-FA53EC76B268}">
      <text>
        <r>
          <rPr>
            <b/>
            <sz val="9"/>
            <color indexed="81"/>
            <rFont val="MS P ゴシック"/>
            <family val="2"/>
          </rPr>
          <t>=CIQ($B13, "IQ_DAYS_PAYABLE_OUT", $C13)</t>
        </r>
      </text>
    </comment>
    <comment ref="AE13" authorId="0" shapeId="0" xr:uid="{334B15C8-D52F-4C82-803F-9FD444BEB8CE}">
      <text>
        <r>
          <rPr>
            <b/>
            <sz val="9"/>
            <color indexed="81"/>
            <rFont val="MS P ゴシック"/>
            <family val="2"/>
          </rPr>
          <t>=CIQ($B13, "IQ_CASH_CONVERSION", $C13)</t>
        </r>
      </text>
    </comment>
    <comment ref="AG13" authorId="0" shapeId="0" xr:uid="{498FD084-62F5-4103-9183-D294DC77F5A6}">
      <text>
        <r>
          <rPr>
            <b/>
            <sz val="9"/>
            <color indexed="81"/>
            <rFont val="MS P ゴシック"/>
            <family val="2"/>
          </rPr>
          <t>=CIQ($B13, "IQ_TOTAL_DEBT_EQUITY", $C13)</t>
        </r>
      </text>
    </comment>
    <comment ref="AH13" authorId="0" shapeId="0" xr:uid="{A18D877D-8500-43E1-A658-0BD32473B9FD}">
      <text>
        <r>
          <rPr>
            <b/>
            <sz val="9"/>
            <color indexed="81"/>
            <rFont val="MS P ゴシック"/>
            <family val="2"/>
          </rPr>
          <t>=CIQ($B13, "IQ_TOTAL_DEBT_CAPITAL", $C13)</t>
        </r>
      </text>
    </comment>
    <comment ref="AI13" authorId="0" shapeId="0" xr:uid="{FAB00F90-5E9D-46B4-AA48-64B62F08D02D}">
      <text>
        <r>
          <rPr>
            <b/>
            <sz val="9"/>
            <color indexed="81"/>
            <rFont val="MS P ゴシック"/>
            <family val="2"/>
          </rPr>
          <t>=CIQ($B13, "IQ_LT_DEBT_EQUITY", $C13)</t>
        </r>
      </text>
    </comment>
    <comment ref="AJ13" authorId="0" shapeId="0" xr:uid="{63A0F65D-B078-44B2-90F3-B11D8AB77F83}">
      <text>
        <r>
          <rPr>
            <b/>
            <sz val="9"/>
            <color indexed="81"/>
            <rFont val="MS P ゴシック"/>
            <family val="2"/>
          </rPr>
          <t>=CIQ($B13, "IQ_LT_DEBT_CAPITAL", $C13)</t>
        </r>
      </text>
    </comment>
    <comment ref="AK13" authorId="0" shapeId="0" xr:uid="{578F8363-85EE-4370-827E-CC861DC663ED}">
      <text>
        <r>
          <rPr>
            <b/>
            <sz val="9"/>
            <color indexed="81"/>
            <rFont val="MS P ゴシック"/>
            <family val="2"/>
          </rPr>
          <t>=CIQ($B13, "IQ_TOTAL_LIAB_TOTAL_ASSETS", $C13)</t>
        </r>
      </text>
    </comment>
    <comment ref="AL13" authorId="0" shapeId="0" xr:uid="{4FF79CA7-24D7-4CCA-8BCA-FBA421F45B07}">
      <text>
        <r>
          <rPr>
            <b/>
            <sz val="9"/>
            <color indexed="81"/>
            <rFont val="MS P ゴシック"/>
            <family val="2"/>
          </rPr>
          <t>=CIQ($B13, "IQ_EBIT_INT", $C13)</t>
        </r>
      </text>
    </comment>
    <comment ref="AM13" authorId="0" shapeId="0" xr:uid="{7F2F2198-07A6-41F9-849D-F97AE466B009}">
      <text>
        <r>
          <rPr>
            <b/>
            <sz val="9"/>
            <color indexed="81"/>
            <rFont val="MS P ゴシック"/>
            <family val="2"/>
          </rPr>
          <t>=CIQ($B13, "IQ_EBITDA_INT", $C13)</t>
        </r>
      </text>
    </comment>
    <comment ref="AN13" authorId="0" shapeId="0" xr:uid="{BF1EDD67-FC20-4123-A2BE-32583C7BBA37}">
      <text>
        <r>
          <rPr>
            <b/>
            <sz val="9"/>
            <color indexed="81"/>
            <rFont val="MS P ゴシック"/>
            <family val="2"/>
          </rPr>
          <t>=CIQ($B13, "IQ_EBITDA_CAPEX_INT", $C13)</t>
        </r>
      </text>
    </comment>
    <comment ref="AO13" authorId="0" shapeId="0" xr:uid="{CF15E447-9A41-4DF1-89AB-66F49370A94E}">
      <text>
        <r>
          <rPr>
            <b/>
            <sz val="9"/>
            <color indexed="81"/>
            <rFont val="MS P ゴシック"/>
            <family val="2"/>
          </rPr>
          <t>=CIQ($B13, "IQ_TOTAL_DEBT_EBITDA", $C13)</t>
        </r>
      </text>
    </comment>
    <comment ref="AP13" authorId="0" shapeId="0" xr:uid="{72377B3C-8562-4891-89C8-E5C3BBDE8A98}">
      <text>
        <r>
          <rPr>
            <b/>
            <sz val="9"/>
            <color indexed="81"/>
            <rFont val="MS P ゴシック"/>
            <family val="2"/>
          </rPr>
          <t>=CIQ($B13, "IQ_NET_DEBT_EBITDA", $C13)</t>
        </r>
      </text>
    </comment>
    <comment ref="AQ13" authorId="0" shapeId="0" xr:uid="{AE69A9DC-BCCD-4E53-B6A9-4D19A190B387}">
      <text>
        <r>
          <rPr>
            <b/>
            <sz val="9"/>
            <color indexed="81"/>
            <rFont val="MS P ゴシック"/>
            <family val="2"/>
          </rPr>
          <t>=CIQ($B13, "IQ_TOTAL_DEBT_EBITDA_CAPEX", $C13)</t>
        </r>
      </text>
    </comment>
    <comment ref="AR13" authorId="0" shapeId="0" xr:uid="{805D7B48-7CD3-4610-B789-BF927799ABE2}">
      <text>
        <r>
          <rPr>
            <b/>
            <sz val="9"/>
            <color indexed="81"/>
            <rFont val="MS P ゴシック"/>
            <family val="2"/>
          </rPr>
          <t>=CIQ($B13, "IQ_NET_DEBT_EBITDA_CAPEX", $C13)</t>
        </r>
      </text>
    </comment>
    <comment ref="AS13" authorId="0" shapeId="0" xr:uid="{DA88F24C-8780-4268-B5EF-3E22750A2BF7}">
      <text>
        <r>
          <rPr>
            <b/>
            <sz val="9"/>
            <color indexed="81"/>
            <rFont val="MS P ゴシック"/>
            <family val="2"/>
          </rPr>
          <t>=CIQ($B13, "IQ_Z_SCORE", $C13)</t>
        </r>
      </text>
    </comment>
    <comment ref="H14" authorId="0" shapeId="0" xr:uid="{29CF1950-254A-4A0F-ADEC-458887B3F99C}">
      <text>
        <r>
          <rPr>
            <b/>
            <sz val="9"/>
            <color indexed="81"/>
            <rFont val="MS P ゴシック"/>
            <family val="2"/>
          </rPr>
          <t>=CIQ($B14, "IQ_RETURN_CAPITAL", $C14)/100</t>
        </r>
      </text>
    </comment>
    <comment ref="I14" authorId="0" shapeId="0" xr:uid="{CCD078F1-511D-4895-BF12-4E3CBB7C9793}">
      <text>
        <r>
          <rPr>
            <b/>
            <sz val="9"/>
            <color indexed="81"/>
            <rFont val="MS P ゴシック"/>
            <family val="2"/>
          </rPr>
          <t>=CIQ($B14, "IQ_RETURN_COMMON_EQUITY", $C14)/100</t>
        </r>
      </text>
    </comment>
    <comment ref="K14" authorId="0" shapeId="0" xr:uid="{BCFF9161-3604-495B-B81F-BAFDCAAE3D0D}">
      <text>
        <r>
          <rPr>
            <b/>
            <sz val="9"/>
            <color indexed="81"/>
            <rFont val="MS P ゴシック"/>
            <family val="2"/>
          </rPr>
          <t>=CIQ($B14, "IQ_GROSS_MARGIN", $C14)/100</t>
        </r>
      </text>
    </comment>
    <comment ref="L14" authorId="0" shapeId="0" xr:uid="{14ED1EBB-C1D3-4EA4-9DB9-B5A18C6F24D1}">
      <text>
        <r>
          <rPr>
            <b/>
            <sz val="9"/>
            <color indexed="81"/>
            <rFont val="MS P ゴシック"/>
            <family val="2"/>
          </rPr>
          <t>=CIQ($B14, "IQ_SGA_MARGIN", $C14)/100</t>
        </r>
      </text>
    </comment>
    <comment ref="M14" authorId="0" shapeId="0" xr:uid="{BA369DDB-DE8F-4E9C-B88A-E52B271A9B48}">
      <text>
        <r>
          <rPr>
            <b/>
            <sz val="9"/>
            <color indexed="81"/>
            <rFont val="MS P ゴシック"/>
            <family val="2"/>
          </rPr>
          <t>=CIQ($B14, "IQ_EBITDA_MARGIN", $C14)/100</t>
        </r>
      </text>
    </comment>
    <comment ref="N14" authorId="0" shapeId="0" xr:uid="{82FD9B7C-06DE-4E4D-A803-085ECAFE0B45}">
      <text>
        <r>
          <rPr>
            <b/>
            <sz val="9"/>
            <color indexed="81"/>
            <rFont val="MS P ゴシック"/>
            <family val="2"/>
          </rPr>
          <t>=CIQ($B14, "IQ_EBITA_MARGIN", $C14)/100</t>
        </r>
      </text>
    </comment>
    <comment ref="O14" authorId="0" shapeId="0" xr:uid="{1DEDB2AB-2E67-45CF-9E6C-803215624791}">
      <text>
        <r>
          <rPr>
            <b/>
            <sz val="9"/>
            <color indexed="81"/>
            <rFont val="MS P ゴシック"/>
            <family val="2"/>
          </rPr>
          <t>=CIQ($B14, "IQ_EBIT_MARGIN", $C14)/100</t>
        </r>
      </text>
    </comment>
    <comment ref="P14" authorId="0" shapeId="0" xr:uid="{F369B7A3-3D89-4683-B17A-7A768A808DC0}">
      <text>
        <r>
          <rPr>
            <b/>
            <sz val="9"/>
            <color indexed="81"/>
            <rFont val="MS P ゴシック"/>
            <family val="2"/>
          </rPr>
          <t>=CIQ($B14, "IQ_EARNING_CO_MARGIN", $C14)/100</t>
        </r>
      </text>
    </comment>
    <comment ref="Q14" authorId="0" shapeId="0" xr:uid="{AC74CBD3-5F7E-44F4-8A24-61277EF969B5}">
      <text>
        <r>
          <rPr>
            <b/>
            <sz val="9"/>
            <color indexed="81"/>
            <rFont val="MS P ゴシック"/>
            <family val="2"/>
          </rPr>
          <t>=CIQ($B14, "IQ_NI_MARGIN", $C14)/100</t>
        </r>
      </text>
    </comment>
    <comment ref="R14" authorId="0" shapeId="0" xr:uid="{8279F512-AA8D-4BA1-AF7B-30CF7F627218}">
      <text>
        <r>
          <rPr>
            <b/>
            <sz val="9"/>
            <color indexed="81"/>
            <rFont val="MS P ゴシック"/>
            <family val="2"/>
          </rPr>
          <t>=CIQ($B14, "IQ_NI_AVAIL_EXCL_MARGIN", $C14)/100</t>
        </r>
      </text>
    </comment>
    <comment ref="T14" authorId="0" shapeId="0" xr:uid="{4D343368-FB15-4C8C-95AF-EBA7DF4ACDA0}">
      <text>
        <r>
          <rPr>
            <b/>
            <sz val="9"/>
            <color indexed="81"/>
            <rFont val="MS P ゴシック"/>
            <family val="2"/>
          </rPr>
          <t>=CIQ($B14, "IQ_ASSET_TURNS", $C14)</t>
        </r>
      </text>
    </comment>
    <comment ref="U14" authorId="0" shapeId="0" xr:uid="{EC5DA2A4-A0D2-4244-8450-BB800D5A622D}">
      <text>
        <r>
          <rPr>
            <b/>
            <sz val="9"/>
            <color indexed="81"/>
            <rFont val="MS P ゴシック"/>
            <family val="2"/>
          </rPr>
          <t>=CIQ($B14, "IQ_FIXED_ASSET_TURNS", $C14)</t>
        </r>
      </text>
    </comment>
    <comment ref="V14" authorId="0" shapeId="0" xr:uid="{7EBF3067-9AE4-4C3C-A691-1ADD192B1232}">
      <text>
        <r>
          <rPr>
            <b/>
            <sz val="9"/>
            <color indexed="81"/>
            <rFont val="MS P ゴシック"/>
            <family val="2"/>
          </rPr>
          <t>=CIQ($B14, "IQ_AR_TURNS", $C14)</t>
        </r>
      </text>
    </comment>
    <comment ref="W14" authorId="0" shapeId="0" xr:uid="{47579904-4C37-4D24-AAAF-9EFAA91421A8}">
      <text>
        <r>
          <rPr>
            <b/>
            <sz val="9"/>
            <color indexed="81"/>
            <rFont val="MS P ゴシック"/>
            <family val="2"/>
          </rPr>
          <t>=CIQ($B14, "IQ_INVENTORY_TURNS", $C14)</t>
        </r>
      </text>
    </comment>
    <comment ref="Y14" authorId="0" shapeId="0" xr:uid="{5233EFC8-0580-4CF2-A955-48FE2A4A6965}">
      <text>
        <r>
          <rPr>
            <b/>
            <sz val="9"/>
            <color indexed="81"/>
            <rFont val="MS P ゴシック"/>
            <family val="2"/>
          </rPr>
          <t>=CIQ($B14, "IQ_CURRENT_RATIO", $C14)</t>
        </r>
      </text>
    </comment>
    <comment ref="Z14" authorId="0" shapeId="0" xr:uid="{1496B3AF-781B-4899-98DC-40618A6D481F}">
      <text>
        <r>
          <rPr>
            <b/>
            <sz val="9"/>
            <color indexed="81"/>
            <rFont val="MS P ゴシック"/>
            <family val="2"/>
          </rPr>
          <t>=CIQ($B14, "IQ_QUICK_RATIO", $C14)</t>
        </r>
      </text>
    </comment>
    <comment ref="AA14" authorId="0" shapeId="0" xr:uid="{2E9196F4-1107-4B6C-A5BA-0C5979F75A16}">
      <text>
        <r>
          <rPr>
            <b/>
            <sz val="9"/>
            <color indexed="81"/>
            <rFont val="MS P ゴシック"/>
            <family val="2"/>
          </rPr>
          <t>=CIQ($B14, "IQ_CFO_CURRENT_LIAB", $C14)</t>
        </r>
      </text>
    </comment>
    <comment ref="AB14" authorId="0" shapeId="0" xr:uid="{9EE00ABD-A5CA-48B9-BDF9-0ACE17ABAEE1}">
      <text>
        <r>
          <rPr>
            <b/>
            <sz val="9"/>
            <color indexed="81"/>
            <rFont val="MS P ゴシック"/>
            <family val="2"/>
          </rPr>
          <t>=CIQ($B14, "IQ_DAYS_SALES_OUT", $C14)</t>
        </r>
      </text>
    </comment>
    <comment ref="AC14" authorId="0" shapeId="0" xr:uid="{0E78DC2C-A986-4A07-8E9E-544B2A65E3EB}">
      <text>
        <r>
          <rPr>
            <b/>
            <sz val="9"/>
            <color indexed="81"/>
            <rFont val="MS P ゴシック"/>
            <family val="2"/>
          </rPr>
          <t>=CIQ($B14, "IQ_DAYS_INVENTORY_OUT", $C14)</t>
        </r>
      </text>
    </comment>
    <comment ref="AD14" authorId="0" shapeId="0" xr:uid="{9F27B33D-DDBA-4862-894A-0DA7328CB062}">
      <text>
        <r>
          <rPr>
            <b/>
            <sz val="9"/>
            <color indexed="81"/>
            <rFont val="MS P ゴシック"/>
            <family val="2"/>
          </rPr>
          <t>=CIQ($B14, "IQ_DAYS_PAYABLE_OUT", $C14)</t>
        </r>
      </text>
    </comment>
    <comment ref="AE14" authorId="0" shapeId="0" xr:uid="{7F91E7F1-5173-4029-8D34-8A7B3864BCB1}">
      <text>
        <r>
          <rPr>
            <b/>
            <sz val="9"/>
            <color indexed="81"/>
            <rFont val="MS P ゴシック"/>
            <family val="2"/>
          </rPr>
          <t>=CIQ($B14, "IQ_CASH_CONVERSION", $C14)</t>
        </r>
      </text>
    </comment>
    <comment ref="AG14" authorId="0" shapeId="0" xr:uid="{CCBADCA2-0B20-46E5-BD8A-01AC311E7C3A}">
      <text>
        <r>
          <rPr>
            <b/>
            <sz val="9"/>
            <color indexed="81"/>
            <rFont val="MS P ゴシック"/>
            <family val="2"/>
          </rPr>
          <t>=CIQ($B14, "IQ_TOTAL_DEBT_EQUITY", $C14)</t>
        </r>
      </text>
    </comment>
    <comment ref="AH14" authorId="0" shapeId="0" xr:uid="{CEEE4D45-C3A4-4CA8-B358-437684B002C1}">
      <text>
        <r>
          <rPr>
            <b/>
            <sz val="9"/>
            <color indexed="81"/>
            <rFont val="MS P ゴシック"/>
            <family val="2"/>
          </rPr>
          <t>=CIQ($B14, "IQ_TOTAL_DEBT_CAPITAL", $C14)</t>
        </r>
      </text>
    </comment>
    <comment ref="AI14" authorId="0" shapeId="0" xr:uid="{9DD905F5-ECCB-4EB2-B8A2-455A51E6FB11}">
      <text>
        <r>
          <rPr>
            <b/>
            <sz val="9"/>
            <color indexed="81"/>
            <rFont val="MS P ゴシック"/>
            <family val="2"/>
          </rPr>
          <t>=CIQ($B14, "IQ_LT_DEBT_EQUITY", $C14)</t>
        </r>
      </text>
    </comment>
    <comment ref="AJ14" authorId="0" shapeId="0" xr:uid="{B4201BE9-87B8-4529-BC12-E83FAED89036}">
      <text>
        <r>
          <rPr>
            <b/>
            <sz val="9"/>
            <color indexed="81"/>
            <rFont val="MS P ゴシック"/>
            <family val="2"/>
          </rPr>
          <t>=CIQ($B14, "IQ_LT_DEBT_CAPITAL", $C14)</t>
        </r>
      </text>
    </comment>
    <comment ref="AK14" authorId="0" shapeId="0" xr:uid="{941E4882-0468-4BCE-B837-84E30062790E}">
      <text>
        <r>
          <rPr>
            <b/>
            <sz val="9"/>
            <color indexed="81"/>
            <rFont val="MS P ゴシック"/>
            <family val="2"/>
          </rPr>
          <t>=CIQ($B14, "IQ_TOTAL_LIAB_TOTAL_ASSETS", $C14)</t>
        </r>
      </text>
    </comment>
    <comment ref="AL14" authorId="0" shapeId="0" xr:uid="{F97DDC8C-AD1C-46F6-9E44-23BDD3AD167E}">
      <text>
        <r>
          <rPr>
            <b/>
            <sz val="9"/>
            <color indexed="81"/>
            <rFont val="MS P ゴシック"/>
            <family val="2"/>
          </rPr>
          <t>=CIQ($B14, "IQ_EBIT_INT", $C14)</t>
        </r>
      </text>
    </comment>
    <comment ref="AM14" authorId="0" shapeId="0" xr:uid="{B51ED014-3C4A-4688-A338-23664F3E54DA}">
      <text>
        <r>
          <rPr>
            <b/>
            <sz val="9"/>
            <color indexed="81"/>
            <rFont val="MS P ゴシック"/>
            <family val="2"/>
          </rPr>
          <t>=CIQ($B14, "IQ_EBITDA_INT", $C14)</t>
        </r>
      </text>
    </comment>
    <comment ref="AN14" authorId="0" shapeId="0" xr:uid="{661C2DC8-875D-4EB7-8616-89043A71403A}">
      <text>
        <r>
          <rPr>
            <b/>
            <sz val="9"/>
            <color indexed="81"/>
            <rFont val="MS P ゴシック"/>
            <family val="2"/>
          </rPr>
          <t>=CIQ($B14, "IQ_EBITDA_CAPEX_INT", $C14)</t>
        </r>
      </text>
    </comment>
    <comment ref="AO14" authorId="0" shapeId="0" xr:uid="{8C7F0252-9B43-4F8F-9A54-A816814ABCAF}">
      <text>
        <r>
          <rPr>
            <b/>
            <sz val="9"/>
            <color indexed="81"/>
            <rFont val="MS P ゴシック"/>
            <family val="2"/>
          </rPr>
          <t>=CIQ($B14, "IQ_TOTAL_DEBT_EBITDA", $C14)</t>
        </r>
      </text>
    </comment>
    <comment ref="AP14" authorId="0" shapeId="0" xr:uid="{56EE47F9-CF31-4F48-9FF5-B18FAC6780B9}">
      <text>
        <r>
          <rPr>
            <b/>
            <sz val="9"/>
            <color indexed="81"/>
            <rFont val="MS P ゴシック"/>
            <family val="2"/>
          </rPr>
          <t>=CIQ($B14, "IQ_NET_DEBT_EBITDA", $C14)</t>
        </r>
      </text>
    </comment>
    <comment ref="AQ14" authorId="0" shapeId="0" xr:uid="{1432B51C-C63B-4341-A7A7-D1E9056E94A3}">
      <text>
        <r>
          <rPr>
            <b/>
            <sz val="9"/>
            <color indexed="81"/>
            <rFont val="MS P ゴシック"/>
            <family val="2"/>
          </rPr>
          <t>=CIQ($B14, "IQ_TOTAL_DEBT_EBITDA_CAPEX", $C14)</t>
        </r>
      </text>
    </comment>
    <comment ref="AR14" authorId="0" shapeId="0" xr:uid="{7509F549-128F-4AA0-89FA-3136A6D31BE6}">
      <text>
        <r>
          <rPr>
            <b/>
            <sz val="9"/>
            <color indexed="81"/>
            <rFont val="MS P ゴシック"/>
            <family val="2"/>
          </rPr>
          <t>=CIQ($B14, "IQ_NET_DEBT_EBITDA_CAPEX", $C14)</t>
        </r>
      </text>
    </comment>
    <comment ref="AS14" authorId="0" shapeId="0" xr:uid="{D7D1CCF2-22AE-4EEF-BA6F-E4EF6B99AE32}">
      <text>
        <r>
          <rPr>
            <b/>
            <sz val="9"/>
            <color indexed="81"/>
            <rFont val="MS P ゴシック"/>
            <family val="2"/>
          </rPr>
          <t>=CIQ($B14, "IQ_Z_SCORE", $C14)</t>
        </r>
      </text>
    </comment>
    <comment ref="H15" authorId="0" shapeId="0" xr:uid="{14D8AEFD-271C-4BF0-A9B4-069F2A33B5A2}">
      <text>
        <r>
          <rPr>
            <b/>
            <sz val="9"/>
            <color indexed="81"/>
            <rFont val="MS P ゴシック"/>
            <family val="2"/>
          </rPr>
          <t>=CIQ($B15, "IQ_RETURN_CAPITAL", $C15)/100</t>
        </r>
      </text>
    </comment>
    <comment ref="I15" authorId="0" shapeId="0" xr:uid="{D2C8F312-6764-4DAA-A3A4-0ED4612A46AE}">
      <text>
        <r>
          <rPr>
            <b/>
            <sz val="9"/>
            <color indexed="81"/>
            <rFont val="MS P ゴシック"/>
            <family val="2"/>
          </rPr>
          <t>=CIQ($B15, "IQ_RETURN_COMMON_EQUITY", $C15)/100</t>
        </r>
      </text>
    </comment>
    <comment ref="K15" authorId="0" shapeId="0" xr:uid="{3480A872-4FA0-466B-9CA8-9DFC46E03ED9}">
      <text>
        <r>
          <rPr>
            <b/>
            <sz val="9"/>
            <color indexed="81"/>
            <rFont val="MS P ゴシック"/>
            <family val="2"/>
          </rPr>
          <t>=CIQ($B15, "IQ_GROSS_MARGIN", $C15)/100</t>
        </r>
      </text>
    </comment>
    <comment ref="L15" authorId="0" shapeId="0" xr:uid="{F871B417-C1F8-4F3C-B3DA-F561AC43A937}">
      <text>
        <r>
          <rPr>
            <b/>
            <sz val="9"/>
            <color indexed="81"/>
            <rFont val="MS P ゴシック"/>
            <family val="2"/>
          </rPr>
          <t>=CIQ($B15, "IQ_SGA_MARGIN", $C15)/100</t>
        </r>
      </text>
    </comment>
    <comment ref="M15" authorId="0" shapeId="0" xr:uid="{68592378-85F7-4CD4-9848-7D80C9198A6B}">
      <text>
        <r>
          <rPr>
            <b/>
            <sz val="9"/>
            <color indexed="81"/>
            <rFont val="MS P ゴシック"/>
            <family val="2"/>
          </rPr>
          <t>=CIQ($B15, "IQ_EBITDA_MARGIN", $C15)/100</t>
        </r>
      </text>
    </comment>
    <comment ref="N15" authorId="0" shapeId="0" xr:uid="{54B5CB21-295D-4D7C-BD13-8C079EA79167}">
      <text>
        <r>
          <rPr>
            <b/>
            <sz val="9"/>
            <color indexed="81"/>
            <rFont val="MS P ゴシック"/>
            <family val="2"/>
          </rPr>
          <t>=CIQ($B15, "IQ_EBITA_MARGIN", $C15)/100</t>
        </r>
      </text>
    </comment>
    <comment ref="O15" authorId="0" shapeId="0" xr:uid="{961601B1-ED2E-4E79-A121-1AC2A3D34679}">
      <text>
        <r>
          <rPr>
            <b/>
            <sz val="9"/>
            <color indexed="81"/>
            <rFont val="MS P ゴシック"/>
            <family val="2"/>
          </rPr>
          <t>=CIQ($B15, "IQ_EBIT_MARGIN", $C15)/100</t>
        </r>
      </text>
    </comment>
    <comment ref="P15" authorId="0" shapeId="0" xr:uid="{38F3D19E-9352-4B64-A605-DFE5D41BC7CF}">
      <text>
        <r>
          <rPr>
            <b/>
            <sz val="9"/>
            <color indexed="81"/>
            <rFont val="MS P ゴシック"/>
            <family val="2"/>
          </rPr>
          <t>=CIQ($B15, "IQ_EARNING_CO_MARGIN", $C15)/100</t>
        </r>
      </text>
    </comment>
    <comment ref="Q15" authorId="0" shapeId="0" xr:uid="{5126B207-89F7-41E7-9ABA-59B1AE958BCD}">
      <text>
        <r>
          <rPr>
            <b/>
            <sz val="9"/>
            <color indexed="81"/>
            <rFont val="MS P ゴシック"/>
            <family val="2"/>
          </rPr>
          <t>=CIQ($B15, "IQ_NI_MARGIN", $C15)/100</t>
        </r>
      </text>
    </comment>
    <comment ref="R15" authorId="0" shapeId="0" xr:uid="{36601263-3116-40F9-A3B2-B5A807DBBAC0}">
      <text>
        <r>
          <rPr>
            <b/>
            <sz val="9"/>
            <color indexed="81"/>
            <rFont val="MS P ゴシック"/>
            <family val="2"/>
          </rPr>
          <t>=CIQ($B15, "IQ_NI_AVAIL_EXCL_MARGIN", $C15)/100</t>
        </r>
      </text>
    </comment>
    <comment ref="T15" authorId="0" shapeId="0" xr:uid="{0A931757-A509-4DAB-BE5B-78F674DA0A78}">
      <text>
        <r>
          <rPr>
            <b/>
            <sz val="9"/>
            <color indexed="81"/>
            <rFont val="MS P ゴシック"/>
            <family val="2"/>
          </rPr>
          <t>=CIQ($B15, "IQ_ASSET_TURNS", $C15)</t>
        </r>
      </text>
    </comment>
    <comment ref="U15" authorId="0" shapeId="0" xr:uid="{C367DC80-2C03-4939-AEF4-E512923DF0D1}">
      <text>
        <r>
          <rPr>
            <b/>
            <sz val="9"/>
            <color indexed="81"/>
            <rFont val="MS P ゴシック"/>
            <family val="2"/>
          </rPr>
          <t>=CIQ($B15, "IQ_FIXED_ASSET_TURNS", $C15)</t>
        </r>
      </text>
    </comment>
    <comment ref="V15" authorId="0" shapeId="0" xr:uid="{03CB56D0-41A8-4935-BDFC-999AFD689019}">
      <text>
        <r>
          <rPr>
            <b/>
            <sz val="9"/>
            <color indexed="81"/>
            <rFont val="MS P ゴシック"/>
            <family val="2"/>
          </rPr>
          <t>=CIQ($B15, "IQ_AR_TURNS", $C15)</t>
        </r>
      </text>
    </comment>
    <comment ref="W15" authorId="0" shapeId="0" xr:uid="{C2B4A840-3CE3-4BB9-B8D2-87E232442E3B}">
      <text>
        <r>
          <rPr>
            <b/>
            <sz val="9"/>
            <color indexed="81"/>
            <rFont val="MS P ゴシック"/>
            <family val="2"/>
          </rPr>
          <t>=CIQ($B15, "IQ_INVENTORY_TURNS", $C15)</t>
        </r>
      </text>
    </comment>
    <comment ref="Y15" authorId="0" shapeId="0" xr:uid="{081761ED-F288-4548-B108-1FF61D15E534}">
      <text>
        <r>
          <rPr>
            <b/>
            <sz val="9"/>
            <color indexed="81"/>
            <rFont val="MS P ゴシック"/>
            <family val="2"/>
          </rPr>
          <t>=CIQ($B15, "IQ_CURRENT_RATIO", $C15)</t>
        </r>
      </text>
    </comment>
    <comment ref="Z15" authorId="0" shapeId="0" xr:uid="{DECD7117-7409-465E-8F78-3C6B80AF0750}">
      <text>
        <r>
          <rPr>
            <b/>
            <sz val="9"/>
            <color indexed="81"/>
            <rFont val="MS P ゴシック"/>
            <family val="2"/>
          </rPr>
          <t>=CIQ($B15, "IQ_QUICK_RATIO", $C15)</t>
        </r>
      </text>
    </comment>
    <comment ref="AA15" authorId="0" shapeId="0" xr:uid="{D9205632-6A80-4513-97CB-3368F76C7616}">
      <text>
        <r>
          <rPr>
            <b/>
            <sz val="9"/>
            <color indexed="81"/>
            <rFont val="MS P ゴシック"/>
            <family val="2"/>
          </rPr>
          <t>=CIQ($B15, "IQ_CFO_CURRENT_LIAB", $C15)</t>
        </r>
      </text>
    </comment>
    <comment ref="AB15" authorId="0" shapeId="0" xr:uid="{4A05462B-EFAF-4F43-87D6-59F7B2E84FAC}">
      <text>
        <r>
          <rPr>
            <b/>
            <sz val="9"/>
            <color indexed="81"/>
            <rFont val="MS P ゴシック"/>
            <family val="2"/>
          </rPr>
          <t>=CIQ($B15, "IQ_DAYS_SALES_OUT", $C15)</t>
        </r>
      </text>
    </comment>
    <comment ref="AC15" authorId="0" shapeId="0" xr:uid="{EECBA8CD-A9E0-4DC5-BF6D-E829895AC71C}">
      <text>
        <r>
          <rPr>
            <b/>
            <sz val="9"/>
            <color indexed="81"/>
            <rFont val="MS P ゴシック"/>
            <family val="2"/>
          </rPr>
          <t>=CIQ($B15, "IQ_DAYS_INVENTORY_OUT", $C15)</t>
        </r>
      </text>
    </comment>
    <comment ref="AD15" authorId="0" shapeId="0" xr:uid="{83E3040E-CDF9-4D51-A793-7CE31D2AA116}">
      <text>
        <r>
          <rPr>
            <b/>
            <sz val="9"/>
            <color indexed="81"/>
            <rFont val="MS P ゴシック"/>
            <family val="2"/>
          </rPr>
          <t>=CIQ($B15, "IQ_DAYS_PAYABLE_OUT", $C15)</t>
        </r>
      </text>
    </comment>
    <comment ref="AE15" authorId="0" shapeId="0" xr:uid="{DB9C7674-E3DC-4D46-98E8-6737832825A8}">
      <text>
        <r>
          <rPr>
            <b/>
            <sz val="9"/>
            <color indexed="81"/>
            <rFont val="MS P ゴシック"/>
            <family val="2"/>
          </rPr>
          <t>=CIQ($B15, "IQ_CASH_CONVERSION", $C15)</t>
        </r>
      </text>
    </comment>
    <comment ref="AG15" authorId="0" shapeId="0" xr:uid="{4F0888D6-94E1-4C91-B9EE-947C91AF70D8}">
      <text>
        <r>
          <rPr>
            <b/>
            <sz val="9"/>
            <color indexed="81"/>
            <rFont val="MS P ゴシック"/>
            <family val="2"/>
          </rPr>
          <t>=CIQ($B15, "IQ_TOTAL_DEBT_EQUITY", $C15)</t>
        </r>
      </text>
    </comment>
    <comment ref="AH15" authorId="0" shapeId="0" xr:uid="{4C8756AF-824F-4FAF-9656-5BA45722C1CC}">
      <text>
        <r>
          <rPr>
            <b/>
            <sz val="9"/>
            <color indexed="81"/>
            <rFont val="MS P ゴシック"/>
            <family val="2"/>
          </rPr>
          <t>=CIQ($B15, "IQ_TOTAL_DEBT_CAPITAL", $C15)</t>
        </r>
      </text>
    </comment>
    <comment ref="AI15" authorId="0" shapeId="0" xr:uid="{873F2CB9-6078-4538-B021-82A91EA82A6B}">
      <text>
        <r>
          <rPr>
            <b/>
            <sz val="9"/>
            <color indexed="81"/>
            <rFont val="MS P ゴシック"/>
            <family val="2"/>
          </rPr>
          <t>=CIQ($B15, "IQ_LT_DEBT_EQUITY", $C15)</t>
        </r>
      </text>
    </comment>
    <comment ref="AJ15" authorId="0" shapeId="0" xr:uid="{F0B6E868-F808-45BD-920C-D996DC1A918B}">
      <text>
        <r>
          <rPr>
            <b/>
            <sz val="9"/>
            <color indexed="81"/>
            <rFont val="MS P ゴシック"/>
            <family val="2"/>
          </rPr>
          <t>=CIQ($B15, "IQ_LT_DEBT_CAPITAL", $C15)</t>
        </r>
      </text>
    </comment>
    <comment ref="AK15" authorId="0" shapeId="0" xr:uid="{2E1DDA60-84EE-4B27-8DC7-18C0AC73C8F1}">
      <text>
        <r>
          <rPr>
            <b/>
            <sz val="9"/>
            <color indexed="81"/>
            <rFont val="MS P ゴシック"/>
            <family val="2"/>
          </rPr>
          <t>=CIQ($B15, "IQ_TOTAL_LIAB_TOTAL_ASSETS", $C15)</t>
        </r>
      </text>
    </comment>
    <comment ref="AL15" authorId="0" shapeId="0" xr:uid="{61EAFF41-BE7C-4CD5-8A21-0D7C38681EBE}">
      <text>
        <r>
          <rPr>
            <b/>
            <sz val="9"/>
            <color indexed="81"/>
            <rFont val="MS P ゴシック"/>
            <family val="2"/>
          </rPr>
          <t>=CIQ($B15, "IQ_EBIT_INT", $C15)</t>
        </r>
      </text>
    </comment>
    <comment ref="AM15" authorId="0" shapeId="0" xr:uid="{AE7E674C-E66C-4B60-8131-60C72D129565}">
      <text>
        <r>
          <rPr>
            <b/>
            <sz val="9"/>
            <color indexed="81"/>
            <rFont val="MS P ゴシック"/>
            <family val="2"/>
          </rPr>
          <t>=CIQ($B15, "IQ_EBITDA_INT", $C15)</t>
        </r>
      </text>
    </comment>
    <comment ref="AN15" authorId="0" shapeId="0" xr:uid="{56011386-DB6B-4804-A199-06208D03B131}">
      <text>
        <r>
          <rPr>
            <b/>
            <sz val="9"/>
            <color indexed="81"/>
            <rFont val="MS P ゴシック"/>
            <family val="2"/>
          </rPr>
          <t>=CIQ($B15, "IQ_EBITDA_CAPEX_INT", $C15)</t>
        </r>
      </text>
    </comment>
    <comment ref="AO15" authorId="0" shapeId="0" xr:uid="{CC778662-B145-495E-82C1-13830DFC953A}">
      <text>
        <r>
          <rPr>
            <b/>
            <sz val="9"/>
            <color indexed="81"/>
            <rFont val="MS P ゴシック"/>
            <family val="2"/>
          </rPr>
          <t>=CIQ($B15, "IQ_TOTAL_DEBT_EBITDA", $C15)</t>
        </r>
      </text>
    </comment>
    <comment ref="AP15" authorId="0" shapeId="0" xr:uid="{559AF415-A93A-467E-9608-12DCE1D6565C}">
      <text>
        <r>
          <rPr>
            <b/>
            <sz val="9"/>
            <color indexed="81"/>
            <rFont val="MS P ゴシック"/>
            <family val="2"/>
          </rPr>
          <t>=CIQ($B15, "IQ_NET_DEBT_EBITDA", $C15)</t>
        </r>
      </text>
    </comment>
    <comment ref="AQ15" authorId="0" shapeId="0" xr:uid="{FB38D538-DD8F-46E2-B0CD-D80C72CB9885}">
      <text>
        <r>
          <rPr>
            <b/>
            <sz val="9"/>
            <color indexed="81"/>
            <rFont val="MS P ゴシック"/>
            <family val="2"/>
          </rPr>
          <t>=CIQ($B15, "IQ_TOTAL_DEBT_EBITDA_CAPEX", $C15)</t>
        </r>
      </text>
    </comment>
    <comment ref="AR15" authorId="0" shapeId="0" xr:uid="{D16E0C3F-A9FD-40FE-ACDA-61143167960A}">
      <text>
        <r>
          <rPr>
            <b/>
            <sz val="9"/>
            <color indexed="81"/>
            <rFont val="MS P ゴシック"/>
            <family val="2"/>
          </rPr>
          <t>=CIQ($B15, "IQ_NET_DEBT_EBITDA_CAPEX", $C15)</t>
        </r>
      </text>
    </comment>
    <comment ref="AS15" authorId="0" shapeId="0" xr:uid="{D6CB72DC-8CCB-4CB3-BC24-53CF7EA1048B}">
      <text>
        <r>
          <rPr>
            <b/>
            <sz val="9"/>
            <color indexed="81"/>
            <rFont val="MS P ゴシック"/>
            <family val="2"/>
          </rPr>
          <t>=CIQ($B15, "IQ_Z_SCORE", $C15)</t>
        </r>
      </text>
    </comment>
    <comment ref="H16" authorId="0" shapeId="0" xr:uid="{4B120E1C-5423-4BC7-86B3-D981265707D7}">
      <text>
        <r>
          <rPr>
            <b/>
            <sz val="9"/>
            <color indexed="81"/>
            <rFont val="MS P ゴシック"/>
            <family val="2"/>
          </rPr>
          <t>=CIQ($B16, "IQ_RETURN_CAPITAL", $C16)/100</t>
        </r>
      </text>
    </comment>
    <comment ref="I16" authorId="0" shapeId="0" xr:uid="{993C2067-2AE8-4194-A4EF-A5FCA259BF7A}">
      <text>
        <r>
          <rPr>
            <b/>
            <sz val="9"/>
            <color indexed="81"/>
            <rFont val="MS P ゴシック"/>
            <family val="2"/>
          </rPr>
          <t>=CIQ($B16, "IQ_RETURN_COMMON_EQUITY", $C16)/100</t>
        </r>
      </text>
    </comment>
    <comment ref="K16" authorId="0" shapeId="0" xr:uid="{9AC83C68-A30B-4847-A7E1-B97270052F60}">
      <text>
        <r>
          <rPr>
            <b/>
            <sz val="9"/>
            <color indexed="81"/>
            <rFont val="MS P ゴシック"/>
            <family val="2"/>
          </rPr>
          <t>=CIQ($B16, "IQ_GROSS_MARGIN", $C16)/100</t>
        </r>
      </text>
    </comment>
    <comment ref="L16" authorId="0" shapeId="0" xr:uid="{8CB7BCC9-1F61-47EF-A943-9F75172F48C4}">
      <text>
        <r>
          <rPr>
            <b/>
            <sz val="9"/>
            <color indexed="81"/>
            <rFont val="MS P ゴシック"/>
            <family val="2"/>
          </rPr>
          <t>=CIQ($B16, "IQ_SGA_MARGIN", $C16)/100</t>
        </r>
      </text>
    </comment>
    <comment ref="M16" authorId="0" shapeId="0" xr:uid="{33EE3B81-0481-4191-B3A5-B56954770327}">
      <text>
        <r>
          <rPr>
            <b/>
            <sz val="9"/>
            <color indexed="81"/>
            <rFont val="MS P ゴシック"/>
            <family val="2"/>
          </rPr>
          <t>=CIQ($B16, "IQ_EBITDA_MARGIN", $C16)/100</t>
        </r>
      </text>
    </comment>
    <comment ref="N16" authorId="0" shapeId="0" xr:uid="{392FB47E-60C5-4A20-B45B-567DCC6FB92B}">
      <text>
        <r>
          <rPr>
            <b/>
            <sz val="9"/>
            <color indexed="81"/>
            <rFont val="MS P ゴシック"/>
            <family val="2"/>
          </rPr>
          <t>=CIQ($B16, "IQ_EBITA_MARGIN", $C16)/100</t>
        </r>
      </text>
    </comment>
    <comment ref="O16" authorId="0" shapeId="0" xr:uid="{3DF9768A-10E8-4062-8D6C-B651D0014EE2}">
      <text>
        <r>
          <rPr>
            <b/>
            <sz val="9"/>
            <color indexed="81"/>
            <rFont val="MS P ゴシック"/>
            <family val="2"/>
          </rPr>
          <t>=CIQ($B16, "IQ_EBIT_MARGIN", $C16)/100</t>
        </r>
      </text>
    </comment>
    <comment ref="P16" authorId="0" shapeId="0" xr:uid="{02CBBD8F-F951-4CE6-8C10-6D00E867B637}">
      <text>
        <r>
          <rPr>
            <b/>
            <sz val="9"/>
            <color indexed="81"/>
            <rFont val="MS P ゴシック"/>
            <family val="2"/>
          </rPr>
          <t>=CIQ($B16, "IQ_EARNING_CO_MARGIN", $C16)/100</t>
        </r>
      </text>
    </comment>
    <comment ref="Q16" authorId="0" shapeId="0" xr:uid="{7A4961F3-B383-44B8-B376-A39760D8E0A6}">
      <text>
        <r>
          <rPr>
            <b/>
            <sz val="9"/>
            <color indexed="81"/>
            <rFont val="MS P ゴシック"/>
            <family val="2"/>
          </rPr>
          <t>=CIQ($B16, "IQ_NI_MARGIN", $C16)/100</t>
        </r>
      </text>
    </comment>
    <comment ref="R16" authorId="0" shapeId="0" xr:uid="{FF01D03E-27BB-43C2-83F4-00CBD9B84532}">
      <text>
        <r>
          <rPr>
            <b/>
            <sz val="9"/>
            <color indexed="81"/>
            <rFont val="MS P ゴシック"/>
            <family val="2"/>
          </rPr>
          <t>=CIQ($B16, "IQ_NI_AVAIL_EXCL_MARGIN", $C16)/100</t>
        </r>
      </text>
    </comment>
    <comment ref="T16" authorId="0" shapeId="0" xr:uid="{73CAD706-27E0-48B3-B3DB-FA4FABC48A5B}">
      <text>
        <r>
          <rPr>
            <b/>
            <sz val="9"/>
            <color indexed="81"/>
            <rFont val="MS P ゴシック"/>
            <family val="2"/>
          </rPr>
          <t>=CIQ($B16, "IQ_ASSET_TURNS", $C16)</t>
        </r>
      </text>
    </comment>
    <comment ref="U16" authorId="0" shapeId="0" xr:uid="{AF5101A5-F9F2-45DF-93CC-5E38EE8B9ACA}">
      <text>
        <r>
          <rPr>
            <b/>
            <sz val="9"/>
            <color indexed="81"/>
            <rFont val="MS P ゴシック"/>
            <family val="2"/>
          </rPr>
          <t>=CIQ($B16, "IQ_FIXED_ASSET_TURNS", $C16)</t>
        </r>
      </text>
    </comment>
    <comment ref="V16" authorId="0" shapeId="0" xr:uid="{64B1C758-5E5C-46B3-AA46-793DCE596A7D}">
      <text>
        <r>
          <rPr>
            <b/>
            <sz val="9"/>
            <color indexed="81"/>
            <rFont val="MS P ゴシック"/>
            <family val="2"/>
          </rPr>
          <t>=CIQ($B16, "IQ_AR_TURNS", $C16)</t>
        </r>
      </text>
    </comment>
    <comment ref="W16" authorId="0" shapeId="0" xr:uid="{C4923C6D-5826-4757-8870-7F67EC579828}">
      <text>
        <r>
          <rPr>
            <b/>
            <sz val="9"/>
            <color indexed="81"/>
            <rFont val="MS P ゴシック"/>
            <family val="2"/>
          </rPr>
          <t>=CIQ($B16, "IQ_INVENTORY_TURNS", $C16)</t>
        </r>
      </text>
    </comment>
    <comment ref="Y16" authorId="0" shapeId="0" xr:uid="{C3145BA1-B678-490F-B4ED-4A39C391CB8D}">
      <text>
        <r>
          <rPr>
            <b/>
            <sz val="9"/>
            <color indexed="81"/>
            <rFont val="MS P ゴシック"/>
            <family val="2"/>
          </rPr>
          <t>=CIQ($B16, "IQ_CURRENT_RATIO", $C16)</t>
        </r>
      </text>
    </comment>
    <comment ref="Z16" authorId="0" shapeId="0" xr:uid="{AC5DC80E-6896-447C-BDC9-EB40F5F52FF1}">
      <text>
        <r>
          <rPr>
            <b/>
            <sz val="9"/>
            <color indexed="81"/>
            <rFont val="MS P ゴシック"/>
            <family val="2"/>
          </rPr>
          <t>=CIQ($B16, "IQ_QUICK_RATIO", $C16)</t>
        </r>
      </text>
    </comment>
    <comment ref="AA16" authorId="0" shapeId="0" xr:uid="{CD2FE961-C57C-4BB0-B9E7-E58A15AB1846}">
      <text>
        <r>
          <rPr>
            <b/>
            <sz val="9"/>
            <color indexed="81"/>
            <rFont val="MS P ゴシック"/>
            <family val="2"/>
          </rPr>
          <t>=CIQ($B16, "IQ_CFO_CURRENT_LIAB", $C16)</t>
        </r>
      </text>
    </comment>
    <comment ref="AB16" authorId="0" shapeId="0" xr:uid="{09BA0C06-0CD4-4E32-AF2E-CF4F133CA0B5}">
      <text>
        <r>
          <rPr>
            <b/>
            <sz val="9"/>
            <color indexed="81"/>
            <rFont val="MS P ゴシック"/>
            <family val="2"/>
          </rPr>
          <t>=CIQ($B16, "IQ_DAYS_SALES_OUT", $C16)</t>
        </r>
      </text>
    </comment>
    <comment ref="AC16" authorId="0" shapeId="0" xr:uid="{09C85156-6E9D-4699-B4E9-AF1C3EABFE1B}">
      <text>
        <r>
          <rPr>
            <b/>
            <sz val="9"/>
            <color indexed="81"/>
            <rFont val="MS P ゴシック"/>
            <family val="2"/>
          </rPr>
          <t>=CIQ($B16, "IQ_DAYS_INVENTORY_OUT", $C16)</t>
        </r>
      </text>
    </comment>
    <comment ref="AD16" authorId="0" shapeId="0" xr:uid="{8649D2A4-5C4E-46CB-90E3-2E4D3E2324E9}">
      <text>
        <r>
          <rPr>
            <b/>
            <sz val="9"/>
            <color indexed="81"/>
            <rFont val="MS P ゴシック"/>
            <family val="2"/>
          </rPr>
          <t>=CIQ($B16, "IQ_DAYS_PAYABLE_OUT", $C16)</t>
        </r>
      </text>
    </comment>
    <comment ref="AE16" authorId="0" shapeId="0" xr:uid="{7D2C7035-3A57-4EB0-9C0B-2CCC72144B92}">
      <text>
        <r>
          <rPr>
            <b/>
            <sz val="9"/>
            <color indexed="81"/>
            <rFont val="MS P ゴシック"/>
            <family val="2"/>
          </rPr>
          <t>=CIQ($B16, "IQ_CASH_CONVERSION", $C16)</t>
        </r>
      </text>
    </comment>
    <comment ref="AG16" authorId="0" shapeId="0" xr:uid="{2AE8C73F-6E04-485F-96E7-FBD3AD3901B8}">
      <text>
        <r>
          <rPr>
            <b/>
            <sz val="9"/>
            <color indexed="81"/>
            <rFont val="MS P ゴシック"/>
            <family val="2"/>
          </rPr>
          <t>=CIQ($B16, "IQ_TOTAL_DEBT_EQUITY", $C16)</t>
        </r>
      </text>
    </comment>
    <comment ref="AH16" authorId="0" shapeId="0" xr:uid="{76AD5939-0A47-4278-98C7-9673AC8EB18B}">
      <text>
        <r>
          <rPr>
            <b/>
            <sz val="9"/>
            <color indexed="81"/>
            <rFont val="MS P ゴシック"/>
            <family val="2"/>
          </rPr>
          <t>=CIQ($B16, "IQ_TOTAL_DEBT_CAPITAL", $C16)</t>
        </r>
      </text>
    </comment>
    <comment ref="AI16" authorId="0" shapeId="0" xr:uid="{EC8A55BA-4F76-4B45-936E-9763CD76EAE9}">
      <text>
        <r>
          <rPr>
            <b/>
            <sz val="9"/>
            <color indexed="81"/>
            <rFont val="MS P ゴシック"/>
            <family val="2"/>
          </rPr>
          <t>=CIQ($B16, "IQ_LT_DEBT_EQUITY", $C16)</t>
        </r>
      </text>
    </comment>
    <comment ref="AJ16" authorId="0" shapeId="0" xr:uid="{DD11604A-D441-4B0D-B292-F93DEA6593A4}">
      <text>
        <r>
          <rPr>
            <b/>
            <sz val="9"/>
            <color indexed="81"/>
            <rFont val="MS P ゴシック"/>
            <family val="2"/>
          </rPr>
          <t>=CIQ($B16, "IQ_LT_DEBT_CAPITAL", $C16)</t>
        </r>
      </text>
    </comment>
    <comment ref="AK16" authorId="0" shapeId="0" xr:uid="{0B604A77-6F05-4AEA-B08C-C19E24680FA9}">
      <text>
        <r>
          <rPr>
            <b/>
            <sz val="9"/>
            <color indexed="81"/>
            <rFont val="MS P ゴシック"/>
            <family val="2"/>
          </rPr>
          <t>=CIQ($B16, "IQ_TOTAL_LIAB_TOTAL_ASSETS", $C16)</t>
        </r>
      </text>
    </comment>
    <comment ref="AL16" authorId="0" shapeId="0" xr:uid="{E991631E-C145-4CD8-A6E8-3C0ABB9EE77C}">
      <text>
        <r>
          <rPr>
            <b/>
            <sz val="9"/>
            <color indexed="81"/>
            <rFont val="MS P ゴシック"/>
            <family val="2"/>
          </rPr>
          <t>=CIQ($B16, "IQ_EBIT_INT", $C16)</t>
        </r>
      </text>
    </comment>
    <comment ref="AM16" authorId="0" shapeId="0" xr:uid="{125B7FE6-5723-4E4E-9DB8-888535CDA6A9}">
      <text>
        <r>
          <rPr>
            <b/>
            <sz val="9"/>
            <color indexed="81"/>
            <rFont val="MS P ゴシック"/>
            <family val="2"/>
          </rPr>
          <t>=CIQ($B16, "IQ_EBITDA_INT", $C16)</t>
        </r>
      </text>
    </comment>
    <comment ref="AN16" authorId="0" shapeId="0" xr:uid="{D2A886C5-B4ED-4408-8BC8-7E3195FB6CAE}">
      <text>
        <r>
          <rPr>
            <b/>
            <sz val="9"/>
            <color indexed="81"/>
            <rFont val="MS P ゴシック"/>
            <family val="2"/>
          </rPr>
          <t>=CIQ($B16, "IQ_EBITDA_CAPEX_INT", $C16)</t>
        </r>
      </text>
    </comment>
    <comment ref="AO16" authorId="0" shapeId="0" xr:uid="{8ACDC3FF-EB26-4B19-B056-36657FA93510}">
      <text>
        <r>
          <rPr>
            <b/>
            <sz val="9"/>
            <color indexed="81"/>
            <rFont val="MS P ゴシック"/>
            <family val="2"/>
          </rPr>
          <t>=CIQ($B16, "IQ_TOTAL_DEBT_EBITDA", $C16)</t>
        </r>
      </text>
    </comment>
    <comment ref="AP16" authorId="0" shapeId="0" xr:uid="{CF7554A2-539D-4D6B-8BCC-5B5B6FD1B453}">
      <text>
        <r>
          <rPr>
            <b/>
            <sz val="9"/>
            <color indexed="81"/>
            <rFont val="MS P ゴシック"/>
            <family val="2"/>
          </rPr>
          <t>=CIQ($B16, "IQ_NET_DEBT_EBITDA", $C16)</t>
        </r>
      </text>
    </comment>
    <comment ref="AQ16" authorId="0" shapeId="0" xr:uid="{1EFAA8E4-5EE3-4C16-8E81-7F32580D5B54}">
      <text>
        <r>
          <rPr>
            <b/>
            <sz val="9"/>
            <color indexed="81"/>
            <rFont val="MS P ゴシック"/>
            <family val="2"/>
          </rPr>
          <t>=CIQ($B16, "IQ_TOTAL_DEBT_EBITDA_CAPEX", $C16)</t>
        </r>
      </text>
    </comment>
    <comment ref="AR16" authorId="0" shapeId="0" xr:uid="{03C84691-997B-4A8F-97B9-C942CE2B4B3D}">
      <text>
        <r>
          <rPr>
            <b/>
            <sz val="9"/>
            <color indexed="81"/>
            <rFont val="MS P ゴシック"/>
            <family val="2"/>
          </rPr>
          <t>=CIQ($B16, "IQ_NET_DEBT_EBITDA_CAPEX", $C16)</t>
        </r>
      </text>
    </comment>
    <comment ref="AS16" authorId="0" shapeId="0" xr:uid="{622EDFCB-7596-4E20-B94D-F5A2AED805EE}">
      <text>
        <r>
          <rPr>
            <b/>
            <sz val="9"/>
            <color indexed="81"/>
            <rFont val="MS P ゴシック"/>
            <family val="2"/>
          </rPr>
          <t>=CIQ($B16, "IQ_Z_SCORE", $C16)</t>
        </r>
      </text>
    </comment>
    <comment ref="H17" authorId="0" shapeId="0" xr:uid="{32840ABB-5B7C-42BB-A6EF-9A7040E27842}">
      <text>
        <r>
          <rPr>
            <b/>
            <sz val="9"/>
            <color indexed="81"/>
            <rFont val="MS P ゴシック"/>
            <family val="2"/>
          </rPr>
          <t>=CIQ($B17, "IQ_RETURN_CAPITAL", $C17)/100</t>
        </r>
      </text>
    </comment>
    <comment ref="I17" authorId="0" shapeId="0" xr:uid="{ABE6B8F4-35E7-4B60-856D-33247DCEEED4}">
      <text>
        <r>
          <rPr>
            <b/>
            <sz val="9"/>
            <color indexed="81"/>
            <rFont val="MS P ゴシック"/>
            <family val="2"/>
          </rPr>
          <t>=CIQ($B17, "IQ_RETURN_COMMON_EQUITY", $C17)/100</t>
        </r>
      </text>
    </comment>
    <comment ref="K17" authorId="0" shapeId="0" xr:uid="{A8F2D2DB-BA7A-4D81-A082-01C5045BA460}">
      <text>
        <r>
          <rPr>
            <b/>
            <sz val="9"/>
            <color indexed="81"/>
            <rFont val="MS P ゴシック"/>
            <family val="2"/>
          </rPr>
          <t>=CIQ($B17, "IQ_GROSS_MARGIN", $C17)/100</t>
        </r>
      </text>
    </comment>
    <comment ref="L17" authorId="0" shapeId="0" xr:uid="{1A53C8E7-2307-4D58-B540-CE7AEB1B2DD0}">
      <text>
        <r>
          <rPr>
            <b/>
            <sz val="9"/>
            <color indexed="81"/>
            <rFont val="MS P ゴシック"/>
            <family val="2"/>
          </rPr>
          <t>=CIQ($B17, "IQ_SGA_MARGIN", $C17)/100</t>
        </r>
      </text>
    </comment>
    <comment ref="M17" authorId="0" shapeId="0" xr:uid="{939D625D-0AA0-433E-95CB-0C9C2C18D2B2}">
      <text>
        <r>
          <rPr>
            <b/>
            <sz val="9"/>
            <color indexed="81"/>
            <rFont val="MS P ゴシック"/>
            <family val="2"/>
          </rPr>
          <t>=CIQ($B17, "IQ_EBITDA_MARGIN", $C17)/100</t>
        </r>
      </text>
    </comment>
    <comment ref="N17" authorId="0" shapeId="0" xr:uid="{7AE004D3-62D7-42A0-90A2-F0F44C3C71E1}">
      <text>
        <r>
          <rPr>
            <b/>
            <sz val="9"/>
            <color indexed="81"/>
            <rFont val="MS P ゴシック"/>
            <family val="2"/>
          </rPr>
          <t>=CIQ($B17, "IQ_EBITA_MARGIN", $C17)/100</t>
        </r>
      </text>
    </comment>
    <comment ref="O17" authorId="0" shapeId="0" xr:uid="{07973447-A93E-4E3E-A106-8CE36BB14744}">
      <text>
        <r>
          <rPr>
            <b/>
            <sz val="9"/>
            <color indexed="81"/>
            <rFont val="MS P ゴシック"/>
            <family val="2"/>
          </rPr>
          <t>=CIQ($B17, "IQ_EBIT_MARGIN", $C17)/100</t>
        </r>
      </text>
    </comment>
    <comment ref="P17" authorId="0" shapeId="0" xr:uid="{9D991B5A-86F1-4D38-91D5-B2A60BF1FEA5}">
      <text>
        <r>
          <rPr>
            <b/>
            <sz val="9"/>
            <color indexed="81"/>
            <rFont val="MS P ゴシック"/>
            <family val="2"/>
          </rPr>
          <t>=CIQ($B17, "IQ_EARNING_CO_MARGIN", $C17)/100</t>
        </r>
      </text>
    </comment>
    <comment ref="Q17" authorId="0" shapeId="0" xr:uid="{C9FD274B-71DB-4331-936B-A80A908B9FC5}">
      <text>
        <r>
          <rPr>
            <b/>
            <sz val="9"/>
            <color indexed="81"/>
            <rFont val="MS P ゴシック"/>
            <family val="2"/>
          </rPr>
          <t>=CIQ($B17, "IQ_NI_MARGIN", $C17)/100</t>
        </r>
      </text>
    </comment>
    <comment ref="R17" authorId="0" shapeId="0" xr:uid="{C6C3F3AC-38A9-4B7E-8DC3-2F903A1DE271}">
      <text>
        <r>
          <rPr>
            <b/>
            <sz val="9"/>
            <color indexed="81"/>
            <rFont val="MS P ゴシック"/>
            <family val="2"/>
          </rPr>
          <t>=CIQ($B17, "IQ_NI_AVAIL_EXCL_MARGIN", $C17)/100</t>
        </r>
      </text>
    </comment>
    <comment ref="T17" authorId="0" shapeId="0" xr:uid="{47C11523-FF06-41B2-B0BB-2CD597DFE881}">
      <text>
        <r>
          <rPr>
            <b/>
            <sz val="9"/>
            <color indexed="81"/>
            <rFont val="MS P ゴシック"/>
            <family val="2"/>
          </rPr>
          <t>=CIQ($B17, "IQ_ASSET_TURNS", $C17)</t>
        </r>
      </text>
    </comment>
    <comment ref="U17" authorId="0" shapeId="0" xr:uid="{C48414BD-8673-4F91-9038-54A7ECA6A7AF}">
      <text>
        <r>
          <rPr>
            <b/>
            <sz val="9"/>
            <color indexed="81"/>
            <rFont val="MS P ゴシック"/>
            <family val="2"/>
          </rPr>
          <t>=CIQ($B17, "IQ_FIXED_ASSET_TURNS", $C17)</t>
        </r>
      </text>
    </comment>
    <comment ref="V17" authorId="0" shapeId="0" xr:uid="{7FB0BDBC-3FE1-4F47-B3AE-DAFB660518B1}">
      <text>
        <r>
          <rPr>
            <b/>
            <sz val="9"/>
            <color indexed="81"/>
            <rFont val="MS P ゴシック"/>
            <family val="2"/>
          </rPr>
          <t>=CIQ($B17, "IQ_AR_TURNS", $C17)</t>
        </r>
      </text>
    </comment>
    <comment ref="W17" authorId="0" shapeId="0" xr:uid="{BB2C5C73-4328-45FC-B2AA-8348BABCC617}">
      <text>
        <r>
          <rPr>
            <b/>
            <sz val="9"/>
            <color indexed="81"/>
            <rFont val="MS P ゴシック"/>
            <family val="2"/>
          </rPr>
          <t>=CIQ($B17, "IQ_INVENTORY_TURNS", $C17)</t>
        </r>
      </text>
    </comment>
    <comment ref="Y17" authorId="0" shapeId="0" xr:uid="{596FE705-7D99-4449-A37F-B9608029CFB5}">
      <text>
        <r>
          <rPr>
            <b/>
            <sz val="9"/>
            <color indexed="81"/>
            <rFont val="MS P ゴシック"/>
            <family val="2"/>
          </rPr>
          <t>=CIQ($B17, "IQ_CURRENT_RATIO", $C17)</t>
        </r>
      </text>
    </comment>
    <comment ref="Z17" authorId="0" shapeId="0" xr:uid="{9ECD39E9-B7E0-4F83-A5B0-3E24E3FC9E8B}">
      <text>
        <r>
          <rPr>
            <b/>
            <sz val="9"/>
            <color indexed="81"/>
            <rFont val="MS P ゴシック"/>
            <family val="2"/>
          </rPr>
          <t>=CIQ($B17, "IQ_QUICK_RATIO", $C17)</t>
        </r>
      </text>
    </comment>
    <comment ref="AA17" authorId="0" shapeId="0" xr:uid="{731411DE-00B8-4133-AE7A-67C2A85E7202}">
      <text>
        <r>
          <rPr>
            <b/>
            <sz val="9"/>
            <color indexed="81"/>
            <rFont val="MS P ゴシック"/>
            <family val="2"/>
          </rPr>
          <t>=CIQ($B17, "IQ_CFO_CURRENT_LIAB", $C17)</t>
        </r>
      </text>
    </comment>
    <comment ref="AB17" authorId="0" shapeId="0" xr:uid="{DF6BF977-721B-4C5C-A86A-5833314CF182}">
      <text>
        <r>
          <rPr>
            <b/>
            <sz val="9"/>
            <color indexed="81"/>
            <rFont val="MS P ゴシック"/>
            <family val="2"/>
          </rPr>
          <t>=CIQ($B17, "IQ_DAYS_SALES_OUT", $C17)</t>
        </r>
      </text>
    </comment>
    <comment ref="AC17" authorId="0" shapeId="0" xr:uid="{A21D08B0-7BD1-41D3-BE65-EE9BC61CAAD0}">
      <text>
        <r>
          <rPr>
            <b/>
            <sz val="9"/>
            <color indexed="81"/>
            <rFont val="MS P ゴシック"/>
            <family val="2"/>
          </rPr>
          <t>=CIQ($B17, "IQ_DAYS_INVENTORY_OUT", $C17)</t>
        </r>
      </text>
    </comment>
    <comment ref="AD17" authorId="0" shapeId="0" xr:uid="{FC8285B5-7BD5-435F-8475-9551F05285A5}">
      <text>
        <r>
          <rPr>
            <b/>
            <sz val="9"/>
            <color indexed="81"/>
            <rFont val="MS P ゴシック"/>
            <family val="2"/>
          </rPr>
          <t>=CIQ($B17, "IQ_DAYS_PAYABLE_OUT", $C17)</t>
        </r>
      </text>
    </comment>
    <comment ref="AE17" authorId="0" shapeId="0" xr:uid="{DFE89D33-1BBB-49A0-96DA-A35112551EC9}">
      <text>
        <r>
          <rPr>
            <b/>
            <sz val="9"/>
            <color indexed="81"/>
            <rFont val="MS P ゴシック"/>
            <family val="2"/>
          </rPr>
          <t>=CIQ($B17, "IQ_CASH_CONVERSION", $C17)</t>
        </r>
      </text>
    </comment>
    <comment ref="AG17" authorId="0" shapeId="0" xr:uid="{BA550BB7-D260-4204-8494-9F827ED82302}">
      <text>
        <r>
          <rPr>
            <b/>
            <sz val="9"/>
            <color indexed="81"/>
            <rFont val="MS P ゴシック"/>
            <family val="2"/>
          </rPr>
          <t>=CIQ($B17, "IQ_TOTAL_DEBT_EQUITY", $C17)</t>
        </r>
      </text>
    </comment>
    <comment ref="AH17" authorId="0" shapeId="0" xr:uid="{78A48DCA-A11C-4127-8D05-FB70020789EC}">
      <text>
        <r>
          <rPr>
            <b/>
            <sz val="9"/>
            <color indexed="81"/>
            <rFont val="MS P ゴシック"/>
            <family val="2"/>
          </rPr>
          <t>=CIQ($B17, "IQ_TOTAL_DEBT_CAPITAL", $C17)</t>
        </r>
      </text>
    </comment>
    <comment ref="AI17" authorId="0" shapeId="0" xr:uid="{60768378-EE78-4756-AE2D-51AD8887855B}">
      <text>
        <r>
          <rPr>
            <b/>
            <sz val="9"/>
            <color indexed="81"/>
            <rFont val="MS P ゴシック"/>
            <family val="2"/>
          </rPr>
          <t>=CIQ($B17, "IQ_LT_DEBT_EQUITY", $C17)</t>
        </r>
      </text>
    </comment>
    <comment ref="AJ17" authorId="0" shapeId="0" xr:uid="{246C2A48-6F69-4375-834A-A257308D86CB}">
      <text>
        <r>
          <rPr>
            <b/>
            <sz val="9"/>
            <color indexed="81"/>
            <rFont val="MS P ゴシック"/>
            <family val="2"/>
          </rPr>
          <t>=CIQ($B17, "IQ_LT_DEBT_CAPITAL", $C17)</t>
        </r>
      </text>
    </comment>
    <comment ref="AK17" authorId="0" shapeId="0" xr:uid="{CD09E741-AAEC-4CD4-B4DB-3A41DFC5524D}">
      <text>
        <r>
          <rPr>
            <b/>
            <sz val="9"/>
            <color indexed="81"/>
            <rFont val="MS P ゴシック"/>
            <family val="2"/>
          </rPr>
          <t>=CIQ($B17, "IQ_TOTAL_LIAB_TOTAL_ASSETS", $C17)</t>
        </r>
      </text>
    </comment>
    <comment ref="AL17" authorId="0" shapeId="0" xr:uid="{3291C70D-4EFC-4B2C-8564-1694EC1AFACF}">
      <text>
        <r>
          <rPr>
            <b/>
            <sz val="9"/>
            <color indexed="81"/>
            <rFont val="MS P ゴシック"/>
            <family val="2"/>
          </rPr>
          <t>=CIQ($B17, "IQ_EBIT_INT", $C17)</t>
        </r>
      </text>
    </comment>
    <comment ref="AM17" authorId="0" shapeId="0" xr:uid="{5B0D39C6-193E-4BB4-9007-934BD28E3E59}">
      <text>
        <r>
          <rPr>
            <b/>
            <sz val="9"/>
            <color indexed="81"/>
            <rFont val="MS P ゴシック"/>
            <family val="2"/>
          </rPr>
          <t>=CIQ($B17, "IQ_EBITDA_INT", $C17)</t>
        </r>
      </text>
    </comment>
    <comment ref="AN17" authorId="0" shapeId="0" xr:uid="{303E919B-FC7E-4C8F-89D8-CEA2C0F6D37B}">
      <text>
        <r>
          <rPr>
            <b/>
            <sz val="9"/>
            <color indexed="81"/>
            <rFont val="MS P ゴシック"/>
            <family val="2"/>
          </rPr>
          <t>=CIQ($B17, "IQ_EBITDA_CAPEX_INT", $C17)</t>
        </r>
      </text>
    </comment>
    <comment ref="AO17" authorId="0" shapeId="0" xr:uid="{179F7787-3A57-4919-8FC8-2F9E2EAE41A9}">
      <text>
        <r>
          <rPr>
            <b/>
            <sz val="9"/>
            <color indexed="81"/>
            <rFont val="MS P ゴシック"/>
            <family val="2"/>
          </rPr>
          <t>=CIQ($B17, "IQ_TOTAL_DEBT_EBITDA", $C17)</t>
        </r>
      </text>
    </comment>
    <comment ref="AP17" authorId="0" shapeId="0" xr:uid="{D8F4769F-DCC3-4E6C-ADFC-F6FC8FD32167}">
      <text>
        <r>
          <rPr>
            <b/>
            <sz val="9"/>
            <color indexed="81"/>
            <rFont val="MS P ゴシック"/>
            <family val="2"/>
          </rPr>
          <t>=CIQ($B17, "IQ_NET_DEBT_EBITDA", $C17)</t>
        </r>
      </text>
    </comment>
    <comment ref="AQ17" authorId="0" shapeId="0" xr:uid="{A86B0A26-008E-44B0-83D4-B99E87063F46}">
      <text>
        <r>
          <rPr>
            <b/>
            <sz val="9"/>
            <color indexed="81"/>
            <rFont val="MS P ゴシック"/>
            <family val="2"/>
          </rPr>
          <t>=CIQ($B17, "IQ_TOTAL_DEBT_EBITDA_CAPEX", $C17)</t>
        </r>
      </text>
    </comment>
    <comment ref="AR17" authorId="0" shapeId="0" xr:uid="{6624115A-BD88-47FD-A947-0A11441FB305}">
      <text>
        <r>
          <rPr>
            <b/>
            <sz val="9"/>
            <color indexed="81"/>
            <rFont val="MS P ゴシック"/>
            <family val="2"/>
          </rPr>
          <t>=CIQ($B17, "IQ_NET_DEBT_EBITDA_CAPEX", $C17)</t>
        </r>
      </text>
    </comment>
    <comment ref="AS17" authorId="0" shapeId="0" xr:uid="{4A28C752-9DB1-4280-914C-8071BD5942F1}">
      <text>
        <r>
          <rPr>
            <b/>
            <sz val="9"/>
            <color indexed="81"/>
            <rFont val="MS P ゴシック"/>
            <family val="2"/>
          </rPr>
          <t>=CIQ($B17, "IQ_Z_SCORE", $C17)</t>
        </r>
      </text>
    </comment>
    <comment ref="H18" authorId="0" shapeId="0" xr:uid="{EB9CCE09-8E91-44C6-9A62-8079E28A1190}">
      <text>
        <r>
          <rPr>
            <b/>
            <sz val="9"/>
            <color indexed="81"/>
            <rFont val="MS P ゴシック"/>
            <family val="2"/>
          </rPr>
          <t>=CIQ($B18, "IQ_RETURN_CAPITAL", $C18)/100</t>
        </r>
      </text>
    </comment>
    <comment ref="I18" authorId="0" shapeId="0" xr:uid="{54459751-09A0-4B7D-8090-00138AC6F813}">
      <text>
        <r>
          <rPr>
            <b/>
            <sz val="9"/>
            <color indexed="81"/>
            <rFont val="MS P ゴシック"/>
            <family val="2"/>
          </rPr>
          <t>=CIQ($B18, "IQ_RETURN_COMMON_EQUITY", $C18)/100</t>
        </r>
      </text>
    </comment>
    <comment ref="K18" authorId="0" shapeId="0" xr:uid="{E952CFBE-94DF-48E8-A97B-7DBF3DE2E269}">
      <text>
        <r>
          <rPr>
            <b/>
            <sz val="9"/>
            <color indexed="81"/>
            <rFont val="MS P ゴシック"/>
            <family val="2"/>
          </rPr>
          <t>=CIQ($B18, "IQ_GROSS_MARGIN", $C18)/100</t>
        </r>
      </text>
    </comment>
    <comment ref="L18" authorId="0" shapeId="0" xr:uid="{4B292E55-65CB-48D6-8D0E-87FF7666FA4E}">
      <text>
        <r>
          <rPr>
            <b/>
            <sz val="9"/>
            <color indexed="81"/>
            <rFont val="MS P ゴシック"/>
            <family val="2"/>
          </rPr>
          <t>=CIQ($B18, "IQ_SGA_MARGIN", $C18)/100</t>
        </r>
      </text>
    </comment>
    <comment ref="M18" authorId="0" shapeId="0" xr:uid="{4A1A8B3E-A1A1-4BDB-967E-F228F37846F4}">
      <text>
        <r>
          <rPr>
            <b/>
            <sz val="9"/>
            <color indexed="81"/>
            <rFont val="MS P ゴシック"/>
            <family val="2"/>
          </rPr>
          <t>=CIQ($B18, "IQ_EBITDA_MARGIN", $C18)/100</t>
        </r>
      </text>
    </comment>
    <comment ref="N18" authorId="0" shapeId="0" xr:uid="{27E35680-E16E-4220-8763-BDCC8AFEF3A8}">
      <text>
        <r>
          <rPr>
            <b/>
            <sz val="9"/>
            <color indexed="81"/>
            <rFont val="MS P ゴシック"/>
            <family val="2"/>
          </rPr>
          <t>=CIQ($B18, "IQ_EBITA_MARGIN", $C18)/100</t>
        </r>
      </text>
    </comment>
    <comment ref="O18" authorId="0" shapeId="0" xr:uid="{9C64709B-7434-45F6-80E2-B72BAB505F07}">
      <text>
        <r>
          <rPr>
            <b/>
            <sz val="9"/>
            <color indexed="81"/>
            <rFont val="MS P ゴシック"/>
            <family val="2"/>
          </rPr>
          <t>=CIQ($B18, "IQ_EBIT_MARGIN", $C18)/100</t>
        </r>
      </text>
    </comment>
    <comment ref="P18" authorId="0" shapeId="0" xr:uid="{85C89686-9FE5-423F-8B5D-4C9D0CE4E1EE}">
      <text>
        <r>
          <rPr>
            <b/>
            <sz val="9"/>
            <color indexed="81"/>
            <rFont val="MS P ゴシック"/>
            <family val="2"/>
          </rPr>
          <t>=CIQ($B18, "IQ_EARNING_CO_MARGIN", $C18)/100</t>
        </r>
      </text>
    </comment>
    <comment ref="Q18" authorId="0" shapeId="0" xr:uid="{9A4E0A6C-787F-4956-8F93-69BD7C019739}">
      <text>
        <r>
          <rPr>
            <b/>
            <sz val="9"/>
            <color indexed="81"/>
            <rFont val="MS P ゴシック"/>
            <family val="2"/>
          </rPr>
          <t>=CIQ($B18, "IQ_NI_MARGIN", $C18)/100</t>
        </r>
      </text>
    </comment>
    <comment ref="R18" authorId="0" shapeId="0" xr:uid="{9B56434D-465C-4AF8-9DD7-83BA92642226}">
      <text>
        <r>
          <rPr>
            <b/>
            <sz val="9"/>
            <color indexed="81"/>
            <rFont val="MS P ゴシック"/>
            <family val="2"/>
          </rPr>
          <t>=CIQ($B18, "IQ_NI_AVAIL_EXCL_MARGIN", $C18)/100</t>
        </r>
      </text>
    </comment>
    <comment ref="T18" authorId="0" shapeId="0" xr:uid="{7EC4B59B-60CC-4222-AEF0-40924943E0FB}">
      <text>
        <r>
          <rPr>
            <b/>
            <sz val="9"/>
            <color indexed="81"/>
            <rFont val="MS P ゴシック"/>
            <family val="2"/>
          </rPr>
          <t>=CIQ($B18, "IQ_ASSET_TURNS", $C18)</t>
        </r>
      </text>
    </comment>
    <comment ref="U18" authorId="0" shapeId="0" xr:uid="{65D1E8C8-E52A-451C-9502-E6DB7FF651D1}">
      <text>
        <r>
          <rPr>
            <b/>
            <sz val="9"/>
            <color indexed="81"/>
            <rFont val="MS P ゴシック"/>
            <family val="2"/>
          </rPr>
          <t>=CIQ($B18, "IQ_FIXED_ASSET_TURNS", $C18)</t>
        </r>
      </text>
    </comment>
    <comment ref="V18" authorId="0" shapeId="0" xr:uid="{D0CCF714-55DD-47D7-BAC7-A20DB7628B99}">
      <text>
        <r>
          <rPr>
            <b/>
            <sz val="9"/>
            <color indexed="81"/>
            <rFont val="MS P ゴシック"/>
            <family val="2"/>
          </rPr>
          <t>=CIQ($B18, "IQ_AR_TURNS", $C18)</t>
        </r>
      </text>
    </comment>
    <comment ref="W18" authorId="0" shapeId="0" xr:uid="{D71B8194-F489-4E91-AFF6-F13658D20F37}">
      <text>
        <r>
          <rPr>
            <b/>
            <sz val="9"/>
            <color indexed="81"/>
            <rFont val="MS P ゴシック"/>
            <family val="2"/>
          </rPr>
          <t>=CIQ($B18, "IQ_INVENTORY_TURNS", $C18)</t>
        </r>
      </text>
    </comment>
    <comment ref="Y18" authorId="0" shapeId="0" xr:uid="{FE5EDF5F-DF2E-4DCF-9D0F-45684A48175E}">
      <text>
        <r>
          <rPr>
            <b/>
            <sz val="9"/>
            <color indexed="81"/>
            <rFont val="MS P ゴシック"/>
            <family val="2"/>
          </rPr>
          <t>=CIQ($B18, "IQ_CURRENT_RATIO", $C18)</t>
        </r>
      </text>
    </comment>
    <comment ref="Z18" authorId="0" shapeId="0" xr:uid="{B96FCE3D-59F0-4E6D-8CE3-7762CD868BE4}">
      <text>
        <r>
          <rPr>
            <b/>
            <sz val="9"/>
            <color indexed="81"/>
            <rFont val="MS P ゴシック"/>
            <family val="2"/>
          </rPr>
          <t>=CIQ($B18, "IQ_QUICK_RATIO", $C18)</t>
        </r>
      </text>
    </comment>
    <comment ref="AA18" authorId="0" shapeId="0" xr:uid="{EB9A7A39-7AB2-4563-AD1E-4BA8D33CB3D0}">
      <text>
        <r>
          <rPr>
            <b/>
            <sz val="9"/>
            <color indexed="81"/>
            <rFont val="MS P ゴシック"/>
            <family val="2"/>
          </rPr>
          <t>=CIQ($B18, "IQ_CFO_CURRENT_LIAB", $C18)</t>
        </r>
      </text>
    </comment>
    <comment ref="AB18" authorId="0" shapeId="0" xr:uid="{5BEB2618-FD62-4DEA-9B76-C8B888D322E1}">
      <text>
        <r>
          <rPr>
            <b/>
            <sz val="9"/>
            <color indexed="81"/>
            <rFont val="MS P ゴシック"/>
            <family val="2"/>
          </rPr>
          <t>=CIQ($B18, "IQ_DAYS_SALES_OUT", $C18)</t>
        </r>
      </text>
    </comment>
    <comment ref="AC18" authorId="0" shapeId="0" xr:uid="{AFE21257-98A4-415D-B0BF-72F18E007CC1}">
      <text>
        <r>
          <rPr>
            <b/>
            <sz val="9"/>
            <color indexed="81"/>
            <rFont val="MS P ゴシック"/>
            <family val="2"/>
          </rPr>
          <t>=CIQ($B18, "IQ_DAYS_INVENTORY_OUT", $C18)</t>
        </r>
      </text>
    </comment>
    <comment ref="AD18" authorId="0" shapeId="0" xr:uid="{DDAB40F9-54BC-4683-BA98-07D5677B2E2F}">
      <text>
        <r>
          <rPr>
            <b/>
            <sz val="9"/>
            <color indexed="81"/>
            <rFont val="MS P ゴシック"/>
            <family val="2"/>
          </rPr>
          <t>=CIQ($B18, "IQ_DAYS_PAYABLE_OUT", $C18)</t>
        </r>
      </text>
    </comment>
    <comment ref="AE18" authorId="0" shapeId="0" xr:uid="{24080867-BC5B-4365-A8EF-D9AC5816ECFD}">
      <text>
        <r>
          <rPr>
            <b/>
            <sz val="9"/>
            <color indexed="81"/>
            <rFont val="MS P ゴシック"/>
            <family val="2"/>
          </rPr>
          <t>=CIQ($B18, "IQ_CASH_CONVERSION", $C18)</t>
        </r>
      </text>
    </comment>
    <comment ref="AG18" authorId="0" shapeId="0" xr:uid="{6A1600FD-667C-4A99-9BA4-5080FFE7B72F}">
      <text>
        <r>
          <rPr>
            <b/>
            <sz val="9"/>
            <color indexed="81"/>
            <rFont val="MS P ゴシック"/>
            <family val="2"/>
          </rPr>
          <t>=CIQ($B18, "IQ_TOTAL_DEBT_EQUITY", $C18)</t>
        </r>
      </text>
    </comment>
    <comment ref="AH18" authorId="0" shapeId="0" xr:uid="{82F8514C-2CAD-4476-BB43-48DC621694E8}">
      <text>
        <r>
          <rPr>
            <b/>
            <sz val="9"/>
            <color indexed="81"/>
            <rFont val="MS P ゴシック"/>
            <family val="2"/>
          </rPr>
          <t>=CIQ($B18, "IQ_TOTAL_DEBT_CAPITAL", $C18)</t>
        </r>
      </text>
    </comment>
    <comment ref="AI18" authorId="0" shapeId="0" xr:uid="{F6855419-59E0-4CE9-9BF1-2DA2BF7AC793}">
      <text>
        <r>
          <rPr>
            <b/>
            <sz val="9"/>
            <color indexed="81"/>
            <rFont val="MS P ゴシック"/>
            <family val="2"/>
          </rPr>
          <t>=CIQ($B18, "IQ_LT_DEBT_EQUITY", $C18)</t>
        </r>
      </text>
    </comment>
    <comment ref="AJ18" authorId="0" shapeId="0" xr:uid="{C19EA58D-FF95-45A6-9374-D26FF72B79AD}">
      <text>
        <r>
          <rPr>
            <b/>
            <sz val="9"/>
            <color indexed="81"/>
            <rFont val="MS P ゴシック"/>
            <family val="2"/>
          </rPr>
          <t>=CIQ($B18, "IQ_LT_DEBT_CAPITAL", $C18)</t>
        </r>
      </text>
    </comment>
    <comment ref="AK18" authorId="0" shapeId="0" xr:uid="{9872AAAD-8DB2-4633-B47A-2A0C9E55DA0A}">
      <text>
        <r>
          <rPr>
            <b/>
            <sz val="9"/>
            <color indexed="81"/>
            <rFont val="MS P ゴシック"/>
            <family val="2"/>
          </rPr>
          <t>=CIQ($B18, "IQ_TOTAL_LIAB_TOTAL_ASSETS", $C18)</t>
        </r>
      </text>
    </comment>
    <comment ref="AL18" authorId="0" shapeId="0" xr:uid="{052E4E98-D0CE-448F-9FB0-94876103F957}">
      <text>
        <r>
          <rPr>
            <b/>
            <sz val="9"/>
            <color indexed="81"/>
            <rFont val="MS P ゴシック"/>
            <family val="2"/>
          </rPr>
          <t>=CIQ($B18, "IQ_EBIT_INT", $C18)</t>
        </r>
      </text>
    </comment>
    <comment ref="AM18" authorId="0" shapeId="0" xr:uid="{C87C8599-4625-4F3A-A9CE-1F9E7EAC5FC0}">
      <text>
        <r>
          <rPr>
            <b/>
            <sz val="9"/>
            <color indexed="81"/>
            <rFont val="MS P ゴシック"/>
            <family val="2"/>
          </rPr>
          <t>=CIQ($B18, "IQ_EBITDA_INT", $C18)</t>
        </r>
      </text>
    </comment>
    <comment ref="AN18" authorId="0" shapeId="0" xr:uid="{024520FB-39FB-40FF-81FE-41893434DF4C}">
      <text>
        <r>
          <rPr>
            <b/>
            <sz val="9"/>
            <color indexed="81"/>
            <rFont val="MS P ゴシック"/>
            <family val="2"/>
          </rPr>
          <t>=CIQ($B18, "IQ_EBITDA_CAPEX_INT", $C18)</t>
        </r>
      </text>
    </comment>
    <comment ref="AO18" authorId="0" shapeId="0" xr:uid="{3AB58C2B-FB67-4C36-8CAA-9C8F1C3418EA}">
      <text>
        <r>
          <rPr>
            <b/>
            <sz val="9"/>
            <color indexed="81"/>
            <rFont val="MS P ゴシック"/>
            <family val="2"/>
          </rPr>
          <t>=CIQ($B18, "IQ_TOTAL_DEBT_EBITDA", $C18)</t>
        </r>
      </text>
    </comment>
    <comment ref="AP18" authorId="0" shapeId="0" xr:uid="{EF3FEB60-42BE-4FF6-81A1-E7B6FF30810A}">
      <text>
        <r>
          <rPr>
            <b/>
            <sz val="9"/>
            <color indexed="81"/>
            <rFont val="MS P ゴシック"/>
            <family val="2"/>
          </rPr>
          <t>=CIQ($B18, "IQ_NET_DEBT_EBITDA", $C18)</t>
        </r>
      </text>
    </comment>
    <comment ref="AQ18" authorId="0" shapeId="0" xr:uid="{537542E9-5C8C-48FE-811B-DF28ADB03AB1}">
      <text>
        <r>
          <rPr>
            <b/>
            <sz val="9"/>
            <color indexed="81"/>
            <rFont val="MS P ゴシック"/>
            <family val="2"/>
          </rPr>
          <t>=CIQ($B18, "IQ_TOTAL_DEBT_EBITDA_CAPEX", $C18)</t>
        </r>
      </text>
    </comment>
    <comment ref="AR18" authorId="0" shapeId="0" xr:uid="{9385C8F0-9B2B-4BDB-80BF-F9CF30D00AC5}">
      <text>
        <r>
          <rPr>
            <b/>
            <sz val="9"/>
            <color indexed="81"/>
            <rFont val="MS P ゴシック"/>
            <family val="2"/>
          </rPr>
          <t>=CIQ($B18, "IQ_NET_DEBT_EBITDA_CAPEX", $C18)</t>
        </r>
      </text>
    </comment>
    <comment ref="AS18" authorId="0" shapeId="0" xr:uid="{D2D0498A-4D70-43C9-BBCB-12700760E91E}">
      <text>
        <r>
          <rPr>
            <b/>
            <sz val="9"/>
            <color indexed="81"/>
            <rFont val="MS P ゴシック"/>
            <family val="2"/>
          </rPr>
          <t>=CIQ($B18, "IQ_Z_SCORE", $C18)</t>
        </r>
      </text>
    </comment>
    <comment ref="H19" authorId="0" shapeId="0" xr:uid="{160BCDA3-18C4-445D-A1DD-89FBA807EF39}">
      <text>
        <r>
          <rPr>
            <b/>
            <sz val="9"/>
            <color indexed="81"/>
            <rFont val="MS P ゴシック"/>
            <family val="2"/>
          </rPr>
          <t>=CIQ($B19, "IQ_RETURN_CAPITAL", $C19)/100</t>
        </r>
      </text>
    </comment>
    <comment ref="I19" authorId="0" shapeId="0" xr:uid="{1B6E2FA0-E202-4E02-AC1B-5E3942DE018C}">
      <text>
        <r>
          <rPr>
            <b/>
            <sz val="9"/>
            <color indexed="81"/>
            <rFont val="MS P ゴシック"/>
            <family val="2"/>
          </rPr>
          <t>=CIQ($B19, "IQ_RETURN_COMMON_EQUITY", $C19)/100</t>
        </r>
      </text>
    </comment>
    <comment ref="K19" authorId="0" shapeId="0" xr:uid="{73FECCBD-475F-4E68-8FFC-32E6492A0BA9}">
      <text>
        <r>
          <rPr>
            <b/>
            <sz val="9"/>
            <color indexed="81"/>
            <rFont val="MS P ゴシック"/>
            <family val="2"/>
          </rPr>
          <t>=CIQ($B19, "IQ_GROSS_MARGIN", $C19)/100</t>
        </r>
      </text>
    </comment>
    <comment ref="L19" authorId="0" shapeId="0" xr:uid="{D34CD360-DD94-47C0-9779-47F28108D577}">
      <text>
        <r>
          <rPr>
            <b/>
            <sz val="9"/>
            <color indexed="81"/>
            <rFont val="MS P ゴシック"/>
            <family val="2"/>
          </rPr>
          <t>=CIQ($B19, "IQ_SGA_MARGIN", $C19)/100</t>
        </r>
      </text>
    </comment>
    <comment ref="M19" authorId="0" shapeId="0" xr:uid="{05582C25-DC86-440D-9F8F-49782AB3C78B}">
      <text>
        <r>
          <rPr>
            <b/>
            <sz val="9"/>
            <color indexed="81"/>
            <rFont val="MS P ゴシック"/>
            <family val="2"/>
          </rPr>
          <t>=CIQ($B19, "IQ_EBITDA_MARGIN", $C19)/100</t>
        </r>
      </text>
    </comment>
    <comment ref="N19" authorId="0" shapeId="0" xr:uid="{F2E94187-98DD-4830-9E5E-AA20384E50A0}">
      <text>
        <r>
          <rPr>
            <b/>
            <sz val="9"/>
            <color indexed="81"/>
            <rFont val="MS P ゴシック"/>
            <family val="2"/>
          </rPr>
          <t>=CIQ($B19, "IQ_EBITA_MARGIN", $C19)/100</t>
        </r>
      </text>
    </comment>
    <comment ref="O19" authorId="0" shapeId="0" xr:uid="{98F9110F-C834-4B4E-A804-928A258C6131}">
      <text>
        <r>
          <rPr>
            <b/>
            <sz val="9"/>
            <color indexed="81"/>
            <rFont val="MS P ゴシック"/>
            <family val="2"/>
          </rPr>
          <t>=CIQ($B19, "IQ_EBIT_MARGIN", $C19)/100</t>
        </r>
      </text>
    </comment>
    <comment ref="P19" authorId="0" shapeId="0" xr:uid="{BB3A610F-C29C-4FA4-A8C4-848CBD74E9B1}">
      <text>
        <r>
          <rPr>
            <b/>
            <sz val="9"/>
            <color indexed="81"/>
            <rFont val="MS P ゴシック"/>
            <family val="2"/>
          </rPr>
          <t>=CIQ($B19, "IQ_EARNING_CO_MARGIN", $C19)/100</t>
        </r>
      </text>
    </comment>
    <comment ref="Q19" authorId="0" shapeId="0" xr:uid="{B6DC2AEB-9482-427E-87FA-3810A7239FE8}">
      <text>
        <r>
          <rPr>
            <b/>
            <sz val="9"/>
            <color indexed="81"/>
            <rFont val="MS P ゴシック"/>
            <family val="2"/>
          </rPr>
          <t>=CIQ($B19, "IQ_NI_MARGIN", $C19)/100</t>
        </r>
      </text>
    </comment>
    <comment ref="R19" authorId="0" shapeId="0" xr:uid="{63966871-3F5B-49C5-83D9-EA483E62A02F}">
      <text>
        <r>
          <rPr>
            <b/>
            <sz val="9"/>
            <color indexed="81"/>
            <rFont val="MS P ゴシック"/>
            <family val="2"/>
          </rPr>
          <t>=CIQ($B19, "IQ_NI_AVAIL_EXCL_MARGIN", $C19)/100</t>
        </r>
      </text>
    </comment>
    <comment ref="T19" authorId="0" shapeId="0" xr:uid="{315D6F67-685D-44D3-88B8-EC2FD3188B89}">
      <text>
        <r>
          <rPr>
            <b/>
            <sz val="9"/>
            <color indexed="81"/>
            <rFont val="MS P ゴシック"/>
            <family val="2"/>
          </rPr>
          <t>=CIQ($B19, "IQ_ASSET_TURNS", $C19)</t>
        </r>
      </text>
    </comment>
    <comment ref="U19" authorId="0" shapeId="0" xr:uid="{9B126E3B-2A0E-4D1A-AFCB-472930DA6FBC}">
      <text>
        <r>
          <rPr>
            <b/>
            <sz val="9"/>
            <color indexed="81"/>
            <rFont val="MS P ゴシック"/>
            <family val="2"/>
          </rPr>
          <t>=CIQ($B19, "IQ_FIXED_ASSET_TURNS", $C19)</t>
        </r>
      </text>
    </comment>
    <comment ref="V19" authorId="0" shapeId="0" xr:uid="{DDAEEAE4-A49A-4FFF-A6E0-1AECD6A7E1CA}">
      <text>
        <r>
          <rPr>
            <b/>
            <sz val="9"/>
            <color indexed="81"/>
            <rFont val="MS P ゴシック"/>
            <family val="2"/>
          </rPr>
          <t>=CIQ($B19, "IQ_AR_TURNS", $C19)</t>
        </r>
      </text>
    </comment>
    <comment ref="W19" authorId="0" shapeId="0" xr:uid="{978D2068-D3B2-467D-A679-DB281A1FD935}">
      <text>
        <r>
          <rPr>
            <b/>
            <sz val="9"/>
            <color indexed="81"/>
            <rFont val="MS P ゴシック"/>
            <family val="2"/>
          </rPr>
          <t>=CIQ($B19, "IQ_INVENTORY_TURNS", $C19)</t>
        </r>
      </text>
    </comment>
    <comment ref="Y19" authorId="0" shapeId="0" xr:uid="{83CA3EA7-7CA4-4A9C-9219-27C892743A7C}">
      <text>
        <r>
          <rPr>
            <b/>
            <sz val="9"/>
            <color indexed="81"/>
            <rFont val="MS P ゴシック"/>
            <family val="2"/>
          </rPr>
          <t>=CIQ($B19, "IQ_CURRENT_RATIO", $C19)</t>
        </r>
      </text>
    </comment>
    <comment ref="Z19" authorId="0" shapeId="0" xr:uid="{05581667-5970-42CA-BE62-33F2D55DCA97}">
      <text>
        <r>
          <rPr>
            <b/>
            <sz val="9"/>
            <color indexed="81"/>
            <rFont val="MS P ゴシック"/>
            <family val="2"/>
          </rPr>
          <t>=CIQ($B19, "IQ_QUICK_RATIO", $C19)</t>
        </r>
      </text>
    </comment>
    <comment ref="AA19" authorId="0" shapeId="0" xr:uid="{AC703145-FCCE-49E7-A5E3-CADFA5DFF918}">
      <text>
        <r>
          <rPr>
            <b/>
            <sz val="9"/>
            <color indexed="81"/>
            <rFont val="MS P ゴシック"/>
            <family val="2"/>
          </rPr>
          <t>=CIQ($B19, "IQ_CFO_CURRENT_LIAB", $C19)</t>
        </r>
      </text>
    </comment>
    <comment ref="AB19" authorId="0" shapeId="0" xr:uid="{31AC40F7-CF92-427F-BA61-D205BD76FD3B}">
      <text>
        <r>
          <rPr>
            <b/>
            <sz val="9"/>
            <color indexed="81"/>
            <rFont val="MS P ゴシック"/>
            <family val="2"/>
          </rPr>
          <t>=CIQ($B19, "IQ_DAYS_SALES_OUT", $C19)</t>
        </r>
      </text>
    </comment>
    <comment ref="AC19" authorId="0" shapeId="0" xr:uid="{A73472A0-6905-4123-A336-CA69A3000A44}">
      <text>
        <r>
          <rPr>
            <b/>
            <sz val="9"/>
            <color indexed="81"/>
            <rFont val="MS P ゴシック"/>
            <family val="2"/>
          </rPr>
          <t>=CIQ($B19, "IQ_DAYS_INVENTORY_OUT", $C19)</t>
        </r>
      </text>
    </comment>
    <comment ref="AD19" authorId="0" shapeId="0" xr:uid="{71D4DEC1-F396-4F6D-8FFC-0884961952C5}">
      <text>
        <r>
          <rPr>
            <b/>
            <sz val="9"/>
            <color indexed="81"/>
            <rFont val="MS P ゴシック"/>
            <family val="2"/>
          </rPr>
          <t>=CIQ($B19, "IQ_DAYS_PAYABLE_OUT", $C19)</t>
        </r>
      </text>
    </comment>
    <comment ref="AE19" authorId="0" shapeId="0" xr:uid="{4D16319A-CA83-4C61-B887-B075488790EF}">
      <text>
        <r>
          <rPr>
            <b/>
            <sz val="9"/>
            <color indexed="81"/>
            <rFont val="MS P ゴシック"/>
            <family val="2"/>
          </rPr>
          <t>=CIQ($B19, "IQ_CASH_CONVERSION", $C19)</t>
        </r>
      </text>
    </comment>
    <comment ref="AG19" authorId="0" shapeId="0" xr:uid="{25B02EBF-78F1-411E-8440-C4805B6A8CA0}">
      <text>
        <r>
          <rPr>
            <b/>
            <sz val="9"/>
            <color indexed="81"/>
            <rFont val="MS P ゴシック"/>
            <family val="2"/>
          </rPr>
          <t>=CIQ($B19, "IQ_TOTAL_DEBT_EQUITY", $C19)</t>
        </r>
      </text>
    </comment>
    <comment ref="AH19" authorId="0" shapeId="0" xr:uid="{6E5368D1-5CB7-4E77-911F-71EBB091E64B}">
      <text>
        <r>
          <rPr>
            <b/>
            <sz val="9"/>
            <color indexed="81"/>
            <rFont val="MS P ゴシック"/>
            <family val="2"/>
          </rPr>
          <t>=CIQ($B19, "IQ_TOTAL_DEBT_CAPITAL", $C19)</t>
        </r>
      </text>
    </comment>
    <comment ref="AI19" authorId="0" shapeId="0" xr:uid="{AD898C72-F362-4950-AB33-8895DB174DCC}">
      <text>
        <r>
          <rPr>
            <b/>
            <sz val="9"/>
            <color indexed="81"/>
            <rFont val="MS P ゴシック"/>
            <family val="2"/>
          </rPr>
          <t>=CIQ($B19, "IQ_LT_DEBT_EQUITY", $C19)</t>
        </r>
      </text>
    </comment>
    <comment ref="AJ19" authorId="0" shapeId="0" xr:uid="{E92E3CBA-A6CF-4B50-B723-CCE6712F20AB}">
      <text>
        <r>
          <rPr>
            <b/>
            <sz val="9"/>
            <color indexed="81"/>
            <rFont val="MS P ゴシック"/>
            <family val="2"/>
          </rPr>
          <t>=CIQ($B19, "IQ_LT_DEBT_CAPITAL", $C19)</t>
        </r>
      </text>
    </comment>
    <comment ref="AK19" authorId="0" shapeId="0" xr:uid="{5B666222-3B6F-4953-B838-82E287F323BE}">
      <text>
        <r>
          <rPr>
            <b/>
            <sz val="9"/>
            <color indexed="81"/>
            <rFont val="MS P ゴシック"/>
            <family val="2"/>
          </rPr>
          <t>=CIQ($B19, "IQ_TOTAL_LIAB_TOTAL_ASSETS", $C19)</t>
        </r>
      </text>
    </comment>
    <comment ref="AL19" authorId="0" shapeId="0" xr:uid="{BC8F439B-128D-4D6F-8484-853775B9B182}">
      <text>
        <r>
          <rPr>
            <b/>
            <sz val="9"/>
            <color indexed="81"/>
            <rFont val="MS P ゴシック"/>
            <family val="2"/>
          </rPr>
          <t>=CIQ($B19, "IQ_EBIT_INT", $C19)</t>
        </r>
      </text>
    </comment>
    <comment ref="AM19" authorId="0" shapeId="0" xr:uid="{1E197C19-EB0B-496B-B4F6-A52011FA61CF}">
      <text>
        <r>
          <rPr>
            <b/>
            <sz val="9"/>
            <color indexed="81"/>
            <rFont val="MS P ゴシック"/>
            <family val="2"/>
          </rPr>
          <t>=CIQ($B19, "IQ_EBITDA_INT", $C19)</t>
        </r>
      </text>
    </comment>
    <comment ref="AN19" authorId="0" shapeId="0" xr:uid="{8C36AA54-1383-4A66-9E19-3B3B89658FA3}">
      <text>
        <r>
          <rPr>
            <b/>
            <sz val="9"/>
            <color indexed="81"/>
            <rFont val="MS P ゴシック"/>
            <family val="2"/>
          </rPr>
          <t>=CIQ($B19, "IQ_EBITDA_CAPEX_INT", $C19)</t>
        </r>
      </text>
    </comment>
    <comment ref="AO19" authorId="0" shapeId="0" xr:uid="{751FD25D-E9C6-476F-9E6B-3D4A627EF076}">
      <text>
        <r>
          <rPr>
            <b/>
            <sz val="9"/>
            <color indexed="81"/>
            <rFont val="MS P ゴシック"/>
            <family val="2"/>
          </rPr>
          <t>=CIQ($B19, "IQ_TOTAL_DEBT_EBITDA", $C19)</t>
        </r>
      </text>
    </comment>
    <comment ref="AP19" authorId="0" shapeId="0" xr:uid="{808BAAA6-5725-494F-BAF2-4B83677AC679}">
      <text>
        <r>
          <rPr>
            <b/>
            <sz val="9"/>
            <color indexed="81"/>
            <rFont val="MS P ゴシック"/>
            <family val="2"/>
          </rPr>
          <t>=CIQ($B19, "IQ_NET_DEBT_EBITDA", $C19)</t>
        </r>
      </text>
    </comment>
    <comment ref="AQ19" authorId="0" shapeId="0" xr:uid="{BE69EEF7-8D0F-4A65-81C8-79D86A09858E}">
      <text>
        <r>
          <rPr>
            <b/>
            <sz val="9"/>
            <color indexed="81"/>
            <rFont val="MS P ゴシック"/>
            <family val="2"/>
          </rPr>
          <t>=CIQ($B19, "IQ_TOTAL_DEBT_EBITDA_CAPEX", $C19)</t>
        </r>
      </text>
    </comment>
    <comment ref="AR19" authorId="0" shapeId="0" xr:uid="{1AE20793-E5D4-46A7-8246-165D2B6B8FF8}">
      <text>
        <r>
          <rPr>
            <b/>
            <sz val="9"/>
            <color indexed="81"/>
            <rFont val="MS P ゴシック"/>
            <family val="2"/>
          </rPr>
          <t>=CIQ($B19, "IQ_NET_DEBT_EBITDA_CAPEX", $C19)</t>
        </r>
      </text>
    </comment>
    <comment ref="AS19" authorId="0" shapeId="0" xr:uid="{92A49636-C811-4A13-8667-6796E40E36A8}">
      <text>
        <r>
          <rPr>
            <b/>
            <sz val="9"/>
            <color indexed="81"/>
            <rFont val="MS P ゴシック"/>
            <family val="2"/>
          </rPr>
          <t>=CIQ($B19, "IQ_Z_SCORE", $C19)</t>
        </r>
      </text>
    </comment>
    <comment ref="H20" authorId="0" shapeId="0" xr:uid="{A4E54CA6-48EB-45F6-9D4B-A5CDE18F6F18}">
      <text>
        <r>
          <rPr>
            <b/>
            <sz val="9"/>
            <color indexed="81"/>
            <rFont val="MS P ゴシック"/>
            <family val="2"/>
          </rPr>
          <t>=CIQ($B20, "IQ_RETURN_CAPITAL", $C20)/100</t>
        </r>
      </text>
    </comment>
    <comment ref="I20" authorId="0" shapeId="0" xr:uid="{7CE55293-81B5-4B4D-818E-CE76036DA4E1}">
      <text>
        <r>
          <rPr>
            <b/>
            <sz val="9"/>
            <color indexed="81"/>
            <rFont val="MS P ゴシック"/>
            <family val="2"/>
          </rPr>
          <t>=CIQ($B20, "IQ_RETURN_COMMON_EQUITY", $C20)/100</t>
        </r>
      </text>
    </comment>
    <comment ref="K20" authorId="0" shapeId="0" xr:uid="{CE8DED29-9129-434F-8A97-9A0261E88079}">
      <text>
        <r>
          <rPr>
            <b/>
            <sz val="9"/>
            <color indexed="81"/>
            <rFont val="MS P ゴシック"/>
            <family val="2"/>
          </rPr>
          <t>=CIQ($B20, "IQ_GROSS_MARGIN", $C20)/100</t>
        </r>
      </text>
    </comment>
    <comment ref="L20" authorId="0" shapeId="0" xr:uid="{FF4F8E7D-A0D9-4FED-BFA3-17791D4DB1C2}">
      <text>
        <r>
          <rPr>
            <b/>
            <sz val="9"/>
            <color indexed="81"/>
            <rFont val="MS P ゴシック"/>
            <family val="2"/>
          </rPr>
          <t>=CIQ($B20, "IQ_SGA_MARGIN", $C20)/100</t>
        </r>
      </text>
    </comment>
    <comment ref="M20" authorId="0" shapeId="0" xr:uid="{B9F05C3C-0305-4BF1-BB64-D3D5D4D1A937}">
      <text>
        <r>
          <rPr>
            <b/>
            <sz val="9"/>
            <color indexed="81"/>
            <rFont val="MS P ゴシック"/>
            <family val="2"/>
          </rPr>
          <t>=CIQ($B20, "IQ_EBITDA_MARGIN", $C20)/100</t>
        </r>
      </text>
    </comment>
    <comment ref="N20" authorId="0" shapeId="0" xr:uid="{639EA379-9ED5-48A4-9E84-016BE40581C5}">
      <text>
        <r>
          <rPr>
            <b/>
            <sz val="9"/>
            <color indexed="81"/>
            <rFont val="MS P ゴシック"/>
            <family val="2"/>
          </rPr>
          <t>=CIQ($B20, "IQ_EBITA_MARGIN", $C20)/100</t>
        </r>
      </text>
    </comment>
    <comment ref="O20" authorId="0" shapeId="0" xr:uid="{4AF59888-BF53-4408-A2EF-E21FD8B4FB88}">
      <text>
        <r>
          <rPr>
            <b/>
            <sz val="9"/>
            <color indexed="81"/>
            <rFont val="MS P ゴシック"/>
            <family val="2"/>
          </rPr>
          <t>=CIQ($B20, "IQ_EBIT_MARGIN", $C20)/100</t>
        </r>
      </text>
    </comment>
    <comment ref="P20" authorId="0" shapeId="0" xr:uid="{5793B1D2-3CC2-4CF7-8CDF-EFFF008618AF}">
      <text>
        <r>
          <rPr>
            <b/>
            <sz val="9"/>
            <color indexed="81"/>
            <rFont val="MS P ゴシック"/>
            <family val="2"/>
          </rPr>
          <t>=CIQ($B20, "IQ_EARNING_CO_MARGIN", $C20)/100</t>
        </r>
      </text>
    </comment>
    <comment ref="Q20" authorId="0" shapeId="0" xr:uid="{C592C816-D2EB-4E32-A2B6-8EBD94F4E80E}">
      <text>
        <r>
          <rPr>
            <b/>
            <sz val="9"/>
            <color indexed="81"/>
            <rFont val="MS P ゴシック"/>
            <family val="2"/>
          </rPr>
          <t>=CIQ($B20, "IQ_NI_MARGIN", $C20)/100</t>
        </r>
      </text>
    </comment>
    <comment ref="R20" authorId="0" shapeId="0" xr:uid="{8B4E81E7-7ACC-477C-AD12-CD0FE88D534D}">
      <text>
        <r>
          <rPr>
            <b/>
            <sz val="9"/>
            <color indexed="81"/>
            <rFont val="MS P ゴシック"/>
            <family val="2"/>
          </rPr>
          <t>=CIQ($B20, "IQ_NI_AVAIL_EXCL_MARGIN", $C20)/100</t>
        </r>
      </text>
    </comment>
    <comment ref="T20" authorId="0" shapeId="0" xr:uid="{11B8E10C-AE66-43EC-8599-E0712C840708}">
      <text>
        <r>
          <rPr>
            <b/>
            <sz val="9"/>
            <color indexed="81"/>
            <rFont val="MS P ゴシック"/>
            <family val="2"/>
          </rPr>
          <t>=CIQ($B20, "IQ_ASSET_TURNS", $C20)</t>
        </r>
      </text>
    </comment>
    <comment ref="U20" authorId="0" shapeId="0" xr:uid="{02A65428-EC50-4E7C-A8D6-D6B4FC837F69}">
      <text>
        <r>
          <rPr>
            <b/>
            <sz val="9"/>
            <color indexed="81"/>
            <rFont val="MS P ゴシック"/>
            <family val="2"/>
          </rPr>
          <t>=CIQ($B20, "IQ_FIXED_ASSET_TURNS", $C20)</t>
        </r>
      </text>
    </comment>
    <comment ref="V20" authorId="0" shapeId="0" xr:uid="{5420FB2D-1D56-48CE-9C82-E52E8913C405}">
      <text>
        <r>
          <rPr>
            <b/>
            <sz val="9"/>
            <color indexed="81"/>
            <rFont val="MS P ゴシック"/>
            <family val="2"/>
          </rPr>
          <t>=CIQ($B20, "IQ_AR_TURNS", $C20)</t>
        </r>
      </text>
    </comment>
    <comment ref="W20" authorId="0" shapeId="0" xr:uid="{CC377540-BC82-4414-86D6-C74467DD4201}">
      <text>
        <r>
          <rPr>
            <b/>
            <sz val="9"/>
            <color indexed="81"/>
            <rFont val="MS P ゴシック"/>
            <family val="2"/>
          </rPr>
          <t>=CIQ($B20, "IQ_INVENTORY_TURNS", $C20)</t>
        </r>
      </text>
    </comment>
    <comment ref="Y20" authorId="0" shapeId="0" xr:uid="{D12F953D-C263-4AFC-8EE8-0ADF1BFF6774}">
      <text>
        <r>
          <rPr>
            <b/>
            <sz val="9"/>
            <color indexed="81"/>
            <rFont val="MS P ゴシック"/>
            <family val="2"/>
          </rPr>
          <t>=CIQ($B20, "IQ_CURRENT_RATIO", $C20)</t>
        </r>
      </text>
    </comment>
    <comment ref="Z20" authorId="0" shapeId="0" xr:uid="{C788D8FF-0EBF-4D30-A0A0-4D4806E199CB}">
      <text>
        <r>
          <rPr>
            <b/>
            <sz val="9"/>
            <color indexed="81"/>
            <rFont val="MS P ゴシック"/>
            <family val="2"/>
          </rPr>
          <t>=CIQ($B20, "IQ_QUICK_RATIO", $C20)</t>
        </r>
      </text>
    </comment>
    <comment ref="AA20" authorId="0" shapeId="0" xr:uid="{327019EB-91C2-4E63-8C3B-2281673438BF}">
      <text>
        <r>
          <rPr>
            <b/>
            <sz val="9"/>
            <color indexed="81"/>
            <rFont val="MS P ゴシック"/>
            <family val="2"/>
          </rPr>
          <t>=CIQ($B20, "IQ_CFO_CURRENT_LIAB", $C20)</t>
        </r>
      </text>
    </comment>
    <comment ref="AB20" authorId="0" shapeId="0" xr:uid="{B115DEA5-C06D-4E33-84BD-E5BFC4EE047A}">
      <text>
        <r>
          <rPr>
            <b/>
            <sz val="9"/>
            <color indexed="81"/>
            <rFont val="MS P ゴシック"/>
            <family val="2"/>
          </rPr>
          <t>=CIQ($B20, "IQ_DAYS_SALES_OUT", $C20)</t>
        </r>
      </text>
    </comment>
    <comment ref="AC20" authorId="0" shapeId="0" xr:uid="{C489923A-3913-4BC6-AEAE-5CFF2BC9065A}">
      <text>
        <r>
          <rPr>
            <b/>
            <sz val="9"/>
            <color indexed="81"/>
            <rFont val="MS P ゴシック"/>
            <family val="2"/>
          </rPr>
          <t>=CIQ($B20, "IQ_DAYS_INVENTORY_OUT", $C20)</t>
        </r>
      </text>
    </comment>
    <comment ref="AD20" authorId="0" shapeId="0" xr:uid="{F42DE36C-1ACC-42C0-984E-2BC152ECE9C0}">
      <text>
        <r>
          <rPr>
            <b/>
            <sz val="9"/>
            <color indexed="81"/>
            <rFont val="MS P ゴシック"/>
            <family val="2"/>
          </rPr>
          <t>=CIQ($B20, "IQ_DAYS_PAYABLE_OUT", $C20)</t>
        </r>
      </text>
    </comment>
    <comment ref="AE20" authorId="0" shapeId="0" xr:uid="{8EB42915-2D48-4B5D-A48F-62EEBDD5D4AD}">
      <text>
        <r>
          <rPr>
            <b/>
            <sz val="9"/>
            <color indexed="81"/>
            <rFont val="MS P ゴシック"/>
            <family val="2"/>
          </rPr>
          <t>=CIQ($B20, "IQ_CASH_CONVERSION", $C20)</t>
        </r>
      </text>
    </comment>
    <comment ref="AG20" authorId="0" shapeId="0" xr:uid="{C7B08123-0835-404C-B159-504031C23CB5}">
      <text>
        <r>
          <rPr>
            <b/>
            <sz val="9"/>
            <color indexed="81"/>
            <rFont val="MS P ゴシック"/>
            <family val="2"/>
          </rPr>
          <t>=CIQ($B20, "IQ_TOTAL_DEBT_EQUITY", $C20)</t>
        </r>
      </text>
    </comment>
    <comment ref="AH20" authorId="0" shapeId="0" xr:uid="{8A1F85DE-FA9B-4B03-87D4-9C0AEE44B305}">
      <text>
        <r>
          <rPr>
            <b/>
            <sz val="9"/>
            <color indexed="81"/>
            <rFont val="MS P ゴシック"/>
            <family val="2"/>
          </rPr>
          <t>=CIQ($B20, "IQ_TOTAL_DEBT_CAPITAL", $C20)</t>
        </r>
      </text>
    </comment>
    <comment ref="AI20" authorId="0" shapeId="0" xr:uid="{A3774DEA-9D4D-4713-A270-DC31B3131C82}">
      <text>
        <r>
          <rPr>
            <b/>
            <sz val="9"/>
            <color indexed="81"/>
            <rFont val="MS P ゴシック"/>
            <family val="2"/>
          </rPr>
          <t>=CIQ($B20, "IQ_LT_DEBT_EQUITY", $C20)</t>
        </r>
      </text>
    </comment>
    <comment ref="AJ20" authorId="0" shapeId="0" xr:uid="{076D2DD3-E7DD-476B-82CA-85F01FCA94D2}">
      <text>
        <r>
          <rPr>
            <b/>
            <sz val="9"/>
            <color indexed="81"/>
            <rFont val="MS P ゴシック"/>
            <family val="2"/>
          </rPr>
          <t>=CIQ($B20, "IQ_LT_DEBT_CAPITAL", $C20)</t>
        </r>
      </text>
    </comment>
    <comment ref="AK20" authorId="0" shapeId="0" xr:uid="{D6469310-8035-45F1-840B-FBAD66D9F8F4}">
      <text>
        <r>
          <rPr>
            <b/>
            <sz val="9"/>
            <color indexed="81"/>
            <rFont val="MS P ゴシック"/>
            <family val="2"/>
          </rPr>
          <t>=CIQ($B20, "IQ_TOTAL_LIAB_TOTAL_ASSETS", $C20)</t>
        </r>
      </text>
    </comment>
    <comment ref="AL20" authorId="0" shapeId="0" xr:uid="{C7B8D1FD-7507-4AA4-B06B-73752C247AF9}">
      <text>
        <r>
          <rPr>
            <b/>
            <sz val="9"/>
            <color indexed="81"/>
            <rFont val="MS P ゴシック"/>
            <family val="2"/>
          </rPr>
          <t>=CIQ($B20, "IQ_EBIT_INT", $C20)</t>
        </r>
      </text>
    </comment>
    <comment ref="AM20" authorId="0" shapeId="0" xr:uid="{1ED53F89-D9BB-4DC1-A8C6-34D47006809C}">
      <text>
        <r>
          <rPr>
            <b/>
            <sz val="9"/>
            <color indexed="81"/>
            <rFont val="MS P ゴシック"/>
            <family val="2"/>
          </rPr>
          <t>=CIQ($B20, "IQ_EBITDA_INT", $C20)</t>
        </r>
      </text>
    </comment>
    <comment ref="AN20" authorId="0" shapeId="0" xr:uid="{96FF70FE-1070-41A4-954E-39B25E582A2A}">
      <text>
        <r>
          <rPr>
            <b/>
            <sz val="9"/>
            <color indexed="81"/>
            <rFont val="MS P ゴシック"/>
            <family val="2"/>
          </rPr>
          <t>=CIQ($B20, "IQ_EBITDA_CAPEX_INT", $C20)</t>
        </r>
      </text>
    </comment>
    <comment ref="AO20" authorId="0" shapeId="0" xr:uid="{CC6E76AD-A86F-4ADD-8F98-CB1C81431A31}">
      <text>
        <r>
          <rPr>
            <b/>
            <sz val="9"/>
            <color indexed="81"/>
            <rFont val="MS P ゴシック"/>
            <family val="2"/>
          </rPr>
          <t>=CIQ($B20, "IQ_TOTAL_DEBT_EBITDA", $C20)</t>
        </r>
      </text>
    </comment>
    <comment ref="AP20" authorId="0" shapeId="0" xr:uid="{984829BA-E6D6-4415-BE81-047F35CB5173}">
      <text>
        <r>
          <rPr>
            <b/>
            <sz val="9"/>
            <color indexed="81"/>
            <rFont val="MS P ゴシック"/>
            <family val="2"/>
          </rPr>
          <t>=CIQ($B20, "IQ_NET_DEBT_EBITDA", $C20)</t>
        </r>
      </text>
    </comment>
    <comment ref="AQ20" authorId="0" shapeId="0" xr:uid="{AA96B316-0845-4BDF-8540-AF1F6FF39F13}">
      <text>
        <r>
          <rPr>
            <b/>
            <sz val="9"/>
            <color indexed="81"/>
            <rFont val="MS P ゴシック"/>
            <family val="2"/>
          </rPr>
          <t>=CIQ($B20, "IQ_TOTAL_DEBT_EBITDA_CAPEX", $C20)</t>
        </r>
      </text>
    </comment>
    <comment ref="AR20" authorId="0" shapeId="0" xr:uid="{3C399122-B438-4658-A398-9E55845B5972}">
      <text>
        <r>
          <rPr>
            <b/>
            <sz val="9"/>
            <color indexed="81"/>
            <rFont val="MS P ゴシック"/>
            <family val="2"/>
          </rPr>
          <t>=CIQ($B20, "IQ_NET_DEBT_EBITDA_CAPEX", $C20)</t>
        </r>
      </text>
    </comment>
    <comment ref="AS20" authorId="0" shapeId="0" xr:uid="{5CDA9B5A-E236-4531-B14B-C4CD10078A46}">
      <text>
        <r>
          <rPr>
            <b/>
            <sz val="9"/>
            <color indexed="81"/>
            <rFont val="MS P ゴシック"/>
            <family val="2"/>
          </rPr>
          <t>=CIQ($B20, "IQ_Z_SCORE", $C20)</t>
        </r>
      </text>
    </comment>
    <comment ref="H21" authorId="0" shapeId="0" xr:uid="{54B03CEE-4D28-4A77-9CC3-45456455B631}">
      <text>
        <r>
          <rPr>
            <b/>
            <sz val="9"/>
            <color indexed="81"/>
            <rFont val="MS P ゴシック"/>
            <family val="2"/>
          </rPr>
          <t>=CIQ($B21, "IQ_RETURN_CAPITAL", $C21)/100</t>
        </r>
      </text>
    </comment>
    <comment ref="I21" authorId="0" shapeId="0" xr:uid="{03785344-86EC-4D14-874B-21950C0741A6}">
      <text>
        <r>
          <rPr>
            <b/>
            <sz val="9"/>
            <color indexed="81"/>
            <rFont val="MS P ゴシック"/>
            <family val="2"/>
          </rPr>
          <t>=CIQ($B21, "IQ_RETURN_COMMON_EQUITY", $C21)/100</t>
        </r>
      </text>
    </comment>
    <comment ref="K21" authorId="0" shapeId="0" xr:uid="{360B675E-AA40-46F7-A25A-36B9AC81E95E}">
      <text>
        <r>
          <rPr>
            <b/>
            <sz val="9"/>
            <color indexed="81"/>
            <rFont val="MS P ゴシック"/>
            <family val="2"/>
          </rPr>
          <t>=CIQ($B21, "IQ_GROSS_MARGIN", $C21)/100</t>
        </r>
      </text>
    </comment>
    <comment ref="L21" authorId="0" shapeId="0" xr:uid="{1191AE7F-0B64-46FB-A59C-E328CF436B61}">
      <text>
        <r>
          <rPr>
            <b/>
            <sz val="9"/>
            <color indexed="81"/>
            <rFont val="MS P ゴシック"/>
            <family val="2"/>
          </rPr>
          <t>=CIQ($B21, "IQ_SGA_MARGIN", $C21)/100</t>
        </r>
      </text>
    </comment>
    <comment ref="M21" authorId="0" shapeId="0" xr:uid="{1365C946-EAA3-4AA7-ACBA-CB7B7A17512E}">
      <text>
        <r>
          <rPr>
            <b/>
            <sz val="9"/>
            <color indexed="81"/>
            <rFont val="MS P ゴシック"/>
            <family val="2"/>
          </rPr>
          <t>=CIQ($B21, "IQ_EBITDA_MARGIN", $C21)/100</t>
        </r>
      </text>
    </comment>
    <comment ref="N21" authorId="0" shapeId="0" xr:uid="{29EE54FF-159D-4674-8CC6-C2B324B8BC02}">
      <text>
        <r>
          <rPr>
            <b/>
            <sz val="9"/>
            <color indexed="81"/>
            <rFont val="MS P ゴシック"/>
            <family val="2"/>
          </rPr>
          <t>=CIQ($B21, "IQ_EBITA_MARGIN", $C21)/100</t>
        </r>
      </text>
    </comment>
    <comment ref="O21" authorId="0" shapeId="0" xr:uid="{12AA96FC-FC7F-4BAA-9CC6-94CFC58F3E61}">
      <text>
        <r>
          <rPr>
            <b/>
            <sz val="9"/>
            <color indexed="81"/>
            <rFont val="MS P ゴシック"/>
            <family val="2"/>
          </rPr>
          <t>=CIQ($B21, "IQ_EBIT_MARGIN", $C21)/100</t>
        </r>
      </text>
    </comment>
    <comment ref="P21" authorId="0" shapeId="0" xr:uid="{C5A0B79C-066B-4B55-90F6-6778054E1723}">
      <text>
        <r>
          <rPr>
            <b/>
            <sz val="9"/>
            <color indexed="81"/>
            <rFont val="MS P ゴシック"/>
            <family val="2"/>
          </rPr>
          <t>=CIQ($B21, "IQ_EARNING_CO_MARGIN", $C21)/100</t>
        </r>
      </text>
    </comment>
    <comment ref="Q21" authorId="0" shapeId="0" xr:uid="{82C6267C-6200-4962-BE33-ECA2F2389E78}">
      <text>
        <r>
          <rPr>
            <b/>
            <sz val="9"/>
            <color indexed="81"/>
            <rFont val="MS P ゴシック"/>
            <family val="2"/>
          </rPr>
          <t>=CIQ($B21, "IQ_NI_MARGIN", $C21)/100</t>
        </r>
      </text>
    </comment>
    <comment ref="R21" authorId="0" shapeId="0" xr:uid="{2F0D0A57-1701-4D99-9480-72DA1B6CF00A}">
      <text>
        <r>
          <rPr>
            <b/>
            <sz val="9"/>
            <color indexed="81"/>
            <rFont val="MS P ゴシック"/>
            <family val="2"/>
          </rPr>
          <t>=CIQ($B21, "IQ_NI_AVAIL_EXCL_MARGIN", $C21)/100</t>
        </r>
      </text>
    </comment>
    <comment ref="T21" authorId="0" shapeId="0" xr:uid="{DDAB911B-76AE-4F3B-BB8D-11F41A1B5F66}">
      <text>
        <r>
          <rPr>
            <b/>
            <sz val="9"/>
            <color indexed="81"/>
            <rFont val="MS P ゴシック"/>
            <family val="2"/>
          </rPr>
          <t>=CIQ($B21, "IQ_ASSET_TURNS", $C21)</t>
        </r>
      </text>
    </comment>
    <comment ref="U21" authorId="0" shapeId="0" xr:uid="{95329586-0284-45A7-9115-00D07C4681CB}">
      <text>
        <r>
          <rPr>
            <b/>
            <sz val="9"/>
            <color indexed="81"/>
            <rFont val="MS P ゴシック"/>
            <family val="2"/>
          </rPr>
          <t>=CIQ($B21, "IQ_FIXED_ASSET_TURNS", $C21)</t>
        </r>
      </text>
    </comment>
    <comment ref="V21" authorId="0" shapeId="0" xr:uid="{B3C9487E-BFEE-43C6-A009-BF8E83FA5E89}">
      <text>
        <r>
          <rPr>
            <b/>
            <sz val="9"/>
            <color indexed="81"/>
            <rFont val="MS P ゴシック"/>
            <family val="2"/>
          </rPr>
          <t>=CIQ($B21, "IQ_AR_TURNS", $C21)</t>
        </r>
      </text>
    </comment>
    <comment ref="W21" authorId="0" shapeId="0" xr:uid="{3A662EA4-64DF-4F2C-8D9C-DD619C943BCF}">
      <text>
        <r>
          <rPr>
            <b/>
            <sz val="9"/>
            <color indexed="81"/>
            <rFont val="MS P ゴシック"/>
            <family val="2"/>
          </rPr>
          <t>=CIQ($B21, "IQ_INVENTORY_TURNS", $C21)</t>
        </r>
      </text>
    </comment>
    <comment ref="Y21" authorId="0" shapeId="0" xr:uid="{A4B88EBD-A677-410B-B0EB-A300B3F09CAB}">
      <text>
        <r>
          <rPr>
            <b/>
            <sz val="9"/>
            <color indexed="81"/>
            <rFont val="MS P ゴシック"/>
            <family val="2"/>
          </rPr>
          <t>=CIQ($B21, "IQ_CURRENT_RATIO", $C21)</t>
        </r>
      </text>
    </comment>
    <comment ref="Z21" authorId="0" shapeId="0" xr:uid="{B7DEBBE6-E62F-434D-8EF3-CC3DD6C7158B}">
      <text>
        <r>
          <rPr>
            <b/>
            <sz val="9"/>
            <color indexed="81"/>
            <rFont val="MS P ゴシック"/>
            <family val="2"/>
          </rPr>
          <t>=CIQ($B21, "IQ_QUICK_RATIO", $C21)</t>
        </r>
      </text>
    </comment>
    <comment ref="AA21" authorId="0" shapeId="0" xr:uid="{F0FBDFE1-03BD-47E0-AE31-CD2C7BCD1BB9}">
      <text>
        <r>
          <rPr>
            <b/>
            <sz val="9"/>
            <color indexed="81"/>
            <rFont val="MS P ゴシック"/>
            <family val="2"/>
          </rPr>
          <t>=CIQ($B21, "IQ_CFO_CURRENT_LIAB", $C21)</t>
        </r>
      </text>
    </comment>
    <comment ref="AB21" authorId="0" shapeId="0" xr:uid="{AA9DFF68-3F88-4BD9-849A-D392DFE8985D}">
      <text>
        <r>
          <rPr>
            <b/>
            <sz val="9"/>
            <color indexed="81"/>
            <rFont val="MS P ゴシック"/>
            <family val="2"/>
          </rPr>
          <t>=CIQ($B21, "IQ_DAYS_SALES_OUT", $C21)</t>
        </r>
      </text>
    </comment>
    <comment ref="AC21" authorId="0" shapeId="0" xr:uid="{29DD42F8-C365-4DC6-860E-B4CCEA166317}">
      <text>
        <r>
          <rPr>
            <b/>
            <sz val="9"/>
            <color indexed="81"/>
            <rFont val="MS P ゴシック"/>
            <family val="2"/>
          </rPr>
          <t>=CIQ($B21, "IQ_DAYS_INVENTORY_OUT", $C21)</t>
        </r>
      </text>
    </comment>
    <comment ref="AD21" authorId="0" shapeId="0" xr:uid="{25F784C1-4485-49CA-A89D-83D83032689B}">
      <text>
        <r>
          <rPr>
            <b/>
            <sz val="9"/>
            <color indexed="81"/>
            <rFont val="MS P ゴシック"/>
            <family val="2"/>
          </rPr>
          <t>=CIQ($B21, "IQ_DAYS_PAYABLE_OUT", $C21)</t>
        </r>
      </text>
    </comment>
    <comment ref="AE21" authorId="0" shapeId="0" xr:uid="{2335EAE7-01A6-4505-964E-AF6CE47DB96C}">
      <text>
        <r>
          <rPr>
            <b/>
            <sz val="9"/>
            <color indexed="81"/>
            <rFont val="MS P ゴシック"/>
            <family val="2"/>
          </rPr>
          <t>=CIQ($B21, "IQ_CASH_CONVERSION", $C21)</t>
        </r>
      </text>
    </comment>
    <comment ref="AG21" authorId="0" shapeId="0" xr:uid="{A9E4665D-A1BE-442F-A655-002287661C43}">
      <text>
        <r>
          <rPr>
            <b/>
            <sz val="9"/>
            <color indexed="81"/>
            <rFont val="MS P ゴシック"/>
            <family val="2"/>
          </rPr>
          <t>=CIQ($B21, "IQ_TOTAL_DEBT_EQUITY", $C21)</t>
        </r>
      </text>
    </comment>
    <comment ref="AH21" authorId="0" shapeId="0" xr:uid="{C02F1323-399D-4C9B-9600-51197D8BF344}">
      <text>
        <r>
          <rPr>
            <b/>
            <sz val="9"/>
            <color indexed="81"/>
            <rFont val="MS P ゴシック"/>
            <family val="2"/>
          </rPr>
          <t>=CIQ($B21, "IQ_TOTAL_DEBT_CAPITAL", $C21)</t>
        </r>
      </text>
    </comment>
    <comment ref="AI21" authorId="0" shapeId="0" xr:uid="{A3799961-596F-48D1-BAE9-616533F74AE0}">
      <text>
        <r>
          <rPr>
            <b/>
            <sz val="9"/>
            <color indexed="81"/>
            <rFont val="MS P ゴシック"/>
            <family val="2"/>
          </rPr>
          <t>=CIQ($B21, "IQ_LT_DEBT_EQUITY", $C21)</t>
        </r>
      </text>
    </comment>
    <comment ref="AJ21" authorId="0" shapeId="0" xr:uid="{0A972893-47B6-4FDB-B494-44EC2ACCA635}">
      <text>
        <r>
          <rPr>
            <b/>
            <sz val="9"/>
            <color indexed="81"/>
            <rFont val="MS P ゴシック"/>
            <family val="2"/>
          </rPr>
          <t>=CIQ($B21, "IQ_LT_DEBT_CAPITAL", $C21)</t>
        </r>
      </text>
    </comment>
    <comment ref="AK21" authorId="0" shapeId="0" xr:uid="{2F9A779C-4B7B-4F37-A9D9-0FC6637DDEB2}">
      <text>
        <r>
          <rPr>
            <b/>
            <sz val="9"/>
            <color indexed="81"/>
            <rFont val="MS P ゴシック"/>
            <family val="2"/>
          </rPr>
          <t>=CIQ($B21, "IQ_TOTAL_LIAB_TOTAL_ASSETS", $C21)</t>
        </r>
      </text>
    </comment>
    <comment ref="AL21" authorId="0" shapeId="0" xr:uid="{C1F426FE-BC24-4CAD-9F07-ED19FCB279AA}">
      <text>
        <r>
          <rPr>
            <b/>
            <sz val="9"/>
            <color indexed="81"/>
            <rFont val="MS P ゴシック"/>
            <family val="2"/>
          </rPr>
          <t>=CIQ($B21, "IQ_EBIT_INT", $C21)</t>
        </r>
      </text>
    </comment>
    <comment ref="AM21" authorId="0" shapeId="0" xr:uid="{1964DCF5-7E59-42AB-9938-0AE03A45EA6C}">
      <text>
        <r>
          <rPr>
            <b/>
            <sz val="9"/>
            <color indexed="81"/>
            <rFont val="MS P ゴシック"/>
            <family val="2"/>
          </rPr>
          <t>=CIQ($B21, "IQ_EBITDA_INT", $C21)</t>
        </r>
      </text>
    </comment>
    <comment ref="AN21" authorId="0" shapeId="0" xr:uid="{558CE19C-BACC-48FD-AC5D-AE5D885D9F70}">
      <text>
        <r>
          <rPr>
            <b/>
            <sz val="9"/>
            <color indexed="81"/>
            <rFont val="MS P ゴシック"/>
            <family val="2"/>
          </rPr>
          <t>=CIQ($B21, "IQ_EBITDA_CAPEX_INT", $C21)</t>
        </r>
      </text>
    </comment>
    <comment ref="AO21" authorId="0" shapeId="0" xr:uid="{80E491E3-CE38-4E58-8637-57F21EBCE29A}">
      <text>
        <r>
          <rPr>
            <b/>
            <sz val="9"/>
            <color indexed="81"/>
            <rFont val="MS P ゴシック"/>
            <family val="2"/>
          </rPr>
          <t>=CIQ($B21, "IQ_TOTAL_DEBT_EBITDA", $C21)</t>
        </r>
      </text>
    </comment>
    <comment ref="AP21" authorId="0" shapeId="0" xr:uid="{2708DAD1-2A0E-4C6A-9EE5-EE4AFA2E15B6}">
      <text>
        <r>
          <rPr>
            <b/>
            <sz val="9"/>
            <color indexed="81"/>
            <rFont val="MS P ゴシック"/>
            <family val="2"/>
          </rPr>
          <t>=CIQ($B21, "IQ_NET_DEBT_EBITDA", $C21)</t>
        </r>
      </text>
    </comment>
    <comment ref="AQ21" authorId="0" shapeId="0" xr:uid="{10D401DA-EA84-4BBB-B4ED-39DD12968C0F}">
      <text>
        <r>
          <rPr>
            <b/>
            <sz val="9"/>
            <color indexed="81"/>
            <rFont val="MS P ゴシック"/>
            <family val="2"/>
          </rPr>
          <t>=CIQ($B21, "IQ_TOTAL_DEBT_EBITDA_CAPEX", $C21)</t>
        </r>
      </text>
    </comment>
    <comment ref="AR21" authorId="0" shapeId="0" xr:uid="{CFAF2FAD-58DB-4B36-ADDB-A02D86FF119A}">
      <text>
        <r>
          <rPr>
            <b/>
            <sz val="9"/>
            <color indexed="81"/>
            <rFont val="MS P ゴシック"/>
            <family val="2"/>
          </rPr>
          <t>=CIQ($B21, "IQ_NET_DEBT_EBITDA_CAPEX", $C21)</t>
        </r>
      </text>
    </comment>
    <comment ref="AS21" authorId="0" shapeId="0" xr:uid="{F0DF3041-5D42-4E70-84C2-86B5E955BB1C}">
      <text>
        <r>
          <rPr>
            <b/>
            <sz val="9"/>
            <color indexed="81"/>
            <rFont val="MS P ゴシック"/>
            <family val="2"/>
          </rPr>
          <t>=CIQ($B21, "IQ_Z_SCORE", $C21)</t>
        </r>
      </text>
    </comment>
    <comment ref="H22" authorId="0" shapeId="0" xr:uid="{5C509EA6-EA32-4A9B-A413-41B237B349EE}">
      <text>
        <r>
          <rPr>
            <b/>
            <sz val="9"/>
            <color indexed="81"/>
            <rFont val="MS P ゴシック"/>
            <family val="2"/>
          </rPr>
          <t>=CIQ($B22, "IQ_RETURN_CAPITAL", $C22)/100</t>
        </r>
      </text>
    </comment>
    <comment ref="I22" authorId="0" shapeId="0" xr:uid="{806532AE-D004-4523-96AF-7676D0743416}">
      <text>
        <r>
          <rPr>
            <b/>
            <sz val="9"/>
            <color indexed="81"/>
            <rFont val="MS P ゴシック"/>
            <family val="2"/>
          </rPr>
          <t>=CIQ($B22, "IQ_RETURN_COMMON_EQUITY", $C22)/100</t>
        </r>
      </text>
    </comment>
    <comment ref="K22" authorId="0" shapeId="0" xr:uid="{0AF4B08E-D87D-4344-B6E7-652B26F2D772}">
      <text>
        <r>
          <rPr>
            <b/>
            <sz val="9"/>
            <color indexed="81"/>
            <rFont val="MS P ゴシック"/>
            <family val="2"/>
          </rPr>
          <t>=CIQ($B22, "IQ_GROSS_MARGIN", $C22)/100</t>
        </r>
      </text>
    </comment>
    <comment ref="L22" authorId="0" shapeId="0" xr:uid="{3A6386B3-10F8-455F-89ED-81ECD1B934BF}">
      <text>
        <r>
          <rPr>
            <b/>
            <sz val="9"/>
            <color indexed="81"/>
            <rFont val="MS P ゴシック"/>
            <family val="2"/>
          </rPr>
          <t>=CIQ($B22, "IQ_SGA_MARGIN", $C22)/100</t>
        </r>
      </text>
    </comment>
    <comment ref="M22" authorId="0" shapeId="0" xr:uid="{00598130-B3CE-46B4-8CAA-6629D6608AB9}">
      <text>
        <r>
          <rPr>
            <b/>
            <sz val="9"/>
            <color indexed="81"/>
            <rFont val="MS P ゴシック"/>
            <family val="2"/>
          </rPr>
          <t>=CIQ($B22, "IQ_EBITDA_MARGIN", $C22)/100</t>
        </r>
      </text>
    </comment>
    <comment ref="N22" authorId="0" shapeId="0" xr:uid="{A54C9CA9-6A6A-4280-8EEC-002E82E86556}">
      <text>
        <r>
          <rPr>
            <b/>
            <sz val="9"/>
            <color indexed="81"/>
            <rFont val="MS P ゴシック"/>
            <family val="2"/>
          </rPr>
          <t>=CIQ($B22, "IQ_EBITA_MARGIN", $C22)/100</t>
        </r>
      </text>
    </comment>
    <comment ref="O22" authorId="0" shapeId="0" xr:uid="{E998920B-8A26-493D-84C1-A5BBE28F61D3}">
      <text>
        <r>
          <rPr>
            <b/>
            <sz val="9"/>
            <color indexed="81"/>
            <rFont val="MS P ゴシック"/>
            <family val="2"/>
          </rPr>
          <t>=CIQ($B22, "IQ_EBIT_MARGIN", $C22)/100</t>
        </r>
      </text>
    </comment>
    <comment ref="P22" authorId="0" shapeId="0" xr:uid="{F1258C8A-5BCF-4A7A-8D64-DC235B2FE883}">
      <text>
        <r>
          <rPr>
            <b/>
            <sz val="9"/>
            <color indexed="81"/>
            <rFont val="MS P ゴシック"/>
            <family val="2"/>
          </rPr>
          <t>=CIQ($B22, "IQ_EARNING_CO_MARGIN", $C22)/100</t>
        </r>
      </text>
    </comment>
    <comment ref="Q22" authorId="0" shapeId="0" xr:uid="{B07341C0-086B-447F-ACC0-32F05D5B9207}">
      <text>
        <r>
          <rPr>
            <b/>
            <sz val="9"/>
            <color indexed="81"/>
            <rFont val="MS P ゴシック"/>
            <family val="2"/>
          </rPr>
          <t>=CIQ($B22, "IQ_NI_MARGIN", $C22)/100</t>
        </r>
      </text>
    </comment>
    <comment ref="R22" authorId="0" shapeId="0" xr:uid="{2CF9AE6B-FD75-47BC-B559-E88840F69BDC}">
      <text>
        <r>
          <rPr>
            <b/>
            <sz val="9"/>
            <color indexed="81"/>
            <rFont val="MS P ゴシック"/>
            <family val="2"/>
          </rPr>
          <t>=CIQ($B22, "IQ_NI_AVAIL_EXCL_MARGIN", $C22)/100</t>
        </r>
      </text>
    </comment>
    <comment ref="T22" authorId="0" shapeId="0" xr:uid="{72F06DBD-6164-4F97-A050-DCAF3820E375}">
      <text>
        <r>
          <rPr>
            <b/>
            <sz val="9"/>
            <color indexed="81"/>
            <rFont val="MS P ゴシック"/>
            <family val="2"/>
          </rPr>
          <t>=CIQ($B22, "IQ_ASSET_TURNS", $C22)</t>
        </r>
      </text>
    </comment>
    <comment ref="U22" authorId="0" shapeId="0" xr:uid="{36EAD9C9-8172-4730-9684-4676C926322F}">
      <text>
        <r>
          <rPr>
            <b/>
            <sz val="9"/>
            <color indexed="81"/>
            <rFont val="MS P ゴシック"/>
            <family val="2"/>
          </rPr>
          <t>=CIQ($B22, "IQ_FIXED_ASSET_TURNS", $C22)</t>
        </r>
      </text>
    </comment>
    <comment ref="V22" authorId="0" shapeId="0" xr:uid="{922586F3-4DD4-4476-AE88-09997CBFBB66}">
      <text>
        <r>
          <rPr>
            <b/>
            <sz val="9"/>
            <color indexed="81"/>
            <rFont val="MS P ゴシック"/>
            <family val="2"/>
          </rPr>
          <t>=CIQ($B22, "IQ_AR_TURNS", $C22)</t>
        </r>
      </text>
    </comment>
    <comment ref="W22" authorId="0" shapeId="0" xr:uid="{6AFEE156-615D-4399-AC1B-181E0564D170}">
      <text>
        <r>
          <rPr>
            <b/>
            <sz val="9"/>
            <color indexed="81"/>
            <rFont val="MS P ゴシック"/>
            <family val="2"/>
          </rPr>
          <t>=CIQ($B22, "IQ_INVENTORY_TURNS", $C22)</t>
        </r>
      </text>
    </comment>
    <comment ref="Y22" authorId="0" shapeId="0" xr:uid="{AE33DA7E-7CD9-4464-8602-BA6C2DE30E97}">
      <text>
        <r>
          <rPr>
            <b/>
            <sz val="9"/>
            <color indexed="81"/>
            <rFont val="MS P ゴシック"/>
            <family val="2"/>
          </rPr>
          <t>=CIQ($B22, "IQ_CURRENT_RATIO", $C22)</t>
        </r>
      </text>
    </comment>
    <comment ref="Z22" authorId="0" shapeId="0" xr:uid="{C25241C7-C8DD-4A19-9DE6-B3C29420BECF}">
      <text>
        <r>
          <rPr>
            <b/>
            <sz val="9"/>
            <color indexed="81"/>
            <rFont val="MS P ゴシック"/>
            <family val="2"/>
          </rPr>
          <t>=CIQ($B22, "IQ_QUICK_RATIO", $C22)</t>
        </r>
      </text>
    </comment>
    <comment ref="AA22" authorId="0" shapeId="0" xr:uid="{3347B76D-0096-423C-9DD9-524856F34F02}">
      <text>
        <r>
          <rPr>
            <b/>
            <sz val="9"/>
            <color indexed="81"/>
            <rFont val="MS P ゴシック"/>
            <family val="2"/>
          </rPr>
          <t>=CIQ($B22, "IQ_CFO_CURRENT_LIAB", $C22)</t>
        </r>
      </text>
    </comment>
    <comment ref="AB22" authorId="0" shapeId="0" xr:uid="{8790CB78-B7C0-4600-B61F-D3C6DCBE3B97}">
      <text>
        <r>
          <rPr>
            <b/>
            <sz val="9"/>
            <color indexed="81"/>
            <rFont val="MS P ゴシック"/>
            <family val="2"/>
          </rPr>
          <t>=CIQ($B22, "IQ_DAYS_SALES_OUT", $C22)</t>
        </r>
      </text>
    </comment>
    <comment ref="AC22" authorId="0" shapeId="0" xr:uid="{1FEDB383-573D-4CB2-BEC2-C939FAE84330}">
      <text>
        <r>
          <rPr>
            <b/>
            <sz val="9"/>
            <color indexed="81"/>
            <rFont val="MS P ゴシック"/>
            <family val="2"/>
          </rPr>
          <t>=CIQ($B22, "IQ_DAYS_INVENTORY_OUT", $C22)</t>
        </r>
      </text>
    </comment>
    <comment ref="AD22" authorId="0" shapeId="0" xr:uid="{6037DA8F-D3AF-4DE1-957E-DD6A3BFD34C9}">
      <text>
        <r>
          <rPr>
            <b/>
            <sz val="9"/>
            <color indexed="81"/>
            <rFont val="MS P ゴシック"/>
            <family val="2"/>
          </rPr>
          <t>=CIQ($B22, "IQ_DAYS_PAYABLE_OUT", $C22)</t>
        </r>
      </text>
    </comment>
    <comment ref="AE22" authorId="0" shapeId="0" xr:uid="{699F0EDD-69AE-4084-9EDC-364FF942386D}">
      <text>
        <r>
          <rPr>
            <b/>
            <sz val="9"/>
            <color indexed="81"/>
            <rFont val="MS P ゴシック"/>
            <family val="2"/>
          </rPr>
          <t>=CIQ($B22, "IQ_CASH_CONVERSION", $C22)</t>
        </r>
      </text>
    </comment>
    <comment ref="AG22" authorId="0" shapeId="0" xr:uid="{E7518802-C3C8-4BE0-A22F-B2A8E72B26E9}">
      <text>
        <r>
          <rPr>
            <b/>
            <sz val="9"/>
            <color indexed="81"/>
            <rFont val="MS P ゴシック"/>
            <family val="2"/>
          </rPr>
          <t>=CIQ($B22, "IQ_TOTAL_DEBT_EQUITY", $C22)</t>
        </r>
      </text>
    </comment>
    <comment ref="AH22" authorId="0" shapeId="0" xr:uid="{8D331B83-E3F1-4CBF-9611-296BD52C14E4}">
      <text>
        <r>
          <rPr>
            <b/>
            <sz val="9"/>
            <color indexed="81"/>
            <rFont val="MS P ゴシック"/>
            <family val="2"/>
          </rPr>
          <t>=CIQ($B22, "IQ_TOTAL_DEBT_CAPITAL", $C22)</t>
        </r>
      </text>
    </comment>
    <comment ref="AI22" authorId="0" shapeId="0" xr:uid="{A04F324A-D471-4E76-81E5-9A4D12246FAC}">
      <text>
        <r>
          <rPr>
            <b/>
            <sz val="9"/>
            <color indexed="81"/>
            <rFont val="MS P ゴシック"/>
            <family val="2"/>
          </rPr>
          <t>=CIQ($B22, "IQ_LT_DEBT_EQUITY", $C22)</t>
        </r>
      </text>
    </comment>
    <comment ref="AJ22" authorId="0" shapeId="0" xr:uid="{74395706-102C-407E-9CF0-AC6B6B5EDF0A}">
      <text>
        <r>
          <rPr>
            <b/>
            <sz val="9"/>
            <color indexed="81"/>
            <rFont val="MS P ゴシック"/>
            <family val="2"/>
          </rPr>
          <t>=CIQ($B22, "IQ_LT_DEBT_CAPITAL", $C22)</t>
        </r>
      </text>
    </comment>
    <comment ref="AK22" authorId="0" shapeId="0" xr:uid="{190022BF-D3D3-4C3F-B467-1D2608630361}">
      <text>
        <r>
          <rPr>
            <b/>
            <sz val="9"/>
            <color indexed="81"/>
            <rFont val="MS P ゴシック"/>
            <family val="2"/>
          </rPr>
          <t>=CIQ($B22, "IQ_TOTAL_LIAB_TOTAL_ASSETS", $C22)</t>
        </r>
      </text>
    </comment>
    <comment ref="AL22" authorId="0" shapeId="0" xr:uid="{3CCBC87C-0E4E-4C8B-B3AB-62482F44E3C0}">
      <text>
        <r>
          <rPr>
            <b/>
            <sz val="9"/>
            <color indexed="81"/>
            <rFont val="MS P ゴシック"/>
            <family val="2"/>
          </rPr>
          <t>=CIQ($B22, "IQ_EBIT_INT", $C22)</t>
        </r>
      </text>
    </comment>
    <comment ref="AM22" authorId="0" shapeId="0" xr:uid="{3759D23B-C29B-4E50-B80A-CFD69C82C611}">
      <text>
        <r>
          <rPr>
            <b/>
            <sz val="9"/>
            <color indexed="81"/>
            <rFont val="MS P ゴシック"/>
            <family val="2"/>
          </rPr>
          <t>=CIQ($B22, "IQ_EBITDA_INT", $C22)</t>
        </r>
      </text>
    </comment>
    <comment ref="AN22" authorId="0" shapeId="0" xr:uid="{08270D39-46A1-4660-AA2A-9041E687FB6C}">
      <text>
        <r>
          <rPr>
            <b/>
            <sz val="9"/>
            <color indexed="81"/>
            <rFont val="MS P ゴシック"/>
            <family val="2"/>
          </rPr>
          <t>=CIQ($B22, "IQ_EBITDA_CAPEX_INT", $C22)</t>
        </r>
      </text>
    </comment>
    <comment ref="AO22" authorId="0" shapeId="0" xr:uid="{1D326DC5-DF69-4807-AF9C-737B5B6EC95E}">
      <text>
        <r>
          <rPr>
            <b/>
            <sz val="9"/>
            <color indexed="81"/>
            <rFont val="MS P ゴシック"/>
            <family val="2"/>
          </rPr>
          <t>=CIQ($B22, "IQ_TOTAL_DEBT_EBITDA", $C22)</t>
        </r>
      </text>
    </comment>
    <comment ref="AP22" authorId="0" shapeId="0" xr:uid="{59762D35-E376-439C-8E2A-4F6A7CE338EB}">
      <text>
        <r>
          <rPr>
            <b/>
            <sz val="9"/>
            <color indexed="81"/>
            <rFont val="MS P ゴシック"/>
            <family val="2"/>
          </rPr>
          <t>=CIQ($B22, "IQ_NET_DEBT_EBITDA", $C22)</t>
        </r>
      </text>
    </comment>
    <comment ref="AQ22" authorId="0" shapeId="0" xr:uid="{D0A9FB5B-78C0-4E6A-8F51-BF7901B5DBEF}">
      <text>
        <r>
          <rPr>
            <b/>
            <sz val="9"/>
            <color indexed="81"/>
            <rFont val="MS P ゴシック"/>
            <family val="2"/>
          </rPr>
          <t>=CIQ($B22, "IQ_TOTAL_DEBT_EBITDA_CAPEX", $C22)</t>
        </r>
      </text>
    </comment>
    <comment ref="AR22" authorId="0" shapeId="0" xr:uid="{0914073F-2182-4C64-B74F-F662EC13CAA8}">
      <text>
        <r>
          <rPr>
            <b/>
            <sz val="9"/>
            <color indexed="81"/>
            <rFont val="MS P ゴシック"/>
            <family val="2"/>
          </rPr>
          <t>=CIQ($B22, "IQ_NET_DEBT_EBITDA_CAPEX", $C22)</t>
        </r>
      </text>
    </comment>
    <comment ref="AS22" authorId="0" shapeId="0" xr:uid="{A4BCC37D-E406-41A6-9277-1735B90270C4}">
      <text>
        <r>
          <rPr>
            <b/>
            <sz val="9"/>
            <color indexed="81"/>
            <rFont val="MS P ゴシック"/>
            <family val="2"/>
          </rPr>
          <t>=CIQ($B22, "IQ_Z_SCORE", $C22)</t>
        </r>
      </text>
    </comment>
    <comment ref="H23" authorId="0" shapeId="0" xr:uid="{E8F21033-0F7C-42D4-8715-8921BA941D1D}">
      <text>
        <r>
          <rPr>
            <b/>
            <sz val="9"/>
            <color indexed="81"/>
            <rFont val="MS P ゴシック"/>
            <family val="2"/>
          </rPr>
          <t>=CIQ($B23, "IQ_RETURN_CAPITAL", $C23)/100</t>
        </r>
      </text>
    </comment>
    <comment ref="I23" authorId="0" shapeId="0" xr:uid="{E3783EDD-8076-4936-9069-F29B9EEC99DB}">
      <text>
        <r>
          <rPr>
            <b/>
            <sz val="9"/>
            <color indexed="81"/>
            <rFont val="MS P ゴシック"/>
            <family val="2"/>
          </rPr>
          <t>=CIQ($B23, "IQ_RETURN_COMMON_EQUITY", $C23)/100</t>
        </r>
      </text>
    </comment>
    <comment ref="K23" authorId="0" shapeId="0" xr:uid="{9BE7639E-D38C-44DC-8F8A-93DCF970F699}">
      <text>
        <r>
          <rPr>
            <b/>
            <sz val="9"/>
            <color indexed="81"/>
            <rFont val="MS P ゴシック"/>
            <family val="2"/>
          </rPr>
          <t>=CIQ($B23, "IQ_GROSS_MARGIN", $C23)/100</t>
        </r>
      </text>
    </comment>
    <comment ref="L23" authorId="0" shapeId="0" xr:uid="{FCA68F08-311D-49CB-A8CC-3F1F80DB266E}">
      <text>
        <r>
          <rPr>
            <b/>
            <sz val="9"/>
            <color indexed="81"/>
            <rFont val="MS P ゴシック"/>
            <family val="2"/>
          </rPr>
          <t>=CIQ($B23, "IQ_SGA_MARGIN", $C23)/100</t>
        </r>
      </text>
    </comment>
    <comment ref="M23" authorId="0" shapeId="0" xr:uid="{0BDEE5F7-DF71-4311-98E1-45657CB55874}">
      <text>
        <r>
          <rPr>
            <b/>
            <sz val="9"/>
            <color indexed="81"/>
            <rFont val="MS P ゴシック"/>
            <family val="2"/>
          </rPr>
          <t>=CIQ($B23, "IQ_EBITDA_MARGIN", $C23)/100</t>
        </r>
      </text>
    </comment>
    <comment ref="N23" authorId="0" shapeId="0" xr:uid="{E2A70542-C117-49C8-A068-9F855CA158F1}">
      <text>
        <r>
          <rPr>
            <b/>
            <sz val="9"/>
            <color indexed="81"/>
            <rFont val="MS P ゴシック"/>
            <family val="2"/>
          </rPr>
          <t>=CIQ($B23, "IQ_EBITA_MARGIN", $C23)/100</t>
        </r>
      </text>
    </comment>
    <comment ref="O23" authorId="0" shapeId="0" xr:uid="{C9C8F13D-84B4-4A5B-8109-23DB26D5DB9A}">
      <text>
        <r>
          <rPr>
            <b/>
            <sz val="9"/>
            <color indexed="81"/>
            <rFont val="MS P ゴシック"/>
            <family val="2"/>
          </rPr>
          <t>=CIQ($B23, "IQ_EBIT_MARGIN", $C23)/100</t>
        </r>
      </text>
    </comment>
    <comment ref="P23" authorId="0" shapeId="0" xr:uid="{DD9B73A5-1F9B-4FCB-AF4B-BF76A2B88E7B}">
      <text>
        <r>
          <rPr>
            <b/>
            <sz val="9"/>
            <color indexed="81"/>
            <rFont val="MS P ゴシック"/>
            <family val="2"/>
          </rPr>
          <t>=CIQ($B23, "IQ_EARNING_CO_MARGIN", $C23)/100</t>
        </r>
      </text>
    </comment>
    <comment ref="Q23" authorId="0" shapeId="0" xr:uid="{3E06DF8E-EE7A-44F6-AA54-3C03FC44C207}">
      <text>
        <r>
          <rPr>
            <b/>
            <sz val="9"/>
            <color indexed="81"/>
            <rFont val="MS P ゴシック"/>
            <family val="2"/>
          </rPr>
          <t>=CIQ($B23, "IQ_NI_MARGIN", $C23)/100</t>
        </r>
      </text>
    </comment>
    <comment ref="R23" authorId="0" shapeId="0" xr:uid="{372F5804-7F2D-412B-A50A-89B4CD27BD0F}">
      <text>
        <r>
          <rPr>
            <b/>
            <sz val="9"/>
            <color indexed="81"/>
            <rFont val="MS P ゴシック"/>
            <family val="2"/>
          </rPr>
          <t>=CIQ($B23, "IQ_NI_AVAIL_EXCL_MARGIN", $C23)/100</t>
        </r>
      </text>
    </comment>
    <comment ref="T23" authorId="0" shapeId="0" xr:uid="{5F53A1C6-FEEC-4A55-8EBE-6F0D192621E3}">
      <text>
        <r>
          <rPr>
            <b/>
            <sz val="9"/>
            <color indexed="81"/>
            <rFont val="MS P ゴシック"/>
            <family val="2"/>
          </rPr>
          <t>=CIQ($B23, "IQ_ASSET_TURNS", $C23)</t>
        </r>
      </text>
    </comment>
    <comment ref="U23" authorId="0" shapeId="0" xr:uid="{BD925C71-0DBF-4907-AE79-56FC7AC21211}">
      <text>
        <r>
          <rPr>
            <b/>
            <sz val="9"/>
            <color indexed="81"/>
            <rFont val="MS P ゴシック"/>
            <family val="2"/>
          </rPr>
          <t>=CIQ($B23, "IQ_FIXED_ASSET_TURNS", $C23)</t>
        </r>
      </text>
    </comment>
    <comment ref="V23" authorId="0" shapeId="0" xr:uid="{61C88A73-5806-4A95-900E-84AE9EA69014}">
      <text>
        <r>
          <rPr>
            <b/>
            <sz val="9"/>
            <color indexed="81"/>
            <rFont val="MS P ゴシック"/>
            <family val="2"/>
          </rPr>
          <t>=CIQ($B23, "IQ_AR_TURNS", $C23)</t>
        </r>
      </text>
    </comment>
    <comment ref="W23" authorId="0" shapeId="0" xr:uid="{D09137FC-D59A-4B59-9637-156030D3FECF}">
      <text>
        <r>
          <rPr>
            <b/>
            <sz val="9"/>
            <color indexed="81"/>
            <rFont val="MS P ゴシック"/>
            <family val="2"/>
          </rPr>
          <t>=CIQ($B23, "IQ_INVENTORY_TURNS", $C23)</t>
        </r>
      </text>
    </comment>
    <comment ref="Y23" authorId="0" shapeId="0" xr:uid="{6580AE25-A33D-456B-B78A-EB60762C6F3D}">
      <text>
        <r>
          <rPr>
            <b/>
            <sz val="9"/>
            <color indexed="81"/>
            <rFont val="MS P ゴシック"/>
            <family val="2"/>
          </rPr>
          <t>=CIQ($B23, "IQ_CURRENT_RATIO", $C23)</t>
        </r>
      </text>
    </comment>
    <comment ref="Z23" authorId="0" shapeId="0" xr:uid="{3B7E931D-486A-4274-BDF2-CA70DD5A5FBA}">
      <text>
        <r>
          <rPr>
            <b/>
            <sz val="9"/>
            <color indexed="81"/>
            <rFont val="MS P ゴシック"/>
            <family val="2"/>
          </rPr>
          <t>=CIQ($B23, "IQ_QUICK_RATIO", $C23)</t>
        </r>
      </text>
    </comment>
    <comment ref="AA23" authorId="0" shapeId="0" xr:uid="{6CE210FF-0623-4CD9-91F5-8046AF6BF2B9}">
      <text>
        <r>
          <rPr>
            <b/>
            <sz val="9"/>
            <color indexed="81"/>
            <rFont val="MS P ゴシック"/>
            <family val="2"/>
          </rPr>
          <t>=CIQ($B23, "IQ_CFO_CURRENT_LIAB", $C23)</t>
        </r>
      </text>
    </comment>
    <comment ref="AB23" authorId="0" shapeId="0" xr:uid="{529C150D-171F-497C-A02C-573FE08EF9E2}">
      <text>
        <r>
          <rPr>
            <b/>
            <sz val="9"/>
            <color indexed="81"/>
            <rFont val="MS P ゴシック"/>
            <family val="2"/>
          </rPr>
          <t>=CIQ($B23, "IQ_DAYS_SALES_OUT", $C23)</t>
        </r>
      </text>
    </comment>
    <comment ref="AC23" authorId="0" shapeId="0" xr:uid="{3E44A618-A526-4417-A4F4-93A54844092E}">
      <text>
        <r>
          <rPr>
            <b/>
            <sz val="9"/>
            <color indexed="81"/>
            <rFont val="MS P ゴシック"/>
            <family val="2"/>
          </rPr>
          <t>=CIQ($B23, "IQ_DAYS_INVENTORY_OUT", $C23)</t>
        </r>
      </text>
    </comment>
    <comment ref="AD23" authorId="0" shapeId="0" xr:uid="{DB929838-C1FC-41AA-87A0-170B33B5BCF5}">
      <text>
        <r>
          <rPr>
            <b/>
            <sz val="9"/>
            <color indexed="81"/>
            <rFont val="MS P ゴシック"/>
            <family val="2"/>
          </rPr>
          <t>=CIQ($B23, "IQ_DAYS_PAYABLE_OUT", $C23)</t>
        </r>
      </text>
    </comment>
    <comment ref="AE23" authorId="0" shapeId="0" xr:uid="{C6EAA4CB-F212-486F-AC35-1D7617CB604D}">
      <text>
        <r>
          <rPr>
            <b/>
            <sz val="9"/>
            <color indexed="81"/>
            <rFont val="MS P ゴシック"/>
            <family val="2"/>
          </rPr>
          <t>=CIQ($B23, "IQ_CASH_CONVERSION", $C23)</t>
        </r>
      </text>
    </comment>
    <comment ref="AG23" authorId="0" shapeId="0" xr:uid="{AE0F0CDE-81C5-47E2-9E21-17008DB65E10}">
      <text>
        <r>
          <rPr>
            <b/>
            <sz val="9"/>
            <color indexed="81"/>
            <rFont val="MS P ゴシック"/>
            <family val="2"/>
          </rPr>
          <t>=CIQ($B23, "IQ_TOTAL_DEBT_EQUITY", $C23)</t>
        </r>
      </text>
    </comment>
    <comment ref="AH23" authorId="0" shapeId="0" xr:uid="{E444114B-E726-4D53-AA71-7C6AAA2C8296}">
      <text>
        <r>
          <rPr>
            <b/>
            <sz val="9"/>
            <color indexed="81"/>
            <rFont val="MS P ゴシック"/>
            <family val="2"/>
          </rPr>
          <t>=CIQ($B23, "IQ_TOTAL_DEBT_CAPITAL", $C23)</t>
        </r>
      </text>
    </comment>
    <comment ref="AI23" authorId="0" shapeId="0" xr:uid="{4C850077-98A8-44AC-B278-BE8E493B46D4}">
      <text>
        <r>
          <rPr>
            <b/>
            <sz val="9"/>
            <color indexed="81"/>
            <rFont val="MS P ゴシック"/>
            <family val="2"/>
          </rPr>
          <t>=CIQ($B23, "IQ_LT_DEBT_EQUITY", $C23)</t>
        </r>
      </text>
    </comment>
    <comment ref="AJ23" authorId="0" shapeId="0" xr:uid="{BA8DA3F2-569A-4522-9E0F-335B2257A1F9}">
      <text>
        <r>
          <rPr>
            <b/>
            <sz val="9"/>
            <color indexed="81"/>
            <rFont val="MS P ゴシック"/>
            <family val="2"/>
          </rPr>
          <t>=CIQ($B23, "IQ_LT_DEBT_CAPITAL", $C23)</t>
        </r>
      </text>
    </comment>
    <comment ref="AK23" authorId="0" shapeId="0" xr:uid="{7C3AE72A-EB8E-488B-BDE6-C1D460D939B7}">
      <text>
        <r>
          <rPr>
            <b/>
            <sz val="9"/>
            <color indexed="81"/>
            <rFont val="MS P ゴシック"/>
            <family val="2"/>
          </rPr>
          <t>=CIQ($B23, "IQ_TOTAL_LIAB_TOTAL_ASSETS", $C23)</t>
        </r>
      </text>
    </comment>
    <comment ref="AL23" authorId="0" shapeId="0" xr:uid="{67444BCA-A258-48C1-925E-4730CC419E6F}">
      <text>
        <r>
          <rPr>
            <b/>
            <sz val="9"/>
            <color indexed="81"/>
            <rFont val="MS P ゴシック"/>
            <family val="2"/>
          </rPr>
          <t>=CIQ($B23, "IQ_EBIT_INT", $C23)</t>
        </r>
      </text>
    </comment>
    <comment ref="AM23" authorId="0" shapeId="0" xr:uid="{E1C56CBC-A8D7-43A4-9740-63A02F229E48}">
      <text>
        <r>
          <rPr>
            <b/>
            <sz val="9"/>
            <color indexed="81"/>
            <rFont val="MS P ゴシック"/>
            <family val="2"/>
          </rPr>
          <t>=CIQ($B23, "IQ_EBITDA_INT", $C23)</t>
        </r>
      </text>
    </comment>
    <comment ref="AN23" authorId="0" shapeId="0" xr:uid="{C77192DB-A511-47C0-B867-41312B4E8936}">
      <text>
        <r>
          <rPr>
            <b/>
            <sz val="9"/>
            <color indexed="81"/>
            <rFont val="MS P ゴシック"/>
            <family val="2"/>
          </rPr>
          <t>=CIQ($B23, "IQ_EBITDA_CAPEX_INT", $C23)</t>
        </r>
      </text>
    </comment>
    <comment ref="AO23" authorId="0" shapeId="0" xr:uid="{EE3EF336-ED21-42B1-A3D7-57964C057D1B}">
      <text>
        <r>
          <rPr>
            <b/>
            <sz val="9"/>
            <color indexed="81"/>
            <rFont val="MS P ゴシック"/>
            <family val="2"/>
          </rPr>
          <t>=CIQ($B23, "IQ_TOTAL_DEBT_EBITDA", $C23)</t>
        </r>
      </text>
    </comment>
    <comment ref="AP23" authorId="0" shapeId="0" xr:uid="{4FAEF521-40B1-4D5A-AD5E-6316E64AC839}">
      <text>
        <r>
          <rPr>
            <b/>
            <sz val="9"/>
            <color indexed="81"/>
            <rFont val="MS P ゴシック"/>
            <family val="2"/>
          </rPr>
          <t>=CIQ($B23, "IQ_NET_DEBT_EBITDA", $C23)</t>
        </r>
      </text>
    </comment>
    <comment ref="AQ23" authorId="0" shapeId="0" xr:uid="{A06AC923-9A4E-41E1-BC3F-02D89E4EC7C2}">
      <text>
        <r>
          <rPr>
            <b/>
            <sz val="9"/>
            <color indexed="81"/>
            <rFont val="MS P ゴシック"/>
            <family val="2"/>
          </rPr>
          <t>=CIQ($B23, "IQ_TOTAL_DEBT_EBITDA_CAPEX", $C23)</t>
        </r>
      </text>
    </comment>
    <comment ref="AR23" authorId="0" shapeId="0" xr:uid="{3F4201C8-9D05-4553-8C61-8CCD26D30803}">
      <text>
        <r>
          <rPr>
            <b/>
            <sz val="9"/>
            <color indexed="81"/>
            <rFont val="MS P ゴシック"/>
            <family val="2"/>
          </rPr>
          <t>=CIQ($B23, "IQ_NET_DEBT_EBITDA_CAPEX", $C23)</t>
        </r>
      </text>
    </comment>
    <comment ref="AS23" authorId="0" shapeId="0" xr:uid="{E9D164E7-8628-495E-815C-9592805065A2}">
      <text>
        <r>
          <rPr>
            <b/>
            <sz val="9"/>
            <color indexed="81"/>
            <rFont val="MS P ゴシック"/>
            <family val="2"/>
          </rPr>
          <t>=CIQ($B23, "IQ_Z_SCORE", $C23)</t>
        </r>
      </text>
    </comment>
    <comment ref="H24" authorId="0" shapeId="0" xr:uid="{61DCBAB6-7FEB-4331-BE62-9E756946F443}">
      <text>
        <r>
          <rPr>
            <b/>
            <sz val="9"/>
            <color indexed="81"/>
            <rFont val="MS P ゴシック"/>
            <family val="2"/>
          </rPr>
          <t>=CIQ($B24, "IQ_RETURN_CAPITAL", $C24)/100</t>
        </r>
      </text>
    </comment>
    <comment ref="I24" authorId="0" shapeId="0" xr:uid="{B584FFEF-AFEC-498B-9DAF-FE21E7EB09EE}">
      <text>
        <r>
          <rPr>
            <b/>
            <sz val="9"/>
            <color indexed="81"/>
            <rFont val="MS P ゴシック"/>
            <family val="2"/>
          </rPr>
          <t>=CIQ($B24, "IQ_RETURN_COMMON_EQUITY", $C24)/100</t>
        </r>
      </text>
    </comment>
    <comment ref="K24" authorId="0" shapeId="0" xr:uid="{EBA67375-D6B4-452C-BF7F-725638FC92F6}">
      <text>
        <r>
          <rPr>
            <b/>
            <sz val="9"/>
            <color indexed="81"/>
            <rFont val="MS P ゴシック"/>
            <family val="2"/>
          </rPr>
          <t>=CIQ($B24, "IQ_GROSS_MARGIN", $C24)/100</t>
        </r>
      </text>
    </comment>
    <comment ref="L24" authorId="0" shapeId="0" xr:uid="{78F81DA9-B1CF-4B64-8AB0-CE5B1F0071CC}">
      <text>
        <r>
          <rPr>
            <b/>
            <sz val="9"/>
            <color indexed="81"/>
            <rFont val="MS P ゴシック"/>
            <family val="2"/>
          </rPr>
          <t>=CIQ($B24, "IQ_SGA_MARGIN", $C24)/100</t>
        </r>
      </text>
    </comment>
    <comment ref="M24" authorId="0" shapeId="0" xr:uid="{6C4F539D-384B-48DC-86C5-55C41D4D507E}">
      <text>
        <r>
          <rPr>
            <b/>
            <sz val="9"/>
            <color indexed="81"/>
            <rFont val="MS P ゴシック"/>
            <family val="2"/>
          </rPr>
          <t>=CIQ($B24, "IQ_EBITDA_MARGIN", $C24)/100</t>
        </r>
      </text>
    </comment>
    <comment ref="N24" authorId="0" shapeId="0" xr:uid="{1250AED7-BE49-4FA4-A27F-DA73A0E66785}">
      <text>
        <r>
          <rPr>
            <b/>
            <sz val="9"/>
            <color indexed="81"/>
            <rFont val="MS P ゴシック"/>
            <family val="2"/>
          </rPr>
          <t>=CIQ($B24, "IQ_EBITA_MARGIN", $C24)/100</t>
        </r>
      </text>
    </comment>
    <comment ref="O24" authorId="0" shapeId="0" xr:uid="{349607F5-DF75-44A8-8150-F4B325F679D9}">
      <text>
        <r>
          <rPr>
            <b/>
            <sz val="9"/>
            <color indexed="81"/>
            <rFont val="MS P ゴシック"/>
            <family val="2"/>
          </rPr>
          <t>=CIQ($B24, "IQ_EBIT_MARGIN", $C24)/100</t>
        </r>
      </text>
    </comment>
    <comment ref="P24" authorId="0" shapeId="0" xr:uid="{D84471CE-AED5-4718-97F2-7DE74AC70BF4}">
      <text>
        <r>
          <rPr>
            <b/>
            <sz val="9"/>
            <color indexed="81"/>
            <rFont val="MS P ゴシック"/>
            <family val="2"/>
          </rPr>
          <t>=CIQ($B24, "IQ_EARNING_CO_MARGIN", $C24)/100</t>
        </r>
      </text>
    </comment>
    <comment ref="Q24" authorId="0" shapeId="0" xr:uid="{8848D7BC-4014-44A6-B218-E9A267B521CE}">
      <text>
        <r>
          <rPr>
            <b/>
            <sz val="9"/>
            <color indexed="81"/>
            <rFont val="MS P ゴシック"/>
            <family val="2"/>
          </rPr>
          <t>=CIQ($B24, "IQ_NI_MARGIN", $C24)/100</t>
        </r>
      </text>
    </comment>
    <comment ref="R24" authorId="0" shapeId="0" xr:uid="{289B9CB4-D6CE-4E5D-8430-AC4DCD980F18}">
      <text>
        <r>
          <rPr>
            <b/>
            <sz val="9"/>
            <color indexed="81"/>
            <rFont val="MS P ゴシック"/>
            <family val="2"/>
          </rPr>
          <t>=CIQ($B24, "IQ_NI_AVAIL_EXCL_MARGIN", $C24)/100</t>
        </r>
      </text>
    </comment>
    <comment ref="T24" authorId="0" shapeId="0" xr:uid="{1A0FFCAD-119B-436B-90DB-2D4745A1A617}">
      <text>
        <r>
          <rPr>
            <b/>
            <sz val="9"/>
            <color indexed="81"/>
            <rFont val="MS P ゴシック"/>
            <family val="2"/>
          </rPr>
          <t>=CIQ($B24, "IQ_ASSET_TURNS", $C24)</t>
        </r>
      </text>
    </comment>
    <comment ref="U24" authorId="0" shapeId="0" xr:uid="{00CBBCE4-0B1C-4A96-9F2F-1BC029DF04B0}">
      <text>
        <r>
          <rPr>
            <b/>
            <sz val="9"/>
            <color indexed="81"/>
            <rFont val="MS P ゴシック"/>
            <family val="2"/>
          </rPr>
          <t>=CIQ($B24, "IQ_FIXED_ASSET_TURNS", $C24)</t>
        </r>
      </text>
    </comment>
    <comment ref="V24" authorId="0" shapeId="0" xr:uid="{FC14F993-2FAA-4E95-9980-BD65910F9BFC}">
      <text>
        <r>
          <rPr>
            <b/>
            <sz val="9"/>
            <color indexed="81"/>
            <rFont val="MS P ゴシック"/>
            <family val="2"/>
          </rPr>
          <t>=CIQ($B24, "IQ_AR_TURNS", $C24)</t>
        </r>
      </text>
    </comment>
    <comment ref="W24" authorId="0" shapeId="0" xr:uid="{F77DF982-9F9D-44AD-9293-2DEC538D3751}">
      <text>
        <r>
          <rPr>
            <b/>
            <sz val="9"/>
            <color indexed="81"/>
            <rFont val="MS P ゴシック"/>
            <family val="2"/>
          </rPr>
          <t>=CIQ($B24, "IQ_INVENTORY_TURNS", $C24)</t>
        </r>
      </text>
    </comment>
    <comment ref="Y24" authorId="0" shapeId="0" xr:uid="{D36C3CD6-8ABD-4CFD-95EB-053377D02FE6}">
      <text>
        <r>
          <rPr>
            <b/>
            <sz val="9"/>
            <color indexed="81"/>
            <rFont val="MS P ゴシック"/>
            <family val="2"/>
          </rPr>
          <t>=CIQ($B24, "IQ_CURRENT_RATIO", $C24)</t>
        </r>
      </text>
    </comment>
    <comment ref="Z24" authorId="0" shapeId="0" xr:uid="{BA3C68A9-E2ED-4181-AB28-CFA3C144A927}">
      <text>
        <r>
          <rPr>
            <b/>
            <sz val="9"/>
            <color indexed="81"/>
            <rFont val="MS P ゴシック"/>
            <family val="2"/>
          </rPr>
          <t>=CIQ($B24, "IQ_QUICK_RATIO", $C24)</t>
        </r>
      </text>
    </comment>
    <comment ref="AA24" authorId="0" shapeId="0" xr:uid="{FA0C3276-A33E-428B-99CE-83A4917D9C6D}">
      <text>
        <r>
          <rPr>
            <b/>
            <sz val="9"/>
            <color indexed="81"/>
            <rFont val="MS P ゴシック"/>
            <family val="2"/>
          </rPr>
          <t>=CIQ($B24, "IQ_CFO_CURRENT_LIAB", $C24)</t>
        </r>
      </text>
    </comment>
    <comment ref="AB24" authorId="0" shapeId="0" xr:uid="{1FA39C99-9571-4C54-9696-25F99B72EC80}">
      <text>
        <r>
          <rPr>
            <b/>
            <sz val="9"/>
            <color indexed="81"/>
            <rFont val="MS P ゴシック"/>
            <family val="2"/>
          </rPr>
          <t>=CIQ($B24, "IQ_DAYS_SALES_OUT", $C24)</t>
        </r>
      </text>
    </comment>
    <comment ref="AC24" authorId="0" shapeId="0" xr:uid="{0FC857C3-5F07-46F9-90C9-7A3BB328C5F1}">
      <text>
        <r>
          <rPr>
            <b/>
            <sz val="9"/>
            <color indexed="81"/>
            <rFont val="MS P ゴシック"/>
            <family val="2"/>
          </rPr>
          <t>=CIQ($B24, "IQ_DAYS_INVENTORY_OUT", $C24)</t>
        </r>
      </text>
    </comment>
    <comment ref="AD24" authorId="0" shapeId="0" xr:uid="{839EA847-6EF4-4748-BE2D-1B46C61AB468}">
      <text>
        <r>
          <rPr>
            <b/>
            <sz val="9"/>
            <color indexed="81"/>
            <rFont val="MS P ゴシック"/>
            <family val="2"/>
          </rPr>
          <t>=CIQ($B24, "IQ_DAYS_PAYABLE_OUT", $C24)</t>
        </r>
      </text>
    </comment>
    <comment ref="AE24" authorId="0" shapeId="0" xr:uid="{8C82A6DA-37B8-48FC-9165-55374F71FBD2}">
      <text>
        <r>
          <rPr>
            <b/>
            <sz val="9"/>
            <color indexed="81"/>
            <rFont val="MS P ゴシック"/>
            <family val="2"/>
          </rPr>
          <t>=CIQ($B24, "IQ_CASH_CONVERSION", $C24)</t>
        </r>
      </text>
    </comment>
    <comment ref="AG24" authorId="0" shapeId="0" xr:uid="{8956E7DC-EE06-400A-AB4B-E40D432EDA2F}">
      <text>
        <r>
          <rPr>
            <b/>
            <sz val="9"/>
            <color indexed="81"/>
            <rFont val="MS P ゴシック"/>
            <family val="2"/>
          </rPr>
          <t>=CIQ($B24, "IQ_TOTAL_DEBT_EQUITY", $C24)</t>
        </r>
      </text>
    </comment>
    <comment ref="AH24" authorId="0" shapeId="0" xr:uid="{DC2B17AB-2C5C-4B87-9014-6B3C0762DFE5}">
      <text>
        <r>
          <rPr>
            <b/>
            <sz val="9"/>
            <color indexed="81"/>
            <rFont val="MS P ゴシック"/>
            <family val="2"/>
          </rPr>
          <t>=CIQ($B24, "IQ_TOTAL_DEBT_CAPITAL", $C24)</t>
        </r>
      </text>
    </comment>
    <comment ref="AI24" authorId="0" shapeId="0" xr:uid="{2512BB3D-A1B7-495B-B029-DB4B9ADBC15E}">
      <text>
        <r>
          <rPr>
            <b/>
            <sz val="9"/>
            <color indexed="81"/>
            <rFont val="MS P ゴシック"/>
            <family val="2"/>
          </rPr>
          <t>=CIQ($B24, "IQ_LT_DEBT_EQUITY", $C24)</t>
        </r>
      </text>
    </comment>
    <comment ref="AJ24" authorId="0" shapeId="0" xr:uid="{5273A278-AD5D-4836-BA58-D399E51BE6EA}">
      <text>
        <r>
          <rPr>
            <b/>
            <sz val="9"/>
            <color indexed="81"/>
            <rFont val="MS P ゴシック"/>
            <family val="2"/>
          </rPr>
          <t>=CIQ($B24, "IQ_LT_DEBT_CAPITAL", $C24)</t>
        </r>
      </text>
    </comment>
    <comment ref="AK24" authorId="0" shapeId="0" xr:uid="{A687BA93-3FB3-4459-A60D-B4D702FC8874}">
      <text>
        <r>
          <rPr>
            <b/>
            <sz val="9"/>
            <color indexed="81"/>
            <rFont val="MS P ゴシック"/>
            <family val="2"/>
          </rPr>
          <t>=CIQ($B24, "IQ_TOTAL_LIAB_TOTAL_ASSETS", $C24)</t>
        </r>
      </text>
    </comment>
    <comment ref="AL24" authorId="0" shapeId="0" xr:uid="{475FDA43-E4CE-4D5E-9873-A3F339D78110}">
      <text>
        <r>
          <rPr>
            <b/>
            <sz val="9"/>
            <color indexed="81"/>
            <rFont val="MS P ゴシック"/>
            <family val="2"/>
          </rPr>
          <t>=CIQ($B24, "IQ_EBIT_INT", $C24)</t>
        </r>
      </text>
    </comment>
    <comment ref="AM24" authorId="0" shapeId="0" xr:uid="{66BF75AF-E576-4A27-AF35-14B4BA2D7A4A}">
      <text>
        <r>
          <rPr>
            <b/>
            <sz val="9"/>
            <color indexed="81"/>
            <rFont val="MS P ゴシック"/>
            <family val="2"/>
          </rPr>
          <t>=CIQ($B24, "IQ_EBITDA_INT", $C24)</t>
        </r>
      </text>
    </comment>
    <comment ref="AN24" authorId="0" shapeId="0" xr:uid="{D88E43E4-E633-40C1-A121-6B38B725254F}">
      <text>
        <r>
          <rPr>
            <b/>
            <sz val="9"/>
            <color indexed="81"/>
            <rFont val="MS P ゴシック"/>
            <family val="2"/>
          </rPr>
          <t>=CIQ($B24, "IQ_EBITDA_CAPEX_INT", $C24)</t>
        </r>
      </text>
    </comment>
    <comment ref="AO24" authorId="0" shapeId="0" xr:uid="{E5E58593-F712-489C-8776-461FA27C6E38}">
      <text>
        <r>
          <rPr>
            <b/>
            <sz val="9"/>
            <color indexed="81"/>
            <rFont val="MS P ゴシック"/>
            <family val="2"/>
          </rPr>
          <t>=CIQ($B24, "IQ_TOTAL_DEBT_EBITDA", $C24)</t>
        </r>
      </text>
    </comment>
    <comment ref="AP24" authorId="0" shapeId="0" xr:uid="{3FACF0EE-0D26-4BB5-A2F6-306E88B32100}">
      <text>
        <r>
          <rPr>
            <b/>
            <sz val="9"/>
            <color indexed="81"/>
            <rFont val="MS P ゴシック"/>
            <family val="2"/>
          </rPr>
          <t>=CIQ($B24, "IQ_NET_DEBT_EBITDA", $C24)</t>
        </r>
      </text>
    </comment>
    <comment ref="AQ24" authorId="0" shapeId="0" xr:uid="{FF1C2D95-47F6-4EC5-B5BF-AE38B3E835A5}">
      <text>
        <r>
          <rPr>
            <b/>
            <sz val="9"/>
            <color indexed="81"/>
            <rFont val="MS P ゴシック"/>
            <family val="2"/>
          </rPr>
          <t>=CIQ($B24, "IQ_TOTAL_DEBT_EBITDA_CAPEX", $C24)</t>
        </r>
      </text>
    </comment>
    <comment ref="AR24" authorId="0" shapeId="0" xr:uid="{E3D9DA4D-01F2-47CF-8ADB-13193F9B1E19}">
      <text>
        <r>
          <rPr>
            <b/>
            <sz val="9"/>
            <color indexed="81"/>
            <rFont val="MS P ゴシック"/>
            <family val="2"/>
          </rPr>
          <t>=CIQ($B24, "IQ_NET_DEBT_EBITDA_CAPEX", $C24)</t>
        </r>
      </text>
    </comment>
    <comment ref="AS24" authorId="0" shapeId="0" xr:uid="{EC9BC569-6B91-4973-8C11-EA880BB6CBDB}">
      <text>
        <r>
          <rPr>
            <b/>
            <sz val="9"/>
            <color indexed="81"/>
            <rFont val="MS P ゴシック"/>
            <family val="2"/>
          </rPr>
          <t>=CIQ($B24, "IQ_Z_SCORE", $C24)</t>
        </r>
      </text>
    </comment>
    <comment ref="H25" authorId="0" shapeId="0" xr:uid="{6C2643BC-E827-4397-8875-E3D2471A7E72}">
      <text>
        <r>
          <rPr>
            <b/>
            <sz val="9"/>
            <color indexed="81"/>
            <rFont val="MS P ゴシック"/>
            <family val="2"/>
          </rPr>
          <t>=CIQ($B25, "IQ_RETURN_CAPITAL", $C25)/100</t>
        </r>
      </text>
    </comment>
    <comment ref="I25" authorId="0" shapeId="0" xr:uid="{0E7A09CF-F034-4394-9113-C83C42228600}">
      <text>
        <r>
          <rPr>
            <b/>
            <sz val="9"/>
            <color indexed="81"/>
            <rFont val="MS P ゴシック"/>
            <family val="2"/>
          </rPr>
          <t>=CIQ($B25, "IQ_RETURN_COMMON_EQUITY", $C25)/100</t>
        </r>
      </text>
    </comment>
    <comment ref="K25" authorId="0" shapeId="0" xr:uid="{D420B4CA-93EA-46FC-8936-3F62B29C0785}">
      <text>
        <r>
          <rPr>
            <b/>
            <sz val="9"/>
            <color indexed="81"/>
            <rFont val="MS P ゴシック"/>
            <family val="2"/>
          </rPr>
          <t>=CIQ($B25, "IQ_GROSS_MARGIN", $C25)/100</t>
        </r>
      </text>
    </comment>
    <comment ref="L25" authorId="0" shapeId="0" xr:uid="{DC0B78A0-B2FE-49E8-ACFB-6A7629BD6F5F}">
      <text>
        <r>
          <rPr>
            <b/>
            <sz val="9"/>
            <color indexed="81"/>
            <rFont val="MS P ゴシック"/>
            <family val="2"/>
          </rPr>
          <t>=CIQ($B25, "IQ_SGA_MARGIN", $C25)/100</t>
        </r>
      </text>
    </comment>
    <comment ref="M25" authorId="0" shapeId="0" xr:uid="{0D089FC5-A125-447F-A0F3-F5827E12D915}">
      <text>
        <r>
          <rPr>
            <b/>
            <sz val="9"/>
            <color indexed="81"/>
            <rFont val="MS P ゴシック"/>
            <family val="2"/>
          </rPr>
          <t>=CIQ($B25, "IQ_EBITDA_MARGIN", $C25)/100</t>
        </r>
      </text>
    </comment>
    <comment ref="N25" authorId="0" shapeId="0" xr:uid="{6AFC89D7-E78C-41C5-B148-9F4C8666A3F6}">
      <text>
        <r>
          <rPr>
            <b/>
            <sz val="9"/>
            <color indexed="81"/>
            <rFont val="MS P ゴシック"/>
            <family val="2"/>
          </rPr>
          <t>=CIQ($B25, "IQ_EBITA_MARGIN", $C25)/100</t>
        </r>
      </text>
    </comment>
    <comment ref="O25" authorId="0" shapeId="0" xr:uid="{FE10A102-DA57-4D33-A3ED-C2E9DF4C6F40}">
      <text>
        <r>
          <rPr>
            <b/>
            <sz val="9"/>
            <color indexed="81"/>
            <rFont val="MS P ゴシック"/>
            <family val="2"/>
          </rPr>
          <t>=CIQ($B25, "IQ_EBIT_MARGIN", $C25)/100</t>
        </r>
      </text>
    </comment>
    <comment ref="P25" authorId="0" shapeId="0" xr:uid="{A96FD19B-D487-474E-BA25-8E34B106E364}">
      <text>
        <r>
          <rPr>
            <b/>
            <sz val="9"/>
            <color indexed="81"/>
            <rFont val="MS P ゴシック"/>
            <family val="2"/>
          </rPr>
          <t>=CIQ($B25, "IQ_EARNING_CO_MARGIN", $C25)/100</t>
        </r>
      </text>
    </comment>
    <comment ref="Q25" authorId="0" shapeId="0" xr:uid="{F8E7CAD6-5D17-4780-BE53-D3B3B2B780C1}">
      <text>
        <r>
          <rPr>
            <b/>
            <sz val="9"/>
            <color indexed="81"/>
            <rFont val="MS P ゴシック"/>
            <family val="2"/>
          </rPr>
          <t>=CIQ($B25, "IQ_NI_MARGIN", $C25)/100</t>
        </r>
      </text>
    </comment>
    <comment ref="R25" authorId="0" shapeId="0" xr:uid="{4C17FFE5-CA71-4F02-AEB8-0AB56E89FED6}">
      <text>
        <r>
          <rPr>
            <b/>
            <sz val="9"/>
            <color indexed="81"/>
            <rFont val="MS P ゴシック"/>
            <family val="2"/>
          </rPr>
          <t>=CIQ($B25, "IQ_NI_AVAIL_EXCL_MARGIN", $C25)/100</t>
        </r>
      </text>
    </comment>
    <comment ref="T25" authorId="0" shapeId="0" xr:uid="{43BBCD9E-7712-4AE0-B1B4-4A5F2C12E031}">
      <text>
        <r>
          <rPr>
            <b/>
            <sz val="9"/>
            <color indexed="81"/>
            <rFont val="MS P ゴシック"/>
            <family val="2"/>
          </rPr>
          <t>=CIQ($B25, "IQ_ASSET_TURNS", $C25)</t>
        </r>
      </text>
    </comment>
    <comment ref="U25" authorId="0" shapeId="0" xr:uid="{E2FDDF97-0C92-46CC-8C5C-BC873F400598}">
      <text>
        <r>
          <rPr>
            <b/>
            <sz val="9"/>
            <color indexed="81"/>
            <rFont val="MS P ゴシック"/>
            <family val="2"/>
          </rPr>
          <t>=CIQ($B25, "IQ_FIXED_ASSET_TURNS", $C25)</t>
        </r>
      </text>
    </comment>
    <comment ref="V25" authorId="0" shapeId="0" xr:uid="{6A969C69-6E24-4B19-A8B6-D6C8057ADCE0}">
      <text>
        <r>
          <rPr>
            <b/>
            <sz val="9"/>
            <color indexed="81"/>
            <rFont val="MS P ゴシック"/>
            <family val="2"/>
          </rPr>
          <t>=CIQ($B25, "IQ_AR_TURNS", $C25)</t>
        </r>
      </text>
    </comment>
    <comment ref="W25" authorId="0" shapeId="0" xr:uid="{2E3E86A4-48B6-4833-A330-D775E1A31D11}">
      <text>
        <r>
          <rPr>
            <b/>
            <sz val="9"/>
            <color indexed="81"/>
            <rFont val="MS P ゴシック"/>
            <family val="2"/>
          </rPr>
          <t>=CIQ($B25, "IQ_INVENTORY_TURNS", $C25)</t>
        </r>
      </text>
    </comment>
    <comment ref="Y25" authorId="0" shapeId="0" xr:uid="{07DC971D-9CFD-4475-93C6-60673E5159E2}">
      <text>
        <r>
          <rPr>
            <b/>
            <sz val="9"/>
            <color indexed="81"/>
            <rFont val="MS P ゴシック"/>
            <family val="2"/>
          </rPr>
          <t>=CIQ($B25, "IQ_CURRENT_RATIO", $C25)</t>
        </r>
      </text>
    </comment>
    <comment ref="Z25" authorId="0" shapeId="0" xr:uid="{E84F6F70-AC83-41B5-BAF3-70D27C68CBC3}">
      <text>
        <r>
          <rPr>
            <b/>
            <sz val="9"/>
            <color indexed="81"/>
            <rFont val="MS P ゴシック"/>
            <family val="2"/>
          </rPr>
          <t>=CIQ($B25, "IQ_QUICK_RATIO", $C25)</t>
        </r>
      </text>
    </comment>
    <comment ref="AA25" authorId="0" shapeId="0" xr:uid="{8E0EEF39-6138-41FD-97A0-85ED484C6DDA}">
      <text>
        <r>
          <rPr>
            <b/>
            <sz val="9"/>
            <color indexed="81"/>
            <rFont val="MS P ゴシック"/>
            <family val="2"/>
          </rPr>
          <t>=CIQ($B25, "IQ_CFO_CURRENT_LIAB", $C25)</t>
        </r>
      </text>
    </comment>
    <comment ref="AB25" authorId="0" shapeId="0" xr:uid="{F347F0F4-4FDF-43C8-AE0E-7489266DF41A}">
      <text>
        <r>
          <rPr>
            <b/>
            <sz val="9"/>
            <color indexed="81"/>
            <rFont val="MS P ゴシック"/>
            <family val="2"/>
          </rPr>
          <t>=CIQ($B25, "IQ_DAYS_SALES_OUT", $C25)</t>
        </r>
      </text>
    </comment>
    <comment ref="AC25" authorId="0" shapeId="0" xr:uid="{14E8995C-11ED-419C-852D-B9D33FC42BA2}">
      <text>
        <r>
          <rPr>
            <b/>
            <sz val="9"/>
            <color indexed="81"/>
            <rFont val="MS P ゴシック"/>
            <family val="2"/>
          </rPr>
          <t>=CIQ($B25, "IQ_DAYS_INVENTORY_OUT", $C25)</t>
        </r>
      </text>
    </comment>
    <comment ref="AD25" authorId="0" shapeId="0" xr:uid="{856911AB-7377-4622-9355-525B25B3686E}">
      <text>
        <r>
          <rPr>
            <b/>
            <sz val="9"/>
            <color indexed="81"/>
            <rFont val="MS P ゴシック"/>
            <family val="2"/>
          </rPr>
          <t>=CIQ($B25, "IQ_DAYS_PAYABLE_OUT", $C25)</t>
        </r>
      </text>
    </comment>
    <comment ref="AE25" authorId="0" shapeId="0" xr:uid="{BBD5E1E1-13AD-4256-B353-648E5094EC66}">
      <text>
        <r>
          <rPr>
            <b/>
            <sz val="9"/>
            <color indexed="81"/>
            <rFont val="MS P ゴシック"/>
            <family val="2"/>
          </rPr>
          <t>=CIQ($B25, "IQ_CASH_CONVERSION", $C25)</t>
        </r>
      </text>
    </comment>
    <comment ref="AG25" authorId="0" shapeId="0" xr:uid="{DFD61A71-BBDE-4142-B0DB-6F03BA36BC80}">
      <text>
        <r>
          <rPr>
            <b/>
            <sz val="9"/>
            <color indexed="81"/>
            <rFont val="MS P ゴシック"/>
            <family val="2"/>
          </rPr>
          <t>=CIQ($B25, "IQ_TOTAL_DEBT_EQUITY", $C25)</t>
        </r>
      </text>
    </comment>
    <comment ref="AH25" authorId="0" shapeId="0" xr:uid="{FE72DE47-E336-4F0D-8902-7B455C8B3799}">
      <text>
        <r>
          <rPr>
            <b/>
            <sz val="9"/>
            <color indexed="81"/>
            <rFont val="MS P ゴシック"/>
            <family val="2"/>
          </rPr>
          <t>=CIQ($B25, "IQ_TOTAL_DEBT_CAPITAL", $C25)</t>
        </r>
      </text>
    </comment>
    <comment ref="AI25" authorId="0" shapeId="0" xr:uid="{FBF50125-7B5E-465A-8AD7-B7FC587D20B0}">
      <text>
        <r>
          <rPr>
            <b/>
            <sz val="9"/>
            <color indexed="81"/>
            <rFont val="MS P ゴシック"/>
            <family val="2"/>
          </rPr>
          <t>=CIQ($B25, "IQ_LT_DEBT_EQUITY", $C25)</t>
        </r>
      </text>
    </comment>
    <comment ref="AJ25" authorId="0" shapeId="0" xr:uid="{E8A17E1B-BB93-4634-852A-7A777D22CEC7}">
      <text>
        <r>
          <rPr>
            <b/>
            <sz val="9"/>
            <color indexed="81"/>
            <rFont val="MS P ゴシック"/>
            <family val="2"/>
          </rPr>
          <t>=CIQ($B25, "IQ_LT_DEBT_CAPITAL", $C25)</t>
        </r>
      </text>
    </comment>
    <comment ref="AK25" authorId="0" shapeId="0" xr:uid="{4227A1AF-0468-419E-BD30-25A3A99AD99E}">
      <text>
        <r>
          <rPr>
            <b/>
            <sz val="9"/>
            <color indexed="81"/>
            <rFont val="MS P ゴシック"/>
            <family val="2"/>
          </rPr>
          <t>=CIQ($B25, "IQ_TOTAL_LIAB_TOTAL_ASSETS", $C25)</t>
        </r>
      </text>
    </comment>
    <comment ref="AL25" authorId="0" shapeId="0" xr:uid="{CC971BED-1061-4EC2-A164-17AFD513B94F}">
      <text>
        <r>
          <rPr>
            <b/>
            <sz val="9"/>
            <color indexed="81"/>
            <rFont val="MS P ゴシック"/>
            <family val="2"/>
          </rPr>
          <t>=CIQ($B25, "IQ_EBIT_INT", $C25)</t>
        </r>
      </text>
    </comment>
    <comment ref="AM25" authorId="0" shapeId="0" xr:uid="{0859E566-04D0-4FD0-9478-637DA71B9A9B}">
      <text>
        <r>
          <rPr>
            <b/>
            <sz val="9"/>
            <color indexed="81"/>
            <rFont val="MS P ゴシック"/>
            <family val="2"/>
          </rPr>
          <t>=CIQ($B25, "IQ_EBITDA_INT", $C25)</t>
        </r>
      </text>
    </comment>
    <comment ref="AN25" authorId="0" shapeId="0" xr:uid="{14C52C2F-0F94-44EC-B64C-51C4A97EF658}">
      <text>
        <r>
          <rPr>
            <b/>
            <sz val="9"/>
            <color indexed="81"/>
            <rFont val="MS P ゴシック"/>
            <family val="2"/>
          </rPr>
          <t>=CIQ($B25, "IQ_EBITDA_CAPEX_INT", $C25)</t>
        </r>
      </text>
    </comment>
    <comment ref="AO25" authorId="0" shapeId="0" xr:uid="{3CCAF96E-8214-4FB4-9739-07FB278DC46C}">
      <text>
        <r>
          <rPr>
            <b/>
            <sz val="9"/>
            <color indexed="81"/>
            <rFont val="MS P ゴシック"/>
            <family val="2"/>
          </rPr>
          <t>=CIQ($B25, "IQ_TOTAL_DEBT_EBITDA", $C25)</t>
        </r>
      </text>
    </comment>
    <comment ref="AP25" authorId="0" shapeId="0" xr:uid="{8A75B1DA-7942-47A7-BD5C-A3924446B890}">
      <text>
        <r>
          <rPr>
            <b/>
            <sz val="9"/>
            <color indexed="81"/>
            <rFont val="MS P ゴシック"/>
            <family val="2"/>
          </rPr>
          <t>=CIQ($B25, "IQ_NET_DEBT_EBITDA", $C25)</t>
        </r>
      </text>
    </comment>
    <comment ref="AQ25" authorId="0" shapeId="0" xr:uid="{5E73E72C-96C1-4F6D-B9BA-44F68F002207}">
      <text>
        <r>
          <rPr>
            <b/>
            <sz val="9"/>
            <color indexed="81"/>
            <rFont val="MS P ゴシック"/>
            <family val="2"/>
          </rPr>
          <t>=CIQ($B25, "IQ_TOTAL_DEBT_EBITDA_CAPEX", $C25)</t>
        </r>
      </text>
    </comment>
    <comment ref="AR25" authorId="0" shapeId="0" xr:uid="{B94576D2-0E7B-4BA4-985B-70B3F239341A}">
      <text>
        <r>
          <rPr>
            <b/>
            <sz val="9"/>
            <color indexed="81"/>
            <rFont val="MS P ゴシック"/>
            <family val="2"/>
          </rPr>
          <t>=CIQ($B25, "IQ_NET_DEBT_EBITDA_CAPEX", $C25)</t>
        </r>
      </text>
    </comment>
    <comment ref="AS25" authorId="0" shapeId="0" xr:uid="{DAE6F62E-4735-4400-8666-20F35E668A73}">
      <text>
        <r>
          <rPr>
            <b/>
            <sz val="9"/>
            <color indexed="81"/>
            <rFont val="MS P ゴシック"/>
            <family val="2"/>
          </rPr>
          <t>=CIQ($B25, "IQ_Z_SCORE", $C25)</t>
        </r>
      </text>
    </comment>
    <comment ref="H26" authorId="0" shapeId="0" xr:uid="{51F19F95-4F35-4706-A162-32A82A4B4615}">
      <text>
        <r>
          <rPr>
            <b/>
            <sz val="9"/>
            <color indexed="81"/>
            <rFont val="MS P ゴシック"/>
            <family val="2"/>
          </rPr>
          <t>=CIQ($B26, "IQ_RETURN_CAPITAL", $C26)/100</t>
        </r>
      </text>
    </comment>
    <comment ref="I26" authorId="0" shapeId="0" xr:uid="{FFB82A1A-C30C-4E64-9012-45404693248C}">
      <text>
        <r>
          <rPr>
            <b/>
            <sz val="9"/>
            <color indexed="81"/>
            <rFont val="MS P ゴシック"/>
            <family val="2"/>
          </rPr>
          <t>=CIQ($B26, "IQ_RETURN_COMMON_EQUITY", $C26)/100</t>
        </r>
      </text>
    </comment>
    <comment ref="K26" authorId="0" shapeId="0" xr:uid="{36E2B911-796F-4588-B4D8-374A65FA99FB}">
      <text>
        <r>
          <rPr>
            <b/>
            <sz val="9"/>
            <color indexed="81"/>
            <rFont val="MS P ゴシック"/>
            <family val="2"/>
          </rPr>
          <t>=CIQ($B26, "IQ_GROSS_MARGIN", $C26)/100</t>
        </r>
      </text>
    </comment>
    <comment ref="L26" authorId="0" shapeId="0" xr:uid="{C7C21D14-5D82-472A-8605-9BA524D6B8C3}">
      <text>
        <r>
          <rPr>
            <b/>
            <sz val="9"/>
            <color indexed="81"/>
            <rFont val="MS P ゴシック"/>
            <family val="2"/>
          </rPr>
          <t>=CIQ($B26, "IQ_SGA_MARGIN", $C26)/100</t>
        </r>
      </text>
    </comment>
    <comment ref="M26" authorId="0" shapeId="0" xr:uid="{E1028E9D-255B-43D0-81BB-12752E9CA5B7}">
      <text>
        <r>
          <rPr>
            <b/>
            <sz val="9"/>
            <color indexed="81"/>
            <rFont val="MS P ゴシック"/>
            <family val="2"/>
          </rPr>
          <t>=CIQ($B26, "IQ_EBITDA_MARGIN", $C26)/100</t>
        </r>
      </text>
    </comment>
    <comment ref="N26" authorId="0" shapeId="0" xr:uid="{8E513918-BA0E-4F5C-B281-9822CDCFAD59}">
      <text>
        <r>
          <rPr>
            <b/>
            <sz val="9"/>
            <color indexed="81"/>
            <rFont val="MS P ゴシック"/>
            <family val="2"/>
          </rPr>
          <t>=CIQ($B26, "IQ_EBITA_MARGIN", $C26)/100</t>
        </r>
      </text>
    </comment>
    <comment ref="O26" authorId="0" shapeId="0" xr:uid="{ECC357DC-072E-415D-BDFD-45E2ED8961E5}">
      <text>
        <r>
          <rPr>
            <b/>
            <sz val="9"/>
            <color indexed="81"/>
            <rFont val="MS P ゴシック"/>
            <family val="2"/>
          </rPr>
          <t>=CIQ($B26, "IQ_EBIT_MARGIN", $C26)/100</t>
        </r>
      </text>
    </comment>
    <comment ref="P26" authorId="0" shapeId="0" xr:uid="{D8240BBB-78FB-4805-9B76-F25BCDC5FEB4}">
      <text>
        <r>
          <rPr>
            <b/>
            <sz val="9"/>
            <color indexed="81"/>
            <rFont val="MS P ゴシック"/>
            <family val="2"/>
          </rPr>
          <t>=CIQ($B26, "IQ_EARNING_CO_MARGIN", $C26)/100</t>
        </r>
      </text>
    </comment>
    <comment ref="Q26" authorId="0" shapeId="0" xr:uid="{ED1829AD-C325-4893-AB55-5B9865A34EDC}">
      <text>
        <r>
          <rPr>
            <b/>
            <sz val="9"/>
            <color indexed="81"/>
            <rFont val="MS P ゴシック"/>
            <family val="2"/>
          </rPr>
          <t>=CIQ($B26, "IQ_NI_MARGIN", $C26)/100</t>
        </r>
      </text>
    </comment>
    <comment ref="R26" authorId="0" shapeId="0" xr:uid="{9BF818EE-79B4-47CB-8D62-2A33B873D0A4}">
      <text>
        <r>
          <rPr>
            <b/>
            <sz val="9"/>
            <color indexed="81"/>
            <rFont val="MS P ゴシック"/>
            <family val="2"/>
          </rPr>
          <t>=CIQ($B26, "IQ_NI_AVAIL_EXCL_MARGIN", $C26)/100</t>
        </r>
      </text>
    </comment>
    <comment ref="T26" authorId="0" shapeId="0" xr:uid="{0402C0D7-45B2-47DE-B6CF-8A7AABAD3476}">
      <text>
        <r>
          <rPr>
            <b/>
            <sz val="9"/>
            <color indexed="81"/>
            <rFont val="MS P ゴシック"/>
            <family val="2"/>
          </rPr>
          <t>=CIQ($B26, "IQ_ASSET_TURNS", $C26)</t>
        </r>
      </text>
    </comment>
    <comment ref="U26" authorId="0" shapeId="0" xr:uid="{64A1A732-9E7C-4BAA-8597-BEA7C4A65CB5}">
      <text>
        <r>
          <rPr>
            <b/>
            <sz val="9"/>
            <color indexed="81"/>
            <rFont val="MS P ゴシック"/>
            <family val="2"/>
          </rPr>
          <t>=CIQ($B26, "IQ_FIXED_ASSET_TURNS", $C26)</t>
        </r>
      </text>
    </comment>
    <comment ref="V26" authorId="0" shapeId="0" xr:uid="{DB1950DF-010B-4FB8-8725-9DDAA3396A5F}">
      <text>
        <r>
          <rPr>
            <b/>
            <sz val="9"/>
            <color indexed="81"/>
            <rFont val="MS P ゴシック"/>
            <family val="2"/>
          </rPr>
          <t>=CIQ($B26, "IQ_AR_TURNS", $C26)</t>
        </r>
      </text>
    </comment>
    <comment ref="W26" authorId="0" shapeId="0" xr:uid="{9D9FD1EC-E53B-4D60-B5C5-EE56A6F8EC96}">
      <text>
        <r>
          <rPr>
            <b/>
            <sz val="9"/>
            <color indexed="81"/>
            <rFont val="MS P ゴシック"/>
            <family val="2"/>
          </rPr>
          <t>=CIQ($B26, "IQ_INVENTORY_TURNS", $C26)</t>
        </r>
      </text>
    </comment>
    <comment ref="Y26" authorId="0" shapeId="0" xr:uid="{478FC124-DFDF-489D-A94E-4EC8B26B765F}">
      <text>
        <r>
          <rPr>
            <b/>
            <sz val="9"/>
            <color indexed="81"/>
            <rFont val="MS P ゴシック"/>
            <family val="2"/>
          </rPr>
          <t>=CIQ($B26, "IQ_CURRENT_RATIO", $C26)</t>
        </r>
      </text>
    </comment>
    <comment ref="Z26" authorId="0" shapeId="0" xr:uid="{3064E42A-0423-4021-BFD4-137143B0162A}">
      <text>
        <r>
          <rPr>
            <b/>
            <sz val="9"/>
            <color indexed="81"/>
            <rFont val="MS P ゴシック"/>
            <family val="2"/>
          </rPr>
          <t>=CIQ($B26, "IQ_QUICK_RATIO", $C26)</t>
        </r>
      </text>
    </comment>
    <comment ref="AA26" authorId="0" shapeId="0" xr:uid="{BF02A762-DE0C-4A5D-857A-D4CA000973B8}">
      <text>
        <r>
          <rPr>
            <b/>
            <sz val="9"/>
            <color indexed="81"/>
            <rFont val="MS P ゴシック"/>
            <family val="2"/>
          </rPr>
          <t>=CIQ($B26, "IQ_CFO_CURRENT_LIAB", $C26)</t>
        </r>
      </text>
    </comment>
    <comment ref="AB26" authorId="0" shapeId="0" xr:uid="{15A0AE84-D461-40FD-945F-60F967564CDF}">
      <text>
        <r>
          <rPr>
            <b/>
            <sz val="9"/>
            <color indexed="81"/>
            <rFont val="MS P ゴシック"/>
            <family val="2"/>
          </rPr>
          <t>=CIQ($B26, "IQ_DAYS_SALES_OUT", $C26)</t>
        </r>
      </text>
    </comment>
    <comment ref="AC26" authorId="0" shapeId="0" xr:uid="{6D8B3F38-9BDD-4908-94FD-881C317FB236}">
      <text>
        <r>
          <rPr>
            <b/>
            <sz val="9"/>
            <color indexed="81"/>
            <rFont val="MS P ゴシック"/>
            <family val="2"/>
          </rPr>
          <t>=CIQ($B26, "IQ_DAYS_INVENTORY_OUT", $C26)</t>
        </r>
      </text>
    </comment>
    <comment ref="AD26" authorId="0" shapeId="0" xr:uid="{C15F5DFF-8F88-4065-AC5D-6E57DF099FCE}">
      <text>
        <r>
          <rPr>
            <b/>
            <sz val="9"/>
            <color indexed="81"/>
            <rFont val="MS P ゴシック"/>
            <family val="2"/>
          </rPr>
          <t>=CIQ($B26, "IQ_DAYS_PAYABLE_OUT", $C26)</t>
        </r>
      </text>
    </comment>
    <comment ref="AE26" authorId="0" shapeId="0" xr:uid="{7F59CB06-F0E2-4380-8DDE-6E42D0364860}">
      <text>
        <r>
          <rPr>
            <b/>
            <sz val="9"/>
            <color indexed="81"/>
            <rFont val="MS P ゴシック"/>
            <family val="2"/>
          </rPr>
          <t>=CIQ($B26, "IQ_CASH_CONVERSION", $C26)</t>
        </r>
      </text>
    </comment>
    <comment ref="AG26" authorId="0" shapeId="0" xr:uid="{00A0F2D3-C210-4398-B560-9C5197D6C917}">
      <text>
        <r>
          <rPr>
            <b/>
            <sz val="9"/>
            <color indexed="81"/>
            <rFont val="MS P ゴシック"/>
            <family val="2"/>
          </rPr>
          <t>=CIQ($B26, "IQ_TOTAL_DEBT_EQUITY", $C26)</t>
        </r>
      </text>
    </comment>
    <comment ref="AH26" authorId="0" shapeId="0" xr:uid="{91C70D0C-5CF4-463D-8E17-864501A046E4}">
      <text>
        <r>
          <rPr>
            <b/>
            <sz val="9"/>
            <color indexed="81"/>
            <rFont val="MS P ゴシック"/>
            <family val="2"/>
          </rPr>
          <t>=CIQ($B26, "IQ_TOTAL_DEBT_CAPITAL", $C26)</t>
        </r>
      </text>
    </comment>
    <comment ref="AI26" authorId="0" shapeId="0" xr:uid="{728D04EB-6DCE-4075-B136-4258FB9F78EC}">
      <text>
        <r>
          <rPr>
            <b/>
            <sz val="9"/>
            <color indexed="81"/>
            <rFont val="MS P ゴシック"/>
            <family val="2"/>
          </rPr>
          <t>=CIQ($B26, "IQ_LT_DEBT_EQUITY", $C26)</t>
        </r>
      </text>
    </comment>
    <comment ref="AJ26" authorId="0" shapeId="0" xr:uid="{C5FBEF88-B46A-4435-AF44-340BB4F31CFF}">
      <text>
        <r>
          <rPr>
            <b/>
            <sz val="9"/>
            <color indexed="81"/>
            <rFont val="MS P ゴシック"/>
            <family val="2"/>
          </rPr>
          <t>=CIQ($B26, "IQ_LT_DEBT_CAPITAL", $C26)</t>
        </r>
      </text>
    </comment>
    <comment ref="AK26" authorId="0" shapeId="0" xr:uid="{FAE20FC9-82AA-425B-95DC-CFE351BF1CEE}">
      <text>
        <r>
          <rPr>
            <b/>
            <sz val="9"/>
            <color indexed="81"/>
            <rFont val="MS P ゴシック"/>
            <family val="2"/>
          </rPr>
          <t>=CIQ($B26, "IQ_TOTAL_LIAB_TOTAL_ASSETS", $C26)</t>
        </r>
      </text>
    </comment>
    <comment ref="AL26" authorId="0" shapeId="0" xr:uid="{B455F448-6608-4770-A880-33BCC8A8BCCC}">
      <text>
        <r>
          <rPr>
            <b/>
            <sz val="9"/>
            <color indexed="81"/>
            <rFont val="MS P ゴシック"/>
            <family val="2"/>
          </rPr>
          <t>=CIQ($B26, "IQ_EBIT_INT", $C26)</t>
        </r>
      </text>
    </comment>
    <comment ref="AM26" authorId="0" shapeId="0" xr:uid="{0EB50319-8BCD-4880-938B-976D67875200}">
      <text>
        <r>
          <rPr>
            <b/>
            <sz val="9"/>
            <color indexed="81"/>
            <rFont val="MS P ゴシック"/>
            <family val="2"/>
          </rPr>
          <t>=CIQ($B26, "IQ_EBITDA_INT", $C26)</t>
        </r>
      </text>
    </comment>
    <comment ref="AN26" authorId="0" shapeId="0" xr:uid="{E7150777-D50C-47EF-9C17-B27E3B90307F}">
      <text>
        <r>
          <rPr>
            <b/>
            <sz val="9"/>
            <color indexed="81"/>
            <rFont val="MS P ゴシック"/>
            <family val="2"/>
          </rPr>
          <t>=CIQ($B26, "IQ_EBITDA_CAPEX_INT", $C26)</t>
        </r>
      </text>
    </comment>
    <comment ref="AO26" authorId="0" shapeId="0" xr:uid="{283F1255-DDEF-4F20-B910-4A5F5A8378C5}">
      <text>
        <r>
          <rPr>
            <b/>
            <sz val="9"/>
            <color indexed="81"/>
            <rFont val="MS P ゴシック"/>
            <family val="2"/>
          </rPr>
          <t>=CIQ($B26, "IQ_TOTAL_DEBT_EBITDA", $C26)</t>
        </r>
      </text>
    </comment>
    <comment ref="AP26" authorId="0" shapeId="0" xr:uid="{86BE86B2-5EB2-4ED0-95FF-D692A3D18C72}">
      <text>
        <r>
          <rPr>
            <b/>
            <sz val="9"/>
            <color indexed="81"/>
            <rFont val="MS P ゴシック"/>
            <family val="2"/>
          </rPr>
          <t>=CIQ($B26, "IQ_NET_DEBT_EBITDA", $C26)</t>
        </r>
      </text>
    </comment>
    <comment ref="AQ26" authorId="0" shapeId="0" xr:uid="{BA6E6B52-32AC-49E3-9124-054F5416336C}">
      <text>
        <r>
          <rPr>
            <b/>
            <sz val="9"/>
            <color indexed="81"/>
            <rFont val="MS P ゴシック"/>
            <family val="2"/>
          </rPr>
          <t>=CIQ($B26, "IQ_TOTAL_DEBT_EBITDA_CAPEX", $C26)</t>
        </r>
      </text>
    </comment>
    <comment ref="AR26" authorId="0" shapeId="0" xr:uid="{5C72941A-156C-42EA-88DC-03A3DC6B4BAB}">
      <text>
        <r>
          <rPr>
            <b/>
            <sz val="9"/>
            <color indexed="81"/>
            <rFont val="MS P ゴシック"/>
            <family val="2"/>
          </rPr>
          <t>=CIQ($B26, "IQ_NET_DEBT_EBITDA_CAPEX", $C26)</t>
        </r>
      </text>
    </comment>
    <comment ref="AS26" authorId="0" shapeId="0" xr:uid="{D77D83C6-0674-4D78-8B4F-D5208B7EA255}">
      <text>
        <r>
          <rPr>
            <b/>
            <sz val="9"/>
            <color indexed="81"/>
            <rFont val="MS P ゴシック"/>
            <family val="2"/>
          </rPr>
          <t>=CIQ($B26, "IQ_Z_SCORE", $C26)</t>
        </r>
      </text>
    </comment>
    <comment ref="H27" authorId="0" shapeId="0" xr:uid="{B3AA2247-4AB7-4336-89F0-A86D2FC60C62}">
      <text>
        <r>
          <rPr>
            <b/>
            <sz val="9"/>
            <color indexed="81"/>
            <rFont val="MS P ゴシック"/>
            <family val="2"/>
          </rPr>
          <t>=CIQ($B27, "IQ_RETURN_CAPITAL", $C27)/100</t>
        </r>
      </text>
    </comment>
    <comment ref="I27" authorId="0" shapeId="0" xr:uid="{43A2B8D1-60DC-4F9A-85BB-26A00F7532E0}">
      <text>
        <r>
          <rPr>
            <b/>
            <sz val="9"/>
            <color indexed="81"/>
            <rFont val="MS P ゴシック"/>
            <family val="2"/>
          </rPr>
          <t>=CIQ($B27, "IQ_RETURN_COMMON_EQUITY", $C27)/100</t>
        </r>
      </text>
    </comment>
    <comment ref="K27" authorId="0" shapeId="0" xr:uid="{7B6D2332-F250-48AB-8886-E148DC112253}">
      <text>
        <r>
          <rPr>
            <b/>
            <sz val="9"/>
            <color indexed="81"/>
            <rFont val="MS P ゴシック"/>
            <family val="2"/>
          </rPr>
          <t>=CIQ($B27, "IQ_GROSS_MARGIN", $C27)/100</t>
        </r>
      </text>
    </comment>
    <comment ref="L27" authorId="0" shapeId="0" xr:uid="{CF4659F7-0289-4DDA-B549-1DEE912D3F3E}">
      <text>
        <r>
          <rPr>
            <b/>
            <sz val="9"/>
            <color indexed="81"/>
            <rFont val="MS P ゴシック"/>
            <family val="2"/>
          </rPr>
          <t>=CIQ($B27, "IQ_SGA_MARGIN", $C27)/100</t>
        </r>
      </text>
    </comment>
    <comment ref="M27" authorId="0" shapeId="0" xr:uid="{95A51D29-885E-4BC5-8808-9519A050E63E}">
      <text>
        <r>
          <rPr>
            <b/>
            <sz val="9"/>
            <color indexed="81"/>
            <rFont val="MS P ゴシック"/>
            <family val="2"/>
          </rPr>
          <t>=CIQ($B27, "IQ_EBITDA_MARGIN", $C27)/100</t>
        </r>
      </text>
    </comment>
    <comment ref="N27" authorId="0" shapeId="0" xr:uid="{9D8C6D96-4CA8-4C9E-B90F-5DA15BD43411}">
      <text>
        <r>
          <rPr>
            <b/>
            <sz val="9"/>
            <color indexed="81"/>
            <rFont val="MS P ゴシック"/>
            <family val="2"/>
          </rPr>
          <t>=CIQ($B27, "IQ_EBITA_MARGIN", $C27)/100</t>
        </r>
      </text>
    </comment>
    <comment ref="O27" authorId="0" shapeId="0" xr:uid="{CDB98A17-09AC-423F-B186-6E6200F51934}">
      <text>
        <r>
          <rPr>
            <b/>
            <sz val="9"/>
            <color indexed="81"/>
            <rFont val="MS P ゴシック"/>
            <family val="2"/>
          </rPr>
          <t>=CIQ($B27, "IQ_EBIT_MARGIN", $C27)/100</t>
        </r>
      </text>
    </comment>
    <comment ref="P27" authorId="0" shapeId="0" xr:uid="{112FA2C3-97D9-4263-B0EE-65EE1A2ACADD}">
      <text>
        <r>
          <rPr>
            <b/>
            <sz val="9"/>
            <color indexed="81"/>
            <rFont val="MS P ゴシック"/>
            <family val="2"/>
          </rPr>
          <t>=CIQ($B27, "IQ_EARNING_CO_MARGIN", $C27)/100</t>
        </r>
      </text>
    </comment>
    <comment ref="Q27" authorId="0" shapeId="0" xr:uid="{DE31472F-42FF-4453-95D1-E89F28714502}">
      <text>
        <r>
          <rPr>
            <b/>
            <sz val="9"/>
            <color indexed="81"/>
            <rFont val="MS P ゴシック"/>
            <family val="2"/>
          </rPr>
          <t>=CIQ($B27, "IQ_NI_MARGIN", $C27)/100</t>
        </r>
      </text>
    </comment>
    <comment ref="R27" authorId="0" shapeId="0" xr:uid="{64F90D40-6F1E-4DFA-9760-731903581704}">
      <text>
        <r>
          <rPr>
            <b/>
            <sz val="9"/>
            <color indexed="81"/>
            <rFont val="MS P ゴシック"/>
            <family val="2"/>
          </rPr>
          <t>=CIQ($B27, "IQ_NI_AVAIL_EXCL_MARGIN", $C27)/100</t>
        </r>
      </text>
    </comment>
    <comment ref="T27" authorId="0" shapeId="0" xr:uid="{3000ECC9-5C8E-4AF1-93AD-0850BDEE10E5}">
      <text>
        <r>
          <rPr>
            <b/>
            <sz val="9"/>
            <color indexed="81"/>
            <rFont val="MS P ゴシック"/>
            <family val="2"/>
          </rPr>
          <t>=CIQ($B27, "IQ_ASSET_TURNS", $C27)</t>
        </r>
      </text>
    </comment>
    <comment ref="U27" authorId="0" shapeId="0" xr:uid="{3FA4B5BF-24B0-4C96-86EB-5D26D75EC9EA}">
      <text>
        <r>
          <rPr>
            <b/>
            <sz val="9"/>
            <color indexed="81"/>
            <rFont val="MS P ゴシック"/>
            <family val="2"/>
          </rPr>
          <t>=CIQ($B27, "IQ_FIXED_ASSET_TURNS", $C27)</t>
        </r>
      </text>
    </comment>
    <comment ref="V27" authorId="0" shapeId="0" xr:uid="{F98371D1-4442-45FE-AF7C-F8E204FDCEE3}">
      <text>
        <r>
          <rPr>
            <b/>
            <sz val="9"/>
            <color indexed="81"/>
            <rFont val="MS P ゴシック"/>
            <family val="2"/>
          </rPr>
          <t>=CIQ($B27, "IQ_AR_TURNS", $C27)</t>
        </r>
      </text>
    </comment>
    <comment ref="W27" authorId="0" shapeId="0" xr:uid="{4F456B11-1AC9-44B8-9FF1-04A36F5D8911}">
      <text>
        <r>
          <rPr>
            <b/>
            <sz val="9"/>
            <color indexed="81"/>
            <rFont val="MS P ゴシック"/>
            <family val="2"/>
          </rPr>
          <t>=CIQ($B27, "IQ_INVENTORY_TURNS", $C27)</t>
        </r>
      </text>
    </comment>
    <comment ref="Y27" authorId="0" shapeId="0" xr:uid="{E609F2C8-AB13-4B81-92C4-EDCDFA5DCBA3}">
      <text>
        <r>
          <rPr>
            <b/>
            <sz val="9"/>
            <color indexed="81"/>
            <rFont val="MS P ゴシック"/>
            <family val="2"/>
          </rPr>
          <t>=CIQ($B27, "IQ_CURRENT_RATIO", $C27)</t>
        </r>
      </text>
    </comment>
    <comment ref="Z27" authorId="0" shapeId="0" xr:uid="{93CA393C-2283-4CB1-8CD2-21F142C9E278}">
      <text>
        <r>
          <rPr>
            <b/>
            <sz val="9"/>
            <color indexed="81"/>
            <rFont val="MS P ゴシック"/>
            <family val="2"/>
          </rPr>
          <t>=CIQ($B27, "IQ_QUICK_RATIO", $C27)</t>
        </r>
      </text>
    </comment>
    <comment ref="AA27" authorId="0" shapeId="0" xr:uid="{C68D3E81-0CBC-4A5D-ABA6-DB2B68C537B7}">
      <text>
        <r>
          <rPr>
            <b/>
            <sz val="9"/>
            <color indexed="81"/>
            <rFont val="MS P ゴシック"/>
            <family val="2"/>
          </rPr>
          <t>=CIQ($B27, "IQ_CFO_CURRENT_LIAB", $C27)</t>
        </r>
      </text>
    </comment>
    <comment ref="AB27" authorId="0" shapeId="0" xr:uid="{141E138D-6CEF-4055-94C6-8D43B433D426}">
      <text>
        <r>
          <rPr>
            <b/>
            <sz val="9"/>
            <color indexed="81"/>
            <rFont val="MS P ゴシック"/>
            <family val="2"/>
          </rPr>
          <t>=CIQ($B27, "IQ_DAYS_SALES_OUT", $C27)</t>
        </r>
      </text>
    </comment>
    <comment ref="AC27" authorId="0" shapeId="0" xr:uid="{12477E48-ADD2-4487-BEC7-BFBC52F4C298}">
      <text>
        <r>
          <rPr>
            <b/>
            <sz val="9"/>
            <color indexed="81"/>
            <rFont val="MS P ゴシック"/>
            <family val="2"/>
          </rPr>
          <t>=CIQ($B27, "IQ_DAYS_INVENTORY_OUT", $C27)</t>
        </r>
      </text>
    </comment>
    <comment ref="AD27" authorId="0" shapeId="0" xr:uid="{D88DF30E-86C2-4C29-8053-EE8E1DA88035}">
      <text>
        <r>
          <rPr>
            <b/>
            <sz val="9"/>
            <color indexed="81"/>
            <rFont val="MS P ゴシック"/>
            <family val="2"/>
          </rPr>
          <t>=CIQ($B27, "IQ_DAYS_PAYABLE_OUT", $C27)</t>
        </r>
      </text>
    </comment>
    <comment ref="AE27" authorId="0" shapeId="0" xr:uid="{2F45F28C-8896-4E7D-9D78-FF3C3EBE137A}">
      <text>
        <r>
          <rPr>
            <b/>
            <sz val="9"/>
            <color indexed="81"/>
            <rFont val="MS P ゴシック"/>
            <family val="2"/>
          </rPr>
          <t>=CIQ($B27, "IQ_CASH_CONVERSION", $C27)</t>
        </r>
      </text>
    </comment>
    <comment ref="AG27" authorId="0" shapeId="0" xr:uid="{0A8257B0-AA3C-4C31-B6E5-7B31EEBAD2DF}">
      <text>
        <r>
          <rPr>
            <b/>
            <sz val="9"/>
            <color indexed="81"/>
            <rFont val="MS P ゴシック"/>
            <family val="2"/>
          </rPr>
          <t>=CIQ($B27, "IQ_TOTAL_DEBT_EQUITY", $C27)</t>
        </r>
      </text>
    </comment>
    <comment ref="AH27" authorId="0" shapeId="0" xr:uid="{5EAF6E73-CC39-49CF-B768-42CC7D0B3E92}">
      <text>
        <r>
          <rPr>
            <b/>
            <sz val="9"/>
            <color indexed="81"/>
            <rFont val="MS P ゴシック"/>
            <family val="2"/>
          </rPr>
          <t>=CIQ($B27, "IQ_TOTAL_DEBT_CAPITAL", $C27)</t>
        </r>
      </text>
    </comment>
    <comment ref="AI27" authorId="0" shapeId="0" xr:uid="{569BE14D-7C03-4627-B671-23176AF298FF}">
      <text>
        <r>
          <rPr>
            <b/>
            <sz val="9"/>
            <color indexed="81"/>
            <rFont val="MS P ゴシック"/>
            <family val="2"/>
          </rPr>
          <t>=CIQ($B27, "IQ_LT_DEBT_EQUITY", $C27)</t>
        </r>
      </text>
    </comment>
    <comment ref="AJ27" authorId="0" shapeId="0" xr:uid="{C275B24E-A03D-45E2-861E-A431F2BDEB8C}">
      <text>
        <r>
          <rPr>
            <b/>
            <sz val="9"/>
            <color indexed="81"/>
            <rFont val="MS P ゴシック"/>
            <family val="2"/>
          </rPr>
          <t>=CIQ($B27, "IQ_LT_DEBT_CAPITAL", $C27)</t>
        </r>
      </text>
    </comment>
    <comment ref="AK27" authorId="0" shapeId="0" xr:uid="{31681E2A-5295-4B4A-8475-F6EB6513A806}">
      <text>
        <r>
          <rPr>
            <b/>
            <sz val="9"/>
            <color indexed="81"/>
            <rFont val="MS P ゴシック"/>
            <family val="2"/>
          </rPr>
          <t>=CIQ($B27, "IQ_TOTAL_LIAB_TOTAL_ASSETS", $C27)</t>
        </r>
      </text>
    </comment>
    <comment ref="AL27" authorId="0" shapeId="0" xr:uid="{10814045-2988-49FC-8D19-616928820127}">
      <text>
        <r>
          <rPr>
            <b/>
            <sz val="9"/>
            <color indexed="81"/>
            <rFont val="MS P ゴシック"/>
            <family val="2"/>
          </rPr>
          <t>=CIQ($B27, "IQ_EBIT_INT", $C27)</t>
        </r>
      </text>
    </comment>
    <comment ref="AM27" authorId="0" shapeId="0" xr:uid="{92BC3A70-F375-461D-8A1B-00732ABAA8E1}">
      <text>
        <r>
          <rPr>
            <b/>
            <sz val="9"/>
            <color indexed="81"/>
            <rFont val="MS P ゴシック"/>
            <family val="2"/>
          </rPr>
          <t>=CIQ($B27, "IQ_EBITDA_INT", $C27)</t>
        </r>
      </text>
    </comment>
    <comment ref="AN27" authorId="0" shapeId="0" xr:uid="{5738F21A-C722-4C3A-86AB-6E36413336E6}">
      <text>
        <r>
          <rPr>
            <b/>
            <sz val="9"/>
            <color indexed="81"/>
            <rFont val="MS P ゴシック"/>
            <family val="2"/>
          </rPr>
          <t>=CIQ($B27, "IQ_EBITDA_CAPEX_INT", $C27)</t>
        </r>
      </text>
    </comment>
    <comment ref="AO27" authorId="0" shapeId="0" xr:uid="{FD057210-6841-497C-9D82-AD70C81C57E7}">
      <text>
        <r>
          <rPr>
            <b/>
            <sz val="9"/>
            <color indexed="81"/>
            <rFont val="MS P ゴシック"/>
            <family val="2"/>
          </rPr>
          <t>=CIQ($B27, "IQ_TOTAL_DEBT_EBITDA", $C27)</t>
        </r>
      </text>
    </comment>
    <comment ref="AP27" authorId="0" shapeId="0" xr:uid="{FB954057-D89E-4FD6-9F28-C7CBB9B0EF95}">
      <text>
        <r>
          <rPr>
            <b/>
            <sz val="9"/>
            <color indexed="81"/>
            <rFont val="MS P ゴシック"/>
            <family val="2"/>
          </rPr>
          <t>=CIQ($B27, "IQ_NET_DEBT_EBITDA", $C27)</t>
        </r>
      </text>
    </comment>
    <comment ref="AQ27" authorId="0" shapeId="0" xr:uid="{28B8B8E1-A8DB-4D5C-83CC-948EF7D64FB3}">
      <text>
        <r>
          <rPr>
            <b/>
            <sz val="9"/>
            <color indexed="81"/>
            <rFont val="MS P ゴシック"/>
            <family val="2"/>
          </rPr>
          <t>=CIQ($B27, "IQ_TOTAL_DEBT_EBITDA_CAPEX", $C27)</t>
        </r>
      </text>
    </comment>
    <comment ref="AR27" authorId="0" shapeId="0" xr:uid="{BB4C3506-99BF-4589-82F6-4EAF19821C8A}">
      <text>
        <r>
          <rPr>
            <b/>
            <sz val="9"/>
            <color indexed="81"/>
            <rFont val="MS P ゴシック"/>
            <family val="2"/>
          </rPr>
          <t>=CIQ($B27, "IQ_NET_DEBT_EBITDA_CAPEX", $C27)</t>
        </r>
      </text>
    </comment>
    <comment ref="AS27" authorId="0" shapeId="0" xr:uid="{170CB6DB-8C14-4116-AD78-538CDF6B05F9}">
      <text>
        <r>
          <rPr>
            <b/>
            <sz val="9"/>
            <color indexed="81"/>
            <rFont val="MS P ゴシック"/>
            <family val="2"/>
          </rPr>
          <t>=CIQ($B27, "IQ_Z_SCORE", $C27)</t>
        </r>
      </text>
    </comment>
    <comment ref="H28" authorId="0" shapeId="0" xr:uid="{ACCDBFB2-6212-479C-AE98-A23C15AD88CF}">
      <text>
        <r>
          <rPr>
            <b/>
            <sz val="9"/>
            <color indexed="81"/>
            <rFont val="MS P ゴシック"/>
            <family val="2"/>
          </rPr>
          <t>=CIQ($B28, "IQ_RETURN_CAPITAL", $C28)/100</t>
        </r>
      </text>
    </comment>
    <comment ref="I28" authorId="0" shapeId="0" xr:uid="{FBFA47AD-5ACA-404C-B59E-AD4A0932D2CA}">
      <text>
        <r>
          <rPr>
            <b/>
            <sz val="9"/>
            <color indexed="81"/>
            <rFont val="MS P ゴシック"/>
            <family val="2"/>
          </rPr>
          <t>=CIQ($B28, "IQ_RETURN_COMMON_EQUITY", $C28)/100</t>
        </r>
      </text>
    </comment>
    <comment ref="K28" authorId="0" shapeId="0" xr:uid="{33EB0AC5-13B6-4F6F-B8F4-8DFCEE6EBA9E}">
      <text>
        <r>
          <rPr>
            <b/>
            <sz val="9"/>
            <color indexed="81"/>
            <rFont val="MS P ゴシック"/>
            <family val="2"/>
          </rPr>
          <t>=CIQ($B28, "IQ_GROSS_MARGIN", $C28)/100</t>
        </r>
      </text>
    </comment>
    <comment ref="L28" authorId="0" shapeId="0" xr:uid="{73B0098C-13E6-479C-8ECC-63345298932D}">
      <text>
        <r>
          <rPr>
            <b/>
            <sz val="9"/>
            <color indexed="81"/>
            <rFont val="MS P ゴシック"/>
            <family val="2"/>
          </rPr>
          <t>=CIQ($B28, "IQ_SGA_MARGIN", $C28)/100</t>
        </r>
      </text>
    </comment>
    <comment ref="M28" authorId="0" shapeId="0" xr:uid="{38A10A09-FA15-4FDA-A7A7-36F3537DC2E4}">
      <text>
        <r>
          <rPr>
            <b/>
            <sz val="9"/>
            <color indexed="81"/>
            <rFont val="MS P ゴシック"/>
            <family val="2"/>
          </rPr>
          <t>=CIQ($B28, "IQ_EBITDA_MARGIN", $C28)/100</t>
        </r>
      </text>
    </comment>
    <comment ref="N28" authorId="0" shapeId="0" xr:uid="{4BD145D1-E6BE-47F2-967F-9F1C08F8A2A4}">
      <text>
        <r>
          <rPr>
            <b/>
            <sz val="9"/>
            <color indexed="81"/>
            <rFont val="MS P ゴシック"/>
            <family val="2"/>
          </rPr>
          <t>=CIQ($B28, "IQ_EBITA_MARGIN", $C28)/100</t>
        </r>
      </text>
    </comment>
    <comment ref="O28" authorId="0" shapeId="0" xr:uid="{7E230759-4515-41ED-8B70-8022E3093105}">
      <text>
        <r>
          <rPr>
            <b/>
            <sz val="9"/>
            <color indexed="81"/>
            <rFont val="MS P ゴシック"/>
            <family val="2"/>
          </rPr>
          <t>=CIQ($B28, "IQ_EBIT_MARGIN", $C28)/100</t>
        </r>
      </text>
    </comment>
    <comment ref="P28" authorId="0" shapeId="0" xr:uid="{1B8E5858-F295-4C10-A7B9-E4DDF0D55231}">
      <text>
        <r>
          <rPr>
            <b/>
            <sz val="9"/>
            <color indexed="81"/>
            <rFont val="MS P ゴシック"/>
            <family val="2"/>
          </rPr>
          <t>=CIQ($B28, "IQ_EARNING_CO_MARGIN", $C28)/100</t>
        </r>
      </text>
    </comment>
    <comment ref="Q28" authorId="0" shapeId="0" xr:uid="{CB8A3DB9-A754-479B-AEC9-49786F30CDCE}">
      <text>
        <r>
          <rPr>
            <b/>
            <sz val="9"/>
            <color indexed="81"/>
            <rFont val="MS P ゴシック"/>
            <family val="2"/>
          </rPr>
          <t>=CIQ($B28, "IQ_NI_MARGIN", $C28)/100</t>
        </r>
      </text>
    </comment>
    <comment ref="R28" authorId="0" shapeId="0" xr:uid="{424762AA-9D80-470D-B11D-8B814BBC04C3}">
      <text>
        <r>
          <rPr>
            <b/>
            <sz val="9"/>
            <color indexed="81"/>
            <rFont val="MS P ゴシック"/>
            <family val="2"/>
          </rPr>
          <t>=CIQ($B28, "IQ_NI_AVAIL_EXCL_MARGIN", $C28)/100</t>
        </r>
      </text>
    </comment>
    <comment ref="T28" authorId="0" shapeId="0" xr:uid="{69B6BD95-469E-46F1-BB42-1FB5C541EAD2}">
      <text>
        <r>
          <rPr>
            <b/>
            <sz val="9"/>
            <color indexed="81"/>
            <rFont val="MS P ゴシック"/>
            <family val="2"/>
          </rPr>
          <t>=CIQ($B28, "IQ_ASSET_TURNS", $C28)</t>
        </r>
      </text>
    </comment>
    <comment ref="U28" authorId="0" shapeId="0" xr:uid="{6EE85975-2188-4D8C-932E-644B906BE9AD}">
      <text>
        <r>
          <rPr>
            <b/>
            <sz val="9"/>
            <color indexed="81"/>
            <rFont val="MS P ゴシック"/>
            <family val="2"/>
          </rPr>
          <t>=CIQ($B28, "IQ_FIXED_ASSET_TURNS", $C28)</t>
        </r>
      </text>
    </comment>
    <comment ref="V28" authorId="0" shapeId="0" xr:uid="{71BAD593-1707-4764-99FC-2C5F5F201E32}">
      <text>
        <r>
          <rPr>
            <b/>
            <sz val="9"/>
            <color indexed="81"/>
            <rFont val="MS P ゴシック"/>
            <family val="2"/>
          </rPr>
          <t>=CIQ($B28, "IQ_AR_TURNS", $C28)</t>
        </r>
      </text>
    </comment>
    <comment ref="W28" authorId="0" shapeId="0" xr:uid="{8925DD69-5DF7-4BCD-BEC9-9E39D3D3EA69}">
      <text>
        <r>
          <rPr>
            <b/>
            <sz val="9"/>
            <color indexed="81"/>
            <rFont val="MS P ゴシック"/>
            <family val="2"/>
          </rPr>
          <t>=CIQ($B28, "IQ_INVENTORY_TURNS", $C28)</t>
        </r>
      </text>
    </comment>
    <comment ref="Y28" authorId="0" shapeId="0" xr:uid="{E6730F15-33BC-4111-A97C-42EEBFD8F386}">
      <text>
        <r>
          <rPr>
            <b/>
            <sz val="9"/>
            <color indexed="81"/>
            <rFont val="MS P ゴシック"/>
            <family val="2"/>
          </rPr>
          <t>=CIQ($B28, "IQ_CURRENT_RATIO", $C28)</t>
        </r>
      </text>
    </comment>
    <comment ref="Z28" authorId="0" shapeId="0" xr:uid="{4642B93B-93FD-434C-8EA8-0E7C3C32BF72}">
      <text>
        <r>
          <rPr>
            <b/>
            <sz val="9"/>
            <color indexed="81"/>
            <rFont val="MS P ゴシック"/>
            <family val="2"/>
          </rPr>
          <t>=CIQ($B28, "IQ_QUICK_RATIO", $C28)</t>
        </r>
      </text>
    </comment>
    <comment ref="AA28" authorId="0" shapeId="0" xr:uid="{5AB151DA-61B0-4D77-94DE-7CFA340C251C}">
      <text>
        <r>
          <rPr>
            <b/>
            <sz val="9"/>
            <color indexed="81"/>
            <rFont val="MS P ゴシック"/>
            <family val="2"/>
          </rPr>
          <t>=CIQ($B28, "IQ_CFO_CURRENT_LIAB", $C28)</t>
        </r>
      </text>
    </comment>
    <comment ref="AB28" authorId="0" shapeId="0" xr:uid="{CA823117-4E60-4A33-A95C-606F20952762}">
      <text>
        <r>
          <rPr>
            <b/>
            <sz val="9"/>
            <color indexed="81"/>
            <rFont val="MS P ゴシック"/>
            <family val="2"/>
          </rPr>
          <t>=CIQ($B28, "IQ_DAYS_SALES_OUT", $C28)</t>
        </r>
      </text>
    </comment>
    <comment ref="AC28" authorId="0" shapeId="0" xr:uid="{3A991AF7-0DC6-49B4-AEF0-582819D13F93}">
      <text>
        <r>
          <rPr>
            <b/>
            <sz val="9"/>
            <color indexed="81"/>
            <rFont val="MS P ゴシック"/>
            <family val="2"/>
          </rPr>
          <t>=CIQ($B28, "IQ_DAYS_INVENTORY_OUT", $C28)</t>
        </r>
      </text>
    </comment>
    <comment ref="AD28" authorId="0" shapeId="0" xr:uid="{1882ED79-ED50-47BC-BCBD-A7B633BFAC3B}">
      <text>
        <r>
          <rPr>
            <b/>
            <sz val="9"/>
            <color indexed="81"/>
            <rFont val="MS P ゴシック"/>
            <family val="2"/>
          </rPr>
          <t>=CIQ($B28, "IQ_DAYS_PAYABLE_OUT", $C28)</t>
        </r>
      </text>
    </comment>
    <comment ref="AE28" authorId="0" shapeId="0" xr:uid="{28AEE494-80D1-49DC-9547-7E28FE90855A}">
      <text>
        <r>
          <rPr>
            <b/>
            <sz val="9"/>
            <color indexed="81"/>
            <rFont val="MS P ゴシック"/>
            <family val="2"/>
          </rPr>
          <t>=CIQ($B28, "IQ_CASH_CONVERSION", $C28)</t>
        </r>
      </text>
    </comment>
    <comment ref="AG28" authorId="0" shapeId="0" xr:uid="{BEE56F60-DC1D-4B6F-A5F4-477889D7153E}">
      <text>
        <r>
          <rPr>
            <b/>
            <sz val="9"/>
            <color indexed="81"/>
            <rFont val="MS P ゴシック"/>
            <family val="2"/>
          </rPr>
          <t>=CIQ($B28, "IQ_TOTAL_DEBT_EQUITY", $C28)</t>
        </r>
      </text>
    </comment>
    <comment ref="AH28" authorId="0" shapeId="0" xr:uid="{EF4AF1E2-43E7-413C-84C4-F548C12B10B6}">
      <text>
        <r>
          <rPr>
            <b/>
            <sz val="9"/>
            <color indexed="81"/>
            <rFont val="MS P ゴシック"/>
            <family val="2"/>
          </rPr>
          <t>=CIQ($B28, "IQ_TOTAL_DEBT_CAPITAL", $C28)</t>
        </r>
      </text>
    </comment>
    <comment ref="AI28" authorId="0" shapeId="0" xr:uid="{DB01CDD7-3019-47FE-B148-DF7214AE17AD}">
      <text>
        <r>
          <rPr>
            <b/>
            <sz val="9"/>
            <color indexed="81"/>
            <rFont val="MS P ゴシック"/>
            <family val="2"/>
          </rPr>
          <t>=CIQ($B28, "IQ_LT_DEBT_EQUITY", $C28)</t>
        </r>
      </text>
    </comment>
    <comment ref="AJ28" authorId="0" shapeId="0" xr:uid="{0488A31A-17F2-4F68-BD17-8F424B9CB396}">
      <text>
        <r>
          <rPr>
            <b/>
            <sz val="9"/>
            <color indexed="81"/>
            <rFont val="MS P ゴシック"/>
            <family val="2"/>
          </rPr>
          <t>=CIQ($B28, "IQ_LT_DEBT_CAPITAL", $C28)</t>
        </r>
      </text>
    </comment>
    <comment ref="AK28" authorId="0" shapeId="0" xr:uid="{FA7D61E2-7D8D-4B79-8D42-0AD7B3A07556}">
      <text>
        <r>
          <rPr>
            <b/>
            <sz val="9"/>
            <color indexed="81"/>
            <rFont val="MS P ゴシック"/>
            <family val="2"/>
          </rPr>
          <t>=CIQ($B28, "IQ_TOTAL_LIAB_TOTAL_ASSETS", $C28)</t>
        </r>
      </text>
    </comment>
    <comment ref="AL28" authorId="0" shapeId="0" xr:uid="{C2A44E7B-1C6D-4FED-A6C3-2ED6BBBAB2F5}">
      <text>
        <r>
          <rPr>
            <b/>
            <sz val="9"/>
            <color indexed="81"/>
            <rFont val="MS P ゴシック"/>
            <family val="2"/>
          </rPr>
          <t>=CIQ($B28, "IQ_EBIT_INT", $C28)</t>
        </r>
      </text>
    </comment>
    <comment ref="AM28" authorId="0" shapeId="0" xr:uid="{5B275232-1281-46CE-B427-C5ACE0A4DA73}">
      <text>
        <r>
          <rPr>
            <b/>
            <sz val="9"/>
            <color indexed="81"/>
            <rFont val="MS P ゴシック"/>
            <family val="2"/>
          </rPr>
          <t>=CIQ($B28, "IQ_EBITDA_INT", $C28)</t>
        </r>
      </text>
    </comment>
    <comment ref="AN28" authorId="0" shapeId="0" xr:uid="{AD994310-DB5A-4B5F-A693-613290E01545}">
      <text>
        <r>
          <rPr>
            <b/>
            <sz val="9"/>
            <color indexed="81"/>
            <rFont val="MS P ゴシック"/>
            <family val="2"/>
          </rPr>
          <t>=CIQ($B28, "IQ_EBITDA_CAPEX_INT", $C28)</t>
        </r>
      </text>
    </comment>
    <comment ref="AO28" authorId="0" shapeId="0" xr:uid="{57B772A3-1616-4D7C-96C8-AAD4FFFD7C7E}">
      <text>
        <r>
          <rPr>
            <b/>
            <sz val="9"/>
            <color indexed="81"/>
            <rFont val="MS P ゴシック"/>
            <family val="2"/>
          </rPr>
          <t>=CIQ($B28, "IQ_TOTAL_DEBT_EBITDA", $C28)</t>
        </r>
      </text>
    </comment>
    <comment ref="AP28" authorId="0" shapeId="0" xr:uid="{BD53EDE3-7E5B-4463-A9F2-0FD93A222C44}">
      <text>
        <r>
          <rPr>
            <b/>
            <sz val="9"/>
            <color indexed="81"/>
            <rFont val="MS P ゴシック"/>
            <family val="2"/>
          </rPr>
          <t>=CIQ($B28, "IQ_NET_DEBT_EBITDA", $C28)</t>
        </r>
      </text>
    </comment>
    <comment ref="AQ28" authorId="0" shapeId="0" xr:uid="{57BEDE7D-38A6-4C3D-9855-7CFFFD3BDABC}">
      <text>
        <r>
          <rPr>
            <b/>
            <sz val="9"/>
            <color indexed="81"/>
            <rFont val="MS P ゴシック"/>
            <family val="2"/>
          </rPr>
          <t>=CIQ($B28, "IQ_TOTAL_DEBT_EBITDA_CAPEX", $C28)</t>
        </r>
      </text>
    </comment>
    <comment ref="AR28" authorId="0" shapeId="0" xr:uid="{E7E16DC1-D9F7-4874-B757-B9E3C0028D70}">
      <text>
        <r>
          <rPr>
            <b/>
            <sz val="9"/>
            <color indexed="81"/>
            <rFont val="MS P ゴシック"/>
            <family val="2"/>
          </rPr>
          <t>=CIQ($B28, "IQ_NET_DEBT_EBITDA_CAPEX", $C28)</t>
        </r>
      </text>
    </comment>
    <comment ref="AS28" authorId="0" shapeId="0" xr:uid="{8FFE875E-92A3-4DE0-9775-5F9D5B198F8A}">
      <text>
        <r>
          <rPr>
            <b/>
            <sz val="9"/>
            <color indexed="81"/>
            <rFont val="MS P ゴシック"/>
            <family val="2"/>
          </rPr>
          <t>=CIQ($B28, "IQ_Z_SCORE", $C28)</t>
        </r>
      </text>
    </comment>
    <comment ref="H29" authorId="0" shapeId="0" xr:uid="{1F437978-FB06-48BD-91C1-C15AF3B62598}">
      <text>
        <r>
          <rPr>
            <b/>
            <sz val="9"/>
            <color indexed="81"/>
            <rFont val="MS P ゴシック"/>
            <family val="2"/>
          </rPr>
          <t>=CIQ($B29, "IQ_RETURN_CAPITAL", $C29)/100</t>
        </r>
      </text>
    </comment>
    <comment ref="I29" authorId="0" shapeId="0" xr:uid="{43DBAB24-D02D-4509-BBDE-241DD5FB7E69}">
      <text>
        <r>
          <rPr>
            <b/>
            <sz val="9"/>
            <color indexed="81"/>
            <rFont val="MS P ゴシック"/>
            <family val="2"/>
          </rPr>
          <t>=CIQ($B29, "IQ_RETURN_COMMON_EQUITY", $C29)/100</t>
        </r>
      </text>
    </comment>
    <comment ref="K29" authorId="0" shapeId="0" xr:uid="{31A4348F-F4E3-4E68-B9DD-DE56805CCF34}">
      <text>
        <r>
          <rPr>
            <b/>
            <sz val="9"/>
            <color indexed="81"/>
            <rFont val="MS P ゴシック"/>
            <family val="2"/>
          </rPr>
          <t>=CIQ($B29, "IQ_GROSS_MARGIN", $C29)/100</t>
        </r>
      </text>
    </comment>
    <comment ref="L29" authorId="0" shapeId="0" xr:uid="{67CA08AF-7FB0-4D9B-B61A-453FEF684D56}">
      <text>
        <r>
          <rPr>
            <b/>
            <sz val="9"/>
            <color indexed="81"/>
            <rFont val="MS P ゴシック"/>
            <family val="2"/>
          </rPr>
          <t>=CIQ($B29, "IQ_SGA_MARGIN", $C29)/100</t>
        </r>
      </text>
    </comment>
    <comment ref="M29" authorId="0" shapeId="0" xr:uid="{4F4DED08-750C-489D-A04B-DBA25FFF9E5A}">
      <text>
        <r>
          <rPr>
            <b/>
            <sz val="9"/>
            <color indexed="81"/>
            <rFont val="MS P ゴシック"/>
            <family val="2"/>
          </rPr>
          <t>=CIQ($B29, "IQ_EBITDA_MARGIN", $C29)/100</t>
        </r>
      </text>
    </comment>
    <comment ref="N29" authorId="0" shapeId="0" xr:uid="{1B182793-CE5D-46B7-A415-98D2632B900F}">
      <text>
        <r>
          <rPr>
            <b/>
            <sz val="9"/>
            <color indexed="81"/>
            <rFont val="MS P ゴシック"/>
            <family val="2"/>
          </rPr>
          <t>=CIQ($B29, "IQ_EBITA_MARGIN", $C29)/100</t>
        </r>
      </text>
    </comment>
    <comment ref="O29" authorId="0" shapeId="0" xr:uid="{CB85FC0B-F510-43C0-9143-563FACDE8A27}">
      <text>
        <r>
          <rPr>
            <b/>
            <sz val="9"/>
            <color indexed="81"/>
            <rFont val="MS P ゴシック"/>
            <family val="2"/>
          </rPr>
          <t>=CIQ($B29, "IQ_EBIT_MARGIN", $C29)/100</t>
        </r>
      </text>
    </comment>
    <comment ref="P29" authorId="0" shapeId="0" xr:uid="{594DACBB-B104-4803-8F53-3BD1EF709511}">
      <text>
        <r>
          <rPr>
            <b/>
            <sz val="9"/>
            <color indexed="81"/>
            <rFont val="MS P ゴシック"/>
            <family val="2"/>
          </rPr>
          <t>=CIQ($B29, "IQ_EARNING_CO_MARGIN", $C29)/100</t>
        </r>
      </text>
    </comment>
    <comment ref="Q29" authorId="0" shapeId="0" xr:uid="{914A48D5-8551-490E-80AF-E8663088BD82}">
      <text>
        <r>
          <rPr>
            <b/>
            <sz val="9"/>
            <color indexed="81"/>
            <rFont val="MS P ゴシック"/>
            <family val="2"/>
          </rPr>
          <t>=CIQ($B29, "IQ_NI_MARGIN", $C29)/100</t>
        </r>
      </text>
    </comment>
    <comment ref="R29" authorId="0" shapeId="0" xr:uid="{F9A2AFB8-D097-4E8E-A876-A33FDD7C2F6C}">
      <text>
        <r>
          <rPr>
            <b/>
            <sz val="9"/>
            <color indexed="81"/>
            <rFont val="MS P ゴシック"/>
            <family val="2"/>
          </rPr>
          <t>=CIQ($B29, "IQ_NI_AVAIL_EXCL_MARGIN", $C29)/100</t>
        </r>
      </text>
    </comment>
    <comment ref="T29" authorId="0" shapeId="0" xr:uid="{66D57FDA-270D-4DA2-998D-46CF70B3EF17}">
      <text>
        <r>
          <rPr>
            <b/>
            <sz val="9"/>
            <color indexed="81"/>
            <rFont val="MS P ゴシック"/>
            <family val="2"/>
          </rPr>
          <t>=CIQ($B29, "IQ_ASSET_TURNS", $C29)</t>
        </r>
      </text>
    </comment>
    <comment ref="U29" authorId="0" shapeId="0" xr:uid="{0F743669-C932-4468-9876-71784AAB039A}">
      <text>
        <r>
          <rPr>
            <b/>
            <sz val="9"/>
            <color indexed="81"/>
            <rFont val="MS P ゴシック"/>
            <family val="2"/>
          </rPr>
          <t>=CIQ($B29, "IQ_FIXED_ASSET_TURNS", $C29)</t>
        </r>
      </text>
    </comment>
    <comment ref="V29" authorId="0" shapeId="0" xr:uid="{2F7C2FDD-DD0D-457A-B649-B678E2C539FC}">
      <text>
        <r>
          <rPr>
            <b/>
            <sz val="9"/>
            <color indexed="81"/>
            <rFont val="MS P ゴシック"/>
            <family val="2"/>
          </rPr>
          <t>=CIQ($B29, "IQ_AR_TURNS", $C29)</t>
        </r>
      </text>
    </comment>
    <comment ref="W29" authorId="0" shapeId="0" xr:uid="{F3DEABCE-72BC-4761-A79A-FE88073B4BCF}">
      <text>
        <r>
          <rPr>
            <b/>
            <sz val="9"/>
            <color indexed="81"/>
            <rFont val="MS P ゴシック"/>
            <family val="2"/>
          </rPr>
          <t>=CIQ($B29, "IQ_INVENTORY_TURNS", $C29)</t>
        </r>
      </text>
    </comment>
    <comment ref="Y29" authorId="0" shapeId="0" xr:uid="{89E23D0A-A32C-4886-B3D0-8158E64F63AC}">
      <text>
        <r>
          <rPr>
            <b/>
            <sz val="9"/>
            <color indexed="81"/>
            <rFont val="MS P ゴシック"/>
            <family val="2"/>
          </rPr>
          <t>=CIQ($B29, "IQ_CURRENT_RATIO", $C29)</t>
        </r>
      </text>
    </comment>
    <comment ref="Z29" authorId="0" shapeId="0" xr:uid="{65C6C145-4CCF-44F1-B0DD-2F57AD28803B}">
      <text>
        <r>
          <rPr>
            <b/>
            <sz val="9"/>
            <color indexed="81"/>
            <rFont val="MS P ゴシック"/>
            <family val="2"/>
          </rPr>
          <t>=CIQ($B29, "IQ_QUICK_RATIO", $C29)</t>
        </r>
      </text>
    </comment>
    <comment ref="AA29" authorId="0" shapeId="0" xr:uid="{9EE4ACDB-4EE2-4AC1-AB1D-979A70951024}">
      <text>
        <r>
          <rPr>
            <b/>
            <sz val="9"/>
            <color indexed="81"/>
            <rFont val="MS P ゴシック"/>
            <family val="2"/>
          </rPr>
          <t>=CIQ($B29, "IQ_CFO_CURRENT_LIAB", $C29)</t>
        </r>
      </text>
    </comment>
    <comment ref="AB29" authorId="0" shapeId="0" xr:uid="{90DDE3FF-7DA5-471D-A01A-C41CAE134A7A}">
      <text>
        <r>
          <rPr>
            <b/>
            <sz val="9"/>
            <color indexed="81"/>
            <rFont val="MS P ゴシック"/>
            <family val="2"/>
          </rPr>
          <t>=CIQ($B29, "IQ_DAYS_SALES_OUT", $C29)</t>
        </r>
      </text>
    </comment>
    <comment ref="AC29" authorId="0" shapeId="0" xr:uid="{E61146C1-A66D-416C-A3B6-7410C21819C1}">
      <text>
        <r>
          <rPr>
            <b/>
            <sz val="9"/>
            <color indexed="81"/>
            <rFont val="MS P ゴシック"/>
            <family val="2"/>
          </rPr>
          <t>=CIQ($B29, "IQ_DAYS_INVENTORY_OUT", $C29)</t>
        </r>
      </text>
    </comment>
    <comment ref="AD29" authorId="0" shapeId="0" xr:uid="{015B1BCD-92B4-41B7-ADDF-A29B9D3B704E}">
      <text>
        <r>
          <rPr>
            <b/>
            <sz val="9"/>
            <color indexed="81"/>
            <rFont val="MS P ゴシック"/>
            <family val="2"/>
          </rPr>
          <t>=CIQ($B29, "IQ_DAYS_PAYABLE_OUT", $C29)</t>
        </r>
      </text>
    </comment>
    <comment ref="AE29" authorId="0" shapeId="0" xr:uid="{CCC3AB87-A50D-46AB-A808-27299E97341C}">
      <text>
        <r>
          <rPr>
            <b/>
            <sz val="9"/>
            <color indexed="81"/>
            <rFont val="MS P ゴシック"/>
            <family val="2"/>
          </rPr>
          <t>=CIQ($B29, "IQ_CASH_CONVERSION", $C29)</t>
        </r>
      </text>
    </comment>
    <comment ref="AG29" authorId="0" shapeId="0" xr:uid="{2AE80A3C-4DA2-4FB6-B60A-152FDEEE9D0D}">
      <text>
        <r>
          <rPr>
            <b/>
            <sz val="9"/>
            <color indexed="81"/>
            <rFont val="MS P ゴシック"/>
            <family val="2"/>
          </rPr>
          <t>=CIQ($B29, "IQ_TOTAL_DEBT_EQUITY", $C29)</t>
        </r>
      </text>
    </comment>
    <comment ref="AH29" authorId="0" shapeId="0" xr:uid="{6A22D2E7-ABE2-4BC5-A588-3CC8AA5DCD22}">
      <text>
        <r>
          <rPr>
            <b/>
            <sz val="9"/>
            <color indexed="81"/>
            <rFont val="MS P ゴシック"/>
            <family val="2"/>
          </rPr>
          <t>=CIQ($B29, "IQ_TOTAL_DEBT_CAPITAL", $C29)</t>
        </r>
      </text>
    </comment>
    <comment ref="AI29" authorId="0" shapeId="0" xr:uid="{68F7AB3E-C441-49E6-9846-67AD2AE4F188}">
      <text>
        <r>
          <rPr>
            <b/>
            <sz val="9"/>
            <color indexed="81"/>
            <rFont val="MS P ゴシック"/>
            <family val="2"/>
          </rPr>
          <t>=CIQ($B29, "IQ_LT_DEBT_EQUITY", $C29)</t>
        </r>
      </text>
    </comment>
    <comment ref="AJ29" authorId="0" shapeId="0" xr:uid="{8C3C71C5-7297-462C-B661-8F461FC6D071}">
      <text>
        <r>
          <rPr>
            <b/>
            <sz val="9"/>
            <color indexed="81"/>
            <rFont val="MS P ゴシック"/>
            <family val="2"/>
          </rPr>
          <t>=CIQ($B29, "IQ_LT_DEBT_CAPITAL", $C29)</t>
        </r>
      </text>
    </comment>
    <comment ref="AK29" authorId="0" shapeId="0" xr:uid="{87AE9E12-683B-469E-85F9-4AD575F783AD}">
      <text>
        <r>
          <rPr>
            <b/>
            <sz val="9"/>
            <color indexed="81"/>
            <rFont val="MS P ゴシック"/>
            <family val="2"/>
          </rPr>
          <t>=CIQ($B29, "IQ_TOTAL_LIAB_TOTAL_ASSETS", $C29)</t>
        </r>
      </text>
    </comment>
    <comment ref="AL29" authorId="0" shapeId="0" xr:uid="{9E92DDD1-EC44-42E7-81D8-5E8B60F15110}">
      <text>
        <r>
          <rPr>
            <b/>
            <sz val="9"/>
            <color indexed="81"/>
            <rFont val="MS P ゴシック"/>
            <family val="2"/>
          </rPr>
          <t>=CIQ($B29, "IQ_EBIT_INT", $C29)</t>
        </r>
      </text>
    </comment>
    <comment ref="AM29" authorId="0" shapeId="0" xr:uid="{76A6D9E6-6FD3-42D4-AC3B-8C587A6FA147}">
      <text>
        <r>
          <rPr>
            <b/>
            <sz val="9"/>
            <color indexed="81"/>
            <rFont val="MS P ゴシック"/>
            <family val="2"/>
          </rPr>
          <t>=CIQ($B29, "IQ_EBITDA_INT", $C29)</t>
        </r>
      </text>
    </comment>
    <comment ref="AN29" authorId="0" shapeId="0" xr:uid="{4E3F9434-F38D-4C6D-8230-60380C4FEDE5}">
      <text>
        <r>
          <rPr>
            <b/>
            <sz val="9"/>
            <color indexed="81"/>
            <rFont val="MS P ゴシック"/>
            <family val="2"/>
          </rPr>
          <t>=CIQ($B29, "IQ_EBITDA_CAPEX_INT", $C29)</t>
        </r>
      </text>
    </comment>
    <comment ref="AO29" authorId="0" shapeId="0" xr:uid="{2D23051A-F86F-4CCD-9AE3-F11D6FDDF5B4}">
      <text>
        <r>
          <rPr>
            <b/>
            <sz val="9"/>
            <color indexed="81"/>
            <rFont val="MS P ゴシック"/>
            <family val="2"/>
          </rPr>
          <t>=CIQ($B29, "IQ_TOTAL_DEBT_EBITDA", $C29)</t>
        </r>
      </text>
    </comment>
    <comment ref="AP29" authorId="0" shapeId="0" xr:uid="{8A923D56-860C-4E6C-86BA-F1F3418A0427}">
      <text>
        <r>
          <rPr>
            <b/>
            <sz val="9"/>
            <color indexed="81"/>
            <rFont val="MS P ゴシック"/>
            <family val="2"/>
          </rPr>
          <t>=CIQ($B29, "IQ_NET_DEBT_EBITDA", $C29)</t>
        </r>
      </text>
    </comment>
    <comment ref="AQ29" authorId="0" shapeId="0" xr:uid="{619BBEAC-9206-44B0-B81C-4F9BD4D88F29}">
      <text>
        <r>
          <rPr>
            <b/>
            <sz val="9"/>
            <color indexed="81"/>
            <rFont val="MS P ゴシック"/>
            <family val="2"/>
          </rPr>
          <t>=CIQ($B29, "IQ_TOTAL_DEBT_EBITDA_CAPEX", $C29)</t>
        </r>
      </text>
    </comment>
    <comment ref="AR29" authorId="0" shapeId="0" xr:uid="{7470A549-CB69-415E-9F46-BC83BA58C575}">
      <text>
        <r>
          <rPr>
            <b/>
            <sz val="9"/>
            <color indexed="81"/>
            <rFont val="MS P ゴシック"/>
            <family val="2"/>
          </rPr>
          <t>=CIQ($B29, "IQ_NET_DEBT_EBITDA_CAPEX", $C29)</t>
        </r>
      </text>
    </comment>
    <comment ref="AS29" authorId="0" shapeId="0" xr:uid="{CA10CF0B-E671-49F1-9B0A-62B512CCC3E3}">
      <text>
        <r>
          <rPr>
            <b/>
            <sz val="9"/>
            <color indexed="81"/>
            <rFont val="MS P ゴシック"/>
            <family val="2"/>
          </rPr>
          <t>=CIQ($B29, "IQ_Z_SCORE", $C29)</t>
        </r>
      </text>
    </comment>
    <comment ref="H30" authorId="0" shapeId="0" xr:uid="{B03EBE08-6F48-40D0-AA6F-3313B9110F5A}">
      <text>
        <r>
          <rPr>
            <b/>
            <sz val="9"/>
            <color indexed="81"/>
            <rFont val="MS P ゴシック"/>
            <family val="2"/>
          </rPr>
          <t>=CIQ($B30, "IQ_RETURN_CAPITAL", $C30)/100</t>
        </r>
      </text>
    </comment>
    <comment ref="I30" authorId="0" shapeId="0" xr:uid="{EB744927-5405-4ED0-8952-872FBE50798D}">
      <text>
        <r>
          <rPr>
            <b/>
            <sz val="9"/>
            <color indexed="81"/>
            <rFont val="MS P ゴシック"/>
            <family val="2"/>
          </rPr>
          <t>=CIQ($B30, "IQ_RETURN_COMMON_EQUITY", $C30)/100</t>
        </r>
      </text>
    </comment>
    <comment ref="K30" authorId="0" shapeId="0" xr:uid="{BFE97D2C-7CA4-43B3-9154-6C510B1725AE}">
      <text>
        <r>
          <rPr>
            <b/>
            <sz val="9"/>
            <color indexed="81"/>
            <rFont val="MS P ゴシック"/>
            <family val="2"/>
          </rPr>
          <t>=CIQ($B30, "IQ_GROSS_MARGIN", $C30)/100</t>
        </r>
      </text>
    </comment>
    <comment ref="L30" authorId="0" shapeId="0" xr:uid="{9B7963B0-E664-42CE-9E23-FE381BB6C2FF}">
      <text>
        <r>
          <rPr>
            <b/>
            <sz val="9"/>
            <color indexed="81"/>
            <rFont val="MS P ゴシック"/>
            <family val="2"/>
          </rPr>
          <t>=CIQ($B30, "IQ_SGA_MARGIN", $C30)/100</t>
        </r>
      </text>
    </comment>
    <comment ref="M30" authorId="0" shapeId="0" xr:uid="{9A29D4ED-10A7-4966-ADCB-763536A699DA}">
      <text>
        <r>
          <rPr>
            <b/>
            <sz val="9"/>
            <color indexed="81"/>
            <rFont val="MS P ゴシック"/>
            <family val="2"/>
          </rPr>
          <t>=CIQ($B30, "IQ_EBITDA_MARGIN", $C30)/100</t>
        </r>
      </text>
    </comment>
    <comment ref="N30" authorId="0" shapeId="0" xr:uid="{90ED06CB-4297-44FA-82F8-A0A6BC6B8FB8}">
      <text>
        <r>
          <rPr>
            <b/>
            <sz val="9"/>
            <color indexed="81"/>
            <rFont val="MS P ゴシック"/>
            <family val="2"/>
          </rPr>
          <t>=CIQ($B30, "IQ_EBITA_MARGIN", $C30)/100</t>
        </r>
      </text>
    </comment>
    <comment ref="O30" authorId="0" shapeId="0" xr:uid="{51FBF63C-90AA-427D-B3E0-195B65D51C96}">
      <text>
        <r>
          <rPr>
            <b/>
            <sz val="9"/>
            <color indexed="81"/>
            <rFont val="MS P ゴシック"/>
            <family val="2"/>
          </rPr>
          <t>=CIQ($B30, "IQ_EBIT_MARGIN", $C30)/100</t>
        </r>
      </text>
    </comment>
    <comment ref="P30" authorId="0" shapeId="0" xr:uid="{E3BAD264-7469-4C26-B8D2-851AAD70009C}">
      <text>
        <r>
          <rPr>
            <b/>
            <sz val="9"/>
            <color indexed="81"/>
            <rFont val="MS P ゴシック"/>
            <family val="2"/>
          </rPr>
          <t>=CIQ($B30, "IQ_EARNING_CO_MARGIN", $C30)/100</t>
        </r>
      </text>
    </comment>
    <comment ref="Q30" authorId="0" shapeId="0" xr:uid="{E7506842-E229-4101-8009-552AF157BE60}">
      <text>
        <r>
          <rPr>
            <b/>
            <sz val="9"/>
            <color indexed="81"/>
            <rFont val="MS P ゴシック"/>
            <family val="2"/>
          </rPr>
          <t>=CIQ($B30, "IQ_NI_MARGIN", $C30)/100</t>
        </r>
      </text>
    </comment>
    <comment ref="R30" authorId="0" shapeId="0" xr:uid="{F2C3C84D-F599-45F4-85ED-526B61346F6F}">
      <text>
        <r>
          <rPr>
            <b/>
            <sz val="9"/>
            <color indexed="81"/>
            <rFont val="MS P ゴシック"/>
            <family val="2"/>
          </rPr>
          <t>=CIQ($B30, "IQ_NI_AVAIL_EXCL_MARGIN", $C30)/100</t>
        </r>
      </text>
    </comment>
    <comment ref="T30" authorId="0" shapeId="0" xr:uid="{42492EFF-8E00-4599-AF7A-4828245BB984}">
      <text>
        <r>
          <rPr>
            <b/>
            <sz val="9"/>
            <color indexed="81"/>
            <rFont val="MS P ゴシック"/>
            <family val="2"/>
          </rPr>
          <t>=CIQ($B30, "IQ_ASSET_TURNS", $C30)</t>
        </r>
      </text>
    </comment>
    <comment ref="U30" authorId="0" shapeId="0" xr:uid="{F7AA9D5D-E5D0-4394-933C-7745B6BC2BE4}">
      <text>
        <r>
          <rPr>
            <b/>
            <sz val="9"/>
            <color indexed="81"/>
            <rFont val="MS P ゴシック"/>
            <family val="2"/>
          </rPr>
          <t>=CIQ($B30, "IQ_FIXED_ASSET_TURNS", $C30)</t>
        </r>
      </text>
    </comment>
    <comment ref="V30" authorId="0" shapeId="0" xr:uid="{A5683A32-D9ED-48ED-A394-68C444BFA582}">
      <text>
        <r>
          <rPr>
            <b/>
            <sz val="9"/>
            <color indexed="81"/>
            <rFont val="MS P ゴシック"/>
            <family val="2"/>
          </rPr>
          <t>=CIQ($B30, "IQ_AR_TURNS", $C30)</t>
        </r>
      </text>
    </comment>
    <comment ref="W30" authorId="0" shapeId="0" xr:uid="{9BF1963B-BFDE-40A2-A0FE-771B1CF578A4}">
      <text>
        <r>
          <rPr>
            <b/>
            <sz val="9"/>
            <color indexed="81"/>
            <rFont val="MS P ゴシック"/>
            <family val="2"/>
          </rPr>
          <t>=CIQ($B30, "IQ_INVENTORY_TURNS", $C30)</t>
        </r>
      </text>
    </comment>
    <comment ref="Y30" authorId="0" shapeId="0" xr:uid="{885BCA69-FEE1-493A-99A9-01F3785225B8}">
      <text>
        <r>
          <rPr>
            <b/>
            <sz val="9"/>
            <color indexed="81"/>
            <rFont val="MS P ゴシック"/>
            <family val="2"/>
          </rPr>
          <t>=CIQ($B30, "IQ_CURRENT_RATIO", $C30)</t>
        </r>
      </text>
    </comment>
    <comment ref="Z30" authorId="0" shapeId="0" xr:uid="{20DA9D47-8DA5-4444-AA17-18CD035701E0}">
      <text>
        <r>
          <rPr>
            <b/>
            <sz val="9"/>
            <color indexed="81"/>
            <rFont val="MS P ゴシック"/>
            <family val="2"/>
          </rPr>
          <t>=CIQ($B30, "IQ_QUICK_RATIO", $C30)</t>
        </r>
      </text>
    </comment>
    <comment ref="AA30" authorId="0" shapeId="0" xr:uid="{20E7C5C0-ABA7-4AE9-BC5F-2A7B4783BF67}">
      <text>
        <r>
          <rPr>
            <b/>
            <sz val="9"/>
            <color indexed="81"/>
            <rFont val="MS P ゴシック"/>
            <family val="2"/>
          </rPr>
          <t>=CIQ($B30, "IQ_CFO_CURRENT_LIAB", $C30)</t>
        </r>
      </text>
    </comment>
    <comment ref="AB30" authorId="0" shapeId="0" xr:uid="{5177FEDC-6C38-4852-AE7F-C4628557AD14}">
      <text>
        <r>
          <rPr>
            <b/>
            <sz val="9"/>
            <color indexed="81"/>
            <rFont val="MS P ゴシック"/>
            <family val="2"/>
          </rPr>
          <t>=CIQ($B30, "IQ_DAYS_SALES_OUT", $C30)</t>
        </r>
      </text>
    </comment>
    <comment ref="AC30" authorId="0" shapeId="0" xr:uid="{D67B6BDB-EA74-478E-AA90-B68F6888E7F8}">
      <text>
        <r>
          <rPr>
            <b/>
            <sz val="9"/>
            <color indexed="81"/>
            <rFont val="MS P ゴシック"/>
            <family val="2"/>
          </rPr>
          <t>=CIQ($B30, "IQ_DAYS_INVENTORY_OUT", $C30)</t>
        </r>
      </text>
    </comment>
    <comment ref="AD30" authorId="0" shapeId="0" xr:uid="{C620DA66-9A54-49BB-A44D-DB3F847B469B}">
      <text>
        <r>
          <rPr>
            <b/>
            <sz val="9"/>
            <color indexed="81"/>
            <rFont val="MS P ゴシック"/>
            <family val="2"/>
          </rPr>
          <t>=CIQ($B30, "IQ_DAYS_PAYABLE_OUT", $C30)</t>
        </r>
      </text>
    </comment>
    <comment ref="AE30" authorId="0" shapeId="0" xr:uid="{DABA6B89-4D79-46DC-ACD1-FF39F826FC8C}">
      <text>
        <r>
          <rPr>
            <b/>
            <sz val="9"/>
            <color indexed="81"/>
            <rFont val="MS P ゴシック"/>
            <family val="2"/>
          </rPr>
          <t>=CIQ($B30, "IQ_CASH_CONVERSION", $C30)</t>
        </r>
      </text>
    </comment>
    <comment ref="AG30" authorId="0" shapeId="0" xr:uid="{CECE35D1-F294-4BFC-B927-823147611CD4}">
      <text>
        <r>
          <rPr>
            <b/>
            <sz val="9"/>
            <color indexed="81"/>
            <rFont val="MS P ゴシック"/>
            <family val="2"/>
          </rPr>
          <t>=CIQ($B30, "IQ_TOTAL_DEBT_EQUITY", $C30)</t>
        </r>
      </text>
    </comment>
    <comment ref="AH30" authorId="0" shapeId="0" xr:uid="{0388F0C5-F7F5-477E-AA85-D9D3DC726BF1}">
      <text>
        <r>
          <rPr>
            <b/>
            <sz val="9"/>
            <color indexed="81"/>
            <rFont val="MS P ゴシック"/>
            <family val="2"/>
          </rPr>
          <t>=CIQ($B30, "IQ_TOTAL_DEBT_CAPITAL", $C30)</t>
        </r>
      </text>
    </comment>
    <comment ref="AI30" authorId="0" shapeId="0" xr:uid="{AD90935F-7E73-40E0-8A52-BF6180C4A0C4}">
      <text>
        <r>
          <rPr>
            <b/>
            <sz val="9"/>
            <color indexed="81"/>
            <rFont val="MS P ゴシック"/>
            <family val="2"/>
          </rPr>
          <t>=CIQ($B30, "IQ_LT_DEBT_EQUITY", $C30)</t>
        </r>
      </text>
    </comment>
    <comment ref="AJ30" authorId="0" shapeId="0" xr:uid="{1CF14D97-4511-45C3-BD11-A7942E3DA9C8}">
      <text>
        <r>
          <rPr>
            <b/>
            <sz val="9"/>
            <color indexed="81"/>
            <rFont val="MS P ゴシック"/>
            <family val="2"/>
          </rPr>
          <t>=CIQ($B30, "IQ_LT_DEBT_CAPITAL", $C30)</t>
        </r>
      </text>
    </comment>
    <comment ref="AK30" authorId="0" shapeId="0" xr:uid="{3ED6BF9F-D66F-4049-977C-94BEB3AD0571}">
      <text>
        <r>
          <rPr>
            <b/>
            <sz val="9"/>
            <color indexed="81"/>
            <rFont val="MS P ゴシック"/>
            <family val="2"/>
          </rPr>
          <t>=CIQ($B30, "IQ_TOTAL_LIAB_TOTAL_ASSETS", $C30)</t>
        </r>
      </text>
    </comment>
    <comment ref="AL30" authorId="0" shapeId="0" xr:uid="{F3D99CFE-7B64-49D4-8DF1-5ACACE9925BB}">
      <text>
        <r>
          <rPr>
            <b/>
            <sz val="9"/>
            <color indexed="81"/>
            <rFont val="MS P ゴシック"/>
            <family val="2"/>
          </rPr>
          <t>=CIQ($B30, "IQ_EBIT_INT", $C30)</t>
        </r>
      </text>
    </comment>
    <comment ref="AM30" authorId="0" shapeId="0" xr:uid="{F3573F19-7BA9-4CD0-B11B-DEA4682929A7}">
      <text>
        <r>
          <rPr>
            <b/>
            <sz val="9"/>
            <color indexed="81"/>
            <rFont val="MS P ゴシック"/>
            <family val="2"/>
          </rPr>
          <t>=CIQ($B30, "IQ_EBITDA_INT", $C30)</t>
        </r>
      </text>
    </comment>
    <comment ref="AN30" authorId="0" shapeId="0" xr:uid="{1365DC06-6545-4C01-BA2A-FA6C9F6D6128}">
      <text>
        <r>
          <rPr>
            <b/>
            <sz val="9"/>
            <color indexed="81"/>
            <rFont val="MS P ゴシック"/>
            <family val="2"/>
          </rPr>
          <t>=CIQ($B30, "IQ_EBITDA_CAPEX_INT", $C30)</t>
        </r>
      </text>
    </comment>
    <comment ref="AO30" authorId="0" shapeId="0" xr:uid="{F1F91F2B-D73C-4FD3-BEA6-0E45E2A82CBE}">
      <text>
        <r>
          <rPr>
            <b/>
            <sz val="9"/>
            <color indexed="81"/>
            <rFont val="MS P ゴシック"/>
            <family val="2"/>
          </rPr>
          <t>=CIQ($B30, "IQ_TOTAL_DEBT_EBITDA", $C30)</t>
        </r>
      </text>
    </comment>
    <comment ref="AP30" authorId="0" shapeId="0" xr:uid="{3E3149EA-BB0F-42AB-ABAD-D0A2263E0DF5}">
      <text>
        <r>
          <rPr>
            <b/>
            <sz val="9"/>
            <color indexed="81"/>
            <rFont val="MS P ゴシック"/>
            <family val="2"/>
          </rPr>
          <t>=CIQ($B30, "IQ_NET_DEBT_EBITDA", $C30)</t>
        </r>
      </text>
    </comment>
    <comment ref="AQ30" authorId="0" shapeId="0" xr:uid="{201C8652-ACAD-408E-A4CA-63D56B013866}">
      <text>
        <r>
          <rPr>
            <b/>
            <sz val="9"/>
            <color indexed="81"/>
            <rFont val="MS P ゴシック"/>
            <family val="2"/>
          </rPr>
          <t>=CIQ($B30, "IQ_TOTAL_DEBT_EBITDA_CAPEX", $C30)</t>
        </r>
      </text>
    </comment>
    <comment ref="AR30" authorId="0" shapeId="0" xr:uid="{059DC3CC-3DD6-4F98-808C-76E876EB4A84}">
      <text>
        <r>
          <rPr>
            <b/>
            <sz val="9"/>
            <color indexed="81"/>
            <rFont val="MS P ゴシック"/>
            <family val="2"/>
          </rPr>
          <t>=CIQ($B30, "IQ_NET_DEBT_EBITDA_CAPEX", $C30)</t>
        </r>
      </text>
    </comment>
    <comment ref="AS30" authorId="0" shapeId="0" xr:uid="{F13FCDFA-7263-4B83-AB57-D9D4171856C3}">
      <text>
        <r>
          <rPr>
            <b/>
            <sz val="9"/>
            <color indexed="81"/>
            <rFont val="MS P ゴシック"/>
            <family val="2"/>
          </rPr>
          <t>=CIQ($B30, "IQ_Z_SCORE", $C30)</t>
        </r>
      </text>
    </comment>
    <comment ref="H31" authorId="0" shapeId="0" xr:uid="{B4FD5C16-5965-4702-9475-7EF9008C5643}">
      <text>
        <r>
          <rPr>
            <b/>
            <sz val="9"/>
            <color indexed="81"/>
            <rFont val="MS P ゴシック"/>
            <family val="2"/>
          </rPr>
          <t>=CIQ($B31, "IQ_RETURN_CAPITAL", $C31)/100</t>
        </r>
      </text>
    </comment>
    <comment ref="I31" authorId="0" shapeId="0" xr:uid="{988BD56F-0CA9-4462-92A5-1246D0EADEE8}">
      <text>
        <r>
          <rPr>
            <b/>
            <sz val="9"/>
            <color indexed="81"/>
            <rFont val="MS P ゴシック"/>
            <family val="2"/>
          </rPr>
          <t>=CIQ($B31, "IQ_RETURN_COMMON_EQUITY", $C31)/100</t>
        </r>
      </text>
    </comment>
    <comment ref="K31" authorId="0" shapeId="0" xr:uid="{A65356A1-D78C-47C8-BC4F-E07F61A99B3F}">
      <text>
        <r>
          <rPr>
            <b/>
            <sz val="9"/>
            <color indexed="81"/>
            <rFont val="MS P ゴシック"/>
            <family val="2"/>
          </rPr>
          <t>=CIQ($B31, "IQ_GROSS_MARGIN", $C31)/100</t>
        </r>
      </text>
    </comment>
    <comment ref="L31" authorId="0" shapeId="0" xr:uid="{B66D603D-F1A5-41ED-8246-B3E37DB263AA}">
      <text>
        <r>
          <rPr>
            <b/>
            <sz val="9"/>
            <color indexed="81"/>
            <rFont val="MS P ゴシック"/>
            <family val="2"/>
          </rPr>
          <t>=CIQ($B31, "IQ_SGA_MARGIN", $C31)/100</t>
        </r>
      </text>
    </comment>
    <comment ref="M31" authorId="0" shapeId="0" xr:uid="{324C3DE3-F4CE-41F4-9E98-E60391B5115C}">
      <text>
        <r>
          <rPr>
            <b/>
            <sz val="9"/>
            <color indexed="81"/>
            <rFont val="MS P ゴシック"/>
            <family val="2"/>
          </rPr>
          <t>=CIQ($B31, "IQ_EBITDA_MARGIN", $C31)/100</t>
        </r>
      </text>
    </comment>
    <comment ref="N31" authorId="0" shapeId="0" xr:uid="{B47E26B8-F84D-49B1-9A5B-060130909562}">
      <text>
        <r>
          <rPr>
            <b/>
            <sz val="9"/>
            <color indexed="81"/>
            <rFont val="MS P ゴシック"/>
            <family val="2"/>
          </rPr>
          <t>=CIQ($B31, "IQ_EBITA_MARGIN", $C31)/100</t>
        </r>
      </text>
    </comment>
    <comment ref="O31" authorId="0" shapeId="0" xr:uid="{41DF6675-26BE-4FF5-B69F-C9BE9A3F09F5}">
      <text>
        <r>
          <rPr>
            <b/>
            <sz val="9"/>
            <color indexed="81"/>
            <rFont val="MS P ゴシック"/>
            <family val="2"/>
          </rPr>
          <t>=CIQ($B31, "IQ_EBIT_MARGIN", $C31)/100</t>
        </r>
      </text>
    </comment>
    <comment ref="P31" authorId="0" shapeId="0" xr:uid="{ED2AADD7-1ADA-4F49-ADD8-18A7F3946518}">
      <text>
        <r>
          <rPr>
            <b/>
            <sz val="9"/>
            <color indexed="81"/>
            <rFont val="MS P ゴシック"/>
            <family val="2"/>
          </rPr>
          <t>=CIQ($B31, "IQ_EARNING_CO_MARGIN", $C31)/100</t>
        </r>
      </text>
    </comment>
    <comment ref="Q31" authorId="0" shapeId="0" xr:uid="{D7CF3B71-2930-4AA2-9035-4C8CC0F10C1D}">
      <text>
        <r>
          <rPr>
            <b/>
            <sz val="9"/>
            <color indexed="81"/>
            <rFont val="MS P ゴシック"/>
            <family val="2"/>
          </rPr>
          <t>=CIQ($B31, "IQ_NI_MARGIN", $C31)/100</t>
        </r>
      </text>
    </comment>
    <comment ref="R31" authorId="0" shapeId="0" xr:uid="{CD44D0BC-1A39-40F4-A09A-50E922B76DC8}">
      <text>
        <r>
          <rPr>
            <b/>
            <sz val="9"/>
            <color indexed="81"/>
            <rFont val="MS P ゴシック"/>
            <family val="2"/>
          </rPr>
          <t>=CIQ($B31, "IQ_NI_AVAIL_EXCL_MARGIN", $C31)/100</t>
        </r>
      </text>
    </comment>
    <comment ref="T31" authorId="0" shapeId="0" xr:uid="{B1211C31-B1DE-425F-988F-29E27AE0FB95}">
      <text>
        <r>
          <rPr>
            <b/>
            <sz val="9"/>
            <color indexed="81"/>
            <rFont val="MS P ゴシック"/>
            <family val="2"/>
          </rPr>
          <t>=CIQ($B31, "IQ_ASSET_TURNS", $C31)</t>
        </r>
      </text>
    </comment>
    <comment ref="U31" authorId="0" shapeId="0" xr:uid="{72F372CC-18E6-4BAC-8A65-88C58A357EC7}">
      <text>
        <r>
          <rPr>
            <b/>
            <sz val="9"/>
            <color indexed="81"/>
            <rFont val="MS P ゴシック"/>
            <family val="2"/>
          </rPr>
          <t>=CIQ($B31, "IQ_FIXED_ASSET_TURNS", $C31)</t>
        </r>
      </text>
    </comment>
    <comment ref="V31" authorId="0" shapeId="0" xr:uid="{57BF4C36-4AE7-4F22-9935-F211DC1507AC}">
      <text>
        <r>
          <rPr>
            <b/>
            <sz val="9"/>
            <color indexed="81"/>
            <rFont val="MS P ゴシック"/>
            <family val="2"/>
          </rPr>
          <t>=CIQ($B31, "IQ_AR_TURNS", $C31)</t>
        </r>
      </text>
    </comment>
    <comment ref="W31" authorId="0" shapeId="0" xr:uid="{0FFB9807-CBE5-41C8-BFE2-C301469E6645}">
      <text>
        <r>
          <rPr>
            <b/>
            <sz val="9"/>
            <color indexed="81"/>
            <rFont val="MS P ゴシック"/>
            <family val="2"/>
          </rPr>
          <t>=CIQ($B31, "IQ_INVENTORY_TURNS", $C31)</t>
        </r>
      </text>
    </comment>
    <comment ref="Y31" authorId="0" shapeId="0" xr:uid="{7FD5D1BB-09F5-456B-B9F0-5AF6196D0972}">
      <text>
        <r>
          <rPr>
            <b/>
            <sz val="9"/>
            <color indexed="81"/>
            <rFont val="MS P ゴシック"/>
            <family val="2"/>
          </rPr>
          <t>=CIQ($B31, "IQ_CURRENT_RATIO", $C31)</t>
        </r>
      </text>
    </comment>
    <comment ref="Z31" authorId="0" shapeId="0" xr:uid="{6E30E77F-FEED-4D54-BD21-F707EFD6AD68}">
      <text>
        <r>
          <rPr>
            <b/>
            <sz val="9"/>
            <color indexed="81"/>
            <rFont val="MS P ゴシック"/>
            <family val="2"/>
          </rPr>
          <t>=CIQ($B31, "IQ_QUICK_RATIO", $C31)</t>
        </r>
      </text>
    </comment>
    <comment ref="AA31" authorId="0" shapeId="0" xr:uid="{F667A48F-F4B4-4149-B0AE-38D7AEB2BC8E}">
      <text>
        <r>
          <rPr>
            <b/>
            <sz val="9"/>
            <color indexed="81"/>
            <rFont val="MS P ゴシック"/>
            <family val="2"/>
          </rPr>
          <t>=CIQ($B31, "IQ_CFO_CURRENT_LIAB", $C31)</t>
        </r>
      </text>
    </comment>
    <comment ref="AB31" authorId="0" shapeId="0" xr:uid="{3A3C5A1E-A455-4CF6-86D2-A6C21559E618}">
      <text>
        <r>
          <rPr>
            <b/>
            <sz val="9"/>
            <color indexed="81"/>
            <rFont val="MS P ゴシック"/>
            <family val="2"/>
          </rPr>
          <t>=CIQ($B31, "IQ_DAYS_SALES_OUT", $C31)</t>
        </r>
      </text>
    </comment>
    <comment ref="AC31" authorId="0" shapeId="0" xr:uid="{91FEF986-01E0-4C63-9010-2D9747287652}">
      <text>
        <r>
          <rPr>
            <b/>
            <sz val="9"/>
            <color indexed="81"/>
            <rFont val="MS P ゴシック"/>
            <family val="2"/>
          </rPr>
          <t>=CIQ($B31, "IQ_DAYS_INVENTORY_OUT", $C31)</t>
        </r>
      </text>
    </comment>
    <comment ref="AD31" authorId="0" shapeId="0" xr:uid="{E9C4EAE6-64FC-4EC8-BC94-4C293CF8FB0D}">
      <text>
        <r>
          <rPr>
            <b/>
            <sz val="9"/>
            <color indexed="81"/>
            <rFont val="MS P ゴシック"/>
            <family val="2"/>
          </rPr>
          <t>=CIQ($B31, "IQ_DAYS_PAYABLE_OUT", $C31)</t>
        </r>
      </text>
    </comment>
    <comment ref="AE31" authorId="0" shapeId="0" xr:uid="{D5963A6E-DAAF-4F9E-B41A-28C81023C274}">
      <text>
        <r>
          <rPr>
            <b/>
            <sz val="9"/>
            <color indexed="81"/>
            <rFont val="MS P ゴシック"/>
            <family val="2"/>
          </rPr>
          <t>=CIQ($B31, "IQ_CASH_CONVERSION", $C31)</t>
        </r>
      </text>
    </comment>
    <comment ref="AG31" authorId="0" shapeId="0" xr:uid="{20F21C59-42F5-4EFE-8022-940A79256761}">
      <text>
        <r>
          <rPr>
            <b/>
            <sz val="9"/>
            <color indexed="81"/>
            <rFont val="MS P ゴシック"/>
            <family val="2"/>
          </rPr>
          <t>=CIQ($B31, "IQ_TOTAL_DEBT_EQUITY", $C31)</t>
        </r>
      </text>
    </comment>
    <comment ref="AH31" authorId="0" shapeId="0" xr:uid="{E2753037-AE73-4B69-9ED6-AD1071D4357F}">
      <text>
        <r>
          <rPr>
            <b/>
            <sz val="9"/>
            <color indexed="81"/>
            <rFont val="MS P ゴシック"/>
            <family val="2"/>
          </rPr>
          <t>=CIQ($B31, "IQ_TOTAL_DEBT_CAPITAL", $C31)</t>
        </r>
      </text>
    </comment>
    <comment ref="AI31" authorId="0" shapeId="0" xr:uid="{77DA32F6-B6C4-4A46-A543-84497E07CB67}">
      <text>
        <r>
          <rPr>
            <b/>
            <sz val="9"/>
            <color indexed="81"/>
            <rFont val="MS P ゴシック"/>
            <family val="2"/>
          </rPr>
          <t>=CIQ($B31, "IQ_LT_DEBT_EQUITY", $C31)</t>
        </r>
      </text>
    </comment>
    <comment ref="AJ31" authorId="0" shapeId="0" xr:uid="{9C23B665-F388-40FA-8E07-3D9473CC2CCF}">
      <text>
        <r>
          <rPr>
            <b/>
            <sz val="9"/>
            <color indexed="81"/>
            <rFont val="MS P ゴシック"/>
            <family val="2"/>
          </rPr>
          <t>=CIQ($B31, "IQ_LT_DEBT_CAPITAL", $C31)</t>
        </r>
      </text>
    </comment>
    <comment ref="AK31" authorId="0" shapeId="0" xr:uid="{8C73AC10-91FB-4FA7-B302-759DB65FDC01}">
      <text>
        <r>
          <rPr>
            <b/>
            <sz val="9"/>
            <color indexed="81"/>
            <rFont val="MS P ゴシック"/>
            <family val="2"/>
          </rPr>
          <t>=CIQ($B31, "IQ_TOTAL_LIAB_TOTAL_ASSETS", $C31)</t>
        </r>
      </text>
    </comment>
    <comment ref="AL31" authorId="0" shapeId="0" xr:uid="{39DE5F25-A44C-4DC0-A918-62545C4807C1}">
      <text>
        <r>
          <rPr>
            <b/>
            <sz val="9"/>
            <color indexed="81"/>
            <rFont val="MS P ゴシック"/>
            <family val="2"/>
          </rPr>
          <t>=CIQ($B31, "IQ_EBIT_INT", $C31)</t>
        </r>
      </text>
    </comment>
    <comment ref="AM31" authorId="0" shapeId="0" xr:uid="{A0A11950-E77B-4487-AE0F-D9B48F25EAEB}">
      <text>
        <r>
          <rPr>
            <b/>
            <sz val="9"/>
            <color indexed="81"/>
            <rFont val="MS P ゴシック"/>
            <family val="2"/>
          </rPr>
          <t>=CIQ($B31, "IQ_EBITDA_INT", $C31)</t>
        </r>
      </text>
    </comment>
    <comment ref="AN31" authorId="0" shapeId="0" xr:uid="{C048ACE4-C250-481E-B6D4-F2BFD5E9B8D2}">
      <text>
        <r>
          <rPr>
            <b/>
            <sz val="9"/>
            <color indexed="81"/>
            <rFont val="MS P ゴシック"/>
            <family val="2"/>
          </rPr>
          <t>=CIQ($B31, "IQ_EBITDA_CAPEX_INT", $C31)</t>
        </r>
      </text>
    </comment>
    <comment ref="AO31" authorId="0" shapeId="0" xr:uid="{0C05F94E-D6B4-4A69-8690-16027EC6FF1D}">
      <text>
        <r>
          <rPr>
            <b/>
            <sz val="9"/>
            <color indexed="81"/>
            <rFont val="MS P ゴシック"/>
            <family val="2"/>
          </rPr>
          <t>=CIQ($B31, "IQ_TOTAL_DEBT_EBITDA", $C31)</t>
        </r>
      </text>
    </comment>
    <comment ref="AP31" authorId="0" shapeId="0" xr:uid="{0851916E-CCB1-4304-860D-A0413A0BC8E2}">
      <text>
        <r>
          <rPr>
            <b/>
            <sz val="9"/>
            <color indexed="81"/>
            <rFont val="MS P ゴシック"/>
            <family val="2"/>
          </rPr>
          <t>=CIQ($B31, "IQ_NET_DEBT_EBITDA", $C31)</t>
        </r>
      </text>
    </comment>
    <comment ref="AQ31" authorId="0" shapeId="0" xr:uid="{73F67F00-FE90-480F-917F-BF456F0E373A}">
      <text>
        <r>
          <rPr>
            <b/>
            <sz val="9"/>
            <color indexed="81"/>
            <rFont val="MS P ゴシック"/>
            <family val="2"/>
          </rPr>
          <t>=CIQ($B31, "IQ_TOTAL_DEBT_EBITDA_CAPEX", $C31)</t>
        </r>
      </text>
    </comment>
    <comment ref="AR31" authorId="0" shapeId="0" xr:uid="{966A60B5-5B3D-4B5D-BBE4-B027B3650707}">
      <text>
        <r>
          <rPr>
            <b/>
            <sz val="9"/>
            <color indexed="81"/>
            <rFont val="MS P ゴシック"/>
            <family val="2"/>
          </rPr>
          <t>=CIQ($B31, "IQ_NET_DEBT_EBITDA_CAPEX", $C31)</t>
        </r>
      </text>
    </comment>
    <comment ref="AS31" authorId="0" shapeId="0" xr:uid="{FE81625D-E472-44C9-A3A4-142CCF02AD99}">
      <text>
        <r>
          <rPr>
            <b/>
            <sz val="9"/>
            <color indexed="81"/>
            <rFont val="MS P ゴシック"/>
            <family val="2"/>
          </rPr>
          <t>=CIQ($B31, "IQ_Z_SCORE", $C31)</t>
        </r>
      </text>
    </comment>
    <comment ref="H32" authorId="0" shapeId="0" xr:uid="{02D1EC63-7EB1-4BA3-AD9B-FDD0B023F9D6}">
      <text>
        <r>
          <rPr>
            <b/>
            <sz val="9"/>
            <color indexed="81"/>
            <rFont val="MS P ゴシック"/>
            <family val="2"/>
          </rPr>
          <t>=CIQ($B32, "IQ_RETURN_CAPITAL", $C32)/100</t>
        </r>
      </text>
    </comment>
    <comment ref="I32" authorId="0" shapeId="0" xr:uid="{0B26D8F9-F02A-49DF-AFDC-84DAE5235C21}">
      <text>
        <r>
          <rPr>
            <b/>
            <sz val="9"/>
            <color indexed="81"/>
            <rFont val="MS P ゴシック"/>
            <family val="2"/>
          </rPr>
          <t>=CIQ($B32, "IQ_RETURN_COMMON_EQUITY", $C32)/100</t>
        </r>
      </text>
    </comment>
    <comment ref="K32" authorId="0" shapeId="0" xr:uid="{9BCA0019-71CD-4D31-BB03-6049EB4A025B}">
      <text>
        <r>
          <rPr>
            <b/>
            <sz val="9"/>
            <color indexed="81"/>
            <rFont val="MS P ゴシック"/>
            <family val="2"/>
          </rPr>
          <t>=CIQ($B32, "IQ_GROSS_MARGIN", $C32)/100</t>
        </r>
      </text>
    </comment>
    <comment ref="L32" authorId="0" shapeId="0" xr:uid="{A2A0DDD5-0F23-4884-B896-EB6FD271CB92}">
      <text>
        <r>
          <rPr>
            <b/>
            <sz val="9"/>
            <color indexed="81"/>
            <rFont val="MS P ゴシック"/>
            <family val="2"/>
          </rPr>
          <t>=CIQ($B32, "IQ_SGA_MARGIN", $C32)/100</t>
        </r>
      </text>
    </comment>
    <comment ref="M32" authorId="0" shapeId="0" xr:uid="{E0AD26D5-35F2-4BE0-80B1-4007D9430081}">
      <text>
        <r>
          <rPr>
            <b/>
            <sz val="9"/>
            <color indexed="81"/>
            <rFont val="MS P ゴシック"/>
            <family val="2"/>
          </rPr>
          <t>=CIQ($B32, "IQ_EBITDA_MARGIN", $C32)/100</t>
        </r>
      </text>
    </comment>
    <comment ref="N32" authorId="0" shapeId="0" xr:uid="{F7C178FD-21A9-4DC7-AE14-76A739FA79E7}">
      <text>
        <r>
          <rPr>
            <b/>
            <sz val="9"/>
            <color indexed="81"/>
            <rFont val="MS P ゴシック"/>
            <family val="2"/>
          </rPr>
          <t>=CIQ($B32, "IQ_EBITA_MARGIN", $C32)/100</t>
        </r>
      </text>
    </comment>
    <comment ref="O32" authorId="0" shapeId="0" xr:uid="{9F42C2B8-B351-43AB-B9FA-7FF872CB116B}">
      <text>
        <r>
          <rPr>
            <b/>
            <sz val="9"/>
            <color indexed="81"/>
            <rFont val="MS P ゴシック"/>
            <family val="2"/>
          </rPr>
          <t>=CIQ($B32, "IQ_EBIT_MARGIN", $C32)/100</t>
        </r>
      </text>
    </comment>
    <comment ref="P32" authorId="0" shapeId="0" xr:uid="{858244E3-81A2-4CA9-B784-49751ECA4494}">
      <text>
        <r>
          <rPr>
            <b/>
            <sz val="9"/>
            <color indexed="81"/>
            <rFont val="MS P ゴシック"/>
            <family val="2"/>
          </rPr>
          <t>=CIQ($B32, "IQ_EARNING_CO_MARGIN", $C32)/100</t>
        </r>
      </text>
    </comment>
    <comment ref="Q32" authorId="0" shapeId="0" xr:uid="{687A368A-AEED-4BFE-B2DA-FF4EC8B948B1}">
      <text>
        <r>
          <rPr>
            <b/>
            <sz val="9"/>
            <color indexed="81"/>
            <rFont val="MS P ゴシック"/>
            <family val="2"/>
          </rPr>
          <t>=CIQ($B32, "IQ_NI_MARGIN", $C32)/100</t>
        </r>
      </text>
    </comment>
    <comment ref="R32" authorId="0" shapeId="0" xr:uid="{AC06DD10-F5B1-4AF7-B645-942BCFD7E01E}">
      <text>
        <r>
          <rPr>
            <b/>
            <sz val="9"/>
            <color indexed="81"/>
            <rFont val="MS P ゴシック"/>
            <family val="2"/>
          </rPr>
          <t>=CIQ($B32, "IQ_NI_AVAIL_EXCL_MARGIN", $C32)/100</t>
        </r>
      </text>
    </comment>
    <comment ref="T32" authorId="0" shapeId="0" xr:uid="{89E79018-3375-43DD-897D-EACFAFE26078}">
      <text>
        <r>
          <rPr>
            <b/>
            <sz val="9"/>
            <color indexed="81"/>
            <rFont val="MS P ゴシック"/>
            <family val="2"/>
          </rPr>
          <t>=CIQ($B32, "IQ_ASSET_TURNS", $C32)</t>
        </r>
      </text>
    </comment>
    <comment ref="U32" authorId="0" shapeId="0" xr:uid="{77B2EAE0-217B-454C-8F5A-B77F8B2E5ED6}">
      <text>
        <r>
          <rPr>
            <b/>
            <sz val="9"/>
            <color indexed="81"/>
            <rFont val="MS P ゴシック"/>
            <family val="2"/>
          </rPr>
          <t>=CIQ($B32, "IQ_FIXED_ASSET_TURNS", $C32)</t>
        </r>
      </text>
    </comment>
    <comment ref="V32" authorId="0" shapeId="0" xr:uid="{309C2CED-2E7D-4A84-A5ED-2C23834E15B0}">
      <text>
        <r>
          <rPr>
            <b/>
            <sz val="9"/>
            <color indexed="81"/>
            <rFont val="MS P ゴシック"/>
            <family val="2"/>
          </rPr>
          <t>=CIQ($B32, "IQ_AR_TURNS", $C32)</t>
        </r>
      </text>
    </comment>
    <comment ref="W32" authorId="0" shapeId="0" xr:uid="{21A76354-9406-4991-B552-B93870F76C74}">
      <text>
        <r>
          <rPr>
            <b/>
            <sz val="9"/>
            <color indexed="81"/>
            <rFont val="MS P ゴシック"/>
            <family val="2"/>
          </rPr>
          <t>=CIQ($B32, "IQ_INVENTORY_TURNS", $C32)</t>
        </r>
      </text>
    </comment>
    <comment ref="Y32" authorId="0" shapeId="0" xr:uid="{4300D720-55A3-45DA-94A9-94E5691818D1}">
      <text>
        <r>
          <rPr>
            <b/>
            <sz val="9"/>
            <color indexed="81"/>
            <rFont val="MS P ゴシック"/>
            <family val="2"/>
          </rPr>
          <t>=CIQ($B32, "IQ_CURRENT_RATIO", $C32)</t>
        </r>
      </text>
    </comment>
    <comment ref="Z32" authorId="0" shapeId="0" xr:uid="{CB04CB4F-FFA3-48C5-B91F-44454CD06F5C}">
      <text>
        <r>
          <rPr>
            <b/>
            <sz val="9"/>
            <color indexed="81"/>
            <rFont val="MS P ゴシック"/>
            <family val="2"/>
          </rPr>
          <t>=CIQ($B32, "IQ_QUICK_RATIO", $C32)</t>
        </r>
      </text>
    </comment>
    <comment ref="AA32" authorId="0" shapeId="0" xr:uid="{813124F1-E651-46D2-B5A2-AA3ECBA2F59D}">
      <text>
        <r>
          <rPr>
            <b/>
            <sz val="9"/>
            <color indexed="81"/>
            <rFont val="MS P ゴシック"/>
            <family val="2"/>
          </rPr>
          <t>=CIQ($B32, "IQ_CFO_CURRENT_LIAB", $C32)</t>
        </r>
      </text>
    </comment>
    <comment ref="AB32" authorId="0" shapeId="0" xr:uid="{A704CE4D-9C18-4589-A742-6936081F5F2D}">
      <text>
        <r>
          <rPr>
            <b/>
            <sz val="9"/>
            <color indexed="81"/>
            <rFont val="MS P ゴシック"/>
            <family val="2"/>
          </rPr>
          <t>=CIQ($B32, "IQ_DAYS_SALES_OUT", $C32)</t>
        </r>
      </text>
    </comment>
    <comment ref="AC32" authorId="0" shapeId="0" xr:uid="{FA272BFF-B22A-4C13-8FE6-C65DA244EDBD}">
      <text>
        <r>
          <rPr>
            <b/>
            <sz val="9"/>
            <color indexed="81"/>
            <rFont val="MS P ゴシック"/>
            <family val="2"/>
          </rPr>
          <t>=CIQ($B32, "IQ_DAYS_INVENTORY_OUT", $C32)</t>
        </r>
      </text>
    </comment>
    <comment ref="AD32" authorId="0" shapeId="0" xr:uid="{1E3157D5-6392-469B-8833-CB7A01A8FCBA}">
      <text>
        <r>
          <rPr>
            <b/>
            <sz val="9"/>
            <color indexed="81"/>
            <rFont val="MS P ゴシック"/>
            <family val="2"/>
          </rPr>
          <t>=CIQ($B32, "IQ_DAYS_PAYABLE_OUT", $C32)</t>
        </r>
      </text>
    </comment>
    <comment ref="AE32" authorId="0" shapeId="0" xr:uid="{38D1CF2A-2B73-4D40-947E-C3C5FF8E06AD}">
      <text>
        <r>
          <rPr>
            <b/>
            <sz val="9"/>
            <color indexed="81"/>
            <rFont val="MS P ゴシック"/>
            <family val="2"/>
          </rPr>
          <t>=CIQ($B32, "IQ_CASH_CONVERSION", $C32)</t>
        </r>
      </text>
    </comment>
    <comment ref="AG32" authorId="0" shapeId="0" xr:uid="{DF3A9047-5A73-4E01-8CA3-98CE8C4A9E88}">
      <text>
        <r>
          <rPr>
            <b/>
            <sz val="9"/>
            <color indexed="81"/>
            <rFont val="MS P ゴシック"/>
            <family val="2"/>
          </rPr>
          <t>=CIQ($B32, "IQ_TOTAL_DEBT_EQUITY", $C32)</t>
        </r>
      </text>
    </comment>
    <comment ref="AH32" authorId="0" shapeId="0" xr:uid="{B596DDB2-4066-4FAD-B751-77EA79F0E544}">
      <text>
        <r>
          <rPr>
            <b/>
            <sz val="9"/>
            <color indexed="81"/>
            <rFont val="MS P ゴシック"/>
            <family val="2"/>
          </rPr>
          <t>=CIQ($B32, "IQ_TOTAL_DEBT_CAPITAL", $C32)</t>
        </r>
      </text>
    </comment>
    <comment ref="AI32" authorId="0" shapeId="0" xr:uid="{0819164E-A200-403A-BBF2-8666EAD7D2E5}">
      <text>
        <r>
          <rPr>
            <b/>
            <sz val="9"/>
            <color indexed="81"/>
            <rFont val="MS P ゴシック"/>
            <family val="2"/>
          </rPr>
          <t>=CIQ($B32, "IQ_LT_DEBT_EQUITY", $C32)</t>
        </r>
      </text>
    </comment>
    <comment ref="AJ32" authorId="0" shapeId="0" xr:uid="{163F947F-5D89-4C64-AE9A-E260D1321AE2}">
      <text>
        <r>
          <rPr>
            <b/>
            <sz val="9"/>
            <color indexed="81"/>
            <rFont val="MS P ゴシック"/>
            <family val="2"/>
          </rPr>
          <t>=CIQ($B32, "IQ_LT_DEBT_CAPITAL", $C32)</t>
        </r>
      </text>
    </comment>
    <comment ref="AK32" authorId="0" shapeId="0" xr:uid="{F00D95B2-A9DC-464B-88CC-F4E257FFAC2B}">
      <text>
        <r>
          <rPr>
            <b/>
            <sz val="9"/>
            <color indexed="81"/>
            <rFont val="MS P ゴシック"/>
            <family val="2"/>
          </rPr>
          <t>=CIQ($B32, "IQ_TOTAL_LIAB_TOTAL_ASSETS", $C32)</t>
        </r>
      </text>
    </comment>
    <comment ref="AL32" authorId="0" shapeId="0" xr:uid="{1E1E700E-3690-462C-B84A-01490B9529A1}">
      <text>
        <r>
          <rPr>
            <b/>
            <sz val="9"/>
            <color indexed="81"/>
            <rFont val="MS P ゴシック"/>
            <family val="2"/>
          </rPr>
          <t>=CIQ($B32, "IQ_EBIT_INT", $C32)</t>
        </r>
      </text>
    </comment>
    <comment ref="AM32" authorId="0" shapeId="0" xr:uid="{3F166F3D-6C05-4118-9B4F-9D9DDBFDF097}">
      <text>
        <r>
          <rPr>
            <b/>
            <sz val="9"/>
            <color indexed="81"/>
            <rFont val="MS P ゴシック"/>
            <family val="2"/>
          </rPr>
          <t>=CIQ($B32, "IQ_EBITDA_INT", $C32)</t>
        </r>
      </text>
    </comment>
    <comment ref="AN32" authorId="0" shapeId="0" xr:uid="{A92CF042-F1DF-4C3D-BD1A-DEF7D8040C5C}">
      <text>
        <r>
          <rPr>
            <b/>
            <sz val="9"/>
            <color indexed="81"/>
            <rFont val="MS P ゴシック"/>
            <family val="2"/>
          </rPr>
          <t>=CIQ($B32, "IQ_EBITDA_CAPEX_INT", $C32)</t>
        </r>
      </text>
    </comment>
    <comment ref="AO32" authorId="0" shapeId="0" xr:uid="{3852426E-A1B9-411B-A4E7-95B1AAF374CD}">
      <text>
        <r>
          <rPr>
            <b/>
            <sz val="9"/>
            <color indexed="81"/>
            <rFont val="MS P ゴシック"/>
            <family val="2"/>
          </rPr>
          <t>=CIQ($B32, "IQ_TOTAL_DEBT_EBITDA", $C32)</t>
        </r>
      </text>
    </comment>
    <comment ref="AP32" authorId="0" shapeId="0" xr:uid="{9EEFC9AC-8383-4674-929B-8156AC81720C}">
      <text>
        <r>
          <rPr>
            <b/>
            <sz val="9"/>
            <color indexed="81"/>
            <rFont val="MS P ゴシック"/>
            <family val="2"/>
          </rPr>
          <t>=CIQ($B32, "IQ_NET_DEBT_EBITDA", $C32)</t>
        </r>
      </text>
    </comment>
    <comment ref="AQ32" authorId="0" shapeId="0" xr:uid="{48CA01EF-B809-4B01-BDBF-5EF928C62014}">
      <text>
        <r>
          <rPr>
            <b/>
            <sz val="9"/>
            <color indexed="81"/>
            <rFont val="MS P ゴシック"/>
            <family val="2"/>
          </rPr>
          <t>=CIQ($B32, "IQ_TOTAL_DEBT_EBITDA_CAPEX", $C32)</t>
        </r>
      </text>
    </comment>
    <comment ref="AR32" authorId="0" shapeId="0" xr:uid="{FD7069FA-B7C6-4C67-A18B-461B4B316D17}">
      <text>
        <r>
          <rPr>
            <b/>
            <sz val="9"/>
            <color indexed="81"/>
            <rFont val="MS P ゴシック"/>
            <family val="2"/>
          </rPr>
          <t>=CIQ($B32, "IQ_NET_DEBT_EBITDA_CAPEX", $C32)</t>
        </r>
      </text>
    </comment>
    <comment ref="AS32" authorId="0" shapeId="0" xr:uid="{8D01BFCE-77DD-4F91-9F99-A7CC9F673986}">
      <text>
        <r>
          <rPr>
            <b/>
            <sz val="9"/>
            <color indexed="81"/>
            <rFont val="MS P ゴシック"/>
            <family val="2"/>
          </rPr>
          <t>=CIQ($B32, "IQ_Z_SCORE", $C32)</t>
        </r>
      </text>
    </comment>
    <comment ref="H33" authorId="0" shapeId="0" xr:uid="{4118E894-9F6A-4873-A06D-03920201F628}">
      <text>
        <r>
          <rPr>
            <b/>
            <sz val="9"/>
            <color indexed="81"/>
            <rFont val="MS P ゴシック"/>
            <family val="2"/>
          </rPr>
          <t>=CIQ($B33, "IQ_RETURN_CAPITAL", $C33)/100</t>
        </r>
      </text>
    </comment>
    <comment ref="I33" authorId="0" shapeId="0" xr:uid="{ECBAAF72-47CD-4D30-B39E-6653FDFA443C}">
      <text>
        <r>
          <rPr>
            <b/>
            <sz val="9"/>
            <color indexed="81"/>
            <rFont val="MS P ゴシック"/>
            <family val="2"/>
          </rPr>
          <t>=CIQ($B33, "IQ_RETURN_COMMON_EQUITY", $C33)/100</t>
        </r>
      </text>
    </comment>
    <comment ref="K33" authorId="0" shapeId="0" xr:uid="{4AA9FABB-B20E-4CF9-A136-E9D5720922CA}">
      <text>
        <r>
          <rPr>
            <b/>
            <sz val="9"/>
            <color indexed="81"/>
            <rFont val="MS P ゴシック"/>
            <family val="2"/>
          </rPr>
          <t>=CIQ($B33, "IQ_GROSS_MARGIN", $C33)/100</t>
        </r>
      </text>
    </comment>
    <comment ref="L33" authorId="0" shapeId="0" xr:uid="{236A8D14-5984-4A42-B2BE-64DF52769802}">
      <text>
        <r>
          <rPr>
            <b/>
            <sz val="9"/>
            <color indexed="81"/>
            <rFont val="MS P ゴシック"/>
            <family val="2"/>
          </rPr>
          <t>=CIQ($B33, "IQ_SGA_MARGIN", $C33)/100</t>
        </r>
      </text>
    </comment>
    <comment ref="M33" authorId="0" shapeId="0" xr:uid="{AF4E8D66-9184-4586-A4E4-938BD59A1A2D}">
      <text>
        <r>
          <rPr>
            <b/>
            <sz val="9"/>
            <color indexed="81"/>
            <rFont val="MS P ゴシック"/>
            <family val="2"/>
          </rPr>
          <t>=CIQ($B33, "IQ_EBITDA_MARGIN", $C33)/100</t>
        </r>
      </text>
    </comment>
    <comment ref="N33" authorId="0" shapeId="0" xr:uid="{230A5DDE-9DD7-4040-AC01-9930BDA1B458}">
      <text>
        <r>
          <rPr>
            <b/>
            <sz val="9"/>
            <color indexed="81"/>
            <rFont val="MS P ゴシック"/>
            <family val="2"/>
          </rPr>
          <t>=CIQ($B33, "IQ_EBITA_MARGIN", $C33)/100</t>
        </r>
      </text>
    </comment>
    <comment ref="O33" authorId="0" shapeId="0" xr:uid="{B9F82BE6-4AB8-427E-8F38-D5B87BA89FB8}">
      <text>
        <r>
          <rPr>
            <b/>
            <sz val="9"/>
            <color indexed="81"/>
            <rFont val="MS P ゴシック"/>
            <family val="2"/>
          </rPr>
          <t>=CIQ($B33, "IQ_EBIT_MARGIN", $C33)/100</t>
        </r>
      </text>
    </comment>
    <comment ref="P33" authorId="0" shapeId="0" xr:uid="{EEE81034-CFFC-49C7-94F4-C5922A8899E5}">
      <text>
        <r>
          <rPr>
            <b/>
            <sz val="9"/>
            <color indexed="81"/>
            <rFont val="MS P ゴシック"/>
            <family val="2"/>
          </rPr>
          <t>=CIQ($B33, "IQ_EARNING_CO_MARGIN", $C33)/100</t>
        </r>
      </text>
    </comment>
    <comment ref="Q33" authorId="0" shapeId="0" xr:uid="{825723EF-6A6C-4EC2-B700-8D6A9A55F158}">
      <text>
        <r>
          <rPr>
            <b/>
            <sz val="9"/>
            <color indexed="81"/>
            <rFont val="MS P ゴシック"/>
            <family val="2"/>
          </rPr>
          <t>=CIQ($B33, "IQ_NI_MARGIN", $C33)/100</t>
        </r>
      </text>
    </comment>
    <comment ref="R33" authorId="0" shapeId="0" xr:uid="{7C6018A5-4329-441C-B67E-A99AF662C7B4}">
      <text>
        <r>
          <rPr>
            <b/>
            <sz val="9"/>
            <color indexed="81"/>
            <rFont val="MS P ゴシック"/>
            <family val="2"/>
          </rPr>
          <t>=CIQ($B33, "IQ_NI_AVAIL_EXCL_MARGIN", $C33)/100</t>
        </r>
      </text>
    </comment>
    <comment ref="T33" authorId="0" shapeId="0" xr:uid="{050CFE0E-4EEC-4FBE-A576-4E5C644ECE4D}">
      <text>
        <r>
          <rPr>
            <b/>
            <sz val="9"/>
            <color indexed="81"/>
            <rFont val="MS P ゴシック"/>
            <family val="2"/>
          </rPr>
          <t>=CIQ($B33, "IQ_ASSET_TURNS", $C33)</t>
        </r>
      </text>
    </comment>
    <comment ref="U33" authorId="0" shapeId="0" xr:uid="{02BA4F13-9576-41A7-8CAD-890E3C928FAE}">
      <text>
        <r>
          <rPr>
            <b/>
            <sz val="9"/>
            <color indexed="81"/>
            <rFont val="MS P ゴシック"/>
            <family val="2"/>
          </rPr>
          <t>=CIQ($B33, "IQ_FIXED_ASSET_TURNS", $C33)</t>
        </r>
      </text>
    </comment>
    <comment ref="V33" authorId="0" shapeId="0" xr:uid="{5EF4A248-355F-4F21-9481-FF9941975551}">
      <text>
        <r>
          <rPr>
            <b/>
            <sz val="9"/>
            <color indexed="81"/>
            <rFont val="MS P ゴシック"/>
            <family val="2"/>
          </rPr>
          <t>=CIQ($B33, "IQ_AR_TURNS", $C33)</t>
        </r>
      </text>
    </comment>
    <comment ref="W33" authorId="0" shapeId="0" xr:uid="{73976146-1882-4ADB-83A5-2F1DC2886361}">
      <text>
        <r>
          <rPr>
            <b/>
            <sz val="9"/>
            <color indexed="81"/>
            <rFont val="MS P ゴシック"/>
            <family val="2"/>
          </rPr>
          <t>=CIQ($B33, "IQ_INVENTORY_TURNS", $C33)</t>
        </r>
      </text>
    </comment>
    <comment ref="Y33" authorId="0" shapeId="0" xr:uid="{837D8E0D-DF68-45C6-8B5C-61EAF9A44BBA}">
      <text>
        <r>
          <rPr>
            <b/>
            <sz val="9"/>
            <color indexed="81"/>
            <rFont val="MS P ゴシック"/>
            <family val="2"/>
          </rPr>
          <t>=CIQ($B33, "IQ_CURRENT_RATIO", $C33)</t>
        </r>
      </text>
    </comment>
    <comment ref="Z33" authorId="0" shapeId="0" xr:uid="{439F8A71-B560-4B9D-A487-DBC9216A4EA5}">
      <text>
        <r>
          <rPr>
            <b/>
            <sz val="9"/>
            <color indexed="81"/>
            <rFont val="MS P ゴシック"/>
            <family val="2"/>
          </rPr>
          <t>=CIQ($B33, "IQ_QUICK_RATIO", $C33)</t>
        </r>
      </text>
    </comment>
    <comment ref="AA33" authorId="0" shapeId="0" xr:uid="{7871FC80-73C3-4BAB-B2CA-E0207674A273}">
      <text>
        <r>
          <rPr>
            <b/>
            <sz val="9"/>
            <color indexed="81"/>
            <rFont val="MS P ゴシック"/>
            <family val="2"/>
          </rPr>
          <t>=CIQ($B33, "IQ_CFO_CURRENT_LIAB", $C33)</t>
        </r>
      </text>
    </comment>
    <comment ref="AB33" authorId="0" shapeId="0" xr:uid="{DE485CD8-0447-44B7-81A5-82D166834024}">
      <text>
        <r>
          <rPr>
            <b/>
            <sz val="9"/>
            <color indexed="81"/>
            <rFont val="MS P ゴシック"/>
            <family val="2"/>
          </rPr>
          <t>=CIQ($B33, "IQ_DAYS_SALES_OUT", $C33)</t>
        </r>
      </text>
    </comment>
    <comment ref="AC33" authorId="0" shapeId="0" xr:uid="{45C82261-7BF7-481E-8FBC-E24843156DE8}">
      <text>
        <r>
          <rPr>
            <b/>
            <sz val="9"/>
            <color indexed="81"/>
            <rFont val="MS P ゴシック"/>
            <family val="2"/>
          </rPr>
          <t>=CIQ($B33, "IQ_DAYS_INVENTORY_OUT", $C33)</t>
        </r>
      </text>
    </comment>
    <comment ref="AD33" authorId="0" shapeId="0" xr:uid="{2B134A7C-CFC1-4BD7-8F50-DCE4C4E5805E}">
      <text>
        <r>
          <rPr>
            <b/>
            <sz val="9"/>
            <color indexed="81"/>
            <rFont val="MS P ゴシック"/>
            <family val="2"/>
          </rPr>
          <t>=CIQ($B33, "IQ_DAYS_PAYABLE_OUT", $C33)</t>
        </r>
      </text>
    </comment>
    <comment ref="AE33" authorId="0" shapeId="0" xr:uid="{5BE1AE3D-010F-4723-87B1-EA533FD11BF8}">
      <text>
        <r>
          <rPr>
            <b/>
            <sz val="9"/>
            <color indexed="81"/>
            <rFont val="MS P ゴシック"/>
            <family val="2"/>
          </rPr>
          <t>=CIQ($B33, "IQ_CASH_CONVERSION", $C33)</t>
        </r>
      </text>
    </comment>
    <comment ref="AG33" authorId="0" shapeId="0" xr:uid="{79CFFABA-008E-4EC7-9DEA-6A1D239191A6}">
      <text>
        <r>
          <rPr>
            <b/>
            <sz val="9"/>
            <color indexed="81"/>
            <rFont val="MS P ゴシック"/>
            <family val="2"/>
          </rPr>
          <t>=CIQ($B33, "IQ_TOTAL_DEBT_EQUITY", $C33)</t>
        </r>
      </text>
    </comment>
    <comment ref="AH33" authorId="0" shapeId="0" xr:uid="{613B9714-E997-4AC5-8129-EE878E329AC3}">
      <text>
        <r>
          <rPr>
            <b/>
            <sz val="9"/>
            <color indexed="81"/>
            <rFont val="MS P ゴシック"/>
            <family val="2"/>
          </rPr>
          <t>=CIQ($B33, "IQ_TOTAL_DEBT_CAPITAL", $C33)</t>
        </r>
      </text>
    </comment>
    <comment ref="AI33" authorId="0" shapeId="0" xr:uid="{9C207392-C615-4B5B-BA78-E36A7C50E336}">
      <text>
        <r>
          <rPr>
            <b/>
            <sz val="9"/>
            <color indexed="81"/>
            <rFont val="MS P ゴシック"/>
            <family val="2"/>
          </rPr>
          <t>=CIQ($B33, "IQ_LT_DEBT_EQUITY", $C33)</t>
        </r>
      </text>
    </comment>
    <comment ref="AJ33" authorId="0" shapeId="0" xr:uid="{7DEC6993-DA9E-4C92-9622-98965CD284C0}">
      <text>
        <r>
          <rPr>
            <b/>
            <sz val="9"/>
            <color indexed="81"/>
            <rFont val="MS P ゴシック"/>
            <family val="2"/>
          </rPr>
          <t>=CIQ($B33, "IQ_LT_DEBT_CAPITAL", $C33)</t>
        </r>
      </text>
    </comment>
    <comment ref="AK33" authorId="0" shapeId="0" xr:uid="{B3BDD253-302E-4C22-9F96-17C2E17C3A00}">
      <text>
        <r>
          <rPr>
            <b/>
            <sz val="9"/>
            <color indexed="81"/>
            <rFont val="MS P ゴシック"/>
            <family val="2"/>
          </rPr>
          <t>=CIQ($B33, "IQ_TOTAL_LIAB_TOTAL_ASSETS", $C33)</t>
        </r>
      </text>
    </comment>
    <comment ref="AL33" authorId="0" shapeId="0" xr:uid="{D3E5CEEF-60D5-413D-8956-11818841BEA4}">
      <text>
        <r>
          <rPr>
            <b/>
            <sz val="9"/>
            <color indexed="81"/>
            <rFont val="MS P ゴシック"/>
            <family val="2"/>
          </rPr>
          <t>=CIQ($B33, "IQ_EBIT_INT", $C33)</t>
        </r>
      </text>
    </comment>
    <comment ref="AM33" authorId="0" shapeId="0" xr:uid="{9DF06823-4991-48CC-838F-97B6302128F2}">
      <text>
        <r>
          <rPr>
            <b/>
            <sz val="9"/>
            <color indexed="81"/>
            <rFont val="MS P ゴシック"/>
            <family val="2"/>
          </rPr>
          <t>=CIQ($B33, "IQ_EBITDA_INT", $C33)</t>
        </r>
      </text>
    </comment>
    <comment ref="AN33" authorId="0" shapeId="0" xr:uid="{105879A8-CB58-4049-B7ED-2C91E73D9CBE}">
      <text>
        <r>
          <rPr>
            <b/>
            <sz val="9"/>
            <color indexed="81"/>
            <rFont val="MS P ゴシック"/>
            <family val="2"/>
          </rPr>
          <t>=CIQ($B33, "IQ_EBITDA_CAPEX_INT", $C33)</t>
        </r>
      </text>
    </comment>
    <comment ref="AO33" authorId="0" shapeId="0" xr:uid="{7832AAB1-6D11-4E29-84E3-1F0524A9606B}">
      <text>
        <r>
          <rPr>
            <b/>
            <sz val="9"/>
            <color indexed="81"/>
            <rFont val="MS P ゴシック"/>
            <family val="2"/>
          </rPr>
          <t>=CIQ($B33, "IQ_TOTAL_DEBT_EBITDA", $C33)</t>
        </r>
      </text>
    </comment>
    <comment ref="AP33" authorId="0" shapeId="0" xr:uid="{3BC7FBA6-65F8-40A7-A7E3-76FC37442288}">
      <text>
        <r>
          <rPr>
            <b/>
            <sz val="9"/>
            <color indexed="81"/>
            <rFont val="MS P ゴシック"/>
            <family val="2"/>
          </rPr>
          <t>=CIQ($B33, "IQ_NET_DEBT_EBITDA", $C33)</t>
        </r>
      </text>
    </comment>
    <comment ref="AQ33" authorId="0" shapeId="0" xr:uid="{C474E614-D2FF-44B9-A3C9-B960FD485149}">
      <text>
        <r>
          <rPr>
            <b/>
            <sz val="9"/>
            <color indexed="81"/>
            <rFont val="MS P ゴシック"/>
            <family val="2"/>
          </rPr>
          <t>=CIQ($B33, "IQ_TOTAL_DEBT_EBITDA_CAPEX", $C33)</t>
        </r>
      </text>
    </comment>
    <comment ref="AR33" authorId="0" shapeId="0" xr:uid="{B097E8D4-A7F1-4058-96D8-C0DC3069EA87}">
      <text>
        <r>
          <rPr>
            <b/>
            <sz val="9"/>
            <color indexed="81"/>
            <rFont val="MS P ゴシック"/>
            <family val="2"/>
          </rPr>
          <t>=CIQ($B33, "IQ_NET_DEBT_EBITDA_CAPEX", $C33)</t>
        </r>
      </text>
    </comment>
    <comment ref="AS33" authorId="0" shapeId="0" xr:uid="{B4B0EEB4-C3AC-47A3-9B49-0A8FF9BC7FE1}">
      <text>
        <r>
          <rPr>
            <b/>
            <sz val="9"/>
            <color indexed="81"/>
            <rFont val="MS P ゴシック"/>
            <family val="2"/>
          </rPr>
          <t>=CIQ($B33, "IQ_Z_SCORE", $C33)</t>
        </r>
      </text>
    </comment>
    <comment ref="H34" authorId="0" shapeId="0" xr:uid="{091BF246-E384-4352-BB2E-C90C0ACB5ABE}">
      <text>
        <r>
          <rPr>
            <b/>
            <sz val="9"/>
            <color indexed="81"/>
            <rFont val="MS P ゴシック"/>
            <family val="2"/>
          </rPr>
          <t>=CIQ($B34, "IQ_RETURN_CAPITAL", $C34)/100</t>
        </r>
      </text>
    </comment>
    <comment ref="I34" authorId="0" shapeId="0" xr:uid="{CB9D06F2-FE54-4FEE-B53E-47371F417F51}">
      <text>
        <r>
          <rPr>
            <b/>
            <sz val="9"/>
            <color indexed="81"/>
            <rFont val="MS P ゴシック"/>
            <family val="2"/>
          </rPr>
          <t>=CIQ($B34, "IQ_RETURN_COMMON_EQUITY", $C34)/100</t>
        </r>
      </text>
    </comment>
    <comment ref="K34" authorId="0" shapeId="0" xr:uid="{C6046500-AE0B-4589-BA36-D2E6218EE705}">
      <text>
        <r>
          <rPr>
            <b/>
            <sz val="9"/>
            <color indexed="81"/>
            <rFont val="MS P ゴシック"/>
            <family val="2"/>
          </rPr>
          <t>=CIQ($B34, "IQ_GROSS_MARGIN", $C34)/100</t>
        </r>
      </text>
    </comment>
    <comment ref="L34" authorId="0" shapeId="0" xr:uid="{8579FC88-1B24-467B-9C5F-59851CE8DE15}">
      <text>
        <r>
          <rPr>
            <b/>
            <sz val="9"/>
            <color indexed="81"/>
            <rFont val="MS P ゴシック"/>
            <family val="2"/>
          </rPr>
          <t>=CIQ($B34, "IQ_SGA_MARGIN", $C34)/100</t>
        </r>
      </text>
    </comment>
    <comment ref="M34" authorId="0" shapeId="0" xr:uid="{DD466142-74E1-408E-B85A-2C649396F1CF}">
      <text>
        <r>
          <rPr>
            <b/>
            <sz val="9"/>
            <color indexed="81"/>
            <rFont val="MS P ゴシック"/>
            <family val="2"/>
          </rPr>
          <t>=CIQ($B34, "IQ_EBITDA_MARGIN", $C34)/100</t>
        </r>
      </text>
    </comment>
    <comment ref="N34" authorId="0" shapeId="0" xr:uid="{8976BB9F-2F90-4E12-97B8-BDB4DB5660D6}">
      <text>
        <r>
          <rPr>
            <b/>
            <sz val="9"/>
            <color indexed="81"/>
            <rFont val="MS P ゴシック"/>
            <family val="2"/>
          </rPr>
          <t>=CIQ($B34, "IQ_EBITA_MARGIN", $C34)/100</t>
        </r>
      </text>
    </comment>
    <comment ref="O34" authorId="0" shapeId="0" xr:uid="{394C1717-B907-4BBE-8DB0-9E15BC25B57E}">
      <text>
        <r>
          <rPr>
            <b/>
            <sz val="9"/>
            <color indexed="81"/>
            <rFont val="MS P ゴシック"/>
            <family val="2"/>
          </rPr>
          <t>=CIQ($B34, "IQ_EBIT_MARGIN", $C34)/100</t>
        </r>
      </text>
    </comment>
    <comment ref="P34" authorId="0" shapeId="0" xr:uid="{9F4D0335-4D7B-4825-8C84-296B02161399}">
      <text>
        <r>
          <rPr>
            <b/>
            <sz val="9"/>
            <color indexed="81"/>
            <rFont val="MS P ゴシック"/>
            <family val="2"/>
          </rPr>
          <t>=CIQ($B34, "IQ_EARNING_CO_MARGIN", $C34)/100</t>
        </r>
      </text>
    </comment>
    <comment ref="Q34" authorId="0" shapeId="0" xr:uid="{F74BE3AF-5296-4DA9-8A9E-04ABB17C23BD}">
      <text>
        <r>
          <rPr>
            <b/>
            <sz val="9"/>
            <color indexed="81"/>
            <rFont val="MS P ゴシック"/>
            <family val="2"/>
          </rPr>
          <t>=CIQ($B34, "IQ_NI_MARGIN", $C34)/100</t>
        </r>
      </text>
    </comment>
    <comment ref="R34" authorId="0" shapeId="0" xr:uid="{0B81AB51-22E3-476C-BDF9-ED20550935F8}">
      <text>
        <r>
          <rPr>
            <b/>
            <sz val="9"/>
            <color indexed="81"/>
            <rFont val="MS P ゴシック"/>
            <family val="2"/>
          </rPr>
          <t>=CIQ($B34, "IQ_NI_AVAIL_EXCL_MARGIN", $C34)/100</t>
        </r>
      </text>
    </comment>
    <comment ref="T34" authorId="0" shapeId="0" xr:uid="{B720634D-222A-417B-898A-6540B43E67D8}">
      <text>
        <r>
          <rPr>
            <b/>
            <sz val="9"/>
            <color indexed="81"/>
            <rFont val="MS P ゴシック"/>
            <family val="2"/>
          </rPr>
          <t>=CIQ($B34, "IQ_ASSET_TURNS", $C34)</t>
        </r>
      </text>
    </comment>
    <comment ref="U34" authorId="0" shapeId="0" xr:uid="{11849D1E-EFE8-43B6-A74E-407938CF58D2}">
      <text>
        <r>
          <rPr>
            <b/>
            <sz val="9"/>
            <color indexed="81"/>
            <rFont val="MS P ゴシック"/>
            <family val="2"/>
          </rPr>
          <t>=CIQ($B34, "IQ_FIXED_ASSET_TURNS", $C34)</t>
        </r>
      </text>
    </comment>
    <comment ref="V34" authorId="0" shapeId="0" xr:uid="{00F1B3F8-263D-450B-B48C-411724B0752E}">
      <text>
        <r>
          <rPr>
            <b/>
            <sz val="9"/>
            <color indexed="81"/>
            <rFont val="MS P ゴシック"/>
            <family val="2"/>
          </rPr>
          <t>=CIQ($B34, "IQ_AR_TURNS", $C34)</t>
        </r>
      </text>
    </comment>
    <comment ref="W34" authorId="0" shapeId="0" xr:uid="{CD964F29-64BD-4671-A97C-BB5C23FF5435}">
      <text>
        <r>
          <rPr>
            <b/>
            <sz val="9"/>
            <color indexed="81"/>
            <rFont val="MS P ゴシック"/>
            <family val="2"/>
          </rPr>
          <t>=CIQ($B34, "IQ_INVENTORY_TURNS", $C34)</t>
        </r>
      </text>
    </comment>
    <comment ref="Y34" authorId="0" shapeId="0" xr:uid="{FFB943A3-CA96-417D-8F5F-275DC34BCCAB}">
      <text>
        <r>
          <rPr>
            <b/>
            <sz val="9"/>
            <color indexed="81"/>
            <rFont val="MS P ゴシック"/>
            <family val="2"/>
          </rPr>
          <t>=CIQ($B34, "IQ_CURRENT_RATIO", $C34)</t>
        </r>
      </text>
    </comment>
    <comment ref="Z34" authorId="0" shapeId="0" xr:uid="{4C244ECE-A740-40F8-93C4-210416F525B2}">
      <text>
        <r>
          <rPr>
            <b/>
            <sz val="9"/>
            <color indexed="81"/>
            <rFont val="MS P ゴシック"/>
            <family val="2"/>
          </rPr>
          <t>=CIQ($B34, "IQ_QUICK_RATIO", $C34)</t>
        </r>
      </text>
    </comment>
    <comment ref="AA34" authorId="0" shapeId="0" xr:uid="{A8FF5BDC-27C9-40A9-92A4-3323E34C1E56}">
      <text>
        <r>
          <rPr>
            <b/>
            <sz val="9"/>
            <color indexed="81"/>
            <rFont val="MS P ゴシック"/>
            <family val="2"/>
          </rPr>
          <t>=CIQ($B34, "IQ_CFO_CURRENT_LIAB", $C34)</t>
        </r>
      </text>
    </comment>
    <comment ref="AB34" authorId="0" shapeId="0" xr:uid="{88E5B942-C9B2-416D-BBB4-84F8FFFF14F0}">
      <text>
        <r>
          <rPr>
            <b/>
            <sz val="9"/>
            <color indexed="81"/>
            <rFont val="MS P ゴシック"/>
            <family val="2"/>
          </rPr>
          <t>=CIQ($B34, "IQ_DAYS_SALES_OUT", $C34)</t>
        </r>
      </text>
    </comment>
    <comment ref="AC34" authorId="0" shapeId="0" xr:uid="{D36A51C8-444C-42E2-9B3B-57845E1A9D7D}">
      <text>
        <r>
          <rPr>
            <b/>
            <sz val="9"/>
            <color indexed="81"/>
            <rFont val="MS P ゴシック"/>
            <family val="2"/>
          </rPr>
          <t>=CIQ($B34, "IQ_DAYS_INVENTORY_OUT", $C34)</t>
        </r>
      </text>
    </comment>
    <comment ref="AD34" authorId="0" shapeId="0" xr:uid="{18EEBA3B-FAE6-457B-8441-3080EFD247C7}">
      <text>
        <r>
          <rPr>
            <b/>
            <sz val="9"/>
            <color indexed="81"/>
            <rFont val="MS P ゴシック"/>
            <family val="2"/>
          </rPr>
          <t>=CIQ($B34, "IQ_DAYS_PAYABLE_OUT", $C34)</t>
        </r>
      </text>
    </comment>
    <comment ref="AE34" authorId="0" shapeId="0" xr:uid="{2E2E514B-9786-4449-8B57-1EBC4DB4E12D}">
      <text>
        <r>
          <rPr>
            <b/>
            <sz val="9"/>
            <color indexed="81"/>
            <rFont val="MS P ゴシック"/>
            <family val="2"/>
          </rPr>
          <t>=CIQ($B34, "IQ_CASH_CONVERSION", $C34)</t>
        </r>
      </text>
    </comment>
    <comment ref="AG34" authorId="0" shapeId="0" xr:uid="{DAE9CF00-BEFB-4050-9E6F-DCBB8631FAEB}">
      <text>
        <r>
          <rPr>
            <b/>
            <sz val="9"/>
            <color indexed="81"/>
            <rFont val="MS P ゴシック"/>
            <family val="2"/>
          </rPr>
          <t>=CIQ($B34, "IQ_TOTAL_DEBT_EQUITY", $C34)</t>
        </r>
      </text>
    </comment>
    <comment ref="AH34" authorId="0" shapeId="0" xr:uid="{B5A99D31-7E59-4622-8F1D-FA0E854B00C0}">
      <text>
        <r>
          <rPr>
            <b/>
            <sz val="9"/>
            <color indexed="81"/>
            <rFont val="MS P ゴシック"/>
            <family val="2"/>
          </rPr>
          <t>=CIQ($B34, "IQ_TOTAL_DEBT_CAPITAL", $C34)</t>
        </r>
      </text>
    </comment>
    <comment ref="AI34" authorId="0" shapeId="0" xr:uid="{1E25777F-C3B6-4297-9D1D-A5E71070CFE2}">
      <text>
        <r>
          <rPr>
            <b/>
            <sz val="9"/>
            <color indexed="81"/>
            <rFont val="MS P ゴシック"/>
            <family val="2"/>
          </rPr>
          <t>=CIQ($B34, "IQ_LT_DEBT_EQUITY", $C34)</t>
        </r>
      </text>
    </comment>
    <comment ref="AJ34" authorId="0" shapeId="0" xr:uid="{0B1E0BAD-F938-4442-AAD6-7A9359ED812C}">
      <text>
        <r>
          <rPr>
            <b/>
            <sz val="9"/>
            <color indexed="81"/>
            <rFont val="MS P ゴシック"/>
            <family val="2"/>
          </rPr>
          <t>=CIQ($B34, "IQ_LT_DEBT_CAPITAL", $C34)</t>
        </r>
      </text>
    </comment>
    <comment ref="AK34" authorId="0" shapeId="0" xr:uid="{F28B9884-7A12-4BC1-B224-2C892BD3E085}">
      <text>
        <r>
          <rPr>
            <b/>
            <sz val="9"/>
            <color indexed="81"/>
            <rFont val="MS P ゴシック"/>
            <family val="2"/>
          </rPr>
          <t>=CIQ($B34, "IQ_TOTAL_LIAB_TOTAL_ASSETS", $C34)</t>
        </r>
      </text>
    </comment>
    <comment ref="AL34" authorId="0" shapeId="0" xr:uid="{8CBEABC3-D75E-4012-82E5-E9A8EFF28B1F}">
      <text>
        <r>
          <rPr>
            <b/>
            <sz val="9"/>
            <color indexed="81"/>
            <rFont val="MS P ゴシック"/>
            <family val="2"/>
          </rPr>
          <t>=CIQ($B34, "IQ_EBIT_INT", $C34)</t>
        </r>
      </text>
    </comment>
    <comment ref="AM34" authorId="0" shapeId="0" xr:uid="{25E034F0-837D-4248-9651-9B061D0B0422}">
      <text>
        <r>
          <rPr>
            <b/>
            <sz val="9"/>
            <color indexed="81"/>
            <rFont val="MS P ゴシック"/>
            <family val="2"/>
          </rPr>
          <t>=CIQ($B34, "IQ_EBITDA_INT", $C34)</t>
        </r>
      </text>
    </comment>
    <comment ref="AN34" authorId="0" shapeId="0" xr:uid="{7D8E1979-2DAD-4C9D-93F7-E1E216CDF0A8}">
      <text>
        <r>
          <rPr>
            <b/>
            <sz val="9"/>
            <color indexed="81"/>
            <rFont val="MS P ゴシック"/>
            <family val="2"/>
          </rPr>
          <t>=CIQ($B34, "IQ_EBITDA_CAPEX_INT", $C34)</t>
        </r>
      </text>
    </comment>
    <comment ref="AO34" authorId="0" shapeId="0" xr:uid="{5484AB90-1707-43FB-978E-840A3F628317}">
      <text>
        <r>
          <rPr>
            <b/>
            <sz val="9"/>
            <color indexed="81"/>
            <rFont val="MS P ゴシック"/>
            <family val="2"/>
          </rPr>
          <t>=CIQ($B34, "IQ_TOTAL_DEBT_EBITDA", $C34)</t>
        </r>
      </text>
    </comment>
    <comment ref="AP34" authorId="0" shapeId="0" xr:uid="{C47A2572-BC6E-4906-A54A-3174AB8AC8B4}">
      <text>
        <r>
          <rPr>
            <b/>
            <sz val="9"/>
            <color indexed="81"/>
            <rFont val="MS P ゴシック"/>
            <family val="2"/>
          </rPr>
          <t>=CIQ($B34, "IQ_NET_DEBT_EBITDA", $C34)</t>
        </r>
      </text>
    </comment>
    <comment ref="AQ34" authorId="0" shapeId="0" xr:uid="{6735FCA2-82E1-4A28-9162-0350BAF727C2}">
      <text>
        <r>
          <rPr>
            <b/>
            <sz val="9"/>
            <color indexed="81"/>
            <rFont val="MS P ゴシック"/>
            <family val="2"/>
          </rPr>
          <t>=CIQ($B34, "IQ_TOTAL_DEBT_EBITDA_CAPEX", $C34)</t>
        </r>
      </text>
    </comment>
    <comment ref="AR34" authorId="0" shapeId="0" xr:uid="{0575FD1F-FB69-4CC8-B62C-630C3BD9F740}">
      <text>
        <r>
          <rPr>
            <b/>
            <sz val="9"/>
            <color indexed="81"/>
            <rFont val="MS P ゴシック"/>
            <family val="2"/>
          </rPr>
          <t>=CIQ($B34, "IQ_NET_DEBT_EBITDA_CAPEX", $C34)</t>
        </r>
      </text>
    </comment>
    <comment ref="AS34" authorId="0" shapeId="0" xr:uid="{C275A371-335E-4717-B129-5CBFB27BF5A1}">
      <text>
        <r>
          <rPr>
            <b/>
            <sz val="9"/>
            <color indexed="81"/>
            <rFont val="MS P ゴシック"/>
            <family val="2"/>
          </rPr>
          <t>=CIQ($B34, "IQ_Z_SCORE", $C34)</t>
        </r>
      </text>
    </comment>
    <comment ref="H35" authorId="0" shapeId="0" xr:uid="{F83F1771-D1FB-44F9-95A7-8E79AA0AF7AC}">
      <text>
        <r>
          <rPr>
            <b/>
            <sz val="9"/>
            <color indexed="81"/>
            <rFont val="MS P ゴシック"/>
            <family val="2"/>
          </rPr>
          <t>=CIQ($B35, "IQ_RETURN_CAPITAL", $C35)/100</t>
        </r>
      </text>
    </comment>
    <comment ref="I35" authorId="0" shapeId="0" xr:uid="{A98B94B8-3897-4F40-91A8-89BED945F28F}">
      <text>
        <r>
          <rPr>
            <b/>
            <sz val="9"/>
            <color indexed="81"/>
            <rFont val="MS P ゴシック"/>
            <family val="2"/>
          </rPr>
          <t>=CIQ($B35, "IQ_RETURN_COMMON_EQUITY", $C35)/100</t>
        </r>
      </text>
    </comment>
    <comment ref="K35" authorId="0" shapeId="0" xr:uid="{3C5939AA-5149-4403-A39A-EBBB1CCB4387}">
      <text>
        <r>
          <rPr>
            <b/>
            <sz val="9"/>
            <color indexed="81"/>
            <rFont val="MS P ゴシック"/>
            <family val="2"/>
          </rPr>
          <t>=CIQ($B35, "IQ_GROSS_MARGIN", $C35)/100</t>
        </r>
      </text>
    </comment>
    <comment ref="L35" authorId="0" shapeId="0" xr:uid="{5180A88C-3359-4E31-9D5A-01D6DDC14663}">
      <text>
        <r>
          <rPr>
            <b/>
            <sz val="9"/>
            <color indexed="81"/>
            <rFont val="MS P ゴシック"/>
            <family val="2"/>
          </rPr>
          <t>=CIQ($B35, "IQ_SGA_MARGIN", $C35)/100</t>
        </r>
      </text>
    </comment>
    <comment ref="M35" authorId="0" shapeId="0" xr:uid="{B68ABAFE-AB32-4444-817F-592FFC1D7D79}">
      <text>
        <r>
          <rPr>
            <b/>
            <sz val="9"/>
            <color indexed="81"/>
            <rFont val="MS P ゴシック"/>
            <family val="2"/>
          </rPr>
          <t>=CIQ($B35, "IQ_EBITDA_MARGIN", $C35)/100</t>
        </r>
      </text>
    </comment>
    <comment ref="N35" authorId="0" shapeId="0" xr:uid="{C39EDC75-3D67-467B-BAD0-EEE972A5854B}">
      <text>
        <r>
          <rPr>
            <b/>
            <sz val="9"/>
            <color indexed="81"/>
            <rFont val="MS P ゴシック"/>
            <family val="2"/>
          </rPr>
          <t>=CIQ($B35, "IQ_EBITA_MARGIN", $C35)/100</t>
        </r>
      </text>
    </comment>
    <comment ref="O35" authorId="0" shapeId="0" xr:uid="{9AC14E7C-09C3-4C15-A4F9-16748F9A2009}">
      <text>
        <r>
          <rPr>
            <b/>
            <sz val="9"/>
            <color indexed="81"/>
            <rFont val="MS P ゴシック"/>
            <family val="2"/>
          </rPr>
          <t>=CIQ($B35, "IQ_EBIT_MARGIN", $C35)/100</t>
        </r>
      </text>
    </comment>
    <comment ref="P35" authorId="0" shapeId="0" xr:uid="{6B7584E1-824A-449E-810E-67A2D759C199}">
      <text>
        <r>
          <rPr>
            <b/>
            <sz val="9"/>
            <color indexed="81"/>
            <rFont val="MS P ゴシック"/>
            <family val="2"/>
          </rPr>
          <t>=CIQ($B35, "IQ_EARNING_CO_MARGIN", $C35)/100</t>
        </r>
      </text>
    </comment>
    <comment ref="Q35" authorId="0" shapeId="0" xr:uid="{D27F001D-7981-41C3-A664-F97A073AC2CB}">
      <text>
        <r>
          <rPr>
            <b/>
            <sz val="9"/>
            <color indexed="81"/>
            <rFont val="MS P ゴシック"/>
            <family val="2"/>
          </rPr>
          <t>=CIQ($B35, "IQ_NI_MARGIN", $C35)/100</t>
        </r>
      </text>
    </comment>
    <comment ref="R35" authorId="0" shapeId="0" xr:uid="{454C1127-9D48-4416-8D94-3B63F1A9FE0A}">
      <text>
        <r>
          <rPr>
            <b/>
            <sz val="9"/>
            <color indexed="81"/>
            <rFont val="MS P ゴシック"/>
            <family val="2"/>
          </rPr>
          <t>=CIQ($B35, "IQ_NI_AVAIL_EXCL_MARGIN", $C35)/100</t>
        </r>
      </text>
    </comment>
    <comment ref="T35" authorId="0" shapeId="0" xr:uid="{604A3449-66EA-4CD0-9D73-D532B8FBD1C3}">
      <text>
        <r>
          <rPr>
            <b/>
            <sz val="9"/>
            <color indexed="81"/>
            <rFont val="MS P ゴシック"/>
            <family val="2"/>
          </rPr>
          <t>=CIQ($B35, "IQ_ASSET_TURNS", $C35)</t>
        </r>
      </text>
    </comment>
    <comment ref="U35" authorId="0" shapeId="0" xr:uid="{FC5D5008-CAC4-445D-B0F7-DA352F3364BE}">
      <text>
        <r>
          <rPr>
            <b/>
            <sz val="9"/>
            <color indexed="81"/>
            <rFont val="MS P ゴシック"/>
            <family val="2"/>
          </rPr>
          <t>=CIQ($B35, "IQ_FIXED_ASSET_TURNS", $C35)</t>
        </r>
      </text>
    </comment>
    <comment ref="V35" authorId="0" shapeId="0" xr:uid="{37E7EF4D-2504-487D-BA22-80A6914DE5EA}">
      <text>
        <r>
          <rPr>
            <b/>
            <sz val="9"/>
            <color indexed="81"/>
            <rFont val="MS P ゴシック"/>
            <family val="2"/>
          </rPr>
          <t>=CIQ($B35, "IQ_AR_TURNS", $C35)</t>
        </r>
      </text>
    </comment>
    <comment ref="W35" authorId="0" shapeId="0" xr:uid="{6C3B8204-660C-40AD-B259-06837FF13B67}">
      <text>
        <r>
          <rPr>
            <b/>
            <sz val="9"/>
            <color indexed="81"/>
            <rFont val="MS P ゴシック"/>
            <family val="2"/>
          </rPr>
          <t>=CIQ($B35, "IQ_INVENTORY_TURNS", $C35)</t>
        </r>
      </text>
    </comment>
    <comment ref="Y35" authorId="0" shapeId="0" xr:uid="{5F887924-F1AC-4A6B-BE92-325AD89630C6}">
      <text>
        <r>
          <rPr>
            <b/>
            <sz val="9"/>
            <color indexed="81"/>
            <rFont val="MS P ゴシック"/>
            <family val="2"/>
          </rPr>
          <t>=CIQ($B35, "IQ_CURRENT_RATIO", $C35)</t>
        </r>
      </text>
    </comment>
    <comment ref="Z35" authorId="0" shapeId="0" xr:uid="{A96D8232-5FDB-4B2E-A16E-616DFABC75BA}">
      <text>
        <r>
          <rPr>
            <b/>
            <sz val="9"/>
            <color indexed="81"/>
            <rFont val="MS P ゴシック"/>
            <family val="2"/>
          </rPr>
          <t>=CIQ($B35, "IQ_QUICK_RATIO", $C35)</t>
        </r>
      </text>
    </comment>
    <comment ref="AA35" authorId="0" shapeId="0" xr:uid="{032DCD68-5D90-49C5-8CE5-C7B6A551661C}">
      <text>
        <r>
          <rPr>
            <b/>
            <sz val="9"/>
            <color indexed="81"/>
            <rFont val="MS P ゴシック"/>
            <family val="2"/>
          </rPr>
          <t>=CIQ($B35, "IQ_CFO_CURRENT_LIAB", $C35)</t>
        </r>
      </text>
    </comment>
    <comment ref="AB35" authorId="0" shapeId="0" xr:uid="{7C275787-3C79-4DDC-B647-D046968371E1}">
      <text>
        <r>
          <rPr>
            <b/>
            <sz val="9"/>
            <color indexed="81"/>
            <rFont val="MS P ゴシック"/>
            <family val="2"/>
          </rPr>
          <t>=CIQ($B35, "IQ_DAYS_SALES_OUT", $C35)</t>
        </r>
      </text>
    </comment>
    <comment ref="AC35" authorId="0" shapeId="0" xr:uid="{FB4F7D09-4280-4669-8960-C77448398C5B}">
      <text>
        <r>
          <rPr>
            <b/>
            <sz val="9"/>
            <color indexed="81"/>
            <rFont val="MS P ゴシック"/>
            <family val="2"/>
          </rPr>
          <t>=CIQ($B35, "IQ_DAYS_INVENTORY_OUT", $C35)</t>
        </r>
      </text>
    </comment>
    <comment ref="AD35" authorId="0" shapeId="0" xr:uid="{D9FB5F82-B001-42C9-9E4F-CC4212785AC2}">
      <text>
        <r>
          <rPr>
            <b/>
            <sz val="9"/>
            <color indexed="81"/>
            <rFont val="MS P ゴシック"/>
            <family val="2"/>
          </rPr>
          <t>=CIQ($B35, "IQ_DAYS_PAYABLE_OUT", $C35)</t>
        </r>
      </text>
    </comment>
    <comment ref="AE35" authorId="0" shapeId="0" xr:uid="{2CD18F13-883A-4C99-8FE8-810CA6904F33}">
      <text>
        <r>
          <rPr>
            <b/>
            <sz val="9"/>
            <color indexed="81"/>
            <rFont val="MS P ゴシック"/>
            <family val="2"/>
          </rPr>
          <t>=CIQ($B35, "IQ_CASH_CONVERSION", $C35)</t>
        </r>
      </text>
    </comment>
    <comment ref="AG35" authorId="0" shapeId="0" xr:uid="{B5EE1D0B-FEE7-4A9B-92FA-C5171AEB69AD}">
      <text>
        <r>
          <rPr>
            <b/>
            <sz val="9"/>
            <color indexed="81"/>
            <rFont val="MS P ゴシック"/>
            <family val="2"/>
          </rPr>
          <t>=CIQ($B35, "IQ_TOTAL_DEBT_EQUITY", $C35)</t>
        </r>
      </text>
    </comment>
    <comment ref="AH35" authorId="0" shapeId="0" xr:uid="{A007DA91-A1D6-4D22-BD91-1540D846210E}">
      <text>
        <r>
          <rPr>
            <b/>
            <sz val="9"/>
            <color indexed="81"/>
            <rFont val="MS P ゴシック"/>
            <family val="2"/>
          </rPr>
          <t>=CIQ($B35, "IQ_TOTAL_DEBT_CAPITAL", $C35)</t>
        </r>
      </text>
    </comment>
    <comment ref="AI35" authorId="0" shapeId="0" xr:uid="{6B498E97-2796-49AE-A2B4-566CCD88BF5E}">
      <text>
        <r>
          <rPr>
            <b/>
            <sz val="9"/>
            <color indexed="81"/>
            <rFont val="MS P ゴシック"/>
            <family val="2"/>
          </rPr>
          <t>=CIQ($B35, "IQ_LT_DEBT_EQUITY", $C35)</t>
        </r>
      </text>
    </comment>
    <comment ref="AJ35" authorId="0" shapeId="0" xr:uid="{A29BD852-7389-41C3-AB87-F3E85C512C70}">
      <text>
        <r>
          <rPr>
            <b/>
            <sz val="9"/>
            <color indexed="81"/>
            <rFont val="MS P ゴシック"/>
            <family val="2"/>
          </rPr>
          <t>=CIQ($B35, "IQ_LT_DEBT_CAPITAL", $C35)</t>
        </r>
      </text>
    </comment>
    <comment ref="AK35" authorId="0" shapeId="0" xr:uid="{04F2BB43-E8FF-471C-BF39-B3098C8D1635}">
      <text>
        <r>
          <rPr>
            <b/>
            <sz val="9"/>
            <color indexed="81"/>
            <rFont val="MS P ゴシック"/>
            <family val="2"/>
          </rPr>
          <t>=CIQ($B35, "IQ_TOTAL_LIAB_TOTAL_ASSETS", $C35)</t>
        </r>
      </text>
    </comment>
    <comment ref="AL35" authorId="0" shapeId="0" xr:uid="{C0CEECCD-B5BA-4493-BB7A-DA0D997295DB}">
      <text>
        <r>
          <rPr>
            <b/>
            <sz val="9"/>
            <color indexed="81"/>
            <rFont val="MS P ゴシック"/>
            <family val="2"/>
          </rPr>
          <t>=CIQ($B35, "IQ_EBIT_INT", $C35)</t>
        </r>
      </text>
    </comment>
    <comment ref="AM35" authorId="0" shapeId="0" xr:uid="{60567E19-F646-48D3-BEA8-7C05347A8312}">
      <text>
        <r>
          <rPr>
            <b/>
            <sz val="9"/>
            <color indexed="81"/>
            <rFont val="MS P ゴシック"/>
            <family val="2"/>
          </rPr>
          <t>=CIQ($B35, "IQ_EBITDA_INT", $C35)</t>
        </r>
      </text>
    </comment>
    <comment ref="AN35" authorId="0" shapeId="0" xr:uid="{2763C18F-AC1D-4EEC-B599-A5E35851AAAF}">
      <text>
        <r>
          <rPr>
            <b/>
            <sz val="9"/>
            <color indexed="81"/>
            <rFont val="MS P ゴシック"/>
            <family val="2"/>
          </rPr>
          <t>=CIQ($B35, "IQ_EBITDA_CAPEX_INT", $C35)</t>
        </r>
      </text>
    </comment>
    <comment ref="AO35" authorId="0" shapeId="0" xr:uid="{EF387AB4-8A33-411E-8B10-E34FC8190312}">
      <text>
        <r>
          <rPr>
            <b/>
            <sz val="9"/>
            <color indexed="81"/>
            <rFont val="MS P ゴシック"/>
            <family val="2"/>
          </rPr>
          <t>=CIQ($B35, "IQ_TOTAL_DEBT_EBITDA", $C35)</t>
        </r>
      </text>
    </comment>
    <comment ref="AP35" authorId="0" shapeId="0" xr:uid="{1DBE5EF5-E56D-4D87-9127-E320001A9EC2}">
      <text>
        <r>
          <rPr>
            <b/>
            <sz val="9"/>
            <color indexed="81"/>
            <rFont val="MS P ゴシック"/>
            <family val="2"/>
          </rPr>
          <t>=CIQ($B35, "IQ_NET_DEBT_EBITDA", $C35)</t>
        </r>
      </text>
    </comment>
    <comment ref="AQ35" authorId="0" shapeId="0" xr:uid="{B80E564A-7DBC-498E-8496-FC4D8C00E147}">
      <text>
        <r>
          <rPr>
            <b/>
            <sz val="9"/>
            <color indexed="81"/>
            <rFont val="MS P ゴシック"/>
            <family val="2"/>
          </rPr>
          <t>=CIQ($B35, "IQ_TOTAL_DEBT_EBITDA_CAPEX", $C35)</t>
        </r>
      </text>
    </comment>
    <comment ref="AR35" authorId="0" shapeId="0" xr:uid="{4F9DAEEF-226D-4F4B-91C5-9E421B9D9F65}">
      <text>
        <r>
          <rPr>
            <b/>
            <sz val="9"/>
            <color indexed="81"/>
            <rFont val="MS P ゴシック"/>
            <family val="2"/>
          </rPr>
          <t>=CIQ($B35, "IQ_NET_DEBT_EBITDA_CAPEX", $C35)</t>
        </r>
      </text>
    </comment>
    <comment ref="AS35" authorId="0" shapeId="0" xr:uid="{0D95C3D1-EA25-4A30-9A09-DFFB2125D560}">
      <text>
        <r>
          <rPr>
            <b/>
            <sz val="9"/>
            <color indexed="81"/>
            <rFont val="MS P ゴシック"/>
            <family val="2"/>
          </rPr>
          <t>=CIQ($B35, "IQ_Z_SCORE", $C35)</t>
        </r>
      </text>
    </comment>
    <comment ref="H36" authorId="0" shapeId="0" xr:uid="{89DB7B21-470F-4C50-984E-28DB0C69C0EF}">
      <text>
        <r>
          <rPr>
            <b/>
            <sz val="9"/>
            <color indexed="81"/>
            <rFont val="MS P ゴシック"/>
            <family val="2"/>
          </rPr>
          <t>=CIQ($B36, "IQ_RETURN_CAPITAL", $C36)/100</t>
        </r>
      </text>
    </comment>
    <comment ref="I36" authorId="0" shapeId="0" xr:uid="{F591155A-80F5-4480-9A65-AEC64518F7B9}">
      <text>
        <r>
          <rPr>
            <b/>
            <sz val="9"/>
            <color indexed="81"/>
            <rFont val="MS P ゴシック"/>
            <family val="2"/>
          </rPr>
          <t>=CIQ($B36, "IQ_RETURN_COMMON_EQUITY", $C36)/100</t>
        </r>
      </text>
    </comment>
    <comment ref="K36" authorId="0" shapeId="0" xr:uid="{C1C58A60-3049-43D1-A474-E677641BA968}">
      <text>
        <r>
          <rPr>
            <b/>
            <sz val="9"/>
            <color indexed="81"/>
            <rFont val="MS P ゴシック"/>
            <family val="2"/>
          </rPr>
          <t>=CIQ($B36, "IQ_GROSS_MARGIN", $C36)/100</t>
        </r>
      </text>
    </comment>
    <comment ref="L36" authorId="0" shapeId="0" xr:uid="{F45086A4-1E47-4638-A9AB-8D02AB4B62A6}">
      <text>
        <r>
          <rPr>
            <b/>
            <sz val="9"/>
            <color indexed="81"/>
            <rFont val="MS P ゴシック"/>
            <family val="2"/>
          </rPr>
          <t>=CIQ($B36, "IQ_SGA_MARGIN", $C36)/100</t>
        </r>
      </text>
    </comment>
    <comment ref="M36" authorId="0" shapeId="0" xr:uid="{9923A55A-6D95-4F75-8173-C393DFB0006E}">
      <text>
        <r>
          <rPr>
            <b/>
            <sz val="9"/>
            <color indexed="81"/>
            <rFont val="MS P ゴシック"/>
            <family val="2"/>
          </rPr>
          <t>=CIQ($B36, "IQ_EBITDA_MARGIN", $C36)/100</t>
        </r>
      </text>
    </comment>
    <comment ref="N36" authorId="0" shapeId="0" xr:uid="{62E49093-E9CF-4857-9DE3-72D5345BC41D}">
      <text>
        <r>
          <rPr>
            <b/>
            <sz val="9"/>
            <color indexed="81"/>
            <rFont val="MS P ゴシック"/>
            <family val="2"/>
          </rPr>
          <t>=CIQ($B36, "IQ_EBITA_MARGIN", $C36)/100</t>
        </r>
      </text>
    </comment>
    <comment ref="O36" authorId="0" shapeId="0" xr:uid="{4D5C1F42-B34E-41A5-8478-014EBA430E92}">
      <text>
        <r>
          <rPr>
            <b/>
            <sz val="9"/>
            <color indexed="81"/>
            <rFont val="MS P ゴシック"/>
            <family val="2"/>
          </rPr>
          <t>=CIQ($B36, "IQ_EBIT_MARGIN", $C36)/100</t>
        </r>
      </text>
    </comment>
    <comment ref="P36" authorId="0" shapeId="0" xr:uid="{84E33AA6-E31B-489D-823A-5459694ADD3C}">
      <text>
        <r>
          <rPr>
            <b/>
            <sz val="9"/>
            <color indexed="81"/>
            <rFont val="MS P ゴシック"/>
            <family val="2"/>
          </rPr>
          <t>=CIQ($B36, "IQ_EARNING_CO_MARGIN", $C36)/100</t>
        </r>
      </text>
    </comment>
    <comment ref="Q36" authorId="0" shapeId="0" xr:uid="{3853A45D-3940-4A05-9497-E02089DD30DB}">
      <text>
        <r>
          <rPr>
            <b/>
            <sz val="9"/>
            <color indexed="81"/>
            <rFont val="MS P ゴシック"/>
            <family val="2"/>
          </rPr>
          <t>=CIQ($B36, "IQ_NI_MARGIN", $C36)/100</t>
        </r>
      </text>
    </comment>
    <comment ref="R36" authorId="0" shapeId="0" xr:uid="{E20046DE-5028-406E-8314-D51B647FD3A0}">
      <text>
        <r>
          <rPr>
            <b/>
            <sz val="9"/>
            <color indexed="81"/>
            <rFont val="MS P ゴシック"/>
            <family val="2"/>
          </rPr>
          <t>=CIQ($B36, "IQ_NI_AVAIL_EXCL_MARGIN", $C36)/100</t>
        </r>
      </text>
    </comment>
    <comment ref="T36" authorId="0" shapeId="0" xr:uid="{F70B062C-79D1-4007-A355-B4F55E2857EA}">
      <text>
        <r>
          <rPr>
            <b/>
            <sz val="9"/>
            <color indexed="81"/>
            <rFont val="MS P ゴシック"/>
            <family val="2"/>
          </rPr>
          <t>=CIQ($B36, "IQ_ASSET_TURNS", $C36)</t>
        </r>
      </text>
    </comment>
    <comment ref="U36" authorId="0" shapeId="0" xr:uid="{ADA0727B-C4A6-40C0-9133-E6D7035D0999}">
      <text>
        <r>
          <rPr>
            <b/>
            <sz val="9"/>
            <color indexed="81"/>
            <rFont val="MS P ゴシック"/>
            <family val="2"/>
          </rPr>
          <t>=CIQ($B36, "IQ_FIXED_ASSET_TURNS", $C36)</t>
        </r>
      </text>
    </comment>
    <comment ref="V36" authorId="0" shapeId="0" xr:uid="{73A74932-1F88-4AAA-B8D2-1AB269135A12}">
      <text>
        <r>
          <rPr>
            <b/>
            <sz val="9"/>
            <color indexed="81"/>
            <rFont val="MS P ゴシック"/>
            <family val="2"/>
          </rPr>
          <t>=CIQ($B36, "IQ_AR_TURNS", $C36)</t>
        </r>
      </text>
    </comment>
    <comment ref="W36" authorId="0" shapeId="0" xr:uid="{E7EDC23F-6543-4842-B787-256A62A822CB}">
      <text>
        <r>
          <rPr>
            <b/>
            <sz val="9"/>
            <color indexed="81"/>
            <rFont val="MS P ゴシック"/>
            <family val="2"/>
          </rPr>
          <t>=CIQ($B36, "IQ_INVENTORY_TURNS", $C36)</t>
        </r>
      </text>
    </comment>
    <comment ref="Y36" authorId="0" shapeId="0" xr:uid="{79923B09-5181-47D3-85C7-67600942BBAA}">
      <text>
        <r>
          <rPr>
            <b/>
            <sz val="9"/>
            <color indexed="81"/>
            <rFont val="MS P ゴシック"/>
            <family val="2"/>
          </rPr>
          <t>=CIQ($B36, "IQ_CURRENT_RATIO", $C36)</t>
        </r>
      </text>
    </comment>
    <comment ref="Z36" authorId="0" shapeId="0" xr:uid="{1A29D77D-0CD7-4266-9756-5CC22BEC1376}">
      <text>
        <r>
          <rPr>
            <b/>
            <sz val="9"/>
            <color indexed="81"/>
            <rFont val="MS P ゴシック"/>
            <family val="2"/>
          </rPr>
          <t>=CIQ($B36, "IQ_QUICK_RATIO", $C36)</t>
        </r>
      </text>
    </comment>
    <comment ref="AA36" authorId="0" shapeId="0" xr:uid="{91D1C696-FB3A-4043-817F-C9753287AD0B}">
      <text>
        <r>
          <rPr>
            <b/>
            <sz val="9"/>
            <color indexed="81"/>
            <rFont val="MS P ゴシック"/>
            <family val="2"/>
          </rPr>
          <t>=CIQ($B36, "IQ_CFO_CURRENT_LIAB", $C36)</t>
        </r>
      </text>
    </comment>
    <comment ref="AB36" authorId="0" shapeId="0" xr:uid="{5B90A13F-7006-442D-84B0-7F55EB6E2AF4}">
      <text>
        <r>
          <rPr>
            <b/>
            <sz val="9"/>
            <color indexed="81"/>
            <rFont val="MS P ゴシック"/>
            <family val="2"/>
          </rPr>
          <t>=CIQ($B36, "IQ_DAYS_SALES_OUT", $C36)</t>
        </r>
      </text>
    </comment>
    <comment ref="AC36" authorId="0" shapeId="0" xr:uid="{131DAEEC-4C25-47BF-B742-F3D4A90521BE}">
      <text>
        <r>
          <rPr>
            <b/>
            <sz val="9"/>
            <color indexed="81"/>
            <rFont val="MS P ゴシック"/>
            <family val="2"/>
          </rPr>
          <t>=CIQ($B36, "IQ_DAYS_INVENTORY_OUT", $C36)</t>
        </r>
      </text>
    </comment>
    <comment ref="AD36" authorId="0" shapeId="0" xr:uid="{8E298370-7B61-42C1-8219-61A3F743EE15}">
      <text>
        <r>
          <rPr>
            <b/>
            <sz val="9"/>
            <color indexed="81"/>
            <rFont val="MS P ゴシック"/>
            <family val="2"/>
          </rPr>
          <t>=CIQ($B36, "IQ_DAYS_PAYABLE_OUT", $C36)</t>
        </r>
      </text>
    </comment>
    <comment ref="AE36" authorId="0" shapeId="0" xr:uid="{0EC1E764-3F68-4CC7-81EC-B36612AFB01E}">
      <text>
        <r>
          <rPr>
            <b/>
            <sz val="9"/>
            <color indexed="81"/>
            <rFont val="MS P ゴシック"/>
            <family val="2"/>
          </rPr>
          <t>=CIQ($B36, "IQ_CASH_CONVERSION", $C36)</t>
        </r>
      </text>
    </comment>
    <comment ref="AG36" authorId="0" shapeId="0" xr:uid="{C46DAE7B-EC96-4459-AD99-605DA881217F}">
      <text>
        <r>
          <rPr>
            <b/>
            <sz val="9"/>
            <color indexed="81"/>
            <rFont val="MS P ゴシック"/>
            <family val="2"/>
          </rPr>
          <t>=CIQ($B36, "IQ_TOTAL_DEBT_EQUITY", $C36)</t>
        </r>
      </text>
    </comment>
    <comment ref="AH36" authorId="0" shapeId="0" xr:uid="{DA10F545-B00B-40FF-B0B9-9AEA624CB035}">
      <text>
        <r>
          <rPr>
            <b/>
            <sz val="9"/>
            <color indexed="81"/>
            <rFont val="MS P ゴシック"/>
            <family val="2"/>
          </rPr>
          <t>=CIQ($B36, "IQ_TOTAL_DEBT_CAPITAL", $C36)</t>
        </r>
      </text>
    </comment>
    <comment ref="AI36" authorId="0" shapeId="0" xr:uid="{ABEB5983-DBA3-48E9-BFFD-9CB257801CDF}">
      <text>
        <r>
          <rPr>
            <b/>
            <sz val="9"/>
            <color indexed="81"/>
            <rFont val="MS P ゴシック"/>
            <family val="2"/>
          </rPr>
          <t>=CIQ($B36, "IQ_LT_DEBT_EQUITY", $C36)</t>
        </r>
      </text>
    </comment>
    <comment ref="AJ36" authorId="0" shapeId="0" xr:uid="{655F032B-F3CF-41E2-AD02-C8EE44BA05F4}">
      <text>
        <r>
          <rPr>
            <b/>
            <sz val="9"/>
            <color indexed="81"/>
            <rFont val="MS P ゴシック"/>
            <family val="2"/>
          </rPr>
          <t>=CIQ($B36, "IQ_LT_DEBT_CAPITAL", $C36)</t>
        </r>
      </text>
    </comment>
    <comment ref="AK36" authorId="0" shapeId="0" xr:uid="{CA44FD5B-DB25-4B5B-900C-E0EE233E84B1}">
      <text>
        <r>
          <rPr>
            <b/>
            <sz val="9"/>
            <color indexed="81"/>
            <rFont val="MS P ゴシック"/>
            <family val="2"/>
          </rPr>
          <t>=CIQ($B36, "IQ_TOTAL_LIAB_TOTAL_ASSETS", $C36)</t>
        </r>
      </text>
    </comment>
    <comment ref="AL36" authorId="0" shapeId="0" xr:uid="{2768EA01-3DAC-4284-9035-EF783312EF3F}">
      <text>
        <r>
          <rPr>
            <b/>
            <sz val="9"/>
            <color indexed="81"/>
            <rFont val="MS P ゴシック"/>
            <family val="2"/>
          </rPr>
          <t>=CIQ($B36, "IQ_EBIT_INT", $C36)</t>
        </r>
      </text>
    </comment>
    <comment ref="AM36" authorId="0" shapeId="0" xr:uid="{BF19B9CB-2193-4313-B32E-EF07D8281EF6}">
      <text>
        <r>
          <rPr>
            <b/>
            <sz val="9"/>
            <color indexed="81"/>
            <rFont val="MS P ゴシック"/>
            <family val="2"/>
          </rPr>
          <t>=CIQ($B36, "IQ_EBITDA_INT", $C36)</t>
        </r>
      </text>
    </comment>
    <comment ref="AN36" authorId="0" shapeId="0" xr:uid="{C138B123-DDD0-43EE-A5A4-7FA64A6E837B}">
      <text>
        <r>
          <rPr>
            <b/>
            <sz val="9"/>
            <color indexed="81"/>
            <rFont val="MS P ゴシック"/>
            <family val="2"/>
          </rPr>
          <t>=CIQ($B36, "IQ_EBITDA_CAPEX_INT", $C36)</t>
        </r>
      </text>
    </comment>
    <comment ref="AO36" authorId="0" shapeId="0" xr:uid="{F5CD5B45-D6E5-4674-869A-A77555695235}">
      <text>
        <r>
          <rPr>
            <b/>
            <sz val="9"/>
            <color indexed="81"/>
            <rFont val="MS P ゴシック"/>
            <family val="2"/>
          </rPr>
          <t>=CIQ($B36, "IQ_TOTAL_DEBT_EBITDA", $C36)</t>
        </r>
      </text>
    </comment>
    <comment ref="AP36" authorId="0" shapeId="0" xr:uid="{D08E1980-5A4C-4E84-9095-5284A4A5DD31}">
      <text>
        <r>
          <rPr>
            <b/>
            <sz val="9"/>
            <color indexed="81"/>
            <rFont val="MS P ゴシック"/>
            <family val="2"/>
          </rPr>
          <t>=CIQ($B36, "IQ_NET_DEBT_EBITDA", $C36)</t>
        </r>
      </text>
    </comment>
    <comment ref="AQ36" authorId="0" shapeId="0" xr:uid="{22D2E9A6-83D5-4BAC-9275-5DC4DE3A1798}">
      <text>
        <r>
          <rPr>
            <b/>
            <sz val="9"/>
            <color indexed="81"/>
            <rFont val="MS P ゴシック"/>
            <family val="2"/>
          </rPr>
          <t>=CIQ($B36, "IQ_TOTAL_DEBT_EBITDA_CAPEX", $C36)</t>
        </r>
      </text>
    </comment>
    <comment ref="AR36" authorId="0" shapeId="0" xr:uid="{AA093A26-5606-49CC-938B-F2CF456B9D69}">
      <text>
        <r>
          <rPr>
            <b/>
            <sz val="9"/>
            <color indexed="81"/>
            <rFont val="MS P ゴシック"/>
            <family val="2"/>
          </rPr>
          <t>=CIQ($B36, "IQ_NET_DEBT_EBITDA_CAPEX", $C36)</t>
        </r>
      </text>
    </comment>
    <comment ref="AS36" authorId="0" shapeId="0" xr:uid="{6B91376C-9EF0-4CA0-9612-D273C3E19DB5}">
      <text>
        <r>
          <rPr>
            <b/>
            <sz val="9"/>
            <color indexed="81"/>
            <rFont val="MS P ゴシック"/>
            <family val="2"/>
          </rPr>
          <t>=CIQ($B36, "IQ_Z_SCORE", $C36)</t>
        </r>
      </text>
    </comment>
    <comment ref="H37" authorId="0" shapeId="0" xr:uid="{392FB50D-4338-4FA1-946B-AB2ED12E4CDA}">
      <text>
        <r>
          <rPr>
            <b/>
            <sz val="9"/>
            <color indexed="81"/>
            <rFont val="MS P ゴシック"/>
            <family val="2"/>
          </rPr>
          <t>=CIQ($B37, "IQ_RETURN_CAPITAL", $C37)/100</t>
        </r>
      </text>
    </comment>
    <comment ref="I37" authorId="0" shapeId="0" xr:uid="{A3CD3CDF-D4AF-4C57-8BF5-5634F8FFD9E5}">
      <text>
        <r>
          <rPr>
            <b/>
            <sz val="9"/>
            <color indexed="81"/>
            <rFont val="MS P ゴシック"/>
            <family val="2"/>
          </rPr>
          <t>=CIQ($B37, "IQ_RETURN_COMMON_EQUITY", $C37)/100</t>
        </r>
      </text>
    </comment>
    <comment ref="K37" authorId="0" shapeId="0" xr:uid="{BEAAE8D4-3522-47AE-A860-31B6C27B3F16}">
      <text>
        <r>
          <rPr>
            <b/>
            <sz val="9"/>
            <color indexed="81"/>
            <rFont val="MS P ゴシック"/>
            <family val="2"/>
          </rPr>
          <t>=CIQ($B37, "IQ_GROSS_MARGIN", $C37)/100</t>
        </r>
      </text>
    </comment>
    <comment ref="L37" authorId="0" shapeId="0" xr:uid="{385F3C39-6102-42C5-ABE4-5AF771E2354A}">
      <text>
        <r>
          <rPr>
            <b/>
            <sz val="9"/>
            <color indexed="81"/>
            <rFont val="MS P ゴシック"/>
            <family val="2"/>
          </rPr>
          <t>=CIQ($B37, "IQ_SGA_MARGIN", $C37)/100</t>
        </r>
      </text>
    </comment>
    <comment ref="M37" authorId="0" shapeId="0" xr:uid="{17BE9518-24D6-44A1-9F00-60413A730EAB}">
      <text>
        <r>
          <rPr>
            <b/>
            <sz val="9"/>
            <color indexed="81"/>
            <rFont val="MS P ゴシック"/>
            <family val="2"/>
          </rPr>
          <t>=CIQ($B37, "IQ_EBITDA_MARGIN", $C37)/100</t>
        </r>
      </text>
    </comment>
    <comment ref="N37" authorId="0" shapeId="0" xr:uid="{A9D27B57-2563-4202-98BD-6E1808FC1C1C}">
      <text>
        <r>
          <rPr>
            <b/>
            <sz val="9"/>
            <color indexed="81"/>
            <rFont val="MS P ゴシック"/>
            <family val="2"/>
          </rPr>
          <t>=CIQ($B37, "IQ_EBITA_MARGIN", $C37)/100</t>
        </r>
      </text>
    </comment>
    <comment ref="O37" authorId="0" shapeId="0" xr:uid="{C29B5E12-803C-4846-87EA-50D47D850508}">
      <text>
        <r>
          <rPr>
            <b/>
            <sz val="9"/>
            <color indexed="81"/>
            <rFont val="MS P ゴシック"/>
            <family val="2"/>
          </rPr>
          <t>=CIQ($B37, "IQ_EBIT_MARGIN", $C37)/100</t>
        </r>
      </text>
    </comment>
    <comment ref="P37" authorId="0" shapeId="0" xr:uid="{7F25D386-6F07-4DA8-AA26-6410469802BD}">
      <text>
        <r>
          <rPr>
            <b/>
            <sz val="9"/>
            <color indexed="81"/>
            <rFont val="MS P ゴシック"/>
            <family val="2"/>
          </rPr>
          <t>=CIQ($B37, "IQ_EARNING_CO_MARGIN", $C37)/100</t>
        </r>
      </text>
    </comment>
    <comment ref="Q37" authorId="0" shapeId="0" xr:uid="{8987723D-F0BD-4563-8B53-8F1338E5B3AE}">
      <text>
        <r>
          <rPr>
            <b/>
            <sz val="9"/>
            <color indexed="81"/>
            <rFont val="MS P ゴシック"/>
            <family val="2"/>
          </rPr>
          <t>=CIQ($B37, "IQ_NI_MARGIN", $C37)/100</t>
        </r>
      </text>
    </comment>
    <comment ref="R37" authorId="0" shapeId="0" xr:uid="{7C7DA332-DE2A-44E2-B239-71229F264A69}">
      <text>
        <r>
          <rPr>
            <b/>
            <sz val="9"/>
            <color indexed="81"/>
            <rFont val="MS P ゴシック"/>
            <family val="2"/>
          </rPr>
          <t>=CIQ($B37, "IQ_NI_AVAIL_EXCL_MARGIN", $C37)/100</t>
        </r>
      </text>
    </comment>
    <comment ref="T37" authorId="0" shapeId="0" xr:uid="{52F45E9D-DB78-4156-B0AC-1441C1AD4912}">
      <text>
        <r>
          <rPr>
            <b/>
            <sz val="9"/>
            <color indexed="81"/>
            <rFont val="MS P ゴシック"/>
            <family val="2"/>
          </rPr>
          <t>=CIQ($B37, "IQ_ASSET_TURNS", $C37)</t>
        </r>
      </text>
    </comment>
    <comment ref="U37" authorId="0" shapeId="0" xr:uid="{8B5278DB-408A-41D6-BE16-A0FCF000983C}">
      <text>
        <r>
          <rPr>
            <b/>
            <sz val="9"/>
            <color indexed="81"/>
            <rFont val="MS P ゴシック"/>
            <family val="2"/>
          </rPr>
          <t>=CIQ($B37, "IQ_FIXED_ASSET_TURNS", $C37)</t>
        </r>
      </text>
    </comment>
    <comment ref="V37" authorId="0" shapeId="0" xr:uid="{BF935B98-97FB-4220-9E6E-A638056106C3}">
      <text>
        <r>
          <rPr>
            <b/>
            <sz val="9"/>
            <color indexed="81"/>
            <rFont val="MS P ゴシック"/>
            <family val="2"/>
          </rPr>
          <t>=CIQ($B37, "IQ_AR_TURNS", $C37)</t>
        </r>
      </text>
    </comment>
    <comment ref="W37" authorId="0" shapeId="0" xr:uid="{AE5652CB-60F8-4A61-879C-221AB42926C7}">
      <text>
        <r>
          <rPr>
            <b/>
            <sz val="9"/>
            <color indexed="81"/>
            <rFont val="MS P ゴシック"/>
            <family val="2"/>
          </rPr>
          <t>=CIQ($B37, "IQ_INVENTORY_TURNS", $C37)</t>
        </r>
      </text>
    </comment>
    <comment ref="Y37" authorId="0" shapeId="0" xr:uid="{9803EB8B-0FDE-4B93-AF8D-1B701D267C4F}">
      <text>
        <r>
          <rPr>
            <b/>
            <sz val="9"/>
            <color indexed="81"/>
            <rFont val="MS P ゴシック"/>
            <family val="2"/>
          </rPr>
          <t>=CIQ($B37, "IQ_CURRENT_RATIO", $C37)</t>
        </r>
      </text>
    </comment>
    <comment ref="Z37" authorId="0" shapeId="0" xr:uid="{0C2032A1-D2A7-4A2E-9C5D-85D0A9539DA6}">
      <text>
        <r>
          <rPr>
            <b/>
            <sz val="9"/>
            <color indexed="81"/>
            <rFont val="MS P ゴシック"/>
            <family val="2"/>
          </rPr>
          <t>=CIQ($B37, "IQ_QUICK_RATIO", $C37)</t>
        </r>
      </text>
    </comment>
    <comment ref="AA37" authorId="0" shapeId="0" xr:uid="{C86EB93F-4E9E-4287-9266-54FDDF38D305}">
      <text>
        <r>
          <rPr>
            <b/>
            <sz val="9"/>
            <color indexed="81"/>
            <rFont val="MS P ゴシック"/>
            <family val="2"/>
          </rPr>
          <t>=CIQ($B37, "IQ_CFO_CURRENT_LIAB", $C37)</t>
        </r>
      </text>
    </comment>
    <comment ref="AB37" authorId="0" shapeId="0" xr:uid="{4E56F949-B446-460E-9D43-89A9C7F5BDD2}">
      <text>
        <r>
          <rPr>
            <b/>
            <sz val="9"/>
            <color indexed="81"/>
            <rFont val="MS P ゴシック"/>
            <family val="2"/>
          </rPr>
          <t>=CIQ($B37, "IQ_DAYS_SALES_OUT", $C37)</t>
        </r>
      </text>
    </comment>
    <comment ref="AC37" authorId="0" shapeId="0" xr:uid="{966A9B43-B771-47C1-8505-49F7139072AD}">
      <text>
        <r>
          <rPr>
            <b/>
            <sz val="9"/>
            <color indexed="81"/>
            <rFont val="MS P ゴシック"/>
            <family val="2"/>
          </rPr>
          <t>=CIQ($B37, "IQ_DAYS_INVENTORY_OUT", $C37)</t>
        </r>
      </text>
    </comment>
    <comment ref="AD37" authorId="0" shapeId="0" xr:uid="{B3298246-B498-4802-93A0-4E145CB0879F}">
      <text>
        <r>
          <rPr>
            <b/>
            <sz val="9"/>
            <color indexed="81"/>
            <rFont val="MS P ゴシック"/>
            <family val="2"/>
          </rPr>
          <t>=CIQ($B37, "IQ_DAYS_PAYABLE_OUT", $C37)</t>
        </r>
      </text>
    </comment>
    <comment ref="AE37" authorId="0" shapeId="0" xr:uid="{17041ED8-210F-440D-99F4-303D7355CEE9}">
      <text>
        <r>
          <rPr>
            <b/>
            <sz val="9"/>
            <color indexed="81"/>
            <rFont val="MS P ゴシック"/>
            <family val="2"/>
          </rPr>
          <t>=CIQ($B37, "IQ_CASH_CONVERSION", $C37)</t>
        </r>
      </text>
    </comment>
    <comment ref="AG37" authorId="0" shapeId="0" xr:uid="{EE42BFCD-EB0C-4C00-8093-8ACD61A6838D}">
      <text>
        <r>
          <rPr>
            <b/>
            <sz val="9"/>
            <color indexed="81"/>
            <rFont val="MS P ゴシック"/>
            <family val="2"/>
          </rPr>
          <t>=CIQ($B37, "IQ_TOTAL_DEBT_EQUITY", $C37)</t>
        </r>
      </text>
    </comment>
    <comment ref="AH37" authorId="0" shapeId="0" xr:uid="{15C6F9A5-D9E0-43B0-8241-D80FFF126181}">
      <text>
        <r>
          <rPr>
            <b/>
            <sz val="9"/>
            <color indexed="81"/>
            <rFont val="MS P ゴシック"/>
            <family val="2"/>
          </rPr>
          <t>=CIQ($B37, "IQ_TOTAL_DEBT_CAPITAL", $C37)</t>
        </r>
      </text>
    </comment>
    <comment ref="AI37" authorId="0" shapeId="0" xr:uid="{2383BDBA-6391-4E11-81F1-B46F2E933137}">
      <text>
        <r>
          <rPr>
            <b/>
            <sz val="9"/>
            <color indexed="81"/>
            <rFont val="MS P ゴシック"/>
            <family val="2"/>
          </rPr>
          <t>=CIQ($B37, "IQ_LT_DEBT_EQUITY", $C37)</t>
        </r>
      </text>
    </comment>
    <comment ref="AJ37" authorId="0" shapeId="0" xr:uid="{8BF2A3CB-9D0A-4EFC-BA0C-ACBE09B47C5F}">
      <text>
        <r>
          <rPr>
            <b/>
            <sz val="9"/>
            <color indexed="81"/>
            <rFont val="MS P ゴシック"/>
            <family val="2"/>
          </rPr>
          <t>=CIQ($B37, "IQ_LT_DEBT_CAPITAL", $C37)</t>
        </r>
      </text>
    </comment>
    <comment ref="AK37" authorId="0" shapeId="0" xr:uid="{292EB4BC-43DA-4A92-BB8B-F356A59ECB2F}">
      <text>
        <r>
          <rPr>
            <b/>
            <sz val="9"/>
            <color indexed="81"/>
            <rFont val="MS P ゴシック"/>
            <family val="2"/>
          </rPr>
          <t>=CIQ($B37, "IQ_TOTAL_LIAB_TOTAL_ASSETS", $C37)</t>
        </r>
      </text>
    </comment>
    <comment ref="AL37" authorId="0" shapeId="0" xr:uid="{FBDA5062-FB37-4484-97E9-D16813262040}">
      <text>
        <r>
          <rPr>
            <b/>
            <sz val="9"/>
            <color indexed="81"/>
            <rFont val="MS P ゴシック"/>
            <family val="2"/>
          </rPr>
          <t>=CIQ($B37, "IQ_EBIT_INT", $C37)</t>
        </r>
      </text>
    </comment>
    <comment ref="AM37" authorId="0" shapeId="0" xr:uid="{AE154AC7-8808-47AD-89B4-79A6BB1BC6C2}">
      <text>
        <r>
          <rPr>
            <b/>
            <sz val="9"/>
            <color indexed="81"/>
            <rFont val="MS P ゴシック"/>
            <family val="2"/>
          </rPr>
          <t>=CIQ($B37, "IQ_EBITDA_INT", $C37)</t>
        </r>
      </text>
    </comment>
    <comment ref="AN37" authorId="0" shapeId="0" xr:uid="{9BDF0E58-5F8C-4996-9A54-9593E84FF05D}">
      <text>
        <r>
          <rPr>
            <b/>
            <sz val="9"/>
            <color indexed="81"/>
            <rFont val="MS P ゴシック"/>
            <family val="2"/>
          </rPr>
          <t>=CIQ($B37, "IQ_EBITDA_CAPEX_INT", $C37)</t>
        </r>
      </text>
    </comment>
    <comment ref="AO37" authorId="0" shapeId="0" xr:uid="{BB18B38F-5C1E-4E89-8614-ABB2EA803324}">
      <text>
        <r>
          <rPr>
            <b/>
            <sz val="9"/>
            <color indexed="81"/>
            <rFont val="MS P ゴシック"/>
            <family val="2"/>
          </rPr>
          <t>=CIQ($B37, "IQ_TOTAL_DEBT_EBITDA", $C37)</t>
        </r>
      </text>
    </comment>
    <comment ref="AP37" authorId="0" shapeId="0" xr:uid="{3B3ACAF8-C6B0-4F44-A541-31DD1992749E}">
      <text>
        <r>
          <rPr>
            <b/>
            <sz val="9"/>
            <color indexed="81"/>
            <rFont val="MS P ゴシック"/>
            <family val="2"/>
          </rPr>
          <t>=CIQ($B37, "IQ_NET_DEBT_EBITDA", $C37)</t>
        </r>
      </text>
    </comment>
    <comment ref="AQ37" authorId="0" shapeId="0" xr:uid="{BA6915FA-2D9D-4B0F-8F38-B8A97860287C}">
      <text>
        <r>
          <rPr>
            <b/>
            <sz val="9"/>
            <color indexed="81"/>
            <rFont val="MS P ゴシック"/>
            <family val="2"/>
          </rPr>
          <t>=CIQ($B37, "IQ_TOTAL_DEBT_EBITDA_CAPEX", $C37)</t>
        </r>
      </text>
    </comment>
    <comment ref="AR37" authorId="0" shapeId="0" xr:uid="{473FB998-1E85-41CD-BDCA-09CC2CE31243}">
      <text>
        <r>
          <rPr>
            <b/>
            <sz val="9"/>
            <color indexed="81"/>
            <rFont val="MS P ゴシック"/>
            <family val="2"/>
          </rPr>
          <t>=CIQ($B37, "IQ_NET_DEBT_EBITDA_CAPEX", $C37)</t>
        </r>
      </text>
    </comment>
    <comment ref="AS37" authorId="0" shapeId="0" xr:uid="{6CAD567A-0537-4ECA-83E2-E6BA1E96A1CF}">
      <text>
        <r>
          <rPr>
            <b/>
            <sz val="9"/>
            <color indexed="81"/>
            <rFont val="MS P ゴシック"/>
            <family val="2"/>
          </rPr>
          <t>=CIQ($B37, "IQ_Z_SCORE", $C37)</t>
        </r>
      </text>
    </comment>
    <comment ref="H38" authorId="0" shapeId="0" xr:uid="{515012F4-5603-42AB-81F9-7CE7B635DC3F}">
      <text>
        <r>
          <rPr>
            <b/>
            <sz val="9"/>
            <color indexed="81"/>
            <rFont val="MS P ゴシック"/>
            <family val="2"/>
          </rPr>
          <t>=CIQ($B38, "IQ_RETURN_CAPITAL", $C38)/100</t>
        </r>
      </text>
    </comment>
    <comment ref="I38" authorId="0" shapeId="0" xr:uid="{A9701227-4BD8-4217-B639-72DC0D558354}">
      <text>
        <r>
          <rPr>
            <b/>
            <sz val="9"/>
            <color indexed="81"/>
            <rFont val="MS P ゴシック"/>
            <family val="2"/>
          </rPr>
          <t>=CIQ($B38, "IQ_RETURN_COMMON_EQUITY", $C38)/100</t>
        </r>
      </text>
    </comment>
    <comment ref="K38" authorId="0" shapeId="0" xr:uid="{E75C81F6-C543-425F-A291-F261DDBDAFB8}">
      <text>
        <r>
          <rPr>
            <b/>
            <sz val="9"/>
            <color indexed="81"/>
            <rFont val="MS P ゴシック"/>
            <family val="2"/>
          </rPr>
          <t>=CIQ($B38, "IQ_GROSS_MARGIN", $C38)/100</t>
        </r>
      </text>
    </comment>
    <comment ref="L38" authorId="0" shapeId="0" xr:uid="{3306909E-4308-42B7-A050-F6D36A5E207E}">
      <text>
        <r>
          <rPr>
            <b/>
            <sz val="9"/>
            <color indexed="81"/>
            <rFont val="MS P ゴシック"/>
            <family val="2"/>
          </rPr>
          <t>=CIQ($B38, "IQ_SGA_MARGIN", $C38)/100</t>
        </r>
      </text>
    </comment>
    <comment ref="M38" authorId="0" shapeId="0" xr:uid="{A2FF53D5-1442-41F0-860D-E5258C297356}">
      <text>
        <r>
          <rPr>
            <b/>
            <sz val="9"/>
            <color indexed="81"/>
            <rFont val="MS P ゴシック"/>
            <family val="2"/>
          </rPr>
          <t>=CIQ($B38, "IQ_EBITDA_MARGIN", $C38)/100</t>
        </r>
      </text>
    </comment>
    <comment ref="N38" authorId="0" shapeId="0" xr:uid="{3682B80A-DE9D-410F-8FCB-788254464A28}">
      <text>
        <r>
          <rPr>
            <b/>
            <sz val="9"/>
            <color indexed="81"/>
            <rFont val="MS P ゴシック"/>
            <family val="2"/>
          </rPr>
          <t>=CIQ($B38, "IQ_EBITA_MARGIN", $C38)/100</t>
        </r>
      </text>
    </comment>
    <comment ref="O38" authorId="0" shapeId="0" xr:uid="{19077CA1-02D8-474E-B93B-5EBF75559CAA}">
      <text>
        <r>
          <rPr>
            <b/>
            <sz val="9"/>
            <color indexed="81"/>
            <rFont val="MS P ゴシック"/>
            <family val="2"/>
          </rPr>
          <t>=CIQ($B38, "IQ_EBIT_MARGIN", $C38)/100</t>
        </r>
      </text>
    </comment>
    <comment ref="P38" authorId="0" shapeId="0" xr:uid="{6ADD6CF3-9B3F-42E2-BA84-F2EE8F35B673}">
      <text>
        <r>
          <rPr>
            <b/>
            <sz val="9"/>
            <color indexed="81"/>
            <rFont val="MS P ゴシック"/>
            <family val="2"/>
          </rPr>
          <t>=CIQ($B38, "IQ_EARNING_CO_MARGIN", $C38)/100</t>
        </r>
      </text>
    </comment>
    <comment ref="Q38" authorId="0" shapeId="0" xr:uid="{829C3838-E1CC-4662-B288-CFD96242D3F6}">
      <text>
        <r>
          <rPr>
            <b/>
            <sz val="9"/>
            <color indexed="81"/>
            <rFont val="MS P ゴシック"/>
            <family val="2"/>
          </rPr>
          <t>=CIQ($B38, "IQ_NI_MARGIN", $C38)/100</t>
        </r>
      </text>
    </comment>
    <comment ref="R38" authorId="0" shapeId="0" xr:uid="{A4802DC8-2335-4176-8C0E-780F7D7B0737}">
      <text>
        <r>
          <rPr>
            <b/>
            <sz val="9"/>
            <color indexed="81"/>
            <rFont val="MS P ゴシック"/>
            <family val="2"/>
          </rPr>
          <t>=CIQ($B38, "IQ_NI_AVAIL_EXCL_MARGIN", $C38)/100</t>
        </r>
      </text>
    </comment>
    <comment ref="T38" authorId="0" shapeId="0" xr:uid="{BC04DE60-DAD2-477F-8683-6C1E95D05354}">
      <text>
        <r>
          <rPr>
            <b/>
            <sz val="9"/>
            <color indexed="81"/>
            <rFont val="MS P ゴシック"/>
            <family val="2"/>
          </rPr>
          <t>=CIQ($B38, "IQ_ASSET_TURNS", $C38)</t>
        </r>
      </text>
    </comment>
    <comment ref="U38" authorId="0" shapeId="0" xr:uid="{E742FF81-7693-4D26-B493-05A2260443CA}">
      <text>
        <r>
          <rPr>
            <b/>
            <sz val="9"/>
            <color indexed="81"/>
            <rFont val="MS P ゴシック"/>
            <family val="2"/>
          </rPr>
          <t>=CIQ($B38, "IQ_FIXED_ASSET_TURNS", $C38)</t>
        </r>
      </text>
    </comment>
    <comment ref="V38" authorId="0" shapeId="0" xr:uid="{007EC4F5-6D15-45D3-8FD9-F270CBCFE2B6}">
      <text>
        <r>
          <rPr>
            <b/>
            <sz val="9"/>
            <color indexed="81"/>
            <rFont val="MS P ゴシック"/>
            <family val="2"/>
          </rPr>
          <t>=CIQ($B38, "IQ_AR_TURNS", $C38)</t>
        </r>
      </text>
    </comment>
    <comment ref="W38" authorId="0" shapeId="0" xr:uid="{53A9AB5D-A421-485C-B05F-3DDBA6132107}">
      <text>
        <r>
          <rPr>
            <b/>
            <sz val="9"/>
            <color indexed="81"/>
            <rFont val="MS P ゴシック"/>
            <family val="2"/>
          </rPr>
          <t>=CIQ($B38, "IQ_INVENTORY_TURNS", $C38)</t>
        </r>
      </text>
    </comment>
    <comment ref="Y38" authorId="0" shapeId="0" xr:uid="{F848659A-B169-46AE-A621-EB3AE72F0B8C}">
      <text>
        <r>
          <rPr>
            <b/>
            <sz val="9"/>
            <color indexed="81"/>
            <rFont val="MS P ゴシック"/>
            <family val="2"/>
          </rPr>
          <t>=CIQ($B38, "IQ_CURRENT_RATIO", $C38)</t>
        </r>
      </text>
    </comment>
    <comment ref="Z38" authorId="0" shapeId="0" xr:uid="{B3CF8B74-4EF7-464A-987E-7BB6BC9932A6}">
      <text>
        <r>
          <rPr>
            <b/>
            <sz val="9"/>
            <color indexed="81"/>
            <rFont val="MS P ゴシック"/>
            <family val="2"/>
          </rPr>
          <t>=CIQ($B38, "IQ_QUICK_RATIO", $C38)</t>
        </r>
      </text>
    </comment>
    <comment ref="AA38" authorId="0" shapeId="0" xr:uid="{5F019E68-BF3C-4338-888F-7DDC28F39937}">
      <text>
        <r>
          <rPr>
            <b/>
            <sz val="9"/>
            <color indexed="81"/>
            <rFont val="MS P ゴシック"/>
            <family val="2"/>
          </rPr>
          <t>=CIQ($B38, "IQ_CFO_CURRENT_LIAB", $C38)</t>
        </r>
      </text>
    </comment>
    <comment ref="AB38" authorId="0" shapeId="0" xr:uid="{F9638F78-4A21-4E82-9823-5528067CB68E}">
      <text>
        <r>
          <rPr>
            <b/>
            <sz val="9"/>
            <color indexed="81"/>
            <rFont val="MS P ゴシック"/>
            <family val="2"/>
          </rPr>
          <t>=CIQ($B38, "IQ_DAYS_SALES_OUT", $C38)</t>
        </r>
      </text>
    </comment>
    <comment ref="AC38" authorId="0" shapeId="0" xr:uid="{0442C0D2-B750-4C0D-8D69-1AFA6603C154}">
      <text>
        <r>
          <rPr>
            <b/>
            <sz val="9"/>
            <color indexed="81"/>
            <rFont val="MS P ゴシック"/>
            <family val="2"/>
          </rPr>
          <t>=CIQ($B38, "IQ_DAYS_INVENTORY_OUT", $C38)</t>
        </r>
      </text>
    </comment>
    <comment ref="AD38" authorId="0" shapeId="0" xr:uid="{3A114D28-70CD-4365-A5B8-A749715B5910}">
      <text>
        <r>
          <rPr>
            <b/>
            <sz val="9"/>
            <color indexed="81"/>
            <rFont val="MS P ゴシック"/>
            <family val="2"/>
          </rPr>
          <t>=CIQ($B38, "IQ_DAYS_PAYABLE_OUT", $C38)</t>
        </r>
      </text>
    </comment>
    <comment ref="AE38" authorId="0" shapeId="0" xr:uid="{4B0C2078-46C3-4888-B130-CD21C50218B1}">
      <text>
        <r>
          <rPr>
            <b/>
            <sz val="9"/>
            <color indexed="81"/>
            <rFont val="MS P ゴシック"/>
            <family val="2"/>
          </rPr>
          <t>=CIQ($B38, "IQ_CASH_CONVERSION", $C38)</t>
        </r>
      </text>
    </comment>
    <comment ref="AG38" authorId="0" shapeId="0" xr:uid="{F4502CF3-D4DA-428F-8456-C64634152458}">
      <text>
        <r>
          <rPr>
            <b/>
            <sz val="9"/>
            <color indexed="81"/>
            <rFont val="MS P ゴシック"/>
            <family val="2"/>
          </rPr>
          <t>=CIQ($B38, "IQ_TOTAL_DEBT_EQUITY", $C38)</t>
        </r>
      </text>
    </comment>
    <comment ref="AH38" authorId="0" shapeId="0" xr:uid="{6B4AAAED-6E0B-438F-8814-E9CD96803103}">
      <text>
        <r>
          <rPr>
            <b/>
            <sz val="9"/>
            <color indexed="81"/>
            <rFont val="MS P ゴシック"/>
            <family val="2"/>
          </rPr>
          <t>=CIQ($B38, "IQ_TOTAL_DEBT_CAPITAL", $C38)</t>
        </r>
      </text>
    </comment>
    <comment ref="AI38" authorId="0" shapeId="0" xr:uid="{606B71DE-E7C7-48A1-9D71-CACF358D5EA2}">
      <text>
        <r>
          <rPr>
            <b/>
            <sz val="9"/>
            <color indexed="81"/>
            <rFont val="MS P ゴシック"/>
            <family val="2"/>
          </rPr>
          <t>=CIQ($B38, "IQ_LT_DEBT_EQUITY", $C38)</t>
        </r>
      </text>
    </comment>
    <comment ref="AJ38" authorId="0" shapeId="0" xr:uid="{6291EA92-48C5-4EE4-9A25-C9DE8229455F}">
      <text>
        <r>
          <rPr>
            <b/>
            <sz val="9"/>
            <color indexed="81"/>
            <rFont val="MS P ゴシック"/>
            <family val="2"/>
          </rPr>
          <t>=CIQ($B38, "IQ_LT_DEBT_CAPITAL", $C38)</t>
        </r>
      </text>
    </comment>
    <comment ref="AK38" authorId="0" shapeId="0" xr:uid="{D2670541-69CB-4F73-9F51-A524838CE658}">
      <text>
        <r>
          <rPr>
            <b/>
            <sz val="9"/>
            <color indexed="81"/>
            <rFont val="MS P ゴシック"/>
            <family val="2"/>
          </rPr>
          <t>=CIQ($B38, "IQ_TOTAL_LIAB_TOTAL_ASSETS", $C38)</t>
        </r>
      </text>
    </comment>
    <comment ref="AL38" authorId="0" shapeId="0" xr:uid="{CE31FE52-459E-438D-A2C4-BCB811DE49DB}">
      <text>
        <r>
          <rPr>
            <b/>
            <sz val="9"/>
            <color indexed="81"/>
            <rFont val="MS P ゴシック"/>
            <family val="2"/>
          </rPr>
          <t>=CIQ($B38, "IQ_EBIT_INT", $C38)</t>
        </r>
      </text>
    </comment>
    <comment ref="AM38" authorId="0" shapeId="0" xr:uid="{E7F641AA-A12A-47F7-8B5A-FA39567E4DBD}">
      <text>
        <r>
          <rPr>
            <b/>
            <sz val="9"/>
            <color indexed="81"/>
            <rFont val="MS P ゴシック"/>
            <family val="2"/>
          </rPr>
          <t>=CIQ($B38, "IQ_EBITDA_INT", $C38)</t>
        </r>
      </text>
    </comment>
    <comment ref="AN38" authorId="0" shapeId="0" xr:uid="{D3EB38D2-901B-41ED-BD31-863DBF1E25C6}">
      <text>
        <r>
          <rPr>
            <b/>
            <sz val="9"/>
            <color indexed="81"/>
            <rFont val="MS P ゴシック"/>
            <family val="2"/>
          </rPr>
          <t>=CIQ($B38, "IQ_EBITDA_CAPEX_INT", $C38)</t>
        </r>
      </text>
    </comment>
    <comment ref="AO38" authorId="0" shapeId="0" xr:uid="{FFA92122-F095-439C-80BB-8D485683522E}">
      <text>
        <r>
          <rPr>
            <b/>
            <sz val="9"/>
            <color indexed="81"/>
            <rFont val="MS P ゴシック"/>
            <family val="2"/>
          </rPr>
          <t>=CIQ($B38, "IQ_TOTAL_DEBT_EBITDA", $C38)</t>
        </r>
      </text>
    </comment>
    <comment ref="AP38" authorId="0" shapeId="0" xr:uid="{A00BCCB1-E847-45E8-A110-128757D74FD6}">
      <text>
        <r>
          <rPr>
            <b/>
            <sz val="9"/>
            <color indexed="81"/>
            <rFont val="MS P ゴシック"/>
            <family val="2"/>
          </rPr>
          <t>=CIQ($B38, "IQ_NET_DEBT_EBITDA", $C38)</t>
        </r>
      </text>
    </comment>
    <comment ref="AQ38" authorId="0" shapeId="0" xr:uid="{FAFFDFBD-4567-4530-9B23-AB5E918AE16E}">
      <text>
        <r>
          <rPr>
            <b/>
            <sz val="9"/>
            <color indexed="81"/>
            <rFont val="MS P ゴシック"/>
            <family val="2"/>
          </rPr>
          <t>=CIQ($B38, "IQ_TOTAL_DEBT_EBITDA_CAPEX", $C38)</t>
        </r>
      </text>
    </comment>
    <comment ref="AR38" authorId="0" shapeId="0" xr:uid="{DA465D6B-0842-418B-BD54-946CC1CA4A90}">
      <text>
        <r>
          <rPr>
            <b/>
            <sz val="9"/>
            <color indexed="81"/>
            <rFont val="MS P ゴシック"/>
            <family val="2"/>
          </rPr>
          <t>=CIQ($B38, "IQ_NET_DEBT_EBITDA_CAPEX", $C38)</t>
        </r>
      </text>
    </comment>
    <comment ref="AS38" authorId="0" shapeId="0" xr:uid="{8837536F-F244-4F74-82FC-216D3CE3B314}">
      <text>
        <r>
          <rPr>
            <b/>
            <sz val="9"/>
            <color indexed="81"/>
            <rFont val="MS P ゴシック"/>
            <family val="2"/>
          </rPr>
          <t>=CIQ($B38, "IQ_Z_SCORE", $C38)</t>
        </r>
      </text>
    </comment>
    <comment ref="H39" authorId="0" shapeId="0" xr:uid="{20785562-D096-4E7B-9C73-E7578D55E92E}">
      <text>
        <r>
          <rPr>
            <b/>
            <sz val="9"/>
            <color indexed="81"/>
            <rFont val="MS P ゴシック"/>
            <family val="2"/>
          </rPr>
          <t>=CIQ($B39, "IQ_RETURN_CAPITAL", $C39)/100</t>
        </r>
      </text>
    </comment>
    <comment ref="I39" authorId="0" shapeId="0" xr:uid="{BF4E7656-CB36-4764-94D8-56F06944DFB8}">
      <text>
        <r>
          <rPr>
            <b/>
            <sz val="9"/>
            <color indexed="81"/>
            <rFont val="MS P ゴシック"/>
            <family val="2"/>
          </rPr>
          <t>=CIQ($B39, "IQ_RETURN_COMMON_EQUITY", $C39)/100</t>
        </r>
      </text>
    </comment>
    <comment ref="K39" authorId="0" shapeId="0" xr:uid="{47021AEE-4074-4455-8019-A21441B9FA2E}">
      <text>
        <r>
          <rPr>
            <b/>
            <sz val="9"/>
            <color indexed="81"/>
            <rFont val="MS P ゴシック"/>
            <family val="2"/>
          </rPr>
          <t>=CIQ($B39, "IQ_GROSS_MARGIN", $C39)/100</t>
        </r>
      </text>
    </comment>
    <comment ref="L39" authorId="0" shapeId="0" xr:uid="{601DE09F-0036-49DB-A223-516D438CE7B2}">
      <text>
        <r>
          <rPr>
            <b/>
            <sz val="9"/>
            <color indexed="81"/>
            <rFont val="MS P ゴシック"/>
            <family val="2"/>
          </rPr>
          <t>=CIQ($B39, "IQ_SGA_MARGIN", $C39)/100</t>
        </r>
      </text>
    </comment>
    <comment ref="M39" authorId="0" shapeId="0" xr:uid="{A5C6B781-9533-44A0-83CB-E3250FB49A26}">
      <text>
        <r>
          <rPr>
            <b/>
            <sz val="9"/>
            <color indexed="81"/>
            <rFont val="MS P ゴシック"/>
            <family val="2"/>
          </rPr>
          <t>=CIQ($B39, "IQ_EBITDA_MARGIN", $C39)/100</t>
        </r>
      </text>
    </comment>
    <comment ref="N39" authorId="0" shapeId="0" xr:uid="{501D9E61-6B1F-4952-9081-9478D9ACF470}">
      <text>
        <r>
          <rPr>
            <b/>
            <sz val="9"/>
            <color indexed="81"/>
            <rFont val="MS P ゴシック"/>
            <family val="2"/>
          </rPr>
          <t>=CIQ($B39, "IQ_EBITA_MARGIN", $C39)/100</t>
        </r>
      </text>
    </comment>
    <comment ref="O39" authorId="0" shapeId="0" xr:uid="{56CC7845-7F88-4B61-8082-046D761AEA20}">
      <text>
        <r>
          <rPr>
            <b/>
            <sz val="9"/>
            <color indexed="81"/>
            <rFont val="MS P ゴシック"/>
            <family val="2"/>
          </rPr>
          <t>=CIQ($B39, "IQ_EBIT_MARGIN", $C39)/100</t>
        </r>
      </text>
    </comment>
    <comment ref="P39" authorId="0" shapeId="0" xr:uid="{F53AAABA-A7CC-4123-8AD2-B2939BE10252}">
      <text>
        <r>
          <rPr>
            <b/>
            <sz val="9"/>
            <color indexed="81"/>
            <rFont val="MS P ゴシック"/>
            <family val="2"/>
          </rPr>
          <t>=CIQ($B39, "IQ_EARNING_CO_MARGIN", $C39)/100</t>
        </r>
      </text>
    </comment>
    <comment ref="Q39" authorId="0" shapeId="0" xr:uid="{05AFB530-1591-45A9-BAA1-493A449C6160}">
      <text>
        <r>
          <rPr>
            <b/>
            <sz val="9"/>
            <color indexed="81"/>
            <rFont val="MS P ゴシック"/>
            <family val="2"/>
          </rPr>
          <t>=CIQ($B39, "IQ_NI_MARGIN", $C39)/100</t>
        </r>
      </text>
    </comment>
    <comment ref="R39" authorId="0" shapeId="0" xr:uid="{89162E48-72F1-43CF-9ACD-807546082A84}">
      <text>
        <r>
          <rPr>
            <b/>
            <sz val="9"/>
            <color indexed="81"/>
            <rFont val="MS P ゴシック"/>
            <family val="2"/>
          </rPr>
          <t>=CIQ($B39, "IQ_NI_AVAIL_EXCL_MARGIN", $C39)/100</t>
        </r>
      </text>
    </comment>
    <comment ref="T39" authorId="0" shapeId="0" xr:uid="{5A060738-8230-4177-9C12-7FF699D38721}">
      <text>
        <r>
          <rPr>
            <b/>
            <sz val="9"/>
            <color indexed="81"/>
            <rFont val="MS P ゴシック"/>
            <family val="2"/>
          </rPr>
          <t>=CIQ($B39, "IQ_ASSET_TURNS", $C39)</t>
        </r>
      </text>
    </comment>
    <comment ref="U39" authorId="0" shapeId="0" xr:uid="{1D567A3F-02B1-4985-99F9-FC5085043A6E}">
      <text>
        <r>
          <rPr>
            <b/>
            <sz val="9"/>
            <color indexed="81"/>
            <rFont val="MS P ゴシック"/>
            <family val="2"/>
          </rPr>
          <t>=CIQ($B39, "IQ_FIXED_ASSET_TURNS", $C39)</t>
        </r>
      </text>
    </comment>
    <comment ref="V39" authorId="0" shapeId="0" xr:uid="{4BAFC242-50E8-4B7C-BC6E-DD12D62D891F}">
      <text>
        <r>
          <rPr>
            <b/>
            <sz val="9"/>
            <color indexed="81"/>
            <rFont val="MS P ゴシック"/>
            <family val="2"/>
          </rPr>
          <t>=CIQ($B39, "IQ_AR_TURNS", $C39)</t>
        </r>
      </text>
    </comment>
    <comment ref="W39" authorId="0" shapeId="0" xr:uid="{26CC9641-E686-4A6E-A99F-E1F86C26EED6}">
      <text>
        <r>
          <rPr>
            <b/>
            <sz val="9"/>
            <color indexed="81"/>
            <rFont val="MS P ゴシック"/>
            <family val="2"/>
          </rPr>
          <t>=CIQ($B39, "IQ_INVENTORY_TURNS", $C39)</t>
        </r>
      </text>
    </comment>
    <comment ref="Y39" authorId="0" shapeId="0" xr:uid="{C9CB322F-E4E4-4966-9AB5-E4D4D557A1AF}">
      <text>
        <r>
          <rPr>
            <b/>
            <sz val="9"/>
            <color indexed="81"/>
            <rFont val="MS P ゴシック"/>
            <family val="2"/>
          </rPr>
          <t>=CIQ($B39, "IQ_CURRENT_RATIO", $C39)</t>
        </r>
      </text>
    </comment>
    <comment ref="Z39" authorId="0" shapeId="0" xr:uid="{0E0B98F8-B032-494C-ABBC-E634B68F7B58}">
      <text>
        <r>
          <rPr>
            <b/>
            <sz val="9"/>
            <color indexed="81"/>
            <rFont val="MS P ゴシック"/>
            <family val="2"/>
          </rPr>
          <t>=CIQ($B39, "IQ_QUICK_RATIO", $C39)</t>
        </r>
      </text>
    </comment>
    <comment ref="AA39" authorId="0" shapeId="0" xr:uid="{0A7A41F0-9DCA-4019-96E5-B4E6B73647BE}">
      <text>
        <r>
          <rPr>
            <b/>
            <sz val="9"/>
            <color indexed="81"/>
            <rFont val="MS P ゴシック"/>
            <family val="2"/>
          </rPr>
          <t>=CIQ($B39, "IQ_CFO_CURRENT_LIAB", $C39)</t>
        </r>
      </text>
    </comment>
    <comment ref="AB39" authorId="0" shapeId="0" xr:uid="{3DB43893-3BDC-4F24-B312-ABE8FDB7A740}">
      <text>
        <r>
          <rPr>
            <b/>
            <sz val="9"/>
            <color indexed="81"/>
            <rFont val="MS P ゴシック"/>
            <family val="2"/>
          </rPr>
          <t>=CIQ($B39, "IQ_DAYS_SALES_OUT", $C39)</t>
        </r>
      </text>
    </comment>
    <comment ref="AC39" authorId="0" shapeId="0" xr:uid="{8613F938-82A6-40F4-8902-376E6BB87C81}">
      <text>
        <r>
          <rPr>
            <b/>
            <sz val="9"/>
            <color indexed="81"/>
            <rFont val="MS P ゴシック"/>
            <family val="2"/>
          </rPr>
          <t>=CIQ($B39, "IQ_DAYS_INVENTORY_OUT", $C39)</t>
        </r>
      </text>
    </comment>
    <comment ref="AD39" authorId="0" shapeId="0" xr:uid="{0565C4A2-1FC4-4677-B097-B77FBDAC10D5}">
      <text>
        <r>
          <rPr>
            <b/>
            <sz val="9"/>
            <color indexed="81"/>
            <rFont val="MS P ゴシック"/>
            <family val="2"/>
          </rPr>
          <t>=CIQ($B39, "IQ_DAYS_PAYABLE_OUT", $C39)</t>
        </r>
      </text>
    </comment>
    <comment ref="AE39" authorId="0" shapeId="0" xr:uid="{3DF31D31-53D7-4BD7-BD73-AB0EF8A7C66C}">
      <text>
        <r>
          <rPr>
            <b/>
            <sz val="9"/>
            <color indexed="81"/>
            <rFont val="MS P ゴシック"/>
            <family val="2"/>
          </rPr>
          <t>=CIQ($B39, "IQ_CASH_CONVERSION", $C39)</t>
        </r>
      </text>
    </comment>
    <comment ref="AG39" authorId="0" shapeId="0" xr:uid="{56D4E170-0A2C-4BF0-892F-08CA693044A0}">
      <text>
        <r>
          <rPr>
            <b/>
            <sz val="9"/>
            <color indexed="81"/>
            <rFont val="MS P ゴシック"/>
            <family val="2"/>
          </rPr>
          <t>=CIQ($B39, "IQ_TOTAL_DEBT_EQUITY", $C39)</t>
        </r>
      </text>
    </comment>
    <comment ref="AH39" authorId="0" shapeId="0" xr:uid="{E527A2D4-80BA-4EA4-B4E7-6D44E7B851C7}">
      <text>
        <r>
          <rPr>
            <b/>
            <sz val="9"/>
            <color indexed="81"/>
            <rFont val="MS P ゴシック"/>
            <family val="2"/>
          </rPr>
          <t>=CIQ($B39, "IQ_TOTAL_DEBT_CAPITAL", $C39)</t>
        </r>
      </text>
    </comment>
    <comment ref="AI39" authorId="0" shapeId="0" xr:uid="{F5FFB51D-A071-4DC9-BCB4-8CF400899ACF}">
      <text>
        <r>
          <rPr>
            <b/>
            <sz val="9"/>
            <color indexed="81"/>
            <rFont val="MS P ゴシック"/>
            <family val="2"/>
          </rPr>
          <t>=CIQ($B39, "IQ_LT_DEBT_EQUITY", $C39)</t>
        </r>
      </text>
    </comment>
    <comment ref="AJ39" authorId="0" shapeId="0" xr:uid="{E6290932-631A-4F09-B26E-5D7E399E4F7E}">
      <text>
        <r>
          <rPr>
            <b/>
            <sz val="9"/>
            <color indexed="81"/>
            <rFont val="MS P ゴシック"/>
            <family val="2"/>
          </rPr>
          <t>=CIQ($B39, "IQ_LT_DEBT_CAPITAL", $C39)</t>
        </r>
      </text>
    </comment>
    <comment ref="AK39" authorId="0" shapeId="0" xr:uid="{07635095-4FD3-42CB-87EB-03281A6CF42D}">
      <text>
        <r>
          <rPr>
            <b/>
            <sz val="9"/>
            <color indexed="81"/>
            <rFont val="MS P ゴシック"/>
            <family val="2"/>
          </rPr>
          <t>=CIQ($B39, "IQ_TOTAL_LIAB_TOTAL_ASSETS", $C39)</t>
        </r>
      </text>
    </comment>
    <comment ref="AL39" authorId="0" shapeId="0" xr:uid="{496F8777-E646-43BC-85D7-D7FDE56CA8C4}">
      <text>
        <r>
          <rPr>
            <b/>
            <sz val="9"/>
            <color indexed="81"/>
            <rFont val="MS P ゴシック"/>
            <family val="2"/>
          </rPr>
          <t>=CIQ($B39, "IQ_EBIT_INT", $C39)</t>
        </r>
      </text>
    </comment>
    <comment ref="AM39" authorId="0" shapeId="0" xr:uid="{56D38146-5E37-4655-BA59-3E2A0BD5B8EC}">
      <text>
        <r>
          <rPr>
            <b/>
            <sz val="9"/>
            <color indexed="81"/>
            <rFont val="MS P ゴシック"/>
            <family val="2"/>
          </rPr>
          <t>=CIQ($B39, "IQ_EBITDA_INT", $C39)</t>
        </r>
      </text>
    </comment>
    <comment ref="AN39" authorId="0" shapeId="0" xr:uid="{82961908-FF4D-4330-91EB-EB2AE414D5AD}">
      <text>
        <r>
          <rPr>
            <b/>
            <sz val="9"/>
            <color indexed="81"/>
            <rFont val="MS P ゴシック"/>
            <family val="2"/>
          </rPr>
          <t>=CIQ($B39, "IQ_EBITDA_CAPEX_INT", $C39)</t>
        </r>
      </text>
    </comment>
    <comment ref="AO39" authorId="0" shapeId="0" xr:uid="{5F5ACF58-8B4F-4AF8-A476-F183B2365786}">
      <text>
        <r>
          <rPr>
            <b/>
            <sz val="9"/>
            <color indexed="81"/>
            <rFont val="MS P ゴシック"/>
            <family val="2"/>
          </rPr>
          <t>=CIQ($B39, "IQ_TOTAL_DEBT_EBITDA", $C39)</t>
        </r>
      </text>
    </comment>
    <comment ref="AP39" authorId="0" shapeId="0" xr:uid="{F9D3AF3C-3749-4145-9F40-2F61518A5B3A}">
      <text>
        <r>
          <rPr>
            <b/>
            <sz val="9"/>
            <color indexed="81"/>
            <rFont val="MS P ゴシック"/>
            <family val="2"/>
          </rPr>
          <t>=CIQ($B39, "IQ_NET_DEBT_EBITDA", $C39)</t>
        </r>
      </text>
    </comment>
    <comment ref="AQ39" authorId="0" shapeId="0" xr:uid="{47DEA283-FD71-4BEF-8AAA-E2F06E553078}">
      <text>
        <r>
          <rPr>
            <b/>
            <sz val="9"/>
            <color indexed="81"/>
            <rFont val="MS P ゴシック"/>
            <family val="2"/>
          </rPr>
          <t>=CIQ($B39, "IQ_TOTAL_DEBT_EBITDA_CAPEX", $C39)</t>
        </r>
      </text>
    </comment>
    <comment ref="AR39" authorId="0" shapeId="0" xr:uid="{DB8E6A06-6423-4D41-AA5E-A188E6D11FB3}">
      <text>
        <r>
          <rPr>
            <b/>
            <sz val="9"/>
            <color indexed="81"/>
            <rFont val="MS P ゴシック"/>
            <family val="2"/>
          </rPr>
          <t>=CIQ($B39, "IQ_NET_DEBT_EBITDA_CAPEX", $C39)</t>
        </r>
      </text>
    </comment>
    <comment ref="AS39" authorId="0" shapeId="0" xr:uid="{B6D48186-D93F-464F-8807-BC6A5FE2832E}">
      <text>
        <r>
          <rPr>
            <b/>
            <sz val="9"/>
            <color indexed="81"/>
            <rFont val="MS P ゴシック"/>
            <family val="2"/>
          </rPr>
          <t>=CIQ($B39, "IQ_Z_SCORE", $C39)</t>
        </r>
      </text>
    </comment>
    <comment ref="H40" authorId="0" shapeId="0" xr:uid="{355C8017-D4A7-41F9-AD45-DC19FF24A044}">
      <text>
        <r>
          <rPr>
            <b/>
            <sz val="9"/>
            <color indexed="81"/>
            <rFont val="MS P ゴシック"/>
            <family val="2"/>
          </rPr>
          <t>=CIQ($B40, "IQ_RETURN_CAPITAL", $C40)/100</t>
        </r>
      </text>
    </comment>
    <comment ref="I40" authorId="0" shapeId="0" xr:uid="{3D408BFE-076A-4CB9-B250-DC694B66C5D6}">
      <text>
        <r>
          <rPr>
            <b/>
            <sz val="9"/>
            <color indexed="81"/>
            <rFont val="MS P ゴシック"/>
            <family val="2"/>
          </rPr>
          <t>=CIQ($B40, "IQ_RETURN_COMMON_EQUITY", $C40)/100</t>
        </r>
      </text>
    </comment>
    <comment ref="K40" authorId="0" shapeId="0" xr:uid="{044B0CCF-4D4F-41C9-9F57-661F1A1C939A}">
      <text>
        <r>
          <rPr>
            <b/>
            <sz val="9"/>
            <color indexed="81"/>
            <rFont val="MS P ゴシック"/>
            <family val="2"/>
          </rPr>
          <t>=CIQ($B40, "IQ_GROSS_MARGIN", $C40)/100</t>
        </r>
      </text>
    </comment>
    <comment ref="L40" authorId="0" shapeId="0" xr:uid="{04DAF78E-E4C0-4864-A134-EAB8C1E98B10}">
      <text>
        <r>
          <rPr>
            <b/>
            <sz val="9"/>
            <color indexed="81"/>
            <rFont val="MS P ゴシック"/>
            <family val="2"/>
          </rPr>
          <t>=CIQ($B40, "IQ_SGA_MARGIN", $C40)/100</t>
        </r>
      </text>
    </comment>
    <comment ref="M40" authorId="0" shapeId="0" xr:uid="{AB928723-DFCB-4686-B5D9-5F20B3884342}">
      <text>
        <r>
          <rPr>
            <b/>
            <sz val="9"/>
            <color indexed="81"/>
            <rFont val="MS P ゴシック"/>
            <family val="2"/>
          </rPr>
          <t>=CIQ($B40, "IQ_EBITDA_MARGIN", $C40)/100</t>
        </r>
      </text>
    </comment>
    <comment ref="N40" authorId="0" shapeId="0" xr:uid="{58DD6EF4-2A67-402D-9998-BBF280FBABF7}">
      <text>
        <r>
          <rPr>
            <b/>
            <sz val="9"/>
            <color indexed="81"/>
            <rFont val="MS P ゴシック"/>
            <family val="2"/>
          </rPr>
          <t>=CIQ($B40, "IQ_EBITA_MARGIN", $C40)/100</t>
        </r>
      </text>
    </comment>
    <comment ref="O40" authorId="0" shapeId="0" xr:uid="{8C6156F9-464A-4509-9835-4485AE61D34D}">
      <text>
        <r>
          <rPr>
            <b/>
            <sz val="9"/>
            <color indexed="81"/>
            <rFont val="MS P ゴシック"/>
            <family val="2"/>
          </rPr>
          <t>=CIQ($B40, "IQ_EBIT_MARGIN", $C40)/100</t>
        </r>
      </text>
    </comment>
    <comment ref="P40" authorId="0" shapeId="0" xr:uid="{2487AD4F-FA27-42FB-BF78-54AA5D4D376A}">
      <text>
        <r>
          <rPr>
            <b/>
            <sz val="9"/>
            <color indexed="81"/>
            <rFont val="MS P ゴシック"/>
            <family val="2"/>
          </rPr>
          <t>=CIQ($B40, "IQ_EARNING_CO_MARGIN", $C40)/100</t>
        </r>
      </text>
    </comment>
    <comment ref="Q40" authorId="0" shapeId="0" xr:uid="{A09C9FE1-0D35-4B70-B2A4-25B3D79C78B9}">
      <text>
        <r>
          <rPr>
            <b/>
            <sz val="9"/>
            <color indexed="81"/>
            <rFont val="MS P ゴシック"/>
            <family val="2"/>
          </rPr>
          <t>=CIQ($B40, "IQ_NI_MARGIN", $C40)/100</t>
        </r>
      </text>
    </comment>
    <comment ref="R40" authorId="0" shapeId="0" xr:uid="{BC0C734E-58AC-46E0-B0BF-1217ACA72E88}">
      <text>
        <r>
          <rPr>
            <b/>
            <sz val="9"/>
            <color indexed="81"/>
            <rFont val="MS P ゴシック"/>
            <family val="2"/>
          </rPr>
          <t>=CIQ($B40, "IQ_NI_AVAIL_EXCL_MARGIN", $C40)/100</t>
        </r>
      </text>
    </comment>
    <comment ref="T40" authorId="0" shapeId="0" xr:uid="{A0FFF274-D500-4AAF-93D7-4A1DA8E9EE92}">
      <text>
        <r>
          <rPr>
            <b/>
            <sz val="9"/>
            <color indexed="81"/>
            <rFont val="MS P ゴシック"/>
            <family val="2"/>
          </rPr>
          <t>=CIQ($B40, "IQ_ASSET_TURNS", $C40)</t>
        </r>
      </text>
    </comment>
    <comment ref="U40" authorId="0" shapeId="0" xr:uid="{A3DC2527-791D-4859-B6C8-A02F69931032}">
      <text>
        <r>
          <rPr>
            <b/>
            <sz val="9"/>
            <color indexed="81"/>
            <rFont val="MS P ゴシック"/>
            <family val="2"/>
          </rPr>
          <t>=CIQ($B40, "IQ_FIXED_ASSET_TURNS", $C40)</t>
        </r>
      </text>
    </comment>
    <comment ref="V40" authorId="0" shapeId="0" xr:uid="{09446981-7980-4A41-9874-3921131E4313}">
      <text>
        <r>
          <rPr>
            <b/>
            <sz val="9"/>
            <color indexed="81"/>
            <rFont val="MS P ゴシック"/>
            <family val="2"/>
          </rPr>
          <t>=CIQ($B40, "IQ_AR_TURNS", $C40)</t>
        </r>
      </text>
    </comment>
    <comment ref="W40" authorId="0" shapeId="0" xr:uid="{63A80145-5D16-4636-B68D-DDE78549CF72}">
      <text>
        <r>
          <rPr>
            <b/>
            <sz val="9"/>
            <color indexed="81"/>
            <rFont val="MS P ゴシック"/>
            <family val="2"/>
          </rPr>
          <t>=CIQ($B40, "IQ_INVENTORY_TURNS", $C40)</t>
        </r>
      </text>
    </comment>
    <comment ref="Y40" authorId="0" shapeId="0" xr:uid="{5478C702-84C2-4739-8DD2-A19B1F988F0D}">
      <text>
        <r>
          <rPr>
            <b/>
            <sz val="9"/>
            <color indexed="81"/>
            <rFont val="MS P ゴシック"/>
            <family val="2"/>
          </rPr>
          <t>=CIQ($B40, "IQ_CURRENT_RATIO", $C40)</t>
        </r>
      </text>
    </comment>
    <comment ref="Z40" authorId="0" shapeId="0" xr:uid="{3737D412-B353-4D1D-98B6-52535C9D6956}">
      <text>
        <r>
          <rPr>
            <b/>
            <sz val="9"/>
            <color indexed="81"/>
            <rFont val="MS P ゴシック"/>
            <family val="2"/>
          </rPr>
          <t>=CIQ($B40, "IQ_QUICK_RATIO", $C40)</t>
        </r>
      </text>
    </comment>
    <comment ref="AA40" authorId="0" shapeId="0" xr:uid="{D8744110-A750-4004-BFEB-05FE0E681E41}">
      <text>
        <r>
          <rPr>
            <b/>
            <sz val="9"/>
            <color indexed="81"/>
            <rFont val="MS P ゴシック"/>
            <family val="2"/>
          </rPr>
          <t>=CIQ($B40, "IQ_CFO_CURRENT_LIAB", $C40)</t>
        </r>
      </text>
    </comment>
    <comment ref="AB40" authorId="0" shapeId="0" xr:uid="{A4D6F636-8FD4-408A-952E-1EBB2EA37734}">
      <text>
        <r>
          <rPr>
            <b/>
            <sz val="9"/>
            <color indexed="81"/>
            <rFont val="MS P ゴシック"/>
            <family val="2"/>
          </rPr>
          <t>=CIQ($B40, "IQ_DAYS_SALES_OUT", $C40)</t>
        </r>
      </text>
    </comment>
    <comment ref="AC40" authorId="0" shapeId="0" xr:uid="{B34839A8-1BA5-418D-8DD5-0602EB7E180C}">
      <text>
        <r>
          <rPr>
            <b/>
            <sz val="9"/>
            <color indexed="81"/>
            <rFont val="MS P ゴシック"/>
            <family val="2"/>
          </rPr>
          <t>=CIQ($B40, "IQ_DAYS_INVENTORY_OUT", $C40)</t>
        </r>
      </text>
    </comment>
    <comment ref="AD40" authorId="0" shapeId="0" xr:uid="{09AAE505-FFF5-49E0-AE36-77072C72CDCD}">
      <text>
        <r>
          <rPr>
            <b/>
            <sz val="9"/>
            <color indexed="81"/>
            <rFont val="MS P ゴシック"/>
            <family val="2"/>
          </rPr>
          <t>=CIQ($B40, "IQ_DAYS_PAYABLE_OUT", $C40)</t>
        </r>
      </text>
    </comment>
    <comment ref="AE40" authorId="0" shapeId="0" xr:uid="{070AEA14-86D7-45CD-8285-7BB41A5D1FDB}">
      <text>
        <r>
          <rPr>
            <b/>
            <sz val="9"/>
            <color indexed="81"/>
            <rFont val="MS P ゴシック"/>
            <family val="2"/>
          </rPr>
          <t>=CIQ($B40, "IQ_CASH_CONVERSION", $C40)</t>
        </r>
      </text>
    </comment>
    <comment ref="AG40" authorId="0" shapeId="0" xr:uid="{9CE4CE03-DE97-4A29-8EFF-13BDD6393689}">
      <text>
        <r>
          <rPr>
            <b/>
            <sz val="9"/>
            <color indexed="81"/>
            <rFont val="MS P ゴシック"/>
            <family val="2"/>
          </rPr>
          <t>=CIQ($B40, "IQ_TOTAL_DEBT_EQUITY", $C40)</t>
        </r>
      </text>
    </comment>
    <comment ref="AH40" authorId="0" shapeId="0" xr:uid="{02944EA9-DC0B-4E71-A423-22029DCED6E5}">
      <text>
        <r>
          <rPr>
            <b/>
            <sz val="9"/>
            <color indexed="81"/>
            <rFont val="MS P ゴシック"/>
            <family val="2"/>
          </rPr>
          <t>=CIQ($B40, "IQ_TOTAL_DEBT_CAPITAL", $C40)</t>
        </r>
      </text>
    </comment>
    <comment ref="AI40" authorId="0" shapeId="0" xr:uid="{0634AB1F-122A-4948-87D0-AEC45EC8C930}">
      <text>
        <r>
          <rPr>
            <b/>
            <sz val="9"/>
            <color indexed="81"/>
            <rFont val="MS P ゴシック"/>
            <family val="2"/>
          </rPr>
          <t>=CIQ($B40, "IQ_LT_DEBT_EQUITY", $C40)</t>
        </r>
      </text>
    </comment>
    <comment ref="AJ40" authorId="0" shapeId="0" xr:uid="{2C4D7C8B-126D-4929-A780-6BFA034246E5}">
      <text>
        <r>
          <rPr>
            <b/>
            <sz val="9"/>
            <color indexed="81"/>
            <rFont val="MS P ゴシック"/>
            <family val="2"/>
          </rPr>
          <t>=CIQ($B40, "IQ_LT_DEBT_CAPITAL", $C40)</t>
        </r>
      </text>
    </comment>
    <comment ref="AK40" authorId="0" shapeId="0" xr:uid="{785464D9-B1F8-4F71-A8D3-52965686840C}">
      <text>
        <r>
          <rPr>
            <b/>
            <sz val="9"/>
            <color indexed="81"/>
            <rFont val="MS P ゴシック"/>
            <family val="2"/>
          </rPr>
          <t>=CIQ($B40, "IQ_TOTAL_LIAB_TOTAL_ASSETS", $C40)</t>
        </r>
      </text>
    </comment>
    <comment ref="AL40" authorId="0" shapeId="0" xr:uid="{F530CF08-9755-415F-A327-F5C70AFAF55D}">
      <text>
        <r>
          <rPr>
            <b/>
            <sz val="9"/>
            <color indexed="81"/>
            <rFont val="MS P ゴシック"/>
            <family val="2"/>
          </rPr>
          <t>=CIQ($B40, "IQ_EBIT_INT", $C40)</t>
        </r>
      </text>
    </comment>
    <comment ref="AM40" authorId="0" shapeId="0" xr:uid="{FFA904DC-A9B1-4824-B049-A77EF5552BC7}">
      <text>
        <r>
          <rPr>
            <b/>
            <sz val="9"/>
            <color indexed="81"/>
            <rFont val="MS P ゴシック"/>
            <family val="2"/>
          </rPr>
          <t>=CIQ($B40, "IQ_EBITDA_INT", $C40)</t>
        </r>
      </text>
    </comment>
    <comment ref="AN40" authorId="0" shapeId="0" xr:uid="{D727305A-8371-4F0B-9380-2EBDD424C537}">
      <text>
        <r>
          <rPr>
            <b/>
            <sz val="9"/>
            <color indexed="81"/>
            <rFont val="MS P ゴシック"/>
            <family val="2"/>
          </rPr>
          <t>=CIQ($B40, "IQ_EBITDA_CAPEX_INT", $C40)</t>
        </r>
      </text>
    </comment>
    <comment ref="AO40" authorId="0" shapeId="0" xr:uid="{908E4553-120D-4E2A-89F4-981B3F737318}">
      <text>
        <r>
          <rPr>
            <b/>
            <sz val="9"/>
            <color indexed="81"/>
            <rFont val="MS P ゴシック"/>
            <family val="2"/>
          </rPr>
          <t>=CIQ($B40, "IQ_TOTAL_DEBT_EBITDA", $C40)</t>
        </r>
      </text>
    </comment>
    <comment ref="AP40" authorId="0" shapeId="0" xr:uid="{B911AB98-3BBD-4556-BD2A-0D2803CF8E58}">
      <text>
        <r>
          <rPr>
            <b/>
            <sz val="9"/>
            <color indexed="81"/>
            <rFont val="MS P ゴシック"/>
            <family val="2"/>
          </rPr>
          <t>=CIQ($B40, "IQ_NET_DEBT_EBITDA", $C40)</t>
        </r>
      </text>
    </comment>
    <comment ref="AQ40" authorId="0" shapeId="0" xr:uid="{6F966212-571C-40BF-9B94-D7B502ACACF0}">
      <text>
        <r>
          <rPr>
            <b/>
            <sz val="9"/>
            <color indexed="81"/>
            <rFont val="MS P ゴシック"/>
            <family val="2"/>
          </rPr>
          <t>=CIQ($B40, "IQ_TOTAL_DEBT_EBITDA_CAPEX", $C40)</t>
        </r>
      </text>
    </comment>
    <comment ref="AR40" authorId="0" shapeId="0" xr:uid="{E9733DD0-34B4-4376-B001-17D53AAE8AB1}">
      <text>
        <r>
          <rPr>
            <b/>
            <sz val="9"/>
            <color indexed="81"/>
            <rFont val="MS P ゴシック"/>
            <family val="2"/>
          </rPr>
          <t>=CIQ($B40, "IQ_NET_DEBT_EBITDA_CAPEX", $C40)</t>
        </r>
      </text>
    </comment>
    <comment ref="AS40" authorId="0" shapeId="0" xr:uid="{3AADDF83-E7A7-437B-9754-D4AE094ED65A}">
      <text>
        <r>
          <rPr>
            <b/>
            <sz val="9"/>
            <color indexed="81"/>
            <rFont val="MS P ゴシック"/>
            <family val="2"/>
          </rPr>
          <t>=CIQ($B40, "IQ_Z_SCORE", $C40)</t>
        </r>
      </text>
    </comment>
    <comment ref="H41" authorId="0" shapeId="0" xr:uid="{BB0BD895-6E38-4557-95EF-ACAB8FF6C6A7}">
      <text>
        <r>
          <rPr>
            <b/>
            <sz val="9"/>
            <color indexed="81"/>
            <rFont val="MS P ゴシック"/>
            <family val="2"/>
          </rPr>
          <t>=CIQ($B41, "IQ_RETURN_CAPITAL", $C41)/100</t>
        </r>
      </text>
    </comment>
    <comment ref="I41" authorId="0" shapeId="0" xr:uid="{BEEC6F88-712E-4F3B-805D-297493874ED6}">
      <text>
        <r>
          <rPr>
            <b/>
            <sz val="9"/>
            <color indexed="81"/>
            <rFont val="MS P ゴシック"/>
            <family val="2"/>
          </rPr>
          <t>=CIQ($B41, "IQ_RETURN_COMMON_EQUITY", $C41)/100</t>
        </r>
      </text>
    </comment>
    <comment ref="K41" authorId="0" shapeId="0" xr:uid="{68A5CCEE-3795-4ADA-B6C2-7F7D5886B0B5}">
      <text>
        <r>
          <rPr>
            <b/>
            <sz val="9"/>
            <color indexed="81"/>
            <rFont val="MS P ゴシック"/>
            <family val="2"/>
          </rPr>
          <t>=CIQ($B41, "IQ_GROSS_MARGIN", $C41)/100</t>
        </r>
      </text>
    </comment>
    <comment ref="L41" authorId="0" shapeId="0" xr:uid="{C52001BA-BD30-4492-A2C2-471D8179E9D4}">
      <text>
        <r>
          <rPr>
            <b/>
            <sz val="9"/>
            <color indexed="81"/>
            <rFont val="MS P ゴシック"/>
            <family val="2"/>
          </rPr>
          <t>=CIQ($B41, "IQ_SGA_MARGIN", $C41)/100</t>
        </r>
      </text>
    </comment>
    <comment ref="M41" authorId="0" shapeId="0" xr:uid="{9B084D71-0657-4E48-8465-EC207D671164}">
      <text>
        <r>
          <rPr>
            <b/>
            <sz val="9"/>
            <color indexed="81"/>
            <rFont val="MS P ゴシック"/>
            <family val="2"/>
          </rPr>
          <t>=CIQ($B41, "IQ_EBITDA_MARGIN", $C41)/100</t>
        </r>
      </text>
    </comment>
    <comment ref="N41" authorId="0" shapeId="0" xr:uid="{456407A6-3165-4DE8-9249-13FFE0C186C9}">
      <text>
        <r>
          <rPr>
            <b/>
            <sz val="9"/>
            <color indexed="81"/>
            <rFont val="MS P ゴシック"/>
            <family val="2"/>
          </rPr>
          <t>=CIQ($B41, "IQ_EBITA_MARGIN", $C41)/100</t>
        </r>
      </text>
    </comment>
    <comment ref="O41" authorId="0" shapeId="0" xr:uid="{DB7E31AC-99B8-4F1D-BCA9-0117E6E71BDD}">
      <text>
        <r>
          <rPr>
            <b/>
            <sz val="9"/>
            <color indexed="81"/>
            <rFont val="MS P ゴシック"/>
            <family val="2"/>
          </rPr>
          <t>=CIQ($B41, "IQ_EBIT_MARGIN", $C41)/100</t>
        </r>
      </text>
    </comment>
    <comment ref="P41" authorId="0" shapeId="0" xr:uid="{A5435ED2-271E-4136-B72E-2E52660E2349}">
      <text>
        <r>
          <rPr>
            <b/>
            <sz val="9"/>
            <color indexed="81"/>
            <rFont val="MS P ゴシック"/>
            <family val="2"/>
          </rPr>
          <t>=CIQ($B41, "IQ_EARNING_CO_MARGIN", $C41)/100</t>
        </r>
      </text>
    </comment>
    <comment ref="Q41" authorId="0" shapeId="0" xr:uid="{BE86FC23-B3A2-42D9-9119-150D6B5CBEFB}">
      <text>
        <r>
          <rPr>
            <b/>
            <sz val="9"/>
            <color indexed="81"/>
            <rFont val="MS P ゴシック"/>
            <family val="2"/>
          </rPr>
          <t>=CIQ($B41, "IQ_NI_MARGIN", $C41)/100</t>
        </r>
      </text>
    </comment>
    <comment ref="R41" authorId="0" shapeId="0" xr:uid="{B4209F9E-3BA4-414B-B5BE-85E23C167BC3}">
      <text>
        <r>
          <rPr>
            <b/>
            <sz val="9"/>
            <color indexed="81"/>
            <rFont val="MS P ゴシック"/>
            <family val="2"/>
          </rPr>
          <t>=CIQ($B41, "IQ_NI_AVAIL_EXCL_MARGIN", $C41)/100</t>
        </r>
      </text>
    </comment>
    <comment ref="T41" authorId="0" shapeId="0" xr:uid="{F2FF8CA0-42F7-40F0-AC57-B0CC9456049E}">
      <text>
        <r>
          <rPr>
            <b/>
            <sz val="9"/>
            <color indexed="81"/>
            <rFont val="MS P ゴシック"/>
            <family val="2"/>
          </rPr>
          <t>=CIQ($B41, "IQ_ASSET_TURNS", $C41)</t>
        </r>
      </text>
    </comment>
    <comment ref="U41" authorId="0" shapeId="0" xr:uid="{A94D1752-524F-4EAC-A012-F8C726A8A8DB}">
      <text>
        <r>
          <rPr>
            <b/>
            <sz val="9"/>
            <color indexed="81"/>
            <rFont val="MS P ゴシック"/>
            <family val="2"/>
          </rPr>
          <t>=CIQ($B41, "IQ_FIXED_ASSET_TURNS", $C41)</t>
        </r>
      </text>
    </comment>
    <comment ref="V41" authorId="0" shapeId="0" xr:uid="{60F4F0DB-8815-4F41-8B75-AAA8DBE7B06B}">
      <text>
        <r>
          <rPr>
            <b/>
            <sz val="9"/>
            <color indexed="81"/>
            <rFont val="MS P ゴシック"/>
            <family val="2"/>
          </rPr>
          <t>=CIQ($B41, "IQ_AR_TURNS", $C41)</t>
        </r>
      </text>
    </comment>
    <comment ref="W41" authorId="0" shapeId="0" xr:uid="{EDFC4D17-37C7-4469-9541-F4339820A745}">
      <text>
        <r>
          <rPr>
            <b/>
            <sz val="9"/>
            <color indexed="81"/>
            <rFont val="MS P ゴシック"/>
            <family val="2"/>
          </rPr>
          <t>=CIQ($B41, "IQ_INVENTORY_TURNS", $C41)</t>
        </r>
      </text>
    </comment>
    <comment ref="Y41" authorId="0" shapeId="0" xr:uid="{48D97D23-D0B9-4B58-99C0-3C5A989CD1B7}">
      <text>
        <r>
          <rPr>
            <b/>
            <sz val="9"/>
            <color indexed="81"/>
            <rFont val="MS P ゴシック"/>
            <family val="2"/>
          </rPr>
          <t>=CIQ($B41, "IQ_CURRENT_RATIO", $C41)</t>
        </r>
      </text>
    </comment>
    <comment ref="Z41" authorId="0" shapeId="0" xr:uid="{E26F8137-6C16-4EB8-902E-A9EB89FAD756}">
      <text>
        <r>
          <rPr>
            <b/>
            <sz val="9"/>
            <color indexed="81"/>
            <rFont val="MS P ゴシック"/>
            <family val="2"/>
          </rPr>
          <t>=CIQ($B41, "IQ_QUICK_RATIO", $C41)</t>
        </r>
      </text>
    </comment>
    <comment ref="AA41" authorId="0" shapeId="0" xr:uid="{5A9404BC-7D0B-48A4-9F6F-C973CEA9FE73}">
      <text>
        <r>
          <rPr>
            <b/>
            <sz val="9"/>
            <color indexed="81"/>
            <rFont val="MS P ゴシック"/>
            <family val="2"/>
          </rPr>
          <t>=CIQ($B41, "IQ_CFO_CURRENT_LIAB", $C41)</t>
        </r>
      </text>
    </comment>
    <comment ref="AB41" authorId="0" shapeId="0" xr:uid="{C17207EE-CE08-4C91-B045-A95BEB91FD73}">
      <text>
        <r>
          <rPr>
            <b/>
            <sz val="9"/>
            <color indexed="81"/>
            <rFont val="MS P ゴシック"/>
            <family val="2"/>
          </rPr>
          <t>=CIQ($B41, "IQ_DAYS_SALES_OUT", $C41)</t>
        </r>
      </text>
    </comment>
    <comment ref="AC41" authorId="0" shapeId="0" xr:uid="{43F2937F-A54C-42A5-AF0A-C7C70C5A4E59}">
      <text>
        <r>
          <rPr>
            <b/>
            <sz val="9"/>
            <color indexed="81"/>
            <rFont val="MS P ゴシック"/>
            <family val="2"/>
          </rPr>
          <t>=CIQ($B41, "IQ_DAYS_INVENTORY_OUT", $C41)</t>
        </r>
      </text>
    </comment>
    <comment ref="AD41" authorId="0" shapeId="0" xr:uid="{33C4AFD8-941C-4854-A4D7-DB19E2FF0D84}">
      <text>
        <r>
          <rPr>
            <b/>
            <sz val="9"/>
            <color indexed="81"/>
            <rFont val="MS P ゴシック"/>
            <family val="2"/>
          </rPr>
          <t>=CIQ($B41, "IQ_DAYS_PAYABLE_OUT", $C41)</t>
        </r>
      </text>
    </comment>
    <comment ref="AE41" authorId="0" shapeId="0" xr:uid="{70A6F584-0C20-4DE8-9CE2-FDAC0CA1B08B}">
      <text>
        <r>
          <rPr>
            <b/>
            <sz val="9"/>
            <color indexed="81"/>
            <rFont val="MS P ゴシック"/>
            <family val="2"/>
          </rPr>
          <t>=CIQ($B41, "IQ_CASH_CONVERSION", $C41)</t>
        </r>
      </text>
    </comment>
    <comment ref="AG41" authorId="0" shapeId="0" xr:uid="{BC40E759-B15E-4DE7-BC6D-AB6EB1DACB32}">
      <text>
        <r>
          <rPr>
            <b/>
            <sz val="9"/>
            <color indexed="81"/>
            <rFont val="MS P ゴシック"/>
            <family val="2"/>
          </rPr>
          <t>=CIQ($B41, "IQ_TOTAL_DEBT_EQUITY", $C41)</t>
        </r>
      </text>
    </comment>
    <comment ref="AH41" authorId="0" shapeId="0" xr:uid="{40CF2D50-A256-4157-8562-C1A6DBB0820D}">
      <text>
        <r>
          <rPr>
            <b/>
            <sz val="9"/>
            <color indexed="81"/>
            <rFont val="MS P ゴシック"/>
            <family val="2"/>
          </rPr>
          <t>=CIQ($B41, "IQ_TOTAL_DEBT_CAPITAL", $C41)</t>
        </r>
      </text>
    </comment>
    <comment ref="AI41" authorId="0" shapeId="0" xr:uid="{1DDF932A-438D-4D78-9C8C-C4F7A20ED66F}">
      <text>
        <r>
          <rPr>
            <b/>
            <sz val="9"/>
            <color indexed="81"/>
            <rFont val="MS P ゴシック"/>
            <family val="2"/>
          </rPr>
          <t>=CIQ($B41, "IQ_LT_DEBT_EQUITY", $C41)</t>
        </r>
      </text>
    </comment>
    <comment ref="AJ41" authorId="0" shapeId="0" xr:uid="{7D70A16E-19C4-46DC-AEB2-C9A19068626F}">
      <text>
        <r>
          <rPr>
            <b/>
            <sz val="9"/>
            <color indexed="81"/>
            <rFont val="MS P ゴシック"/>
            <family val="2"/>
          </rPr>
          <t>=CIQ($B41, "IQ_LT_DEBT_CAPITAL", $C41)</t>
        </r>
      </text>
    </comment>
    <comment ref="AK41" authorId="0" shapeId="0" xr:uid="{0A5113CE-2DC3-4C86-AF44-82F0214176F7}">
      <text>
        <r>
          <rPr>
            <b/>
            <sz val="9"/>
            <color indexed="81"/>
            <rFont val="MS P ゴシック"/>
            <family val="2"/>
          </rPr>
          <t>=CIQ($B41, "IQ_TOTAL_LIAB_TOTAL_ASSETS", $C41)</t>
        </r>
      </text>
    </comment>
    <comment ref="AL41" authorId="0" shapeId="0" xr:uid="{37486E2E-888C-4180-95F0-D5DF246304EC}">
      <text>
        <r>
          <rPr>
            <b/>
            <sz val="9"/>
            <color indexed="81"/>
            <rFont val="MS P ゴシック"/>
            <family val="2"/>
          </rPr>
          <t>=CIQ($B41, "IQ_EBIT_INT", $C41)</t>
        </r>
      </text>
    </comment>
    <comment ref="AM41" authorId="0" shapeId="0" xr:uid="{E55518EA-2180-41A4-A50F-CE7B0DD74B28}">
      <text>
        <r>
          <rPr>
            <b/>
            <sz val="9"/>
            <color indexed="81"/>
            <rFont val="MS P ゴシック"/>
            <family val="2"/>
          </rPr>
          <t>=CIQ($B41, "IQ_EBITDA_INT", $C41)</t>
        </r>
      </text>
    </comment>
    <comment ref="AN41" authorId="0" shapeId="0" xr:uid="{14959384-F78A-40B4-96D8-073AC5A8AAE0}">
      <text>
        <r>
          <rPr>
            <b/>
            <sz val="9"/>
            <color indexed="81"/>
            <rFont val="MS P ゴシック"/>
            <family val="2"/>
          </rPr>
          <t>=CIQ($B41, "IQ_EBITDA_CAPEX_INT", $C41)</t>
        </r>
      </text>
    </comment>
    <comment ref="AO41" authorId="0" shapeId="0" xr:uid="{57129CCC-7A55-412D-AFF1-4E18FA5EDE33}">
      <text>
        <r>
          <rPr>
            <b/>
            <sz val="9"/>
            <color indexed="81"/>
            <rFont val="MS P ゴシック"/>
            <family val="2"/>
          </rPr>
          <t>=CIQ($B41, "IQ_TOTAL_DEBT_EBITDA", $C41)</t>
        </r>
      </text>
    </comment>
    <comment ref="AP41" authorId="0" shapeId="0" xr:uid="{A4D61480-8636-4BBF-ADD2-2ED2EC2FF708}">
      <text>
        <r>
          <rPr>
            <b/>
            <sz val="9"/>
            <color indexed="81"/>
            <rFont val="MS P ゴシック"/>
            <family val="2"/>
          </rPr>
          <t>=CIQ($B41, "IQ_NET_DEBT_EBITDA", $C41)</t>
        </r>
      </text>
    </comment>
    <comment ref="AQ41" authorId="0" shapeId="0" xr:uid="{A8FFE5AC-7D22-494B-8304-731CE001DB20}">
      <text>
        <r>
          <rPr>
            <b/>
            <sz val="9"/>
            <color indexed="81"/>
            <rFont val="MS P ゴシック"/>
            <family val="2"/>
          </rPr>
          <t>=CIQ($B41, "IQ_TOTAL_DEBT_EBITDA_CAPEX", $C41)</t>
        </r>
      </text>
    </comment>
    <comment ref="AR41" authorId="0" shapeId="0" xr:uid="{4272250B-D011-489A-8B7D-9751D95C30B3}">
      <text>
        <r>
          <rPr>
            <b/>
            <sz val="9"/>
            <color indexed="81"/>
            <rFont val="MS P ゴシック"/>
            <family val="2"/>
          </rPr>
          <t>=CIQ($B41, "IQ_NET_DEBT_EBITDA_CAPEX", $C41)</t>
        </r>
      </text>
    </comment>
    <comment ref="AS41" authorId="0" shapeId="0" xr:uid="{EC488BAF-0266-48DC-9889-7D67F546BE7D}">
      <text>
        <r>
          <rPr>
            <b/>
            <sz val="9"/>
            <color indexed="81"/>
            <rFont val="MS P ゴシック"/>
            <family val="2"/>
          </rPr>
          <t>=CIQ($B41, "IQ_Z_SCORE", $C41)</t>
        </r>
      </text>
    </comment>
    <comment ref="H42" authorId="0" shapeId="0" xr:uid="{47369965-7216-4401-AD89-D434A445C874}">
      <text>
        <r>
          <rPr>
            <b/>
            <sz val="9"/>
            <color indexed="81"/>
            <rFont val="MS P ゴシック"/>
            <family val="2"/>
          </rPr>
          <t>=CIQ($B42, "IQ_RETURN_CAPITAL", $C42)/100</t>
        </r>
      </text>
    </comment>
    <comment ref="I42" authorId="0" shapeId="0" xr:uid="{AD4D98AF-0A1B-49D9-9D71-7B465ED494B1}">
      <text>
        <r>
          <rPr>
            <b/>
            <sz val="9"/>
            <color indexed="81"/>
            <rFont val="MS P ゴシック"/>
            <family val="2"/>
          </rPr>
          <t>=CIQ($B42, "IQ_RETURN_COMMON_EQUITY", $C42)/100</t>
        </r>
      </text>
    </comment>
    <comment ref="K42" authorId="0" shapeId="0" xr:uid="{81437554-FA18-44CD-8CAC-080BDD4945BE}">
      <text>
        <r>
          <rPr>
            <b/>
            <sz val="9"/>
            <color indexed="81"/>
            <rFont val="MS P ゴシック"/>
            <family val="2"/>
          </rPr>
          <t>=CIQ($B42, "IQ_GROSS_MARGIN", $C42)/100</t>
        </r>
      </text>
    </comment>
    <comment ref="L42" authorId="0" shapeId="0" xr:uid="{4BF5515D-99D0-4840-9782-F5D2D0847850}">
      <text>
        <r>
          <rPr>
            <b/>
            <sz val="9"/>
            <color indexed="81"/>
            <rFont val="MS P ゴシック"/>
            <family val="2"/>
          </rPr>
          <t>=CIQ($B42, "IQ_SGA_MARGIN", $C42)/100</t>
        </r>
      </text>
    </comment>
    <comment ref="M42" authorId="0" shapeId="0" xr:uid="{06E3A7C7-55F3-4745-A71F-00EFDB1C382E}">
      <text>
        <r>
          <rPr>
            <b/>
            <sz val="9"/>
            <color indexed="81"/>
            <rFont val="MS P ゴシック"/>
            <family val="2"/>
          </rPr>
          <t>=CIQ($B42, "IQ_EBITDA_MARGIN", $C42)/100</t>
        </r>
      </text>
    </comment>
    <comment ref="N42" authorId="0" shapeId="0" xr:uid="{DD7926B6-DDBB-4023-ABF3-A31B69403706}">
      <text>
        <r>
          <rPr>
            <b/>
            <sz val="9"/>
            <color indexed="81"/>
            <rFont val="MS P ゴシック"/>
            <family val="2"/>
          </rPr>
          <t>=CIQ($B42, "IQ_EBITA_MARGIN", $C42)/100</t>
        </r>
      </text>
    </comment>
    <comment ref="O42" authorId="0" shapeId="0" xr:uid="{BA08290F-7C91-4BDD-ABDE-8BE3F7B6639A}">
      <text>
        <r>
          <rPr>
            <b/>
            <sz val="9"/>
            <color indexed="81"/>
            <rFont val="MS P ゴシック"/>
            <family val="2"/>
          </rPr>
          <t>=CIQ($B42, "IQ_EBIT_MARGIN", $C42)/100</t>
        </r>
      </text>
    </comment>
    <comment ref="P42" authorId="0" shapeId="0" xr:uid="{B5F3A843-C1CC-40AB-AE90-E624F480A5C4}">
      <text>
        <r>
          <rPr>
            <b/>
            <sz val="9"/>
            <color indexed="81"/>
            <rFont val="MS P ゴシック"/>
            <family val="2"/>
          </rPr>
          <t>=CIQ($B42, "IQ_EARNING_CO_MARGIN", $C42)/100</t>
        </r>
      </text>
    </comment>
    <comment ref="Q42" authorId="0" shapeId="0" xr:uid="{00ACD8FA-AF30-4A42-AEF6-0300C3BAABB8}">
      <text>
        <r>
          <rPr>
            <b/>
            <sz val="9"/>
            <color indexed="81"/>
            <rFont val="MS P ゴシック"/>
            <family val="2"/>
          </rPr>
          <t>=CIQ($B42, "IQ_NI_MARGIN", $C42)/100</t>
        </r>
      </text>
    </comment>
    <comment ref="R42" authorId="0" shapeId="0" xr:uid="{2AC1E47B-9615-4A26-8F10-5B2256462BD9}">
      <text>
        <r>
          <rPr>
            <b/>
            <sz val="9"/>
            <color indexed="81"/>
            <rFont val="MS P ゴシック"/>
            <family val="2"/>
          </rPr>
          <t>=CIQ($B42, "IQ_NI_AVAIL_EXCL_MARGIN", $C42)/100</t>
        </r>
      </text>
    </comment>
    <comment ref="T42" authorId="0" shapeId="0" xr:uid="{8EE00DB8-F2FD-4828-A5C8-992647F0D16F}">
      <text>
        <r>
          <rPr>
            <b/>
            <sz val="9"/>
            <color indexed="81"/>
            <rFont val="MS P ゴシック"/>
            <family val="2"/>
          </rPr>
          <t>=CIQ($B42, "IQ_ASSET_TURNS", $C42)</t>
        </r>
      </text>
    </comment>
    <comment ref="U42" authorId="0" shapeId="0" xr:uid="{EEE2A3AB-324D-4F7F-88E5-BF098B669FCC}">
      <text>
        <r>
          <rPr>
            <b/>
            <sz val="9"/>
            <color indexed="81"/>
            <rFont val="MS P ゴシック"/>
            <family val="2"/>
          </rPr>
          <t>=CIQ($B42, "IQ_FIXED_ASSET_TURNS", $C42)</t>
        </r>
      </text>
    </comment>
    <comment ref="V42" authorId="0" shapeId="0" xr:uid="{5A03E255-FE70-449A-B6B8-4D912078DA9F}">
      <text>
        <r>
          <rPr>
            <b/>
            <sz val="9"/>
            <color indexed="81"/>
            <rFont val="MS P ゴシック"/>
            <family val="2"/>
          </rPr>
          <t>=CIQ($B42, "IQ_AR_TURNS", $C42)</t>
        </r>
      </text>
    </comment>
    <comment ref="W42" authorId="0" shapeId="0" xr:uid="{716B0D23-290E-4D93-B653-B47921FC020E}">
      <text>
        <r>
          <rPr>
            <b/>
            <sz val="9"/>
            <color indexed="81"/>
            <rFont val="MS P ゴシック"/>
            <family val="2"/>
          </rPr>
          <t>=CIQ($B42, "IQ_INVENTORY_TURNS", $C42)</t>
        </r>
      </text>
    </comment>
    <comment ref="Y42" authorId="0" shapeId="0" xr:uid="{5F90492C-D2F4-4C46-811D-6CD556721C9E}">
      <text>
        <r>
          <rPr>
            <b/>
            <sz val="9"/>
            <color indexed="81"/>
            <rFont val="MS P ゴシック"/>
            <family val="2"/>
          </rPr>
          <t>=CIQ($B42, "IQ_CURRENT_RATIO", $C42)</t>
        </r>
      </text>
    </comment>
    <comment ref="Z42" authorId="0" shapeId="0" xr:uid="{ADE95C1F-7F3E-4B41-A122-464EE7257FB6}">
      <text>
        <r>
          <rPr>
            <b/>
            <sz val="9"/>
            <color indexed="81"/>
            <rFont val="MS P ゴシック"/>
            <family val="2"/>
          </rPr>
          <t>=CIQ($B42, "IQ_QUICK_RATIO", $C42)</t>
        </r>
      </text>
    </comment>
    <comment ref="AA42" authorId="0" shapeId="0" xr:uid="{B9651F84-0C9B-4E49-A544-4DF7B6E289B3}">
      <text>
        <r>
          <rPr>
            <b/>
            <sz val="9"/>
            <color indexed="81"/>
            <rFont val="MS P ゴシック"/>
            <family val="2"/>
          </rPr>
          <t>=CIQ($B42, "IQ_CFO_CURRENT_LIAB", $C42)</t>
        </r>
      </text>
    </comment>
    <comment ref="AB42" authorId="0" shapeId="0" xr:uid="{E4C359A0-C2FE-4256-ABD4-97C809516B22}">
      <text>
        <r>
          <rPr>
            <b/>
            <sz val="9"/>
            <color indexed="81"/>
            <rFont val="MS P ゴシック"/>
            <family val="2"/>
          </rPr>
          <t>=CIQ($B42, "IQ_DAYS_SALES_OUT", $C42)</t>
        </r>
      </text>
    </comment>
    <comment ref="AC42" authorId="0" shapeId="0" xr:uid="{F2B4BAE0-1AE8-4054-9D01-9D52D4EA802D}">
      <text>
        <r>
          <rPr>
            <b/>
            <sz val="9"/>
            <color indexed="81"/>
            <rFont val="MS P ゴシック"/>
            <family val="2"/>
          </rPr>
          <t>=CIQ($B42, "IQ_DAYS_INVENTORY_OUT", $C42)</t>
        </r>
      </text>
    </comment>
    <comment ref="AD42" authorId="0" shapeId="0" xr:uid="{79934C00-4DE2-49F4-88EF-A3BC4D987144}">
      <text>
        <r>
          <rPr>
            <b/>
            <sz val="9"/>
            <color indexed="81"/>
            <rFont val="MS P ゴシック"/>
            <family val="2"/>
          </rPr>
          <t>=CIQ($B42, "IQ_DAYS_PAYABLE_OUT", $C42)</t>
        </r>
      </text>
    </comment>
    <comment ref="AE42" authorId="0" shapeId="0" xr:uid="{1D7DF446-B1F9-4EFE-83C0-EAD78DDC7F38}">
      <text>
        <r>
          <rPr>
            <b/>
            <sz val="9"/>
            <color indexed="81"/>
            <rFont val="MS P ゴシック"/>
            <family val="2"/>
          </rPr>
          <t>=CIQ($B42, "IQ_CASH_CONVERSION", $C42)</t>
        </r>
      </text>
    </comment>
    <comment ref="AG42" authorId="0" shapeId="0" xr:uid="{66CF3CB2-788F-486C-BB9C-A3EE327EA356}">
      <text>
        <r>
          <rPr>
            <b/>
            <sz val="9"/>
            <color indexed="81"/>
            <rFont val="MS P ゴシック"/>
            <family val="2"/>
          </rPr>
          <t>=CIQ($B42, "IQ_TOTAL_DEBT_EQUITY", $C42)</t>
        </r>
      </text>
    </comment>
    <comment ref="AH42" authorId="0" shapeId="0" xr:uid="{9899308E-29C7-4AD4-A08A-0B2C3224BE19}">
      <text>
        <r>
          <rPr>
            <b/>
            <sz val="9"/>
            <color indexed="81"/>
            <rFont val="MS P ゴシック"/>
            <family val="2"/>
          </rPr>
          <t>=CIQ($B42, "IQ_TOTAL_DEBT_CAPITAL", $C42)</t>
        </r>
      </text>
    </comment>
    <comment ref="AI42" authorId="0" shapeId="0" xr:uid="{157E4745-5CC1-4ED4-A78A-658717518486}">
      <text>
        <r>
          <rPr>
            <b/>
            <sz val="9"/>
            <color indexed="81"/>
            <rFont val="MS P ゴシック"/>
            <family val="2"/>
          </rPr>
          <t>=CIQ($B42, "IQ_LT_DEBT_EQUITY", $C42)</t>
        </r>
      </text>
    </comment>
    <comment ref="AJ42" authorId="0" shapeId="0" xr:uid="{D8FF4F3C-E610-48C5-B494-8F9756AACF40}">
      <text>
        <r>
          <rPr>
            <b/>
            <sz val="9"/>
            <color indexed="81"/>
            <rFont val="MS P ゴシック"/>
            <family val="2"/>
          </rPr>
          <t>=CIQ($B42, "IQ_LT_DEBT_CAPITAL", $C42)</t>
        </r>
      </text>
    </comment>
    <comment ref="AK42" authorId="0" shapeId="0" xr:uid="{59C4EEBC-D14A-41F3-9505-D221F945EE18}">
      <text>
        <r>
          <rPr>
            <b/>
            <sz val="9"/>
            <color indexed="81"/>
            <rFont val="MS P ゴシック"/>
            <family val="2"/>
          </rPr>
          <t>=CIQ($B42, "IQ_TOTAL_LIAB_TOTAL_ASSETS", $C42)</t>
        </r>
      </text>
    </comment>
    <comment ref="AL42" authorId="0" shapeId="0" xr:uid="{045CA997-BA68-4479-9E66-21BFAD59CE8F}">
      <text>
        <r>
          <rPr>
            <b/>
            <sz val="9"/>
            <color indexed="81"/>
            <rFont val="MS P ゴシック"/>
            <family val="2"/>
          </rPr>
          <t>=CIQ($B42, "IQ_EBIT_INT", $C42)</t>
        </r>
      </text>
    </comment>
    <comment ref="AM42" authorId="0" shapeId="0" xr:uid="{75B75016-6F6B-462A-9DD9-6F950170E924}">
      <text>
        <r>
          <rPr>
            <b/>
            <sz val="9"/>
            <color indexed="81"/>
            <rFont val="MS P ゴシック"/>
            <family val="2"/>
          </rPr>
          <t>=CIQ($B42, "IQ_EBITDA_INT", $C42)</t>
        </r>
      </text>
    </comment>
    <comment ref="AN42" authorId="0" shapeId="0" xr:uid="{E92DF5F5-32DC-4C8B-B7AB-38CFA9110DA5}">
      <text>
        <r>
          <rPr>
            <b/>
            <sz val="9"/>
            <color indexed="81"/>
            <rFont val="MS P ゴシック"/>
            <family val="2"/>
          </rPr>
          <t>=CIQ($B42, "IQ_EBITDA_CAPEX_INT", $C42)</t>
        </r>
      </text>
    </comment>
    <comment ref="AO42" authorId="0" shapeId="0" xr:uid="{3D111642-4936-4EEE-9908-CBC0281D3D2E}">
      <text>
        <r>
          <rPr>
            <b/>
            <sz val="9"/>
            <color indexed="81"/>
            <rFont val="MS P ゴシック"/>
            <family val="2"/>
          </rPr>
          <t>=CIQ($B42, "IQ_TOTAL_DEBT_EBITDA", $C42)</t>
        </r>
      </text>
    </comment>
    <comment ref="AP42" authorId="0" shapeId="0" xr:uid="{30E2A45B-C6F2-469C-8390-3772DBB73A5D}">
      <text>
        <r>
          <rPr>
            <b/>
            <sz val="9"/>
            <color indexed="81"/>
            <rFont val="MS P ゴシック"/>
            <family val="2"/>
          </rPr>
          <t>=CIQ($B42, "IQ_NET_DEBT_EBITDA", $C42)</t>
        </r>
      </text>
    </comment>
    <comment ref="AQ42" authorId="0" shapeId="0" xr:uid="{7B6AA32D-7429-4F89-BCB1-1082DC51F23C}">
      <text>
        <r>
          <rPr>
            <b/>
            <sz val="9"/>
            <color indexed="81"/>
            <rFont val="MS P ゴシック"/>
            <family val="2"/>
          </rPr>
          <t>=CIQ($B42, "IQ_TOTAL_DEBT_EBITDA_CAPEX", $C42)</t>
        </r>
      </text>
    </comment>
    <comment ref="AR42" authorId="0" shapeId="0" xr:uid="{A13F809A-7FF1-4854-9549-BAF7C4BB9EF6}">
      <text>
        <r>
          <rPr>
            <b/>
            <sz val="9"/>
            <color indexed="81"/>
            <rFont val="MS P ゴシック"/>
            <family val="2"/>
          </rPr>
          <t>=CIQ($B42, "IQ_NET_DEBT_EBITDA_CAPEX", $C42)</t>
        </r>
      </text>
    </comment>
    <comment ref="AS42" authorId="0" shapeId="0" xr:uid="{1BD774B8-3238-464E-9DEE-E1FC963E9E91}">
      <text>
        <r>
          <rPr>
            <b/>
            <sz val="9"/>
            <color indexed="81"/>
            <rFont val="MS P ゴシック"/>
            <family val="2"/>
          </rPr>
          <t>=CIQ($B42, "IQ_Z_SCORE", $C42)</t>
        </r>
      </text>
    </comment>
    <comment ref="H43" authorId="0" shapeId="0" xr:uid="{66ACE2EC-7CA6-473D-B5C1-F658A6A096C4}">
      <text>
        <r>
          <rPr>
            <b/>
            <sz val="9"/>
            <color indexed="81"/>
            <rFont val="MS P ゴシック"/>
            <family val="2"/>
          </rPr>
          <t>=CIQ($B43, "IQ_RETURN_CAPITAL", $C43)/100</t>
        </r>
      </text>
    </comment>
    <comment ref="I43" authorId="0" shapeId="0" xr:uid="{15D99C39-70AF-4746-BA34-7CFED8B6002D}">
      <text>
        <r>
          <rPr>
            <b/>
            <sz val="9"/>
            <color indexed="81"/>
            <rFont val="MS P ゴシック"/>
            <family val="2"/>
          </rPr>
          <t>=CIQ($B43, "IQ_RETURN_COMMON_EQUITY", $C43)/100</t>
        </r>
      </text>
    </comment>
    <comment ref="K43" authorId="0" shapeId="0" xr:uid="{EA1378DA-6E1A-400B-8509-67E0B5520C12}">
      <text>
        <r>
          <rPr>
            <b/>
            <sz val="9"/>
            <color indexed="81"/>
            <rFont val="MS P ゴシック"/>
            <family val="2"/>
          </rPr>
          <t>=CIQ($B43, "IQ_GROSS_MARGIN", $C43)/100</t>
        </r>
      </text>
    </comment>
    <comment ref="L43" authorId="0" shapeId="0" xr:uid="{5289B3DB-8320-476F-85EA-8B4E83710DA5}">
      <text>
        <r>
          <rPr>
            <b/>
            <sz val="9"/>
            <color indexed="81"/>
            <rFont val="MS P ゴシック"/>
            <family val="2"/>
          </rPr>
          <t>=CIQ($B43, "IQ_SGA_MARGIN", $C43)/100</t>
        </r>
      </text>
    </comment>
    <comment ref="M43" authorId="0" shapeId="0" xr:uid="{2B916690-82BE-4948-A41C-673527D6F605}">
      <text>
        <r>
          <rPr>
            <b/>
            <sz val="9"/>
            <color indexed="81"/>
            <rFont val="MS P ゴシック"/>
            <family val="2"/>
          </rPr>
          <t>=CIQ($B43, "IQ_EBITDA_MARGIN", $C43)/100</t>
        </r>
      </text>
    </comment>
    <comment ref="N43" authorId="0" shapeId="0" xr:uid="{0E93418C-22B4-4B8F-9D7A-F62CC5193062}">
      <text>
        <r>
          <rPr>
            <b/>
            <sz val="9"/>
            <color indexed="81"/>
            <rFont val="MS P ゴシック"/>
            <family val="2"/>
          </rPr>
          <t>=CIQ($B43, "IQ_EBITA_MARGIN", $C43)/100</t>
        </r>
      </text>
    </comment>
    <comment ref="O43" authorId="0" shapeId="0" xr:uid="{D37245B1-7A9C-40C5-8079-894560547D50}">
      <text>
        <r>
          <rPr>
            <b/>
            <sz val="9"/>
            <color indexed="81"/>
            <rFont val="MS P ゴシック"/>
            <family val="2"/>
          </rPr>
          <t>=CIQ($B43, "IQ_EBIT_MARGIN", $C43)/100</t>
        </r>
      </text>
    </comment>
    <comment ref="P43" authorId="0" shapeId="0" xr:uid="{7519120A-B226-4C9A-822A-FDF2874DD29A}">
      <text>
        <r>
          <rPr>
            <b/>
            <sz val="9"/>
            <color indexed="81"/>
            <rFont val="MS P ゴシック"/>
            <family val="2"/>
          </rPr>
          <t>=CIQ($B43, "IQ_EARNING_CO_MARGIN", $C43)/100</t>
        </r>
      </text>
    </comment>
    <comment ref="Q43" authorId="0" shapeId="0" xr:uid="{51930BEF-B2B7-4950-BD11-3B795CA87953}">
      <text>
        <r>
          <rPr>
            <b/>
            <sz val="9"/>
            <color indexed="81"/>
            <rFont val="MS P ゴシック"/>
            <family val="2"/>
          </rPr>
          <t>=CIQ($B43, "IQ_NI_MARGIN", $C43)/100</t>
        </r>
      </text>
    </comment>
    <comment ref="R43" authorId="0" shapeId="0" xr:uid="{AD8CFE04-ABCF-43CD-A667-ACBA5B8A4B1B}">
      <text>
        <r>
          <rPr>
            <b/>
            <sz val="9"/>
            <color indexed="81"/>
            <rFont val="MS P ゴシック"/>
            <family val="2"/>
          </rPr>
          <t>=CIQ($B43, "IQ_NI_AVAIL_EXCL_MARGIN", $C43)/100</t>
        </r>
      </text>
    </comment>
    <comment ref="T43" authorId="0" shapeId="0" xr:uid="{76A5AB9C-C744-4516-B597-1B9D949AF080}">
      <text>
        <r>
          <rPr>
            <b/>
            <sz val="9"/>
            <color indexed="81"/>
            <rFont val="MS P ゴシック"/>
            <family val="2"/>
          </rPr>
          <t>=CIQ($B43, "IQ_ASSET_TURNS", $C43)</t>
        </r>
      </text>
    </comment>
    <comment ref="U43" authorId="0" shapeId="0" xr:uid="{6F88A389-E5CC-4B4D-96FD-41521DAF3BD2}">
      <text>
        <r>
          <rPr>
            <b/>
            <sz val="9"/>
            <color indexed="81"/>
            <rFont val="MS P ゴシック"/>
            <family val="2"/>
          </rPr>
          <t>=CIQ($B43, "IQ_FIXED_ASSET_TURNS", $C43)</t>
        </r>
      </text>
    </comment>
    <comment ref="V43" authorId="0" shapeId="0" xr:uid="{43FB26B9-CC1F-4323-A96C-53DE061F8841}">
      <text>
        <r>
          <rPr>
            <b/>
            <sz val="9"/>
            <color indexed="81"/>
            <rFont val="MS P ゴシック"/>
            <family val="2"/>
          </rPr>
          <t>=CIQ($B43, "IQ_AR_TURNS", $C43)</t>
        </r>
      </text>
    </comment>
    <comment ref="W43" authorId="0" shapeId="0" xr:uid="{3B5F8113-D6A1-4F67-A1BB-F63D6E1DC07A}">
      <text>
        <r>
          <rPr>
            <b/>
            <sz val="9"/>
            <color indexed="81"/>
            <rFont val="MS P ゴシック"/>
            <family val="2"/>
          </rPr>
          <t>=CIQ($B43, "IQ_INVENTORY_TURNS", $C43)</t>
        </r>
      </text>
    </comment>
    <comment ref="Y43" authorId="0" shapeId="0" xr:uid="{4A1EB81D-9BE0-4B92-A8E3-35F6C98ABBD3}">
      <text>
        <r>
          <rPr>
            <b/>
            <sz val="9"/>
            <color indexed="81"/>
            <rFont val="MS P ゴシック"/>
            <family val="2"/>
          </rPr>
          <t>=CIQ($B43, "IQ_CURRENT_RATIO", $C43)</t>
        </r>
      </text>
    </comment>
    <comment ref="Z43" authorId="0" shapeId="0" xr:uid="{A9B84FB6-E300-407E-8670-3B6D2A3E7DE3}">
      <text>
        <r>
          <rPr>
            <b/>
            <sz val="9"/>
            <color indexed="81"/>
            <rFont val="MS P ゴシック"/>
            <family val="2"/>
          </rPr>
          <t>=CIQ($B43, "IQ_QUICK_RATIO", $C43)</t>
        </r>
      </text>
    </comment>
    <comment ref="AA43" authorId="0" shapeId="0" xr:uid="{876BC89B-BF6F-4789-B6A4-B23B1BB76512}">
      <text>
        <r>
          <rPr>
            <b/>
            <sz val="9"/>
            <color indexed="81"/>
            <rFont val="MS P ゴシック"/>
            <family val="2"/>
          </rPr>
          <t>=CIQ($B43, "IQ_CFO_CURRENT_LIAB", $C43)</t>
        </r>
      </text>
    </comment>
    <comment ref="AB43" authorId="0" shapeId="0" xr:uid="{AFE0B2C7-C1EE-4B5A-8DC3-D664B75CEF02}">
      <text>
        <r>
          <rPr>
            <b/>
            <sz val="9"/>
            <color indexed="81"/>
            <rFont val="MS P ゴシック"/>
            <family val="2"/>
          </rPr>
          <t>=CIQ($B43, "IQ_DAYS_SALES_OUT", $C43)</t>
        </r>
      </text>
    </comment>
    <comment ref="AC43" authorId="0" shapeId="0" xr:uid="{01F716C0-63A5-4F59-A65A-266186071724}">
      <text>
        <r>
          <rPr>
            <b/>
            <sz val="9"/>
            <color indexed="81"/>
            <rFont val="MS P ゴシック"/>
            <family val="2"/>
          </rPr>
          <t>=CIQ($B43, "IQ_DAYS_INVENTORY_OUT", $C43)</t>
        </r>
      </text>
    </comment>
    <comment ref="AD43" authorId="0" shapeId="0" xr:uid="{B72B957B-920E-427D-8666-AC060C5E988F}">
      <text>
        <r>
          <rPr>
            <b/>
            <sz val="9"/>
            <color indexed="81"/>
            <rFont val="MS P ゴシック"/>
            <family val="2"/>
          </rPr>
          <t>=CIQ($B43, "IQ_DAYS_PAYABLE_OUT", $C43)</t>
        </r>
      </text>
    </comment>
    <comment ref="AE43" authorId="0" shapeId="0" xr:uid="{9D686889-373C-4DD7-A7F2-31A6FE8D1CD0}">
      <text>
        <r>
          <rPr>
            <b/>
            <sz val="9"/>
            <color indexed="81"/>
            <rFont val="MS P ゴシック"/>
            <family val="2"/>
          </rPr>
          <t>=CIQ($B43, "IQ_CASH_CONVERSION", $C43)</t>
        </r>
      </text>
    </comment>
    <comment ref="AG43" authorId="0" shapeId="0" xr:uid="{8AD25BED-D30C-430A-B0E5-8B679B5A1361}">
      <text>
        <r>
          <rPr>
            <b/>
            <sz val="9"/>
            <color indexed="81"/>
            <rFont val="MS P ゴシック"/>
            <family val="2"/>
          </rPr>
          <t>=CIQ($B43, "IQ_TOTAL_DEBT_EQUITY", $C43)</t>
        </r>
      </text>
    </comment>
    <comment ref="AH43" authorId="0" shapeId="0" xr:uid="{B6C82DB6-8811-4B7E-B0C3-D87C21D7C22C}">
      <text>
        <r>
          <rPr>
            <b/>
            <sz val="9"/>
            <color indexed="81"/>
            <rFont val="MS P ゴシック"/>
            <family val="2"/>
          </rPr>
          <t>=CIQ($B43, "IQ_TOTAL_DEBT_CAPITAL", $C43)</t>
        </r>
      </text>
    </comment>
    <comment ref="AI43" authorId="0" shapeId="0" xr:uid="{B30BFCCE-0AAE-4325-A571-A7F7389BFB3D}">
      <text>
        <r>
          <rPr>
            <b/>
            <sz val="9"/>
            <color indexed="81"/>
            <rFont val="MS P ゴシック"/>
            <family val="2"/>
          </rPr>
          <t>=CIQ($B43, "IQ_LT_DEBT_EQUITY", $C43)</t>
        </r>
      </text>
    </comment>
    <comment ref="AJ43" authorId="0" shapeId="0" xr:uid="{BC37BBF7-8CFF-48AD-B792-2178505CFDDE}">
      <text>
        <r>
          <rPr>
            <b/>
            <sz val="9"/>
            <color indexed="81"/>
            <rFont val="MS P ゴシック"/>
            <family val="2"/>
          </rPr>
          <t>=CIQ($B43, "IQ_LT_DEBT_CAPITAL", $C43)</t>
        </r>
      </text>
    </comment>
    <comment ref="AK43" authorId="0" shapeId="0" xr:uid="{3A4DC583-0807-45C4-8D18-849281A2E4DE}">
      <text>
        <r>
          <rPr>
            <b/>
            <sz val="9"/>
            <color indexed="81"/>
            <rFont val="MS P ゴシック"/>
            <family val="2"/>
          </rPr>
          <t>=CIQ($B43, "IQ_TOTAL_LIAB_TOTAL_ASSETS", $C43)</t>
        </r>
      </text>
    </comment>
    <comment ref="AL43" authorId="0" shapeId="0" xr:uid="{8CBF88E1-78A3-4A74-A595-4B602BCF5BFF}">
      <text>
        <r>
          <rPr>
            <b/>
            <sz val="9"/>
            <color indexed="81"/>
            <rFont val="MS P ゴシック"/>
            <family val="2"/>
          </rPr>
          <t>=CIQ($B43, "IQ_EBIT_INT", $C43)</t>
        </r>
      </text>
    </comment>
    <comment ref="AM43" authorId="0" shapeId="0" xr:uid="{0A764995-7746-4DF5-916E-8F2C0D25928A}">
      <text>
        <r>
          <rPr>
            <b/>
            <sz val="9"/>
            <color indexed="81"/>
            <rFont val="MS P ゴシック"/>
            <family val="2"/>
          </rPr>
          <t>=CIQ($B43, "IQ_EBITDA_INT", $C43)</t>
        </r>
      </text>
    </comment>
    <comment ref="AN43" authorId="0" shapeId="0" xr:uid="{B8B7F19D-D362-4C34-8CC8-1C85689D8558}">
      <text>
        <r>
          <rPr>
            <b/>
            <sz val="9"/>
            <color indexed="81"/>
            <rFont val="MS P ゴシック"/>
            <family val="2"/>
          </rPr>
          <t>=CIQ($B43, "IQ_EBITDA_CAPEX_INT", $C43)</t>
        </r>
      </text>
    </comment>
    <comment ref="AO43" authorId="0" shapeId="0" xr:uid="{A3D91F68-D2BD-4163-BEE1-B088CA1C0420}">
      <text>
        <r>
          <rPr>
            <b/>
            <sz val="9"/>
            <color indexed="81"/>
            <rFont val="MS P ゴシック"/>
            <family val="2"/>
          </rPr>
          <t>=CIQ($B43, "IQ_TOTAL_DEBT_EBITDA", $C43)</t>
        </r>
      </text>
    </comment>
    <comment ref="AP43" authorId="0" shapeId="0" xr:uid="{78D337A8-93D7-4AB8-8EC8-1BC4F34826F0}">
      <text>
        <r>
          <rPr>
            <b/>
            <sz val="9"/>
            <color indexed="81"/>
            <rFont val="MS P ゴシック"/>
            <family val="2"/>
          </rPr>
          <t>=CIQ($B43, "IQ_NET_DEBT_EBITDA", $C43)</t>
        </r>
      </text>
    </comment>
    <comment ref="AQ43" authorId="0" shapeId="0" xr:uid="{A979696E-4864-46E2-B364-FFA96737535D}">
      <text>
        <r>
          <rPr>
            <b/>
            <sz val="9"/>
            <color indexed="81"/>
            <rFont val="MS P ゴシック"/>
            <family val="2"/>
          </rPr>
          <t>=CIQ($B43, "IQ_TOTAL_DEBT_EBITDA_CAPEX", $C43)</t>
        </r>
      </text>
    </comment>
    <comment ref="AR43" authorId="0" shapeId="0" xr:uid="{F6D47642-ED1F-40B2-AD26-7707AF7F7864}">
      <text>
        <r>
          <rPr>
            <b/>
            <sz val="9"/>
            <color indexed="81"/>
            <rFont val="MS P ゴシック"/>
            <family val="2"/>
          </rPr>
          <t>=CIQ($B43, "IQ_NET_DEBT_EBITDA_CAPEX", $C43)</t>
        </r>
      </text>
    </comment>
    <comment ref="AS43" authorId="0" shapeId="0" xr:uid="{97240BE3-93C4-4F14-9435-E53F7FC69ECB}">
      <text>
        <r>
          <rPr>
            <b/>
            <sz val="9"/>
            <color indexed="81"/>
            <rFont val="MS P ゴシック"/>
            <family val="2"/>
          </rPr>
          <t>=CIQ($B43, "IQ_Z_SCORE", $C43)</t>
        </r>
      </text>
    </comment>
    <comment ref="H44" authorId="0" shapeId="0" xr:uid="{87CEF537-F07A-4004-8FE5-2EE2A0E117B1}">
      <text>
        <r>
          <rPr>
            <b/>
            <sz val="9"/>
            <color indexed="81"/>
            <rFont val="MS P ゴシック"/>
            <family val="2"/>
          </rPr>
          <t>=CIQ($B44, "IQ_RETURN_CAPITAL", $C44)/100</t>
        </r>
      </text>
    </comment>
    <comment ref="I44" authorId="0" shapeId="0" xr:uid="{90124780-7984-4E5A-925B-207D545BF480}">
      <text>
        <r>
          <rPr>
            <b/>
            <sz val="9"/>
            <color indexed="81"/>
            <rFont val="MS P ゴシック"/>
            <family val="2"/>
          </rPr>
          <t>=CIQ($B44, "IQ_RETURN_COMMON_EQUITY", $C44)/100</t>
        </r>
      </text>
    </comment>
    <comment ref="K44" authorId="0" shapeId="0" xr:uid="{D35C76C5-A7C2-4FC3-A2C1-E6128C252292}">
      <text>
        <r>
          <rPr>
            <b/>
            <sz val="9"/>
            <color indexed="81"/>
            <rFont val="MS P ゴシック"/>
            <family val="2"/>
          </rPr>
          <t>=CIQ($B44, "IQ_GROSS_MARGIN", $C44)/100</t>
        </r>
      </text>
    </comment>
    <comment ref="L44" authorId="0" shapeId="0" xr:uid="{FE416D01-6737-42B1-9C3C-6579B713DD81}">
      <text>
        <r>
          <rPr>
            <b/>
            <sz val="9"/>
            <color indexed="81"/>
            <rFont val="MS P ゴシック"/>
            <family val="2"/>
          </rPr>
          <t>=CIQ($B44, "IQ_SGA_MARGIN", $C44)/100</t>
        </r>
      </text>
    </comment>
    <comment ref="M44" authorId="0" shapeId="0" xr:uid="{1E5F5954-3562-4504-88CA-F9FB5D478CDC}">
      <text>
        <r>
          <rPr>
            <b/>
            <sz val="9"/>
            <color indexed="81"/>
            <rFont val="MS P ゴシック"/>
            <family val="2"/>
          </rPr>
          <t>=CIQ($B44, "IQ_EBITDA_MARGIN", $C44)/100</t>
        </r>
      </text>
    </comment>
    <comment ref="N44" authorId="0" shapeId="0" xr:uid="{D6281F1E-2AD1-4E9E-8874-FBA099A928A4}">
      <text>
        <r>
          <rPr>
            <b/>
            <sz val="9"/>
            <color indexed="81"/>
            <rFont val="MS P ゴシック"/>
            <family val="2"/>
          </rPr>
          <t>=CIQ($B44, "IQ_EBITA_MARGIN", $C44)/100</t>
        </r>
      </text>
    </comment>
    <comment ref="O44" authorId="0" shapeId="0" xr:uid="{78E7E9A5-D8BF-4EFC-8BE9-68FFA3E9D165}">
      <text>
        <r>
          <rPr>
            <b/>
            <sz val="9"/>
            <color indexed="81"/>
            <rFont val="MS P ゴシック"/>
            <family val="2"/>
          </rPr>
          <t>=CIQ($B44, "IQ_EBIT_MARGIN", $C44)/100</t>
        </r>
      </text>
    </comment>
    <comment ref="P44" authorId="0" shapeId="0" xr:uid="{CD940CAF-6449-4DEE-9F9D-8860033E84D5}">
      <text>
        <r>
          <rPr>
            <b/>
            <sz val="9"/>
            <color indexed="81"/>
            <rFont val="MS P ゴシック"/>
            <family val="2"/>
          </rPr>
          <t>=CIQ($B44, "IQ_EARNING_CO_MARGIN", $C44)/100</t>
        </r>
      </text>
    </comment>
    <comment ref="Q44" authorId="0" shapeId="0" xr:uid="{2BD058CD-D0A2-409E-96D2-68D2E8985843}">
      <text>
        <r>
          <rPr>
            <b/>
            <sz val="9"/>
            <color indexed="81"/>
            <rFont val="MS P ゴシック"/>
            <family val="2"/>
          </rPr>
          <t>=CIQ($B44, "IQ_NI_MARGIN", $C44)/100</t>
        </r>
      </text>
    </comment>
    <comment ref="R44" authorId="0" shapeId="0" xr:uid="{7F67382E-AAB4-4F7A-B967-938653953377}">
      <text>
        <r>
          <rPr>
            <b/>
            <sz val="9"/>
            <color indexed="81"/>
            <rFont val="MS P ゴシック"/>
            <family val="2"/>
          </rPr>
          <t>=CIQ($B44, "IQ_NI_AVAIL_EXCL_MARGIN", $C44)/100</t>
        </r>
      </text>
    </comment>
    <comment ref="T44" authorId="0" shapeId="0" xr:uid="{31D35A0D-B767-470B-AC57-BB3C8D7038F3}">
      <text>
        <r>
          <rPr>
            <b/>
            <sz val="9"/>
            <color indexed="81"/>
            <rFont val="MS P ゴシック"/>
            <family val="2"/>
          </rPr>
          <t>=CIQ($B44, "IQ_ASSET_TURNS", $C44)</t>
        </r>
      </text>
    </comment>
    <comment ref="U44" authorId="0" shapeId="0" xr:uid="{AC42FBC8-7275-4DEC-A284-CC7EE5E4FCD7}">
      <text>
        <r>
          <rPr>
            <b/>
            <sz val="9"/>
            <color indexed="81"/>
            <rFont val="MS P ゴシック"/>
            <family val="2"/>
          </rPr>
          <t>=CIQ($B44, "IQ_FIXED_ASSET_TURNS", $C44)</t>
        </r>
      </text>
    </comment>
    <comment ref="V44" authorId="0" shapeId="0" xr:uid="{DBECF5C3-F07C-4C1E-A985-2D792A5E30A8}">
      <text>
        <r>
          <rPr>
            <b/>
            <sz val="9"/>
            <color indexed="81"/>
            <rFont val="MS P ゴシック"/>
            <family val="2"/>
          </rPr>
          <t>=CIQ($B44, "IQ_AR_TURNS", $C44)</t>
        </r>
      </text>
    </comment>
    <comment ref="W44" authorId="0" shapeId="0" xr:uid="{362CEFDF-3EE2-4E0A-AA22-126B353B9E12}">
      <text>
        <r>
          <rPr>
            <b/>
            <sz val="9"/>
            <color indexed="81"/>
            <rFont val="MS P ゴシック"/>
            <family val="2"/>
          </rPr>
          <t>=CIQ($B44, "IQ_INVENTORY_TURNS", $C44)</t>
        </r>
      </text>
    </comment>
    <comment ref="Y44" authorId="0" shapeId="0" xr:uid="{EE86CDFA-9EBE-423C-AB1D-D34C2A2E91DC}">
      <text>
        <r>
          <rPr>
            <b/>
            <sz val="9"/>
            <color indexed="81"/>
            <rFont val="MS P ゴシック"/>
            <family val="2"/>
          </rPr>
          <t>=CIQ($B44, "IQ_CURRENT_RATIO", $C44)</t>
        </r>
      </text>
    </comment>
    <comment ref="Z44" authorId="0" shapeId="0" xr:uid="{769AA3E4-1458-44FD-8C7B-BB5E4F757999}">
      <text>
        <r>
          <rPr>
            <b/>
            <sz val="9"/>
            <color indexed="81"/>
            <rFont val="MS P ゴシック"/>
            <family val="2"/>
          </rPr>
          <t>=CIQ($B44, "IQ_QUICK_RATIO", $C44)</t>
        </r>
      </text>
    </comment>
    <comment ref="AA44" authorId="0" shapeId="0" xr:uid="{8560EB04-FCAE-4042-A4FD-5EEDB96FA80B}">
      <text>
        <r>
          <rPr>
            <b/>
            <sz val="9"/>
            <color indexed="81"/>
            <rFont val="MS P ゴシック"/>
            <family val="2"/>
          </rPr>
          <t>=CIQ($B44, "IQ_CFO_CURRENT_LIAB", $C44)</t>
        </r>
      </text>
    </comment>
    <comment ref="AB44" authorId="0" shapeId="0" xr:uid="{AD8DA386-4767-4A49-8839-03D17CDF1522}">
      <text>
        <r>
          <rPr>
            <b/>
            <sz val="9"/>
            <color indexed="81"/>
            <rFont val="MS P ゴシック"/>
            <family val="2"/>
          </rPr>
          <t>=CIQ($B44, "IQ_DAYS_SALES_OUT", $C44)</t>
        </r>
      </text>
    </comment>
    <comment ref="AC44" authorId="0" shapeId="0" xr:uid="{571C544B-A615-4A27-BDAB-8DFD7018E824}">
      <text>
        <r>
          <rPr>
            <b/>
            <sz val="9"/>
            <color indexed="81"/>
            <rFont val="MS P ゴシック"/>
            <family val="2"/>
          </rPr>
          <t>=CIQ($B44, "IQ_DAYS_INVENTORY_OUT", $C44)</t>
        </r>
      </text>
    </comment>
    <comment ref="AD44" authorId="0" shapeId="0" xr:uid="{330B5BDE-3ADE-4548-9469-A506AD44A8EC}">
      <text>
        <r>
          <rPr>
            <b/>
            <sz val="9"/>
            <color indexed="81"/>
            <rFont val="MS P ゴシック"/>
            <family val="2"/>
          </rPr>
          <t>=CIQ($B44, "IQ_DAYS_PAYABLE_OUT", $C44)</t>
        </r>
      </text>
    </comment>
    <comment ref="AE44" authorId="0" shapeId="0" xr:uid="{2477FD52-3EB3-4C99-9D22-98B495AF76EF}">
      <text>
        <r>
          <rPr>
            <b/>
            <sz val="9"/>
            <color indexed="81"/>
            <rFont val="MS P ゴシック"/>
            <family val="2"/>
          </rPr>
          <t>=CIQ($B44, "IQ_CASH_CONVERSION", $C44)</t>
        </r>
      </text>
    </comment>
    <comment ref="AG44" authorId="0" shapeId="0" xr:uid="{3C2A3104-76F6-40D1-B5C4-AADF798A9C17}">
      <text>
        <r>
          <rPr>
            <b/>
            <sz val="9"/>
            <color indexed="81"/>
            <rFont val="MS P ゴシック"/>
            <family val="2"/>
          </rPr>
          <t>=CIQ($B44, "IQ_TOTAL_DEBT_EQUITY", $C44)</t>
        </r>
      </text>
    </comment>
    <comment ref="AH44" authorId="0" shapeId="0" xr:uid="{799F03D7-1B16-40CC-BE74-592B858D87A2}">
      <text>
        <r>
          <rPr>
            <b/>
            <sz val="9"/>
            <color indexed="81"/>
            <rFont val="MS P ゴシック"/>
            <family val="2"/>
          </rPr>
          <t>=CIQ($B44, "IQ_TOTAL_DEBT_CAPITAL", $C44)</t>
        </r>
      </text>
    </comment>
    <comment ref="AI44" authorId="0" shapeId="0" xr:uid="{3E0B5302-0844-4BF7-8A24-505C1A93A353}">
      <text>
        <r>
          <rPr>
            <b/>
            <sz val="9"/>
            <color indexed="81"/>
            <rFont val="MS P ゴシック"/>
            <family val="2"/>
          </rPr>
          <t>=CIQ($B44, "IQ_LT_DEBT_EQUITY", $C44)</t>
        </r>
      </text>
    </comment>
    <comment ref="AJ44" authorId="0" shapeId="0" xr:uid="{E9CB97E4-F8B8-47CD-8DF3-20E41FDD7F39}">
      <text>
        <r>
          <rPr>
            <b/>
            <sz val="9"/>
            <color indexed="81"/>
            <rFont val="MS P ゴシック"/>
            <family val="2"/>
          </rPr>
          <t>=CIQ($B44, "IQ_LT_DEBT_CAPITAL", $C44)</t>
        </r>
      </text>
    </comment>
    <comment ref="AK44" authorId="0" shapeId="0" xr:uid="{4F553210-4A99-4648-A5C6-86C48B73F9A7}">
      <text>
        <r>
          <rPr>
            <b/>
            <sz val="9"/>
            <color indexed="81"/>
            <rFont val="MS P ゴシック"/>
            <family val="2"/>
          </rPr>
          <t>=CIQ($B44, "IQ_TOTAL_LIAB_TOTAL_ASSETS", $C44)</t>
        </r>
      </text>
    </comment>
    <comment ref="AL44" authorId="0" shapeId="0" xr:uid="{6EAD69D2-8D49-4CAB-A977-335385AD40A2}">
      <text>
        <r>
          <rPr>
            <b/>
            <sz val="9"/>
            <color indexed="81"/>
            <rFont val="MS P ゴシック"/>
            <family val="2"/>
          </rPr>
          <t>=CIQ($B44, "IQ_EBIT_INT", $C44)</t>
        </r>
      </text>
    </comment>
    <comment ref="AM44" authorId="0" shapeId="0" xr:uid="{80A8B4E5-027E-4F14-9E68-169106CC7C08}">
      <text>
        <r>
          <rPr>
            <b/>
            <sz val="9"/>
            <color indexed="81"/>
            <rFont val="MS P ゴシック"/>
            <family val="2"/>
          </rPr>
          <t>=CIQ($B44, "IQ_EBITDA_INT", $C44)</t>
        </r>
      </text>
    </comment>
    <comment ref="AN44" authorId="0" shapeId="0" xr:uid="{2E80E6C7-CDA6-4C2F-843B-F9C717AFEED5}">
      <text>
        <r>
          <rPr>
            <b/>
            <sz val="9"/>
            <color indexed="81"/>
            <rFont val="MS P ゴシック"/>
            <family val="2"/>
          </rPr>
          <t>=CIQ($B44, "IQ_EBITDA_CAPEX_INT", $C44)</t>
        </r>
      </text>
    </comment>
    <comment ref="AO44" authorId="0" shapeId="0" xr:uid="{CBBD531F-FA9B-4B13-B024-C5A5636BC205}">
      <text>
        <r>
          <rPr>
            <b/>
            <sz val="9"/>
            <color indexed="81"/>
            <rFont val="MS P ゴシック"/>
            <family val="2"/>
          </rPr>
          <t>=CIQ($B44, "IQ_TOTAL_DEBT_EBITDA", $C44)</t>
        </r>
      </text>
    </comment>
    <comment ref="AP44" authorId="0" shapeId="0" xr:uid="{C6FFEED1-20A8-4840-A1B8-431534BE5E98}">
      <text>
        <r>
          <rPr>
            <b/>
            <sz val="9"/>
            <color indexed="81"/>
            <rFont val="MS P ゴシック"/>
            <family val="2"/>
          </rPr>
          <t>=CIQ($B44, "IQ_NET_DEBT_EBITDA", $C44)</t>
        </r>
      </text>
    </comment>
    <comment ref="AQ44" authorId="0" shapeId="0" xr:uid="{6517A600-0FB9-4604-A0B1-EC2671E27BC9}">
      <text>
        <r>
          <rPr>
            <b/>
            <sz val="9"/>
            <color indexed="81"/>
            <rFont val="MS P ゴシック"/>
            <family val="2"/>
          </rPr>
          <t>=CIQ($B44, "IQ_TOTAL_DEBT_EBITDA_CAPEX", $C44)</t>
        </r>
      </text>
    </comment>
    <comment ref="AR44" authorId="0" shapeId="0" xr:uid="{51E85D26-3307-4ADF-B3E8-E75456190508}">
      <text>
        <r>
          <rPr>
            <b/>
            <sz val="9"/>
            <color indexed="81"/>
            <rFont val="MS P ゴシック"/>
            <family val="2"/>
          </rPr>
          <t>=CIQ($B44, "IQ_NET_DEBT_EBITDA_CAPEX", $C44)</t>
        </r>
      </text>
    </comment>
    <comment ref="AS44" authorId="0" shapeId="0" xr:uid="{0747ECAB-C3CA-4E55-88DB-BE0E32965811}">
      <text>
        <r>
          <rPr>
            <b/>
            <sz val="9"/>
            <color indexed="81"/>
            <rFont val="MS P ゴシック"/>
            <family val="2"/>
          </rPr>
          <t>=CIQ($B44, "IQ_Z_SCORE", $C44)</t>
        </r>
      </text>
    </comment>
    <comment ref="H45" authorId="0" shapeId="0" xr:uid="{A3C538AF-B6E4-41FF-A47A-3F1AE2CA774D}">
      <text>
        <r>
          <rPr>
            <b/>
            <sz val="9"/>
            <color indexed="81"/>
            <rFont val="MS P ゴシック"/>
            <family val="2"/>
          </rPr>
          <t>=CIQ($B45, "IQ_RETURN_CAPITAL", $C45)/100</t>
        </r>
      </text>
    </comment>
    <comment ref="I45" authorId="0" shapeId="0" xr:uid="{FB65AECA-95C6-4A4C-AF76-0EB3F432C603}">
      <text>
        <r>
          <rPr>
            <b/>
            <sz val="9"/>
            <color indexed="81"/>
            <rFont val="MS P ゴシック"/>
            <family val="2"/>
          </rPr>
          <t>=CIQ($B45, "IQ_RETURN_COMMON_EQUITY", $C45)/100</t>
        </r>
      </text>
    </comment>
    <comment ref="K45" authorId="0" shapeId="0" xr:uid="{A4E1FA79-96D5-4330-8750-E0B9B1BD85FC}">
      <text>
        <r>
          <rPr>
            <b/>
            <sz val="9"/>
            <color indexed="81"/>
            <rFont val="MS P ゴシック"/>
            <family val="2"/>
          </rPr>
          <t>=CIQ($B45, "IQ_GROSS_MARGIN", $C45)/100</t>
        </r>
      </text>
    </comment>
    <comment ref="L45" authorId="0" shapeId="0" xr:uid="{0A15C323-3CDB-4A74-A7FB-503C1BD39A5A}">
      <text>
        <r>
          <rPr>
            <b/>
            <sz val="9"/>
            <color indexed="81"/>
            <rFont val="MS P ゴシック"/>
            <family val="2"/>
          </rPr>
          <t>=CIQ($B45, "IQ_SGA_MARGIN", $C45)/100</t>
        </r>
      </text>
    </comment>
    <comment ref="M45" authorId="0" shapeId="0" xr:uid="{76483144-3C50-4BF4-B8BA-2113F5A6BEB1}">
      <text>
        <r>
          <rPr>
            <b/>
            <sz val="9"/>
            <color indexed="81"/>
            <rFont val="MS P ゴシック"/>
            <family val="2"/>
          </rPr>
          <t>=CIQ($B45, "IQ_EBITDA_MARGIN", $C45)/100</t>
        </r>
      </text>
    </comment>
    <comment ref="N45" authorId="0" shapeId="0" xr:uid="{272A65CC-5E19-48D1-818B-3DE014F944A4}">
      <text>
        <r>
          <rPr>
            <b/>
            <sz val="9"/>
            <color indexed="81"/>
            <rFont val="MS P ゴシック"/>
            <family val="2"/>
          </rPr>
          <t>=CIQ($B45, "IQ_EBITA_MARGIN", $C45)/100</t>
        </r>
      </text>
    </comment>
    <comment ref="O45" authorId="0" shapeId="0" xr:uid="{C95AC066-83A3-4711-B20B-5BA76385DC0A}">
      <text>
        <r>
          <rPr>
            <b/>
            <sz val="9"/>
            <color indexed="81"/>
            <rFont val="MS P ゴシック"/>
            <family val="2"/>
          </rPr>
          <t>=CIQ($B45, "IQ_EBIT_MARGIN", $C45)/100</t>
        </r>
      </text>
    </comment>
    <comment ref="P45" authorId="0" shapeId="0" xr:uid="{AC1B3E27-E38D-408E-B0CA-42368A6595B3}">
      <text>
        <r>
          <rPr>
            <b/>
            <sz val="9"/>
            <color indexed="81"/>
            <rFont val="MS P ゴシック"/>
            <family val="2"/>
          </rPr>
          <t>=CIQ($B45, "IQ_EARNING_CO_MARGIN", $C45)/100</t>
        </r>
      </text>
    </comment>
    <comment ref="Q45" authorId="0" shapeId="0" xr:uid="{0EC8024A-F610-4D19-BAB2-987B860D625C}">
      <text>
        <r>
          <rPr>
            <b/>
            <sz val="9"/>
            <color indexed="81"/>
            <rFont val="MS P ゴシック"/>
            <family val="2"/>
          </rPr>
          <t>=CIQ($B45, "IQ_NI_MARGIN", $C45)/100</t>
        </r>
      </text>
    </comment>
    <comment ref="R45" authorId="0" shapeId="0" xr:uid="{8D977B8F-8C6D-4E09-9F69-9EF0453F2BF4}">
      <text>
        <r>
          <rPr>
            <b/>
            <sz val="9"/>
            <color indexed="81"/>
            <rFont val="MS P ゴシック"/>
            <family val="2"/>
          </rPr>
          <t>=CIQ($B45, "IQ_NI_AVAIL_EXCL_MARGIN", $C45)/100</t>
        </r>
      </text>
    </comment>
    <comment ref="T45" authorId="0" shapeId="0" xr:uid="{F1403555-7821-4F7C-9AED-B484F440F78E}">
      <text>
        <r>
          <rPr>
            <b/>
            <sz val="9"/>
            <color indexed="81"/>
            <rFont val="MS P ゴシック"/>
            <family val="2"/>
          </rPr>
          <t>=CIQ($B45, "IQ_ASSET_TURNS", $C45)</t>
        </r>
      </text>
    </comment>
    <comment ref="U45" authorId="0" shapeId="0" xr:uid="{9B1D9497-70CF-4119-9817-EEB0F837ED55}">
      <text>
        <r>
          <rPr>
            <b/>
            <sz val="9"/>
            <color indexed="81"/>
            <rFont val="MS P ゴシック"/>
            <family val="2"/>
          </rPr>
          <t>=CIQ($B45, "IQ_FIXED_ASSET_TURNS", $C45)</t>
        </r>
      </text>
    </comment>
    <comment ref="V45" authorId="0" shapeId="0" xr:uid="{B505EC7F-772A-4B5B-96B5-89D35CA5763A}">
      <text>
        <r>
          <rPr>
            <b/>
            <sz val="9"/>
            <color indexed="81"/>
            <rFont val="MS P ゴシック"/>
            <family val="2"/>
          </rPr>
          <t>=CIQ($B45, "IQ_AR_TURNS", $C45)</t>
        </r>
      </text>
    </comment>
    <comment ref="W45" authorId="0" shapeId="0" xr:uid="{908EBF97-1078-426B-8A7D-5BFC8D9A824D}">
      <text>
        <r>
          <rPr>
            <b/>
            <sz val="9"/>
            <color indexed="81"/>
            <rFont val="MS P ゴシック"/>
            <family val="2"/>
          </rPr>
          <t>=CIQ($B45, "IQ_INVENTORY_TURNS", $C45)</t>
        </r>
      </text>
    </comment>
    <comment ref="Y45" authorId="0" shapeId="0" xr:uid="{5C03834A-4D4A-46C1-9C60-5F676DC18109}">
      <text>
        <r>
          <rPr>
            <b/>
            <sz val="9"/>
            <color indexed="81"/>
            <rFont val="MS P ゴシック"/>
            <family val="2"/>
          </rPr>
          <t>=CIQ($B45, "IQ_CURRENT_RATIO", $C45)</t>
        </r>
      </text>
    </comment>
    <comment ref="Z45" authorId="0" shapeId="0" xr:uid="{90DACF14-9367-4FF6-9946-AB2EC375F503}">
      <text>
        <r>
          <rPr>
            <b/>
            <sz val="9"/>
            <color indexed="81"/>
            <rFont val="MS P ゴシック"/>
            <family val="2"/>
          </rPr>
          <t>=CIQ($B45, "IQ_QUICK_RATIO", $C45)</t>
        </r>
      </text>
    </comment>
    <comment ref="AA45" authorId="0" shapeId="0" xr:uid="{7AE1AF2F-FC1C-489D-BEF3-B49F372ED6FC}">
      <text>
        <r>
          <rPr>
            <b/>
            <sz val="9"/>
            <color indexed="81"/>
            <rFont val="MS P ゴシック"/>
            <family val="2"/>
          </rPr>
          <t>=CIQ($B45, "IQ_CFO_CURRENT_LIAB", $C45)</t>
        </r>
      </text>
    </comment>
    <comment ref="AB45" authorId="0" shapeId="0" xr:uid="{30ECA076-1272-4544-96DB-B6C114DF7149}">
      <text>
        <r>
          <rPr>
            <b/>
            <sz val="9"/>
            <color indexed="81"/>
            <rFont val="MS P ゴシック"/>
            <family val="2"/>
          </rPr>
          <t>=CIQ($B45, "IQ_DAYS_SALES_OUT", $C45)</t>
        </r>
      </text>
    </comment>
    <comment ref="AC45" authorId="0" shapeId="0" xr:uid="{9A9ABB5A-FCB8-42F0-A74E-E501F613BEFE}">
      <text>
        <r>
          <rPr>
            <b/>
            <sz val="9"/>
            <color indexed="81"/>
            <rFont val="MS P ゴシック"/>
            <family val="2"/>
          </rPr>
          <t>=CIQ($B45, "IQ_DAYS_INVENTORY_OUT", $C45)</t>
        </r>
      </text>
    </comment>
    <comment ref="AD45" authorId="0" shapeId="0" xr:uid="{7955C529-A7FA-4BE9-A431-332F815ADC1B}">
      <text>
        <r>
          <rPr>
            <b/>
            <sz val="9"/>
            <color indexed="81"/>
            <rFont val="MS P ゴシック"/>
            <family val="2"/>
          </rPr>
          <t>=CIQ($B45, "IQ_DAYS_PAYABLE_OUT", $C45)</t>
        </r>
      </text>
    </comment>
    <comment ref="AE45" authorId="0" shapeId="0" xr:uid="{7B95D372-0F0E-4767-BE06-A68D3F09BAF1}">
      <text>
        <r>
          <rPr>
            <b/>
            <sz val="9"/>
            <color indexed="81"/>
            <rFont val="MS P ゴシック"/>
            <family val="2"/>
          </rPr>
          <t>=CIQ($B45, "IQ_CASH_CONVERSION", $C45)</t>
        </r>
      </text>
    </comment>
    <comment ref="AG45" authorId="0" shapeId="0" xr:uid="{FDD949C4-0531-4F45-A374-61B3F66366E4}">
      <text>
        <r>
          <rPr>
            <b/>
            <sz val="9"/>
            <color indexed="81"/>
            <rFont val="MS P ゴシック"/>
            <family val="2"/>
          </rPr>
          <t>=CIQ($B45, "IQ_TOTAL_DEBT_EQUITY", $C45)</t>
        </r>
      </text>
    </comment>
    <comment ref="AH45" authorId="0" shapeId="0" xr:uid="{4010A693-4AAD-48DC-9DFF-E2857D43B778}">
      <text>
        <r>
          <rPr>
            <b/>
            <sz val="9"/>
            <color indexed="81"/>
            <rFont val="MS P ゴシック"/>
            <family val="2"/>
          </rPr>
          <t>=CIQ($B45, "IQ_TOTAL_DEBT_CAPITAL", $C45)</t>
        </r>
      </text>
    </comment>
    <comment ref="AI45" authorId="0" shapeId="0" xr:uid="{3A8B9970-C350-4281-82BA-031CEF3408B4}">
      <text>
        <r>
          <rPr>
            <b/>
            <sz val="9"/>
            <color indexed="81"/>
            <rFont val="MS P ゴシック"/>
            <family val="2"/>
          </rPr>
          <t>=CIQ($B45, "IQ_LT_DEBT_EQUITY", $C45)</t>
        </r>
      </text>
    </comment>
    <comment ref="AJ45" authorId="0" shapeId="0" xr:uid="{7B2FF6E9-14AF-47C5-919F-382FD937F5AC}">
      <text>
        <r>
          <rPr>
            <b/>
            <sz val="9"/>
            <color indexed="81"/>
            <rFont val="MS P ゴシック"/>
            <family val="2"/>
          </rPr>
          <t>=CIQ($B45, "IQ_LT_DEBT_CAPITAL", $C45)</t>
        </r>
      </text>
    </comment>
    <comment ref="AK45" authorId="0" shapeId="0" xr:uid="{65D4E074-E492-415B-8E4C-B7A835126749}">
      <text>
        <r>
          <rPr>
            <b/>
            <sz val="9"/>
            <color indexed="81"/>
            <rFont val="MS P ゴシック"/>
            <family val="2"/>
          </rPr>
          <t>=CIQ($B45, "IQ_TOTAL_LIAB_TOTAL_ASSETS", $C45)</t>
        </r>
      </text>
    </comment>
    <comment ref="AL45" authorId="0" shapeId="0" xr:uid="{91C34FF4-1CE1-4C62-B23F-7197C6368156}">
      <text>
        <r>
          <rPr>
            <b/>
            <sz val="9"/>
            <color indexed="81"/>
            <rFont val="MS P ゴシック"/>
            <family val="2"/>
          </rPr>
          <t>=CIQ($B45, "IQ_EBIT_INT", $C45)</t>
        </r>
      </text>
    </comment>
    <comment ref="AM45" authorId="0" shapeId="0" xr:uid="{EE1A13DB-BF93-444A-ABA1-BAEB6F6E6EB5}">
      <text>
        <r>
          <rPr>
            <b/>
            <sz val="9"/>
            <color indexed="81"/>
            <rFont val="MS P ゴシック"/>
            <family val="2"/>
          </rPr>
          <t>=CIQ($B45, "IQ_EBITDA_INT", $C45)</t>
        </r>
      </text>
    </comment>
    <comment ref="AN45" authorId="0" shapeId="0" xr:uid="{27252791-004E-4569-8A35-515ABFCBD2B8}">
      <text>
        <r>
          <rPr>
            <b/>
            <sz val="9"/>
            <color indexed="81"/>
            <rFont val="MS P ゴシック"/>
            <family val="2"/>
          </rPr>
          <t>=CIQ($B45, "IQ_EBITDA_CAPEX_INT", $C45)</t>
        </r>
      </text>
    </comment>
    <comment ref="AO45" authorId="0" shapeId="0" xr:uid="{389CC55D-E256-4AE6-94E6-88A792397E61}">
      <text>
        <r>
          <rPr>
            <b/>
            <sz val="9"/>
            <color indexed="81"/>
            <rFont val="MS P ゴシック"/>
            <family val="2"/>
          </rPr>
          <t>=CIQ($B45, "IQ_TOTAL_DEBT_EBITDA", $C45)</t>
        </r>
      </text>
    </comment>
    <comment ref="AP45" authorId="0" shapeId="0" xr:uid="{826220A6-0DF7-4DF8-A7C7-1663B0919D22}">
      <text>
        <r>
          <rPr>
            <b/>
            <sz val="9"/>
            <color indexed="81"/>
            <rFont val="MS P ゴシック"/>
            <family val="2"/>
          </rPr>
          <t>=CIQ($B45, "IQ_NET_DEBT_EBITDA", $C45)</t>
        </r>
      </text>
    </comment>
    <comment ref="AQ45" authorId="0" shapeId="0" xr:uid="{9D2160C4-A038-40FC-AB5B-4B322A787A13}">
      <text>
        <r>
          <rPr>
            <b/>
            <sz val="9"/>
            <color indexed="81"/>
            <rFont val="MS P ゴシック"/>
            <family val="2"/>
          </rPr>
          <t>=CIQ($B45, "IQ_TOTAL_DEBT_EBITDA_CAPEX", $C45)</t>
        </r>
      </text>
    </comment>
    <comment ref="AR45" authorId="0" shapeId="0" xr:uid="{878B662A-8DC4-421D-BCAA-81516F9A3D3C}">
      <text>
        <r>
          <rPr>
            <b/>
            <sz val="9"/>
            <color indexed="81"/>
            <rFont val="MS P ゴシック"/>
            <family val="2"/>
          </rPr>
          <t>=CIQ($B45, "IQ_NET_DEBT_EBITDA_CAPEX", $C45)</t>
        </r>
      </text>
    </comment>
    <comment ref="AS45" authorId="0" shapeId="0" xr:uid="{7C619398-B970-4779-B705-73FD7AFAC623}">
      <text>
        <r>
          <rPr>
            <b/>
            <sz val="9"/>
            <color indexed="81"/>
            <rFont val="MS P ゴシック"/>
            <family val="2"/>
          </rPr>
          <t>=CIQ($B45, "IQ_Z_SCORE", $C45)</t>
        </r>
      </text>
    </comment>
    <comment ref="H46" authorId="0" shapeId="0" xr:uid="{30992050-70F8-4818-B3D3-AB72807043D9}">
      <text>
        <r>
          <rPr>
            <b/>
            <sz val="9"/>
            <color indexed="81"/>
            <rFont val="MS P ゴシック"/>
            <family val="2"/>
          </rPr>
          <t>=CIQ($B46, "IQ_RETURN_CAPITAL", $C46)/100</t>
        </r>
      </text>
    </comment>
    <comment ref="I46" authorId="0" shapeId="0" xr:uid="{2E05EDDD-4A73-4A57-A3B4-48A0E32D8023}">
      <text>
        <r>
          <rPr>
            <b/>
            <sz val="9"/>
            <color indexed="81"/>
            <rFont val="MS P ゴシック"/>
            <family val="2"/>
          </rPr>
          <t>=CIQ($B46, "IQ_RETURN_COMMON_EQUITY", $C46)/100</t>
        </r>
      </text>
    </comment>
    <comment ref="K46" authorId="0" shapeId="0" xr:uid="{1501DE51-1B99-4530-A3CA-E1288339C785}">
      <text>
        <r>
          <rPr>
            <b/>
            <sz val="9"/>
            <color indexed="81"/>
            <rFont val="MS P ゴシック"/>
            <family val="2"/>
          </rPr>
          <t>=CIQ($B46, "IQ_GROSS_MARGIN", $C46)/100</t>
        </r>
      </text>
    </comment>
    <comment ref="L46" authorId="0" shapeId="0" xr:uid="{41F4AC2B-4982-4ED9-A7FF-91EE3022E5C1}">
      <text>
        <r>
          <rPr>
            <b/>
            <sz val="9"/>
            <color indexed="81"/>
            <rFont val="MS P ゴシック"/>
            <family val="2"/>
          </rPr>
          <t>=CIQ($B46, "IQ_SGA_MARGIN", $C46)/100</t>
        </r>
      </text>
    </comment>
    <comment ref="M46" authorId="0" shapeId="0" xr:uid="{19CBC12A-F1A2-46A0-9091-AEEDF164466A}">
      <text>
        <r>
          <rPr>
            <b/>
            <sz val="9"/>
            <color indexed="81"/>
            <rFont val="MS P ゴシック"/>
            <family val="2"/>
          </rPr>
          <t>=CIQ($B46, "IQ_EBITDA_MARGIN", $C46)/100</t>
        </r>
      </text>
    </comment>
    <comment ref="N46" authorId="0" shapeId="0" xr:uid="{0CA009D1-84DD-4E64-B135-D302A76B1632}">
      <text>
        <r>
          <rPr>
            <b/>
            <sz val="9"/>
            <color indexed="81"/>
            <rFont val="MS P ゴシック"/>
            <family val="2"/>
          </rPr>
          <t>=CIQ($B46, "IQ_EBITA_MARGIN", $C46)/100</t>
        </r>
      </text>
    </comment>
    <comment ref="O46" authorId="0" shapeId="0" xr:uid="{FE2ECFCA-651A-4125-8872-9D46257E1B47}">
      <text>
        <r>
          <rPr>
            <b/>
            <sz val="9"/>
            <color indexed="81"/>
            <rFont val="MS P ゴシック"/>
            <family val="2"/>
          </rPr>
          <t>=CIQ($B46, "IQ_EBIT_MARGIN", $C46)/100</t>
        </r>
      </text>
    </comment>
    <comment ref="P46" authorId="0" shapeId="0" xr:uid="{71C4141E-A98A-424E-AC6D-CE6528955768}">
      <text>
        <r>
          <rPr>
            <b/>
            <sz val="9"/>
            <color indexed="81"/>
            <rFont val="MS P ゴシック"/>
            <family val="2"/>
          </rPr>
          <t>=CIQ($B46, "IQ_EARNING_CO_MARGIN", $C46)/100</t>
        </r>
      </text>
    </comment>
    <comment ref="Q46" authorId="0" shapeId="0" xr:uid="{6C73D25F-20EB-4A35-94D5-D8C9D4B69207}">
      <text>
        <r>
          <rPr>
            <b/>
            <sz val="9"/>
            <color indexed="81"/>
            <rFont val="MS P ゴシック"/>
            <family val="2"/>
          </rPr>
          <t>=CIQ($B46, "IQ_NI_MARGIN", $C46)/100</t>
        </r>
      </text>
    </comment>
    <comment ref="R46" authorId="0" shapeId="0" xr:uid="{3E71E9C8-61F5-44FC-880D-0706D5B27688}">
      <text>
        <r>
          <rPr>
            <b/>
            <sz val="9"/>
            <color indexed="81"/>
            <rFont val="MS P ゴシック"/>
            <family val="2"/>
          </rPr>
          <t>=CIQ($B46, "IQ_NI_AVAIL_EXCL_MARGIN", $C46)/100</t>
        </r>
      </text>
    </comment>
    <comment ref="T46" authorId="0" shapeId="0" xr:uid="{3E546C4E-35F5-42AA-A239-0BE8686AE6DE}">
      <text>
        <r>
          <rPr>
            <b/>
            <sz val="9"/>
            <color indexed="81"/>
            <rFont val="MS P ゴシック"/>
            <family val="2"/>
          </rPr>
          <t>=CIQ($B46, "IQ_ASSET_TURNS", $C46)</t>
        </r>
      </text>
    </comment>
    <comment ref="U46" authorId="0" shapeId="0" xr:uid="{26D466A2-6E81-4EF8-B21D-F8D4B041D517}">
      <text>
        <r>
          <rPr>
            <b/>
            <sz val="9"/>
            <color indexed="81"/>
            <rFont val="MS P ゴシック"/>
            <family val="2"/>
          </rPr>
          <t>=CIQ($B46, "IQ_FIXED_ASSET_TURNS", $C46)</t>
        </r>
      </text>
    </comment>
    <comment ref="V46" authorId="0" shapeId="0" xr:uid="{050A0FC0-5CD2-4FDE-8766-755CB4B4585F}">
      <text>
        <r>
          <rPr>
            <b/>
            <sz val="9"/>
            <color indexed="81"/>
            <rFont val="MS P ゴシック"/>
            <family val="2"/>
          </rPr>
          <t>=CIQ($B46, "IQ_AR_TURNS", $C46)</t>
        </r>
      </text>
    </comment>
    <comment ref="W46" authorId="0" shapeId="0" xr:uid="{CFDCA0DF-538F-4CC0-8CCF-57FD4AE74282}">
      <text>
        <r>
          <rPr>
            <b/>
            <sz val="9"/>
            <color indexed="81"/>
            <rFont val="MS P ゴシック"/>
            <family val="2"/>
          </rPr>
          <t>=CIQ($B46, "IQ_INVENTORY_TURNS", $C46)</t>
        </r>
      </text>
    </comment>
    <comment ref="Y46" authorId="0" shapeId="0" xr:uid="{12BB7D4E-3717-46CA-A3A9-68918D2167F5}">
      <text>
        <r>
          <rPr>
            <b/>
            <sz val="9"/>
            <color indexed="81"/>
            <rFont val="MS P ゴシック"/>
            <family val="2"/>
          </rPr>
          <t>=CIQ($B46, "IQ_CURRENT_RATIO", $C46)</t>
        </r>
      </text>
    </comment>
    <comment ref="Z46" authorId="0" shapeId="0" xr:uid="{6CDB6FD4-42CE-44F1-9F0E-9824DE2B7674}">
      <text>
        <r>
          <rPr>
            <b/>
            <sz val="9"/>
            <color indexed="81"/>
            <rFont val="MS P ゴシック"/>
            <family val="2"/>
          </rPr>
          <t>=CIQ($B46, "IQ_QUICK_RATIO", $C46)</t>
        </r>
      </text>
    </comment>
    <comment ref="AA46" authorId="0" shapeId="0" xr:uid="{2A9E758A-2402-46C0-9B5D-4987DBA34CCF}">
      <text>
        <r>
          <rPr>
            <b/>
            <sz val="9"/>
            <color indexed="81"/>
            <rFont val="MS P ゴシック"/>
            <family val="2"/>
          </rPr>
          <t>=CIQ($B46, "IQ_CFO_CURRENT_LIAB", $C46)</t>
        </r>
      </text>
    </comment>
    <comment ref="AB46" authorId="0" shapeId="0" xr:uid="{841339E9-6A0F-4216-BC60-4156BEEFAA7E}">
      <text>
        <r>
          <rPr>
            <b/>
            <sz val="9"/>
            <color indexed="81"/>
            <rFont val="MS P ゴシック"/>
            <family val="2"/>
          </rPr>
          <t>=CIQ($B46, "IQ_DAYS_SALES_OUT", $C46)</t>
        </r>
      </text>
    </comment>
    <comment ref="AC46" authorId="0" shapeId="0" xr:uid="{3554FC7B-8017-4157-88E2-9DF89215ABC8}">
      <text>
        <r>
          <rPr>
            <b/>
            <sz val="9"/>
            <color indexed="81"/>
            <rFont val="MS P ゴシック"/>
            <family val="2"/>
          </rPr>
          <t>=CIQ($B46, "IQ_DAYS_INVENTORY_OUT", $C46)</t>
        </r>
      </text>
    </comment>
    <comment ref="AD46" authorId="0" shapeId="0" xr:uid="{32258106-27DE-4917-8AE4-B768B1BB73B6}">
      <text>
        <r>
          <rPr>
            <b/>
            <sz val="9"/>
            <color indexed="81"/>
            <rFont val="MS P ゴシック"/>
            <family val="2"/>
          </rPr>
          <t>=CIQ($B46, "IQ_DAYS_PAYABLE_OUT", $C46)</t>
        </r>
      </text>
    </comment>
    <comment ref="AE46" authorId="0" shapeId="0" xr:uid="{225E0E66-0710-4EC5-AF7B-A8FD9F90DCD2}">
      <text>
        <r>
          <rPr>
            <b/>
            <sz val="9"/>
            <color indexed="81"/>
            <rFont val="MS P ゴシック"/>
            <family val="2"/>
          </rPr>
          <t>=CIQ($B46, "IQ_CASH_CONVERSION", $C46)</t>
        </r>
      </text>
    </comment>
    <comment ref="AG46" authorId="0" shapeId="0" xr:uid="{B62400CE-EAC2-4F68-AD8B-D0C83A4F5265}">
      <text>
        <r>
          <rPr>
            <b/>
            <sz val="9"/>
            <color indexed="81"/>
            <rFont val="MS P ゴシック"/>
            <family val="2"/>
          </rPr>
          <t>=CIQ($B46, "IQ_TOTAL_DEBT_EQUITY", $C46)</t>
        </r>
      </text>
    </comment>
    <comment ref="AH46" authorId="0" shapeId="0" xr:uid="{D70FE293-693F-43A0-865D-40294E239FF8}">
      <text>
        <r>
          <rPr>
            <b/>
            <sz val="9"/>
            <color indexed="81"/>
            <rFont val="MS P ゴシック"/>
            <family val="2"/>
          </rPr>
          <t>=CIQ($B46, "IQ_TOTAL_DEBT_CAPITAL", $C46)</t>
        </r>
      </text>
    </comment>
    <comment ref="AI46" authorId="0" shapeId="0" xr:uid="{94580DC3-B4D8-4C8E-8BEC-F6221B6532FD}">
      <text>
        <r>
          <rPr>
            <b/>
            <sz val="9"/>
            <color indexed="81"/>
            <rFont val="MS P ゴシック"/>
            <family val="2"/>
          </rPr>
          <t>=CIQ($B46, "IQ_LT_DEBT_EQUITY", $C46)</t>
        </r>
      </text>
    </comment>
    <comment ref="AJ46" authorId="0" shapeId="0" xr:uid="{41FEE273-3C9F-420A-B1BF-DBA11BDB44CE}">
      <text>
        <r>
          <rPr>
            <b/>
            <sz val="9"/>
            <color indexed="81"/>
            <rFont val="MS P ゴシック"/>
            <family val="2"/>
          </rPr>
          <t>=CIQ($B46, "IQ_LT_DEBT_CAPITAL", $C46)</t>
        </r>
      </text>
    </comment>
    <comment ref="AK46" authorId="0" shapeId="0" xr:uid="{1C2E03EC-32CB-463A-A6AF-44C3DF285328}">
      <text>
        <r>
          <rPr>
            <b/>
            <sz val="9"/>
            <color indexed="81"/>
            <rFont val="MS P ゴシック"/>
            <family val="2"/>
          </rPr>
          <t>=CIQ($B46, "IQ_TOTAL_LIAB_TOTAL_ASSETS", $C46)</t>
        </r>
      </text>
    </comment>
    <comment ref="AL46" authorId="0" shapeId="0" xr:uid="{A3632B74-8883-4FF0-BFBB-EE0720CAE9C2}">
      <text>
        <r>
          <rPr>
            <b/>
            <sz val="9"/>
            <color indexed="81"/>
            <rFont val="MS P ゴシック"/>
            <family val="2"/>
          </rPr>
          <t>=CIQ($B46, "IQ_EBIT_INT", $C46)</t>
        </r>
      </text>
    </comment>
    <comment ref="AM46" authorId="0" shapeId="0" xr:uid="{3633AF81-092B-48E0-B488-4499007CD6F6}">
      <text>
        <r>
          <rPr>
            <b/>
            <sz val="9"/>
            <color indexed="81"/>
            <rFont val="MS P ゴシック"/>
            <family val="2"/>
          </rPr>
          <t>=CIQ($B46, "IQ_EBITDA_INT", $C46)</t>
        </r>
      </text>
    </comment>
    <comment ref="AN46" authorId="0" shapeId="0" xr:uid="{C1DEB825-7E16-4AC8-8456-AA9AF843B386}">
      <text>
        <r>
          <rPr>
            <b/>
            <sz val="9"/>
            <color indexed="81"/>
            <rFont val="MS P ゴシック"/>
            <family val="2"/>
          </rPr>
          <t>=CIQ($B46, "IQ_EBITDA_CAPEX_INT", $C46)</t>
        </r>
      </text>
    </comment>
    <comment ref="AO46" authorId="0" shapeId="0" xr:uid="{F2FAA316-8515-4F40-8106-7231358E0552}">
      <text>
        <r>
          <rPr>
            <b/>
            <sz val="9"/>
            <color indexed="81"/>
            <rFont val="MS P ゴシック"/>
            <family val="2"/>
          </rPr>
          <t>=CIQ($B46, "IQ_TOTAL_DEBT_EBITDA", $C46)</t>
        </r>
      </text>
    </comment>
    <comment ref="AP46" authorId="0" shapeId="0" xr:uid="{8AF456A2-ED94-4695-B657-E07719BB7600}">
      <text>
        <r>
          <rPr>
            <b/>
            <sz val="9"/>
            <color indexed="81"/>
            <rFont val="MS P ゴシック"/>
            <family val="2"/>
          </rPr>
          <t>=CIQ($B46, "IQ_NET_DEBT_EBITDA", $C46)</t>
        </r>
      </text>
    </comment>
    <comment ref="AQ46" authorId="0" shapeId="0" xr:uid="{46BD1766-7334-4C0B-B5DD-E8338663FC29}">
      <text>
        <r>
          <rPr>
            <b/>
            <sz val="9"/>
            <color indexed="81"/>
            <rFont val="MS P ゴシック"/>
            <family val="2"/>
          </rPr>
          <t>=CIQ($B46, "IQ_TOTAL_DEBT_EBITDA_CAPEX", $C46)</t>
        </r>
      </text>
    </comment>
    <comment ref="AR46" authorId="0" shapeId="0" xr:uid="{07E2A641-E478-4442-9525-281883983EB8}">
      <text>
        <r>
          <rPr>
            <b/>
            <sz val="9"/>
            <color indexed="81"/>
            <rFont val="MS P ゴシック"/>
            <family val="2"/>
          </rPr>
          <t>=CIQ($B46, "IQ_NET_DEBT_EBITDA_CAPEX", $C46)</t>
        </r>
      </text>
    </comment>
    <comment ref="AS46" authorId="0" shapeId="0" xr:uid="{DD641BBD-206B-4D68-9E5A-D9B0E126CEF0}">
      <text>
        <r>
          <rPr>
            <b/>
            <sz val="9"/>
            <color indexed="81"/>
            <rFont val="MS P ゴシック"/>
            <family val="2"/>
          </rPr>
          <t>=CIQ($B46, "IQ_Z_SCORE", $C46)</t>
        </r>
      </text>
    </comment>
    <comment ref="H47" authorId="0" shapeId="0" xr:uid="{E0D5C487-B293-46E9-89FB-D1967350AFF7}">
      <text>
        <r>
          <rPr>
            <b/>
            <sz val="9"/>
            <color indexed="81"/>
            <rFont val="MS P ゴシック"/>
            <family val="2"/>
          </rPr>
          <t>=CIQ($B47, "IQ_RETURN_CAPITAL", $C47)/100</t>
        </r>
      </text>
    </comment>
    <comment ref="I47" authorId="0" shapeId="0" xr:uid="{5C23981C-2958-488B-98C8-8CFA11C56AFE}">
      <text>
        <r>
          <rPr>
            <b/>
            <sz val="9"/>
            <color indexed="81"/>
            <rFont val="MS P ゴシック"/>
            <family val="2"/>
          </rPr>
          <t>=CIQ($B47, "IQ_RETURN_COMMON_EQUITY", $C47)/100</t>
        </r>
      </text>
    </comment>
    <comment ref="K47" authorId="0" shapeId="0" xr:uid="{7375B8BE-7A04-4147-AE83-BD00644F2462}">
      <text>
        <r>
          <rPr>
            <b/>
            <sz val="9"/>
            <color indexed="81"/>
            <rFont val="MS P ゴシック"/>
            <family val="2"/>
          </rPr>
          <t>=CIQ($B47, "IQ_GROSS_MARGIN", $C47)/100</t>
        </r>
      </text>
    </comment>
    <comment ref="L47" authorId="0" shapeId="0" xr:uid="{9599625E-5D96-4700-843F-B81A69CFE800}">
      <text>
        <r>
          <rPr>
            <b/>
            <sz val="9"/>
            <color indexed="81"/>
            <rFont val="MS P ゴシック"/>
            <family val="2"/>
          </rPr>
          <t>=CIQ($B47, "IQ_SGA_MARGIN", $C47)/100</t>
        </r>
      </text>
    </comment>
    <comment ref="M47" authorId="0" shapeId="0" xr:uid="{60E19DFA-F917-4F56-A1C8-8B809F040B59}">
      <text>
        <r>
          <rPr>
            <b/>
            <sz val="9"/>
            <color indexed="81"/>
            <rFont val="MS P ゴシック"/>
            <family val="2"/>
          </rPr>
          <t>=CIQ($B47, "IQ_EBITDA_MARGIN", $C47)/100</t>
        </r>
      </text>
    </comment>
    <comment ref="N47" authorId="0" shapeId="0" xr:uid="{8C8C890C-B203-4428-88BE-318AF20D7236}">
      <text>
        <r>
          <rPr>
            <b/>
            <sz val="9"/>
            <color indexed="81"/>
            <rFont val="MS P ゴシック"/>
            <family val="2"/>
          </rPr>
          <t>=CIQ($B47, "IQ_EBITA_MARGIN", $C47)/100</t>
        </r>
      </text>
    </comment>
    <comment ref="O47" authorId="0" shapeId="0" xr:uid="{F82AC4D9-FC6B-45A5-85E5-FE6C1C5710CD}">
      <text>
        <r>
          <rPr>
            <b/>
            <sz val="9"/>
            <color indexed="81"/>
            <rFont val="MS P ゴシック"/>
            <family val="2"/>
          </rPr>
          <t>=CIQ($B47, "IQ_EBIT_MARGIN", $C47)/100</t>
        </r>
      </text>
    </comment>
    <comment ref="P47" authorId="0" shapeId="0" xr:uid="{9E40B2E4-39DA-416E-9017-A57E6A7127D4}">
      <text>
        <r>
          <rPr>
            <b/>
            <sz val="9"/>
            <color indexed="81"/>
            <rFont val="MS P ゴシック"/>
            <family val="2"/>
          </rPr>
          <t>=CIQ($B47, "IQ_EARNING_CO_MARGIN", $C47)/100</t>
        </r>
      </text>
    </comment>
    <comment ref="Q47" authorId="0" shapeId="0" xr:uid="{35A9B5C1-EB83-4191-9646-306D10D081C8}">
      <text>
        <r>
          <rPr>
            <b/>
            <sz val="9"/>
            <color indexed="81"/>
            <rFont val="MS P ゴシック"/>
            <family val="2"/>
          </rPr>
          <t>=CIQ($B47, "IQ_NI_MARGIN", $C47)/100</t>
        </r>
      </text>
    </comment>
    <comment ref="R47" authorId="0" shapeId="0" xr:uid="{ED9F3965-89F8-4CB6-8283-D65794DDE01D}">
      <text>
        <r>
          <rPr>
            <b/>
            <sz val="9"/>
            <color indexed="81"/>
            <rFont val="MS P ゴシック"/>
            <family val="2"/>
          </rPr>
          <t>=CIQ($B47, "IQ_NI_AVAIL_EXCL_MARGIN", $C47)/100</t>
        </r>
      </text>
    </comment>
    <comment ref="T47" authorId="0" shapeId="0" xr:uid="{563AC0CA-ABAF-4604-8441-A4E631883C11}">
      <text>
        <r>
          <rPr>
            <b/>
            <sz val="9"/>
            <color indexed="81"/>
            <rFont val="MS P ゴシック"/>
            <family val="2"/>
          </rPr>
          <t>=CIQ($B47, "IQ_ASSET_TURNS", $C47)</t>
        </r>
      </text>
    </comment>
    <comment ref="U47" authorId="0" shapeId="0" xr:uid="{6C3183A8-DA77-4A7E-BF70-EF4AA9B4B8CC}">
      <text>
        <r>
          <rPr>
            <b/>
            <sz val="9"/>
            <color indexed="81"/>
            <rFont val="MS P ゴシック"/>
            <family val="2"/>
          </rPr>
          <t>=CIQ($B47, "IQ_FIXED_ASSET_TURNS", $C47)</t>
        </r>
      </text>
    </comment>
    <comment ref="V47" authorId="0" shapeId="0" xr:uid="{13FC7403-1148-4C31-B339-DF4BBC42314E}">
      <text>
        <r>
          <rPr>
            <b/>
            <sz val="9"/>
            <color indexed="81"/>
            <rFont val="MS P ゴシック"/>
            <family val="2"/>
          </rPr>
          <t>=CIQ($B47, "IQ_AR_TURNS", $C47)</t>
        </r>
      </text>
    </comment>
    <comment ref="W47" authorId="0" shapeId="0" xr:uid="{EB713ADD-F43B-45C6-8A03-30AA54B185CC}">
      <text>
        <r>
          <rPr>
            <b/>
            <sz val="9"/>
            <color indexed="81"/>
            <rFont val="MS P ゴシック"/>
            <family val="2"/>
          </rPr>
          <t>=CIQ($B47, "IQ_INVENTORY_TURNS", $C47)</t>
        </r>
      </text>
    </comment>
    <comment ref="Y47" authorId="0" shapeId="0" xr:uid="{BDE6C33D-66CC-49F9-B00D-6C8A987E91DA}">
      <text>
        <r>
          <rPr>
            <b/>
            <sz val="9"/>
            <color indexed="81"/>
            <rFont val="MS P ゴシック"/>
            <family val="2"/>
          </rPr>
          <t>=CIQ($B47, "IQ_CURRENT_RATIO", $C47)</t>
        </r>
      </text>
    </comment>
    <comment ref="Z47" authorId="0" shapeId="0" xr:uid="{4874FC20-FD93-4630-A6F6-9602B84E2E1F}">
      <text>
        <r>
          <rPr>
            <b/>
            <sz val="9"/>
            <color indexed="81"/>
            <rFont val="MS P ゴシック"/>
            <family val="2"/>
          </rPr>
          <t>=CIQ($B47, "IQ_QUICK_RATIO", $C47)</t>
        </r>
      </text>
    </comment>
    <comment ref="AA47" authorId="0" shapeId="0" xr:uid="{461EA45F-43C5-4B3F-83E1-353B1E7D5260}">
      <text>
        <r>
          <rPr>
            <b/>
            <sz val="9"/>
            <color indexed="81"/>
            <rFont val="MS P ゴシック"/>
            <family val="2"/>
          </rPr>
          <t>=CIQ($B47, "IQ_CFO_CURRENT_LIAB", $C47)</t>
        </r>
      </text>
    </comment>
    <comment ref="AB47" authorId="0" shapeId="0" xr:uid="{90FC4F08-1A97-413E-B738-DDA7651D5987}">
      <text>
        <r>
          <rPr>
            <b/>
            <sz val="9"/>
            <color indexed="81"/>
            <rFont val="MS P ゴシック"/>
            <family val="2"/>
          </rPr>
          <t>=CIQ($B47, "IQ_DAYS_SALES_OUT", $C47)</t>
        </r>
      </text>
    </comment>
    <comment ref="AC47" authorId="0" shapeId="0" xr:uid="{2E2344AC-4952-49D6-9F76-7062C747EA1F}">
      <text>
        <r>
          <rPr>
            <b/>
            <sz val="9"/>
            <color indexed="81"/>
            <rFont val="MS P ゴシック"/>
            <family val="2"/>
          </rPr>
          <t>=CIQ($B47, "IQ_DAYS_INVENTORY_OUT", $C47)</t>
        </r>
      </text>
    </comment>
    <comment ref="AD47" authorId="0" shapeId="0" xr:uid="{29299E7D-E95C-43AB-BD6C-DDC28A11029A}">
      <text>
        <r>
          <rPr>
            <b/>
            <sz val="9"/>
            <color indexed="81"/>
            <rFont val="MS P ゴシック"/>
            <family val="2"/>
          </rPr>
          <t>=CIQ($B47, "IQ_DAYS_PAYABLE_OUT", $C47)</t>
        </r>
      </text>
    </comment>
    <comment ref="AE47" authorId="0" shapeId="0" xr:uid="{440DBD34-F8DE-4446-85CC-FE6F54A0B565}">
      <text>
        <r>
          <rPr>
            <b/>
            <sz val="9"/>
            <color indexed="81"/>
            <rFont val="MS P ゴシック"/>
            <family val="2"/>
          </rPr>
          <t>=CIQ($B47, "IQ_CASH_CONVERSION", $C47)</t>
        </r>
      </text>
    </comment>
    <comment ref="AG47" authorId="0" shapeId="0" xr:uid="{E0A6F116-2507-4F7D-BCF3-608BDD37AD6C}">
      <text>
        <r>
          <rPr>
            <b/>
            <sz val="9"/>
            <color indexed="81"/>
            <rFont val="MS P ゴシック"/>
            <family val="2"/>
          </rPr>
          <t>=CIQ($B47, "IQ_TOTAL_DEBT_EQUITY", $C47)</t>
        </r>
      </text>
    </comment>
    <comment ref="AH47" authorId="0" shapeId="0" xr:uid="{384B6DA0-1E7A-4D28-B1D6-D5A5CF960190}">
      <text>
        <r>
          <rPr>
            <b/>
            <sz val="9"/>
            <color indexed="81"/>
            <rFont val="MS P ゴシック"/>
            <family val="2"/>
          </rPr>
          <t>=CIQ($B47, "IQ_TOTAL_DEBT_CAPITAL", $C47)</t>
        </r>
      </text>
    </comment>
    <comment ref="AI47" authorId="0" shapeId="0" xr:uid="{0B3142B8-565B-45AE-8688-972A7B468589}">
      <text>
        <r>
          <rPr>
            <b/>
            <sz val="9"/>
            <color indexed="81"/>
            <rFont val="MS P ゴシック"/>
            <family val="2"/>
          </rPr>
          <t>=CIQ($B47, "IQ_LT_DEBT_EQUITY", $C47)</t>
        </r>
      </text>
    </comment>
    <comment ref="AJ47" authorId="0" shapeId="0" xr:uid="{5FB12CA0-B542-467F-A189-C3842F43AB03}">
      <text>
        <r>
          <rPr>
            <b/>
            <sz val="9"/>
            <color indexed="81"/>
            <rFont val="MS P ゴシック"/>
            <family val="2"/>
          </rPr>
          <t>=CIQ($B47, "IQ_LT_DEBT_CAPITAL", $C47)</t>
        </r>
      </text>
    </comment>
    <comment ref="AK47" authorId="0" shapeId="0" xr:uid="{F7DB94F8-AE38-4BEB-B1BC-EC7A0C4CD49E}">
      <text>
        <r>
          <rPr>
            <b/>
            <sz val="9"/>
            <color indexed="81"/>
            <rFont val="MS P ゴシック"/>
            <family val="2"/>
          </rPr>
          <t>=CIQ($B47, "IQ_TOTAL_LIAB_TOTAL_ASSETS", $C47)</t>
        </r>
      </text>
    </comment>
    <comment ref="AL47" authorId="0" shapeId="0" xr:uid="{60BEB3C6-3155-433C-B86B-2DF9C4627C9F}">
      <text>
        <r>
          <rPr>
            <b/>
            <sz val="9"/>
            <color indexed="81"/>
            <rFont val="MS P ゴシック"/>
            <family val="2"/>
          </rPr>
          <t>=CIQ($B47, "IQ_EBIT_INT", $C47)</t>
        </r>
      </text>
    </comment>
    <comment ref="AM47" authorId="0" shapeId="0" xr:uid="{5EC66F4F-84E9-42A8-A61E-9034B34DEC2E}">
      <text>
        <r>
          <rPr>
            <b/>
            <sz val="9"/>
            <color indexed="81"/>
            <rFont val="MS P ゴシック"/>
            <family val="2"/>
          </rPr>
          <t>=CIQ($B47, "IQ_EBITDA_INT", $C47)</t>
        </r>
      </text>
    </comment>
    <comment ref="AN47" authorId="0" shapeId="0" xr:uid="{A73561F6-CF51-47CB-AC54-5D615619C02D}">
      <text>
        <r>
          <rPr>
            <b/>
            <sz val="9"/>
            <color indexed="81"/>
            <rFont val="MS P ゴシック"/>
            <family val="2"/>
          </rPr>
          <t>=CIQ($B47, "IQ_EBITDA_CAPEX_INT", $C47)</t>
        </r>
      </text>
    </comment>
    <comment ref="AO47" authorId="0" shapeId="0" xr:uid="{744CA679-FCEB-4B4E-8DA6-6398DDC4064D}">
      <text>
        <r>
          <rPr>
            <b/>
            <sz val="9"/>
            <color indexed="81"/>
            <rFont val="MS P ゴシック"/>
            <family val="2"/>
          </rPr>
          <t>=CIQ($B47, "IQ_TOTAL_DEBT_EBITDA", $C47)</t>
        </r>
      </text>
    </comment>
    <comment ref="AP47" authorId="0" shapeId="0" xr:uid="{2DE4B3CA-B84C-4CC2-A0C1-116DE1791BD8}">
      <text>
        <r>
          <rPr>
            <b/>
            <sz val="9"/>
            <color indexed="81"/>
            <rFont val="MS P ゴシック"/>
            <family val="2"/>
          </rPr>
          <t>=CIQ($B47, "IQ_NET_DEBT_EBITDA", $C47)</t>
        </r>
      </text>
    </comment>
    <comment ref="AQ47" authorId="0" shapeId="0" xr:uid="{329A9E71-FF05-4647-BD96-35E16C1D7A72}">
      <text>
        <r>
          <rPr>
            <b/>
            <sz val="9"/>
            <color indexed="81"/>
            <rFont val="MS P ゴシック"/>
            <family val="2"/>
          </rPr>
          <t>=CIQ($B47, "IQ_TOTAL_DEBT_EBITDA_CAPEX", $C47)</t>
        </r>
      </text>
    </comment>
    <comment ref="AR47" authorId="0" shapeId="0" xr:uid="{2B2B857D-19CB-47F5-A48C-BFD0EB75E4A8}">
      <text>
        <r>
          <rPr>
            <b/>
            <sz val="9"/>
            <color indexed="81"/>
            <rFont val="MS P ゴシック"/>
            <family val="2"/>
          </rPr>
          <t>=CIQ($B47, "IQ_NET_DEBT_EBITDA_CAPEX", $C47)</t>
        </r>
      </text>
    </comment>
    <comment ref="AS47" authorId="0" shapeId="0" xr:uid="{CF4A96A6-1265-4A84-9673-09B189FCCAB3}">
      <text>
        <r>
          <rPr>
            <b/>
            <sz val="9"/>
            <color indexed="81"/>
            <rFont val="MS P ゴシック"/>
            <family val="2"/>
          </rPr>
          <t>=CIQ($B47, "IQ_Z_SCORE", $C47)</t>
        </r>
      </text>
    </comment>
    <comment ref="H48" authorId="0" shapeId="0" xr:uid="{BD13F04F-E459-4157-92D6-411AA1B7F65F}">
      <text>
        <r>
          <rPr>
            <b/>
            <sz val="9"/>
            <color indexed="81"/>
            <rFont val="MS P ゴシック"/>
            <family val="2"/>
          </rPr>
          <t>=CIQ($B48, "IQ_RETURN_CAPITAL", $C48)/100</t>
        </r>
      </text>
    </comment>
    <comment ref="I48" authorId="0" shapeId="0" xr:uid="{DE1BC36F-66F2-4EF2-8F73-9DDD82DA7627}">
      <text>
        <r>
          <rPr>
            <b/>
            <sz val="9"/>
            <color indexed="81"/>
            <rFont val="MS P ゴシック"/>
            <family val="2"/>
          </rPr>
          <t>=CIQ($B48, "IQ_RETURN_COMMON_EQUITY", $C48)/100</t>
        </r>
      </text>
    </comment>
    <comment ref="K48" authorId="0" shapeId="0" xr:uid="{173C6551-16A0-4D77-BE5F-5609700FE1C7}">
      <text>
        <r>
          <rPr>
            <b/>
            <sz val="9"/>
            <color indexed="81"/>
            <rFont val="MS P ゴシック"/>
            <family val="2"/>
          </rPr>
          <t>=CIQ($B48, "IQ_GROSS_MARGIN", $C48)/100</t>
        </r>
      </text>
    </comment>
    <comment ref="L48" authorId="0" shapeId="0" xr:uid="{DC8D440A-0DF7-4196-81DA-F20432E4F76F}">
      <text>
        <r>
          <rPr>
            <b/>
            <sz val="9"/>
            <color indexed="81"/>
            <rFont val="MS P ゴシック"/>
            <family val="2"/>
          </rPr>
          <t>=CIQ($B48, "IQ_SGA_MARGIN", $C48)/100</t>
        </r>
      </text>
    </comment>
    <comment ref="M48" authorId="0" shapeId="0" xr:uid="{4DD892E8-8810-4E15-AD76-78ABAAE941BD}">
      <text>
        <r>
          <rPr>
            <b/>
            <sz val="9"/>
            <color indexed="81"/>
            <rFont val="MS P ゴシック"/>
            <family val="2"/>
          </rPr>
          <t>=CIQ($B48, "IQ_EBITDA_MARGIN", $C48)/100</t>
        </r>
      </text>
    </comment>
    <comment ref="N48" authorId="0" shapeId="0" xr:uid="{5F90B70A-121F-491B-92FC-EA7A16299CFB}">
      <text>
        <r>
          <rPr>
            <b/>
            <sz val="9"/>
            <color indexed="81"/>
            <rFont val="MS P ゴシック"/>
            <family val="2"/>
          </rPr>
          <t>=CIQ($B48, "IQ_EBITA_MARGIN", $C48)/100</t>
        </r>
      </text>
    </comment>
    <comment ref="O48" authorId="0" shapeId="0" xr:uid="{1B4AC628-6023-4FB6-B4C0-F2E62E345862}">
      <text>
        <r>
          <rPr>
            <b/>
            <sz val="9"/>
            <color indexed="81"/>
            <rFont val="MS P ゴシック"/>
            <family val="2"/>
          </rPr>
          <t>=CIQ($B48, "IQ_EBIT_MARGIN", $C48)/100</t>
        </r>
      </text>
    </comment>
    <comment ref="P48" authorId="0" shapeId="0" xr:uid="{48329243-5833-4851-9456-1FAB6A83413C}">
      <text>
        <r>
          <rPr>
            <b/>
            <sz val="9"/>
            <color indexed="81"/>
            <rFont val="MS P ゴシック"/>
            <family val="2"/>
          </rPr>
          <t>=CIQ($B48, "IQ_EARNING_CO_MARGIN", $C48)/100</t>
        </r>
      </text>
    </comment>
    <comment ref="Q48" authorId="0" shapeId="0" xr:uid="{07FC51DE-CEE2-479F-968F-D9E513FB433D}">
      <text>
        <r>
          <rPr>
            <b/>
            <sz val="9"/>
            <color indexed="81"/>
            <rFont val="MS P ゴシック"/>
            <family val="2"/>
          </rPr>
          <t>=CIQ($B48, "IQ_NI_MARGIN", $C48)/100</t>
        </r>
      </text>
    </comment>
    <comment ref="R48" authorId="0" shapeId="0" xr:uid="{65B76A6E-9340-4A41-B07F-E0E9FA16F9B3}">
      <text>
        <r>
          <rPr>
            <b/>
            <sz val="9"/>
            <color indexed="81"/>
            <rFont val="MS P ゴシック"/>
            <family val="2"/>
          </rPr>
          <t>=CIQ($B48, "IQ_NI_AVAIL_EXCL_MARGIN", $C48)/100</t>
        </r>
      </text>
    </comment>
    <comment ref="T48" authorId="0" shapeId="0" xr:uid="{0EC7F5F4-2ED4-4CA1-BA76-7C98001153EB}">
      <text>
        <r>
          <rPr>
            <b/>
            <sz val="9"/>
            <color indexed="81"/>
            <rFont val="MS P ゴシック"/>
            <family val="2"/>
          </rPr>
          <t>=CIQ($B48, "IQ_ASSET_TURNS", $C48)</t>
        </r>
      </text>
    </comment>
    <comment ref="U48" authorId="0" shapeId="0" xr:uid="{DB5360EB-71D9-4E1A-BA0F-FF4EFD95030C}">
      <text>
        <r>
          <rPr>
            <b/>
            <sz val="9"/>
            <color indexed="81"/>
            <rFont val="MS P ゴシック"/>
            <family val="2"/>
          </rPr>
          <t>=CIQ($B48, "IQ_FIXED_ASSET_TURNS", $C48)</t>
        </r>
      </text>
    </comment>
    <comment ref="V48" authorId="0" shapeId="0" xr:uid="{73748198-A590-4F31-8E44-22C5C5284D22}">
      <text>
        <r>
          <rPr>
            <b/>
            <sz val="9"/>
            <color indexed="81"/>
            <rFont val="MS P ゴシック"/>
            <family val="2"/>
          </rPr>
          <t>=CIQ($B48, "IQ_AR_TURNS", $C48)</t>
        </r>
      </text>
    </comment>
    <comment ref="W48" authorId="0" shapeId="0" xr:uid="{E967DAAE-C675-4AFC-B479-3D277711A031}">
      <text>
        <r>
          <rPr>
            <b/>
            <sz val="9"/>
            <color indexed="81"/>
            <rFont val="MS P ゴシック"/>
            <family val="2"/>
          </rPr>
          <t>=CIQ($B48, "IQ_INVENTORY_TURNS", $C48)</t>
        </r>
      </text>
    </comment>
    <comment ref="Y48" authorId="0" shapeId="0" xr:uid="{724860CC-DD5A-4087-A032-8CEBD80A12D7}">
      <text>
        <r>
          <rPr>
            <b/>
            <sz val="9"/>
            <color indexed="81"/>
            <rFont val="MS P ゴシック"/>
            <family val="2"/>
          </rPr>
          <t>=CIQ($B48, "IQ_CURRENT_RATIO", $C48)</t>
        </r>
      </text>
    </comment>
    <comment ref="Z48" authorId="0" shapeId="0" xr:uid="{7368A863-696D-48BA-98CE-B351EEDAAF7A}">
      <text>
        <r>
          <rPr>
            <b/>
            <sz val="9"/>
            <color indexed="81"/>
            <rFont val="MS P ゴシック"/>
            <family val="2"/>
          </rPr>
          <t>=CIQ($B48, "IQ_QUICK_RATIO", $C48)</t>
        </r>
      </text>
    </comment>
    <comment ref="AA48" authorId="0" shapeId="0" xr:uid="{4C49E077-F479-4190-BA41-237CB36C53E7}">
      <text>
        <r>
          <rPr>
            <b/>
            <sz val="9"/>
            <color indexed="81"/>
            <rFont val="MS P ゴシック"/>
            <family val="2"/>
          </rPr>
          <t>=CIQ($B48, "IQ_CFO_CURRENT_LIAB", $C48)</t>
        </r>
      </text>
    </comment>
    <comment ref="AB48" authorId="0" shapeId="0" xr:uid="{2D5D26A4-2652-4CF7-A482-D8ED2F6C66D4}">
      <text>
        <r>
          <rPr>
            <b/>
            <sz val="9"/>
            <color indexed="81"/>
            <rFont val="MS P ゴシック"/>
            <family val="2"/>
          </rPr>
          <t>=CIQ($B48, "IQ_DAYS_SALES_OUT", $C48)</t>
        </r>
      </text>
    </comment>
    <comment ref="AC48" authorId="0" shapeId="0" xr:uid="{05DFD1B8-F396-47E8-9218-25A4F2E4CECD}">
      <text>
        <r>
          <rPr>
            <b/>
            <sz val="9"/>
            <color indexed="81"/>
            <rFont val="MS P ゴシック"/>
            <family val="2"/>
          </rPr>
          <t>=CIQ($B48, "IQ_DAYS_INVENTORY_OUT", $C48)</t>
        </r>
      </text>
    </comment>
    <comment ref="AD48" authorId="0" shapeId="0" xr:uid="{0CEED27C-8142-4A3E-983E-C13B6A671C5B}">
      <text>
        <r>
          <rPr>
            <b/>
            <sz val="9"/>
            <color indexed="81"/>
            <rFont val="MS P ゴシック"/>
            <family val="2"/>
          </rPr>
          <t>=CIQ($B48, "IQ_DAYS_PAYABLE_OUT", $C48)</t>
        </r>
      </text>
    </comment>
    <comment ref="AE48" authorId="0" shapeId="0" xr:uid="{D6AB5D2B-3C4F-4F1C-8DB2-B9D2CC3B9860}">
      <text>
        <r>
          <rPr>
            <b/>
            <sz val="9"/>
            <color indexed="81"/>
            <rFont val="MS P ゴシック"/>
            <family val="2"/>
          </rPr>
          <t>=CIQ($B48, "IQ_CASH_CONVERSION", $C48)</t>
        </r>
      </text>
    </comment>
    <comment ref="AG48" authorId="0" shapeId="0" xr:uid="{8C17CE40-7526-43F4-B908-C7AC43A2C062}">
      <text>
        <r>
          <rPr>
            <b/>
            <sz val="9"/>
            <color indexed="81"/>
            <rFont val="MS P ゴシック"/>
            <family val="2"/>
          </rPr>
          <t>=CIQ($B48, "IQ_TOTAL_DEBT_EQUITY", $C48)</t>
        </r>
      </text>
    </comment>
    <comment ref="AH48" authorId="0" shapeId="0" xr:uid="{451739AB-7FCD-47CE-9231-181A8421FE4A}">
      <text>
        <r>
          <rPr>
            <b/>
            <sz val="9"/>
            <color indexed="81"/>
            <rFont val="MS P ゴシック"/>
            <family val="2"/>
          </rPr>
          <t>=CIQ($B48, "IQ_TOTAL_DEBT_CAPITAL", $C48)</t>
        </r>
      </text>
    </comment>
    <comment ref="AI48" authorId="0" shapeId="0" xr:uid="{808AFA4C-CD3C-4D45-B890-2095C4649395}">
      <text>
        <r>
          <rPr>
            <b/>
            <sz val="9"/>
            <color indexed="81"/>
            <rFont val="MS P ゴシック"/>
            <family val="2"/>
          </rPr>
          <t>=CIQ($B48, "IQ_LT_DEBT_EQUITY", $C48)</t>
        </r>
      </text>
    </comment>
    <comment ref="AJ48" authorId="0" shapeId="0" xr:uid="{58D67CD7-2EDD-4737-A78B-1B7DF16827F8}">
      <text>
        <r>
          <rPr>
            <b/>
            <sz val="9"/>
            <color indexed="81"/>
            <rFont val="MS P ゴシック"/>
            <family val="2"/>
          </rPr>
          <t>=CIQ($B48, "IQ_LT_DEBT_CAPITAL", $C48)</t>
        </r>
      </text>
    </comment>
    <comment ref="AK48" authorId="0" shapeId="0" xr:uid="{AE4EF9AD-ECC7-4990-A50A-555FE9C2E328}">
      <text>
        <r>
          <rPr>
            <b/>
            <sz val="9"/>
            <color indexed="81"/>
            <rFont val="MS P ゴシック"/>
            <family val="2"/>
          </rPr>
          <t>=CIQ($B48, "IQ_TOTAL_LIAB_TOTAL_ASSETS", $C48)</t>
        </r>
      </text>
    </comment>
    <comment ref="AL48" authorId="0" shapeId="0" xr:uid="{BD23572B-C718-4AD4-992E-14DC0CD77FE4}">
      <text>
        <r>
          <rPr>
            <b/>
            <sz val="9"/>
            <color indexed="81"/>
            <rFont val="MS P ゴシック"/>
            <family val="2"/>
          </rPr>
          <t>=CIQ($B48, "IQ_EBIT_INT", $C48)</t>
        </r>
      </text>
    </comment>
    <comment ref="AM48" authorId="0" shapeId="0" xr:uid="{E57EB12B-CEFB-41B7-987D-0C49C38E07D3}">
      <text>
        <r>
          <rPr>
            <b/>
            <sz val="9"/>
            <color indexed="81"/>
            <rFont val="MS P ゴシック"/>
            <family val="2"/>
          </rPr>
          <t>=CIQ($B48, "IQ_EBITDA_INT", $C48)</t>
        </r>
      </text>
    </comment>
    <comment ref="AN48" authorId="0" shapeId="0" xr:uid="{2A0538C0-DB81-48C7-838A-6CF3D48F53AC}">
      <text>
        <r>
          <rPr>
            <b/>
            <sz val="9"/>
            <color indexed="81"/>
            <rFont val="MS P ゴシック"/>
            <family val="2"/>
          </rPr>
          <t>=CIQ($B48, "IQ_EBITDA_CAPEX_INT", $C48)</t>
        </r>
      </text>
    </comment>
    <comment ref="AO48" authorId="0" shapeId="0" xr:uid="{04F1092B-470C-4A6B-83E3-A0D269031F5E}">
      <text>
        <r>
          <rPr>
            <b/>
            <sz val="9"/>
            <color indexed="81"/>
            <rFont val="MS P ゴシック"/>
            <family val="2"/>
          </rPr>
          <t>=CIQ($B48, "IQ_TOTAL_DEBT_EBITDA", $C48)</t>
        </r>
      </text>
    </comment>
    <comment ref="AP48" authorId="0" shapeId="0" xr:uid="{7EFC8B2C-D0C8-4990-8C0F-61A0DD464992}">
      <text>
        <r>
          <rPr>
            <b/>
            <sz val="9"/>
            <color indexed="81"/>
            <rFont val="MS P ゴシック"/>
            <family val="2"/>
          </rPr>
          <t>=CIQ($B48, "IQ_NET_DEBT_EBITDA", $C48)</t>
        </r>
      </text>
    </comment>
    <comment ref="AQ48" authorId="0" shapeId="0" xr:uid="{C204279B-FA68-41FD-ABB2-F4B458CA7B14}">
      <text>
        <r>
          <rPr>
            <b/>
            <sz val="9"/>
            <color indexed="81"/>
            <rFont val="MS P ゴシック"/>
            <family val="2"/>
          </rPr>
          <t>=CIQ($B48, "IQ_TOTAL_DEBT_EBITDA_CAPEX", $C48)</t>
        </r>
      </text>
    </comment>
    <comment ref="AR48" authorId="0" shapeId="0" xr:uid="{6A499A83-777A-4043-B497-B865965FA38B}">
      <text>
        <r>
          <rPr>
            <b/>
            <sz val="9"/>
            <color indexed="81"/>
            <rFont val="MS P ゴシック"/>
            <family val="2"/>
          </rPr>
          <t>=CIQ($B48, "IQ_NET_DEBT_EBITDA_CAPEX", $C48)</t>
        </r>
      </text>
    </comment>
    <comment ref="AS48" authorId="0" shapeId="0" xr:uid="{93B507F1-E32A-49CB-A76E-E42F3EF56F40}">
      <text>
        <r>
          <rPr>
            <b/>
            <sz val="9"/>
            <color indexed="81"/>
            <rFont val="MS P ゴシック"/>
            <family val="2"/>
          </rPr>
          <t>=CIQ($B48, "IQ_Z_SCORE", $C48)</t>
        </r>
      </text>
    </comment>
    <comment ref="H49" authorId="0" shapeId="0" xr:uid="{DD24F9DB-C98C-4DE9-9863-39AE654C0FF5}">
      <text>
        <r>
          <rPr>
            <b/>
            <sz val="9"/>
            <color indexed="81"/>
            <rFont val="MS P ゴシック"/>
            <family val="2"/>
          </rPr>
          <t>=CIQ($B49, "IQ_RETURN_CAPITAL", $C49)/100</t>
        </r>
      </text>
    </comment>
    <comment ref="I49" authorId="0" shapeId="0" xr:uid="{12BE2E71-FC56-4CD9-B8B1-811E68012A51}">
      <text>
        <r>
          <rPr>
            <b/>
            <sz val="9"/>
            <color indexed="81"/>
            <rFont val="MS P ゴシック"/>
            <family val="2"/>
          </rPr>
          <t>=CIQ($B49, "IQ_RETURN_COMMON_EQUITY", $C49)/100</t>
        </r>
      </text>
    </comment>
    <comment ref="K49" authorId="0" shapeId="0" xr:uid="{E8D2BCCF-ECC9-419D-8FE4-8E1FEBADC2CA}">
      <text>
        <r>
          <rPr>
            <b/>
            <sz val="9"/>
            <color indexed="81"/>
            <rFont val="MS P ゴシック"/>
            <family val="2"/>
          </rPr>
          <t>=CIQ($B49, "IQ_GROSS_MARGIN", $C49)/100</t>
        </r>
      </text>
    </comment>
    <comment ref="L49" authorId="0" shapeId="0" xr:uid="{E239592A-09EA-460E-B00C-5C2EDF6E78CD}">
      <text>
        <r>
          <rPr>
            <b/>
            <sz val="9"/>
            <color indexed="81"/>
            <rFont val="MS P ゴシック"/>
            <family val="2"/>
          </rPr>
          <t>=CIQ($B49, "IQ_SGA_MARGIN", $C49)/100</t>
        </r>
      </text>
    </comment>
    <comment ref="M49" authorId="0" shapeId="0" xr:uid="{2CEFDFF3-9BA0-48D6-B26E-CEF72B9F2795}">
      <text>
        <r>
          <rPr>
            <b/>
            <sz val="9"/>
            <color indexed="81"/>
            <rFont val="MS P ゴシック"/>
            <family val="2"/>
          </rPr>
          <t>=CIQ($B49, "IQ_EBITDA_MARGIN", $C49)/100</t>
        </r>
      </text>
    </comment>
    <comment ref="N49" authorId="0" shapeId="0" xr:uid="{FE202B9A-7ED5-4068-8EC5-BF5383768EAC}">
      <text>
        <r>
          <rPr>
            <b/>
            <sz val="9"/>
            <color indexed="81"/>
            <rFont val="MS P ゴシック"/>
            <family val="2"/>
          </rPr>
          <t>=CIQ($B49, "IQ_EBITA_MARGIN", $C49)/100</t>
        </r>
      </text>
    </comment>
    <comment ref="O49" authorId="0" shapeId="0" xr:uid="{9BCEA624-E8B5-47E5-B863-EA3D2E2EC389}">
      <text>
        <r>
          <rPr>
            <b/>
            <sz val="9"/>
            <color indexed="81"/>
            <rFont val="MS P ゴシック"/>
            <family val="2"/>
          </rPr>
          <t>=CIQ($B49, "IQ_EBIT_MARGIN", $C49)/100</t>
        </r>
      </text>
    </comment>
    <comment ref="P49" authorId="0" shapeId="0" xr:uid="{FF9CDB2B-CE7F-46C9-9020-C20967198A82}">
      <text>
        <r>
          <rPr>
            <b/>
            <sz val="9"/>
            <color indexed="81"/>
            <rFont val="MS P ゴシック"/>
            <family val="2"/>
          </rPr>
          <t>=CIQ($B49, "IQ_EARNING_CO_MARGIN", $C49)/100</t>
        </r>
      </text>
    </comment>
    <comment ref="Q49" authorId="0" shapeId="0" xr:uid="{497C2242-CACD-4DB5-8DB8-8285867141B8}">
      <text>
        <r>
          <rPr>
            <b/>
            <sz val="9"/>
            <color indexed="81"/>
            <rFont val="MS P ゴシック"/>
            <family val="2"/>
          </rPr>
          <t>=CIQ($B49, "IQ_NI_MARGIN", $C49)/100</t>
        </r>
      </text>
    </comment>
    <comment ref="R49" authorId="0" shapeId="0" xr:uid="{6254C059-44D9-43CF-A403-33C0A950DC0B}">
      <text>
        <r>
          <rPr>
            <b/>
            <sz val="9"/>
            <color indexed="81"/>
            <rFont val="MS P ゴシック"/>
            <family val="2"/>
          </rPr>
          <t>=CIQ($B49, "IQ_NI_AVAIL_EXCL_MARGIN", $C49)/100</t>
        </r>
      </text>
    </comment>
    <comment ref="T49" authorId="0" shapeId="0" xr:uid="{CA179C8A-7862-488B-811B-65CA96D77CB9}">
      <text>
        <r>
          <rPr>
            <b/>
            <sz val="9"/>
            <color indexed="81"/>
            <rFont val="MS P ゴシック"/>
            <family val="2"/>
          </rPr>
          <t>=CIQ($B49, "IQ_ASSET_TURNS", $C49)</t>
        </r>
      </text>
    </comment>
    <comment ref="U49" authorId="0" shapeId="0" xr:uid="{C0C41FD9-A3BD-462B-A1E2-DAD849F8325A}">
      <text>
        <r>
          <rPr>
            <b/>
            <sz val="9"/>
            <color indexed="81"/>
            <rFont val="MS P ゴシック"/>
            <family val="2"/>
          </rPr>
          <t>=CIQ($B49, "IQ_FIXED_ASSET_TURNS", $C49)</t>
        </r>
      </text>
    </comment>
    <comment ref="V49" authorId="0" shapeId="0" xr:uid="{53B47794-9671-42D1-9349-4B3686025CB8}">
      <text>
        <r>
          <rPr>
            <b/>
            <sz val="9"/>
            <color indexed="81"/>
            <rFont val="MS P ゴシック"/>
            <family val="2"/>
          </rPr>
          <t>=CIQ($B49, "IQ_AR_TURNS", $C49)</t>
        </r>
      </text>
    </comment>
    <comment ref="W49" authorId="0" shapeId="0" xr:uid="{47A4FD2B-DEC9-49C5-BAB9-9E2D53EC4252}">
      <text>
        <r>
          <rPr>
            <b/>
            <sz val="9"/>
            <color indexed="81"/>
            <rFont val="MS P ゴシック"/>
            <family val="2"/>
          </rPr>
          <t>=CIQ($B49, "IQ_INVENTORY_TURNS", $C49)</t>
        </r>
      </text>
    </comment>
    <comment ref="Y49" authorId="0" shapeId="0" xr:uid="{03126AD0-2112-4975-B5B6-EC42260DDA31}">
      <text>
        <r>
          <rPr>
            <b/>
            <sz val="9"/>
            <color indexed="81"/>
            <rFont val="MS P ゴシック"/>
            <family val="2"/>
          </rPr>
          <t>=CIQ($B49, "IQ_CURRENT_RATIO", $C49)</t>
        </r>
      </text>
    </comment>
    <comment ref="Z49" authorId="0" shapeId="0" xr:uid="{6D4EE25D-A5F3-4105-B989-577FDD1B2CE4}">
      <text>
        <r>
          <rPr>
            <b/>
            <sz val="9"/>
            <color indexed="81"/>
            <rFont val="MS P ゴシック"/>
            <family val="2"/>
          </rPr>
          <t>=CIQ($B49, "IQ_QUICK_RATIO", $C49)</t>
        </r>
      </text>
    </comment>
    <comment ref="AA49" authorId="0" shapeId="0" xr:uid="{9888B7CF-B6D4-4581-B223-5822AD7AD0A9}">
      <text>
        <r>
          <rPr>
            <b/>
            <sz val="9"/>
            <color indexed="81"/>
            <rFont val="MS P ゴシック"/>
            <family val="2"/>
          </rPr>
          <t>=CIQ($B49, "IQ_CFO_CURRENT_LIAB", $C49)</t>
        </r>
      </text>
    </comment>
    <comment ref="AB49" authorId="0" shapeId="0" xr:uid="{8DC4C238-9DF5-4D8D-9386-502688FDB2A0}">
      <text>
        <r>
          <rPr>
            <b/>
            <sz val="9"/>
            <color indexed="81"/>
            <rFont val="MS P ゴシック"/>
            <family val="2"/>
          </rPr>
          <t>=CIQ($B49, "IQ_DAYS_SALES_OUT", $C49)</t>
        </r>
      </text>
    </comment>
    <comment ref="AC49" authorId="0" shapeId="0" xr:uid="{72ACC9A9-7BC6-48AE-8E5A-157769A1B650}">
      <text>
        <r>
          <rPr>
            <b/>
            <sz val="9"/>
            <color indexed="81"/>
            <rFont val="MS P ゴシック"/>
            <family val="2"/>
          </rPr>
          <t>=CIQ($B49, "IQ_DAYS_INVENTORY_OUT", $C49)</t>
        </r>
      </text>
    </comment>
    <comment ref="AD49" authorId="0" shapeId="0" xr:uid="{16769678-D659-4F1B-9A3C-0873408ED9E3}">
      <text>
        <r>
          <rPr>
            <b/>
            <sz val="9"/>
            <color indexed="81"/>
            <rFont val="MS P ゴシック"/>
            <family val="2"/>
          </rPr>
          <t>=CIQ($B49, "IQ_DAYS_PAYABLE_OUT", $C49)</t>
        </r>
      </text>
    </comment>
    <comment ref="AE49" authorId="0" shapeId="0" xr:uid="{899F2DA5-5422-4845-92B7-072C65698D97}">
      <text>
        <r>
          <rPr>
            <b/>
            <sz val="9"/>
            <color indexed="81"/>
            <rFont val="MS P ゴシック"/>
            <family val="2"/>
          </rPr>
          <t>=CIQ($B49, "IQ_CASH_CONVERSION", $C49)</t>
        </r>
      </text>
    </comment>
    <comment ref="AG49" authorId="0" shapeId="0" xr:uid="{01779953-47A5-4927-902A-95F1A610A825}">
      <text>
        <r>
          <rPr>
            <b/>
            <sz val="9"/>
            <color indexed="81"/>
            <rFont val="MS P ゴシック"/>
            <family val="2"/>
          </rPr>
          <t>=CIQ($B49, "IQ_TOTAL_DEBT_EQUITY", $C49)</t>
        </r>
      </text>
    </comment>
    <comment ref="AH49" authorId="0" shapeId="0" xr:uid="{AB74E27B-4588-4F98-9F82-96EB9233C237}">
      <text>
        <r>
          <rPr>
            <b/>
            <sz val="9"/>
            <color indexed="81"/>
            <rFont val="MS P ゴシック"/>
            <family val="2"/>
          </rPr>
          <t>=CIQ($B49, "IQ_TOTAL_DEBT_CAPITAL", $C49)</t>
        </r>
      </text>
    </comment>
    <comment ref="AI49" authorId="0" shapeId="0" xr:uid="{A726C708-793B-45EE-BD57-053CDFCE54AA}">
      <text>
        <r>
          <rPr>
            <b/>
            <sz val="9"/>
            <color indexed="81"/>
            <rFont val="MS P ゴシック"/>
            <family val="2"/>
          </rPr>
          <t>=CIQ($B49, "IQ_LT_DEBT_EQUITY", $C49)</t>
        </r>
      </text>
    </comment>
    <comment ref="AJ49" authorId="0" shapeId="0" xr:uid="{C87AFB6C-6EA1-4A1B-8C3F-A6851C5CEBCF}">
      <text>
        <r>
          <rPr>
            <b/>
            <sz val="9"/>
            <color indexed="81"/>
            <rFont val="MS P ゴシック"/>
            <family val="2"/>
          </rPr>
          <t>=CIQ($B49, "IQ_LT_DEBT_CAPITAL", $C49)</t>
        </r>
      </text>
    </comment>
    <comment ref="AK49" authorId="0" shapeId="0" xr:uid="{F1937A6F-0A13-4134-8A44-DC0AC686B955}">
      <text>
        <r>
          <rPr>
            <b/>
            <sz val="9"/>
            <color indexed="81"/>
            <rFont val="MS P ゴシック"/>
            <family val="2"/>
          </rPr>
          <t>=CIQ($B49, "IQ_TOTAL_LIAB_TOTAL_ASSETS", $C49)</t>
        </r>
      </text>
    </comment>
    <comment ref="AL49" authorId="0" shapeId="0" xr:uid="{82BFBB56-9BB9-4142-AA4C-747E8F9C76E2}">
      <text>
        <r>
          <rPr>
            <b/>
            <sz val="9"/>
            <color indexed="81"/>
            <rFont val="MS P ゴシック"/>
            <family val="2"/>
          </rPr>
          <t>=CIQ($B49, "IQ_EBIT_INT", $C49)</t>
        </r>
      </text>
    </comment>
    <comment ref="AM49" authorId="0" shapeId="0" xr:uid="{1B3F11EC-9DFC-4A96-8F7B-45C8F7BFBB9C}">
      <text>
        <r>
          <rPr>
            <b/>
            <sz val="9"/>
            <color indexed="81"/>
            <rFont val="MS P ゴシック"/>
            <family val="2"/>
          </rPr>
          <t>=CIQ($B49, "IQ_EBITDA_INT", $C49)</t>
        </r>
      </text>
    </comment>
    <comment ref="AN49" authorId="0" shapeId="0" xr:uid="{14581598-2B38-465C-B99F-6F09634B31F6}">
      <text>
        <r>
          <rPr>
            <b/>
            <sz val="9"/>
            <color indexed="81"/>
            <rFont val="MS P ゴシック"/>
            <family val="2"/>
          </rPr>
          <t>=CIQ($B49, "IQ_EBITDA_CAPEX_INT", $C49)</t>
        </r>
      </text>
    </comment>
    <comment ref="AO49" authorId="0" shapeId="0" xr:uid="{4DD10FB3-ADF8-4C2B-9D6C-63208954239C}">
      <text>
        <r>
          <rPr>
            <b/>
            <sz val="9"/>
            <color indexed="81"/>
            <rFont val="MS P ゴシック"/>
            <family val="2"/>
          </rPr>
          <t>=CIQ($B49, "IQ_TOTAL_DEBT_EBITDA", $C49)</t>
        </r>
      </text>
    </comment>
    <comment ref="AP49" authorId="0" shapeId="0" xr:uid="{2325ABB5-8EB6-457E-99C6-FCB9DC36D389}">
      <text>
        <r>
          <rPr>
            <b/>
            <sz val="9"/>
            <color indexed="81"/>
            <rFont val="MS P ゴシック"/>
            <family val="2"/>
          </rPr>
          <t>=CIQ($B49, "IQ_NET_DEBT_EBITDA", $C49)</t>
        </r>
      </text>
    </comment>
    <comment ref="AQ49" authorId="0" shapeId="0" xr:uid="{100E96B9-915A-401E-BEE6-56E2E584954F}">
      <text>
        <r>
          <rPr>
            <b/>
            <sz val="9"/>
            <color indexed="81"/>
            <rFont val="MS P ゴシック"/>
            <family val="2"/>
          </rPr>
          <t>=CIQ($B49, "IQ_TOTAL_DEBT_EBITDA_CAPEX", $C49)</t>
        </r>
      </text>
    </comment>
    <comment ref="AR49" authorId="0" shapeId="0" xr:uid="{285B6AAF-6A9F-4358-96A3-08D52ADDAC51}">
      <text>
        <r>
          <rPr>
            <b/>
            <sz val="9"/>
            <color indexed="81"/>
            <rFont val="MS P ゴシック"/>
            <family val="2"/>
          </rPr>
          <t>=CIQ($B49, "IQ_NET_DEBT_EBITDA_CAPEX", $C49)</t>
        </r>
      </text>
    </comment>
    <comment ref="AS49" authorId="0" shapeId="0" xr:uid="{980F1624-4AC4-4B01-A565-08AEDA7B29CE}">
      <text>
        <r>
          <rPr>
            <b/>
            <sz val="9"/>
            <color indexed="81"/>
            <rFont val="MS P ゴシック"/>
            <family val="2"/>
          </rPr>
          <t>=CIQ($B49, "IQ_Z_SCORE", $C49)</t>
        </r>
      </text>
    </comment>
    <comment ref="H50" authorId="0" shapeId="0" xr:uid="{8FC70E70-209D-49A6-A12E-CED01490D9F1}">
      <text>
        <r>
          <rPr>
            <b/>
            <sz val="9"/>
            <color indexed="81"/>
            <rFont val="MS P ゴシック"/>
            <family val="2"/>
          </rPr>
          <t>=CIQ($B50, "IQ_RETURN_CAPITAL", $C50)/100</t>
        </r>
      </text>
    </comment>
    <comment ref="I50" authorId="0" shapeId="0" xr:uid="{2CE3990D-FD47-4A3C-AA1A-4779620FD211}">
      <text>
        <r>
          <rPr>
            <b/>
            <sz val="9"/>
            <color indexed="81"/>
            <rFont val="MS P ゴシック"/>
            <family val="2"/>
          </rPr>
          <t>=CIQ($B50, "IQ_RETURN_COMMON_EQUITY", $C50)/100</t>
        </r>
      </text>
    </comment>
    <comment ref="K50" authorId="0" shapeId="0" xr:uid="{16260E40-49D1-4C29-BFFF-BE9C097AB42B}">
      <text>
        <r>
          <rPr>
            <b/>
            <sz val="9"/>
            <color indexed="81"/>
            <rFont val="MS P ゴシック"/>
            <family val="2"/>
          </rPr>
          <t>=CIQ($B50, "IQ_GROSS_MARGIN", $C50)/100</t>
        </r>
      </text>
    </comment>
    <comment ref="L50" authorId="0" shapeId="0" xr:uid="{C1C11740-24CC-41EE-B95A-889DC607F9AB}">
      <text>
        <r>
          <rPr>
            <b/>
            <sz val="9"/>
            <color indexed="81"/>
            <rFont val="MS P ゴシック"/>
            <family val="2"/>
          </rPr>
          <t>=CIQ($B50, "IQ_SGA_MARGIN", $C50)/100</t>
        </r>
      </text>
    </comment>
    <comment ref="M50" authorId="0" shapeId="0" xr:uid="{DD470877-EE0E-4B5C-BBEC-6C0FFD432AEB}">
      <text>
        <r>
          <rPr>
            <b/>
            <sz val="9"/>
            <color indexed="81"/>
            <rFont val="MS P ゴシック"/>
            <family val="2"/>
          </rPr>
          <t>=CIQ($B50, "IQ_EBITDA_MARGIN", $C50)/100</t>
        </r>
      </text>
    </comment>
    <comment ref="N50" authorId="0" shapeId="0" xr:uid="{D0B33DD6-F758-4CB4-BF8E-F18C590EE1F8}">
      <text>
        <r>
          <rPr>
            <b/>
            <sz val="9"/>
            <color indexed="81"/>
            <rFont val="MS P ゴシック"/>
            <family val="2"/>
          </rPr>
          <t>=CIQ($B50, "IQ_EBITA_MARGIN", $C50)/100</t>
        </r>
      </text>
    </comment>
    <comment ref="O50" authorId="0" shapeId="0" xr:uid="{FD990222-963D-4EFD-8AEC-2628D01F60F9}">
      <text>
        <r>
          <rPr>
            <b/>
            <sz val="9"/>
            <color indexed="81"/>
            <rFont val="MS P ゴシック"/>
            <family val="2"/>
          </rPr>
          <t>=CIQ($B50, "IQ_EBIT_MARGIN", $C50)/100</t>
        </r>
      </text>
    </comment>
    <comment ref="P50" authorId="0" shapeId="0" xr:uid="{151D97A8-2F9F-4B43-9B6E-1E2431B56148}">
      <text>
        <r>
          <rPr>
            <b/>
            <sz val="9"/>
            <color indexed="81"/>
            <rFont val="MS P ゴシック"/>
            <family val="2"/>
          </rPr>
          <t>=CIQ($B50, "IQ_EARNING_CO_MARGIN", $C50)/100</t>
        </r>
      </text>
    </comment>
    <comment ref="Q50" authorId="0" shapeId="0" xr:uid="{B90B807A-C57B-4D7C-861D-98BC1B8B063C}">
      <text>
        <r>
          <rPr>
            <b/>
            <sz val="9"/>
            <color indexed="81"/>
            <rFont val="MS P ゴシック"/>
            <family val="2"/>
          </rPr>
          <t>=CIQ($B50, "IQ_NI_MARGIN", $C50)/100</t>
        </r>
      </text>
    </comment>
    <comment ref="R50" authorId="0" shapeId="0" xr:uid="{D7D991D1-549B-46C9-8950-4EA457D9CB0C}">
      <text>
        <r>
          <rPr>
            <b/>
            <sz val="9"/>
            <color indexed="81"/>
            <rFont val="MS P ゴシック"/>
            <family val="2"/>
          </rPr>
          <t>=CIQ($B50, "IQ_NI_AVAIL_EXCL_MARGIN", $C50)/100</t>
        </r>
      </text>
    </comment>
    <comment ref="T50" authorId="0" shapeId="0" xr:uid="{6DE34B36-DD83-4B50-AE05-3576386A77D1}">
      <text>
        <r>
          <rPr>
            <b/>
            <sz val="9"/>
            <color indexed="81"/>
            <rFont val="MS P ゴシック"/>
            <family val="2"/>
          </rPr>
          <t>=CIQ($B50, "IQ_ASSET_TURNS", $C50)</t>
        </r>
      </text>
    </comment>
    <comment ref="U50" authorId="0" shapeId="0" xr:uid="{7653B490-FCB6-45C5-8BA9-B5E02B395EFE}">
      <text>
        <r>
          <rPr>
            <b/>
            <sz val="9"/>
            <color indexed="81"/>
            <rFont val="MS P ゴシック"/>
            <family val="2"/>
          </rPr>
          <t>=CIQ($B50, "IQ_FIXED_ASSET_TURNS", $C50)</t>
        </r>
      </text>
    </comment>
    <comment ref="V50" authorId="0" shapeId="0" xr:uid="{89430C8D-848A-4F60-A25F-71877A17FAB2}">
      <text>
        <r>
          <rPr>
            <b/>
            <sz val="9"/>
            <color indexed="81"/>
            <rFont val="MS P ゴシック"/>
            <family val="2"/>
          </rPr>
          <t>=CIQ($B50, "IQ_AR_TURNS", $C50)</t>
        </r>
      </text>
    </comment>
    <comment ref="W50" authorId="0" shapeId="0" xr:uid="{04800BAA-710E-4A9F-8E59-E74D03B1C758}">
      <text>
        <r>
          <rPr>
            <b/>
            <sz val="9"/>
            <color indexed="81"/>
            <rFont val="MS P ゴシック"/>
            <family val="2"/>
          </rPr>
          <t>=CIQ($B50, "IQ_INVENTORY_TURNS", $C50)</t>
        </r>
      </text>
    </comment>
    <comment ref="Y50" authorId="0" shapeId="0" xr:uid="{9D719EDA-A2F6-46D6-B419-2332F0EEA69B}">
      <text>
        <r>
          <rPr>
            <b/>
            <sz val="9"/>
            <color indexed="81"/>
            <rFont val="MS P ゴシック"/>
            <family val="2"/>
          </rPr>
          <t>=CIQ($B50, "IQ_CURRENT_RATIO", $C50)</t>
        </r>
      </text>
    </comment>
    <comment ref="Z50" authorId="0" shapeId="0" xr:uid="{40EE778F-F41E-4ADF-9F4D-3067D4A8E305}">
      <text>
        <r>
          <rPr>
            <b/>
            <sz val="9"/>
            <color indexed="81"/>
            <rFont val="MS P ゴシック"/>
            <family val="2"/>
          </rPr>
          <t>=CIQ($B50, "IQ_QUICK_RATIO", $C50)</t>
        </r>
      </text>
    </comment>
    <comment ref="AA50" authorId="0" shapeId="0" xr:uid="{0743E225-538A-4268-8C69-99BFCA377BD6}">
      <text>
        <r>
          <rPr>
            <b/>
            <sz val="9"/>
            <color indexed="81"/>
            <rFont val="MS P ゴシック"/>
            <family val="2"/>
          </rPr>
          <t>=CIQ($B50, "IQ_CFO_CURRENT_LIAB", $C50)</t>
        </r>
      </text>
    </comment>
    <comment ref="AB50" authorId="0" shapeId="0" xr:uid="{2AC064BC-4860-4D8F-9855-BB9D1596AA9B}">
      <text>
        <r>
          <rPr>
            <b/>
            <sz val="9"/>
            <color indexed="81"/>
            <rFont val="MS P ゴシック"/>
            <family val="2"/>
          </rPr>
          <t>=CIQ($B50, "IQ_DAYS_SALES_OUT", $C50)</t>
        </r>
      </text>
    </comment>
    <comment ref="AC50" authorId="0" shapeId="0" xr:uid="{2FBB32DD-D6FE-4C0D-A42A-CCC78A34F784}">
      <text>
        <r>
          <rPr>
            <b/>
            <sz val="9"/>
            <color indexed="81"/>
            <rFont val="MS P ゴシック"/>
            <family val="2"/>
          </rPr>
          <t>=CIQ($B50, "IQ_DAYS_INVENTORY_OUT", $C50)</t>
        </r>
      </text>
    </comment>
    <comment ref="AD50" authorId="0" shapeId="0" xr:uid="{39F9ECB5-D49D-4B95-AD4D-FCF8F1880D2F}">
      <text>
        <r>
          <rPr>
            <b/>
            <sz val="9"/>
            <color indexed="81"/>
            <rFont val="MS P ゴシック"/>
            <family val="2"/>
          </rPr>
          <t>=CIQ($B50, "IQ_DAYS_PAYABLE_OUT", $C50)</t>
        </r>
      </text>
    </comment>
    <comment ref="AE50" authorId="0" shapeId="0" xr:uid="{5B455B77-1E0F-407A-9DF4-C72FABB9EBD3}">
      <text>
        <r>
          <rPr>
            <b/>
            <sz val="9"/>
            <color indexed="81"/>
            <rFont val="MS P ゴシック"/>
            <family val="2"/>
          </rPr>
          <t>=CIQ($B50, "IQ_CASH_CONVERSION", $C50)</t>
        </r>
      </text>
    </comment>
    <comment ref="AG50" authorId="0" shapeId="0" xr:uid="{73837FCC-B1AB-4C1B-A3A3-92FE6CEFB681}">
      <text>
        <r>
          <rPr>
            <b/>
            <sz val="9"/>
            <color indexed="81"/>
            <rFont val="MS P ゴシック"/>
            <family val="2"/>
          </rPr>
          <t>=CIQ($B50, "IQ_TOTAL_DEBT_EQUITY", $C50)</t>
        </r>
      </text>
    </comment>
    <comment ref="AH50" authorId="0" shapeId="0" xr:uid="{AFC582EC-E3B3-4453-8ABD-58A67006B05F}">
      <text>
        <r>
          <rPr>
            <b/>
            <sz val="9"/>
            <color indexed="81"/>
            <rFont val="MS P ゴシック"/>
            <family val="2"/>
          </rPr>
          <t>=CIQ($B50, "IQ_TOTAL_DEBT_CAPITAL", $C50)</t>
        </r>
      </text>
    </comment>
    <comment ref="AI50" authorId="0" shapeId="0" xr:uid="{C41A0A7B-EBA0-4E08-9B21-CC29CA5B068E}">
      <text>
        <r>
          <rPr>
            <b/>
            <sz val="9"/>
            <color indexed="81"/>
            <rFont val="MS P ゴシック"/>
            <family val="2"/>
          </rPr>
          <t>=CIQ($B50, "IQ_LT_DEBT_EQUITY", $C50)</t>
        </r>
      </text>
    </comment>
    <comment ref="AJ50" authorId="0" shapeId="0" xr:uid="{B9E41E50-47FD-440D-9963-68D3EBD1D286}">
      <text>
        <r>
          <rPr>
            <b/>
            <sz val="9"/>
            <color indexed="81"/>
            <rFont val="MS P ゴシック"/>
            <family val="2"/>
          </rPr>
          <t>=CIQ($B50, "IQ_LT_DEBT_CAPITAL", $C50)</t>
        </r>
      </text>
    </comment>
    <comment ref="AK50" authorId="0" shapeId="0" xr:uid="{03E2B767-FE17-4DEB-B327-F3CFE8E90411}">
      <text>
        <r>
          <rPr>
            <b/>
            <sz val="9"/>
            <color indexed="81"/>
            <rFont val="MS P ゴシック"/>
            <family val="2"/>
          </rPr>
          <t>=CIQ($B50, "IQ_TOTAL_LIAB_TOTAL_ASSETS", $C50)</t>
        </r>
      </text>
    </comment>
    <comment ref="AL50" authorId="0" shapeId="0" xr:uid="{E92890A4-3E9B-4102-B099-29C40AEC3967}">
      <text>
        <r>
          <rPr>
            <b/>
            <sz val="9"/>
            <color indexed="81"/>
            <rFont val="MS P ゴシック"/>
            <family val="2"/>
          </rPr>
          <t>=CIQ($B50, "IQ_EBIT_INT", $C50)</t>
        </r>
      </text>
    </comment>
    <comment ref="AM50" authorId="0" shapeId="0" xr:uid="{B536E764-DD35-4469-B0A6-CDB6E9BC390B}">
      <text>
        <r>
          <rPr>
            <b/>
            <sz val="9"/>
            <color indexed="81"/>
            <rFont val="MS P ゴシック"/>
            <family val="2"/>
          </rPr>
          <t>=CIQ($B50, "IQ_EBITDA_INT", $C50)</t>
        </r>
      </text>
    </comment>
    <comment ref="AN50" authorId="0" shapeId="0" xr:uid="{3C8E18BA-91C9-4088-9725-C392EB923FBD}">
      <text>
        <r>
          <rPr>
            <b/>
            <sz val="9"/>
            <color indexed="81"/>
            <rFont val="MS P ゴシック"/>
            <family val="2"/>
          </rPr>
          <t>=CIQ($B50, "IQ_EBITDA_CAPEX_INT", $C50)</t>
        </r>
      </text>
    </comment>
    <comment ref="AO50" authorId="0" shapeId="0" xr:uid="{2316F47D-A48B-4D13-8ED7-889B2B695E13}">
      <text>
        <r>
          <rPr>
            <b/>
            <sz val="9"/>
            <color indexed="81"/>
            <rFont val="MS P ゴシック"/>
            <family val="2"/>
          </rPr>
          <t>=CIQ($B50, "IQ_TOTAL_DEBT_EBITDA", $C50)</t>
        </r>
      </text>
    </comment>
    <comment ref="AP50" authorId="0" shapeId="0" xr:uid="{BFA700EB-30C6-417E-A10A-236864E7A914}">
      <text>
        <r>
          <rPr>
            <b/>
            <sz val="9"/>
            <color indexed="81"/>
            <rFont val="MS P ゴシック"/>
            <family val="2"/>
          </rPr>
          <t>=CIQ($B50, "IQ_NET_DEBT_EBITDA", $C50)</t>
        </r>
      </text>
    </comment>
    <comment ref="AQ50" authorId="0" shapeId="0" xr:uid="{D9F54E6A-F80F-482F-8095-16E71036B087}">
      <text>
        <r>
          <rPr>
            <b/>
            <sz val="9"/>
            <color indexed="81"/>
            <rFont val="MS P ゴシック"/>
            <family val="2"/>
          </rPr>
          <t>=CIQ($B50, "IQ_TOTAL_DEBT_EBITDA_CAPEX", $C50)</t>
        </r>
      </text>
    </comment>
    <comment ref="AR50" authorId="0" shapeId="0" xr:uid="{4BB9CCF5-9FBB-40AF-8D0A-F409355CBB8F}">
      <text>
        <r>
          <rPr>
            <b/>
            <sz val="9"/>
            <color indexed="81"/>
            <rFont val="MS P ゴシック"/>
            <family val="2"/>
          </rPr>
          <t>=CIQ($B50, "IQ_NET_DEBT_EBITDA_CAPEX", $C50)</t>
        </r>
      </text>
    </comment>
    <comment ref="AS50" authorId="0" shapeId="0" xr:uid="{CB40822F-CC32-48B5-8E46-9EEBB6AB2B1B}">
      <text>
        <r>
          <rPr>
            <b/>
            <sz val="9"/>
            <color indexed="81"/>
            <rFont val="MS P ゴシック"/>
            <family val="2"/>
          </rPr>
          <t>=CIQ($B50, "IQ_Z_SCORE", $C50)</t>
        </r>
      </text>
    </comment>
    <comment ref="H51" authorId="0" shapeId="0" xr:uid="{5D7BC7AE-6632-4969-9774-3EABE65EF918}">
      <text>
        <r>
          <rPr>
            <b/>
            <sz val="9"/>
            <color indexed="81"/>
            <rFont val="MS P ゴシック"/>
            <family val="2"/>
          </rPr>
          <t>=CIQ($B51, "IQ_RETURN_CAPITAL", $C51)/100</t>
        </r>
      </text>
    </comment>
    <comment ref="I51" authorId="0" shapeId="0" xr:uid="{6AF410B7-920A-4BB3-9F8E-9745982801FE}">
      <text>
        <r>
          <rPr>
            <b/>
            <sz val="9"/>
            <color indexed="81"/>
            <rFont val="MS P ゴシック"/>
            <family val="2"/>
          </rPr>
          <t>=CIQ($B51, "IQ_RETURN_COMMON_EQUITY", $C51)/100</t>
        </r>
      </text>
    </comment>
    <comment ref="K51" authorId="0" shapeId="0" xr:uid="{C087FAEC-AA68-41FA-B84E-C80FBFA5AB66}">
      <text>
        <r>
          <rPr>
            <b/>
            <sz val="9"/>
            <color indexed="81"/>
            <rFont val="MS P ゴシック"/>
            <family val="2"/>
          </rPr>
          <t>=CIQ($B51, "IQ_GROSS_MARGIN", $C51)/100</t>
        </r>
      </text>
    </comment>
    <comment ref="L51" authorId="0" shapeId="0" xr:uid="{A00FFE2C-14B4-43C1-A3CB-02D5658509F5}">
      <text>
        <r>
          <rPr>
            <b/>
            <sz val="9"/>
            <color indexed="81"/>
            <rFont val="MS P ゴシック"/>
            <family val="2"/>
          </rPr>
          <t>=CIQ($B51, "IQ_SGA_MARGIN", $C51)/100</t>
        </r>
      </text>
    </comment>
    <comment ref="M51" authorId="0" shapeId="0" xr:uid="{85295002-587D-4692-8E4C-C34B3CDD556E}">
      <text>
        <r>
          <rPr>
            <b/>
            <sz val="9"/>
            <color indexed="81"/>
            <rFont val="MS P ゴシック"/>
            <family val="2"/>
          </rPr>
          <t>=CIQ($B51, "IQ_EBITDA_MARGIN", $C51)/100</t>
        </r>
      </text>
    </comment>
    <comment ref="N51" authorId="0" shapeId="0" xr:uid="{0F0856DF-0921-426F-ACAB-F55A18459CA9}">
      <text>
        <r>
          <rPr>
            <b/>
            <sz val="9"/>
            <color indexed="81"/>
            <rFont val="MS P ゴシック"/>
            <family val="2"/>
          </rPr>
          <t>=CIQ($B51, "IQ_EBITA_MARGIN", $C51)/100</t>
        </r>
      </text>
    </comment>
    <comment ref="O51" authorId="0" shapeId="0" xr:uid="{D9E16117-ABAA-4505-92A3-92981024F0A5}">
      <text>
        <r>
          <rPr>
            <b/>
            <sz val="9"/>
            <color indexed="81"/>
            <rFont val="MS P ゴシック"/>
            <family val="2"/>
          </rPr>
          <t>=CIQ($B51, "IQ_EBIT_MARGIN", $C51)/100</t>
        </r>
      </text>
    </comment>
    <comment ref="P51" authorId="0" shapeId="0" xr:uid="{7DF5861C-C06E-46CC-83EC-3D88484836FE}">
      <text>
        <r>
          <rPr>
            <b/>
            <sz val="9"/>
            <color indexed="81"/>
            <rFont val="MS P ゴシック"/>
            <family val="2"/>
          </rPr>
          <t>=CIQ($B51, "IQ_EARNING_CO_MARGIN", $C51)/100</t>
        </r>
      </text>
    </comment>
    <comment ref="Q51" authorId="0" shapeId="0" xr:uid="{D9A0260D-1804-408E-80FD-EA78D30A6C2A}">
      <text>
        <r>
          <rPr>
            <b/>
            <sz val="9"/>
            <color indexed="81"/>
            <rFont val="MS P ゴシック"/>
            <family val="2"/>
          </rPr>
          <t>=CIQ($B51, "IQ_NI_MARGIN", $C51)/100</t>
        </r>
      </text>
    </comment>
    <comment ref="R51" authorId="0" shapeId="0" xr:uid="{3DCB6F42-C7EF-4B92-AF27-4E56C4F3919C}">
      <text>
        <r>
          <rPr>
            <b/>
            <sz val="9"/>
            <color indexed="81"/>
            <rFont val="MS P ゴシック"/>
            <family val="2"/>
          </rPr>
          <t>=CIQ($B51, "IQ_NI_AVAIL_EXCL_MARGIN", $C51)/100</t>
        </r>
      </text>
    </comment>
    <comment ref="T51" authorId="0" shapeId="0" xr:uid="{36713C10-851F-4D96-B680-8773BF0A37B5}">
      <text>
        <r>
          <rPr>
            <b/>
            <sz val="9"/>
            <color indexed="81"/>
            <rFont val="MS P ゴシック"/>
            <family val="2"/>
          </rPr>
          <t>=CIQ($B51, "IQ_ASSET_TURNS", $C51)</t>
        </r>
      </text>
    </comment>
    <comment ref="U51" authorId="0" shapeId="0" xr:uid="{862259D2-4BBA-4676-B003-5D8E2433601F}">
      <text>
        <r>
          <rPr>
            <b/>
            <sz val="9"/>
            <color indexed="81"/>
            <rFont val="MS P ゴシック"/>
            <family val="2"/>
          </rPr>
          <t>=CIQ($B51, "IQ_FIXED_ASSET_TURNS", $C51)</t>
        </r>
      </text>
    </comment>
    <comment ref="V51" authorId="0" shapeId="0" xr:uid="{2753655B-183A-4956-AC8A-FB223C8195B8}">
      <text>
        <r>
          <rPr>
            <b/>
            <sz val="9"/>
            <color indexed="81"/>
            <rFont val="MS P ゴシック"/>
            <family val="2"/>
          </rPr>
          <t>=CIQ($B51, "IQ_AR_TURNS", $C51)</t>
        </r>
      </text>
    </comment>
    <comment ref="W51" authorId="0" shapeId="0" xr:uid="{F108110B-4034-4DE0-8B70-5B4040FB0AEF}">
      <text>
        <r>
          <rPr>
            <b/>
            <sz val="9"/>
            <color indexed="81"/>
            <rFont val="MS P ゴシック"/>
            <family val="2"/>
          </rPr>
          <t>=CIQ($B51, "IQ_INVENTORY_TURNS", $C51)</t>
        </r>
      </text>
    </comment>
    <comment ref="Y51" authorId="0" shapeId="0" xr:uid="{DA23170F-43FA-4892-AF75-0CF70CF649D1}">
      <text>
        <r>
          <rPr>
            <b/>
            <sz val="9"/>
            <color indexed="81"/>
            <rFont val="MS P ゴシック"/>
            <family val="2"/>
          </rPr>
          <t>=CIQ($B51, "IQ_CURRENT_RATIO", $C51)</t>
        </r>
      </text>
    </comment>
    <comment ref="Z51" authorId="0" shapeId="0" xr:uid="{D3D5A47F-666A-465D-8725-452C010D6C77}">
      <text>
        <r>
          <rPr>
            <b/>
            <sz val="9"/>
            <color indexed="81"/>
            <rFont val="MS P ゴシック"/>
            <family val="2"/>
          </rPr>
          <t>=CIQ($B51, "IQ_QUICK_RATIO", $C51)</t>
        </r>
      </text>
    </comment>
    <comment ref="AA51" authorId="0" shapeId="0" xr:uid="{D6C84A8D-6011-48E1-B27F-63421B3D422D}">
      <text>
        <r>
          <rPr>
            <b/>
            <sz val="9"/>
            <color indexed="81"/>
            <rFont val="MS P ゴシック"/>
            <family val="2"/>
          </rPr>
          <t>=CIQ($B51, "IQ_CFO_CURRENT_LIAB", $C51)</t>
        </r>
      </text>
    </comment>
    <comment ref="AB51" authorId="0" shapeId="0" xr:uid="{079C3465-7690-4FCF-A4CA-E8014385B5F6}">
      <text>
        <r>
          <rPr>
            <b/>
            <sz val="9"/>
            <color indexed="81"/>
            <rFont val="MS P ゴシック"/>
            <family val="2"/>
          </rPr>
          <t>=CIQ($B51, "IQ_DAYS_SALES_OUT", $C51)</t>
        </r>
      </text>
    </comment>
    <comment ref="AC51" authorId="0" shapeId="0" xr:uid="{7D0EBBB2-3B44-4DA5-9DF3-2E266234CBBC}">
      <text>
        <r>
          <rPr>
            <b/>
            <sz val="9"/>
            <color indexed="81"/>
            <rFont val="MS P ゴシック"/>
            <family val="2"/>
          </rPr>
          <t>=CIQ($B51, "IQ_DAYS_INVENTORY_OUT", $C51)</t>
        </r>
      </text>
    </comment>
    <comment ref="AD51" authorId="0" shapeId="0" xr:uid="{98621E84-6E28-47E0-9EC0-99BD8E4A47F3}">
      <text>
        <r>
          <rPr>
            <b/>
            <sz val="9"/>
            <color indexed="81"/>
            <rFont val="MS P ゴシック"/>
            <family val="2"/>
          </rPr>
          <t>=CIQ($B51, "IQ_DAYS_PAYABLE_OUT", $C51)</t>
        </r>
      </text>
    </comment>
    <comment ref="AE51" authorId="0" shapeId="0" xr:uid="{98A2A03C-2C8E-43A3-A387-D3ACB81D2DC8}">
      <text>
        <r>
          <rPr>
            <b/>
            <sz val="9"/>
            <color indexed="81"/>
            <rFont val="MS P ゴシック"/>
            <family val="2"/>
          </rPr>
          <t>=CIQ($B51, "IQ_CASH_CONVERSION", $C51)</t>
        </r>
      </text>
    </comment>
    <comment ref="AG51" authorId="0" shapeId="0" xr:uid="{4AAD3592-507C-4C87-9166-7CE8285594C4}">
      <text>
        <r>
          <rPr>
            <b/>
            <sz val="9"/>
            <color indexed="81"/>
            <rFont val="MS P ゴシック"/>
            <family val="2"/>
          </rPr>
          <t>=CIQ($B51, "IQ_TOTAL_DEBT_EQUITY", $C51)</t>
        </r>
      </text>
    </comment>
    <comment ref="AH51" authorId="0" shapeId="0" xr:uid="{69CED692-1667-4BFD-9AF9-0A2CD12CE5BE}">
      <text>
        <r>
          <rPr>
            <b/>
            <sz val="9"/>
            <color indexed="81"/>
            <rFont val="MS P ゴシック"/>
            <family val="2"/>
          </rPr>
          <t>=CIQ($B51, "IQ_TOTAL_DEBT_CAPITAL", $C51)</t>
        </r>
      </text>
    </comment>
    <comment ref="AI51" authorId="0" shapeId="0" xr:uid="{D1AE9DAE-BDE9-4934-AE01-0883D5DF64B4}">
      <text>
        <r>
          <rPr>
            <b/>
            <sz val="9"/>
            <color indexed="81"/>
            <rFont val="MS P ゴシック"/>
            <family val="2"/>
          </rPr>
          <t>=CIQ($B51, "IQ_LT_DEBT_EQUITY", $C51)</t>
        </r>
      </text>
    </comment>
    <comment ref="AJ51" authorId="0" shapeId="0" xr:uid="{E6ADD7BC-9C34-41B4-8CD6-AC55B6737968}">
      <text>
        <r>
          <rPr>
            <b/>
            <sz val="9"/>
            <color indexed="81"/>
            <rFont val="MS P ゴシック"/>
            <family val="2"/>
          </rPr>
          <t>=CIQ($B51, "IQ_LT_DEBT_CAPITAL", $C51)</t>
        </r>
      </text>
    </comment>
    <comment ref="AK51" authorId="0" shapeId="0" xr:uid="{04ACD2D2-04AA-4E69-A766-E7C8F95E4AD8}">
      <text>
        <r>
          <rPr>
            <b/>
            <sz val="9"/>
            <color indexed="81"/>
            <rFont val="MS P ゴシック"/>
            <family val="2"/>
          </rPr>
          <t>=CIQ($B51, "IQ_TOTAL_LIAB_TOTAL_ASSETS", $C51)</t>
        </r>
      </text>
    </comment>
    <comment ref="AL51" authorId="0" shapeId="0" xr:uid="{1EE3D574-E735-457E-BD08-996648BB8B56}">
      <text>
        <r>
          <rPr>
            <b/>
            <sz val="9"/>
            <color indexed="81"/>
            <rFont val="MS P ゴシック"/>
            <family val="2"/>
          </rPr>
          <t>=CIQ($B51, "IQ_EBIT_INT", $C51)</t>
        </r>
      </text>
    </comment>
    <comment ref="AM51" authorId="0" shapeId="0" xr:uid="{B1850216-8214-4A27-8C42-86CC948AA9A0}">
      <text>
        <r>
          <rPr>
            <b/>
            <sz val="9"/>
            <color indexed="81"/>
            <rFont val="MS P ゴシック"/>
            <family val="2"/>
          </rPr>
          <t>=CIQ($B51, "IQ_EBITDA_INT", $C51)</t>
        </r>
      </text>
    </comment>
    <comment ref="AN51" authorId="0" shapeId="0" xr:uid="{5D2BA643-68CA-4E60-973F-F12287F94824}">
      <text>
        <r>
          <rPr>
            <b/>
            <sz val="9"/>
            <color indexed="81"/>
            <rFont val="MS P ゴシック"/>
            <family val="2"/>
          </rPr>
          <t>=CIQ($B51, "IQ_EBITDA_CAPEX_INT", $C51)</t>
        </r>
      </text>
    </comment>
    <comment ref="AO51" authorId="0" shapeId="0" xr:uid="{0538A074-19A4-4BA9-85F3-00A2AA5A6355}">
      <text>
        <r>
          <rPr>
            <b/>
            <sz val="9"/>
            <color indexed="81"/>
            <rFont val="MS P ゴシック"/>
            <family val="2"/>
          </rPr>
          <t>=CIQ($B51, "IQ_TOTAL_DEBT_EBITDA", $C51)</t>
        </r>
      </text>
    </comment>
    <comment ref="AP51" authorId="0" shapeId="0" xr:uid="{C7C0F59A-DF8D-4BDA-B26C-C0C27E7ADFA6}">
      <text>
        <r>
          <rPr>
            <b/>
            <sz val="9"/>
            <color indexed="81"/>
            <rFont val="MS P ゴシック"/>
            <family val="2"/>
          </rPr>
          <t>=CIQ($B51, "IQ_NET_DEBT_EBITDA", $C51)</t>
        </r>
      </text>
    </comment>
    <comment ref="AQ51" authorId="0" shapeId="0" xr:uid="{4E1D08A7-99C2-4061-A862-D84B8F5E79F6}">
      <text>
        <r>
          <rPr>
            <b/>
            <sz val="9"/>
            <color indexed="81"/>
            <rFont val="MS P ゴシック"/>
            <family val="2"/>
          </rPr>
          <t>=CIQ($B51, "IQ_TOTAL_DEBT_EBITDA_CAPEX", $C51)</t>
        </r>
      </text>
    </comment>
    <comment ref="AR51" authorId="0" shapeId="0" xr:uid="{B8464EB0-F231-4926-945B-51C18E82E093}">
      <text>
        <r>
          <rPr>
            <b/>
            <sz val="9"/>
            <color indexed="81"/>
            <rFont val="MS P ゴシック"/>
            <family val="2"/>
          </rPr>
          <t>=CIQ($B51, "IQ_NET_DEBT_EBITDA_CAPEX", $C51)</t>
        </r>
      </text>
    </comment>
    <comment ref="AS51" authorId="0" shapeId="0" xr:uid="{427F16E7-5B83-41E7-82CE-A832FB39A701}">
      <text>
        <r>
          <rPr>
            <b/>
            <sz val="9"/>
            <color indexed="81"/>
            <rFont val="MS P ゴシック"/>
            <family val="2"/>
          </rPr>
          <t>=CIQ($B51, "IQ_Z_SCORE", $C51)</t>
        </r>
      </text>
    </comment>
    <comment ref="H52" authorId="0" shapeId="0" xr:uid="{FB7E9A1C-F7B7-412E-A5C6-9FDC1F7D5BDA}">
      <text>
        <r>
          <rPr>
            <b/>
            <sz val="9"/>
            <color indexed="81"/>
            <rFont val="MS P ゴシック"/>
            <family val="2"/>
          </rPr>
          <t>=CIQ($B52, "IQ_RETURN_CAPITAL", $C52)/100</t>
        </r>
      </text>
    </comment>
    <comment ref="I52" authorId="0" shapeId="0" xr:uid="{3561343D-F8CB-415E-8D0A-C85660A7F5CC}">
      <text>
        <r>
          <rPr>
            <b/>
            <sz val="9"/>
            <color indexed="81"/>
            <rFont val="MS P ゴシック"/>
            <family val="2"/>
          </rPr>
          <t>=CIQ($B52, "IQ_RETURN_COMMON_EQUITY", $C52)/100</t>
        </r>
      </text>
    </comment>
    <comment ref="K52" authorId="0" shapeId="0" xr:uid="{06668481-7FA1-4A1D-BF9A-DAA8FDF35537}">
      <text>
        <r>
          <rPr>
            <b/>
            <sz val="9"/>
            <color indexed="81"/>
            <rFont val="MS P ゴシック"/>
            <family val="2"/>
          </rPr>
          <t>=CIQ($B52, "IQ_GROSS_MARGIN", $C52)/100</t>
        </r>
      </text>
    </comment>
    <comment ref="L52" authorId="0" shapeId="0" xr:uid="{56DE243D-AC1B-421D-937B-BACC0E4C1143}">
      <text>
        <r>
          <rPr>
            <b/>
            <sz val="9"/>
            <color indexed="81"/>
            <rFont val="MS P ゴシック"/>
            <family val="2"/>
          </rPr>
          <t>=CIQ($B52, "IQ_SGA_MARGIN", $C52)/100</t>
        </r>
      </text>
    </comment>
    <comment ref="M52" authorId="0" shapeId="0" xr:uid="{6459C480-A75D-406F-807F-336F6AED294B}">
      <text>
        <r>
          <rPr>
            <b/>
            <sz val="9"/>
            <color indexed="81"/>
            <rFont val="MS P ゴシック"/>
            <family val="2"/>
          </rPr>
          <t>=CIQ($B52, "IQ_EBITDA_MARGIN", $C52)/100</t>
        </r>
      </text>
    </comment>
    <comment ref="N52" authorId="0" shapeId="0" xr:uid="{4DD4CB4E-A4D5-4A5B-9B33-4CC737AB75A5}">
      <text>
        <r>
          <rPr>
            <b/>
            <sz val="9"/>
            <color indexed="81"/>
            <rFont val="MS P ゴシック"/>
            <family val="2"/>
          </rPr>
          <t>=CIQ($B52, "IQ_EBITA_MARGIN", $C52)/100</t>
        </r>
      </text>
    </comment>
    <comment ref="O52" authorId="0" shapeId="0" xr:uid="{E9F07739-2778-4A9C-BC84-E710CBB368F5}">
      <text>
        <r>
          <rPr>
            <b/>
            <sz val="9"/>
            <color indexed="81"/>
            <rFont val="MS P ゴシック"/>
            <family val="2"/>
          </rPr>
          <t>=CIQ($B52, "IQ_EBIT_MARGIN", $C52)/100</t>
        </r>
      </text>
    </comment>
    <comment ref="P52" authorId="0" shapeId="0" xr:uid="{9E5ECEAC-3DEA-413D-B130-72EE4FEF9707}">
      <text>
        <r>
          <rPr>
            <b/>
            <sz val="9"/>
            <color indexed="81"/>
            <rFont val="MS P ゴシック"/>
            <family val="2"/>
          </rPr>
          <t>=CIQ($B52, "IQ_EARNING_CO_MARGIN", $C52)/100</t>
        </r>
      </text>
    </comment>
    <comment ref="Q52" authorId="0" shapeId="0" xr:uid="{74505B3C-2FEF-49BA-A618-C86F53D3F9D5}">
      <text>
        <r>
          <rPr>
            <b/>
            <sz val="9"/>
            <color indexed="81"/>
            <rFont val="MS P ゴシック"/>
            <family val="2"/>
          </rPr>
          <t>=CIQ($B52, "IQ_NI_MARGIN", $C52)/100</t>
        </r>
      </text>
    </comment>
    <comment ref="R52" authorId="0" shapeId="0" xr:uid="{129444AA-7CFD-4C6D-BE9B-9BD3E0C78F4D}">
      <text>
        <r>
          <rPr>
            <b/>
            <sz val="9"/>
            <color indexed="81"/>
            <rFont val="MS P ゴシック"/>
            <family val="2"/>
          </rPr>
          <t>=CIQ($B52, "IQ_NI_AVAIL_EXCL_MARGIN", $C52)/100</t>
        </r>
      </text>
    </comment>
    <comment ref="T52" authorId="0" shapeId="0" xr:uid="{AE4E9831-CA35-42D2-A47E-F3FDD2A7796E}">
      <text>
        <r>
          <rPr>
            <b/>
            <sz val="9"/>
            <color indexed="81"/>
            <rFont val="MS P ゴシック"/>
            <family val="2"/>
          </rPr>
          <t>=CIQ($B52, "IQ_ASSET_TURNS", $C52)</t>
        </r>
      </text>
    </comment>
    <comment ref="U52" authorId="0" shapeId="0" xr:uid="{40B0BB51-43F9-4CD2-B211-594E3017D80E}">
      <text>
        <r>
          <rPr>
            <b/>
            <sz val="9"/>
            <color indexed="81"/>
            <rFont val="MS P ゴシック"/>
            <family val="2"/>
          </rPr>
          <t>=CIQ($B52, "IQ_FIXED_ASSET_TURNS", $C52)</t>
        </r>
      </text>
    </comment>
    <comment ref="V52" authorId="0" shapeId="0" xr:uid="{C3B1E1FD-5A97-453F-92E5-70D2715F091D}">
      <text>
        <r>
          <rPr>
            <b/>
            <sz val="9"/>
            <color indexed="81"/>
            <rFont val="MS P ゴシック"/>
            <family val="2"/>
          </rPr>
          <t>=CIQ($B52, "IQ_AR_TURNS", $C52)</t>
        </r>
      </text>
    </comment>
    <comment ref="W52" authorId="0" shapeId="0" xr:uid="{B9278DFD-4CC1-4F9D-9DE9-EA56FFCEE9E9}">
      <text>
        <r>
          <rPr>
            <b/>
            <sz val="9"/>
            <color indexed="81"/>
            <rFont val="MS P ゴシック"/>
            <family val="2"/>
          </rPr>
          <t>=CIQ($B52, "IQ_INVENTORY_TURNS", $C52)</t>
        </r>
      </text>
    </comment>
    <comment ref="Y52" authorId="0" shapeId="0" xr:uid="{68B6AB45-F837-40D0-AC29-F590761A46B2}">
      <text>
        <r>
          <rPr>
            <b/>
            <sz val="9"/>
            <color indexed="81"/>
            <rFont val="MS P ゴシック"/>
            <family val="2"/>
          </rPr>
          <t>=CIQ($B52, "IQ_CURRENT_RATIO", $C52)</t>
        </r>
      </text>
    </comment>
    <comment ref="Z52" authorId="0" shapeId="0" xr:uid="{0100AE32-405D-4767-B6F8-87A29371346C}">
      <text>
        <r>
          <rPr>
            <b/>
            <sz val="9"/>
            <color indexed="81"/>
            <rFont val="MS P ゴシック"/>
            <family val="2"/>
          </rPr>
          <t>=CIQ($B52, "IQ_QUICK_RATIO", $C52)</t>
        </r>
      </text>
    </comment>
    <comment ref="AA52" authorId="0" shapeId="0" xr:uid="{56A30090-1F57-4AC7-8857-93B3C7E2356B}">
      <text>
        <r>
          <rPr>
            <b/>
            <sz val="9"/>
            <color indexed="81"/>
            <rFont val="MS P ゴシック"/>
            <family val="2"/>
          </rPr>
          <t>=CIQ($B52, "IQ_CFO_CURRENT_LIAB", $C52)</t>
        </r>
      </text>
    </comment>
    <comment ref="AB52" authorId="0" shapeId="0" xr:uid="{3E1115C5-7824-42C1-A1A4-E0BC7DDCA548}">
      <text>
        <r>
          <rPr>
            <b/>
            <sz val="9"/>
            <color indexed="81"/>
            <rFont val="MS P ゴシック"/>
            <family val="2"/>
          </rPr>
          <t>=CIQ($B52, "IQ_DAYS_SALES_OUT", $C52)</t>
        </r>
      </text>
    </comment>
    <comment ref="AC52" authorId="0" shapeId="0" xr:uid="{2E98876E-FAC4-4020-8C91-2B03D17E523B}">
      <text>
        <r>
          <rPr>
            <b/>
            <sz val="9"/>
            <color indexed="81"/>
            <rFont val="MS P ゴシック"/>
            <family val="2"/>
          </rPr>
          <t>=CIQ($B52, "IQ_DAYS_INVENTORY_OUT", $C52)</t>
        </r>
      </text>
    </comment>
    <comment ref="AD52" authorId="0" shapeId="0" xr:uid="{756DFF2E-FDD3-42AE-B36E-4C0FD506F989}">
      <text>
        <r>
          <rPr>
            <b/>
            <sz val="9"/>
            <color indexed="81"/>
            <rFont val="MS P ゴシック"/>
            <family val="2"/>
          </rPr>
          <t>=CIQ($B52, "IQ_DAYS_PAYABLE_OUT", $C52)</t>
        </r>
      </text>
    </comment>
    <comment ref="AE52" authorId="0" shapeId="0" xr:uid="{FABE6490-00AF-4814-AC63-536094A02A2D}">
      <text>
        <r>
          <rPr>
            <b/>
            <sz val="9"/>
            <color indexed="81"/>
            <rFont val="MS P ゴシック"/>
            <family val="2"/>
          </rPr>
          <t>=CIQ($B52, "IQ_CASH_CONVERSION", $C52)</t>
        </r>
      </text>
    </comment>
    <comment ref="AG52" authorId="0" shapeId="0" xr:uid="{2AB79090-AA18-4F03-B9A2-284336EC4A11}">
      <text>
        <r>
          <rPr>
            <b/>
            <sz val="9"/>
            <color indexed="81"/>
            <rFont val="MS P ゴシック"/>
            <family val="2"/>
          </rPr>
          <t>=CIQ($B52, "IQ_TOTAL_DEBT_EQUITY", $C52)</t>
        </r>
      </text>
    </comment>
    <comment ref="AH52" authorId="0" shapeId="0" xr:uid="{AB8C1673-4EEE-4488-A997-70A80616E765}">
      <text>
        <r>
          <rPr>
            <b/>
            <sz val="9"/>
            <color indexed="81"/>
            <rFont val="MS P ゴシック"/>
            <family val="2"/>
          </rPr>
          <t>=CIQ($B52, "IQ_TOTAL_DEBT_CAPITAL", $C52)</t>
        </r>
      </text>
    </comment>
    <comment ref="AI52" authorId="0" shapeId="0" xr:uid="{9D1AC998-ED42-4767-87BD-FD98558F0338}">
      <text>
        <r>
          <rPr>
            <b/>
            <sz val="9"/>
            <color indexed="81"/>
            <rFont val="MS P ゴシック"/>
            <family val="2"/>
          </rPr>
          <t>=CIQ($B52, "IQ_LT_DEBT_EQUITY", $C52)</t>
        </r>
      </text>
    </comment>
    <comment ref="AJ52" authorId="0" shapeId="0" xr:uid="{DDA7F0CB-D134-4ECF-9709-C05098797C31}">
      <text>
        <r>
          <rPr>
            <b/>
            <sz val="9"/>
            <color indexed="81"/>
            <rFont val="MS P ゴシック"/>
            <family val="2"/>
          </rPr>
          <t>=CIQ($B52, "IQ_LT_DEBT_CAPITAL", $C52)</t>
        </r>
      </text>
    </comment>
    <comment ref="AK52" authorId="0" shapeId="0" xr:uid="{7527D2A2-31DF-4D15-84A1-F278A482AB46}">
      <text>
        <r>
          <rPr>
            <b/>
            <sz val="9"/>
            <color indexed="81"/>
            <rFont val="MS P ゴシック"/>
            <family val="2"/>
          </rPr>
          <t>=CIQ($B52, "IQ_TOTAL_LIAB_TOTAL_ASSETS", $C52)</t>
        </r>
      </text>
    </comment>
    <comment ref="AL52" authorId="0" shapeId="0" xr:uid="{BBE462E3-94AD-4503-AE88-64430A0E79F3}">
      <text>
        <r>
          <rPr>
            <b/>
            <sz val="9"/>
            <color indexed="81"/>
            <rFont val="MS P ゴシック"/>
            <family val="2"/>
          </rPr>
          <t>=CIQ($B52, "IQ_EBIT_INT", $C52)</t>
        </r>
      </text>
    </comment>
    <comment ref="AM52" authorId="0" shapeId="0" xr:uid="{5D0E101D-6161-4C70-B077-9E13A657C76F}">
      <text>
        <r>
          <rPr>
            <b/>
            <sz val="9"/>
            <color indexed="81"/>
            <rFont val="MS P ゴシック"/>
            <family val="2"/>
          </rPr>
          <t>=CIQ($B52, "IQ_EBITDA_INT", $C52)</t>
        </r>
      </text>
    </comment>
    <comment ref="AN52" authorId="0" shapeId="0" xr:uid="{FC760709-6ACC-4F03-A459-4E720BAF3644}">
      <text>
        <r>
          <rPr>
            <b/>
            <sz val="9"/>
            <color indexed="81"/>
            <rFont val="MS P ゴシック"/>
            <family val="2"/>
          </rPr>
          <t>=CIQ($B52, "IQ_EBITDA_CAPEX_INT", $C52)</t>
        </r>
      </text>
    </comment>
    <comment ref="AO52" authorId="0" shapeId="0" xr:uid="{D410FD28-0464-489B-9D87-942052EE4FD7}">
      <text>
        <r>
          <rPr>
            <b/>
            <sz val="9"/>
            <color indexed="81"/>
            <rFont val="MS P ゴシック"/>
            <family val="2"/>
          </rPr>
          <t>=CIQ($B52, "IQ_TOTAL_DEBT_EBITDA", $C52)</t>
        </r>
      </text>
    </comment>
    <comment ref="AP52" authorId="0" shapeId="0" xr:uid="{38DE4DC9-E829-4996-A201-0ACD2AE0A242}">
      <text>
        <r>
          <rPr>
            <b/>
            <sz val="9"/>
            <color indexed="81"/>
            <rFont val="MS P ゴシック"/>
            <family val="2"/>
          </rPr>
          <t>=CIQ($B52, "IQ_NET_DEBT_EBITDA", $C52)</t>
        </r>
      </text>
    </comment>
    <comment ref="AQ52" authorId="0" shapeId="0" xr:uid="{ED0B07C4-7C09-481D-85EE-76B87D0B442F}">
      <text>
        <r>
          <rPr>
            <b/>
            <sz val="9"/>
            <color indexed="81"/>
            <rFont val="MS P ゴシック"/>
            <family val="2"/>
          </rPr>
          <t>=CIQ($B52, "IQ_TOTAL_DEBT_EBITDA_CAPEX", $C52)</t>
        </r>
      </text>
    </comment>
    <comment ref="AR52" authorId="0" shapeId="0" xr:uid="{8461C454-B2D8-434E-938D-C60394F36061}">
      <text>
        <r>
          <rPr>
            <b/>
            <sz val="9"/>
            <color indexed="81"/>
            <rFont val="MS P ゴシック"/>
            <family val="2"/>
          </rPr>
          <t>=CIQ($B52, "IQ_NET_DEBT_EBITDA_CAPEX", $C52)</t>
        </r>
      </text>
    </comment>
    <comment ref="AS52" authorId="0" shapeId="0" xr:uid="{2E161D5C-2B6C-4534-ADF7-DAC8361130B0}">
      <text>
        <r>
          <rPr>
            <b/>
            <sz val="9"/>
            <color indexed="81"/>
            <rFont val="MS P ゴシック"/>
            <family val="2"/>
          </rPr>
          <t>=CIQ($B52, "IQ_Z_SCORE", $C52)</t>
        </r>
      </text>
    </comment>
    <comment ref="H53" authorId="0" shapeId="0" xr:uid="{C0629F71-A748-4D44-9CF7-43D61EBDFCAD}">
      <text>
        <r>
          <rPr>
            <b/>
            <sz val="9"/>
            <color indexed="81"/>
            <rFont val="MS P ゴシック"/>
            <family val="2"/>
          </rPr>
          <t>=CIQ($B53, "IQ_RETURN_CAPITAL", $C53)/100</t>
        </r>
      </text>
    </comment>
    <comment ref="I53" authorId="0" shapeId="0" xr:uid="{430642D6-A7EA-4811-8ACD-9D7CB2912794}">
      <text>
        <r>
          <rPr>
            <b/>
            <sz val="9"/>
            <color indexed="81"/>
            <rFont val="MS P ゴシック"/>
            <family val="2"/>
          </rPr>
          <t>=CIQ($B53, "IQ_RETURN_COMMON_EQUITY", $C53)/100</t>
        </r>
      </text>
    </comment>
    <comment ref="K53" authorId="0" shapeId="0" xr:uid="{CBDAFF46-BA74-4F2C-BC1F-553ABD16F21A}">
      <text>
        <r>
          <rPr>
            <b/>
            <sz val="9"/>
            <color indexed="81"/>
            <rFont val="MS P ゴシック"/>
            <family val="2"/>
          </rPr>
          <t>=CIQ($B53, "IQ_GROSS_MARGIN", $C53)/100</t>
        </r>
      </text>
    </comment>
    <comment ref="L53" authorId="0" shapeId="0" xr:uid="{ED768030-DE5C-4F54-BBA1-DE9AB5F73B94}">
      <text>
        <r>
          <rPr>
            <b/>
            <sz val="9"/>
            <color indexed="81"/>
            <rFont val="MS P ゴシック"/>
            <family val="2"/>
          </rPr>
          <t>=CIQ($B53, "IQ_SGA_MARGIN", $C53)/100</t>
        </r>
      </text>
    </comment>
    <comment ref="M53" authorId="0" shapeId="0" xr:uid="{3CAC6786-C83A-4A7C-91FD-74C9392FBF05}">
      <text>
        <r>
          <rPr>
            <b/>
            <sz val="9"/>
            <color indexed="81"/>
            <rFont val="MS P ゴシック"/>
            <family val="2"/>
          </rPr>
          <t>=CIQ($B53, "IQ_EBITDA_MARGIN", $C53)/100</t>
        </r>
      </text>
    </comment>
    <comment ref="N53" authorId="0" shapeId="0" xr:uid="{6BDEE472-BF9B-4891-994E-181CE4AF83F9}">
      <text>
        <r>
          <rPr>
            <b/>
            <sz val="9"/>
            <color indexed="81"/>
            <rFont val="MS P ゴシック"/>
            <family val="2"/>
          </rPr>
          <t>=CIQ($B53, "IQ_EBITA_MARGIN", $C53)/100</t>
        </r>
      </text>
    </comment>
    <comment ref="O53" authorId="0" shapeId="0" xr:uid="{F36F760F-622A-4011-A457-3122812B1A71}">
      <text>
        <r>
          <rPr>
            <b/>
            <sz val="9"/>
            <color indexed="81"/>
            <rFont val="MS P ゴシック"/>
            <family val="2"/>
          </rPr>
          <t>=CIQ($B53, "IQ_EBIT_MARGIN", $C53)/100</t>
        </r>
      </text>
    </comment>
    <comment ref="P53" authorId="0" shapeId="0" xr:uid="{E1A6867F-B3EF-4DFE-877B-8C1A22434588}">
      <text>
        <r>
          <rPr>
            <b/>
            <sz val="9"/>
            <color indexed="81"/>
            <rFont val="MS P ゴシック"/>
            <family val="2"/>
          </rPr>
          <t>=CIQ($B53, "IQ_EARNING_CO_MARGIN", $C53)/100</t>
        </r>
      </text>
    </comment>
    <comment ref="Q53" authorId="0" shapeId="0" xr:uid="{2387A607-B4BE-49F8-A107-8A7928BEB354}">
      <text>
        <r>
          <rPr>
            <b/>
            <sz val="9"/>
            <color indexed="81"/>
            <rFont val="MS P ゴシック"/>
            <family val="2"/>
          </rPr>
          <t>=CIQ($B53, "IQ_NI_MARGIN", $C53)/100</t>
        </r>
      </text>
    </comment>
    <comment ref="R53" authorId="0" shapeId="0" xr:uid="{E0C986A0-6D80-4A6D-8A22-0488C8550DE9}">
      <text>
        <r>
          <rPr>
            <b/>
            <sz val="9"/>
            <color indexed="81"/>
            <rFont val="MS P ゴシック"/>
            <family val="2"/>
          </rPr>
          <t>=CIQ($B53, "IQ_NI_AVAIL_EXCL_MARGIN", $C53)/100</t>
        </r>
      </text>
    </comment>
    <comment ref="T53" authorId="0" shapeId="0" xr:uid="{AABE7C94-53B0-459B-A067-364AC73439A5}">
      <text>
        <r>
          <rPr>
            <b/>
            <sz val="9"/>
            <color indexed="81"/>
            <rFont val="MS P ゴシック"/>
            <family val="2"/>
          </rPr>
          <t>=CIQ($B53, "IQ_ASSET_TURNS", $C53)</t>
        </r>
      </text>
    </comment>
    <comment ref="U53" authorId="0" shapeId="0" xr:uid="{8BA5EE4A-D96F-4789-858E-A42DB8FBD680}">
      <text>
        <r>
          <rPr>
            <b/>
            <sz val="9"/>
            <color indexed="81"/>
            <rFont val="MS P ゴシック"/>
            <family val="2"/>
          </rPr>
          <t>=CIQ($B53, "IQ_FIXED_ASSET_TURNS", $C53)</t>
        </r>
      </text>
    </comment>
    <comment ref="V53" authorId="0" shapeId="0" xr:uid="{95BF24C6-5916-47C6-9A37-FF320F3D49F6}">
      <text>
        <r>
          <rPr>
            <b/>
            <sz val="9"/>
            <color indexed="81"/>
            <rFont val="MS P ゴシック"/>
            <family val="2"/>
          </rPr>
          <t>=CIQ($B53, "IQ_AR_TURNS", $C53)</t>
        </r>
      </text>
    </comment>
    <comment ref="W53" authorId="0" shapeId="0" xr:uid="{423D1FF4-AAF3-4080-B01B-B4B09B4B4372}">
      <text>
        <r>
          <rPr>
            <b/>
            <sz val="9"/>
            <color indexed="81"/>
            <rFont val="MS P ゴシック"/>
            <family val="2"/>
          </rPr>
          <t>=CIQ($B53, "IQ_INVENTORY_TURNS", $C53)</t>
        </r>
      </text>
    </comment>
    <comment ref="Y53" authorId="0" shapeId="0" xr:uid="{5E9F504C-B6C4-40A6-A3C6-5B75F80B83BC}">
      <text>
        <r>
          <rPr>
            <b/>
            <sz val="9"/>
            <color indexed="81"/>
            <rFont val="MS P ゴシック"/>
            <family val="2"/>
          </rPr>
          <t>=CIQ($B53, "IQ_CURRENT_RATIO", $C53)</t>
        </r>
      </text>
    </comment>
    <comment ref="Z53" authorId="0" shapeId="0" xr:uid="{AA0790FC-A902-4BFF-B82D-AF3EC39A12B6}">
      <text>
        <r>
          <rPr>
            <b/>
            <sz val="9"/>
            <color indexed="81"/>
            <rFont val="MS P ゴシック"/>
            <family val="2"/>
          </rPr>
          <t>=CIQ($B53, "IQ_QUICK_RATIO", $C53)</t>
        </r>
      </text>
    </comment>
    <comment ref="AA53" authorId="0" shapeId="0" xr:uid="{E95EED37-F904-43D1-B517-29C961A05B62}">
      <text>
        <r>
          <rPr>
            <b/>
            <sz val="9"/>
            <color indexed="81"/>
            <rFont val="MS P ゴシック"/>
            <family val="2"/>
          </rPr>
          <t>=CIQ($B53, "IQ_CFO_CURRENT_LIAB", $C53)</t>
        </r>
      </text>
    </comment>
    <comment ref="AB53" authorId="0" shapeId="0" xr:uid="{94D2551C-59DF-4503-B143-D2730EE67FEA}">
      <text>
        <r>
          <rPr>
            <b/>
            <sz val="9"/>
            <color indexed="81"/>
            <rFont val="MS P ゴシック"/>
            <family val="2"/>
          </rPr>
          <t>=CIQ($B53, "IQ_DAYS_SALES_OUT", $C53)</t>
        </r>
      </text>
    </comment>
    <comment ref="AC53" authorId="0" shapeId="0" xr:uid="{A22BFA95-BA38-48B3-87AD-AF1A08E3B15D}">
      <text>
        <r>
          <rPr>
            <b/>
            <sz val="9"/>
            <color indexed="81"/>
            <rFont val="MS P ゴシック"/>
            <family val="2"/>
          </rPr>
          <t>=CIQ($B53, "IQ_DAYS_INVENTORY_OUT", $C53)</t>
        </r>
      </text>
    </comment>
    <comment ref="AD53" authorId="0" shapeId="0" xr:uid="{CF2E16E5-5ED9-4F0C-B2F7-CF469AE1F57D}">
      <text>
        <r>
          <rPr>
            <b/>
            <sz val="9"/>
            <color indexed="81"/>
            <rFont val="MS P ゴシック"/>
            <family val="2"/>
          </rPr>
          <t>=CIQ($B53, "IQ_DAYS_PAYABLE_OUT", $C53)</t>
        </r>
      </text>
    </comment>
    <comment ref="AE53" authorId="0" shapeId="0" xr:uid="{24359EA0-8DB6-4AAD-9DA3-C02172B6513A}">
      <text>
        <r>
          <rPr>
            <b/>
            <sz val="9"/>
            <color indexed="81"/>
            <rFont val="MS P ゴシック"/>
            <family val="2"/>
          </rPr>
          <t>=CIQ($B53, "IQ_CASH_CONVERSION", $C53)</t>
        </r>
      </text>
    </comment>
    <comment ref="AG53" authorId="0" shapeId="0" xr:uid="{A2A9FD40-4CC0-4FCE-927F-0ED2CE0BC197}">
      <text>
        <r>
          <rPr>
            <b/>
            <sz val="9"/>
            <color indexed="81"/>
            <rFont val="MS P ゴシック"/>
            <family val="2"/>
          </rPr>
          <t>=CIQ($B53, "IQ_TOTAL_DEBT_EQUITY", $C53)</t>
        </r>
      </text>
    </comment>
    <comment ref="AH53" authorId="0" shapeId="0" xr:uid="{32928609-4EC4-42AE-AE70-BB975C76D2E5}">
      <text>
        <r>
          <rPr>
            <b/>
            <sz val="9"/>
            <color indexed="81"/>
            <rFont val="MS P ゴシック"/>
            <family val="2"/>
          </rPr>
          <t>=CIQ($B53, "IQ_TOTAL_DEBT_CAPITAL", $C53)</t>
        </r>
      </text>
    </comment>
    <comment ref="AI53" authorId="0" shapeId="0" xr:uid="{BDEEEED6-CF83-4927-B10F-852B6952BFEA}">
      <text>
        <r>
          <rPr>
            <b/>
            <sz val="9"/>
            <color indexed="81"/>
            <rFont val="MS P ゴシック"/>
            <family val="2"/>
          </rPr>
          <t>=CIQ($B53, "IQ_LT_DEBT_EQUITY", $C53)</t>
        </r>
      </text>
    </comment>
    <comment ref="AJ53" authorId="0" shapeId="0" xr:uid="{F668556C-DC95-458F-82F5-46E94D019A31}">
      <text>
        <r>
          <rPr>
            <b/>
            <sz val="9"/>
            <color indexed="81"/>
            <rFont val="MS P ゴシック"/>
            <family val="2"/>
          </rPr>
          <t>=CIQ($B53, "IQ_LT_DEBT_CAPITAL", $C53)</t>
        </r>
      </text>
    </comment>
    <comment ref="AK53" authorId="0" shapeId="0" xr:uid="{1FFD1D4D-10FB-44F2-BDC0-C5ACA324190A}">
      <text>
        <r>
          <rPr>
            <b/>
            <sz val="9"/>
            <color indexed="81"/>
            <rFont val="MS P ゴシック"/>
            <family val="2"/>
          </rPr>
          <t>=CIQ($B53, "IQ_TOTAL_LIAB_TOTAL_ASSETS", $C53)</t>
        </r>
      </text>
    </comment>
    <comment ref="AL53" authorId="0" shapeId="0" xr:uid="{09DE4292-3B5D-4E08-A0C1-F65818E45BAF}">
      <text>
        <r>
          <rPr>
            <b/>
            <sz val="9"/>
            <color indexed="81"/>
            <rFont val="MS P ゴシック"/>
            <family val="2"/>
          </rPr>
          <t>=CIQ($B53, "IQ_EBIT_INT", $C53)</t>
        </r>
      </text>
    </comment>
    <comment ref="AM53" authorId="0" shapeId="0" xr:uid="{A924AD8E-FE01-41C1-A3CC-FA4CB925A810}">
      <text>
        <r>
          <rPr>
            <b/>
            <sz val="9"/>
            <color indexed="81"/>
            <rFont val="MS P ゴシック"/>
            <family val="2"/>
          </rPr>
          <t>=CIQ($B53, "IQ_EBITDA_INT", $C53)</t>
        </r>
      </text>
    </comment>
    <comment ref="AN53" authorId="0" shapeId="0" xr:uid="{FFE8FF95-9866-47F3-9660-922F72CC0968}">
      <text>
        <r>
          <rPr>
            <b/>
            <sz val="9"/>
            <color indexed="81"/>
            <rFont val="MS P ゴシック"/>
            <family val="2"/>
          </rPr>
          <t>=CIQ($B53, "IQ_EBITDA_CAPEX_INT", $C53)</t>
        </r>
      </text>
    </comment>
    <comment ref="AO53" authorId="0" shapeId="0" xr:uid="{BA0CF464-3B8A-48AB-AE51-6C27DB45832A}">
      <text>
        <r>
          <rPr>
            <b/>
            <sz val="9"/>
            <color indexed="81"/>
            <rFont val="MS P ゴシック"/>
            <family val="2"/>
          </rPr>
          <t>=CIQ($B53, "IQ_TOTAL_DEBT_EBITDA", $C53)</t>
        </r>
      </text>
    </comment>
    <comment ref="AP53" authorId="0" shapeId="0" xr:uid="{E3D4451B-007D-48B2-8D39-8445E60D545E}">
      <text>
        <r>
          <rPr>
            <b/>
            <sz val="9"/>
            <color indexed="81"/>
            <rFont val="MS P ゴシック"/>
            <family val="2"/>
          </rPr>
          <t>=CIQ($B53, "IQ_NET_DEBT_EBITDA", $C53)</t>
        </r>
      </text>
    </comment>
    <comment ref="AQ53" authorId="0" shapeId="0" xr:uid="{6B684721-878A-4EE9-8329-C21CA35733EC}">
      <text>
        <r>
          <rPr>
            <b/>
            <sz val="9"/>
            <color indexed="81"/>
            <rFont val="MS P ゴシック"/>
            <family val="2"/>
          </rPr>
          <t>=CIQ($B53, "IQ_TOTAL_DEBT_EBITDA_CAPEX", $C53)</t>
        </r>
      </text>
    </comment>
    <comment ref="AR53" authorId="0" shapeId="0" xr:uid="{1C2175CE-C693-4D92-B8FF-6F6E9A72EEE3}">
      <text>
        <r>
          <rPr>
            <b/>
            <sz val="9"/>
            <color indexed="81"/>
            <rFont val="MS P ゴシック"/>
            <family val="2"/>
          </rPr>
          <t>=CIQ($B53, "IQ_NET_DEBT_EBITDA_CAPEX", $C53)</t>
        </r>
      </text>
    </comment>
    <comment ref="AS53" authorId="0" shapeId="0" xr:uid="{410C4898-3E52-4603-B220-E8D6F91C41C1}">
      <text>
        <r>
          <rPr>
            <b/>
            <sz val="9"/>
            <color indexed="81"/>
            <rFont val="MS P ゴシック"/>
            <family val="2"/>
          </rPr>
          <t>=CIQ($B53, "IQ_Z_SCORE", $C53)</t>
        </r>
      </text>
    </comment>
    <comment ref="H54" authorId="0" shapeId="0" xr:uid="{D44DD5F1-3D54-4F1D-8150-020F0B1028CA}">
      <text>
        <r>
          <rPr>
            <b/>
            <sz val="9"/>
            <color indexed="81"/>
            <rFont val="MS P ゴシック"/>
            <family val="2"/>
          </rPr>
          <t>=CIQ($B54, "IQ_RETURN_CAPITAL", $C54)/100</t>
        </r>
      </text>
    </comment>
    <comment ref="I54" authorId="0" shapeId="0" xr:uid="{0E1BDD70-3551-4695-B71C-05546826FBF1}">
      <text>
        <r>
          <rPr>
            <b/>
            <sz val="9"/>
            <color indexed="81"/>
            <rFont val="MS P ゴシック"/>
            <family val="2"/>
          </rPr>
          <t>=CIQ($B54, "IQ_RETURN_COMMON_EQUITY", $C54)/100</t>
        </r>
      </text>
    </comment>
    <comment ref="K54" authorId="0" shapeId="0" xr:uid="{0770A1E7-D804-4A08-BE8B-1B74032C47C7}">
      <text>
        <r>
          <rPr>
            <b/>
            <sz val="9"/>
            <color indexed="81"/>
            <rFont val="MS P ゴシック"/>
            <family val="2"/>
          </rPr>
          <t>=CIQ($B54, "IQ_GROSS_MARGIN", $C54)/100</t>
        </r>
      </text>
    </comment>
    <comment ref="L54" authorId="0" shapeId="0" xr:uid="{A428A740-4326-40CC-8A1F-D6961E3117DC}">
      <text>
        <r>
          <rPr>
            <b/>
            <sz val="9"/>
            <color indexed="81"/>
            <rFont val="MS P ゴシック"/>
            <family val="2"/>
          </rPr>
          <t>=CIQ($B54, "IQ_SGA_MARGIN", $C54)/100</t>
        </r>
      </text>
    </comment>
    <comment ref="M54" authorId="0" shapeId="0" xr:uid="{9684F97F-A3B7-455E-BDC4-4963D6D0C0AE}">
      <text>
        <r>
          <rPr>
            <b/>
            <sz val="9"/>
            <color indexed="81"/>
            <rFont val="MS P ゴシック"/>
            <family val="2"/>
          </rPr>
          <t>=CIQ($B54, "IQ_EBITDA_MARGIN", $C54)/100</t>
        </r>
      </text>
    </comment>
    <comment ref="N54" authorId="0" shapeId="0" xr:uid="{D21B636A-9A74-4C8A-AB35-282C7AD64D4C}">
      <text>
        <r>
          <rPr>
            <b/>
            <sz val="9"/>
            <color indexed="81"/>
            <rFont val="MS P ゴシック"/>
            <family val="2"/>
          </rPr>
          <t>=CIQ($B54, "IQ_EBITA_MARGIN", $C54)/100</t>
        </r>
      </text>
    </comment>
    <comment ref="O54" authorId="0" shapeId="0" xr:uid="{DDC21FE7-377C-4A93-AD32-AFEB2195B350}">
      <text>
        <r>
          <rPr>
            <b/>
            <sz val="9"/>
            <color indexed="81"/>
            <rFont val="MS P ゴシック"/>
            <family val="2"/>
          </rPr>
          <t>=CIQ($B54, "IQ_EBIT_MARGIN", $C54)/100</t>
        </r>
      </text>
    </comment>
    <comment ref="P54" authorId="0" shapeId="0" xr:uid="{98F169A4-8062-4E4B-B7F0-C40BA9127A46}">
      <text>
        <r>
          <rPr>
            <b/>
            <sz val="9"/>
            <color indexed="81"/>
            <rFont val="MS P ゴシック"/>
            <family val="2"/>
          </rPr>
          <t>=CIQ($B54, "IQ_EARNING_CO_MARGIN", $C54)/100</t>
        </r>
      </text>
    </comment>
    <comment ref="Q54" authorId="0" shapeId="0" xr:uid="{F95670DA-1641-4776-ACB1-39583B5AF396}">
      <text>
        <r>
          <rPr>
            <b/>
            <sz val="9"/>
            <color indexed="81"/>
            <rFont val="MS P ゴシック"/>
            <family val="2"/>
          </rPr>
          <t>=CIQ($B54, "IQ_NI_MARGIN", $C54)/100</t>
        </r>
      </text>
    </comment>
    <comment ref="R54" authorId="0" shapeId="0" xr:uid="{E6D3050C-3EB5-4C67-BDBC-F6CD5A7562BF}">
      <text>
        <r>
          <rPr>
            <b/>
            <sz val="9"/>
            <color indexed="81"/>
            <rFont val="MS P ゴシック"/>
            <family val="2"/>
          </rPr>
          <t>=CIQ($B54, "IQ_NI_AVAIL_EXCL_MARGIN", $C54)/100</t>
        </r>
      </text>
    </comment>
    <comment ref="T54" authorId="0" shapeId="0" xr:uid="{FABE478D-E338-4331-9C72-2949CE2180AE}">
      <text>
        <r>
          <rPr>
            <b/>
            <sz val="9"/>
            <color indexed="81"/>
            <rFont val="MS P ゴシック"/>
            <family val="2"/>
          </rPr>
          <t>=CIQ($B54, "IQ_ASSET_TURNS", $C54)</t>
        </r>
      </text>
    </comment>
    <comment ref="U54" authorId="0" shapeId="0" xr:uid="{B1505AEF-7E06-4720-BC10-7F53176C01EE}">
      <text>
        <r>
          <rPr>
            <b/>
            <sz val="9"/>
            <color indexed="81"/>
            <rFont val="MS P ゴシック"/>
            <family val="2"/>
          </rPr>
          <t>=CIQ($B54, "IQ_FIXED_ASSET_TURNS", $C54)</t>
        </r>
      </text>
    </comment>
    <comment ref="V54" authorId="0" shapeId="0" xr:uid="{7647EBC3-F647-41F3-9406-8E93B4F56E03}">
      <text>
        <r>
          <rPr>
            <b/>
            <sz val="9"/>
            <color indexed="81"/>
            <rFont val="MS P ゴシック"/>
            <family val="2"/>
          </rPr>
          <t>=CIQ($B54, "IQ_AR_TURNS", $C54)</t>
        </r>
      </text>
    </comment>
    <comment ref="W54" authorId="0" shapeId="0" xr:uid="{DE2B6C9A-C4C3-48B9-BB5E-000E893E0247}">
      <text>
        <r>
          <rPr>
            <b/>
            <sz val="9"/>
            <color indexed="81"/>
            <rFont val="MS P ゴシック"/>
            <family val="2"/>
          </rPr>
          <t>=CIQ($B54, "IQ_INVENTORY_TURNS", $C54)</t>
        </r>
      </text>
    </comment>
    <comment ref="Y54" authorId="0" shapeId="0" xr:uid="{7E3EE61B-4A9C-47C1-95E5-AE513C966577}">
      <text>
        <r>
          <rPr>
            <b/>
            <sz val="9"/>
            <color indexed="81"/>
            <rFont val="MS P ゴシック"/>
            <family val="2"/>
          </rPr>
          <t>=CIQ($B54, "IQ_CURRENT_RATIO", $C54)</t>
        </r>
      </text>
    </comment>
    <comment ref="Z54" authorId="0" shapeId="0" xr:uid="{9B3F2CF2-0793-4065-80C5-6A3094CD59E5}">
      <text>
        <r>
          <rPr>
            <b/>
            <sz val="9"/>
            <color indexed="81"/>
            <rFont val="MS P ゴシック"/>
            <family val="2"/>
          </rPr>
          <t>=CIQ($B54, "IQ_QUICK_RATIO", $C54)</t>
        </r>
      </text>
    </comment>
    <comment ref="AA54" authorId="0" shapeId="0" xr:uid="{318EB09B-D5F0-4E74-8B12-D77E396EE6FD}">
      <text>
        <r>
          <rPr>
            <b/>
            <sz val="9"/>
            <color indexed="81"/>
            <rFont val="MS P ゴシック"/>
            <family val="2"/>
          </rPr>
          <t>=CIQ($B54, "IQ_CFO_CURRENT_LIAB", $C54)</t>
        </r>
      </text>
    </comment>
    <comment ref="AB54" authorId="0" shapeId="0" xr:uid="{87BE10E7-D10C-41E0-A0DA-218D8BFDA04D}">
      <text>
        <r>
          <rPr>
            <b/>
            <sz val="9"/>
            <color indexed="81"/>
            <rFont val="MS P ゴシック"/>
            <family val="2"/>
          </rPr>
          <t>=CIQ($B54, "IQ_DAYS_SALES_OUT", $C54)</t>
        </r>
      </text>
    </comment>
    <comment ref="AC54" authorId="0" shapeId="0" xr:uid="{0FC213EE-1A99-4EC9-A7AB-573C49FDAB80}">
      <text>
        <r>
          <rPr>
            <b/>
            <sz val="9"/>
            <color indexed="81"/>
            <rFont val="MS P ゴシック"/>
            <family val="2"/>
          </rPr>
          <t>=CIQ($B54, "IQ_DAYS_INVENTORY_OUT", $C54)</t>
        </r>
      </text>
    </comment>
    <comment ref="AD54" authorId="0" shapeId="0" xr:uid="{CB2B67F5-6064-4E1D-B515-05E22C32EFA9}">
      <text>
        <r>
          <rPr>
            <b/>
            <sz val="9"/>
            <color indexed="81"/>
            <rFont val="MS P ゴシック"/>
            <family val="2"/>
          </rPr>
          <t>=CIQ($B54, "IQ_DAYS_PAYABLE_OUT", $C54)</t>
        </r>
      </text>
    </comment>
    <comment ref="AE54" authorId="0" shapeId="0" xr:uid="{77618F00-8B0B-4D01-83D6-B63DBCF6B149}">
      <text>
        <r>
          <rPr>
            <b/>
            <sz val="9"/>
            <color indexed="81"/>
            <rFont val="MS P ゴシック"/>
            <family val="2"/>
          </rPr>
          <t>=CIQ($B54, "IQ_CASH_CONVERSION", $C54)</t>
        </r>
      </text>
    </comment>
    <comment ref="AG54" authorId="0" shapeId="0" xr:uid="{6786DC28-474A-4581-9D9D-0039C9BA11D0}">
      <text>
        <r>
          <rPr>
            <b/>
            <sz val="9"/>
            <color indexed="81"/>
            <rFont val="MS P ゴシック"/>
            <family val="2"/>
          </rPr>
          <t>=CIQ($B54, "IQ_TOTAL_DEBT_EQUITY", $C54)</t>
        </r>
      </text>
    </comment>
    <comment ref="AH54" authorId="0" shapeId="0" xr:uid="{9273EF4E-207B-45F1-AB46-E351B7CABACF}">
      <text>
        <r>
          <rPr>
            <b/>
            <sz val="9"/>
            <color indexed="81"/>
            <rFont val="MS P ゴシック"/>
            <family val="2"/>
          </rPr>
          <t>=CIQ($B54, "IQ_TOTAL_DEBT_CAPITAL", $C54)</t>
        </r>
      </text>
    </comment>
    <comment ref="AI54" authorId="0" shapeId="0" xr:uid="{FFF821DE-101C-45F7-9B0D-E9467540B658}">
      <text>
        <r>
          <rPr>
            <b/>
            <sz val="9"/>
            <color indexed="81"/>
            <rFont val="MS P ゴシック"/>
            <family val="2"/>
          </rPr>
          <t>=CIQ($B54, "IQ_LT_DEBT_EQUITY", $C54)</t>
        </r>
      </text>
    </comment>
    <comment ref="AJ54" authorId="0" shapeId="0" xr:uid="{7EEBBAB1-EA58-4D3F-8006-7F53D840961C}">
      <text>
        <r>
          <rPr>
            <b/>
            <sz val="9"/>
            <color indexed="81"/>
            <rFont val="MS P ゴシック"/>
            <family val="2"/>
          </rPr>
          <t>=CIQ($B54, "IQ_LT_DEBT_CAPITAL", $C54)</t>
        </r>
      </text>
    </comment>
    <comment ref="AK54" authorId="0" shapeId="0" xr:uid="{A406F65C-E5B7-4F83-9764-03D48EA56323}">
      <text>
        <r>
          <rPr>
            <b/>
            <sz val="9"/>
            <color indexed="81"/>
            <rFont val="MS P ゴシック"/>
            <family val="2"/>
          </rPr>
          <t>=CIQ($B54, "IQ_TOTAL_LIAB_TOTAL_ASSETS", $C54)</t>
        </r>
      </text>
    </comment>
    <comment ref="AL54" authorId="0" shapeId="0" xr:uid="{E1E8B2FD-6C18-49CA-901A-0133B9FD5402}">
      <text>
        <r>
          <rPr>
            <b/>
            <sz val="9"/>
            <color indexed="81"/>
            <rFont val="MS P ゴシック"/>
            <family val="2"/>
          </rPr>
          <t>=CIQ($B54, "IQ_EBIT_INT", $C54)</t>
        </r>
      </text>
    </comment>
    <comment ref="AM54" authorId="0" shapeId="0" xr:uid="{7368AC51-E6EF-4D60-AFE8-2D179BA07CD6}">
      <text>
        <r>
          <rPr>
            <b/>
            <sz val="9"/>
            <color indexed="81"/>
            <rFont val="MS P ゴシック"/>
            <family val="2"/>
          </rPr>
          <t>=CIQ($B54, "IQ_EBITDA_INT", $C54)</t>
        </r>
      </text>
    </comment>
    <comment ref="AN54" authorId="0" shapeId="0" xr:uid="{B12DAD52-AF86-4AD0-8E2B-483892731E03}">
      <text>
        <r>
          <rPr>
            <b/>
            <sz val="9"/>
            <color indexed="81"/>
            <rFont val="MS P ゴシック"/>
            <family val="2"/>
          </rPr>
          <t>=CIQ($B54, "IQ_EBITDA_CAPEX_INT", $C54)</t>
        </r>
      </text>
    </comment>
    <comment ref="AO54" authorId="0" shapeId="0" xr:uid="{426E1625-DD51-475B-ACA9-6644CAA20AFA}">
      <text>
        <r>
          <rPr>
            <b/>
            <sz val="9"/>
            <color indexed="81"/>
            <rFont val="MS P ゴシック"/>
            <family val="2"/>
          </rPr>
          <t>=CIQ($B54, "IQ_TOTAL_DEBT_EBITDA", $C54)</t>
        </r>
      </text>
    </comment>
    <comment ref="AP54" authorId="0" shapeId="0" xr:uid="{6C59EFC0-2AF7-44A8-BB39-33B6F5BDE6B1}">
      <text>
        <r>
          <rPr>
            <b/>
            <sz val="9"/>
            <color indexed="81"/>
            <rFont val="MS P ゴシック"/>
            <family val="2"/>
          </rPr>
          <t>=CIQ($B54, "IQ_NET_DEBT_EBITDA", $C54)</t>
        </r>
      </text>
    </comment>
    <comment ref="AQ54" authorId="0" shapeId="0" xr:uid="{9F1CD318-12D1-4D37-8E1F-A2AA19283546}">
      <text>
        <r>
          <rPr>
            <b/>
            <sz val="9"/>
            <color indexed="81"/>
            <rFont val="MS P ゴシック"/>
            <family val="2"/>
          </rPr>
          <t>=CIQ($B54, "IQ_TOTAL_DEBT_EBITDA_CAPEX", $C54)</t>
        </r>
      </text>
    </comment>
    <comment ref="AR54" authorId="0" shapeId="0" xr:uid="{F0E72FF6-30D1-4824-95E8-AC6367B65C9F}">
      <text>
        <r>
          <rPr>
            <b/>
            <sz val="9"/>
            <color indexed="81"/>
            <rFont val="MS P ゴシック"/>
            <family val="2"/>
          </rPr>
          <t>=CIQ($B54, "IQ_NET_DEBT_EBITDA_CAPEX", $C54)</t>
        </r>
      </text>
    </comment>
    <comment ref="AS54" authorId="0" shapeId="0" xr:uid="{14C5A43E-67CE-4074-B92A-3AEDDCD1E7BF}">
      <text>
        <r>
          <rPr>
            <b/>
            <sz val="9"/>
            <color indexed="81"/>
            <rFont val="MS P ゴシック"/>
            <family val="2"/>
          </rPr>
          <t>=CIQ($B54, "IQ_Z_SCORE", $C54)</t>
        </r>
      </text>
    </comment>
    <comment ref="H55" authorId="0" shapeId="0" xr:uid="{16F11F42-4D8A-4243-8203-620C9703034B}">
      <text>
        <r>
          <rPr>
            <b/>
            <sz val="9"/>
            <color indexed="81"/>
            <rFont val="MS P ゴシック"/>
            <family val="2"/>
          </rPr>
          <t>=CIQ($B55, "IQ_RETURN_CAPITAL", $C55)/100</t>
        </r>
      </text>
    </comment>
    <comment ref="I55" authorId="0" shapeId="0" xr:uid="{47C55A00-7014-4C21-ADB7-CF7B9A0EE985}">
      <text>
        <r>
          <rPr>
            <b/>
            <sz val="9"/>
            <color indexed="81"/>
            <rFont val="MS P ゴシック"/>
            <family val="2"/>
          </rPr>
          <t>=CIQ($B55, "IQ_RETURN_COMMON_EQUITY", $C55)/100</t>
        </r>
      </text>
    </comment>
    <comment ref="K55" authorId="0" shapeId="0" xr:uid="{457744E7-8D6C-42C7-B904-7FB5EA2ACB33}">
      <text>
        <r>
          <rPr>
            <b/>
            <sz val="9"/>
            <color indexed="81"/>
            <rFont val="MS P ゴシック"/>
            <family val="2"/>
          </rPr>
          <t>=CIQ($B55, "IQ_GROSS_MARGIN", $C55)/100</t>
        </r>
      </text>
    </comment>
    <comment ref="L55" authorId="0" shapeId="0" xr:uid="{4599CB48-6F9A-43A4-A675-62C7EF54B933}">
      <text>
        <r>
          <rPr>
            <b/>
            <sz val="9"/>
            <color indexed="81"/>
            <rFont val="MS P ゴシック"/>
            <family val="2"/>
          </rPr>
          <t>=CIQ($B55, "IQ_SGA_MARGIN", $C55)/100</t>
        </r>
      </text>
    </comment>
    <comment ref="M55" authorId="0" shapeId="0" xr:uid="{6637143A-5761-4327-84D2-80FF2B830F0D}">
      <text>
        <r>
          <rPr>
            <b/>
            <sz val="9"/>
            <color indexed="81"/>
            <rFont val="MS P ゴシック"/>
            <family val="2"/>
          </rPr>
          <t>=CIQ($B55, "IQ_EBITDA_MARGIN", $C55)/100</t>
        </r>
      </text>
    </comment>
    <comment ref="N55" authorId="0" shapeId="0" xr:uid="{E8E46506-0A8D-47F5-930B-4888785360B3}">
      <text>
        <r>
          <rPr>
            <b/>
            <sz val="9"/>
            <color indexed="81"/>
            <rFont val="MS P ゴシック"/>
            <family val="2"/>
          </rPr>
          <t>=CIQ($B55, "IQ_EBITA_MARGIN", $C55)/100</t>
        </r>
      </text>
    </comment>
    <comment ref="O55" authorId="0" shapeId="0" xr:uid="{384B87AF-46FA-4721-8E29-704FCC61945F}">
      <text>
        <r>
          <rPr>
            <b/>
            <sz val="9"/>
            <color indexed="81"/>
            <rFont val="MS P ゴシック"/>
            <family val="2"/>
          </rPr>
          <t>=CIQ($B55, "IQ_EBIT_MARGIN", $C55)/100</t>
        </r>
      </text>
    </comment>
    <comment ref="P55" authorId="0" shapeId="0" xr:uid="{C2343670-F1EB-4AB0-A052-BEB5FE22BA13}">
      <text>
        <r>
          <rPr>
            <b/>
            <sz val="9"/>
            <color indexed="81"/>
            <rFont val="MS P ゴシック"/>
            <family val="2"/>
          </rPr>
          <t>=CIQ($B55, "IQ_EARNING_CO_MARGIN", $C55)/100</t>
        </r>
      </text>
    </comment>
    <comment ref="Q55" authorId="0" shapeId="0" xr:uid="{3EB2D7D7-11C5-407D-8B02-C0FBA703D98E}">
      <text>
        <r>
          <rPr>
            <b/>
            <sz val="9"/>
            <color indexed="81"/>
            <rFont val="MS P ゴシック"/>
            <family val="2"/>
          </rPr>
          <t>=CIQ($B55, "IQ_NI_MARGIN", $C55)/100</t>
        </r>
      </text>
    </comment>
    <comment ref="R55" authorId="0" shapeId="0" xr:uid="{BF56EFD1-DA4E-4134-85F4-0092A53F2587}">
      <text>
        <r>
          <rPr>
            <b/>
            <sz val="9"/>
            <color indexed="81"/>
            <rFont val="MS P ゴシック"/>
            <family val="2"/>
          </rPr>
          <t>=CIQ($B55, "IQ_NI_AVAIL_EXCL_MARGIN", $C55)/100</t>
        </r>
      </text>
    </comment>
    <comment ref="T55" authorId="0" shapeId="0" xr:uid="{87DE6B8B-31E9-4667-BA0E-CB389C1B240D}">
      <text>
        <r>
          <rPr>
            <b/>
            <sz val="9"/>
            <color indexed="81"/>
            <rFont val="MS P ゴシック"/>
            <family val="2"/>
          </rPr>
          <t>=CIQ($B55, "IQ_ASSET_TURNS", $C55)</t>
        </r>
      </text>
    </comment>
    <comment ref="U55" authorId="0" shapeId="0" xr:uid="{A70D2243-5028-429C-9211-28C1497173E3}">
      <text>
        <r>
          <rPr>
            <b/>
            <sz val="9"/>
            <color indexed="81"/>
            <rFont val="MS P ゴシック"/>
            <family val="2"/>
          </rPr>
          <t>=CIQ($B55, "IQ_FIXED_ASSET_TURNS", $C55)</t>
        </r>
      </text>
    </comment>
    <comment ref="V55" authorId="0" shapeId="0" xr:uid="{B7CFBEA3-D468-4370-AC14-84EF7AB9FF62}">
      <text>
        <r>
          <rPr>
            <b/>
            <sz val="9"/>
            <color indexed="81"/>
            <rFont val="MS P ゴシック"/>
            <family val="2"/>
          </rPr>
          <t>=CIQ($B55, "IQ_AR_TURNS", $C55)</t>
        </r>
      </text>
    </comment>
    <comment ref="W55" authorId="0" shapeId="0" xr:uid="{CA10C8F4-57C8-4812-9BFC-EE122D66C749}">
      <text>
        <r>
          <rPr>
            <b/>
            <sz val="9"/>
            <color indexed="81"/>
            <rFont val="MS P ゴシック"/>
            <family val="2"/>
          </rPr>
          <t>=CIQ($B55, "IQ_INVENTORY_TURNS", $C55)</t>
        </r>
      </text>
    </comment>
    <comment ref="Y55" authorId="0" shapeId="0" xr:uid="{F1B9A66F-4B10-4FEE-BB3C-9B306FC7C17C}">
      <text>
        <r>
          <rPr>
            <b/>
            <sz val="9"/>
            <color indexed="81"/>
            <rFont val="MS P ゴシック"/>
            <family val="2"/>
          </rPr>
          <t>=CIQ($B55, "IQ_CURRENT_RATIO", $C55)</t>
        </r>
      </text>
    </comment>
    <comment ref="Z55" authorId="0" shapeId="0" xr:uid="{D6C50DEB-5759-4503-8EF7-5DF23A70E662}">
      <text>
        <r>
          <rPr>
            <b/>
            <sz val="9"/>
            <color indexed="81"/>
            <rFont val="MS P ゴシック"/>
            <family val="2"/>
          </rPr>
          <t>=CIQ($B55, "IQ_QUICK_RATIO", $C55)</t>
        </r>
      </text>
    </comment>
    <comment ref="AA55" authorId="0" shapeId="0" xr:uid="{C860C269-4850-47B9-BDBB-1771DD4C1498}">
      <text>
        <r>
          <rPr>
            <b/>
            <sz val="9"/>
            <color indexed="81"/>
            <rFont val="MS P ゴシック"/>
            <family val="2"/>
          </rPr>
          <t>=CIQ($B55, "IQ_CFO_CURRENT_LIAB", $C55)</t>
        </r>
      </text>
    </comment>
    <comment ref="AB55" authorId="0" shapeId="0" xr:uid="{30636FE0-B3C4-4036-8332-FA7183688AD5}">
      <text>
        <r>
          <rPr>
            <b/>
            <sz val="9"/>
            <color indexed="81"/>
            <rFont val="MS P ゴシック"/>
            <family val="2"/>
          </rPr>
          <t>=CIQ($B55, "IQ_DAYS_SALES_OUT", $C55)</t>
        </r>
      </text>
    </comment>
    <comment ref="AC55" authorId="0" shapeId="0" xr:uid="{536A6963-BEA7-4BFD-9696-DBE688171C9E}">
      <text>
        <r>
          <rPr>
            <b/>
            <sz val="9"/>
            <color indexed="81"/>
            <rFont val="MS P ゴシック"/>
            <family val="2"/>
          </rPr>
          <t>=CIQ($B55, "IQ_DAYS_INVENTORY_OUT", $C55)</t>
        </r>
      </text>
    </comment>
    <comment ref="AD55" authorId="0" shapeId="0" xr:uid="{91279956-6A3B-4F94-9296-954EFF6BDD38}">
      <text>
        <r>
          <rPr>
            <b/>
            <sz val="9"/>
            <color indexed="81"/>
            <rFont val="MS P ゴシック"/>
            <family val="2"/>
          </rPr>
          <t>=CIQ($B55, "IQ_DAYS_PAYABLE_OUT", $C55)</t>
        </r>
      </text>
    </comment>
    <comment ref="AE55" authorId="0" shapeId="0" xr:uid="{0E0215F0-FA06-484B-A3C6-4BA41D6CECC6}">
      <text>
        <r>
          <rPr>
            <b/>
            <sz val="9"/>
            <color indexed="81"/>
            <rFont val="MS P ゴシック"/>
            <family val="2"/>
          </rPr>
          <t>=CIQ($B55, "IQ_CASH_CONVERSION", $C55)</t>
        </r>
      </text>
    </comment>
    <comment ref="AG55" authorId="0" shapeId="0" xr:uid="{56FB72AF-7FF1-4A6F-82D4-A75AFA6A3C52}">
      <text>
        <r>
          <rPr>
            <b/>
            <sz val="9"/>
            <color indexed="81"/>
            <rFont val="MS P ゴシック"/>
            <family val="2"/>
          </rPr>
          <t>=CIQ($B55, "IQ_TOTAL_DEBT_EQUITY", $C55)</t>
        </r>
      </text>
    </comment>
    <comment ref="AH55" authorId="0" shapeId="0" xr:uid="{DB45D8D1-A542-45A6-8F0A-8FB4FC2FBA63}">
      <text>
        <r>
          <rPr>
            <b/>
            <sz val="9"/>
            <color indexed="81"/>
            <rFont val="MS P ゴシック"/>
            <family val="2"/>
          </rPr>
          <t>=CIQ($B55, "IQ_TOTAL_DEBT_CAPITAL", $C55)</t>
        </r>
      </text>
    </comment>
    <comment ref="AI55" authorId="0" shapeId="0" xr:uid="{09037646-1DA8-4EE9-BCBD-AE6EE7707505}">
      <text>
        <r>
          <rPr>
            <b/>
            <sz val="9"/>
            <color indexed="81"/>
            <rFont val="MS P ゴシック"/>
            <family val="2"/>
          </rPr>
          <t>=CIQ($B55, "IQ_LT_DEBT_EQUITY", $C55)</t>
        </r>
      </text>
    </comment>
    <comment ref="AJ55" authorId="0" shapeId="0" xr:uid="{0E20B503-C0AB-49A4-8BAB-94FEC044B3FC}">
      <text>
        <r>
          <rPr>
            <b/>
            <sz val="9"/>
            <color indexed="81"/>
            <rFont val="MS P ゴシック"/>
            <family val="2"/>
          </rPr>
          <t>=CIQ($B55, "IQ_LT_DEBT_CAPITAL", $C55)</t>
        </r>
      </text>
    </comment>
    <comment ref="AK55" authorId="0" shapeId="0" xr:uid="{3769A326-D294-4F16-BA85-3937BB40C842}">
      <text>
        <r>
          <rPr>
            <b/>
            <sz val="9"/>
            <color indexed="81"/>
            <rFont val="MS P ゴシック"/>
            <family val="2"/>
          </rPr>
          <t>=CIQ($B55, "IQ_TOTAL_LIAB_TOTAL_ASSETS", $C55)</t>
        </r>
      </text>
    </comment>
    <comment ref="AL55" authorId="0" shapeId="0" xr:uid="{BC322652-1FBD-48AA-B1E1-C7CA1F8B74C4}">
      <text>
        <r>
          <rPr>
            <b/>
            <sz val="9"/>
            <color indexed="81"/>
            <rFont val="MS P ゴシック"/>
            <family val="2"/>
          </rPr>
          <t>=CIQ($B55, "IQ_EBIT_INT", $C55)</t>
        </r>
      </text>
    </comment>
    <comment ref="AM55" authorId="0" shapeId="0" xr:uid="{E5385329-5A5C-424F-81FB-E58B302FC237}">
      <text>
        <r>
          <rPr>
            <b/>
            <sz val="9"/>
            <color indexed="81"/>
            <rFont val="MS P ゴシック"/>
            <family val="2"/>
          </rPr>
          <t>=CIQ($B55, "IQ_EBITDA_INT", $C55)</t>
        </r>
      </text>
    </comment>
    <comment ref="AN55" authorId="0" shapeId="0" xr:uid="{17B41D02-8C7E-489F-B2C5-0C9CC3C87274}">
      <text>
        <r>
          <rPr>
            <b/>
            <sz val="9"/>
            <color indexed="81"/>
            <rFont val="MS P ゴシック"/>
            <family val="2"/>
          </rPr>
          <t>=CIQ($B55, "IQ_EBITDA_CAPEX_INT", $C55)</t>
        </r>
      </text>
    </comment>
    <comment ref="AO55" authorId="0" shapeId="0" xr:uid="{F7E49ED6-4CC4-4B0C-8D39-3E2154C453CB}">
      <text>
        <r>
          <rPr>
            <b/>
            <sz val="9"/>
            <color indexed="81"/>
            <rFont val="MS P ゴシック"/>
            <family val="2"/>
          </rPr>
          <t>=CIQ($B55, "IQ_TOTAL_DEBT_EBITDA", $C55)</t>
        </r>
      </text>
    </comment>
    <comment ref="AP55" authorId="0" shapeId="0" xr:uid="{6862E2D1-1816-4A9F-802A-F1D3D652AC32}">
      <text>
        <r>
          <rPr>
            <b/>
            <sz val="9"/>
            <color indexed="81"/>
            <rFont val="MS P ゴシック"/>
            <family val="2"/>
          </rPr>
          <t>=CIQ($B55, "IQ_NET_DEBT_EBITDA", $C55)</t>
        </r>
      </text>
    </comment>
    <comment ref="AQ55" authorId="0" shapeId="0" xr:uid="{D2CE1C76-9AE6-42A6-9647-998B9A8E04B7}">
      <text>
        <r>
          <rPr>
            <b/>
            <sz val="9"/>
            <color indexed="81"/>
            <rFont val="MS P ゴシック"/>
            <family val="2"/>
          </rPr>
          <t>=CIQ($B55, "IQ_TOTAL_DEBT_EBITDA_CAPEX", $C55)</t>
        </r>
      </text>
    </comment>
    <comment ref="AR55" authorId="0" shapeId="0" xr:uid="{A73D0DDC-5CF5-4921-B085-8F13F05857A8}">
      <text>
        <r>
          <rPr>
            <b/>
            <sz val="9"/>
            <color indexed="81"/>
            <rFont val="MS P ゴシック"/>
            <family val="2"/>
          </rPr>
          <t>=CIQ($B55, "IQ_NET_DEBT_EBITDA_CAPEX", $C55)</t>
        </r>
      </text>
    </comment>
    <comment ref="AS55" authorId="0" shapeId="0" xr:uid="{B43B3941-5EDE-40EB-8598-98A948F7EDA1}">
      <text>
        <r>
          <rPr>
            <b/>
            <sz val="9"/>
            <color indexed="81"/>
            <rFont val="MS P ゴシック"/>
            <family val="2"/>
          </rPr>
          <t>=CIQ($B55, "IQ_Z_SCORE", $C55)</t>
        </r>
      </text>
    </comment>
    <comment ref="H56" authorId="0" shapeId="0" xr:uid="{57F0B2DF-2D27-449A-B76E-803859B009CC}">
      <text>
        <r>
          <rPr>
            <b/>
            <sz val="9"/>
            <color indexed="81"/>
            <rFont val="MS P ゴシック"/>
            <family val="2"/>
          </rPr>
          <t>=CIQ($B56, "IQ_RETURN_CAPITAL", $C56)/100</t>
        </r>
      </text>
    </comment>
    <comment ref="I56" authorId="0" shapeId="0" xr:uid="{A2EF69FE-E75F-4456-8650-12DAAB8BF619}">
      <text>
        <r>
          <rPr>
            <b/>
            <sz val="9"/>
            <color indexed="81"/>
            <rFont val="MS P ゴシック"/>
            <family val="2"/>
          </rPr>
          <t>=CIQ($B56, "IQ_RETURN_COMMON_EQUITY", $C56)/100</t>
        </r>
      </text>
    </comment>
    <comment ref="K56" authorId="0" shapeId="0" xr:uid="{3A2EE4E8-4446-424D-A3E5-9ADB0D8A5D61}">
      <text>
        <r>
          <rPr>
            <b/>
            <sz val="9"/>
            <color indexed="81"/>
            <rFont val="MS P ゴシック"/>
            <family val="2"/>
          </rPr>
          <t>=CIQ($B56, "IQ_GROSS_MARGIN", $C56)/100</t>
        </r>
      </text>
    </comment>
    <comment ref="L56" authorId="0" shapeId="0" xr:uid="{28D2E962-6B65-4534-B909-E102E9D3F924}">
      <text>
        <r>
          <rPr>
            <b/>
            <sz val="9"/>
            <color indexed="81"/>
            <rFont val="MS P ゴシック"/>
            <family val="2"/>
          </rPr>
          <t>=CIQ($B56, "IQ_SGA_MARGIN", $C56)/100</t>
        </r>
      </text>
    </comment>
    <comment ref="M56" authorId="0" shapeId="0" xr:uid="{B100D3C0-A958-4D39-9814-421E634642EF}">
      <text>
        <r>
          <rPr>
            <b/>
            <sz val="9"/>
            <color indexed="81"/>
            <rFont val="MS P ゴシック"/>
            <family val="2"/>
          </rPr>
          <t>=CIQ($B56, "IQ_EBITDA_MARGIN", $C56)/100</t>
        </r>
      </text>
    </comment>
    <comment ref="N56" authorId="0" shapeId="0" xr:uid="{3215143F-62A7-4F72-BBE0-FBC76FF7F878}">
      <text>
        <r>
          <rPr>
            <b/>
            <sz val="9"/>
            <color indexed="81"/>
            <rFont val="MS P ゴシック"/>
            <family val="2"/>
          </rPr>
          <t>=CIQ($B56, "IQ_EBITA_MARGIN", $C56)/100</t>
        </r>
      </text>
    </comment>
    <comment ref="O56" authorId="0" shapeId="0" xr:uid="{BF73C033-69BC-4C24-8B84-DEEC88E21807}">
      <text>
        <r>
          <rPr>
            <b/>
            <sz val="9"/>
            <color indexed="81"/>
            <rFont val="MS P ゴシック"/>
            <family val="2"/>
          </rPr>
          <t>=CIQ($B56, "IQ_EBIT_MARGIN", $C56)/100</t>
        </r>
      </text>
    </comment>
    <comment ref="P56" authorId="0" shapeId="0" xr:uid="{A411E93F-45D4-4221-A013-3686739DB5D3}">
      <text>
        <r>
          <rPr>
            <b/>
            <sz val="9"/>
            <color indexed="81"/>
            <rFont val="MS P ゴシック"/>
            <family val="2"/>
          </rPr>
          <t>=CIQ($B56, "IQ_EARNING_CO_MARGIN", $C56)/100</t>
        </r>
      </text>
    </comment>
    <comment ref="Q56" authorId="0" shapeId="0" xr:uid="{8A7B7790-7BB5-4BDD-9761-14A92C4F134D}">
      <text>
        <r>
          <rPr>
            <b/>
            <sz val="9"/>
            <color indexed="81"/>
            <rFont val="MS P ゴシック"/>
            <family val="2"/>
          </rPr>
          <t>=CIQ($B56, "IQ_NI_MARGIN", $C56)/100</t>
        </r>
      </text>
    </comment>
    <comment ref="R56" authorId="0" shapeId="0" xr:uid="{B99CA18E-DAA3-41F5-900C-578A0F69BE50}">
      <text>
        <r>
          <rPr>
            <b/>
            <sz val="9"/>
            <color indexed="81"/>
            <rFont val="MS P ゴシック"/>
            <family val="2"/>
          </rPr>
          <t>=CIQ($B56, "IQ_NI_AVAIL_EXCL_MARGIN", $C56)/100</t>
        </r>
      </text>
    </comment>
    <comment ref="T56" authorId="0" shapeId="0" xr:uid="{EF6D5272-CD72-434A-BAA8-4DBE425C740F}">
      <text>
        <r>
          <rPr>
            <b/>
            <sz val="9"/>
            <color indexed="81"/>
            <rFont val="MS P ゴシック"/>
            <family val="2"/>
          </rPr>
          <t>=CIQ($B56, "IQ_ASSET_TURNS", $C56)</t>
        </r>
      </text>
    </comment>
    <comment ref="U56" authorId="0" shapeId="0" xr:uid="{D5D206AB-CAD5-4710-8415-52994155295B}">
      <text>
        <r>
          <rPr>
            <b/>
            <sz val="9"/>
            <color indexed="81"/>
            <rFont val="MS P ゴシック"/>
            <family val="2"/>
          </rPr>
          <t>=CIQ($B56, "IQ_FIXED_ASSET_TURNS", $C56)</t>
        </r>
      </text>
    </comment>
    <comment ref="V56" authorId="0" shapeId="0" xr:uid="{EE19D7AE-5B30-4B03-9FED-48B8F7C71C6B}">
      <text>
        <r>
          <rPr>
            <b/>
            <sz val="9"/>
            <color indexed="81"/>
            <rFont val="MS P ゴシック"/>
            <family val="2"/>
          </rPr>
          <t>=CIQ($B56, "IQ_AR_TURNS", $C56)</t>
        </r>
      </text>
    </comment>
    <comment ref="W56" authorId="0" shapeId="0" xr:uid="{883BA63B-0391-406D-9B1A-06A18C1BD85C}">
      <text>
        <r>
          <rPr>
            <b/>
            <sz val="9"/>
            <color indexed="81"/>
            <rFont val="MS P ゴシック"/>
            <family val="2"/>
          </rPr>
          <t>=CIQ($B56, "IQ_INVENTORY_TURNS", $C56)</t>
        </r>
      </text>
    </comment>
    <comment ref="Y56" authorId="0" shapeId="0" xr:uid="{E8C7C3EB-B0FA-41ED-90AB-053EA8D2E750}">
      <text>
        <r>
          <rPr>
            <b/>
            <sz val="9"/>
            <color indexed="81"/>
            <rFont val="MS P ゴシック"/>
            <family val="2"/>
          </rPr>
          <t>=CIQ($B56, "IQ_CURRENT_RATIO", $C56)</t>
        </r>
      </text>
    </comment>
    <comment ref="Z56" authorId="0" shapeId="0" xr:uid="{EBC9EA23-753A-494F-A599-D12264D8955C}">
      <text>
        <r>
          <rPr>
            <b/>
            <sz val="9"/>
            <color indexed="81"/>
            <rFont val="MS P ゴシック"/>
            <family val="2"/>
          </rPr>
          <t>=CIQ($B56, "IQ_QUICK_RATIO", $C56)</t>
        </r>
      </text>
    </comment>
    <comment ref="AA56" authorId="0" shapeId="0" xr:uid="{E7ADA06B-D056-41FE-830A-1332B4D0517F}">
      <text>
        <r>
          <rPr>
            <b/>
            <sz val="9"/>
            <color indexed="81"/>
            <rFont val="MS P ゴシック"/>
            <family val="2"/>
          </rPr>
          <t>=CIQ($B56, "IQ_CFO_CURRENT_LIAB", $C56)</t>
        </r>
      </text>
    </comment>
    <comment ref="AB56" authorId="0" shapeId="0" xr:uid="{993FA2A0-D1B7-4B7C-AF3D-CC4C3167918B}">
      <text>
        <r>
          <rPr>
            <b/>
            <sz val="9"/>
            <color indexed="81"/>
            <rFont val="MS P ゴシック"/>
            <family val="2"/>
          </rPr>
          <t>=CIQ($B56, "IQ_DAYS_SALES_OUT", $C56)</t>
        </r>
      </text>
    </comment>
    <comment ref="AC56" authorId="0" shapeId="0" xr:uid="{457ED611-712B-4A2E-9673-FC9D7D708E53}">
      <text>
        <r>
          <rPr>
            <b/>
            <sz val="9"/>
            <color indexed="81"/>
            <rFont val="MS P ゴシック"/>
            <family val="2"/>
          </rPr>
          <t>=CIQ($B56, "IQ_DAYS_INVENTORY_OUT", $C56)</t>
        </r>
      </text>
    </comment>
    <comment ref="AD56" authorId="0" shapeId="0" xr:uid="{EC86A64C-1182-4B38-A0F1-4C8558151404}">
      <text>
        <r>
          <rPr>
            <b/>
            <sz val="9"/>
            <color indexed="81"/>
            <rFont val="MS P ゴシック"/>
            <family val="2"/>
          </rPr>
          <t>=CIQ($B56, "IQ_DAYS_PAYABLE_OUT", $C56)</t>
        </r>
      </text>
    </comment>
    <comment ref="AE56" authorId="0" shapeId="0" xr:uid="{29D20485-FA72-4A6A-9AE8-3083C93D6183}">
      <text>
        <r>
          <rPr>
            <b/>
            <sz val="9"/>
            <color indexed="81"/>
            <rFont val="MS P ゴシック"/>
            <family val="2"/>
          </rPr>
          <t>=CIQ($B56, "IQ_CASH_CONVERSION", $C56)</t>
        </r>
      </text>
    </comment>
    <comment ref="AG56" authorId="0" shapeId="0" xr:uid="{FCCA5FFD-7A1C-4BBD-9672-595DD6344504}">
      <text>
        <r>
          <rPr>
            <b/>
            <sz val="9"/>
            <color indexed="81"/>
            <rFont val="MS P ゴシック"/>
            <family val="2"/>
          </rPr>
          <t>=CIQ($B56, "IQ_TOTAL_DEBT_EQUITY", $C56)</t>
        </r>
      </text>
    </comment>
    <comment ref="AH56" authorId="0" shapeId="0" xr:uid="{47B506E4-3FF2-4986-A919-A43041778141}">
      <text>
        <r>
          <rPr>
            <b/>
            <sz val="9"/>
            <color indexed="81"/>
            <rFont val="MS P ゴシック"/>
            <family val="2"/>
          </rPr>
          <t>=CIQ($B56, "IQ_TOTAL_DEBT_CAPITAL", $C56)</t>
        </r>
      </text>
    </comment>
    <comment ref="AI56" authorId="0" shapeId="0" xr:uid="{14BFA396-3C1E-4180-98AF-1763591ADA3B}">
      <text>
        <r>
          <rPr>
            <b/>
            <sz val="9"/>
            <color indexed="81"/>
            <rFont val="MS P ゴシック"/>
            <family val="2"/>
          </rPr>
          <t>=CIQ($B56, "IQ_LT_DEBT_EQUITY", $C56)</t>
        </r>
      </text>
    </comment>
    <comment ref="AJ56" authorId="0" shapeId="0" xr:uid="{47581F37-292D-467F-B905-812A8765A7DF}">
      <text>
        <r>
          <rPr>
            <b/>
            <sz val="9"/>
            <color indexed="81"/>
            <rFont val="MS P ゴシック"/>
            <family val="2"/>
          </rPr>
          <t>=CIQ($B56, "IQ_LT_DEBT_CAPITAL", $C56)</t>
        </r>
      </text>
    </comment>
    <comment ref="AK56" authorId="0" shapeId="0" xr:uid="{7C0C29AA-8D46-4B98-907F-9C3B473A64B5}">
      <text>
        <r>
          <rPr>
            <b/>
            <sz val="9"/>
            <color indexed="81"/>
            <rFont val="MS P ゴシック"/>
            <family val="2"/>
          </rPr>
          <t>=CIQ($B56, "IQ_TOTAL_LIAB_TOTAL_ASSETS", $C56)</t>
        </r>
      </text>
    </comment>
    <comment ref="AL56" authorId="0" shapeId="0" xr:uid="{69711D97-DCC7-4FC4-9435-58641480871B}">
      <text>
        <r>
          <rPr>
            <b/>
            <sz val="9"/>
            <color indexed="81"/>
            <rFont val="MS P ゴシック"/>
            <family val="2"/>
          </rPr>
          <t>=CIQ($B56, "IQ_EBIT_INT", $C56)</t>
        </r>
      </text>
    </comment>
    <comment ref="AM56" authorId="0" shapeId="0" xr:uid="{20F6DF50-F417-4E70-91D4-9BFECF3290DE}">
      <text>
        <r>
          <rPr>
            <b/>
            <sz val="9"/>
            <color indexed="81"/>
            <rFont val="MS P ゴシック"/>
            <family val="2"/>
          </rPr>
          <t>=CIQ($B56, "IQ_EBITDA_INT", $C56)</t>
        </r>
      </text>
    </comment>
    <comment ref="AN56" authorId="0" shapeId="0" xr:uid="{124CD93B-97AD-4780-895F-399C02FAE70E}">
      <text>
        <r>
          <rPr>
            <b/>
            <sz val="9"/>
            <color indexed="81"/>
            <rFont val="MS P ゴシック"/>
            <family val="2"/>
          </rPr>
          <t>=CIQ($B56, "IQ_EBITDA_CAPEX_INT", $C56)</t>
        </r>
      </text>
    </comment>
    <comment ref="AO56" authorId="0" shapeId="0" xr:uid="{2E6F4A54-E867-419F-96EB-2266B8C80A2C}">
      <text>
        <r>
          <rPr>
            <b/>
            <sz val="9"/>
            <color indexed="81"/>
            <rFont val="MS P ゴシック"/>
            <family val="2"/>
          </rPr>
          <t>=CIQ($B56, "IQ_TOTAL_DEBT_EBITDA", $C56)</t>
        </r>
      </text>
    </comment>
    <comment ref="AP56" authorId="0" shapeId="0" xr:uid="{32CE3873-00E0-434A-BE80-CDE53F889865}">
      <text>
        <r>
          <rPr>
            <b/>
            <sz val="9"/>
            <color indexed="81"/>
            <rFont val="MS P ゴシック"/>
            <family val="2"/>
          </rPr>
          <t>=CIQ($B56, "IQ_NET_DEBT_EBITDA", $C56)</t>
        </r>
      </text>
    </comment>
    <comment ref="AQ56" authorId="0" shapeId="0" xr:uid="{B75611EA-FE1B-4CE8-8152-11DD776E9DE4}">
      <text>
        <r>
          <rPr>
            <b/>
            <sz val="9"/>
            <color indexed="81"/>
            <rFont val="MS P ゴシック"/>
            <family val="2"/>
          </rPr>
          <t>=CIQ($B56, "IQ_TOTAL_DEBT_EBITDA_CAPEX", $C56)</t>
        </r>
      </text>
    </comment>
    <comment ref="AR56" authorId="0" shapeId="0" xr:uid="{A0CA4E79-C7DF-4E7D-AE53-103E6370866B}">
      <text>
        <r>
          <rPr>
            <b/>
            <sz val="9"/>
            <color indexed="81"/>
            <rFont val="MS P ゴシック"/>
            <family val="2"/>
          </rPr>
          <t>=CIQ($B56, "IQ_NET_DEBT_EBITDA_CAPEX", $C56)</t>
        </r>
      </text>
    </comment>
    <comment ref="AS56" authorId="0" shapeId="0" xr:uid="{1CC3EFC7-9A46-414A-B61A-12F447AC661F}">
      <text>
        <r>
          <rPr>
            <b/>
            <sz val="9"/>
            <color indexed="81"/>
            <rFont val="MS P ゴシック"/>
            <family val="2"/>
          </rPr>
          <t>=CIQ($B56, "IQ_Z_SCORE", $C56)</t>
        </r>
      </text>
    </comment>
    <comment ref="H57" authorId="0" shapeId="0" xr:uid="{50C11EC4-FD4A-421C-9D0A-D33A91284B0B}">
      <text>
        <r>
          <rPr>
            <b/>
            <sz val="9"/>
            <color indexed="81"/>
            <rFont val="MS P ゴシック"/>
            <family val="2"/>
          </rPr>
          <t>=CIQ($B57, "IQ_RETURN_CAPITAL", $C57)/100</t>
        </r>
      </text>
    </comment>
    <comment ref="I57" authorId="0" shapeId="0" xr:uid="{CB26E05D-83DE-41C2-A2E7-A49371010281}">
      <text>
        <r>
          <rPr>
            <b/>
            <sz val="9"/>
            <color indexed="81"/>
            <rFont val="MS P ゴシック"/>
            <family val="2"/>
          </rPr>
          <t>=CIQ($B57, "IQ_RETURN_COMMON_EQUITY", $C57)/100</t>
        </r>
      </text>
    </comment>
    <comment ref="K57" authorId="0" shapeId="0" xr:uid="{93C37CF8-20DE-4B2B-8F1A-3CCC13E18402}">
      <text>
        <r>
          <rPr>
            <b/>
            <sz val="9"/>
            <color indexed="81"/>
            <rFont val="MS P ゴシック"/>
            <family val="2"/>
          </rPr>
          <t>=CIQ($B57, "IQ_GROSS_MARGIN", $C57)/100</t>
        </r>
      </text>
    </comment>
    <comment ref="L57" authorId="0" shapeId="0" xr:uid="{AE4FC6CA-E2CF-4717-9498-46D1C9B3DDF0}">
      <text>
        <r>
          <rPr>
            <b/>
            <sz val="9"/>
            <color indexed="81"/>
            <rFont val="MS P ゴシック"/>
            <family val="2"/>
          </rPr>
          <t>=CIQ($B57, "IQ_SGA_MARGIN", $C57)/100</t>
        </r>
      </text>
    </comment>
    <comment ref="M57" authorId="0" shapeId="0" xr:uid="{3E819FF0-D0BB-4F5D-98DA-4A9093AA6EC6}">
      <text>
        <r>
          <rPr>
            <b/>
            <sz val="9"/>
            <color indexed="81"/>
            <rFont val="MS P ゴシック"/>
            <family val="2"/>
          </rPr>
          <t>=CIQ($B57, "IQ_EBITDA_MARGIN", $C57)/100</t>
        </r>
      </text>
    </comment>
    <comment ref="N57" authorId="0" shapeId="0" xr:uid="{0B211746-AA0B-4F77-B92F-FD6EB9337137}">
      <text>
        <r>
          <rPr>
            <b/>
            <sz val="9"/>
            <color indexed="81"/>
            <rFont val="MS P ゴシック"/>
            <family val="2"/>
          </rPr>
          <t>=CIQ($B57, "IQ_EBITA_MARGIN", $C57)/100</t>
        </r>
      </text>
    </comment>
    <comment ref="O57" authorId="0" shapeId="0" xr:uid="{3CDCA056-18A5-4F44-941B-08656DD088C5}">
      <text>
        <r>
          <rPr>
            <b/>
            <sz val="9"/>
            <color indexed="81"/>
            <rFont val="MS P ゴシック"/>
            <family val="2"/>
          </rPr>
          <t>=CIQ($B57, "IQ_EBIT_MARGIN", $C57)/100</t>
        </r>
      </text>
    </comment>
    <comment ref="P57" authorId="0" shapeId="0" xr:uid="{4B8DEE34-01CA-4A1F-B4E0-108FEB103E51}">
      <text>
        <r>
          <rPr>
            <b/>
            <sz val="9"/>
            <color indexed="81"/>
            <rFont val="MS P ゴシック"/>
            <family val="2"/>
          </rPr>
          <t>=CIQ($B57, "IQ_EARNING_CO_MARGIN", $C57)/100</t>
        </r>
      </text>
    </comment>
    <comment ref="Q57" authorId="0" shapeId="0" xr:uid="{D6231DF0-45E1-46C0-B3CE-4F29CCD200A7}">
      <text>
        <r>
          <rPr>
            <b/>
            <sz val="9"/>
            <color indexed="81"/>
            <rFont val="MS P ゴシック"/>
            <family val="2"/>
          </rPr>
          <t>=CIQ($B57, "IQ_NI_MARGIN", $C57)/100</t>
        </r>
      </text>
    </comment>
    <comment ref="R57" authorId="0" shapeId="0" xr:uid="{AE46D9D5-E156-4011-9666-C027B39D098C}">
      <text>
        <r>
          <rPr>
            <b/>
            <sz val="9"/>
            <color indexed="81"/>
            <rFont val="MS P ゴシック"/>
            <family val="2"/>
          </rPr>
          <t>=CIQ($B57, "IQ_NI_AVAIL_EXCL_MARGIN", $C57)/100</t>
        </r>
      </text>
    </comment>
    <comment ref="T57" authorId="0" shapeId="0" xr:uid="{0A7010A3-E97D-4B55-93DE-9D68CFEA6104}">
      <text>
        <r>
          <rPr>
            <b/>
            <sz val="9"/>
            <color indexed="81"/>
            <rFont val="MS P ゴシック"/>
            <family val="2"/>
          </rPr>
          <t>=CIQ($B57, "IQ_ASSET_TURNS", $C57)</t>
        </r>
      </text>
    </comment>
    <comment ref="U57" authorId="0" shapeId="0" xr:uid="{1050D3D6-0DDD-46A3-9EB1-CDE27335B161}">
      <text>
        <r>
          <rPr>
            <b/>
            <sz val="9"/>
            <color indexed="81"/>
            <rFont val="MS P ゴシック"/>
            <family val="2"/>
          </rPr>
          <t>=CIQ($B57, "IQ_FIXED_ASSET_TURNS", $C57)</t>
        </r>
      </text>
    </comment>
    <comment ref="V57" authorId="0" shapeId="0" xr:uid="{A49320A4-F63D-4A2F-B0B9-A638476705F0}">
      <text>
        <r>
          <rPr>
            <b/>
            <sz val="9"/>
            <color indexed="81"/>
            <rFont val="MS P ゴシック"/>
            <family val="2"/>
          </rPr>
          <t>=CIQ($B57, "IQ_AR_TURNS", $C57)</t>
        </r>
      </text>
    </comment>
    <comment ref="W57" authorId="0" shapeId="0" xr:uid="{2CB4D80D-116C-412C-95A2-F2E2DBDFD586}">
      <text>
        <r>
          <rPr>
            <b/>
            <sz val="9"/>
            <color indexed="81"/>
            <rFont val="MS P ゴシック"/>
            <family val="2"/>
          </rPr>
          <t>=CIQ($B57, "IQ_INVENTORY_TURNS", $C57)</t>
        </r>
      </text>
    </comment>
    <comment ref="Y57" authorId="0" shapeId="0" xr:uid="{C1C64927-B667-4AA8-BB0E-DD4DA675E126}">
      <text>
        <r>
          <rPr>
            <b/>
            <sz val="9"/>
            <color indexed="81"/>
            <rFont val="MS P ゴシック"/>
            <family val="2"/>
          </rPr>
          <t>=CIQ($B57, "IQ_CURRENT_RATIO", $C57)</t>
        </r>
      </text>
    </comment>
    <comment ref="Z57" authorId="0" shapeId="0" xr:uid="{3B159FAA-335C-436D-A277-B25076A6B05A}">
      <text>
        <r>
          <rPr>
            <b/>
            <sz val="9"/>
            <color indexed="81"/>
            <rFont val="MS P ゴシック"/>
            <family val="2"/>
          </rPr>
          <t>=CIQ($B57, "IQ_QUICK_RATIO", $C57)</t>
        </r>
      </text>
    </comment>
    <comment ref="AA57" authorId="0" shapeId="0" xr:uid="{766C50D0-4AEA-41A0-AC1F-37546C10BB84}">
      <text>
        <r>
          <rPr>
            <b/>
            <sz val="9"/>
            <color indexed="81"/>
            <rFont val="MS P ゴシック"/>
            <family val="2"/>
          </rPr>
          <t>=CIQ($B57, "IQ_CFO_CURRENT_LIAB", $C57)</t>
        </r>
      </text>
    </comment>
    <comment ref="AB57" authorId="0" shapeId="0" xr:uid="{F3B08A25-A3F4-4C4A-9FDE-E3EE97F68225}">
      <text>
        <r>
          <rPr>
            <b/>
            <sz val="9"/>
            <color indexed="81"/>
            <rFont val="MS P ゴシック"/>
            <family val="2"/>
          </rPr>
          <t>=CIQ($B57, "IQ_DAYS_SALES_OUT", $C57)</t>
        </r>
      </text>
    </comment>
    <comment ref="AC57" authorId="0" shapeId="0" xr:uid="{B50CA428-CD58-47E4-9757-7DC762BDF271}">
      <text>
        <r>
          <rPr>
            <b/>
            <sz val="9"/>
            <color indexed="81"/>
            <rFont val="MS P ゴシック"/>
            <family val="2"/>
          </rPr>
          <t>=CIQ($B57, "IQ_DAYS_INVENTORY_OUT", $C57)</t>
        </r>
      </text>
    </comment>
    <comment ref="AD57" authorId="0" shapeId="0" xr:uid="{B78DD2AC-E4AF-4FBB-A5DE-76AA21F34AC1}">
      <text>
        <r>
          <rPr>
            <b/>
            <sz val="9"/>
            <color indexed="81"/>
            <rFont val="MS P ゴシック"/>
            <family val="2"/>
          </rPr>
          <t>=CIQ($B57, "IQ_DAYS_PAYABLE_OUT", $C57)</t>
        </r>
      </text>
    </comment>
    <comment ref="AE57" authorId="0" shapeId="0" xr:uid="{05D61347-EB06-4F8F-B564-061AE4C54873}">
      <text>
        <r>
          <rPr>
            <b/>
            <sz val="9"/>
            <color indexed="81"/>
            <rFont val="MS P ゴシック"/>
            <family val="2"/>
          </rPr>
          <t>=CIQ($B57, "IQ_CASH_CONVERSION", $C57)</t>
        </r>
      </text>
    </comment>
    <comment ref="AG57" authorId="0" shapeId="0" xr:uid="{3ECC9441-FA5D-48C1-874E-4962B2FF2C72}">
      <text>
        <r>
          <rPr>
            <b/>
            <sz val="9"/>
            <color indexed="81"/>
            <rFont val="MS P ゴシック"/>
            <family val="2"/>
          </rPr>
          <t>=CIQ($B57, "IQ_TOTAL_DEBT_EQUITY", $C57)</t>
        </r>
      </text>
    </comment>
    <comment ref="AH57" authorId="0" shapeId="0" xr:uid="{46BA0E47-7049-4D0D-A613-514678711C2B}">
      <text>
        <r>
          <rPr>
            <b/>
            <sz val="9"/>
            <color indexed="81"/>
            <rFont val="MS P ゴシック"/>
            <family val="2"/>
          </rPr>
          <t>=CIQ($B57, "IQ_TOTAL_DEBT_CAPITAL", $C57)</t>
        </r>
      </text>
    </comment>
    <comment ref="AI57" authorId="0" shapeId="0" xr:uid="{ED56F9A2-05A6-4C8B-AEA2-293AAFC9461D}">
      <text>
        <r>
          <rPr>
            <b/>
            <sz val="9"/>
            <color indexed="81"/>
            <rFont val="MS P ゴシック"/>
            <family val="2"/>
          </rPr>
          <t>=CIQ($B57, "IQ_LT_DEBT_EQUITY", $C57)</t>
        </r>
      </text>
    </comment>
    <comment ref="AJ57" authorId="0" shapeId="0" xr:uid="{1DE00E43-03B1-4CFE-BEC9-61F419D28732}">
      <text>
        <r>
          <rPr>
            <b/>
            <sz val="9"/>
            <color indexed="81"/>
            <rFont val="MS P ゴシック"/>
            <family val="2"/>
          </rPr>
          <t>=CIQ($B57, "IQ_LT_DEBT_CAPITAL", $C57)</t>
        </r>
      </text>
    </comment>
    <comment ref="AK57" authorId="0" shapeId="0" xr:uid="{E062E34C-AC75-401B-90DB-9A17CFC8173A}">
      <text>
        <r>
          <rPr>
            <b/>
            <sz val="9"/>
            <color indexed="81"/>
            <rFont val="MS P ゴシック"/>
            <family val="2"/>
          </rPr>
          <t>=CIQ($B57, "IQ_TOTAL_LIAB_TOTAL_ASSETS", $C57)</t>
        </r>
      </text>
    </comment>
    <comment ref="AL57" authorId="0" shapeId="0" xr:uid="{C9196B0E-45A1-45AA-B12D-C683F9308748}">
      <text>
        <r>
          <rPr>
            <b/>
            <sz val="9"/>
            <color indexed="81"/>
            <rFont val="MS P ゴシック"/>
            <family val="2"/>
          </rPr>
          <t>=CIQ($B57, "IQ_EBIT_INT", $C57)</t>
        </r>
      </text>
    </comment>
    <comment ref="AM57" authorId="0" shapeId="0" xr:uid="{85290AEE-4D8D-4014-984F-5773DF7B898D}">
      <text>
        <r>
          <rPr>
            <b/>
            <sz val="9"/>
            <color indexed="81"/>
            <rFont val="MS P ゴシック"/>
            <family val="2"/>
          </rPr>
          <t>=CIQ($B57, "IQ_EBITDA_INT", $C57)</t>
        </r>
      </text>
    </comment>
    <comment ref="AN57" authorId="0" shapeId="0" xr:uid="{99E477A7-465B-4515-82B8-EFB429537218}">
      <text>
        <r>
          <rPr>
            <b/>
            <sz val="9"/>
            <color indexed="81"/>
            <rFont val="MS P ゴシック"/>
            <family val="2"/>
          </rPr>
          <t>=CIQ($B57, "IQ_EBITDA_CAPEX_INT", $C57)</t>
        </r>
      </text>
    </comment>
    <comment ref="AO57" authorId="0" shapeId="0" xr:uid="{ECE9FF7A-269A-4BFE-ADB8-CA8FA501DE61}">
      <text>
        <r>
          <rPr>
            <b/>
            <sz val="9"/>
            <color indexed="81"/>
            <rFont val="MS P ゴシック"/>
            <family val="2"/>
          </rPr>
          <t>=CIQ($B57, "IQ_TOTAL_DEBT_EBITDA", $C57)</t>
        </r>
      </text>
    </comment>
    <comment ref="AP57" authorId="0" shapeId="0" xr:uid="{8A46CF93-6982-47BE-B19E-24E8DDA20CC7}">
      <text>
        <r>
          <rPr>
            <b/>
            <sz val="9"/>
            <color indexed="81"/>
            <rFont val="MS P ゴシック"/>
            <family val="2"/>
          </rPr>
          <t>=CIQ($B57, "IQ_NET_DEBT_EBITDA", $C57)</t>
        </r>
      </text>
    </comment>
    <comment ref="AQ57" authorId="0" shapeId="0" xr:uid="{26267C98-A9AE-453F-8BC7-49B22DEDE3D8}">
      <text>
        <r>
          <rPr>
            <b/>
            <sz val="9"/>
            <color indexed="81"/>
            <rFont val="MS P ゴシック"/>
            <family val="2"/>
          </rPr>
          <t>=CIQ($B57, "IQ_TOTAL_DEBT_EBITDA_CAPEX", $C57)</t>
        </r>
      </text>
    </comment>
    <comment ref="AR57" authorId="0" shapeId="0" xr:uid="{5FEB45F5-9751-4625-BB11-253B367CCB20}">
      <text>
        <r>
          <rPr>
            <b/>
            <sz val="9"/>
            <color indexed="81"/>
            <rFont val="MS P ゴシック"/>
            <family val="2"/>
          </rPr>
          <t>=CIQ($B57, "IQ_NET_DEBT_EBITDA_CAPEX", $C57)</t>
        </r>
      </text>
    </comment>
    <comment ref="AS57" authorId="0" shapeId="0" xr:uid="{A1B84D2B-1CA5-4ACD-8E93-0FDE01A359BC}">
      <text>
        <r>
          <rPr>
            <b/>
            <sz val="9"/>
            <color indexed="81"/>
            <rFont val="MS P ゴシック"/>
            <family val="2"/>
          </rPr>
          <t>=CIQ($B57, "IQ_Z_SCORE", $C57)</t>
        </r>
      </text>
    </comment>
    <comment ref="H58" authorId="0" shapeId="0" xr:uid="{097AFFC8-13F9-497E-84FC-AB4C4C9E0063}">
      <text>
        <r>
          <rPr>
            <b/>
            <sz val="9"/>
            <color indexed="81"/>
            <rFont val="MS P ゴシック"/>
            <family val="2"/>
          </rPr>
          <t>=CIQ($B58, "IQ_RETURN_CAPITAL", $C58)/100</t>
        </r>
      </text>
    </comment>
    <comment ref="I58" authorId="0" shapeId="0" xr:uid="{F16C9D1C-CD96-4D9C-B746-8E83EAA63891}">
      <text>
        <r>
          <rPr>
            <b/>
            <sz val="9"/>
            <color indexed="81"/>
            <rFont val="MS P ゴシック"/>
            <family val="2"/>
          </rPr>
          <t>=CIQ($B58, "IQ_RETURN_COMMON_EQUITY", $C58)/100</t>
        </r>
      </text>
    </comment>
    <comment ref="K58" authorId="0" shapeId="0" xr:uid="{81B0B17F-1C67-4309-81AA-63166DCEADA3}">
      <text>
        <r>
          <rPr>
            <b/>
            <sz val="9"/>
            <color indexed="81"/>
            <rFont val="MS P ゴシック"/>
            <family val="2"/>
          </rPr>
          <t>=CIQ($B58, "IQ_GROSS_MARGIN", $C58)/100</t>
        </r>
      </text>
    </comment>
    <comment ref="L58" authorId="0" shapeId="0" xr:uid="{09EB2815-F8FB-4C60-A80C-2425350F1337}">
      <text>
        <r>
          <rPr>
            <b/>
            <sz val="9"/>
            <color indexed="81"/>
            <rFont val="MS P ゴシック"/>
            <family val="2"/>
          </rPr>
          <t>=CIQ($B58, "IQ_SGA_MARGIN", $C58)/100</t>
        </r>
      </text>
    </comment>
    <comment ref="M58" authorId="0" shapeId="0" xr:uid="{1BC0473E-EDE8-4052-A163-D2C092518C63}">
      <text>
        <r>
          <rPr>
            <b/>
            <sz val="9"/>
            <color indexed="81"/>
            <rFont val="MS P ゴシック"/>
            <family val="2"/>
          </rPr>
          <t>=CIQ($B58, "IQ_EBITDA_MARGIN", $C58)/100</t>
        </r>
      </text>
    </comment>
    <comment ref="N58" authorId="0" shapeId="0" xr:uid="{4D1984A2-A367-4BB6-A6F8-D922EA6A03AA}">
      <text>
        <r>
          <rPr>
            <b/>
            <sz val="9"/>
            <color indexed="81"/>
            <rFont val="MS P ゴシック"/>
            <family val="2"/>
          </rPr>
          <t>=CIQ($B58, "IQ_EBITA_MARGIN", $C58)/100</t>
        </r>
      </text>
    </comment>
    <comment ref="O58" authorId="0" shapeId="0" xr:uid="{46EFEC32-5AA4-4DD4-81C4-08EBC5118C6C}">
      <text>
        <r>
          <rPr>
            <b/>
            <sz val="9"/>
            <color indexed="81"/>
            <rFont val="MS P ゴシック"/>
            <family val="2"/>
          </rPr>
          <t>=CIQ($B58, "IQ_EBIT_MARGIN", $C58)/100</t>
        </r>
      </text>
    </comment>
    <comment ref="P58" authorId="0" shapeId="0" xr:uid="{3E7B2F7E-DB1C-4D4A-A3ED-5821019DDCB0}">
      <text>
        <r>
          <rPr>
            <b/>
            <sz val="9"/>
            <color indexed="81"/>
            <rFont val="MS P ゴシック"/>
            <family val="2"/>
          </rPr>
          <t>=CIQ($B58, "IQ_EARNING_CO_MARGIN", $C58)/100</t>
        </r>
      </text>
    </comment>
    <comment ref="Q58" authorId="0" shapeId="0" xr:uid="{BAEBF0F2-43B8-4F7E-B826-2C81480C2F6F}">
      <text>
        <r>
          <rPr>
            <b/>
            <sz val="9"/>
            <color indexed="81"/>
            <rFont val="MS P ゴシック"/>
            <family val="2"/>
          </rPr>
          <t>=CIQ($B58, "IQ_NI_MARGIN", $C58)/100</t>
        </r>
      </text>
    </comment>
    <comment ref="R58" authorId="0" shapeId="0" xr:uid="{2D39C826-597D-4F70-A406-B291A2BCE90F}">
      <text>
        <r>
          <rPr>
            <b/>
            <sz val="9"/>
            <color indexed="81"/>
            <rFont val="MS P ゴシック"/>
            <family val="2"/>
          </rPr>
          <t>=CIQ($B58, "IQ_NI_AVAIL_EXCL_MARGIN", $C58)/100</t>
        </r>
      </text>
    </comment>
    <comment ref="T58" authorId="0" shapeId="0" xr:uid="{AD8BB49D-BE3D-4F0B-9FB3-1C3C50C8A183}">
      <text>
        <r>
          <rPr>
            <b/>
            <sz val="9"/>
            <color indexed="81"/>
            <rFont val="MS P ゴシック"/>
            <family val="2"/>
          </rPr>
          <t>=CIQ($B58, "IQ_ASSET_TURNS", $C58)</t>
        </r>
      </text>
    </comment>
    <comment ref="U58" authorId="0" shapeId="0" xr:uid="{74183C74-7CF5-4F71-A7E2-DEFF7E640293}">
      <text>
        <r>
          <rPr>
            <b/>
            <sz val="9"/>
            <color indexed="81"/>
            <rFont val="MS P ゴシック"/>
            <family val="2"/>
          </rPr>
          <t>=CIQ($B58, "IQ_FIXED_ASSET_TURNS", $C58)</t>
        </r>
      </text>
    </comment>
    <comment ref="V58" authorId="0" shapeId="0" xr:uid="{083DF82D-61E1-41DE-817D-A22687A05B04}">
      <text>
        <r>
          <rPr>
            <b/>
            <sz val="9"/>
            <color indexed="81"/>
            <rFont val="MS P ゴシック"/>
            <family val="2"/>
          </rPr>
          <t>=CIQ($B58, "IQ_AR_TURNS", $C58)</t>
        </r>
      </text>
    </comment>
    <comment ref="W58" authorId="0" shapeId="0" xr:uid="{8340C6DE-3A3D-4F18-AF78-38FF032DEA35}">
      <text>
        <r>
          <rPr>
            <b/>
            <sz val="9"/>
            <color indexed="81"/>
            <rFont val="MS P ゴシック"/>
            <family val="2"/>
          </rPr>
          <t>=CIQ($B58, "IQ_INVENTORY_TURNS", $C58)</t>
        </r>
      </text>
    </comment>
    <comment ref="Y58" authorId="0" shapeId="0" xr:uid="{05D55391-4F3F-41EC-8BDC-950E239DCFB7}">
      <text>
        <r>
          <rPr>
            <b/>
            <sz val="9"/>
            <color indexed="81"/>
            <rFont val="MS P ゴシック"/>
            <family val="2"/>
          </rPr>
          <t>=CIQ($B58, "IQ_CURRENT_RATIO", $C58)</t>
        </r>
      </text>
    </comment>
    <comment ref="Z58" authorId="0" shapeId="0" xr:uid="{81D68A7E-20FF-4DF9-BF1E-A85E413309E4}">
      <text>
        <r>
          <rPr>
            <b/>
            <sz val="9"/>
            <color indexed="81"/>
            <rFont val="MS P ゴシック"/>
            <family val="2"/>
          </rPr>
          <t>=CIQ($B58, "IQ_QUICK_RATIO", $C58)</t>
        </r>
      </text>
    </comment>
    <comment ref="AA58" authorId="0" shapeId="0" xr:uid="{96EE7382-787D-4D9A-BAA1-42DF01055591}">
      <text>
        <r>
          <rPr>
            <b/>
            <sz val="9"/>
            <color indexed="81"/>
            <rFont val="MS P ゴシック"/>
            <family val="2"/>
          </rPr>
          <t>=CIQ($B58, "IQ_CFO_CURRENT_LIAB", $C58)</t>
        </r>
      </text>
    </comment>
    <comment ref="AB58" authorId="0" shapeId="0" xr:uid="{554CD0CD-7929-456D-A4E2-40970058B16A}">
      <text>
        <r>
          <rPr>
            <b/>
            <sz val="9"/>
            <color indexed="81"/>
            <rFont val="MS P ゴシック"/>
            <family val="2"/>
          </rPr>
          <t>=CIQ($B58, "IQ_DAYS_SALES_OUT", $C58)</t>
        </r>
      </text>
    </comment>
    <comment ref="AC58" authorId="0" shapeId="0" xr:uid="{BE9489B3-AA05-48B1-9BE1-6FBC075E6E45}">
      <text>
        <r>
          <rPr>
            <b/>
            <sz val="9"/>
            <color indexed="81"/>
            <rFont val="MS P ゴシック"/>
            <family val="2"/>
          </rPr>
          <t>=CIQ($B58, "IQ_DAYS_INVENTORY_OUT", $C58)</t>
        </r>
      </text>
    </comment>
    <comment ref="AD58" authorId="0" shapeId="0" xr:uid="{05FA9804-5026-4057-80EA-D024E7BD63CA}">
      <text>
        <r>
          <rPr>
            <b/>
            <sz val="9"/>
            <color indexed="81"/>
            <rFont val="MS P ゴシック"/>
            <family val="2"/>
          </rPr>
          <t>=CIQ($B58, "IQ_DAYS_PAYABLE_OUT", $C58)</t>
        </r>
      </text>
    </comment>
    <comment ref="AE58" authorId="0" shapeId="0" xr:uid="{C03B22EB-53D5-40C5-A6BD-348A72784EDF}">
      <text>
        <r>
          <rPr>
            <b/>
            <sz val="9"/>
            <color indexed="81"/>
            <rFont val="MS P ゴシック"/>
            <family val="2"/>
          </rPr>
          <t>=CIQ($B58, "IQ_CASH_CONVERSION", $C58)</t>
        </r>
      </text>
    </comment>
    <comment ref="AG58" authorId="0" shapeId="0" xr:uid="{B4D89BEA-430A-4CDE-8BDD-616C232071EA}">
      <text>
        <r>
          <rPr>
            <b/>
            <sz val="9"/>
            <color indexed="81"/>
            <rFont val="MS P ゴシック"/>
            <family val="2"/>
          </rPr>
          <t>=CIQ($B58, "IQ_TOTAL_DEBT_EQUITY", $C58)</t>
        </r>
      </text>
    </comment>
    <comment ref="AH58" authorId="0" shapeId="0" xr:uid="{4F2215CF-CE0B-46E6-BFCB-5D868C137B2A}">
      <text>
        <r>
          <rPr>
            <b/>
            <sz val="9"/>
            <color indexed="81"/>
            <rFont val="MS P ゴシック"/>
            <family val="2"/>
          </rPr>
          <t>=CIQ($B58, "IQ_TOTAL_DEBT_CAPITAL", $C58)</t>
        </r>
      </text>
    </comment>
    <comment ref="AI58" authorId="0" shapeId="0" xr:uid="{5E9D42A6-24A7-4DC9-978F-286BBD72ADE9}">
      <text>
        <r>
          <rPr>
            <b/>
            <sz val="9"/>
            <color indexed="81"/>
            <rFont val="MS P ゴシック"/>
            <family val="2"/>
          </rPr>
          <t>=CIQ($B58, "IQ_LT_DEBT_EQUITY", $C58)</t>
        </r>
      </text>
    </comment>
    <comment ref="AJ58" authorId="0" shapeId="0" xr:uid="{2B852E10-A2D9-4802-8B07-2BD81FC00162}">
      <text>
        <r>
          <rPr>
            <b/>
            <sz val="9"/>
            <color indexed="81"/>
            <rFont val="MS P ゴシック"/>
            <family val="2"/>
          </rPr>
          <t>=CIQ($B58, "IQ_LT_DEBT_CAPITAL", $C58)</t>
        </r>
      </text>
    </comment>
    <comment ref="AK58" authorId="0" shapeId="0" xr:uid="{9A06D8D8-DB91-4A71-BADB-61074BDCD650}">
      <text>
        <r>
          <rPr>
            <b/>
            <sz val="9"/>
            <color indexed="81"/>
            <rFont val="MS P ゴシック"/>
            <family val="2"/>
          </rPr>
          <t>=CIQ($B58, "IQ_TOTAL_LIAB_TOTAL_ASSETS", $C58)</t>
        </r>
      </text>
    </comment>
    <comment ref="AL58" authorId="0" shapeId="0" xr:uid="{F3E5C7AE-7185-465B-84C7-F8D72C7D6D86}">
      <text>
        <r>
          <rPr>
            <b/>
            <sz val="9"/>
            <color indexed="81"/>
            <rFont val="MS P ゴシック"/>
            <family val="2"/>
          </rPr>
          <t>=CIQ($B58, "IQ_EBIT_INT", $C58)</t>
        </r>
      </text>
    </comment>
    <comment ref="AM58" authorId="0" shapeId="0" xr:uid="{72E8AAAC-5E13-4DA1-8604-0E78B0B2151E}">
      <text>
        <r>
          <rPr>
            <b/>
            <sz val="9"/>
            <color indexed="81"/>
            <rFont val="MS P ゴシック"/>
            <family val="2"/>
          </rPr>
          <t>=CIQ($B58, "IQ_EBITDA_INT", $C58)</t>
        </r>
      </text>
    </comment>
    <comment ref="AN58" authorId="0" shapeId="0" xr:uid="{F236808B-8544-4372-BAFF-E26C2DA841E9}">
      <text>
        <r>
          <rPr>
            <b/>
            <sz val="9"/>
            <color indexed="81"/>
            <rFont val="MS P ゴシック"/>
            <family val="2"/>
          </rPr>
          <t>=CIQ($B58, "IQ_EBITDA_CAPEX_INT", $C58)</t>
        </r>
      </text>
    </comment>
    <comment ref="AO58" authorId="0" shapeId="0" xr:uid="{5E7C14D0-E64C-4291-BBF1-DEA6EC2493BC}">
      <text>
        <r>
          <rPr>
            <b/>
            <sz val="9"/>
            <color indexed="81"/>
            <rFont val="MS P ゴシック"/>
            <family val="2"/>
          </rPr>
          <t>=CIQ($B58, "IQ_TOTAL_DEBT_EBITDA", $C58)</t>
        </r>
      </text>
    </comment>
    <comment ref="AP58" authorId="0" shapeId="0" xr:uid="{177499AC-8212-43BB-9EE3-63FA1389795B}">
      <text>
        <r>
          <rPr>
            <b/>
            <sz val="9"/>
            <color indexed="81"/>
            <rFont val="MS P ゴシック"/>
            <family val="2"/>
          </rPr>
          <t>=CIQ($B58, "IQ_NET_DEBT_EBITDA", $C58)</t>
        </r>
      </text>
    </comment>
    <comment ref="AQ58" authorId="0" shapeId="0" xr:uid="{567A606B-FD2F-4D3E-97B1-A7023A56555D}">
      <text>
        <r>
          <rPr>
            <b/>
            <sz val="9"/>
            <color indexed="81"/>
            <rFont val="MS P ゴシック"/>
            <family val="2"/>
          </rPr>
          <t>=CIQ($B58, "IQ_TOTAL_DEBT_EBITDA_CAPEX", $C58)</t>
        </r>
      </text>
    </comment>
    <comment ref="AR58" authorId="0" shapeId="0" xr:uid="{7902E0EF-EE60-4F1D-9921-CCFA4E493CCD}">
      <text>
        <r>
          <rPr>
            <b/>
            <sz val="9"/>
            <color indexed="81"/>
            <rFont val="MS P ゴシック"/>
            <family val="2"/>
          </rPr>
          <t>=CIQ($B58, "IQ_NET_DEBT_EBITDA_CAPEX", $C58)</t>
        </r>
      </text>
    </comment>
    <comment ref="AS58" authorId="0" shapeId="0" xr:uid="{1FD03EAD-F5A2-4C44-840B-0090AE00C501}">
      <text>
        <r>
          <rPr>
            <b/>
            <sz val="9"/>
            <color indexed="81"/>
            <rFont val="MS P ゴシック"/>
            <family val="2"/>
          </rPr>
          <t>=CIQ($B58, "IQ_Z_SCORE", $C58)</t>
        </r>
      </text>
    </comment>
    <comment ref="H59" authorId="0" shapeId="0" xr:uid="{77111D6F-6840-4D38-AE23-BA8ED50BCBEE}">
      <text>
        <r>
          <rPr>
            <b/>
            <sz val="9"/>
            <color indexed="81"/>
            <rFont val="MS P ゴシック"/>
            <family val="2"/>
          </rPr>
          <t>=CIQ($B59, "IQ_RETURN_CAPITAL", $C59)/100</t>
        </r>
      </text>
    </comment>
    <comment ref="I59" authorId="0" shapeId="0" xr:uid="{890A438A-F8F8-4BD8-80DC-82A84B11B5E0}">
      <text>
        <r>
          <rPr>
            <b/>
            <sz val="9"/>
            <color indexed="81"/>
            <rFont val="MS P ゴシック"/>
            <family val="2"/>
          </rPr>
          <t>=CIQ($B59, "IQ_RETURN_COMMON_EQUITY", $C59)/100</t>
        </r>
      </text>
    </comment>
    <comment ref="K59" authorId="0" shapeId="0" xr:uid="{F044AEC4-6A85-4DEB-8E32-C4B0946C590C}">
      <text>
        <r>
          <rPr>
            <b/>
            <sz val="9"/>
            <color indexed="81"/>
            <rFont val="MS P ゴシック"/>
            <family val="2"/>
          </rPr>
          <t>=CIQ($B59, "IQ_GROSS_MARGIN", $C59)/100</t>
        </r>
      </text>
    </comment>
    <comment ref="L59" authorId="0" shapeId="0" xr:uid="{14A4A86F-F126-4FE9-A7FF-405DE559EB75}">
      <text>
        <r>
          <rPr>
            <b/>
            <sz val="9"/>
            <color indexed="81"/>
            <rFont val="MS P ゴシック"/>
            <family val="2"/>
          </rPr>
          <t>=CIQ($B59, "IQ_SGA_MARGIN", $C59)/100</t>
        </r>
      </text>
    </comment>
    <comment ref="M59" authorId="0" shapeId="0" xr:uid="{DD6D676E-A4FE-4B48-9402-5546D2A94481}">
      <text>
        <r>
          <rPr>
            <b/>
            <sz val="9"/>
            <color indexed="81"/>
            <rFont val="MS P ゴシック"/>
            <family val="2"/>
          </rPr>
          <t>=CIQ($B59, "IQ_EBITDA_MARGIN", $C59)/100</t>
        </r>
      </text>
    </comment>
    <comment ref="N59" authorId="0" shapeId="0" xr:uid="{E5FB830D-A8E5-40FE-8063-BB4C98870E7A}">
      <text>
        <r>
          <rPr>
            <b/>
            <sz val="9"/>
            <color indexed="81"/>
            <rFont val="MS P ゴシック"/>
            <family val="2"/>
          </rPr>
          <t>=CIQ($B59, "IQ_EBITA_MARGIN", $C59)/100</t>
        </r>
      </text>
    </comment>
    <comment ref="O59" authorId="0" shapeId="0" xr:uid="{6CD73B31-2454-40B6-9E24-9AB903E97839}">
      <text>
        <r>
          <rPr>
            <b/>
            <sz val="9"/>
            <color indexed="81"/>
            <rFont val="MS P ゴシック"/>
            <family val="2"/>
          </rPr>
          <t>=CIQ($B59, "IQ_EBIT_MARGIN", $C59)/100</t>
        </r>
      </text>
    </comment>
    <comment ref="P59" authorId="0" shapeId="0" xr:uid="{799D58F9-A324-4A70-AC69-C4F0E1CE6AC7}">
      <text>
        <r>
          <rPr>
            <b/>
            <sz val="9"/>
            <color indexed="81"/>
            <rFont val="MS P ゴシック"/>
            <family val="2"/>
          </rPr>
          <t>=CIQ($B59, "IQ_EARNING_CO_MARGIN", $C59)/100</t>
        </r>
      </text>
    </comment>
    <comment ref="Q59" authorId="0" shapeId="0" xr:uid="{2EEAA321-1E13-4642-AEDF-E1F9C135CEF7}">
      <text>
        <r>
          <rPr>
            <b/>
            <sz val="9"/>
            <color indexed="81"/>
            <rFont val="MS P ゴシック"/>
            <family val="2"/>
          </rPr>
          <t>=CIQ($B59, "IQ_NI_MARGIN", $C59)/100</t>
        </r>
      </text>
    </comment>
    <comment ref="R59" authorId="0" shapeId="0" xr:uid="{89460714-DA20-4714-B296-5C9A7A99AEA8}">
      <text>
        <r>
          <rPr>
            <b/>
            <sz val="9"/>
            <color indexed="81"/>
            <rFont val="MS P ゴシック"/>
            <family val="2"/>
          </rPr>
          <t>=CIQ($B59, "IQ_NI_AVAIL_EXCL_MARGIN", $C59)/100</t>
        </r>
      </text>
    </comment>
    <comment ref="T59" authorId="0" shapeId="0" xr:uid="{FB847EA0-6546-4987-80B7-E7EFCCFF6818}">
      <text>
        <r>
          <rPr>
            <b/>
            <sz val="9"/>
            <color indexed="81"/>
            <rFont val="MS P ゴシック"/>
            <family val="2"/>
          </rPr>
          <t>=CIQ($B59, "IQ_ASSET_TURNS", $C59)</t>
        </r>
      </text>
    </comment>
    <comment ref="U59" authorId="0" shapeId="0" xr:uid="{2AC8E500-47A5-4328-80FF-91A89085A4A5}">
      <text>
        <r>
          <rPr>
            <b/>
            <sz val="9"/>
            <color indexed="81"/>
            <rFont val="MS P ゴシック"/>
            <family val="2"/>
          </rPr>
          <t>=CIQ($B59, "IQ_FIXED_ASSET_TURNS", $C59)</t>
        </r>
      </text>
    </comment>
    <comment ref="V59" authorId="0" shapeId="0" xr:uid="{E5F2DD90-524B-4244-8632-E2A7BDDFB408}">
      <text>
        <r>
          <rPr>
            <b/>
            <sz val="9"/>
            <color indexed="81"/>
            <rFont val="MS P ゴシック"/>
            <family val="2"/>
          </rPr>
          <t>=CIQ($B59, "IQ_AR_TURNS", $C59)</t>
        </r>
      </text>
    </comment>
    <comment ref="W59" authorId="0" shapeId="0" xr:uid="{FAC30FB1-A193-4B70-9B1B-F0342696B74E}">
      <text>
        <r>
          <rPr>
            <b/>
            <sz val="9"/>
            <color indexed="81"/>
            <rFont val="MS P ゴシック"/>
            <family val="2"/>
          </rPr>
          <t>=CIQ($B59, "IQ_INVENTORY_TURNS", $C59)</t>
        </r>
      </text>
    </comment>
    <comment ref="Y59" authorId="0" shapeId="0" xr:uid="{D4F75D2E-4944-4E1D-9B23-4E8B2A7BD779}">
      <text>
        <r>
          <rPr>
            <b/>
            <sz val="9"/>
            <color indexed="81"/>
            <rFont val="MS P ゴシック"/>
            <family val="2"/>
          </rPr>
          <t>=CIQ($B59, "IQ_CURRENT_RATIO", $C59)</t>
        </r>
      </text>
    </comment>
    <comment ref="Z59" authorId="0" shapeId="0" xr:uid="{0234DEAA-F561-4E13-A4F4-B84F97072C0B}">
      <text>
        <r>
          <rPr>
            <b/>
            <sz val="9"/>
            <color indexed="81"/>
            <rFont val="MS P ゴシック"/>
            <family val="2"/>
          </rPr>
          <t>=CIQ($B59, "IQ_QUICK_RATIO", $C59)</t>
        </r>
      </text>
    </comment>
    <comment ref="AA59" authorId="0" shapeId="0" xr:uid="{E8784669-DFCA-421B-91CD-F5165365D9E3}">
      <text>
        <r>
          <rPr>
            <b/>
            <sz val="9"/>
            <color indexed="81"/>
            <rFont val="MS P ゴシック"/>
            <family val="2"/>
          </rPr>
          <t>=CIQ($B59, "IQ_CFO_CURRENT_LIAB", $C59)</t>
        </r>
      </text>
    </comment>
    <comment ref="AB59" authorId="0" shapeId="0" xr:uid="{B8188393-F59B-405F-BBF4-420B8F2CA489}">
      <text>
        <r>
          <rPr>
            <b/>
            <sz val="9"/>
            <color indexed="81"/>
            <rFont val="MS P ゴシック"/>
            <family val="2"/>
          </rPr>
          <t>=CIQ($B59, "IQ_DAYS_SALES_OUT", $C59)</t>
        </r>
      </text>
    </comment>
    <comment ref="AC59" authorId="0" shapeId="0" xr:uid="{00C46135-C25E-4890-85B4-33E2F6CE611C}">
      <text>
        <r>
          <rPr>
            <b/>
            <sz val="9"/>
            <color indexed="81"/>
            <rFont val="MS P ゴシック"/>
            <family val="2"/>
          </rPr>
          <t>=CIQ($B59, "IQ_DAYS_INVENTORY_OUT", $C59)</t>
        </r>
      </text>
    </comment>
    <comment ref="AD59" authorId="0" shapeId="0" xr:uid="{75191A71-0DC1-4924-A1C7-82246761E823}">
      <text>
        <r>
          <rPr>
            <b/>
            <sz val="9"/>
            <color indexed="81"/>
            <rFont val="MS P ゴシック"/>
            <family val="2"/>
          </rPr>
          <t>=CIQ($B59, "IQ_DAYS_PAYABLE_OUT", $C59)</t>
        </r>
      </text>
    </comment>
    <comment ref="AE59" authorId="0" shapeId="0" xr:uid="{99A56885-0466-40E3-A58A-D796532A8186}">
      <text>
        <r>
          <rPr>
            <b/>
            <sz val="9"/>
            <color indexed="81"/>
            <rFont val="MS P ゴシック"/>
            <family val="2"/>
          </rPr>
          <t>=CIQ($B59, "IQ_CASH_CONVERSION", $C59)</t>
        </r>
      </text>
    </comment>
    <comment ref="AG59" authorId="0" shapeId="0" xr:uid="{728E6E88-7612-4F76-A368-9F4FE69FF7FB}">
      <text>
        <r>
          <rPr>
            <b/>
            <sz val="9"/>
            <color indexed="81"/>
            <rFont val="MS P ゴシック"/>
            <family val="2"/>
          </rPr>
          <t>=CIQ($B59, "IQ_TOTAL_DEBT_EQUITY", $C59)</t>
        </r>
      </text>
    </comment>
    <comment ref="AH59" authorId="0" shapeId="0" xr:uid="{8A66973D-DF0D-4740-B9C6-5161336212A5}">
      <text>
        <r>
          <rPr>
            <b/>
            <sz val="9"/>
            <color indexed="81"/>
            <rFont val="MS P ゴシック"/>
            <family val="2"/>
          </rPr>
          <t>=CIQ($B59, "IQ_TOTAL_DEBT_CAPITAL", $C59)</t>
        </r>
      </text>
    </comment>
    <comment ref="AI59" authorId="0" shapeId="0" xr:uid="{D1680178-0CD3-4F85-A7AB-D8E0365DEE36}">
      <text>
        <r>
          <rPr>
            <b/>
            <sz val="9"/>
            <color indexed="81"/>
            <rFont val="MS P ゴシック"/>
            <family val="2"/>
          </rPr>
          <t>=CIQ($B59, "IQ_LT_DEBT_EQUITY", $C59)</t>
        </r>
      </text>
    </comment>
    <comment ref="AJ59" authorId="0" shapeId="0" xr:uid="{0B7B6E60-348F-4E34-9AE2-478F51E0D145}">
      <text>
        <r>
          <rPr>
            <b/>
            <sz val="9"/>
            <color indexed="81"/>
            <rFont val="MS P ゴシック"/>
            <family val="2"/>
          </rPr>
          <t>=CIQ($B59, "IQ_LT_DEBT_CAPITAL", $C59)</t>
        </r>
      </text>
    </comment>
    <comment ref="AK59" authorId="0" shapeId="0" xr:uid="{5A6A2195-ABBC-4BBB-9563-5CBA21C7E1D5}">
      <text>
        <r>
          <rPr>
            <b/>
            <sz val="9"/>
            <color indexed="81"/>
            <rFont val="MS P ゴシック"/>
            <family val="2"/>
          </rPr>
          <t>=CIQ($B59, "IQ_TOTAL_LIAB_TOTAL_ASSETS", $C59)</t>
        </r>
      </text>
    </comment>
    <comment ref="AL59" authorId="0" shapeId="0" xr:uid="{C6F01577-5248-4D8B-B670-0097F93A0E2D}">
      <text>
        <r>
          <rPr>
            <b/>
            <sz val="9"/>
            <color indexed="81"/>
            <rFont val="MS P ゴシック"/>
            <family val="2"/>
          </rPr>
          <t>=CIQ($B59, "IQ_EBIT_INT", $C59)</t>
        </r>
      </text>
    </comment>
    <comment ref="AM59" authorId="0" shapeId="0" xr:uid="{1F14E76B-D0AF-4212-8C3F-15D0E53ED976}">
      <text>
        <r>
          <rPr>
            <b/>
            <sz val="9"/>
            <color indexed="81"/>
            <rFont val="MS P ゴシック"/>
            <family val="2"/>
          </rPr>
          <t>=CIQ($B59, "IQ_EBITDA_INT", $C59)</t>
        </r>
      </text>
    </comment>
    <comment ref="AN59" authorId="0" shapeId="0" xr:uid="{24D4F8AA-B281-4628-BB5E-AAF25741008E}">
      <text>
        <r>
          <rPr>
            <b/>
            <sz val="9"/>
            <color indexed="81"/>
            <rFont val="MS P ゴシック"/>
            <family val="2"/>
          </rPr>
          <t>=CIQ($B59, "IQ_EBITDA_CAPEX_INT", $C59)</t>
        </r>
      </text>
    </comment>
    <comment ref="AO59" authorId="0" shapeId="0" xr:uid="{2772DAF9-AB5C-4791-AF2B-EC881293DC93}">
      <text>
        <r>
          <rPr>
            <b/>
            <sz val="9"/>
            <color indexed="81"/>
            <rFont val="MS P ゴシック"/>
            <family val="2"/>
          </rPr>
          <t>=CIQ($B59, "IQ_TOTAL_DEBT_EBITDA", $C59)</t>
        </r>
      </text>
    </comment>
    <comment ref="AP59" authorId="0" shapeId="0" xr:uid="{EF7F5393-8D30-4C6C-8471-B8AAFFCFE76E}">
      <text>
        <r>
          <rPr>
            <b/>
            <sz val="9"/>
            <color indexed="81"/>
            <rFont val="MS P ゴシック"/>
            <family val="2"/>
          </rPr>
          <t>=CIQ($B59, "IQ_NET_DEBT_EBITDA", $C59)</t>
        </r>
      </text>
    </comment>
    <comment ref="AQ59" authorId="0" shapeId="0" xr:uid="{55E0A8F9-EDB6-4307-A51C-04BF75F4AE0C}">
      <text>
        <r>
          <rPr>
            <b/>
            <sz val="9"/>
            <color indexed="81"/>
            <rFont val="MS P ゴシック"/>
            <family val="2"/>
          </rPr>
          <t>=CIQ($B59, "IQ_TOTAL_DEBT_EBITDA_CAPEX", $C59)</t>
        </r>
      </text>
    </comment>
    <comment ref="AR59" authorId="0" shapeId="0" xr:uid="{680E98BC-E8EB-4765-9653-1030392D4645}">
      <text>
        <r>
          <rPr>
            <b/>
            <sz val="9"/>
            <color indexed="81"/>
            <rFont val="MS P ゴシック"/>
            <family val="2"/>
          </rPr>
          <t>=CIQ($B59, "IQ_NET_DEBT_EBITDA_CAPEX", $C59)</t>
        </r>
      </text>
    </comment>
    <comment ref="AS59" authorId="0" shapeId="0" xr:uid="{569A78A1-4B42-4670-ADA6-2F4F04D64F93}">
      <text>
        <r>
          <rPr>
            <b/>
            <sz val="9"/>
            <color indexed="81"/>
            <rFont val="MS P ゴシック"/>
            <family val="2"/>
          </rPr>
          <t>=CIQ($B59, "IQ_Z_SCORE", $C59)</t>
        </r>
      </text>
    </comment>
    <comment ref="H60" authorId="0" shapeId="0" xr:uid="{1CCFD2AB-0E40-432F-83F4-5DBE06E588AB}">
      <text>
        <r>
          <rPr>
            <b/>
            <sz val="9"/>
            <color indexed="81"/>
            <rFont val="MS P ゴシック"/>
            <family val="2"/>
          </rPr>
          <t>=CIQ($B60, "IQ_RETURN_CAPITAL", $C60)/100</t>
        </r>
      </text>
    </comment>
    <comment ref="I60" authorId="0" shapeId="0" xr:uid="{CA9D23DC-DD78-4D98-BC20-B4D333C30F90}">
      <text>
        <r>
          <rPr>
            <b/>
            <sz val="9"/>
            <color indexed="81"/>
            <rFont val="MS P ゴシック"/>
            <family val="2"/>
          </rPr>
          <t>=CIQ($B60, "IQ_RETURN_COMMON_EQUITY", $C60)/100</t>
        </r>
      </text>
    </comment>
    <comment ref="K60" authorId="0" shapeId="0" xr:uid="{1C017800-5D64-4C56-BFCD-05E5199EB713}">
      <text>
        <r>
          <rPr>
            <b/>
            <sz val="9"/>
            <color indexed="81"/>
            <rFont val="MS P ゴシック"/>
            <family val="2"/>
          </rPr>
          <t>=CIQ($B60, "IQ_GROSS_MARGIN", $C60)/100</t>
        </r>
      </text>
    </comment>
    <comment ref="L60" authorId="0" shapeId="0" xr:uid="{66E6A1D5-DF6B-40CA-9318-56E006D1A7F0}">
      <text>
        <r>
          <rPr>
            <b/>
            <sz val="9"/>
            <color indexed="81"/>
            <rFont val="MS P ゴシック"/>
            <family val="2"/>
          </rPr>
          <t>=CIQ($B60, "IQ_SGA_MARGIN", $C60)/100</t>
        </r>
      </text>
    </comment>
    <comment ref="M60" authorId="0" shapeId="0" xr:uid="{A3C4A85A-91BE-4A00-886F-DEB3755CC6D4}">
      <text>
        <r>
          <rPr>
            <b/>
            <sz val="9"/>
            <color indexed="81"/>
            <rFont val="MS P ゴシック"/>
            <family val="2"/>
          </rPr>
          <t>=CIQ($B60, "IQ_EBITDA_MARGIN", $C60)/100</t>
        </r>
      </text>
    </comment>
    <comment ref="N60" authorId="0" shapeId="0" xr:uid="{5BEE0BF9-511D-4FCC-AD38-693467A9863E}">
      <text>
        <r>
          <rPr>
            <b/>
            <sz val="9"/>
            <color indexed="81"/>
            <rFont val="MS P ゴシック"/>
            <family val="2"/>
          </rPr>
          <t>=CIQ($B60, "IQ_EBITA_MARGIN", $C60)/100</t>
        </r>
      </text>
    </comment>
    <comment ref="O60" authorId="0" shapeId="0" xr:uid="{A40A03EA-B7EE-4B37-936F-FEBACC46D86C}">
      <text>
        <r>
          <rPr>
            <b/>
            <sz val="9"/>
            <color indexed="81"/>
            <rFont val="MS P ゴシック"/>
            <family val="2"/>
          </rPr>
          <t>=CIQ($B60, "IQ_EBIT_MARGIN", $C60)/100</t>
        </r>
      </text>
    </comment>
    <comment ref="P60" authorId="0" shapeId="0" xr:uid="{A6A73711-2198-4616-B730-89FE6034DAED}">
      <text>
        <r>
          <rPr>
            <b/>
            <sz val="9"/>
            <color indexed="81"/>
            <rFont val="MS P ゴシック"/>
            <family val="2"/>
          </rPr>
          <t>=CIQ($B60, "IQ_EARNING_CO_MARGIN", $C60)/100</t>
        </r>
      </text>
    </comment>
    <comment ref="Q60" authorId="0" shapeId="0" xr:uid="{804AA152-0AEF-4761-B7EF-0F932B3F07F3}">
      <text>
        <r>
          <rPr>
            <b/>
            <sz val="9"/>
            <color indexed="81"/>
            <rFont val="MS P ゴシック"/>
            <family val="2"/>
          </rPr>
          <t>=CIQ($B60, "IQ_NI_MARGIN", $C60)/100</t>
        </r>
      </text>
    </comment>
    <comment ref="R60" authorId="0" shapeId="0" xr:uid="{D93E9E4E-9B11-4DD3-AD5B-CBAC37A88D44}">
      <text>
        <r>
          <rPr>
            <b/>
            <sz val="9"/>
            <color indexed="81"/>
            <rFont val="MS P ゴシック"/>
            <family val="2"/>
          </rPr>
          <t>=CIQ($B60, "IQ_NI_AVAIL_EXCL_MARGIN", $C60)/100</t>
        </r>
      </text>
    </comment>
    <comment ref="T60" authorId="0" shapeId="0" xr:uid="{17D0474F-14FA-472F-AA5F-D31AE00C1732}">
      <text>
        <r>
          <rPr>
            <b/>
            <sz val="9"/>
            <color indexed="81"/>
            <rFont val="MS P ゴシック"/>
            <family val="2"/>
          </rPr>
          <t>=CIQ($B60, "IQ_ASSET_TURNS", $C60)</t>
        </r>
      </text>
    </comment>
    <comment ref="U60" authorId="0" shapeId="0" xr:uid="{29A9B512-86EE-4A17-8C9F-34C9B84A61B7}">
      <text>
        <r>
          <rPr>
            <b/>
            <sz val="9"/>
            <color indexed="81"/>
            <rFont val="MS P ゴシック"/>
            <family val="2"/>
          </rPr>
          <t>=CIQ($B60, "IQ_FIXED_ASSET_TURNS", $C60)</t>
        </r>
      </text>
    </comment>
    <comment ref="V60" authorId="0" shapeId="0" xr:uid="{9311B818-05AC-47C0-AAC9-FBF857B93D4A}">
      <text>
        <r>
          <rPr>
            <b/>
            <sz val="9"/>
            <color indexed="81"/>
            <rFont val="MS P ゴシック"/>
            <family val="2"/>
          </rPr>
          <t>=CIQ($B60, "IQ_AR_TURNS", $C60)</t>
        </r>
      </text>
    </comment>
    <comment ref="W60" authorId="0" shapeId="0" xr:uid="{1AAB5636-10C4-4EBF-AE04-8FB95B0F8FB5}">
      <text>
        <r>
          <rPr>
            <b/>
            <sz val="9"/>
            <color indexed="81"/>
            <rFont val="MS P ゴシック"/>
            <family val="2"/>
          </rPr>
          <t>=CIQ($B60, "IQ_INVENTORY_TURNS", $C60)</t>
        </r>
      </text>
    </comment>
    <comment ref="Y60" authorId="0" shapeId="0" xr:uid="{2541DB29-F813-42C7-8D2A-ED57515316B5}">
      <text>
        <r>
          <rPr>
            <b/>
            <sz val="9"/>
            <color indexed="81"/>
            <rFont val="MS P ゴシック"/>
            <family val="2"/>
          </rPr>
          <t>=CIQ($B60, "IQ_CURRENT_RATIO", $C60)</t>
        </r>
      </text>
    </comment>
    <comment ref="Z60" authorId="0" shapeId="0" xr:uid="{D2D03125-B7FD-48A1-9243-D47AA14F7C6D}">
      <text>
        <r>
          <rPr>
            <b/>
            <sz val="9"/>
            <color indexed="81"/>
            <rFont val="MS P ゴシック"/>
            <family val="2"/>
          </rPr>
          <t>=CIQ($B60, "IQ_QUICK_RATIO", $C60)</t>
        </r>
      </text>
    </comment>
    <comment ref="AA60" authorId="0" shapeId="0" xr:uid="{2A5C2EEB-FD4E-4F65-B990-19CF2E7F7FE8}">
      <text>
        <r>
          <rPr>
            <b/>
            <sz val="9"/>
            <color indexed="81"/>
            <rFont val="MS P ゴシック"/>
            <family val="2"/>
          </rPr>
          <t>=CIQ($B60, "IQ_CFO_CURRENT_LIAB", $C60)</t>
        </r>
      </text>
    </comment>
    <comment ref="AB60" authorId="0" shapeId="0" xr:uid="{A4D1117C-85D3-4A9B-A1B0-F465C316384F}">
      <text>
        <r>
          <rPr>
            <b/>
            <sz val="9"/>
            <color indexed="81"/>
            <rFont val="MS P ゴシック"/>
            <family val="2"/>
          </rPr>
          <t>=CIQ($B60, "IQ_DAYS_SALES_OUT", $C60)</t>
        </r>
      </text>
    </comment>
    <comment ref="AC60" authorId="0" shapeId="0" xr:uid="{E72B0837-A780-4A86-90AD-D28F01949A7A}">
      <text>
        <r>
          <rPr>
            <b/>
            <sz val="9"/>
            <color indexed="81"/>
            <rFont val="MS P ゴシック"/>
            <family val="2"/>
          </rPr>
          <t>=CIQ($B60, "IQ_DAYS_INVENTORY_OUT", $C60)</t>
        </r>
      </text>
    </comment>
    <comment ref="AD60" authorId="0" shapeId="0" xr:uid="{C701EA34-C33B-4101-85EE-49C6AE93B4CA}">
      <text>
        <r>
          <rPr>
            <b/>
            <sz val="9"/>
            <color indexed="81"/>
            <rFont val="MS P ゴシック"/>
            <family val="2"/>
          </rPr>
          <t>=CIQ($B60, "IQ_DAYS_PAYABLE_OUT", $C60)</t>
        </r>
      </text>
    </comment>
    <comment ref="AE60" authorId="0" shapeId="0" xr:uid="{B3355844-B2F5-46FD-AB23-C83451D6088F}">
      <text>
        <r>
          <rPr>
            <b/>
            <sz val="9"/>
            <color indexed="81"/>
            <rFont val="MS P ゴシック"/>
            <family val="2"/>
          </rPr>
          <t>=CIQ($B60, "IQ_CASH_CONVERSION", $C60)</t>
        </r>
      </text>
    </comment>
    <comment ref="AG60" authorId="0" shapeId="0" xr:uid="{2A7A30B0-25EF-471E-AB7C-930400A02BF5}">
      <text>
        <r>
          <rPr>
            <b/>
            <sz val="9"/>
            <color indexed="81"/>
            <rFont val="MS P ゴシック"/>
            <family val="2"/>
          </rPr>
          <t>=CIQ($B60, "IQ_TOTAL_DEBT_EQUITY", $C60)</t>
        </r>
      </text>
    </comment>
    <comment ref="AH60" authorId="0" shapeId="0" xr:uid="{273D9F53-3163-4138-A411-6C930D0CCFE9}">
      <text>
        <r>
          <rPr>
            <b/>
            <sz val="9"/>
            <color indexed="81"/>
            <rFont val="MS P ゴシック"/>
            <family val="2"/>
          </rPr>
          <t>=CIQ($B60, "IQ_TOTAL_DEBT_CAPITAL", $C60)</t>
        </r>
      </text>
    </comment>
    <comment ref="AI60" authorId="0" shapeId="0" xr:uid="{34664241-B7B0-4CD0-BDB3-795144129B9D}">
      <text>
        <r>
          <rPr>
            <b/>
            <sz val="9"/>
            <color indexed="81"/>
            <rFont val="MS P ゴシック"/>
            <family val="2"/>
          </rPr>
          <t>=CIQ($B60, "IQ_LT_DEBT_EQUITY", $C60)</t>
        </r>
      </text>
    </comment>
    <comment ref="AJ60" authorId="0" shapeId="0" xr:uid="{3642F41A-4309-4DBD-A265-1E14595F2A3B}">
      <text>
        <r>
          <rPr>
            <b/>
            <sz val="9"/>
            <color indexed="81"/>
            <rFont val="MS P ゴシック"/>
            <family val="2"/>
          </rPr>
          <t>=CIQ($B60, "IQ_LT_DEBT_CAPITAL", $C60)</t>
        </r>
      </text>
    </comment>
    <comment ref="AK60" authorId="0" shapeId="0" xr:uid="{B27C1AC3-077C-41F6-8BD1-4FF95D944454}">
      <text>
        <r>
          <rPr>
            <b/>
            <sz val="9"/>
            <color indexed="81"/>
            <rFont val="MS P ゴシック"/>
            <family val="2"/>
          </rPr>
          <t>=CIQ($B60, "IQ_TOTAL_LIAB_TOTAL_ASSETS", $C60)</t>
        </r>
      </text>
    </comment>
    <comment ref="AL60" authorId="0" shapeId="0" xr:uid="{DF739CE0-ECE9-41D5-AF20-ED297EC5DC5C}">
      <text>
        <r>
          <rPr>
            <b/>
            <sz val="9"/>
            <color indexed="81"/>
            <rFont val="MS P ゴシック"/>
            <family val="2"/>
          </rPr>
          <t>=CIQ($B60, "IQ_EBIT_INT", $C60)</t>
        </r>
      </text>
    </comment>
    <comment ref="AM60" authorId="0" shapeId="0" xr:uid="{67B7AF98-06F8-426E-9AC7-A36F2990D1D2}">
      <text>
        <r>
          <rPr>
            <b/>
            <sz val="9"/>
            <color indexed="81"/>
            <rFont val="MS P ゴシック"/>
            <family val="2"/>
          </rPr>
          <t>=CIQ($B60, "IQ_EBITDA_INT", $C60)</t>
        </r>
      </text>
    </comment>
    <comment ref="AN60" authorId="0" shapeId="0" xr:uid="{CE2D364F-837A-48F5-AC64-5DB65EFCE3C1}">
      <text>
        <r>
          <rPr>
            <b/>
            <sz val="9"/>
            <color indexed="81"/>
            <rFont val="MS P ゴシック"/>
            <family val="2"/>
          </rPr>
          <t>=CIQ($B60, "IQ_EBITDA_CAPEX_INT", $C60)</t>
        </r>
      </text>
    </comment>
    <comment ref="AO60" authorId="0" shapeId="0" xr:uid="{B523056C-A82B-4047-96C0-DDA80AA9AFE0}">
      <text>
        <r>
          <rPr>
            <b/>
            <sz val="9"/>
            <color indexed="81"/>
            <rFont val="MS P ゴシック"/>
            <family val="2"/>
          </rPr>
          <t>=CIQ($B60, "IQ_TOTAL_DEBT_EBITDA", $C60)</t>
        </r>
      </text>
    </comment>
    <comment ref="AP60" authorId="0" shapeId="0" xr:uid="{DF4AD5B6-A4EB-4CA9-8859-8CEEB100F9C2}">
      <text>
        <r>
          <rPr>
            <b/>
            <sz val="9"/>
            <color indexed="81"/>
            <rFont val="MS P ゴシック"/>
            <family val="2"/>
          </rPr>
          <t>=CIQ($B60, "IQ_NET_DEBT_EBITDA", $C60)</t>
        </r>
      </text>
    </comment>
    <comment ref="AQ60" authorId="0" shapeId="0" xr:uid="{31121A88-35F1-4011-9CA7-E181F12F9124}">
      <text>
        <r>
          <rPr>
            <b/>
            <sz val="9"/>
            <color indexed="81"/>
            <rFont val="MS P ゴシック"/>
            <family val="2"/>
          </rPr>
          <t>=CIQ($B60, "IQ_TOTAL_DEBT_EBITDA_CAPEX", $C60)</t>
        </r>
      </text>
    </comment>
    <comment ref="AR60" authorId="0" shapeId="0" xr:uid="{2A0E4095-7635-42F7-B24C-A963892FFA33}">
      <text>
        <r>
          <rPr>
            <b/>
            <sz val="9"/>
            <color indexed="81"/>
            <rFont val="MS P ゴシック"/>
            <family val="2"/>
          </rPr>
          <t>=CIQ($B60, "IQ_NET_DEBT_EBITDA_CAPEX", $C60)</t>
        </r>
      </text>
    </comment>
    <comment ref="AS60" authorId="0" shapeId="0" xr:uid="{AA23C242-68A4-46C9-BAB9-4E51ABE991D8}">
      <text>
        <r>
          <rPr>
            <b/>
            <sz val="9"/>
            <color indexed="81"/>
            <rFont val="MS P ゴシック"/>
            <family val="2"/>
          </rPr>
          <t>=CIQ($B60, "IQ_Z_SCORE", $C60)</t>
        </r>
      </text>
    </comment>
    <comment ref="H61" authorId="0" shapeId="0" xr:uid="{8A50A41C-CDEF-45FB-B191-9E93DE55D927}">
      <text>
        <r>
          <rPr>
            <b/>
            <sz val="9"/>
            <color indexed="81"/>
            <rFont val="MS P ゴシック"/>
            <family val="2"/>
          </rPr>
          <t>=CIQ($B61, "IQ_RETURN_CAPITAL", $C61)/100</t>
        </r>
      </text>
    </comment>
    <comment ref="I61" authorId="0" shapeId="0" xr:uid="{662C16C8-FEBF-4F3B-BE10-2205168827A6}">
      <text>
        <r>
          <rPr>
            <b/>
            <sz val="9"/>
            <color indexed="81"/>
            <rFont val="MS P ゴシック"/>
            <family val="2"/>
          </rPr>
          <t>=CIQ($B61, "IQ_RETURN_COMMON_EQUITY", $C61)/100</t>
        </r>
      </text>
    </comment>
    <comment ref="K61" authorId="0" shapeId="0" xr:uid="{E158109C-115C-477E-AE87-FE780607057F}">
      <text>
        <r>
          <rPr>
            <b/>
            <sz val="9"/>
            <color indexed="81"/>
            <rFont val="MS P ゴシック"/>
            <family val="2"/>
          </rPr>
          <t>=CIQ($B61, "IQ_GROSS_MARGIN", $C61)/100</t>
        </r>
      </text>
    </comment>
    <comment ref="L61" authorId="0" shapeId="0" xr:uid="{8EA79A05-CB2F-4F37-8B87-C63177456DC1}">
      <text>
        <r>
          <rPr>
            <b/>
            <sz val="9"/>
            <color indexed="81"/>
            <rFont val="MS P ゴシック"/>
            <family val="2"/>
          </rPr>
          <t>=CIQ($B61, "IQ_SGA_MARGIN", $C61)/100</t>
        </r>
      </text>
    </comment>
    <comment ref="M61" authorId="0" shapeId="0" xr:uid="{B6F8D968-448A-4A71-878A-7136E0E1F1D3}">
      <text>
        <r>
          <rPr>
            <b/>
            <sz val="9"/>
            <color indexed="81"/>
            <rFont val="MS P ゴシック"/>
            <family val="2"/>
          </rPr>
          <t>=CIQ($B61, "IQ_EBITDA_MARGIN", $C61)/100</t>
        </r>
      </text>
    </comment>
    <comment ref="N61" authorId="0" shapeId="0" xr:uid="{52046584-C2FC-48CD-9E40-EE55FE09FEF8}">
      <text>
        <r>
          <rPr>
            <b/>
            <sz val="9"/>
            <color indexed="81"/>
            <rFont val="MS P ゴシック"/>
            <family val="2"/>
          </rPr>
          <t>=CIQ($B61, "IQ_EBITA_MARGIN", $C61)/100</t>
        </r>
      </text>
    </comment>
    <comment ref="O61" authorId="0" shapeId="0" xr:uid="{BDBF0327-950F-4ACB-ADF6-28BBAE0EB757}">
      <text>
        <r>
          <rPr>
            <b/>
            <sz val="9"/>
            <color indexed="81"/>
            <rFont val="MS P ゴシック"/>
            <family val="2"/>
          </rPr>
          <t>=CIQ($B61, "IQ_EBIT_MARGIN", $C61)/100</t>
        </r>
      </text>
    </comment>
    <comment ref="P61" authorId="0" shapeId="0" xr:uid="{327D6C2A-6D09-4706-B690-6713C0D56BAF}">
      <text>
        <r>
          <rPr>
            <b/>
            <sz val="9"/>
            <color indexed="81"/>
            <rFont val="MS P ゴシック"/>
            <family val="2"/>
          </rPr>
          <t>=CIQ($B61, "IQ_EARNING_CO_MARGIN", $C61)/100</t>
        </r>
      </text>
    </comment>
    <comment ref="Q61" authorId="0" shapeId="0" xr:uid="{99B1C00B-1E40-49D6-90C9-CDD9681AF0C0}">
      <text>
        <r>
          <rPr>
            <b/>
            <sz val="9"/>
            <color indexed="81"/>
            <rFont val="MS P ゴシック"/>
            <family val="2"/>
          </rPr>
          <t>=CIQ($B61, "IQ_NI_MARGIN", $C61)/100</t>
        </r>
      </text>
    </comment>
    <comment ref="R61" authorId="0" shapeId="0" xr:uid="{0B9FE569-ED78-4413-9877-8A9BBBDF5D3F}">
      <text>
        <r>
          <rPr>
            <b/>
            <sz val="9"/>
            <color indexed="81"/>
            <rFont val="MS P ゴシック"/>
            <family val="2"/>
          </rPr>
          <t>=CIQ($B61, "IQ_NI_AVAIL_EXCL_MARGIN", $C61)/100</t>
        </r>
      </text>
    </comment>
    <comment ref="T61" authorId="0" shapeId="0" xr:uid="{F3D75DEC-FC29-4821-A640-BBC249615EBD}">
      <text>
        <r>
          <rPr>
            <b/>
            <sz val="9"/>
            <color indexed="81"/>
            <rFont val="MS P ゴシック"/>
            <family val="2"/>
          </rPr>
          <t>=CIQ($B61, "IQ_ASSET_TURNS", $C61)</t>
        </r>
      </text>
    </comment>
    <comment ref="U61" authorId="0" shapeId="0" xr:uid="{F7CB4460-0059-4E77-A992-A21213128024}">
      <text>
        <r>
          <rPr>
            <b/>
            <sz val="9"/>
            <color indexed="81"/>
            <rFont val="MS P ゴシック"/>
            <family val="2"/>
          </rPr>
          <t>=CIQ($B61, "IQ_FIXED_ASSET_TURNS", $C61)</t>
        </r>
      </text>
    </comment>
    <comment ref="V61" authorId="0" shapeId="0" xr:uid="{871F8D4F-4562-49DA-8439-512109DB6D56}">
      <text>
        <r>
          <rPr>
            <b/>
            <sz val="9"/>
            <color indexed="81"/>
            <rFont val="MS P ゴシック"/>
            <family val="2"/>
          </rPr>
          <t>=CIQ($B61, "IQ_AR_TURNS", $C61)</t>
        </r>
      </text>
    </comment>
    <comment ref="W61" authorId="0" shapeId="0" xr:uid="{00D60222-F44F-4CD0-BF03-358B8D696088}">
      <text>
        <r>
          <rPr>
            <b/>
            <sz val="9"/>
            <color indexed="81"/>
            <rFont val="MS P ゴシック"/>
            <family val="2"/>
          </rPr>
          <t>=CIQ($B61, "IQ_INVENTORY_TURNS", $C61)</t>
        </r>
      </text>
    </comment>
    <comment ref="Y61" authorId="0" shapeId="0" xr:uid="{673A277F-F545-430A-9488-E1A0A0E3D966}">
      <text>
        <r>
          <rPr>
            <b/>
            <sz val="9"/>
            <color indexed="81"/>
            <rFont val="MS P ゴシック"/>
            <family val="2"/>
          </rPr>
          <t>=CIQ($B61, "IQ_CURRENT_RATIO", $C61)</t>
        </r>
      </text>
    </comment>
    <comment ref="Z61" authorId="0" shapeId="0" xr:uid="{40C1377E-6224-4D0F-BD99-8ECB4C9D2ED0}">
      <text>
        <r>
          <rPr>
            <b/>
            <sz val="9"/>
            <color indexed="81"/>
            <rFont val="MS P ゴシック"/>
            <family val="2"/>
          </rPr>
          <t>=CIQ($B61, "IQ_QUICK_RATIO", $C61)</t>
        </r>
      </text>
    </comment>
    <comment ref="AA61" authorId="0" shapeId="0" xr:uid="{836B6A06-703A-4485-9135-7115038A845A}">
      <text>
        <r>
          <rPr>
            <b/>
            <sz val="9"/>
            <color indexed="81"/>
            <rFont val="MS P ゴシック"/>
            <family val="2"/>
          </rPr>
          <t>=CIQ($B61, "IQ_CFO_CURRENT_LIAB", $C61)</t>
        </r>
      </text>
    </comment>
    <comment ref="AB61" authorId="0" shapeId="0" xr:uid="{9CB958A8-23E8-4A1A-AB95-D4B32C992838}">
      <text>
        <r>
          <rPr>
            <b/>
            <sz val="9"/>
            <color indexed="81"/>
            <rFont val="MS P ゴシック"/>
            <family val="2"/>
          </rPr>
          <t>=CIQ($B61, "IQ_DAYS_SALES_OUT", $C61)</t>
        </r>
      </text>
    </comment>
    <comment ref="AC61" authorId="0" shapeId="0" xr:uid="{CFFCF67E-A0F2-462A-86D6-91CB754DB14B}">
      <text>
        <r>
          <rPr>
            <b/>
            <sz val="9"/>
            <color indexed="81"/>
            <rFont val="MS P ゴシック"/>
            <family val="2"/>
          </rPr>
          <t>=CIQ($B61, "IQ_DAYS_INVENTORY_OUT", $C61)</t>
        </r>
      </text>
    </comment>
    <comment ref="AD61" authorId="0" shapeId="0" xr:uid="{363F658A-90BC-44C4-B50E-9694B75EFDC7}">
      <text>
        <r>
          <rPr>
            <b/>
            <sz val="9"/>
            <color indexed="81"/>
            <rFont val="MS P ゴシック"/>
            <family val="2"/>
          </rPr>
          <t>=CIQ($B61, "IQ_DAYS_PAYABLE_OUT", $C61)</t>
        </r>
      </text>
    </comment>
    <comment ref="AE61" authorId="0" shapeId="0" xr:uid="{511D3714-6A07-4368-B985-A1222F3BFDC4}">
      <text>
        <r>
          <rPr>
            <b/>
            <sz val="9"/>
            <color indexed="81"/>
            <rFont val="MS P ゴシック"/>
            <family val="2"/>
          </rPr>
          <t>=CIQ($B61, "IQ_CASH_CONVERSION", $C61)</t>
        </r>
      </text>
    </comment>
    <comment ref="AG61" authorId="0" shapeId="0" xr:uid="{1BDA4675-42C3-4477-A9B2-F3F9946FEA90}">
      <text>
        <r>
          <rPr>
            <b/>
            <sz val="9"/>
            <color indexed="81"/>
            <rFont val="MS P ゴシック"/>
            <family val="2"/>
          </rPr>
          <t>=CIQ($B61, "IQ_TOTAL_DEBT_EQUITY", $C61)</t>
        </r>
      </text>
    </comment>
    <comment ref="AH61" authorId="0" shapeId="0" xr:uid="{330C971E-79BE-4FEC-8C83-049480D502D4}">
      <text>
        <r>
          <rPr>
            <b/>
            <sz val="9"/>
            <color indexed="81"/>
            <rFont val="MS P ゴシック"/>
            <family val="2"/>
          </rPr>
          <t>=CIQ($B61, "IQ_TOTAL_DEBT_CAPITAL", $C61)</t>
        </r>
      </text>
    </comment>
    <comment ref="AI61" authorId="0" shapeId="0" xr:uid="{E80BBFF4-EEDE-4A14-A52C-AFD8728A23AE}">
      <text>
        <r>
          <rPr>
            <b/>
            <sz val="9"/>
            <color indexed="81"/>
            <rFont val="MS P ゴシック"/>
            <family val="2"/>
          </rPr>
          <t>=CIQ($B61, "IQ_LT_DEBT_EQUITY", $C61)</t>
        </r>
      </text>
    </comment>
    <comment ref="AJ61" authorId="0" shapeId="0" xr:uid="{AB5EE6EF-A494-4BCB-A328-CB6CB890D8E8}">
      <text>
        <r>
          <rPr>
            <b/>
            <sz val="9"/>
            <color indexed="81"/>
            <rFont val="MS P ゴシック"/>
            <family val="2"/>
          </rPr>
          <t>=CIQ($B61, "IQ_LT_DEBT_CAPITAL", $C61)</t>
        </r>
      </text>
    </comment>
    <comment ref="AK61" authorId="0" shapeId="0" xr:uid="{11A4EC7A-986F-4146-B5E7-13A96E7F8CE1}">
      <text>
        <r>
          <rPr>
            <b/>
            <sz val="9"/>
            <color indexed="81"/>
            <rFont val="MS P ゴシック"/>
            <family val="2"/>
          </rPr>
          <t>=CIQ($B61, "IQ_TOTAL_LIAB_TOTAL_ASSETS", $C61)</t>
        </r>
      </text>
    </comment>
    <comment ref="AL61" authorId="0" shapeId="0" xr:uid="{5730CF73-ED1F-46BC-8FF5-2157EF231811}">
      <text>
        <r>
          <rPr>
            <b/>
            <sz val="9"/>
            <color indexed="81"/>
            <rFont val="MS P ゴシック"/>
            <family val="2"/>
          </rPr>
          <t>=CIQ($B61, "IQ_EBIT_INT", $C61)</t>
        </r>
      </text>
    </comment>
    <comment ref="AM61" authorId="0" shapeId="0" xr:uid="{E3791C9E-F4D7-4AEE-9497-320E58987298}">
      <text>
        <r>
          <rPr>
            <b/>
            <sz val="9"/>
            <color indexed="81"/>
            <rFont val="MS P ゴシック"/>
            <family val="2"/>
          </rPr>
          <t>=CIQ($B61, "IQ_EBITDA_INT", $C61)</t>
        </r>
      </text>
    </comment>
    <comment ref="AN61" authorId="0" shapeId="0" xr:uid="{8C09F0F1-8D07-49D0-8582-940E78EEE1CF}">
      <text>
        <r>
          <rPr>
            <b/>
            <sz val="9"/>
            <color indexed="81"/>
            <rFont val="MS P ゴシック"/>
            <family val="2"/>
          </rPr>
          <t>=CIQ($B61, "IQ_EBITDA_CAPEX_INT", $C61)</t>
        </r>
      </text>
    </comment>
    <comment ref="AO61" authorId="0" shapeId="0" xr:uid="{26A98D75-A05F-4DAB-8A7E-0F9DFAB81B33}">
      <text>
        <r>
          <rPr>
            <b/>
            <sz val="9"/>
            <color indexed="81"/>
            <rFont val="MS P ゴシック"/>
            <family val="2"/>
          </rPr>
          <t>=CIQ($B61, "IQ_TOTAL_DEBT_EBITDA", $C61)</t>
        </r>
      </text>
    </comment>
    <comment ref="AP61" authorId="0" shapeId="0" xr:uid="{539FE9DA-E64D-4932-A6C9-A73E8D50292B}">
      <text>
        <r>
          <rPr>
            <b/>
            <sz val="9"/>
            <color indexed="81"/>
            <rFont val="MS P ゴシック"/>
            <family val="2"/>
          </rPr>
          <t>=CIQ($B61, "IQ_NET_DEBT_EBITDA", $C61)</t>
        </r>
      </text>
    </comment>
    <comment ref="AQ61" authorId="0" shapeId="0" xr:uid="{C9CB1E2A-9B3E-42A0-A528-E05C13475151}">
      <text>
        <r>
          <rPr>
            <b/>
            <sz val="9"/>
            <color indexed="81"/>
            <rFont val="MS P ゴシック"/>
            <family val="2"/>
          </rPr>
          <t>=CIQ($B61, "IQ_TOTAL_DEBT_EBITDA_CAPEX", $C61)</t>
        </r>
      </text>
    </comment>
    <comment ref="AR61" authorId="0" shapeId="0" xr:uid="{E6391E90-ADD2-4158-9C4B-7F9091CD630A}">
      <text>
        <r>
          <rPr>
            <b/>
            <sz val="9"/>
            <color indexed="81"/>
            <rFont val="MS P ゴシック"/>
            <family val="2"/>
          </rPr>
          <t>=CIQ($B61, "IQ_NET_DEBT_EBITDA_CAPEX", $C61)</t>
        </r>
      </text>
    </comment>
    <comment ref="AS61" authorId="0" shapeId="0" xr:uid="{86056432-4A0E-433D-B94E-7629FAE6DD6D}">
      <text>
        <r>
          <rPr>
            <b/>
            <sz val="9"/>
            <color indexed="81"/>
            <rFont val="MS P ゴシック"/>
            <family val="2"/>
          </rPr>
          <t>=CIQ($B61, "IQ_Z_SCORE", $C61)</t>
        </r>
      </text>
    </comment>
    <comment ref="H62" authorId="0" shapeId="0" xr:uid="{058F1F87-7258-4E29-9DD7-02E642B29810}">
      <text>
        <r>
          <rPr>
            <b/>
            <sz val="9"/>
            <color indexed="81"/>
            <rFont val="MS P ゴシック"/>
            <family val="2"/>
          </rPr>
          <t>=CIQ($B62, "IQ_RETURN_CAPITAL", $C62)/100</t>
        </r>
      </text>
    </comment>
    <comment ref="I62" authorId="0" shapeId="0" xr:uid="{1F009D0A-308A-4D32-9BA8-495E6F32092D}">
      <text>
        <r>
          <rPr>
            <b/>
            <sz val="9"/>
            <color indexed="81"/>
            <rFont val="MS P ゴシック"/>
            <family val="2"/>
          </rPr>
          <t>=CIQ($B62, "IQ_RETURN_COMMON_EQUITY", $C62)/100</t>
        </r>
      </text>
    </comment>
    <comment ref="K62" authorId="0" shapeId="0" xr:uid="{0ACBBAAB-B928-4840-8CDA-D7D13C843A10}">
      <text>
        <r>
          <rPr>
            <b/>
            <sz val="9"/>
            <color indexed="81"/>
            <rFont val="MS P ゴシック"/>
            <family val="2"/>
          </rPr>
          <t>=CIQ($B62, "IQ_GROSS_MARGIN", $C62)/100</t>
        </r>
      </text>
    </comment>
    <comment ref="L62" authorId="0" shapeId="0" xr:uid="{D763B353-4A47-4B27-A3EA-B2101F007E98}">
      <text>
        <r>
          <rPr>
            <b/>
            <sz val="9"/>
            <color indexed="81"/>
            <rFont val="MS P ゴシック"/>
            <family val="2"/>
          </rPr>
          <t>=CIQ($B62, "IQ_SGA_MARGIN", $C62)/100</t>
        </r>
      </text>
    </comment>
    <comment ref="M62" authorId="0" shapeId="0" xr:uid="{DD8C4ED1-E9C5-4F24-AE90-9AA194D86B35}">
      <text>
        <r>
          <rPr>
            <b/>
            <sz val="9"/>
            <color indexed="81"/>
            <rFont val="MS P ゴシック"/>
            <family val="2"/>
          </rPr>
          <t>=CIQ($B62, "IQ_EBITDA_MARGIN", $C62)/100</t>
        </r>
      </text>
    </comment>
    <comment ref="N62" authorId="0" shapeId="0" xr:uid="{8C1DD054-AFAA-40FC-8D3F-FC88DD7BB750}">
      <text>
        <r>
          <rPr>
            <b/>
            <sz val="9"/>
            <color indexed="81"/>
            <rFont val="MS P ゴシック"/>
            <family val="2"/>
          </rPr>
          <t>=CIQ($B62, "IQ_EBITA_MARGIN", $C62)/100</t>
        </r>
      </text>
    </comment>
    <comment ref="O62" authorId="0" shapeId="0" xr:uid="{A5C942E8-2E04-4C3D-8C37-7E1A516D594C}">
      <text>
        <r>
          <rPr>
            <b/>
            <sz val="9"/>
            <color indexed="81"/>
            <rFont val="MS P ゴシック"/>
            <family val="2"/>
          </rPr>
          <t>=CIQ($B62, "IQ_EBIT_MARGIN", $C62)/100</t>
        </r>
      </text>
    </comment>
    <comment ref="P62" authorId="0" shapeId="0" xr:uid="{52049076-3753-4EC6-899E-BE76727118C7}">
      <text>
        <r>
          <rPr>
            <b/>
            <sz val="9"/>
            <color indexed="81"/>
            <rFont val="MS P ゴシック"/>
            <family val="2"/>
          </rPr>
          <t>=CIQ($B62, "IQ_EARNING_CO_MARGIN", $C62)/100</t>
        </r>
      </text>
    </comment>
    <comment ref="Q62" authorId="0" shapeId="0" xr:uid="{14433112-B33B-449A-A82F-B84AD4235AFF}">
      <text>
        <r>
          <rPr>
            <b/>
            <sz val="9"/>
            <color indexed="81"/>
            <rFont val="MS P ゴシック"/>
            <family val="2"/>
          </rPr>
          <t>=CIQ($B62, "IQ_NI_MARGIN", $C62)/100</t>
        </r>
      </text>
    </comment>
    <comment ref="R62" authorId="0" shapeId="0" xr:uid="{B6DB2878-6F02-4887-A0C1-97176CCE595C}">
      <text>
        <r>
          <rPr>
            <b/>
            <sz val="9"/>
            <color indexed="81"/>
            <rFont val="MS P ゴシック"/>
            <family val="2"/>
          </rPr>
          <t>=CIQ($B62, "IQ_NI_AVAIL_EXCL_MARGIN", $C62)/100</t>
        </r>
      </text>
    </comment>
    <comment ref="T62" authorId="0" shapeId="0" xr:uid="{810FD3C1-80ED-4A72-988C-AFCC4CAF01D7}">
      <text>
        <r>
          <rPr>
            <b/>
            <sz val="9"/>
            <color indexed="81"/>
            <rFont val="MS P ゴシック"/>
            <family val="2"/>
          </rPr>
          <t>=CIQ($B62, "IQ_ASSET_TURNS", $C62)</t>
        </r>
      </text>
    </comment>
    <comment ref="U62" authorId="0" shapeId="0" xr:uid="{BBA49C50-6356-4C73-A184-FFE95952556A}">
      <text>
        <r>
          <rPr>
            <b/>
            <sz val="9"/>
            <color indexed="81"/>
            <rFont val="MS P ゴシック"/>
            <family val="2"/>
          </rPr>
          <t>=CIQ($B62, "IQ_FIXED_ASSET_TURNS", $C62)</t>
        </r>
      </text>
    </comment>
    <comment ref="V62" authorId="0" shapeId="0" xr:uid="{B5B3035D-2EF4-4111-805A-F3D3C8781B4F}">
      <text>
        <r>
          <rPr>
            <b/>
            <sz val="9"/>
            <color indexed="81"/>
            <rFont val="MS P ゴシック"/>
            <family val="2"/>
          </rPr>
          <t>=CIQ($B62, "IQ_AR_TURNS", $C62)</t>
        </r>
      </text>
    </comment>
    <comment ref="W62" authorId="0" shapeId="0" xr:uid="{350BE4C8-B4BD-4464-86E4-5EEF8D208193}">
      <text>
        <r>
          <rPr>
            <b/>
            <sz val="9"/>
            <color indexed="81"/>
            <rFont val="MS P ゴシック"/>
            <family val="2"/>
          </rPr>
          <t>=CIQ($B62, "IQ_INVENTORY_TURNS", $C62)</t>
        </r>
      </text>
    </comment>
    <comment ref="Y62" authorId="0" shapeId="0" xr:uid="{C31D3C9C-3C8F-4B1E-A866-30AFB16B9963}">
      <text>
        <r>
          <rPr>
            <b/>
            <sz val="9"/>
            <color indexed="81"/>
            <rFont val="MS P ゴシック"/>
            <family val="2"/>
          </rPr>
          <t>=CIQ($B62, "IQ_CURRENT_RATIO", $C62)</t>
        </r>
      </text>
    </comment>
    <comment ref="Z62" authorId="0" shapeId="0" xr:uid="{D7FACA3D-A530-4FBF-A231-827252965F97}">
      <text>
        <r>
          <rPr>
            <b/>
            <sz val="9"/>
            <color indexed="81"/>
            <rFont val="MS P ゴシック"/>
            <family val="2"/>
          </rPr>
          <t>=CIQ($B62, "IQ_QUICK_RATIO", $C62)</t>
        </r>
      </text>
    </comment>
    <comment ref="AA62" authorId="0" shapeId="0" xr:uid="{6807742B-6E3B-47F9-AD50-AC7D43B4137B}">
      <text>
        <r>
          <rPr>
            <b/>
            <sz val="9"/>
            <color indexed="81"/>
            <rFont val="MS P ゴシック"/>
            <family val="2"/>
          </rPr>
          <t>=CIQ($B62, "IQ_CFO_CURRENT_LIAB", $C62)</t>
        </r>
      </text>
    </comment>
    <comment ref="AB62" authorId="0" shapeId="0" xr:uid="{BA7CE704-C3E7-4012-BC83-4ED1FCD35134}">
      <text>
        <r>
          <rPr>
            <b/>
            <sz val="9"/>
            <color indexed="81"/>
            <rFont val="MS P ゴシック"/>
            <family val="2"/>
          </rPr>
          <t>=CIQ($B62, "IQ_DAYS_SALES_OUT", $C62)</t>
        </r>
      </text>
    </comment>
    <comment ref="AC62" authorId="0" shapeId="0" xr:uid="{3E3DBB70-0B59-42B5-BA77-D01179B9266C}">
      <text>
        <r>
          <rPr>
            <b/>
            <sz val="9"/>
            <color indexed="81"/>
            <rFont val="MS P ゴシック"/>
            <family val="2"/>
          </rPr>
          <t>=CIQ($B62, "IQ_DAYS_INVENTORY_OUT", $C62)</t>
        </r>
      </text>
    </comment>
    <comment ref="AD62" authorId="0" shapeId="0" xr:uid="{E1BAA962-7CC6-4649-81D4-1908646888E4}">
      <text>
        <r>
          <rPr>
            <b/>
            <sz val="9"/>
            <color indexed="81"/>
            <rFont val="MS P ゴシック"/>
            <family val="2"/>
          </rPr>
          <t>=CIQ($B62, "IQ_DAYS_PAYABLE_OUT", $C62)</t>
        </r>
      </text>
    </comment>
    <comment ref="AE62" authorId="0" shapeId="0" xr:uid="{9C1E620A-92A1-4965-BEBC-67FD27C72AAF}">
      <text>
        <r>
          <rPr>
            <b/>
            <sz val="9"/>
            <color indexed="81"/>
            <rFont val="MS P ゴシック"/>
            <family val="2"/>
          </rPr>
          <t>=CIQ($B62, "IQ_CASH_CONVERSION", $C62)</t>
        </r>
      </text>
    </comment>
    <comment ref="AG62" authorId="0" shapeId="0" xr:uid="{66396A80-6A43-43EB-B94B-1BC5E75C2553}">
      <text>
        <r>
          <rPr>
            <b/>
            <sz val="9"/>
            <color indexed="81"/>
            <rFont val="MS P ゴシック"/>
            <family val="2"/>
          </rPr>
          <t>=CIQ($B62, "IQ_TOTAL_DEBT_EQUITY", $C62)</t>
        </r>
      </text>
    </comment>
    <comment ref="AH62" authorId="0" shapeId="0" xr:uid="{5E72DC24-EE3A-412C-A164-A53C708D8B51}">
      <text>
        <r>
          <rPr>
            <b/>
            <sz val="9"/>
            <color indexed="81"/>
            <rFont val="MS P ゴシック"/>
            <family val="2"/>
          </rPr>
          <t>=CIQ($B62, "IQ_TOTAL_DEBT_CAPITAL", $C62)</t>
        </r>
      </text>
    </comment>
    <comment ref="AI62" authorId="0" shapeId="0" xr:uid="{7D6712D3-D5E1-462F-9F06-206AEC27E0D5}">
      <text>
        <r>
          <rPr>
            <b/>
            <sz val="9"/>
            <color indexed="81"/>
            <rFont val="MS P ゴシック"/>
            <family val="2"/>
          </rPr>
          <t>=CIQ($B62, "IQ_LT_DEBT_EQUITY", $C62)</t>
        </r>
      </text>
    </comment>
    <comment ref="AJ62" authorId="0" shapeId="0" xr:uid="{DEED1EF8-F7E0-4CF7-ACA7-419CBFE6105C}">
      <text>
        <r>
          <rPr>
            <b/>
            <sz val="9"/>
            <color indexed="81"/>
            <rFont val="MS P ゴシック"/>
            <family val="2"/>
          </rPr>
          <t>=CIQ($B62, "IQ_LT_DEBT_CAPITAL", $C62)</t>
        </r>
      </text>
    </comment>
    <comment ref="AK62" authorId="0" shapeId="0" xr:uid="{FC2EE2B3-F3C1-4497-81E1-1A2C16326C44}">
      <text>
        <r>
          <rPr>
            <b/>
            <sz val="9"/>
            <color indexed="81"/>
            <rFont val="MS P ゴシック"/>
            <family val="2"/>
          </rPr>
          <t>=CIQ($B62, "IQ_TOTAL_LIAB_TOTAL_ASSETS", $C62)</t>
        </r>
      </text>
    </comment>
    <comment ref="AL62" authorId="0" shapeId="0" xr:uid="{A7168A88-F5CE-4FBB-9689-C49F31A5E0FA}">
      <text>
        <r>
          <rPr>
            <b/>
            <sz val="9"/>
            <color indexed="81"/>
            <rFont val="MS P ゴシック"/>
            <family val="2"/>
          </rPr>
          <t>=CIQ($B62, "IQ_EBIT_INT", $C62)</t>
        </r>
      </text>
    </comment>
    <comment ref="AM62" authorId="0" shapeId="0" xr:uid="{10DC9444-C42F-4ED2-AF3E-B3191A41AB58}">
      <text>
        <r>
          <rPr>
            <b/>
            <sz val="9"/>
            <color indexed="81"/>
            <rFont val="MS P ゴシック"/>
            <family val="2"/>
          </rPr>
          <t>=CIQ($B62, "IQ_EBITDA_INT", $C62)</t>
        </r>
      </text>
    </comment>
    <comment ref="AN62" authorId="0" shapeId="0" xr:uid="{24963346-E5E4-4CF2-95EF-7C8E7D0B105E}">
      <text>
        <r>
          <rPr>
            <b/>
            <sz val="9"/>
            <color indexed="81"/>
            <rFont val="MS P ゴシック"/>
            <family val="2"/>
          </rPr>
          <t>=CIQ($B62, "IQ_EBITDA_CAPEX_INT", $C62)</t>
        </r>
      </text>
    </comment>
    <comment ref="AO62" authorId="0" shapeId="0" xr:uid="{CF5468D6-E560-46E3-921E-B8CC8A0AD8FD}">
      <text>
        <r>
          <rPr>
            <b/>
            <sz val="9"/>
            <color indexed="81"/>
            <rFont val="MS P ゴシック"/>
            <family val="2"/>
          </rPr>
          <t>=CIQ($B62, "IQ_TOTAL_DEBT_EBITDA", $C62)</t>
        </r>
      </text>
    </comment>
    <comment ref="AP62" authorId="0" shapeId="0" xr:uid="{E4968BC5-8846-4B41-BECB-AE95EDB7ED4D}">
      <text>
        <r>
          <rPr>
            <b/>
            <sz val="9"/>
            <color indexed="81"/>
            <rFont val="MS P ゴシック"/>
            <family val="2"/>
          </rPr>
          <t>=CIQ($B62, "IQ_NET_DEBT_EBITDA", $C62)</t>
        </r>
      </text>
    </comment>
    <comment ref="AQ62" authorId="0" shapeId="0" xr:uid="{5924FDC8-F327-4F70-87F4-5468D49BA172}">
      <text>
        <r>
          <rPr>
            <b/>
            <sz val="9"/>
            <color indexed="81"/>
            <rFont val="MS P ゴシック"/>
            <family val="2"/>
          </rPr>
          <t>=CIQ($B62, "IQ_TOTAL_DEBT_EBITDA_CAPEX", $C62)</t>
        </r>
      </text>
    </comment>
    <comment ref="AR62" authorId="0" shapeId="0" xr:uid="{22B6C9CB-EB93-47FA-A877-E7540D3F061B}">
      <text>
        <r>
          <rPr>
            <b/>
            <sz val="9"/>
            <color indexed="81"/>
            <rFont val="MS P ゴシック"/>
            <family val="2"/>
          </rPr>
          <t>=CIQ($B62, "IQ_NET_DEBT_EBITDA_CAPEX", $C62)</t>
        </r>
      </text>
    </comment>
    <comment ref="AS62" authorId="0" shapeId="0" xr:uid="{28415D22-DAE9-402F-80DC-12B7078C154E}">
      <text>
        <r>
          <rPr>
            <b/>
            <sz val="9"/>
            <color indexed="81"/>
            <rFont val="MS P ゴシック"/>
            <family val="2"/>
          </rPr>
          <t>=CIQ($B62, "IQ_Z_SCORE", $C62)</t>
        </r>
      </text>
    </comment>
    <comment ref="H63" authorId="0" shapeId="0" xr:uid="{C697B617-4CE4-48B7-B371-1F7214146732}">
      <text>
        <r>
          <rPr>
            <b/>
            <sz val="9"/>
            <color indexed="81"/>
            <rFont val="MS P ゴシック"/>
            <family val="2"/>
          </rPr>
          <t>=CIQ($B63, "IQ_RETURN_CAPITAL", $C63)/100</t>
        </r>
      </text>
    </comment>
    <comment ref="I63" authorId="0" shapeId="0" xr:uid="{39DA2DB6-9118-443F-A468-1038EA7A1591}">
      <text>
        <r>
          <rPr>
            <b/>
            <sz val="9"/>
            <color indexed="81"/>
            <rFont val="MS P ゴシック"/>
            <family val="2"/>
          </rPr>
          <t>=CIQ($B63, "IQ_RETURN_COMMON_EQUITY", $C63)/100</t>
        </r>
      </text>
    </comment>
    <comment ref="K63" authorId="0" shapeId="0" xr:uid="{25864B22-2ACC-4C47-B93B-65CD5D4943DD}">
      <text>
        <r>
          <rPr>
            <b/>
            <sz val="9"/>
            <color indexed="81"/>
            <rFont val="MS P ゴシック"/>
            <family val="2"/>
          </rPr>
          <t>=CIQ($B63, "IQ_GROSS_MARGIN", $C63)/100</t>
        </r>
      </text>
    </comment>
    <comment ref="L63" authorId="0" shapeId="0" xr:uid="{42D17794-FFC4-410E-AAA3-F7BBAA03500F}">
      <text>
        <r>
          <rPr>
            <b/>
            <sz val="9"/>
            <color indexed="81"/>
            <rFont val="MS P ゴシック"/>
            <family val="2"/>
          </rPr>
          <t>=CIQ($B63, "IQ_SGA_MARGIN", $C63)/100</t>
        </r>
      </text>
    </comment>
    <comment ref="M63" authorId="0" shapeId="0" xr:uid="{4762CB6F-51F5-4AFA-BFC1-D2C5A8250612}">
      <text>
        <r>
          <rPr>
            <b/>
            <sz val="9"/>
            <color indexed="81"/>
            <rFont val="MS P ゴシック"/>
            <family val="2"/>
          </rPr>
          <t>=CIQ($B63, "IQ_EBITDA_MARGIN", $C63)/100</t>
        </r>
      </text>
    </comment>
    <comment ref="N63" authorId="0" shapeId="0" xr:uid="{75D70D82-8AE4-4F0C-807B-B14827D4C91E}">
      <text>
        <r>
          <rPr>
            <b/>
            <sz val="9"/>
            <color indexed="81"/>
            <rFont val="MS P ゴシック"/>
            <family val="2"/>
          </rPr>
          <t>=CIQ($B63, "IQ_EBITA_MARGIN", $C63)/100</t>
        </r>
      </text>
    </comment>
    <comment ref="O63" authorId="0" shapeId="0" xr:uid="{E53798E1-7EF1-41D5-A35F-F2A3C70ADBA1}">
      <text>
        <r>
          <rPr>
            <b/>
            <sz val="9"/>
            <color indexed="81"/>
            <rFont val="MS P ゴシック"/>
            <family val="2"/>
          </rPr>
          <t>=CIQ($B63, "IQ_EBIT_MARGIN", $C63)/100</t>
        </r>
      </text>
    </comment>
    <comment ref="P63" authorId="0" shapeId="0" xr:uid="{08BBC64C-6EAB-4EB5-AAE2-D6E1CAF70480}">
      <text>
        <r>
          <rPr>
            <b/>
            <sz val="9"/>
            <color indexed="81"/>
            <rFont val="MS P ゴシック"/>
            <family val="2"/>
          </rPr>
          <t>=CIQ($B63, "IQ_EARNING_CO_MARGIN", $C63)/100</t>
        </r>
      </text>
    </comment>
    <comment ref="Q63" authorId="0" shapeId="0" xr:uid="{3EA0D5D4-2092-486D-96BE-A83D83054E27}">
      <text>
        <r>
          <rPr>
            <b/>
            <sz val="9"/>
            <color indexed="81"/>
            <rFont val="MS P ゴシック"/>
            <family val="2"/>
          </rPr>
          <t>=CIQ($B63, "IQ_NI_MARGIN", $C63)/100</t>
        </r>
      </text>
    </comment>
    <comment ref="R63" authorId="0" shapeId="0" xr:uid="{C34977AB-F79D-4032-9D38-E99EFF8F8CDA}">
      <text>
        <r>
          <rPr>
            <b/>
            <sz val="9"/>
            <color indexed="81"/>
            <rFont val="MS P ゴシック"/>
            <family val="2"/>
          </rPr>
          <t>=CIQ($B63, "IQ_NI_AVAIL_EXCL_MARGIN", $C63)/100</t>
        </r>
      </text>
    </comment>
    <comment ref="T63" authorId="0" shapeId="0" xr:uid="{7F6492BC-FD8B-4929-AC0E-7B074C668658}">
      <text>
        <r>
          <rPr>
            <b/>
            <sz val="9"/>
            <color indexed="81"/>
            <rFont val="MS P ゴシック"/>
            <family val="2"/>
          </rPr>
          <t>=CIQ($B63, "IQ_ASSET_TURNS", $C63)</t>
        </r>
      </text>
    </comment>
    <comment ref="U63" authorId="0" shapeId="0" xr:uid="{DABD5835-42A6-48AA-94FB-30D16C5993CA}">
      <text>
        <r>
          <rPr>
            <b/>
            <sz val="9"/>
            <color indexed="81"/>
            <rFont val="MS P ゴシック"/>
            <family val="2"/>
          </rPr>
          <t>=CIQ($B63, "IQ_FIXED_ASSET_TURNS", $C63)</t>
        </r>
      </text>
    </comment>
    <comment ref="V63" authorId="0" shapeId="0" xr:uid="{F9F0046D-E4FC-441E-99B9-BDD661C0E6F4}">
      <text>
        <r>
          <rPr>
            <b/>
            <sz val="9"/>
            <color indexed="81"/>
            <rFont val="MS P ゴシック"/>
            <family val="2"/>
          </rPr>
          <t>=CIQ($B63, "IQ_AR_TURNS", $C63)</t>
        </r>
      </text>
    </comment>
    <comment ref="W63" authorId="0" shapeId="0" xr:uid="{5ECD60A7-2767-407F-B2A6-EB7FC9D65ECC}">
      <text>
        <r>
          <rPr>
            <b/>
            <sz val="9"/>
            <color indexed="81"/>
            <rFont val="MS P ゴシック"/>
            <family val="2"/>
          </rPr>
          <t>=CIQ($B63, "IQ_INVENTORY_TURNS", $C63)</t>
        </r>
      </text>
    </comment>
    <comment ref="Y63" authorId="0" shapeId="0" xr:uid="{8660C27D-2A82-4813-8D84-78C62ECCDE7B}">
      <text>
        <r>
          <rPr>
            <b/>
            <sz val="9"/>
            <color indexed="81"/>
            <rFont val="MS P ゴシック"/>
            <family val="2"/>
          </rPr>
          <t>=CIQ($B63, "IQ_CURRENT_RATIO", $C63)</t>
        </r>
      </text>
    </comment>
    <comment ref="Z63" authorId="0" shapeId="0" xr:uid="{6BAF37EC-9B1F-4E08-828E-AF38CC3B27FC}">
      <text>
        <r>
          <rPr>
            <b/>
            <sz val="9"/>
            <color indexed="81"/>
            <rFont val="MS P ゴシック"/>
            <family val="2"/>
          </rPr>
          <t>=CIQ($B63, "IQ_QUICK_RATIO", $C63)</t>
        </r>
      </text>
    </comment>
    <comment ref="AA63" authorId="0" shapeId="0" xr:uid="{54FAB446-03E7-4677-B544-34BC4DF84095}">
      <text>
        <r>
          <rPr>
            <b/>
            <sz val="9"/>
            <color indexed="81"/>
            <rFont val="MS P ゴシック"/>
            <family val="2"/>
          </rPr>
          <t>=CIQ($B63, "IQ_CFO_CURRENT_LIAB", $C63)</t>
        </r>
      </text>
    </comment>
    <comment ref="AB63" authorId="0" shapeId="0" xr:uid="{0A498A5D-61A0-471F-BDEB-89CE7D402F89}">
      <text>
        <r>
          <rPr>
            <b/>
            <sz val="9"/>
            <color indexed="81"/>
            <rFont val="MS P ゴシック"/>
            <family val="2"/>
          </rPr>
          <t>=CIQ($B63, "IQ_DAYS_SALES_OUT", $C63)</t>
        </r>
      </text>
    </comment>
    <comment ref="AC63" authorId="0" shapeId="0" xr:uid="{BB75E767-C421-4CF7-95DC-1DDD258A46C7}">
      <text>
        <r>
          <rPr>
            <b/>
            <sz val="9"/>
            <color indexed="81"/>
            <rFont val="MS P ゴシック"/>
            <family val="2"/>
          </rPr>
          <t>=CIQ($B63, "IQ_DAYS_INVENTORY_OUT", $C63)</t>
        </r>
      </text>
    </comment>
    <comment ref="AD63" authorId="0" shapeId="0" xr:uid="{8681ADCB-EF53-4D44-90A5-8A4AD5701622}">
      <text>
        <r>
          <rPr>
            <b/>
            <sz val="9"/>
            <color indexed="81"/>
            <rFont val="MS P ゴシック"/>
            <family val="2"/>
          </rPr>
          <t>=CIQ($B63, "IQ_DAYS_PAYABLE_OUT", $C63)</t>
        </r>
      </text>
    </comment>
    <comment ref="AE63" authorId="0" shapeId="0" xr:uid="{39EAFA55-E178-4444-A3AE-E1194A6F891C}">
      <text>
        <r>
          <rPr>
            <b/>
            <sz val="9"/>
            <color indexed="81"/>
            <rFont val="MS P ゴシック"/>
            <family val="2"/>
          </rPr>
          <t>=CIQ($B63, "IQ_CASH_CONVERSION", $C63)</t>
        </r>
      </text>
    </comment>
    <comment ref="AG63" authorId="0" shapeId="0" xr:uid="{0DE82242-5CE8-464D-9ACF-44D435C4776F}">
      <text>
        <r>
          <rPr>
            <b/>
            <sz val="9"/>
            <color indexed="81"/>
            <rFont val="MS P ゴシック"/>
            <family val="2"/>
          </rPr>
          <t>=CIQ($B63, "IQ_TOTAL_DEBT_EQUITY", $C63)</t>
        </r>
      </text>
    </comment>
    <comment ref="AH63" authorId="0" shapeId="0" xr:uid="{098BD85B-FCEE-4C31-9DA0-15DA0E7FFA87}">
      <text>
        <r>
          <rPr>
            <b/>
            <sz val="9"/>
            <color indexed="81"/>
            <rFont val="MS P ゴシック"/>
            <family val="2"/>
          </rPr>
          <t>=CIQ($B63, "IQ_TOTAL_DEBT_CAPITAL", $C63)</t>
        </r>
      </text>
    </comment>
    <comment ref="AI63" authorId="0" shapeId="0" xr:uid="{2B3AE14D-D293-4467-8110-7E1E68A69442}">
      <text>
        <r>
          <rPr>
            <b/>
            <sz val="9"/>
            <color indexed="81"/>
            <rFont val="MS P ゴシック"/>
            <family val="2"/>
          </rPr>
          <t>=CIQ($B63, "IQ_LT_DEBT_EQUITY", $C63)</t>
        </r>
      </text>
    </comment>
    <comment ref="AJ63" authorId="0" shapeId="0" xr:uid="{E114C106-DEC8-4C06-B2DE-36C0E1623FAB}">
      <text>
        <r>
          <rPr>
            <b/>
            <sz val="9"/>
            <color indexed="81"/>
            <rFont val="MS P ゴシック"/>
            <family val="2"/>
          </rPr>
          <t>=CIQ($B63, "IQ_LT_DEBT_CAPITAL", $C63)</t>
        </r>
      </text>
    </comment>
    <comment ref="AK63" authorId="0" shapeId="0" xr:uid="{B51E58E5-FAEB-4333-8985-832B5E862CE8}">
      <text>
        <r>
          <rPr>
            <b/>
            <sz val="9"/>
            <color indexed="81"/>
            <rFont val="MS P ゴシック"/>
            <family val="2"/>
          </rPr>
          <t>=CIQ($B63, "IQ_TOTAL_LIAB_TOTAL_ASSETS", $C63)</t>
        </r>
      </text>
    </comment>
    <comment ref="AL63" authorId="0" shapeId="0" xr:uid="{A00DE6A6-4317-4F62-BDA9-8FE2D0D2AC2A}">
      <text>
        <r>
          <rPr>
            <b/>
            <sz val="9"/>
            <color indexed="81"/>
            <rFont val="MS P ゴシック"/>
            <family val="2"/>
          </rPr>
          <t>=CIQ($B63, "IQ_EBIT_INT", $C63)</t>
        </r>
      </text>
    </comment>
    <comment ref="AM63" authorId="0" shapeId="0" xr:uid="{A6CFBB07-D18C-476F-B2A3-FB921F4C3B22}">
      <text>
        <r>
          <rPr>
            <b/>
            <sz val="9"/>
            <color indexed="81"/>
            <rFont val="MS P ゴシック"/>
            <family val="2"/>
          </rPr>
          <t>=CIQ($B63, "IQ_EBITDA_INT", $C63)</t>
        </r>
      </text>
    </comment>
    <comment ref="AN63" authorId="0" shapeId="0" xr:uid="{C44748DA-E34C-48D8-8ECA-3DB9AECA7336}">
      <text>
        <r>
          <rPr>
            <b/>
            <sz val="9"/>
            <color indexed="81"/>
            <rFont val="MS P ゴシック"/>
            <family val="2"/>
          </rPr>
          <t>=CIQ($B63, "IQ_EBITDA_CAPEX_INT", $C63)</t>
        </r>
      </text>
    </comment>
    <comment ref="AO63" authorId="0" shapeId="0" xr:uid="{CF5A8FBA-A6A7-415E-BB3B-31F37B8C508A}">
      <text>
        <r>
          <rPr>
            <b/>
            <sz val="9"/>
            <color indexed="81"/>
            <rFont val="MS P ゴシック"/>
            <family val="2"/>
          </rPr>
          <t>=CIQ($B63, "IQ_TOTAL_DEBT_EBITDA", $C63)</t>
        </r>
      </text>
    </comment>
    <comment ref="AP63" authorId="0" shapeId="0" xr:uid="{98BD038A-13CB-4364-90AA-B0557F8EF24F}">
      <text>
        <r>
          <rPr>
            <b/>
            <sz val="9"/>
            <color indexed="81"/>
            <rFont val="MS P ゴシック"/>
            <family val="2"/>
          </rPr>
          <t>=CIQ($B63, "IQ_NET_DEBT_EBITDA", $C63)</t>
        </r>
      </text>
    </comment>
    <comment ref="AQ63" authorId="0" shapeId="0" xr:uid="{8C12585A-205B-4391-AF97-1EF17646253B}">
      <text>
        <r>
          <rPr>
            <b/>
            <sz val="9"/>
            <color indexed="81"/>
            <rFont val="MS P ゴシック"/>
            <family val="2"/>
          </rPr>
          <t>=CIQ($B63, "IQ_TOTAL_DEBT_EBITDA_CAPEX", $C63)</t>
        </r>
      </text>
    </comment>
    <comment ref="AR63" authorId="0" shapeId="0" xr:uid="{DAD7EFD4-5D01-4FF2-902A-A02FFBE61D80}">
      <text>
        <r>
          <rPr>
            <b/>
            <sz val="9"/>
            <color indexed="81"/>
            <rFont val="MS P ゴシック"/>
            <family val="2"/>
          </rPr>
          <t>=CIQ($B63, "IQ_NET_DEBT_EBITDA_CAPEX", $C63)</t>
        </r>
      </text>
    </comment>
    <comment ref="AS63" authorId="0" shapeId="0" xr:uid="{9B685CE4-B916-4E65-86E5-B90C84A0E896}">
      <text>
        <r>
          <rPr>
            <b/>
            <sz val="9"/>
            <color indexed="81"/>
            <rFont val="MS P ゴシック"/>
            <family val="2"/>
          </rPr>
          <t>=CIQ($B63, "IQ_Z_SCORE", $C63)</t>
        </r>
      </text>
    </comment>
    <comment ref="H64" authorId="0" shapeId="0" xr:uid="{4B46ACF8-C29E-4177-897B-A07C5201CA9D}">
      <text>
        <r>
          <rPr>
            <b/>
            <sz val="9"/>
            <color indexed="81"/>
            <rFont val="MS P ゴシック"/>
            <family val="2"/>
          </rPr>
          <t>=CIQ($B64, "IQ_RETURN_CAPITAL", $C64)/100</t>
        </r>
      </text>
    </comment>
    <comment ref="I64" authorId="0" shapeId="0" xr:uid="{5871732B-5CD2-49CE-BEE7-C8870ABBA106}">
      <text>
        <r>
          <rPr>
            <b/>
            <sz val="9"/>
            <color indexed="81"/>
            <rFont val="MS P ゴシック"/>
            <family val="2"/>
          </rPr>
          <t>=CIQ($B64, "IQ_RETURN_COMMON_EQUITY", $C64)/100</t>
        </r>
      </text>
    </comment>
    <comment ref="K64" authorId="0" shapeId="0" xr:uid="{489B355B-4FF5-49E3-96FB-CEDF22A502DE}">
      <text>
        <r>
          <rPr>
            <b/>
            <sz val="9"/>
            <color indexed="81"/>
            <rFont val="MS P ゴシック"/>
            <family val="2"/>
          </rPr>
          <t>=CIQ($B64, "IQ_GROSS_MARGIN", $C64)/100</t>
        </r>
      </text>
    </comment>
    <comment ref="L64" authorId="0" shapeId="0" xr:uid="{28720C6F-B26E-4C13-9F96-FF252B74F84F}">
      <text>
        <r>
          <rPr>
            <b/>
            <sz val="9"/>
            <color indexed="81"/>
            <rFont val="MS P ゴシック"/>
            <family val="2"/>
          </rPr>
          <t>=CIQ($B64, "IQ_SGA_MARGIN", $C64)/100</t>
        </r>
      </text>
    </comment>
    <comment ref="M64" authorId="0" shapeId="0" xr:uid="{B380D2A1-CA0D-4293-8435-C92B08B4C2F1}">
      <text>
        <r>
          <rPr>
            <b/>
            <sz val="9"/>
            <color indexed="81"/>
            <rFont val="MS P ゴシック"/>
            <family val="2"/>
          </rPr>
          <t>=CIQ($B64, "IQ_EBITDA_MARGIN", $C64)/100</t>
        </r>
      </text>
    </comment>
    <comment ref="N64" authorId="0" shapeId="0" xr:uid="{361B6A67-2A9D-46E7-84EA-5458E81FD9DD}">
      <text>
        <r>
          <rPr>
            <b/>
            <sz val="9"/>
            <color indexed="81"/>
            <rFont val="MS P ゴシック"/>
            <family val="2"/>
          </rPr>
          <t>=CIQ($B64, "IQ_EBITA_MARGIN", $C64)/100</t>
        </r>
      </text>
    </comment>
    <comment ref="O64" authorId="0" shapeId="0" xr:uid="{E08DDEF1-E9D3-4837-B5DF-47B9DA576D3B}">
      <text>
        <r>
          <rPr>
            <b/>
            <sz val="9"/>
            <color indexed="81"/>
            <rFont val="MS P ゴシック"/>
            <family val="2"/>
          </rPr>
          <t>=CIQ($B64, "IQ_EBIT_MARGIN", $C64)/100</t>
        </r>
      </text>
    </comment>
    <comment ref="P64" authorId="0" shapeId="0" xr:uid="{5C4CE100-C859-4495-B976-220092C5F60F}">
      <text>
        <r>
          <rPr>
            <b/>
            <sz val="9"/>
            <color indexed="81"/>
            <rFont val="MS P ゴシック"/>
            <family val="2"/>
          </rPr>
          <t>=CIQ($B64, "IQ_EARNING_CO_MARGIN", $C64)/100</t>
        </r>
      </text>
    </comment>
    <comment ref="Q64" authorId="0" shapeId="0" xr:uid="{0A4EB161-0C2F-417B-9568-FC8276BEAFDD}">
      <text>
        <r>
          <rPr>
            <b/>
            <sz val="9"/>
            <color indexed="81"/>
            <rFont val="MS P ゴシック"/>
            <family val="2"/>
          </rPr>
          <t>=CIQ($B64, "IQ_NI_MARGIN", $C64)/100</t>
        </r>
      </text>
    </comment>
    <comment ref="R64" authorId="0" shapeId="0" xr:uid="{8040E723-F7F6-4081-BC8D-A79D5D611559}">
      <text>
        <r>
          <rPr>
            <b/>
            <sz val="9"/>
            <color indexed="81"/>
            <rFont val="MS P ゴシック"/>
            <family val="2"/>
          </rPr>
          <t>=CIQ($B64, "IQ_NI_AVAIL_EXCL_MARGIN", $C64)/100</t>
        </r>
      </text>
    </comment>
    <comment ref="T64" authorId="0" shapeId="0" xr:uid="{948B0BBF-D3A1-4E17-BF66-920CD3045136}">
      <text>
        <r>
          <rPr>
            <b/>
            <sz val="9"/>
            <color indexed="81"/>
            <rFont val="MS P ゴシック"/>
            <family val="2"/>
          </rPr>
          <t>=CIQ($B64, "IQ_ASSET_TURNS", $C64)</t>
        </r>
      </text>
    </comment>
    <comment ref="U64" authorId="0" shapeId="0" xr:uid="{C840A5C5-236A-462B-8EB2-62BCB0A781BE}">
      <text>
        <r>
          <rPr>
            <b/>
            <sz val="9"/>
            <color indexed="81"/>
            <rFont val="MS P ゴシック"/>
            <family val="2"/>
          </rPr>
          <t>=CIQ($B64, "IQ_FIXED_ASSET_TURNS", $C64)</t>
        </r>
      </text>
    </comment>
    <comment ref="V64" authorId="0" shapeId="0" xr:uid="{0C828735-B5F2-4F8B-BC3F-2568BBC4E7F1}">
      <text>
        <r>
          <rPr>
            <b/>
            <sz val="9"/>
            <color indexed="81"/>
            <rFont val="MS P ゴシック"/>
            <family val="2"/>
          </rPr>
          <t>=CIQ($B64, "IQ_AR_TURNS", $C64)</t>
        </r>
      </text>
    </comment>
    <comment ref="W64" authorId="0" shapeId="0" xr:uid="{3C8BDAEC-E5F0-4BBA-8CD3-AC720DD233B5}">
      <text>
        <r>
          <rPr>
            <b/>
            <sz val="9"/>
            <color indexed="81"/>
            <rFont val="MS P ゴシック"/>
            <family val="2"/>
          </rPr>
          <t>=CIQ($B64, "IQ_INVENTORY_TURNS", $C64)</t>
        </r>
      </text>
    </comment>
    <comment ref="Y64" authorId="0" shapeId="0" xr:uid="{2188F1F4-C860-433C-907B-30A1B8831125}">
      <text>
        <r>
          <rPr>
            <b/>
            <sz val="9"/>
            <color indexed="81"/>
            <rFont val="MS P ゴシック"/>
            <family val="2"/>
          </rPr>
          <t>=CIQ($B64, "IQ_CURRENT_RATIO", $C64)</t>
        </r>
      </text>
    </comment>
    <comment ref="Z64" authorId="0" shapeId="0" xr:uid="{7FF25206-9FB9-4203-8A38-B1AB5EFBDE6C}">
      <text>
        <r>
          <rPr>
            <b/>
            <sz val="9"/>
            <color indexed="81"/>
            <rFont val="MS P ゴシック"/>
            <family val="2"/>
          </rPr>
          <t>=CIQ($B64, "IQ_QUICK_RATIO", $C64)</t>
        </r>
      </text>
    </comment>
    <comment ref="AA64" authorId="0" shapeId="0" xr:uid="{08FF33D1-29C3-4491-A716-575A15F22D49}">
      <text>
        <r>
          <rPr>
            <b/>
            <sz val="9"/>
            <color indexed="81"/>
            <rFont val="MS P ゴシック"/>
            <family val="2"/>
          </rPr>
          <t>=CIQ($B64, "IQ_CFO_CURRENT_LIAB", $C64)</t>
        </r>
      </text>
    </comment>
    <comment ref="AB64" authorId="0" shapeId="0" xr:uid="{F551CCE9-B693-41FE-AF53-87449A5C4703}">
      <text>
        <r>
          <rPr>
            <b/>
            <sz val="9"/>
            <color indexed="81"/>
            <rFont val="MS P ゴシック"/>
            <family val="2"/>
          </rPr>
          <t>=CIQ($B64, "IQ_DAYS_SALES_OUT", $C64)</t>
        </r>
      </text>
    </comment>
    <comment ref="AC64" authorId="0" shapeId="0" xr:uid="{3FD27F2B-756A-4879-A6F2-EE26A6F80008}">
      <text>
        <r>
          <rPr>
            <b/>
            <sz val="9"/>
            <color indexed="81"/>
            <rFont val="MS P ゴシック"/>
            <family val="2"/>
          </rPr>
          <t>=CIQ($B64, "IQ_DAYS_INVENTORY_OUT", $C64)</t>
        </r>
      </text>
    </comment>
    <comment ref="AD64" authorId="0" shapeId="0" xr:uid="{1BEC1103-7C28-4AA1-86EF-E6223CCF848D}">
      <text>
        <r>
          <rPr>
            <b/>
            <sz val="9"/>
            <color indexed="81"/>
            <rFont val="MS P ゴシック"/>
            <family val="2"/>
          </rPr>
          <t>=CIQ($B64, "IQ_DAYS_PAYABLE_OUT", $C64)</t>
        </r>
      </text>
    </comment>
    <comment ref="AE64" authorId="0" shapeId="0" xr:uid="{2B97C5B7-2286-4755-8715-706674D9A9C5}">
      <text>
        <r>
          <rPr>
            <b/>
            <sz val="9"/>
            <color indexed="81"/>
            <rFont val="MS P ゴシック"/>
            <family val="2"/>
          </rPr>
          <t>=CIQ($B64, "IQ_CASH_CONVERSION", $C64)</t>
        </r>
      </text>
    </comment>
    <comment ref="AG64" authorId="0" shapeId="0" xr:uid="{B4F91DBC-8EA9-48AB-9703-D31D9BD7DDBE}">
      <text>
        <r>
          <rPr>
            <b/>
            <sz val="9"/>
            <color indexed="81"/>
            <rFont val="MS P ゴシック"/>
            <family val="2"/>
          </rPr>
          <t>=CIQ($B64, "IQ_TOTAL_DEBT_EQUITY", $C64)</t>
        </r>
      </text>
    </comment>
    <comment ref="AH64" authorId="0" shapeId="0" xr:uid="{99EF5A0F-960A-4E39-985B-4C4A1FA68D31}">
      <text>
        <r>
          <rPr>
            <b/>
            <sz val="9"/>
            <color indexed="81"/>
            <rFont val="MS P ゴシック"/>
            <family val="2"/>
          </rPr>
          <t>=CIQ($B64, "IQ_TOTAL_DEBT_CAPITAL", $C64)</t>
        </r>
      </text>
    </comment>
    <comment ref="AI64" authorId="0" shapeId="0" xr:uid="{6C1E1892-7A93-4D9F-948E-CD58C8407056}">
      <text>
        <r>
          <rPr>
            <b/>
            <sz val="9"/>
            <color indexed="81"/>
            <rFont val="MS P ゴシック"/>
            <family val="2"/>
          </rPr>
          <t>=CIQ($B64, "IQ_LT_DEBT_EQUITY", $C64)</t>
        </r>
      </text>
    </comment>
    <comment ref="AJ64" authorId="0" shapeId="0" xr:uid="{85EC69B5-309F-4C40-BFD9-2A02F86203FE}">
      <text>
        <r>
          <rPr>
            <b/>
            <sz val="9"/>
            <color indexed="81"/>
            <rFont val="MS P ゴシック"/>
            <family val="2"/>
          </rPr>
          <t>=CIQ($B64, "IQ_LT_DEBT_CAPITAL", $C64)</t>
        </r>
      </text>
    </comment>
    <comment ref="AK64" authorId="0" shapeId="0" xr:uid="{2B78F7A4-2643-4C11-B0CB-1DDCBCAEBD1C}">
      <text>
        <r>
          <rPr>
            <b/>
            <sz val="9"/>
            <color indexed="81"/>
            <rFont val="MS P ゴシック"/>
            <family val="2"/>
          </rPr>
          <t>=CIQ($B64, "IQ_TOTAL_LIAB_TOTAL_ASSETS", $C64)</t>
        </r>
      </text>
    </comment>
    <comment ref="AL64" authorId="0" shapeId="0" xr:uid="{F41C0A8F-176F-457C-AB65-CE2420E3FDA7}">
      <text>
        <r>
          <rPr>
            <b/>
            <sz val="9"/>
            <color indexed="81"/>
            <rFont val="MS P ゴシック"/>
            <family val="2"/>
          </rPr>
          <t>=CIQ($B64, "IQ_EBIT_INT", $C64)</t>
        </r>
      </text>
    </comment>
    <comment ref="AM64" authorId="0" shapeId="0" xr:uid="{B4C9301B-BE9B-4637-9644-F08D0359CC09}">
      <text>
        <r>
          <rPr>
            <b/>
            <sz val="9"/>
            <color indexed="81"/>
            <rFont val="MS P ゴシック"/>
            <family val="2"/>
          </rPr>
          <t>=CIQ($B64, "IQ_EBITDA_INT", $C64)</t>
        </r>
      </text>
    </comment>
    <comment ref="AN64" authorId="0" shapeId="0" xr:uid="{7A974658-A0D3-4AF9-AADD-DE1865644C02}">
      <text>
        <r>
          <rPr>
            <b/>
            <sz val="9"/>
            <color indexed="81"/>
            <rFont val="MS P ゴシック"/>
            <family val="2"/>
          </rPr>
          <t>=CIQ($B64, "IQ_EBITDA_CAPEX_INT", $C64)</t>
        </r>
      </text>
    </comment>
    <comment ref="AO64" authorId="0" shapeId="0" xr:uid="{0E50F561-E2D9-47CA-A1AE-C912E46D2628}">
      <text>
        <r>
          <rPr>
            <b/>
            <sz val="9"/>
            <color indexed="81"/>
            <rFont val="MS P ゴシック"/>
            <family val="2"/>
          </rPr>
          <t>=CIQ($B64, "IQ_TOTAL_DEBT_EBITDA", $C64)</t>
        </r>
      </text>
    </comment>
    <comment ref="AP64" authorId="0" shapeId="0" xr:uid="{2035C1BE-E217-4C99-BFAA-4255ACE3D590}">
      <text>
        <r>
          <rPr>
            <b/>
            <sz val="9"/>
            <color indexed="81"/>
            <rFont val="MS P ゴシック"/>
            <family val="2"/>
          </rPr>
          <t>=CIQ($B64, "IQ_NET_DEBT_EBITDA", $C64)</t>
        </r>
      </text>
    </comment>
    <comment ref="AQ64" authorId="0" shapeId="0" xr:uid="{1FBFFE80-BF51-453B-9838-D15378927347}">
      <text>
        <r>
          <rPr>
            <b/>
            <sz val="9"/>
            <color indexed="81"/>
            <rFont val="MS P ゴシック"/>
            <family val="2"/>
          </rPr>
          <t>=CIQ($B64, "IQ_TOTAL_DEBT_EBITDA_CAPEX", $C64)</t>
        </r>
      </text>
    </comment>
    <comment ref="AR64" authorId="0" shapeId="0" xr:uid="{9AB996FC-542B-47EC-9C5C-B4C468DCFBF8}">
      <text>
        <r>
          <rPr>
            <b/>
            <sz val="9"/>
            <color indexed="81"/>
            <rFont val="MS P ゴシック"/>
            <family val="2"/>
          </rPr>
          <t>=CIQ($B64, "IQ_NET_DEBT_EBITDA_CAPEX", $C64)</t>
        </r>
      </text>
    </comment>
    <comment ref="AS64" authorId="0" shapeId="0" xr:uid="{A9FBF267-8F2F-4BF6-92BE-A576F87F5A26}">
      <text>
        <r>
          <rPr>
            <b/>
            <sz val="9"/>
            <color indexed="81"/>
            <rFont val="MS P ゴシック"/>
            <family val="2"/>
          </rPr>
          <t>=CIQ($B64, "IQ_Z_SCORE", $C64)</t>
        </r>
      </text>
    </comment>
    <comment ref="H65" authorId="0" shapeId="0" xr:uid="{BC777BAF-B3BA-4E10-9C5B-3C2A65304706}">
      <text>
        <r>
          <rPr>
            <b/>
            <sz val="9"/>
            <color indexed="81"/>
            <rFont val="MS P ゴシック"/>
            <family val="2"/>
          </rPr>
          <t>=CIQ($B65, "IQ_RETURN_CAPITAL", $C65)/100</t>
        </r>
      </text>
    </comment>
    <comment ref="I65" authorId="0" shapeId="0" xr:uid="{BB159FFE-06C2-47FE-99FA-9D3D980DAA92}">
      <text>
        <r>
          <rPr>
            <b/>
            <sz val="9"/>
            <color indexed="81"/>
            <rFont val="MS P ゴシック"/>
            <family val="2"/>
          </rPr>
          <t>=CIQ($B65, "IQ_RETURN_COMMON_EQUITY", $C65)/100</t>
        </r>
      </text>
    </comment>
    <comment ref="K65" authorId="0" shapeId="0" xr:uid="{11280B77-FACE-442E-B4BE-8A5A5298AA0C}">
      <text>
        <r>
          <rPr>
            <b/>
            <sz val="9"/>
            <color indexed="81"/>
            <rFont val="MS P ゴシック"/>
            <family val="2"/>
          </rPr>
          <t>=CIQ($B65, "IQ_GROSS_MARGIN", $C65)/100</t>
        </r>
      </text>
    </comment>
    <comment ref="L65" authorId="0" shapeId="0" xr:uid="{8C1B2E2D-10E5-4135-80AF-85E9C2565010}">
      <text>
        <r>
          <rPr>
            <b/>
            <sz val="9"/>
            <color indexed="81"/>
            <rFont val="MS P ゴシック"/>
            <family val="2"/>
          </rPr>
          <t>=CIQ($B65, "IQ_SGA_MARGIN", $C65)/100</t>
        </r>
      </text>
    </comment>
    <comment ref="M65" authorId="0" shapeId="0" xr:uid="{A9BCBAE2-95B2-4254-AEEF-6E2850C1ADA7}">
      <text>
        <r>
          <rPr>
            <b/>
            <sz val="9"/>
            <color indexed="81"/>
            <rFont val="MS P ゴシック"/>
            <family val="2"/>
          </rPr>
          <t>=CIQ($B65, "IQ_EBITDA_MARGIN", $C65)/100</t>
        </r>
      </text>
    </comment>
    <comment ref="N65" authorId="0" shapeId="0" xr:uid="{06A0FF68-7B50-416E-90A3-FB3B8C879E74}">
      <text>
        <r>
          <rPr>
            <b/>
            <sz val="9"/>
            <color indexed="81"/>
            <rFont val="MS P ゴシック"/>
            <family val="2"/>
          </rPr>
          <t>=CIQ($B65, "IQ_EBITA_MARGIN", $C65)/100</t>
        </r>
      </text>
    </comment>
    <comment ref="O65" authorId="0" shapeId="0" xr:uid="{B97EED70-833C-4262-91A1-918639613B26}">
      <text>
        <r>
          <rPr>
            <b/>
            <sz val="9"/>
            <color indexed="81"/>
            <rFont val="MS P ゴシック"/>
            <family val="2"/>
          </rPr>
          <t>=CIQ($B65, "IQ_EBIT_MARGIN", $C65)/100</t>
        </r>
      </text>
    </comment>
    <comment ref="P65" authorId="0" shapeId="0" xr:uid="{4C60C253-A411-4CF9-B284-1CB97B4A4F86}">
      <text>
        <r>
          <rPr>
            <b/>
            <sz val="9"/>
            <color indexed="81"/>
            <rFont val="MS P ゴシック"/>
            <family val="2"/>
          </rPr>
          <t>=CIQ($B65, "IQ_EARNING_CO_MARGIN", $C65)/100</t>
        </r>
      </text>
    </comment>
    <comment ref="Q65" authorId="0" shapeId="0" xr:uid="{74176B72-23A5-4049-A47E-E568BB52CE3D}">
      <text>
        <r>
          <rPr>
            <b/>
            <sz val="9"/>
            <color indexed="81"/>
            <rFont val="MS P ゴシック"/>
            <family val="2"/>
          </rPr>
          <t>=CIQ($B65, "IQ_NI_MARGIN", $C65)/100</t>
        </r>
      </text>
    </comment>
    <comment ref="R65" authorId="0" shapeId="0" xr:uid="{566ACE82-18FE-4F31-9F77-C08CF9DD87FC}">
      <text>
        <r>
          <rPr>
            <b/>
            <sz val="9"/>
            <color indexed="81"/>
            <rFont val="MS P ゴシック"/>
            <family val="2"/>
          </rPr>
          <t>=CIQ($B65, "IQ_NI_AVAIL_EXCL_MARGIN", $C65)/100</t>
        </r>
      </text>
    </comment>
    <comment ref="T65" authorId="0" shapeId="0" xr:uid="{ED49C88E-6B17-4F7D-8F2C-B1AD75882304}">
      <text>
        <r>
          <rPr>
            <b/>
            <sz val="9"/>
            <color indexed="81"/>
            <rFont val="MS P ゴシック"/>
            <family val="2"/>
          </rPr>
          <t>=CIQ($B65, "IQ_ASSET_TURNS", $C65)</t>
        </r>
      </text>
    </comment>
    <comment ref="U65" authorId="0" shapeId="0" xr:uid="{0B0CBED1-A1AF-4A54-A4BA-1DB577CB1077}">
      <text>
        <r>
          <rPr>
            <b/>
            <sz val="9"/>
            <color indexed="81"/>
            <rFont val="MS P ゴシック"/>
            <family val="2"/>
          </rPr>
          <t>=CIQ($B65, "IQ_FIXED_ASSET_TURNS", $C65)</t>
        </r>
      </text>
    </comment>
    <comment ref="V65" authorId="0" shapeId="0" xr:uid="{35BDE510-67DB-422A-BE31-B024B0A99967}">
      <text>
        <r>
          <rPr>
            <b/>
            <sz val="9"/>
            <color indexed="81"/>
            <rFont val="MS P ゴシック"/>
            <family val="2"/>
          </rPr>
          <t>=CIQ($B65, "IQ_AR_TURNS", $C65)</t>
        </r>
      </text>
    </comment>
    <comment ref="W65" authorId="0" shapeId="0" xr:uid="{C670BC7F-8A0B-409A-9507-94D2B05B9182}">
      <text>
        <r>
          <rPr>
            <b/>
            <sz val="9"/>
            <color indexed="81"/>
            <rFont val="MS P ゴシック"/>
            <family val="2"/>
          </rPr>
          <t>=CIQ($B65, "IQ_INVENTORY_TURNS", $C65)</t>
        </r>
      </text>
    </comment>
    <comment ref="Y65" authorId="0" shapeId="0" xr:uid="{29B40959-A1EE-4340-9D15-A8909EF52C93}">
      <text>
        <r>
          <rPr>
            <b/>
            <sz val="9"/>
            <color indexed="81"/>
            <rFont val="MS P ゴシック"/>
            <family val="2"/>
          </rPr>
          <t>=CIQ($B65, "IQ_CURRENT_RATIO", $C65)</t>
        </r>
      </text>
    </comment>
    <comment ref="Z65" authorId="0" shapeId="0" xr:uid="{799C3075-64EE-446C-83EC-67D9E200C20C}">
      <text>
        <r>
          <rPr>
            <b/>
            <sz val="9"/>
            <color indexed="81"/>
            <rFont val="MS P ゴシック"/>
            <family val="2"/>
          </rPr>
          <t>=CIQ($B65, "IQ_QUICK_RATIO", $C65)</t>
        </r>
      </text>
    </comment>
    <comment ref="AA65" authorId="0" shapeId="0" xr:uid="{FCE9B6C8-5589-43DA-9843-E05FDF601567}">
      <text>
        <r>
          <rPr>
            <b/>
            <sz val="9"/>
            <color indexed="81"/>
            <rFont val="MS P ゴシック"/>
            <family val="2"/>
          </rPr>
          <t>=CIQ($B65, "IQ_CFO_CURRENT_LIAB", $C65)</t>
        </r>
      </text>
    </comment>
    <comment ref="AB65" authorId="0" shapeId="0" xr:uid="{86D80938-4864-41F7-807E-31867180034C}">
      <text>
        <r>
          <rPr>
            <b/>
            <sz val="9"/>
            <color indexed="81"/>
            <rFont val="MS P ゴシック"/>
            <family val="2"/>
          </rPr>
          <t>=CIQ($B65, "IQ_DAYS_SALES_OUT", $C65)</t>
        </r>
      </text>
    </comment>
    <comment ref="AC65" authorId="0" shapeId="0" xr:uid="{D04519E8-AE7E-4D8D-BECF-86DCED7BD5DE}">
      <text>
        <r>
          <rPr>
            <b/>
            <sz val="9"/>
            <color indexed="81"/>
            <rFont val="MS P ゴシック"/>
            <family val="2"/>
          </rPr>
          <t>=CIQ($B65, "IQ_DAYS_INVENTORY_OUT", $C65)</t>
        </r>
      </text>
    </comment>
    <comment ref="AD65" authorId="0" shapeId="0" xr:uid="{AF5B319F-7FD5-4395-B9C7-B616484F8B32}">
      <text>
        <r>
          <rPr>
            <b/>
            <sz val="9"/>
            <color indexed="81"/>
            <rFont val="MS P ゴシック"/>
            <family val="2"/>
          </rPr>
          <t>=CIQ($B65, "IQ_DAYS_PAYABLE_OUT", $C65)</t>
        </r>
      </text>
    </comment>
    <comment ref="AE65" authorId="0" shapeId="0" xr:uid="{4EB5EFE6-236B-4A50-B475-26FECB101DF7}">
      <text>
        <r>
          <rPr>
            <b/>
            <sz val="9"/>
            <color indexed="81"/>
            <rFont val="MS P ゴシック"/>
            <family val="2"/>
          </rPr>
          <t>=CIQ($B65, "IQ_CASH_CONVERSION", $C65)</t>
        </r>
      </text>
    </comment>
    <comment ref="AG65" authorId="0" shapeId="0" xr:uid="{50FAF5CB-DBF0-4DE1-9C07-F9C4CF46B404}">
      <text>
        <r>
          <rPr>
            <b/>
            <sz val="9"/>
            <color indexed="81"/>
            <rFont val="MS P ゴシック"/>
            <family val="2"/>
          </rPr>
          <t>=CIQ($B65, "IQ_TOTAL_DEBT_EQUITY", $C65)</t>
        </r>
      </text>
    </comment>
    <comment ref="AH65" authorId="0" shapeId="0" xr:uid="{A4088ECF-3F6F-4AAF-9CD1-7E3C1ECB2BD4}">
      <text>
        <r>
          <rPr>
            <b/>
            <sz val="9"/>
            <color indexed="81"/>
            <rFont val="MS P ゴシック"/>
            <family val="2"/>
          </rPr>
          <t>=CIQ($B65, "IQ_TOTAL_DEBT_CAPITAL", $C65)</t>
        </r>
      </text>
    </comment>
    <comment ref="AI65" authorId="0" shapeId="0" xr:uid="{AC9682EB-B1D2-4440-A0DF-64976F59CC3C}">
      <text>
        <r>
          <rPr>
            <b/>
            <sz val="9"/>
            <color indexed="81"/>
            <rFont val="MS P ゴシック"/>
            <family val="2"/>
          </rPr>
          <t>=CIQ($B65, "IQ_LT_DEBT_EQUITY", $C65)</t>
        </r>
      </text>
    </comment>
    <comment ref="AJ65" authorId="0" shapeId="0" xr:uid="{1D489D0A-0F9D-498C-8E4C-A504D1E7FFCA}">
      <text>
        <r>
          <rPr>
            <b/>
            <sz val="9"/>
            <color indexed="81"/>
            <rFont val="MS P ゴシック"/>
            <family val="2"/>
          </rPr>
          <t>=CIQ($B65, "IQ_LT_DEBT_CAPITAL", $C65)</t>
        </r>
      </text>
    </comment>
    <comment ref="AK65" authorId="0" shapeId="0" xr:uid="{254E509A-D2DD-4979-9421-B199A234A3C2}">
      <text>
        <r>
          <rPr>
            <b/>
            <sz val="9"/>
            <color indexed="81"/>
            <rFont val="MS P ゴシック"/>
            <family val="2"/>
          </rPr>
          <t>=CIQ($B65, "IQ_TOTAL_LIAB_TOTAL_ASSETS", $C65)</t>
        </r>
      </text>
    </comment>
    <comment ref="AL65" authorId="0" shapeId="0" xr:uid="{2CE8D53F-75B0-4920-B4B8-A635F60D206A}">
      <text>
        <r>
          <rPr>
            <b/>
            <sz val="9"/>
            <color indexed="81"/>
            <rFont val="MS P ゴシック"/>
            <family val="2"/>
          </rPr>
          <t>=CIQ($B65, "IQ_EBIT_INT", $C65)</t>
        </r>
      </text>
    </comment>
    <comment ref="AM65" authorId="0" shapeId="0" xr:uid="{1072E7EF-1DDD-44C4-89A8-7B2B6F6F4154}">
      <text>
        <r>
          <rPr>
            <b/>
            <sz val="9"/>
            <color indexed="81"/>
            <rFont val="MS P ゴシック"/>
            <family val="2"/>
          </rPr>
          <t>=CIQ($B65, "IQ_EBITDA_INT", $C65)</t>
        </r>
      </text>
    </comment>
    <comment ref="AN65" authorId="0" shapeId="0" xr:uid="{949DD2AA-72C0-47D1-B0EF-032F653D5041}">
      <text>
        <r>
          <rPr>
            <b/>
            <sz val="9"/>
            <color indexed="81"/>
            <rFont val="MS P ゴシック"/>
            <family val="2"/>
          </rPr>
          <t>=CIQ($B65, "IQ_EBITDA_CAPEX_INT", $C65)</t>
        </r>
      </text>
    </comment>
    <comment ref="AO65" authorId="0" shapeId="0" xr:uid="{DA760D4D-3989-46AE-B892-3B58DD9D6369}">
      <text>
        <r>
          <rPr>
            <b/>
            <sz val="9"/>
            <color indexed="81"/>
            <rFont val="MS P ゴシック"/>
            <family val="2"/>
          </rPr>
          <t>=CIQ($B65, "IQ_TOTAL_DEBT_EBITDA", $C65)</t>
        </r>
      </text>
    </comment>
    <comment ref="AP65" authorId="0" shapeId="0" xr:uid="{021F7FEC-4B29-497C-AB52-E14EC7FD841F}">
      <text>
        <r>
          <rPr>
            <b/>
            <sz val="9"/>
            <color indexed="81"/>
            <rFont val="MS P ゴシック"/>
            <family val="2"/>
          </rPr>
          <t>=CIQ($B65, "IQ_NET_DEBT_EBITDA", $C65)</t>
        </r>
      </text>
    </comment>
    <comment ref="AQ65" authorId="0" shapeId="0" xr:uid="{A23BFE25-FACE-4C7A-A064-5AEE42B33B2A}">
      <text>
        <r>
          <rPr>
            <b/>
            <sz val="9"/>
            <color indexed="81"/>
            <rFont val="MS P ゴシック"/>
            <family val="2"/>
          </rPr>
          <t>=CIQ($B65, "IQ_TOTAL_DEBT_EBITDA_CAPEX", $C65)</t>
        </r>
      </text>
    </comment>
    <comment ref="AR65" authorId="0" shapeId="0" xr:uid="{625AD9F6-889C-4A05-9AFB-7A64B3474D03}">
      <text>
        <r>
          <rPr>
            <b/>
            <sz val="9"/>
            <color indexed="81"/>
            <rFont val="MS P ゴシック"/>
            <family val="2"/>
          </rPr>
          <t>=CIQ($B65, "IQ_NET_DEBT_EBITDA_CAPEX", $C65)</t>
        </r>
      </text>
    </comment>
    <comment ref="AS65" authorId="0" shapeId="0" xr:uid="{46545DDD-A43F-48EC-884F-CE868545FEB1}">
      <text>
        <r>
          <rPr>
            <b/>
            <sz val="9"/>
            <color indexed="81"/>
            <rFont val="MS P ゴシック"/>
            <family val="2"/>
          </rPr>
          <t>=CIQ($B65, "IQ_Z_SCORE", $C65)</t>
        </r>
      </text>
    </comment>
    <comment ref="H66" authorId="0" shapeId="0" xr:uid="{AF9CEAE8-A2F9-4887-9877-5B2ADD5E51C7}">
      <text>
        <r>
          <rPr>
            <b/>
            <sz val="9"/>
            <color indexed="81"/>
            <rFont val="MS P ゴシック"/>
            <family val="2"/>
          </rPr>
          <t>=CIQ($B66, "IQ_RETURN_CAPITAL", $C66)/100</t>
        </r>
      </text>
    </comment>
    <comment ref="I66" authorId="0" shapeId="0" xr:uid="{1D971A0F-C967-4AB2-8C77-DDF3A8A59D41}">
      <text>
        <r>
          <rPr>
            <b/>
            <sz val="9"/>
            <color indexed="81"/>
            <rFont val="MS P ゴシック"/>
            <family val="2"/>
          </rPr>
          <t>=CIQ($B66, "IQ_RETURN_COMMON_EQUITY", $C66)/100</t>
        </r>
      </text>
    </comment>
    <comment ref="K66" authorId="0" shapeId="0" xr:uid="{E72D1141-4E49-4C73-AD34-44414E731306}">
      <text>
        <r>
          <rPr>
            <b/>
            <sz val="9"/>
            <color indexed="81"/>
            <rFont val="MS P ゴシック"/>
            <family val="2"/>
          </rPr>
          <t>=CIQ($B66, "IQ_GROSS_MARGIN", $C66)/100</t>
        </r>
      </text>
    </comment>
    <comment ref="L66" authorId="0" shapeId="0" xr:uid="{175F8AAC-4749-4176-B239-59111251F0CD}">
      <text>
        <r>
          <rPr>
            <b/>
            <sz val="9"/>
            <color indexed="81"/>
            <rFont val="MS P ゴシック"/>
            <family val="2"/>
          </rPr>
          <t>=CIQ($B66, "IQ_SGA_MARGIN", $C66)/100</t>
        </r>
      </text>
    </comment>
    <comment ref="M66" authorId="0" shapeId="0" xr:uid="{885A258C-6E6E-459D-81B0-D00F917AB047}">
      <text>
        <r>
          <rPr>
            <b/>
            <sz val="9"/>
            <color indexed="81"/>
            <rFont val="MS P ゴシック"/>
            <family val="2"/>
          </rPr>
          <t>=CIQ($B66, "IQ_EBITDA_MARGIN", $C66)/100</t>
        </r>
      </text>
    </comment>
    <comment ref="N66" authorId="0" shapeId="0" xr:uid="{A31E6EF3-92BF-442E-A885-9B78D242D062}">
      <text>
        <r>
          <rPr>
            <b/>
            <sz val="9"/>
            <color indexed="81"/>
            <rFont val="MS P ゴシック"/>
            <family val="2"/>
          </rPr>
          <t>=CIQ($B66, "IQ_EBITA_MARGIN", $C66)/100</t>
        </r>
      </text>
    </comment>
    <comment ref="O66" authorId="0" shapeId="0" xr:uid="{00920FE1-6911-4553-9F79-7CEE02C397F1}">
      <text>
        <r>
          <rPr>
            <b/>
            <sz val="9"/>
            <color indexed="81"/>
            <rFont val="MS P ゴシック"/>
            <family val="2"/>
          </rPr>
          <t>=CIQ($B66, "IQ_EBIT_MARGIN", $C66)/100</t>
        </r>
      </text>
    </comment>
    <comment ref="P66" authorId="0" shapeId="0" xr:uid="{695B2065-1B74-4693-8870-C0F2A289AF38}">
      <text>
        <r>
          <rPr>
            <b/>
            <sz val="9"/>
            <color indexed="81"/>
            <rFont val="MS P ゴシック"/>
            <family val="2"/>
          </rPr>
          <t>=CIQ($B66, "IQ_EARNING_CO_MARGIN", $C66)/100</t>
        </r>
      </text>
    </comment>
    <comment ref="Q66" authorId="0" shapeId="0" xr:uid="{D9AC4883-A30F-49B9-901D-F867C3DA69B3}">
      <text>
        <r>
          <rPr>
            <b/>
            <sz val="9"/>
            <color indexed="81"/>
            <rFont val="MS P ゴシック"/>
            <family val="2"/>
          </rPr>
          <t>=CIQ($B66, "IQ_NI_MARGIN", $C66)/100</t>
        </r>
      </text>
    </comment>
    <comment ref="R66" authorId="0" shapeId="0" xr:uid="{E1A31741-7F9F-4987-96CC-C09D250D667F}">
      <text>
        <r>
          <rPr>
            <b/>
            <sz val="9"/>
            <color indexed="81"/>
            <rFont val="MS P ゴシック"/>
            <family val="2"/>
          </rPr>
          <t>=CIQ($B66, "IQ_NI_AVAIL_EXCL_MARGIN", $C66)/100</t>
        </r>
      </text>
    </comment>
    <comment ref="T66" authorId="0" shapeId="0" xr:uid="{B6AA1633-6725-4678-A006-9F886932B365}">
      <text>
        <r>
          <rPr>
            <b/>
            <sz val="9"/>
            <color indexed="81"/>
            <rFont val="MS P ゴシック"/>
            <family val="2"/>
          </rPr>
          <t>=CIQ($B66, "IQ_ASSET_TURNS", $C66)</t>
        </r>
      </text>
    </comment>
    <comment ref="U66" authorId="0" shapeId="0" xr:uid="{87740417-8CAE-4535-9884-DB3D6CEA11F1}">
      <text>
        <r>
          <rPr>
            <b/>
            <sz val="9"/>
            <color indexed="81"/>
            <rFont val="MS P ゴシック"/>
            <family val="2"/>
          </rPr>
          <t>=CIQ($B66, "IQ_FIXED_ASSET_TURNS", $C66)</t>
        </r>
      </text>
    </comment>
    <comment ref="V66" authorId="0" shapeId="0" xr:uid="{8610C105-7533-422F-9B4E-9F198FF773F4}">
      <text>
        <r>
          <rPr>
            <b/>
            <sz val="9"/>
            <color indexed="81"/>
            <rFont val="MS P ゴシック"/>
            <family val="2"/>
          </rPr>
          <t>=CIQ($B66, "IQ_AR_TURNS", $C66)</t>
        </r>
      </text>
    </comment>
    <comment ref="W66" authorId="0" shapeId="0" xr:uid="{A166B4BD-DE29-4344-94F5-2BC260C1D334}">
      <text>
        <r>
          <rPr>
            <b/>
            <sz val="9"/>
            <color indexed="81"/>
            <rFont val="MS P ゴシック"/>
            <family val="2"/>
          </rPr>
          <t>=CIQ($B66, "IQ_INVENTORY_TURNS", $C66)</t>
        </r>
      </text>
    </comment>
    <comment ref="Y66" authorId="0" shapeId="0" xr:uid="{45AFCCB3-2D98-4B00-A041-0BA090AA86B4}">
      <text>
        <r>
          <rPr>
            <b/>
            <sz val="9"/>
            <color indexed="81"/>
            <rFont val="MS P ゴシック"/>
            <family val="2"/>
          </rPr>
          <t>=CIQ($B66, "IQ_CURRENT_RATIO", $C66)</t>
        </r>
      </text>
    </comment>
    <comment ref="Z66" authorId="0" shapeId="0" xr:uid="{69D571EB-CE7E-462C-BA57-79F8061F6D10}">
      <text>
        <r>
          <rPr>
            <b/>
            <sz val="9"/>
            <color indexed="81"/>
            <rFont val="MS P ゴシック"/>
            <family val="2"/>
          </rPr>
          <t>=CIQ($B66, "IQ_QUICK_RATIO", $C66)</t>
        </r>
      </text>
    </comment>
    <comment ref="AA66" authorId="0" shapeId="0" xr:uid="{5B5BE1A0-3F95-466F-9325-66D488478566}">
      <text>
        <r>
          <rPr>
            <b/>
            <sz val="9"/>
            <color indexed="81"/>
            <rFont val="MS P ゴシック"/>
            <family val="2"/>
          </rPr>
          <t>=CIQ($B66, "IQ_CFO_CURRENT_LIAB", $C66)</t>
        </r>
      </text>
    </comment>
    <comment ref="AB66" authorId="0" shapeId="0" xr:uid="{6905DA4C-9929-4E7E-99FF-93DD9B7AA09A}">
      <text>
        <r>
          <rPr>
            <b/>
            <sz val="9"/>
            <color indexed="81"/>
            <rFont val="MS P ゴシック"/>
            <family val="2"/>
          </rPr>
          <t>=CIQ($B66, "IQ_DAYS_SALES_OUT", $C66)</t>
        </r>
      </text>
    </comment>
    <comment ref="AC66" authorId="0" shapeId="0" xr:uid="{660CF62A-D313-484A-AC0B-A77CD620FDFB}">
      <text>
        <r>
          <rPr>
            <b/>
            <sz val="9"/>
            <color indexed="81"/>
            <rFont val="MS P ゴシック"/>
            <family val="2"/>
          </rPr>
          <t>=CIQ($B66, "IQ_DAYS_INVENTORY_OUT", $C66)</t>
        </r>
      </text>
    </comment>
    <comment ref="AD66" authorId="0" shapeId="0" xr:uid="{A1DE201F-60AE-4030-90FA-CBF204CBDB76}">
      <text>
        <r>
          <rPr>
            <b/>
            <sz val="9"/>
            <color indexed="81"/>
            <rFont val="MS P ゴシック"/>
            <family val="2"/>
          </rPr>
          <t>=CIQ($B66, "IQ_DAYS_PAYABLE_OUT", $C66)</t>
        </r>
      </text>
    </comment>
    <comment ref="AE66" authorId="0" shapeId="0" xr:uid="{1B5D0D85-486E-40EB-A291-17817B131074}">
      <text>
        <r>
          <rPr>
            <b/>
            <sz val="9"/>
            <color indexed="81"/>
            <rFont val="MS P ゴシック"/>
            <family val="2"/>
          </rPr>
          <t>=CIQ($B66, "IQ_CASH_CONVERSION", $C66)</t>
        </r>
      </text>
    </comment>
    <comment ref="AG66" authorId="0" shapeId="0" xr:uid="{1448BD97-BDDB-459D-9BA2-4236199157E4}">
      <text>
        <r>
          <rPr>
            <b/>
            <sz val="9"/>
            <color indexed="81"/>
            <rFont val="MS P ゴシック"/>
            <family val="2"/>
          </rPr>
          <t>=CIQ($B66, "IQ_TOTAL_DEBT_EQUITY", $C66)</t>
        </r>
      </text>
    </comment>
    <comment ref="AH66" authorId="0" shapeId="0" xr:uid="{97E88C09-F26B-4A24-9937-230DAAE183D9}">
      <text>
        <r>
          <rPr>
            <b/>
            <sz val="9"/>
            <color indexed="81"/>
            <rFont val="MS P ゴシック"/>
            <family val="2"/>
          </rPr>
          <t>=CIQ($B66, "IQ_TOTAL_DEBT_CAPITAL", $C66)</t>
        </r>
      </text>
    </comment>
    <comment ref="AI66" authorId="0" shapeId="0" xr:uid="{9D13C318-FAE5-4722-9678-BCB52BE990B3}">
      <text>
        <r>
          <rPr>
            <b/>
            <sz val="9"/>
            <color indexed="81"/>
            <rFont val="MS P ゴシック"/>
            <family val="2"/>
          </rPr>
          <t>=CIQ($B66, "IQ_LT_DEBT_EQUITY", $C66)</t>
        </r>
      </text>
    </comment>
    <comment ref="AJ66" authorId="0" shapeId="0" xr:uid="{B85DA9FF-CB36-4388-B675-08757899CB3D}">
      <text>
        <r>
          <rPr>
            <b/>
            <sz val="9"/>
            <color indexed="81"/>
            <rFont val="MS P ゴシック"/>
            <family val="2"/>
          </rPr>
          <t>=CIQ($B66, "IQ_LT_DEBT_CAPITAL", $C66)</t>
        </r>
      </text>
    </comment>
    <comment ref="AK66" authorId="0" shapeId="0" xr:uid="{24D40FA6-1998-4441-A9E3-C6F8427E1B82}">
      <text>
        <r>
          <rPr>
            <b/>
            <sz val="9"/>
            <color indexed="81"/>
            <rFont val="MS P ゴシック"/>
            <family val="2"/>
          </rPr>
          <t>=CIQ($B66, "IQ_TOTAL_LIAB_TOTAL_ASSETS", $C66)</t>
        </r>
      </text>
    </comment>
    <comment ref="AL66" authorId="0" shapeId="0" xr:uid="{660A2970-CF6F-4501-804C-BD0B42D763E4}">
      <text>
        <r>
          <rPr>
            <b/>
            <sz val="9"/>
            <color indexed="81"/>
            <rFont val="MS P ゴシック"/>
            <family val="2"/>
          </rPr>
          <t>=CIQ($B66, "IQ_EBIT_INT", $C66)</t>
        </r>
      </text>
    </comment>
    <comment ref="AM66" authorId="0" shapeId="0" xr:uid="{DCEBD6FB-C74D-481B-8D80-9FA856FBE3FF}">
      <text>
        <r>
          <rPr>
            <b/>
            <sz val="9"/>
            <color indexed="81"/>
            <rFont val="MS P ゴシック"/>
            <family val="2"/>
          </rPr>
          <t>=CIQ($B66, "IQ_EBITDA_INT", $C66)</t>
        </r>
      </text>
    </comment>
    <comment ref="AN66" authorId="0" shapeId="0" xr:uid="{73E031BF-826F-4865-9F79-F9008D2C7E9D}">
      <text>
        <r>
          <rPr>
            <b/>
            <sz val="9"/>
            <color indexed="81"/>
            <rFont val="MS P ゴシック"/>
            <family val="2"/>
          </rPr>
          <t>=CIQ($B66, "IQ_EBITDA_CAPEX_INT", $C66)</t>
        </r>
      </text>
    </comment>
    <comment ref="AO66" authorId="0" shapeId="0" xr:uid="{C7862A14-8E6C-4902-B766-0E10AE2D8B83}">
      <text>
        <r>
          <rPr>
            <b/>
            <sz val="9"/>
            <color indexed="81"/>
            <rFont val="MS P ゴシック"/>
            <family val="2"/>
          </rPr>
          <t>=CIQ($B66, "IQ_TOTAL_DEBT_EBITDA", $C66)</t>
        </r>
      </text>
    </comment>
    <comment ref="AP66" authorId="0" shapeId="0" xr:uid="{53472DA8-315C-48B5-AA9F-5F347F569B7D}">
      <text>
        <r>
          <rPr>
            <b/>
            <sz val="9"/>
            <color indexed="81"/>
            <rFont val="MS P ゴシック"/>
            <family val="2"/>
          </rPr>
          <t>=CIQ($B66, "IQ_NET_DEBT_EBITDA", $C66)</t>
        </r>
      </text>
    </comment>
    <comment ref="AQ66" authorId="0" shapeId="0" xr:uid="{30110431-091F-4B56-A752-462894EF4126}">
      <text>
        <r>
          <rPr>
            <b/>
            <sz val="9"/>
            <color indexed="81"/>
            <rFont val="MS P ゴシック"/>
            <family val="2"/>
          </rPr>
          <t>=CIQ($B66, "IQ_TOTAL_DEBT_EBITDA_CAPEX", $C66)</t>
        </r>
      </text>
    </comment>
    <comment ref="AR66" authorId="0" shapeId="0" xr:uid="{FB8648F0-0921-401F-99EC-08110AFF19CC}">
      <text>
        <r>
          <rPr>
            <b/>
            <sz val="9"/>
            <color indexed="81"/>
            <rFont val="MS P ゴシック"/>
            <family val="2"/>
          </rPr>
          <t>=CIQ($B66, "IQ_NET_DEBT_EBITDA_CAPEX", $C66)</t>
        </r>
      </text>
    </comment>
    <comment ref="AS66" authorId="0" shapeId="0" xr:uid="{E0325B68-322E-46AA-B178-7CB0E39B06E0}">
      <text>
        <r>
          <rPr>
            <b/>
            <sz val="9"/>
            <color indexed="81"/>
            <rFont val="MS P ゴシック"/>
            <family val="2"/>
          </rPr>
          <t>=CIQ($B66, "IQ_Z_SCORE", $C66)</t>
        </r>
      </text>
    </comment>
    <comment ref="H67" authorId="0" shapeId="0" xr:uid="{AB9107B7-4C61-405C-8030-23552B4F3B69}">
      <text>
        <r>
          <rPr>
            <b/>
            <sz val="9"/>
            <color indexed="81"/>
            <rFont val="MS P ゴシック"/>
            <family val="2"/>
          </rPr>
          <t>=CIQ($B67, "IQ_RETURN_CAPITAL", $C67)/100</t>
        </r>
      </text>
    </comment>
    <comment ref="I67" authorId="0" shapeId="0" xr:uid="{091CCD30-0174-4D2B-ADA2-6CFF590194C5}">
      <text>
        <r>
          <rPr>
            <b/>
            <sz val="9"/>
            <color indexed="81"/>
            <rFont val="MS P ゴシック"/>
            <family val="2"/>
          </rPr>
          <t>=CIQ($B67, "IQ_RETURN_COMMON_EQUITY", $C67)/100</t>
        </r>
      </text>
    </comment>
    <comment ref="K67" authorId="0" shapeId="0" xr:uid="{A38E312D-6E44-452A-8DC9-4D3E50B5704E}">
      <text>
        <r>
          <rPr>
            <b/>
            <sz val="9"/>
            <color indexed="81"/>
            <rFont val="MS P ゴシック"/>
            <family val="2"/>
          </rPr>
          <t>=CIQ($B67, "IQ_GROSS_MARGIN", $C67)/100</t>
        </r>
      </text>
    </comment>
    <comment ref="L67" authorId="0" shapeId="0" xr:uid="{ACB9A397-1412-4C05-996B-CAB3F6E021AE}">
      <text>
        <r>
          <rPr>
            <b/>
            <sz val="9"/>
            <color indexed="81"/>
            <rFont val="MS P ゴシック"/>
            <family val="2"/>
          </rPr>
          <t>=CIQ($B67, "IQ_SGA_MARGIN", $C67)/100</t>
        </r>
      </text>
    </comment>
    <comment ref="M67" authorId="0" shapeId="0" xr:uid="{2E34ACC0-C3BA-427D-8B6B-29A7DDC665AB}">
      <text>
        <r>
          <rPr>
            <b/>
            <sz val="9"/>
            <color indexed="81"/>
            <rFont val="MS P ゴシック"/>
            <family val="2"/>
          </rPr>
          <t>=CIQ($B67, "IQ_EBITDA_MARGIN", $C67)/100</t>
        </r>
      </text>
    </comment>
    <comment ref="N67" authorId="0" shapeId="0" xr:uid="{EE245FC8-6C3D-4731-B23D-594389B9888F}">
      <text>
        <r>
          <rPr>
            <b/>
            <sz val="9"/>
            <color indexed="81"/>
            <rFont val="MS P ゴシック"/>
            <family val="2"/>
          </rPr>
          <t>=CIQ($B67, "IQ_EBITA_MARGIN", $C67)/100</t>
        </r>
      </text>
    </comment>
    <comment ref="O67" authorId="0" shapeId="0" xr:uid="{FBA82009-EC7A-466C-A96A-50ECFB956641}">
      <text>
        <r>
          <rPr>
            <b/>
            <sz val="9"/>
            <color indexed="81"/>
            <rFont val="MS P ゴシック"/>
            <family val="2"/>
          </rPr>
          <t>=CIQ($B67, "IQ_EBIT_MARGIN", $C67)/100</t>
        </r>
      </text>
    </comment>
    <comment ref="P67" authorId="0" shapeId="0" xr:uid="{E6581657-069B-4128-A8CD-5890DEBB2F98}">
      <text>
        <r>
          <rPr>
            <b/>
            <sz val="9"/>
            <color indexed="81"/>
            <rFont val="MS P ゴシック"/>
            <family val="2"/>
          </rPr>
          <t>=CIQ($B67, "IQ_EARNING_CO_MARGIN", $C67)/100</t>
        </r>
      </text>
    </comment>
    <comment ref="Q67" authorId="0" shapeId="0" xr:uid="{2EC3D4ED-D264-41DB-BA73-5A0939D2C673}">
      <text>
        <r>
          <rPr>
            <b/>
            <sz val="9"/>
            <color indexed="81"/>
            <rFont val="MS P ゴシック"/>
            <family val="2"/>
          </rPr>
          <t>=CIQ($B67, "IQ_NI_MARGIN", $C67)/100</t>
        </r>
      </text>
    </comment>
    <comment ref="R67" authorId="0" shapeId="0" xr:uid="{A195F526-5F81-49A1-9BBD-5AFA92DDF370}">
      <text>
        <r>
          <rPr>
            <b/>
            <sz val="9"/>
            <color indexed="81"/>
            <rFont val="MS P ゴシック"/>
            <family val="2"/>
          </rPr>
          <t>=CIQ($B67, "IQ_NI_AVAIL_EXCL_MARGIN", $C67)/100</t>
        </r>
      </text>
    </comment>
    <comment ref="T67" authorId="0" shapeId="0" xr:uid="{CDFEEB50-295A-40D4-BFCF-0E73309F1951}">
      <text>
        <r>
          <rPr>
            <b/>
            <sz val="9"/>
            <color indexed="81"/>
            <rFont val="MS P ゴシック"/>
            <family val="2"/>
          </rPr>
          <t>=CIQ($B67, "IQ_ASSET_TURNS", $C67)</t>
        </r>
      </text>
    </comment>
    <comment ref="U67" authorId="0" shapeId="0" xr:uid="{45A6A644-BC11-4CAA-8DCD-B6DB1211E952}">
      <text>
        <r>
          <rPr>
            <b/>
            <sz val="9"/>
            <color indexed="81"/>
            <rFont val="MS P ゴシック"/>
            <family val="2"/>
          </rPr>
          <t>=CIQ($B67, "IQ_FIXED_ASSET_TURNS", $C67)</t>
        </r>
      </text>
    </comment>
    <comment ref="V67" authorId="0" shapeId="0" xr:uid="{96D19E84-BC69-40EC-BA87-CB87A0E46AA3}">
      <text>
        <r>
          <rPr>
            <b/>
            <sz val="9"/>
            <color indexed="81"/>
            <rFont val="MS P ゴシック"/>
            <family val="2"/>
          </rPr>
          <t>=CIQ($B67, "IQ_AR_TURNS", $C67)</t>
        </r>
      </text>
    </comment>
    <comment ref="W67" authorId="0" shapeId="0" xr:uid="{F8C64B85-BF69-4D1A-811F-69A4BB166FF5}">
      <text>
        <r>
          <rPr>
            <b/>
            <sz val="9"/>
            <color indexed="81"/>
            <rFont val="MS P ゴシック"/>
            <family val="2"/>
          </rPr>
          <t>=CIQ($B67, "IQ_INVENTORY_TURNS", $C67)</t>
        </r>
      </text>
    </comment>
    <comment ref="Y67" authorId="0" shapeId="0" xr:uid="{2F747CD4-AA7A-4163-BB43-472578AFBC89}">
      <text>
        <r>
          <rPr>
            <b/>
            <sz val="9"/>
            <color indexed="81"/>
            <rFont val="MS P ゴシック"/>
            <family val="2"/>
          </rPr>
          <t>=CIQ($B67, "IQ_CURRENT_RATIO", $C67)</t>
        </r>
      </text>
    </comment>
    <comment ref="Z67" authorId="0" shapeId="0" xr:uid="{8E40617B-E8CF-4BB1-8200-99BAABC7D35A}">
      <text>
        <r>
          <rPr>
            <b/>
            <sz val="9"/>
            <color indexed="81"/>
            <rFont val="MS P ゴシック"/>
            <family val="2"/>
          </rPr>
          <t>=CIQ($B67, "IQ_QUICK_RATIO", $C67)</t>
        </r>
      </text>
    </comment>
    <comment ref="AA67" authorId="0" shapeId="0" xr:uid="{771BB14A-5B93-4CF5-AB1D-BA2174547D6C}">
      <text>
        <r>
          <rPr>
            <b/>
            <sz val="9"/>
            <color indexed="81"/>
            <rFont val="MS P ゴシック"/>
            <family val="2"/>
          </rPr>
          <t>=CIQ($B67, "IQ_CFO_CURRENT_LIAB", $C67)</t>
        </r>
      </text>
    </comment>
    <comment ref="AB67" authorId="0" shapeId="0" xr:uid="{AD3AE2EF-CF3C-4EFC-99E0-56A10D2B334B}">
      <text>
        <r>
          <rPr>
            <b/>
            <sz val="9"/>
            <color indexed="81"/>
            <rFont val="MS P ゴシック"/>
            <family val="2"/>
          </rPr>
          <t>=CIQ($B67, "IQ_DAYS_SALES_OUT", $C67)</t>
        </r>
      </text>
    </comment>
    <comment ref="AC67" authorId="0" shapeId="0" xr:uid="{F679B3AE-907A-48CB-9F2A-6B33DFD9D47B}">
      <text>
        <r>
          <rPr>
            <b/>
            <sz val="9"/>
            <color indexed="81"/>
            <rFont val="MS P ゴシック"/>
            <family val="2"/>
          </rPr>
          <t>=CIQ($B67, "IQ_DAYS_INVENTORY_OUT", $C67)</t>
        </r>
      </text>
    </comment>
    <comment ref="AD67" authorId="0" shapeId="0" xr:uid="{26337FD5-0C70-47C5-B203-7893376DDBED}">
      <text>
        <r>
          <rPr>
            <b/>
            <sz val="9"/>
            <color indexed="81"/>
            <rFont val="MS P ゴシック"/>
            <family val="2"/>
          </rPr>
          <t>=CIQ($B67, "IQ_DAYS_PAYABLE_OUT", $C67)</t>
        </r>
      </text>
    </comment>
    <comment ref="AE67" authorId="0" shapeId="0" xr:uid="{297F35E8-C0CE-4DA8-AF5F-653F67FAA309}">
      <text>
        <r>
          <rPr>
            <b/>
            <sz val="9"/>
            <color indexed="81"/>
            <rFont val="MS P ゴシック"/>
            <family val="2"/>
          </rPr>
          <t>=CIQ($B67, "IQ_CASH_CONVERSION", $C67)</t>
        </r>
      </text>
    </comment>
    <comment ref="AG67" authorId="0" shapeId="0" xr:uid="{AC461943-656A-4968-90CE-9FCA4E887953}">
      <text>
        <r>
          <rPr>
            <b/>
            <sz val="9"/>
            <color indexed="81"/>
            <rFont val="MS P ゴシック"/>
            <family val="2"/>
          </rPr>
          <t>=CIQ($B67, "IQ_TOTAL_DEBT_EQUITY", $C67)</t>
        </r>
      </text>
    </comment>
    <comment ref="AH67" authorId="0" shapeId="0" xr:uid="{0A27106F-3817-43BE-9406-060BB291F6EA}">
      <text>
        <r>
          <rPr>
            <b/>
            <sz val="9"/>
            <color indexed="81"/>
            <rFont val="MS P ゴシック"/>
            <family val="2"/>
          </rPr>
          <t>=CIQ($B67, "IQ_TOTAL_DEBT_CAPITAL", $C67)</t>
        </r>
      </text>
    </comment>
    <comment ref="AI67" authorId="0" shapeId="0" xr:uid="{AB1B8BD2-D6AB-4610-BB08-F8AEBBE8BE42}">
      <text>
        <r>
          <rPr>
            <b/>
            <sz val="9"/>
            <color indexed="81"/>
            <rFont val="MS P ゴシック"/>
            <family val="2"/>
          </rPr>
          <t>=CIQ($B67, "IQ_LT_DEBT_EQUITY", $C67)</t>
        </r>
      </text>
    </comment>
    <comment ref="AJ67" authorId="0" shapeId="0" xr:uid="{30F6097D-63F9-4387-AD6B-3B3A545546F7}">
      <text>
        <r>
          <rPr>
            <b/>
            <sz val="9"/>
            <color indexed="81"/>
            <rFont val="MS P ゴシック"/>
            <family val="2"/>
          </rPr>
          <t>=CIQ($B67, "IQ_LT_DEBT_CAPITAL", $C67)</t>
        </r>
      </text>
    </comment>
    <comment ref="AK67" authorId="0" shapeId="0" xr:uid="{5938280A-2DE6-4C7D-B450-8ACF3211AE62}">
      <text>
        <r>
          <rPr>
            <b/>
            <sz val="9"/>
            <color indexed="81"/>
            <rFont val="MS P ゴシック"/>
            <family val="2"/>
          </rPr>
          <t>=CIQ($B67, "IQ_TOTAL_LIAB_TOTAL_ASSETS", $C67)</t>
        </r>
      </text>
    </comment>
    <comment ref="AL67" authorId="0" shapeId="0" xr:uid="{DA77E1F5-C4F1-47B3-9552-E2B12F87342D}">
      <text>
        <r>
          <rPr>
            <b/>
            <sz val="9"/>
            <color indexed="81"/>
            <rFont val="MS P ゴシック"/>
            <family val="2"/>
          </rPr>
          <t>=CIQ($B67, "IQ_EBIT_INT", $C67)</t>
        </r>
      </text>
    </comment>
    <comment ref="AM67" authorId="0" shapeId="0" xr:uid="{E3F6AB1F-6D14-4EEE-9D4F-4F31C2699EC8}">
      <text>
        <r>
          <rPr>
            <b/>
            <sz val="9"/>
            <color indexed="81"/>
            <rFont val="MS P ゴシック"/>
            <family val="2"/>
          </rPr>
          <t>=CIQ($B67, "IQ_EBITDA_INT", $C67)</t>
        </r>
      </text>
    </comment>
    <comment ref="AN67" authorId="0" shapeId="0" xr:uid="{F570207F-367C-4B78-BD2E-2D10DF560F04}">
      <text>
        <r>
          <rPr>
            <b/>
            <sz val="9"/>
            <color indexed="81"/>
            <rFont val="MS P ゴシック"/>
            <family val="2"/>
          </rPr>
          <t>=CIQ($B67, "IQ_EBITDA_CAPEX_INT", $C67)</t>
        </r>
      </text>
    </comment>
    <comment ref="AO67" authorId="0" shapeId="0" xr:uid="{0437755B-72F2-4C6D-B973-249F83DBC501}">
      <text>
        <r>
          <rPr>
            <b/>
            <sz val="9"/>
            <color indexed="81"/>
            <rFont val="MS P ゴシック"/>
            <family val="2"/>
          </rPr>
          <t>=CIQ($B67, "IQ_TOTAL_DEBT_EBITDA", $C67)</t>
        </r>
      </text>
    </comment>
    <comment ref="AP67" authorId="0" shapeId="0" xr:uid="{4563A309-FF34-404A-B1BD-BA409A0EB9D6}">
      <text>
        <r>
          <rPr>
            <b/>
            <sz val="9"/>
            <color indexed="81"/>
            <rFont val="MS P ゴシック"/>
            <family val="2"/>
          </rPr>
          <t>=CIQ($B67, "IQ_NET_DEBT_EBITDA", $C67)</t>
        </r>
      </text>
    </comment>
    <comment ref="AQ67" authorId="0" shapeId="0" xr:uid="{2D8CFFAB-05F6-41AA-B49C-0B0823BC75A0}">
      <text>
        <r>
          <rPr>
            <b/>
            <sz val="9"/>
            <color indexed="81"/>
            <rFont val="MS P ゴシック"/>
            <family val="2"/>
          </rPr>
          <t>=CIQ($B67, "IQ_TOTAL_DEBT_EBITDA_CAPEX", $C67)</t>
        </r>
      </text>
    </comment>
    <comment ref="AR67" authorId="0" shapeId="0" xr:uid="{8D7D037C-76BD-48FF-B2A8-EC23EF659287}">
      <text>
        <r>
          <rPr>
            <b/>
            <sz val="9"/>
            <color indexed="81"/>
            <rFont val="MS P ゴシック"/>
            <family val="2"/>
          </rPr>
          <t>=CIQ($B67, "IQ_NET_DEBT_EBITDA_CAPEX", $C67)</t>
        </r>
      </text>
    </comment>
    <comment ref="AS67" authorId="0" shapeId="0" xr:uid="{79206B54-C894-454B-B1AB-BFE1E3A9E2CF}">
      <text>
        <r>
          <rPr>
            <b/>
            <sz val="9"/>
            <color indexed="81"/>
            <rFont val="MS P ゴシック"/>
            <family val="2"/>
          </rPr>
          <t>=CIQ($B67, "IQ_Z_SCORE", $C67)</t>
        </r>
      </text>
    </comment>
    <comment ref="H68" authorId="0" shapeId="0" xr:uid="{BDE13189-36E9-4BE8-84FB-26BB54DC9F66}">
      <text>
        <r>
          <rPr>
            <b/>
            <sz val="9"/>
            <color indexed="81"/>
            <rFont val="MS P ゴシック"/>
            <family val="2"/>
          </rPr>
          <t>=CIQ($B68, "IQ_RETURN_CAPITAL", $C68)/100</t>
        </r>
      </text>
    </comment>
    <comment ref="I68" authorId="0" shapeId="0" xr:uid="{E3B58E1D-1188-439B-9814-1B941AF0F251}">
      <text>
        <r>
          <rPr>
            <b/>
            <sz val="9"/>
            <color indexed="81"/>
            <rFont val="MS P ゴシック"/>
            <family val="2"/>
          </rPr>
          <t>=CIQ($B68, "IQ_RETURN_COMMON_EQUITY", $C68)/100</t>
        </r>
      </text>
    </comment>
    <comment ref="K68" authorId="0" shapeId="0" xr:uid="{58FEA851-148F-4522-9FFA-90C7B536790C}">
      <text>
        <r>
          <rPr>
            <b/>
            <sz val="9"/>
            <color indexed="81"/>
            <rFont val="MS P ゴシック"/>
            <family val="2"/>
          </rPr>
          <t>=CIQ($B68, "IQ_GROSS_MARGIN", $C68)/100</t>
        </r>
      </text>
    </comment>
    <comment ref="L68" authorId="0" shapeId="0" xr:uid="{A34A2CF9-6449-4DC1-9F18-4333ACF3EC43}">
      <text>
        <r>
          <rPr>
            <b/>
            <sz val="9"/>
            <color indexed="81"/>
            <rFont val="MS P ゴシック"/>
            <family val="2"/>
          </rPr>
          <t>=CIQ($B68, "IQ_SGA_MARGIN", $C68)/100</t>
        </r>
      </text>
    </comment>
    <comment ref="M68" authorId="0" shapeId="0" xr:uid="{89C0C27C-3E76-49DE-8659-F1173BC48D1C}">
      <text>
        <r>
          <rPr>
            <b/>
            <sz val="9"/>
            <color indexed="81"/>
            <rFont val="MS P ゴシック"/>
            <family val="2"/>
          </rPr>
          <t>=CIQ($B68, "IQ_EBITDA_MARGIN", $C68)/100</t>
        </r>
      </text>
    </comment>
    <comment ref="N68" authorId="0" shapeId="0" xr:uid="{61798713-B5E2-4907-9D30-34235B201478}">
      <text>
        <r>
          <rPr>
            <b/>
            <sz val="9"/>
            <color indexed="81"/>
            <rFont val="MS P ゴシック"/>
            <family val="2"/>
          </rPr>
          <t>=CIQ($B68, "IQ_EBITA_MARGIN", $C68)/100</t>
        </r>
      </text>
    </comment>
    <comment ref="O68" authorId="0" shapeId="0" xr:uid="{82AE8919-7ED7-4B0F-8D87-F91309B9A58E}">
      <text>
        <r>
          <rPr>
            <b/>
            <sz val="9"/>
            <color indexed="81"/>
            <rFont val="MS P ゴシック"/>
            <family val="2"/>
          </rPr>
          <t>=CIQ($B68, "IQ_EBIT_MARGIN", $C68)/100</t>
        </r>
      </text>
    </comment>
    <comment ref="P68" authorId="0" shapeId="0" xr:uid="{1791A884-C4C8-4594-8815-14D7DB8329B5}">
      <text>
        <r>
          <rPr>
            <b/>
            <sz val="9"/>
            <color indexed="81"/>
            <rFont val="MS P ゴシック"/>
            <family val="2"/>
          </rPr>
          <t>=CIQ($B68, "IQ_EARNING_CO_MARGIN", $C68)/100</t>
        </r>
      </text>
    </comment>
    <comment ref="Q68" authorId="0" shapeId="0" xr:uid="{666B2A0B-6157-4AE2-B16E-0FFC65A866EC}">
      <text>
        <r>
          <rPr>
            <b/>
            <sz val="9"/>
            <color indexed="81"/>
            <rFont val="MS P ゴシック"/>
            <family val="2"/>
          </rPr>
          <t>=CIQ($B68, "IQ_NI_MARGIN", $C68)/100</t>
        </r>
      </text>
    </comment>
    <comment ref="R68" authorId="0" shapeId="0" xr:uid="{50433F2E-1584-48FD-9E46-A0946A7133DA}">
      <text>
        <r>
          <rPr>
            <b/>
            <sz val="9"/>
            <color indexed="81"/>
            <rFont val="MS P ゴシック"/>
            <family val="2"/>
          </rPr>
          <t>=CIQ($B68, "IQ_NI_AVAIL_EXCL_MARGIN", $C68)/100</t>
        </r>
      </text>
    </comment>
    <comment ref="T68" authorId="0" shapeId="0" xr:uid="{21CD7805-74C2-4C34-90B2-F51230477FB9}">
      <text>
        <r>
          <rPr>
            <b/>
            <sz val="9"/>
            <color indexed="81"/>
            <rFont val="MS P ゴシック"/>
            <family val="2"/>
          </rPr>
          <t>=CIQ($B68, "IQ_ASSET_TURNS", $C68)</t>
        </r>
      </text>
    </comment>
    <comment ref="U68" authorId="0" shapeId="0" xr:uid="{8F22F513-56C6-4FE6-AB91-B725A1CBC5D3}">
      <text>
        <r>
          <rPr>
            <b/>
            <sz val="9"/>
            <color indexed="81"/>
            <rFont val="MS P ゴシック"/>
            <family val="2"/>
          </rPr>
          <t>=CIQ($B68, "IQ_FIXED_ASSET_TURNS", $C68)</t>
        </r>
      </text>
    </comment>
    <comment ref="V68" authorId="0" shapeId="0" xr:uid="{13AE84C4-DE56-4132-A550-31A24A6098BF}">
      <text>
        <r>
          <rPr>
            <b/>
            <sz val="9"/>
            <color indexed="81"/>
            <rFont val="MS P ゴシック"/>
            <family val="2"/>
          </rPr>
          <t>=CIQ($B68, "IQ_AR_TURNS", $C68)</t>
        </r>
      </text>
    </comment>
    <comment ref="W68" authorId="0" shapeId="0" xr:uid="{77B0F5CD-6872-4D22-9F02-1F0744388F67}">
      <text>
        <r>
          <rPr>
            <b/>
            <sz val="9"/>
            <color indexed="81"/>
            <rFont val="MS P ゴシック"/>
            <family val="2"/>
          </rPr>
          <t>=CIQ($B68, "IQ_INVENTORY_TURNS", $C68)</t>
        </r>
      </text>
    </comment>
    <comment ref="Y68" authorId="0" shapeId="0" xr:uid="{B7749448-1B4C-4F2B-864E-EB33F419F7A9}">
      <text>
        <r>
          <rPr>
            <b/>
            <sz val="9"/>
            <color indexed="81"/>
            <rFont val="MS P ゴシック"/>
            <family val="2"/>
          </rPr>
          <t>=CIQ($B68, "IQ_CURRENT_RATIO", $C68)</t>
        </r>
      </text>
    </comment>
    <comment ref="Z68" authorId="0" shapeId="0" xr:uid="{6A7C93E1-D606-4B6F-BB87-BD47DD61A3AC}">
      <text>
        <r>
          <rPr>
            <b/>
            <sz val="9"/>
            <color indexed="81"/>
            <rFont val="MS P ゴシック"/>
            <family val="2"/>
          </rPr>
          <t>=CIQ($B68, "IQ_QUICK_RATIO", $C68)</t>
        </r>
      </text>
    </comment>
    <comment ref="AA68" authorId="0" shapeId="0" xr:uid="{1CAEA7C4-A1F3-4F60-ADBE-133BFDBA18FD}">
      <text>
        <r>
          <rPr>
            <b/>
            <sz val="9"/>
            <color indexed="81"/>
            <rFont val="MS P ゴシック"/>
            <family val="2"/>
          </rPr>
          <t>=CIQ($B68, "IQ_CFO_CURRENT_LIAB", $C68)</t>
        </r>
      </text>
    </comment>
    <comment ref="AB68" authorId="0" shapeId="0" xr:uid="{3F3AF261-0234-4791-985F-5F254C250F13}">
      <text>
        <r>
          <rPr>
            <b/>
            <sz val="9"/>
            <color indexed="81"/>
            <rFont val="MS P ゴシック"/>
            <family val="2"/>
          </rPr>
          <t>=CIQ($B68, "IQ_DAYS_SALES_OUT", $C68)</t>
        </r>
      </text>
    </comment>
    <comment ref="AC68" authorId="0" shapeId="0" xr:uid="{D60036D0-113D-498C-9C5A-FE30C91D36B8}">
      <text>
        <r>
          <rPr>
            <b/>
            <sz val="9"/>
            <color indexed="81"/>
            <rFont val="MS P ゴシック"/>
            <family val="2"/>
          </rPr>
          <t>=CIQ($B68, "IQ_DAYS_INVENTORY_OUT", $C68)</t>
        </r>
      </text>
    </comment>
    <comment ref="AD68" authorId="0" shapeId="0" xr:uid="{E3834AAD-8F9E-445C-AEAB-0405A9BFB505}">
      <text>
        <r>
          <rPr>
            <b/>
            <sz val="9"/>
            <color indexed="81"/>
            <rFont val="MS P ゴシック"/>
            <family val="2"/>
          </rPr>
          <t>=CIQ($B68, "IQ_DAYS_PAYABLE_OUT", $C68)</t>
        </r>
      </text>
    </comment>
    <comment ref="AE68" authorId="0" shapeId="0" xr:uid="{45C266B8-A101-401E-BE01-EDE33ADC9E2C}">
      <text>
        <r>
          <rPr>
            <b/>
            <sz val="9"/>
            <color indexed="81"/>
            <rFont val="MS P ゴシック"/>
            <family val="2"/>
          </rPr>
          <t>=CIQ($B68, "IQ_CASH_CONVERSION", $C68)</t>
        </r>
      </text>
    </comment>
    <comment ref="AG68" authorId="0" shapeId="0" xr:uid="{D9C8A74F-7A4D-4283-9E4D-1A2DFDE55D64}">
      <text>
        <r>
          <rPr>
            <b/>
            <sz val="9"/>
            <color indexed="81"/>
            <rFont val="MS P ゴシック"/>
            <family val="2"/>
          </rPr>
          <t>=CIQ($B68, "IQ_TOTAL_DEBT_EQUITY", $C68)</t>
        </r>
      </text>
    </comment>
    <comment ref="AH68" authorId="0" shapeId="0" xr:uid="{93C063DD-77CE-4A5B-BB9C-80A67C179158}">
      <text>
        <r>
          <rPr>
            <b/>
            <sz val="9"/>
            <color indexed="81"/>
            <rFont val="MS P ゴシック"/>
            <family val="2"/>
          </rPr>
          <t>=CIQ($B68, "IQ_TOTAL_DEBT_CAPITAL", $C68)</t>
        </r>
      </text>
    </comment>
    <comment ref="AI68" authorId="0" shapeId="0" xr:uid="{99929941-B51A-4B35-9063-CB9A97613154}">
      <text>
        <r>
          <rPr>
            <b/>
            <sz val="9"/>
            <color indexed="81"/>
            <rFont val="MS P ゴシック"/>
            <family val="2"/>
          </rPr>
          <t>=CIQ($B68, "IQ_LT_DEBT_EQUITY", $C68)</t>
        </r>
      </text>
    </comment>
    <comment ref="AJ68" authorId="0" shapeId="0" xr:uid="{C954516E-DB38-4F42-A065-9C02ED9260E0}">
      <text>
        <r>
          <rPr>
            <b/>
            <sz val="9"/>
            <color indexed="81"/>
            <rFont val="MS P ゴシック"/>
            <family val="2"/>
          </rPr>
          <t>=CIQ($B68, "IQ_LT_DEBT_CAPITAL", $C68)</t>
        </r>
      </text>
    </comment>
    <comment ref="AK68" authorId="0" shapeId="0" xr:uid="{19574F6A-521D-4333-8C7D-EF5A048F0B26}">
      <text>
        <r>
          <rPr>
            <b/>
            <sz val="9"/>
            <color indexed="81"/>
            <rFont val="MS P ゴシック"/>
            <family val="2"/>
          </rPr>
          <t>=CIQ($B68, "IQ_TOTAL_LIAB_TOTAL_ASSETS", $C68)</t>
        </r>
      </text>
    </comment>
    <comment ref="AL68" authorId="0" shapeId="0" xr:uid="{3F9CF4A7-F193-45D4-9903-AD7A84A308C8}">
      <text>
        <r>
          <rPr>
            <b/>
            <sz val="9"/>
            <color indexed="81"/>
            <rFont val="MS P ゴシック"/>
            <family val="2"/>
          </rPr>
          <t>=CIQ($B68, "IQ_EBIT_INT", $C68)</t>
        </r>
      </text>
    </comment>
    <comment ref="AM68" authorId="0" shapeId="0" xr:uid="{1884F0A4-EC61-4BE8-8156-3340339B9D0F}">
      <text>
        <r>
          <rPr>
            <b/>
            <sz val="9"/>
            <color indexed="81"/>
            <rFont val="MS P ゴシック"/>
            <family val="2"/>
          </rPr>
          <t>=CIQ($B68, "IQ_EBITDA_INT", $C68)</t>
        </r>
      </text>
    </comment>
    <comment ref="AN68" authorId="0" shapeId="0" xr:uid="{1AB13396-8D32-4C01-AC5E-330171920A5A}">
      <text>
        <r>
          <rPr>
            <b/>
            <sz val="9"/>
            <color indexed="81"/>
            <rFont val="MS P ゴシック"/>
            <family val="2"/>
          </rPr>
          <t>=CIQ($B68, "IQ_EBITDA_CAPEX_INT", $C68)</t>
        </r>
      </text>
    </comment>
    <comment ref="AO68" authorId="0" shapeId="0" xr:uid="{CD62B27B-7E4D-4CBB-B35B-3D1F40633F21}">
      <text>
        <r>
          <rPr>
            <b/>
            <sz val="9"/>
            <color indexed="81"/>
            <rFont val="MS P ゴシック"/>
            <family val="2"/>
          </rPr>
          <t>=CIQ($B68, "IQ_TOTAL_DEBT_EBITDA", $C68)</t>
        </r>
      </text>
    </comment>
    <comment ref="AP68" authorId="0" shapeId="0" xr:uid="{E90B4E29-9CC4-4E0F-999D-A7126A2E3273}">
      <text>
        <r>
          <rPr>
            <b/>
            <sz val="9"/>
            <color indexed="81"/>
            <rFont val="MS P ゴシック"/>
            <family val="2"/>
          </rPr>
          <t>=CIQ($B68, "IQ_NET_DEBT_EBITDA", $C68)</t>
        </r>
      </text>
    </comment>
    <comment ref="AQ68" authorId="0" shapeId="0" xr:uid="{5DAEE110-81BC-4A3E-B2F2-2FC85C0A1EB7}">
      <text>
        <r>
          <rPr>
            <b/>
            <sz val="9"/>
            <color indexed="81"/>
            <rFont val="MS P ゴシック"/>
            <family val="2"/>
          </rPr>
          <t>=CIQ($B68, "IQ_TOTAL_DEBT_EBITDA_CAPEX", $C68)</t>
        </r>
      </text>
    </comment>
    <comment ref="AR68" authorId="0" shapeId="0" xr:uid="{AECE49FC-9820-4CE0-A876-967A16A9EF05}">
      <text>
        <r>
          <rPr>
            <b/>
            <sz val="9"/>
            <color indexed="81"/>
            <rFont val="MS P ゴシック"/>
            <family val="2"/>
          </rPr>
          <t>=CIQ($B68, "IQ_NET_DEBT_EBITDA_CAPEX", $C68)</t>
        </r>
      </text>
    </comment>
    <comment ref="AS68" authorId="0" shapeId="0" xr:uid="{38AD3A72-F4D4-48F7-BD6D-42ECF3C993F5}">
      <text>
        <r>
          <rPr>
            <b/>
            <sz val="9"/>
            <color indexed="81"/>
            <rFont val="MS P ゴシック"/>
            <family val="2"/>
          </rPr>
          <t>=CIQ($B68, "IQ_Z_SCORE", $C68)</t>
        </r>
      </text>
    </comment>
    <comment ref="H69" authorId="0" shapeId="0" xr:uid="{9FA5B44E-3DAD-4B1E-889F-AA00D8E62E2F}">
      <text>
        <r>
          <rPr>
            <b/>
            <sz val="9"/>
            <color indexed="81"/>
            <rFont val="MS P ゴシック"/>
            <family val="2"/>
          </rPr>
          <t>=CIQ($B69, "IQ_RETURN_CAPITAL", $C69)/100</t>
        </r>
      </text>
    </comment>
    <comment ref="I69" authorId="0" shapeId="0" xr:uid="{187DC89E-F28B-482D-8D67-CB8972C8E3A2}">
      <text>
        <r>
          <rPr>
            <b/>
            <sz val="9"/>
            <color indexed="81"/>
            <rFont val="MS P ゴシック"/>
            <family val="2"/>
          </rPr>
          <t>=CIQ($B69, "IQ_RETURN_COMMON_EQUITY", $C69)/100</t>
        </r>
      </text>
    </comment>
    <comment ref="K69" authorId="0" shapeId="0" xr:uid="{12C5AA21-2B91-480E-ADE2-E90A71B848EE}">
      <text>
        <r>
          <rPr>
            <b/>
            <sz val="9"/>
            <color indexed="81"/>
            <rFont val="MS P ゴシック"/>
            <family val="2"/>
          </rPr>
          <t>=CIQ($B69, "IQ_GROSS_MARGIN", $C69)/100</t>
        </r>
      </text>
    </comment>
    <comment ref="L69" authorId="0" shapeId="0" xr:uid="{D75A867A-F0B0-4671-9940-466B43BA1CF8}">
      <text>
        <r>
          <rPr>
            <b/>
            <sz val="9"/>
            <color indexed="81"/>
            <rFont val="MS P ゴシック"/>
            <family val="2"/>
          </rPr>
          <t>=CIQ($B69, "IQ_SGA_MARGIN", $C69)/100</t>
        </r>
      </text>
    </comment>
    <comment ref="M69" authorId="0" shapeId="0" xr:uid="{DCD9E98D-4CB2-4ABE-99AE-D19C20349AEF}">
      <text>
        <r>
          <rPr>
            <b/>
            <sz val="9"/>
            <color indexed="81"/>
            <rFont val="MS P ゴシック"/>
            <family val="2"/>
          </rPr>
          <t>=CIQ($B69, "IQ_EBITDA_MARGIN", $C69)/100</t>
        </r>
      </text>
    </comment>
    <comment ref="N69" authorId="0" shapeId="0" xr:uid="{10DD8587-01F1-4A4F-88A0-E8431AA037C6}">
      <text>
        <r>
          <rPr>
            <b/>
            <sz val="9"/>
            <color indexed="81"/>
            <rFont val="MS P ゴシック"/>
            <family val="2"/>
          </rPr>
          <t>=CIQ($B69, "IQ_EBITA_MARGIN", $C69)/100</t>
        </r>
      </text>
    </comment>
    <comment ref="O69" authorId="0" shapeId="0" xr:uid="{4FB61E53-4E10-48BC-8833-3B4183942CC5}">
      <text>
        <r>
          <rPr>
            <b/>
            <sz val="9"/>
            <color indexed="81"/>
            <rFont val="MS P ゴシック"/>
            <family val="2"/>
          </rPr>
          <t>=CIQ($B69, "IQ_EBIT_MARGIN", $C69)/100</t>
        </r>
      </text>
    </comment>
    <comment ref="P69" authorId="0" shapeId="0" xr:uid="{E9FF852A-E9AD-4223-95C8-9753338319B6}">
      <text>
        <r>
          <rPr>
            <b/>
            <sz val="9"/>
            <color indexed="81"/>
            <rFont val="MS P ゴシック"/>
            <family val="2"/>
          </rPr>
          <t>=CIQ($B69, "IQ_EARNING_CO_MARGIN", $C69)/100</t>
        </r>
      </text>
    </comment>
    <comment ref="Q69" authorId="0" shapeId="0" xr:uid="{F33EB6F2-BA1C-43BB-8648-9FF9E1E3E6DE}">
      <text>
        <r>
          <rPr>
            <b/>
            <sz val="9"/>
            <color indexed="81"/>
            <rFont val="MS P ゴシック"/>
            <family val="2"/>
          </rPr>
          <t>=CIQ($B69, "IQ_NI_MARGIN", $C69)/100</t>
        </r>
      </text>
    </comment>
    <comment ref="R69" authorId="0" shapeId="0" xr:uid="{2256285C-0D4E-4085-A6DD-DF3255149B54}">
      <text>
        <r>
          <rPr>
            <b/>
            <sz val="9"/>
            <color indexed="81"/>
            <rFont val="MS P ゴシック"/>
            <family val="2"/>
          </rPr>
          <t>=CIQ($B69, "IQ_NI_AVAIL_EXCL_MARGIN", $C69)/100</t>
        </r>
      </text>
    </comment>
    <comment ref="T69" authorId="0" shapeId="0" xr:uid="{852F07F0-5354-4933-9789-FB76E5E085D0}">
      <text>
        <r>
          <rPr>
            <b/>
            <sz val="9"/>
            <color indexed="81"/>
            <rFont val="MS P ゴシック"/>
            <family val="2"/>
          </rPr>
          <t>=CIQ($B69, "IQ_ASSET_TURNS", $C69)</t>
        </r>
      </text>
    </comment>
    <comment ref="U69" authorId="0" shapeId="0" xr:uid="{692C2536-1F1A-43A8-9663-931EADCC4C66}">
      <text>
        <r>
          <rPr>
            <b/>
            <sz val="9"/>
            <color indexed="81"/>
            <rFont val="MS P ゴシック"/>
            <family val="2"/>
          </rPr>
          <t>=CIQ($B69, "IQ_FIXED_ASSET_TURNS", $C69)</t>
        </r>
      </text>
    </comment>
    <comment ref="V69" authorId="0" shapeId="0" xr:uid="{E6320B1B-BCCD-4FF9-A47B-AA7F4E0B7923}">
      <text>
        <r>
          <rPr>
            <b/>
            <sz val="9"/>
            <color indexed="81"/>
            <rFont val="MS P ゴシック"/>
            <family val="2"/>
          </rPr>
          <t>=CIQ($B69, "IQ_AR_TURNS", $C69)</t>
        </r>
      </text>
    </comment>
    <comment ref="W69" authorId="0" shapeId="0" xr:uid="{4DB9DA41-01DF-4E24-9D2C-5FDFE1906B07}">
      <text>
        <r>
          <rPr>
            <b/>
            <sz val="9"/>
            <color indexed="81"/>
            <rFont val="MS P ゴシック"/>
            <family val="2"/>
          </rPr>
          <t>=CIQ($B69, "IQ_INVENTORY_TURNS", $C69)</t>
        </r>
      </text>
    </comment>
    <comment ref="Y69" authorId="0" shapeId="0" xr:uid="{09E25065-1FA1-46F7-B906-B9767BC0BB80}">
      <text>
        <r>
          <rPr>
            <b/>
            <sz val="9"/>
            <color indexed="81"/>
            <rFont val="MS P ゴシック"/>
            <family val="2"/>
          </rPr>
          <t>=CIQ($B69, "IQ_CURRENT_RATIO", $C69)</t>
        </r>
      </text>
    </comment>
    <comment ref="Z69" authorId="0" shapeId="0" xr:uid="{FACB911D-1FBD-4F98-9B81-043520743C14}">
      <text>
        <r>
          <rPr>
            <b/>
            <sz val="9"/>
            <color indexed="81"/>
            <rFont val="MS P ゴシック"/>
            <family val="2"/>
          </rPr>
          <t>=CIQ($B69, "IQ_QUICK_RATIO", $C69)</t>
        </r>
      </text>
    </comment>
    <comment ref="AA69" authorId="0" shapeId="0" xr:uid="{EFAF8672-0921-4ABD-9A4E-35F30DEBACB6}">
      <text>
        <r>
          <rPr>
            <b/>
            <sz val="9"/>
            <color indexed="81"/>
            <rFont val="MS P ゴシック"/>
            <family val="2"/>
          </rPr>
          <t>=CIQ($B69, "IQ_CFO_CURRENT_LIAB", $C69)</t>
        </r>
      </text>
    </comment>
    <comment ref="AB69" authorId="0" shapeId="0" xr:uid="{22F9D25A-61EB-4695-9AE4-7A89FDB068E1}">
      <text>
        <r>
          <rPr>
            <b/>
            <sz val="9"/>
            <color indexed="81"/>
            <rFont val="MS P ゴシック"/>
            <family val="2"/>
          </rPr>
          <t>=CIQ($B69, "IQ_DAYS_SALES_OUT", $C69)</t>
        </r>
      </text>
    </comment>
    <comment ref="AC69" authorId="0" shapeId="0" xr:uid="{DE47B711-C260-46D6-BAE8-F045DBD7A90A}">
      <text>
        <r>
          <rPr>
            <b/>
            <sz val="9"/>
            <color indexed="81"/>
            <rFont val="MS P ゴシック"/>
            <family val="2"/>
          </rPr>
          <t>=CIQ($B69, "IQ_DAYS_INVENTORY_OUT", $C69)</t>
        </r>
      </text>
    </comment>
    <comment ref="AD69" authorId="0" shapeId="0" xr:uid="{55403BA0-0198-4D2F-A26B-F19B1089087F}">
      <text>
        <r>
          <rPr>
            <b/>
            <sz val="9"/>
            <color indexed="81"/>
            <rFont val="MS P ゴシック"/>
            <family val="2"/>
          </rPr>
          <t>=CIQ($B69, "IQ_DAYS_PAYABLE_OUT", $C69)</t>
        </r>
      </text>
    </comment>
    <comment ref="AE69" authorId="0" shapeId="0" xr:uid="{B29C810E-B909-4E47-AD6C-45AEAF684B1F}">
      <text>
        <r>
          <rPr>
            <b/>
            <sz val="9"/>
            <color indexed="81"/>
            <rFont val="MS P ゴシック"/>
            <family val="2"/>
          </rPr>
          <t>=CIQ($B69, "IQ_CASH_CONVERSION", $C69)</t>
        </r>
      </text>
    </comment>
    <comment ref="AG69" authorId="0" shapeId="0" xr:uid="{661A1A32-2C72-465B-A7C1-960084E31E85}">
      <text>
        <r>
          <rPr>
            <b/>
            <sz val="9"/>
            <color indexed="81"/>
            <rFont val="MS P ゴシック"/>
            <family val="2"/>
          </rPr>
          <t>=CIQ($B69, "IQ_TOTAL_DEBT_EQUITY", $C69)</t>
        </r>
      </text>
    </comment>
    <comment ref="AH69" authorId="0" shapeId="0" xr:uid="{289471B5-467C-40C4-ADCC-8DF28C6A5885}">
      <text>
        <r>
          <rPr>
            <b/>
            <sz val="9"/>
            <color indexed="81"/>
            <rFont val="MS P ゴシック"/>
            <family val="2"/>
          </rPr>
          <t>=CIQ($B69, "IQ_TOTAL_DEBT_CAPITAL", $C69)</t>
        </r>
      </text>
    </comment>
    <comment ref="AI69" authorId="0" shapeId="0" xr:uid="{9E02B737-4268-4907-B8DA-F0A8C99B15D8}">
      <text>
        <r>
          <rPr>
            <b/>
            <sz val="9"/>
            <color indexed="81"/>
            <rFont val="MS P ゴシック"/>
            <family val="2"/>
          </rPr>
          <t>=CIQ($B69, "IQ_LT_DEBT_EQUITY", $C69)</t>
        </r>
      </text>
    </comment>
    <comment ref="AJ69" authorId="0" shapeId="0" xr:uid="{D8CBF04B-1464-4844-BF0B-15C901040BCB}">
      <text>
        <r>
          <rPr>
            <b/>
            <sz val="9"/>
            <color indexed="81"/>
            <rFont val="MS P ゴシック"/>
            <family val="2"/>
          </rPr>
          <t>=CIQ($B69, "IQ_LT_DEBT_CAPITAL", $C69)</t>
        </r>
      </text>
    </comment>
    <comment ref="AK69" authorId="0" shapeId="0" xr:uid="{7AD97716-5287-4EC0-A4BC-420CBA27C27A}">
      <text>
        <r>
          <rPr>
            <b/>
            <sz val="9"/>
            <color indexed="81"/>
            <rFont val="MS P ゴシック"/>
            <family val="2"/>
          </rPr>
          <t>=CIQ($B69, "IQ_TOTAL_LIAB_TOTAL_ASSETS", $C69)</t>
        </r>
      </text>
    </comment>
    <comment ref="AL69" authorId="0" shapeId="0" xr:uid="{A350A19A-92DF-4547-A744-67DC96C92E56}">
      <text>
        <r>
          <rPr>
            <b/>
            <sz val="9"/>
            <color indexed="81"/>
            <rFont val="MS P ゴシック"/>
            <family val="2"/>
          </rPr>
          <t>=CIQ($B69, "IQ_EBIT_INT", $C69)</t>
        </r>
      </text>
    </comment>
    <comment ref="AM69" authorId="0" shapeId="0" xr:uid="{1E4E0385-2876-49A5-9768-6909018715CB}">
      <text>
        <r>
          <rPr>
            <b/>
            <sz val="9"/>
            <color indexed="81"/>
            <rFont val="MS P ゴシック"/>
            <family val="2"/>
          </rPr>
          <t>=CIQ($B69, "IQ_EBITDA_INT", $C69)</t>
        </r>
      </text>
    </comment>
    <comment ref="AN69" authorId="0" shapeId="0" xr:uid="{ABF8F36B-733E-4B24-873D-85777A66D764}">
      <text>
        <r>
          <rPr>
            <b/>
            <sz val="9"/>
            <color indexed="81"/>
            <rFont val="MS P ゴシック"/>
            <family val="2"/>
          </rPr>
          <t>=CIQ($B69, "IQ_EBITDA_CAPEX_INT", $C69)</t>
        </r>
      </text>
    </comment>
    <comment ref="AO69" authorId="0" shapeId="0" xr:uid="{A43B932F-7949-4216-98F3-568A57C161DF}">
      <text>
        <r>
          <rPr>
            <b/>
            <sz val="9"/>
            <color indexed="81"/>
            <rFont val="MS P ゴシック"/>
            <family val="2"/>
          </rPr>
          <t>=CIQ($B69, "IQ_TOTAL_DEBT_EBITDA", $C69)</t>
        </r>
      </text>
    </comment>
    <comment ref="AP69" authorId="0" shapeId="0" xr:uid="{F46B8C68-9886-414D-9343-B2EE71810AB1}">
      <text>
        <r>
          <rPr>
            <b/>
            <sz val="9"/>
            <color indexed="81"/>
            <rFont val="MS P ゴシック"/>
            <family val="2"/>
          </rPr>
          <t>=CIQ($B69, "IQ_NET_DEBT_EBITDA", $C69)</t>
        </r>
      </text>
    </comment>
    <comment ref="AQ69" authorId="0" shapeId="0" xr:uid="{116C3919-645F-4F3E-A8CF-549AAF38C874}">
      <text>
        <r>
          <rPr>
            <b/>
            <sz val="9"/>
            <color indexed="81"/>
            <rFont val="MS P ゴシック"/>
            <family val="2"/>
          </rPr>
          <t>=CIQ($B69, "IQ_TOTAL_DEBT_EBITDA_CAPEX", $C69)</t>
        </r>
      </text>
    </comment>
    <comment ref="AR69" authorId="0" shapeId="0" xr:uid="{7032A5AD-E870-46E4-B94F-271D3ED3D3F0}">
      <text>
        <r>
          <rPr>
            <b/>
            <sz val="9"/>
            <color indexed="81"/>
            <rFont val="MS P ゴシック"/>
            <family val="2"/>
          </rPr>
          <t>=CIQ($B69, "IQ_NET_DEBT_EBITDA_CAPEX", $C69)</t>
        </r>
      </text>
    </comment>
    <comment ref="AS69" authorId="0" shapeId="0" xr:uid="{64FACCE9-5214-41DE-89DA-E5025ABDDD4C}">
      <text>
        <r>
          <rPr>
            <b/>
            <sz val="9"/>
            <color indexed="81"/>
            <rFont val="MS P ゴシック"/>
            <family val="2"/>
          </rPr>
          <t>=CIQ($B69, "IQ_Z_SCORE", $C69)</t>
        </r>
      </text>
    </comment>
    <comment ref="H70" authorId="0" shapeId="0" xr:uid="{CDEEB275-D958-41CE-A5F8-A5DFE8D39EBA}">
      <text>
        <r>
          <rPr>
            <b/>
            <sz val="9"/>
            <color indexed="81"/>
            <rFont val="MS P ゴシック"/>
            <family val="2"/>
          </rPr>
          <t>=CIQ($B70, "IQ_RETURN_CAPITAL", $C70)/100</t>
        </r>
      </text>
    </comment>
    <comment ref="I70" authorId="0" shapeId="0" xr:uid="{EF392091-269C-4035-8527-7736B1800F04}">
      <text>
        <r>
          <rPr>
            <b/>
            <sz val="9"/>
            <color indexed="81"/>
            <rFont val="MS P ゴシック"/>
            <family val="2"/>
          </rPr>
          <t>=CIQ($B70, "IQ_RETURN_COMMON_EQUITY", $C70)/100</t>
        </r>
      </text>
    </comment>
    <comment ref="K70" authorId="0" shapeId="0" xr:uid="{34B513C0-42CA-4E83-A1D1-25BB30E41518}">
      <text>
        <r>
          <rPr>
            <b/>
            <sz val="9"/>
            <color indexed="81"/>
            <rFont val="MS P ゴシック"/>
            <family val="2"/>
          </rPr>
          <t>=CIQ($B70, "IQ_GROSS_MARGIN", $C70)/100</t>
        </r>
      </text>
    </comment>
    <comment ref="L70" authorId="0" shapeId="0" xr:uid="{63FC2102-8A14-42BC-8C8B-891B56690BBF}">
      <text>
        <r>
          <rPr>
            <b/>
            <sz val="9"/>
            <color indexed="81"/>
            <rFont val="MS P ゴシック"/>
            <family val="2"/>
          </rPr>
          <t>=CIQ($B70, "IQ_SGA_MARGIN", $C70)/100</t>
        </r>
      </text>
    </comment>
    <comment ref="M70" authorId="0" shapeId="0" xr:uid="{D8714F44-5778-4314-B0D2-CD5FDD658BFD}">
      <text>
        <r>
          <rPr>
            <b/>
            <sz val="9"/>
            <color indexed="81"/>
            <rFont val="MS P ゴシック"/>
            <family val="2"/>
          </rPr>
          <t>=CIQ($B70, "IQ_EBITDA_MARGIN", $C70)/100</t>
        </r>
      </text>
    </comment>
    <comment ref="N70" authorId="0" shapeId="0" xr:uid="{2C4D15E6-ACAB-4C60-8A83-0602DC4812FD}">
      <text>
        <r>
          <rPr>
            <b/>
            <sz val="9"/>
            <color indexed="81"/>
            <rFont val="MS P ゴシック"/>
            <family val="2"/>
          </rPr>
          <t>=CIQ($B70, "IQ_EBITA_MARGIN", $C70)/100</t>
        </r>
      </text>
    </comment>
    <comment ref="O70" authorId="0" shapeId="0" xr:uid="{7A20218D-84D4-40AB-AA00-9A399F680A1C}">
      <text>
        <r>
          <rPr>
            <b/>
            <sz val="9"/>
            <color indexed="81"/>
            <rFont val="MS P ゴシック"/>
            <family val="2"/>
          </rPr>
          <t>=CIQ($B70, "IQ_EBIT_MARGIN", $C70)/100</t>
        </r>
      </text>
    </comment>
    <comment ref="P70" authorId="0" shapeId="0" xr:uid="{D2809AEA-9548-4A23-99D0-E887BF2EAE22}">
      <text>
        <r>
          <rPr>
            <b/>
            <sz val="9"/>
            <color indexed="81"/>
            <rFont val="MS P ゴシック"/>
            <family val="2"/>
          </rPr>
          <t>=CIQ($B70, "IQ_EARNING_CO_MARGIN", $C70)/100</t>
        </r>
      </text>
    </comment>
    <comment ref="Q70" authorId="0" shapeId="0" xr:uid="{A02C4B77-9414-4E59-B2C8-96918244429C}">
      <text>
        <r>
          <rPr>
            <b/>
            <sz val="9"/>
            <color indexed="81"/>
            <rFont val="MS P ゴシック"/>
            <family val="2"/>
          </rPr>
          <t>=CIQ($B70, "IQ_NI_MARGIN", $C70)/100</t>
        </r>
      </text>
    </comment>
    <comment ref="R70" authorId="0" shapeId="0" xr:uid="{FA5EB1BE-1DA5-4487-8D6B-8D2DEC8E6D05}">
      <text>
        <r>
          <rPr>
            <b/>
            <sz val="9"/>
            <color indexed="81"/>
            <rFont val="MS P ゴシック"/>
            <family val="2"/>
          </rPr>
          <t>=CIQ($B70, "IQ_NI_AVAIL_EXCL_MARGIN", $C70)/100</t>
        </r>
      </text>
    </comment>
    <comment ref="T70" authorId="0" shapeId="0" xr:uid="{C3F506CC-8A5A-4A5B-94F0-A3DF179649D5}">
      <text>
        <r>
          <rPr>
            <b/>
            <sz val="9"/>
            <color indexed="81"/>
            <rFont val="MS P ゴシック"/>
            <family val="2"/>
          </rPr>
          <t>=CIQ($B70, "IQ_ASSET_TURNS", $C70)</t>
        </r>
      </text>
    </comment>
    <comment ref="U70" authorId="0" shapeId="0" xr:uid="{2A0C3F7D-741A-4326-BD49-22801BC7B5DA}">
      <text>
        <r>
          <rPr>
            <b/>
            <sz val="9"/>
            <color indexed="81"/>
            <rFont val="MS P ゴシック"/>
            <family val="2"/>
          </rPr>
          <t>=CIQ($B70, "IQ_FIXED_ASSET_TURNS", $C70)</t>
        </r>
      </text>
    </comment>
    <comment ref="V70" authorId="0" shapeId="0" xr:uid="{118DA2DB-B495-4048-9230-9083A2F74E65}">
      <text>
        <r>
          <rPr>
            <b/>
            <sz val="9"/>
            <color indexed="81"/>
            <rFont val="MS P ゴシック"/>
            <family val="2"/>
          </rPr>
          <t>=CIQ($B70, "IQ_AR_TURNS", $C70)</t>
        </r>
      </text>
    </comment>
    <comment ref="W70" authorId="0" shapeId="0" xr:uid="{6D0835F7-FF6A-4F42-928E-A0940D5AA2B4}">
      <text>
        <r>
          <rPr>
            <b/>
            <sz val="9"/>
            <color indexed="81"/>
            <rFont val="MS P ゴシック"/>
            <family val="2"/>
          </rPr>
          <t>=CIQ($B70, "IQ_INVENTORY_TURNS", $C70)</t>
        </r>
      </text>
    </comment>
    <comment ref="Y70" authorId="0" shapeId="0" xr:uid="{DE62F10C-729B-451E-ADDD-5D98B28562E2}">
      <text>
        <r>
          <rPr>
            <b/>
            <sz val="9"/>
            <color indexed="81"/>
            <rFont val="MS P ゴシック"/>
            <family val="2"/>
          </rPr>
          <t>=CIQ($B70, "IQ_CURRENT_RATIO", $C70)</t>
        </r>
      </text>
    </comment>
    <comment ref="Z70" authorId="0" shapeId="0" xr:uid="{4002C1CA-2C8A-47A0-AE3C-8711DE2F1647}">
      <text>
        <r>
          <rPr>
            <b/>
            <sz val="9"/>
            <color indexed="81"/>
            <rFont val="MS P ゴシック"/>
            <family val="2"/>
          </rPr>
          <t>=CIQ($B70, "IQ_QUICK_RATIO", $C70)</t>
        </r>
      </text>
    </comment>
    <comment ref="AA70" authorId="0" shapeId="0" xr:uid="{B235A5F4-8220-49FD-986D-3F6C09ABA9EA}">
      <text>
        <r>
          <rPr>
            <b/>
            <sz val="9"/>
            <color indexed="81"/>
            <rFont val="MS P ゴシック"/>
            <family val="2"/>
          </rPr>
          <t>=CIQ($B70, "IQ_CFO_CURRENT_LIAB", $C70)</t>
        </r>
      </text>
    </comment>
    <comment ref="AB70" authorId="0" shapeId="0" xr:uid="{4EE57A9D-21F4-45DC-A138-220B9E3CD81F}">
      <text>
        <r>
          <rPr>
            <b/>
            <sz val="9"/>
            <color indexed="81"/>
            <rFont val="MS P ゴシック"/>
            <family val="2"/>
          </rPr>
          <t>=CIQ($B70, "IQ_DAYS_SALES_OUT", $C70)</t>
        </r>
      </text>
    </comment>
    <comment ref="AC70" authorId="0" shapeId="0" xr:uid="{30C670CE-7889-4E24-9C31-D74970FA23FC}">
      <text>
        <r>
          <rPr>
            <b/>
            <sz val="9"/>
            <color indexed="81"/>
            <rFont val="MS P ゴシック"/>
            <family val="2"/>
          </rPr>
          <t>=CIQ($B70, "IQ_DAYS_INVENTORY_OUT", $C70)</t>
        </r>
      </text>
    </comment>
    <comment ref="AD70" authorId="0" shapeId="0" xr:uid="{11BE2912-D14F-4FAD-953A-1FDD8BF9B580}">
      <text>
        <r>
          <rPr>
            <b/>
            <sz val="9"/>
            <color indexed="81"/>
            <rFont val="MS P ゴシック"/>
            <family val="2"/>
          </rPr>
          <t>=CIQ($B70, "IQ_DAYS_PAYABLE_OUT", $C70)</t>
        </r>
      </text>
    </comment>
    <comment ref="AE70" authorId="0" shapeId="0" xr:uid="{6CA71D5A-35FB-41CE-91CB-C76563D97ABF}">
      <text>
        <r>
          <rPr>
            <b/>
            <sz val="9"/>
            <color indexed="81"/>
            <rFont val="MS P ゴシック"/>
            <family val="2"/>
          </rPr>
          <t>=CIQ($B70, "IQ_CASH_CONVERSION", $C70)</t>
        </r>
      </text>
    </comment>
    <comment ref="AG70" authorId="0" shapeId="0" xr:uid="{23BCBABA-8F23-4C2F-98CE-8B643C120D8E}">
      <text>
        <r>
          <rPr>
            <b/>
            <sz val="9"/>
            <color indexed="81"/>
            <rFont val="MS P ゴシック"/>
            <family val="2"/>
          </rPr>
          <t>=CIQ($B70, "IQ_TOTAL_DEBT_EQUITY", $C70)</t>
        </r>
      </text>
    </comment>
    <comment ref="AH70" authorId="0" shapeId="0" xr:uid="{F6CD38B4-BBE7-4B18-A986-EACEF9C6DFE4}">
      <text>
        <r>
          <rPr>
            <b/>
            <sz val="9"/>
            <color indexed="81"/>
            <rFont val="MS P ゴシック"/>
            <family val="2"/>
          </rPr>
          <t>=CIQ($B70, "IQ_TOTAL_DEBT_CAPITAL", $C70)</t>
        </r>
      </text>
    </comment>
    <comment ref="AI70" authorId="0" shapeId="0" xr:uid="{ACE809F3-AC77-4877-B0B0-B8A36B4E1E96}">
      <text>
        <r>
          <rPr>
            <b/>
            <sz val="9"/>
            <color indexed="81"/>
            <rFont val="MS P ゴシック"/>
            <family val="2"/>
          </rPr>
          <t>=CIQ($B70, "IQ_LT_DEBT_EQUITY", $C70)</t>
        </r>
      </text>
    </comment>
    <comment ref="AJ70" authorId="0" shapeId="0" xr:uid="{1EB15626-F92E-45B5-A8A8-2218F5578323}">
      <text>
        <r>
          <rPr>
            <b/>
            <sz val="9"/>
            <color indexed="81"/>
            <rFont val="MS P ゴシック"/>
            <family val="2"/>
          </rPr>
          <t>=CIQ($B70, "IQ_LT_DEBT_CAPITAL", $C70)</t>
        </r>
      </text>
    </comment>
    <comment ref="AK70" authorId="0" shapeId="0" xr:uid="{868C3E4F-CFBC-4A54-A5E1-325216079383}">
      <text>
        <r>
          <rPr>
            <b/>
            <sz val="9"/>
            <color indexed="81"/>
            <rFont val="MS P ゴシック"/>
            <family val="2"/>
          </rPr>
          <t>=CIQ($B70, "IQ_TOTAL_LIAB_TOTAL_ASSETS", $C70)</t>
        </r>
      </text>
    </comment>
    <comment ref="AL70" authorId="0" shapeId="0" xr:uid="{8D54F11C-38D1-4B2F-9F5E-0221916EFE54}">
      <text>
        <r>
          <rPr>
            <b/>
            <sz val="9"/>
            <color indexed="81"/>
            <rFont val="MS P ゴシック"/>
            <family val="2"/>
          </rPr>
          <t>=CIQ($B70, "IQ_EBIT_INT", $C70)</t>
        </r>
      </text>
    </comment>
    <comment ref="AM70" authorId="0" shapeId="0" xr:uid="{930EF907-948D-45BD-9DB9-4FA9A5BDC47A}">
      <text>
        <r>
          <rPr>
            <b/>
            <sz val="9"/>
            <color indexed="81"/>
            <rFont val="MS P ゴシック"/>
            <family val="2"/>
          </rPr>
          <t>=CIQ($B70, "IQ_EBITDA_INT", $C70)</t>
        </r>
      </text>
    </comment>
    <comment ref="AN70" authorId="0" shapeId="0" xr:uid="{502A63AD-FD1C-42E8-B7F8-B578649C882B}">
      <text>
        <r>
          <rPr>
            <b/>
            <sz val="9"/>
            <color indexed="81"/>
            <rFont val="MS P ゴシック"/>
            <family val="2"/>
          </rPr>
          <t>=CIQ($B70, "IQ_EBITDA_CAPEX_INT", $C70)</t>
        </r>
      </text>
    </comment>
    <comment ref="AO70" authorId="0" shapeId="0" xr:uid="{A4D605AF-BB80-435B-8624-7565A4AF357A}">
      <text>
        <r>
          <rPr>
            <b/>
            <sz val="9"/>
            <color indexed="81"/>
            <rFont val="MS P ゴシック"/>
            <family val="2"/>
          </rPr>
          <t>=CIQ($B70, "IQ_TOTAL_DEBT_EBITDA", $C70)</t>
        </r>
      </text>
    </comment>
    <comment ref="AP70" authorId="0" shapeId="0" xr:uid="{03DCE7A0-9D3B-4225-89D2-1184E6655CCE}">
      <text>
        <r>
          <rPr>
            <b/>
            <sz val="9"/>
            <color indexed="81"/>
            <rFont val="MS P ゴシック"/>
            <family val="2"/>
          </rPr>
          <t>=CIQ($B70, "IQ_NET_DEBT_EBITDA", $C70)</t>
        </r>
      </text>
    </comment>
    <comment ref="AQ70" authorId="0" shapeId="0" xr:uid="{BF38F499-BC8D-44C5-ABF7-9677CE5055A0}">
      <text>
        <r>
          <rPr>
            <b/>
            <sz val="9"/>
            <color indexed="81"/>
            <rFont val="MS P ゴシック"/>
            <family val="2"/>
          </rPr>
          <t>=CIQ($B70, "IQ_TOTAL_DEBT_EBITDA_CAPEX", $C70)</t>
        </r>
      </text>
    </comment>
    <comment ref="AR70" authorId="0" shapeId="0" xr:uid="{DE8CFA6D-4755-43E7-9809-11B020BC45AF}">
      <text>
        <r>
          <rPr>
            <b/>
            <sz val="9"/>
            <color indexed="81"/>
            <rFont val="MS P ゴシック"/>
            <family val="2"/>
          </rPr>
          <t>=CIQ($B70, "IQ_NET_DEBT_EBITDA_CAPEX", $C70)</t>
        </r>
      </text>
    </comment>
    <comment ref="AS70" authorId="0" shapeId="0" xr:uid="{F5ECFD3B-07EF-4017-9778-63F852403696}">
      <text>
        <r>
          <rPr>
            <b/>
            <sz val="9"/>
            <color indexed="81"/>
            <rFont val="MS P ゴシック"/>
            <family val="2"/>
          </rPr>
          <t>=CIQ($B70, "IQ_Z_SCORE", $C70)</t>
        </r>
      </text>
    </comment>
    <comment ref="H71" authorId="0" shapeId="0" xr:uid="{F32E9797-AA2F-44AE-98A3-E1683DBBE8FB}">
      <text>
        <r>
          <rPr>
            <b/>
            <sz val="9"/>
            <color indexed="81"/>
            <rFont val="MS P ゴシック"/>
            <family val="2"/>
          </rPr>
          <t>=CIQ($B71, "IQ_RETURN_CAPITAL", $C71)/100</t>
        </r>
      </text>
    </comment>
    <comment ref="I71" authorId="0" shapeId="0" xr:uid="{B1F8BE1B-D7A0-4979-9AD9-EBB0DF30129D}">
      <text>
        <r>
          <rPr>
            <b/>
            <sz val="9"/>
            <color indexed="81"/>
            <rFont val="MS P ゴシック"/>
            <family val="2"/>
          </rPr>
          <t>=CIQ($B71, "IQ_RETURN_COMMON_EQUITY", $C71)/100</t>
        </r>
      </text>
    </comment>
    <comment ref="K71" authorId="0" shapeId="0" xr:uid="{2BA93AB5-CCC1-4B61-87BB-C844E4C7CA4A}">
      <text>
        <r>
          <rPr>
            <b/>
            <sz val="9"/>
            <color indexed="81"/>
            <rFont val="MS P ゴシック"/>
            <family val="2"/>
          </rPr>
          <t>=CIQ($B71, "IQ_GROSS_MARGIN", $C71)/100</t>
        </r>
      </text>
    </comment>
    <comment ref="L71" authorId="0" shapeId="0" xr:uid="{BCDD5A5B-A4C9-4775-8D16-B77A6AA8846B}">
      <text>
        <r>
          <rPr>
            <b/>
            <sz val="9"/>
            <color indexed="81"/>
            <rFont val="MS P ゴシック"/>
            <family val="2"/>
          </rPr>
          <t>=CIQ($B71, "IQ_SGA_MARGIN", $C71)/100</t>
        </r>
      </text>
    </comment>
    <comment ref="M71" authorId="0" shapeId="0" xr:uid="{A45F8275-73E0-4A2D-90DE-315C169BFF94}">
      <text>
        <r>
          <rPr>
            <b/>
            <sz val="9"/>
            <color indexed="81"/>
            <rFont val="MS P ゴシック"/>
            <family val="2"/>
          </rPr>
          <t>=CIQ($B71, "IQ_EBITDA_MARGIN", $C71)/100</t>
        </r>
      </text>
    </comment>
    <comment ref="N71" authorId="0" shapeId="0" xr:uid="{32947A8E-4742-434A-A36C-2634F42FC9F7}">
      <text>
        <r>
          <rPr>
            <b/>
            <sz val="9"/>
            <color indexed="81"/>
            <rFont val="MS P ゴシック"/>
            <family val="2"/>
          </rPr>
          <t>=CIQ($B71, "IQ_EBITA_MARGIN", $C71)/100</t>
        </r>
      </text>
    </comment>
    <comment ref="O71" authorId="0" shapeId="0" xr:uid="{1FDFA8B8-E772-4070-B488-662C8FDB4130}">
      <text>
        <r>
          <rPr>
            <b/>
            <sz val="9"/>
            <color indexed="81"/>
            <rFont val="MS P ゴシック"/>
            <family val="2"/>
          </rPr>
          <t>=CIQ($B71, "IQ_EBIT_MARGIN", $C71)/100</t>
        </r>
      </text>
    </comment>
    <comment ref="P71" authorId="0" shapeId="0" xr:uid="{E0E8ED9A-CAE2-43B6-BCF7-6BBD76FE73AD}">
      <text>
        <r>
          <rPr>
            <b/>
            <sz val="9"/>
            <color indexed="81"/>
            <rFont val="MS P ゴシック"/>
            <family val="2"/>
          </rPr>
          <t>=CIQ($B71, "IQ_EARNING_CO_MARGIN", $C71)/100</t>
        </r>
      </text>
    </comment>
    <comment ref="Q71" authorId="0" shapeId="0" xr:uid="{112223AB-C9E6-4499-849E-16393888D2FE}">
      <text>
        <r>
          <rPr>
            <b/>
            <sz val="9"/>
            <color indexed="81"/>
            <rFont val="MS P ゴシック"/>
            <family val="2"/>
          </rPr>
          <t>=CIQ($B71, "IQ_NI_MARGIN", $C71)/100</t>
        </r>
      </text>
    </comment>
    <comment ref="R71" authorId="0" shapeId="0" xr:uid="{88A646EC-8567-4880-B4DF-403F7984FF07}">
      <text>
        <r>
          <rPr>
            <b/>
            <sz val="9"/>
            <color indexed="81"/>
            <rFont val="MS P ゴシック"/>
            <family val="2"/>
          </rPr>
          <t>=CIQ($B71, "IQ_NI_AVAIL_EXCL_MARGIN", $C71)/100</t>
        </r>
      </text>
    </comment>
    <comment ref="T71" authorId="0" shapeId="0" xr:uid="{DEDE7FD7-E352-47E9-B53E-928376901E54}">
      <text>
        <r>
          <rPr>
            <b/>
            <sz val="9"/>
            <color indexed="81"/>
            <rFont val="MS P ゴシック"/>
            <family val="2"/>
          </rPr>
          <t>=CIQ($B71, "IQ_ASSET_TURNS", $C71)</t>
        </r>
      </text>
    </comment>
    <comment ref="U71" authorId="0" shapeId="0" xr:uid="{C448C9EF-49E3-4FED-9CD4-05A7C5E2D1EF}">
      <text>
        <r>
          <rPr>
            <b/>
            <sz val="9"/>
            <color indexed="81"/>
            <rFont val="MS P ゴシック"/>
            <family val="2"/>
          </rPr>
          <t>=CIQ($B71, "IQ_FIXED_ASSET_TURNS", $C71)</t>
        </r>
      </text>
    </comment>
    <comment ref="V71" authorId="0" shapeId="0" xr:uid="{E66CABF3-D3A8-493F-9C0F-6C85A96EBFD5}">
      <text>
        <r>
          <rPr>
            <b/>
            <sz val="9"/>
            <color indexed="81"/>
            <rFont val="MS P ゴシック"/>
            <family val="2"/>
          </rPr>
          <t>=CIQ($B71, "IQ_AR_TURNS", $C71)</t>
        </r>
      </text>
    </comment>
    <comment ref="W71" authorId="0" shapeId="0" xr:uid="{4C24FC57-7AF4-4CD9-AA84-2D72652D39C0}">
      <text>
        <r>
          <rPr>
            <b/>
            <sz val="9"/>
            <color indexed="81"/>
            <rFont val="MS P ゴシック"/>
            <family val="2"/>
          </rPr>
          <t>=CIQ($B71, "IQ_INVENTORY_TURNS", $C71)</t>
        </r>
      </text>
    </comment>
    <comment ref="Y71" authorId="0" shapeId="0" xr:uid="{3D67ED64-3A93-4DB7-8A23-0C9A621513CE}">
      <text>
        <r>
          <rPr>
            <b/>
            <sz val="9"/>
            <color indexed="81"/>
            <rFont val="MS P ゴシック"/>
            <family val="2"/>
          </rPr>
          <t>=CIQ($B71, "IQ_CURRENT_RATIO", $C71)</t>
        </r>
      </text>
    </comment>
    <comment ref="Z71" authorId="0" shapeId="0" xr:uid="{0BC8E2C3-78D9-44BE-B700-6718AE3B492A}">
      <text>
        <r>
          <rPr>
            <b/>
            <sz val="9"/>
            <color indexed="81"/>
            <rFont val="MS P ゴシック"/>
            <family val="2"/>
          </rPr>
          <t>=CIQ($B71, "IQ_QUICK_RATIO", $C71)</t>
        </r>
      </text>
    </comment>
    <comment ref="AA71" authorId="0" shapeId="0" xr:uid="{3D42C2D7-28B7-44F8-AFF8-DE9D7D3059CD}">
      <text>
        <r>
          <rPr>
            <b/>
            <sz val="9"/>
            <color indexed="81"/>
            <rFont val="MS P ゴシック"/>
            <family val="2"/>
          </rPr>
          <t>=CIQ($B71, "IQ_CFO_CURRENT_LIAB", $C71)</t>
        </r>
      </text>
    </comment>
    <comment ref="AB71" authorId="0" shapeId="0" xr:uid="{A45E2A42-09AE-4F09-A3F8-20C19BEC3C93}">
      <text>
        <r>
          <rPr>
            <b/>
            <sz val="9"/>
            <color indexed="81"/>
            <rFont val="MS P ゴシック"/>
            <family val="2"/>
          </rPr>
          <t>=CIQ($B71, "IQ_DAYS_SALES_OUT", $C71)</t>
        </r>
      </text>
    </comment>
    <comment ref="AC71" authorId="0" shapeId="0" xr:uid="{21AF1E62-CB6B-4E8D-84F4-6B27148336CB}">
      <text>
        <r>
          <rPr>
            <b/>
            <sz val="9"/>
            <color indexed="81"/>
            <rFont val="MS P ゴシック"/>
            <family val="2"/>
          </rPr>
          <t>=CIQ($B71, "IQ_DAYS_INVENTORY_OUT", $C71)</t>
        </r>
      </text>
    </comment>
    <comment ref="AD71" authorId="0" shapeId="0" xr:uid="{06DAD319-2B50-45CA-9362-7B701171BD38}">
      <text>
        <r>
          <rPr>
            <b/>
            <sz val="9"/>
            <color indexed="81"/>
            <rFont val="MS P ゴシック"/>
            <family val="2"/>
          </rPr>
          <t>=CIQ($B71, "IQ_DAYS_PAYABLE_OUT", $C71)</t>
        </r>
      </text>
    </comment>
    <comment ref="AE71" authorId="0" shapeId="0" xr:uid="{DF474D96-D8F7-4145-913E-150DF6578AB4}">
      <text>
        <r>
          <rPr>
            <b/>
            <sz val="9"/>
            <color indexed="81"/>
            <rFont val="MS P ゴシック"/>
            <family val="2"/>
          </rPr>
          <t>=CIQ($B71, "IQ_CASH_CONVERSION", $C71)</t>
        </r>
      </text>
    </comment>
    <comment ref="AG71" authorId="0" shapeId="0" xr:uid="{83484E43-109B-4B56-9256-B20C4F561AA0}">
      <text>
        <r>
          <rPr>
            <b/>
            <sz val="9"/>
            <color indexed="81"/>
            <rFont val="MS P ゴシック"/>
            <family val="2"/>
          </rPr>
          <t>=CIQ($B71, "IQ_TOTAL_DEBT_EQUITY", $C71)</t>
        </r>
      </text>
    </comment>
    <comment ref="AH71" authorId="0" shapeId="0" xr:uid="{E38A4719-73BB-4873-A11B-963E39EDE195}">
      <text>
        <r>
          <rPr>
            <b/>
            <sz val="9"/>
            <color indexed="81"/>
            <rFont val="MS P ゴシック"/>
            <family val="2"/>
          </rPr>
          <t>=CIQ($B71, "IQ_TOTAL_DEBT_CAPITAL", $C71)</t>
        </r>
      </text>
    </comment>
    <comment ref="AI71" authorId="0" shapeId="0" xr:uid="{381E627C-38ED-437C-9599-FBA02A1EDE9E}">
      <text>
        <r>
          <rPr>
            <b/>
            <sz val="9"/>
            <color indexed="81"/>
            <rFont val="MS P ゴシック"/>
            <family val="2"/>
          </rPr>
          <t>=CIQ($B71, "IQ_LT_DEBT_EQUITY", $C71)</t>
        </r>
      </text>
    </comment>
    <comment ref="AJ71" authorId="0" shapeId="0" xr:uid="{B404492A-2C8E-4C51-98D7-6A94DAAC9338}">
      <text>
        <r>
          <rPr>
            <b/>
            <sz val="9"/>
            <color indexed="81"/>
            <rFont val="MS P ゴシック"/>
            <family val="2"/>
          </rPr>
          <t>=CIQ($B71, "IQ_LT_DEBT_CAPITAL", $C71)</t>
        </r>
      </text>
    </comment>
    <comment ref="AK71" authorId="0" shapeId="0" xr:uid="{0DE324C0-F77E-4ED0-9634-76EC731F5045}">
      <text>
        <r>
          <rPr>
            <b/>
            <sz val="9"/>
            <color indexed="81"/>
            <rFont val="MS P ゴシック"/>
            <family val="2"/>
          </rPr>
          <t>=CIQ($B71, "IQ_TOTAL_LIAB_TOTAL_ASSETS", $C71)</t>
        </r>
      </text>
    </comment>
    <comment ref="AL71" authorId="0" shapeId="0" xr:uid="{EB314D78-985E-4E99-8602-64C29B206EAD}">
      <text>
        <r>
          <rPr>
            <b/>
            <sz val="9"/>
            <color indexed="81"/>
            <rFont val="MS P ゴシック"/>
            <family val="2"/>
          </rPr>
          <t>=CIQ($B71, "IQ_EBIT_INT", $C71)</t>
        </r>
      </text>
    </comment>
    <comment ref="AM71" authorId="0" shapeId="0" xr:uid="{32265612-A050-4246-99E5-DE60AAC45D9F}">
      <text>
        <r>
          <rPr>
            <b/>
            <sz val="9"/>
            <color indexed="81"/>
            <rFont val="MS P ゴシック"/>
            <family val="2"/>
          </rPr>
          <t>=CIQ($B71, "IQ_EBITDA_INT", $C71)</t>
        </r>
      </text>
    </comment>
    <comment ref="AN71" authorId="0" shapeId="0" xr:uid="{28CB5B8E-B96C-4FAB-8ECF-1AD9BE65EE9A}">
      <text>
        <r>
          <rPr>
            <b/>
            <sz val="9"/>
            <color indexed="81"/>
            <rFont val="MS P ゴシック"/>
            <family val="2"/>
          </rPr>
          <t>=CIQ($B71, "IQ_EBITDA_CAPEX_INT", $C71)</t>
        </r>
      </text>
    </comment>
    <comment ref="AO71" authorId="0" shapeId="0" xr:uid="{B8C79F63-092C-48EB-88AA-7CC72B79FB6A}">
      <text>
        <r>
          <rPr>
            <b/>
            <sz val="9"/>
            <color indexed="81"/>
            <rFont val="MS P ゴシック"/>
            <family val="2"/>
          </rPr>
          <t>=CIQ($B71, "IQ_TOTAL_DEBT_EBITDA", $C71)</t>
        </r>
      </text>
    </comment>
    <comment ref="AP71" authorId="0" shapeId="0" xr:uid="{A2755754-08B1-41D3-A57C-534093EF33C0}">
      <text>
        <r>
          <rPr>
            <b/>
            <sz val="9"/>
            <color indexed="81"/>
            <rFont val="MS P ゴシック"/>
            <family val="2"/>
          </rPr>
          <t>=CIQ($B71, "IQ_NET_DEBT_EBITDA", $C71)</t>
        </r>
      </text>
    </comment>
    <comment ref="AQ71" authorId="0" shapeId="0" xr:uid="{4528CF3F-036A-4B54-8E79-92E86C705A97}">
      <text>
        <r>
          <rPr>
            <b/>
            <sz val="9"/>
            <color indexed="81"/>
            <rFont val="MS P ゴシック"/>
            <family val="2"/>
          </rPr>
          <t>=CIQ($B71, "IQ_TOTAL_DEBT_EBITDA_CAPEX", $C71)</t>
        </r>
      </text>
    </comment>
    <comment ref="AR71" authorId="0" shapeId="0" xr:uid="{237BC435-3984-48CA-B478-EBB78DD3E837}">
      <text>
        <r>
          <rPr>
            <b/>
            <sz val="9"/>
            <color indexed="81"/>
            <rFont val="MS P ゴシック"/>
            <family val="2"/>
          </rPr>
          <t>=CIQ($B71, "IQ_NET_DEBT_EBITDA_CAPEX", $C71)</t>
        </r>
      </text>
    </comment>
    <comment ref="AS71" authorId="0" shapeId="0" xr:uid="{1EC2E965-7CE0-4762-99A9-B88798BFCC9D}">
      <text>
        <r>
          <rPr>
            <b/>
            <sz val="9"/>
            <color indexed="81"/>
            <rFont val="MS P ゴシック"/>
            <family val="2"/>
          </rPr>
          <t>=CIQ($B71, "IQ_Z_SCORE", $C71)</t>
        </r>
      </text>
    </comment>
    <comment ref="H72" authorId="0" shapeId="0" xr:uid="{69C4E640-80CF-4429-A314-EE22067A6899}">
      <text>
        <r>
          <rPr>
            <b/>
            <sz val="9"/>
            <color indexed="81"/>
            <rFont val="MS P ゴシック"/>
            <family val="2"/>
          </rPr>
          <t>=CIQ($B72, "IQ_RETURN_CAPITAL", $C72)/100</t>
        </r>
      </text>
    </comment>
    <comment ref="I72" authorId="0" shapeId="0" xr:uid="{4CE1B9A2-549A-4BAD-9CC1-583453E36C5F}">
      <text>
        <r>
          <rPr>
            <b/>
            <sz val="9"/>
            <color indexed="81"/>
            <rFont val="MS P ゴシック"/>
            <family val="2"/>
          </rPr>
          <t>=CIQ($B72, "IQ_RETURN_COMMON_EQUITY", $C72)/100</t>
        </r>
      </text>
    </comment>
    <comment ref="K72" authorId="0" shapeId="0" xr:uid="{8205A62F-65BE-4DBC-BECA-EFB496A8F1CF}">
      <text>
        <r>
          <rPr>
            <b/>
            <sz val="9"/>
            <color indexed="81"/>
            <rFont val="MS P ゴシック"/>
            <family val="2"/>
          </rPr>
          <t>=CIQ($B72, "IQ_GROSS_MARGIN", $C72)/100</t>
        </r>
      </text>
    </comment>
    <comment ref="L72" authorId="0" shapeId="0" xr:uid="{857E6179-3004-41E7-93CD-8A6E39A95812}">
      <text>
        <r>
          <rPr>
            <b/>
            <sz val="9"/>
            <color indexed="81"/>
            <rFont val="MS P ゴシック"/>
            <family val="2"/>
          </rPr>
          <t>=CIQ($B72, "IQ_SGA_MARGIN", $C72)/100</t>
        </r>
      </text>
    </comment>
    <comment ref="M72" authorId="0" shapeId="0" xr:uid="{95E6FD38-7773-4225-9172-068353905288}">
      <text>
        <r>
          <rPr>
            <b/>
            <sz val="9"/>
            <color indexed="81"/>
            <rFont val="MS P ゴシック"/>
            <family val="2"/>
          </rPr>
          <t>=CIQ($B72, "IQ_EBITDA_MARGIN", $C72)/100</t>
        </r>
      </text>
    </comment>
    <comment ref="N72" authorId="0" shapeId="0" xr:uid="{17A88759-B9E5-4C10-A228-69DA1B58EA0F}">
      <text>
        <r>
          <rPr>
            <b/>
            <sz val="9"/>
            <color indexed="81"/>
            <rFont val="MS P ゴシック"/>
            <family val="2"/>
          </rPr>
          <t>=CIQ($B72, "IQ_EBITA_MARGIN", $C72)/100</t>
        </r>
      </text>
    </comment>
    <comment ref="O72" authorId="0" shapeId="0" xr:uid="{C3EC3E63-48FA-4357-BD5E-7431E11EAF8A}">
      <text>
        <r>
          <rPr>
            <b/>
            <sz val="9"/>
            <color indexed="81"/>
            <rFont val="MS P ゴシック"/>
            <family val="2"/>
          </rPr>
          <t>=CIQ($B72, "IQ_EBIT_MARGIN", $C72)/100</t>
        </r>
      </text>
    </comment>
    <comment ref="P72" authorId="0" shapeId="0" xr:uid="{A8B3A839-DDD3-4B35-8925-A54F4794DBEE}">
      <text>
        <r>
          <rPr>
            <b/>
            <sz val="9"/>
            <color indexed="81"/>
            <rFont val="MS P ゴシック"/>
            <family val="2"/>
          </rPr>
          <t>=CIQ($B72, "IQ_EARNING_CO_MARGIN", $C72)/100</t>
        </r>
      </text>
    </comment>
    <comment ref="Q72" authorId="0" shapeId="0" xr:uid="{375F34ED-9419-4156-8CA8-B5F31B5D7DEE}">
      <text>
        <r>
          <rPr>
            <b/>
            <sz val="9"/>
            <color indexed="81"/>
            <rFont val="MS P ゴシック"/>
            <family val="2"/>
          </rPr>
          <t>=CIQ($B72, "IQ_NI_MARGIN", $C72)/100</t>
        </r>
      </text>
    </comment>
    <comment ref="R72" authorId="0" shapeId="0" xr:uid="{2F491B09-1933-4256-B9A3-485C61EF6329}">
      <text>
        <r>
          <rPr>
            <b/>
            <sz val="9"/>
            <color indexed="81"/>
            <rFont val="MS P ゴシック"/>
            <family val="2"/>
          </rPr>
          <t>=CIQ($B72, "IQ_NI_AVAIL_EXCL_MARGIN", $C72)/100</t>
        </r>
      </text>
    </comment>
    <comment ref="T72" authorId="0" shapeId="0" xr:uid="{1A74888F-E8FB-4544-A2C3-B0B2DEE7CB71}">
      <text>
        <r>
          <rPr>
            <b/>
            <sz val="9"/>
            <color indexed="81"/>
            <rFont val="MS P ゴシック"/>
            <family val="2"/>
          </rPr>
          <t>=CIQ($B72, "IQ_ASSET_TURNS", $C72)</t>
        </r>
      </text>
    </comment>
    <comment ref="U72" authorId="0" shapeId="0" xr:uid="{60AD6EF1-2436-4303-9502-C7A1F0A1E4FB}">
      <text>
        <r>
          <rPr>
            <b/>
            <sz val="9"/>
            <color indexed="81"/>
            <rFont val="MS P ゴシック"/>
            <family val="2"/>
          </rPr>
          <t>=CIQ($B72, "IQ_FIXED_ASSET_TURNS", $C72)</t>
        </r>
      </text>
    </comment>
    <comment ref="V72" authorId="0" shapeId="0" xr:uid="{46B30AB0-0D61-4FF7-9EF1-084BAE8BBDDE}">
      <text>
        <r>
          <rPr>
            <b/>
            <sz val="9"/>
            <color indexed="81"/>
            <rFont val="MS P ゴシック"/>
            <family val="2"/>
          </rPr>
          <t>=CIQ($B72, "IQ_AR_TURNS", $C72)</t>
        </r>
      </text>
    </comment>
    <comment ref="W72" authorId="0" shapeId="0" xr:uid="{129CE045-B58D-446C-9889-BE825FDCBB3A}">
      <text>
        <r>
          <rPr>
            <b/>
            <sz val="9"/>
            <color indexed="81"/>
            <rFont val="MS P ゴシック"/>
            <family val="2"/>
          </rPr>
          <t>=CIQ($B72, "IQ_INVENTORY_TURNS", $C72)</t>
        </r>
      </text>
    </comment>
    <comment ref="Y72" authorId="0" shapeId="0" xr:uid="{0BCF0C9D-3D29-49D1-9E33-0FCF678E1357}">
      <text>
        <r>
          <rPr>
            <b/>
            <sz val="9"/>
            <color indexed="81"/>
            <rFont val="MS P ゴシック"/>
            <family val="2"/>
          </rPr>
          <t>=CIQ($B72, "IQ_CURRENT_RATIO", $C72)</t>
        </r>
      </text>
    </comment>
    <comment ref="Z72" authorId="0" shapeId="0" xr:uid="{DA232C05-7D45-4A93-8C72-1BC539779A05}">
      <text>
        <r>
          <rPr>
            <b/>
            <sz val="9"/>
            <color indexed="81"/>
            <rFont val="MS P ゴシック"/>
            <family val="2"/>
          </rPr>
          <t>=CIQ($B72, "IQ_QUICK_RATIO", $C72)</t>
        </r>
      </text>
    </comment>
    <comment ref="AA72" authorId="0" shapeId="0" xr:uid="{CCAEA47B-F34F-4FAC-9EDC-E55B331FE153}">
      <text>
        <r>
          <rPr>
            <b/>
            <sz val="9"/>
            <color indexed="81"/>
            <rFont val="MS P ゴシック"/>
            <family val="2"/>
          </rPr>
          <t>=CIQ($B72, "IQ_CFO_CURRENT_LIAB", $C72)</t>
        </r>
      </text>
    </comment>
    <comment ref="AB72" authorId="0" shapeId="0" xr:uid="{70AF38BF-972B-49D3-AF4A-62B5F033B47B}">
      <text>
        <r>
          <rPr>
            <b/>
            <sz val="9"/>
            <color indexed="81"/>
            <rFont val="MS P ゴシック"/>
            <family val="2"/>
          </rPr>
          <t>=CIQ($B72, "IQ_DAYS_SALES_OUT", $C72)</t>
        </r>
      </text>
    </comment>
    <comment ref="AC72" authorId="0" shapeId="0" xr:uid="{1A71F906-6442-48CE-9B07-D0B6517763DD}">
      <text>
        <r>
          <rPr>
            <b/>
            <sz val="9"/>
            <color indexed="81"/>
            <rFont val="MS P ゴシック"/>
            <family val="2"/>
          </rPr>
          <t>=CIQ($B72, "IQ_DAYS_INVENTORY_OUT", $C72)</t>
        </r>
      </text>
    </comment>
    <comment ref="AD72" authorId="0" shapeId="0" xr:uid="{B989B267-2D47-403C-9D62-DDC39FD22DCE}">
      <text>
        <r>
          <rPr>
            <b/>
            <sz val="9"/>
            <color indexed="81"/>
            <rFont val="MS P ゴシック"/>
            <family val="2"/>
          </rPr>
          <t>=CIQ($B72, "IQ_DAYS_PAYABLE_OUT", $C72)</t>
        </r>
      </text>
    </comment>
    <comment ref="AE72" authorId="0" shapeId="0" xr:uid="{79E7B500-879E-4104-9448-BACAFE217E14}">
      <text>
        <r>
          <rPr>
            <b/>
            <sz val="9"/>
            <color indexed="81"/>
            <rFont val="MS P ゴシック"/>
            <family val="2"/>
          </rPr>
          <t>=CIQ($B72, "IQ_CASH_CONVERSION", $C72)</t>
        </r>
      </text>
    </comment>
    <comment ref="AG72" authorId="0" shapeId="0" xr:uid="{1842E4C1-2A54-4403-9129-5C9735E13F42}">
      <text>
        <r>
          <rPr>
            <b/>
            <sz val="9"/>
            <color indexed="81"/>
            <rFont val="MS P ゴシック"/>
            <family val="2"/>
          </rPr>
          <t>=CIQ($B72, "IQ_TOTAL_DEBT_EQUITY", $C72)</t>
        </r>
      </text>
    </comment>
    <comment ref="AH72" authorId="0" shapeId="0" xr:uid="{0A308ADE-7C16-479C-8BEB-7BF41C2B6909}">
      <text>
        <r>
          <rPr>
            <b/>
            <sz val="9"/>
            <color indexed="81"/>
            <rFont val="MS P ゴシック"/>
            <family val="2"/>
          </rPr>
          <t>=CIQ($B72, "IQ_TOTAL_DEBT_CAPITAL", $C72)</t>
        </r>
      </text>
    </comment>
    <comment ref="AI72" authorId="0" shapeId="0" xr:uid="{0AD38BD3-EBD0-44CD-B49D-ADF2B6BF3AD3}">
      <text>
        <r>
          <rPr>
            <b/>
            <sz val="9"/>
            <color indexed="81"/>
            <rFont val="MS P ゴシック"/>
            <family val="2"/>
          </rPr>
          <t>=CIQ($B72, "IQ_LT_DEBT_EQUITY", $C72)</t>
        </r>
      </text>
    </comment>
    <comment ref="AJ72" authorId="0" shapeId="0" xr:uid="{1AB185D0-D41B-48B2-84DE-22F94785D555}">
      <text>
        <r>
          <rPr>
            <b/>
            <sz val="9"/>
            <color indexed="81"/>
            <rFont val="MS P ゴシック"/>
            <family val="2"/>
          </rPr>
          <t>=CIQ($B72, "IQ_LT_DEBT_CAPITAL", $C72)</t>
        </r>
      </text>
    </comment>
    <comment ref="AK72" authorId="0" shapeId="0" xr:uid="{68A6C7AA-5A0D-4888-8A82-D67D9F9D9825}">
      <text>
        <r>
          <rPr>
            <b/>
            <sz val="9"/>
            <color indexed="81"/>
            <rFont val="MS P ゴシック"/>
            <family val="2"/>
          </rPr>
          <t>=CIQ($B72, "IQ_TOTAL_LIAB_TOTAL_ASSETS", $C72)</t>
        </r>
      </text>
    </comment>
    <comment ref="AL72" authorId="0" shapeId="0" xr:uid="{DF7CC2DD-0F8C-4125-8145-756A89E74D2C}">
      <text>
        <r>
          <rPr>
            <b/>
            <sz val="9"/>
            <color indexed="81"/>
            <rFont val="MS P ゴシック"/>
            <family val="2"/>
          </rPr>
          <t>=CIQ($B72, "IQ_EBIT_INT", $C72)</t>
        </r>
      </text>
    </comment>
    <comment ref="AM72" authorId="0" shapeId="0" xr:uid="{C903BD6A-8F1D-4373-9C6C-C5DE1C9020E2}">
      <text>
        <r>
          <rPr>
            <b/>
            <sz val="9"/>
            <color indexed="81"/>
            <rFont val="MS P ゴシック"/>
            <family val="2"/>
          </rPr>
          <t>=CIQ($B72, "IQ_EBITDA_INT", $C72)</t>
        </r>
      </text>
    </comment>
    <comment ref="AN72" authorId="0" shapeId="0" xr:uid="{9F58AF77-0736-4530-AAD7-4B89A50E8D82}">
      <text>
        <r>
          <rPr>
            <b/>
            <sz val="9"/>
            <color indexed="81"/>
            <rFont val="MS P ゴシック"/>
            <family val="2"/>
          </rPr>
          <t>=CIQ($B72, "IQ_EBITDA_CAPEX_INT", $C72)</t>
        </r>
      </text>
    </comment>
    <comment ref="AO72" authorId="0" shapeId="0" xr:uid="{1F1DFAC5-875A-4F0A-8C05-6D64DD73A736}">
      <text>
        <r>
          <rPr>
            <b/>
            <sz val="9"/>
            <color indexed="81"/>
            <rFont val="MS P ゴシック"/>
            <family val="2"/>
          </rPr>
          <t>=CIQ($B72, "IQ_TOTAL_DEBT_EBITDA", $C72)</t>
        </r>
      </text>
    </comment>
    <comment ref="AP72" authorId="0" shapeId="0" xr:uid="{7FDFBDC6-2869-41F4-9499-491286749030}">
      <text>
        <r>
          <rPr>
            <b/>
            <sz val="9"/>
            <color indexed="81"/>
            <rFont val="MS P ゴシック"/>
            <family val="2"/>
          </rPr>
          <t>=CIQ($B72, "IQ_NET_DEBT_EBITDA", $C72)</t>
        </r>
      </text>
    </comment>
    <comment ref="AQ72" authorId="0" shapeId="0" xr:uid="{B96A4BF2-670A-4819-A4AE-5E4968CAEB79}">
      <text>
        <r>
          <rPr>
            <b/>
            <sz val="9"/>
            <color indexed="81"/>
            <rFont val="MS P ゴシック"/>
            <family val="2"/>
          </rPr>
          <t>=CIQ($B72, "IQ_TOTAL_DEBT_EBITDA_CAPEX", $C72)</t>
        </r>
      </text>
    </comment>
    <comment ref="AR72" authorId="0" shapeId="0" xr:uid="{1C398DE6-8157-4FEE-A5B4-EC9D643C154E}">
      <text>
        <r>
          <rPr>
            <b/>
            <sz val="9"/>
            <color indexed="81"/>
            <rFont val="MS P ゴシック"/>
            <family val="2"/>
          </rPr>
          <t>=CIQ($B72, "IQ_NET_DEBT_EBITDA_CAPEX", $C72)</t>
        </r>
      </text>
    </comment>
    <comment ref="AS72" authorId="0" shapeId="0" xr:uid="{8B30237F-2466-4CD9-92F9-94B7BF55BC9B}">
      <text>
        <r>
          <rPr>
            <b/>
            <sz val="9"/>
            <color indexed="81"/>
            <rFont val="MS P ゴシック"/>
            <family val="2"/>
          </rPr>
          <t>=CIQ($B72, "IQ_Z_SCORE", $C72)</t>
        </r>
      </text>
    </comment>
    <comment ref="H73" authorId="0" shapeId="0" xr:uid="{4C975D82-7DB9-4B02-913D-D77C82FB1DD7}">
      <text>
        <r>
          <rPr>
            <b/>
            <sz val="9"/>
            <color indexed="81"/>
            <rFont val="MS P ゴシック"/>
            <family val="2"/>
          </rPr>
          <t>=CIQ($B73, "IQ_RETURN_CAPITAL", $C73)/100</t>
        </r>
      </text>
    </comment>
    <comment ref="I73" authorId="0" shapeId="0" xr:uid="{20D6DB5D-021B-4A19-9ECD-CF83C314408D}">
      <text>
        <r>
          <rPr>
            <b/>
            <sz val="9"/>
            <color indexed="81"/>
            <rFont val="MS P ゴシック"/>
            <family val="2"/>
          </rPr>
          <t>=CIQ($B73, "IQ_RETURN_COMMON_EQUITY", $C73)/100</t>
        </r>
      </text>
    </comment>
    <comment ref="K73" authorId="0" shapeId="0" xr:uid="{76D7528E-A988-4135-B847-155C544B5BA4}">
      <text>
        <r>
          <rPr>
            <b/>
            <sz val="9"/>
            <color indexed="81"/>
            <rFont val="MS P ゴシック"/>
            <family val="2"/>
          </rPr>
          <t>=CIQ($B73, "IQ_GROSS_MARGIN", $C73)/100</t>
        </r>
      </text>
    </comment>
    <comment ref="L73" authorId="0" shapeId="0" xr:uid="{9A55E5CA-6441-4842-BF2D-9AB31DDBCE5A}">
      <text>
        <r>
          <rPr>
            <b/>
            <sz val="9"/>
            <color indexed="81"/>
            <rFont val="MS P ゴシック"/>
            <family val="2"/>
          </rPr>
          <t>=CIQ($B73, "IQ_SGA_MARGIN", $C73)/100</t>
        </r>
      </text>
    </comment>
    <comment ref="M73" authorId="0" shapeId="0" xr:uid="{EE721DF7-95D4-48E7-83DE-256E6EA4CEB4}">
      <text>
        <r>
          <rPr>
            <b/>
            <sz val="9"/>
            <color indexed="81"/>
            <rFont val="MS P ゴシック"/>
            <family val="2"/>
          </rPr>
          <t>=CIQ($B73, "IQ_EBITDA_MARGIN", $C73)/100</t>
        </r>
      </text>
    </comment>
    <comment ref="N73" authorId="0" shapeId="0" xr:uid="{AE8A2B5A-D30B-40F3-AA25-441B6F40DF12}">
      <text>
        <r>
          <rPr>
            <b/>
            <sz val="9"/>
            <color indexed="81"/>
            <rFont val="MS P ゴシック"/>
            <family val="2"/>
          </rPr>
          <t>=CIQ($B73, "IQ_EBITA_MARGIN", $C73)/100</t>
        </r>
      </text>
    </comment>
    <comment ref="O73" authorId="0" shapeId="0" xr:uid="{2DF025D1-9E4F-4ABE-94CE-F6473D096A23}">
      <text>
        <r>
          <rPr>
            <b/>
            <sz val="9"/>
            <color indexed="81"/>
            <rFont val="MS P ゴシック"/>
            <family val="2"/>
          </rPr>
          <t>=CIQ($B73, "IQ_EBIT_MARGIN", $C73)/100</t>
        </r>
      </text>
    </comment>
    <comment ref="P73" authorId="0" shapeId="0" xr:uid="{4D27BD88-9C09-40D8-B3B3-3127EBA6190C}">
      <text>
        <r>
          <rPr>
            <b/>
            <sz val="9"/>
            <color indexed="81"/>
            <rFont val="MS P ゴシック"/>
            <family val="2"/>
          </rPr>
          <t>=CIQ($B73, "IQ_EARNING_CO_MARGIN", $C73)/100</t>
        </r>
      </text>
    </comment>
    <comment ref="Q73" authorId="0" shapeId="0" xr:uid="{21844E27-EE81-4EA9-8913-8699953D4614}">
      <text>
        <r>
          <rPr>
            <b/>
            <sz val="9"/>
            <color indexed="81"/>
            <rFont val="MS P ゴシック"/>
            <family val="2"/>
          </rPr>
          <t>=CIQ($B73, "IQ_NI_MARGIN", $C73)/100</t>
        </r>
      </text>
    </comment>
    <comment ref="R73" authorId="0" shapeId="0" xr:uid="{E6DC000A-DCCF-4B57-BE32-DC65E094DED3}">
      <text>
        <r>
          <rPr>
            <b/>
            <sz val="9"/>
            <color indexed="81"/>
            <rFont val="MS P ゴシック"/>
            <family val="2"/>
          </rPr>
          <t>=CIQ($B73, "IQ_NI_AVAIL_EXCL_MARGIN", $C73)/100</t>
        </r>
      </text>
    </comment>
    <comment ref="T73" authorId="0" shapeId="0" xr:uid="{C0C1FC8B-5033-4C7C-9140-E861DE6E0106}">
      <text>
        <r>
          <rPr>
            <b/>
            <sz val="9"/>
            <color indexed="81"/>
            <rFont val="MS P ゴシック"/>
            <family val="2"/>
          </rPr>
          <t>=CIQ($B73, "IQ_ASSET_TURNS", $C73)</t>
        </r>
      </text>
    </comment>
    <comment ref="U73" authorId="0" shapeId="0" xr:uid="{FD9BE1A2-C5AF-4D0D-81F9-91B427158439}">
      <text>
        <r>
          <rPr>
            <b/>
            <sz val="9"/>
            <color indexed="81"/>
            <rFont val="MS P ゴシック"/>
            <family val="2"/>
          </rPr>
          <t>=CIQ($B73, "IQ_FIXED_ASSET_TURNS", $C73)</t>
        </r>
      </text>
    </comment>
    <comment ref="V73" authorId="0" shapeId="0" xr:uid="{D20C2F7C-B8A1-427B-8BE8-3107BED71293}">
      <text>
        <r>
          <rPr>
            <b/>
            <sz val="9"/>
            <color indexed="81"/>
            <rFont val="MS P ゴシック"/>
            <family val="2"/>
          </rPr>
          <t>=CIQ($B73, "IQ_AR_TURNS", $C73)</t>
        </r>
      </text>
    </comment>
    <comment ref="W73" authorId="0" shapeId="0" xr:uid="{CF9C1011-FC52-4A86-8473-2EE40A305982}">
      <text>
        <r>
          <rPr>
            <b/>
            <sz val="9"/>
            <color indexed="81"/>
            <rFont val="MS P ゴシック"/>
            <family val="2"/>
          </rPr>
          <t>=CIQ($B73, "IQ_INVENTORY_TURNS", $C73)</t>
        </r>
      </text>
    </comment>
    <comment ref="Y73" authorId="0" shapeId="0" xr:uid="{1864A4FF-C00E-4012-B228-BA340F546432}">
      <text>
        <r>
          <rPr>
            <b/>
            <sz val="9"/>
            <color indexed="81"/>
            <rFont val="MS P ゴシック"/>
            <family val="2"/>
          </rPr>
          <t>=CIQ($B73, "IQ_CURRENT_RATIO", $C73)</t>
        </r>
      </text>
    </comment>
    <comment ref="Z73" authorId="0" shapeId="0" xr:uid="{A7A66D76-694C-4906-8105-7CEFBFEA7BD8}">
      <text>
        <r>
          <rPr>
            <b/>
            <sz val="9"/>
            <color indexed="81"/>
            <rFont val="MS P ゴシック"/>
            <family val="2"/>
          </rPr>
          <t>=CIQ($B73, "IQ_QUICK_RATIO", $C73)</t>
        </r>
      </text>
    </comment>
    <comment ref="AA73" authorId="0" shapeId="0" xr:uid="{53C58B57-CA5A-41E5-A2B5-7C3401197EAF}">
      <text>
        <r>
          <rPr>
            <b/>
            <sz val="9"/>
            <color indexed="81"/>
            <rFont val="MS P ゴシック"/>
            <family val="2"/>
          </rPr>
          <t>=CIQ($B73, "IQ_CFO_CURRENT_LIAB", $C73)</t>
        </r>
      </text>
    </comment>
    <comment ref="AB73" authorId="0" shapeId="0" xr:uid="{0EE2FC7A-1B42-4352-B278-D6DE57D0D8EE}">
      <text>
        <r>
          <rPr>
            <b/>
            <sz val="9"/>
            <color indexed="81"/>
            <rFont val="MS P ゴシック"/>
            <family val="2"/>
          </rPr>
          <t>=CIQ($B73, "IQ_DAYS_SALES_OUT", $C73)</t>
        </r>
      </text>
    </comment>
    <comment ref="AC73" authorId="0" shapeId="0" xr:uid="{260569A9-2E1E-4FD2-927C-DF74692505A6}">
      <text>
        <r>
          <rPr>
            <b/>
            <sz val="9"/>
            <color indexed="81"/>
            <rFont val="MS P ゴシック"/>
            <family val="2"/>
          </rPr>
          <t>=CIQ($B73, "IQ_DAYS_INVENTORY_OUT", $C73)</t>
        </r>
      </text>
    </comment>
    <comment ref="AD73" authorId="0" shapeId="0" xr:uid="{05F2A76B-4E50-4AB0-8D62-6E4E925550F7}">
      <text>
        <r>
          <rPr>
            <b/>
            <sz val="9"/>
            <color indexed="81"/>
            <rFont val="MS P ゴシック"/>
            <family val="2"/>
          </rPr>
          <t>=CIQ($B73, "IQ_DAYS_PAYABLE_OUT", $C73)</t>
        </r>
      </text>
    </comment>
    <comment ref="AE73" authorId="0" shapeId="0" xr:uid="{AB9F0223-4708-4CE1-9DA3-2591A120ADBF}">
      <text>
        <r>
          <rPr>
            <b/>
            <sz val="9"/>
            <color indexed="81"/>
            <rFont val="MS P ゴシック"/>
            <family val="2"/>
          </rPr>
          <t>=CIQ($B73, "IQ_CASH_CONVERSION", $C73)</t>
        </r>
      </text>
    </comment>
    <comment ref="AG73" authorId="0" shapeId="0" xr:uid="{D37FA532-AB83-4804-B528-B7B52487B8D6}">
      <text>
        <r>
          <rPr>
            <b/>
            <sz val="9"/>
            <color indexed="81"/>
            <rFont val="MS P ゴシック"/>
            <family val="2"/>
          </rPr>
          <t>=CIQ($B73, "IQ_TOTAL_DEBT_EQUITY", $C73)</t>
        </r>
      </text>
    </comment>
    <comment ref="AH73" authorId="0" shapeId="0" xr:uid="{8740B8C0-53FE-4F99-B104-EE5C5FF23BF8}">
      <text>
        <r>
          <rPr>
            <b/>
            <sz val="9"/>
            <color indexed="81"/>
            <rFont val="MS P ゴシック"/>
            <family val="2"/>
          </rPr>
          <t>=CIQ($B73, "IQ_TOTAL_DEBT_CAPITAL", $C73)</t>
        </r>
      </text>
    </comment>
    <comment ref="AI73" authorId="0" shapeId="0" xr:uid="{E4D6073F-BC9B-46DB-9601-E7BD694420BC}">
      <text>
        <r>
          <rPr>
            <b/>
            <sz val="9"/>
            <color indexed="81"/>
            <rFont val="MS P ゴシック"/>
            <family val="2"/>
          </rPr>
          <t>=CIQ($B73, "IQ_LT_DEBT_EQUITY", $C73)</t>
        </r>
      </text>
    </comment>
    <comment ref="AJ73" authorId="0" shapeId="0" xr:uid="{CDADA955-586C-43DC-97AE-CDBE9AB1882A}">
      <text>
        <r>
          <rPr>
            <b/>
            <sz val="9"/>
            <color indexed="81"/>
            <rFont val="MS P ゴシック"/>
            <family val="2"/>
          </rPr>
          <t>=CIQ($B73, "IQ_LT_DEBT_CAPITAL", $C73)</t>
        </r>
      </text>
    </comment>
    <comment ref="AK73" authorId="0" shapeId="0" xr:uid="{DB0D111B-4E8F-4762-819E-74FD0D82D831}">
      <text>
        <r>
          <rPr>
            <b/>
            <sz val="9"/>
            <color indexed="81"/>
            <rFont val="MS P ゴシック"/>
            <family val="2"/>
          </rPr>
          <t>=CIQ($B73, "IQ_TOTAL_LIAB_TOTAL_ASSETS", $C73)</t>
        </r>
      </text>
    </comment>
    <comment ref="AL73" authorId="0" shapeId="0" xr:uid="{9FA24455-F01E-4BA0-94A5-DD38C265122C}">
      <text>
        <r>
          <rPr>
            <b/>
            <sz val="9"/>
            <color indexed="81"/>
            <rFont val="MS P ゴシック"/>
            <family val="2"/>
          </rPr>
          <t>=CIQ($B73, "IQ_EBIT_INT", $C73)</t>
        </r>
      </text>
    </comment>
    <comment ref="AM73" authorId="0" shapeId="0" xr:uid="{D4610A48-7445-456F-ACF0-168D257D37A2}">
      <text>
        <r>
          <rPr>
            <b/>
            <sz val="9"/>
            <color indexed="81"/>
            <rFont val="MS P ゴシック"/>
            <family val="2"/>
          </rPr>
          <t>=CIQ($B73, "IQ_EBITDA_INT", $C73)</t>
        </r>
      </text>
    </comment>
    <comment ref="AN73" authorId="0" shapeId="0" xr:uid="{032E0B3C-CE90-4DC3-9ADA-19E8707279B0}">
      <text>
        <r>
          <rPr>
            <b/>
            <sz val="9"/>
            <color indexed="81"/>
            <rFont val="MS P ゴシック"/>
            <family val="2"/>
          </rPr>
          <t>=CIQ($B73, "IQ_EBITDA_CAPEX_INT", $C73)</t>
        </r>
      </text>
    </comment>
    <comment ref="AO73" authorId="0" shapeId="0" xr:uid="{23677500-EC5C-4DBB-BC67-E1ACC916162C}">
      <text>
        <r>
          <rPr>
            <b/>
            <sz val="9"/>
            <color indexed="81"/>
            <rFont val="MS P ゴシック"/>
            <family val="2"/>
          </rPr>
          <t>=CIQ($B73, "IQ_TOTAL_DEBT_EBITDA", $C73)</t>
        </r>
      </text>
    </comment>
    <comment ref="AP73" authorId="0" shapeId="0" xr:uid="{14E985D3-C733-4457-BBE1-9169B7000C15}">
      <text>
        <r>
          <rPr>
            <b/>
            <sz val="9"/>
            <color indexed="81"/>
            <rFont val="MS P ゴシック"/>
            <family val="2"/>
          </rPr>
          <t>=CIQ($B73, "IQ_NET_DEBT_EBITDA", $C73)</t>
        </r>
      </text>
    </comment>
    <comment ref="AQ73" authorId="0" shapeId="0" xr:uid="{C2F84D9B-760F-4C5D-9766-EEB6755E2D2E}">
      <text>
        <r>
          <rPr>
            <b/>
            <sz val="9"/>
            <color indexed="81"/>
            <rFont val="MS P ゴシック"/>
            <family val="2"/>
          </rPr>
          <t>=CIQ($B73, "IQ_TOTAL_DEBT_EBITDA_CAPEX", $C73)</t>
        </r>
      </text>
    </comment>
    <comment ref="AR73" authorId="0" shapeId="0" xr:uid="{95EC725F-048B-455F-8C01-7D6FC052B090}">
      <text>
        <r>
          <rPr>
            <b/>
            <sz val="9"/>
            <color indexed="81"/>
            <rFont val="MS P ゴシック"/>
            <family val="2"/>
          </rPr>
          <t>=CIQ($B73, "IQ_NET_DEBT_EBITDA_CAPEX", $C73)</t>
        </r>
      </text>
    </comment>
    <comment ref="AS73" authorId="0" shapeId="0" xr:uid="{1729EA0F-6C67-404F-9AA6-AF12367A8963}">
      <text>
        <r>
          <rPr>
            <b/>
            <sz val="9"/>
            <color indexed="81"/>
            <rFont val="MS P ゴシック"/>
            <family val="2"/>
          </rPr>
          <t>=CIQ($B73, "IQ_Z_SCORE", $C73)</t>
        </r>
      </text>
    </comment>
    <comment ref="H74" authorId="0" shapeId="0" xr:uid="{3431B731-FA29-483D-80EA-6C705F73640E}">
      <text>
        <r>
          <rPr>
            <b/>
            <sz val="9"/>
            <color indexed="81"/>
            <rFont val="MS P ゴシック"/>
            <family val="2"/>
          </rPr>
          <t>=CIQ($B74, "IQ_RETURN_CAPITAL", $C74)/100</t>
        </r>
      </text>
    </comment>
    <comment ref="I74" authorId="0" shapeId="0" xr:uid="{C3625C30-66D6-4262-95BB-4426AFB25813}">
      <text>
        <r>
          <rPr>
            <b/>
            <sz val="9"/>
            <color indexed="81"/>
            <rFont val="MS P ゴシック"/>
            <family val="2"/>
          </rPr>
          <t>=CIQ($B74, "IQ_RETURN_COMMON_EQUITY", $C74)/100</t>
        </r>
      </text>
    </comment>
    <comment ref="K74" authorId="0" shapeId="0" xr:uid="{EF770B62-20DA-43B0-9413-BED206A82CC2}">
      <text>
        <r>
          <rPr>
            <b/>
            <sz val="9"/>
            <color indexed="81"/>
            <rFont val="MS P ゴシック"/>
            <family val="2"/>
          </rPr>
          <t>=CIQ($B74, "IQ_GROSS_MARGIN", $C74)/100</t>
        </r>
      </text>
    </comment>
    <comment ref="L74" authorId="0" shapeId="0" xr:uid="{A9B2228C-3CB0-4FE2-9AD7-66DE1504988E}">
      <text>
        <r>
          <rPr>
            <b/>
            <sz val="9"/>
            <color indexed="81"/>
            <rFont val="MS P ゴシック"/>
            <family val="2"/>
          </rPr>
          <t>=CIQ($B74, "IQ_SGA_MARGIN", $C74)/100</t>
        </r>
      </text>
    </comment>
    <comment ref="M74" authorId="0" shapeId="0" xr:uid="{69FB099F-11DC-46FB-8A10-01B24B3C6420}">
      <text>
        <r>
          <rPr>
            <b/>
            <sz val="9"/>
            <color indexed="81"/>
            <rFont val="MS P ゴシック"/>
            <family val="2"/>
          </rPr>
          <t>=CIQ($B74, "IQ_EBITDA_MARGIN", $C74)/100</t>
        </r>
      </text>
    </comment>
    <comment ref="N74" authorId="0" shapeId="0" xr:uid="{28BD8DF4-82E2-464D-B99C-355A1D12FA64}">
      <text>
        <r>
          <rPr>
            <b/>
            <sz val="9"/>
            <color indexed="81"/>
            <rFont val="MS P ゴシック"/>
            <family val="2"/>
          </rPr>
          <t>=CIQ($B74, "IQ_EBITA_MARGIN", $C74)/100</t>
        </r>
      </text>
    </comment>
    <comment ref="O74" authorId="0" shapeId="0" xr:uid="{FA4B464B-D29D-4B91-85B9-4B29196EF873}">
      <text>
        <r>
          <rPr>
            <b/>
            <sz val="9"/>
            <color indexed="81"/>
            <rFont val="MS P ゴシック"/>
            <family val="2"/>
          </rPr>
          <t>=CIQ($B74, "IQ_EBIT_MARGIN", $C74)/100</t>
        </r>
      </text>
    </comment>
    <comment ref="P74" authorId="0" shapeId="0" xr:uid="{AA38F968-EADF-42FD-8FCC-110286A080E0}">
      <text>
        <r>
          <rPr>
            <b/>
            <sz val="9"/>
            <color indexed="81"/>
            <rFont val="MS P ゴシック"/>
            <family val="2"/>
          </rPr>
          <t>=CIQ($B74, "IQ_EARNING_CO_MARGIN", $C74)/100</t>
        </r>
      </text>
    </comment>
    <comment ref="Q74" authorId="0" shapeId="0" xr:uid="{58984977-E7CE-42AC-A58A-4D7E5AA25CD4}">
      <text>
        <r>
          <rPr>
            <b/>
            <sz val="9"/>
            <color indexed="81"/>
            <rFont val="MS P ゴシック"/>
            <family val="2"/>
          </rPr>
          <t>=CIQ($B74, "IQ_NI_MARGIN", $C74)/100</t>
        </r>
      </text>
    </comment>
    <comment ref="R74" authorId="0" shapeId="0" xr:uid="{5D31902A-96FB-43A6-BC77-D20E79FAA139}">
      <text>
        <r>
          <rPr>
            <b/>
            <sz val="9"/>
            <color indexed="81"/>
            <rFont val="MS P ゴシック"/>
            <family val="2"/>
          </rPr>
          <t>=CIQ($B74, "IQ_NI_AVAIL_EXCL_MARGIN", $C74)/100</t>
        </r>
      </text>
    </comment>
    <comment ref="T74" authorId="0" shapeId="0" xr:uid="{6CA02CCC-0F32-4D78-ABC7-5B87D316EAB0}">
      <text>
        <r>
          <rPr>
            <b/>
            <sz val="9"/>
            <color indexed="81"/>
            <rFont val="MS P ゴシック"/>
            <family val="2"/>
          </rPr>
          <t>=CIQ($B74, "IQ_ASSET_TURNS", $C74)</t>
        </r>
      </text>
    </comment>
    <comment ref="U74" authorId="0" shapeId="0" xr:uid="{68605138-D443-4515-82FE-AF42F5AE1246}">
      <text>
        <r>
          <rPr>
            <b/>
            <sz val="9"/>
            <color indexed="81"/>
            <rFont val="MS P ゴシック"/>
            <family val="2"/>
          </rPr>
          <t>=CIQ($B74, "IQ_FIXED_ASSET_TURNS", $C74)</t>
        </r>
      </text>
    </comment>
    <comment ref="V74" authorId="0" shapeId="0" xr:uid="{7D5151F9-0A13-47B6-91DE-10CDE674F709}">
      <text>
        <r>
          <rPr>
            <b/>
            <sz val="9"/>
            <color indexed="81"/>
            <rFont val="MS P ゴシック"/>
            <family val="2"/>
          </rPr>
          <t>=CIQ($B74, "IQ_AR_TURNS", $C74)</t>
        </r>
      </text>
    </comment>
    <comment ref="W74" authorId="0" shapeId="0" xr:uid="{9FA38C6D-E562-48FF-A218-6154A923E54B}">
      <text>
        <r>
          <rPr>
            <b/>
            <sz val="9"/>
            <color indexed="81"/>
            <rFont val="MS P ゴシック"/>
            <family val="2"/>
          </rPr>
          <t>=CIQ($B74, "IQ_INVENTORY_TURNS", $C74)</t>
        </r>
      </text>
    </comment>
    <comment ref="Y74" authorId="0" shapeId="0" xr:uid="{BAE58236-693A-43B7-B0E8-B3D2294BEE99}">
      <text>
        <r>
          <rPr>
            <b/>
            <sz val="9"/>
            <color indexed="81"/>
            <rFont val="MS P ゴシック"/>
            <family val="2"/>
          </rPr>
          <t>=CIQ($B74, "IQ_CURRENT_RATIO", $C74)</t>
        </r>
      </text>
    </comment>
    <comment ref="Z74" authorId="0" shapeId="0" xr:uid="{DAC63971-B96B-4B0D-93FB-E0A1DFC90B34}">
      <text>
        <r>
          <rPr>
            <b/>
            <sz val="9"/>
            <color indexed="81"/>
            <rFont val="MS P ゴシック"/>
            <family val="2"/>
          </rPr>
          <t>=CIQ($B74, "IQ_QUICK_RATIO", $C74)</t>
        </r>
      </text>
    </comment>
    <comment ref="AA74" authorId="0" shapeId="0" xr:uid="{822CD6C7-190B-42AA-8657-76706109BF50}">
      <text>
        <r>
          <rPr>
            <b/>
            <sz val="9"/>
            <color indexed="81"/>
            <rFont val="MS P ゴシック"/>
            <family val="2"/>
          </rPr>
          <t>=CIQ($B74, "IQ_CFO_CURRENT_LIAB", $C74)</t>
        </r>
      </text>
    </comment>
    <comment ref="AB74" authorId="0" shapeId="0" xr:uid="{CFE7385D-DB06-4EC3-8C5B-C5DFDC14867B}">
      <text>
        <r>
          <rPr>
            <b/>
            <sz val="9"/>
            <color indexed="81"/>
            <rFont val="MS P ゴシック"/>
            <family val="2"/>
          </rPr>
          <t>=CIQ($B74, "IQ_DAYS_SALES_OUT", $C74)</t>
        </r>
      </text>
    </comment>
    <comment ref="AC74" authorId="0" shapeId="0" xr:uid="{321A7D9E-7682-48E8-83FE-F5737F19B20B}">
      <text>
        <r>
          <rPr>
            <b/>
            <sz val="9"/>
            <color indexed="81"/>
            <rFont val="MS P ゴシック"/>
            <family val="2"/>
          </rPr>
          <t>=CIQ($B74, "IQ_DAYS_INVENTORY_OUT", $C74)</t>
        </r>
      </text>
    </comment>
    <comment ref="AD74" authorId="0" shapeId="0" xr:uid="{7DBD1B5D-DF07-4329-BEF8-5E3DF78095BC}">
      <text>
        <r>
          <rPr>
            <b/>
            <sz val="9"/>
            <color indexed="81"/>
            <rFont val="MS P ゴシック"/>
            <family val="2"/>
          </rPr>
          <t>=CIQ($B74, "IQ_DAYS_PAYABLE_OUT", $C74)</t>
        </r>
      </text>
    </comment>
    <comment ref="AE74" authorId="0" shapeId="0" xr:uid="{9A5A1975-6A66-4051-B13C-D2C8D31E05C1}">
      <text>
        <r>
          <rPr>
            <b/>
            <sz val="9"/>
            <color indexed="81"/>
            <rFont val="MS P ゴシック"/>
            <family val="2"/>
          </rPr>
          <t>=CIQ($B74, "IQ_CASH_CONVERSION", $C74)</t>
        </r>
      </text>
    </comment>
    <comment ref="AG74" authorId="0" shapeId="0" xr:uid="{92EF7554-6048-49B4-A315-E6EFC8F40B07}">
      <text>
        <r>
          <rPr>
            <b/>
            <sz val="9"/>
            <color indexed="81"/>
            <rFont val="MS P ゴシック"/>
            <family val="2"/>
          </rPr>
          <t>=CIQ($B74, "IQ_TOTAL_DEBT_EQUITY", $C74)</t>
        </r>
      </text>
    </comment>
    <comment ref="AH74" authorId="0" shapeId="0" xr:uid="{B734FD69-8A1F-4EC0-AFA8-0A5854A49B1A}">
      <text>
        <r>
          <rPr>
            <b/>
            <sz val="9"/>
            <color indexed="81"/>
            <rFont val="MS P ゴシック"/>
            <family val="2"/>
          </rPr>
          <t>=CIQ($B74, "IQ_TOTAL_DEBT_CAPITAL", $C74)</t>
        </r>
      </text>
    </comment>
    <comment ref="AI74" authorId="0" shapeId="0" xr:uid="{97487921-3EEB-4328-9B3D-FB17E78AFBAA}">
      <text>
        <r>
          <rPr>
            <b/>
            <sz val="9"/>
            <color indexed="81"/>
            <rFont val="MS P ゴシック"/>
            <family val="2"/>
          </rPr>
          <t>=CIQ($B74, "IQ_LT_DEBT_EQUITY", $C74)</t>
        </r>
      </text>
    </comment>
    <comment ref="AJ74" authorId="0" shapeId="0" xr:uid="{7C743D83-A72E-46A6-8884-205F68B6191C}">
      <text>
        <r>
          <rPr>
            <b/>
            <sz val="9"/>
            <color indexed="81"/>
            <rFont val="MS P ゴシック"/>
            <family val="2"/>
          </rPr>
          <t>=CIQ($B74, "IQ_LT_DEBT_CAPITAL", $C74)</t>
        </r>
      </text>
    </comment>
    <comment ref="AK74" authorId="0" shapeId="0" xr:uid="{9082BDA0-E5CA-475E-91DE-76D3B7D1ECB0}">
      <text>
        <r>
          <rPr>
            <b/>
            <sz val="9"/>
            <color indexed="81"/>
            <rFont val="MS P ゴシック"/>
            <family val="2"/>
          </rPr>
          <t>=CIQ($B74, "IQ_TOTAL_LIAB_TOTAL_ASSETS", $C74)</t>
        </r>
      </text>
    </comment>
    <comment ref="AL74" authorId="0" shapeId="0" xr:uid="{D3A9563F-4EFB-4725-BDA0-B9474ABE94CC}">
      <text>
        <r>
          <rPr>
            <b/>
            <sz val="9"/>
            <color indexed="81"/>
            <rFont val="MS P ゴシック"/>
            <family val="2"/>
          </rPr>
          <t>=CIQ($B74, "IQ_EBIT_INT", $C74)</t>
        </r>
      </text>
    </comment>
    <comment ref="AM74" authorId="0" shapeId="0" xr:uid="{E7D38749-EBC8-46FC-B924-EA60D1761714}">
      <text>
        <r>
          <rPr>
            <b/>
            <sz val="9"/>
            <color indexed="81"/>
            <rFont val="MS P ゴシック"/>
            <family val="2"/>
          </rPr>
          <t>=CIQ($B74, "IQ_EBITDA_INT", $C74)</t>
        </r>
      </text>
    </comment>
    <comment ref="AN74" authorId="0" shapeId="0" xr:uid="{23C8A8EE-30BE-42C8-A513-85749A6CBC43}">
      <text>
        <r>
          <rPr>
            <b/>
            <sz val="9"/>
            <color indexed="81"/>
            <rFont val="MS P ゴシック"/>
            <family val="2"/>
          </rPr>
          <t>=CIQ($B74, "IQ_EBITDA_CAPEX_INT", $C74)</t>
        </r>
      </text>
    </comment>
    <comment ref="AO74" authorId="0" shapeId="0" xr:uid="{1CA63D72-2864-46A9-A05C-C929DDC05787}">
      <text>
        <r>
          <rPr>
            <b/>
            <sz val="9"/>
            <color indexed="81"/>
            <rFont val="MS P ゴシック"/>
            <family val="2"/>
          </rPr>
          <t>=CIQ($B74, "IQ_TOTAL_DEBT_EBITDA", $C74)</t>
        </r>
      </text>
    </comment>
    <comment ref="AP74" authorId="0" shapeId="0" xr:uid="{F222E810-9578-46AD-9D13-CA85C53CB76E}">
      <text>
        <r>
          <rPr>
            <b/>
            <sz val="9"/>
            <color indexed="81"/>
            <rFont val="MS P ゴシック"/>
            <family val="2"/>
          </rPr>
          <t>=CIQ($B74, "IQ_NET_DEBT_EBITDA", $C74)</t>
        </r>
      </text>
    </comment>
    <comment ref="AQ74" authorId="0" shapeId="0" xr:uid="{0BC7F530-E1D3-4F23-9150-DF7C0CDBD00F}">
      <text>
        <r>
          <rPr>
            <b/>
            <sz val="9"/>
            <color indexed="81"/>
            <rFont val="MS P ゴシック"/>
            <family val="2"/>
          </rPr>
          <t>=CIQ($B74, "IQ_TOTAL_DEBT_EBITDA_CAPEX", $C74)</t>
        </r>
      </text>
    </comment>
    <comment ref="AR74" authorId="0" shapeId="0" xr:uid="{121B7923-8228-4563-A514-4EBC4479F632}">
      <text>
        <r>
          <rPr>
            <b/>
            <sz val="9"/>
            <color indexed="81"/>
            <rFont val="MS P ゴシック"/>
            <family val="2"/>
          </rPr>
          <t>=CIQ($B74, "IQ_NET_DEBT_EBITDA_CAPEX", $C74)</t>
        </r>
      </text>
    </comment>
    <comment ref="AS74" authorId="0" shapeId="0" xr:uid="{720B5B43-DD99-4619-BD5C-8CCEE9F78803}">
      <text>
        <r>
          <rPr>
            <b/>
            <sz val="9"/>
            <color indexed="81"/>
            <rFont val="MS P ゴシック"/>
            <family val="2"/>
          </rPr>
          <t>=CIQ($B74, "IQ_Z_SCORE", $C74)</t>
        </r>
      </text>
    </comment>
    <comment ref="H75" authorId="0" shapeId="0" xr:uid="{93E473FD-07DB-4E11-B248-9B09658F9006}">
      <text>
        <r>
          <rPr>
            <b/>
            <sz val="9"/>
            <color indexed="81"/>
            <rFont val="MS P ゴシック"/>
            <family val="2"/>
          </rPr>
          <t>=CIQ($B75, "IQ_RETURN_CAPITAL", $C75)/100</t>
        </r>
      </text>
    </comment>
    <comment ref="I75" authorId="0" shapeId="0" xr:uid="{717B326D-C76E-4C8B-9037-B101F2E415F5}">
      <text>
        <r>
          <rPr>
            <b/>
            <sz val="9"/>
            <color indexed="81"/>
            <rFont val="MS P ゴシック"/>
            <family val="2"/>
          </rPr>
          <t>=CIQ($B75, "IQ_RETURN_COMMON_EQUITY", $C75)/100</t>
        </r>
      </text>
    </comment>
    <comment ref="K75" authorId="0" shapeId="0" xr:uid="{1A182035-60D6-4A6C-9FA2-BBAF73775192}">
      <text>
        <r>
          <rPr>
            <b/>
            <sz val="9"/>
            <color indexed="81"/>
            <rFont val="MS P ゴシック"/>
            <family val="2"/>
          </rPr>
          <t>=CIQ($B75, "IQ_GROSS_MARGIN", $C75)/100</t>
        </r>
      </text>
    </comment>
    <comment ref="L75" authorId="0" shapeId="0" xr:uid="{56026313-6178-4B0F-A425-7C0252E83398}">
      <text>
        <r>
          <rPr>
            <b/>
            <sz val="9"/>
            <color indexed="81"/>
            <rFont val="MS P ゴシック"/>
            <family val="2"/>
          </rPr>
          <t>=CIQ($B75, "IQ_SGA_MARGIN", $C75)/100</t>
        </r>
      </text>
    </comment>
    <comment ref="M75" authorId="0" shapeId="0" xr:uid="{06756C76-8B5B-4471-8A40-D267EF04BC75}">
      <text>
        <r>
          <rPr>
            <b/>
            <sz val="9"/>
            <color indexed="81"/>
            <rFont val="MS P ゴシック"/>
            <family val="2"/>
          </rPr>
          <t>=CIQ($B75, "IQ_EBITDA_MARGIN", $C75)/100</t>
        </r>
      </text>
    </comment>
    <comment ref="N75" authorId="0" shapeId="0" xr:uid="{C9F90526-8572-453F-9A18-47D76D4225D2}">
      <text>
        <r>
          <rPr>
            <b/>
            <sz val="9"/>
            <color indexed="81"/>
            <rFont val="MS P ゴシック"/>
            <family val="2"/>
          </rPr>
          <t>=CIQ($B75, "IQ_EBITA_MARGIN", $C75)/100</t>
        </r>
      </text>
    </comment>
    <comment ref="O75" authorId="0" shapeId="0" xr:uid="{710603AD-BF5A-4166-85F9-FD581A1FD321}">
      <text>
        <r>
          <rPr>
            <b/>
            <sz val="9"/>
            <color indexed="81"/>
            <rFont val="MS P ゴシック"/>
            <family val="2"/>
          </rPr>
          <t>=CIQ($B75, "IQ_EBIT_MARGIN", $C75)/100</t>
        </r>
      </text>
    </comment>
    <comment ref="P75" authorId="0" shapeId="0" xr:uid="{405629B9-A3B4-4B21-88F5-B12B674D1DA4}">
      <text>
        <r>
          <rPr>
            <b/>
            <sz val="9"/>
            <color indexed="81"/>
            <rFont val="MS P ゴシック"/>
            <family val="2"/>
          </rPr>
          <t>=CIQ($B75, "IQ_EARNING_CO_MARGIN", $C75)/100</t>
        </r>
      </text>
    </comment>
    <comment ref="Q75" authorId="0" shapeId="0" xr:uid="{7AFD987F-E001-491E-B86E-95BC754714A6}">
      <text>
        <r>
          <rPr>
            <b/>
            <sz val="9"/>
            <color indexed="81"/>
            <rFont val="MS P ゴシック"/>
            <family val="2"/>
          </rPr>
          <t>=CIQ($B75, "IQ_NI_MARGIN", $C75)/100</t>
        </r>
      </text>
    </comment>
    <comment ref="R75" authorId="0" shapeId="0" xr:uid="{CE618D54-0BDE-4DB9-A9E7-0D3AA55BBC2C}">
      <text>
        <r>
          <rPr>
            <b/>
            <sz val="9"/>
            <color indexed="81"/>
            <rFont val="MS P ゴシック"/>
            <family val="2"/>
          </rPr>
          <t>=CIQ($B75, "IQ_NI_AVAIL_EXCL_MARGIN", $C75)/100</t>
        </r>
      </text>
    </comment>
    <comment ref="T75" authorId="0" shapeId="0" xr:uid="{C1549C9C-7F97-4ADF-BF8F-1928B21EC835}">
      <text>
        <r>
          <rPr>
            <b/>
            <sz val="9"/>
            <color indexed="81"/>
            <rFont val="MS P ゴシック"/>
            <family val="2"/>
          </rPr>
          <t>=CIQ($B75, "IQ_ASSET_TURNS", $C75)</t>
        </r>
      </text>
    </comment>
    <comment ref="U75" authorId="0" shapeId="0" xr:uid="{C3437EDA-2F64-4DFF-B39E-9117BD259793}">
      <text>
        <r>
          <rPr>
            <b/>
            <sz val="9"/>
            <color indexed="81"/>
            <rFont val="MS P ゴシック"/>
            <family val="2"/>
          </rPr>
          <t>=CIQ($B75, "IQ_FIXED_ASSET_TURNS", $C75)</t>
        </r>
      </text>
    </comment>
    <comment ref="V75" authorId="0" shapeId="0" xr:uid="{DFB94616-AF0F-4FD3-8782-58519023D112}">
      <text>
        <r>
          <rPr>
            <b/>
            <sz val="9"/>
            <color indexed="81"/>
            <rFont val="MS P ゴシック"/>
            <family val="2"/>
          </rPr>
          <t>=CIQ($B75, "IQ_AR_TURNS", $C75)</t>
        </r>
      </text>
    </comment>
    <comment ref="W75" authorId="0" shapeId="0" xr:uid="{4DCD5D2E-1BBB-4075-94C5-A237361837E4}">
      <text>
        <r>
          <rPr>
            <b/>
            <sz val="9"/>
            <color indexed="81"/>
            <rFont val="MS P ゴシック"/>
            <family val="2"/>
          </rPr>
          <t>=CIQ($B75, "IQ_INVENTORY_TURNS", $C75)</t>
        </r>
      </text>
    </comment>
    <comment ref="Y75" authorId="0" shapeId="0" xr:uid="{A3B68C35-4F85-4228-BEA8-B06A8FA077D0}">
      <text>
        <r>
          <rPr>
            <b/>
            <sz val="9"/>
            <color indexed="81"/>
            <rFont val="MS P ゴシック"/>
            <family val="2"/>
          </rPr>
          <t>=CIQ($B75, "IQ_CURRENT_RATIO", $C75)</t>
        </r>
      </text>
    </comment>
    <comment ref="Z75" authorId="0" shapeId="0" xr:uid="{27B95B36-D654-414C-B9A3-B7F92157EC00}">
      <text>
        <r>
          <rPr>
            <b/>
            <sz val="9"/>
            <color indexed="81"/>
            <rFont val="MS P ゴシック"/>
            <family val="2"/>
          </rPr>
          <t>=CIQ($B75, "IQ_QUICK_RATIO", $C75)</t>
        </r>
      </text>
    </comment>
    <comment ref="AA75" authorId="0" shapeId="0" xr:uid="{B766A5B9-5C06-420E-BFA8-D2C45078FE4D}">
      <text>
        <r>
          <rPr>
            <b/>
            <sz val="9"/>
            <color indexed="81"/>
            <rFont val="MS P ゴシック"/>
            <family val="2"/>
          </rPr>
          <t>=CIQ($B75, "IQ_CFO_CURRENT_LIAB", $C75)</t>
        </r>
      </text>
    </comment>
    <comment ref="AB75" authorId="0" shapeId="0" xr:uid="{99ADC724-0C75-409D-A8F8-C09E07923190}">
      <text>
        <r>
          <rPr>
            <b/>
            <sz val="9"/>
            <color indexed="81"/>
            <rFont val="MS P ゴシック"/>
            <family val="2"/>
          </rPr>
          <t>=CIQ($B75, "IQ_DAYS_SALES_OUT", $C75)</t>
        </r>
      </text>
    </comment>
    <comment ref="AC75" authorId="0" shapeId="0" xr:uid="{12563CF0-E5DE-4D21-8107-D50CA2DE1C87}">
      <text>
        <r>
          <rPr>
            <b/>
            <sz val="9"/>
            <color indexed="81"/>
            <rFont val="MS P ゴシック"/>
            <family val="2"/>
          </rPr>
          <t>=CIQ($B75, "IQ_DAYS_INVENTORY_OUT", $C75)</t>
        </r>
      </text>
    </comment>
    <comment ref="AD75" authorId="0" shapeId="0" xr:uid="{B467C630-A482-4996-9520-95D39AE2E574}">
      <text>
        <r>
          <rPr>
            <b/>
            <sz val="9"/>
            <color indexed="81"/>
            <rFont val="MS P ゴシック"/>
            <family val="2"/>
          </rPr>
          <t>=CIQ($B75, "IQ_DAYS_PAYABLE_OUT", $C75)</t>
        </r>
      </text>
    </comment>
    <comment ref="AE75" authorId="0" shapeId="0" xr:uid="{C8C16E8F-32D1-40F1-AE8F-E2255A43A356}">
      <text>
        <r>
          <rPr>
            <b/>
            <sz val="9"/>
            <color indexed="81"/>
            <rFont val="MS P ゴシック"/>
            <family val="2"/>
          </rPr>
          <t>=CIQ($B75, "IQ_CASH_CONVERSION", $C75)</t>
        </r>
      </text>
    </comment>
    <comment ref="AG75" authorId="0" shapeId="0" xr:uid="{687DF3B8-3184-4C1A-9694-F7347B839F46}">
      <text>
        <r>
          <rPr>
            <b/>
            <sz val="9"/>
            <color indexed="81"/>
            <rFont val="MS P ゴシック"/>
            <family val="2"/>
          </rPr>
          <t>=CIQ($B75, "IQ_TOTAL_DEBT_EQUITY", $C75)</t>
        </r>
      </text>
    </comment>
    <comment ref="AH75" authorId="0" shapeId="0" xr:uid="{9E8C36E9-AB3A-4579-9B18-8BD374A24529}">
      <text>
        <r>
          <rPr>
            <b/>
            <sz val="9"/>
            <color indexed="81"/>
            <rFont val="MS P ゴシック"/>
            <family val="2"/>
          </rPr>
          <t>=CIQ($B75, "IQ_TOTAL_DEBT_CAPITAL", $C75)</t>
        </r>
      </text>
    </comment>
    <comment ref="AI75" authorId="0" shapeId="0" xr:uid="{60B8B86A-63AA-4543-91B2-7FFB415B18BC}">
      <text>
        <r>
          <rPr>
            <b/>
            <sz val="9"/>
            <color indexed="81"/>
            <rFont val="MS P ゴシック"/>
            <family val="2"/>
          </rPr>
          <t>=CIQ($B75, "IQ_LT_DEBT_EQUITY", $C75)</t>
        </r>
      </text>
    </comment>
    <comment ref="AJ75" authorId="0" shapeId="0" xr:uid="{F03D78CB-B436-435B-867F-5494FC4666BC}">
      <text>
        <r>
          <rPr>
            <b/>
            <sz val="9"/>
            <color indexed="81"/>
            <rFont val="MS P ゴシック"/>
            <family val="2"/>
          </rPr>
          <t>=CIQ($B75, "IQ_LT_DEBT_CAPITAL", $C75)</t>
        </r>
      </text>
    </comment>
    <comment ref="AK75" authorId="0" shapeId="0" xr:uid="{BE7ABA0D-C165-4466-8F66-69EC61B5E0C6}">
      <text>
        <r>
          <rPr>
            <b/>
            <sz val="9"/>
            <color indexed="81"/>
            <rFont val="MS P ゴシック"/>
            <family val="2"/>
          </rPr>
          <t>=CIQ($B75, "IQ_TOTAL_LIAB_TOTAL_ASSETS", $C75)</t>
        </r>
      </text>
    </comment>
    <comment ref="AL75" authorId="0" shapeId="0" xr:uid="{EB43D1B8-74DE-48ED-882E-FD33E3F212B8}">
      <text>
        <r>
          <rPr>
            <b/>
            <sz val="9"/>
            <color indexed="81"/>
            <rFont val="MS P ゴシック"/>
            <family val="2"/>
          </rPr>
          <t>=CIQ($B75, "IQ_EBIT_INT", $C75)</t>
        </r>
      </text>
    </comment>
    <comment ref="AM75" authorId="0" shapeId="0" xr:uid="{E66C4A98-625A-4967-9BEE-7DEAA4DA56F6}">
      <text>
        <r>
          <rPr>
            <b/>
            <sz val="9"/>
            <color indexed="81"/>
            <rFont val="MS P ゴシック"/>
            <family val="2"/>
          </rPr>
          <t>=CIQ($B75, "IQ_EBITDA_INT", $C75)</t>
        </r>
      </text>
    </comment>
    <comment ref="AN75" authorId="0" shapeId="0" xr:uid="{BD76AF3A-AD62-402D-9AFF-64C2534DFC32}">
      <text>
        <r>
          <rPr>
            <b/>
            <sz val="9"/>
            <color indexed="81"/>
            <rFont val="MS P ゴシック"/>
            <family val="2"/>
          </rPr>
          <t>=CIQ($B75, "IQ_EBITDA_CAPEX_INT", $C75)</t>
        </r>
      </text>
    </comment>
    <comment ref="AO75" authorId="0" shapeId="0" xr:uid="{AB8DE8CB-984C-49C4-89C4-BF46AF38828A}">
      <text>
        <r>
          <rPr>
            <b/>
            <sz val="9"/>
            <color indexed="81"/>
            <rFont val="MS P ゴシック"/>
            <family val="2"/>
          </rPr>
          <t>=CIQ($B75, "IQ_TOTAL_DEBT_EBITDA", $C75)</t>
        </r>
      </text>
    </comment>
    <comment ref="AP75" authorId="0" shapeId="0" xr:uid="{55079B5E-EDBD-473C-92A5-E378B1204EDC}">
      <text>
        <r>
          <rPr>
            <b/>
            <sz val="9"/>
            <color indexed="81"/>
            <rFont val="MS P ゴシック"/>
            <family val="2"/>
          </rPr>
          <t>=CIQ($B75, "IQ_NET_DEBT_EBITDA", $C75)</t>
        </r>
      </text>
    </comment>
    <comment ref="AQ75" authorId="0" shapeId="0" xr:uid="{F342E7AC-3B3A-4620-9F0D-81960344F21D}">
      <text>
        <r>
          <rPr>
            <b/>
            <sz val="9"/>
            <color indexed="81"/>
            <rFont val="MS P ゴシック"/>
            <family val="2"/>
          </rPr>
          <t>=CIQ($B75, "IQ_TOTAL_DEBT_EBITDA_CAPEX", $C75)</t>
        </r>
      </text>
    </comment>
    <comment ref="AR75" authorId="0" shapeId="0" xr:uid="{0FD156B2-4CD4-47EA-ADB4-3B69F20DE25B}">
      <text>
        <r>
          <rPr>
            <b/>
            <sz val="9"/>
            <color indexed="81"/>
            <rFont val="MS P ゴシック"/>
            <family val="2"/>
          </rPr>
          <t>=CIQ($B75, "IQ_NET_DEBT_EBITDA_CAPEX", $C75)</t>
        </r>
      </text>
    </comment>
    <comment ref="AS75" authorId="0" shapeId="0" xr:uid="{FBA0ED1F-EFD9-49E2-8D77-3C367124FC16}">
      <text>
        <r>
          <rPr>
            <b/>
            <sz val="9"/>
            <color indexed="81"/>
            <rFont val="MS P ゴシック"/>
            <family val="2"/>
          </rPr>
          <t>=CIQ($B75, "IQ_Z_SCORE", $C75)</t>
        </r>
      </text>
    </comment>
    <comment ref="H76" authorId="0" shapeId="0" xr:uid="{F95AA01C-F0C7-4516-9558-89435B6F20FF}">
      <text>
        <r>
          <rPr>
            <b/>
            <sz val="9"/>
            <color indexed="81"/>
            <rFont val="MS P ゴシック"/>
            <family val="2"/>
          </rPr>
          <t>=CIQ($B76, "IQ_RETURN_CAPITAL", $C76)/100</t>
        </r>
      </text>
    </comment>
    <comment ref="I76" authorId="0" shapeId="0" xr:uid="{2AAAEE6A-CD31-4668-AB3B-FF504008D978}">
      <text>
        <r>
          <rPr>
            <b/>
            <sz val="9"/>
            <color indexed="81"/>
            <rFont val="MS P ゴシック"/>
            <family val="2"/>
          </rPr>
          <t>=CIQ($B76, "IQ_RETURN_COMMON_EQUITY", $C76)/100</t>
        </r>
      </text>
    </comment>
    <comment ref="K76" authorId="0" shapeId="0" xr:uid="{7E90FF0B-1141-495A-AD74-C17BF017DC4A}">
      <text>
        <r>
          <rPr>
            <b/>
            <sz val="9"/>
            <color indexed="81"/>
            <rFont val="MS P ゴシック"/>
            <family val="2"/>
          </rPr>
          <t>=CIQ($B76, "IQ_GROSS_MARGIN", $C76)/100</t>
        </r>
      </text>
    </comment>
    <comment ref="L76" authorId="0" shapeId="0" xr:uid="{87D6BF69-AAB8-47EB-BFA7-71D00F88203F}">
      <text>
        <r>
          <rPr>
            <b/>
            <sz val="9"/>
            <color indexed="81"/>
            <rFont val="MS P ゴシック"/>
            <family val="2"/>
          </rPr>
          <t>=CIQ($B76, "IQ_SGA_MARGIN", $C76)/100</t>
        </r>
      </text>
    </comment>
    <comment ref="M76" authorId="0" shapeId="0" xr:uid="{8258CF59-7366-43F8-8C79-6B8573E0624A}">
      <text>
        <r>
          <rPr>
            <b/>
            <sz val="9"/>
            <color indexed="81"/>
            <rFont val="MS P ゴシック"/>
            <family val="2"/>
          </rPr>
          <t>=CIQ($B76, "IQ_EBITDA_MARGIN", $C76)/100</t>
        </r>
      </text>
    </comment>
    <comment ref="N76" authorId="0" shapeId="0" xr:uid="{E0955292-F80F-49E0-B6C9-6328027AF941}">
      <text>
        <r>
          <rPr>
            <b/>
            <sz val="9"/>
            <color indexed="81"/>
            <rFont val="MS P ゴシック"/>
            <family val="2"/>
          </rPr>
          <t>=CIQ($B76, "IQ_EBITA_MARGIN", $C76)/100</t>
        </r>
      </text>
    </comment>
    <comment ref="O76" authorId="0" shapeId="0" xr:uid="{4D0B6B30-C443-45D0-81AD-6D5D43CAF70E}">
      <text>
        <r>
          <rPr>
            <b/>
            <sz val="9"/>
            <color indexed="81"/>
            <rFont val="MS P ゴシック"/>
            <family val="2"/>
          </rPr>
          <t>=CIQ($B76, "IQ_EBIT_MARGIN", $C76)/100</t>
        </r>
      </text>
    </comment>
    <comment ref="P76" authorId="0" shapeId="0" xr:uid="{E359AAD4-3D95-41E6-BF1D-09258A94183A}">
      <text>
        <r>
          <rPr>
            <b/>
            <sz val="9"/>
            <color indexed="81"/>
            <rFont val="MS P ゴシック"/>
            <family val="2"/>
          </rPr>
          <t>=CIQ($B76, "IQ_EARNING_CO_MARGIN", $C76)/100</t>
        </r>
      </text>
    </comment>
    <comment ref="Q76" authorId="0" shapeId="0" xr:uid="{7B029FE6-C992-4628-87E1-4AD04D613A15}">
      <text>
        <r>
          <rPr>
            <b/>
            <sz val="9"/>
            <color indexed="81"/>
            <rFont val="MS P ゴシック"/>
            <family val="2"/>
          </rPr>
          <t>=CIQ($B76, "IQ_NI_MARGIN", $C76)/100</t>
        </r>
      </text>
    </comment>
    <comment ref="R76" authorId="0" shapeId="0" xr:uid="{DA6FC944-AB4D-44BF-8B70-BA46A6D97E06}">
      <text>
        <r>
          <rPr>
            <b/>
            <sz val="9"/>
            <color indexed="81"/>
            <rFont val="MS P ゴシック"/>
            <family val="2"/>
          </rPr>
          <t>=CIQ($B76, "IQ_NI_AVAIL_EXCL_MARGIN", $C76)/100</t>
        </r>
      </text>
    </comment>
    <comment ref="T76" authorId="0" shapeId="0" xr:uid="{D92ED31B-3C1D-4836-BCED-9756CBCD0A7E}">
      <text>
        <r>
          <rPr>
            <b/>
            <sz val="9"/>
            <color indexed="81"/>
            <rFont val="MS P ゴシック"/>
            <family val="2"/>
          </rPr>
          <t>=CIQ($B76, "IQ_ASSET_TURNS", $C76)</t>
        </r>
      </text>
    </comment>
    <comment ref="U76" authorId="0" shapeId="0" xr:uid="{4384D064-5395-4EC3-8D31-130E018ADB2F}">
      <text>
        <r>
          <rPr>
            <b/>
            <sz val="9"/>
            <color indexed="81"/>
            <rFont val="MS P ゴシック"/>
            <family val="2"/>
          </rPr>
          <t>=CIQ($B76, "IQ_FIXED_ASSET_TURNS", $C76)</t>
        </r>
      </text>
    </comment>
    <comment ref="V76" authorId="0" shapeId="0" xr:uid="{708A8FA3-6233-4767-9A2D-EDBB61BF6BC7}">
      <text>
        <r>
          <rPr>
            <b/>
            <sz val="9"/>
            <color indexed="81"/>
            <rFont val="MS P ゴシック"/>
            <family val="2"/>
          </rPr>
          <t>=CIQ($B76, "IQ_AR_TURNS", $C76)</t>
        </r>
      </text>
    </comment>
    <comment ref="W76" authorId="0" shapeId="0" xr:uid="{5E2FE6E4-8E90-4FAA-9EF1-4519A42937CB}">
      <text>
        <r>
          <rPr>
            <b/>
            <sz val="9"/>
            <color indexed="81"/>
            <rFont val="MS P ゴシック"/>
            <family val="2"/>
          </rPr>
          <t>=CIQ($B76, "IQ_INVENTORY_TURNS", $C76)</t>
        </r>
      </text>
    </comment>
    <comment ref="Y76" authorId="0" shapeId="0" xr:uid="{05FE5629-856F-42F7-98D2-A1DFA8F62AA2}">
      <text>
        <r>
          <rPr>
            <b/>
            <sz val="9"/>
            <color indexed="81"/>
            <rFont val="MS P ゴシック"/>
            <family val="2"/>
          </rPr>
          <t>=CIQ($B76, "IQ_CURRENT_RATIO", $C76)</t>
        </r>
      </text>
    </comment>
    <comment ref="Z76" authorId="0" shapeId="0" xr:uid="{2B400586-CCEF-4C89-9DD8-092F2373B701}">
      <text>
        <r>
          <rPr>
            <b/>
            <sz val="9"/>
            <color indexed="81"/>
            <rFont val="MS P ゴシック"/>
            <family val="2"/>
          </rPr>
          <t>=CIQ($B76, "IQ_QUICK_RATIO", $C76)</t>
        </r>
      </text>
    </comment>
    <comment ref="AA76" authorId="0" shapeId="0" xr:uid="{49570BAF-A50A-4444-B626-9626BAF27324}">
      <text>
        <r>
          <rPr>
            <b/>
            <sz val="9"/>
            <color indexed="81"/>
            <rFont val="MS P ゴシック"/>
            <family val="2"/>
          </rPr>
          <t>=CIQ($B76, "IQ_CFO_CURRENT_LIAB", $C76)</t>
        </r>
      </text>
    </comment>
    <comment ref="AB76" authorId="0" shapeId="0" xr:uid="{42497E96-1CCF-47E1-B195-C179D2B052FD}">
      <text>
        <r>
          <rPr>
            <b/>
            <sz val="9"/>
            <color indexed="81"/>
            <rFont val="MS P ゴシック"/>
            <family val="2"/>
          </rPr>
          <t>=CIQ($B76, "IQ_DAYS_SALES_OUT", $C76)</t>
        </r>
      </text>
    </comment>
    <comment ref="AC76" authorId="0" shapeId="0" xr:uid="{7F86CAFF-8B98-4398-BE3C-E4D3A93A766F}">
      <text>
        <r>
          <rPr>
            <b/>
            <sz val="9"/>
            <color indexed="81"/>
            <rFont val="MS P ゴシック"/>
            <family val="2"/>
          </rPr>
          <t>=CIQ($B76, "IQ_DAYS_INVENTORY_OUT", $C76)</t>
        </r>
      </text>
    </comment>
    <comment ref="AD76" authorId="0" shapeId="0" xr:uid="{AFD98D6E-A817-4428-B093-2F88C0B2EBFD}">
      <text>
        <r>
          <rPr>
            <b/>
            <sz val="9"/>
            <color indexed="81"/>
            <rFont val="MS P ゴシック"/>
            <family val="2"/>
          </rPr>
          <t>=CIQ($B76, "IQ_DAYS_PAYABLE_OUT", $C76)</t>
        </r>
      </text>
    </comment>
    <comment ref="AE76" authorId="0" shapeId="0" xr:uid="{BF3791BF-CE30-4117-968C-FB5C7600F739}">
      <text>
        <r>
          <rPr>
            <b/>
            <sz val="9"/>
            <color indexed="81"/>
            <rFont val="MS P ゴシック"/>
            <family val="2"/>
          </rPr>
          <t>=CIQ($B76, "IQ_CASH_CONVERSION", $C76)</t>
        </r>
      </text>
    </comment>
    <comment ref="AG76" authorId="0" shapeId="0" xr:uid="{2DCCBDC1-2929-4771-8A26-29DC9290AAC6}">
      <text>
        <r>
          <rPr>
            <b/>
            <sz val="9"/>
            <color indexed="81"/>
            <rFont val="MS P ゴシック"/>
            <family val="2"/>
          </rPr>
          <t>=CIQ($B76, "IQ_TOTAL_DEBT_EQUITY", $C76)</t>
        </r>
      </text>
    </comment>
    <comment ref="AH76" authorId="0" shapeId="0" xr:uid="{162C5C3C-DE81-42D2-B385-DFFECCD089E8}">
      <text>
        <r>
          <rPr>
            <b/>
            <sz val="9"/>
            <color indexed="81"/>
            <rFont val="MS P ゴシック"/>
            <family val="2"/>
          </rPr>
          <t>=CIQ($B76, "IQ_TOTAL_DEBT_CAPITAL", $C76)</t>
        </r>
      </text>
    </comment>
    <comment ref="AI76" authorId="0" shapeId="0" xr:uid="{563438BE-73D7-4B61-80AA-85D5E44B2442}">
      <text>
        <r>
          <rPr>
            <b/>
            <sz val="9"/>
            <color indexed="81"/>
            <rFont val="MS P ゴシック"/>
            <family val="2"/>
          </rPr>
          <t>=CIQ($B76, "IQ_LT_DEBT_EQUITY", $C76)</t>
        </r>
      </text>
    </comment>
    <comment ref="AJ76" authorId="0" shapeId="0" xr:uid="{73E58270-7B35-448A-A989-803EE90BC732}">
      <text>
        <r>
          <rPr>
            <b/>
            <sz val="9"/>
            <color indexed="81"/>
            <rFont val="MS P ゴシック"/>
            <family val="2"/>
          </rPr>
          <t>=CIQ($B76, "IQ_LT_DEBT_CAPITAL", $C76)</t>
        </r>
      </text>
    </comment>
    <comment ref="AK76" authorId="0" shapeId="0" xr:uid="{9BCAE3DB-3041-40DF-8973-B3FC63656CDE}">
      <text>
        <r>
          <rPr>
            <b/>
            <sz val="9"/>
            <color indexed="81"/>
            <rFont val="MS P ゴシック"/>
            <family val="2"/>
          </rPr>
          <t>=CIQ($B76, "IQ_TOTAL_LIAB_TOTAL_ASSETS", $C76)</t>
        </r>
      </text>
    </comment>
    <comment ref="AL76" authorId="0" shapeId="0" xr:uid="{01AAD86A-AACE-44EE-8D95-797AA3F71BE4}">
      <text>
        <r>
          <rPr>
            <b/>
            <sz val="9"/>
            <color indexed="81"/>
            <rFont val="MS P ゴシック"/>
            <family val="2"/>
          </rPr>
          <t>=CIQ($B76, "IQ_EBIT_INT", $C76)</t>
        </r>
      </text>
    </comment>
    <comment ref="AM76" authorId="0" shapeId="0" xr:uid="{028463BA-82C2-41B3-A40F-3D0EB3955B0F}">
      <text>
        <r>
          <rPr>
            <b/>
            <sz val="9"/>
            <color indexed="81"/>
            <rFont val="MS P ゴシック"/>
            <family val="2"/>
          </rPr>
          <t>=CIQ($B76, "IQ_EBITDA_INT", $C76)</t>
        </r>
      </text>
    </comment>
    <comment ref="AN76" authorId="0" shapeId="0" xr:uid="{C96013FE-38C0-4D96-BA73-7F97E74B8468}">
      <text>
        <r>
          <rPr>
            <b/>
            <sz val="9"/>
            <color indexed="81"/>
            <rFont val="MS P ゴシック"/>
            <family val="2"/>
          </rPr>
          <t>=CIQ($B76, "IQ_EBITDA_CAPEX_INT", $C76)</t>
        </r>
      </text>
    </comment>
    <comment ref="AO76" authorId="0" shapeId="0" xr:uid="{3CD3EE7B-7BFA-460E-975F-F995D61A0225}">
      <text>
        <r>
          <rPr>
            <b/>
            <sz val="9"/>
            <color indexed="81"/>
            <rFont val="MS P ゴシック"/>
            <family val="2"/>
          </rPr>
          <t>=CIQ($B76, "IQ_TOTAL_DEBT_EBITDA", $C76)</t>
        </r>
      </text>
    </comment>
    <comment ref="AP76" authorId="0" shapeId="0" xr:uid="{B257BFAD-DCAB-4CCC-B708-7F1292BE2667}">
      <text>
        <r>
          <rPr>
            <b/>
            <sz val="9"/>
            <color indexed="81"/>
            <rFont val="MS P ゴシック"/>
            <family val="2"/>
          </rPr>
          <t>=CIQ($B76, "IQ_NET_DEBT_EBITDA", $C76)</t>
        </r>
      </text>
    </comment>
    <comment ref="AQ76" authorId="0" shapeId="0" xr:uid="{B00D0508-F092-4F81-9CD3-E15D1A08CEF7}">
      <text>
        <r>
          <rPr>
            <b/>
            <sz val="9"/>
            <color indexed="81"/>
            <rFont val="MS P ゴシック"/>
            <family val="2"/>
          </rPr>
          <t>=CIQ($B76, "IQ_TOTAL_DEBT_EBITDA_CAPEX", $C76)</t>
        </r>
      </text>
    </comment>
    <comment ref="AR76" authorId="0" shapeId="0" xr:uid="{90DDBEF5-8358-46EE-8FC1-A9EAFAFD1A63}">
      <text>
        <r>
          <rPr>
            <b/>
            <sz val="9"/>
            <color indexed="81"/>
            <rFont val="MS P ゴシック"/>
            <family val="2"/>
          </rPr>
          <t>=CIQ($B76, "IQ_NET_DEBT_EBITDA_CAPEX", $C76)</t>
        </r>
      </text>
    </comment>
    <comment ref="AS76" authorId="0" shapeId="0" xr:uid="{6B57ED41-76E9-4AEB-B441-53D5CD83CA40}">
      <text>
        <r>
          <rPr>
            <b/>
            <sz val="9"/>
            <color indexed="81"/>
            <rFont val="MS P ゴシック"/>
            <family val="2"/>
          </rPr>
          <t>=CIQ($B76, "IQ_Z_SCORE", $C76)</t>
        </r>
      </text>
    </comment>
    <comment ref="H77" authorId="0" shapeId="0" xr:uid="{630BE3C3-B1C5-4BFD-8190-9A1CCA85FF4B}">
      <text>
        <r>
          <rPr>
            <b/>
            <sz val="9"/>
            <color indexed="81"/>
            <rFont val="MS P ゴシック"/>
            <family val="2"/>
          </rPr>
          <t>=CIQ($B77, "IQ_RETURN_CAPITAL", $C77)/100</t>
        </r>
      </text>
    </comment>
    <comment ref="I77" authorId="0" shapeId="0" xr:uid="{E786BC08-9A8E-434A-B4F2-D52C141D1B70}">
      <text>
        <r>
          <rPr>
            <b/>
            <sz val="9"/>
            <color indexed="81"/>
            <rFont val="MS P ゴシック"/>
            <family val="2"/>
          </rPr>
          <t>=CIQ($B77, "IQ_RETURN_COMMON_EQUITY", $C77)/100</t>
        </r>
      </text>
    </comment>
    <comment ref="K77" authorId="0" shapeId="0" xr:uid="{C7E289BF-2CA9-4E2B-B3C4-D9C63138A1CD}">
      <text>
        <r>
          <rPr>
            <b/>
            <sz val="9"/>
            <color indexed="81"/>
            <rFont val="MS P ゴシック"/>
            <family val="2"/>
          </rPr>
          <t>=CIQ($B77, "IQ_GROSS_MARGIN", $C77)/100</t>
        </r>
      </text>
    </comment>
    <comment ref="L77" authorId="0" shapeId="0" xr:uid="{1DAFC539-C065-478E-B199-4115A13BB0AE}">
      <text>
        <r>
          <rPr>
            <b/>
            <sz val="9"/>
            <color indexed="81"/>
            <rFont val="MS P ゴシック"/>
            <family val="2"/>
          </rPr>
          <t>=CIQ($B77, "IQ_SGA_MARGIN", $C77)/100</t>
        </r>
      </text>
    </comment>
    <comment ref="M77" authorId="0" shapeId="0" xr:uid="{DF6F3DDA-25EC-4696-ADBC-9713CB44C2BC}">
      <text>
        <r>
          <rPr>
            <b/>
            <sz val="9"/>
            <color indexed="81"/>
            <rFont val="MS P ゴシック"/>
            <family val="2"/>
          </rPr>
          <t>=CIQ($B77, "IQ_EBITDA_MARGIN", $C77)/100</t>
        </r>
      </text>
    </comment>
    <comment ref="N77" authorId="0" shapeId="0" xr:uid="{ACBB8A30-0626-472A-9411-90DBB3F9E24F}">
      <text>
        <r>
          <rPr>
            <b/>
            <sz val="9"/>
            <color indexed="81"/>
            <rFont val="MS P ゴシック"/>
            <family val="2"/>
          </rPr>
          <t>=CIQ($B77, "IQ_EBITA_MARGIN", $C77)/100</t>
        </r>
      </text>
    </comment>
    <comment ref="O77" authorId="0" shapeId="0" xr:uid="{DA0FEE44-36A6-45CF-8A9B-327F51DFFBA8}">
      <text>
        <r>
          <rPr>
            <b/>
            <sz val="9"/>
            <color indexed="81"/>
            <rFont val="MS P ゴシック"/>
            <family val="2"/>
          </rPr>
          <t>=CIQ($B77, "IQ_EBIT_MARGIN", $C77)/100</t>
        </r>
      </text>
    </comment>
    <comment ref="P77" authorId="0" shapeId="0" xr:uid="{FE3B9F71-AC12-4FB4-B0E5-CEBDA35832AD}">
      <text>
        <r>
          <rPr>
            <b/>
            <sz val="9"/>
            <color indexed="81"/>
            <rFont val="MS P ゴシック"/>
            <family val="2"/>
          </rPr>
          <t>=CIQ($B77, "IQ_EARNING_CO_MARGIN", $C77)/100</t>
        </r>
      </text>
    </comment>
    <comment ref="Q77" authorId="0" shapeId="0" xr:uid="{C6831CA3-1DE7-4740-B44C-1D8598732188}">
      <text>
        <r>
          <rPr>
            <b/>
            <sz val="9"/>
            <color indexed="81"/>
            <rFont val="MS P ゴシック"/>
            <family val="2"/>
          </rPr>
          <t>=CIQ($B77, "IQ_NI_MARGIN", $C77)/100</t>
        </r>
      </text>
    </comment>
    <comment ref="R77" authorId="0" shapeId="0" xr:uid="{908B55C0-4F09-4D8D-A774-9B63C660CF71}">
      <text>
        <r>
          <rPr>
            <b/>
            <sz val="9"/>
            <color indexed="81"/>
            <rFont val="MS P ゴシック"/>
            <family val="2"/>
          </rPr>
          <t>=CIQ($B77, "IQ_NI_AVAIL_EXCL_MARGIN", $C77)/100</t>
        </r>
      </text>
    </comment>
    <comment ref="T77" authorId="0" shapeId="0" xr:uid="{116D5618-A7C8-441A-BDD1-E4814AC30994}">
      <text>
        <r>
          <rPr>
            <b/>
            <sz val="9"/>
            <color indexed="81"/>
            <rFont val="MS P ゴシック"/>
            <family val="2"/>
          </rPr>
          <t>=CIQ($B77, "IQ_ASSET_TURNS", $C77)</t>
        </r>
      </text>
    </comment>
    <comment ref="U77" authorId="0" shapeId="0" xr:uid="{C73179E2-6814-445D-9682-843D81405D03}">
      <text>
        <r>
          <rPr>
            <b/>
            <sz val="9"/>
            <color indexed="81"/>
            <rFont val="MS P ゴシック"/>
            <family val="2"/>
          </rPr>
          <t>=CIQ($B77, "IQ_FIXED_ASSET_TURNS", $C77)</t>
        </r>
      </text>
    </comment>
    <comment ref="V77" authorId="0" shapeId="0" xr:uid="{D0B349F3-8A6B-4801-B932-E6E0E420C127}">
      <text>
        <r>
          <rPr>
            <b/>
            <sz val="9"/>
            <color indexed="81"/>
            <rFont val="MS P ゴシック"/>
            <family val="2"/>
          </rPr>
          <t>=CIQ($B77, "IQ_AR_TURNS", $C77)</t>
        </r>
      </text>
    </comment>
    <comment ref="W77" authorId="0" shapeId="0" xr:uid="{B1B9AEF7-42EF-477D-83E5-A0CDDD3A3E92}">
      <text>
        <r>
          <rPr>
            <b/>
            <sz val="9"/>
            <color indexed="81"/>
            <rFont val="MS P ゴシック"/>
            <family val="2"/>
          </rPr>
          <t>=CIQ($B77, "IQ_INVENTORY_TURNS", $C77)</t>
        </r>
      </text>
    </comment>
    <comment ref="Y77" authorId="0" shapeId="0" xr:uid="{044D0966-4E8D-47CD-B1E8-BD6F449C22EB}">
      <text>
        <r>
          <rPr>
            <b/>
            <sz val="9"/>
            <color indexed="81"/>
            <rFont val="MS P ゴシック"/>
            <family val="2"/>
          </rPr>
          <t>=CIQ($B77, "IQ_CURRENT_RATIO", $C77)</t>
        </r>
      </text>
    </comment>
    <comment ref="Z77" authorId="0" shapeId="0" xr:uid="{62906396-6742-4A8D-9F72-43033433F22E}">
      <text>
        <r>
          <rPr>
            <b/>
            <sz val="9"/>
            <color indexed="81"/>
            <rFont val="MS P ゴシック"/>
            <family val="2"/>
          </rPr>
          <t>=CIQ($B77, "IQ_QUICK_RATIO", $C77)</t>
        </r>
      </text>
    </comment>
    <comment ref="AA77" authorId="0" shapeId="0" xr:uid="{0B68E3BC-8E63-4343-BE59-4634EE4F39AC}">
      <text>
        <r>
          <rPr>
            <b/>
            <sz val="9"/>
            <color indexed="81"/>
            <rFont val="MS P ゴシック"/>
            <family val="2"/>
          </rPr>
          <t>=CIQ($B77, "IQ_CFO_CURRENT_LIAB", $C77)</t>
        </r>
      </text>
    </comment>
    <comment ref="AB77" authorId="0" shapeId="0" xr:uid="{73FA85A0-9C89-4375-9845-96ED49B5E78D}">
      <text>
        <r>
          <rPr>
            <b/>
            <sz val="9"/>
            <color indexed="81"/>
            <rFont val="MS P ゴシック"/>
            <family val="2"/>
          </rPr>
          <t>=CIQ($B77, "IQ_DAYS_SALES_OUT", $C77)</t>
        </r>
      </text>
    </comment>
    <comment ref="AC77" authorId="0" shapeId="0" xr:uid="{E48EAFFB-B1A7-4A7F-89D8-13B128D6F048}">
      <text>
        <r>
          <rPr>
            <b/>
            <sz val="9"/>
            <color indexed="81"/>
            <rFont val="MS P ゴシック"/>
            <family val="2"/>
          </rPr>
          <t>=CIQ($B77, "IQ_DAYS_INVENTORY_OUT", $C77)</t>
        </r>
      </text>
    </comment>
    <comment ref="AD77" authorId="0" shapeId="0" xr:uid="{472A0813-23EA-467D-91DA-8450E1D60732}">
      <text>
        <r>
          <rPr>
            <b/>
            <sz val="9"/>
            <color indexed="81"/>
            <rFont val="MS P ゴシック"/>
            <family val="2"/>
          </rPr>
          <t>=CIQ($B77, "IQ_DAYS_PAYABLE_OUT", $C77)</t>
        </r>
      </text>
    </comment>
    <comment ref="AE77" authorId="0" shapeId="0" xr:uid="{9747379C-893C-42D3-BF17-4A90EC9A34DF}">
      <text>
        <r>
          <rPr>
            <b/>
            <sz val="9"/>
            <color indexed="81"/>
            <rFont val="MS P ゴシック"/>
            <family val="2"/>
          </rPr>
          <t>=CIQ($B77, "IQ_CASH_CONVERSION", $C77)</t>
        </r>
      </text>
    </comment>
    <comment ref="AG77" authorId="0" shapeId="0" xr:uid="{266F95F5-56BC-4B70-9F0F-04068D76E72F}">
      <text>
        <r>
          <rPr>
            <b/>
            <sz val="9"/>
            <color indexed="81"/>
            <rFont val="MS P ゴシック"/>
            <family val="2"/>
          </rPr>
          <t>=CIQ($B77, "IQ_TOTAL_DEBT_EQUITY", $C77)</t>
        </r>
      </text>
    </comment>
    <comment ref="AH77" authorId="0" shapeId="0" xr:uid="{8CE42462-344E-4420-8B62-DABEBE7FDCAD}">
      <text>
        <r>
          <rPr>
            <b/>
            <sz val="9"/>
            <color indexed="81"/>
            <rFont val="MS P ゴシック"/>
            <family val="2"/>
          </rPr>
          <t>=CIQ($B77, "IQ_TOTAL_DEBT_CAPITAL", $C77)</t>
        </r>
      </text>
    </comment>
    <comment ref="AI77" authorId="0" shapeId="0" xr:uid="{4FDC4508-BEB0-4E9D-B326-BFFE7E3D0497}">
      <text>
        <r>
          <rPr>
            <b/>
            <sz val="9"/>
            <color indexed="81"/>
            <rFont val="MS P ゴシック"/>
            <family val="2"/>
          </rPr>
          <t>=CIQ($B77, "IQ_LT_DEBT_EQUITY", $C77)</t>
        </r>
      </text>
    </comment>
    <comment ref="AJ77" authorId="0" shapeId="0" xr:uid="{06524923-3B46-41BE-BC65-30E1D6C181FD}">
      <text>
        <r>
          <rPr>
            <b/>
            <sz val="9"/>
            <color indexed="81"/>
            <rFont val="MS P ゴシック"/>
            <family val="2"/>
          </rPr>
          <t>=CIQ($B77, "IQ_LT_DEBT_CAPITAL", $C77)</t>
        </r>
      </text>
    </comment>
    <comment ref="AK77" authorId="0" shapeId="0" xr:uid="{ADB1680D-1B35-49D6-8B93-057572AF7205}">
      <text>
        <r>
          <rPr>
            <b/>
            <sz val="9"/>
            <color indexed="81"/>
            <rFont val="MS P ゴシック"/>
            <family val="2"/>
          </rPr>
          <t>=CIQ($B77, "IQ_TOTAL_LIAB_TOTAL_ASSETS", $C77)</t>
        </r>
      </text>
    </comment>
    <comment ref="AL77" authorId="0" shapeId="0" xr:uid="{DEDCF6E1-A356-444E-8CDA-3697899C54C0}">
      <text>
        <r>
          <rPr>
            <b/>
            <sz val="9"/>
            <color indexed="81"/>
            <rFont val="MS P ゴシック"/>
            <family val="2"/>
          </rPr>
          <t>=CIQ($B77, "IQ_EBIT_INT", $C77)</t>
        </r>
      </text>
    </comment>
    <comment ref="AM77" authorId="0" shapeId="0" xr:uid="{DBE68B21-5C9C-4F34-9F02-39CF4D017AAF}">
      <text>
        <r>
          <rPr>
            <b/>
            <sz val="9"/>
            <color indexed="81"/>
            <rFont val="MS P ゴシック"/>
            <family val="2"/>
          </rPr>
          <t>=CIQ($B77, "IQ_EBITDA_INT", $C77)</t>
        </r>
      </text>
    </comment>
    <comment ref="AN77" authorId="0" shapeId="0" xr:uid="{36D3B4BF-788D-454D-8E42-3BCF484DD58E}">
      <text>
        <r>
          <rPr>
            <b/>
            <sz val="9"/>
            <color indexed="81"/>
            <rFont val="MS P ゴシック"/>
            <family val="2"/>
          </rPr>
          <t>=CIQ($B77, "IQ_EBITDA_CAPEX_INT", $C77)</t>
        </r>
      </text>
    </comment>
    <comment ref="AO77" authorId="0" shapeId="0" xr:uid="{FC04E040-F9BD-4C7E-A382-3766687D7798}">
      <text>
        <r>
          <rPr>
            <b/>
            <sz val="9"/>
            <color indexed="81"/>
            <rFont val="MS P ゴシック"/>
            <family val="2"/>
          </rPr>
          <t>=CIQ($B77, "IQ_TOTAL_DEBT_EBITDA", $C77)</t>
        </r>
      </text>
    </comment>
    <comment ref="AP77" authorId="0" shapeId="0" xr:uid="{E286C38F-3702-4853-B0B7-838E6506C7BA}">
      <text>
        <r>
          <rPr>
            <b/>
            <sz val="9"/>
            <color indexed="81"/>
            <rFont val="MS P ゴシック"/>
            <family val="2"/>
          </rPr>
          <t>=CIQ($B77, "IQ_NET_DEBT_EBITDA", $C77)</t>
        </r>
      </text>
    </comment>
    <comment ref="AQ77" authorId="0" shapeId="0" xr:uid="{1BC8B251-6854-4CEC-87CB-976700BE3576}">
      <text>
        <r>
          <rPr>
            <b/>
            <sz val="9"/>
            <color indexed="81"/>
            <rFont val="MS P ゴシック"/>
            <family val="2"/>
          </rPr>
          <t>=CIQ($B77, "IQ_TOTAL_DEBT_EBITDA_CAPEX", $C77)</t>
        </r>
      </text>
    </comment>
    <comment ref="AR77" authorId="0" shapeId="0" xr:uid="{12831DE5-DF49-4DEE-A177-13CFBEE0FCBC}">
      <text>
        <r>
          <rPr>
            <b/>
            <sz val="9"/>
            <color indexed="81"/>
            <rFont val="MS P ゴシック"/>
            <family val="2"/>
          </rPr>
          <t>=CIQ($B77, "IQ_NET_DEBT_EBITDA_CAPEX", $C77)</t>
        </r>
      </text>
    </comment>
    <comment ref="AS77" authorId="0" shapeId="0" xr:uid="{379B2216-1083-4889-86DA-FF54E379C17E}">
      <text>
        <r>
          <rPr>
            <b/>
            <sz val="9"/>
            <color indexed="81"/>
            <rFont val="MS P ゴシック"/>
            <family val="2"/>
          </rPr>
          <t>=CIQ($B77, "IQ_Z_SCORE", $C77)</t>
        </r>
      </text>
    </comment>
    <comment ref="H78" authorId="0" shapeId="0" xr:uid="{D42A8AD6-341C-426C-B4A7-8AE422D2C6D2}">
      <text>
        <r>
          <rPr>
            <b/>
            <sz val="9"/>
            <color indexed="81"/>
            <rFont val="MS P ゴシック"/>
            <family val="2"/>
          </rPr>
          <t>=CIQ($B78, "IQ_RETURN_CAPITAL", $C78)/100</t>
        </r>
      </text>
    </comment>
    <comment ref="I78" authorId="0" shapeId="0" xr:uid="{90742872-D6A9-4979-B452-07147FFCB073}">
      <text>
        <r>
          <rPr>
            <b/>
            <sz val="9"/>
            <color indexed="81"/>
            <rFont val="MS P ゴシック"/>
            <family val="2"/>
          </rPr>
          <t>=CIQ($B78, "IQ_RETURN_COMMON_EQUITY", $C78)/100</t>
        </r>
      </text>
    </comment>
    <comment ref="K78" authorId="0" shapeId="0" xr:uid="{E1AB3DAC-DD0C-41E6-A26A-27EC1FB260D2}">
      <text>
        <r>
          <rPr>
            <b/>
            <sz val="9"/>
            <color indexed="81"/>
            <rFont val="MS P ゴシック"/>
            <family val="2"/>
          </rPr>
          <t>=CIQ($B78, "IQ_GROSS_MARGIN", $C78)/100</t>
        </r>
      </text>
    </comment>
    <comment ref="L78" authorId="0" shapeId="0" xr:uid="{9DEA7844-F313-4D50-95D2-EBD068600AFD}">
      <text>
        <r>
          <rPr>
            <b/>
            <sz val="9"/>
            <color indexed="81"/>
            <rFont val="MS P ゴシック"/>
            <family val="2"/>
          </rPr>
          <t>=CIQ($B78, "IQ_SGA_MARGIN", $C78)/100</t>
        </r>
      </text>
    </comment>
    <comment ref="M78" authorId="0" shapeId="0" xr:uid="{F9161257-2A9A-4E07-B783-181B4065E827}">
      <text>
        <r>
          <rPr>
            <b/>
            <sz val="9"/>
            <color indexed="81"/>
            <rFont val="MS P ゴシック"/>
            <family val="2"/>
          </rPr>
          <t>=CIQ($B78, "IQ_EBITDA_MARGIN", $C78)/100</t>
        </r>
      </text>
    </comment>
    <comment ref="N78" authorId="0" shapeId="0" xr:uid="{A051B2AA-6C79-499F-9024-53787D0EB117}">
      <text>
        <r>
          <rPr>
            <b/>
            <sz val="9"/>
            <color indexed="81"/>
            <rFont val="MS P ゴシック"/>
            <family val="2"/>
          </rPr>
          <t>=CIQ($B78, "IQ_EBITA_MARGIN", $C78)/100</t>
        </r>
      </text>
    </comment>
    <comment ref="O78" authorId="0" shapeId="0" xr:uid="{1D113D38-4D65-4AA1-9845-DB02EDD15DD7}">
      <text>
        <r>
          <rPr>
            <b/>
            <sz val="9"/>
            <color indexed="81"/>
            <rFont val="MS P ゴシック"/>
            <family val="2"/>
          </rPr>
          <t>=CIQ($B78, "IQ_EBIT_MARGIN", $C78)/100</t>
        </r>
      </text>
    </comment>
    <comment ref="P78" authorId="0" shapeId="0" xr:uid="{B5B6A5DC-3100-4521-A96C-26A3001E6ACA}">
      <text>
        <r>
          <rPr>
            <b/>
            <sz val="9"/>
            <color indexed="81"/>
            <rFont val="MS P ゴシック"/>
            <family val="2"/>
          </rPr>
          <t>=CIQ($B78, "IQ_EARNING_CO_MARGIN", $C78)/100</t>
        </r>
      </text>
    </comment>
    <comment ref="Q78" authorId="0" shapeId="0" xr:uid="{586243F8-325B-471F-B897-9FE30C089F58}">
      <text>
        <r>
          <rPr>
            <b/>
            <sz val="9"/>
            <color indexed="81"/>
            <rFont val="MS P ゴシック"/>
            <family val="2"/>
          </rPr>
          <t>=CIQ($B78, "IQ_NI_MARGIN", $C78)/100</t>
        </r>
      </text>
    </comment>
    <comment ref="R78" authorId="0" shapeId="0" xr:uid="{0B89799B-EBDA-4CC8-B815-A63DD93DB362}">
      <text>
        <r>
          <rPr>
            <b/>
            <sz val="9"/>
            <color indexed="81"/>
            <rFont val="MS P ゴシック"/>
            <family val="2"/>
          </rPr>
          <t>=CIQ($B78, "IQ_NI_AVAIL_EXCL_MARGIN", $C78)/100</t>
        </r>
      </text>
    </comment>
    <comment ref="T78" authorId="0" shapeId="0" xr:uid="{6519AF92-08F3-4ACB-9650-EEE9B833E888}">
      <text>
        <r>
          <rPr>
            <b/>
            <sz val="9"/>
            <color indexed="81"/>
            <rFont val="MS P ゴシック"/>
            <family val="2"/>
          </rPr>
          <t>=CIQ($B78, "IQ_ASSET_TURNS", $C78)</t>
        </r>
      </text>
    </comment>
    <comment ref="U78" authorId="0" shapeId="0" xr:uid="{473583F8-C794-44B4-A1A6-98CEBE793676}">
      <text>
        <r>
          <rPr>
            <b/>
            <sz val="9"/>
            <color indexed="81"/>
            <rFont val="MS P ゴシック"/>
            <family val="2"/>
          </rPr>
          <t>=CIQ($B78, "IQ_FIXED_ASSET_TURNS", $C78)</t>
        </r>
      </text>
    </comment>
    <comment ref="V78" authorId="0" shapeId="0" xr:uid="{5BA01A7A-BBDB-4015-A5C6-96CD2C1071F5}">
      <text>
        <r>
          <rPr>
            <b/>
            <sz val="9"/>
            <color indexed="81"/>
            <rFont val="MS P ゴシック"/>
            <family val="2"/>
          </rPr>
          <t>=CIQ($B78, "IQ_AR_TURNS", $C78)</t>
        </r>
      </text>
    </comment>
    <comment ref="W78" authorId="0" shapeId="0" xr:uid="{DD5C6D81-EF8A-48C3-8447-F4C53526A7ED}">
      <text>
        <r>
          <rPr>
            <b/>
            <sz val="9"/>
            <color indexed="81"/>
            <rFont val="MS P ゴシック"/>
            <family val="2"/>
          </rPr>
          <t>=CIQ($B78, "IQ_INVENTORY_TURNS", $C78)</t>
        </r>
      </text>
    </comment>
    <comment ref="Y78" authorId="0" shapeId="0" xr:uid="{041C75CC-FC4C-4CE2-B36C-3409166CD3EC}">
      <text>
        <r>
          <rPr>
            <b/>
            <sz val="9"/>
            <color indexed="81"/>
            <rFont val="MS P ゴシック"/>
            <family val="2"/>
          </rPr>
          <t>=CIQ($B78, "IQ_CURRENT_RATIO", $C78)</t>
        </r>
      </text>
    </comment>
    <comment ref="Z78" authorId="0" shapeId="0" xr:uid="{FFF4B29C-8B78-4828-876C-B9E69167D670}">
      <text>
        <r>
          <rPr>
            <b/>
            <sz val="9"/>
            <color indexed="81"/>
            <rFont val="MS P ゴシック"/>
            <family val="2"/>
          </rPr>
          <t>=CIQ($B78, "IQ_QUICK_RATIO", $C78)</t>
        </r>
      </text>
    </comment>
    <comment ref="AA78" authorId="0" shapeId="0" xr:uid="{C613ABBA-6162-4DB4-B76B-028DB573DBD1}">
      <text>
        <r>
          <rPr>
            <b/>
            <sz val="9"/>
            <color indexed="81"/>
            <rFont val="MS P ゴシック"/>
            <family val="2"/>
          </rPr>
          <t>=CIQ($B78, "IQ_CFO_CURRENT_LIAB", $C78)</t>
        </r>
      </text>
    </comment>
    <comment ref="AB78" authorId="0" shapeId="0" xr:uid="{83E0DE11-9A50-4F33-A27E-38E633DDFD88}">
      <text>
        <r>
          <rPr>
            <b/>
            <sz val="9"/>
            <color indexed="81"/>
            <rFont val="MS P ゴシック"/>
            <family val="2"/>
          </rPr>
          <t>=CIQ($B78, "IQ_DAYS_SALES_OUT", $C78)</t>
        </r>
      </text>
    </comment>
    <comment ref="AC78" authorId="0" shapeId="0" xr:uid="{C44FB11F-C581-49D4-968B-66AAD2C41AB2}">
      <text>
        <r>
          <rPr>
            <b/>
            <sz val="9"/>
            <color indexed="81"/>
            <rFont val="MS P ゴシック"/>
            <family val="2"/>
          </rPr>
          <t>=CIQ($B78, "IQ_DAYS_INVENTORY_OUT", $C78)</t>
        </r>
      </text>
    </comment>
    <comment ref="AD78" authorId="0" shapeId="0" xr:uid="{B376CE98-9798-4500-B8B5-B07D3D89C294}">
      <text>
        <r>
          <rPr>
            <b/>
            <sz val="9"/>
            <color indexed="81"/>
            <rFont val="MS P ゴシック"/>
            <family val="2"/>
          </rPr>
          <t>=CIQ($B78, "IQ_DAYS_PAYABLE_OUT", $C78)</t>
        </r>
      </text>
    </comment>
    <comment ref="AE78" authorId="0" shapeId="0" xr:uid="{F99BCB63-AC09-4686-9621-31D5F2CDC549}">
      <text>
        <r>
          <rPr>
            <b/>
            <sz val="9"/>
            <color indexed="81"/>
            <rFont val="MS P ゴシック"/>
            <family val="2"/>
          </rPr>
          <t>=CIQ($B78, "IQ_CASH_CONVERSION", $C78)</t>
        </r>
      </text>
    </comment>
    <comment ref="AG78" authorId="0" shapeId="0" xr:uid="{1468F00F-0BF7-4786-8751-D6210DD24882}">
      <text>
        <r>
          <rPr>
            <b/>
            <sz val="9"/>
            <color indexed="81"/>
            <rFont val="MS P ゴシック"/>
            <family val="2"/>
          </rPr>
          <t>=CIQ($B78, "IQ_TOTAL_DEBT_EQUITY", $C78)</t>
        </r>
      </text>
    </comment>
    <comment ref="AH78" authorId="0" shapeId="0" xr:uid="{710D1550-6E9E-4E7C-829E-A5C132D2605B}">
      <text>
        <r>
          <rPr>
            <b/>
            <sz val="9"/>
            <color indexed="81"/>
            <rFont val="MS P ゴシック"/>
            <family val="2"/>
          </rPr>
          <t>=CIQ($B78, "IQ_TOTAL_DEBT_CAPITAL", $C78)</t>
        </r>
      </text>
    </comment>
    <comment ref="AI78" authorId="0" shapeId="0" xr:uid="{272C27CF-03BB-4EC9-B39D-3D1DEAF8D62B}">
      <text>
        <r>
          <rPr>
            <b/>
            <sz val="9"/>
            <color indexed="81"/>
            <rFont val="MS P ゴシック"/>
            <family val="2"/>
          </rPr>
          <t>=CIQ($B78, "IQ_LT_DEBT_EQUITY", $C78)</t>
        </r>
      </text>
    </comment>
    <comment ref="AJ78" authorId="0" shapeId="0" xr:uid="{21CEA10C-EDBB-4F98-A713-EA3BCFBF6260}">
      <text>
        <r>
          <rPr>
            <b/>
            <sz val="9"/>
            <color indexed="81"/>
            <rFont val="MS P ゴシック"/>
            <family val="2"/>
          </rPr>
          <t>=CIQ($B78, "IQ_LT_DEBT_CAPITAL", $C78)</t>
        </r>
      </text>
    </comment>
    <comment ref="AK78" authorId="0" shapeId="0" xr:uid="{3C6780FD-B4AC-4244-812A-DCDF14D74BCE}">
      <text>
        <r>
          <rPr>
            <b/>
            <sz val="9"/>
            <color indexed="81"/>
            <rFont val="MS P ゴシック"/>
            <family val="2"/>
          </rPr>
          <t>=CIQ($B78, "IQ_TOTAL_LIAB_TOTAL_ASSETS", $C78)</t>
        </r>
      </text>
    </comment>
    <comment ref="AL78" authorId="0" shapeId="0" xr:uid="{2C78CA78-9CC8-4426-9D3B-0A97DF8C0C54}">
      <text>
        <r>
          <rPr>
            <b/>
            <sz val="9"/>
            <color indexed="81"/>
            <rFont val="MS P ゴシック"/>
            <family val="2"/>
          </rPr>
          <t>=CIQ($B78, "IQ_EBIT_INT", $C78)</t>
        </r>
      </text>
    </comment>
    <comment ref="AM78" authorId="0" shapeId="0" xr:uid="{CE2A929A-6B69-42E6-BE83-DB1088D64ED0}">
      <text>
        <r>
          <rPr>
            <b/>
            <sz val="9"/>
            <color indexed="81"/>
            <rFont val="MS P ゴシック"/>
            <family val="2"/>
          </rPr>
          <t>=CIQ($B78, "IQ_EBITDA_INT", $C78)</t>
        </r>
      </text>
    </comment>
    <comment ref="AN78" authorId="0" shapeId="0" xr:uid="{AC626414-8010-4D91-8730-F71BD8F93A74}">
      <text>
        <r>
          <rPr>
            <b/>
            <sz val="9"/>
            <color indexed="81"/>
            <rFont val="MS P ゴシック"/>
            <family val="2"/>
          </rPr>
          <t>=CIQ($B78, "IQ_EBITDA_CAPEX_INT", $C78)</t>
        </r>
      </text>
    </comment>
    <comment ref="AO78" authorId="0" shapeId="0" xr:uid="{FEE795B1-0832-49DF-A8BB-069797A51568}">
      <text>
        <r>
          <rPr>
            <b/>
            <sz val="9"/>
            <color indexed="81"/>
            <rFont val="MS P ゴシック"/>
            <family val="2"/>
          </rPr>
          <t>=CIQ($B78, "IQ_TOTAL_DEBT_EBITDA", $C78)</t>
        </r>
      </text>
    </comment>
    <comment ref="AP78" authorId="0" shapeId="0" xr:uid="{989154F0-CB37-4B16-910F-22E4A532ADB5}">
      <text>
        <r>
          <rPr>
            <b/>
            <sz val="9"/>
            <color indexed="81"/>
            <rFont val="MS P ゴシック"/>
            <family val="2"/>
          </rPr>
          <t>=CIQ($B78, "IQ_NET_DEBT_EBITDA", $C78)</t>
        </r>
      </text>
    </comment>
    <comment ref="AQ78" authorId="0" shapeId="0" xr:uid="{7C8F521E-7AE4-4586-B3FA-ED589F3B6540}">
      <text>
        <r>
          <rPr>
            <b/>
            <sz val="9"/>
            <color indexed="81"/>
            <rFont val="MS P ゴシック"/>
            <family val="2"/>
          </rPr>
          <t>=CIQ($B78, "IQ_TOTAL_DEBT_EBITDA_CAPEX", $C78)</t>
        </r>
      </text>
    </comment>
    <comment ref="AR78" authorId="0" shapeId="0" xr:uid="{32A8317D-ABA8-49A9-9E41-4148DB041940}">
      <text>
        <r>
          <rPr>
            <b/>
            <sz val="9"/>
            <color indexed="81"/>
            <rFont val="MS P ゴシック"/>
            <family val="2"/>
          </rPr>
          <t>=CIQ($B78, "IQ_NET_DEBT_EBITDA_CAPEX", $C78)</t>
        </r>
      </text>
    </comment>
    <comment ref="AS78" authorId="0" shapeId="0" xr:uid="{91C995CB-07ED-4CAC-B0E9-52336291D37A}">
      <text>
        <r>
          <rPr>
            <b/>
            <sz val="9"/>
            <color indexed="81"/>
            <rFont val="MS P ゴシック"/>
            <family val="2"/>
          </rPr>
          <t>=CIQ($B78, "IQ_Z_SCORE", $C78)</t>
        </r>
      </text>
    </comment>
    <comment ref="H79" authorId="0" shapeId="0" xr:uid="{F705FA02-4B72-455E-BF5E-8B9FF0A89525}">
      <text>
        <r>
          <rPr>
            <b/>
            <sz val="9"/>
            <color indexed="81"/>
            <rFont val="MS P ゴシック"/>
            <family val="2"/>
          </rPr>
          <t>=CIQ($B79, "IQ_RETURN_CAPITAL", $C79)/100</t>
        </r>
      </text>
    </comment>
    <comment ref="I79" authorId="0" shapeId="0" xr:uid="{23F09358-9C8B-45C2-BB71-AC9944E0B725}">
      <text>
        <r>
          <rPr>
            <b/>
            <sz val="9"/>
            <color indexed="81"/>
            <rFont val="MS P ゴシック"/>
            <family val="2"/>
          </rPr>
          <t>=CIQ($B79, "IQ_RETURN_COMMON_EQUITY", $C79)/100</t>
        </r>
      </text>
    </comment>
    <comment ref="K79" authorId="0" shapeId="0" xr:uid="{8ACF14E2-CF9E-431E-BE34-BB711B348ED8}">
      <text>
        <r>
          <rPr>
            <b/>
            <sz val="9"/>
            <color indexed="81"/>
            <rFont val="MS P ゴシック"/>
            <family val="2"/>
          </rPr>
          <t>=CIQ($B79, "IQ_GROSS_MARGIN", $C79)/100</t>
        </r>
      </text>
    </comment>
    <comment ref="L79" authorId="0" shapeId="0" xr:uid="{E8B9CC39-8F54-4353-924A-B679F9749B8C}">
      <text>
        <r>
          <rPr>
            <b/>
            <sz val="9"/>
            <color indexed="81"/>
            <rFont val="MS P ゴシック"/>
            <family val="2"/>
          </rPr>
          <t>=CIQ($B79, "IQ_SGA_MARGIN", $C79)/100</t>
        </r>
      </text>
    </comment>
    <comment ref="M79" authorId="0" shapeId="0" xr:uid="{E26AA0D1-FB86-4DEC-A085-3F7BEC17DE03}">
      <text>
        <r>
          <rPr>
            <b/>
            <sz val="9"/>
            <color indexed="81"/>
            <rFont val="MS P ゴシック"/>
            <family val="2"/>
          </rPr>
          <t>=CIQ($B79, "IQ_EBITDA_MARGIN", $C79)/100</t>
        </r>
      </text>
    </comment>
    <comment ref="N79" authorId="0" shapeId="0" xr:uid="{4D07DE64-496F-4683-8107-F3A87B6CB696}">
      <text>
        <r>
          <rPr>
            <b/>
            <sz val="9"/>
            <color indexed="81"/>
            <rFont val="MS P ゴシック"/>
            <family val="2"/>
          </rPr>
          <t>=CIQ($B79, "IQ_EBITA_MARGIN", $C79)/100</t>
        </r>
      </text>
    </comment>
    <comment ref="O79" authorId="0" shapeId="0" xr:uid="{B4D82EC9-0FB9-4D49-81FA-1EFA9429299F}">
      <text>
        <r>
          <rPr>
            <b/>
            <sz val="9"/>
            <color indexed="81"/>
            <rFont val="MS P ゴシック"/>
            <family val="2"/>
          </rPr>
          <t>=CIQ($B79, "IQ_EBIT_MARGIN", $C79)/100</t>
        </r>
      </text>
    </comment>
    <comment ref="P79" authorId="0" shapeId="0" xr:uid="{E9E4D398-A33B-4F64-9D05-F09C76D09DF4}">
      <text>
        <r>
          <rPr>
            <b/>
            <sz val="9"/>
            <color indexed="81"/>
            <rFont val="MS P ゴシック"/>
            <family val="2"/>
          </rPr>
          <t>=CIQ($B79, "IQ_EARNING_CO_MARGIN", $C79)/100</t>
        </r>
      </text>
    </comment>
    <comment ref="Q79" authorId="0" shapeId="0" xr:uid="{DC2FA607-3239-43B8-B554-72C432FD78E2}">
      <text>
        <r>
          <rPr>
            <b/>
            <sz val="9"/>
            <color indexed="81"/>
            <rFont val="MS P ゴシック"/>
            <family val="2"/>
          </rPr>
          <t>=CIQ($B79, "IQ_NI_MARGIN", $C79)/100</t>
        </r>
      </text>
    </comment>
    <comment ref="R79" authorId="0" shapeId="0" xr:uid="{498337D5-A628-45D3-BC60-59154EBFB7F1}">
      <text>
        <r>
          <rPr>
            <b/>
            <sz val="9"/>
            <color indexed="81"/>
            <rFont val="MS P ゴシック"/>
            <family val="2"/>
          </rPr>
          <t>=CIQ($B79, "IQ_NI_AVAIL_EXCL_MARGIN", $C79)/100</t>
        </r>
      </text>
    </comment>
    <comment ref="T79" authorId="0" shapeId="0" xr:uid="{569CC42C-9AC6-4CC5-9C2D-A7347F792351}">
      <text>
        <r>
          <rPr>
            <b/>
            <sz val="9"/>
            <color indexed="81"/>
            <rFont val="MS P ゴシック"/>
            <family val="2"/>
          </rPr>
          <t>=CIQ($B79, "IQ_ASSET_TURNS", $C79)</t>
        </r>
      </text>
    </comment>
    <comment ref="U79" authorId="0" shapeId="0" xr:uid="{64C84862-965F-4228-BECF-667991459651}">
      <text>
        <r>
          <rPr>
            <b/>
            <sz val="9"/>
            <color indexed="81"/>
            <rFont val="MS P ゴシック"/>
            <family val="2"/>
          </rPr>
          <t>=CIQ($B79, "IQ_FIXED_ASSET_TURNS", $C79)</t>
        </r>
      </text>
    </comment>
    <comment ref="V79" authorId="0" shapeId="0" xr:uid="{039A828F-598F-4201-B5A5-A3340D24710B}">
      <text>
        <r>
          <rPr>
            <b/>
            <sz val="9"/>
            <color indexed="81"/>
            <rFont val="MS P ゴシック"/>
            <family val="2"/>
          </rPr>
          <t>=CIQ($B79, "IQ_AR_TURNS", $C79)</t>
        </r>
      </text>
    </comment>
    <comment ref="W79" authorId="0" shapeId="0" xr:uid="{A0F74E08-1D09-408A-8F82-FC74AF1DC832}">
      <text>
        <r>
          <rPr>
            <b/>
            <sz val="9"/>
            <color indexed="81"/>
            <rFont val="MS P ゴシック"/>
            <family val="2"/>
          </rPr>
          <t>=CIQ($B79, "IQ_INVENTORY_TURNS", $C79)</t>
        </r>
      </text>
    </comment>
    <comment ref="Y79" authorId="0" shapeId="0" xr:uid="{03DED25E-4209-4FF8-91BF-604030276D0B}">
      <text>
        <r>
          <rPr>
            <b/>
            <sz val="9"/>
            <color indexed="81"/>
            <rFont val="MS P ゴシック"/>
            <family val="2"/>
          </rPr>
          <t>=CIQ($B79, "IQ_CURRENT_RATIO", $C79)</t>
        </r>
      </text>
    </comment>
    <comment ref="Z79" authorId="0" shapeId="0" xr:uid="{D0E57292-0BE9-43A9-8A32-DE4F1FBDAA52}">
      <text>
        <r>
          <rPr>
            <b/>
            <sz val="9"/>
            <color indexed="81"/>
            <rFont val="MS P ゴシック"/>
            <family val="2"/>
          </rPr>
          <t>=CIQ($B79, "IQ_QUICK_RATIO", $C79)</t>
        </r>
      </text>
    </comment>
    <comment ref="AA79" authorId="0" shapeId="0" xr:uid="{27140CE3-C7FD-470D-B6A3-4EBF1DF698C3}">
      <text>
        <r>
          <rPr>
            <b/>
            <sz val="9"/>
            <color indexed="81"/>
            <rFont val="MS P ゴシック"/>
            <family val="2"/>
          </rPr>
          <t>=CIQ($B79, "IQ_CFO_CURRENT_LIAB", $C79)</t>
        </r>
      </text>
    </comment>
    <comment ref="AB79" authorId="0" shapeId="0" xr:uid="{33883160-ADF1-4561-B19D-93FFB56F34AB}">
      <text>
        <r>
          <rPr>
            <b/>
            <sz val="9"/>
            <color indexed="81"/>
            <rFont val="MS P ゴシック"/>
            <family val="2"/>
          </rPr>
          <t>=CIQ($B79, "IQ_DAYS_SALES_OUT", $C79)</t>
        </r>
      </text>
    </comment>
    <comment ref="AC79" authorId="0" shapeId="0" xr:uid="{4F3671B1-91F1-4EA3-BF83-0B300BC3323E}">
      <text>
        <r>
          <rPr>
            <b/>
            <sz val="9"/>
            <color indexed="81"/>
            <rFont val="MS P ゴシック"/>
            <family val="2"/>
          </rPr>
          <t>=CIQ($B79, "IQ_DAYS_INVENTORY_OUT", $C79)</t>
        </r>
      </text>
    </comment>
    <comment ref="AD79" authorId="0" shapeId="0" xr:uid="{6231327B-5EA0-4348-994D-043ECAAD3970}">
      <text>
        <r>
          <rPr>
            <b/>
            <sz val="9"/>
            <color indexed="81"/>
            <rFont val="MS P ゴシック"/>
            <family val="2"/>
          </rPr>
          <t>=CIQ($B79, "IQ_DAYS_PAYABLE_OUT", $C79)</t>
        </r>
      </text>
    </comment>
    <comment ref="AE79" authorId="0" shapeId="0" xr:uid="{4DB655E1-EB08-454B-924F-84AC7911DAF1}">
      <text>
        <r>
          <rPr>
            <b/>
            <sz val="9"/>
            <color indexed="81"/>
            <rFont val="MS P ゴシック"/>
            <family val="2"/>
          </rPr>
          <t>=CIQ($B79, "IQ_CASH_CONVERSION", $C79)</t>
        </r>
      </text>
    </comment>
    <comment ref="AG79" authorId="0" shapeId="0" xr:uid="{80F5B528-DFC6-4165-8A1B-9DC73387532F}">
      <text>
        <r>
          <rPr>
            <b/>
            <sz val="9"/>
            <color indexed="81"/>
            <rFont val="MS P ゴシック"/>
            <family val="2"/>
          </rPr>
          <t>=CIQ($B79, "IQ_TOTAL_DEBT_EQUITY", $C79)</t>
        </r>
      </text>
    </comment>
    <comment ref="AH79" authorId="0" shapeId="0" xr:uid="{2654E66B-58B2-4831-B83D-06621B7AEECD}">
      <text>
        <r>
          <rPr>
            <b/>
            <sz val="9"/>
            <color indexed="81"/>
            <rFont val="MS P ゴシック"/>
            <family val="2"/>
          </rPr>
          <t>=CIQ($B79, "IQ_TOTAL_DEBT_CAPITAL", $C79)</t>
        </r>
      </text>
    </comment>
    <comment ref="AI79" authorId="0" shapeId="0" xr:uid="{62A4C16D-C19D-405C-932E-761E1B2479FC}">
      <text>
        <r>
          <rPr>
            <b/>
            <sz val="9"/>
            <color indexed="81"/>
            <rFont val="MS P ゴシック"/>
            <family val="2"/>
          </rPr>
          <t>=CIQ($B79, "IQ_LT_DEBT_EQUITY", $C79)</t>
        </r>
      </text>
    </comment>
    <comment ref="AJ79" authorId="0" shapeId="0" xr:uid="{2B9DEC08-DC31-4952-89B9-3F5914F41B0A}">
      <text>
        <r>
          <rPr>
            <b/>
            <sz val="9"/>
            <color indexed="81"/>
            <rFont val="MS P ゴシック"/>
            <family val="2"/>
          </rPr>
          <t>=CIQ($B79, "IQ_LT_DEBT_CAPITAL", $C79)</t>
        </r>
      </text>
    </comment>
    <comment ref="AK79" authorId="0" shapeId="0" xr:uid="{E45FBA26-6472-4869-820F-DA21683773F7}">
      <text>
        <r>
          <rPr>
            <b/>
            <sz val="9"/>
            <color indexed="81"/>
            <rFont val="MS P ゴシック"/>
            <family val="2"/>
          </rPr>
          <t>=CIQ($B79, "IQ_TOTAL_LIAB_TOTAL_ASSETS", $C79)</t>
        </r>
      </text>
    </comment>
    <comment ref="AL79" authorId="0" shapeId="0" xr:uid="{CD9FC38C-0B2B-4AF6-A8F1-3765A1901C38}">
      <text>
        <r>
          <rPr>
            <b/>
            <sz val="9"/>
            <color indexed="81"/>
            <rFont val="MS P ゴシック"/>
            <family val="2"/>
          </rPr>
          <t>=CIQ($B79, "IQ_EBIT_INT", $C79)</t>
        </r>
      </text>
    </comment>
    <comment ref="AM79" authorId="0" shapeId="0" xr:uid="{D3F6EB19-3ED9-4B11-B3E0-5B3ED17FF2CD}">
      <text>
        <r>
          <rPr>
            <b/>
            <sz val="9"/>
            <color indexed="81"/>
            <rFont val="MS P ゴシック"/>
            <family val="2"/>
          </rPr>
          <t>=CIQ($B79, "IQ_EBITDA_INT", $C79)</t>
        </r>
      </text>
    </comment>
    <comment ref="AN79" authorId="0" shapeId="0" xr:uid="{9CA88C1C-8E3D-4B94-B3A5-270DE1158865}">
      <text>
        <r>
          <rPr>
            <b/>
            <sz val="9"/>
            <color indexed="81"/>
            <rFont val="MS P ゴシック"/>
            <family val="2"/>
          </rPr>
          <t>=CIQ($B79, "IQ_EBITDA_CAPEX_INT", $C79)</t>
        </r>
      </text>
    </comment>
    <comment ref="AO79" authorId="0" shapeId="0" xr:uid="{FAA8E8F2-B2C0-40E0-A1DE-52DE197D0046}">
      <text>
        <r>
          <rPr>
            <b/>
            <sz val="9"/>
            <color indexed="81"/>
            <rFont val="MS P ゴシック"/>
            <family val="2"/>
          </rPr>
          <t>=CIQ($B79, "IQ_TOTAL_DEBT_EBITDA", $C79)</t>
        </r>
      </text>
    </comment>
    <comment ref="AP79" authorId="0" shapeId="0" xr:uid="{A8D30D76-8C86-4DCE-835A-527CC29DC8B9}">
      <text>
        <r>
          <rPr>
            <b/>
            <sz val="9"/>
            <color indexed="81"/>
            <rFont val="MS P ゴシック"/>
            <family val="2"/>
          </rPr>
          <t>=CIQ($B79, "IQ_NET_DEBT_EBITDA", $C79)</t>
        </r>
      </text>
    </comment>
    <comment ref="AQ79" authorId="0" shapeId="0" xr:uid="{944E1C0C-C856-47D8-862C-94DE5567F4F2}">
      <text>
        <r>
          <rPr>
            <b/>
            <sz val="9"/>
            <color indexed="81"/>
            <rFont val="MS P ゴシック"/>
            <family val="2"/>
          </rPr>
          <t>=CIQ($B79, "IQ_TOTAL_DEBT_EBITDA_CAPEX", $C79)</t>
        </r>
      </text>
    </comment>
    <comment ref="AR79" authorId="0" shapeId="0" xr:uid="{31A8369C-4877-4010-9BEC-EF9950D0F111}">
      <text>
        <r>
          <rPr>
            <b/>
            <sz val="9"/>
            <color indexed="81"/>
            <rFont val="MS P ゴシック"/>
            <family val="2"/>
          </rPr>
          <t>=CIQ($B79, "IQ_NET_DEBT_EBITDA_CAPEX", $C79)</t>
        </r>
      </text>
    </comment>
    <comment ref="AS79" authorId="0" shapeId="0" xr:uid="{65E1374D-065D-494C-BD77-B29F6550946C}">
      <text>
        <r>
          <rPr>
            <b/>
            <sz val="9"/>
            <color indexed="81"/>
            <rFont val="MS P ゴシック"/>
            <family val="2"/>
          </rPr>
          <t>=CIQ($B79, "IQ_Z_SCORE", $C79)</t>
        </r>
      </text>
    </comment>
    <comment ref="H80" authorId="0" shapeId="0" xr:uid="{A455A560-0E24-4674-BFA9-BEDDA2524416}">
      <text>
        <r>
          <rPr>
            <b/>
            <sz val="9"/>
            <color indexed="81"/>
            <rFont val="MS P ゴシック"/>
            <family val="2"/>
          </rPr>
          <t>=CIQ($B80, "IQ_RETURN_CAPITAL", $C80)/100</t>
        </r>
      </text>
    </comment>
    <comment ref="I80" authorId="0" shapeId="0" xr:uid="{E4BB65C6-B683-4564-A75D-107D099E24D6}">
      <text>
        <r>
          <rPr>
            <b/>
            <sz val="9"/>
            <color indexed="81"/>
            <rFont val="MS P ゴシック"/>
            <family val="2"/>
          </rPr>
          <t>=CIQ($B80, "IQ_RETURN_COMMON_EQUITY", $C80)/100</t>
        </r>
      </text>
    </comment>
    <comment ref="K80" authorId="0" shapeId="0" xr:uid="{9F6977F8-CEA4-42F3-9492-9928A0DABC2B}">
      <text>
        <r>
          <rPr>
            <b/>
            <sz val="9"/>
            <color indexed="81"/>
            <rFont val="MS P ゴシック"/>
            <family val="2"/>
          </rPr>
          <t>=CIQ($B80, "IQ_GROSS_MARGIN", $C80)/100</t>
        </r>
      </text>
    </comment>
    <comment ref="L80" authorId="0" shapeId="0" xr:uid="{F06C2C2A-4A40-4C21-AFF3-052D0D1ABE87}">
      <text>
        <r>
          <rPr>
            <b/>
            <sz val="9"/>
            <color indexed="81"/>
            <rFont val="MS P ゴシック"/>
            <family val="2"/>
          </rPr>
          <t>=CIQ($B80, "IQ_SGA_MARGIN", $C80)/100</t>
        </r>
      </text>
    </comment>
    <comment ref="M80" authorId="0" shapeId="0" xr:uid="{8E75727A-7A91-46B7-BE46-7FE3B28E7E12}">
      <text>
        <r>
          <rPr>
            <b/>
            <sz val="9"/>
            <color indexed="81"/>
            <rFont val="MS P ゴシック"/>
            <family val="2"/>
          </rPr>
          <t>=CIQ($B80, "IQ_EBITDA_MARGIN", $C80)/100</t>
        </r>
      </text>
    </comment>
    <comment ref="N80" authorId="0" shapeId="0" xr:uid="{C0E77A87-5732-4DAB-8769-400BA7BB7C9B}">
      <text>
        <r>
          <rPr>
            <b/>
            <sz val="9"/>
            <color indexed="81"/>
            <rFont val="MS P ゴシック"/>
            <family val="2"/>
          </rPr>
          <t>=CIQ($B80, "IQ_EBITA_MARGIN", $C80)/100</t>
        </r>
      </text>
    </comment>
    <comment ref="O80" authorId="0" shapeId="0" xr:uid="{529BFEAF-FDAF-4F35-80AD-6FBC84F29DBC}">
      <text>
        <r>
          <rPr>
            <b/>
            <sz val="9"/>
            <color indexed="81"/>
            <rFont val="MS P ゴシック"/>
            <family val="2"/>
          </rPr>
          <t>=CIQ($B80, "IQ_EBIT_MARGIN", $C80)/100</t>
        </r>
      </text>
    </comment>
    <comment ref="P80" authorId="0" shapeId="0" xr:uid="{E1BCD345-9ADC-43D3-B1FF-2631F99A5BF9}">
      <text>
        <r>
          <rPr>
            <b/>
            <sz val="9"/>
            <color indexed="81"/>
            <rFont val="MS P ゴシック"/>
            <family val="2"/>
          </rPr>
          <t>=CIQ($B80, "IQ_EARNING_CO_MARGIN", $C80)/100</t>
        </r>
      </text>
    </comment>
    <comment ref="Q80" authorId="0" shapeId="0" xr:uid="{FE1B6BFE-1416-47FA-B557-7226EEDAF712}">
      <text>
        <r>
          <rPr>
            <b/>
            <sz val="9"/>
            <color indexed="81"/>
            <rFont val="MS P ゴシック"/>
            <family val="2"/>
          </rPr>
          <t>=CIQ($B80, "IQ_NI_MARGIN", $C80)/100</t>
        </r>
      </text>
    </comment>
    <comment ref="R80" authorId="0" shapeId="0" xr:uid="{E6A87759-03F3-4E90-AF26-FE8BFD89C201}">
      <text>
        <r>
          <rPr>
            <b/>
            <sz val="9"/>
            <color indexed="81"/>
            <rFont val="MS P ゴシック"/>
            <family val="2"/>
          </rPr>
          <t>=CIQ($B80, "IQ_NI_AVAIL_EXCL_MARGIN", $C80)/100</t>
        </r>
      </text>
    </comment>
    <comment ref="T80" authorId="0" shapeId="0" xr:uid="{7A2C3610-E317-46FF-BAEE-964D862A891F}">
      <text>
        <r>
          <rPr>
            <b/>
            <sz val="9"/>
            <color indexed="81"/>
            <rFont val="MS P ゴシック"/>
            <family val="2"/>
          </rPr>
          <t>=CIQ($B80, "IQ_ASSET_TURNS", $C80)</t>
        </r>
      </text>
    </comment>
    <comment ref="U80" authorId="0" shapeId="0" xr:uid="{E3651B19-12A9-43F0-8F04-1163AB7296F3}">
      <text>
        <r>
          <rPr>
            <b/>
            <sz val="9"/>
            <color indexed="81"/>
            <rFont val="MS P ゴシック"/>
            <family val="2"/>
          </rPr>
          <t>=CIQ($B80, "IQ_FIXED_ASSET_TURNS", $C80)</t>
        </r>
      </text>
    </comment>
    <comment ref="V80" authorId="0" shapeId="0" xr:uid="{91F3B9BD-3B5E-4C3F-B1C9-01E53E554B48}">
      <text>
        <r>
          <rPr>
            <b/>
            <sz val="9"/>
            <color indexed="81"/>
            <rFont val="MS P ゴシック"/>
            <family val="2"/>
          </rPr>
          <t>=CIQ($B80, "IQ_AR_TURNS", $C80)</t>
        </r>
      </text>
    </comment>
    <comment ref="W80" authorId="0" shapeId="0" xr:uid="{00DD8EA2-6BA1-4B0E-902B-765845CC029F}">
      <text>
        <r>
          <rPr>
            <b/>
            <sz val="9"/>
            <color indexed="81"/>
            <rFont val="MS P ゴシック"/>
            <family val="2"/>
          </rPr>
          <t>=CIQ($B80, "IQ_INVENTORY_TURNS", $C80)</t>
        </r>
      </text>
    </comment>
    <comment ref="Y80" authorId="0" shapeId="0" xr:uid="{D583AC92-626E-4746-AF19-132BB1A72C2B}">
      <text>
        <r>
          <rPr>
            <b/>
            <sz val="9"/>
            <color indexed="81"/>
            <rFont val="MS P ゴシック"/>
            <family val="2"/>
          </rPr>
          <t>=CIQ($B80, "IQ_CURRENT_RATIO", $C80)</t>
        </r>
      </text>
    </comment>
    <comment ref="Z80" authorId="0" shapeId="0" xr:uid="{27959A56-96FA-4445-A57C-88ADF72931EB}">
      <text>
        <r>
          <rPr>
            <b/>
            <sz val="9"/>
            <color indexed="81"/>
            <rFont val="MS P ゴシック"/>
            <family val="2"/>
          </rPr>
          <t>=CIQ($B80, "IQ_QUICK_RATIO", $C80)</t>
        </r>
      </text>
    </comment>
    <comment ref="AA80" authorId="0" shapeId="0" xr:uid="{28CEB79E-C154-4D17-A206-381EDDE9F33B}">
      <text>
        <r>
          <rPr>
            <b/>
            <sz val="9"/>
            <color indexed="81"/>
            <rFont val="MS P ゴシック"/>
            <family val="2"/>
          </rPr>
          <t>=CIQ($B80, "IQ_CFO_CURRENT_LIAB", $C80)</t>
        </r>
      </text>
    </comment>
    <comment ref="AB80" authorId="0" shapeId="0" xr:uid="{35049E5A-D5BC-4092-9E05-78C6BD5E09FB}">
      <text>
        <r>
          <rPr>
            <b/>
            <sz val="9"/>
            <color indexed="81"/>
            <rFont val="MS P ゴシック"/>
            <family val="2"/>
          </rPr>
          <t>=CIQ($B80, "IQ_DAYS_SALES_OUT", $C80)</t>
        </r>
      </text>
    </comment>
    <comment ref="AC80" authorId="0" shapeId="0" xr:uid="{85E965E9-7885-4AE0-8B1A-0F07A0C9C304}">
      <text>
        <r>
          <rPr>
            <b/>
            <sz val="9"/>
            <color indexed="81"/>
            <rFont val="MS P ゴシック"/>
            <family val="2"/>
          </rPr>
          <t>=CIQ($B80, "IQ_DAYS_INVENTORY_OUT", $C80)</t>
        </r>
      </text>
    </comment>
    <comment ref="AD80" authorId="0" shapeId="0" xr:uid="{39DC4713-5A2C-4888-A962-9BEF0FECB739}">
      <text>
        <r>
          <rPr>
            <b/>
            <sz val="9"/>
            <color indexed="81"/>
            <rFont val="MS P ゴシック"/>
            <family val="2"/>
          </rPr>
          <t>=CIQ($B80, "IQ_DAYS_PAYABLE_OUT", $C80)</t>
        </r>
      </text>
    </comment>
    <comment ref="AE80" authorId="0" shapeId="0" xr:uid="{6D894AF5-973A-4FD5-887D-90E6B5220761}">
      <text>
        <r>
          <rPr>
            <b/>
            <sz val="9"/>
            <color indexed="81"/>
            <rFont val="MS P ゴシック"/>
            <family val="2"/>
          </rPr>
          <t>=CIQ($B80, "IQ_CASH_CONVERSION", $C80)</t>
        </r>
      </text>
    </comment>
    <comment ref="AG80" authorId="0" shapeId="0" xr:uid="{822F81FE-6353-4D0F-9BE9-E9CAB67F3377}">
      <text>
        <r>
          <rPr>
            <b/>
            <sz val="9"/>
            <color indexed="81"/>
            <rFont val="MS P ゴシック"/>
            <family val="2"/>
          </rPr>
          <t>=CIQ($B80, "IQ_TOTAL_DEBT_EQUITY", $C80)</t>
        </r>
      </text>
    </comment>
    <comment ref="AH80" authorId="0" shapeId="0" xr:uid="{AD06A6C9-BA45-46A8-9124-797889AF1A79}">
      <text>
        <r>
          <rPr>
            <b/>
            <sz val="9"/>
            <color indexed="81"/>
            <rFont val="MS P ゴシック"/>
            <family val="2"/>
          </rPr>
          <t>=CIQ($B80, "IQ_TOTAL_DEBT_CAPITAL", $C80)</t>
        </r>
      </text>
    </comment>
    <comment ref="AI80" authorId="0" shapeId="0" xr:uid="{774F60B6-7FC4-4A57-B811-49B7D0F06B22}">
      <text>
        <r>
          <rPr>
            <b/>
            <sz val="9"/>
            <color indexed="81"/>
            <rFont val="MS P ゴシック"/>
            <family val="2"/>
          </rPr>
          <t>=CIQ($B80, "IQ_LT_DEBT_EQUITY", $C80)</t>
        </r>
      </text>
    </comment>
    <comment ref="AJ80" authorId="0" shapeId="0" xr:uid="{85AA69D5-A023-4708-BD0F-D2820D880BF9}">
      <text>
        <r>
          <rPr>
            <b/>
            <sz val="9"/>
            <color indexed="81"/>
            <rFont val="MS P ゴシック"/>
            <family val="2"/>
          </rPr>
          <t>=CIQ($B80, "IQ_LT_DEBT_CAPITAL", $C80)</t>
        </r>
      </text>
    </comment>
    <comment ref="AK80" authorId="0" shapeId="0" xr:uid="{8534EF58-D638-47CB-AE49-9F0CF7F3E7F4}">
      <text>
        <r>
          <rPr>
            <b/>
            <sz val="9"/>
            <color indexed="81"/>
            <rFont val="MS P ゴシック"/>
            <family val="2"/>
          </rPr>
          <t>=CIQ($B80, "IQ_TOTAL_LIAB_TOTAL_ASSETS", $C80)</t>
        </r>
      </text>
    </comment>
    <comment ref="AL80" authorId="0" shapeId="0" xr:uid="{74477E04-FF85-4D83-AFD4-63BA3F81C4D6}">
      <text>
        <r>
          <rPr>
            <b/>
            <sz val="9"/>
            <color indexed="81"/>
            <rFont val="MS P ゴシック"/>
            <family val="2"/>
          </rPr>
          <t>=CIQ($B80, "IQ_EBIT_INT", $C80)</t>
        </r>
      </text>
    </comment>
    <comment ref="AM80" authorId="0" shapeId="0" xr:uid="{CB14A582-6C17-43F0-8E19-EB7A925C5258}">
      <text>
        <r>
          <rPr>
            <b/>
            <sz val="9"/>
            <color indexed="81"/>
            <rFont val="MS P ゴシック"/>
            <family val="2"/>
          </rPr>
          <t>=CIQ($B80, "IQ_EBITDA_INT", $C80)</t>
        </r>
      </text>
    </comment>
    <comment ref="AN80" authorId="0" shapeId="0" xr:uid="{B6786BB9-D76B-4790-B617-B9996D519C40}">
      <text>
        <r>
          <rPr>
            <b/>
            <sz val="9"/>
            <color indexed="81"/>
            <rFont val="MS P ゴシック"/>
            <family val="2"/>
          </rPr>
          <t>=CIQ($B80, "IQ_EBITDA_CAPEX_INT", $C80)</t>
        </r>
      </text>
    </comment>
    <comment ref="AO80" authorId="0" shapeId="0" xr:uid="{B4772073-DFB8-4543-997D-354E5C2878BC}">
      <text>
        <r>
          <rPr>
            <b/>
            <sz val="9"/>
            <color indexed="81"/>
            <rFont val="MS P ゴシック"/>
            <family val="2"/>
          </rPr>
          <t>=CIQ($B80, "IQ_TOTAL_DEBT_EBITDA", $C80)</t>
        </r>
      </text>
    </comment>
    <comment ref="AP80" authorId="0" shapeId="0" xr:uid="{5F8166F4-E2E7-457E-97A4-76CC30C89EAB}">
      <text>
        <r>
          <rPr>
            <b/>
            <sz val="9"/>
            <color indexed="81"/>
            <rFont val="MS P ゴシック"/>
            <family val="2"/>
          </rPr>
          <t>=CIQ($B80, "IQ_NET_DEBT_EBITDA", $C80)</t>
        </r>
      </text>
    </comment>
    <comment ref="AQ80" authorId="0" shapeId="0" xr:uid="{B5F0FE30-4B0F-4B87-9B13-9CE2E0E98194}">
      <text>
        <r>
          <rPr>
            <b/>
            <sz val="9"/>
            <color indexed="81"/>
            <rFont val="MS P ゴシック"/>
            <family val="2"/>
          </rPr>
          <t>=CIQ($B80, "IQ_TOTAL_DEBT_EBITDA_CAPEX", $C80)</t>
        </r>
      </text>
    </comment>
    <comment ref="AR80" authorId="0" shapeId="0" xr:uid="{5085BB88-7FCB-4EB9-9BBB-183BC6F1B876}">
      <text>
        <r>
          <rPr>
            <b/>
            <sz val="9"/>
            <color indexed="81"/>
            <rFont val="MS P ゴシック"/>
            <family val="2"/>
          </rPr>
          <t>=CIQ($B80, "IQ_NET_DEBT_EBITDA_CAPEX", $C80)</t>
        </r>
      </text>
    </comment>
    <comment ref="AS80" authorId="0" shapeId="0" xr:uid="{97B0272A-35E3-40DF-99AE-111BC97B1D8A}">
      <text>
        <r>
          <rPr>
            <b/>
            <sz val="9"/>
            <color indexed="81"/>
            <rFont val="MS P ゴシック"/>
            <family val="2"/>
          </rPr>
          <t>=CIQ($B80, "IQ_Z_SCORE", $C80)</t>
        </r>
      </text>
    </comment>
    <comment ref="H81" authorId="0" shapeId="0" xr:uid="{87CE5B9D-0897-4C60-85F0-560F56967028}">
      <text>
        <r>
          <rPr>
            <b/>
            <sz val="9"/>
            <color indexed="81"/>
            <rFont val="MS P ゴシック"/>
            <family val="2"/>
          </rPr>
          <t>=CIQ($B81, "IQ_RETURN_CAPITAL", $C81)/100</t>
        </r>
      </text>
    </comment>
    <comment ref="I81" authorId="0" shapeId="0" xr:uid="{2637DD56-EF08-4D79-B9D2-90C3BF22D4AC}">
      <text>
        <r>
          <rPr>
            <b/>
            <sz val="9"/>
            <color indexed="81"/>
            <rFont val="MS P ゴシック"/>
            <family val="2"/>
          </rPr>
          <t>=CIQ($B81, "IQ_RETURN_COMMON_EQUITY", $C81)/100</t>
        </r>
      </text>
    </comment>
    <comment ref="K81" authorId="0" shapeId="0" xr:uid="{C95E4A34-948E-4E89-AEF1-A8BC70BE184B}">
      <text>
        <r>
          <rPr>
            <b/>
            <sz val="9"/>
            <color indexed="81"/>
            <rFont val="MS P ゴシック"/>
            <family val="2"/>
          </rPr>
          <t>=CIQ($B81, "IQ_GROSS_MARGIN", $C81)/100</t>
        </r>
      </text>
    </comment>
    <comment ref="L81" authorId="0" shapeId="0" xr:uid="{34872B82-9DDB-4F3E-B0C8-74B1C747EA10}">
      <text>
        <r>
          <rPr>
            <b/>
            <sz val="9"/>
            <color indexed="81"/>
            <rFont val="MS P ゴシック"/>
            <family val="2"/>
          </rPr>
          <t>=CIQ($B81, "IQ_SGA_MARGIN", $C81)/100</t>
        </r>
      </text>
    </comment>
    <comment ref="M81" authorId="0" shapeId="0" xr:uid="{9E9F4D9D-3290-4594-AB24-D75F8C2FA8F1}">
      <text>
        <r>
          <rPr>
            <b/>
            <sz val="9"/>
            <color indexed="81"/>
            <rFont val="MS P ゴシック"/>
            <family val="2"/>
          </rPr>
          <t>=CIQ($B81, "IQ_EBITDA_MARGIN", $C81)/100</t>
        </r>
      </text>
    </comment>
    <comment ref="N81" authorId="0" shapeId="0" xr:uid="{0893AC30-7DC7-4106-89E8-7CCF8F74700E}">
      <text>
        <r>
          <rPr>
            <b/>
            <sz val="9"/>
            <color indexed="81"/>
            <rFont val="MS P ゴシック"/>
            <family val="2"/>
          </rPr>
          <t>=CIQ($B81, "IQ_EBITA_MARGIN", $C81)/100</t>
        </r>
      </text>
    </comment>
    <comment ref="O81" authorId="0" shapeId="0" xr:uid="{6ACCDA98-9D9B-4DBC-A8E6-1999C02A05C2}">
      <text>
        <r>
          <rPr>
            <b/>
            <sz val="9"/>
            <color indexed="81"/>
            <rFont val="MS P ゴシック"/>
            <family val="2"/>
          </rPr>
          <t>=CIQ($B81, "IQ_EBIT_MARGIN", $C81)/100</t>
        </r>
      </text>
    </comment>
    <comment ref="P81" authorId="0" shapeId="0" xr:uid="{613EEF28-5F2A-4FE0-80D9-41369687F463}">
      <text>
        <r>
          <rPr>
            <b/>
            <sz val="9"/>
            <color indexed="81"/>
            <rFont val="MS P ゴシック"/>
            <family val="2"/>
          </rPr>
          <t>=CIQ($B81, "IQ_EARNING_CO_MARGIN", $C81)/100</t>
        </r>
      </text>
    </comment>
    <comment ref="Q81" authorId="0" shapeId="0" xr:uid="{DB2ED85A-38DC-4B25-9035-DEA03F316005}">
      <text>
        <r>
          <rPr>
            <b/>
            <sz val="9"/>
            <color indexed="81"/>
            <rFont val="MS P ゴシック"/>
            <family val="2"/>
          </rPr>
          <t>=CIQ($B81, "IQ_NI_MARGIN", $C81)/100</t>
        </r>
      </text>
    </comment>
    <comment ref="R81" authorId="0" shapeId="0" xr:uid="{125EBD82-95CD-4FA3-85B4-389F2C07AFBE}">
      <text>
        <r>
          <rPr>
            <b/>
            <sz val="9"/>
            <color indexed="81"/>
            <rFont val="MS P ゴシック"/>
            <family val="2"/>
          </rPr>
          <t>=CIQ($B81, "IQ_NI_AVAIL_EXCL_MARGIN", $C81)/100</t>
        </r>
      </text>
    </comment>
    <comment ref="T81" authorId="0" shapeId="0" xr:uid="{1613053A-3E12-411D-B303-0D60D369050C}">
      <text>
        <r>
          <rPr>
            <b/>
            <sz val="9"/>
            <color indexed="81"/>
            <rFont val="MS P ゴシック"/>
            <family val="2"/>
          </rPr>
          <t>=CIQ($B81, "IQ_ASSET_TURNS", $C81)</t>
        </r>
      </text>
    </comment>
    <comment ref="U81" authorId="0" shapeId="0" xr:uid="{5F7CAE14-1F4F-4225-9DC9-925373C9195C}">
      <text>
        <r>
          <rPr>
            <b/>
            <sz val="9"/>
            <color indexed="81"/>
            <rFont val="MS P ゴシック"/>
            <family val="2"/>
          </rPr>
          <t>=CIQ($B81, "IQ_FIXED_ASSET_TURNS", $C81)</t>
        </r>
      </text>
    </comment>
    <comment ref="V81" authorId="0" shapeId="0" xr:uid="{9C7F8B01-87F8-40AD-B8CE-4B4AE32111FC}">
      <text>
        <r>
          <rPr>
            <b/>
            <sz val="9"/>
            <color indexed="81"/>
            <rFont val="MS P ゴシック"/>
            <family val="2"/>
          </rPr>
          <t>=CIQ($B81, "IQ_AR_TURNS", $C81)</t>
        </r>
      </text>
    </comment>
    <comment ref="W81" authorId="0" shapeId="0" xr:uid="{75695F59-3D86-4099-A013-AB45FDB5DC0E}">
      <text>
        <r>
          <rPr>
            <b/>
            <sz val="9"/>
            <color indexed="81"/>
            <rFont val="MS P ゴシック"/>
            <family val="2"/>
          </rPr>
          <t>=CIQ($B81, "IQ_INVENTORY_TURNS", $C81)</t>
        </r>
      </text>
    </comment>
    <comment ref="Y81" authorId="0" shapeId="0" xr:uid="{6F54D7A5-8412-41C8-A4E7-6FCF9D2FCDFE}">
      <text>
        <r>
          <rPr>
            <b/>
            <sz val="9"/>
            <color indexed="81"/>
            <rFont val="MS P ゴシック"/>
            <family val="2"/>
          </rPr>
          <t>=CIQ($B81, "IQ_CURRENT_RATIO", $C81)</t>
        </r>
      </text>
    </comment>
    <comment ref="Z81" authorId="0" shapeId="0" xr:uid="{26438911-A6AE-4B99-937E-7D677BD4836D}">
      <text>
        <r>
          <rPr>
            <b/>
            <sz val="9"/>
            <color indexed="81"/>
            <rFont val="MS P ゴシック"/>
            <family val="2"/>
          </rPr>
          <t>=CIQ($B81, "IQ_QUICK_RATIO", $C81)</t>
        </r>
      </text>
    </comment>
    <comment ref="AA81" authorId="0" shapeId="0" xr:uid="{1C579205-5804-41CA-AD37-A45D6F8A7117}">
      <text>
        <r>
          <rPr>
            <b/>
            <sz val="9"/>
            <color indexed="81"/>
            <rFont val="MS P ゴシック"/>
            <family val="2"/>
          </rPr>
          <t>=CIQ($B81, "IQ_CFO_CURRENT_LIAB", $C81)</t>
        </r>
      </text>
    </comment>
    <comment ref="AB81" authorId="0" shapeId="0" xr:uid="{817E52B5-56EB-42E7-954D-3323408F5C30}">
      <text>
        <r>
          <rPr>
            <b/>
            <sz val="9"/>
            <color indexed="81"/>
            <rFont val="MS P ゴシック"/>
            <family val="2"/>
          </rPr>
          <t>=CIQ($B81, "IQ_DAYS_SALES_OUT", $C81)</t>
        </r>
      </text>
    </comment>
    <comment ref="AC81" authorId="0" shapeId="0" xr:uid="{0F970678-B51F-4C02-91F2-DF59F5289CBC}">
      <text>
        <r>
          <rPr>
            <b/>
            <sz val="9"/>
            <color indexed="81"/>
            <rFont val="MS P ゴシック"/>
            <family val="2"/>
          </rPr>
          <t>=CIQ($B81, "IQ_DAYS_INVENTORY_OUT", $C81)</t>
        </r>
      </text>
    </comment>
    <comment ref="AD81" authorId="0" shapeId="0" xr:uid="{20CA62F2-29C2-48FC-8EAF-B8C407AC63BA}">
      <text>
        <r>
          <rPr>
            <b/>
            <sz val="9"/>
            <color indexed="81"/>
            <rFont val="MS P ゴシック"/>
            <family val="2"/>
          </rPr>
          <t>=CIQ($B81, "IQ_DAYS_PAYABLE_OUT", $C81)</t>
        </r>
      </text>
    </comment>
    <comment ref="AE81" authorId="0" shapeId="0" xr:uid="{5A16BF64-B748-46B3-99F1-6108C2091B1A}">
      <text>
        <r>
          <rPr>
            <b/>
            <sz val="9"/>
            <color indexed="81"/>
            <rFont val="MS P ゴシック"/>
            <family val="2"/>
          </rPr>
          <t>=CIQ($B81, "IQ_CASH_CONVERSION", $C81)</t>
        </r>
      </text>
    </comment>
    <comment ref="AG81" authorId="0" shapeId="0" xr:uid="{27720DF5-2F53-46FC-8CB5-03B0FC3EC7D3}">
      <text>
        <r>
          <rPr>
            <b/>
            <sz val="9"/>
            <color indexed="81"/>
            <rFont val="MS P ゴシック"/>
            <family val="2"/>
          </rPr>
          <t>=CIQ($B81, "IQ_TOTAL_DEBT_EQUITY", $C81)</t>
        </r>
      </text>
    </comment>
    <comment ref="AH81" authorId="0" shapeId="0" xr:uid="{1B350F5D-A56A-486D-A122-80F603B5DDEF}">
      <text>
        <r>
          <rPr>
            <b/>
            <sz val="9"/>
            <color indexed="81"/>
            <rFont val="MS P ゴシック"/>
            <family val="2"/>
          </rPr>
          <t>=CIQ($B81, "IQ_TOTAL_DEBT_CAPITAL", $C81)</t>
        </r>
      </text>
    </comment>
    <comment ref="AI81" authorId="0" shapeId="0" xr:uid="{134ED9AB-1371-4BC1-89F5-85DAC4132E83}">
      <text>
        <r>
          <rPr>
            <b/>
            <sz val="9"/>
            <color indexed="81"/>
            <rFont val="MS P ゴシック"/>
            <family val="2"/>
          </rPr>
          <t>=CIQ($B81, "IQ_LT_DEBT_EQUITY", $C81)</t>
        </r>
      </text>
    </comment>
    <comment ref="AJ81" authorId="0" shapeId="0" xr:uid="{CEF19CDE-B563-4B12-918C-EE041CC6D9AC}">
      <text>
        <r>
          <rPr>
            <b/>
            <sz val="9"/>
            <color indexed="81"/>
            <rFont val="MS P ゴシック"/>
            <family val="2"/>
          </rPr>
          <t>=CIQ($B81, "IQ_LT_DEBT_CAPITAL", $C81)</t>
        </r>
      </text>
    </comment>
    <comment ref="AK81" authorId="0" shapeId="0" xr:uid="{38CF64A4-7C55-4F94-B989-095A0795A312}">
      <text>
        <r>
          <rPr>
            <b/>
            <sz val="9"/>
            <color indexed="81"/>
            <rFont val="MS P ゴシック"/>
            <family val="2"/>
          </rPr>
          <t>=CIQ($B81, "IQ_TOTAL_LIAB_TOTAL_ASSETS", $C81)</t>
        </r>
      </text>
    </comment>
    <comment ref="AL81" authorId="0" shapeId="0" xr:uid="{DFF80EA9-DA9B-4E36-9FAF-D61C5A788679}">
      <text>
        <r>
          <rPr>
            <b/>
            <sz val="9"/>
            <color indexed="81"/>
            <rFont val="MS P ゴシック"/>
            <family val="2"/>
          </rPr>
          <t>=CIQ($B81, "IQ_EBIT_INT", $C81)</t>
        </r>
      </text>
    </comment>
    <comment ref="AM81" authorId="0" shapeId="0" xr:uid="{D8650CFA-9A8E-4C1E-A374-6B3FF29F4CE6}">
      <text>
        <r>
          <rPr>
            <b/>
            <sz val="9"/>
            <color indexed="81"/>
            <rFont val="MS P ゴシック"/>
            <family val="2"/>
          </rPr>
          <t>=CIQ($B81, "IQ_EBITDA_INT", $C81)</t>
        </r>
      </text>
    </comment>
    <comment ref="AN81" authorId="0" shapeId="0" xr:uid="{A8DEC431-B443-4290-B589-EEDBB9ACE31A}">
      <text>
        <r>
          <rPr>
            <b/>
            <sz val="9"/>
            <color indexed="81"/>
            <rFont val="MS P ゴシック"/>
            <family val="2"/>
          </rPr>
          <t>=CIQ($B81, "IQ_EBITDA_CAPEX_INT", $C81)</t>
        </r>
      </text>
    </comment>
    <comment ref="AO81" authorId="0" shapeId="0" xr:uid="{2B40992E-44B1-4554-BA0F-E5FC3E8AF065}">
      <text>
        <r>
          <rPr>
            <b/>
            <sz val="9"/>
            <color indexed="81"/>
            <rFont val="MS P ゴシック"/>
            <family val="2"/>
          </rPr>
          <t>=CIQ($B81, "IQ_TOTAL_DEBT_EBITDA", $C81)</t>
        </r>
      </text>
    </comment>
    <comment ref="AP81" authorId="0" shapeId="0" xr:uid="{632943B4-9E7A-48FE-A36D-1E2BB990C098}">
      <text>
        <r>
          <rPr>
            <b/>
            <sz val="9"/>
            <color indexed="81"/>
            <rFont val="MS P ゴシック"/>
            <family val="2"/>
          </rPr>
          <t>=CIQ($B81, "IQ_NET_DEBT_EBITDA", $C81)</t>
        </r>
      </text>
    </comment>
    <comment ref="AQ81" authorId="0" shapeId="0" xr:uid="{090FF088-DBEF-4EFF-A22E-4331D451D566}">
      <text>
        <r>
          <rPr>
            <b/>
            <sz val="9"/>
            <color indexed="81"/>
            <rFont val="MS P ゴシック"/>
            <family val="2"/>
          </rPr>
          <t>=CIQ($B81, "IQ_TOTAL_DEBT_EBITDA_CAPEX", $C81)</t>
        </r>
      </text>
    </comment>
    <comment ref="AR81" authorId="0" shapeId="0" xr:uid="{F3B0D347-0E98-49E5-ABB0-9874B6B24265}">
      <text>
        <r>
          <rPr>
            <b/>
            <sz val="9"/>
            <color indexed="81"/>
            <rFont val="MS P ゴシック"/>
            <family val="2"/>
          </rPr>
          <t>=CIQ($B81, "IQ_NET_DEBT_EBITDA_CAPEX", $C81)</t>
        </r>
      </text>
    </comment>
    <comment ref="AS81" authorId="0" shapeId="0" xr:uid="{EFBAAAC9-8392-466D-BBBE-FF3BF6C3A8D4}">
      <text>
        <r>
          <rPr>
            <b/>
            <sz val="9"/>
            <color indexed="81"/>
            <rFont val="MS P ゴシック"/>
            <family val="2"/>
          </rPr>
          <t>=CIQ($B81, "IQ_Z_SCORE", $C81)</t>
        </r>
      </text>
    </comment>
    <comment ref="H82" authorId="0" shapeId="0" xr:uid="{EEFE4046-9BED-4B5E-AB7E-1BA2DC37CB96}">
      <text>
        <r>
          <rPr>
            <b/>
            <sz val="9"/>
            <color indexed="81"/>
            <rFont val="MS P ゴシック"/>
            <family val="2"/>
          </rPr>
          <t>=CIQ($B82, "IQ_RETURN_CAPITAL", $C82)/100</t>
        </r>
      </text>
    </comment>
    <comment ref="I82" authorId="0" shapeId="0" xr:uid="{C321F02B-361A-4489-9F75-6097A12ACFFB}">
      <text>
        <r>
          <rPr>
            <b/>
            <sz val="9"/>
            <color indexed="81"/>
            <rFont val="MS P ゴシック"/>
            <family val="2"/>
          </rPr>
          <t>=CIQ($B82, "IQ_RETURN_COMMON_EQUITY", $C82)/100</t>
        </r>
      </text>
    </comment>
    <comment ref="K82" authorId="0" shapeId="0" xr:uid="{B6E3A189-1BAE-4007-A56D-5067CF7DA565}">
      <text>
        <r>
          <rPr>
            <b/>
            <sz val="9"/>
            <color indexed="81"/>
            <rFont val="MS P ゴシック"/>
            <family val="2"/>
          </rPr>
          <t>=CIQ($B82, "IQ_GROSS_MARGIN", $C82)/100</t>
        </r>
      </text>
    </comment>
    <comment ref="L82" authorId="0" shapeId="0" xr:uid="{277EDA1F-C0F6-4911-BE9B-D8C862E5D67F}">
      <text>
        <r>
          <rPr>
            <b/>
            <sz val="9"/>
            <color indexed="81"/>
            <rFont val="MS P ゴシック"/>
            <family val="2"/>
          </rPr>
          <t>=CIQ($B82, "IQ_SGA_MARGIN", $C82)/100</t>
        </r>
      </text>
    </comment>
    <comment ref="M82" authorId="0" shapeId="0" xr:uid="{88E0C557-0A28-4892-B7BB-985E6866FAAB}">
      <text>
        <r>
          <rPr>
            <b/>
            <sz val="9"/>
            <color indexed="81"/>
            <rFont val="MS P ゴシック"/>
            <family val="2"/>
          </rPr>
          <t>=CIQ($B82, "IQ_EBITDA_MARGIN", $C82)/100</t>
        </r>
      </text>
    </comment>
    <comment ref="N82" authorId="0" shapeId="0" xr:uid="{0E411F59-97CE-43F6-853F-6A79ADECBE22}">
      <text>
        <r>
          <rPr>
            <b/>
            <sz val="9"/>
            <color indexed="81"/>
            <rFont val="MS P ゴシック"/>
            <family val="2"/>
          </rPr>
          <t>=CIQ($B82, "IQ_EBITA_MARGIN", $C82)/100</t>
        </r>
      </text>
    </comment>
    <comment ref="O82" authorId="0" shapeId="0" xr:uid="{18A6FFA2-8690-44DA-9F90-6F6C086322BE}">
      <text>
        <r>
          <rPr>
            <b/>
            <sz val="9"/>
            <color indexed="81"/>
            <rFont val="MS P ゴシック"/>
            <family val="2"/>
          </rPr>
          <t>=CIQ($B82, "IQ_EBIT_MARGIN", $C82)/100</t>
        </r>
      </text>
    </comment>
    <comment ref="P82" authorId="0" shapeId="0" xr:uid="{B807F71A-52DE-4FE8-AE15-92B982AE27EB}">
      <text>
        <r>
          <rPr>
            <b/>
            <sz val="9"/>
            <color indexed="81"/>
            <rFont val="MS P ゴシック"/>
            <family val="2"/>
          </rPr>
          <t>=CIQ($B82, "IQ_EARNING_CO_MARGIN", $C82)/100</t>
        </r>
      </text>
    </comment>
    <comment ref="Q82" authorId="0" shapeId="0" xr:uid="{78D44EAF-8AAA-48A7-9992-A75AF7041044}">
      <text>
        <r>
          <rPr>
            <b/>
            <sz val="9"/>
            <color indexed="81"/>
            <rFont val="MS P ゴシック"/>
            <family val="2"/>
          </rPr>
          <t>=CIQ($B82, "IQ_NI_MARGIN", $C82)/100</t>
        </r>
      </text>
    </comment>
    <comment ref="R82" authorId="0" shapeId="0" xr:uid="{0A6C4232-BBC1-4AFA-BFB9-E18CC280F4E8}">
      <text>
        <r>
          <rPr>
            <b/>
            <sz val="9"/>
            <color indexed="81"/>
            <rFont val="MS P ゴシック"/>
            <family val="2"/>
          </rPr>
          <t>=CIQ($B82, "IQ_NI_AVAIL_EXCL_MARGIN", $C82)/100</t>
        </r>
      </text>
    </comment>
    <comment ref="T82" authorId="0" shapeId="0" xr:uid="{BE05A969-7BED-487D-ABED-ABCECDC69965}">
      <text>
        <r>
          <rPr>
            <b/>
            <sz val="9"/>
            <color indexed="81"/>
            <rFont val="MS P ゴシック"/>
            <family val="2"/>
          </rPr>
          <t>=CIQ($B82, "IQ_ASSET_TURNS", $C82)</t>
        </r>
      </text>
    </comment>
    <comment ref="U82" authorId="0" shapeId="0" xr:uid="{C091AC14-72CD-4FFA-87DD-3123F6B8CBC2}">
      <text>
        <r>
          <rPr>
            <b/>
            <sz val="9"/>
            <color indexed="81"/>
            <rFont val="MS P ゴシック"/>
            <family val="2"/>
          </rPr>
          <t>=CIQ($B82, "IQ_FIXED_ASSET_TURNS", $C82)</t>
        </r>
      </text>
    </comment>
    <comment ref="V82" authorId="0" shapeId="0" xr:uid="{4CCB5F5A-F21A-4CF3-B096-BA04BFF574C6}">
      <text>
        <r>
          <rPr>
            <b/>
            <sz val="9"/>
            <color indexed="81"/>
            <rFont val="MS P ゴシック"/>
            <family val="2"/>
          </rPr>
          <t>=CIQ($B82, "IQ_AR_TURNS", $C82)</t>
        </r>
      </text>
    </comment>
    <comment ref="W82" authorId="0" shapeId="0" xr:uid="{93245231-DC10-4FAF-84D4-55952F6646D3}">
      <text>
        <r>
          <rPr>
            <b/>
            <sz val="9"/>
            <color indexed="81"/>
            <rFont val="MS P ゴシック"/>
            <family val="2"/>
          </rPr>
          <t>=CIQ($B82, "IQ_INVENTORY_TURNS", $C82)</t>
        </r>
      </text>
    </comment>
    <comment ref="Y82" authorId="0" shapeId="0" xr:uid="{F99FB02B-0267-4C82-B021-B7DFAB677A67}">
      <text>
        <r>
          <rPr>
            <b/>
            <sz val="9"/>
            <color indexed="81"/>
            <rFont val="MS P ゴシック"/>
            <family val="2"/>
          </rPr>
          <t>=CIQ($B82, "IQ_CURRENT_RATIO", $C82)</t>
        </r>
      </text>
    </comment>
    <comment ref="Z82" authorId="0" shapeId="0" xr:uid="{A652DBF1-A237-4A4A-9B23-88CBCA834893}">
      <text>
        <r>
          <rPr>
            <b/>
            <sz val="9"/>
            <color indexed="81"/>
            <rFont val="MS P ゴシック"/>
            <family val="2"/>
          </rPr>
          <t>=CIQ($B82, "IQ_QUICK_RATIO", $C82)</t>
        </r>
      </text>
    </comment>
    <comment ref="AA82" authorId="0" shapeId="0" xr:uid="{C329973A-4402-4798-885A-267035BD44F7}">
      <text>
        <r>
          <rPr>
            <b/>
            <sz val="9"/>
            <color indexed="81"/>
            <rFont val="MS P ゴシック"/>
            <family val="2"/>
          </rPr>
          <t>=CIQ($B82, "IQ_CFO_CURRENT_LIAB", $C82)</t>
        </r>
      </text>
    </comment>
    <comment ref="AB82" authorId="0" shapeId="0" xr:uid="{DB845A85-79D9-4825-9AA7-26596FBA680B}">
      <text>
        <r>
          <rPr>
            <b/>
            <sz val="9"/>
            <color indexed="81"/>
            <rFont val="MS P ゴシック"/>
            <family val="2"/>
          </rPr>
          <t>=CIQ($B82, "IQ_DAYS_SALES_OUT", $C82)</t>
        </r>
      </text>
    </comment>
    <comment ref="AC82" authorId="0" shapeId="0" xr:uid="{FAB00F63-BE78-4A92-B533-4D9D395087AF}">
      <text>
        <r>
          <rPr>
            <b/>
            <sz val="9"/>
            <color indexed="81"/>
            <rFont val="MS P ゴシック"/>
            <family val="2"/>
          </rPr>
          <t>=CIQ($B82, "IQ_DAYS_INVENTORY_OUT", $C82)</t>
        </r>
      </text>
    </comment>
    <comment ref="AD82" authorId="0" shapeId="0" xr:uid="{4B8119CA-B8F1-408C-9811-4DBD2A82A2A1}">
      <text>
        <r>
          <rPr>
            <b/>
            <sz val="9"/>
            <color indexed="81"/>
            <rFont val="MS P ゴシック"/>
            <family val="2"/>
          </rPr>
          <t>=CIQ($B82, "IQ_DAYS_PAYABLE_OUT", $C82)</t>
        </r>
      </text>
    </comment>
    <comment ref="AE82" authorId="0" shapeId="0" xr:uid="{5AC2A627-DF88-4B29-974D-12AD2FD06225}">
      <text>
        <r>
          <rPr>
            <b/>
            <sz val="9"/>
            <color indexed="81"/>
            <rFont val="MS P ゴシック"/>
            <family val="2"/>
          </rPr>
          <t>=CIQ($B82, "IQ_CASH_CONVERSION", $C82)</t>
        </r>
      </text>
    </comment>
    <comment ref="AG82" authorId="0" shapeId="0" xr:uid="{33B4BF6F-61BA-4A23-82E5-CA4262D9A299}">
      <text>
        <r>
          <rPr>
            <b/>
            <sz val="9"/>
            <color indexed="81"/>
            <rFont val="MS P ゴシック"/>
            <family val="2"/>
          </rPr>
          <t>=CIQ($B82, "IQ_TOTAL_DEBT_EQUITY", $C82)</t>
        </r>
      </text>
    </comment>
    <comment ref="AH82" authorId="0" shapeId="0" xr:uid="{CA448AD1-BB1D-4BD2-9FAD-D1E01A2C1AE4}">
      <text>
        <r>
          <rPr>
            <b/>
            <sz val="9"/>
            <color indexed="81"/>
            <rFont val="MS P ゴシック"/>
            <family val="2"/>
          </rPr>
          <t>=CIQ($B82, "IQ_TOTAL_DEBT_CAPITAL", $C82)</t>
        </r>
      </text>
    </comment>
    <comment ref="AI82" authorId="0" shapeId="0" xr:uid="{256E8A0A-8D7A-4E29-A0BF-1CB3A66C31B5}">
      <text>
        <r>
          <rPr>
            <b/>
            <sz val="9"/>
            <color indexed="81"/>
            <rFont val="MS P ゴシック"/>
            <family val="2"/>
          </rPr>
          <t>=CIQ($B82, "IQ_LT_DEBT_EQUITY", $C82)</t>
        </r>
      </text>
    </comment>
    <comment ref="AJ82" authorId="0" shapeId="0" xr:uid="{9F4F7C6C-DE35-4B0B-A8EE-DCE94F5B096D}">
      <text>
        <r>
          <rPr>
            <b/>
            <sz val="9"/>
            <color indexed="81"/>
            <rFont val="MS P ゴシック"/>
            <family val="2"/>
          </rPr>
          <t>=CIQ($B82, "IQ_LT_DEBT_CAPITAL", $C82)</t>
        </r>
      </text>
    </comment>
    <comment ref="AK82" authorId="0" shapeId="0" xr:uid="{3C0AAAB3-1E4C-4A01-9FE4-E563230AB9E8}">
      <text>
        <r>
          <rPr>
            <b/>
            <sz val="9"/>
            <color indexed="81"/>
            <rFont val="MS P ゴシック"/>
            <family val="2"/>
          </rPr>
          <t>=CIQ($B82, "IQ_TOTAL_LIAB_TOTAL_ASSETS", $C82)</t>
        </r>
      </text>
    </comment>
    <comment ref="AL82" authorId="0" shapeId="0" xr:uid="{C8490093-551C-4030-9467-9064D3739AB9}">
      <text>
        <r>
          <rPr>
            <b/>
            <sz val="9"/>
            <color indexed="81"/>
            <rFont val="MS P ゴシック"/>
            <family val="2"/>
          </rPr>
          <t>=CIQ($B82, "IQ_EBIT_INT", $C82)</t>
        </r>
      </text>
    </comment>
    <comment ref="AM82" authorId="0" shapeId="0" xr:uid="{3EB4E115-BB9B-4E77-916A-4AEF78C14FB0}">
      <text>
        <r>
          <rPr>
            <b/>
            <sz val="9"/>
            <color indexed="81"/>
            <rFont val="MS P ゴシック"/>
            <family val="2"/>
          </rPr>
          <t>=CIQ($B82, "IQ_EBITDA_INT", $C82)</t>
        </r>
      </text>
    </comment>
    <comment ref="AN82" authorId="0" shapeId="0" xr:uid="{8811A50E-6DB1-4F8B-8C43-D9FFF88C1873}">
      <text>
        <r>
          <rPr>
            <b/>
            <sz val="9"/>
            <color indexed="81"/>
            <rFont val="MS P ゴシック"/>
            <family val="2"/>
          </rPr>
          <t>=CIQ($B82, "IQ_EBITDA_CAPEX_INT", $C82)</t>
        </r>
      </text>
    </comment>
    <comment ref="AO82" authorId="0" shapeId="0" xr:uid="{662F4D81-D9AB-47AA-A58A-6B29ED775E45}">
      <text>
        <r>
          <rPr>
            <b/>
            <sz val="9"/>
            <color indexed="81"/>
            <rFont val="MS P ゴシック"/>
            <family val="2"/>
          </rPr>
          <t>=CIQ($B82, "IQ_TOTAL_DEBT_EBITDA", $C82)</t>
        </r>
      </text>
    </comment>
    <comment ref="AP82" authorId="0" shapeId="0" xr:uid="{61B04BA2-F794-4022-BE5C-C108459C7DBE}">
      <text>
        <r>
          <rPr>
            <b/>
            <sz val="9"/>
            <color indexed="81"/>
            <rFont val="MS P ゴシック"/>
            <family val="2"/>
          </rPr>
          <t>=CIQ($B82, "IQ_NET_DEBT_EBITDA", $C82)</t>
        </r>
      </text>
    </comment>
    <comment ref="AQ82" authorId="0" shapeId="0" xr:uid="{7B619204-6C04-481E-A07D-AACEAC4AAC78}">
      <text>
        <r>
          <rPr>
            <b/>
            <sz val="9"/>
            <color indexed="81"/>
            <rFont val="MS P ゴシック"/>
            <family val="2"/>
          </rPr>
          <t>=CIQ($B82, "IQ_TOTAL_DEBT_EBITDA_CAPEX", $C82)</t>
        </r>
      </text>
    </comment>
    <comment ref="AR82" authorId="0" shapeId="0" xr:uid="{223C8393-0162-479C-8E6F-1F979F4E7134}">
      <text>
        <r>
          <rPr>
            <b/>
            <sz val="9"/>
            <color indexed="81"/>
            <rFont val="MS P ゴシック"/>
            <family val="2"/>
          </rPr>
          <t>=CIQ($B82, "IQ_NET_DEBT_EBITDA_CAPEX", $C82)</t>
        </r>
      </text>
    </comment>
    <comment ref="AS82" authorId="0" shapeId="0" xr:uid="{8F2CBC77-44CB-4CB3-81E8-9478016A94F3}">
      <text>
        <r>
          <rPr>
            <b/>
            <sz val="9"/>
            <color indexed="81"/>
            <rFont val="MS P ゴシック"/>
            <family val="2"/>
          </rPr>
          <t>=CIQ($B82, "IQ_Z_SCORE", $C82)</t>
        </r>
      </text>
    </comment>
    <comment ref="H83" authorId="0" shapeId="0" xr:uid="{BE75A875-4828-4A28-8332-E55F67629FEC}">
      <text>
        <r>
          <rPr>
            <b/>
            <sz val="9"/>
            <color indexed="81"/>
            <rFont val="MS P ゴシック"/>
            <family val="2"/>
          </rPr>
          <t>=CIQ($B83, "IQ_RETURN_CAPITAL", $C83)/100</t>
        </r>
      </text>
    </comment>
    <comment ref="I83" authorId="0" shapeId="0" xr:uid="{607CC1FD-3568-4F39-A1F6-B8D3139518F3}">
      <text>
        <r>
          <rPr>
            <b/>
            <sz val="9"/>
            <color indexed="81"/>
            <rFont val="MS P ゴシック"/>
            <family val="2"/>
          </rPr>
          <t>=CIQ($B83, "IQ_RETURN_COMMON_EQUITY", $C83)/100</t>
        </r>
      </text>
    </comment>
    <comment ref="K83" authorId="0" shapeId="0" xr:uid="{3B53B2FD-BBE8-4C49-BFFE-5B6DDD990EA1}">
      <text>
        <r>
          <rPr>
            <b/>
            <sz val="9"/>
            <color indexed="81"/>
            <rFont val="MS P ゴシック"/>
            <family val="2"/>
          </rPr>
          <t>=CIQ($B83, "IQ_GROSS_MARGIN", $C83)/100</t>
        </r>
      </text>
    </comment>
    <comment ref="L83" authorId="0" shapeId="0" xr:uid="{DDF82C6C-2F3B-49BD-B624-BDB0373FE131}">
      <text>
        <r>
          <rPr>
            <b/>
            <sz val="9"/>
            <color indexed="81"/>
            <rFont val="MS P ゴシック"/>
            <family val="2"/>
          </rPr>
          <t>=CIQ($B83, "IQ_SGA_MARGIN", $C83)/100</t>
        </r>
      </text>
    </comment>
    <comment ref="M83" authorId="0" shapeId="0" xr:uid="{F3E2827F-832E-4A68-8BC5-A73192BF441F}">
      <text>
        <r>
          <rPr>
            <b/>
            <sz val="9"/>
            <color indexed="81"/>
            <rFont val="MS P ゴシック"/>
            <family val="2"/>
          </rPr>
          <t>=CIQ($B83, "IQ_EBITDA_MARGIN", $C83)/100</t>
        </r>
      </text>
    </comment>
    <comment ref="N83" authorId="0" shapeId="0" xr:uid="{79E35D09-8F3B-4E37-B966-046527EE5433}">
      <text>
        <r>
          <rPr>
            <b/>
            <sz val="9"/>
            <color indexed="81"/>
            <rFont val="MS P ゴシック"/>
            <family val="2"/>
          </rPr>
          <t>=CIQ($B83, "IQ_EBITA_MARGIN", $C83)/100</t>
        </r>
      </text>
    </comment>
    <comment ref="O83" authorId="0" shapeId="0" xr:uid="{47049C94-3525-475A-873D-5936528C8004}">
      <text>
        <r>
          <rPr>
            <b/>
            <sz val="9"/>
            <color indexed="81"/>
            <rFont val="MS P ゴシック"/>
            <family val="2"/>
          </rPr>
          <t>=CIQ($B83, "IQ_EBIT_MARGIN", $C83)/100</t>
        </r>
      </text>
    </comment>
    <comment ref="P83" authorId="0" shapeId="0" xr:uid="{1921D908-543F-40C0-8DA8-C97D6A8D396E}">
      <text>
        <r>
          <rPr>
            <b/>
            <sz val="9"/>
            <color indexed="81"/>
            <rFont val="MS P ゴシック"/>
            <family val="2"/>
          </rPr>
          <t>=CIQ($B83, "IQ_EARNING_CO_MARGIN", $C83)/100</t>
        </r>
      </text>
    </comment>
    <comment ref="Q83" authorId="0" shapeId="0" xr:uid="{81884FFF-3910-4996-8C52-FCE753C9F245}">
      <text>
        <r>
          <rPr>
            <b/>
            <sz val="9"/>
            <color indexed="81"/>
            <rFont val="MS P ゴシック"/>
            <family val="2"/>
          </rPr>
          <t>=CIQ($B83, "IQ_NI_MARGIN", $C83)/100</t>
        </r>
      </text>
    </comment>
    <comment ref="R83" authorId="0" shapeId="0" xr:uid="{E8DABC72-359C-4F13-B1F7-E7ABB5676D69}">
      <text>
        <r>
          <rPr>
            <b/>
            <sz val="9"/>
            <color indexed="81"/>
            <rFont val="MS P ゴシック"/>
            <family val="2"/>
          </rPr>
          <t>=CIQ($B83, "IQ_NI_AVAIL_EXCL_MARGIN", $C83)/100</t>
        </r>
      </text>
    </comment>
    <comment ref="T83" authorId="0" shapeId="0" xr:uid="{0EC59BF0-5C82-44F4-8EFB-68706ECE8606}">
      <text>
        <r>
          <rPr>
            <b/>
            <sz val="9"/>
            <color indexed="81"/>
            <rFont val="MS P ゴシック"/>
            <family val="2"/>
          </rPr>
          <t>=CIQ($B83, "IQ_ASSET_TURNS", $C83)</t>
        </r>
      </text>
    </comment>
    <comment ref="U83" authorId="0" shapeId="0" xr:uid="{71A913AC-8999-4C58-90AD-85A773C07ED5}">
      <text>
        <r>
          <rPr>
            <b/>
            <sz val="9"/>
            <color indexed="81"/>
            <rFont val="MS P ゴシック"/>
            <family val="2"/>
          </rPr>
          <t>=CIQ($B83, "IQ_FIXED_ASSET_TURNS", $C83)</t>
        </r>
      </text>
    </comment>
    <comment ref="V83" authorId="0" shapeId="0" xr:uid="{E3D80B23-2B77-4C7E-994C-C3A248326B99}">
      <text>
        <r>
          <rPr>
            <b/>
            <sz val="9"/>
            <color indexed="81"/>
            <rFont val="MS P ゴシック"/>
            <family val="2"/>
          </rPr>
          <t>=CIQ($B83, "IQ_AR_TURNS", $C83)</t>
        </r>
      </text>
    </comment>
    <comment ref="W83" authorId="0" shapeId="0" xr:uid="{D3CA8656-0012-499F-A845-A27D93E51463}">
      <text>
        <r>
          <rPr>
            <b/>
            <sz val="9"/>
            <color indexed="81"/>
            <rFont val="MS P ゴシック"/>
            <family val="2"/>
          </rPr>
          <t>=CIQ($B83, "IQ_INVENTORY_TURNS", $C83)</t>
        </r>
      </text>
    </comment>
    <comment ref="Y83" authorId="0" shapeId="0" xr:uid="{ED187158-7F05-401F-8F55-9AB251CD441C}">
      <text>
        <r>
          <rPr>
            <b/>
            <sz val="9"/>
            <color indexed="81"/>
            <rFont val="MS P ゴシック"/>
            <family val="2"/>
          </rPr>
          <t>=CIQ($B83, "IQ_CURRENT_RATIO", $C83)</t>
        </r>
      </text>
    </comment>
    <comment ref="Z83" authorId="0" shapeId="0" xr:uid="{78881F89-2FF9-4435-94D1-42631D3B90FB}">
      <text>
        <r>
          <rPr>
            <b/>
            <sz val="9"/>
            <color indexed="81"/>
            <rFont val="MS P ゴシック"/>
            <family val="2"/>
          </rPr>
          <t>=CIQ($B83, "IQ_QUICK_RATIO", $C83)</t>
        </r>
      </text>
    </comment>
    <comment ref="AA83" authorId="0" shapeId="0" xr:uid="{75587816-68CA-43FB-9A03-0B714A0C02C2}">
      <text>
        <r>
          <rPr>
            <b/>
            <sz val="9"/>
            <color indexed="81"/>
            <rFont val="MS P ゴシック"/>
            <family val="2"/>
          </rPr>
          <t>=CIQ($B83, "IQ_CFO_CURRENT_LIAB", $C83)</t>
        </r>
      </text>
    </comment>
    <comment ref="AB83" authorId="0" shapeId="0" xr:uid="{86AA9762-29A3-47EF-AB93-ACE4820A8F35}">
      <text>
        <r>
          <rPr>
            <b/>
            <sz val="9"/>
            <color indexed="81"/>
            <rFont val="MS P ゴシック"/>
            <family val="2"/>
          </rPr>
          <t>=CIQ($B83, "IQ_DAYS_SALES_OUT", $C83)</t>
        </r>
      </text>
    </comment>
    <comment ref="AC83" authorId="0" shapeId="0" xr:uid="{0250A737-BBEF-4B0D-916F-F9BEC4B8F310}">
      <text>
        <r>
          <rPr>
            <b/>
            <sz val="9"/>
            <color indexed="81"/>
            <rFont val="MS P ゴシック"/>
            <family val="2"/>
          </rPr>
          <t>=CIQ($B83, "IQ_DAYS_INVENTORY_OUT", $C83)</t>
        </r>
      </text>
    </comment>
    <comment ref="AD83" authorId="0" shapeId="0" xr:uid="{C36393F0-D8AC-4A80-A7CD-08F7B7677779}">
      <text>
        <r>
          <rPr>
            <b/>
            <sz val="9"/>
            <color indexed="81"/>
            <rFont val="MS P ゴシック"/>
            <family val="2"/>
          </rPr>
          <t>=CIQ($B83, "IQ_DAYS_PAYABLE_OUT", $C83)</t>
        </r>
      </text>
    </comment>
    <comment ref="AE83" authorId="0" shapeId="0" xr:uid="{C8870BCE-6713-43AF-89E7-D4D79A8550B2}">
      <text>
        <r>
          <rPr>
            <b/>
            <sz val="9"/>
            <color indexed="81"/>
            <rFont val="MS P ゴシック"/>
            <family val="2"/>
          </rPr>
          <t>=CIQ($B83, "IQ_CASH_CONVERSION", $C83)</t>
        </r>
      </text>
    </comment>
    <comment ref="AG83" authorId="0" shapeId="0" xr:uid="{CBB6D0E4-FF90-476C-894C-5D65F10AC048}">
      <text>
        <r>
          <rPr>
            <b/>
            <sz val="9"/>
            <color indexed="81"/>
            <rFont val="MS P ゴシック"/>
            <family val="2"/>
          </rPr>
          <t>=CIQ($B83, "IQ_TOTAL_DEBT_EQUITY", $C83)</t>
        </r>
      </text>
    </comment>
    <comment ref="AH83" authorId="0" shapeId="0" xr:uid="{5BD95B2A-9F3D-4D13-8547-D37C388737CA}">
      <text>
        <r>
          <rPr>
            <b/>
            <sz val="9"/>
            <color indexed="81"/>
            <rFont val="MS P ゴシック"/>
            <family val="2"/>
          </rPr>
          <t>=CIQ($B83, "IQ_TOTAL_DEBT_CAPITAL", $C83)</t>
        </r>
      </text>
    </comment>
    <comment ref="AI83" authorId="0" shapeId="0" xr:uid="{758C7F1B-81E6-4683-B471-11A3736911CA}">
      <text>
        <r>
          <rPr>
            <b/>
            <sz val="9"/>
            <color indexed="81"/>
            <rFont val="MS P ゴシック"/>
            <family val="2"/>
          </rPr>
          <t>=CIQ($B83, "IQ_LT_DEBT_EQUITY", $C83)</t>
        </r>
      </text>
    </comment>
    <comment ref="AJ83" authorId="0" shapeId="0" xr:uid="{F435E3F2-EDA2-4022-8295-371E19C360B0}">
      <text>
        <r>
          <rPr>
            <b/>
            <sz val="9"/>
            <color indexed="81"/>
            <rFont val="MS P ゴシック"/>
            <family val="2"/>
          </rPr>
          <t>=CIQ($B83, "IQ_LT_DEBT_CAPITAL", $C83)</t>
        </r>
      </text>
    </comment>
    <comment ref="AK83" authorId="0" shapeId="0" xr:uid="{E3411B44-AE50-4BA8-8F4F-EF4DFD2E6A85}">
      <text>
        <r>
          <rPr>
            <b/>
            <sz val="9"/>
            <color indexed="81"/>
            <rFont val="MS P ゴシック"/>
            <family val="2"/>
          </rPr>
          <t>=CIQ($B83, "IQ_TOTAL_LIAB_TOTAL_ASSETS", $C83)</t>
        </r>
      </text>
    </comment>
    <comment ref="AL83" authorId="0" shapeId="0" xr:uid="{49A1FC19-3942-420B-A021-C5DC84393165}">
      <text>
        <r>
          <rPr>
            <b/>
            <sz val="9"/>
            <color indexed="81"/>
            <rFont val="MS P ゴシック"/>
            <family val="2"/>
          </rPr>
          <t>=CIQ($B83, "IQ_EBIT_INT", $C83)</t>
        </r>
      </text>
    </comment>
    <comment ref="AM83" authorId="0" shapeId="0" xr:uid="{6F086254-F9CA-46FF-B910-D7A131FA6058}">
      <text>
        <r>
          <rPr>
            <b/>
            <sz val="9"/>
            <color indexed="81"/>
            <rFont val="MS P ゴシック"/>
            <family val="2"/>
          </rPr>
          <t>=CIQ($B83, "IQ_EBITDA_INT", $C83)</t>
        </r>
      </text>
    </comment>
    <comment ref="AN83" authorId="0" shapeId="0" xr:uid="{E3268211-6CE3-4E87-B028-195C5F3D4B3B}">
      <text>
        <r>
          <rPr>
            <b/>
            <sz val="9"/>
            <color indexed="81"/>
            <rFont val="MS P ゴシック"/>
            <family val="2"/>
          </rPr>
          <t>=CIQ($B83, "IQ_EBITDA_CAPEX_INT", $C83)</t>
        </r>
      </text>
    </comment>
    <comment ref="AO83" authorId="0" shapeId="0" xr:uid="{B16FBF26-1779-4DF2-8D41-6444E1579CBA}">
      <text>
        <r>
          <rPr>
            <b/>
            <sz val="9"/>
            <color indexed="81"/>
            <rFont val="MS P ゴシック"/>
            <family val="2"/>
          </rPr>
          <t>=CIQ($B83, "IQ_TOTAL_DEBT_EBITDA", $C83)</t>
        </r>
      </text>
    </comment>
    <comment ref="AP83" authorId="0" shapeId="0" xr:uid="{DB044192-A9AD-4B98-B8D3-E2A3276FC7A6}">
      <text>
        <r>
          <rPr>
            <b/>
            <sz val="9"/>
            <color indexed="81"/>
            <rFont val="MS P ゴシック"/>
            <family val="2"/>
          </rPr>
          <t>=CIQ($B83, "IQ_NET_DEBT_EBITDA", $C83)</t>
        </r>
      </text>
    </comment>
    <comment ref="AQ83" authorId="0" shapeId="0" xr:uid="{298DEAE1-362E-4660-A9B1-02EC7E06416E}">
      <text>
        <r>
          <rPr>
            <b/>
            <sz val="9"/>
            <color indexed="81"/>
            <rFont val="MS P ゴシック"/>
            <family val="2"/>
          </rPr>
          <t>=CIQ($B83, "IQ_TOTAL_DEBT_EBITDA_CAPEX", $C83)</t>
        </r>
      </text>
    </comment>
    <comment ref="AR83" authorId="0" shapeId="0" xr:uid="{00F038DB-DE39-48DA-AAE2-C7453029ACED}">
      <text>
        <r>
          <rPr>
            <b/>
            <sz val="9"/>
            <color indexed="81"/>
            <rFont val="MS P ゴシック"/>
            <family val="2"/>
          </rPr>
          <t>=CIQ($B83, "IQ_NET_DEBT_EBITDA_CAPEX", $C83)</t>
        </r>
      </text>
    </comment>
    <comment ref="AS83" authorId="0" shapeId="0" xr:uid="{C6707B92-58D4-4EC6-B63C-470FB0C2033A}">
      <text>
        <r>
          <rPr>
            <b/>
            <sz val="9"/>
            <color indexed="81"/>
            <rFont val="MS P ゴシック"/>
            <family val="2"/>
          </rPr>
          <t>=CIQ($B83, "IQ_Z_SCORE", $C83)</t>
        </r>
      </text>
    </comment>
    <comment ref="H84" authorId="0" shapeId="0" xr:uid="{A48FA855-0AAB-4574-8500-67886D8F5C78}">
      <text>
        <r>
          <rPr>
            <b/>
            <sz val="9"/>
            <color indexed="81"/>
            <rFont val="MS P ゴシック"/>
            <family val="2"/>
          </rPr>
          <t>=CIQ($B84, "IQ_RETURN_CAPITAL", $C84)/100</t>
        </r>
      </text>
    </comment>
    <comment ref="I84" authorId="0" shapeId="0" xr:uid="{10174A9C-41DC-415D-B45C-E53DF9F8B256}">
      <text>
        <r>
          <rPr>
            <b/>
            <sz val="9"/>
            <color indexed="81"/>
            <rFont val="MS P ゴシック"/>
            <family val="2"/>
          </rPr>
          <t>=CIQ($B84, "IQ_RETURN_COMMON_EQUITY", $C84)/100</t>
        </r>
      </text>
    </comment>
    <comment ref="K84" authorId="0" shapeId="0" xr:uid="{3A2E738F-CBE5-4BE7-8802-EAE60CDB754C}">
      <text>
        <r>
          <rPr>
            <b/>
            <sz val="9"/>
            <color indexed="81"/>
            <rFont val="MS P ゴシック"/>
            <family val="2"/>
          </rPr>
          <t>=CIQ($B84, "IQ_GROSS_MARGIN", $C84)/100</t>
        </r>
      </text>
    </comment>
    <comment ref="L84" authorId="0" shapeId="0" xr:uid="{CB1D58CC-097E-4742-B6D0-9C883FAD2CE6}">
      <text>
        <r>
          <rPr>
            <b/>
            <sz val="9"/>
            <color indexed="81"/>
            <rFont val="MS P ゴシック"/>
            <family val="2"/>
          </rPr>
          <t>=CIQ($B84, "IQ_SGA_MARGIN", $C84)/100</t>
        </r>
      </text>
    </comment>
    <comment ref="M84" authorId="0" shapeId="0" xr:uid="{71D9B51C-FDAB-4E96-A06C-50E71488D6D1}">
      <text>
        <r>
          <rPr>
            <b/>
            <sz val="9"/>
            <color indexed="81"/>
            <rFont val="MS P ゴシック"/>
            <family val="2"/>
          </rPr>
          <t>=CIQ($B84, "IQ_EBITDA_MARGIN", $C84)/100</t>
        </r>
      </text>
    </comment>
    <comment ref="N84" authorId="0" shapeId="0" xr:uid="{06A34427-B4DA-42B0-B13F-0A23DDFA5902}">
      <text>
        <r>
          <rPr>
            <b/>
            <sz val="9"/>
            <color indexed="81"/>
            <rFont val="MS P ゴシック"/>
            <family val="2"/>
          </rPr>
          <t>=CIQ($B84, "IQ_EBITA_MARGIN", $C84)/100</t>
        </r>
      </text>
    </comment>
    <comment ref="O84" authorId="0" shapeId="0" xr:uid="{EDD0872F-F65A-4A47-AC76-E6C3051C8AC7}">
      <text>
        <r>
          <rPr>
            <b/>
            <sz val="9"/>
            <color indexed="81"/>
            <rFont val="MS P ゴシック"/>
            <family val="2"/>
          </rPr>
          <t>=CIQ($B84, "IQ_EBIT_MARGIN", $C84)/100</t>
        </r>
      </text>
    </comment>
    <comment ref="P84" authorId="0" shapeId="0" xr:uid="{7934F05C-2AA0-42A2-8FE9-A0FB78ACE4C1}">
      <text>
        <r>
          <rPr>
            <b/>
            <sz val="9"/>
            <color indexed="81"/>
            <rFont val="MS P ゴシック"/>
            <family val="2"/>
          </rPr>
          <t>=CIQ($B84, "IQ_EARNING_CO_MARGIN", $C84)/100</t>
        </r>
      </text>
    </comment>
    <comment ref="Q84" authorId="0" shapeId="0" xr:uid="{335A962B-841D-4338-B0D6-7692BD07E0E9}">
      <text>
        <r>
          <rPr>
            <b/>
            <sz val="9"/>
            <color indexed="81"/>
            <rFont val="MS P ゴシック"/>
            <family val="2"/>
          </rPr>
          <t>=CIQ($B84, "IQ_NI_MARGIN", $C84)/100</t>
        </r>
      </text>
    </comment>
    <comment ref="R84" authorId="0" shapeId="0" xr:uid="{BB095048-87A5-42E3-B8C4-25016C52DF32}">
      <text>
        <r>
          <rPr>
            <b/>
            <sz val="9"/>
            <color indexed="81"/>
            <rFont val="MS P ゴシック"/>
            <family val="2"/>
          </rPr>
          <t>=CIQ($B84, "IQ_NI_AVAIL_EXCL_MARGIN", $C84)/100</t>
        </r>
      </text>
    </comment>
    <comment ref="T84" authorId="0" shapeId="0" xr:uid="{73FD34BA-A7A6-40C2-B66E-202FDD36E086}">
      <text>
        <r>
          <rPr>
            <b/>
            <sz val="9"/>
            <color indexed="81"/>
            <rFont val="MS P ゴシック"/>
            <family val="2"/>
          </rPr>
          <t>=CIQ($B84, "IQ_ASSET_TURNS", $C84)</t>
        </r>
      </text>
    </comment>
    <comment ref="U84" authorId="0" shapeId="0" xr:uid="{B9B51018-E139-47BD-A8C2-130877C63EBE}">
      <text>
        <r>
          <rPr>
            <b/>
            <sz val="9"/>
            <color indexed="81"/>
            <rFont val="MS P ゴシック"/>
            <family val="2"/>
          </rPr>
          <t>=CIQ($B84, "IQ_FIXED_ASSET_TURNS", $C84)</t>
        </r>
      </text>
    </comment>
    <comment ref="V84" authorId="0" shapeId="0" xr:uid="{536F9B63-B038-47F9-B1F9-FF66E48B1DC4}">
      <text>
        <r>
          <rPr>
            <b/>
            <sz val="9"/>
            <color indexed="81"/>
            <rFont val="MS P ゴシック"/>
            <family val="2"/>
          </rPr>
          <t>=CIQ($B84, "IQ_AR_TURNS", $C84)</t>
        </r>
      </text>
    </comment>
    <comment ref="W84" authorId="0" shapeId="0" xr:uid="{F8D31B77-6168-4103-BCDF-6F6EF881D330}">
      <text>
        <r>
          <rPr>
            <b/>
            <sz val="9"/>
            <color indexed="81"/>
            <rFont val="MS P ゴシック"/>
            <family val="2"/>
          </rPr>
          <t>=CIQ($B84, "IQ_INVENTORY_TURNS", $C84)</t>
        </r>
      </text>
    </comment>
    <comment ref="Y84" authorId="0" shapeId="0" xr:uid="{DB390D51-AA12-454C-937D-345EA2CBA43F}">
      <text>
        <r>
          <rPr>
            <b/>
            <sz val="9"/>
            <color indexed="81"/>
            <rFont val="MS P ゴシック"/>
            <family val="2"/>
          </rPr>
          <t>=CIQ($B84, "IQ_CURRENT_RATIO", $C84)</t>
        </r>
      </text>
    </comment>
    <comment ref="Z84" authorId="0" shapeId="0" xr:uid="{C71327FE-FD34-46B4-BC3C-A6AE1C7F9F36}">
      <text>
        <r>
          <rPr>
            <b/>
            <sz val="9"/>
            <color indexed="81"/>
            <rFont val="MS P ゴシック"/>
            <family val="2"/>
          </rPr>
          <t>=CIQ($B84, "IQ_QUICK_RATIO", $C84)</t>
        </r>
      </text>
    </comment>
    <comment ref="AA84" authorId="0" shapeId="0" xr:uid="{E2268922-114D-4F85-9727-8E2520455C69}">
      <text>
        <r>
          <rPr>
            <b/>
            <sz val="9"/>
            <color indexed="81"/>
            <rFont val="MS P ゴシック"/>
            <family val="2"/>
          </rPr>
          <t>=CIQ($B84, "IQ_CFO_CURRENT_LIAB", $C84)</t>
        </r>
      </text>
    </comment>
    <comment ref="AB84" authorId="0" shapeId="0" xr:uid="{BB2C2449-3696-4E38-8161-8BC2016BD225}">
      <text>
        <r>
          <rPr>
            <b/>
            <sz val="9"/>
            <color indexed="81"/>
            <rFont val="MS P ゴシック"/>
            <family val="2"/>
          </rPr>
          <t>=CIQ($B84, "IQ_DAYS_SALES_OUT", $C84)</t>
        </r>
      </text>
    </comment>
    <comment ref="AC84" authorId="0" shapeId="0" xr:uid="{925ECD91-C9A4-407B-AC75-C153C57F8CEF}">
      <text>
        <r>
          <rPr>
            <b/>
            <sz val="9"/>
            <color indexed="81"/>
            <rFont val="MS P ゴシック"/>
            <family val="2"/>
          </rPr>
          <t>=CIQ($B84, "IQ_DAYS_INVENTORY_OUT", $C84)</t>
        </r>
      </text>
    </comment>
    <comment ref="AD84" authorId="0" shapeId="0" xr:uid="{8230B3CD-1499-4A3C-ABC2-8E78FB3E03C6}">
      <text>
        <r>
          <rPr>
            <b/>
            <sz val="9"/>
            <color indexed="81"/>
            <rFont val="MS P ゴシック"/>
            <family val="2"/>
          </rPr>
          <t>=CIQ($B84, "IQ_DAYS_PAYABLE_OUT", $C84)</t>
        </r>
      </text>
    </comment>
    <comment ref="AE84" authorId="0" shapeId="0" xr:uid="{C7CDA621-A783-4BC3-8620-D8ECE7DD68D1}">
      <text>
        <r>
          <rPr>
            <b/>
            <sz val="9"/>
            <color indexed="81"/>
            <rFont val="MS P ゴシック"/>
            <family val="2"/>
          </rPr>
          <t>=CIQ($B84, "IQ_CASH_CONVERSION", $C84)</t>
        </r>
      </text>
    </comment>
    <comment ref="AG84" authorId="0" shapeId="0" xr:uid="{BA2CE20A-9CC1-48F3-8230-0CEEFF35B393}">
      <text>
        <r>
          <rPr>
            <b/>
            <sz val="9"/>
            <color indexed="81"/>
            <rFont val="MS P ゴシック"/>
            <family val="2"/>
          </rPr>
          <t>=CIQ($B84, "IQ_TOTAL_DEBT_EQUITY", $C84)</t>
        </r>
      </text>
    </comment>
    <comment ref="AH84" authorId="0" shapeId="0" xr:uid="{DD5FD488-3BC1-4E33-A6AB-3CAD23E04FBC}">
      <text>
        <r>
          <rPr>
            <b/>
            <sz val="9"/>
            <color indexed="81"/>
            <rFont val="MS P ゴシック"/>
            <family val="2"/>
          </rPr>
          <t>=CIQ($B84, "IQ_TOTAL_DEBT_CAPITAL", $C84)</t>
        </r>
      </text>
    </comment>
    <comment ref="AI84" authorId="0" shapeId="0" xr:uid="{BEBEBF71-33AD-4D9E-8164-A22F4075BED0}">
      <text>
        <r>
          <rPr>
            <b/>
            <sz val="9"/>
            <color indexed="81"/>
            <rFont val="MS P ゴシック"/>
            <family val="2"/>
          </rPr>
          <t>=CIQ($B84, "IQ_LT_DEBT_EQUITY", $C84)</t>
        </r>
      </text>
    </comment>
    <comment ref="AJ84" authorId="0" shapeId="0" xr:uid="{D629663D-C086-41BC-82B0-AF7E2053451A}">
      <text>
        <r>
          <rPr>
            <b/>
            <sz val="9"/>
            <color indexed="81"/>
            <rFont val="MS P ゴシック"/>
            <family val="2"/>
          </rPr>
          <t>=CIQ($B84, "IQ_LT_DEBT_CAPITAL", $C84)</t>
        </r>
      </text>
    </comment>
    <comment ref="AK84" authorId="0" shapeId="0" xr:uid="{E5E902FF-B699-4B94-9921-5AB1499DCBC4}">
      <text>
        <r>
          <rPr>
            <b/>
            <sz val="9"/>
            <color indexed="81"/>
            <rFont val="MS P ゴシック"/>
            <family val="2"/>
          </rPr>
          <t>=CIQ($B84, "IQ_TOTAL_LIAB_TOTAL_ASSETS", $C84)</t>
        </r>
      </text>
    </comment>
    <comment ref="AL84" authorId="0" shapeId="0" xr:uid="{F6C958DD-7614-4122-A0FB-C12A38EBCECA}">
      <text>
        <r>
          <rPr>
            <b/>
            <sz val="9"/>
            <color indexed="81"/>
            <rFont val="MS P ゴシック"/>
            <family val="2"/>
          </rPr>
          <t>=CIQ($B84, "IQ_EBIT_INT", $C84)</t>
        </r>
      </text>
    </comment>
    <comment ref="AM84" authorId="0" shapeId="0" xr:uid="{8465A124-6BEE-4CEA-9212-15DA4168B65C}">
      <text>
        <r>
          <rPr>
            <b/>
            <sz val="9"/>
            <color indexed="81"/>
            <rFont val="MS P ゴシック"/>
            <family val="2"/>
          </rPr>
          <t>=CIQ($B84, "IQ_EBITDA_INT", $C84)</t>
        </r>
      </text>
    </comment>
    <comment ref="AN84" authorId="0" shapeId="0" xr:uid="{2E4E687E-9868-4094-A5ED-962FE3EB81B4}">
      <text>
        <r>
          <rPr>
            <b/>
            <sz val="9"/>
            <color indexed="81"/>
            <rFont val="MS P ゴシック"/>
            <family val="2"/>
          </rPr>
          <t>=CIQ($B84, "IQ_EBITDA_CAPEX_INT", $C84)</t>
        </r>
      </text>
    </comment>
    <comment ref="AO84" authorId="0" shapeId="0" xr:uid="{93D5CDA2-1093-4A99-9C53-0B8E825DE014}">
      <text>
        <r>
          <rPr>
            <b/>
            <sz val="9"/>
            <color indexed="81"/>
            <rFont val="MS P ゴシック"/>
            <family val="2"/>
          </rPr>
          <t>=CIQ($B84, "IQ_TOTAL_DEBT_EBITDA", $C84)</t>
        </r>
      </text>
    </comment>
    <comment ref="AP84" authorId="0" shapeId="0" xr:uid="{F7502817-67BF-456B-A971-FB99531D782B}">
      <text>
        <r>
          <rPr>
            <b/>
            <sz val="9"/>
            <color indexed="81"/>
            <rFont val="MS P ゴシック"/>
            <family val="2"/>
          </rPr>
          <t>=CIQ($B84, "IQ_NET_DEBT_EBITDA", $C84)</t>
        </r>
      </text>
    </comment>
    <comment ref="AQ84" authorId="0" shapeId="0" xr:uid="{F7EE84D0-8894-4F01-AC30-2906629CBEF4}">
      <text>
        <r>
          <rPr>
            <b/>
            <sz val="9"/>
            <color indexed="81"/>
            <rFont val="MS P ゴシック"/>
            <family val="2"/>
          </rPr>
          <t>=CIQ($B84, "IQ_TOTAL_DEBT_EBITDA_CAPEX", $C84)</t>
        </r>
      </text>
    </comment>
    <comment ref="AR84" authorId="0" shapeId="0" xr:uid="{1683A071-4CD1-423A-8CFF-E3047650F077}">
      <text>
        <r>
          <rPr>
            <b/>
            <sz val="9"/>
            <color indexed="81"/>
            <rFont val="MS P ゴシック"/>
            <family val="2"/>
          </rPr>
          <t>=CIQ($B84, "IQ_NET_DEBT_EBITDA_CAPEX", $C84)</t>
        </r>
      </text>
    </comment>
    <comment ref="AS84" authorId="0" shapeId="0" xr:uid="{C9631F56-9D46-49B5-8C40-71DD4D927AB0}">
      <text>
        <r>
          <rPr>
            <b/>
            <sz val="9"/>
            <color indexed="81"/>
            <rFont val="MS P ゴシック"/>
            <family val="2"/>
          </rPr>
          <t>=CIQ($B84, "IQ_Z_SCORE", $C84)</t>
        </r>
      </text>
    </comment>
    <comment ref="H85" authorId="0" shapeId="0" xr:uid="{BE216613-6217-4E9A-82D8-94F7211A2998}">
      <text>
        <r>
          <rPr>
            <b/>
            <sz val="9"/>
            <color indexed="81"/>
            <rFont val="MS P ゴシック"/>
            <family val="2"/>
          </rPr>
          <t>=CIQ($B85, "IQ_RETURN_CAPITAL", $C85)/100</t>
        </r>
      </text>
    </comment>
    <comment ref="I85" authorId="0" shapeId="0" xr:uid="{F334FAD9-B3CF-4B5F-8D5B-1117C20F26A3}">
      <text>
        <r>
          <rPr>
            <b/>
            <sz val="9"/>
            <color indexed="81"/>
            <rFont val="MS P ゴシック"/>
            <family val="2"/>
          </rPr>
          <t>=CIQ($B85, "IQ_RETURN_COMMON_EQUITY", $C85)/100</t>
        </r>
      </text>
    </comment>
    <comment ref="K85" authorId="0" shapeId="0" xr:uid="{4C184893-E185-4E86-960A-2F9536D54E8A}">
      <text>
        <r>
          <rPr>
            <b/>
            <sz val="9"/>
            <color indexed="81"/>
            <rFont val="MS P ゴシック"/>
            <family val="2"/>
          </rPr>
          <t>=CIQ($B85, "IQ_GROSS_MARGIN", $C85)/100</t>
        </r>
      </text>
    </comment>
    <comment ref="L85" authorId="0" shapeId="0" xr:uid="{4FEEAABC-881B-49BB-B926-5B4148630E1E}">
      <text>
        <r>
          <rPr>
            <b/>
            <sz val="9"/>
            <color indexed="81"/>
            <rFont val="MS P ゴシック"/>
            <family val="2"/>
          </rPr>
          <t>=CIQ($B85, "IQ_SGA_MARGIN", $C85)/100</t>
        </r>
      </text>
    </comment>
    <comment ref="M85" authorId="0" shapeId="0" xr:uid="{00E887FB-984B-439E-9C09-C2346697AFBC}">
      <text>
        <r>
          <rPr>
            <b/>
            <sz val="9"/>
            <color indexed="81"/>
            <rFont val="MS P ゴシック"/>
            <family val="2"/>
          </rPr>
          <t>=CIQ($B85, "IQ_EBITDA_MARGIN", $C85)/100</t>
        </r>
      </text>
    </comment>
    <comment ref="N85" authorId="0" shapeId="0" xr:uid="{D2E54BD8-4585-4293-9CE0-7F990102E5C4}">
      <text>
        <r>
          <rPr>
            <b/>
            <sz val="9"/>
            <color indexed="81"/>
            <rFont val="MS P ゴシック"/>
            <family val="2"/>
          </rPr>
          <t>=CIQ($B85, "IQ_EBITA_MARGIN", $C85)/100</t>
        </r>
      </text>
    </comment>
    <comment ref="O85" authorId="0" shapeId="0" xr:uid="{45656154-5732-4813-BE94-2090D4605EC5}">
      <text>
        <r>
          <rPr>
            <b/>
            <sz val="9"/>
            <color indexed="81"/>
            <rFont val="MS P ゴシック"/>
            <family val="2"/>
          </rPr>
          <t>=CIQ($B85, "IQ_EBIT_MARGIN", $C85)/100</t>
        </r>
      </text>
    </comment>
    <comment ref="P85" authorId="0" shapeId="0" xr:uid="{4392A7B2-A54E-4333-A316-E46D41E09C85}">
      <text>
        <r>
          <rPr>
            <b/>
            <sz val="9"/>
            <color indexed="81"/>
            <rFont val="MS P ゴシック"/>
            <family val="2"/>
          </rPr>
          <t>=CIQ($B85, "IQ_EARNING_CO_MARGIN", $C85)/100</t>
        </r>
      </text>
    </comment>
    <comment ref="Q85" authorId="0" shapeId="0" xr:uid="{4D95EBB5-F6C6-4CCC-AEB4-6FA71057CF8F}">
      <text>
        <r>
          <rPr>
            <b/>
            <sz val="9"/>
            <color indexed="81"/>
            <rFont val="MS P ゴシック"/>
            <family val="2"/>
          </rPr>
          <t>=CIQ($B85, "IQ_NI_MARGIN", $C85)/100</t>
        </r>
      </text>
    </comment>
    <comment ref="R85" authorId="0" shapeId="0" xr:uid="{DB037E96-5E03-47B8-8018-1A5323DC7539}">
      <text>
        <r>
          <rPr>
            <b/>
            <sz val="9"/>
            <color indexed="81"/>
            <rFont val="MS P ゴシック"/>
            <family val="2"/>
          </rPr>
          <t>=CIQ($B85, "IQ_NI_AVAIL_EXCL_MARGIN", $C85)/100</t>
        </r>
      </text>
    </comment>
    <comment ref="T85" authorId="0" shapeId="0" xr:uid="{16DAD4CB-4CD8-4CDA-AEF6-803C87DB91E7}">
      <text>
        <r>
          <rPr>
            <b/>
            <sz val="9"/>
            <color indexed="81"/>
            <rFont val="MS P ゴシック"/>
            <family val="2"/>
          </rPr>
          <t>=CIQ($B85, "IQ_ASSET_TURNS", $C85)</t>
        </r>
      </text>
    </comment>
    <comment ref="U85" authorId="0" shapeId="0" xr:uid="{A9542CC7-A67E-4D2D-8E41-EE09A8DCCF63}">
      <text>
        <r>
          <rPr>
            <b/>
            <sz val="9"/>
            <color indexed="81"/>
            <rFont val="MS P ゴシック"/>
            <family val="2"/>
          </rPr>
          <t>=CIQ($B85, "IQ_FIXED_ASSET_TURNS", $C85)</t>
        </r>
      </text>
    </comment>
    <comment ref="V85" authorId="0" shapeId="0" xr:uid="{CA2714A5-3D36-41DC-A908-71D855B547FD}">
      <text>
        <r>
          <rPr>
            <b/>
            <sz val="9"/>
            <color indexed="81"/>
            <rFont val="MS P ゴシック"/>
            <family val="2"/>
          </rPr>
          <t>=CIQ($B85, "IQ_AR_TURNS", $C85)</t>
        </r>
      </text>
    </comment>
    <comment ref="W85" authorId="0" shapeId="0" xr:uid="{2B5F1CBB-120F-44B6-8E1D-AFE70FD668B5}">
      <text>
        <r>
          <rPr>
            <b/>
            <sz val="9"/>
            <color indexed="81"/>
            <rFont val="MS P ゴシック"/>
            <family val="2"/>
          </rPr>
          <t>=CIQ($B85, "IQ_INVENTORY_TURNS", $C85)</t>
        </r>
      </text>
    </comment>
    <comment ref="Y85" authorId="0" shapeId="0" xr:uid="{E1E047AE-93A7-4629-846B-6372FD1859FF}">
      <text>
        <r>
          <rPr>
            <b/>
            <sz val="9"/>
            <color indexed="81"/>
            <rFont val="MS P ゴシック"/>
            <family val="2"/>
          </rPr>
          <t>=CIQ($B85, "IQ_CURRENT_RATIO", $C85)</t>
        </r>
      </text>
    </comment>
    <comment ref="Z85" authorId="0" shapeId="0" xr:uid="{C096E191-65F6-45FE-93D7-06FAE172FBFE}">
      <text>
        <r>
          <rPr>
            <b/>
            <sz val="9"/>
            <color indexed="81"/>
            <rFont val="MS P ゴシック"/>
            <family val="2"/>
          </rPr>
          <t>=CIQ($B85, "IQ_QUICK_RATIO", $C85)</t>
        </r>
      </text>
    </comment>
    <comment ref="AA85" authorId="0" shapeId="0" xr:uid="{A55D57A7-0A5C-4A31-9935-5CF0DF3561D8}">
      <text>
        <r>
          <rPr>
            <b/>
            <sz val="9"/>
            <color indexed="81"/>
            <rFont val="MS P ゴシック"/>
            <family val="2"/>
          </rPr>
          <t>=CIQ($B85, "IQ_CFO_CURRENT_LIAB", $C85)</t>
        </r>
      </text>
    </comment>
    <comment ref="AB85" authorId="0" shapeId="0" xr:uid="{25FA7F14-FB8E-446B-B76C-31E5B982AE20}">
      <text>
        <r>
          <rPr>
            <b/>
            <sz val="9"/>
            <color indexed="81"/>
            <rFont val="MS P ゴシック"/>
            <family val="2"/>
          </rPr>
          <t>=CIQ($B85, "IQ_DAYS_SALES_OUT", $C85)</t>
        </r>
      </text>
    </comment>
    <comment ref="AC85" authorId="0" shapeId="0" xr:uid="{8FA1918A-CE3E-46A6-A94E-7637EE1AC8CA}">
      <text>
        <r>
          <rPr>
            <b/>
            <sz val="9"/>
            <color indexed="81"/>
            <rFont val="MS P ゴシック"/>
            <family val="2"/>
          </rPr>
          <t>=CIQ($B85, "IQ_DAYS_INVENTORY_OUT", $C85)</t>
        </r>
      </text>
    </comment>
    <comment ref="AD85" authorId="0" shapeId="0" xr:uid="{D49C1FF7-EB6D-4084-9B82-F381AA032E53}">
      <text>
        <r>
          <rPr>
            <b/>
            <sz val="9"/>
            <color indexed="81"/>
            <rFont val="MS P ゴシック"/>
            <family val="2"/>
          </rPr>
          <t>=CIQ($B85, "IQ_DAYS_PAYABLE_OUT", $C85)</t>
        </r>
      </text>
    </comment>
    <comment ref="AE85" authorId="0" shapeId="0" xr:uid="{DDC2D7DC-6276-40E5-8B78-6F1FBAE3D8D4}">
      <text>
        <r>
          <rPr>
            <b/>
            <sz val="9"/>
            <color indexed="81"/>
            <rFont val="MS P ゴシック"/>
            <family val="2"/>
          </rPr>
          <t>=CIQ($B85, "IQ_CASH_CONVERSION", $C85)</t>
        </r>
      </text>
    </comment>
    <comment ref="AG85" authorId="0" shapeId="0" xr:uid="{1FA8B9A2-8966-466D-BF1C-20288D0EC3D4}">
      <text>
        <r>
          <rPr>
            <b/>
            <sz val="9"/>
            <color indexed="81"/>
            <rFont val="MS P ゴシック"/>
            <family val="2"/>
          </rPr>
          <t>=CIQ($B85, "IQ_TOTAL_DEBT_EQUITY", $C85)</t>
        </r>
      </text>
    </comment>
    <comment ref="AH85" authorId="0" shapeId="0" xr:uid="{0E9BD380-2957-4684-AA7C-423DED1FBFF7}">
      <text>
        <r>
          <rPr>
            <b/>
            <sz val="9"/>
            <color indexed="81"/>
            <rFont val="MS P ゴシック"/>
            <family val="2"/>
          </rPr>
          <t>=CIQ($B85, "IQ_TOTAL_DEBT_CAPITAL", $C85)</t>
        </r>
      </text>
    </comment>
    <comment ref="AI85" authorId="0" shapeId="0" xr:uid="{D7848ACF-626B-4885-B226-66E9EE505A21}">
      <text>
        <r>
          <rPr>
            <b/>
            <sz val="9"/>
            <color indexed="81"/>
            <rFont val="MS P ゴシック"/>
            <family val="2"/>
          </rPr>
          <t>=CIQ($B85, "IQ_LT_DEBT_EQUITY", $C85)</t>
        </r>
      </text>
    </comment>
    <comment ref="AJ85" authorId="0" shapeId="0" xr:uid="{6481A9F5-2C66-4654-88C6-E7EC94B978D5}">
      <text>
        <r>
          <rPr>
            <b/>
            <sz val="9"/>
            <color indexed="81"/>
            <rFont val="MS P ゴシック"/>
            <family val="2"/>
          </rPr>
          <t>=CIQ($B85, "IQ_LT_DEBT_CAPITAL", $C85)</t>
        </r>
      </text>
    </comment>
    <comment ref="AK85" authorId="0" shapeId="0" xr:uid="{88320E1B-B3E2-4C84-B9C4-D694BA17EF8B}">
      <text>
        <r>
          <rPr>
            <b/>
            <sz val="9"/>
            <color indexed="81"/>
            <rFont val="MS P ゴシック"/>
            <family val="2"/>
          </rPr>
          <t>=CIQ($B85, "IQ_TOTAL_LIAB_TOTAL_ASSETS", $C85)</t>
        </r>
      </text>
    </comment>
    <comment ref="AL85" authorId="0" shapeId="0" xr:uid="{3B31B1E5-AD9F-4B89-A01F-9EAAFDCA01C0}">
      <text>
        <r>
          <rPr>
            <b/>
            <sz val="9"/>
            <color indexed="81"/>
            <rFont val="MS P ゴシック"/>
            <family val="2"/>
          </rPr>
          <t>=CIQ($B85, "IQ_EBIT_INT", $C85)</t>
        </r>
      </text>
    </comment>
    <comment ref="AM85" authorId="0" shapeId="0" xr:uid="{EFD23273-1FAB-44ED-8C8E-DEABD28AE331}">
      <text>
        <r>
          <rPr>
            <b/>
            <sz val="9"/>
            <color indexed="81"/>
            <rFont val="MS P ゴシック"/>
            <family val="2"/>
          </rPr>
          <t>=CIQ($B85, "IQ_EBITDA_INT", $C85)</t>
        </r>
      </text>
    </comment>
    <comment ref="AN85" authorId="0" shapeId="0" xr:uid="{AAF8A32A-F8A9-42F7-9913-3E7C300CE09C}">
      <text>
        <r>
          <rPr>
            <b/>
            <sz val="9"/>
            <color indexed="81"/>
            <rFont val="MS P ゴシック"/>
            <family val="2"/>
          </rPr>
          <t>=CIQ($B85, "IQ_EBITDA_CAPEX_INT", $C85)</t>
        </r>
      </text>
    </comment>
    <comment ref="AO85" authorId="0" shapeId="0" xr:uid="{B9511905-07FB-44A8-9B28-B0594658728C}">
      <text>
        <r>
          <rPr>
            <b/>
            <sz val="9"/>
            <color indexed="81"/>
            <rFont val="MS P ゴシック"/>
            <family val="2"/>
          </rPr>
          <t>=CIQ($B85, "IQ_TOTAL_DEBT_EBITDA", $C85)</t>
        </r>
      </text>
    </comment>
    <comment ref="AP85" authorId="0" shapeId="0" xr:uid="{63F9B98D-7F54-436E-85E2-9D843C1DCF72}">
      <text>
        <r>
          <rPr>
            <b/>
            <sz val="9"/>
            <color indexed="81"/>
            <rFont val="MS P ゴシック"/>
            <family val="2"/>
          </rPr>
          <t>=CIQ($B85, "IQ_NET_DEBT_EBITDA", $C85)</t>
        </r>
      </text>
    </comment>
    <comment ref="AQ85" authorId="0" shapeId="0" xr:uid="{3C5D6C6A-4ED8-4A46-9B32-FA586C247F25}">
      <text>
        <r>
          <rPr>
            <b/>
            <sz val="9"/>
            <color indexed="81"/>
            <rFont val="MS P ゴシック"/>
            <family val="2"/>
          </rPr>
          <t>=CIQ($B85, "IQ_TOTAL_DEBT_EBITDA_CAPEX", $C85)</t>
        </r>
      </text>
    </comment>
    <comment ref="AR85" authorId="0" shapeId="0" xr:uid="{480F78D5-593E-4F0C-8FC9-749D9BD14615}">
      <text>
        <r>
          <rPr>
            <b/>
            <sz val="9"/>
            <color indexed="81"/>
            <rFont val="MS P ゴシック"/>
            <family val="2"/>
          </rPr>
          <t>=CIQ($B85, "IQ_NET_DEBT_EBITDA_CAPEX", $C85)</t>
        </r>
      </text>
    </comment>
    <comment ref="AS85" authorId="0" shapeId="0" xr:uid="{8831B9B0-A59B-40E9-B41C-173135C1F40E}">
      <text>
        <r>
          <rPr>
            <b/>
            <sz val="9"/>
            <color indexed="81"/>
            <rFont val="MS P ゴシック"/>
            <family val="2"/>
          </rPr>
          <t>=CIQ($B85, "IQ_Z_SCORE", $C85)</t>
        </r>
      </text>
    </comment>
    <comment ref="H86" authorId="0" shapeId="0" xr:uid="{FCDFDF8B-6803-4018-A0EC-2D28E9D761E5}">
      <text>
        <r>
          <rPr>
            <b/>
            <sz val="9"/>
            <color indexed="81"/>
            <rFont val="MS P ゴシック"/>
            <family val="2"/>
          </rPr>
          <t>=CIQ($B86, "IQ_RETURN_CAPITAL", $C86)/100</t>
        </r>
      </text>
    </comment>
    <comment ref="I86" authorId="0" shapeId="0" xr:uid="{954BB813-562C-4BA2-934D-D24FADBD4CF3}">
      <text>
        <r>
          <rPr>
            <b/>
            <sz val="9"/>
            <color indexed="81"/>
            <rFont val="MS P ゴシック"/>
            <family val="2"/>
          </rPr>
          <t>=CIQ($B86, "IQ_RETURN_COMMON_EQUITY", $C86)/100</t>
        </r>
      </text>
    </comment>
    <comment ref="K86" authorId="0" shapeId="0" xr:uid="{3042D854-A066-4944-B9FE-154CF86FE309}">
      <text>
        <r>
          <rPr>
            <b/>
            <sz val="9"/>
            <color indexed="81"/>
            <rFont val="MS P ゴシック"/>
            <family val="2"/>
          </rPr>
          <t>=CIQ($B86, "IQ_GROSS_MARGIN", $C86)/100</t>
        </r>
      </text>
    </comment>
    <comment ref="L86" authorId="0" shapeId="0" xr:uid="{67A97458-4B58-48FD-B625-B333A69513E0}">
      <text>
        <r>
          <rPr>
            <b/>
            <sz val="9"/>
            <color indexed="81"/>
            <rFont val="MS P ゴシック"/>
            <family val="2"/>
          </rPr>
          <t>=CIQ($B86, "IQ_SGA_MARGIN", $C86)/100</t>
        </r>
      </text>
    </comment>
    <comment ref="M86" authorId="0" shapeId="0" xr:uid="{69A9C016-A477-461E-9307-E4095E3D1ECA}">
      <text>
        <r>
          <rPr>
            <b/>
            <sz val="9"/>
            <color indexed="81"/>
            <rFont val="MS P ゴシック"/>
            <family val="2"/>
          </rPr>
          <t>=CIQ($B86, "IQ_EBITDA_MARGIN", $C86)/100</t>
        </r>
      </text>
    </comment>
    <comment ref="N86" authorId="0" shapeId="0" xr:uid="{AF312AF0-DCB1-468B-A6C4-6F01F022BA6D}">
      <text>
        <r>
          <rPr>
            <b/>
            <sz val="9"/>
            <color indexed="81"/>
            <rFont val="MS P ゴシック"/>
            <family val="2"/>
          </rPr>
          <t>=CIQ($B86, "IQ_EBITA_MARGIN", $C86)/100</t>
        </r>
      </text>
    </comment>
    <comment ref="O86" authorId="0" shapeId="0" xr:uid="{0FAF633D-FA94-475C-8CB2-2967DB90A94C}">
      <text>
        <r>
          <rPr>
            <b/>
            <sz val="9"/>
            <color indexed="81"/>
            <rFont val="MS P ゴシック"/>
            <family val="2"/>
          </rPr>
          <t>=CIQ($B86, "IQ_EBIT_MARGIN", $C86)/100</t>
        </r>
      </text>
    </comment>
    <comment ref="P86" authorId="0" shapeId="0" xr:uid="{FA1FD1BB-E583-4F56-87FA-1472C76FE2B1}">
      <text>
        <r>
          <rPr>
            <b/>
            <sz val="9"/>
            <color indexed="81"/>
            <rFont val="MS P ゴシック"/>
            <family val="2"/>
          </rPr>
          <t>=CIQ($B86, "IQ_EARNING_CO_MARGIN", $C86)/100</t>
        </r>
      </text>
    </comment>
    <comment ref="Q86" authorId="0" shapeId="0" xr:uid="{FEBB8E3E-389A-4862-AD31-8B75BFA94807}">
      <text>
        <r>
          <rPr>
            <b/>
            <sz val="9"/>
            <color indexed="81"/>
            <rFont val="MS P ゴシック"/>
            <family val="2"/>
          </rPr>
          <t>=CIQ($B86, "IQ_NI_MARGIN", $C86)/100</t>
        </r>
      </text>
    </comment>
    <comment ref="R86" authorId="0" shapeId="0" xr:uid="{3F3DA763-A3DB-4E60-A4CE-5394DA77F856}">
      <text>
        <r>
          <rPr>
            <b/>
            <sz val="9"/>
            <color indexed="81"/>
            <rFont val="MS P ゴシック"/>
            <family val="2"/>
          </rPr>
          <t>=CIQ($B86, "IQ_NI_AVAIL_EXCL_MARGIN", $C86)/100</t>
        </r>
      </text>
    </comment>
    <comment ref="T86" authorId="0" shapeId="0" xr:uid="{E9F9900A-443A-4F8E-ADB5-884FB2E41DAD}">
      <text>
        <r>
          <rPr>
            <b/>
            <sz val="9"/>
            <color indexed="81"/>
            <rFont val="MS P ゴシック"/>
            <family val="2"/>
          </rPr>
          <t>=CIQ($B86, "IQ_ASSET_TURNS", $C86)</t>
        </r>
      </text>
    </comment>
    <comment ref="U86" authorId="0" shapeId="0" xr:uid="{934AAAEF-75DC-4113-AD05-68772BA00271}">
      <text>
        <r>
          <rPr>
            <b/>
            <sz val="9"/>
            <color indexed="81"/>
            <rFont val="MS P ゴシック"/>
            <family val="2"/>
          </rPr>
          <t>=CIQ($B86, "IQ_FIXED_ASSET_TURNS", $C86)</t>
        </r>
      </text>
    </comment>
    <comment ref="V86" authorId="0" shapeId="0" xr:uid="{41E470CE-14BB-4FEE-8909-DF2BD2FD70C2}">
      <text>
        <r>
          <rPr>
            <b/>
            <sz val="9"/>
            <color indexed="81"/>
            <rFont val="MS P ゴシック"/>
            <family val="2"/>
          </rPr>
          <t>=CIQ($B86, "IQ_AR_TURNS", $C86)</t>
        </r>
      </text>
    </comment>
    <comment ref="W86" authorId="0" shapeId="0" xr:uid="{3333426B-C972-4076-8D29-FD54E8343B76}">
      <text>
        <r>
          <rPr>
            <b/>
            <sz val="9"/>
            <color indexed="81"/>
            <rFont val="MS P ゴシック"/>
            <family val="2"/>
          </rPr>
          <t>=CIQ($B86, "IQ_INVENTORY_TURNS", $C86)</t>
        </r>
      </text>
    </comment>
    <comment ref="Y86" authorId="0" shapeId="0" xr:uid="{52C5DECA-378B-428F-A878-EFCEEFA91A33}">
      <text>
        <r>
          <rPr>
            <b/>
            <sz val="9"/>
            <color indexed="81"/>
            <rFont val="MS P ゴシック"/>
            <family val="2"/>
          </rPr>
          <t>=CIQ($B86, "IQ_CURRENT_RATIO", $C86)</t>
        </r>
      </text>
    </comment>
    <comment ref="Z86" authorId="0" shapeId="0" xr:uid="{4FFA9569-C875-4255-86A2-2081E2E30E77}">
      <text>
        <r>
          <rPr>
            <b/>
            <sz val="9"/>
            <color indexed="81"/>
            <rFont val="MS P ゴシック"/>
            <family val="2"/>
          </rPr>
          <t>=CIQ($B86, "IQ_QUICK_RATIO", $C86)</t>
        </r>
      </text>
    </comment>
    <comment ref="AA86" authorId="0" shapeId="0" xr:uid="{C058EC01-6B83-4985-A4D3-8DD95EA519C7}">
      <text>
        <r>
          <rPr>
            <b/>
            <sz val="9"/>
            <color indexed="81"/>
            <rFont val="MS P ゴシック"/>
            <family val="2"/>
          </rPr>
          <t>=CIQ($B86, "IQ_CFO_CURRENT_LIAB", $C86)</t>
        </r>
      </text>
    </comment>
    <comment ref="AB86" authorId="0" shapeId="0" xr:uid="{F9CBD11D-648F-4AD0-B89E-7E7110162DE6}">
      <text>
        <r>
          <rPr>
            <b/>
            <sz val="9"/>
            <color indexed="81"/>
            <rFont val="MS P ゴシック"/>
            <family val="2"/>
          </rPr>
          <t>=CIQ($B86, "IQ_DAYS_SALES_OUT", $C86)</t>
        </r>
      </text>
    </comment>
    <comment ref="AC86" authorId="0" shapeId="0" xr:uid="{D29D0F7C-3AAF-40DC-818E-FC5726FAAC85}">
      <text>
        <r>
          <rPr>
            <b/>
            <sz val="9"/>
            <color indexed="81"/>
            <rFont val="MS P ゴシック"/>
            <family val="2"/>
          </rPr>
          <t>=CIQ($B86, "IQ_DAYS_INVENTORY_OUT", $C86)</t>
        </r>
      </text>
    </comment>
    <comment ref="AD86" authorId="0" shapeId="0" xr:uid="{677CA024-B48F-4DD0-A68E-EF7DBC71C01F}">
      <text>
        <r>
          <rPr>
            <b/>
            <sz val="9"/>
            <color indexed="81"/>
            <rFont val="MS P ゴシック"/>
            <family val="2"/>
          </rPr>
          <t>=CIQ($B86, "IQ_DAYS_PAYABLE_OUT", $C86)</t>
        </r>
      </text>
    </comment>
    <comment ref="AE86" authorId="0" shapeId="0" xr:uid="{EC537105-A4C2-4AD5-BACC-22FA863C8BD8}">
      <text>
        <r>
          <rPr>
            <b/>
            <sz val="9"/>
            <color indexed="81"/>
            <rFont val="MS P ゴシック"/>
            <family val="2"/>
          </rPr>
          <t>=CIQ($B86, "IQ_CASH_CONVERSION", $C86)</t>
        </r>
      </text>
    </comment>
    <comment ref="AG86" authorId="0" shapeId="0" xr:uid="{D43CEE64-C233-4BDA-9937-FBA1C13D8AB0}">
      <text>
        <r>
          <rPr>
            <b/>
            <sz val="9"/>
            <color indexed="81"/>
            <rFont val="MS P ゴシック"/>
            <family val="2"/>
          </rPr>
          <t>=CIQ($B86, "IQ_TOTAL_DEBT_EQUITY", $C86)</t>
        </r>
      </text>
    </comment>
    <comment ref="AH86" authorId="0" shapeId="0" xr:uid="{4CA8E967-EBD1-4FAE-B5B0-39E74B4B1B8B}">
      <text>
        <r>
          <rPr>
            <b/>
            <sz val="9"/>
            <color indexed="81"/>
            <rFont val="MS P ゴシック"/>
            <family val="2"/>
          </rPr>
          <t>=CIQ($B86, "IQ_TOTAL_DEBT_CAPITAL", $C86)</t>
        </r>
      </text>
    </comment>
    <comment ref="AI86" authorId="0" shapeId="0" xr:uid="{4AF9724B-1E6C-448C-8331-FD0B3AB8973C}">
      <text>
        <r>
          <rPr>
            <b/>
            <sz val="9"/>
            <color indexed="81"/>
            <rFont val="MS P ゴシック"/>
            <family val="2"/>
          </rPr>
          <t>=CIQ($B86, "IQ_LT_DEBT_EQUITY", $C86)</t>
        </r>
      </text>
    </comment>
    <comment ref="AJ86" authorId="0" shapeId="0" xr:uid="{4151D30F-D387-403E-84BD-8634BB746074}">
      <text>
        <r>
          <rPr>
            <b/>
            <sz val="9"/>
            <color indexed="81"/>
            <rFont val="MS P ゴシック"/>
            <family val="2"/>
          </rPr>
          <t>=CIQ($B86, "IQ_LT_DEBT_CAPITAL", $C86)</t>
        </r>
      </text>
    </comment>
    <comment ref="AK86" authorId="0" shapeId="0" xr:uid="{B472779B-8FC8-4F59-BDC6-500B9A402F1F}">
      <text>
        <r>
          <rPr>
            <b/>
            <sz val="9"/>
            <color indexed="81"/>
            <rFont val="MS P ゴシック"/>
            <family val="2"/>
          </rPr>
          <t>=CIQ($B86, "IQ_TOTAL_LIAB_TOTAL_ASSETS", $C86)</t>
        </r>
      </text>
    </comment>
    <comment ref="AL86" authorId="0" shapeId="0" xr:uid="{C49067E1-0E80-48D3-9D12-FDAF488326D2}">
      <text>
        <r>
          <rPr>
            <b/>
            <sz val="9"/>
            <color indexed="81"/>
            <rFont val="MS P ゴシック"/>
            <family val="2"/>
          </rPr>
          <t>=CIQ($B86, "IQ_EBIT_INT", $C86)</t>
        </r>
      </text>
    </comment>
    <comment ref="AM86" authorId="0" shapeId="0" xr:uid="{3406647A-FAAB-4E8E-B4AA-0173435049CD}">
      <text>
        <r>
          <rPr>
            <b/>
            <sz val="9"/>
            <color indexed="81"/>
            <rFont val="MS P ゴシック"/>
            <family val="2"/>
          </rPr>
          <t>=CIQ($B86, "IQ_EBITDA_INT", $C86)</t>
        </r>
      </text>
    </comment>
    <comment ref="AN86" authorId="0" shapeId="0" xr:uid="{AB6B8230-2719-4A43-8EBE-35F0C14E2A82}">
      <text>
        <r>
          <rPr>
            <b/>
            <sz val="9"/>
            <color indexed="81"/>
            <rFont val="MS P ゴシック"/>
            <family val="2"/>
          </rPr>
          <t>=CIQ($B86, "IQ_EBITDA_CAPEX_INT", $C86)</t>
        </r>
      </text>
    </comment>
    <comment ref="AO86" authorId="0" shapeId="0" xr:uid="{F8444EF3-0B05-427E-B940-BF049095C546}">
      <text>
        <r>
          <rPr>
            <b/>
            <sz val="9"/>
            <color indexed="81"/>
            <rFont val="MS P ゴシック"/>
            <family val="2"/>
          </rPr>
          <t>=CIQ($B86, "IQ_TOTAL_DEBT_EBITDA", $C86)</t>
        </r>
      </text>
    </comment>
    <comment ref="AP86" authorId="0" shapeId="0" xr:uid="{E26DB580-522D-4C37-86EB-52F049BBB490}">
      <text>
        <r>
          <rPr>
            <b/>
            <sz val="9"/>
            <color indexed="81"/>
            <rFont val="MS P ゴシック"/>
            <family val="2"/>
          </rPr>
          <t>=CIQ($B86, "IQ_NET_DEBT_EBITDA", $C86)</t>
        </r>
      </text>
    </comment>
    <comment ref="AQ86" authorId="0" shapeId="0" xr:uid="{A00B887C-F43F-49EC-9FD5-B55E3F298209}">
      <text>
        <r>
          <rPr>
            <b/>
            <sz val="9"/>
            <color indexed="81"/>
            <rFont val="MS P ゴシック"/>
            <family val="2"/>
          </rPr>
          <t>=CIQ($B86, "IQ_TOTAL_DEBT_EBITDA_CAPEX", $C86)</t>
        </r>
      </text>
    </comment>
    <comment ref="AR86" authorId="0" shapeId="0" xr:uid="{741ECF3F-9433-448D-93A9-656BD701D9B7}">
      <text>
        <r>
          <rPr>
            <b/>
            <sz val="9"/>
            <color indexed="81"/>
            <rFont val="MS P ゴシック"/>
            <family val="2"/>
          </rPr>
          <t>=CIQ($B86, "IQ_NET_DEBT_EBITDA_CAPEX", $C86)</t>
        </r>
      </text>
    </comment>
    <comment ref="AS86" authorId="0" shapeId="0" xr:uid="{2887D900-AE45-4794-AE9B-84E9AE1DCD94}">
      <text>
        <r>
          <rPr>
            <b/>
            <sz val="9"/>
            <color indexed="81"/>
            <rFont val="MS P ゴシック"/>
            <family val="2"/>
          </rPr>
          <t>=CIQ($B86, "IQ_Z_SCORE", $C86)</t>
        </r>
      </text>
    </comment>
    <comment ref="H87" authorId="0" shapeId="0" xr:uid="{BCC30760-D6B4-4F24-BBC7-E3865BB4737F}">
      <text>
        <r>
          <rPr>
            <b/>
            <sz val="9"/>
            <color indexed="81"/>
            <rFont val="MS P ゴシック"/>
            <family val="2"/>
          </rPr>
          <t>=CIQ($B87, "IQ_RETURN_CAPITAL", $C87)/100</t>
        </r>
      </text>
    </comment>
    <comment ref="I87" authorId="0" shapeId="0" xr:uid="{6FF5507A-7BA8-4049-8635-FF9CD7983AB7}">
      <text>
        <r>
          <rPr>
            <b/>
            <sz val="9"/>
            <color indexed="81"/>
            <rFont val="MS P ゴシック"/>
            <family val="2"/>
          </rPr>
          <t>=CIQ($B87, "IQ_RETURN_COMMON_EQUITY", $C87)/100</t>
        </r>
      </text>
    </comment>
    <comment ref="K87" authorId="0" shapeId="0" xr:uid="{B78D4D05-4C49-4018-9428-500896D8939C}">
      <text>
        <r>
          <rPr>
            <b/>
            <sz val="9"/>
            <color indexed="81"/>
            <rFont val="MS P ゴシック"/>
            <family val="2"/>
          </rPr>
          <t>=CIQ($B87, "IQ_GROSS_MARGIN", $C87)/100</t>
        </r>
      </text>
    </comment>
    <comment ref="L87" authorId="0" shapeId="0" xr:uid="{2A89A119-FE99-445E-BF7A-E309F9C3AF70}">
      <text>
        <r>
          <rPr>
            <b/>
            <sz val="9"/>
            <color indexed="81"/>
            <rFont val="MS P ゴシック"/>
            <family val="2"/>
          </rPr>
          <t>=CIQ($B87, "IQ_SGA_MARGIN", $C87)/100</t>
        </r>
      </text>
    </comment>
    <comment ref="M87" authorId="0" shapeId="0" xr:uid="{94296F0E-CA2B-43CD-AD4C-432419C00A9A}">
      <text>
        <r>
          <rPr>
            <b/>
            <sz val="9"/>
            <color indexed="81"/>
            <rFont val="MS P ゴシック"/>
            <family val="2"/>
          </rPr>
          <t>=CIQ($B87, "IQ_EBITDA_MARGIN", $C87)/100</t>
        </r>
      </text>
    </comment>
    <comment ref="N87" authorId="0" shapeId="0" xr:uid="{6E9E4A2F-11F8-4109-993B-2C2E24AEFE71}">
      <text>
        <r>
          <rPr>
            <b/>
            <sz val="9"/>
            <color indexed="81"/>
            <rFont val="MS P ゴシック"/>
            <family val="2"/>
          </rPr>
          <t>=CIQ($B87, "IQ_EBITA_MARGIN", $C87)/100</t>
        </r>
      </text>
    </comment>
    <comment ref="O87" authorId="0" shapeId="0" xr:uid="{D3F4C3DA-4DE6-443A-984F-EA6F7A7BB6B1}">
      <text>
        <r>
          <rPr>
            <b/>
            <sz val="9"/>
            <color indexed="81"/>
            <rFont val="MS P ゴシック"/>
            <family val="2"/>
          </rPr>
          <t>=CIQ($B87, "IQ_EBIT_MARGIN", $C87)/100</t>
        </r>
      </text>
    </comment>
    <comment ref="P87" authorId="0" shapeId="0" xr:uid="{69D92068-9515-495A-A83B-5995354D39EE}">
      <text>
        <r>
          <rPr>
            <b/>
            <sz val="9"/>
            <color indexed="81"/>
            <rFont val="MS P ゴシック"/>
            <family val="2"/>
          </rPr>
          <t>=CIQ($B87, "IQ_EARNING_CO_MARGIN", $C87)/100</t>
        </r>
      </text>
    </comment>
    <comment ref="Q87" authorId="0" shapeId="0" xr:uid="{14056117-C912-4D62-AD00-51627A51EECB}">
      <text>
        <r>
          <rPr>
            <b/>
            <sz val="9"/>
            <color indexed="81"/>
            <rFont val="MS P ゴシック"/>
            <family val="2"/>
          </rPr>
          <t>=CIQ($B87, "IQ_NI_MARGIN", $C87)/100</t>
        </r>
      </text>
    </comment>
    <comment ref="R87" authorId="0" shapeId="0" xr:uid="{E50AC763-941D-451A-B60E-8E3DE1F7D51E}">
      <text>
        <r>
          <rPr>
            <b/>
            <sz val="9"/>
            <color indexed="81"/>
            <rFont val="MS P ゴシック"/>
            <family val="2"/>
          </rPr>
          <t>=CIQ($B87, "IQ_NI_AVAIL_EXCL_MARGIN", $C87)/100</t>
        </r>
      </text>
    </comment>
    <comment ref="T87" authorId="0" shapeId="0" xr:uid="{488DFB33-1DCE-4F1B-880E-C05938AFAC95}">
      <text>
        <r>
          <rPr>
            <b/>
            <sz val="9"/>
            <color indexed="81"/>
            <rFont val="MS P ゴシック"/>
            <family val="2"/>
          </rPr>
          <t>=CIQ($B87, "IQ_ASSET_TURNS", $C87)</t>
        </r>
      </text>
    </comment>
    <comment ref="U87" authorId="0" shapeId="0" xr:uid="{6907FB54-3E98-498B-87CA-D5EC68A78120}">
      <text>
        <r>
          <rPr>
            <b/>
            <sz val="9"/>
            <color indexed="81"/>
            <rFont val="MS P ゴシック"/>
            <family val="2"/>
          </rPr>
          <t>=CIQ($B87, "IQ_FIXED_ASSET_TURNS", $C87)</t>
        </r>
      </text>
    </comment>
    <comment ref="V87" authorId="0" shapeId="0" xr:uid="{3F60441F-11C6-4E9E-B87A-12DED7EDCDF2}">
      <text>
        <r>
          <rPr>
            <b/>
            <sz val="9"/>
            <color indexed="81"/>
            <rFont val="MS P ゴシック"/>
            <family val="2"/>
          </rPr>
          <t>=CIQ($B87, "IQ_AR_TURNS", $C87)</t>
        </r>
      </text>
    </comment>
    <comment ref="W87" authorId="0" shapeId="0" xr:uid="{51C27EC3-622E-42D3-83E2-5ADFABA88214}">
      <text>
        <r>
          <rPr>
            <b/>
            <sz val="9"/>
            <color indexed="81"/>
            <rFont val="MS P ゴシック"/>
            <family val="2"/>
          </rPr>
          <t>=CIQ($B87, "IQ_INVENTORY_TURNS", $C87)</t>
        </r>
      </text>
    </comment>
    <comment ref="Y87" authorId="0" shapeId="0" xr:uid="{3B12F194-648C-43E3-B755-0371D41B81E7}">
      <text>
        <r>
          <rPr>
            <b/>
            <sz val="9"/>
            <color indexed="81"/>
            <rFont val="MS P ゴシック"/>
            <family val="2"/>
          </rPr>
          <t>=CIQ($B87, "IQ_CURRENT_RATIO", $C87)</t>
        </r>
      </text>
    </comment>
    <comment ref="Z87" authorId="0" shapeId="0" xr:uid="{C99DE0FF-828F-41CF-A2CD-4CF276E9F4EA}">
      <text>
        <r>
          <rPr>
            <b/>
            <sz val="9"/>
            <color indexed="81"/>
            <rFont val="MS P ゴシック"/>
            <family val="2"/>
          </rPr>
          <t>=CIQ($B87, "IQ_QUICK_RATIO", $C87)</t>
        </r>
      </text>
    </comment>
    <comment ref="AA87" authorId="0" shapeId="0" xr:uid="{C0D3B610-EFFE-498B-929F-9F3820DE18CC}">
      <text>
        <r>
          <rPr>
            <b/>
            <sz val="9"/>
            <color indexed="81"/>
            <rFont val="MS P ゴシック"/>
            <family val="2"/>
          </rPr>
          <t>=CIQ($B87, "IQ_CFO_CURRENT_LIAB", $C87)</t>
        </r>
      </text>
    </comment>
    <comment ref="AB87" authorId="0" shapeId="0" xr:uid="{1F3D5D49-9F26-4C77-B566-EFB36B3B0EED}">
      <text>
        <r>
          <rPr>
            <b/>
            <sz val="9"/>
            <color indexed="81"/>
            <rFont val="MS P ゴシック"/>
            <family val="2"/>
          </rPr>
          <t>=CIQ($B87, "IQ_DAYS_SALES_OUT", $C87)</t>
        </r>
      </text>
    </comment>
    <comment ref="AC87" authorId="0" shapeId="0" xr:uid="{A42DC174-210A-4825-81D4-3CCB4B6D9EFD}">
      <text>
        <r>
          <rPr>
            <b/>
            <sz val="9"/>
            <color indexed="81"/>
            <rFont val="MS P ゴシック"/>
            <family val="2"/>
          </rPr>
          <t>=CIQ($B87, "IQ_DAYS_INVENTORY_OUT", $C87)</t>
        </r>
      </text>
    </comment>
    <comment ref="AD87" authorId="0" shapeId="0" xr:uid="{2B6CE8B0-4CA5-44AC-93D0-5CD16D166EC0}">
      <text>
        <r>
          <rPr>
            <b/>
            <sz val="9"/>
            <color indexed="81"/>
            <rFont val="MS P ゴシック"/>
            <family val="2"/>
          </rPr>
          <t>=CIQ($B87, "IQ_DAYS_PAYABLE_OUT", $C87)</t>
        </r>
      </text>
    </comment>
    <comment ref="AE87" authorId="0" shapeId="0" xr:uid="{AE8F3B15-FF10-4D97-9624-555884C0D79D}">
      <text>
        <r>
          <rPr>
            <b/>
            <sz val="9"/>
            <color indexed="81"/>
            <rFont val="MS P ゴシック"/>
            <family val="2"/>
          </rPr>
          <t>=CIQ($B87, "IQ_CASH_CONVERSION", $C87)</t>
        </r>
      </text>
    </comment>
    <comment ref="AG87" authorId="0" shapeId="0" xr:uid="{8109CFDB-9214-4326-9FAC-D16F499A326D}">
      <text>
        <r>
          <rPr>
            <b/>
            <sz val="9"/>
            <color indexed="81"/>
            <rFont val="MS P ゴシック"/>
            <family val="2"/>
          </rPr>
          <t>=CIQ($B87, "IQ_TOTAL_DEBT_EQUITY", $C87)</t>
        </r>
      </text>
    </comment>
    <comment ref="AH87" authorId="0" shapeId="0" xr:uid="{73151A66-C936-41D4-A4B6-9D977A332ABE}">
      <text>
        <r>
          <rPr>
            <b/>
            <sz val="9"/>
            <color indexed="81"/>
            <rFont val="MS P ゴシック"/>
            <family val="2"/>
          </rPr>
          <t>=CIQ($B87, "IQ_TOTAL_DEBT_CAPITAL", $C87)</t>
        </r>
      </text>
    </comment>
    <comment ref="AI87" authorId="0" shapeId="0" xr:uid="{101099E1-7C5B-48C9-81F4-DC5104F0C73D}">
      <text>
        <r>
          <rPr>
            <b/>
            <sz val="9"/>
            <color indexed="81"/>
            <rFont val="MS P ゴシック"/>
            <family val="2"/>
          </rPr>
          <t>=CIQ($B87, "IQ_LT_DEBT_EQUITY", $C87)</t>
        </r>
      </text>
    </comment>
    <comment ref="AJ87" authorId="0" shapeId="0" xr:uid="{CC6B07B6-0172-447C-BF2C-07AB2C9BA680}">
      <text>
        <r>
          <rPr>
            <b/>
            <sz val="9"/>
            <color indexed="81"/>
            <rFont val="MS P ゴシック"/>
            <family val="2"/>
          </rPr>
          <t>=CIQ($B87, "IQ_LT_DEBT_CAPITAL", $C87)</t>
        </r>
      </text>
    </comment>
    <comment ref="AK87" authorId="0" shapeId="0" xr:uid="{0809402D-78B9-451B-8738-C06130B8701A}">
      <text>
        <r>
          <rPr>
            <b/>
            <sz val="9"/>
            <color indexed="81"/>
            <rFont val="MS P ゴシック"/>
            <family val="2"/>
          </rPr>
          <t>=CIQ($B87, "IQ_TOTAL_LIAB_TOTAL_ASSETS", $C87)</t>
        </r>
      </text>
    </comment>
    <comment ref="AL87" authorId="0" shapeId="0" xr:uid="{303D3D6D-5A79-4FF2-A55F-A37EE3838926}">
      <text>
        <r>
          <rPr>
            <b/>
            <sz val="9"/>
            <color indexed="81"/>
            <rFont val="MS P ゴシック"/>
            <family val="2"/>
          </rPr>
          <t>=CIQ($B87, "IQ_EBIT_INT", $C87)</t>
        </r>
      </text>
    </comment>
    <comment ref="AM87" authorId="0" shapeId="0" xr:uid="{1B479D4D-A252-4605-9D6E-5C1CF4171AE3}">
      <text>
        <r>
          <rPr>
            <b/>
            <sz val="9"/>
            <color indexed="81"/>
            <rFont val="MS P ゴシック"/>
            <family val="2"/>
          </rPr>
          <t>=CIQ($B87, "IQ_EBITDA_INT", $C87)</t>
        </r>
      </text>
    </comment>
    <comment ref="AN87" authorId="0" shapeId="0" xr:uid="{9187372F-B867-4AC3-B85F-FD434F53EA5F}">
      <text>
        <r>
          <rPr>
            <b/>
            <sz val="9"/>
            <color indexed="81"/>
            <rFont val="MS P ゴシック"/>
            <family val="2"/>
          </rPr>
          <t>=CIQ($B87, "IQ_EBITDA_CAPEX_INT", $C87)</t>
        </r>
      </text>
    </comment>
    <comment ref="AO87" authorId="0" shapeId="0" xr:uid="{0735E336-F261-4248-B7A9-C32310089948}">
      <text>
        <r>
          <rPr>
            <b/>
            <sz val="9"/>
            <color indexed="81"/>
            <rFont val="MS P ゴシック"/>
            <family val="2"/>
          </rPr>
          <t>=CIQ($B87, "IQ_TOTAL_DEBT_EBITDA", $C87)</t>
        </r>
      </text>
    </comment>
    <comment ref="AP87" authorId="0" shapeId="0" xr:uid="{3CF407C9-578D-4AEC-A409-FCCDB83ACF6F}">
      <text>
        <r>
          <rPr>
            <b/>
            <sz val="9"/>
            <color indexed="81"/>
            <rFont val="MS P ゴシック"/>
            <family val="2"/>
          </rPr>
          <t>=CIQ($B87, "IQ_NET_DEBT_EBITDA", $C87)</t>
        </r>
      </text>
    </comment>
    <comment ref="AQ87" authorId="0" shapeId="0" xr:uid="{9AEF77E7-27B4-4632-9753-BEE934DC14DA}">
      <text>
        <r>
          <rPr>
            <b/>
            <sz val="9"/>
            <color indexed="81"/>
            <rFont val="MS P ゴシック"/>
            <family val="2"/>
          </rPr>
          <t>=CIQ($B87, "IQ_TOTAL_DEBT_EBITDA_CAPEX", $C87)</t>
        </r>
      </text>
    </comment>
    <comment ref="AR87" authorId="0" shapeId="0" xr:uid="{C35F2DB2-EA6C-4871-A3F0-6BB9ACF752F4}">
      <text>
        <r>
          <rPr>
            <b/>
            <sz val="9"/>
            <color indexed="81"/>
            <rFont val="MS P ゴシック"/>
            <family val="2"/>
          </rPr>
          <t>=CIQ($B87, "IQ_NET_DEBT_EBITDA_CAPEX", $C87)</t>
        </r>
      </text>
    </comment>
    <comment ref="AS87" authorId="0" shapeId="0" xr:uid="{0D7018FF-74E2-453A-9730-6B5688848CF6}">
      <text>
        <r>
          <rPr>
            <b/>
            <sz val="9"/>
            <color indexed="81"/>
            <rFont val="MS P ゴシック"/>
            <family val="2"/>
          </rPr>
          <t>=CIQ($B87, "IQ_Z_SCORE", $C87)</t>
        </r>
      </text>
    </comment>
    <comment ref="H88" authorId="0" shapeId="0" xr:uid="{AAFAE907-7256-4594-9B65-297D333D1FC6}">
      <text>
        <r>
          <rPr>
            <b/>
            <sz val="9"/>
            <color indexed="81"/>
            <rFont val="MS P ゴシック"/>
            <family val="2"/>
          </rPr>
          <t>=CIQ($B88, "IQ_RETURN_CAPITAL", $C88)/100</t>
        </r>
      </text>
    </comment>
    <comment ref="I88" authorId="0" shapeId="0" xr:uid="{972F176B-0016-43F2-A767-C5E76860B208}">
      <text>
        <r>
          <rPr>
            <b/>
            <sz val="9"/>
            <color indexed="81"/>
            <rFont val="MS P ゴシック"/>
            <family val="2"/>
          </rPr>
          <t>=CIQ($B88, "IQ_RETURN_COMMON_EQUITY", $C88)/100</t>
        </r>
      </text>
    </comment>
    <comment ref="K88" authorId="0" shapeId="0" xr:uid="{A5E76D20-0E5B-41A2-B369-716F6A73AF28}">
      <text>
        <r>
          <rPr>
            <b/>
            <sz val="9"/>
            <color indexed="81"/>
            <rFont val="MS P ゴシック"/>
            <family val="2"/>
          </rPr>
          <t>=CIQ($B88, "IQ_GROSS_MARGIN", $C88)/100</t>
        </r>
      </text>
    </comment>
    <comment ref="L88" authorId="0" shapeId="0" xr:uid="{5A5BE144-D975-484E-877D-475682CF09D3}">
      <text>
        <r>
          <rPr>
            <b/>
            <sz val="9"/>
            <color indexed="81"/>
            <rFont val="MS P ゴシック"/>
            <family val="2"/>
          </rPr>
          <t>=CIQ($B88, "IQ_SGA_MARGIN", $C88)/100</t>
        </r>
      </text>
    </comment>
    <comment ref="M88" authorId="0" shapeId="0" xr:uid="{9766C821-47EE-4F27-97E5-1979C19844EF}">
      <text>
        <r>
          <rPr>
            <b/>
            <sz val="9"/>
            <color indexed="81"/>
            <rFont val="MS P ゴシック"/>
            <family val="2"/>
          </rPr>
          <t>=CIQ($B88, "IQ_EBITDA_MARGIN", $C88)/100</t>
        </r>
      </text>
    </comment>
    <comment ref="N88" authorId="0" shapeId="0" xr:uid="{2A3DF29B-6838-4EC1-8598-D05B0B89E502}">
      <text>
        <r>
          <rPr>
            <b/>
            <sz val="9"/>
            <color indexed="81"/>
            <rFont val="MS P ゴシック"/>
            <family val="2"/>
          </rPr>
          <t>=CIQ($B88, "IQ_EBITA_MARGIN", $C88)/100</t>
        </r>
      </text>
    </comment>
    <comment ref="O88" authorId="0" shapeId="0" xr:uid="{F54C1EA8-C0C6-4C73-AD45-A3ECA63BD168}">
      <text>
        <r>
          <rPr>
            <b/>
            <sz val="9"/>
            <color indexed="81"/>
            <rFont val="MS P ゴシック"/>
            <family val="2"/>
          </rPr>
          <t>=CIQ($B88, "IQ_EBIT_MARGIN", $C88)/100</t>
        </r>
      </text>
    </comment>
    <comment ref="P88" authorId="0" shapeId="0" xr:uid="{976A48CF-66EF-4737-9705-216CE998987F}">
      <text>
        <r>
          <rPr>
            <b/>
            <sz val="9"/>
            <color indexed="81"/>
            <rFont val="MS P ゴシック"/>
            <family val="2"/>
          </rPr>
          <t>=CIQ($B88, "IQ_EARNING_CO_MARGIN", $C88)/100</t>
        </r>
      </text>
    </comment>
    <comment ref="Q88" authorId="0" shapeId="0" xr:uid="{400479BC-AE3E-4CEA-A049-9E675E908453}">
      <text>
        <r>
          <rPr>
            <b/>
            <sz val="9"/>
            <color indexed="81"/>
            <rFont val="MS P ゴシック"/>
            <family val="2"/>
          </rPr>
          <t>=CIQ($B88, "IQ_NI_MARGIN", $C88)/100</t>
        </r>
      </text>
    </comment>
    <comment ref="R88" authorId="0" shapeId="0" xr:uid="{087F2FEE-3B3E-4F2F-9F05-5CA0050EC3BB}">
      <text>
        <r>
          <rPr>
            <b/>
            <sz val="9"/>
            <color indexed="81"/>
            <rFont val="MS P ゴシック"/>
            <family val="2"/>
          </rPr>
          <t>=CIQ($B88, "IQ_NI_AVAIL_EXCL_MARGIN", $C88)/100</t>
        </r>
      </text>
    </comment>
    <comment ref="T88" authorId="0" shapeId="0" xr:uid="{18F4F858-F868-4D2E-A92B-77C544F02069}">
      <text>
        <r>
          <rPr>
            <b/>
            <sz val="9"/>
            <color indexed="81"/>
            <rFont val="MS P ゴシック"/>
            <family val="2"/>
          </rPr>
          <t>=CIQ($B88, "IQ_ASSET_TURNS", $C88)</t>
        </r>
      </text>
    </comment>
    <comment ref="U88" authorId="0" shapeId="0" xr:uid="{8F68FF95-E9BD-403B-8903-6D8A8857FBBE}">
      <text>
        <r>
          <rPr>
            <b/>
            <sz val="9"/>
            <color indexed="81"/>
            <rFont val="MS P ゴシック"/>
            <family val="2"/>
          </rPr>
          <t>=CIQ($B88, "IQ_FIXED_ASSET_TURNS", $C88)</t>
        </r>
      </text>
    </comment>
    <comment ref="V88" authorId="0" shapeId="0" xr:uid="{BAD460E6-F78F-45B2-BA2F-3F3343A7B779}">
      <text>
        <r>
          <rPr>
            <b/>
            <sz val="9"/>
            <color indexed="81"/>
            <rFont val="MS P ゴシック"/>
            <family val="2"/>
          </rPr>
          <t>=CIQ($B88, "IQ_AR_TURNS", $C88)</t>
        </r>
      </text>
    </comment>
    <comment ref="W88" authorId="0" shapeId="0" xr:uid="{72682C81-893E-4AA6-80A5-A199191BFDC4}">
      <text>
        <r>
          <rPr>
            <b/>
            <sz val="9"/>
            <color indexed="81"/>
            <rFont val="MS P ゴシック"/>
            <family val="2"/>
          </rPr>
          <t>=CIQ($B88, "IQ_INVENTORY_TURNS", $C88)</t>
        </r>
      </text>
    </comment>
    <comment ref="Y88" authorId="0" shapeId="0" xr:uid="{0EBD3A68-A9EC-4976-922C-018CE706D4EE}">
      <text>
        <r>
          <rPr>
            <b/>
            <sz val="9"/>
            <color indexed="81"/>
            <rFont val="MS P ゴシック"/>
            <family val="2"/>
          </rPr>
          <t>=CIQ($B88, "IQ_CURRENT_RATIO", $C88)</t>
        </r>
      </text>
    </comment>
    <comment ref="Z88" authorId="0" shapeId="0" xr:uid="{ADC412CC-56D7-4204-9B79-39C9B9211A27}">
      <text>
        <r>
          <rPr>
            <b/>
            <sz val="9"/>
            <color indexed="81"/>
            <rFont val="MS P ゴシック"/>
            <family val="2"/>
          </rPr>
          <t>=CIQ($B88, "IQ_QUICK_RATIO", $C88)</t>
        </r>
      </text>
    </comment>
    <comment ref="AA88" authorId="0" shapeId="0" xr:uid="{A1C425D6-35A3-4670-BCF7-706296CF9103}">
      <text>
        <r>
          <rPr>
            <b/>
            <sz val="9"/>
            <color indexed="81"/>
            <rFont val="MS P ゴシック"/>
            <family val="2"/>
          </rPr>
          <t>=CIQ($B88, "IQ_CFO_CURRENT_LIAB", $C88)</t>
        </r>
      </text>
    </comment>
    <comment ref="AB88" authorId="0" shapeId="0" xr:uid="{CF06ED4E-F9DC-4B08-9F4B-A6D7169EF9B8}">
      <text>
        <r>
          <rPr>
            <b/>
            <sz val="9"/>
            <color indexed="81"/>
            <rFont val="MS P ゴシック"/>
            <family val="2"/>
          </rPr>
          <t>=CIQ($B88, "IQ_DAYS_SALES_OUT", $C88)</t>
        </r>
      </text>
    </comment>
    <comment ref="AC88" authorId="0" shapeId="0" xr:uid="{D18A1A0D-C919-4758-9121-82293F67F1BB}">
      <text>
        <r>
          <rPr>
            <b/>
            <sz val="9"/>
            <color indexed="81"/>
            <rFont val="MS P ゴシック"/>
            <family val="2"/>
          </rPr>
          <t>=CIQ($B88, "IQ_DAYS_INVENTORY_OUT", $C88)</t>
        </r>
      </text>
    </comment>
    <comment ref="AD88" authorId="0" shapeId="0" xr:uid="{2EC4D350-ECDA-4A3A-8B31-4AB672E43D5A}">
      <text>
        <r>
          <rPr>
            <b/>
            <sz val="9"/>
            <color indexed="81"/>
            <rFont val="MS P ゴシック"/>
            <family val="2"/>
          </rPr>
          <t>=CIQ($B88, "IQ_DAYS_PAYABLE_OUT", $C88)</t>
        </r>
      </text>
    </comment>
    <comment ref="AE88" authorId="0" shapeId="0" xr:uid="{4A63986B-D184-4615-97F0-9E98698C6C54}">
      <text>
        <r>
          <rPr>
            <b/>
            <sz val="9"/>
            <color indexed="81"/>
            <rFont val="MS P ゴシック"/>
            <family val="2"/>
          </rPr>
          <t>=CIQ($B88, "IQ_CASH_CONVERSION", $C88)</t>
        </r>
      </text>
    </comment>
    <comment ref="AG88" authorId="0" shapeId="0" xr:uid="{EA80BC0F-5E16-4D22-A8EF-FD8E17530ED3}">
      <text>
        <r>
          <rPr>
            <b/>
            <sz val="9"/>
            <color indexed="81"/>
            <rFont val="MS P ゴシック"/>
            <family val="2"/>
          </rPr>
          <t>=CIQ($B88, "IQ_TOTAL_DEBT_EQUITY", $C88)</t>
        </r>
      </text>
    </comment>
    <comment ref="AH88" authorId="0" shapeId="0" xr:uid="{C5210434-C5A4-48E3-8679-E4982CAEED62}">
      <text>
        <r>
          <rPr>
            <b/>
            <sz val="9"/>
            <color indexed="81"/>
            <rFont val="MS P ゴシック"/>
            <family val="2"/>
          </rPr>
          <t>=CIQ($B88, "IQ_TOTAL_DEBT_CAPITAL", $C88)</t>
        </r>
      </text>
    </comment>
    <comment ref="AI88" authorId="0" shapeId="0" xr:uid="{F20236C5-AF28-4060-AE06-6AC953C8FFF6}">
      <text>
        <r>
          <rPr>
            <b/>
            <sz val="9"/>
            <color indexed="81"/>
            <rFont val="MS P ゴシック"/>
            <family val="2"/>
          </rPr>
          <t>=CIQ($B88, "IQ_LT_DEBT_EQUITY", $C88)</t>
        </r>
      </text>
    </comment>
    <comment ref="AJ88" authorId="0" shapeId="0" xr:uid="{A0475553-7ABB-430F-AD36-5107E5914883}">
      <text>
        <r>
          <rPr>
            <b/>
            <sz val="9"/>
            <color indexed="81"/>
            <rFont val="MS P ゴシック"/>
            <family val="2"/>
          </rPr>
          <t>=CIQ($B88, "IQ_LT_DEBT_CAPITAL", $C88)</t>
        </r>
      </text>
    </comment>
    <comment ref="AK88" authorId="0" shapeId="0" xr:uid="{C0441E51-2A00-414E-8F95-42F4363B51E5}">
      <text>
        <r>
          <rPr>
            <b/>
            <sz val="9"/>
            <color indexed="81"/>
            <rFont val="MS P ゴシック"/>
            <family val="2"/>
          </rPr>
          <t>=CIQ($B88, "IQ_TOTAL_LIAB_TOTAL_ASSETS", $C88)</t>
        </r>
      </text>
    </comment>
    <comment ref="AL88" authorId="0" shapeId="0" xr:uid="{D4EE3C6E-2E35-4DEE-9E72-D1DB02572591}">
      <text>
        <r>
          <rPr>
            <b/>
            <sz val="9"/>
            <color indexed="81"/>
            <rFont val="MS P ゴシック"/>
            <family val="2"/>
          </rPr>
          <t>=CIQ($B88, "IQ_EBIT_INT", $C88)</t>
        </r>
      </text>
    </comment>
    <comment ref="AM88" authorId="0" shapeId="0" xr:uid="{BE39508B-0E5C-4968-B68E-D90B09A60904}">
      <text>
        <r>
          <rPr>
            <b/>
            <sz val="9"/>
            <color indexed="81"/>
            <rFont val="MS P ゴシック"/>
            <family val="2"/>
          </rPr>
          <t>=CIQ($B88, "IQ_EBITDA_INT", $C88)</t>
        </r>
      </text>
    </comment>
    <comment ref="AN88" authorId="0" shapeId="0" xr:uid="{4479B8A8-7941-4974-A28C-D86D7551F9DE}">
      <text>
        <r>
          <rPr>
            <b/>
            <sz val="9"/>
            <color indexed="81"/>
            <rFont val="MS P ゴシック"/>
            <family val="2"/>
          </rPr>
          <t>=CIQ($B88, "IQ_EBITDA_CAPEX_INT", $C88)</t>
        </r>
      </text>
    </comment>
    <comment ref="AO88" authorId="0" shapeId="0" xr:uid="{2D44ACF7-4271-455D-A662-A9F1DB51716D}">
      <text>
        <r>
          <rPr>
            <b/>
            <sz val="9"/>
            <color indexed="81"/>
            <rFont val="MS P ゴシック"/>
            <family val="2"/>
          </rPr>
          <t>=CIQ($B88, "IQ_TOTAL_DEBT_EBITDA", $C88)</t>
        </r>
      </text>
    </comment>
    <comment ref="AP88" authorId="0" shapeId="0" xr:uid="{98977D95-EC9C-4B4B-BA2B-11687F4E8503}">
      <text>
        <r>
          <rPr>
            <b/>
            <sz val="9"/>
            <color indexed="81"/>
            <rFont val="MS P ゴシック"/>
            <family val="2"/>
          </rPr>
          <t>=CIQ($B88, "IQ_NET_DEBT_EBITDA", $C88)</t>
        </r>
      </text>
    </comment>
    <comment ref="AQ88" authorId="0" shapeId="0" xr:uid="{6B93E440-974B-47C8-99B7-BEF34A01B89B}">
      <text>
        <r>
          <rPr>
            <b/>
            <sz val="9"/>
            <color indexed="81"/>
            <rFont val="MS P ゴシック"/>
            <family val="2"/>
          </rPr>
          <t>=CIQ($B88, "IQ_TOTAL_DEBT_EBITDA_CAPEX", $C88)</t>
        </r>
      </text>
    </comment>
    <comment ref="AR88" authorId="0" shapeId="0" xr:uid="{1A18DEB6-A7C1-42F4-A7D0-024BD37D477C}">
      <text>
        <r>
          <rPr>
            <b/>
            <sz val="9"/>
            <color indexed="81"/>
            <rFont val="MS P ゴシック"/>
            <family val="2"/>
          </rPr>
          <t>=CIQ($B88, "IQ_NET_DEBT_EBITDA_CAPEX", $C88)</t>
        </r>
      </text>
    </comment>
    <comment ref="AS88" authorId="0" shapeId="0" xr:uid="{CAAD7560-E735-411E-85D5-914E3FE97FA2}">
      <text>
        <r>
          <rPr>
            <b/>
            <sz val="9"/>
            <color indexed="81"/>
            <rFont val="MS P ゴシック"/>
            <family val="2"/>
          </rPr>
          <t>=CIQ($B88, "IQ_Z_SCORE", $C88)</t>
        </r>
      </text>
    </comment>
    <comment ref="H89" authorId="0" shapeId="0" xr:uid="{1F1EBE9C-0542-4A4D-9451-F37FAF7AB67B}">
      <text>
        <r>
          <rPr>
            <b/>
            <sz val="9"/>
            <color indexed="81"/>
            <rFont val="MS P ゴシック"/>
            <family val="2"/>
          </rPr>
          <t>=CIQ($B89, "IQ_RETURN_CAPITAL", $C89)/100</t>
        </r>
      </text>
    </comment>
    <comment ref="I89" authorId="0" shapeId="0" xr:uid="{FA7C1D32-BCE2-4D2B-99B2-E1B7F17E9257}">
      <text>
        <r>
          <rPr>
            <b/>
            <sz val="9"/>
            <color indexed="81"/>
            <rFont val="MS P ゴシック"/>
            <family val="2"/>
          </rPr>
          <t>=CIQ($B89, "IQ_RETURN_COMMON_EQUITY", $C89)/100</t>
        </r>
      </text>
    </comment>
    <comment ref="K89" authorId="0" shapeId="0" xr:uid="{5CDDAF2A-F320-4799-9C5C-C2707DCE3005}">
      <text>
        <r>
          <rPr>
            <b/>
            <sz val="9"/>
            <color indexed="81"/>
            <rFont val="MS P ゴシック"/>
            <family val="2"/>
          </rPr>
          <t>=CIQ($B89, "IQ_GROSS_MARGIN", $C89)/100</t>
        </r>
      </text>
    </comment>
    <comment ref="L89" authorId="0" shapeId="0" xr:uid="{50E330B6-7E9C-4C21-A05C-EAE83DD9804B}">
      <text>
        <r>
          <rPr>
            <b/>
            <sz val="9"/>
            <color indexed="81"/>
            <rFont val="MS P ゴシック"/>
            <family val="2"/>
          </rPr>
          <t>=CIQ($B89, "IQ_SGA_MARGIN", $C89)/100</t>
        </r>
      </text>
    </comment>
    <comment ref="M89" authorId="0" shapeId="0" xr:uid="{95295F3A-831F-4E6B-87B5-FB4A5795EF32}">
      <text>
        <r>
          <rPr>
            <b/>
            <sz val="9"/>
            <color indexed="81"/>
            <rFont val="MS P ゴシック"/>
            <family val="2"/>
          </rPr>
          <t>=CIQ($B89, "IQ_EBITDA_MARGIN", $C89)/100</t>
        </r>
      </text>
    </comment>
    <comment ref="N89" authorId="0" shapeId="0" xr:uid="{F5DCC087-C3DC-454F-8DB1-18E6FC0F3CA8}">
      <text>
        <r>
          <rPr>
            <b/>
            <sz val="9"/>
            <color indexed="81"/>
            <rFont val="MS P ゴシック"/>
            <family val="2"/>
          </rPr>
          <t>=CIQ($B89, "IQ_EBITA_MARGIN", $C89)/100</t>
        </r>
      </text>
    </comment>
    <comment ref="O89" authorId="0" shapeId="0" xr:uid="{828E7D74-7BA1-4253-9682-16FDADCD1135}">
      <text>
        <r>
          <rPr>
            <b/>
            <sz val="9"/>
            <color indexed="81"/>
            <rFont val="MS P ゴシック"/>
            <family val="2"/>
          </rPr>
          <t>=CIQ($B89, "IQ_EBIT_MARGIN", $C89)/100</t>
        </r>
      </text>
    </comment>
    <comment ref="P89" authorId="0" shapeId="0" xr:uid="{6A92BA18-D165-4B18-9CDB-486452E06B60}">
      <text>
        <r>
          <rPr>
            <b/>
            <sz val="9"/>
            <color indexed="81"/>
            <rFont val="MS P ゴシック"/>
            <family val="2"/>
          </rPr>
          <t>=CIQ($B89, "IQ_EARNING_CO_MARGIN", $C89)/100</t>
        </r>
      </text>
    </comment>
    <comment ref="Q89" authorId="0" shapeId="0" xr:uid="{FD339B10-AAE9-48AF-A138-A23572A554B1}">
      <text>
        <r>
          <rPr>
            <b/>
            <sz val="9"/>
            <color indexed="81"/>
            <rFont val="MS P ゴシック"/>
            <family val="2"/>
          </rPr>
          <t>=CIQ($B89, "IQ_NI_MARGIN", $C89)/100</t>
        </r>
      </text>
    </comment>
    <comment ref="R89" authorId="0" shapeId="0" xr:uid="{10AABEA8-DC03-43A1-8AD0-19E4B64795A1}">
      <text>
        <r>
          <rPr>
            <b/>
            <sz val="9"/>
            <color indexed="81"/>
            <rFont val="MS P ゴシック"/>
            <family val="2"/>
          </rPr>
          <t>=CIQ($B89, "IQ_NI_AVAIL_EXCL_MARGIN", $C89)/100</t>
        </r>
      </text>
    </comment>
    <comment ref="T89" authorId="0" shapeId="0" xr:uid="{29E40E32-8EBC-4E46-9A0F-A5F680A5F8ED}">
      <text>
        <r>
          <rPr>
            <b/>
            <sz val="9"/>
            <color indexed="81"/>
            <rFont val="MS P ゴシック"/>
            <family val="2"/>
          </rPr>
          <t>=CIQ($B89, "IQ_ASSET_TURNS", $C89)</t>
        </r>
      </text>
    </comment>
    <comment ref="U89" authorId="0" shapeId="0" xr:uid="{46B852EB-6D3E-4D4B-BE36-1A99971ECCF6}">
      <text>
        <r>
          <rPr>
            <b/>
            <sz val="9"/>
            <color indexed="81"/>
            <rFont val="MS P ゴシック"/>
            <family val="2"/>
          </rPr>
          <t>=CIQ($B89, "IQ_FIXED_ASSET_TURNS", $C89)</t>
        </r>
      </text>
    </comment>
    <comment ref="V89" authorId="0" shapeId="0" xr:uid="{8FA82765-B702-4CAD-B265-48E8627270A1}">
      <text>
        <r>
          <rPr>
            <b/>
            <sz val="9"/>
            <color indexed="81"/>
            <rFont val="MS P ゴシック"/>
            <family val="2"/>
          </rPr>
          <t>=CIQ($B89, "IQ_AR_TURNS", $C89)</t>
        </r>
      </text>
    </comment>
    <comment ref="W89" authorId="0" shapeId="0" xr:uid="{38969A4C-CFB8-446D-87F9-CECAF357EA7C}">
      <text>
        <r>
          <rPr>
            <b/>
            <sz val="9"/>
            <color indexed="81"/>
            <rFont val="MS P ゴシック"/>
            <family val="2"/>
          </rPr>
          <t>=CIQ($B89, "IQ_INVENTORY_TURNS", $C89)</t>
        </r>
      </text>
    </comment>
    <comment ref="Y89" authorId="0" shapeId="0" xr:uid="{EAFA93D7-2D67-45F6-91CF-780C21CF6362}">
      <text>
        <r>
          <rPr>
            <b/>
            <sz val="9"/>
            <color indexed="81"/>
            <rFont val="MS P ゴシック"/>
            <family val="2"/>
          </rPr>
          <t>=CIQ($B89, "IQ_CURRENT_RATIO", $C89)</t>
        </r>
      </text>
    </comment>
    <comment ref="Z89" authorId="0" shapeId="0" xr:uid="{22D2A592-EBC9-410F-B0E5-B420DD8C47EF}">
      <text>
        <r>
          <rPr>
            <b/>
            <sz val="9"/>
            <color indexed="81"/>
            <rFont val="MS P ゴシック"/>
            <family val="2"/>
          </rPr>
          <t>=CIQ($B89, "IQ_QUICK_RATIO", $C89)</t>
        </r>
      </text>
    </comment>
    <comment ref="AA89" authorId="0" shapeId="0" xr:uid="{B6654FBB-81A9-4A0A-A2C8-C3BDC4AA274A}">
      <text>
        <r>
          <rPr>
            <b/>
            <sz val="9"/>
            <color indexed="81"/>
            <rFont val="MS P ゴシック"/>
            <family val="2"/>
          </rPr>
          <t>=CIQ($B89, "IQ_CFO_CURRENT_LIAB", $C89)</t>
        </r>
      </text>
    </comment>
    <comment ref="AB89" authorId="0" shapeId="0" xr:uid="{7AE22D40-8C68-40FF-9802-737C4C84CAAF}">
      <text>
        <r>
          <rPr>
            <b/>
            <sz val="9"/>
            <color indexed="81"/>
            <rFont val="MS P ゴシック"/>
            <family val="2"/>
          </rPr>
          <t>=CIQ($B89, "IQ_DAYS_SALES_OUT", $C89)</t>
        </r>
      </text>
    </comment>
    <comment ref="AC89" authorId="0" shapeId="0" xr:uid="{245B0876-6291-4B0B-98ED-482A67366336}">
      <text>
        <r>
          <rPr>
            <b/>
            <sz val="9"/>
            <color indexed="81"/>
            <rFont val="MS P ゴシック"/>
            <family val="2"/>
          </rPr>
          <t>=CIQ($B89, "IQ_DAYS_INVENTORY_OUT", $C89)</t>
        </r>
      </text>
    </comment>
    <comment ref="AD89" authorId="0" shapeId="0" xr:uid="{69F4E08E-9876-4272-8934-88B407C73F8B}">
      <text>
        <r>
          <rPr>
            <b/>
            <sz val="9"/>
            <color indexed="81"/>
            <rFont val="MS P ゴシック"/>
            <family val="2"/>
          </rPr>
          <t>=CIQ($B89, "IQ_DAYS_PAYABLE_OUT", $C89)</t>
        </r>
      </text>
    </comment>
    <comment ref="AE89" authorId="0" shapeId="0" xr:uid="{992028C7-9BFB-42A7-BE95-B7F7477FEEC3}">
      <text>
        <r>
          <rPr>
            <b/>
            <sz val="9"/>
            <color indexed="81"/>
            <rFont val="MS P ゴシック"/>
            <family val="2"/>
          </rPr>
          <t>=CIQ($B89, "IQ_CASH_CONVERSION", $C89)</t>
        </r>
      </text>
    </comment>
    <comment ref="AG89" authorId="0" shapeId="0" xr:uid="{4E580B63-582F-4E0D-AA89-9FB25C78ADFE}">
      <text>
        <r>
          <rPr>
            <b/>
            <sz val="9"/>
            <color indexed="81"/>
            <rFont val="MS P ゴシック"/>
            <family val="2"/>
          </rPr>
          <t>=CIQ($B89, "IQ_TOTAL_DEBT_EQUITY", $C89)</t>
        </r>
      </text>
    </comment>
    <comment ref="AH89" authorId="0" shapeId="0" xr:uid="{635DA0C9-7211-4ED5-B6CC-9402C5924E68}">
      <text>
        <r>
          <rPr>
            <b/>
            <sz val="9"/>
            <color indexed="81"/>
            <rFont val="MS P ゴシック"/>
            <family val="2"/>
          </rPr>
          <t>=CIQ($B89, "IQ_TOTAL_DEBT_CAPITAL", $C89)</t>
        </r>
      </text>
    </comment>
    <comment ref="AI89" authorId="0" shapeId="0" xr:uid="{0848F48B-A9CF-4B7E-A7E0-0CD5EF35C0B8}">
      <text>
        <r>
          <rPr>
            <b/>
            <sz val="9"/>
            <color indexed="81"/>
            <rFont val="MS P ゴシック"/>
            <family val="2"/>
          </rPr>
          <t>=CIQ($B89, "IQ_LT_DEBT_EQUITY", $C89)</t>
        </r>
      </text>
    </comment>
    <comment ref="AJ89" authorId="0" shapeId="0" xr:uid="{5EABB21B-EE1E-41BE-8A72-8714F69793C9}">
      <text>
        <r>
          <rPr>
            <b/>
            <sz val="9"/>
            <color indexed="81"/>
            <rFont val="MS P ゴシック"/>
            <family val="2"/>
          </rPr>
          <t>=CIQ($B89, "IQ_LT_DEBT_CAPITAL", $C89)</t>
        </r>
      </text>
    </comment>
    <comment ref="AK89" authorId="0" shapeId="0" xr:uid="{2D5D5D5C-F6BF-4FC9-9389-3835DB0CAF5D}">
      <text>
        <r>
          <rPr>
            <b/>
            <sz val="9"/>
            <color indexed="81"/>
            <rFont val="MS P ゴシック"/>
            <family val="2"/>
          </rPr>
          <t>=CIQ($B89, "IQ_TOTAL_LIAB_TOTAL_ASSETS", $C89)</t>
        </r>
      </text>
    </comment>
    <comment ref="AL89" authorId="0" shapeId="0" xr:uid="{818B49BE-F16C-49AD-A62B-B3D2CF01E1AE}">
      <text>
        <r>
          <rPr>
            <b/>
            <sz val="9"/>
            <color indexed="81"/>
            <rFont val="MS P ゴシック"/>
            <family val="2"/>
          </rPr>
          <t>=CIQ($B89, "IQ_EBIT_INT", $C89)</t>
        </r>
      </text>
    </comment>
    <comment ref="AM89" authorId="0" shapeId="0" xr:uid="{428A1F5F-56A6-4C57-ADFC-15228E6A4164}">
      <text>
        <r>
          <rPr>
            <b/>
            <sz val="9"/>
            <color indexed="81"/>
            <rFont val="MS P ゴシック"/>
            <family val="2"/>
          </rPr>
          <t>=CIQ($B89, "IQ_EBITDA_INT", $C89)</t>
        </r>
      </text>
    </comment>
    <comment ref="AN89" authorId="0" shapeId="0" xr:uid="{B925272F-6435-4172-A401-9B8E009265E1}">
      <text>
        <r>
          <rPr>
            <b/>
            <sz val="9"/>
            <color indexed="81"/>
            <rFont val="MS P ゴシック"/>
            <family val="2"/>
          </rPr>
          <t>=CIQ($B89, "IQ_EBITDA_CAPEX_INT", $C89)</t>
        </r>
      </text>
    </comment>
    <comment ref="AO89" authorId="0" shapeId="0" xr:uid="{69ABB56A-8671-4240-8B21-09C514F3C8B5}">
      <text>
        <r>
          <rPr>
            <b/>
            <sz val="9"/>
            <color indexed="81"/>
            <rFont val="MS P ゴシック"/>
            <family val="2"/>
          </rPr>
          <t>=CIQ($B89, "IQ_TOTAL_DEBT_EBITDA", $C89)</t>
        </r>
      </text>
    </comment>
    <comment ref="AP89" authorId="0" shapeId="0" xr:uid="{6F773C43-6646-4220-815C-D06EE62670C1}">
      <text>
        <r>
          <rPr>
            <b/>
            <sz val="9"/>
            <color indexed="81"/>
            <rFont val="MS P ゴシック"/>
            <family val="2"/>
          </rPr>
          <t>=CIQ($B89, "IQ_NET_DEBT_EBITDA", $C89)</t>
        </r>
      </text>
    </comment>
    <comment ref="AQ89" authorId="0" shapeId="0" xr:uid="{6B2B8D3A-9B03-465C-ACB7-0FEEB67AA7E4}">
      <text>
        <r>
          <rPr>
            <b/>
            <sz val="9"/>
            <color indexed="81"/>
            <rFont val="MS P ゴシック"/>
            <family val="2"/>
          </rPr>
          <t>=CIQ($B89, "IQ_TOTAL_DEBT_EBITDA_CAPEX", $C89)</t>
        </r>
      </text>
    </comment>
    <comment ref="AR89" authorId="0" shapeId="0" xr:uid="{55990B6F-1340-4654-8E27-1AC695B29C62}">
      <text>
        <r>
          <rPr>
            <b/>
            <sz val="9"/>
            <color indexed="81"/>
            <rFont val="MS P ゴシック"/>
            <family val="2"/>
          </rPr>
          <t>=CIQ($B89, "IQ_NET_DEBT_EBITDA_CAPEX", $C89)</t>
        </r>
      </text>
    </comment>
    <comment ref="AS89" authorId="0" shapeId="0" xr:uid="{903844DA-0293-407E-A281-A532B21C782E}">
      <text>
        <r>
          <rPr>
            <b/>
            <sz val="9"/>
            <color indexed="81"/>
            <rFont val="MS P ゴシック"/>
            <family val="2"/>
          </rPr>
          <t>=CIQ($B89, "IQ_Z_SCORE", $C89)</t>
        </r>
      </text>
    </comment>
    <comment ref="H90" authorId="0" shapeId="0" xr:uid="{C6A05B40-A9FB-421D-987C-F1940C2B4B29}">
      <text>
        <r>
          <rPr>
            <b/>
            <sz val="9"/>
            <color indexed="81"/>
            <rFont val="MS P ゴシック"/>
            <family val="2"/>
          </rPr>
          <t>=CIQ($B90, "IQ_RETURN_CAPITAL", $C90)/100</t>
        </r>
      </text>
    </comment>
    <comment ref="I90" authorId="0" shapeId="0" xr:uid="{10513CDC-13A8-441A-901D-01E534A62254}">
      <text>
        <r>
          <rPr>
            <b/>
            <sz val="9"/>
            <color indexed="81"/>
            <rFont val="MS P ゴシック"/>
            <family val="2"/>
          </rPr>
          <t>=CIQ($B90, "IQ_RETURN_COMMON_EQUITY", $C90)/100</t>
        </r>
      </text>
    </comment>
    <comment ref="K90" authorId="0" shapeId="0" xr:uid="{012E0B11-EB40-4859-840C-0E8ACA74AED8}">
      <text>
        <r>
          <rPr>
            <b/>
            <sz val="9"/>
            <color indexed="81"/>
            <rFont val="MS P ゴシック"/>
            <family val="2"/>
          </rPr>
          <t>=CIQ($B90, "IQ_GROSS_MARGIN", $C90)/100</t>
        </r>
      </text>
    </comment>
    <comment ref="L90" authorId="0" shapeId="0" xr:uid="{BD734768-CAEB-4029-961D-3609C3632919}">
      <text>
        <r>
          <rPr>
            <b/>
            <sz val="9"/>
            <color indexed="81"/>
            <rFont val="MS P ゴシック"/>
            <family val="2"/>
          </rPr>
          <t>=CIQ($B90, "IQ_SGA_MARGIN", $C90)/100</t>
        </r>
      </text>
    </comment>
    <comment ref="M90" authorId="0" shapeId="0" xr:uid="{96DAE194-0552-45A6-895A-F338BC2AC508}">
      <text>
        <r>
          <rPr>
            <b/>
            <sz val="9"/>
            <color indexed="81"/>
            <rFont val="MS P ゴシック"/>
            <family val="2"/>
          </rPr>
          <t>=CIQ($B90, "IQ_EBITDA_MARGIN", $C90)/100</t>
        </r>
      </text>
    </comment>
    <comment ref="N90" authorId="0" shapeId="0" xr:uid="{CA9CB169-2128-4643-9D76-BDF79113D9AC}">
      <text>
        <r>
          <rPr>
            <b/>
            <sz val="9"/>
            <color indexed="81"/>
            <rFont val="MS P ゴシック"/>
            <family val="2"/>
          </rPr>
          <t>=CIQ($B90, "IQ_EBITA_MARGIN", $C90)/100</t>
        </r>
      </text>
    </comment>
    <comment ref="O90" authorId="0" shapeId="0" xr:uid="{2BE2F065-D885-4C77-8F1C-9371B3B5B6B7}">
      <text>
        <r>
          <rPr>
            <b/>
            <sz val="9"/>
            <color indexed="81"/>
            <rFont val="MS P ゴシック"/>
            <family val="2"/>
          </rPr>
          <t>=CIQ($B90, "IQ_EBIT_MARGIN", $C90)/100</t>
        </r>
      </text>
    </comment>
    <comment ref="P90" authorId="0" shapeId="0" xr:uid="{0EE7A92F-7DBE-4F20-BC49-0C7F47D2BD58}">
      <text>
        <r>
          <rPr>
            <b/>
            <sz val="9"/>
            <color indexed="81"/>
            <rFont val="MS P ゴシック"/>
            <family val="2"/>
          </rPr>
          <t>=CIQ($B90, "IQ_EARNING_CO_MARGIN", $C90)/100</t>
        </r>
      </text>
    </comment>
    <comment ref="Q90" authorId="0" shapeId="0" xr:uid="{63D90DA5-4185-47EF-83D1-C5255B7F2DF4}">
      <text>
        <r>
          <rPr>
            <b/>
            <sz val="9"/>
            <color indexed="81"/>
            <rFont val="MS P ゴシック"/>
            <family val="2"/>
          </rPr>
          <t>=CIQ($B90, "IQ_NI_MARGIN", $C90)/100</t>
        </r>
      </text>
    </comment>
    <comment ref="R90" authorId="0" shapeId="0" xr:uid="{3BDA3971-DFCD-4240-A79C-591ED57BD1AA}">
      <text>
        <r>
          <rPr>
            <b/>
            <sz val="9"/>
            <color indexed="81"/>
            <rFont val="MS P ゴシック"/>
            <family val="2"/>
          </rPr>
          <t>=CIQ($B90, "IQ_NI_AVAIL_EXCL_MARGIN", $C90)/100</t>
        </r>
      </text>
    </comment>
    <comment ref="T90" authorId="0" shapeId="0" xr:uid="{05498324-07D1-4FF7-8AC1-6E2AA7769E55}">
      <text>
        <r>
          <rPr>
            <b/>
            <sz val="9"/>
            <color indexed="81"/>
            <rFont val="MS P ゴシック"/>
            <family val="2"/>
          </rPr>
          <t>=CIQ($B90, "IQ_ASSET_TURNS", $C90)</t>
        </r>
      </text>
    </comment>
    <comment ref="U90" authorId="0" shapeId="0" xr:uid="{ACA85986-8E35-40DB-9C79-2FBEB748EEAE}">
      <text>
        <r>
          <rPr>
            <b/>
            <sz val="9"/>
            <color indexed="81"/>
            <rFont val="MS P ゴシック"/>
            <family val="2"/>
          </rPr>
          <t>=CIQ($B90, "IQ_FIXED_ASSET_TURNS", $C90)</t>
        </r>
      </text>
    </comment>
    <comment ref="V90" authorId="0" shapeId="0" xr:uid="{D906B918-E716-49F6-9373-0BD3FF940618}">
      <text>
        <r>
          <rPr>
            <b/>
            <sz val="9"/>
            <color indexed="81"/>
            <rFont val="MS P ゴシック"/>
            <family val="2"/>
          </rPr>
          <t>=CIQ($B90, "IQ_AR_TURNS", $C90)</t>
        </r>
      </text>
    </comment>
    <comment ref="W90" authorId="0" shapeId="0" xr:uid="{BCF311E8-EF77-48BE-83C8-AB0E31EE7DFC}">
      <text>
        <r>
          <rPr>
            <b/>
            <sz val="9"/>
            <color indexed="81"/>
            <rFont val="MS P ゴシック"/>
            <family val="2"/>
          </rPr>
          <t>=CIQ($B90, "IQ_INVENTORY_TURNS", $C90)</t>
        </r>
      </text>
    </comment>
    <comment ref="Y90" authorId="0" shapeId="0" xr:uid="{2C066D0C-2287-4B85-82D9-C2DCDF8CFFD1}">
      <text>
        <r>
          <rPr>
            <b/>
            <sz val="9"/>
            <color indexed="81"/>
            <rFont val="MS P ゴシック"/>
            <family val="2"/>
          </rPr>
          <t>=CIQ($B90, "IQ_CURRENT_RATIO", $C90)</t>
        </r>
      </text>
    </comment>
    <comment ref="Z90" authorId="0" shapeId="0" xr:uid="{F93B1300-6E72-4F24-8B83-B72E33AF0AE4}">
      <text>
        <r>
          <rPr>
            <b/>
            <sz val="9"/>
            <color indexed="81"/>
            <rFont val="MS P ゴシック"/>
            <family val="2"/>
          </rPr>
          <t>=CIQ($B90, "IQ_QUICK_RATIO", $C90)</t>
        </r>
      </text>
    </comment>
    <comment ref="AA90" authorId="0" shapeId="0" xr:uid="{F2B72B3C-A7D6-4C9F-A618-FE7B79944D91}">
      <text>
        <r>
          <rPr>
            <b/>
            <sz val="9"/>
            <color indexed="81"/>
            <rFont val="MS P ゴシック"/>
            <family val="2"/>
          </rPr>
          <t>=CIQ($B90, "IQ_CFO_CURRENT_LIAB", $C90)</t>
        </r>
      </text>
    </comment>
    <comment ref="AB90" authorId="0" shapeId="0" xr:uid="{03676D02-A279-4582-8C8D-935A4F28064C}">
      <text>
        <r>
          <rPr>
            <b/>
            <sz val="9"/>
            <color indexed="81"/>
            <rFont val="MS P ゴシック"/>
            <family val="2"/>
          </rPr>
          <t>=CIQ($B90, "IQ_DAYS_SALES_OUT", $C90)</t>
        </r>
      </text>
    </comment>
    <comment ref="AC90" authorId="0" shapeId="0" xr:uid="{C4574878-521B-403A-916D-77336952C653}">
      <text>
        <r>
          <rPr>
            <b/>
            <sz val="9"/>
            <color indexed="81"/>
            <rFont val="MS P ゴシック"/>
            <family val="2"/>
          </rPr>
          <t>=CIQ($B90, "IQ_DAYS_INVENTORY_OUT", $C90)</t>
        </r>
      </text>
    </comment>
    <comment ref="AD90" authorId="0" shapeId="0" xr:uid="{DDDA25E6-58DB-46EC-9699-9F4A37697F9C}">
      <text>
        <r>
          <rPr>
            <b/>
            <sz val="9"/>
            <color indexed="81"/>
            <rFont val="MS P ゴシック"/>
            <family val="2"/>
          </rPr>
          <t>=CIQ($B90, "IQ_DAYS_PAYABLE_OUT", $C90)</t>
        </r>
      </text>
    </comment>
    <comment ref="AE90" authorId="0" shapeId="0" xr:uid="{0972450E-FFB4-4FED-B311-DBCFCD0E68DF}">
      <text>
        <r>
          <rPr>
            <b/>
            <sz val="9"/>
            <color indexed="81"/>
            <rFont val="MS P ゴシック"/>
            <family val="2"/>
          </rPr>
          <t>=CIQ($B90, "IQ_CASH_CONVERSION", $C90)</t>
        </r>
      </text>
    </comment>
    <comment ref="AG90" authorId="0" shapeId="0" xr:uid="{6E31737C-9DFF-4A6E-AB0F-7CF3B1AA827E}">
      <text>
        <r>
          <rPr>
            <b/>
            <sz val="9"/>
            <color indexed="81"/>
            <rFont val="MS P ゴシック"/>
            <family val="2"/>
          </rPr>
          <t>=CIQ($B90, "IQ_TOTAL_DEBT_EQUITY", $C90)</t>
        </r>
      </text>
    </comment>
    <comment ref="AH90" authorId="0" shapeId="0" xr:uid="{0D241639-2533-40D7-885C-5C95E786AED3}">
      <text>
        <r>
          <rPr>
            <b/>
            <sz val="9"/>
            <color indexed="81"/>
            <rFont val="MS P ゴシック"/>
            <family val="2"/>
          </rPr>
          <t>=CIQ($B90, "IQ_TOTAL_DEBT_CAPITAL", $C90)</t>
        </r>
      </text>
    </comment>
    <comment ref="AI90" authorId="0" shapeId="0" xr:uid="{881584B8-8673-4DD7-8630-3DFDBE5AB91F}">
      <text>
        <r>
          <rPr>
            <b/>
            <sz val="9"/>
            <color indexed="81"/>
            <rFont val="MS P ゴシック"/>
            <family val="2"/>
          </rPr>
          <t>=CIQ($B90, "IQ_LT_DEBT_EQUITY", $C90)</t>
        </r>
      </text>
    </comment>
    <comment ref="AJ90" authorId="0" shapeId="0" xr:uid="{4036D95C-572C-4796-A236-532D83107FBF}">
      <text>
        <r>
          <rPr>
            <b/>
            <sz val="9"/>
            <color indexed="81"/>
            <rFont val="MS P ゴシック"/>
            <family val="2"/>
          </rPr>
          <t>=CIQ($B90, "IQ_LT_DEBT_CAPITAL", $C90)</t>
        </r>
      </text>
    </comment>
    <comment ref="AK90" authorId="0" shapeId="0" xr:uid="{A02361CD-DE2E-41C4-B78B-A12564ACC668}">
      <text>
        <r>
          <rPr>
            <b/>
            <sz val="9"/>
            <color indexed="81"/>
            <rFont val="MS P ゴシック"/>
            <family val="2"/>
          </rPr>
          <t>=CIQ($B90, "IQ_TOTAL_LIAB_TOTAL_ASSETS", $C90)</t>
        </r>
      </text>
    </comment>
    <comment ref="AL90" authorId="0" shapeId="0" xr:uid="{B3D185B9-DD76-46E9-B64E-3B1DA30B3DEB}">
      <text>
        <r>
          <rPr>
            <b/>
            <sz val="9"/>
            <color indexed="81"/>
            <rFont val="MS P ゴシック"/>
            <family val="2"/>
          </rPr>
          <t>=CIQ($B90, "IQ_EBIT_INT", $C90)</t>
        </r>
      </text>
    </comment>
    <comment ref="AM90" authorId="0" shapeId="0" xr:uid="{60BF8212-59D0-49B4-9117-6DD6AE0E8ABF}">
      <text>
        <r>
          <rPr>
            <b/>
            <sz val="9"/>
            <color indexed="81"/>
            <rFont val="MS P ゴシック"/>
            <family val="2"/>
          </rPr>
          <t>=CIQ($B90, "IQ_EBITDA_INT", $C90)</t>
        </r>
      </text>
    </comment>
    <comment ref="AN90" authorId="0" shapeId="0" xr:uid="{95277F93-6551-487E-BE93-1DAEBC7C5AA5}">
      <text>
        <r>
          <rPr>
            <b/>
            <sz val="9"/>
            <color indexed="81"/>
            <rFont val="MS P ゴシック"/>
            <family val="2"/>
          </rPr>
          <t>=CIQ($B90, "IQ_EBITDA_CAPEX_INT", $C90)</t>
        </r>
      </text>
    </comment>
    <comment ref="AO90" authorId="0" shapeId="0" xr:uid="{10FAD36C-67E3-46AE-9713-4292D7860765}">
      <text>
        <r>
          <rPr>
            <b/>
            <sz val="9"/>
            <color indexed="81"/>
            <rFont val="MS P ゴシック"/>
            <family val="2"/>
          </rPr>
          <t>=CIQ($B90, "IQ_TOTAL_DEBT_EBITDA", $C90)</t>
        </r>
      </text>
    </comment>
    <comment ref="AP90" authorId="0" shapeId="0" xr:uid="{9640B8F8-5507-46B3-BAC8-6C71A3B4E106}">
      <text>
        <r>
          <rPr>
            <b/>
            <sz val="9"/>
            <color indexed="81"/>
            <rFont val="MS P ゴシック"/>
            <family val="2"/>
          </rPr>
          <t>=CIQ($B90, "IQ_NET_DEBT_EBITDA", $C90)</t>
        </r>
      </text>
    </comment>
    <comment ref="AQ90" authorId="0" shapeId="0" xr:uid="{6415D00C-E796-4453-B3FA-9CF0496A56D3}">
      <text>
        <r>
          <rPr>
            <b/>
            <sz val="9"/>
            <color indexed="81"/>
            <rFont val="MS P ゴシック"/>
            <family val="2"/>
          </rPr>
          <t>=CIQ($B90, "IQ_TOTAL_DEBT_EBITDA_CAPEX", $C90)</t>
        </r>
      </text>
    </comment>
    <comment ref="AR90" authorId="0" shapeId="0" xr:uid="{E4E0374C-8918-4628-8A91-FEDDB433F3F5}">
      <text>
        <r>
          <rPr>
            <b/>
            <sz val="9"/>
            <color indexed="81"/>
            <rFont val="MS P ゴシック"/>
            <family val="2"/>
          </rPr>
          <t>=CIQ($B90, "IQ_NET_DEBT_EBITDA_CAPEX", $C90)</t>
        </r>
      </text>
    </comment>
    <comment ref="AS90" authorId="0" shapeId="0" xr:uid="{813B98FB-9A00-4848-A4BF-4DF2C4BFEB29}">
      <text>
        <r>
          <rPr>
            <b/>
            <sz val="9"/>
            <color indexed="81"/>
            <rFont val="MS P ゴシック"/>
            <family val="2"/>
          </rPr>
          <t>=CIQ($B90, "IQ_Z_SCORE", $C90)</t>
        </r>
      </text>
    </comment>
    <comment ref="H91" authorId="0" shapeId="0" xr:uid="{9BA50E40-3065-4214-AB5A-AA9DA9746185}">
      <text>
        <r>
          <rPr>
            <b/>
            <sz val="9"/>
            <color indexed="81"/>
            <rFont val="MS P ゴシック"/>
            <family val="2"/>
          </rPr>
          <t>=CIQ($B91, "IQ_RETURN_CAPITAL", $C91)/100</t>
        </r>
      </text>
    </comment>
    <comment ref="I91" authorId="0" shapeId="0" xr:uid="{03C712FD-0AB3-4EFE-A3FE-C604B56A4F21}">
      <text>
        <r>
          <rPr>
            <b/>
            <sz val="9"/>
            <color indexed="81"/>
            <rFont val="MS P ゴシック"/>
            <family val="2"/>
          </rPr>
          <t>=CIQ($B91, "IQ_RETURN_COMMON_EQUITY", $C91)/100</t>
        </r>
      </text>
    </comment>
    <comment ref="K91" authorId="0" shapeId="0" xr:uid="{9FF63B20-E46A-4DAF-AC75-D4017AF46333}">
      <text>
        <r>
          <rPr>
            <b/>
            <sz val="9"/>
            <color indexed="81"/>
            <rFont val="MS P ゴシック"/>
            <family val="2"/>
          </rPr>
          <t>=CIQ($B91, "IQ_GROSS_MARGIN", $C91)/100</t>
        </r>
      </text>
    </comment>
    <comment ref="L91" authorId="0" shapeId="0" xr:uid="{634668EB-D5E5-42C2-A9DB-F54709B3762C}">
      <text>
        <r>
          <rPr>
            <b/>
            <sz val="9"/>
            <color indexed="81"/>
            <rFont val="MS P ゴシック"/>
            <family val="2"/>
          </rPr>
          <t>=CIQ($B91, "IQ_SGA_MARGIN", $C91)/100</t>
        </r>
      </text>
    </comment>
    <comment ref="M91" authorId="0" shapeId="0" xr:uid="{CCC183E0-A374-4641-8424-56361F3A57A0}">
      <text>
        <r>
          <rPr>
            <b/>
            <sz val="9"/>
            <color indexed="81"/>
            <rFont val="MS P ゴシック"/>
            <family val="2"/>
          </rPr>
          <t>=CIQ($B91, "IQ_EBITDA_MARGIN", $C91)/100</t>
        </r>
      </text>
    </comment>
    <comment ref="N91" authorId="0" shapeId="0" xr:uid="{7BD1B221-A114-4D42-9DE4-06F2E07CEFC4}">
      <text>
        <r>
          <rPr>
            <b/>
            <sz val="9"/>
            <color indexed="81"/>
            <rFont val="MS P ゴシック"/>
            <family val="2"/>
          </rPr>
          <t>=CIQ($B91, "IQ_EBITA_MARGIN", $C91)/100</t>
        </r>
      </text>
    </comment>
    <comment ref="O91" authorId="0" shapeId="0" xr:uid="{CC181E0E-A046-43C8-95E3-2C5463BAFCED}">
      <text>
        <r>
          <rPr>
            <b/>
            <sz val="9"/>
            <color indexed="81"/>
            <rFont val="MS P ゴシック"/>
            <family val="2"/>
          </rPr>
          <t>=CIQ($B91, "IQ_EBIT_MARGIN", $C91)/100</t>
        </r>
      </text>
    </comment>
    <comment ref="P91" authorId="0" shapeId="0" xr:uid="{22B089D6-8826-4F47-8427-A3B4D8C7CC87}">
      <text>
        <r>
          <rPr>
            <b/>
            <sz val="9"/>
            <color indexed="81"/>
            <rFont val="MS P ゴシック"/>
            <family val="2"/>
          </rPr>
          <t>=CIQ($B91, "IQ_EARNING_CO_MARGIN", $C91)/100</t>
        </r>
      </text>
    </comment>
    <comment ref="Q91" authorId="0" shapeId="0" xr:uid="{F1347366-2556-4841-A1E0-0C4794533DFF}">
      <text>
        <r>
          <rPr>
            <b/>
            <sz val="9"/>
            <color indexed="81"/>
            <rFont val="MS P ゴシック"/>
            <family val="2"/>
          </rPr>
          <t>=CIQ($B91, "IQ_NI_MARGIN", $C91)/100</t>
        </r>
      </text>
    </comment>
    <comment ref="R91" authorId="0" shapeId="0" xr:uid="{09A0D962-4639-4462-A5BB-8EC51CA210B3}">
      <text>
        <r>
          <rPr>
            <b/>
            <sz val="9"/>
            <color indexed="81"/>
            <rFont val="MS P ゴシック"/>
            <family val="2"/>
          </rPr>
          <t>=CIQ($B91, "IQ_NI_AVAIL_EXCL_MARGIN", $C91)/100</t>
        </r>
      </text>
    </comment>
    <comment ref="T91" authorId="0" shapeId="0" xr:uid="{17EBE00A-F1A5-41E0-9293-C539FF30A570}">
      <text>
        <r>
          <rPr>
            <b/>
            <sz val="9"/>
            <color indexed="81"/>
            <rFont val="MS P ゴシック"/>
            <family val="2"/>
          </rPr>
          <t>=CIQ($B91, "IQ_ASSET_TURNS", $C91)</t>
        </r>
      </text>
    </comment>
    <comment ref="U91" authorId="0" shapeId="0" xr:uid="{D67136CD-2B01-4654-93DA-F96DCF3BCF5A}">
      <text>
        <r>
          <rPr>
            <b/>
            <sz val="9"/>
            <color indexed="81"/>
            <rFont val="MS P ゴシック"/>
            <family val="2"/>
          </rPr>
          <t>=CIQ($B91, "IQ_FIXED_ASSET_TURNS", $C91)</t>
        </r>
      </text>
    </comment>
    <comment ref="V91" authorId="0" shapeId="0" xr:uid="{085970C2-75DF-47A0-9D1C-1EF7463D56A7}">
      <text>
        <r>
          <rPr>
            <b/>
            <sz val="9"/>
            <color indexed="81"/>
            <rFont val="MS P ゴシック"/>
            <family val="2"/>
          </rPr>
          <t>=CIQ($B91, "IQ_AR_TURNS", $C91)</t>
        </r>
      </text>
    </comment>
    <comment ref="W91" authorId="0" shapeId="0" xr:uid="{839F1326-7301-402A-B950-C205C72B6344}">
      <text>
        <r>
          <rPr>
            <b/>
            <sz val="9"/>
            <color indexed="81"/>
            <rFont val="MS P ゴシック"/>
            <family val="2"/>
          </rPr>
          <t>=CIQ($B91, "IQ_INVENTORY_TURNS", $C91)</t>
        </r>
      </text>
    </comment>
    <comment ref="Y91" authorId="0" shapeId="0" xr:uid="{196C4A3C-CEC4-4F2E-B738-60B7509DEAD3}">
      <text>
        <r>
          <rPr>
            <b/>
            <sz val="9"/>
            <color indexed="81"/>
            <rFont val="MS P ゴシック"/>
            <family val="2"/>
          </rPr>
          <t>=CIQ($B91, "IQ_CURRENT_RATIO", $C91)</t>
        </r>
      </text>
    </comment>
    <comment ref="Z91" authorId="0" shapeId="0" xr:uid="{779B5636-9EB3-4753-9B25-52EFCD552B59}">
      <text>
        <r>
          <rPr>
            <b/>
            <sz val="9"/>
            <color indexed="81"/>
            <rFont val="MS P ゴシック"/>
            <family val="2"/>
          </rPr>
          <t>=CIQ($B91, "IQ_QUICK_RATIO", $C91)</t>
        </r>
      </text>
    </comment>
    <comment ref="AA91" authorId="0" shapeId="0" xr:uid="{FD6C86C0-EBB8-4EF2-B5D7-82AF018DFBA6}">
      <text>
        <r>
          <rPr>
            <b/>
            <sz val="9"/>
            <color indexed="81"/>
            <rFont val="MS P ゴシック"/>
            <family val="2"/>
          </rPr>
          <t>=CIQ($B91, "IQ_CFO_CURRENT_LIAB", $C91)</t>
        </r>
      </text>
    </comment>
    <comment ref="AB91" authorId="0" shapeId="0" xr:uid="{9E436CCC-389F-4F57-A9E6-EF9794CA18EE}">
      <text>
        <r>
          <rPr>
            <b/>
            <sz val="9"/>
            <color indexed="81"/>
            <rFont val="MS P ゴシック"/>
            <family val="2"/>
          </rPr>
          <t>=CIQ($B91, "IQ_DAYS_SALES_OUT", $C91)</t>
        </r>
      </text>
    </comment>
    <comment ref="AC91" authorId="0" shapeId="0" xr:uid="{64803ED6-8C81-4B4C-8354-9C39A7A7B631}">
      <text>
        <r>
          <rPr>
            <b/>
            <sz val="9"/>
            <color indexed="81"/>
            <rFont val="MS P ゴシック"/>
            <family val="2"/>
          </rPr>
          <t>=CIQ($B91, "IQ_DAYS_INVENTORY_OUT", $C91)</t>
        </r>
      </text>
    </comment>
    <comment ref="AD91" authorId="0" shapeId="0" xr:uid="{C326A621-787A-4186-84F1-3CB959601AAA}">
      <text>
        <r>
          <rPr>
            <b/>
            <sz val="9"/>
            <color indexed="81"/>
            <rFont val="MS P ゴシック"/>
            <family val="2"/>
          </rPr>
          <t>=CIQ($B91, "IQ_DAYS_PAYABLE_OUT", $C91)</t>
        </r>
      </text>
    </comment>
    <comment ref="AE91" authorId="0" shapeId="0" xr:uid="{CC22C8F5-1F29-4BC2-939A-8927B2E03E65}">
      <text>
        <r>
          <rPr>
            <b/>
            <sz val="9"/>
            <color indexed="81"/>
            <rFont val="MS P ゴシック"/>
            <family val="2"/>
          </rPr>
          <t>=CIQ($B91, "IQ_CASH_CONVERSION", $C91)</t>
        </r>
      </text>
    </comment>
    <comment ref="AG91" authorId="0" shapeId="0" xr:uid="{53D3E26C-F6BD-4CDA-AE87-1E45024A6BF8}">
      <text>
        <r>
          <rPr>
            <b/>
            <sz val="9"/>
            <color indexed="81"/>
            <rFont val="MS P ゴシック"/>
            <family val="2"/>
          </rPr>
          <t>=CIQ($B91, "IQ_TOTAL_DEBT_EQUITY", $C91)</t>
        </r>
      </text>
    </comment>
    <comment ref="AH91" authorId="0" shapeId="0" xr:uid="{53E9FE8A-EBF4-4C4E-BAEF-B2C923DD1E2B}">
      <text>
        <r>
          <rPr>
            <b/>
            <sz val="9"/>
            <color indexed="81"/>
            <rFont val="MS P ゴシック"/>
            <family val="2"/>
          </rPr>
          <t>=CIQ($B91, "IQ_TOTAL_DEBT_CAPITAL", $C91)</t>
        </r>
      </text>
    </comment>
    <comment ref="AI91" authorId="0" shapeId="0" xr:uid="{608B9320-608F-45BE-A327-F3EEA9A5FC99}">
      <text>
        <r>
          <rPr>
            <b/>
            <sz val="9"/>
            <color indexed="81"/>
            <rFont val="MS P ゴシック"/>
            <family val="2"/>
          </rPr>
          <t>=CIQ($B91, "IQ_LT_DEBT_EQUITY", $C91)</t>
        </r>
      </text>
    </comment>
    <comment ref="AJ91" authorId="0" shapeId="0" xr:uid="{4556326B-F2D2-46BC-961C-6F86F7CC1470}">
      <text>
        <r>
          <rPr>
            <b/>
            <sz val="9"/>
            <color indexed="81"/>
            <rFont val="MS P ゴシック"/>
            <family val="2"/>
          </rPr>
          <t>=CIQ($B91, "IQ_LT_DEBT_CAPITAL", $C91)</t>
        </r>
      </text>
    </comment>
    <comment ref="AK91" authorId="0" shapeId="0" xr:uid="{969C490D-5F6D-4C84-9C89-2A19189E9988}">
      <text>
        <r>
          <rPr>
            <b/>
            <sz val="9"/>
            <color indexed="81"/>
            <rFont val="MS P ゴシック"/>
            <family val="2"/>
          </rPr>
          <t>=CIQ($B91, "IQ_TOTAL_LIAB_TOTAL_ASSETS", $C91)</t>
        </r>
      </text>
    </comment>
    <comment ref="AL91" authorId="0" shapeId="0" xr:uid="{D5B4E995-8178-4337-831B-7E581214EE17}">
      <text>
        <r>
          <rPr>
            <b/>
            <sz val="9"/>
            <color indexed="81"/>
            <rFont val="MS P ゴシック"/>
            <family val="2"/>
          </rPr>
          <t>=CIQ($B91, "IQ_EBIT_INT", $C91)</t>
        </r>
      </text>
    </comment>
    <comment ref="AM91" authorId="0" shapeId="0" xr:uid="{8E7CCDAE-B6B5-46B0-A6E2-DB6DCA60A459}">
      <text>
        <r>
          <rPr>
            <b/>
            <sz val="9"/>
            <color indexed="81"/>
            <rFont val="MS P ゴシック"/>
            <family val="2"/>
          </rPr>
          <t>=CIQ($B91, "IQ_EBITDA_INT", $C91)</t>
        </r>
      </text>
    </comment>
    <comment ref="AN91" authorId="0" shapeId="0" xr:uid="{CD025355-268F-4DBF-BC0C-55A73A2C265A}">
      <text>
        <r>
          <rPr>
            <b/>
            <sz val="9"/>
            <color indexed="81"/>
            <rFont val="MS P ゴシック"/>
            <family val="2"/>
          </rPr>
          <t>=CIQ($B91, "IQ_EBITDA_CAPEX_INT", $C91)</t>
        </r>
      </text>
    </comment>
    <comment ref="AO91" authorId="0" shapeId="0" xr:uid="{FD3F4F74-9EF3-4206-9B12-106138737D22}">
      <text>
        <r>
          <rPr>
            <b/>
            <sz val="9"/>
            <color indexed="81"/>
            <rFont val="MS P ゴシック"/>
            <family val="2"/>
          </rPr>
          <t>=CIQ($B91, "IQ_TOTAL_DEBT_EBITDA", $C91)</t>
        </r>
      </text>
    </comment>
    <comment ref="AP91" authorId="0" shapeId="0" xr:uid="{AFB32C5D-5757-4AAC-8FAB-A5A90493E23F}">
      <text>
        <r>
          <rPr>
            <b/>
            <sz val="9"/>
            <color indexed="81"/>
            <rFont val="MS P ゴシック"/>
            <family val="2"/>
          </rPr>
          <t>=CIQ($B91, "IQ_NET_DEBT_EBITDA", $C91)</t>
        </r>
      </text>
    </comment>
    <comment ref="AQ91" authorId="0" shapeId="0" xr:uid="{19993CDA-CAB8-41C0-90F6-4080A622C0F7}">
      <text>
        <r>
          <rPr>
            <b/>
            <sz val="9"/>
            <color indexed="81"/>
            <rFont val="MS P ゴシック"/>
            <family val="2"/>
          </rPr>
          <t>=CIQ($B91, "IQ_TOTAL_DEBT_EBITDA_CAPEX", $C91)</t>
        </r>
      </text>
    </comment>
    <comment ref="AR91" authorId="0" shapeId="0" xr:uid="{0E7621DD-25AC-438D-B87B-AC07171B9D90}">
      <text>
        <r>
          <rPr>
            <b/>
            <sz val="9"/>
            <color indexed="81"/>
            <rFont val="MS P ゴシック"/>
            <family val="2"/>
          </rPr>
          <t>=CIQ($B91, "IQ_NET_DEBT_EBITDA_CAPEX", $C91)</t>
        </r>
      </text>
    </comment>
    <comment ref="AS91" authorId="0" shapeId="0" xr:uid="{5662CDB3-4D75-4302-A239-0B0FB2C9FAD8}">
      <text>
        <r>
          <rPr>
            <b/>
            <sz val="9"/>
            <color indexed="81"/>
            <rFont val="MS P ゴシック"/>
            <family val="2"/>
          </rPr>
          <t>=CIQ($B91, "IQ_Z_SCORE", $C91)</t>
        </r>
      </text>
    </comment>
    <comment ref="H92" authorId="0" shapeId="0" xr:uid="{CCE6CAB0-D11D-4FBA-A44A-34CEA1F707E7}">
      <text>
        <r>
          <rPr>
            <b/>
            <sz val="9"/>
            <color indexed="81"/>
            <rFont val="MS P ゴシック"/>
            <family val="2"/>
          </rPr>
          <t>=CIQ($B92, "IQ_RETURN_CAPITAL", $C92)/100</t>
        </r>
      </text>
    </comment>
    <comment ref="I92" authorId="0" shapeId="0" xr:uid="{D32C1796-C225-480D-8867-9E4E255707CD}">
      <text>
        <r>
          <rPr>
            <b/>
            <sz val="9"/>
            <color indexed="81"/>
            <rFont val="MS P ゴシック"/>
            <family val="2"/>
          </rPr>
          <t>=CIQ($B92, "IQ_RETURN_COMMON_EQUITY", $C92)/100</t>
        </r>
      </text>
    </comment>
    <comment ref="K92" authorId="0" shapeId="0" xr:uid="{50F41F47-E855-4D11-B981-BECD82F195CE}">
      <text>
        <r>
          <rPr>
            <b/>
            <sz val="9"/>
            <color indexed="81"/>
            <rFont val="MS P ゴシック"/>
            <family val="2"/>
          </rPr>
          <t>=CIQ($B92, "IQ_GROSS_MARGIN", $C92)/100</t>
        </r>
      </text>
    </comment>
    <comment ref="L92" authorId="0" shapeId="0" xr:uid="{525EAAF0-74D1-4928-B445-19CFC5AADD63}">
      <text>
        <r>
          <rPr>
            <b/>
            <sz val="9"/>
            <color indexed="81"/>
            <rFont val="MS P ゴシック"/>
            <family val="2"/>
          </rPr>
          <t>=CIQ($B92, "IQ_SGA_MARGIN", $C92)/100</t>
        </r>
      </text>
    </comment>
    <comment ref="M92" authorId="0" shapeId="0" xr:uid="{FAD44D49-322C-40CF-BAF0-2510CCAB166A}">
      <text>
        <r>
          <rPr>
            <b/>
            <sz val="9"/>
            <color indexed="81"/>
            <rFont val="MS P ゴシック"/>
            <family val="2"/>
          </rPr>
          <t>=CIQ($B92, "IQ_EBITDA_MARGIN", $C92)/100</t>
        </r>
      </text>
    </comment>
    <comment ref="N92" authorId="0" shapeId="0" xr:uid="{8DBF982C-3787-43B3-A941-7A09DFBBB54F}">
      <text>
        <r>
          <rPr>
            <b/>
            <sz val="9"/>
            <color indexed="81"/>
            <rFont val="MS P ゴシック"/>
            <family val="2"/>
          </rPr>
          <t>=CIQ($B92, "IQ_EBITA_MARGIN", $C92)/100</t>
        </r>
      </text>
    </comment>
    <comment ref="O92" authorId="0" shapeId="0" xr:uid="{0443C8E8-F21A-4AEA-9D44-0114F89E4C4E}">
      <text>
        <r>
          <rPr>
            <b/>
            <sz val="9"/>
            <color indexed="81"/>
            <rFont val="MS P ゴシック"/>
            <family val="2"/>
          </rPr>
          <t>=CIQ($B92, "IQ_EBIT_MARGIN", $C92)/100</t>
        </r>
      </text>
    </comment>
    <comment ref="P92" authorId="0" shapeId="0" xr:uid="{AE479919-2C4B-4855-BC20-7F5C95ECCCFE}">
      <text>
        <r>
          <rPr>
            <b/>
            <sz val="9"/>
            <color indexed="81"/>
            <rFont val="MS P ゴシック"/>
            <family val="2"/>
          </rPr>
          <t>=CIQ($B92, "IQ_EARNING_CO_MARGIN", $C92)/100</t>
        </r>
      </text>
    </comment>
    <comment ref="Q92" authorId="0" shapeId="0" xr:uid="{C0FD3A5C-B74B-4BE7-805D-816C6F72FE12}">
      <text>
        <r>
          <rPr>
            <b/>
            <sz val="9"/>
            <color indexed="81"/>
            <rFont val="MS P ゴシック"/>
            <family val="2"/>
          </rPr>
          <t>=CIQ($B92, "IQ_NI_MARGIN", $C92)/100</t>
        </r>
      </text>
    </comment>
    <comment ref="R92" authorId="0" shapeId="0" xr:uid="{79D92726-381A-4276-B7C0-65AA3BF6EB52}">
      <text>
        <r>
          <rPr>
            <b/>
            <sz val="9"/>
            <color indexed="81"/>
            <rFont val="MS P ゴシック"/>
            <family val="2"/>
          </rPr>
          <t>=CIQ($B92, "IQ_NI_AVAIL_EXCL_MARGIN", $C92)/100</t>
        </r>
      </text>
    </comment>
    <comment ref="T92" authorId="0" shapeId="0" xr:uid="{B69DA4D2-9AB3-401C-B2C8-CC9F542A6C23}">
      <text>
        <r>
          <rPr>
            <b/>
            <sz val="9"/>
            <color indexed="81"/>
            <rFont val="MS P ゴシック"/>
            <family val="2"/>
          </rPr>
          <t>=CIQ($B92, "IQ_ASSET_TURNS", $C92)</t>
        </r>
      </text>
    </comment>
    <comment ref="U92" authorId="0" shapeId="0" xr:uid="{3201AD65-6CFE-408A-9874-D739F2FB7859}">
      <text>
        <r>
          <rPr>
            <b/>
            <sz val="9"/>
            <color indexed="81"/>
            <rFont val="MS P ゴシック"/>
            <family val="2"/>
          </rPr>
          <t>=CIQ($B92, "IQ_FIXED_ASSET_TURNS", $C92)</t>
        </r>
      </text>
    </comment>
    <comment ref="V92" authorId="0" shapeId="0" xr:uid="{1D25024D-C07A-4637-9C28-14D4AB0072E8}">
      <text>
        <r>
          <rPr>
            <b/>
            <sz val="9"/>
            <color indexed="81"/>
            <rFont val="MS P ゴシック"/>
            <family val="2"/>
          </rPr>
          <t>=CIQ($B92, "IQ_AR_TURNS", $C92)</t>
        </r>
      </text>
    </comment>
    <comment ref="W92" authorId="0" shapeId="0" xr:uid="{0CC3641F-6965-4C90-9B59-1C6FB0DC9E3E}">
      <text>
        <r>
          <rPr>
            <b/>
            <sz val="9"/>
            <color indexed="81"/>
            <rFont val="MS P ゴシック"/>
            <family val="2"/>
          </rPr>
          <t>=CIQ($B92, "IQ_INVENTORY_TURNS", $C92)</t>
        </r>
      </text>
    </comment>
    <comment ref="Y92" authorId="0" shapeId="0" xr:uid="{06C22C03-FD49-4158-B8E3-F8FEC4B2E6FA}">
      <text>
        <r>
          <rPr>
            <b/>
            <sz val="9"/>
            <color indexed="81"/>
            <rFont val="MS P ゴシック"/>
            <family val="2"/>
          </rPr>
          <t>=CIQ($B92, "IQ_CURRENT_RATIO", $C92)</t>
        </r>
      </text>
    </comment>
    <comment ref="Z92" authorId="0" shapeId="0" xr:uid="{8A901F1B-D0DC-47CF-AEF2-42E1830DBF51}">
      <text>
        <r>
          <rPr>
            <b/>
            <sz val="9"/>
            <color indexed="81"/>
            <rFont val="MS P ゴシック"/>
            <family val="2"/>
          </rPr>
          <t>=CIQ($B92, "IQ_QUICK_RATIO", $C92)</t>
        </r>
      </text>
    </comment>
    <comment ref="AA92" authorId="0" shapeId="0" xr:uid="{21BA4D90-3A7B-40E9-BCCD-0E8EEB27646F}">
      <text>
        <r>
          <rPr>
            <b/>
            <sz val="9"/>
            <color indexed="81"/>
            <rFont val="MS P ゴシック"/>
            <family val="2"/>
          </rPr>
          <t>=CIQ($B92, "IQ_CFO_CURRENT_LIAB", $C92)</t>
        </r>
      </text>
    </comment>
    <comment ref="AB92" authorId="0" shapeId="0" xr:uid="{A6CFB2D4-B906-40AB-B401-6D5B7F5AEE89}">
      <text>
        <r>
          <rPr>
            <b/>
            <sz val="9"/>
            <color indexed="81"/>
            <rFont val="MS P ゴシック"/>
            <family val="2"/>
          </rPr>
          <t>=CIQ($B92, "IQ_DAYS_SALES_OUT", $C92)</t>
        </r>
      </text>
    </comment>
    <comment ref="AC92" authorId="0" shapeId="0" xr:uid="{44C03888-A17B-4F67-913A-4985791BFF31}">
      <text>
        <r>
          <rPr>
            <b/>
            <sz val="9"/>
            <color indexed="81"/>
            <rFont val="MS P ゴシック"/>
            <family val="2"/>
          </rPr>
          <t>=CIQ($B92, "IQ_DAYS_INVENTORY_OUT", $C92)</t>
        </r>
      </text>
    </comment>
    <comment ref="AD92" authorId="0" shapeId="0" xr:uid="{04F84619-868D-481B-98CE-BFF985E21777}">
      <text>
        <r>
          <rPr>
            <b/>
            <sz val="9"/>
            <color indexed="81"/>
            <rFont val="MS P ゴシック"/>
            <family val="2"/>
          </rPr>
          <t>=CIQ($B92, "IQ_DAYS_PAYABLE_OUT", $C92)</t>
        </r>
      </text>
    </comment>
    <comment ref="AE92" authorId="0" shapeId="0" xr:uid="{28ECF45B-616E-4ACE-A048-09B997B8939C}">
      <text>
        <r>
          <rPr>
            <b/>
            <sz val="9"/>
            <color indexed="81"/>
            <rFont val="MS P ゴシック"/>
            <family val="2"/>
          </rPr>
          <t>=CIQ($B92, "IQ_CASH_CONVERSION", $C92)</t>
        </r>
      </text>
    </comment>
    <comment ref="AG92" authorId="0" shapeId="0" xr:uid="{4DD7F19B-973C-4734-92EC-60D3246D8E0B}">
      <text>
        <r>
          <rPr>
            <b/>
            <sz val="9"/>
            <color indexed="81"/>
            <rFont val="MS P ゴシック"/>
            <family val="2"/>
          </rPr>
          <t>=CIQ($B92, "IQ_TOTAL_DEBT_EQUITY", $C92)</t>
        </r>
      </text>
    </comment>
    <comment ref="AH92" authorId="0" shapeId="0" xr:uid="{47511226-10D8-417E-8A9A-A161FAB24A51}">
      <text>
        <r>
          <rPr>
            <b/>
            <sz val="9"/>
            <color indexed="81"/>
            <rFont val="MS P ゴシック"/>
            <family val="2"/>
          </rPr>
          <t>=CIQ($B92, "IQ_TOTAL_DEBT_CAPITAL", $C92)</t>
        </r>
      </text>
    </comment>
    <comment ref="AI92" authorId="0" shapeId="0" xr:uid="{361335CB-3806-4C51-A3E2-DC2D5B217B2F}">
      <text>
        <r>
          <rPr>
            <b/>
            <sz val="9"/>
            <color indexed="81"/>
            <rFont val="MS P ゴシック"/>
            <family val="2"/>
          </rPr>
          <t>=CIQ($B92, "IQ_LT_DEBT_EQUITY", $C92)</t>
        </r>
      </text>
    </comment>
    <comment ref="AJ92" authorId="0" shapeId="0" xr:uid="{94040CF4-0375-40AB-AB4C-F9B233E26DBB}">
      <text>
        <r>
          <rPr>
            <b/>
            <sz val="9"/>
            <color indexed="81"/>
            <rFont val="MS P ゴシック"/>
            <family val="2"/>
          </rPr>
          <t>=CIQ($B92, "IQ_LT_DEBT_CAPITAL", $C92)</t>
        </r>
      </text>
    </comment>
    <comment ref="AK92" authorId="0" shapeId="0" xr:uid="{0119FF58-6AA0-472E-BAA2-E131464022EB}">
      <text>
        <r>
          <rPr>
            <b/>
            <sz val="9"/>
            <color indexed="81"/>
            <rFont val="MS P ゴシック"/>
            <family val="2"/>
          </rPr>
          <t>=CIQ($B92, "IQ_TOTAL_LIAB_TOTAL_ASSETS", $C92)</t>
        </r>
      </text>
    </comment>
    <comment ref="AL92" authorId="0" shapeId="0" xr:uid="{8A5FE138-9540-4EED-A2EF-71D12E07D12F}">
      <text>
        <r>
          <rPr>
            <b/>
            <sz val="9"/>
            <color indexed="81"/>
            <rFont val="MS P ゴシック"/>
            <family val="2"/>
          </rPr>
          <t>=CIQ($B92, "IQ_EBIT_INT", $C92)</t>
        </r>
      </text>
    </comment>
    <comment ref="AM92" authorId="0" shapeId="0" xr:uid="{D9BC19BB-2F8E-4D5C-93EF-46BE606658D1}">
      <text>
        <r>
          <rPr>
            <b/>
            <sz val="9"/>
            <color indexed="81"/>
            <rFont val="MS P ゴシック"/>
            <family val="2"/>
          </rPr>
          <t>=CIQ($B92, "IQ_EBITDA_INT", $C92)</t>
        </r>
      </text>
    </comment>
    <comment ref="AN92" authorId="0" shapeId="0" xr:uid="{91AC210A-E863-4349-A536-04E7484AE80A}">
      <text>
        <r>
          <rPr>
            <b/>
            <sz val="9"/>
            <color indexed="81"/>
            <rFont val="MS P ゴシック"/>
            <family val="2"/>
          </rPr>
          <t>=CIQ($B92, "IQ_EBITDA_CAPEX_INT", $C92)</t>
        </r>
      </text>
    </comment>
    <comment ref="AO92" authorId="0" shapeId="0" xr:uid="{BE6415F4-1377-43C6-AE05-AC5B162DA4B6}">
      <text>
        <r>
          <rPr>
            <b/>
            <sz val="9"/>
            <color indexed="81"/>
            <rFont val="MS P ゴシック"/>
            <family val="2"/>
          </rPr>
          <t>=CIQ($B92, "IQ_TOTAL_DEBT_EBITDA", $C92)</t>
        </r>
      </text>
    </comment>
    <comment ref="AP92" authorId="0" shapeId="0" xr:uid="{3DF3D93D-7494-4C6F-99EE-2F23B0ADEDC2}">
      <text>
        <r>
          <rPr>
            <b/>
            <sz val="9"/>
            <color indexed="81"/>
            <rFont val="MS P ゴシック"/>
            <family val="2"/>
          </rPr>
          <t>=CIQ($B92, "IQ_NET_DEBT_EBITDA", $C92)</t>
        </r>
      </text>
    </comment>
    <comment ref="AQ92" authorId="0" shapeId="0" xr:uid="{B2AF9F2D-82D6-4DF7-909B-7EF50F251249}">
      <text>
        <r>
          <rPr>
            <b/>
            <sz val="9"/>
            <color indexed="81"/>
            <rFont val="MS P ゴシック"/>
            <family val="2"/>
          </rPr>
          <t>=CIQ($B92, "IQ_TOTAL_DEBT_EBITDA_CAPEX", $C92)</t>
        </r>
      </text>
    </comment>
    <comment ref="AR92" authorId="0" shapeId="0" xr:uid="{6304F38D-1587-4B14-AD9E-C52735CA1B55}">
      <text>
        <r>
          <rPr>
            <b/>
            <sz val="9"/>
            <color indexed="81"/>
            <rFont val="MS P ゴシック"/>
            <family val="2"/>
          </rPr>
          <t>=CIQ($B92, "IQ_NET_DEBT_EBITDA_CAPEX", $C92)</t>
        </r>
      </text>
    </comment>
    <comment ref="AS92" authorId="0" shapeId="0" xr:uid="{5CC62F4F-DE61-4B13-8630-2EDB22890644}">
      <text>
        <r>
          <rPr>
            <b/>
            <sz val="9"/>
            <color indexed="81"/>
            <rFont val="MS P ゴシック"/>
            <family val="2"/>
          </rPr>
          <t>=CIQ($B92, "IQ_Z_SCORE", $C92)</t>
        </r>
      </text>
    </comment>
    <comment ref="H93" authorId="0" shapeId="0" xr:uid="{3F536B4C-3B6D-4610-9A5E-3D6A6F7C9F49}">
      <text>
        <r>
          <rPr>
            <b/>
            <sz val="9"/>
            <color indexed="81"/>
            <rFont val="MS P ゴシック"/>
            <family val="2"/>
          </rPr>
          <t>=CIQ($B93, "IQ_RETURN_CAPITAL", $C93)/100</t>
        </r>
      </text>
    </comment>
    <comment ref="I93" authorId="0" shapeId="0" xr:uid="{89B93C29-9D7C-471C-A212-63D66FC65910}">
      <text>
        <r>
          <rPr>
            <b/>
            <sz val="9"/>
            <color indexed="81"/>
            <rFont val="MS P ゴシック"/>
            <family val="2"/>
          </rPr>
          <t>=CIQ($B93, "IQ_RETURN_COMMON_EQUITY", $C93)/100</t>
        </r>
      </text>
    </comment>
    <comment ref="K93" authorId="0" shapeId="0" xr:uid="{47761FDA-B528-4032-BF21-08806D472D54}">
      <text>
        <r>
          <rPr>
            <b/>
            <sz val="9"/>
            <color indexed="81"/>
            <rFont val="MS P ゴシック"/>
            <family val="2"/>
          </rPr>
          <t>=CIQ($B93, "IQ_GROSS_MARGIN", $C93)/100</t>
        </r>
      </text>
    </comment>
    <comment ref="L93" authorId="0" shapeId="0" xr:uid="{CAC2B23D-BE16-4628-BE21-2ECA47249100}">
      <text>
        <r>
          <rPr>
            <b/>
            <sz val="9"/>
            <color indexed="81"/>
            <rFont val="MS P ゴシック"/>
            <family val="2"/>
          </rPr>
          <t>=CIQ($B93, "IQ_SGA_MARGIN", $C93)/100</t>
        </r>
      </text>
    </comment>
    <comment ref="M93" authorId="0" shapeId="0" xr:uid="{9E60C1CF-1012-40E2-99BB-EBDCFF77825B}">
      <text>
        <r>
          <rPr>
            <b/>
            <sz val="9"/>
            <color indexed="81"/>
            <rFont val="MS P ゴシック"/>
            <family val="2"/>
          </rPr>
          <t>=CIQ($B93, "IQ_EBITDA_MARGIN", $C93)/100</t>
        </r>
      </text>
    </comment>
    <comment ref="N93" authorId="0" shapeId="0" xr:uid="{4D09DDEB-D254-468E-B3D7-107A79CFFEC4}">
      <text>
        <r>
          <rPr>
            <b/>
            <sz val="9"/>
            <color indexed="81"/>
            <rFont val="MS P ゴシック"/>
            <family val="2"/>
          </rPr>
          <t>=CIQ($B93, "IQ_EBITA_MARGIN", $C93)/100</t>
        </r>
      </text>
    </comment>
    <comment ref="O93" authorId="0" shapeId="0" xr:uid="{51BDB7AA-B029-4228-867E-CAAB1CA0F412}">
      <text>
        <r>
          <rPr>
            <b/>
            <sz val="9"/>
            <color indexed="81"/>
            <rFont val="MS P ゴシック"/>
            <family val="2"/>
          </rPr>
          <t>=CIQ($B93, "IQ_EBIT_MARGIN", $C93)/100</t>
        </r>
      </text>
    </comment>
    <comment ref="P93" authorId="0" shapeId="0" xr:uid="{94BEB909-E509-4A36-845A-AF28D94E6BC4}">
      <text>
        <r>
          <rPr>
            <b/>
            <sz val="9"/>
            <color indexed="81"/>
            <rFont val="MS P ゴシック"/>
            <family val="2"/>
          </rPr>
          <t>=CIQ($B93, "IQ_EARNING_CO_MARGIN", $C93)/100</t>
        </r>
      </text>
    </comment>
    <comment ref="Q93" authorId="0" shapeId="0" xr:uid="{B4A8AE3E-FE92-477D-9B18-FE70051D059A}">
      <text>
        <r>
          <rPr>
            <b/>
            <sz val="9"/>
            <color indexed="81"/>
            <rFont val="MS P ゴシック"/>
            <family val="2"/>
          </rPr>
          <t>=CIQ($B93, "IQ_NI_MARGIN", $C93)/100</t>
        </r>
      </text>
    </comment>
    <comment ref="R93" authorId="0" shapeId="0" xr:uid="{0EE23C37-B5C0-4DCE-9BFB-BCAA21598423}">
      <text>
        <r>
          <rPr>
            <b/>
            <sz val="9"/>
            <color indexed="81"/>
            <rFont val="MS P ゴシック"/>
            <family val="2"/>
          </rPr>
          <t>=CIQ($B93, "IQ_NI_AVAIL_EXCL_MARGIN", $C93)/100</t>
        </r>
      </text>
    </comment>
    <comment ref="T93" authorId="0" shapeId="0" xr:uid="{7779AFCD-CD86-40E6-A8EF-630BA07C1AEB}">
      <text>
        <r>
          <rPr>
            <b/>
            <sz val="9"/>
            <color indexed="81"/>
            <rFont val="MS P ゴシック"/>
            <family val="2"/>
          </rPr>
          <t>=CIQ($B93, "IQ_ASSET_TURNS", $C93)</t>
        </r>
      </text>
    </comment>
    <comment ref="U93" authorId="0" shapeId="0" xr:uid="{707D93AB-01E7-4437-B540-5350D4EF8264}">
      <text>
        <r>
          <rPr>
            <b/>
            <sz val="9"/>
            <color indexed="81"/>
            <rFont val="MS P ゴシック"/>
            <family val="2"/>
          </rPr>
          <t>=CIQ($B93, "IQ_FIXED_ASSET_TURNS", $C93)</t>
        </r>
      </text>
    </comment>
    <comment ref="V93" authorId="0" shapeId="0" xr:uid="{9C5FC2F5-8ED2-4AED-BB70-238A0EC9CFB5}">
      <text>
        <r>
          <rPr>
            <b/>
            <sz val="9"/>
            <color indexed="81"/>
            <rFont val="MS P ゴシック"/>
            <family val="2"/>
          </rPr>
          <t>=CIQ($B93, "IQ_AR_TURNS", $C93)</t>
        </r>
      </text>
    </comment>
    <comment ref="W93" authorId="0" shapeId="0" xr:uid="{86FCF404-C8B1-43A0-9529-5D22F0794242}">
      <text>
        <r>
          <rPr>
            <b/>
            <sz val="9"/>
            <color indexed="81"/>
            <rFont val="MS P ゴシック"/>
            <family val="2"/>
          </rPr>
          <t>=CIQ($B93, "IQ_INVENTORY_TURNS", $C93)</t>
        </r>
      </text>
    </comment>
    <comment ref="Y93" authorId="0" shapeId="0" xr:uid="{3934A5DD-7705-4CC0-99BF-399C975A3B29}">
      <text>
        <r>
          <rPr>
            <b/>
            <sz val="9"/>
            <color indexed="81"/>
            <rFont val="MS P ゴシック"/>
            <family val="2"/>
          </rPr>
          <t>=CIQ($B93, "IQ_CURRENT_RATIO", $C93)</t>
        </r>
      </text>
    </comment>
    <comment ref="Z93" authorId="0" shapeId="0" xr:uid="{FEA7B2DE-96C6-436F-9AE3-9E0BD0E720D7}">
      <text>
        <r>
          <rPr>
            <b/>
            <sz val="9"/>
            <color indexed="81"/>
            <rFont val="MS P ゴシック"/>
            <family val="2"/>
          </rPr>
          <t>=CIQ($B93, "IQ_QUICK_RATIO", $C93)</t>
        </r>
      </text>
    </comment>
    <comment ref="AA93" authorId="0" shapeId="0" xr:uid="{A52049D9-8D27-462E-B569-47B1322B06CC}">
      <text>
        <r>
          <rPr>
            <b/>
            <sz val="9"/>
            <color indexed="81"/>
            <rFont val="MS P ゴシック"/>
            <family val="2"/>
          </rPr>
          <t>=CIQ($B93, "IQ_CFO_CURRENT_LIAB", $C93)</t>
        </r>
      </text>
    </comment>
    <comment ref="AB93" authorId="0" shapeId="0" xr:uid="{EE3AE086-A987-47EE-B731-F7356BD7F3B3}">
      <text>
        <r>
          <rPr>
            <b/>
            <sz val="9"/>
            <color indexed="81"/>
            <rFont val="MS P ゴシック"/>
            <family val="2"/>
          </rPr>
          <t>=CIQ($B93, "IQ_DAYS_SALES_OUT", $C93)</t>
        </r>
      </text>
    </comment>
    <comment ref="AC93" authorId="0" shapeId="0" xr:uid="{3D0C56D6-C6FC-4A1C-84D4-89BB03D4CFBE}">
      <text>
        <r>
          <rPr>
            <b/>
            <sz val="9"/>
            <color indexed="81"/>
            <rFont val="MS P ゴシック"/>
            <family val="2"/>
          </rPr>
          <t>=CIQ($B93, "IQ_DAYS_INVENTORY_OUT", $C93)</t>
        </r>
      </text>
    </comment>
    <comment ref="AD93" authorId="0" shapeId="0" xr:uid="{4856E817-1CAA-4B19-82D1-F5A3353B2E02}">
      <text>
        <r>
          <rPr>
            <b/>
            <sz val="9"/>
            <color indexed="81"/>
            <rFont val="MS P ゴシック"/>
            <family val="2"/>
          </rPr>
          <t>=CIQ($B93, "IQ_DAYS_PAYABLE_OUT", $C93)</t>
        </r>
      </text>
    </comment>
    <comment ref="AE93" authorId="0" shapeId="0" xr:uid="{A47C546A-CB7C-41F3-9490-35DCA358633D}">
      <text>
        <r>
          <rPr>
            <b/>
            <sz val="9"/>
            <color indexed="81"/>
            <rFont val="MS P ゴシック"/>
            <family val="2"/>
          </rPr>
          <t>=CIQ($B93, "IQ_CASH_CONVERSION", $C93)</t>
        </r>
      </text>
    </comment>
    <comment ref="AG93" authorId="0" shapeId="0" xr:uid="{09108B6B-0949-4CDB-B3EE-C61E4F351E9E}">
      <text>
        <r>
          <rPr>
            <b/>
            <sz val="9"/>
            <color indexed="81"/>
            <rFont val="MS P ゴシック"/>
            <family val="2"/>
          </rPr>
          <t>=CIQ($B93, "IQ_TOTAL_DEBT_EQUITY", $C93)</t>
        </r>
      </text>
    </comment>
    <comment ref="AH93" authorId="0" shapeId="0" xr:uid="{29BDC888-EE18-4AF9-BA81-A74E65ED7218}">
      <text>
        <r>
          <rPr>
            <b/>
            <sz val="9"/>
            <color indexed="81"/>
            <rFont val="MS P ゴシック"/>
            <family val="2"/>
          </rPr>
          <t>=CIQ($B93, "IQ_TOTAL_DEBT_CAPITAL", $C93)</t>
        </r>
      </text>
    </comment>
    <comment ref="AI93" authorId="0" shapeId="0" xr:uid="{429C83FD-60CA-4A80-BB14-182059CD9825}">
      <text>
        <r>
          <rPr>
            <b/>
            <sz val="9"/>
            <color indexed="81"/>
            <rFont val="MS P ゴシック"/>
            <family val="2"/>
          </rPr>
          <t>=CIQ($B93, "IQ_LT_DEBT_EQUITY", $C93)</t>
        </r>
      </text>
    </comment>
    <comment ref="AJ93" authorId="0" shapeId="0" xr:uid="{3AEB5A1F-D5D1-4AA5-887B-CFB52CD6E973}">
      <text>
        <r>
          <rPr>
            <b/>
            <sz val="9"/>
            <color indexed="81"/>
            <rFont val="MS P ゴシック"/>
            <family val="2"/>
          </rPr>
          <t>=CIQ($B93, "IQ_LT_DEBT_CAPITAL", $C93)</t>
        </r>
      </text>
    </comment>
    <comment ref="AK93" authorId="0" shapeId="0" xr:uid="{5AE640C9-7573-4F07-9F8D-ACBEF6E1CE91}">
      <text>
        <r>
          <rPr>
            <b/>
            <sz val="9"/>
            <color indexed="81"/>
            <rFont val="MS P ゴシック"/>
            <family val="2"/>
          </rPr>
          <t>=CIQ($B93, "IQ_TOTAL_LIAB_TOTAL_ASSETS", $C93)</t>
        </r>
      </text>
    </comment>
    <comment ref="AL93" authorId="0" shapeId="0" xr:uid="{8413F18D-D2CB-4A2F-A1DA-9728F48AB688}">
      <text>
        <r>
          <rPr>
            <b/>
            <sz val="9"/>
            <color indexed="81"/>
            <rFont val="MS P ゴシック"/>
            <family val="2"/>
          </rPr>
          <t>=CIQ($B93, "IQ_EBIT_INT", $C93)</t>
        </r>
      </text>
    </comment>
    <comment ref="AM93" authorId="0" shapeId="0" xr:uid="{08CDB7A9-1CDA-42EA-AA59-B3C06232A3BC}">
      <text>
        <r>
          <rPr>
            <b/>
            <sz val="9"/>
            <color indexed="81"/>
            <rFont val="MS P ゴシック"/>
            <family val="2"/>
          </rPr>
          <t>=CIQ($B93, "IQ_EBITDA_INT", $C93)</t>
        </r>
      </text>
    </comment>
    <comment ref="AN93" authorId="0" shapeId="0" xr:uid="{72CF6AD1-2D4F-4291-94F9-19C2A19CC198}">
      <text>
        <r>
          <rPr>
            <b/>
            <sz val="9"/>
            <color indexed="81"/>
            <rFont val="MS P ゴシック"/>
            <family val="2"/>
          </rPr>
          <t>=CIQ($B93, "IQ_EBITDA_CAPEX_INT", $C93)</t>
        </r>
      </text>
    </comment>
    <comment ref="AO93" authorId="0" shapeId="0" xr:uid="{05434F47-C5DE-4E45-AA1D-F2FA4DEBFD4F}">
      <text>
        <r>
          <rPr>
            <b/>
            <sz val="9"/>
            <color indexed="81"/>
            <rFont val="MS P ゴシック"/>
            <family val="2"/>
          </rPr>
          <t>=CIQ($B93, "IQ_TOTAL_DEBT_EBITDA", $C93)</t>
        </r>
      </text>
    </comment>
    <comment ref="AP93" authorId="0" shapeId="0" xr:uid="{D828774B-EDA2-4E63-AC29-A6F7B17E01F1}">
      <text>
        <r>
          <rPr>
            <b/>
            <sz val="9"/>
            <color indexed="81"/>
            <rFont val="MS P ゴシック"/>
            <family val="2"/>
          </rPr>
          <t>=CIQ($B93, "IQ_NET_DEBT_EBITDA", $C93)</t>
        </r>
      </text>
    </comment>
    <comment ref="AQ93" authorId="0" shapeId="0" xr:uid="{A7279278-4D7C-4E39-B24A-89C8A348EF28}">
      <text>
        <r>
          <rPr>
            <b/>
            <sz val="9"/>
            <color indexed="81"/>
            <rFont val="MS P ゴシック"/>
            <family val="2"/>
          </rPr>
          <t>=CIQ($B93, "IQ_TOTAL_DEBT_EBITDA_CAPEX", $C93)</t>
        </r>
      </text>
    </comment>
    <comment ref="AR93" authorId="0" shapeId="0" xr:uid="{801F10F7-02AB-4F87-B524-565FA6D9E0C1}">
      <text>
        <r>
          <rPr>
            <b/>
            <sz val="9"/>
            <color indexed="81"/>
            <rFont val="MS P ゴシック"/>
            <family val="2"/>
          </rPr>
          <t>=CIQ($B93, "IQ_NET_DEBT_EBITDA_CAPEX", $C93)</t>
        </r>
      </text>
    </comment>
    <comment ref="AS93" authorId="0" shapeId="0" xr:uid="{AA52EDB4-2CAB-49F6-83E3-6D623AD4425B}">
      <text>
        <r>
          <rPr>
            <b/>
            <sz val="9"/>
            <color indexed="81"/>
            <rFont val="MS P ゴシック"/>
            <family val="2"/>
          </rPr>
          <t>=CIQ($B93, "IQ_Z_SCORE", $C93)</t>
        </r>
      </text>
    </comment>
    <comment ref="H94" authorId="0" shapeId="0" xr:uid="{20D2B230-9B83-4DED-8D09-E5D27AB88512}">
      <text>
        <r>
          <rPr>
            <b/>
            <sz val="9"/>
            <color indexed="81"/>
            <rFont val="MS P ゴシック"/>
            <family val="2"/>
          </rPr>
          <t>=CIQ($B94, "IQ_RETURN_CAPITAL", $C94)/100</t>
        </r>
      </text>
    </comment>
    <comment ref="I94" authorId="0" shapeId="0" xr:uid="{FA08B15F-A8AC-4D6B-BD0E-01B3EE81D780}">
      <text>
        <r>
          <rPr>
            <b/>
            <sz val="9"/>
            <color indexed="81"/>
            <rFont val="MS P ゴシック"/>
            <family val="2"/>
          </rPr>
          <t>=CIQ($B94, "IQ_RETURN_COMMON_EQUITY", $C94)/100</t>
        </r>
      </text>
    </comment>
    <comment ref="K94" authorId="0" shapeId="0" xr:uid="{53CF90E9-0EF1-4F6C-AA9C-87DAEB27BFD0}">
      <text>
        <r>
          <rPr>
            <b/>
            <sz val="9"/>
            <color indexed="81"/>
            <rFont val="MS P ゴシック"/>
            <family val="2"/>
          </rPr>
          <t>=CIQ($B94, "IQ_GROSS_MARGIN", $C94)/100</t>
        </r>
      </text>
    </comment>
    <comment ref="L94" authorId="0" shapeId="0" xr:uid="{54CECA2E-72B6-4F7C-A981-6305F1C7B5BD}">
      <text>
        <r>
          <rPr>
            <b/>
            <sz val="9"/>
            <color indexed="81"/>
            <rFont val="MS P ゴシック"/>
            <family val="2"/>
          </rPr>
          <t>=CIQ($B94, "IQ_SGA_MARGIN", $C94)/100</t>
        </r>
      </text>
    </comment>
    <comment ref="M94" authorId="0" shapeId="0" xr:uid="{8082E77D-83EE-4BAA-A507-5B0E7553A29A}">
      <text>
        <r>
          <rPr>
            <b/>
            <sz val="9"/>
            <color indexed="81"/>
            <rFont val="MS P ゴシック"/>
            <family val="2"/>
          </rPr>
          <t>=CIQ($B94, "IQ_EBITDA_MARGIN", $C94)/100</t>
        </r>
      </text>
    </comment>
    <comment ref="N94" authorId="0" shapeId="0" xr:uid="{83D3A576-2665-4A5B-8803-AE8B4A0B8FD4}">
      <text>
        <r>
          <rPr>
            <b/>
            <sz val="9"/>
            <color indexed="81"/>
            <rFont val="MS P ゴシック"/>
            <family val="2"/>
          </rPr>
          <t>=CIQ($B94, "IQ_EBITA_MARGIN", $C94)/100</t>
        </r>
      </text>
    </comment>
    <comment ref="O94" authorId="0" shapeId="0" xr:uid="{D06ADC09-EAD8-405F-A2CD-E1C01442D5C8}">
      <text>
        <r>
          <rPr>
            <b/>
            <sz val="9"/>
            <color indexed="81"/>
            <rFont val="MS P ゴシック"/>
            <family val="2"/>
          </rPr>
          <t>=CIQ($B94, "IQ_EBIT_MARGIN", $C94)/100</t>
        </r>
      </text>
    </comment>
    <comment ref="P94" authorId="0" shapeId="0" xr:uid="{CF189675-D738-475F-99F6-CC63562AEF2E}">
      <text>
        <r>
          <rPr>
            <b/>
            <sz val="9"/>
            <color indexed="81"/>
            <rFont val="MS P ゴシック"/>
            <family val="2"/>
          </rPr>
          <t>=CIQ($B94, "IQ_EARNING_CO_MARGIN", $C94)/100</t>
        </r>
      </text>
    </comment>
    <comment ref="Q94" authorId="0" shapeId="0" xr:uid="{586BFEE6-76D1-40A5-B103-866393A2DBC1}">
      <text>
        <r>
          <rPr>
            <b/>
            <sz val="9"/>
            <color indexed="81"/>
            <rFont val="MS P ゴシック"/>
            <family val="2"/>
          </rPr>
          <t>=CIQ($B94, "IQ_NI_MARGIN", $C94)/100</t>
        </r>
      </text>
    </comment>
    <comment ref="R94" authorId="0" shapeId="0" xr:uid="{7FE85CB0-29B9-4ED9-8CEA-85E3237B85E7}">
      <text>
        <r>
          <rPr>
            <b/>
            <sz val="9"/>
            <color indexed="81"/>
            <rFont val="MS P ゴシック"/>
            <family val="2"/>
          </rPr>
          <t>=CIQ($B94, "IQ_NI_AVAIL_EXCL_MARGIN", $C94)/100</t>
        </r>
      </text>
    </comment>
    <comment ref="T94" authorId="0" shapeId="0" xr:uid="{A48BBCBA-6D60-4F48-88B9-132D48281BAE}">
      <text>
        <r>
          <rPr>
            <b/>
            <sz val="9"/>
            <color indexed="81"/>
            <rFont val="MS P ゴシック"/>
            <family val="2"/>
          </rPr>
          <t>=CIQ($B94, "IQ_ASSET_TURNS", $C94)</t>
        </r>
      </text>
    </comment>
    <comment ref="U94" authorId="0" shapeId="0" xr:uid="{D8AF6596-009C-484B-AFD6-57246B48AFD1}">
      <text>
        <r>
          <rPr>
            <b/>
            <sz val="9"/>
            <color indexed="81"/>
            <rFont val="MS P ゴシック"/>
            <family val="2"/>
          </rPr>
          <t>=CIQ($B94, "IQ_FIXED_ASSET_TURNS", $C94)</t>
        </r>
      </text>
    </comment>
    <comment ref="V94" authorId="0" shapeId="0" xr:uid="{25847C0B-DB62-4C3B-A6EF-86A38AA512E8}">
      <text>
        <r>
          <rPr>
            <b/>
            <sz val="9"/>
            <color indexed="81"/>
            <rFont val="MS P ゴシック"/>
            <family val="2"/>
          </rPr>
          <t>=CIQ($B94, "IQ_AR_TURNS", $C94)</t>
        </r>
      </text>
    </comment>
    <comment ref="W94" authorId="0" shapeId="0" xr:uid="{8B0D1381-83C8-4D40-8CD1-97ED51B4EB25}">
      <text>
        <r>
          <rPr>
            <b/>
            <sz val="9"/>
            <color indexed="81"/>
            <rFont val="MS P ゴシック"/>
            <family val="2"/>
          </rPr>
          <t>=CIQ($B94, "IQ_INVENTORY_TURNS", $C94)</t>
        </r>
      </text>
    </comment>
    <comment ref="Y94" authorId="0" shapeId="0" xr:uid="{FA4A6CF0-42D4-4830-BD6C-2465E0E81B4D}">
      <text>
        <r>
          <rPr>
            <b/>
            <sz val="9"/>
            <color indexed="81"/>
            <rFont val="MS P ゴシック"/>
            <family val="2"/>
          </rPr>
          <t>=CIQ($B94, "IQ_CURRENT_RATIO", $C94)</t>
        </r>
      </text>
    </comment>
    <comment ref="Z94" authorId="0" shapeId="0" xr:uid="{EDDF3F11-8CB6-4E0C-84A5-C15D8572238A}">
      <text>
        <r>
          <rPr>
            <b/>
            <sz val="9"/>
            <color indexed="81"/>
            <rFont val="MS P ゴシック"/>
            <family val="2"/>
          </rPr>
          <t>=CIQ($B94, "IQ_QUICK_RATIO", $C94)</t>
        </r>
      </text>
    </comment>
    <comment ref="AA94" authorId="0" shapeId="0" xr:uid="{5E9CAD02-2149-4FF1-87F2-A368A3CBDE04}">
      <text>
        <r>
          <rPr>
            <b/>
            <sz val="9"/>
            <color indexed="81"/>
            <rFont val="MS P ゴシック"/>
            <family val="2"/>
          </rPr>
          <t>=CIQ($B94, "IQ_CFO_CURRENT_LIAB", $C94)</t>
        </r>
      </text>
    </comment>
    <comment ref="AB94" authorId="0" shapeId="0" xr:uid="{D972A7BD-4CC0-46A7-8D7C-98246A11C55B}">
      <text>
        <r>
          <rPr>
            <b/>
            <sz val="9"/>
            <color indexed="81"/>
            <rFont val="MS P ゴシック"/>
            <family val="2"/>
          </rPr>
          <t>=CIQ($B94, "IQ_DAYS_SALES_OUT", $C94)</t>
        </r>
      </text>
    </comment>
    <comment ref="AC94" authorId="0" shapeId="0" xr:uid="{72DDB0EA-4EC4-4054-9BDF-E022BC2BDA07}">
      <text>
        <r>
          <rPr>
            <b/>
            <sz val="9"/>
            <color indexed="81"/>
            <rFont val="MS P ゴシック"/>
            <family val="2"/>
          </rPr>
          <t>=CIQ($B94, "IQ_DAYS_INVENTORY_OUT", $C94)</t>
        </r>
      </text>
    </comment>
    <comment ref="AD94" authorId="0" shapeId="0" xr:uid="{5096F9E2-8571-424F-9EB2-697F9EC50683}">
      <text>
        <r>
          <rPr>
            <b/>
            <sz val="9"/>
            <color indexed="81"/>
            <rFont val="MS P ゴシック"/>
            <family val="2"/>
          </rPr>
          <t>=CIQ($B94, "IQ_DAYS_PAYABLE_OUT", $C94)</t>
        </r>
      </text>
    </comment>
    <comment ref="AE94" authorId="0" shapeId="0" xr:uid="{01FD680A-9E8F-4E42-82E1-E7554B715D92}">
      <text>
        <r>
          <rPr>
            <b/>
            <sz val="9"/>
            <color indexed="81"/>
            <rFont val="MS P ゴシック"/>
            <family val="2"/>
          </rPr>
          <t>=CIQ($B94, "IQ_CASH_CONVERSION", $C94)</t>
        </r>
      </text>
    </comment>
    <comment ref="AG94" authorId="0" shapeId="0" xr:uid="{3DFF6561-0DDE-4BC2-94C7-7373C8098768}">
      <text>
        <r>
          <rPr>
            <b/>
            <sz val="9"/>
            <color indexed="81"/>
            <rFont val="MS P ゴシック"/>
            <family val="2"/>
          </rPr>
          <t>=CIQ($B94, "IQ_TOTAL_DEBT_EQUITY", $C94)</t>
        </r>
      </text>
    </comment>
    <comment ref="AH94" authorId="0" shapeId="0" xr:uid="{BC19204D-740C-4957-9743-39C8FD7F9377}">
      <text>
        <r>
          <rPr>
            <b/>
            <sz val="9"/>
            <color indexed="81"/>
            <rFont val="MS P ゴシック"/>
            <family val="2"/>
          </rPr>
          <t>=CIQ($B94, "IQ_TOTAL_DEBT_CAPITAL", $C94)</t>
        </r>
      </text>
    </comment>
    <comment ref="AI94" authorId="0" shapeId="0" xr:uid="{32A7D6D4-B6CF-431E-A5E8-B58284FA38C0}">
      <text>
        <r>
          <rPr>
            <b/>
            <sz val="9"/>
            <color indexed="81"/>
            <rFont val="MS P ゴシック"/>
            <family val="2"/>
          </rPr>
          <t>=CIQ($B94, "IQ_LT_DEBT_EQUITY", $C94)</t>
        </r>
      </text>
    </comment>
    <comment ref="AJ94" authorId="0" shapeId="0" xr:uid="{C8402C97-76CA-437D-A250-361A9A35D41D}">
      <text>
        <r>
          <rPr>
            <b/>
            <sz val="9"/>
            <color indexed="81"/>
            <rFont val="MS P ゴシック"/>
            <family val="2"/>
          </rPr>
          <t>=CIQ($B94, "IQ_LT_DEBT_CAPITAL", $C94)</t>
        </r>
      </text>
    </comment>
    <comment ref="AK94" authorId="0" shapeId="0" xr:uid="{3BC7E06C-0A16-4E31-B0CF-F03782DF5379}">
      <text>
        <r>
          <rPr>
            <b/>
            <sz val="9"/>
            <color indexed="81"/>
            <rFont val="MS P ゴシック"/>
            <family val="2"/>
          </rPr>
          <t>=CIQ($B94, "IQ_TOTAL_LIAB_TOTAL_ASSETS", $C94)</t>
        </r>
      </text>
    </comment>
    <comment ref="AL94" authorId="0" shapeId="0" xr:uid="{8C86D0AF-1815-44C2-926B-1F68043361BA}">
      <text>
        <r>
          <rPr>
            <b/>
            <sz val="9"/>
            <color indexed="81"/>
            <rFont val="MS P ゴシック"/>
            <family val="2"/>
          </rPr>
          <t>=CIQ($B94, "IQ_EBIT_INT", $C94)</t>
        </r>
      </text>
    </comment>
    <comment ref="AM94" authorId="0" shapeId="0" xr:uid="{891FA403-DF61-46BE-8560-5EE84EE26387}">
      <text>
        <r>
          <rPr>
            <b/>
            <sz val="9"/>
            <color indexed="81"/>
            <rFont val="MS P ゴシック"/>
            <family val="2"/>
          </rPr>
          <t>=CIQ($B94, "IQ_EBITDA_INT", $C94)</t>
        </r>
      </text>
    </comment>
    <comment ref="AN94" authorId="0" shapeId="0" xr:uid="{4819A294-F5E8-41DE-9831-E1B278317539}">
      <text>
        <r>
          <rPr>
            <b/>
            <sz val="9"/>
            <color indexed="81"/>
            <rFont val="MS P ゴシック"/>
            <family val="2"/>
          </rPr>
          <t>=CIQ($B94, "IQ_EBITDA_CAPEX_INT", $C94)</t>
        </r>
      </text>
    </comment>
    <comment ref="AO94" authorId="0" shapeId="0" xr:uid="{8B821572-BFB4-4111-A9F0-1462FD7B0DFE}">
      <text>
        <r>
          <rPr>
            <b/>
            <sz val="9"/>
            <color indexed="81"/>
            <rFont val="MS P ゴシック"/>
            <family val="2"/>
          </rPr>
          <t>=CIQ($B94, "IQ_TOTAL_DEBT_EBITDA", $C94)</t>
        </r>
      </text>
    </comment>
    <comment ref="AP94" authorId="0" shapeId="0" xr:uid="{576D6B34-47E0-47C3-BFBD-E9041F3E7924}">
      <text>
        <r>
          <rPr>
            <b/>
            <sz val="9"/>
            <color indexed="81"/>
            <rFont val="MS P ゴシック"/>
            <family val="2"/>
          </rPr>
          <t>=CIQ($B94, "IQ_NET_DEBT_EBITDA", $C94)</t>
        </r>
      </text>
    </comment>
    <comment ref="AQ94" authorId="0" shapeId="0" xr:uid="{1B9E2FAB-2E94-4BC8-AAAF-A180BBA25C19}">
      <text>
        <r>
          <rPr>
            <b/>
            <sz val="9"/>
            <color indexed="81"/>
            <rFont val="MS P ゴシック"/>
            <family val="2"/>
          </rPr>
          <t>=CIQ($B94, "IQ_TOTAL_DEBT_EBITDA_CAPEX", $C94)</t>
        </r>
      </text>
    </comment>
    <comment ref="AR94" authorId="0" shapeId="0" xr:uid="{70433F9B-2CF8-437D-8946-BAB88E99A6AC}">
      <text>
        <r>
          <rPr>
            <b/>
            <sz val="9"/>
            <color indexed="81"/>
            <rFont val="MS P ゴシック"/>
            <family val="2"/>
          </rPr>
          <t>=CIQ($B94, "IQ_NET_DEBT_EBITDA_CAPEX", $C94)</t>
        </r>
      </text>
    </comment>
    <comment ref="AS94" authorId="0" shapeId="0" xr:uid="{0EA0C909-4E0E-4DF1-B232-CED243468D16}">
      <text>
        <r>
          <rPr>
            <b/>
            <sz val="9"/>
            <color indexed="81"/>
            <rFont val="MS P ゴシック"/>
            <family val="2"/>
          </rPr>
          <t>=CIQ($B94, "IQ_Z_SCORE", $C94)</t>
        </r>
      </text>
    </comment>
    <comment ref="H95" authorId="0" shapeId="0" xr:uid="{AFAF3DA1-FA9E-4FDF-B158-61F16EE1CE8F}">
      <text>
        <r>
          <rPr>
            <b/>
            <sz val="9"/>
            <color indexed="81"/>
            <rFont val="MS P ゴシック"/>
            <family val="2"/>
          </rPr>
          <t>=CIQ($B95, "IQ_RETURN_CAPITAL", $C95)/100</t>
        </r>
      </text>
    </comment>
    <comment ref="I95" authorId="0" shapeId="0" xr:uid="{F3E6D76F-CCC1-4DE6-9C3B-00D0FDE52013}">
      <text>
        <r>
          <rPr>
            <b/>
            <sz val="9"/>
            <color indexed="81"/>
            <rFont val="MS P ゴシック"/>
            <family val="2"/>
          </rPr>
          <t>=CIQ($B95, "IQ_RETURN_COMMON_EQUITY", $C95)/100</t>
        </r>
      </text>
    </comment>
    <comment ref="K95" authorId="0" shapeId="0" xr:uid="{AB333177-1583-4013-8C35-0E65B729C4D2}">
      <text>
        <r>
          <rPr>
            <b/>
            <sz val="9"/>
            <color indexed="81"/>
            <rFont val="MS P ゴシック"/>
            <family val="2"/>
          </rPr>
          <t>=CIQ($B95, "IQ_GROSS_MARGIN", $C95)/100</t>
        </r>
      </text>
    </comment>
    <comment ref="L95" authorId="0" shapeId="0" xr:uid="{885066B7-E1A0-4C4F-930C-24DB37E37E06}">
      <text>
        <r>
          <rPr>
            <b/>
            <sz val="9"/>
            <color indexed="81"/>
            <rFont val="MS P ゴシック"/>
            <family val="2"/>
          </rPr>
          <t>=CIQ($B95, "IQ_SGA_MARGIN", $C95)/100</t>
        </r>
      </text>
    </comment>
    <comment ref="M95" authorId="0" shapeId="0" xr:uid="{CB334D6C-A1BC-4602-BFC8-ACE7B3577745}">
      <text>
        <r>
          <rPr>
            <b/>
            <sz val="9"/>
            <color indexed="81"/>
            <rFont val="MS P ゴシック"/>
            <family val="2"/>
          </rPr>
          <t>=CIQ($B95, "IQ_EBITDA_MARGIN", $C95)/100</t>
        </r>
      </text>
    </comment>
    <comment ref="N95" authorId="0" shapeId="0" xr:uid="{9C829AD3-B539-47CD-922D-91D924A65EF0}">
      <text>
        <r>
          <rPr>
            <b/>
            <sz val="9"/>
            <color indexed="81"/>
            <rFont val="MS P ゴシック"/>
            <family val="2"/>
          </rPr>
          <t>=CIQ($B95, "IQ_EBITA_MARGIN", $C95)/100</t>
        </r>
      </text>
    </comment>
    <comment ref="O95" authorId="0" shapeId="0" xr:uid="{C66E4FAD-7744-4F80-A41E-969031CD3272}">
      <text>
        <r>
          <rPr>
            <b/>
            <sz val="9"/>
            <color indexed="81"/>
            <rFont val="MS P ゴシック"/>
            <family val="2"/>
          </rPr>
          <t>=CIQ($B95, "IQ_EBIT_MARGIN", $C95)/100</t>
        </r>
      </text>
    </comment>
    <comment ref="P95" authorId="0" shapeId="0" xr:uid="{2A7E6CF3-265F-4FB6-BAEE-5648B455A62F}">
      <text>
        <r>
          <rPr>
            <b/>
            <sz val="9"/>
            <color indexed="81"/>
            <rFont val="MS P ゴシック"/>
            <family val="2"/>
          </rPr>
          <t>=CIQ($B95, "IQ_EARNING_CO_MARGIN", $C95)/100</t>
        </r>
      </text>
    </comment>
    <comment ref="Q95" authorId="0" shapeId="0" xr:uid="{588E0EF9-954C-4749-8C1B-0509B4469F75}">
      <text>
        <r>
          <rPr>
            <b/>
            <sz val="9"/>
            <color indexed="81"/>
            <rFont val="MS P ゴシック"/>
            <family val="2"/>
          </rPr>
          <t>=CIQ($B95, "IQ_NI_MARGIN", $C95)/100</t>
        </r>
      </text>
    </comment>
    <comment ref="R95" authorId="0" shapeId="0" xr:uid="{A5D9F241-4B66-47F4-A226-33632185A2A2}">
      <text>
        <r>
          <rPr>
            <b/>
            <sz val="9"/>
            <color indexed="81"/>
            <rFont val="MS P ゴシック"/>
            <family val="2"/>
          </rPr>
          <t>=CIQ($B95, "IQ_NI_AVAIL_EXCL_MARGIN", $C95)/100</t>
        </r>
      </text>
    </comment>
    <comment ref="T95" authorId="0" shapeId="0" xr:uid="{4D54546C-FE04-477C-B2A0-E073399C46CC}">
      <text>
        <r>
          <rPr>
            <b/>
            <sz val="9"/>
            <color indexed="81"/>
            <rFont val="MS P ゴシック"/>
            <family val="2"/>
          </rPr>
          <t>=CIQ($B95, "IQ_ASSET_TURNS", $C95)</t>
        </r>
      </text>
    </comment>
    <comment ref="U95" authorId="0" shapeId="0" xr:uid="{83DAB9BC-7C3F-40BB-8403-1830B1E3D0CB}">
      <text>
        <r>
          <rPr>
            <b/>
            <sz val="9"/>
            <color indexed="81"/>
            <rFont val="MS P ゴシック"/>
            <family val="2"/>
          </rPr>
          <t>=CIQ($B95, "IQ_FIXED_ASSET_TURNS", $C95)</t>
        </r>
      </text>
    </comment>
    <comment ref="V95" authorId="0" shapeId="0" xr:uid="{68332F16-7766-41F6-91FA-9A19E1472DB1}">
      <text>
        <r>
          <rPr>
            <b/>
            <sz val="9"/>
            <color indexed="81"/>
            <rFont val="MS P ゴシック"/>
            <family val="2"/>
          </rPr>
          <t>=CIQ($B95, "IQ_AR_TURNS", $C95)</t>
        </r>
      </text>
    </comment>
    <comment ref="W95" authorId="0" shapeId="0" xr:uid="{FDF4DFA7-F67E-425E-88A2-4D4207DCC6AD}">
      <text>
        <r>
          <rPr>
            <b/>
            <sz val="9"/>
            <color indexed="81"/>
            <rFont val="MS P ゴシック"/>
            <family val="2"/>
          </rPr>
          <t>=CIQ($B95, "IQ_INVENTORY_TURNS", $C95)</t>
        </r>
      </text>
    </comment>
    <comment ref="Y95" authorId="0" shapeId="0" xr:uid="{145F667B-DC4E-421C-A32E-9B7B0F7396E9}">
      <text>
        <r>
          <rPr>
            <b/>
            <sz val="9"/>
            <color indexed="81"/>
            <rFont val="MS P ゴシック"/>
            <family val="2"/>
          </rPr>
          <t>=CIQ($B95, "IQ_CURRENT_RATIO", $C95)</t>
        </r>
      </text>
    </comment>
    <comment ref="Z95" authorId="0" shapeId="0" xr:uid="{E0BD2E58-D1C3-4F54-868F-06766ED5F216}">
      <text>
        <r>
          <rPr>
            <b/>
            <sz val="9"/>
            <color indexed="81"/>
            <rFont val="MS P ゴシック"/>
            <family val="2"/>
          </rPr>
          <t>=CIQ($B95, "IQ_QUICK_RATIO", $C95)</t>
        </r>
      </text>
    </comment>
    <comment ref="AA95" authorId="0" shapeId="0" xr:uid="{E1B2E6A2-3014-4206-9FA3-1CA70B584FEB}">
      <text>
        <r>
          <rPr>
            <b/>
            <sz val="9"/>
            <color indexed="81"/>
            <rFont val="MS P ゴシック"/>
            <family val="2"/>
          </rPr>
          <t>=CIQ($B95, "IQ_CFO_CURRENT_LIAB", $C95)</t>
        </r>
      </text>
    </comment>
    <comment ref="AB95" authorId="0" shapeId="0" xr:uid="{646D69E1-560D-4260-8A12-1BB1C545BBBF}">
      <text>
        <r>
          <rPr>
            <b/>
            <sz val="9"/>
            <color indexed="81"/>
            <rFont val="MS P ゴシック"/>
            <family val="2"/>
          </rPr>
          <t>=CIQ($B95, "IQ_DAYS_SALES_OUT", $C95)</t>
        </r>
      </text>
    </comment>
    <comment ref="AC95" authorId="0" shapeId="0" xr:uid="{C8BBAEC0-733E-47B5-8E52-7D9BB528DD41}">
      <text>
        <r>
          <rPr>
            <b/>
            <sz val="9"/>
            <color indexed="81"/>
            <rFont val="MS P ゴシック"/>
            <family val="2"/>
          </rPr>
          <t>=CIQ($B95, "IQ_DAYS_INVENTORY_OUT", $C95)</t>
        </r>
      </text>
    </comment>
    <comment ref="AD95" authorId="0" shapeId="0" xr:uid="{B3DE4372-F923-42C1-A423-0BCC66C9F087}">
      <text>
        <r>
          <rPr>
            <b/>
            <sz val="9"/>
            <color indexed="81"/>
            <rFont val="MS P ゴシック"/>
            <family val="2"/>
          </rPr>
          <t>=CIQ($B95, "IQ_DAYS_PAYABLE_OUT", $C95)</t>
        </r>
      </text>
    </comment>
    <comment ref="AE95" authorId="0" shapeId="0" xr:uid="{DA2911DD-037A-47E5-BA81-E4641115B751}">
      <text>
        <r>
          <rPr>
            <b/>
            <sz val="9"/>
            <color indexed="81"/>
            <rFont val="MS P ゴシック"/>
            <family val="2"/>
          </rPr>
          <t>=CIQ($B95, "IQ_CASH_CONVERSION", $C95)</t>
        </r>
      </text>
    </comment>
    <comment ref="AG95" authorId="0" shapeId="0" xr:uid="{7FDBA0EC-7529-45E4-A655-0E3849798659}">
      <text>
        <r>
          <rPr>
            <b/>
            <sz val="9"/>
            <color indexed="81"/>
            <rFont val="MS P ゴシック"/>
            <family val="2"/>
          </rPr>
          <t>=CIQ($B95, "IQ_TOTAL_DEBT_EQUITY", $C95)</t>
        </r>
      </text>
    </comment>
    <comment ref="AH95" authorId="0" shapeId="0" xr:uid="{2CF71200-21B2-4C57-B544-443E303B7139}">
      <text>
        <r>
          <rPr>
            <b/>
            <sz val="9"/>
            <color indexed="81"/>
            <rFont val="MS P ゴシック"/>
            <family val="2"/>
          </rPr>
          <t>=CIQ($B95, "IQ_TOTAL_DEBT_CAPITAL", $C95)</t>
        </r>
      </text>
    </comment>
    <comment ref="AI95" authorId="0" shapeId="0" xr:uid="{05A876AA-C2CB-4881-8754-6477FB3A50E2}">
      <text>
        <r>
          <rPr>
            <b/>
            <sz val="9"/>
            <color indexed="81"/>
            <rFont val="MS P ゴシック"/>
            <family val="2"/>
          </rPr>
          <t>=CIQ($B95, "IQ_LT_DEBT_EQUITY", $C95)</t>
        </r>
      </text>
    </comment>
    <comment ref="AJ95" authorId="0" shapeId="0" xr:uid="{934F660A-860C-4E84-A531-4FAD34C686F3}">
      <text>
        <r>
          <rPr>
            <b/>
            <sz val="9"/>
            <color indexed="81"/>
            <rFont val="MS P ゴシック"/>
            <family val="2"/>
          </rPr>
          <t>=CIQ($B95, "IQ_LT_DEBT_CAPITAL", $C95)</t>
        </r>
      </text>
    </comment>
    <comment ref="AK95" authorId="0" shapeId="0" xr:uid="{0BCAA5A0-AD93-435C-BC11-ADC7CC15FFB8}">
      <text>
        <r>
          <rPr>
            <b/>
            <sz val="9"/>
            <color indexed="81"/>
            <rFont val="MS P ゴシック"/>
            <family val="2"/>
          </rPr>
          <t>=CIQ($B95, "IQ_TOTAL_LIAB_TOTAL_ASSETS", $C95)</t>
        </r>
      </text>
    </comment>
    <comment ref="AL95" authorId="0" shapeId="0" xr:uid="{A5489CD4-480F-4810-ABB0-37B5CEA6AAE5}">
      <text>
        <r>
          <rPr>
            <b/>
            <sz val="9"/>
            <color indexed="81"/>
            <rFont val="MS P ゴシック"/>
            <family val="2"/>
          </rPr>
          <t>=CIQ($B95, "IQ_EBIT_INT", $C95)</t>
        </r>
      </text>
    </comment>
    <comment ref="AM95" authorId="0" shapeId="0" xr:uid="{AD4CF03F-FF6A-4921-9E58-3FCC3AF81A5A}">
      <text>
        <r>
          <rPr>
            <b/>
            <sz val="9"/>
            <color indexed="81"/>
            <rFont val="MS P ゴシック"/>
            <family val="2"/>
          </rPr>
          <t>=CIQ($B95, "IQ_EBITDA_INT", $C95)</t>
        </r>
      </text>
    </comment>
    <comment ref="AN95" authorId="0" shapeId="0" xr:uid="{FCED52C6-FE57-4843-8EA9-FD5F32B410D4}">
      <text>
        <r>
          <rPr>
            <b/>
            <sz val="9"/>
            <color indexed="81"/>
            <rFont val="MS P ゴシック"/>
            <family val="2"/>
          </rPr>
          <t>=CIQ($B95, "IQ_EBITDA_CAPEX_INT", $C95)</t>
        </r>
      </text>
    </comment>
    <comment ref="AO95" authorId="0" shapeId="0" xr:uid="{55A0DA84-383A-418D-9699-9E2F078AE266}">
      <text>
        <r>
          <rPr>
            <b/>
            <sz val="9"/>
            <color indexed="81"/>
            <rFont val="MS P ゴシック"/>
            <family val="2"/>
          </rPr>
          <t>=CIQ($B95, "IQ_TOTAL_DEBT_EBITDA", $C95)</t>
        </r>
      </text>
    </comment>
    <comment ref="AP95" authorId="0" shapeId="0" xr:uid="{C7D3629E-688C-4F38-9B59-00BC92516A5D}">
      <text>
        <r>
          <rPr>
            <b/>
            <sz val="9"/>
            <color indexed="81"/>
            <rFont val="MS P ゴシック"/>
            <family val="2"/>
          </rPr>
          <t>=CIQ($B95, "IQ_NET_DEBT_EBITDA", $C95)</t>
        </r>
      </text>
    </comment>
    <comment ref="AQ95" authorId="0" shapeId="0" xr:uid="{EA6A61DB-ABAD-4BE1-B944-0044564879AC}">
      <text>
        <r>
          <rPr>
            <b/>
            <sz val="9"/>
            <color indexed="81"/>
            <rFont val="MS P ゴシック"/>
            <family val="2"/>
          </rPr>
          <t>=CIQ($B95, "IQ_TOTAL_DEBT_EBITDA_CAPEX", $C95)</t>
        </r>
      </text>
    </comment>
    <comment ref="AR95" authorId="0" shapeId="0" xr:uid="{5A315BD4-1280-4CA7-9F58-DBF972CF4015}">
      <text>
        <r>
          <rPr>
            <b/>
            <sz val="9"/>
            <color indexed="81"/>
            <rFont val="MS P ゴシック"/>
            <family val="2"/>
          </rPr>
          <t>=CIQ($B95, "IQ_NET_DEBT_EBITDA_CAPEX", $C95)</t>
        </r>
      </text>
    </comment>
    <comment ref="AS95" authorId="0" shapeId="0" xr:uid="{FF5D4DA5-C5F2-4FF5-8342-2BD2057B16F0}">
      <text>
        <r>
          <rPr>
            <b/>
            <sz val="9"/>
            <color indexed="81"/>
            <rFont val="MS P ゴシック"/>
            <family val="2"/>
          </rPr>
          <t>=CIQ($B95, "IQ_Z_SCORE", $C95)</t>
        </r>
      </text>
    </comment>
    <comment ref="H96" authorId="0" shapeId="0" xr:uid="{D15C3F37-1786-4546-9DF1-488D65B0E459}">
      <text>
        <r>
          <rPr>
            <b/>
            <sz val="9"/>
            <color indexed="81"/>
            <rFont val="MS P ゴシック"/>
            <family val="2"/>
          </rPr>
          <t>=CIQ($B96, "IQ_RETURN_CAPITAL", $C96)/100</t>
        </r>
      </text>
    </comment>
    <comment ref="I96" authorId="0" shapeId="0" xr:uid="{A42A2967-C77B-44D9-B3EB-85CA951DA1A4}">
      <text>
        <r>
          <rPr>
            <b/>
            <sz val="9"/>
            <color indexed="81"/>
            <rFont val="MS P ゴシック"/>
            <family val="2"/>
          </rPr>
          <t>=CIQ($B96, "IQ_RETURN_COMMON_EQUITY", $C96)/100</t>
        </r>
      </text>
    </comment>
    <comment ref="K96" authorId="0" shapeId="0" xr:uid="{8A51B78C-AFCC-4E18-839C-3CF305E07DE5}">
      <text>
        <r>
          <rPr>
            <b/>
            <sz val="9"/>
            <color indexed="81"/>
            <rFont val="MS P ゴシック"/>
            <family val="2"/>
          </rPr>
          <t>=CIQ($B96, "IQ_GROSS_MARGIN", $C96)/100</t>
        </r>
      </text>
    </comment>
    <comment ref="L96" authorId="0" shapeId="0" xr:uid="{CF5EE88C-6DA5-4CE4-9DF4-0CF85967FB3D}">
      <text>
        <r>
          <rPr>
            <b/>
            <sz val="9"/>
            <color indexed="81"/>
            <rFont val="MS P ゴシック"/>
            <family val="2"/>
          </rPr>
          <t>=CIQ($B96, "IQ_SGA_MARGIN", $C96)/100</t>
        </r>
      </text>
    </comment>
    <comment ref="M96" authorId="0" shapeId="0" xr:uid="{2D8480BB-1DD4-491C-B49A-DAABFE60D391}">
      <text>
        <r>
          <rPr>
            <b/>
            <sz val="9"/>
            <color indexed="81"/>
            <rFont val="MS P ゴシック"/>
            <family val="2"/>
          </rPr>
          <t>=CIQ($B96, "IQ_EBITDA_MARGIN", $C96)/100</t>
        </r>
      </text>
    </comment>
    <comment ref="N96" authorId="0" shapeId="0" xr:uid="{5230E2D5-3D1C-4EA8-AE5B-EB1898796BEA}">
      <text>
        <r>
          <rPr>
            <b/>
            <sz val="9"/>
            <color indexed="81"/>
            <rFont val="MS P ゴシック"/>
            <family val="2"/>
          </rPr>
          <t>=CIQ($B96, "IQ_EBITA_MARGIN", $C96)/100</t>
        </r>
      </text>
    </comment>
    <comment ref="O96" authorId="0" shapeId="0" xr:uid="{EC8BB4FF-FD6E-4D9F-B405-38385D59E2F3}">
      <text>
        <r>
          <rPr>
            <b/>
            <sz val="9"/>
            <color indexed="81"/>
            <rFont val="MS P ゴシック"/>
            <family val="2"/>
          </rPr>
          <t>=CIQ($B96, "IQ_EBIT_MARGIN", $C96)/100</t>
        </r>
      </text>
    </comment>
    <comment ref="P96" authorId="0" shapeId="0" xr:uid="{81A11064-3E5A-4DDA-B25D-A550A3D82742}">
      <text>
        <r>
          <rPr>
            <b/>
            <sz val="9"/>
            <color indexed="81"/>
            <rFont val="MS P ゴシック"/>
            <family val="2"/>
          </rPr>
          <t>=CIQ($B96, "IQ_EARNING_CO_MARGIN", $C96)/100</t>
        </r>
      </text>
    </comment>
    <comment ref="Q96" authorId="0" shapeId="0" xr:uid="{CF31797A-976F-438F-8DB8-AA8F1581E828}">
      <text>
        <r>
          <rPr>
            <b/>
            <sz val="9"/>
            <color indexed="81"/>
            <rFont val="MS P ゴシック"/>
            <family val="2"/>
          </rPr>
          <t>=CIQ($B96, "IQ_NI_MARGIN", $C96)/100</t>
        </r>
      </text>
    </comment>
    <comment ref="R96" authorId="0" shapeId="0" xr:uid="{CDE644EC-C1FF-4028-ACBF-0A0B9608F056}">
      <text>
        <r>
          <rPr>
            <b/>
            <sz val="9"/>
            <color indexed="81"/>
            <rFont val="MS P ゴシック"/>
            <family val="2"/>
          </rPr>
          <t>=CIQ($B96, "IQ_NI_AVAIL_EXCL_MARGIN", $C96)/100</t>
        </r>
      </text>
    </comment>
    <comment ref="T96" authorId="0" shapeId="0" xr:uid="{41BEF818-3E1F-482D-9A5E-A1C3C6D24770}">
      <text>
        <r>
          <rPr>
            <b/>
            <sz val="9"/>
            <color indexed="81"/>
            <rFont val="MS P ゴシック"/>
            <family val="2"/>
          </rPr>
          <t>=CIQ($B96, "IQ_ASSET_TURNS", $C96)</t>
        </r>
      </text>
    </comment>
    <comment ref="U96" authorId="0" shapeId="0" xr:uid="{11D1D180-50C1-4AD3-A989-CF04782F59B0}">
      <text>
        <r>
          <rPr>
            <b/>
            <sz val="9"/>
            <color indexed="81"/>
            <rFont val="MS P ゴシック"/>
            <family val="2"/>
          </rPr>
          <t>=CIQ($B96, "IQ_FIXED_ASSET_TURNS", $C96)</t>
        </r>
      </text>
    </comment>
    <comment ref="V96" authorId="0" shapeId="0" xr:uid="{155B2847-B24A-4045-97E1-991D9B1DBDB0}">
      <text>
        <r>
          <rPr>
            <b/>
            <sz val="9"/>
            <color indexed="81"/>
            <rFont val="MS P ゴシック"/>
            <family val="2"/>
          </rPr>
          <t>=CIQ($B96, "IQ_AR_TURNS", $C96)</t>
        </r>
      </text>
    </comment>
    <comment ref="W96" authorId="0" shapeId="0" xr:uid="{4626F5C4-A341-4F87-954B-035E4096CB54}">
      <text>
        <r>
          <rPr>
            <b/>
            <sz val="9"/>
            <color indexed="81"/>
            <rFont val="MS P ゴシック"/>
            <family val="2"/>
          </rPr>
          <t>=CIQ($B96, "IQ_INVENTORY_TURNS", $C96)</t>
        </r>
      </text>
    </comment>
    <comment ref="Y96" authorId="0" shapeId="0" xr:uid="{38FAFF6E-2962-435D-A5B1-D85DDAD729B6}">
      <text>
        <r>
          <rPr>
            <b/>
            <sz val="9"/>
            <color indexed="81"/>
            <rFont val="MS P ゴシック"/>
            <family val="2"/>
          </rPr>
          <t>=CIQ($B96, "IQ_CURRENT_RATIO", $C96)</t>
        </r>
      </text>
    </comment>
    <comment ref="Z96" authorId="0" shapeId="0" xr:uid="{83A47D97-0D34-416D-B03C-DD41DA1EC23D}">
      <text>
        <r>
          <rPr>
            <b/>
            <sz val="9"/>
            <color indexed="81"/>
            <rFont val="MS P ゴシック"/>
            <family val="2"/>
          </rPr>
          <t>=CIQ($B96, "IQ_QUICK_RATIO", $C96)</t>
        </r>
      </text>
    </comment>
    <comment ref="AA96" authorId="0" shapeId="0" xr:uid="{A28E24EA-08D0-4AFE-A08F-6B36151ED8AD}">
      <text>
        <r>
          <rPr>
            <b/>
            <sz val="9"/>
            <color indexed="81"/>
            <rFont val="MS P ゴシック"/>
            <family val="2"/>
          </rPr>
          <t>=CIQ($B96, "IQ_CFO_CURRENT_LIAB", $C96)</t>
        </r>
      </text>
    </comment>
    <comment ref="AB96" authorId="0" shapeId="0" xr:uid="{A6DB3C7E-7365-4E80-9FD4-9EBC645982F4}">
      <text>
        <r>
          <rPr>
            <b/>
            <sz val="9"/>
            <color indexed="81"/>
            <rFont val="MS P ゴシック"/>
            <family val="2"/>
          </rPr>
          <t>=CIQ($B96, "IQ_DAYS_SALES_OUT", $C96)</t>
        </r>
      </text>
    </comment>
    <comment ref="AC96" authorId="0" shapeId="0" xr:uid="{9D7F8BC3-9261-4007-B8B5-4D743FF07567}">
      <text>
        <r>
          <rPr>
            <b/>
            <sz val="9"/>
            <color indexed="81"/>
            <rFont val="MS P ゴシック"/>
            <family val="2"/>
          </rPr>
          <t>=CIQ($B96, "IQ_DAYS_INVENTORY_OUT", $C96)</t>
        </r>
      </text>
    </comment>
    <comment ref="AD96" authorId="0" shapeId="0" xr:uid="{11BE00D4-D565-4D8B-84B5-AACB6957C067}">
      <text>
        <r>
          <rPr>
            <b/>
            <sz val="9"/>
            <color indexed="81"/>
            <rFont val="MS P ゴシック"/>
            <family val="2"/>
          </rPr>
          <t>=CIQ($B96, "IQ_DAYS_PAYABLE_OUT", $C96)</t>
        </r>
      </text>
    </comment>
    <comment ref="AE96" authorId="0" shapeId="0" xr:uid="{BCC25DE6-C6BF-4F11-82DC-F6E0DAAF2A81}">
      <text>
        <r>
          <rPr>
            <b/>
            <sz val="9"/>
            <color indexed="81"/>
            <rFont val="MS P ゴシック"/>
            <family val="2"/>
          </rPr>
          <t>=CIQ($B96, "IQ_CASH_CONVERSION", $C96)</t>
        </r>
      </text>
    </comment>
    <comment ref="AG96" authorId="0" shapeId="0" xr:uid="{BB2772DD-08A2-452A-B368-24E8FB73C3C2}">
      <text>
        <r>
          <rPr>
            <b/>
            <sz val="9"/>
            <color indexed="81"/>
            <rFont val="MS P ゴシック"/>
            <family val="2"/>
          </rPr>
          <t>=CIQ($B96, "IQ_TOTAL_DEBT_EQUITY", $C96)</t>
        </r>
      </text>
    </comment>
    <comment ref="AH96" authorId="0" shapeId="0" xr:uid="{73B5152E-C907-42A4-A646-5C328599D3C9}">
      <text>
        <r>
          <rPr>
            <b/>
            <sz val="9"/>
            <color indexed="81"/>
            <rFont val="MS P ゴシック"/>
            <family val="2"/>
          </rPr>
          <t>=CIQ($B96, "IQ_TOTAL_DEBT_CAPITAL", $C96)</t>
        </r>
      </text>
    </comment>
    <comment ref="AI96" authorId="0" shapeId="0" xr:uid="{4693CBE5-125F-4BA5-9619-C72995ECB4E8}">
      <text>
        <r>
          <rPr>
            <b/>
            <sz val="9"/>
            <color indexed="81"/>
            <rFont val="MS P ゴシック"/>
            <family val="2"/>
          </rPr>
          <t>=CIQ($B96, "IQ_LT_DEBT_EQUITY", $C96)</t>
        </r>
      </text>
    </comment>
    <comment ref="AJ96" authorId="0" shapeId="0" xr:uid="{B006D440-F110-4DCF-BD04-0FD7B2805800}">
      <text>
        <r>
          <rPr>
            <b/>
            <sz val="9"/>
            <color indexed="81"/>
            <rFont val="MS P ゴシック"/>
            <family val="2"/>
          </rPr>
          <t>=CIQ($B96, "IQ_LT_DEBT_CAPITAL", $C96)</t>
        </r>
      </text>
    </comment>
    <comment ref="AK96" authorId="0" shapeId="0" xr:uid="{F4F2A9BB-EE4A-48C8-825F-581D599375F4}">
      <text>
        <r>
          <rPr>
            <b/>
            <sz val="9"/>
            <color indexed="81"/>
            <rFont val="MS P ゴシック"/>
            <family val="2"/>
          </rPr>
          <t>=CIQ($B96, "IQ_TOTAL_LIAB_TOTAL_ASSETS", $C96)</t>
        </r>
      </text>
    </comment>
    <comment ref="AL96" authorId="0" shapeId="0" xr:uid="{54D82210-779A-4E59-B249-FCF36567FA13}">
      <text>
        <r>
          <rPr>
            <b/>
            <sz val="9"/>
            <color indexed="81"/>
            <rFont val="MS P ゴシック"/>
            <family val="2"/>
          </rPr>
          <t>=CIQ($B96, "IQ_EBIT_INT", $C96)</t>
        </r>
      </text>
    </comment>
    <comment ref="AM96" authorId="0" shapeId="0" xr:uid="{9B469E3E-0066-4397-9945-67E807C778D0}">
      <text>
        <r>
          <rPr>
            <b/>
            <sz val="9"/>
            <color indexed="81"/>
            <rFont val="MS P ゴシック"/>
            <family val="2"/>
          </rPr>
          <t>=CIQ($B96, "IQ_EBITDA_INT", $C96)</t>
        </r>
      </text>
    </comment>
    <comment ref="AN96" authorId="0" shapeId="0" xr:uid="{3311066D-C1AD-41EA-A90B-3B5124DACB0C}">
      <text>
        <r>
          <rPr>
            <b/>
            <sz val="9"/>
            <color indexed="81"/>
            <rFont val="MS P ゴシック"/>
            <family val="2"/>
          </rPr>
          <t>=CIQ($B96, "IQ_EBITDA_CAPEX_INT", $C96)</t>
        </r>
      </text>
    </comment>
    <comment ref="AO96" authorId="0" shapeId="0" xr:uid="{64F7E6DF-009E-4DA8-A290-F66928B4B9B5}">
      <text>
        <r>
          <rPr>
            <b/>
            <sz val="9"/>
            <color indexed="81"/>
            <rFont val="MS P ゴシック"/>
            <family val="2"/>
          </rPr>
          <t>=CIQ($B96, "IQ_TOTAL_DEBT_EBITDA", $C96)</t>
        </r>
      </text>
    </comment>
    <comment ref="AP96" authorId="0" shapeId="0" xr:uid="{814129F0-5DAA-48BC-87E1-4BAF98D8C8ED}">
      <text>
        <r>
          <rPr>
            <b/>
            <sz val="9"/>
            <color indexed="81"/>
            <rFont val="MS P ゴシック"/>
            <family val="2"/>
          </rPr>
          <t>=CIQ($B96, "IQ_NET_DEBT_EBITDA", $C96)</t>
        </r>
      </text>
    </comment>
    <comment ref="AQ96" authorId="0" shapeId="0" xr:uid="{5B246EE9-34FE-4A7F-830F-AE497DFB31E7}">
      <text>
        <r>
          <rPr>
            <b/>
            <sz val="9"/>
            <color indexed="81"/>
            <rFont val="MS P ゴシック"/>
            <family val="2"/>
          </rPr>
          <t>=CIQ($B96, "IQ_TOTAL_DEBT_EBITDA_CAPEX", $C96)</t>
        </r>
      </text>
    </comment>
    <comment ref="AR96" authorId="0" shapeId="0" xr:uid="{5514CF35-3F4F-4BD2-829D-E1DDA4C3482A}">
      <text>
        <r>
          <rPr>
            <b/>
            <sz val="9"/>
            <color indexed="81"/>
            <rFont val="MS P ゴシック"/>
            <family val="2"/>
          </rPr>
          <t>=CIQ($B96, "IQ_NET_DEBT_EBITDA_CAPEX", $C96)</t>
        </r>
      </text>
    </comment>
    <comment ref="AS96" authorId="0" shapeId="0" xr:uid="{C7777BEB-A0FD-4DC1-A84F-028BD84B766E}">
      <text>
        <r>
          <rPr>
            <b/>
            <sz val="9"/>
            <color indexed="81"/>
            <rFont val="MS P ゴシック"/>
            <family val="2"/>
          </rPr>
          <t>=CIQ($B96, "IQ_Z_SCORE", $C96)</t>
        </r>
      </text>
    </comment>
    <comment ref="H97" authorId="0" shapeId="0" xr:uid="{4B59FE6C-69FD-431E-98BB-9B7DA262D7C2}">
      <text>
        <r>
          <rPr>
            <b/>
            <sz val="9"/>
            <color indexed="81"/>
            <rFont val="MS P ゴシック"/>
            <family val="2"/>
          </rPr>
          <t>=CIQ($B97, "IQ_RETURN_CAPITAL", $C97)/100</t>
        </r>
      </text>
    </comment>
    <comment ref="I97" authorId="0" shapeId="0" xr:uid="{2CFA2A40-9D27-4EB9-BA01-11805C7DF73C}">
      <text>
        <r>
          <rPr>
            <b/>
            <sz val="9"/>
            <color indexed="81"/>
            <rFont val="MS P ゴシック"/>
            <family val="2"/>
          </rPr>
          <t>=CIQ($B97, "IQ_RETURN_COMMON_EQUITY", $C97)/100</t>
        </r>
      </text>
    </comment>
    <comment ref="K97" authorId="0" shapeId="0" xr:uid="{C6A78228-7E3D-45CB-BFDF-9B2B028E09F2}">
      <text>
        <r>
          <rPr>
            <b/>
            <sz val="9"/>
            <color indexed="81"/>
            <rFont val="MS P ゴシック"/>
            <family val="2"/>
          </rPr>
          <t>=CIQ($B97, "IQ_GROSS_MARGIN", $C97)/100</t>
        </r>
      </text>
    </comment>
    <comment ref="L97" authorId="0" shapeId="0" xr:uid="{7B31EDE2-1D68-453D-9475-99CF6D880D7C}">
      <text>
        <r>
          <rPr>
            <b/>
            <sz val="9"/>
            <color indexed="81"/>
            <rFont val="MS P ゴシック"/>
            <family val="2"/>
          </rPr>
          <t>=CIQ($B97, "IQ_SGA_MARGIN", $C97)/100</t>
        </r>
      </text>
    </comment>
    <comment ref="M97" authorId="0" shapeId="0" xr:uid="{86B884F4-2528-4F66-9385-B0846C57DF3C}">
      <text>
        <r>
          <rPr>
            <b/>
            <sz val="9"/>
            <color indexed="81"/>
            <rFont val="MS P ゴシック"/>
            <family val="2"/>
          </rPr>
          <t>=CIQ($B97, "IQ_EBITDA_MARGIN", $C97)/100</t>
        </r>
      </text>
    </comment>
    <comment ref="N97" authorId="0" shapeId="0" xr:uid="{E5E2E3FA-7490-476A-9E48-EA8618B14370}">
      <text>
        <r>
          <rPr>
            <b/>
            <sz val="9"/>
            <color indexed="81"/>
            <rFont val="MS P ゴシック"/>
            <family val="2"/>
          </rPr>
          <t>=CIQ($B97, "IQ_EBITA_MARGIN", $C97)/100</t>
        </r>
      </text>
    </comment>
    <comment ref="O97" authorId="0" shapeId="0" xr:uid="{4ABD4413-8BFD-48A7-BF35-EB081AAB0C9B}">
      <text>
        <r>
          <rPr>
            <b/>
            <sz val="9"/>
            <color indexed="81"/>
            <rFont val="MS P ゴシック"/>
            <family val="2"/>
          </rPr>
          <t>=CIQ($B97, "IQ_EBIT_MARGIN", $C97)/100</t>
        </r>
      </text>
    </comment>
    <comment ref="P97" authorId="0" shapeId="0" xr:uid="{E3D33D4B-9016-424E-B5E5-3306AE565EAF}">
      <text>
        <r>
          <rPr>
            <b/>
            <sz val="9"/>
            <color indexed="81"/>
            <rFont val="MS P ゴシック"/>
            <family val="2"/>
          </rPr>
          <t>=CIQ($B97, "IQ_EARNING_CO_MARGIN", $C97)/100</t>
        </r>
      </text>
    </comment>
    <comment ref="Q97" authorId="0" shapeId="0" xr:uid="{449F21D4-8AFF-4E79-AED5-D774F39B69A0}">
      <text>
        <r>
          <rPr>
            <b/>
            <sz val="9"/>
            <color indexed="81"/>
            <rFont val="MS P ゴシック"/>
            <family val="2"/>
          </rPr>
          <t>=CIQ($B97, "IQ_NI_MARGIN", $C97)/100</t>
        </r>
      </text>
    </comment>
    <comment ref="R97" authorId="0" shapeId="0" xr:uid="{921E3EC8-21E9-495C-93DC-D773C24797D6}">
      <text>
        <r>
          <rPr>
            <b/>
            <sz val="9"/>
            <color indexed="81"/>
            <rFont val="MS P ゴシック"/>
            <family val="2"/>
          </rPr>
          <t>=CIQ($B97, "IQ_NI_AVAIL_EXCL_MARGIN", $C97)/100</t>
        </r>
      </text>
    </comment>
    <comment ref="T97" authorId="0" shapeId="0" xr:uid="{1AAE9A3C-F2ED-49F5-A478-5B1577DF4AAA}">
      <text>
        <r>
          <rPr>
            <b/>
            <sz val="9"/>
            <color indexed="81"/>
            <rFont val="MS P ゴシック"/>
            <family val="2"/>
          </rPr>
          <t>=CIQ($B97, "IQ_ASSET_TURNS", $C97)</t>
        </r>
      </text>
    </comment>
    <comment ref="U97" authorId="0" shapeId="0" xr:uid="{C9A2EC3A-5B33-4185-A746-2F30F4CCEF29}">
      <text>
        <r>
          <rPr>
            <b/>
            <sz val="9"/>
            <color indexed="81"/>
            <rFont val="MS P ゴシック"/>
            <family val="2"/>
          </rPr>
          <t>=CIQ($B97, "IQ_FIXED_ASSET_TURNS", $C97)</t>
        </r>
      </text>
    </comment>
    <comment ref="V97" authorId="0" shapeId="0" xr:uid="{2DA704A1-404C-4DC0-935C-2AA9ADD3E3BF}">
      <text>
        <r>
          <rPr>
            <b/>
            <sz val="9"/>
            <color indexed="81"/>
            <rFont val="MS P ゴシック"/>
            <family val="2"/>
          </rPr>
          <t>=CIQ($B97, "IQ_AR_TURNS", $C97)</t>
        </r>
      </text>
    </comment>
    <comment ref="W97" authorId="0" shapeId="0" xr:uid="{3501C037-BFDF-4610-8672-B4A6B6CD8165}">
      <text>
        <r>
          <rPr>
            <b/>
            <sz val="9"/>
            <color indexed="81"/>
            <rFont val="MS P ゴシック"/>
            <family val="2"/>
          </rPr>
          <t>=CIQ($B97, "IQ_INVENTORY_TURNS", $C97)</t>
        </r>
      </text>
    </comment>
    <comment ref="Y97" authorId="0" shapeId="0" xr:uid="{44CDABA6-F1A5-4320-B127-105B501BF43E}">
      <text>
        <r>
          <rPr>
            <b/>
            <sz val="9"/>
            <color indexed="81"/>
            <rFont val="MS P ゴシック"/>
            <family val="2"/>
          </rPr>
          <t>=CIQ($B97, "IQ_CURRENT_RATIO", $C97)</t>
        </r>
      </text>
    </comment>
    <comment ref="Z97" authorId="0" shapeId="0" xr:uid="{54A71B09-5255-4538-983F-CBAADB716CAB}">
      <text>
        <r>
          <rPr>
            <b/>
            <sz val="9"/>
            <color indexed="81"/>
            <rFont val="MS P ゴシック"/>
            <family val="2"/>
          </rPr>
          <t>=CIQ($B97, "IQ_QUICK_RATIO", $C97)</t>
        </r>
      </text>
    </comment>
    <comment ref="AA97" authorId="0" shapeId="0" xr:uid="{7E804EA0-44DB-4CB2-91ED-392021F1AC12}">
      <text>
        <r>
          <rPr>
            <b/>
            <sz val="9"/>
            <color indexed="81"/>
            <rFont val="MS P ゴシック"/>
            <family val="2"/>
          </rPr>
          <t>=CIQ($B97, "IQ_CFO_CURRENT_LIAB", $C97)</t>
        </r>
      </text>
    </comment>
    <comment ref="AB97" authorId="0" shapeId="0" xr:uid="{A40FA313-DFEF-4F3B-B969-DFFFB4741732}">
      <text>
        <r>
          <rPr>
            <b/>
            <sz val="9"/>
            <color indexed="81"/>
            <rFont val="MS P ゴシック"/>
            <family val="2"/>
          </rPr>
          <t>=CIQ($B97, "IQ_DAYS_SALES_OUT", $C97)</t>
        </r>
      </text>
    </comment>
    <comment ref="AC97" authorId="0" shapeId="0" xr:uid="{7E6EA9F5-7180-4A11-869D-43566440C720}">
      <text>
        <r>
          <rPr>
            <b/>
            <sz val="9"/>
            <color indexed="81"/>
            <rFont val="MS P ゴシック"/>
            <family val="2"/>
          </rPr>
          <t>=CIQ($B97, "IQ_DAYS_INVENTORY_OUT", $C97)</t>
        </r>
      </text>
    </comment>
    <comment ref="AD97" authorId="0" shapeId="0" xr:uid="{F59BDEF3-C76F-4AA6-BDAE-9544259140BB}">
      <text>
        <r>
          <rPr>
            <b/>
            <sz val="9"/>
            <color indexed="81"/>
            <rFont val="MS P ゴシック"/>
            <family val="2"/>
          </rPr>
          <t>=CIQ($B97, "IQ_DAYS_PAYABLE_OUT", $C97)</t>
        </r>
      </text>
    </comment>
    <comment ref="AE97" authorId="0" shapeId="0" xr:uid="{B3E9B208-9CAA-47DF-A958-B0F7ED4C4CDA}">
      <text>
        <r>
          <rPr>
            <b/>
            <sz val="9"/>
            <color indexed="81"/>
            <rFont val="MS P ゴシック"/>
            <family val="2"/>
          </rPr>
          <t>=CIQ($B97, "IQ_CASH_CONVERSION", $C97)</t>
        </r>
      </text>
    </comment>
    <comment ref="AG97" authorId="0" shapeId="0" xr:uid="{6E1C965D-5FB3-4D00-B8A8-72F26CA1975F}">
      <text>
        <r>
          <rPr>
            <b/>
            <sz val="9"/>
            <color indexed="81"/>
            <rFont val="MS P ゴシック"/>
            <family val="2"/>
          </rPr>
          <t>=CIQ($B97, "IQ_TOTAL_DEBT_EQUITY", $C97)</t>
        </r>
      </text>
    </comment>
    <comment ref="AH97" authorId="0" shapeId="0" xr:uid="{C359E8BA-DFA9-4694-AA39-71683A9DE433}">
      <text>
        <r>
          <rPr>
            <b/>
            <sz val="9"/>
            <color indexed="81"/>
            <rFont val="MS P ゴシック"/>
            <family val="2"/>
          </rPr>
          <t>=CIQ($B97, "IQ_TOTAL_DEBT_CAPITAL", $C97)</t>
        </r>
      </text>
    </comment>
    <comment ref="AI97" authorId="0" shapeId="0" xr:uid="{889CFCC4-3C21-413E-A23F-F25EB265EF71}">
      <text>
        <r>
          <rPr>
            <b/>
            <sz val="9"/>
            <color indexed="81"/>
            <rFont val="MS P ゴシック"/>
            <family val="2"/>
          </rPr>
          <t>=CIQ($B97, "IQ_LT_DEBT_EQUITY", $C97)</t>
        </r>
      </text>
    </comment>
    <comment ref="AJ97" authorId="0" shapeId="0" xr:uid="{9982CED2-621D-4CA8-A0BA-EE6ABEC1024E}">
      <text>
        <r>
          <rPr>
            <b/>
            <sz val="9"/>
            <color indexed="81"/>
            <rFont val="MS P ゴシック"/>
            <family val="2"/>
          </rPr>
          <t>=CIQ($B97, "IQ_LT_DEBT_CAPITAL", $C97)</t>
        </r>
      </text>
    </comment>
    <comment ref="AK97" authorId="0" shapeId="0" xr:uid="{9462639A-7F2F-499C-A067-EBF241C1C0F5}">
      <text>
        <r>
          <rPr>
            <b/>
            <sz val="9"/>
            <color indexed="81"/>
            <rFont val="MS P ゴシック"/>
            <family val="2"/>
          </rPr>
          <t>=CIQ($B97, "IQ_TOTAL_LIAB_TOTAL_ASSETS", $C97)</t>
        </r>
      </text>
    </comment>
    <comment ref="AL97" authorId="0" shapeId="0" xr:uid="{B33AF04F-A1A0-411F-A450-9288E9412F6F}">
      <text>
        <r>
          <rPr>
            <b/>
            <sz val="9"/>
            <color indexed="81"/>
            <rFont val="MS P ゴシック"/>
            <family val="2"/>
          </rPr>
          <t>=CIQ($B97, "IQ_EBIT_INT", $C97)</t>
        </r>
      </text>
    </comment>
    <comment ref="AM97" authorId="0" shapeId="0" xr:uid="{18A4D90E-1CE7-4EB3-A5FC-6C6F9FC3CAB4}">
      <text>
        <r>
          <rPr>
            <b/>
            <sz val="9"/>
            <color indexed="81"/>
            <rFont val="MS P ゴシック"/>
            <family val="2"/>
          </rPr>
          <t>=CIQ($B97, "IQ_EBITDA_INT", $C97)</t>
        </r>
      </text>
    </comment>
    <comment ref="AN97" authorId="0" shapeId="0" xr:uid="{E6CF35AE-0F78-4947-BCE6-21C2DF3206BC}">
      <text>
        <r>
          <rPr>
            <b/>
            <sz val="9"/>
            <color indexed="81"/>
            <rFont val="MS P ゴシック"/>
            <family val="2"/>
          </rPr>
          <t>=CIQ($B97, "IQ_EBITDA_CAPEX_INT", $C97)</t>
        </r>
      </text>
    </comment>
    <comment ref="AO97" authorId="0" shapeId="0" xr:uid="{70B93EB9-3DDA-4A1E-9B65-A2EA40B3CF88}">
      <text>
        <r>
          <rPr>
            <b/>
            <sz val="9"/>
            <color indexed="81"/>
            <rFont val="MS P ゴシック"/>
            <family val="2"/>
          </rPr>
          <t>=CIQ($B97, "IQ_TOTAL_DEBT_EBITDA", $C97)</t>
        </r>
      </text>
    </comment>
    <comment ref="AP97" authorId="0" shapeId="0" xr:uid="{540758E3-209D-47A2-96FD-3768801F01D1}">
      <text>
        <r>
          <rPr>
            <b/>
            <sz val="9"/>
            <color indexed="81"/>
            <rFont val="MS P ゴシック"/>
            <family val="2"/>
          </rPr>
          <t>=CIQ($B97, "IQ_NET_DEBT_EBITDA", $C97)</t>
        </r>
      </text>
    </comment>
    <comment ref="AQ97" authorId="0" shapeId="0" xr:uid="{A5EB8F6D-A167-452C-B278-8318A95950EC}">
      <text>
        <r>
          <rPr>
            <b/>
            <sz val="9"/>
            <color indexed="81"/>
            <rFont val="MS P ゴシック"/>
            <family val="2"/>
          </rPr>
          <t>=CIQ($B97, "IQ_TOTAL_DEBT_EBITDA_CAPEX", $C97)</t>
        </r>
      </text>
    </comment>
    <comment ref="AR97" authorId="0" shapeId="0" xr:uid="{C13983FC-0487-4786-8120-1FB656D37BDC}">
      <text>
        <r>
          <rPr>
            <b/>
            <sz val="9"/>
            <color indexed="81"/>
            <rFont val="MS P ゴシック"/>
            <family val="2"/>
          </rPr>
          <t>=CIQ($B97, "IQ_NET_DEBT_EBITDA_CAPEX", $C97)</t>
        </r>
      </text>
    </comment>
    <comment ref="AS97" authorId="0" shapeId="0" xr:uid="{3C984F68-A834-41AA-9187-76F5B59F4F79}">
      <text>
        <r>
          <rPr>
            <b/>
            <sz val="9"/>
            <color indexed="81"/>
            <rFont val="MS P ゴシック"/>
            <family val="2"/>
          </rPr>
          <t>=CIQ($B97, "IQ_Z_SCORE", $C97)</t>
        </r>
      </text>
    </comment>
    <comment ref="H98" authorId="0" shapeId="0" xr:uid="{FE737075-021E-4E1E-BD51-4581E430E9DC}">
      <text>
        <r>
          <rPr>
            <b/>
            <sz val="9"/>
            <color indexed="81"/>
            <rFont val="MS P ゴシック"/>
            <family val="2"/>
          </rPr>
          <t>=CIQ($B98, "IQ_RETURN_CAPITAL", $C98)/100</t>
        </r>
      </text>
    </comment>
    <comment ref="I98" authorId="0" shapeId="0" xr:uid="{8366720D-0E26-4A84-873A-164924D7D9E8}">
      <text>
        <r>
          <rPr>
            <b/>
            <sz val="9"/>
            <color indexed="81"/>
            <rFont val="MS P ゴシック"/>
            <family val="2"/>
          </rPr>
          <t>=CIQ($B98, "IQ_RETURN_COMMON_EQUITY", $C98)/100</t>
        </r>
      </text>
    </comment>
    <comment ref="K98" authorId="0" shapeId="0" xr:uid="{D293C9D4-2628-4DE3-9C84-9A1A7BA95824}">
      <text>
        <r>
          <rPr>
            <b/>
            <sz val="9"/>
            <color indexed="81"/>
            <rFont val="MS P ゴシック"/>
            <family val="2"/>
          </rPr>
          <t>=CIQ($B98, "IQ_GROSS_MARGIN", $C98)/100</t>
        </r>
      </text>
    </comment>
    <comment ref="L98" authorId="0" shapeId="0" xr:uid="{B1AC3452-C7CF-4D09-98C8-28688619C277}">
      <text>
        <r>
          <rPr>
            <b/>
            <sz val="9"/>
            <color indexed="81"/>
            <rFont val="MS P ゴシック"/>
            <family val="2"/>
          </rPr>
          <t>=CIQ($B98, "IQ_SGA_MARGIN", $C98)/100</t>
        </r>
      </text>
    </comment>
    <comment ref="M98" authorId="0" shapeId="0" xr:uid="{38E80FB6-DAF5-4CD0-9510-2C15C0F05E80}">
      <text>
        <r>
          <rPr>
            <b/>
            <sz val="9"/>
            <color indexed="81"/>
            <rFont val="MS P ゴシック"/>
            <family val="2"/>
          </rPr>
          <t>=CIQ($B98, "IQ_EBITDA_MARGIN", $C98)/100</t>
        </r>
      </text>
    </comment>
    <comment ref="N98" authorId="0" shapeId="0" xr:uid="{F38BF27E-972D-40C9-A77C-E643A14D494D}">
      <text>
        <r>
          <rPr>
            <b/>
            <sz val="9"/>
            <color indexed="81"/>
            <rFont val="MS P ゴシック"/>
            <family val="2"/>
          </rPr>
          <t>=CIQ($B98, "IQ_EBITA_MARGIN", $C98)/100</t>
        </r>
      </text>
    </comment>
    <comment ref="O98" authorId="0" shapeId="0" xr:uid="{5D13734B-8784-4DEE-9875-12893441F185}">
      <text>
        <r>
          <rPr>
            <b/>
            <sz val="9"/>
            <color indexed="81"/>
            <rFont val="MS P ゴシック"/>
            <family val="2"/>
          </rPr>
          <t>=CIQ($B98, "IQ_EBIT_MARGIN", $C98)/100</t>
        </r>
      </text>
    </comment>
    <comment ref="P98" authorId="0" shapeId="0" xr:uid="{45B58DA6-2D10-46B2-97EA-9CBDAFBC4CAD}">
      <text>
        <r>
          <rPr>
            <b/>
            <sz val="9"/>
            <color indexed="81"/>
            <rFont val="MS P ゴシック"/>
            <family val="2"/>
          </rPr>
          <t>=CIQ($B98, "IQ_EARNING_CO_MARGIN", $C98)/100</t>
        </r>
      </text>
    </comment>
    <comment ref="Q98" authorId="0" shapeId="0" xr:uid="{E1B77953-2500-474B-908B-FBB83F84D5D2}">
      <text>
        <r>
          <rPr>
            <b/>
            <sz val="9"/>
            <color indexed="81"/>
            <rFont val="MS P ゴシック"/>
            <family val="2"/>
          </rPr>
          <t>=CIQ($B98, "IQ_NI_MARGIN", $C98)/100</t>
        </r>
      </text>
    </comment>
    <comment ref="R98" authorId="0" shapeId="0" xr:uid="{CF184FA6-0000-45D8-94A4-4B0F47FE4E52}">
      <text>
        <r>
          <rPr>
            <b/>
            <sz val="9"/>
            <color indexed="81"/>
            <rFont val="MS P ゴシック"/>
            <family val="2"/>
          </rPr>
          <t>=CIQ($B98, "IQ_NI_AVAIL_EXCL_MARGIN", $C98)/100</t>
        </r>
      </text>
    </comment>
    <comment ref="T98" authorId="0" shapeId="0" xr:uid="{11BD32BA-0319-468B-BD1E-69F1DF36D0FC}">
      <text>
        <r>
          <rPr>
            <b/>
            <sz val="9"/>
            <color indexed="81"/>
            <rFont val="MS P ゴシック"/>
            <family val="2"/>
          </rPr>
          <t>=CIQ($B98, "IQ_ASSET_TURNS", $C98)</t>
        </r>
      </text>
    </comment>
    <comment ref="U98" authorId="0" shapeId="0" xr:uid="{E06AF3F4-C061-410D-9D92-92EC32C4EBC1}">
      <text>
        <r>
          <rPr>
            <b/>
            <sz val="9"/>
            <color indexed="81"/>
            <rFont val="MS P ゴシック"/>
            <family val="2"/>
          </rPr>
          <t>=CIQ($B98, "IQ_FIXED_ASSET_TURNS", $C98)</t>
        </r>
      </text>
    </comment>
    <comment ref="V98" authorId="0" shapeId="0" xr:uid="{02295EDA-DC8E-4CDB-9063-6C1BD35989A7}">
      <text>
        <r>
          <rPr>
            <b/>
            <sz val="9"/>
            <color indexed="81"/>
            <rFont val="MS P ゴシック"/>
            <family val="2"/>
          </rPr>
          <t>=CIQ($B98, "IQ_AR_TURNS", $C98)</t>
        </r>
      </text>
    </comment>
    <comment ref="W98" authorId="0" shapeId="0" xr:uid="{E5A6FEC8-69C9-49DB-84FC-D222BB3FEEFD}">
      <text>
        <r>
          <rPr>
            <b/>
            <sz val="9"/>
            <color indexed="81"/>
            <rFont val="MS P ゴシック"/>
            <family val="2"/>
          </rPr>
          <t>=CIQ($B98, "IQ_INVENTORY_TURNS", $C98)</t>
        </r>
      </text>
    </comment>
    <comment ref="Y98" authorId="0" shapeId="0" xr:uid="{3269FC18-D731-4767-968F-E530934017E3}">
      <text>
        <r>
          <rPr>
            <b/>
            <sz val="9"/>
            <color indexed="81"/>
            <rFont val="MS P ゴシック"/>
            <family val="2"/>
          </rPr>
          <t>=CIQ($B98, "IQ_CURRENT_RATIO", $C98)</t>
        </r>
      </text>
    </comment>
    <comment ref="Z98" authorId="0" shapeId="0" xr:uid="{5948BF28-F96B-46C3-BB6B-F28EBE494F63}">
      <text>
        <r>
          <rPr>
            <b/>
            <sz val="9"/>
            <color indexed="81"/>
            <rFont val="MS P ゴシック"/>
            <family val="2"/>
          </rPr>
          <t>=CIQ($B98, "IQ_QUICK_RATIO", $C98)</t>
        </r>
      </text>
    </comment>
    <comment ref="AA98" authorId="0" shapeId="0" xr:uid="{C3E961C6-62C6-48AB-BAF6-73932005CFA3}">
      <text>
        <r>
          <rPr>
            <b/>
            <sz val="9"/>
            <color indexed="81"/>
            <rFont val="MS P ゴシック"/>
            <family val="2"/>
          </rPr>
          <t>=CIQ($B98, "IQ_CFO_CURRENT_LIAB", $C98)</t>
        </r>
      </text>
    </comment>
    <comment ref="AB98" authorId="0" shapeId="0" xr:uid="{05B84AA2-09D2-4446-BA3E-27795CB18E5B}">
      <text>
        <r>
          <rPr>
            <b/>
            <sz val="9"/>
            <color indexed="81"/>
            <rFont val="MS P ゴシック"/>
            <family val="2"/>
          </rPr>
          <t>=CIQ($B98, "IQ_DAYS_SALES_OUT", $C98)</t>
        </r>
      </text>
    </comment>
    <comment ref="AC98" authorId="0" shapeId="0" xr:uid="{1D41ADB7-382B-4726-BF34-D9C140182798}">
      <text>
        <r>
          <rPr>
            <b/>
            <sz val="9"/>
            <color indexed="81"/>
            <rFont val="MS P ゴシック"/>
            <family val="2"/>
          </rPr>
          <t>=CIQ($B98, "IQ_DAYS_INVENTORY_OUT", $C98)</t>
        </r>
      </text>
    </comment>
    <comment ref="AD98" authorId="0" shapeId="0" xr:uid="{02AA1A3D-3E1B-4B15-A653-60DD70497FC1}">
      <text>
        <r>
          <rPr>
            <b/>
            <sz val="9"/>
            <color indexed="81"/>
            <rFont val="MS P ゴシック"/>
            <family val="2"/>
          </rPr>
          <t>=CIQ($B98, "IQ_DAYS_PAYABLE_OUT", $C98)</t>
        </r>
      </text>
    </comment>
    <comment ref="AE98" authorId="0" shapeId="0" xr:uid="{9C638C44-6603-4181-916C-ECA328050A23}">
      <text>
        <r>
          <rPr>
            <b/>
            <sz val="9"/>
            <color indexed="81"/>
            <rFont val="MS P ゴシック"/>
            <family val="2"/>
          </rPr>
          <t>=CIQ($B98, "IQ_CASH_CONVERSION", $C98)</t>
        </r>
      </text>
    </comment>
    <comment ref="AG98" authorId="0" shapeId="0" xr:uid="{8E63FBDB-89C1-4932-A776-3BD2D224F27D}">
      <text>
        <r>
          <rPr>
            <b/>
            <sz val="9"/>
            <color indexed="81"/>
            <rFont val="MS P ゴシック"/>
            <family val="2"/>
          </rPr>
          <t>=CIQ($B98, "IQ_TOTAL_DEBT_EQUITY", $C98)</t>
        </r>
      </text>
    </comment>
    <comment ref="AH98" authorId="0" shapeId="0" xr:uid="{15C3F715-F987-42DA-90F4-4FE6949A9814}">
      <text>
        <r>
          <rPr>
            <b/>
            <sz val="9"/>
            <color indexed="81"/>
            <rFont val="MS P ゴシック"/>
            <family val="2"/>
          </rPr>
          <t>=CIQ($B98, "IQ_TOTAL_DEBT_CAPITAL", $C98)</t>
        </r>
      </text>
    </comment>
    <comment ref="AI98" authorId="0" shapeId="0" xr:uid="{391B5A2E-F986-44B8-AD59-55DFEDE9CF92}">
      <text>
        <r>
          <rPr>
            <b/>
            <sz val="9"/>
            <color indexed="81"/>
            <rFont val="MS P ゴシック"/>
            <family val="2"/>
          </rPr>
          <t>=CIQ($B98, "IQ_LT_DEBT_EQUITY", $C98)</t>
        </r>
      </text>
    </comment>
    <comment ref="AJ98" authorId="0" shapeId="0" xr:uid="{3C2D8FC7-14D8-44C3-B04B-C472B8F2A11F}">
      <text>
        <r>
          <rPr>
            <b/>
            <sz val="9"/>
            <color indexed="81"/>
            <rFont val="MS P ゴシック"/>
            <family val="2"/>
          </rPr>
          <t>=CIQ($B98, "IQ_LT_DEBT_CAPITAL", $C98)</t>
        </r>
      </text>
    </comment>
    <comment ref="AK98" authorId="0" shapeId="0" xr:uid="{9DDDB082-DD71-4799-AB34-EFA5914F4594}">
      <text>
        <r>
          <rPr>
            <b/>
            <sz val="9"/>
            <color indexed="81"/>
            <rFont val="MS P ゴシック"/>
            <family val="2"/>
          </rPr>
          <t>=CIQ($B98, "IQ_TOTAL_LIAB_TOTAL_ASSETS", $C98)</t>
        </r>
      </text>
    </comment>
    <comment ref="AL98" authorId="0" shapeId="0" xr:uid="{6BECA35F-EC4E-415B-9FDA-EB9E6085E09D}">
      <text>
        <r>
          <rPr>
            <b/>
            <sz val="9"/>
            <color indexed="81"/>
            <rFont val="MS P ゴシック"/>
            <family val="2"/>
          </rPr>
          <t>=CIQ($B98, "IQ_EBIT_INT", $C98)</t>
        </r>
      </text>
    </comment>
    <comment ref="AM98" authorId="0" shapeId="0" xr:uid="{FCBEE261-DE2E-4268-A970-F9A212AB8F19}">
      <text>
        <r>
          <rPr>
            <b/>
            <sz val="9"/>
            <color indexed="81"/>
            <rFont val="MS P ゴシック"/>
            <family val="2"/>
          </rPr>
          <t>=CIQ($B98, "IQ_EBITDA_INT", $C98)</t>
        </r>
      </text>
    </comment>
    <comment ref="AN98" authorId="0" shapeId="0" xr:uid="{10F6E61A-6DD7-4170-8A5F-BF868EDCF8BA}">
      <text>
        <r>
          <rPr>
            <b/>
            <sz val="9"/>
            <color indexed="81"/>
            <rFont val="MS P ゴシック"/>
            <family val="2"/>
          </rPr>
          <t>=CIQ($B98, "IQ_EBITDA_CAPEX_INT", $C98)</t>
        </r>
      </text>
    </comment>
    <comment ref="AO98" authorId="0" shapeId="0" xr:uid="{77A51EFD-8852-4239-9313-FEC424CC9012}">
      <text>
        <r>
          <rPr>
            <b/>
            <sz val="9"/>
            <color indexed="81"/>
            <rFont val="MS P ゴシック"/>
            <family val="2"/>
          </rPr>
          <t>=CIQ($B98, "IQ_TOTAL_DEBT_EBITDA", $C98)</t>
        </r>
      </text>
    </comment>
    <comment ref="AP98" authorId="0" shapeId="0" xr:uid="{0921A051-56CC-4A08-A74F-C6C6FFED9337}">
      <text>
        <r>
          <rPr>
            <b/>
            <sz val="9"/>
            <color indexed="81"/>
            <rFont val="MS P ゴシック"/>
            <family val="2"/>
          </rPr>
          <t>=CIQ($B98, "IQ_NET_DEBT_EBITDA", $C98)</t>
        </r>
      </text>
    </comment>
    <comment ref="AQ98" authorId="0" shapeId="0" xr:uid="{7F78A660-101F-4897-B53D-2AEF016CAD5E}">
      <text>
        <r>
          <rPr>
            <b/>
            <sz val="9"/>
            <color indexed="81"/>
            <rFont val="MS P ゴシック"/>
            <family val="2"/>
          </rPr>
          <t>=CIQ($B98, "IQ_TOTAL_DEBT_EBITDA_CAPEX", $C98)</t>
        </r>
      </text>
    </comment>
    <comment ref="AR98" authorId="0" shapeId="0" xr:uid="{BF0CE801-B02F-4739-AE38-4F4624B62745}">
      <text>
        <r>
          <rPr>
            <b/>
            <sz val="9"/>
            <color indexed="81"/>
            <rFont val="MS P ゴシック"/>
            <family val="2"/>
          </rPr>
          <t>=CIQ($B98, "IQ_NET_DEBT_EBITDA_CAPEX", $C98)</t>
        </r>
      </text>
    </comment>
    <comment ref="AS98" authorId="0" shapeId="0" xr:uid="{E70C5F0D-22AC-4A30-8A53-599C34904653}">
      <text>
        <r>
          <rPr>
            <b/>
            <sz val="9"/>
            <color indexed="81"/>
            <rFont val="MS P ゴシック"/>
            <family val="2"/>
          </rPr>
          <t>=CIQ($B98, "IQ_Z_SCORE", $C98)</t>
        </r>
      </text>
    </comment>
    <comment ref="H99" authorId="0" shapeId="0" xr:uid="{5F86F880-EE97-4854-87AF-9177835BBB02}">
      <text>
        <r>
          <rPr>
            <b/>
            <sz val="9"/>
            <color indexed="81"/>
            <rFont val="MS P ゴシック"/>
            <family val="2"/>
          </rPr>
          <t>=CIQ($B99, "IQ_RETURN_CAPITAL", $C99)/100</t>
        </r>
      </text>
    </comment>
    <comment ref="I99" authorId="0" shapeId="0" xr:uid="{C8546984-BC72-4B56-9505-8EB624F18706}">
      <text>
        <r>
          <rPr>
            <b/>
            <sz val="9"/>
            <color indexed="81"/>
            <rFont val="MS P ゴシック"/>
            <family val="2"/>
          </rPr>
          <t>=CIQ($B99, "IQ_RETURN_COMMON_EQUITY", $C99)/100</t>
        </r>
      </text>
    </comment>
    <comment ref="K99" authorId="0" shapeId="0" xr:uid="{CB02DD25-288B-4780-81E3-00F4CE2F4271}">
      <text>
        <r>
          <rPr>
            <b/>
            <sz val="9"/>
            <color indexed="81"/>
            <rFont val="MS P ゴシック"/>
            <family val="2"/>
          </rPr>
          <t>=CIQ($B99, "IQ_GROSS_MARGIN", $C99)/100</t>
        </r>
      </text>
    </comment>
    <comment ref="L99" authorId="0" shapeId="0" xr:uid="{1EC7A7CF-DA2F-4880-A022-6E66196BB89B}">
      <text>
        <r>
          <rPr>
            <b/>
            <sz val="9"/>
            <color indexed="81"/>
            <rFont val="MS P ゴシック"/>
            <family val="2"/>
          </rPr>
          <t>=CIQ($B99, "IQ_SGA_MARGIN", $C99)/100</t>
        </r>
      </text>
    </comment>
    <comment ref="M99" authorId="0" shapeId="0" xr:uid="{9A714E85-B371-4112-AE09-97D5A46CDCA7}">
      <text>
        <r>
          <rPr>
            <b/>
            <sz val="9"/>
            <color indexed="81"/>
            <rFont val="MS P ゴシック"/>
            <family val="2"/>
          </rPr>
          <t>=CIQ($B99, "IQ_EBITDA_MARGIN", $C99)/100</t>
        </r>
      </text>
    </comment>
    <comment ref="N99" authorId="0" shapeId="0" xr:uid="{9A922F3A-045B-4695-A70E-C8043B69EE3E}">
      <text>
        <r>
          <rPr>
            <b/>
            <sz val="9"/>
            <color indexed="81"/>
            <rFont val="MS P ゴシック"/>
            <family val="2"/>
          </rPr>
          <t>=CIQ($B99, "IQ_EBITA_MARGIN", $C99)/100</t>
        </r>
      </text>
    </comment>
    <comment ref="O99" authorId="0" shapeId="0" xr:uid="{4967A9D8-8A84-4978-91A4-E7C11213428A}">
      <text>
        <r>
          <rPr>
            <b/>
            <sz val="9"/>
            <color indexed="81"/>
            <rFont val="MS P ゴシック"/>
            <family val="2"/>
          </rPr>
          <t>=CIQ($B99, "IQ_EBIT_MARGIN", $C99)/100</t>
        </r>
      </text>
    </comment>
    <comment ref="P99" authorId="0" shapeId="0" xr:uid="{962452C0-EB2D-4C24-B3C4-78BA485440E9}">
      <text>
        <r>
          <rPr>
            <b/>
            <sz val="9"/>
            <color indexed="81"/>
            <rFont val="MS P ゴシック"/>
            <family val="2"/>
          </rPr>
          <t>=CIQ($B99, "IQ_EARNING_CO_MARGIN", $C99)/100</t>
        </r>
      </text>
    </comment>
    <comment ref="Q99" authorId="0" shapeId="0" xr:uid="{CDCB0487-E891-4050-80BB-F63730ACF31D}">
      <text>
        <r>
          <rPr>
            <b/>
            <sz val="9"/>
            <color indexed="81"/>
            <rFont val="MS P ゴシック"/>
            <family val="2"/>
          </rPr>
          <t>=CIQ($B99, "IQ_NI_MARGIN", $C99)/100</t>
        </r>
      </text>
    </comment>
    <comment ref="R99" authorId="0" shapeId="0" xr:uid="{D52322E1-1BBB-43AD-97DE-DC2B74CBD202}">
      <text>
        <r>
          <rPr>
            <b/>
            <sz val="9"/>
            <color indexed="81"/>
            <rFont val="MS P ゴシック"/>
            <family val="2"/>
          </rPr>
          <t>=CIQ($B99, "IQ_NI_AVAIL_EXCL_MARGIN", $C99)/100</t>
        </r>
      </text>
    </comment>
    <comment ref="T99" authorId="0" shapeId="0" xr:uid="{A5541D3F-F951-4972-8996-AC6CBF11FBDD}">
      <text>
        <r>
          <rPr>
            <b/>
            <sz val="9"/>
            <color indexed="81"/>
            <rFont val="MS P ゴシック"/>
            <family val="2"/>
          </rPr>
          <t>=CIQ($B99, "IQ_ASSET_TURNS", $C99)</t>
        </r>
      </text>
    </comment>
    <comment ref="U99" authorId="0" shapeId="0" xr:uid="{7137633A-D109-4D86-BCBB-74042EB9F33C}">
      <text>
        <r>
          <rPr>
            <b/>
            <sz val="9"/>
            <color indexed="81"/>
            <rFont val="MS P ゴシック"/>
            <family val="2"/>
          </rPr>
          <t>=CIQ($B99, "IQ_FIXED_ASSET_TURNS", $C99)</t>
        </r>
      </text>
    </comment>
    <comment ref="V99" authorId="0" shapeId="0" xr:uid="{983D5843-8861-4E0A-8FAB-0E2C2077453A}">
      <text>
        <r>
          <rPr>
            <b/>
            <sz val="9"/>
            <color indexed="81"/>
            <rFont val="MS P ゴシック"/>
            <family val="2"/>
          </rPr>
          <t>=CIQ($B99, "IQ_AR_TURNS", $C99)</t>
        </r>
      </text>
    </comment>
    <comment ref="W99" authorId="0" shapeId="0" xr:uid="{761EB4DB-E3F1-4CF0-9026-8D0390571C63}">
      <text>
        <r>
          <rPr>
            <b/>
            <sz val="9"/>
            <color indexed="81"/>
            <rFont val="MS P ゴシック"/>
            <family val="2"/>
          </rPr>
          <t>=CIQ($B99, "IQ_INVENTORY_TURNS", $C99)</t>
        </r>
      </text>
    </comment>
    <comment ref="Y99" authorId="0" shapeId="0" xr:uid="{5BFC7BAA-9E4F-4F1F-842C-D730FFA127EE}">
      <text>
        <r>
          <rPr>
            <b/>
            <sz val="9"/>
            <color indexed="81"/>
            <rFont val="MS P ゴシック"/>
            <family val="2"/>
          </rPr>
          <t>=CIQ($B99, "IQ_CURRENT_RATIO", $C99)</t>
        </r>
      </text>
    </comment>
    <comment ref="Z99" authorId="0" shapeId="0" xr:uid="{53B2EFBE-AC67-489E-9338-7A3C16DE1B5D}">
      <text>
        <r>
          <rPr>
            <b/>
            <sz val="9"/>
            <color indexed="81"/>
            <rFont val="MS P ゴシック"/>
            <family val="2"/>
          </rPr>
          <t>=CIQ($B99, "IQ_QUICK_RATIO", $C99)</t>
        </r>
      </text>
    </comment>
    <comment ref="AA99" authorId="0" shapeId="0" xr:uid="{E8315AEC-D4DC-45EF-A327-0BE11CF1CD2F}">
      <text>
        <r>
          <rPr>
            <b/>
            <sz val="9"/>
            <color indexed="81"/>
            <rFont val="MS P ゴシック"/>
            <family val="2"/>
          </rPr>
          <t>=CIQ($B99, "IQ_CFO_CURRENT_LIAB", $C99)</t>
        </r>
      </text>
    </comment>
    <comment ref="AB99" authorId="0" shapeId="0" xr:uid="{A207F6B1-C418-4248-AC1D-78F20817A3D7}">
      <text>
        <r>
          <rPr>
            <b/>
            <sz val="9"/>
            <color indexed="81"/>
            <rFont val="MS P ゴシック"/>
            <family val="2"/>
          </rPr>
          <t>=CIQ($B99, "IQ_DAYS_SALES_OUT", $C99)</t>
        </r>
      </text>
    </comment>
    <comment ref="AC99" authorId="0" shapeId="0" xr:uid="{F7123449-4E65-4EEE-83FB-3BD5F57FC49A}">
      <text>
        <r>
          <rPr>
            <b/>
            <sz val="9"/>
            <color indexed="81"/>
            <rFont val="MS P ゴシック"/>
            <family val="2"/>
          </rPr>
          <t>=CIQ($B99, "IQ_DAYS_INVENTORY_OUT", $C99)</t>
        </r>
      </text>
    </comment>
    <comment ref="AD99" authorId="0" shapeId="0" xr:uid="{AB5531B8-4DC1-4FAE-8F26-A140BEDC66E9}">
      <text>
        <r>
          <rPr>
            <b/>
            <sz val="9"/>
            <color indexed="81"/>
            <rFont val="MS P ゴシック"/>
            <family val="2"/>
          </rPr>
          <t>=CIQ($B99, "IQ_DAYS_PAYABLE_OUT", $C99)</t>
        </r>
      </text>
    </comment>
    <comment ref="AE99" authorId="0" shapeId="0" xr:uid="{3264E03C-98CB-4428-AC09-99674C80AEFF}">
      <text>
        <r>
          <rPr>
            <b/>
            <sz val="9"/>
            <color indexed="81"/>
            <rFont val="MS P ゴシック"/>
            <family val="2"/>
          </rPr>
          <t>=CIQ($B99, "IQ_CASH_CONVERSION", $C99)</t>
        </r>
      </text>
    </comment>
    <comment ref="AG99" authorId="0" shapeId="0" xr:uid="{9D9DAFAA-8E96-4996-8C12-E2E46C2C772D}">
      <text>
        <r>
          <rPr>
            <b/>
            <sz val="9"/>
            <color indexed="81"/>
            <rFont val="MS P ゴシック"/>
            <family val="2"/>
          </rPr>
          <t>=CIQ($B99, "IQ_TOTAL_DEBT_EQUITY", $C99)</t>
        </r>
      </text>
    </comment>
    <comment ref="AH99" authorId="0" shapeId="0" xr:uid="{5C57E612-8C81-4867-ABEF-5035AC12CD57}">
      <text>
        <r>
          <rPr>
            <b/>
            <sz val="9"/>
            <color indexed="81"/>
            <rFont val="MS P ゴシック"/>
            <family val="2"/>
          </rPr>
          <t>=CIQ($B99, "IQ_TOTAL_DEBT_CAPITAL", $C99)</t>
        </r>
      </text>
    </comment>
    <comment ref="AI99" authorId="0" shapeId="0" xr:uid="{FD582846-99FC-46B2-8C9B-6029D0F6DFC5}">
      <text>
        <r>
          <rPr>
            <b/>
            <sz val="9"/>
            <color indexed="81"/>
            <rFont val="MS P ゴシック"/>
            <family val="2"/>
          </rPr>
          <t>=CIQ($B99, "IQ_LT_DEBT_EQUITY", $C99)</t>
        </r>
      </text>
    </comment>
    <comment ref="AJ99" authorId="0" shapeId="0" xr:uid="{F7DC876E-9CAD-4739-83E6-A7F614A0C69D}">
      <text>
        <r>
          <rPr>
            <b/>
            <sz val="9"/>
            <color indexed="81"/>
            <rFont val="MS P ゴシック"/>
            <family val="2"/>
          </rPr>
          <t>=CIQ($B99, "IQ_LT_DEBT_CAPITAL", $C99)</t>
        </r>
      </text>
    </comment>
    <comment ref="AK99" authorId="0" shapeId="0" xr:uid="{EBD4DDAF-9239-441C-9324-7475E71F0E6B}">
      <text>
        <r>
          <rPr>
            <b/>
            <sz val="9"/>
            <color indexed="81"/>
            <rFont val="MS P ゴシック"/>
            <family val="2"/>
          </rPr>
          <t>=CIQ($B99, "IQ_TOTAL_LIAB_TOTAL_ASSETS", $C99)</t>
        </r>
      </text>
    </comment>
    <comment ref="AL99" authorId="0" shapeId="0" xr:uid="{C71E1F6C-B683-4162-81A2-C8E06AB1C939}">
      <text>
        <r>
          <rPr>
            <b/>
            <sz val="9"/>
            <color indexed="81"/>
            <rFont val="MS P ゴシック"/>
            <family val="2"/>
          </rPr>
          <t>=CIQ($B99, "IQ_EBIT_INT", $C99)</t>
        </r>
      </text>
    </comment>
    <comment ref="AM99" authorId="0" shapeId="0" xr:uid="{094F4262-5858-4AB8-B69D-40F0014FC16E}">
      <text>
        <r>
          <rPr>
            <b/>
            <sz val="9"/>
            <color indexed="81"/>
            <rFont val="MS P ゴシック"/>
            <family val="2"/>
          </rPr>
          <t>=CIQ($B99, "IQ_EBITDA_INT", $C99)</t>
        </r>
      </text>
    </comment>
    <comment ref="AN99" authorId="0" shapeId="0" xr:uid="{9C4B025F-89A8-4CC5-A599-84793272A6C9}">
      <text>
        <r>
          <rPr>
            <b/>
            <sz val="9"/>
            <color indexed="81"/>
            <rFont val="MS P ゴシック"/>
            <family val="2"/>
          </rPr>
          <t>=CIQ($B99, "IQ_EBITDA_CAPEX_INT", $C99)</t>
        </r>
      </text>
    </comment>
    <comment ref="AO99" authorId="0" shapeId="0" xr:uid="{DF6B7B9B-479F-4ECA-8277-E36FC5FE24F1}">
      <text>
        <r>
          <rPr>
            <b/>
            <sz val="9"/>
            <color indexed="81"/>
            <rFont val="MS P ゴシック"/>
            <family val="2"/>
          </rPr>
          <t>=CIQ($B99, "IQ_TOTAL_DEBT_EBITDA", $C99)</t>
        </r>
      </text>
    </comment>
    <comment ref="AP99" authorId="0" shapeId="0" xr:uid="{5B6AFCF1-7D06-4F61-BF95-596650C631CF}">
      <text>
        <r>
          <rPr>
            <b/>
            <sz val="9"/>
            <color indexed="81"/>
            <rFont val="MS P ゴシック"/>
            <family val="2"/>
          </rPr>
          <t>=CIQ($B99, "IQ_NET_DEBT_EBITDA", $C99)</t>
        </r>
      </text>
    </comment>
    <comment ref="AQ99" authorId="0" shapeId="0" xr:uid="{625CE4AA-7C2E-46A5-964B-49834567F33F}">
      <text>
        <r>
          <rPr>
            <b/>
            <sz val="9"/>
            <color indexed="81"/>
            <rFont val="MS P ゴシック"/>
            <family val="2"/>
          </rPr>
          <t>=CIQ($B99, "IQ_TOTAL_DEBT_EBITDA_CAPEX", $C99)</t>
        </r>
      </text>
    </comment>
    <comment ref="AR99" authorId="0" shapeId="0" xr:uid="{2DAD28E6-8AA1-4BC2-ADF5-721F6E08E69C}">
      <text>
        <r>
          <rPr>
            <b/>
            <sz val="9"/>
            <color indexed="81"/>
            <rFont val="MS P ゴシック"/>
            <family val="2"/>
          </rPr>
          <t>=CIQ($B99, "IQ_NET_DEBT_EBITDA_CAPEX", $C99)</t>
        </r>
      </text>
    </comment>
    <comment ref="AS99" authorId="0" shapeId="0" xr:uid="{90CF8B3C-7762-40FC-90E5-A28137605690}">
      <text>
        <r>
          <rPr>
            <b/>
            <sz val="9"/>
            <color indexed="81"/>
            <rFont val="MS P ゴシック"/>
            <family val="2"/>
          </rPr>
          <t>=CIQ($B99, "IQ_Z_SCORE", $C99)</t>
        </r>
      </text>
    </comment>
    <comment ref="H100" authorId="0" shapeId="0" xr:uid="{528B1E8B-1566-4929-BA82-7A75A75485AC}">
      <text>
        <r>
          <rPr>
            <b/>
            <sz val="9"/>
            <color indexed="81"/>
            <rFont val="MS P ゴシック"/>
            <family val="2"/>
          </rPr>
          <t>=CIQ($B100, "IQ_RETURN_CAPITAL", $C100)/100</t>
        </r>
      </text>
    </comment>
    <comment ref="I100" authorId="0" shapeId="0" xr:uid="{FA16D3CA-3283-48FF-B64A-C6EB6BAF897E}">
      <text>
        <r>
          <rPr>
            <b/>
            <sz val="9"/>
            <color indexed="81"/>
            <rFont val="MS P ゴシック"/>
            <family val="2"/>
          </rPr>
          <t>=CIQ($B100, "IQ_RETURN_COMMON_EQUITY", $C100)/100</t>
        </r>
      </text>
    </comment>
    <comment ref="K100" authorId="0" shapeId="0" xr:uid="{0D91707C-F532-4F97-B800-2D633AE9F051}">
      <text>
        <r>
          <rPr>
            <b/>
            <sz val="9"/>
            <color indexed="81"/>
            <rFont val="MS P ゴシック"/>
            <family val="2"/>
          </rPr>
          <t>=CIQ($B100, "IQ_GROSS_MARGIN", $C100)/100</t>
        </r>
      </text>
    </comment>
    <comment ref="L100" authorId="0" shapeId="0" xr:uid="{502EB0D1-988A-4E81-A19B-29950E71EC05}">
      <text>
        <r>
          <rPr>
            <b/>
            <sz val="9"/>
            <color indexed="81"/>
            <rFont val="MS P ゴシック"/>
            <family val="2"/>
          </rPr>
          <t>=CIQ($B100, "IQ_SGA_MARGIN", $C100)/100</t>
        </r>
      </text>
    </comment>
    <comment ref="M100" authorId="0" shapeId="0" xr:uid="{39745C28-5983-4861-B5D3-991E6B25D42A}">
      <text>
        <r>
          <rPr>
            <b/>
            <sz val="9"/>
            <color indexed="81"/>
            <rFont val="MS P ゴシック"/>
            <family val="2"/>
          </rPr>
          <t>=CIQ($B100, "IQ_EBITDA_MARGIN", $C100)/100</t>
        </r>
      </text>
    </comment>
    <comment ref="N100" authorId="0" shapeId="0" xr:uid="{F70A1678-1B17-4F8A-8C46-221B775DD216}">
      <text>
        <r>
          <rPr>
            <b/>
            <sz val="9"/>
            <color indexed="81"/>
            <rFont val="MS P ゴシック"/>
            <family val="2"/>
          </rPr>
          <t>=CIQ($B100, "IQ_EBITA_MARGIN", $C100)/100</t>
        </r>
      </text>
    </comment>
    <comment ref="O100" authorId="0" shapeId="0" xr:uid="{2F779DFB-AFE9-415F-B22B-3AADD3D49B3D}">
      <text>
        <r>
          <rPr>
            <b/>
            <sz val="9"/>
            <color indexed="81"/>
            <rFont val="MS P ゴシック"/>
            <family val="2"/>
          </rPr>
          <t>=CIQ($B100, "IQ_EBIT_MARGIN", $C100)/100</t>
        </r>
      </text>
    </comment>
    <comment ref="P100" authorId="0" shapeId="0" xr:uid="{0B3756E1-EA87-42AF-B3B2-269B755E2EF7}">
      <text>
        <r>
          <rPr>
            <b/>
            <sz val="9"/>
            <color indexed="81"/>
            <rFont val="MS P ゴシック"/>
            <family val="2"/>
          </rPr>
          <t>=CIQ($B100, "IQ_EARNING_CO_MARGIN", $C100)/100</t>
        </r>
      </text>
    </comment>
    <comment ref="Q100" authorId="0" shapeId="0" xr:uid="{02A12FB2-FD6E-4C36-8788-C458CE25CAAC}">
      <text>
        <r>
          <rPr>
            <b/>
            <sz val="9"/>
            <color indexed="81"/>
            <rFont val="MS P ゴシック"/>
            <family val="2"/>
          </rPr>
          <t>=CIQ($B100, "IQ_NI_MARGIN", $C100)/100</t>
        </r>
      </text>
    </comment>
    <comment ref="R100" authorId="0" shapeId="0" xr:uid="{91A42C21-6C2B-41D0-A1F2-92C3477C2ADA}">
      <text>
        <r>
          <rPr>
            <b/>
            <sz val="9"/>
            <color indexed="81"/>
            <rFont val="MS P ゴシック"/>
            <family val="2"/>
          </rPr>
          <t>=CIQ($B100, "IQ_NI_AVAIL_EXCL_MARGIN", $C100)/100</t>
        </r>
      </text>
    </comment>
    <comment ref="T100" authorId="0" shapeId="0" xr:uid="{B58A6692-19E0-4D11-9E23-4DC34C833697}">
      <text>
        <r>
          <rPr>
            <b/>
            <sz val="9"/>
            <color indexed="81"/>
            <rFont val="MS P ゴシック"/>
            <family val="2"/>
          </rPr>
          <t>=CIQ($B100, "IQ_ASSET_TURNS", $C100)</t>
        </r>
      </text>
    </comment>
    <comment ref="U100" authorId="0" shapeId="0" xr:uid="{82E10C7A-BC13-4CFC-967E-A962E8986D55}">
      <text>
        <r>
          <rPr>
            <b/>
            <sz val="9"/>
            <color indexed="81"/>
            <rFont val="MS P ゴシック"/>
            <family val="2"/>
          </rPr>
          <t>=CIQ($B100, "IQ_FIXED_ASSET_TURNS", $C100)</t>
        </r>
      </text>
    </comment>
    <comment ref="V100" authorId="0" shapeId="0" xr:uid="{EC2D2753-D75E-4AAD-8E7C-F00167AD87D8}">
      <text>
        <r>
          <rPr>
            <b/>
            <sz val="9"/>
            <color indexed="81"/>
            <rFont val="MS P ゴシック"/>
            <family val="2"/>
          </rPr>
          <t>=CIQ($B100, "IQ_AR_TURNS", $C100)</t>
        </r>
      </text>
    </comment>
    <comment ref="W100" authorId="0" shapeId="0" xr:uid="{3952F63F-0DCC-42FC-8CF0-7675B3CDDD14}">
      <text>
        <r>
          <rPr>
            <b/>
            <sz val="9"/>
            <color indexed="81"/>
            <rFont val="MS P ゴシック"/>
            <family val="2"/>
          </rPr>
          <t>=CIQ($B100, "IQ_INVENTORY_TURNS", $C100)</t>
        </r>
      </text>
    </comment>
    <comment ref="Y100" authorId="0" shapeId="0" xr:uid="{4B25B605-5BE7-4BAD-AE14-2733A3BD7AB2}">
      <text>
        <r>
          <rPr>
            <b/>
            <sz val="9"/>
            <color indexed="81"/>
            <rFont val="MS P ゴシック"/>
            <family val="2"/>
          </rPr>
          <t>=CIQ($B100, "IQ_CURRENT_RATIO", $C100)</t>
        </r>
      </text>
    </comment>
    <comment ref="Z100" authorId="0" shapeId="0" xr:uid="{33450C62-EB8C-42B3-B7BD-D03772DC72ED}">
      <text>
        <r>
          <rPr>
            <b/>
            <sz val="9"/>
            <color indexed="81"/>
            <rFont val="MS P ゴシック"/>
            <family val="2"/>
          </rPr>
          <t>=CIQ($B100, "IQ_QUICK_RATIO", $C100)</t>
        </r>
      </text>
    </comment>
    <comment ref="AA100" authorId="0" shapeId="0" xr:uid="{2857987F-C9EE-42FA-9C78-7F5921BF20D0}">
      <text>
        <r>
          <rPr>
            <b/>
            <sz val="9"/>
            <color indexed="81"/>
            <rFont val="MS P ゴシック"/>
            <family val="2"/>
          </rPr>
          <t>=CIQ($B100, "IQ_CFO_CURRENT_LIAB", $C100)</t>
        </r>
      </text>
    </comment>
    <comment ref="AB100" authorId="0" shapeId="0" xr:uid="{2067125F-9ACC-4BA2-9266-C7D4D6D67467}">
      <text>
        <r>
          <rPr>
            <b/>
            <sz val="9"/>
            <color indexed="81"/>
            <rFont val="MS P ゴシック"/>
            <family val="2"/>
          </rPr>
          <t>=CIQ($B100, "IQ_DAYS_SALES_OUT", $C100)</t>
        </r>
      </text>
    </comment>
    <comment ref="AC100" authorId="0" shapeId="0" xr:uid="{968EF5D4-6ECA-4EC6-B515-7087D967CDFD}">
      <text>
        <r>
          <rPr>
            <b/>
            <sz val="9"/>
            <color indexed="81"/>
            <rFont val="MS P ゴシック"/>
            <family val="2"/>
          </rPr>
          <t>=CIQ($B100, "IQ_DAYS_INVENTORY_OUT", $C100)</t>
        </r>
      </text>
    </comment>
    <comment ref="AD100" authorId="0" shapeId="0" xr:uid="{400DD144-585C-432B-A188-3B6C56858869}">
      <text>
        <r>
          <rPr>
            <b/>
            <sz val="9"/>
            <color indexed="81"/>
            <rFont val="MS P ゴシック"/>
            <family val="2"/>
          </rPr>
          <t>=CIQ($B100, "IQ_DAYS_PAYABLE_OUT", $C100)</t>
        </r>
      </text>
    </comment>
    <comment ref="AE100" authorId="0" shapeId="0" xr:uid="{78920CE6-E1BF-482E-8D49-2A00041B424F}">
      <text>
        <r>
          <rPr>
            <b/>
            <sz val="9"/>
            <color indexed="81"/>
            <rFont val="MS P ゴシック"/>
            <family val="2"/>
          </rPr>
          <t>=CIQ($B100, "IQ_CASH_CONVERSION", $C100)</t>
        </r>
      </text>
    </comment>
    <comment ref="AG100" authorId="0" shapeId="0" xr:uid="{EBCE92F0-1BC4-4E21-95A4-4A2FE8D7F2D2}">
      <text>
        <r>
          <rPr>
            <b/>
            <sz val="9"/>
            <color indexed="81"/>
            <rFont val="MS P ゴシック"/>
            <family val="2"/>
          </rPr>
          <t>=CIQ($B100, "IQ_TOTAL_DEBT_EQUITY", $C100)</t>
        </r>
      </text>
    </comment>
    <comment ref="AH100" authorId="0" shapeId="0" xr:uid="{170665F4-BA86-41E5-A204-306512E928A8}">
      <text>
        <r>
          <rPr>
            <b/>
            <sz val="9"/>
            <color indexed="81"/>
            <rFont val="MS P ゴシック"/>
            <family val="2"/>
          </rPr>
          <t>=CIQ($B100, "IQ_TOTAL_DEBT_CAPITAL", $C100)</t>
        </r>
      </text>
    </comment>
    <comment ref="AI100" authorId="0" shapeId="0" xr:uid="{34DA06DE-27A3-42B9-963E-C32F72DA0F5B}">
      <text>
        <r>
          <rPr>
            <b/>
            <sz val="9"/>
            <color indexed="81"/>
            <rFont val="MS P ゴシック"/>
            <family val="2"/>
          </rPr>
          <t>=CIQ($B100, "IQ_LT_DEBT_EQUITY", $C100)</t>
        </r>
      </text>
    </comment>
    <comment ref="AJ100" authorId="0" shapeId="0" xr:uid="{732D138F-2375-4324-B32A-9A893C5B35F4}">
      <text>
        <r>
          <rPr>
            <b/>
            <sz val="9"/>
            <color indexed="81"/>
            <rFont val="MS P ゴシック"/>
            <family val="2"/>
          </rPr>
          <t>=CIQ($B100, "IQ_LT_DEBT_CAPITAL", $C100)</t>
        </r>
      </text>
    </comment>
    <comment ref="AK100" authorId="0" shapeId="0" xr:uid="{CAA229CD-5D1F-4534-8ADE-D1E764710212}">
      <text>
        <r>
          <rPr>
            <b/>
            <sz val="9"/>
            <color indexed="81"/>
            <rFont val="MS P ゴシック"/>
            <family val="2"/>
          </rPr>
          <t>=CIQ($B100, "IQ_TOTAL_LIAB_TOTAL_ASSETS", $C100)</t>
        </r>
      </text>
    </comment>
    <comment ref="AL100" authorId="0" shapeId="0" xr:uid="{AC7D7DE5-1310-4DB4-A19E-264FBCADB493}">
      <text>
        <r>
          <rPr>
            <b/>
            <sz val="9"/>
            <color indexed="81"/>
            <rFont val="MS P ゴシック"/>
            <family val="2"/>
          </rPr>
          <t>=CIQ($B100, "IQ_EBIT_INT", $C100)</t>
        </r>
      </text>
    </comment>
    <comment ref="AM100" authorId="0" shapeId="0" xr:uid="{E3E498EE-C9E2-499B-8EB3-99DF6496C8CF}">
      <text>
        <r>
          <rPr>
            <b/>
            <sz val="9"/>
            <color indexed="81"/>
            <rFont val="MS P ゴシック"/>
            <family val="2"/>
          </rPr>
          <t>=CIQ($B100, "IQ_EBITDA_INT", $C100)</t>
        </r>
      </text>
    </comment>
    <comment ref="AN100" authorId="0" shapeId="0" xr:uid="{403206C8-C434-4FBE-800B-9D40D180EE6E}">
      <text>
        <r>
          <rPr>
            <b/>
            <sz val="9"/>
            <color indexed="81"/>
            <rFont val="MS P ゴシック"/>
            <family val="2"/>
          </rPr>
          <t>=CIQ($B100, "IQ_EBITDA_CAPEX_INT", $C100)</t>
        </r>
      </text>
    </comment>
    <comment ref="AO100" authorId="0" shapeId="0" xr:uid="{DEF87F82-3E70-4151-875F-553C902893C4}">
      <text>
        <r>
          <rPr>
            <b/>
            <sz val="9"/>
            <color indexed="81"/>
            <rFont val="MS P ゴシック"/>
            <family val="2"/>
          </rPr>
          <t>=CIQ($B100, "IQ_TOTAL_DEBT_EBITDA", $C100)</t>
        </r>
      </text>
    </comment>
    <comment ref="AP100" authorId="0" shapeId="0" xr:uid="{EE8D1AE7-BF0C-44AD-A876-381884E0A646}">
      <text>
        <r>
          <rPr>
            <b/>
            <sz val="9"/>
            <color indexed="81"/>
            <rFont val="MS P ゴシック"/>
            <family val="2"/>
          </rPr>
          <t>=CIQ($B100, "IQ_NET_DEBT_EBITDA", $C100)</t>
        </r>
      </text>
    </comment>
    <comment ref="AQ100" authorId="0" shapeId="0" xr:uid="{B51FF80A-496F-456E-9A0C-071FDCE60991}">
      <text>
        <r>
          <rPr>
            <b/>
            <sz val="9"/>
            <color indexed="81"/>
            <rFont val="MS P ゴシック"/>
            <family val="2"/>
          </rPr>
          <t>=CIQ($B100, "IQ_TOTAL_DEBT_EBITDA_CAPEX", $C100)</t>
        </r>
      </text>
    </comment>
    <comment ref="AR100" authorId="0" shapeId="0" xr:uid="{52653B70-F9CE-4929-92AC-9A1F03BFB365}">
      <text>
        <r>
          <rPr>
            <b/>
            <sz val="9"/>
            <color indexed="81"/>
            <rFont val="MS P ゴシック"/>
            <family val="2"/>
          </rPr>
          <t>=CIQ($B100, "IQ_NET_DEBT_EBITDA_CAPEX", $C100)</t>
        </r>
      </text>
    </comment>
    <comment ref="AS100" authorId="0" shapeId="0" xr:uid="{9C0DC28E-0E7C-44A5-9AED-7A5CD100416E}">
      <text>
        <r>
          <rPr>
            <b/>
            <sz val="9"/>
            <color indexed="81"/>
            <rFont val="MS P ゴシック"/>
            <family val="2"/>
          </rPr>
          <t>=CIQ($B100, "IQ_Z_SCORE", $C100)</t>
        </r>
      </text>
    </comment>
    <comment ref="H101" authorId="0" shapeId="0" xr:uid="{F8A7F338-FB34-4BC3-B1DE-D41B2342C306}">
      <text>
        <r>
          <rPr>
            <b/>
            <sz val="9"/>
            <color indexed="81"/>
            <rFont val="MS P ゴシック"/>
            <family val="2"/>
          </rPr>
          <t>=CIQ($B101, "IQ_RETURN_CAPITAL", $C101)/100</t>
        </r>
      </text>
    </comment>
    <comment ref="I101" authorId="0" shapeId="0" xr:uid="{C3A8D5FD-2A35-4B0A-9C58-F409EF10B80A}">
      <text>
        <r>
          <rPr>
            <b/>
            <sz val="9"/>
            <color indexed="81"/>
            <rFont val="MS P ゴシック"/>
            <family val="2"/>
          </rPr>
          <t>=CIQ($B101, "IQ_RETURN_COMMON_EQUITY", $C101)/100</t>
        </r>
      </text>
    </comment>
    <comment ref="K101" authorId="0" shapeId="0" xr:uid="{60F2A5E6-BAC1-4E1B-B3A0-EF1A85AA8BF8}">
      <text>
        <r>
          <rPr>
            <b/>
            <sz val="9"/>
            <color indexed="81"/>
            <rFont val="MS P ゴシック"/>
            <family val="2"/>
          </rPr>
          <t>=CIQ($B101, "IQ_GROSS_MARGIN", $C101)/100</t>
        </r>
      </text>
    </comment>
    <comment ref="L101" authorId="0" shapeId="0" xr:uid="{69643B9E-CE41-4AEA-B5ED-1B293F368A08}">
      <text>
        <r>
          <rPr>
            <b/>
            <sz val="9"/>
            <color indexed="81"/>
            <rFont val="MS P ゴシック"/>
            <family val="2"/>
          </rPr>
          <t>=CIQ($B101, "IQ_SGA_MARGIN", $C101)/100</t>
        </r>
      </text>
    </comment>
    <comment ref="M101" authorId="0" shapeId="0" xr:uid="{1A2622ED-BA12-40E7-AE73-AA196A2EFAD0}">
      <text>
        <r>
          <rPr>
            <b/>
            <sz val="9"/>
            <color indexed="81"/>
            <rFont val="MS P ゴシック"/>
            <family val="2"/>
          </rPr>
          <t>=CIQ($B101, "IQ_EBITDA_MARGIN", $C101)/100</t>
        </r>
      </text>
    </comment>
    <comment ref="N101" authorId="0" shapeId="0" xr:uid="{547E603C-EF08-450C-8699-972156B08D83}">
      <text>
        <r>
          <rPr>
            <b/>
            <sz val="9"/>
            <color indexed="81"/>
            <rFont val="MS P ゴシック"/>
            <family val="2"/>
          </rPr>
          <t>=CIQ($B101, "IQ_EBITA_MARGIN", $C101)/100</t>
        </r>
      </text>
    </comment>
    <comment ref="O101" authorId="0" shapeId="0" xr:uid="{CA9E072C-32DA-4B5B-843E-5BB70CF4E8BC}">
      <text>
        <r>
          <rPr>
            <b/>
            <sz val="9"/>
            <color indexed="81"/>
            <rFont val="MS P ゴシック"/>
            <family val="2"/>
          </rPr>
          <t>=CIQ($B101, "IQ_EBIT_MARGIN", $C101)/100</t>
        </r>
      </text>
    </comment>
    <comment ref="P101" authorId="0" shapeId="0" xr:uid="{5F0A4AF0-7FD7-4FB9-A370-07E918AA56A9}">
      <text>
        <r>
          <rPr>
            <b/>
            <sz val="9"/>
            <color indexed="81"/>
            <rFont val="MS P ゴシック"/>
            <family val="2"/>
          </rPr>
          <t>=CIQ($B101, "IQ_EARNING_CO_MARGIN", $C101)/100</t>
        </r>
      </text>
    </comment>
    <comment ref="Q101" authorId="0" shapeId="0" xr:uid="{CFFD5E16-CAA2-457E-BEE3-21A3DB1D667B}">
      <text>
        <r>
          <rPr>
            <b/>
            <sz val="9"/>
            <color indexed="81"/>
            <rFont val="MS P ゴシック"/>
            <family val="2"/>
          </rPr>
          <t>=CIQ($B101, "IQ_NI_MARGIN", $C101)/100</t>
        </r>
      </text>
    </comment>
    <comment ref="R101" authorId="0" shapeId="0" xr:uid="{C4A45286-9217-46D6-A6E1-E30F1F3F4820}">
      <text>
        <r>
          <rPr>
            <b/>
            <sz val="9"/>
            <color indexed="81"/>
            <rFont val="MS P ゴシック"/>
            <family val="2"/>
          </rPr>
          <t>=CIQ($B101, "IQ_NI_AVAIL_EXCL_MARGIN", $C101)/100</t>
        </r>
      </text>
    </comment>
    <comment ref="T101" authorId="0" shapeId="0" xr:uid="{DE586310-3B95-44FC-9396-F282C6A53190}">
      <text>
        <r>
          <rPr>
            <b/>
            <sz val="9"/>
            <color indexed="81"/>
            <rFont val="MS P ゴシック"/>
            <family val="2"/>
          </rPr>
          <t>=CIQ($B101, "IQ_ASSET_TURNS", $C101)</t>
        </r>
      </text>
    </comment>
    <comment ref="U101" authorId="0" shapeId="0" xr:uid="{BCEDE749-78D8-480E-BC80-EBA728370CFD}">
      <text>
        <r>
          <rPr>
            <b/>
            <sz val="9"/>
            <color indexed="81"/>
            <rFont val="MS P ゴシック"/>
            <family val="2"/>
          </rPr>
          <t>=CIQ($B101, "IQ_FIXED_ASSET_TURNS", $C101)</t>
        </r>
      </text>
    </comment>
    <comment ref="V101" authorId="0" shapeId="0" xr:uid="{1E72373A-F394-43B6-A854-AC2CFAA1013F}">
      <text>
        <r>
          <rPr>
            <b/>
            <sz val="9"/>
            <color indexed="81"/>
            <rFont val="MS P ゴシック"/>
            <family val="2"/>
          </rPr>
          <t>=CIQ($B101, "IQ_AR_TURNS", $C101)</t>
        </r>
      </text>
    </comment>
    <comment ref="W101" authorId="0" shapeId="0" xr:uid="{CD5D3E58-300E-4519-9E88-ED4CECB8B15B}">
      <text>
        <r>
          <rPr>
            <b/>
            <sz val="9"/>
            <color indexed="81"/>
            <rFont val="MS P ゴシック"/>
            <family val="2"/>
          </rPr>
          <t>=CIQ($B101, "IQ_INVENTORY_TURNS", $C101)</t>
        </r>
      </text>
    </comment>
    <comment ref="Y101" authorId="0" shapeId="0" xr:uid="{EFAAE054-0163-4B46-A200-F78C97421A68}">
      <text>
        <r>
          <rPr>
            <b/>
            <sz val="9"/>
            <color indexed="81"/>
            <rFont val="MS P ゴシック"/>
            <family val="2"/>
          </rPr>
          <t>=CIQ($B101, "IQ_CURRENT_RATIO", $C101)</t>
        </r>
      </text>
    </comment>
    <comment ref="Z101" authorId="0" shapeId="0" xr:uid="{7846B338-C772-419C-984A-1E84F1BFEA7F}">
      <text>
        <r>
          <rPr>
            <b/>
            <sz val="9"/>
            <color indexed="81"/>
            <rFont val="MS P ゴシック"/>
            <family val="2"/>
          </rPr>
          <t>=CIQ($B101, "IQ_QUICK_RATIO", $C101)</t>
        </r>
      </text>
    </comment>
    <comment ref="AA101" authorId="0" shapeId="0" xr:uid="{66FC3FF1-3FFF-4936-B0BD-4AD836ECEB93}">
      <text>
        <r>
          <rPr>
            <b/>
            <sz val="9"/>
            <color indexed="81"/>
            <rFont val="MS P ゴシック"/>
            <family val="2"/>
          </rPr>
          <t>=CIQ($B101, "IQ_CFO_CURRENT_LIAB", $C101)</t>
        </r>
      </text>
    </comment>
    <comment ref="AB101" authorId="0" shapeId="0" xr:uid="{8E249EAC-D6CA-43DD-8441-A54E5AD6FB3C}">
      <text>
        <r>
          <rPr>
            <b/>
            <sz val="9"/>
            <color indexed="81"/>
            <rFont val="MS P ゴシック"/>
            <family val="2"/>
          </rPr>
          <t>=CIQ($B101, "IQ_DAYS_SALES_OUT", $C101)</t>
        </r>
      </text>
    </comment>
    <comment ref="AC101" authorId="0" shapeId="0" xr:uid="{E0D23591-5CED-4173-BB60-9EE81BEFC5C9}">
      <text>
        <r>
          <rPr>
            <b/>
            <sz val="9"/>
            <color indexed="81"/>
            <rFont val="MS P ゴシック"/>
            <family val="2"/>
          </rPr>
          <t>=CIQ($B101, "IQ_DAYS_INVENTORY_OUT", $C101)</t>
        </r>
      </text>
    </comment>
    <comment ref="AD101" authorId="0" shapeId="0" xr:uid="{2B4AA9E0-F31F-471B-A138-F4CDE586CB95}">
      <text>
        <r>
          <rPr>
            <b/>
            <sz val="9"/>
            <color indexed="81"/>
            <rFont val="MS P ゴシック"/>
            <family val="2"/>
          </rPr>
          <t>=CIQ($B101, "IQ_DAYS_PAYABLE_OUT", $C101)</t>
        </r>
      </text>
    </comment>
    <comment ref="AE101" authorId="0" shapeId="0" xr:uid="{BED97E31-28CE-4185-9EFD-5F751E75855E}">
      <text>
        <r>
          <rPr>
            <b/>
            <sz val="9"/>
            <color indexed="81"/>
            <rFont val="MS P ゴシック"/>
            <family val="2"/>
          </rPr>
          <t>=CIQ($B101, "IQ_CASH_CONVERSION", $C101)</t>
        </r>
      </text>
    </comment>
    <comment ref="AG101" authorId="0" shapeId="0" xr:uid="{11D592FC-B699-4BD5-A2C5-94F660AA4230}">
      <text>
        <r>
          <rPr>
            <b/>
            <sz val="9"/>
            <color indexed="81"/>
            <rFont val="MS P ゴシック"/>
            <family val="2"/>
          </rPr>
          <t>=CIQ($B101, "IQ_TOTAL_DEBT_EQUITY", $C101)</t>
        </r>
      </text>
    </comment>
    <comment ref="AH101" authorId="0" shapeId="0" xr:uid="{34ABBC51-F152-4F3A-8A70-ADB4CAA7046C}">
      <text>
        <r>
          <rPr>
            <b/>
            <sz val="9"/>
            <color indexed="81"/>
            <rFont val="MS P ゴシック"/>
            <family val="2"/>
          </rPr>
          <t>=CIQ($B101, "IQ_TOTAL_DEBT_CAPITAL", $C101)</t>
        </r>
      </text>
    </comment>
    <comment ref="AI101" authorId="0" shapeId="0" xr:uid="{6697D37D-AE83-4251-A811-E74ED3894AA6}">
      <text>
        <r>
          <rPr>
            <b/>
            <sz val="9"/>
            <color indexed="81"/>
            <rFont val="MS P ゴシック"/>
            <family val="2"/>
          </rPr>
          <t>=CIQ($B101, "IQ_LT_DEBT_EQUITY", $C101)</t>
        </r>
      </text>
    </comment>
    <comment ref="AJ101" authorId="0" shapeId="0" xr:uid="{5890D149-701A-4718-B5DB-C52B1F947B6C}">
      <text>
        <r>
          <rPr>
            <b/>
            <sz val="9"/>
            <color indexed="81"/>
            <rFont val="MS P ゴシック"/>
            <family val="2"/>
          </rPr>
          <t>=CIQ($B101, "IQ_LT_DEBT_CAPITAL", $C101)</t>
        </r>
      </text>
    </comment>
    <comment ref="AK101" authorId="0" shapeId="0" xr:uid="{0354D3DC-4928-47F3-8AB8-41AA7A43F4AA}">
      <text>
        <r>
          <rPr>
            <b/>
            <sz val="9"/>
            <color indexed="81"/>
            <rFont val="MS P ゴシック"/>
            <family val="2"/>
          </rPr>
          <t>=CIQ($B101, "IQ_TOTAL_LIAB_TOTAL_ASSETS", $C101)</t>
        </r>
      </text>
    </comment>
    <comment ref="AL101" authorId="0" shapeId="0" xr:uid="{D373D170-3EF5-416F-9E85-EC18628687FF}">
      <text>
        <r>
          <rPr>
            <b/>
            <sz val="9"/>
            <color indexed="81"/>
            <rFont val="MS P ゴシック"/>
            <family val="2"/>
          </rPr>
          <t>=CIQ($B101, "IQ_EBIT_INT", $C101)</t>
        </r>
      </text>
    </comment>
    <comment ref="AM101" authorId="0" shapeId="0" xr:uid="{D4B11AB8-E23C-4A3C-8467-679C9DB9611F}">
      <text>
        <r>
          <rPr>
            <b/>
            <sz val="9"/>
            <color indexed="81"/>
            <rFont val="MS P ゴシック"/>
            <family val="2"/>
          </rPr>
          <t>=CIQ($B101, "IQ_EBITDA_INT", $C101)</t>
        </r>
      </text>
    </comment>
    <comment ref="AN101" authorId="0" shapeId="0" xr:uid="{FC0F5140-C69E-4E1D-96D5-2324A9C932A6}">
      <text>
        <r>
          <rPr>
            <b/>
            <sz val="9"/>
            <color indexed="81"/>
            <rFont val="MS P ゴシック"/>
            <family val="2"/>
          </rPr>
          <t>=CIQ($B101, "IQ_EBITDA_CAPEX_INT", $C101)</t>
        </r>
      </text>
    </comment>
    <comment ref="AO101" authorId="0" shapeId="0" xr:uid="{7289453B-F2AB-43EC-8A82-A8D4B977E5E7}">
      <text>
        <r>
          <rPr>
            <b/>
            <sz val="9"/>
            <color indexed="81"/>
            <rFont val="MS P ゴシック"/>
            <family val="2"/>
          </rPr>
          <t>=CIQ($B101, "IQ_TOTAL_DEBT_EBITDA", $C101)</t>
        </r>
      </text>
    </comment>
    <comment ref="AP101" authorId="0" shapeId="0" xr:uid="{721D2672-3B81-472B-BD21-99025D776CDF}">
      <text>
        <r>
          <rPr>
            <b/>
            <sz val="9"/>
            <color indexed="81"/>
            <rFont val="MS P ゴシック"/>
            <family val="2"/>
          </rPr>
          <t>=CIQ($B101, "IQ_NET_DEBT_EBITDA", $C101)</t>
        </r>
      </text>
    </comment>
    <comment ref="AQ101" authorId="0" shapeId="0" xr:uid="{3A96B985-C32E-4407-AC6B-AE61F68BAD9A}">
      <text>
        <r>
          <rPr>
            <b/>
            <sz val="9"/>
            <color indexed="81"/>
            <rFont val="MS P ゴシック"/>
            <family val="2"/>
          </rPr>
          <t>=CIQ($B101, "IQ_TOTAL_DEBT_EBITDA_CAPEX", $C101)</t>
        </r>
      </text>
    </comment>
    <comment ref="AR101" authorId="0" shapeId="0" xr:uid="{5FA19A2F-920B-4DA5-A88F-F73C4A13519B}">
      <text>
        <r>
          <rPr>
            <b/>
            <sz val="9"/>
            <color indexed="81"/>
            <rFont val="MS P ゴシック"/>
            <family val="2"/>
          </rPr>
          <t>=CIQ($B101, "IQ_NET_DEBT_EBITDA_CAPEX", $C101)</t>
        </r>
      </text>
    </comment>
    <comment ref="AS101" authorId="0" shapeId="0" xr:uid="{E4257F93-3BAC-44F0-A1EB-968C3E71391E}">
      <text>
        <r>
          <rPr>
            <b/>
            <sz val="9"/>
            <color indexed="81"/>
            <rFont val="MS P ゴシック"/>
            <family val="2"/>
          </rPr>
          <t>=CIQ($B101, "IQ_Z_SCORE", $C101)</t>
        </r>
      </text>
    </comment>
    <comment ref="H102" authorId="0" shapeId="0" xr:uid="{E0949EB5-018B-48F8-B392-A1D9F3D56275}">
      <text>
        <r>
          <rPr>
            <b/>
            <sz val="9"/>
            <color indexed="81"/>
            <rFont val="MS P ゴシック"/>
            <family val="2"/>
          </rPr>
          <t>=CIQ($B102, "IQ_RETURN_CAPITAL", $C102)/100</t>
        </r>
      </text>
    </comment>
    <comment ref="I102" authorId="0" shapeId="0" xr:uid="{4BD41EAF-3767-4C71-8FBA-B692F44CFA03}">
      <text>
        <r>
          <rPr>
            <b/>
            <sz val="9"/>
            <color indexed="81"/>
            <rFont val="MS P ゴシック"/>
            <family val="2"/>
          </rPr>
          <t>=CIQ($B102, "IQ_RETURN_COMMON_EQUITY", $C102)/100</t>
        </r>
      </text>
    </comment>
    <comment ref="K102" authorId="0" shapeId="0" xr:uid="{C7267D0A-524A-49E7-89E5-9BDDC73783AD}">
      <text>
        <r>
          <rPr>
            <b/>
            <sz val="9"/>
            <color indexed="81"/>
            <rFont val="MS P ゴシック"/>
            <family val="2"/>
          </rPr>
          <t>=CIQ($B102, "IQ_GROSS_MARGIN", $C102)/100</t>
        </r>
      </text>
    </comment>
    <comment ref="L102" authorId="0" shapeId="0" xr:uid="{F7487133-CE9E-4926-9EE8-AB1CB7DF9BBD}">
      <text>
        <r>
          <rPr>
            <b/>
            <sz val="9"/>
            <color indexed="81"/>
            <rFont val="MS P ゴシック"/>
            <family val="2"/>
          </rPr>
          <t>=CIQ($B102, "IQ_SGA_MARGIN", $C102)/100</t>
        </r>
      </text>
    </comment>
    <comment ref="M102" authorId="0" shapeId="0" xr:uid="{C366CF10-6D3D-459B-A478-A84FDE7395C4}">
      <text>
        <r>
          <rPr>
            <b/>
            <sz val="9"/>
            <color indexed="81"/>
            <rFont val="MS P ゴシック"/>
            <family val="2"/>
          </rPr>
          <t>=CIQ($B102, "IQ_EBITDA_MARGIN", $C102)/100</t>
        </r>
      </text>
    </comment>
    <comment ref="N102" authorId="0" shapeId="0" xr:uid="{AFDE46CC-70F5-450D-8206-2CC52EC2A860}">
      <text>
        <r>
          <rPr>
            <b/>
            <sz val="9"/>
            <color indexed="81"/>
            <rFont val="MS P ゴシック"/>
            <family val="2"/>
          </rPr>
          <t>=CIQ($B102, "IQ_EBITA_MARGIN", $C102)/100</t>
        </r>
      </text>
    </comment>
    <comment ref="O102" authorId="0" shapeId="0" xr:uid="{09120FD8-1105-4077-99AE-4EFABEB12052}">
      <text>
        <r>
          <rPr>
            <b/>
            <sz val="9"/>
            <color indexed="81"/>
            <rFont val="MS P ゴシック"/>
            <family val="2"/>
          </rPr>
          <t>=CIQ($B102, "IQ_EBIT_MARGIN", $C102)/100</t>
        </r>
      </text>
    </comment>
    <comment ref="P102" authorId="0" shapeId="0" xr:uid="{8C7AE0CE-3C4D-40DC-8AE5-A52DC2B662CA}">
      <text>
        <r>
          <rPr>
            <b/>
            <sz val="9"/>
            <color indexed="81"/>
            <rFont val="MS P ゴシック"/>
            <family val="2"/>
          </rPr>
          <t>=CIQ($B102, "IQ_EARNING_CO_MARGIN", $C102)/100</t>
        </r>
      </text>
    </comment>
    <comment ref="Q102" authorId="0" shapeId="0" xr:uid="{3C24D36E-62DB-40A2-941C-A381C512E475}">
      <text>
        <r>
          <rPr>
            <b/>
            <sz val="9"/>
            <color indexed="81"/>
            <rFont val="MS P ゴシック"/>
            <family val="2"/>
          </rPr>
          <t>=CIQ($B102, "IQ_NI_MARGIN", $C102)/100</t>
        </r>
      </text>
    </comment>
    <comment ref="R102" authorId="0" shapeId="0" xr:uid="{C51C197A-AAB1-4935-856A-7C7205CCC7CA}">
      <text>
        <r>
          <rPr>
            <b/>
            <sz val="9"/>
            <color indexed="81"/>
            <rFont val="MS P ゴシック"/>
            <family val="2"/>
          </rPr>
          <t>=CIQ($B102, "IQ_NI_AVAIL_EXCL_MARGIN", $C102)/100</t>
        </r>
      </text>
    </comment>
    <comment ref="T102" authorId="0" shapeId="0" xr:uid="{EB449758-D6F6-4691-8D4C-A028BAC413E4}">
      <text>
        <r>
          <rPr>
            <b/>
            <sz val="9"/>
            <color indexed="81"/>
            <rFont val="MS P ゴシック"/>
            <family val="2"/>
          </rPr>
          <t>=CIQ($B102, "IQ_ASSET_TURNS", $C102)</t>
        </r>
      </text>
    </comment>
    <comment ref="U102" authorId="0" shapeId="0" xr:uid="{03EDCE57-12AD-45AA-9344-C2724270C398}">
      <text>
        <r>
          <rPr>
            <b/>
            <sz val="9"/>
            <color indexed="81"/>
            <rFont val="MS P ゴシック"/>
            <family val="2"/>
          </rPr>
          <t>=CIQ($B102, "IQ_FIXED_ASSET_TURNS", $C102)</t>
        </r>
      </text>
    </comment>
    <comment ref="V102" authorId="0" shapeId="0" xr:uid="{5A3B7D1C-7FA4-4E8D-ACF6-D5190D8DE5C6}">
      <text>
        <r>
          <rPr>
            <b/>
            <sz val="9"/>
            <color indexed="81"/>
            <rFont val="MS P ゴシック"/>
            <family val="2"/>
          </rPr>
          <t>=CIQ($B102, "IQ_AR_TURNS", $C102)</t>
        </r>
      </text>
    </comment>
    <comment ref="W102" authorId="0" shapeId="0" xr:uid="{9F727EF6-B4CC-4CBB-AC0B-19F69B2D1F65}">
      <text>
        <r>
          <rPr>
            <b/>
            <sz val="9"/>
            <color indexed="81"/>
            <rFont val="MS P ゴシック"/>
            <family val="2"/>
          </rPr>
          <t>=CIQ($B102, "IQ_INVENTORY_TURNS", $C102)</t>
        </r>
      </text>
    </comment>
    <comment ref="Y102" authorId="0" shapeId="0" xr:uid="{EC8D7C95-2A34-44A6-BCDD-9EC723A55DAD}">
      <text>
        <r>
          <rPr>
            <b/>
            <sz val="9"/>
            <color indexed="81"/>
            <rFont val="MS P ゴシック"/>
            <family val="2"/>
          </rPr>
          <t>=CIQ($B102, "IQ_CURRENT_RATIO", $C102)</t>
        </r>
      </text>
    </comment>
    <comment ref="Z102" authorId="0" shapeId="0" xr:uid="{9E705EC1-B455-486C-9752-E15070BA64A4}">
      <text>
        <r>
          <rPr>
            <b/>
            <sz val="9"/>
            <color indexed="81"/>
            <rFont val="MS P ゴシック"/>
            <family val="2"/>
          </rPr>
          <t>=CIQ($B102, "IQ_QUICK_RATIO", $C102)</t>
        </r>
      </text>
    </comment>
    <comment ref="AA102" authorId="0" shapeId="0" xr:uid="{C9C69DB2-8172-4293-A665-9864A3B64F99}">
      <text>
        <r>
          <rPr>
            <b/>
            <sz val="9"/>
            <color indexed="81"/>
            <rFont val="MS P ゴシック"/>
            <family val="2"/>
          </rPr>
          <t>=CIQ($B102, "IQ_CFO_CURRENT_LIAB", $C102)</t>
        </r>
      </text>
    </comment>
    <comment ref="AB102" authorId="0" shapeId="0" xr:uid="{89BF86EA-D7EE-444D-8D0A-E3771DB2FD95}">
      <text>
        <r>
          <rPr>
            <b/>
            <sz val="9"/>
            <color indexed="81"/>
            <rFont val="MS P ゴシック"/>
            <family val="2"/>
          </rPr>
          <t>=CIQ($B102, "IQ_DAYS_SALES_OUT", $C102)</t>
        </r>
      </text>
    </comment>
    <comment ref="AC102" authorId="0" shapeId="0" xr:uid="{B911A8BC-0028-4293-9368-ECA19C520BF9}">
      <text>
        <r>
          <rPr>
            <b/>
            <sz val="9"/>
            <color indexed="81"/>
            <rFont val="MS P ゴシック"/>
            <family val="2"/>
          </rPr>
          <t>=CIQ($B102, "IQ_DAYS_INVENTORY_OUT", $C102)</t>
        </r>
      </text>
    </comment>
    <comment ref="AD102" authorId="0" shapeId="0" xr:uid="{F37AEBA5-C9EB-4449-BE54-6768BABC53B9}">
      <text>
        <r>
          <rPr>
            <b/>
            <sz val="9"/>
            <color indexed="81"/>
            <rFont val="MS P ゴシック"/>
            <family val="2"/>
          </rPr>
          <t>=CIQ($B102, "IQ_DAYS_PAYABLE_OUT", $C102)</t>
        </r>
      </text>
    </comment>
    <comment ref="AE102" authorId="0" shapeId="0" xr:uid="{28271BE1-AE4E-4F70-A489-5D73B385DCDD}">
      <text>
        <r>
          <rPr>
            <b/>
            <sz val="9"/>
            <color indexed="81"/>
            <rFont val="MS P ゴシック"/>
            <family val="2"/>
          </rPr>
          <t>=CIQ($B102, "IQ_CASH_CONVERSION", $C102)</t>
        </r>
      </text>
    </comment>
    <comment ref="AG102" authorId="0" shapeId="0" xr:uid="{472A4CE2-7202-4104-87B0-DC89A5F4EBE6}">
      <text>
        <r>
          <rPr>
            <b/>
            <sz val="9"/>
            <color indexed="81"/>
            <rFont val="MS P ゴシック"/>
            <family val="2"/>
          </rPr>
          <t>=CIQ($B102, "IQ_TOTAL_DEBT_EQUITY", $C102)</t>
        </r>
      </text>
    </comment>
    <comment ref="AH102" authorId="0" shapeId="0" xr:uid="{C372182A-605B-4701-B6EC-ED3436562692}">
      <text>
        <r>
          <rPr>
            <b/>
            <sz val="9"/>
            <color indexed="81"/>
            <rFont val="MS P ゴシック"/>
            <family val="2"/>
          </rPr>
          <t>=CIQ($B102, "IQ_TOTAL_DEBT_CAPITAL", $C102)</t>
        </r>
      </text>
    </comment>
    <comment ref="AI102" authorId="0" shapeId="0" xr:uid="{F3FED5BB-876A-40BE-94CA-09241E8766F4}">
      <text>
        <r>
          <rPr>
            <b/>
            <sz val="9"/>
            <color indexed="81"/>
            <rFont val="MS P ゴシック"/>
            <family val="2"/>
          </rPr>
          <t>=CIQ($B102, "IQ_LT_DEBT_EQUITY", $C102)</t>
        </r>
      </text>
    </comment>
    <comment ref="AJ102" authorId="0" shapeId="0" xr:uid="{179F650A-BE2D-4EFD-B19C-F94975F00C59}">
      <text>
        <r>
          <rPr>
            <b/>
            <sz val="9"/>
            <color indexed="81"/>
            <rFont val="MS P ゴシック"/>
            <family val="2"/>
          </rPr>
          <t>=CIQ($B102, "IQ_LT_DEBT_CAPITAL", $C102)</t>
        </r>
      </text>
    </comment>
    <comment ref="AK102" authorId="0" shapeId="0" xr:uid="{F1D1EAB0-1F2F-4D1D-9010-A7057F4EB799}">
      <text>
        <r>
          <rPr>
            <b/>
            <sz val="9"/>
            <color indexed="81"/>
            <rFont val="MS P ゴシック"/>
            <family val="2"/>
          </rPr>
          <t>=CIQ($B102, "IQ_TOTAL_LIAB_TOTAL_ASSETS", $C102)</t>
        </r>
      </text>
    </comment>
    <comment ref="AL102" authorId="0" shapeId="0" xr:uid="{6B8636E0-0F67-405A-9793-717FEBD82AA0}">
      <text>
        <r>
          <rPr>
            <b/>
            <sz val="9"/>
            <color indexed="81"/>
            <rFont val="MS P ゴシック"/>
            <family val="2"/>
          </rPr>
          <t>=CIQ($B102, "IQ_EBIT_INT", $C102)</t>
        </r>
      </text>
    </comment>
    <comment ref="AM102" authorId="0" shapeId="0" xr:uid="{625319E3-B542-49BB-B691-C34B8F4FBCAC}">
      <text>
        <r>
          <rPr>
            <b/>
            <sz val="9"/>
            <color indexed="81"/>
            <rFont val="MS P ゴシック"/>
            <family val="2"/>
          </rPr>
          <t>=CIQ($B102, "IQ_EBITDA_INT", $C102)</t>
        </r>
      </text>
    </comment>
    <comment ref="AN102" authorId="0" shapeId="0" xr:uid="{C8DACD03-95FB-43F5-9ACC-B65017D0C438}">
      <text>
        <r>
          <rPr>
            <b/>
            <sz val="9"/>
            <color indexed="81"/>
            <rFont val="MS P ゴシック"/>
            <family val="2"/>
          </rPr>
          <t>=CIQ($B102, "IQ_EBITDA_CAPEX_INT", $C102)</t>
        </r>
      </text>
    </comment>
    <comment ref="AO102" authorId="0" shapeId="0" xr:uid="{9233C041-1479-4EBB-AE34-4B34C4230D43}">
      <text>
        <r>
          <rPr>
            <b/>
            <sz val="9"/>
            <color indexed="81"/>
            <rFont val="MS P ゴシック"/>
            <family val="2"/>
          </rPr>
          <t>=CIQ($B102, "IQ_TOTAL_DEBT_EBITDA", $C102)</t>
        </r>
      </text>
    </comment>
    <comment ref="AP102" authorId="0" shapeId="0" xr:uid="{05B4481C-000C-4AF1-97E7-05C10FCB3FB8}">
      <text>
        <r>
          <rPr>
            <b/>
            <sz val="9"/>
            <color indexed="81"/>
            <rFont val="MS P ゴシック"/>
            <family val="2"/>
          </rPr>
          <t>=CIQ($B102, "IQ_NET_DEBT_EBITDA", $C102)</t>
        </r>
      </text>
    </comment>
    <comment ref="AQ102" authorId="0" shapeId="0" xr:uid="{E99E2965-8A40-49D5-B067-C952C4127C7F}">
      <text>
        <r>
          <rPr>
            <b/>
            <sz val="9"/>
            <color indexed="81"/>
            <rFont val="MS P ゴシック"/>
            <family val="2"/>
          </rPr>
          <t>=CIQ($B102, "IQ_TOTAL_DEBT_EBITDA_CAPEX", $C102)</t>
        </r>
      </text>
    </comment>
    <comment ref="AR102" authorId="0" shapeId="0" xr:uid="{6ACE6141-2124-4FE5-8F4C-5E388560C522}">
      <text>
        <r>
          <rPr>
            <b/>
            <sz val="9"/>
            <color indexed="81"/>
            <rFont val="MS P ゴシック"/>
            <family val="2"/>
          </rPr>
          <t>=CIQ($B102, "IQ_NET_DEBT_EBITDA_CAPEX", $C102)</t>
        </r>
      </text>
    </comment>
    <comment ref="AS102" authorId="0" shapeId="0" xr:uid="{4C9304F8-FA37-4D1A-884C-DEC57D68C254}">
      <text>
        <r>
          <rPr>
            <b/>
            <sz val="9"/>
            <color indexed="81"/>
            <rFont val="MS P ゴシック"/>
            <family val="2"/>
          </rPr>
          <t>=CIQ($B102, "IQ_Z_SCORE", $C102)</t>
        </r>
      </text>
    </comment>
    <comment ref="H103" authorId="0" shapeId="0" xr:uid="{37C2F63F-0ACB-48E9-ABC7-13EB55B3BA3F}">
      <text>
        <r>
          <rPr>
            <b/>
            <sz val="9"/>
            <color indexed="81"/>
            <rFont val="MS P ゴシック"/>
            <family val="2"/>
          </rPr>
          <t>=CIQ($B103, "IQ_RETURN_CAPITAL", $C103)/100</t>
        </r>
      </text>
    </comment>
    <comment ref="I103" authorId="0" shapeId="0" xr:uid="{E975BC9B-600D-4018-BAF6-6013B843E329}">
      <text>
        <r>
          <rPr>
            <b/>
            <sz val="9"/>
            <color indexed="81"/>
            <rFont val="MS P ゴシック"/>
            <family val="2"/>
          </rPr>
          <t>=CIQ($B103, "IQ_RETURN_COMMON_EQUITY", $C103)/100</t>
        </r>
      </text>
    </comment>
    <comment ref="K103" authorId="0" shapeId="0" xr:uid="{8B3322A2-274B-423C-8CC3-D5DBE98E7807}">
      <text>
        <r>
          <rPr>
            <b/>
            <sz val="9"/>
            <color indexed="81"/>
            <rFont val="MS P ゴシック"/>
            <family val="2"/>
          </rPr>
          <t>=CIQ($B103, "IQ_GROSS_MARGIN", $C103)/100</t>
        </r>
      </text>
    </comment>
    <comment ref="L103" authorId="0" shapeId="0" xr:uid="{12994809-D88A-40F7-BB02-6D5A3231E2AC}">
      <text>
        <r>
          <rPr>
            <b/>
            <sz val="9"/>
            <color indexed="81"/>
            <rFont val="MS P ゴシック"/>
            <family val="2"/>
          </rPr>
          <t>=CIQ($B103, "IQ_SGA_MARGIN", $C103)/100</t>
        </r>
      </text>
    </comment>
    <comment ref="M103" authorId="0" shapeId="0" xr:uid="{B1346102-59DC-4EED-A0A1-2CDCE0EB5F56}">
      <text>
        <r>
          <rPr>
            <b/>
            <sz val="9"/>
            <color indexed="81"/>
            <rFont val="MS P ゴシック"/>
            <family val="2"/>
          </rPr>
          <t>=CIQ($B103, "IQ_EBITDA_MARGIN", $C103)/100</t>
        </r>
      </text>
    </comment>
    <comment ref="N103" authorId="0" shapeId="0" xr:uid="{71C75E1A-9755-43E6-A303-B766AC0631D0}">
      <text>
        <r>
          <rPr>
            <b/>
            <sz val="9"/>
            <color indexed="81"/>
            <rFont val="MS P ゴシック"/>
            <family val="2"/>
          </rPr>
          <t>=CIQ($B103, "IQ_EBITA_MARGIN", $C103)/100</t>
        </r>
      </text>
    </comment>
    <comment ref="O103" authorId="0" shapeId="0" xr:uid="{8A36D6D8-CC8D-4950-BCEB-B92E1F2591C0}">
      <text>
        <r>
          <rPr>
            <b/>
            <sz val="9"/>
            <color indexed="81"/>
            <rFont val="MS P ゴシック"/>
            <family val="2"/>
          </rPr>
          <t>=CIQ($B103, "IQ_EBIT_MARGIN", $C103)/100</t>
        </r>
      </text>
    </comment>
    <comment ref="P103" authorId="0" shapeId="0" xr:uid="{0E6BB159-2D49-4D77-9C78-17D2C0D129C6}">
      <text>
        <r>
          <rPr>
            <b/>
            <sz val="9"/>
            <color indexed="81"/>
            <rFont val="MS P ゴシック"/>
            <family val="2"/>
          </rPr>
          <t>=CIQ($B103, "IQ_EARNING_CO_MARGIN", $C103)/100</t>
        </r>
      </text>
    </comment>
    <comment ref="Q103" authorId="0" shapeId="0" xr:uid="{4FC3F12D-DC89-4FE8-A2D1-E4F1275F8461}">
      <text>
        <r>
          <rPr>
            <b/>
            <sz val="9"/>
            <color indexed="81"/>
            <rFont val="MS P ゴシック"/>
            <family val="2"/>
          </rPr>
          <t>=CIQ($B103, "IQ_NI_MARGIN", $C103)/100</t>
        </r>
      </text>
    </comment>
    <comment ref="R103" authorId="0" shapeId="0" xr:uid="{BE4C2615-8A0F-469C-A1EA-FFBA8167AFDB}">
      <text>
        <r>
          <rPr>
            <b/>
            <sz val="9"/>
            <color indexed="81"/>
            <rFont val="MS P ゴシック"/>
            <family val="2"/>
          </rPr>
          <t>=CIQ($B103, "IQ_NI_AVAIL_EXCL_MARGIN", $C103)/100</t>
        </r>
      </text>
    </comment>
    <comment ref="T103" authorId="0" shapeId="0" xr:uid="{BF64AAE1-E88A-4A6D-BA9F-F774DAD11E0D}">
      <text>
        <r>
          <rPr>
            <b/>
            <sz val="9"/>
            <color indexed="81"/>
            <rFont val="MS P ゴシック"/>
            <family val="2"/>
          </rPr>
          <t>=CIQ($B103, "IQ_ASSET_TURNS", $C103)</t>
        </r>
      </text>
    </comment>
    <comment ref="U103" authorId="0" shapeId="0" xr:uid="{4F00C839-BAB0-4C19-AD0A-EB30507C756C}">
      <text>
        <r>
          <rPr>
            <b/>
            <sz val="9"/>
            <color indexed="81"/>
            <rFont val="MS P ゴシック"/>
            <family val="2"/>
          </rPr>
          <t>=CIQ($B103, "IQ_FIXED_ASSET_TURNS", $C103)</t>
        </r>
      </text>
    </comment>
    <comment ref="V103" authorId="0" shapeId="0" xr:uid="{6E8FC34B-9E08-418F-8EA8-D3AC4D3D13C2}">
      <text>
        <r>
          <rPr>
            <b/>
            <sz val="9"/>
            <color indexed="81"/>
            <rFont val="MS P ゴシック"/>
            <family val="2"/>
          </rPr>
          <t>=CIQ($B103, "IQ_AR_TURNS", $C103)</t>
        </r>
      </text>
    </comment>
    <comment ref="W103" authorId="0" shapeId="0" xr:uid="{270B1D7E-B837-4BF6-94BA-E0FF1D0914C2}">
      <text>
        <r>
          <rPr>
            <b/>
            <sz val="9"/>
            <color indexed="81"/>
            <rFont val="MS P ゴシック"/>
            <family val="2"/>
          </rPr>
          <t>=CIQ($B103, "IQ_INVENTORY_TURNS", $C103)</t>
        </r>
      </text>
    </comment>
    <comment ref="Y103" authorId="0" shapeId="0" xr:uid="{E3FAED88-2BC9-4DED-B3C3-47AE79A1643B}">
      <text>
        <r>
          <rPr>
            <b/>
            <sz val="9"/>
            <color indexed="81"/>
            <rFont val="MS P ゴシック"/>
            <family val="2"/>
          </rPr>
          <t>=CIQ($B103, "IQ_CURRENT_RATIO", $C103)</t>
        </r>
      </text>
    </comment>
    <comment ref="Z103" authorId="0" shapeId="0" xr:uid="{4FE09F05-5AE4-4B39-8BA5-48BF75361B6A}">
      <text>
        <r>
          <rPr>
            <b/>
            <sz val="9"/>
            <color indexed="81"/>
            <rFont val="MS P ゴシック"/>
            <family val="2"/>
          </rPr>
          <t>=CIQ($B103, "IQ_QUICK_RATIO", $C103)</t>
        </r>
      </text>
    </comment>
    <comment ref="AA103" authorId="0" shapeId="0" xr:uid="{9581DFAC-10F8-471E-B5D9-5C3694D0FDE6}">
      <text>
        <r>
          <rPr>
            <b/>
            <sz val="9"/>
            <color indexed="81"/>
            <rFont val="MS P ゴシック"/>
            <family val="2"/>
          </rPr>
          <t>=CIQ($B103, "IQ_CFO_CURRENT_LIAB", $C103)</t>
        </r>
      </text>
    </comment>
    <comment ref="AB103" authorId="0" shapeId="0" xr:uid="{B7AE25B5-ED9C-42A6-B450-CE63E783743F}">
      <text>
        <r>
          <rPr>
            <b/>
            <sz val="9"/>
            <color indexed="81"/>
            <rFont val="MS P ゴシック"/>
            <family val="2"/>
          </rPr>
          <t>=CIQ($B103, "IQ_DAYS_SALES_OUT", $C103)</t>
        </r>
      </text>
    </comment>
    <comment ref="AC103" authorId="0" shapeId="0" xr:uid="{12AC14DF-2999-4794-82E3-C4F666023735}">
      <text>
        <r>
          <rPr>
            <b/>
            <sz val="9"/>
            <color indexed="81"/>
            <rFont val="MS P ゴシック"/>
            <family val="2"/>
          </rPr>
          <t>=CIQ($B103, "IQ_DAYS_INVENTORY_OUT", $C103)</t>
        </r>
      </text>
    </comment>
    <comment ref="AD103" authorId="0" shapeId="0" xr:uid="{A9132D2A-DF0D-4674-984A-A984506915D0}">
      <text>
        <r>
          <rPr>
            <b/>
            <sz val="9"/>
            <color indexed="81"/>
            <rFont val="MS P ゴシック"/>
            <family val="2"/>
          </rPr>
          <t>=CIQ($B103, "IQ_DAYS_PAYABLE_OUT", $C103)</t>
        </r>
      </text>
    </comment>
    <comment ref="AE103" authorId="0" shapeId="0" xr:uid="{B0D190CE-A55F-4CFD-821D-490E8F5595FB}">
      <text>
        <r>
          <rPr>
            <b/>
            <sz val="9"/>
            <color indexed="81"/>
            <rFont val="MS P ゴシック"/>
            <family val="2"/>
          </rPr>
          <t>=CIQ($B103, "IQ_CASH_CONVERSION", $C103)</t>
        </r>
      </text>
    </comment>
    <comment ref="AG103" authorId="0" shapeId="0" xr:uid="{2EA15913-0B1A-401D-8B36-6BBF56EC013D}">
      <text>
        <r>
          <rPr>
            <b/>
            <sz val="9"/>
            <color indexed="81"/>
            <rFont val="MS P ゴシック"/>
            <family val="2"/>
          </rPr>
          <t>=CIQ($B103, "IQ_TOTAL_DEBT_EQUITY", $C103)</t>
        </r>
      </text>
    </comment>
    <comment ref="AH103" authorId="0" shapeId="0" xr:uid="{8A65DD3D-E33C-4FB1-8AC8-7213A30C325B}">
      <text>
        <r>
          <rPr>
            <b/>
            <sz val="9"/>
            <color indexed="81"/>
            <rFont val="MS P ゴシック"/>
            <family val="2"/>
          </rPr>
          <t>=CIQ($B103, "IQ_TOTAL_DEBT_CAPITAL", $C103)</t>
        </r>
      </text>
    </comment>
    <comment ref="AI103" authorId="0" shapeId="0" xr:uid="{A8EF30B5-A4A4-45E1-A432-9D5D10A3CF5D}">
      <text>
        <r>
          <rPr>
            <b/>
            <sz val="9"/>
            <color indexed="81"/>
            <rFont val="MS P ゴシック"/>
            <family val="2"/>
          </rPr>
          <t>=CIQ($B103, "IQ_LT_DEBT_EQUITY", $C103)</t>
        </r>
      </text>
    </comment>
    <comment ref="AJ103" authorId="0" shapeId="0" xr:uid="{C88358C9-8AA6-4870-8730-A029F3038DFA}">
      <text>
        <r>
          <rPr>
            <b/>
            <sz val="9"/>
            <color indexed="81"/>
            <rFont val="MS P ゴシック"/>
            <family val="2"/>
          </rPr>
          <t>=CIQ($B103, "IQ_LT_DEBT_CAPITAL", $C103)</t>
        </r>
      </text>
    </comment>
    <comment ref="AK103" authorId="0" shapeId="0" xr:uid="{38EDA5DA-9661-4D66-A005-2A2EC358242B}">
      <text>
        <r>
          <rPr>
            <b/>
            <sz val="9"/>
            <color indexed="81"/>
            <rFont val="MS P ゴシック"/>
            <family val="2"/>
          </rPr>
          <t>=CIQ($B103, "IQ_TOTAL_LIAB_TOTAL_ASSETS", $C103)</t>
        </r>
      </text>
    </comment>
    <comment ref="AL103" authorId="0" shapeId="0" xr:uid="{60B62204-884F-4B27-84EC-23FD7E9CD811}">
      <text>
        <r>
          <rPr>
            <b/>
            <sz val="9"/>
            <color indexed="81"/>
            <rFont val="MS P ゴシック"/>
            <family val="2"/>
          </rPr>
          <t>=CIQ($B103, "IQ_EBIT_INT", $C103)</t>
        </r>
      </text>
    </comment>
    <comment ref="AM103" authorId="0" shapeId="0" xr:uid="{149D6BE2-8BE1-44FF-B3B8-B6A7BA9F4D44}">
      <text>
        <r>
          <rPr>
            <b/>
            <sz val="9"/>
            <color indexed="81"/>
            <rFont val="MS P ゴシック"/>
            <family val="2"/>
          </rPr>
          <t>=CIQ($B103, "IQ_EBITDA_INT", $C103)</t>
        </r>
      </text>
    </comment>
    <comment ref="AN103" authorId="0" shapeId="0" xr:uid="{885628FF-C359-461F-820D-74BFE5C19402}">
      <text>
        <r>
          <rPr>
            <b/>
            <sz val="9"/>
            <color indexed="81"/>
            <rFont val="MS P ゴシック"/>
            <family val="2"/>
          </rPr>
          <t>=CIQ($B103, "IQ_EBITDA_CAPEX_INT", $C103)</t>
        </r>
      </text>
    </comment>
    <comment ref="AO103" authorId="0" shapeId="0" xr:uid="{4DB6E710-68FB-4319-8E7C-6D1B07CF07DA}">
      <text>
        <r>
          <rPr>
            <b/>
            <sz val="9"/>
            <color indexed="81"/>
            <rFont val="MS P ゴシック"/>
            <family val="2"/>
          </rPr>
          <t>=CIQ($B103, "IQ_TOTAL_DEBT_EBITDA", $C103)</t>
        </r>
      </text>
    </comment>
    <comment ref="AP103" authorId="0" shapeId="0" xr:uid="{213F5BD3-68D0-4E5E-A339-BAA851718DDE}">
      <text>
        <r>
          <rPr>
            <b/>
            <sz val="9"/>
            <color indexed="81"/>
            <rFont val="MS P ゴシック"/>
            <family val="2"/>
          </rPr>
          <t>=CIQ($B103, "IQ_NET_DEBT_EBITDA", $C103)</t>
        </r>
      </text>
    </comment>
    <comment ref="AQ103" authorId="0" shapeId="0" xr:uid="{4568A767-570D-4C18-87A8-B36FFFF99938}">
      <text>
        <r>
          <rPr>
            <b/>
            <sz val="9"/>
            <color indexed="81"/>
            <rFont val="MS P ゴシック"/>
            <family val="2"/>
          </rPr>
          <t>=CIQ($B103, "IQ_TOTAL_DEBT_EBITDA_CAPEX", $C103)</t>
        </r>
      </text>
    </comment>
    <comment ref="AR103" authorId="0" shapeId="0" xr:uid="{C9D69E52-0346-41D3-9A4E-1681263F8227}">
      <text>
        <r>
          <rPr>
            <b/>
            <sz val="9"/>
            <color indexed="81"/>
            <rFont val="MS P ゴシック"/>
            <family val="2"/>
          </rPr>
          <t>=CIQ($B103, "IQ_NET_DEBT_EBITDA_CAPEX", $C103)</t>
        </r>
      </text>
    </comment>
    <comment ref="AS103" authorId="0" shapeId="0" xr:uid="{E0E1558F-AFE3-491C-A933-686EAF432EFC}">
      <text>
        <r>
          <rPr>
            <b/>
            <sz val="9"/>
            <color indexed="81"/>
            <rFont val="MS P ゴシック"/>
            <family val="2"/>
          </rPr>
          <t>=CIQ($B103, "IQ_Z_SCORE", $C103)</t>
        </r>
      </text>
    </comment>
    <comment ref="H104" authorId="0" shapeId="0" xr:uid="{856CD5E7-E3B4-40C9-8E18-E9A754AE53B2}">
      <text>
        <r>
          <rPr>
            <b/>
            <sz val="9"/>
            <color indexed="81"/>
            <rFont val="MS P ゴシック"/>
            <family val="2"/>
          </rPr>
          <t>=CIQ($B104, "IQ_RETURN_CAPITAL", $C104)/100</t>
        </r>
      </text>
    </comment>
    <comment ref="I104" authorId="0" shapeId="0" xr:uid="{76FC3CF3-A36E-4AEE-B85E-C5BE6B0ABF56}">
      <text>
        <r>
          <rPr>
            <b/>
            <sz val="9"/>
            <color indexed="81"/>
            <rFont val="MS P ゴシック"/>
            <family val="2"/>
          </rPr>
          <t>=CIQ($B104, "IQ_RETURN_COMMON_EQUITY", $C104)/100</t>
        </r>
      </text>
    </comment>
    <comment ref="K104" authorId="0" shapeId="0" xr:uid="{D0BE0CB2-7AF7-4B62-922B-F8755FF36940}">
      <text>
        <r>
          <rPr>
            <b/>
            <sz val="9"/>
            <color indexed="81"/>
            <rFont val="MS P ゴシック"/>
            <family val="2"/>
          </rPr>
          <t>=CIQ($B104, "IQ_GROSS_MARGIN", $C104)/100</t>
        </r>
      </text>
    </comment>
    <comment ref="L104" authorId="0" shapeId="0" xr:uid="{0F687EEA-FBE4-4DDD-A938-F315A754036F}">
      <text>
        <r>
          <rPr>
            <b/>
            <sz val="9"/>
            <color indexed="81"/>
            <rFont val="MS P ゴシック"/>
            <family val="2"/>
          </rPr>
          <t>=CIQ($B104, "IQ_SGA_MARGIN", $C104)/100</t>
        </r>
      </text>
    </comment>
    <comment ref="M104" authorId="0" shapeId="0" xr:uid="{AF62D2D8-956C-4089-B249-E9310AEAA1D6}">
      <text>
        <r>
          <rPr>
            <b/>
            <sz val="9"/>
            <color indexed="81"/>
            <rFont val="MS P ゴシック"/>
            <family val="2"/>
          </rPr>
          <t>=CIQ($B104, "IQ_EBITDA_MARGIN", $C104)/100</t>
        </r>
      </text>
    </comment>
    <comment ref="N104" authorId="0" shapeId="0" xr:uid="{DFD80600-0436-48EB-B4FD-F7511BB11424}">
      <text>
        <r>
          <rPr>
            <b/>
            <sz val="9"/>
            <color indexed="81"/>
            <rFont val="MS P ゴシック"/>
            <family val="2"/>
          </rPr>
          <t>=CIQ($B104, "IQ_EBITA_MARGIN", $C104)/100</t>
        </r>
      </text>
    </comment>
    <comment ref="O104" authorId="0" shapeId="0" xr:uid="{C806F4D0-1395-40A5-ABAF-1631DE977D5E}">
      <text>
        <r>
          <rPr>
            <b/>
            <sz val="9"/>
            <color indexed="81"/>
            <rFont val="MS P ゴシック"/>
            <family val="2"/>
          </rPr>
          <t>=CIQ($B104, "IQ_EBIT_MARGIN", $C104)/100</t>
        </r>
      </text>
    </comment>
    <comment ref="P104" authorId="0" shapeId="0" xr:uid="{836F1E40-20D8-4EB4-95B2-75BCF0C08842}">
      <text>
        <r>
          <rPr>
            <b/>
            <sz val="9"/>
            <color indexed="81"/>
            <rFont val="MS P ゴシック"/>
            <family val="2"/>
          </rPr>
          <t>=CIQ($B104, "IQ_EARNING_CO_MARGIN", $C104)/100</t>
        </r>
      </text>
    </comment>
    <comment ref="Q104" authorId="0" shapeId="0" xr:uid="{A2389F1A-C6E9-4B9A-8B44-D2D4732D8E9B}">
      <text>
        <r>
          <rPr>
            <b/>
            <sz val="9"/>
            <color indexed="81"/>
            <rFont val="MS P ゴシック"/>
            <family val="2"/>
          </rPr>
          <t>=CIQ($B104, "IQ_NI_MARGIN", $C104)/100</t>
        </r>
      </text>
    </comment>
    <comment ref="R104" authorId="0" shapeId="0" xr:uid="{D4D5A820-C075-4101-AC90-3A6D69207612}">
      <text>
        <r>
          <rPr>
            <b/>
            <sz val="9"/>
            <color indexed="81"/>
            <rFont val="MS P ゴシック"/>
            <family val="2"/>
          </rPr>
          <t>=CIQ($B104, "IQ_NI_AVAIL_EXCL_MARGIN", $C104)/100</t>
        </r>
      </text>
    </comment>
    <comment ref="T104" authorId="0" shapeId="0" xr:uid="{733E8743-D05D-4511-9FDF-A4634CD1EC27}">
      <text>
        <r>
          <rPr>
            <b/>
            <sz val="9"/>
            <color indexed="81"/>
            <rFont val="MS P ゴシック"/>
            <family val="2"/>
          </rPr>
          <t>=CIQ($B104, "IQ_ASSET_TURNS", $C104)</t>
        </r>
      </text>
    </comment>
    <comment ref="U104" authorId="0" shapeId="0" xr:uid="{02C1C6C7-04CC-402A-9E52-AE81FE33F8F2}">
      <text>
        <r>
          <rPr>
            <b/>
            <sz val="9"/>
            <color indexed="81"/>
            <rFont val="MS P ゴシック"/>
            <family val="2"/>
          </rPr>
          <t>=CIQ($B104, "IQ_FIXED_ASSET_TURNS", $C104)</t>
        </r>
      </text>
    </comment>
    <comment ref="V104" authorId="0" shapeId="0" xr:uid="{A7AB73AA-DFF2-4827-AE14-040597AF61E0}">
      <text>
        <r>
          <rPr>
            <b/>
            <sz val="9"/>
            <color indexed="81"/>
            <rFont val="MS P ゴシック"/>
            <family val="2"/>
          </rPr>
          <t>=CIQ($B104, "IQ_AR_TURNS", $C104)</t>
        </r>
      </text>
    </comment>
    <comment ref="W104" authorId="0" shapeId="0" xr:uid="{F1A100E7-7E69-49ED-B4A6-F42B3511DC37}">
      <text>
        <r>
          <rPr>
            <b/>
            <sz val="9"/>
            <color indexed="81"/>
            <rFont val="MS P ゴシック"/>
            <family val="2"/>
          </rPr>
          <t>=CIQ($B104, "IQ_INVENTORY_TURNS", $C104)</t>
        </r>
      </text>
    </comment>
    <comment ref="Y104" authorId="0" shapeId="0" xr:uid="{15D5D154-40AE-4820-B069-FE7769A59960}">
      <text>
        <r>
          <rPr>
            <b/>
            <sz val="9"/>
            <color indexed="81"/>
            <rFont val="MS P ゴシック"/>
            <family val="2"/>
          </rPr>
          <t>=CIQ($B104, "IQ_CURRENT_RATIO", $C104)</t>
        </r>
      </text>
    </comment>
    <comment ref="Z104" authorId="0" shapeId="0" xr:uid="{267E348B-67B5-438C-AE1B-FF989C340D30}">
      <text>
        <r>
          <rPr>
            <b/>
            <sz val="9"/>
            <color indexed="81"/>
            <rFont val="MS P ゴシック"/>
            <family val="2"/>
          </rPr>
          <t>=CIQ($B104, "IQ_QUICK_RATIO", $C104)</t>
        </r>
      </text>
    </comment>
    <comment ref="AA104" authorId="0" shapeId="0" xr:uid="{AB0B29EB-FCC8-40AE-9C38-01E68A646858}">
      <text>
        <r>
          <rPr>
            <b/>
            <sz val="9"/>
            <color indexed="81"/>
            <rFont val="MS P ゴシック"/>
            <family val="2"/>
          </rPr>
          <t>=CIQ($B104, "IQ_CFO_CURRENT_LIAB", $C104)</t>
        </r>
      </text>
    </comment>
    <comment ref="AB104" authorId="0" shapeId="0" xr:uid="{0A87DA04-58D3-4F43-AE8E-CA27AA58A10F}">
      <text>
        <r>
          <rPr>
            <b/>
            <sz val="9"/>
            <color indexed="81"/>
            <rFont val="MS P ゴシック"/>
            <family val="2"/>
          </rPr>
          <t>=CIQ($B104, "IQ_DAYS_SALES_OUT", $C104)</t>
        </r>
      </text>
    </comment>
    <comment ref="AC104" authorId="0" shapeId="0" xr:uid="{CA8E1527-D637-4B9C-BAC1-1950B8D3A80B}">
      <text>
        <r>
          <rPr>
            <b/>
            <sz val="9"/>
            <color indexed="81"/>
            <rFont val="MS P ゴシック"/>
            <family val="2"/>
          </rPr>
          <t>=CIQ($B104, "IQ_DAYS_INVENTORY_OUT", $C104)</t>
        </r>
      </text>
    </comment>
    <comment ref="AD104" authorId="0" shapeId="0" xr:uid="{3F821996-98F0-4C72-B94F-BAD7BFBC5810}">
      <text>
        <r>
          <rPr>
            <b/>
            <sz val="9"/>
            <color indexed="81"/>
            <rFont val="MS P ゴシック"/>
            <family val="2"/>
          </rPr>
          <t>=CIQ($B104, "IQ_DAYS_PAYABLE_OUT", $C104)</t>
        </r>
      </text>
    </comment>
    <comment ref="AE104" authorId="0" shapeId="0" xr:uid="{F3A75FB2-73A4-4231-AF42-931086DB693B}">
      <text>
        <r>
          <rPr>
            <b/>
            <sz val="9"/>
            <color indexed="81"/>
            <rFont val="MS P ゴシック"/>
            <family val="2"/>
          </rPr>
          <t>=CIQ($B104, "IQ_CASH_CONVERSION", $C104)</t>
        </r>
      </text>
    </comment>
    <comment ref="AG104" authorId="0" shapeId="0" xr:uid="{9359B708-36A7-44E9-B941-24BA20E9904C}">
      <text>
        <r>
          <rPr>
            <b/>
            <sz val="9"/>
            <color indexed="81"/>
            <rFont val="MS P ゴシック"/>
            <family val="2"/>
          </rPr>
          <t>=CIQ($B104, "IQ_TOTAL_DEBT_EQUITY", $C104)</t>
        </r>
      </text>
    </comment>
    <comment ref="AH104" authorId="0" shapeId="0" xr:uid="{FBE9F6DF-FBDE-4F26-8DCF-13870F6F7BBB}">
      <text>
        <r>
          <rPr>
            <b/>
            <sz val="9"/>
            <color indexed="81"/>
            <rFont val="MS P ゴシック"/>
            <family val="2"/>
          </rPr>
          <t>=CIQ($B104, "IQ_TOTAL_DEBT_CAPITAL", $C104)</t>
        </r>
      </text>
    </comment>
    <comment ref="AI104" authorId="0" shapeId="0" xr:uid="{F3DA8859-6666-409F-8C80-A5DAD8FE8380}">
      <text>
        <r>
          <rPr>
            <b/>
            <sz val="9"/>
            <color indexed="81"/>
            <rFont val="MS P ゴシック"/>
            <family val="2"/>
          </rPr>
          <t>=CIQ($B104, "IQ_LT_DEBT_EQUITY", $C104)</t>
        </r>
      </text>
    </comment>
    <comment ref="AJ104" authorId="0" shapeId="0" xr:uid="{27AA5519-34A3-4107-910C-FC6F9179F5EE}">
      <text>
        <r>
          <rPr>
            <b/>
            <sz val="9"/>
            <color indexed="81"/>
            <rFont val="MS P ゴシック"/>
            <family val="2"/>
          </rPr>
          <t>=CIQ($B104, "IQ_LT_DEBT_CAPITAL", $C104)</t>
        </r>
      </text>
    </comment>
    <comment ref="AK104" authorId="0" shapeId="0" xr:uid="{7B24F913-385E-4C3F-8A32-7A2A648234B8}">
      <text>
        <r>
          <rPr>
            <b/>
            <sz val="9"/>
            <color indexed="81"/>
            <rFont val="MS P ゴシック"/>
            <family val="2"/>
          </rPr>
          <t>=CIQ($B104, "IQ_TOTAL_LIAB_TOTAL_ASSETS", $C104)</t>
        </r>
      </text>
    </comment>
    <comment ref="AL104" authorId="0" shapeId="0" xr:uid="{D0A80959-949F-49BA-BEEF-B467A3F0CC5F}">
      <text>
        <r>
          <rPr>
            <b/>
            <sz val="9"/>
            <color indexed="81"/>
            <rFont val="MS P ゴシック"/>
            <family val="2"/>
          </rPr>
          <t>=CIQ($B104, "IQ_EBIT_INT", $C104)</t>
        </r>
      </text>
    </comment>
    <comment ref="AM104" authorId="0" shapeId="0" xr:uid="{51F0018D-CCFB-4FC3-8861-54021ED3C4FB}">
      <text>
        <r>
          <rPr>
            <b/>
            <sz val="9"/>
            <color indexed="81"/>
            <rFont val="MS P ゴシック"/>
            <family val="2"/>
          </rPr>
          <t>=CIQ($B104, "IQ_EBITDA_INT", $C104)</t>
        </r>
      </text>
    </comment>
    <comment ref="AN104" authorId="0" shapeId="0" xr:uid="{BE10CAEB-28DC-4473-8A4A-040799423814}">
      <text>
        <r>
          <rPr>
            <b/>
            <sz val="9"/>
            <color indexed="81"/>
            <rFont val="MS P ゴシック"/>
            <family val="2"/>
          </rPr>
          <t>=CIQ($B104, "IQ_EBITDA_CAPEX_INT", $C104)</t>
        </r>
      </text>
    </comment>
    <comment ref="AO104" authorId="0" shapeId="0" xr:uid="{3482DB2F-EF57-4D0B-9A9F-E2C8A6687973}">
      <text>
        <r>
          <rPr>
            <b/>
            <sz val="9"/>
            <color indexed="81"/>
            <rFont val="MS P ゴシック"/>
            <family val="2"/>
          </rPr>
          <t>=CIQ($B104, "IQ_TOTAL_DEBT_EBITDA", $C104)</t>
        </r>
      </text>
    </comment>
    <comment ref="AP104" authorId="0" shapeId="0" xr:uid="{4BA0FCD4-C1EA-4D5D-A960-9CA0298F4232}">
      <text>
        <r>
          <rPr>
            <b/>
            <sz val="9"/>
            <color indexed="81"/>
            <rFont val="MS P ゴシック"/>
            <family val="2"/>
          </rPr>
          <t>=CIQ($B104, "IQ_NET_DEBT_EBITDA", $C104)</t>
        </r>
      </text>
    </comment>
    <comment ref="AQ104" authorId="0" shapeId="0" xr:uid="{CBD21B52-A80F-4367-82E4-0E3FF0C7CF7D}">
      <text>
        <r>
          <rPr>
            <b/>
            <sz val="9"/>
            <color indexed="81"/>
            <rFont val="MS P ゴシック"/>
            <family val="2"/>
          </rPr>
          <t>=CIQ($B104, "IQ_TOTAL_DEBT_EBITDA_CAPEX", $C104)</t>
        </r>
      </text>
    </comment>
    <comment ref="AR104" authorId="0" shapeId="0" xr:uid="{AADAB5D6-6D99-4065-A050-DCB2FD8A4BA1}">
      <text>
        <r>
          <rPr>
            <b/>
            <sz val="9"/>
            <color indexed="81"/>
            <rFont val="MS P ゴシック"/>
            <family val="2"/>
          </rPr>
          <t>=CIQ($B104, "IQ_NET_DEBT_EBITDA_CAPEX", $C104)</t>
        </r>
      </text>
    </comment>
    <comment ref="AS104" authorId="0" shapeId="0" xr:uid="{491D61A8-895A-4132-A77B-55F9D78AAF40}">
      <text>
        <r>
          <rPr>
            <b/>
            <sz val="9"/>
            <color indexed="81"/>
            <rFont val="MS P ゴシック"/>
            <family val="2"/>
          </rPr>
          <t>=CIQ($B104, "IQ_Z_SCORE", $C104)</t>
        </r>
      </text>
    </comment>
    <comment ref="H105" authorId="0" shapeId="0" xr:uid="{428D1DFC-C888-45FF-A81B-79DB7658B618}">
      <text>
        <r>
          <rPr>
            <b/>
            <sz val="9"/>
            <color indexed="81"/>
            <rFont val="MS P ゴシック"/>
            <family val="2"/>
          </rPr>
          <t>=CIQ($B105, "IQ_RETURN_CAPITAL", $C105)/100</t>
        </r>
      </text>
    </comment>
    <comment ref="I105" authorId="0" shapeId="0" xr:uid="{02D3E3CE-6A17-40C3-BA0B-A6B520F1E121}">
      <text>
        <r>
          <rPr>
            <b/>
            <sz val="9"/>
            <color indexed="81"/>
            <rFont val="MS P ゴシック"/>
            <family val="2"/>
          </rPr>
          <t>=CIQ($B105, "IQ_RETURN_COMMON_EQUITY", $C105)/100</t>
        </r>
      </text>
    </comment>
    <comment ref="K105" authorId="0" shapeId="0" xr:uid="{044BB12B-419C-41FA-86F9-4B5EAE12D693}">
      <text>
        <r>
          <rPr>
            <b/>
            <sz val="9"/>
            <color indexed="81"/>
            <rFont val="MS P ゴシック"/>
            <family val="2"/>
          </rPr>
          <t>=CIQ($B105, "IQ_GROSS_MARGIN", $C105)/100</t>
        </r>
      </text>
    </comment>
    <comment ref="L105" authorId="0" shapeId="0" xr:uid="{655F436D-6B7C-4401-B5B9-8F36C8584DEE}">
      <text>
        <r>
          <rPr>
            <b/>
            <sz val="9"/>
            <color indexed="81"/>
            <rFont val="MS P ゴシック"/>
            <family val="2"/>
          </rPr>
          <t>=CIQ($B105, "IQ_SGA_MARGIN", $C105)/100</t>
        </r>
      </text>
    </comment>
    <comment ref="M105" authorId="0" shapeId="0" xr:uid="{924EFAF9-BF5F-44E8-BC04-6CFE37F4376C}">
      <text>
        <r>
          <rPr>
            <b/>
            <sz val="9"/>
            <color indexed="81"/>
            <rFont val="MS P ゴシック"/>
            <family val="2"/>
          </rPr>
          <t>=CIQ($B105, "IQ_EBITDA_MARGIN", $C105)/100</t>
        </r>
      </text>
    </comment>
    <comment ref="N105" authorId="0" shapeId="0" xr:uid="{27AFCC95-7C13-4AE8-B65E-FE5DF35A4768}">
      <text>
        <r>
          <rPr>
            <b/>
            <sz val="9"/>
            <color indexed="81"/>
            <rFont val="MS P ゴシック"/>
            <family val="2"/>
          </rPr>
          <t>=CIQ($B105, "IQ_EBITA_MARGIN", $C105)/100</t>
        </r>
      </text>
    </comment>
    <comment ref="O105" authorId="0" shapeId="0" xr:uid="{0B666657-F277-4388-AB33-06FB76A53E62}">
      <text>
        <r>
          <rPr>
            <b/>
            <sz val="9"/>
            <color indexed="81"/>
            <rFont val="MS P ゴシック"/>
            <family val="2"/>
          </rPr>
          <t>=CIQ($B105, "IQ_EBIT_MARGIN", $C105)/100</t>
        </r>
      </text>
    </comment>
    <comment ref="P105" authorId="0" shapeId="0" xr:uid="{93053C31-8B72-4B1B-9DC0-4834D38EB06D}">
      <text>
        <r>
          <rPr>
            <b/>
            <sz val="9"/>
            <color indexed="81"/>
            <rFont val="MS P ゴシック"/>
            <family val="2"/>
          </rPr>
          <t>=CIQ($B105, "IQ_EARNING_CO_MARGIN", $C105)/100</t>
        </r>
      </text>
    </comment>
    <comment ref="Q105" authorId="0" shapeId="0" xr:uid="{56C8C37B-F6C9-441A-B4C8-7C12931928C0}">
      <text>
        <r>
          <rPr>
            <b/>
            <sz val="9"/>
            <color indexed="81"/>
            <rFont val="MS P ゴシック"/>
            <family val="2"/>
          </rPr>
          <t>=CIQ($B105, "IQ_NI_MARGIN", $C105)/100</t>
        </r>
      </text>
    </comment>
    <comment ref="R105" authorId="0" shapeId="0" xr:uid="{4FA054AB-5550-43FB-8195-9FD069D37269}">
      <text>
        <r>
          <rPr>
            <b/>
            <sz val="9"/>
            <color indexed="81"/>
            <rFont val="MS P ゴシック"/>
            <family val="2"/>
          </rPr>
          <t>=CIQ($B105, "IQ_NI_AVAIL_EXCL_MARGIN", $C105)/100</t>
        </r>
      </text>
    </comment>
    <comment ref="T105" authorId="0" shapeId="0" xr:uid="{A68A83BE-3D01-4377-945F-23B8CA92DCF2}">
      <text>
        <r>
          <rPr>
            <b/>
            <sz val="9"/>
            <color indexed="81"/>
            <rFont val="MS P ゴシック"/>
            <family val="2"/>
          </rPr>
          <t>=CIQ($B105, "IQ_ASSET_TURNS", $C105)</t>
        </r>
      </text>
    </comment>
    <comment ref="U105" authorId="0" shapeId="0" xr:uid="{2A6EB4ED-74BC-46BB-97E3-520FCAB28F1F}">
      <text>
        <r>
          <rPr>
            <b/>
            <sz val="9"/>
            <color indexed="81"/>
            <rFont val="MS P ゴシック"/>
            <family val="2"/>
          </rPr>
          <t>=CIQ($B105, "IQ_FIXED_ASSET_TURNS", $C105)</t>
        </r>
      </text>
    </comment>
    <comment ref="V105" authorId="0" shapeId="0" xr:uid="{D5228DC2-3FC4-4358-ACEF-F4579E0FCFCB}">
      <text>
        <r>
          <rPr>
            <b/>
            <sz val="9"/>
            <color indexed="81"/>
            <rFont val="MS P ゴシック"/>
            <family val="2"/>
          </rPr>
          <t>=CIQ($B105, "IQ_AR_TURNS", $C105)</t>
        </r>
      </text>
    </comment>
    <comment ref="W105" authorId="0" shapeId="0" xr:uid="{932AC824-F48F-4B5F-91EC-6E9D26BC85A3}">
      <text>
        <r>
          <rPr>
            <b/>
            <sz val="9"/>
            <color indexed="81"/>
            <rFont val="MS P ゴシック"/>
            <family val="2"/>
          </rPr>
          <t>=CIQ($B105, "IQ_INVENTORY_TURNS", $C105)</t>
        </r>
      </text>
    </comment>
    <comment ref="Y105" authorId="0" shapeId="0" xr:uid="{C31F85AD-2A03-41F8-82FE-4A851D4F2AC9}">
      <text>
        <r>
          <rPr>
            <b/>
            <sz val="9"/>
            <color indexed="81"/>
            <rFont val="MS P ゴシック"/>
            <family val="2"/>
          </rPr>
          <t>=CIQ($B105, "IQ_CURRENT_RATIO", $C105)</t>
        </r>
      </text>
    </comment>
    <comment ref="Z105" authorId="0" shapeId="0" xr:uid="{9A3111E8-5257-465B-A80F-A320AD0257D7}">
      <text>
        <r>
          <rPr>
            <b/>
            <sz val="9"/>
            <color indexed="81"/>
            <rFont val="MS P ゴシック"/>
            <family val="2"/>
          </rPr>
          <t>=CIQ($B105, "IQ_QUICK_RATIO", $C105)</t>
        </r>
      </text>
    </comment>
    <comment ref="AA105" authorId="0" shapeId="0" xr:uid="{FA34CDE5-2525-4E9B-8A66-A9860777F190}">
      <text>
        <r>
          <rPr>
            <b/>
            <sz val="9"/>
            <color indexed="81"/>
            <rFont val="MS P ゴシック"/>
            <family val="2"/>
          </rPr>
          <t>=CIQ($B105, "IQ_CFO_CURRENT_LIAB", $C105)</t>
        </r>
      </text>
    </comment>
    <comment ref="AB105" authorId="0" shapeId="0" xr:uid="{34873CA7-34B8-4AA5-BAC4-4806D0E57EB7}">
      <text>
        <r>
          <rPr>
            <b/>
            <sz val="9"/>
            <color indexed="81"/>
            <rFont val="MS P ゴシック"/>
            <family val="2"/>
          </rPr>
          <t>=CIQ($B105, "IQ_DAYS_SALES_OUT", $C105)</t>
        </r>
      </text>
    </comment>
    <comment ref="AC105" authorId="0" shapeId="0" xr:uid="{7F8B139D-03C2-4968-A9A5-43A2F678FC84}">
      <text>
        <r>
          <rPr>
            <b/>
            <sz val="9"/>
            <color indexed="81"/>
            <rFont val="MS P ゴシック"/>
            <family val="2"/>
          </rPr>
          <t>=CIQ($B105, "IQ_DAYS_INVENTORY_OUT", $C105)</t>
        </r>
      </text>
    </comment>
    <comment ref="AD105" authorId="0" shapeId="0" xr:uid="{200547E4-BBA4-4302-92B5-7A19435BCC9D}">
      <text>
        <r>
          <rPr>
            <b/>
            <sz val="9"/>
            <color indexed="81"/>
            <rFont val="MS P ゴシック"/>
            <family val="2"/>
          </rPr>
          <t>=CIQ($B105, "IQ_DAYS_PAYABLE_OUT", $C105)</t>
        </r>
      </text>
    </comment>
    <comment ref="AE105" authorId="0" shapeId="0" xr:uid="{8EF12A65-9753-426E-90AD-B34A819E0E5E}">
      <text>
        <r>
          <rPr>
            <b/>
            <sz val="9"/>
            <color indexed="81"/>
            <rFont val="MS P ゴシック"/>
            <family val="2"/>
          </rPr>
          <t>=CIQ($B105, "IQ_CASH_CONVERSION", $C105)</t>
        </r>
      </text>
    </comment>
    <comment ref="AG105" authorId="0" shapeId="0" xr:uid="{44B50593-714D-4294-A1F3-6E028430BF18}">
      <text>
        <r>
          <rPr>
            <b/>
            <sz val="9"/>
            <color indexed="81"/>
            <rFont val="MS P ゴシック"/>
            <family val="2"/>
          </rPr>
          <t>=CIQ($B105, "IQ_TOTAL_DEBT_EQUITY", $C105)</t>
        </r>
      </text>
    </comment>
    <comment ref="AH105" authorId="0" shapeId="0" xr:uid="{26BC3882-6F11-49DE-A5D9-3BA6904F83DD}">
      <text>
        <r>
          <rPr>
            <b/>
            <sz val="9"/>
            <color indexed="81"/>
            <rFont val="MS P ゴシック"/>
            <family val="2"/>
          </rPr>
          <t>=CIQ($B105, "IQ_TOTAL_DEBT_CAPITAL", $C105)</t>
        </r>
      </text>
    </comment>
    <comment ref="AI105" authorId="0" shapeId="0" xr:uid="{F5B45FAF-2243-40A9-B58A-34957DDAA757}">
      <text>
        <r>
          <rPr>
            <b/>
            <sz val="9"/>
            <color indexed="81"/>
            <rFont val="MS P ゴシック"/>
            <family val="2"/>
          </rPr>
          <t>=CIQ($B105, "IQ_LT_DEBT_EQUITY", $C105)</t>
        </r>
      </text>
    </comment>
    <comment ref="AJ105" authorId="0" shapeId="0" xr:uid="{A8175E1D-932A-4BBC-BCE8-9F8A769F46DA}">
      <text>
        <r>
          <rPr>
            <b/>
            <sz val="9"/>
            <color indexed="81"/>
            <rFont val="MS P ゴシック"/>
            <family val="2"/>
          </rPr>
          <t>=CIQ($B105, "IQ_LT_DEBT_CAPITAL", $C105)</t>
        </r>
      </text>
    </comment>
    <comment ref="AK105" authorId="0" shapeId="0" xr:uid="{F192E057-07BE-4877-966C-2C85F300F940}">
      <text>
        <r>
          <rPr>
            <b/>
            <sz val="9"/>
            <color indexed="81"/>
            <rFont val="MS P ゴシック"/>
            <family val="2"/>
          </rPr>
          <t>=CIQ($B105, "IQ_TOTAL_LIAB_TOTAL_ASSETS", $C105)</t>
        </r>
      </text>
    </comment>
    <comment ref="AL105" authorId="0" shapeId="0" xr:uid="{69273CF8-705B-4616-8AC3-28BCB0ED01EF}">
      <text>
        <r>
          <rPr>
            <b/>
            <sz val="9"/>
            <color indexed="81"/>
            <rFont val="MS P ゴシック"/>
            <family val="2"/>
          </rPr>
          <t>=CIQ($B105, "IQ_EBIT_INT", $C105)</t>
        </r>
      </text>
    </comment>
    <comment ref="AM105" authorId="0" shapeId="0" xr:uid="{0CC3BF25-DCB6-4C3F-96CC-C7614B79A161}">
      <text>
        <r>
          <rPr>
            <b/>
            <sz val="9"/>
            <color indexed="81"/>
            <rFont val="MS P ゴシック"/>
            <family val="2"/>
          </rPr>
          <t>=CIQ($B105, "IQ_EBITDA_INT", $C105)</t>
        </r>
      </text>
    </comment>
    <comment ref="AN105" authorId="0" shapeId="0" xr:uid="{0A26AB08-FD72-47F0-90A7-8905CC2CE063}">
      <text>
        <r>
          <rPr>
            <b/>
            <sz val="9"/>
            <color indexed="81"/>
            <rFont val="MS P ゴシック"/>
            <family val="2"/>
          </rPr>
          <t>=CIQ($B105, "IQ_EBITDA_CAPEX_INT", $C105)</t>
        </r>
      </text>
    </comment>
    <comment ref="AO105" authorId="0" shapeId="0" xr:uid="{0AB04BD5-DF3C-4247-BF49-2E1F88204546}">
      <text>
        <r>
          <rPr>
            <b/>
            <sz val="9"/>
            <color indexed="81"/>
            <rFont val="MS P ゴシック"/>
            <family val="2"/>
          </rPr>
          <t>=CIQ($B105, "IQ_TOTAL_DEBT_EBITDA", $C105)</t>
        </r>
      </text>
    </comment>
    <comment ref="AP105" authorId="0" shapeId="0" xr:uid="{91A7909A-DD40-469A-800E-ACACFF438801}">
      <text>
        <r>
          <rPr>
            <b/>
            <sz val="9"/>
            <color indexed="81"/>
            <rFont val="MS P ゴシック"/>
            <family val="2"/>
          </rPr>
          <t>=CIQ($B105, "IQ_NET_DEBT_EBITDA", $C105)</t>
        </r>
      </text>
    </comment>
    <comment ref="AQ105" authorId="0" shapeId="0" xr:uid="{59CD50FE-2C7A-437F-8BD2-EF1311382080}">
      <text>
        <r>
          <rPr>
            <b/>
            <sz val="9"/>
            <color indexed="81"/>
            <rFont val="MS P ゴシック"/>
            <family val="2"/>
          </rPr>
          <t>=CIQ($B105, "IQ_TOTAL_DEBT_EBITDA_CAPEX", $C105)</t>
        </r>
      </text>
    </comment>
    <comment ref="AR105" authorId="0" shapeId="0" xr:uid="{D07BEA1B-5C88-49BA-A43F-BD64F3AEFDB2}">
      <text>
        <r>
          <rPr>
            <b/>
            <sz val="9"/>
            <color indexed="81"/>
            <rFont val="MS P ゴシック"/>
            <family val="2"/>
          </rPr>
          <t>=CIQ($B105, "IQ_NET_DEBT_EBITDA_CAPEX", $C105)</t>
        </r>
      </text>
    </comment>
    <comment ref="AS105" authorId="0" shapeId="0" xr:uid="{4ED1DF67-FAA2-4407-A4E6-9FD3E7E4C5E1}">
      <text>
        <r>
          <rPr>
            <b/>
            <sz val="9"/>
            <color indexed="81"/>
            <rFont val="MS P ゴシック"/>
            <family val="2"/>
          </rPr>
          <t>=CIQ($B105, "IQ_Z_SCORE", $C105)</t>
        </r>
      </text>
    </comment>
    <comment ref="H106" authorId="0" shapeId="0" xr:uid="{1B1BAEDC-A557-4224-AB6C-90A08CA59621}">
      <text>
        <r>
          <rPr>
            <b/>
            <sz val="9"/>
            <color indexed="81"/>
            <rFont val="MS P ゴシック"/>
            <family val="2"/>
          </rPr>
          <t>=CIQ($B106, "IQ_RETURN_CAPITAL", $C106)/100</t>
        </r>
      </text>
    </comment>
    <comment ref="I106" authorId="0" shapeId="0" xr:uid="{8D496242-6F9C-4E98-840F-CBD8CD0A537A}">
      <text>
        <r>
          <rPr>
            <b/>
            <sz val="9"/>
            <color indexed="81"/>
            <rFont val="MS P ゴシック"/>
            <family val="2"/>
          </rPr>
          <t>=CIQ($B106, "IQ_RETURN_COMMON_EQUITY", $C106)/100</t>
        </r>
      </text>
    </comment>
    <comment ref="K106" authorId="0" shapeId="0" xr:uid="{2A8B4124-3488-4C10-A933-D0B7FF1F42AB}">
      <text>
        <r>
          <rPr>
            <b/>
            <sz val="9"/>
            <color indexed="81"/>
            <rFont val="MS P ゴシック"/>
            <family val="2"/>
          </rPr>
          <t>=CIQ($B106, "IQ_GROSS_MARGIN", $C106)/100</t>
        </r>
      </text>
    </comment>
    <comment ref="L106" authorId="0" shapeId="0" xr:uid="{F0671AF6-39A0-45A9-BBBA-1171C622A480}">
      <text>
        <r>
          <rPr>
            <b/>
            <sz val="9"/>
            <color indexed="81"/>
            <rFont val="MS P ゴシック"/>
            <family val="2"/>
          </rPr>
          <t>=CIQ($B106, "IQ_SGA_MARGIN", $C106)/100</t>
        </r>
      </text>
    </comment>
    <comment ref="M106" authorId="0" shapeId="0" xr:uid="{CA22EAB9-6EAD-409B-AE4B-39AB982C0BA7}">
      <text>
        <r>
          <rPr>
            <b/>
            <sz val="9"/>
            <color indexed="81"/>
            <rFont val="MS P ゴシック"/>
            <family val="2"/>
          </rPr>
          <t>=CIQ($B106, "IQ_EBITDA_MARGIN", $C106)/100</t>
        </r>
      </text>
    </comment>
    <comment ref="N106" authorId="0" shapeId="0" xr:uid="{9C16AFB6-EED9-4DB3-A906-788FEC7AEF77}">
      <text>
        <r>
          <rPr>
            <b/>
            <sz val="9"/>
            <color indexed="81"/>
            <rFont val="MS P ゴシック"/>
            <family val="2"/>
          </rPr>
          <t>=CIQ($B106, "IQ_EBITA_MARGIN", $C106)/100</t>
        </r>
      </text>
    </comment>
    <comment ref="O106" authorId="0" shapeId="0" xr:uid="{371C82C8-10ED-4752-A859-AABA26DBCC15}">
      <text>
        <r>
          <rPr>
            <b/>
            <sz val="9"/>
            <color indexed="81"/>
            <rFont val="MS P ゴシック"/>
            <family val="2"/>
          </rPr>
          <t>=CIQ($B106, "IQ_EBIT_MARGIN", $C106)/100</t>
        </r>
      </text>
    </comment>
    <comment ref="P106" authorId="0" shapeId="0" xr:uid="{F3924E88-CB3E-45DC-AD73-18B9AE346402}">
      <text>
        <r>
          <rPr>
            <b/>
            <sz val="9"/>
            <color indexed="81"/>
            <rFont val="MS P ゴシック"/>
            <family val="2"/>
          </rPr>
          <t>=CIQ($B106, "IQ_EARNING_CO_MARGIN", $C106)/100</t>
        </r>
      </text>
    </comment>
    <comment ref="Q106" authorId="0" shapeId="0" xr:uid="{C363AAF4-6F02-4DF6-9EE3-6654B178B8DD}">
      <text>
        <r>
          <rPr>
            <b/>
            <sz val="9"/>
            <color indexed="81"/>
            <rFont val="MS P ゴシック"/>
            <family val="2"/>
          </rPr>
          <t>=CIQ($B106, "IQ_NI_MARGIN", $C106)/100</t>
        </r>
      </text>
    </comment>
    <comment ref="R106" authorId="0" shapeId="0" xr:uid="{C455DA98-2350-4752-88BC-09C9A4E6F304}">
      <text>
        <r>
          <rPr>
            <b/>
            <sz val="9"/>
            <color indexed="81"/>
            <rFont val="MS P ゴシック"/>
            <family val="2"/>
          </rPr>
          <t>=CIQ($B106, "IQ_NI_AVAIL_EXCL_MARGIN", $C106)/100</t>
        </r>
      </text>
    </comment>
    <comment ref="T106" authorId="0" shapeId="0" xr:uid="{3AF5B3F8-3654-470B-8CF3-A851D2CF479C}">
      <text>
        <r>
          <rPr>
            <b/>
            <sz val="9"/>
            <color indexed="81"/>
            <rFont val="MS P ゴシック"/>
            <family val="2"/>
          </rPr>
          <t>=CIQ($B106, "IQ_ASSET_TURNS", $C106)</t>
        </r>
      </text>
    </comment>
    <comment ref="U106" authorId="0" shapeId="0" xr:uid="{054087DA-F79F-47E1-B08A-D5ECF61159CA}">
      <text>
        <r>
          <rPr>
            <b/>
            <sz val="9"/>
            <color indexed="81"/>
            <rFont val="MS P ゴシック"/>
            <family val="2"/>
          </rPr>
          <t>=CIQ($B106, "IQ_FIXED_ASSET_TURNS", $C106)</t>
        </r>
      </text>
    </comment>
    <comment ref="V106" authorId="0" shapeId="0" xr:uid="{A89108A4-B193-4132-80ED-4426B872A7F4}">
      <text>
        <r>
          <rPr>
            <b/>
            <sz val="9"/>
            <color indexed="81"/>
            <rFont val="MS P ゴシック"/>
            <family val="2"/>
          </rPr>
          <t>=CIQ($B106, "IQ_AR_TURNS", $C106)</t>
        </r>
      </text>
    </comment>
    <comment ref="W106" authorId="0" shapeId="0" xr:uid="{49DA698E-0DA5-4843-BDA4-960AB70A65BF}">
      <text>
        <r>
          <rPr>
            <b/>
            <sz val="9"/>
            <color indexed="81"/>
            <rFont val="MS P ゴシック"/>
            <family val="2"/>
          </rPr>
          <t>=CIQ($B106, "IQ_INVENTORY_TURNS", $C106)</t>
        </r>
      </text>
    </comment>
    <comment ref="Y106" authorId="0" shapeId="0" xr:uid="{64C65147-5AC9-4A68-910F-569CA8ABF267}">
      <text>
        <r>
          <rPr>
            <b/>
            <sz val="9"/>
            <color indexed="81"/>
            <rFont val="MS P ゴシック"/>
            <family val="2"/>
          </rPr>
          <t>=CIQ($B106, "IQ_CURRENT_RATIO", $C106)</t>
        </r>
      </text>
    </comment>
    <comment ref="Z106" authorId="0" shapeId="0" xr:uid="{06F25FEB-33A3-42F0-B720-28C801D6512C}">
      <text>
        <r>
          <rPr>
            <b/>
            <sz val="9"/>
            <color indexed="81"/>
            <rFont val="MS P ゴシック"/>
            <family val="2"/>
          </rPr>
          <t>=CIQ($B106, "IQ_QUICK_RATIO", $C106)</t>
        </r>
      </text>
    </comment>
    <comment ref="AA106" authorId="0" shapeId="0" xr:uid="{259F8F76-2237-43A9-8F1B-50341FB50222}">
      <text>
        <r>
          <rPr>
            <b/>
            <sz val="9"/>
            <color indexed="81"/>
            <rFont val="MS P ゴシック"/>
            <family val="2"/>
          </rPr>
          <t>=CIQ($B106, "IQ_CFO_CURRENT_LIAB", $C106)</t>
        </r>
      </text>
    </comment>
    <comment ref="AB106" authorId="0" shapeId="0" xr:uid="{C9BDD0EB-3D08-4E18-9BE0-EAF2C47669D7}">
      <text>
        <r>
          <rPr>
            <b/>
            <sz val="9"/>
            <color indexed="81"/>
            <rFont val="MS P ゴシック"/>
            <family val="2"/>
          </rPr>
          <t>=CIQ($B106, "IQ_DAYS_SALES_OUT", $C106)</t>
        </r>
      </text>
    </comment>
    <comment ref="AC106" authorId="0" shapeId="0" xr:uid="{E832B0BA-FACE-4612-9EAA-A30773C6B6F8}">
      <text>
        <r>
          <rPr>
            <b/>
            <sz val="9"/>
            <color indexed="81"/>
            <rFont val="MS P ゴシック"/>
            <family val="2"/>
          </rPr>
          <t>=CIQ($B106, "IQ_DAYS_INVENTORY_OUT", $C106)</t>
        </r>
      </text>
    </comment>
    <comment ref="AD106" authorId="0" shapeId="0" xr:uid="{56628FF2-A1A0-41C0-8469-AB6C5BC7E0DD}">
      <text>
        <r>
          <rPr>
            <b/>
            <sz val="9"/>
            <color indexed="81"/>
            <rFont val="MS P ゴシック"/>
            <family val="2"/>
          </rPr>
          <t>=CIQ($B106, "IQ_DAYS_PAYABLE_OUT", $C106)</t>
        </r>
      </text>
    </comment>
    <comment ref="AE106" authorId="0" shapeId="0" xr:uid="{82B019D6-A168-4161-A1E6-9CE2EFDA4193}">
      <text>
        <r>
          <rPr>
            <b/>
            <sz val="9"/>
            <color indexed="81"/>
            <rFont val="MS P ゴシック"/>
            <family val="2"/>
          </rPr>
          <t>=CIQ($B106, "IQ_CASH_CONVERSION", $C106)</t>
        </r>
      </text>
    </comment>
    <comment ref="AG106" authorId="0" shapeId="0" xr:uid="{1E8CF32A-0D0D-4D2A-AE5C-94A87CFDAB51}">
      <text>
        <r>
          <rPr>
            <b/>
            <sz val="9"/>
            <color indexed="81"/>
            <rFont val="MS P ゴシック"/>
            <family val="2"/>
          </rPr>
          <t>=CIQ($B106, "IQ_TOTAL_DEBT_EQUITY", $C106)</t>
        </r>
      </text>
    </comment>
    <comment ref="AH106" authorId="0" shapeId="0" xr:uid="{A2253B44-34CE-4C6B-AF9A-5843CE3693D3}">
      <text>
        <r>
          <rPr>
            <b/>
            <sz val="9"/>
            <color indexed="81"/>
            <rFont val="MS P ゴシック"/>
            <family val="2"/>
          </rPr>
          <t>=CIQ($B106, "IQ_TOTAL_DEBT_CAPITAL", $C106)</t>
        </r>
      </text>
    </comment>
    <comment ref="AI106" authorId="0" shapeId="0" xr:uid="{972A7A01-4676-43EF-A58D-C258C40D6BE1}">
      <text>
        <r>
          <rPr>
            <b/>
            <sz val="9"/>
            <color indexed="81"/>
            <rFont val="MS P ゴシック"/>
            <family val="2"/>
          </rPr>
          <t>=CIQ($B106, "IQ_LT_DEBT_EQUITY", $C106)</t>
        </r>
      </text>
    </comment>
    <comment ref="AJ106" authorId="0" shapeId="0" xr:uid="{ACF5DB23-5291-4A11-A430-CE04B41CFA7A}">
      <text>
        <r>
          <rPr>
            <b/>
            <sz val="9"/>
            <color indexed="81"/>
            <rFont val="MS P ゴシック"/>
            <family val="2"/>
          </rPr>
          <t>=CIQ($B106, "IQ_LT_DEBT_CAPITAL", $C106)</t>
        </r>
      </text>
    </comment>
    <comment ref="AK106" authorId="0" shapeId="0" xr:uid="{C11BEBBF-1BD0-42F0-9D2C-E8BF236B548C}">
      <text>
        <r>
          <rPr>
            <b/>
            <sz val="9"/>
            <color indexed="81"/>
            <rFont val="MS P ゴシック"/>
            <family val="2"/>
          </rPr>
          <t>=CIQ($B106, "IQ_TOTAL_LIAB_TOTAL_ASSETS", $C106)</t>
        </r>
      </text>
    </comment>
    <comment ref="AL106" authorId="0" shapeId="0" xr:uid="{42037275-B9C4-4988-A496-767CBC6AA064}">
      <text>
        <r>
          <rPr>
            <b/>
            <sz val="9"/>
            <color indexed="81"/>
            <rFont val="MS P ゴシック"/>
            <family val="2"/>
          </rPr>
          <t>=CIQ($B106, "IQ_EBIT_INT", $C106)</t>
        </r>
      </text>
    </comment>
    <comment ref="AM106" authorId="0" shapeId="0" xr:uid="{1230279D-6F65-4D8B-9551-FFD55B25F720}">
      <text>
        <r>
          <rPr>
            <b/>
            <sz val="9"/>
            <color indexed="81"/>
            <rFont val="MS P ゴシック"/>
            <family val="2"/>
          </rPr>
          <t>=CIQ($B106, "IQ_EBITDA_INT", $C106)</t>
        </r>
      </text>
    </comment>
    <comment ref="AN106" authorId="0" shapeId="0" xr:uid="{910575AF-9919-437A-A747-76E18DD35E9F}">
      <text>
        <r>
          <rPr>
            <b/>
            <sz val="9"/>
            <color indexed="81"/>
            <rFont val="MS P ゴシック"/>
            <family val="2"/>
          </rPr>
          <t>=CIQ($B106, "IQ_EBITDA_CAPEX_INT", $C106)</t>
        </r>
      </text>
    </comment>
    <comment ref="AO106" authorId="0" shapeId="0" xr:uid="{3566C5D6-2470-46BD-A239-7093802E77D0}">
      <text>
        <r>
          <rPr>
            <b/>
            <sz val="9"/>
            <color indexed="81"/>
            <rFont val="MS P ゴシック"/>
            <family val="2"/>
          </rPr>
          <t>=CIQ($B106, "IQ_TOTAL_DEBT_EBITDA", $C106)</t>
        </r>
      </text>
    </comment>
    <comment ref="AP106" authorId="0" shapeId="0" xr:uid="{4658778A-9AD1-4B0D-9F6B-0609FB2462E0}">
      <text>
        <r>
          <rPr>
            <b/>
            <sz val="9"/>
            <color indexed="81"/>
            <rFont val="MS P ゴシック"/>
            <family val="2"/>
          </rPr>
          <t>=CIQ($B106, "IQ_NET_DEBT_EBITDA", $C106)</t>
        </r>
      </text>
    </comment>
    <comment ref="AQ106" authorId="0" shapeId="0" xr:uid="{8D5A1A6E-DA2E-4D3E-9EA5-A166415AE4ED}">
      <text>
        <r>
          <rPr>
            <b/>
            <sz val="9"/>
            <color indexed="81"/>
            <rFont val="MS P ゴシック"/>
            <family val="2"/>
          </rPr>
          <t>=CIQ($B106, "IQ_TOTAL_DEBT_EBITDA_CAPEX", $C106)</t>
        </r>
      </text>
    </comment>
    <comment ref="AR106" authorId="0" shapeId="0" xr:uid="{7A66C2D5-83DF-404D-BB61-1F77D88E56A8}">
      <text>
        <r>
          <rPr>
            <b/>
            <sz val="9"/>
            <color indexed="81"/>
            <rFont val="MS P ゴシック"/>
            <family val="2"/>
          </rPr>
          <t>=CIQ($B106, "IQ_NET_DEBT_EBITDA_CAPEX", $C106)</t>
        </r>
      </text>
    </comment>
    <comment ref="AS106" authorId="0" shapeId="0" xr:uid="{A4726389-6915-44E2-904A-C7589408B804}">
      <text>
        <r>
          <rPr>
            <b/>
            <sz val="9"/>
            <color indexed="81"/>
            <rFont val="MS P ゴシック"/>
            <family val="2"/>
          </rPr>
          <t>=CIQ($B106, "IQ_Z_SCORE", $C106)</t>
        </r>
      </text>
    </comment>
    <comment ref="H107" authorId="0" shapeId="0" xr:uid="{361B329A-C41B-4561-BADB-E096666A7F7A}">
      <text>
        <r>
          <rPr>
            <b/>
            <sz val="9"/>
            <color indexed="81"/>
            <rFont val="MS P ゴシック"/>
            <family val="2"/>
          </rPr>
          <t>=CIQ($B107, "IQ_RETURN_CAPITAL", $C107)/100</t>
        </r>
      </text>
    </comment>
    <comment ref="I107" authorId="0" shapeId="0" xr:uid="{8E31C761-BCC8-490D-B660-ABCC2A1CB06A}">
      <text>
        <r>
          <rPr>
            <b/>
            <sz val="9"/>
            <color indexed="81"/>
            <rFont val="MS P ゴシック"/>
            <family val="2"/>
          </rPr>
          <t>=CIQ($B107, "IQ_RETURN_COMMON_EQUITY", $C107)/100</t>
        </r>
      </text>
    </comment>
    <comment ref="K107" authorId="0" shapeId="0" xr:uid="{8AC5B6DD-DE4F-4E1A-9F49-485D9993E780}">
      <text>
        <r>
          <rPr>
            <b/>
            <sz val="9"/>
            <color indexed="81"/>
            <rFont val="MS P ゴシック"/>
            <family val="2"/>
          </rPr>
          <t>=CIQ($B107, "IQ_GROSS_MARGIN", $C107)/100</t>
        </r>
      </text>
    </comment>
    <comment ref="L107" authorId="0" shapeId="0" xr:uid="{E855A7CE-A3BF-4ED9-8E42-77AB96074D2E}">
      <text>
        <r>
          <rPr>
            <b/>
            <sz val="9"/>
            <color indexed="81"/>
            <rFont val="MS P ゴシック"/>
            <family val="2"/>
          </rPr>
          <t>=CIQ($B107, "IQ_SGA_MARGIN", $C107)/100</t>
        </r>
      </text>
    </comment>
    <comment ref="M107" authorId="0" shapeId="0" xr:uid="{E629960D-A9CF-4F8C-9DF6-27DD1E874ABC}">
      <text>
        <r>
          <rPr>
            <b/>
            <sz val="9"/>
            <color indexed="81"/>
            <rFont val="MS P ゴシック"/>
            <family val="2"/>
          </rPr>
          <t>=CIQ($B107, "IQ_EBITDA_MARGIN", $C107)/100</t>
        </r>
      </text>
    </comment>
    <comment ref="N107" authorId="0" shapeId="0" xr:uid="{C221F030-6E9E-48F5-992C-65AFA8771900}">
      <text>
        <r>
          <rPr>
            <b/>
            <sz val="9"/>
            <color indexed="81"/>
            <rFont val="MS P ゴシック"/>
            <family val="2"/>
          </rPr>
          <t>=CIQ($B107, "IQ_EBITA_MARGIN", $C107)/100</t>
        </r>
      </text>
    </comment>
    <comment ref="O107" authorId="0" shapeId="0" xr:uid="{D1D2486F-1D78-4ABE-BDC1-C676F51F4E64}">
      <text>
        <r>
          <rPr>
            <b/>
            <sz val="9"/>
            <color indexed="81"/>
            <rFont val="MS P ゴシック"/>
            <family val="2"/>
          </rPr>
          <t>=CIQ($B107, "IQ_EBIT_MARGIN", $C107)/100</t>
        </r>
      </text>
    </comment>
    <comment ref="P107" authorId="0" shapeId="0" xr:uid="{435DC922-AAE0-405D-8C35-B101AD6062DA}">
      <text>
        <r>
          <rPr>
            <b/>
            <sz val="9"/>
            <color indexed="81"/>
            <rFont val="MS P ゴシック"/>
            <family val="2"/>
          </rPr>
          <t>=CIQ($B107, "IQ_EARNING_CO_MARGIN", $C107)/100</t>
        </r>
      </text>
    </comment>
    <comment ref="Q107" authorId="0" shapeId="0" xr:uid="{F503ED42-FBB3-41FE-95A6-0FB26E0596A7}">
      <text>
        <r>
          <rPr>
            <b/>
            <sz val="9"/>
            <color indexed="81"/>
            <rFont val="MS P ゴシック"/>
            <family val="2"/>
          </rPr>
          <t>=CIQ($B107, "IQ_NI_MARGIN", $C107)/100</t>
        </r>
      </text>
    </comment>
    <comment ref="R107" authorId="0" shapeId="0" xr:uid="{D27206E7-E915-40FC-9DE9-F8A3A9EF2179}">
      <text>
        <r>
          <rPr>
            <b/>
            <sz val="9"/>
            <color indexed="81"/>
            <rFont val="MS P ゴシック"/>
            <family val="2"/>
          </rPr>
          <t>=CIQ($B107, "IQ_NI_AVAIL_EXCL_MARGIN", $C107)/100</t>
        </r>
      </text>
    </comment>
    <comment ref="T107" authorId="0" shapeId="0" xr:uid="{7C537724-3EFE-47D3-8A3F-3A4E2C1F3DBB}">
      <text>
        <r>
          <rPr>
            <b/>
            <sz val="9"/>
            <color indexed="81"/>
            <rFont val="MS P ゴシック"/>
            <family val="2"/>
          </rPr>
          <t>=CIQ($B107, "IQ_ASSET_TURNS", $C107)</t>
        </r>
      </text>
    </comment>
    <comment ref="U107" authorId="0" shapeId="0" xr:uid="{F3095CDF-C7EB-4FE6-A78A-5E8BFB5A54CA}">
      <text>
        <r>
          <rPr>
            <b/>
            <sz val="9"/>
            <color indexed="81"/>
            <rFont val="MS P ゴシック"/>
            <family val="2"/>
          </rPr>
          <t>=CIQ($B107, "IQ_FIXED_ASSET_TURNS", $C107)</t>
        </r>
      </text>
    </comment>
    <comment ref="V107" authorId="0" shapeId="0" xr:uid="{C7D26664-1CB3-4514-9588-CAFCCA673409}">
      <text>
        <r>
          <rPr>
            <b/>
            <sz val="9"/>
            <color indexed="81"/>
            <rFont val="MS P ゴシック"/>
            <family val="2"/>
          </rPr>
          <t>=CIQ($B107, "IQ_AR_TURNS", $C107)</t>
        </r>
      </text>
    </comment>
    <comment ref="W107" authorId="0" shapeId="0" xr:uid="{3D4D614B-E0B5-46B6-BA3C-3F2217749B54}">
      <text>
        <r>
          <rPr>
            <b/>
            <sz val="9"/>
            <color indexed="81"/>
            <rFont val="MS P ゴシック"/>
            <family val="2"/>
          </rPr>
          <t>=CIQ($B107, "IQ_INVENTORY_TURNS", $C107)</t>
        </r>
      </text>
    </comment>
    <comment ref="Y107" authorId="0" shapeId="0" xr:uid="{0D57DE6D-BA17-4C95-8737-46A3BECEAC0E}">
      <text>
        <r>
          <rPr>
            <b/>
            <sz val="9"/>
            <color indexed="81"/>
            <rFont val="MS P ゴシック"/>
            <family val="2"/>
          </rPr>
          <t>=CIQ($B107, "IQ_CURRENT_RATIO", $C107)</t>
        </r>
      </text>
    </comment>
    <comment ref="Z107" authorId="0" shapeId="0" xr:uid="{B6B777AE-895A-4796-AD3C-C1D46CBC16E8}">
      <text>
        <r>
          <rPr>
            <b/>
            <sz val="9"/>
            <color indexed="81"/>
            <rFont val="MS P ゴシック"/>
            <family val="2"/>
          </rPr>
          <t>=CIQ($B107, "IQ_QUICK_RATIO", $C107)</t>
        </r>
      </text>
    </comment>
    <comment ref="AA107" authorId="0" shapeId="0" xr:uid="{D0534617-B1F4-4DF1-8E0A-D65099B791F6}">
      <text>
        <r>
          <rPr>
            <b/>
            <sz val="9"/>
            <color indexed="81"/>
            <rFont val="MS P ゴシック"/>
            <family val="2"/>
          </rPr>
          <t>=CIQ($B107, "IQ_CFO_CURRENT_LIAB", $C107)</t>
        </r>
      </text>
    </comment>
    <comment ref="AB107" authorId="0" shapeId="0" xr:uid="{EA51FB88-2AD0-4EE4-99AC-1E74EAC0F2AF}">
      <text>
        <r>
          <rPr>
            <b/>
            <sz val="9"/>
            <color indexed="81"/>
            <rFont val="MS P ゴシック"/>
            <family val="2"/>
          </rPr>
          <t>=CIQ($B107, "IQ_DAYS_SALES_OUT", $C107)</t>
        </r>
      </text>
    </comment>
    <comment ref="AC107" authorId="0" shapeId="0" xr:uid="{D0728736-0F62-4A8E-ACD8-25F995A68882}">
      <text>
        <r>
          <rPr>
            <b/>
            <sz val="9"/>
            <color indexed="81"/>
            <rFont val="MS P ゴシック"/>
            <family val="2"/>
          </rPr>
          <t>=CIQ($B107, "IQ_DAYS_INVENTORY_OUT", $C107)</t>
        </r>
      </text>
    </comment>
    <comment ref="AD107" authorId="0" shapeId="0" xr:uid="{B57817E1-47F5-417A-9FA1-EE319276A6FF}">
      <text>
        <r>
          <rPr>
            <b/>
            <sz val="9"/>
            <color indexed="81"/>
            <rFont val="MS P ゴシック"/>
            <family val="2"/>
          </rPr>
          <t>=CIQ($B107, "IQ_DAYS_PAYABLE_OUT", $C107)</t>
        </r>
      </text>
    </comment>
    <comment ref="AE107" authorId="0" shapeId="0" xr:uid="{89C810E4-5D20-427D-93EC-1C8809F88BAC}">
      <text>
        <r>
          <rPr>
            <b/>
            <sz val="9"/>
            <color indexed="81"/>
            <rFont val="MS P ゴシック"/>
            <family val="2"/>
          </rPr>
          <t>=CIQ($B107, "IQ_CASH_CONVERSION", $C107)</t>
        </r>
      </text>
    </comment>
    <comment ref="AG107" authorId="0" shapeId="0" xr:uid="{329CFD91-2916-4614-8CC7-D271CA3F8EDE}">
      <text>
        <r>
          <rPr>
            <b/>
            <sz val="9"/>
            <color indexed="81"/>
            <rFont val="MS P ゴシック"/>
            <family val="2"/>
          </rPr>
          <t>=CIQ($B107, "IQ_TOTAL_DEBT_EQUITY", $C107)</t>
        </r>
      </text>
    </comment>
    <comment ref="AH107" authorId="0" shapeId="0" xr:uid="{8504B646-5D13-4C83-A6BA-44DCFBB43C65}">
      <text>
        <r>
          <rPr>
            <b/>
            <sz val="9"/>
            <color indexed="81"/>
            <rFont val="MS P ゴシック"/>
            <family val="2"/>
          </rPr>
          <t>=CIQ($B107, "IQ_TOTAL_DEBT_CAPITAL", $C107)</t>
        </r>
      </text>
    </comment>
    <comment ref="AI107" authorId="0" shapeId="0" xr:uid="{18777106-040E-41BC-AE35-B91BAC6EEB16}">
      <text>
        <r>
          <rPr>
            <b/>
            <sz val="9"/>
            <color indexed="81"/>
            <rFont val="MS P ゴシック"/>
            <family val="2"/>
          </rPr>
          <t>=CIQ($B107, "IQ_LT_DEBT_EQUITY", $C107)</t>
        </r>
      </text>
    </comment>
    <comment ref="AJ107" authorId="0" shapeId="0" xr:uid="{531FC1FF-AADE-47E1-863F-92DD6D139F09}">
      <text>
        <r>
          <rPr>
            <b/>
            <sz val="9"/>
            <color indexed="81"/>
            <rFont val="MS P ゴシック"/>
            <family val="2"/>
          </rPr>
          <t>=CIQ($B107, "IQ_LT_DEBT_CAPITAL", $C107)</t>
        </r>
      </text>
    </comment>
    <comment ref="AK107" authorId="0" shapeId="0" xr:uid="{9ECA7D10-2550-48D9-ACFF-ADD70661FB4D}">
      <text>
        <r>
          <rPr>
            <b/>
            <sz val="9"/>
            <color indexed="81"/>
            <rFont val="MS P ゴシック"/>
            <family val="2"/>
          </rPr>
          <t>=CIQ($B107, "IQ_TOTAL_LIAB_TOTAL_ASSETS", $C107)</t>
        </r>
      </text>
    </comment>
    <comment ref="AL107" authorId="0" shapeId="0" xr:uid="{03FF8466-C627-44E7-B0B3-6E63ECDF89EE}">
      <text>
        <r>
          <rPr>
            <b/>
            <sz val="9"/>
            <color indexed="81"/>
            <rFont val="MS P ゴシック"/>
            <family val="2"/>
          </rPr>
          <t>=CIQ($B107, "IQ_EBIT_INT", $C107)</t>
        </r>
      </text>
    </comment>
    <comment ref="AM107" authorId="0" shapeId="0" xr:uid="{BB7D4BDA-EA40-489B-9BD3-F8230EC99C37}">
      <text>
        <r>
          <rPr>
            <b/>
            <sz val="9"/>
            <color indexed="81"/>
            <rFont val="MS P ゴシック"/>
            <family val="2"/>
          </rPr>
          <t>=CIQ($B107, "IQ_EBITDA_INT", $C107)</t>
        </r>
      </text>
    </comment>
    <comment ref="AN107" authorId="0" shapeId="0" xr:uid="{61AF8882-3D48-447D-BAD5-33AF5B3102C5}">
      <text>
        <r>
          <rPr>
            <b/>
            <sz val="9"/>
            <color indexed="81"/>
            <rFont val="MS P ゴシック"/>
            <family val="2"/>
          </rPr>
          <t>=CIQ($B107, "IQ_EBITDA_CAPEX_INT", $C107)</t>
        </r>
      </text>
    </comment>
    <comment ref="AO107" authorId="0" shapeId="0" xr:uid="{73BE99CC-529C-4595-AE0C-E253C3F358CC}">
      <text>
        <r>
          <rPr>
            <b/>
            <sz val="9"/>
            <color indexed="81"/>
            <rFont val="MS P ゴシック"/>
            <family val="2"/>
          </rPr>
          <t>=CIQ($B107, "IQ_TOTAL_DEBT_EBITDA", $C107)</t>
        </r>
      </text>
    </comment>
    <comment ref="AP107" authorId="0" shapeId="0" xr:uid="{A66B6282-868B-46FA-B363-3971FA254B45}">
      <text>
        <r>
          <rPr>
            <b/>
            <sz val="9"/>
            <color indexed="81"/>
            <rFont val="MS P ゴシック"/>
            <family val="2"/>
          </rPr>
          <t>=CIQ($B107, "IQ_NET_DEBT_EBITDA", $C107)</t>
        </r>
      </text>
    </comment>
    <comment ref="AQ107" authorId="0" shapeId="0" xr:uid="{27EE6073-4529-48CB-9F17-60705DE3CE72}">
      <text>
        <r>
          <rPr>
            <b/>
            <sz val="9"/>
            <color indexed="81"/>
            <rFont val="MS P ゴシック"/>
            <family val="2"/>
          </rPr>
          <t>=CIQ($B107, "IQ_TOTAL_DEBT_EBITDA_CAPEX", $C107)</t>
        </r>
      </text>
    </comment>
    <comment ref="AR107" authorId="0" shapeId="0" xr:uid="{0AA0AB39-EFF8-4F5E-9A83-4DD758969DA3}">
      <text>
        <r>
          <rPr>
            <b/>
            <sz val="9"/>
            <color indexed="81"/>
            <rFont val="MS P ゴシック"/>
            <family val="2"/>
          </rPr>
          <t>=CIQ($B107, "IQ_NET_DEBT_EBITDA_CAPEX", $C107)</t>
        </r>
      </text>
    </comment>
    <comment ref="AS107" authorId="0" shapeId="0" xr:uid="{BEDEF33F-A28C-43B1-A9B6-861481C1C758}">
      <text>
        <r>
          <rPr>
            <b/>
            <sz val="9"/>
            <color indexed="81"/>
            <rFont val="MS P ゴシック"/>
            <family val="2"/>
          </rPr>
          <t>=CIQ($B107, "IQ_Z_SCORE", $C107)</t>
        </r>
      </text>
    </comment>
    <comment ref="H108" authorId="0" shapeId="0" xr:uid="{87910D45-6F5A-4864-93E8-5E7C28E431BF}">
      <text>
        <r>
          <rPr>
            <b/>
            <sz val="9"/>
            <color indexed="81"/>
            <rFont val="MS P ゴシック"/>
            <family val="2"/>
          </rPr>
          <t>=CIQ($B108, "IQ_RETURN_CAPITAL", $C108)/100</t>
        </r>
      </text>
    </comment>
    <comment ref="I108" authorId="0" shapeId="0" xr:uid="{8AFD85B1-1B2C-4BE0-B7A4-60C97FD83807}">
      <text>
        <r>
          <rPr>
            <b/>
            <sz val="9"/>
            <color indexed="81"/>
            <rFont val="MS P ゴシック"/>
            <family val="2"/>
          </rPr>
          <t>=CIQ($B108, "IQ_RETURN_COMMON_EQUITY", $C108)/100</t>
        </r>
      </text>
    </comment>
    <comment ref="K108" authorId="0" shapeId="0" xr:uid="{AE74D117-2897-48F2-9B02-AA9BF32537F1}">
      <text>
        <r>
          <rPr>
            <b/>
            <sz val="9"/>
            <color indexed="81"/>
            <rFont val="MS P ゴシック"/>
            <family val="2"/>
          </rPr>
          <t>=CIQ($B108, "IQ_GROSS_MARGIN", $C108)/100</t>
        </r>
      </text>
    </comment>
    <comment ref="L108" authorId="0" shapeId="0" xr:uid="{2B3598C3-D806-487D-9CCD-51AA8D610A98}">
      <text>
        <r>
          <rPr>
            <b/>
            <sz val="9"/>
            <color indexed="81"/>
            <rFont val="MS P ゴシック"/>
            <family val="2"/>
          </rPr>
          <t>=CIQ($B108, "IQ_SGA_MARGIN", $C108)/100</t>
        </r>
      </text>
    </comment>
    <comment ref="M108" authorId="0" shapeId="0" xr:uid="{7E881B56-323B-44B0-ACD7-C4ABA42B1516}">
      <text>
        <r>
          <rPr>
            <b/>
            <sz val="9"/>
            <color indexed="81"/>
            <rFont val="MS P ゴシック"/>
            <family val="2"/>
          </rPr>
          <t>=CIQ($B108, "IQ_EBITDA_MARGIN", $C108)/100</t>
        </r>
      </text>
    </comment>
    <comment ref="N108" authorId="0" shapeId="0" xr:uid="{A71C240B-4757-4570-8282-7969D9982A49}">
      <text>
        <r>
          <rPr>
            <b/>
            <sz val="9"/>
            <color indexed="81"/>
            <rFont val="MS P ゴシック"/>
            <family val="2"/>
          </rPr>
          <t>=CIQ($B108, "IQ_EBITA_MARGIN", $C108)/100</t>
        </r>
      </text>
    </comment>
    <comment ref="O108" authorId="0" shapeId="0" xr:uid="{827380E6-3B00-4891-A52C-85E67591941E}">
      <text>
        <r>
          <rPr>
            <b/>
            <sz val="9"/>
            <color indexed="81"/>
            <rFont val="MS P ゴシック"/>
            <family val="2"/>
          </rPr>
          <t>=CIQ($B108, "IQ_EBIT_MARGIN", $C108)/100</t>
        </r>
      </text>
    </comment>
    <comment ref="P108" authorId="0" shapeId="0" xr:uid="{6478CE60-3861-42D0-9EA1-EAC2CFE7B9AC}">
      <text>
        <r>
          <rPr>
            <b/>
            <sz val="9"/>
            <color indexed="81"/>
            <rFont val="MS P ゴシック"/>
            <family val="2"/>
          </rPr>
          <t>=CIQ($B108, "IQ_EARNING_CO_MARGIN", $C108)/100</t>
        </r>
      </text>
    </comment>
    <comment ref="Q108" authorId="0" shapeId="0" xr:uid="{FD3D5521-A882-40E5-8713-FC5F79D0B8EB}">
      <text>
        <r>
          <rPr>
            <b/>
            <sz val="9"/>
            <color indexed="81"/>
            <rFont val="MS P ゴシック"/>
            <family val="2"/>
          </rPr>
          <t>=CIQ($B108, "IQ_NI_MARGIN", $C108)/100</t>
        </r>
      </text>
    </comment>
    <comment ref="R108" authorId="0" shapeId="0" xr:uid="{7113D883-4BD4-4D27-9E6D-0155F4FA8545}">
      <text>
        <r>
          <rPr>
            <b/>
            <sz val="9"/>
            <color indexed="81"/>
            <rFont val="MS P ゴシック"/>
            <family val="2"/>
          </rPr>
          <t>=CIQ($B108, "IQ_NI_AVAIL_EXCL_MARGIN", $C108)/100</t>
        </r>
      </text>
    </comment>
    <comment ref="T108" authorId="0" shapeId="0" xr:uid="{C4F01E17-B3CF-4692-928D-2346671580AA}">
      <text>
        <r>
          <rPr>
            <b/>
            <sz val="9"/>
            <color indexed="81"/>
            <rFont val="MS P ゴシック"/>
            <family val="2"/>
          </rPr>
          <t>=CIQ($B108, "IQ_ASSET_TURNS", $C108)</t>
        </r>
      </text>
    </comment>
    <comment ref="U108" authorId="0" shapeId="0" xr:uid="{73A1AED3-C068-4B7B-B664-C761C5FCB59B}">
      <text>
        <r>
          <rPr>
            <b/>
            <sz val="9"/>
            <color indexed="81"/>
            <rFont val="MS P ゴシック"/>
            <family val="2"/>
          </rPr>
          <t>=CIQ($B108, "IQ_FIXED_ASSET_TURNS", $C108)</t>
        </r>
      </text>
    </comment>
    <comment ref="V108" authorId="0" shapeId="0" xr:uid="{E75F4671-978F-4288-80CA-F893C050D07F}">
      <text>
        <r>
          <rPr>
            <b/>
            <sz val="9"/>
            <color indexed="81"/>
            <rFont val="MS P ゴシック"/>
            <family val="2"/>
          </rPr>
          <t>=CIQ($B108, "IQ_AR_TURNS", $C108)</t>
        </r>
      </text>
    </comment>
    <comment ref="W108" authorId="0" shapeId="0" xr:uid="{C77C7B97-60D5-4FD7-AE3E-5B4027DBD075}">
      <text>
        <r>
          <rPr>
            <b/>
            <sz val="9"/>
            <color indexed="81"/>
            <rFont val="MS P ゴシック"/>
            <family val="2"/>
          </rPr>
          <t>=CIQ($B108, "IQ_INVENTORY_TURNS", $C108)</t>
        </r>
      </text>
    </comment>
    <comment ref="Y108" authorId="0" shapeId="0" xr:uid="{E93F3CF2-A660-429F-B932-F2EDD98AE6B3}">
      <text>
        <r>
          <rPr>
            <b/>
            <sz val="9"/>
            <color indexed="81"/>
            <rFont val="MS P ゴシック"/>
            <family val="2"/>
          </rPr>
          <t>=CIQ($B108, "IQ_CURRENT_RATIO", $C108)</t>
        </r>
      </text>
    </comment>
    <comment ref="Z108" authorId="0" shapeId="0" xr:uid="{C397ECB3-1402-456B-94D9-E4E96B3D2357}">
      <text>
        <r>
          <rPr>
            <b/>
            <sz val="9"/>
            <color indexed="81"/>
            <rFont val="MS P ゴシック"/>
            <family val="2"/>
          </rPr>
          <t>=CIQ($B108, "IQ_QUICK_RATIO", $C108)</t>
        </r>
      </text>
    </comment>
    <comment ref="AA108" authorId="0" shapeId="0" xr:uid="{6CE2C5A8-BDB5-4EBA-A3CC-DBBBC2DDBE57}">
      <text>
        <r>
          <rPr>
            <b/>
            <sz val="9"/>
            <color indexed="81"/>
            <rFont val="MS P ゴシック"/>
            <family val="2"/>
          </rPr>
          <t>=CIQ($B108, "IQ_CFO_CURRENT_LIAB", $C108)</t>
        </r>
      </text>
    </comment>
    <comment ref="AB108" authorId="0" shapeId="0" xr:uid="{E953F709-E7AA-45D2-B2E3-373A351FEBE8}">
      <text>
        <r>
          <rPr>
            <b/>
            <sz val="9"/>
            <color indexed="81"/>
            <rFont val="MS P ゴシック"/>
            <family val="2"/>
          </rPr>
          <t>=CIQ($B108, "IQ_DAYS_SALES_OUT", $C108)</t>
        </r>
      </text>
    </comment>
    <comment ref="AC108" authorId="0" shapeId="0" xr:uid="{454E8E40-7E2E-44F8-B22A-41C3A4B79249}">
      <text>
        <r>
          <rPr>
            <b/>
            <sz val="9"/>
            <color indexed="81"/>
            <rFont val="MS P ゴシック"/>
            <family val="2"/>
          </rPr>
          <t>=CIQ($B108, "IQ_DAYS_INVENTORY_OUT", $C108)</t>
        </r>
      </text>
    </comment>
    <comment ref="AD108" authorId="0" shapeId="0" xr:uid="{E24D03DE-AE01-437B-847C-F8B39EA22FFB}">
      <text>
        <r>
          <rPr>
            <b/>
            <sz val="9"/>
            <color indexed="81"/>
            <rFont val="MS P ゴシック"/>
            <family val="2"/>
          </rPr>
          <t>=CIQ($B108, "IQ_DAYS_PAYABLE_OUT", $C108)</t>
        </r>
      </text>
    </comment>
    <comment ref="AE108" authorId="0" shapeId="0" xr:uid="{5E94DAD0-1372-4629-8AD2-27FD238679F1}">
      <text>
        <r>
          <rPr>
            <b/>
            <sz val="9"/>
            <color indexed="81"/>
            <rFont val="MS P ゴシック"/>
            <family val="2"/>
          </rPr>
          <t>=CIQ($B108, "IQ_CASH_CONVERSION", $C108)</t>
        </r>
      </text>
    </comment>
    <comment ref="AG108" authorId="0" shapeId="0" xr:uid="{33473157-3764-4312-9E0E-1FD4359BE5CF}">
      <text>
        <r>
          <rPr>
            <b/>
            <sz val="9"/>
            <color indexed="81"/>
            <rFont val="MS P ゴシック"/>
            <family val="2"/>
          </rPr>
          <t>=CIQ($B108, "IQ_TOTAL_DEBT_EQUITY", $C108)</t>
        </r>
      </text>
    </comment>
    <comment ref="AH108" authorId="0" shapeId="0" xr:uid="{D1C85816-7447-46A3-9208-4EAD77709705}">
      <text>
        <r>
          <rPr>
            <b/>
            <sz val="9"/>
            <color indexed="81"/>
            <rFont val="MS P ゴシック"/>
            <family val="2"/>
          </rPr>
          <t>=CIQ($B108, "IQ_TOTAL_DEBT_CAPITAL", $C108)</t>
        </r>
      </text>
    </comment>
    <comment ref="AI108" authorId="0" shapeId="0" xr:uid="{CECFCE69-5C29-43CF-97F3-A960AB5BFD10}">
      <text>
        <r>
          <rPr>
            <b/>
            <sz val="9"/>
            <color indexed="81"/>
            <rFont val="MS P ゴシック"/>
            <family val="2"/>
          </rPr>
          <t>=CIQ($B108, "IQ_LT_DEBT_EQUITY", $C108)</t>
        </r>
      </text>
    </comment>
    <comment ref="AJ108" authorId="0" shapeId="0" xr:uid="{AF18F547-FEAD-4E22-A9D0-A84B536089BD}">
      <text>
        <r>
          <rPr>
            <b/>
            <sz val="9"/>
            <color indexed="81"/>
            <rFont val="MS P ゴシック"/>
            <family val="2"/>
          </rPr>
          <t>=CIQ($B108, "IQ_LT_DEBT_CAPITAL", $C108)</t>
        </r>
      </text>
    </comment>
    <comment ref="AK108" authorId="0" shapeId="0" xr:uid="{A672E181-7C19-4DD0-A9AC-65D1083C3F10}">
      <text>
        <r>
          <rPr>
            <b/>
            <sz val="9"/>
            <color indexed="81"/>
            <rFont val="MS P ゴシック"/>
            <family val="2"/>
          </rPr>
          <t>=CIQ($B108, "IQ_TOTAL_LIAB_TOTAL_ASSETS", $C108)</t>
        </r>
      </text>
    </comment>
    <comment ref="AL108" authorId="0" shapeId="0" xr:uid="{89CBA28A-D58F-4A72-BFD8-CA217C00DF0A}">
      <text>
        <r>
          <rPr>
            <b/>
            <sz val="9"/>
            <color indexed="81"/>
            <rFont val="MS P ゴシック"/>
            <family val="2"/>
          </rPr>
          <t>=CIQ($B108, "IQ_EBIT_INT", $C108)</t>
        </r>
      </text>
    </comment>
    <comment ref="AM108" authorId="0" shapeId="0" xr:uid="{317B7F45-F270-448E-8F0D-0BCF589848D8}">
      <text>
        <r>
          <rPr>
            <b/>
            <sz val="9"/>
            <color indexed="81"/>
            <rFont val="MS P ゴシック"/>
            <family val="2"/>
          </rPr>
          <t>=CIQ($B108, "IQ_EBITDA_INT", $C108)</t>
        </r>
      </text>
    </comment>
    <comment ref="AN108" authorId="0" shapeId="0" xr:uid="{BE2475EA-5178-42D7-946C-EFDB4E5A1D77}">
      <text>
        <r>
          <rPr>
            <b/>
            <sz val="9"/>
            <color indexed="81"/>
            <rFont val="MS P ゴシック"/>
            <family val="2"/>
          </rPr>
          <t>=CIQ($B108, "IQ_EBITDA_CAPEX_INT", $C108)</t>
        </r>
      </text>
    </comment>
    <comment ref="AO108" authorId="0" shapeId="0" xr:uid="{9E2EA917-6427-46C6-BAFE-95B3C0B30CE8}">
      <text>
        <r>
          <rPr>
            <b/>
            <sz val="9"/>
            <color indexed="81"/>
            <rFont val="MS P ゴシック"/>
            <family val="2"/>
          </rPr>
          <t>=CIQ($B108, "IQ_TOTAL_DEBT_EBITDA", $C108)</t>
        </r>
      </text>
    </comment>
    <comment ref="AP108" authorId="0" shapeId="0" xr:uid="{F7BD5183-DF92-40F4-A0ED-494DE1FB4E13}">
      <text>
        <r>
          <rPr>
            <b/>
            <sz val="9"/>
            <color indexed="81"/>
            <rFont val="MS P ゴシック"/>
            <family val="2"/>
          </rPr>
          <t>=CIQ($B108, "IQ_NET_DEBT_EBITDA", $C108)</t>
        </r>
      </text>
    </comment>
    <comment ref="AQ108" authorId="0" shapeId="0" xr:uid="{91B7C4A4-64A0-4DF6-9B37-A905511AB19C}">
      <text>
        <r>
          <rPr>
            <b/>
            <sz val="9"/>
            <color indexed="81"/>
            <rFont val="MS P ゴシック"/>
            <family val="2"/>
          </rPr>
          <t>=CIQ($B108, "IQ_TOTAL_DEBT_EBITDA_CAPEX", $C108)</t>
        </r>
      </text>
    </comment>
    <comment ref="AR108" authorId="0" shapeId="0" xr:uid="{1AE4282E-2857-4B2A-9BA8-19857D8ACEE1}">
      <text>
        <r>
          <rPr>
            <b/>
            <sz val="9"/>
            <color indexed="81"/>
            <rFont val="MS P ゴシック"/>
            <family val="2"/>
          </rPr>
          <t>=CIQ($B108, "IQ_NET_DEBT_EBITDA_CAPEX", $C108)</t>
        </r>
      </text>
    </comment>
    <comment ref="AS108" authorId="0" shapeId="0" xr:uid="{6C807136-17D2-4021-A4D5-8B46B8A18F85}">
      <text>
        <r>
          <rPr>
            <b/>
            <sz val="9"/>
            <color indexed="81"/>
            <rFont val="MS P ゴシック"/>
            <family val="2"/>
          </rPr>
          <t>=CIQ($B108, "IQ_Z_SCORE", $C108)</t>
        </r>
      </text>
    </comment>
    <comment ref="H109" authorId="0" shapeId="0" xr:uid="{7041D6CA-A3AA-443E-B01F-91BA864CD443}">
      <text>
        <r>
          <rPr>
            <b/>
            <sz val="9"/>
            <color indexed="81"/>
            <rFont val="MS P ゴシック"/>
            <family val="2"/>
          </rPr>
          <t>=CIQ($B109, "IQ_RETURN_CAPITAL", $C109)/100</t>
        </r>
      </text>
    </comment>
    <comment ref="I109" authorId="0" shapeId="0" xr:uid="{666214C6-735D-4538-A394-413CEA80EF14}">
      <text>
        <r>
          <rPr>
            <b/>
            <sz val="9"/>
            <color indexed="81"/>
            <rFont val="MS P ゴシック"/>
            <family val="2"/>
          </rPr>
          <t>=CIQ($B109, "IQ_RETURN_COMMON_EQUITY", $C109)/100</t>
        </r>
      </text>
    </comment>
    <comment ref="K109" authorId="0" shapeId="0" xr:uid="{15E04671-E22B-44F4-BD70-847611231D03}">
      <text>
        <r>
          <rPr>
            <b/>
            <sz val="9"/>
            <color indexed="81"/>
            <rFont val="MS P ゴシック"/>
            <family val="2"/>
          </rPr>
          <t>=CIQ($B109, "IQ_GROSS_MARGIN", $C109)/100</t>
        </r>
      </text>
    </comment>
    <comment ref="L109" authorId="0" shapeId="0" xr:uid="{8DBDF4AE-2A5D-429F-91DC-3B61AE4A4652}">
      <text>
        <r>
          <rPr>
            <b/>
            <sz val="9"/>
            <color indexed="81"/>
            <rFont val="MS P ゴシック"/>
            <family val="2"/>
          </rPr>
          <t>=CIQ($B109, "IQ_SGA_MARGIN", $C109)/100</t>
        </r>
      </text>
    </comment>
    <comment ref="M109" authorId="0" shapeId="0" xr:uid="{101ED339-9C4D-4CC8-895B-03ABD5FFC4D3}">
      <text>
        <r>
          <rPr>
            <b/>
            <sz val="9"/>
            <color indexed="81"/>
            <rFont val="MS P ゴシック"/>
            <family val="2"/>
          </rPr>
          <t>=CIQ($B109, "IQ_EBITDA_MARGIN", $C109)/100</t>
        </r>
      </text>
    </comment>
    <comment ref="N109" authorId="0" shapeId="0" xr:uid="{7FE786F5-715A-4DD3-95D0-ED044D89D1CA}">
      <text>
        <r>
          <rPr>
            <b/>
            <sz val="9"/>
            <color indexed="81"/>
            <rFont val="MS P ゴシック"/>
            <family val="2"/>
          </rPr>
          <t>=CIQ($B109, "IQ_EBITA_MARGIN", $C109)/100</t>
        </r>
      </text>
    </comment>
    <comment ref="O109" authorId="0" shapeId="0" xr:uid="{8A238DE3-7F01-458B-929D-A5C3C455DE93}">
      <text>
        <r>
          <rPr>
            <b/>
            <sz val="9"/>
            <color indexed="81"/>
            <rFont val="MS P ゴシック"/>
            <family val="2"/>
          </rPr>
          <t>=CIQ($B109, "IQ_EBIT_MARGIN", $C109)/100</t>
        </r>
      </text>
    </comment>
    <comment ref="P109" authorId="0" shapeId="0" xr:uid="{C9439F6C-C2A2-4763-B5BE-D4719CD063FF}">
      <text>
        <r>
          <rPr>
            <b/>
            <sz val="9"/>
            <color indexed="81"/>
            <rFont val="MS P ゴシック"/>
            <family val="2"/>
          </rPr>
          <t>=CIQ($B109, "IQ_EARNING_CO_MARGIN", $C109)/100</t>
        </r>
      </text>
    </comment>
    <comment ref="Q109" authorId="0" shapeId="0" xr:uid="{3F1236BD-A3D1-46B1-865C-483CA91F57A3}">
      <text>
        <r>
          <rPr>
            <b/>
            <sz val="9"/>
            <color indexed="81"/>
            <rFont val="MS P ゴシック"/>
            <family val="2"/>
          </rPr>
          <t>=CIQ($B109, "IQ_NI_MARGIN", $C109)/100</t>
        </r>
      </text>
    </comment>
    <comment ref="R109" authorId="0" shapeId="0" xr:uid="{81A9DB6E-78A3-45F7-93E7-8B782D4EA75C}">
      <text>
        <r>
          <rPr>
            <b/>
            <sz val="9"/>
            <color indexed="81"/>
            <rFont val="MS P ゴシック"/>
            <family val="2"/>
          </rPr>
          <t>=CIQ($B109, "IQ_NI_AVAIL_EXCL_MARGIN", $C109)/100</t>
        </r>
      </text>
    </comment>
    <comment ref="T109" authorId="0" shapeId="0" xr:uid="{2EFCD658-0DDD-4E13-84B7-061775AC5BCD}">
      <text>
        <r>
          <rPr>
            <b/>
            <sz val="9"/>
            <color indexed="81"/>
            <rFont val="MS P ゴシック"/>
            <family val="2"/>
          </rPr>
          <t>=CIQ($B109, "IQ_ASSET_TURNS", $C109)</t>
        </r>
      </text>
    </comment>
    <comment ref="U109" authorId="0" shapeId="0" xr:uid="{4EC8EEE8-1E62-463D-BD18-BB2714FE3A6E}">
      <text>
        <r>
          <rPr>
            <b/>
            <sz val="9"/>
            <color indexed="81"/>
            <rFont val="MS P ゴシック"/>
            <family val="2"/>
          </rPr>
          <t>=CIQ($B109, "IQ_FIXED_ASSET_TURNS", $C109)</t>
        </r>
      </text>
    </comment>
    <comment ref="V109" authorId="0" shapeId="0" xr:uid="{EFF9AB6B-3629-4917-B34D-0FB912B03DC3}">
      <text>
        <r>
          <rPr>
            <b/>
            <sz val="9"/>
            <color indexed="81"/>
            <rFont val="MS P ゴシック"/>
            <family val="2"/>
          </rPr>
          <t>=CIQ($B109, "IQ_AR_TURNS", $C109)</t>
        </r>
      </text>
    </comment>
    <comment ref="W109" authorId="0" shapeId="0" xr:uid="{2751F87D-3406-4184-A3BC-B67E37574E3D}">
      <text>
        <r>
          <rPr>
            <b/>
            <sz val="9"/>
            <color indexed="81"/>
            <rFont val="MS P ゴシック"/>
            <family val="2"/>
          </rPr>
          <t>=CIQ($B109, "IQ_INVENTORY_TURNS", $C109)</t>
        </r>
      </text>
    </comment>
    <comment ref="Y109" authorId="0" shapeId="0" xr:uid="{4886E102-97D3-4667-9176-8E3394AA2DAC}">
      <text>
        <r>
          <rPr>
            <b/>
            <sz val="9"/>
            <color indexed="81"/>
            <rFont val="MS P ゴシック"/>
            <family val="2"/>
          </rPr>
          <t>=CIQ($B109, "IQ_CURRENT_RATIO", $C109)</t>
        </r>
      </text>
    </comment>
    <comment ref="Z109" authorId="0" shapeId="0" xr:uid="{9CB1EF61-AC69-4152-B6D6-9DA11AB6D4F5}">
      <text>
        <r>
          <rPr>
            <b/>
            <sz val="9"/>
            <color indexed="81"/>
            <rFont val="MS P ゴシック"/>
            <family val="2"/>
          </rPr>
          <t>=CIQ($B109, "IQ_QUICK_RATIO", $C109)</t>
        </r>
      </text>
    </comment>
    <comment ref="AA109" authorId="0" shapeId="0" xr:uid="{1CFE0AF3-02D1-4DF4-9E4A-6463A11D66D8}">
      <text>
        <r>
          <rPr>
            <b/>
            <sz val="9"/>
            <color indexed="81"/>
            <rFont val="MS P ゴシック"/>
            <family val="2"/>
          </rPr>
          <t>=CIQ($B109, "IQ_CFO_CURRENT_LIAB", $C109)</t>
        </r>
      </text>
    </comment>
    <comment ref="AB109" authorId="0" shapeId="0" xr:uid="{BB76AA74-47BB-4193-AF69-0C7FF6CEB073}">
      <text>
        <r>
          <rPr>
            <b/>
            <sz val="9"/>
            <color indexed="81"/>
            <rFont val="MS P ゴシック"/>
            <family val="2"/>
          </rPr>
          <t>=CIQ($B109, "IQ_DAYS_SALES_OUT", $C109)</t>
        </r>
      </text>
    </comment>
    <comment ref="AC109" authorId="0" shapeId="0" xr:uid="{7708D0BE-57A3-4C8B-B34D-F01CFE06F7EC}">
      <text>
        <r>
          <rPr>
            <b/>
            <sz val="9"/>
            <color indexed="81"/>
            <rFont val="MS P ゴシック"/>
            <family val="2"/>
          </rPr>
          <t>=CIQ($B109, "IQ_DAYS_INVENTORY_OUT", $C109)</t>
        </r>
      </text>
    </comment>
    <comment ref="AD109" authorId="0" shapeId="0" xr:uid="{6021DE74-2196-45B8-AB6C-693B4B93E7DC}">
      <text>
        <r>
          <rPr>
            <b/>
            <sz val="9"/>
            <color indexed="81"/>
            <rFont val="MS P ゴシック"/>
            <family val="2"/>
          </rPr>
          <t>=CIQ($B109, "IQ_DAYS_PAYABLE_OUT", $C109)</t>
        </r>
      </text>
    </comment>
    <comment ref="AE109" authorId="0" shapeId="0" xr:uid="{01645B9D-D46B-453C-A440-8234227E7A31}">
      <text>
        <r>
          <rPr>
            <b/>
            <sz val="9"/>
            <color indexed="81"/>
            <rFont val="MS P ゴシック"/>
            <family val="2"/>
          </rPr>
          <t>=CIQ($B109, "IQ_CASH_CONVERSION", $C109)</t>
        </r>
      </text>
    </comment>
    <comment ref="AG109" authorId="0" shapeId="0" xr:uid="{B297C18B-F33E-4121-8DCC-448832988F27}">
      <text>
        <r>
          <rPr>
            <b/>
            <sz val="9"/>
            <color indexed="81"/>
            <rFont val="MS P ゴシック"/>
            <family val="2"/>
          </rPr>
          <t>=CIQ($B109, "IQ_TOTAL_DEBT_EQUITY", $C109)</t>
        </r>
      </text>
    </comment>
    <comment ref="AH109" authorId="0" shapeId="0" xr:uid="{2C914C08-534E-4271-91AB-068BD0617FD3}">
      <text>
        <r>
          <rPr>
            <b/>
            <sz val="9"/>
            <color indexed="81"/>
            <rFont val="MS P ゴシック"/>
            <family val="2"/>
          </rPr>
          <t>=CIQ($B109, "IQ_TOTAL_DEBT_CAPITAL", $C109)</t>
        </r>
      </text>
    </comment>
    <comment ref="AI109" authorId="0" shapeId="0" xr:uid="{7BF0C26F-4E10-4B0B-AA44-9EB9C8FE86E9}">
      <text>
        <r>
          <rPr>
            <b/>
            <sz val="9"/>
            <color indexed="81"/>
            <rFont val="MS P ゴシック"/>
            <family val="2"/>
          </rPr>
          <t>=CIQ($B109, "IQ_LT_DEBT_EQUITY", $C109)</t>
        </r>
      </text>
    </comment>
    <comment ref="AJ109" authorId="0" shapeId="0" xr:uid="{9AEFEF40-04A7-4EB3-9E07-67ED2411B845}">
      <text>
        <r>
          <rPr>
            <b/>
            <sz val="9"/>
            <color indexed="81"/>
            <rFont val="MS P ゴシック"/>
            <family val="2"/>
          </rPr>
          <t>=CIQ($B109, "IQ_LT_DEBT_CAPITAL", $C109)</t>
        </r>
      </text>
    </comment>
    <comment ref="AK109" authorId="0" shapeId="0" xr:uid="{DEF604E2-9AF3-4428-BB1C-242013B0D41B}">
      <text>
        <r>
          <rPr>
            <b/>
            <sz val="9"/>
            <color indexed="81"/>
            <rFont val="MS P ゴシック"/>
            <family val="2"/>
          </rPr>
          <t>=CIQ($B109, "IQ_TOTAL_LIAB_TOTAL_ASSETS", $C109)</t>
        </r>
      </text>
    </comment>
    <comment ref="AL109" authorId="0" shapeId="0" xr:uid="{FB260F1D-349D-4F5D-B3A6-A1C17E9F53D1}">
      <text>
        <r>
          <rPr>
            <b/>
            <sz val="9"/>
            <color indexed="81"/>
            <rFont val="MS P ゴシック"/>
            <family val="2"/>
          </rPr>
          <t>=CIQ($B109, "IQ_EBIT_INT", $C109)</t>
        </r>
      </text>
    </comment>
    <comment ref="AM109" authorId="0" shapeId="0" xr:uid="{1483899C-685B-454C-B034-3CDBF993FA73}">
      <text>
        <r>
          <rPr>
            <b/>
            <sz val="9"/>
            <color indexed="81"/>
            <rFont val="MS P ゴシック"/>
            <family val="2"/>
          </rPr>
          <t>=CIQ($B109, "IQ_EBITDA_INT", $C109)</t>
        </r>
      </text>
    </comment>
    <comment ref="AN109" authorId="0" shapeId="0" xr:uid="{466E4E58-D885-46FD-9382-43AFD9D3E01A}">
      <text>
        <r>
          <rPr>
            <b/>
            <sz val="9"/>
            <color indexed="81"/>
            <rFont val="MS P ゴシック"/>
            <family val="2"/>
          </rPr>
          <t>=CIQ($B109, "IQ_EBITDA_CAPEX_INT", $C109)</t>
        </r>
      </text>
    </comment>
    <comment ref="AO109" authorId="0" shapeId="0" xr:uid="{BE0AB87D-07E1-49C8-A223-DD4991CCC166}">
      <text>
        <r>
          <rPr>
            <b/>
            <sz val="9"/>
            <color indexed="81"/>
            <rFont val="MS P ゴシック"/>
            <family val="2"/>
          </rPr>
          <t>=CIQ($B109, "IQ_TOTAL_DEBT_EBITDA", $C109)</t>
        </r>
      </text>
    </comment>
    <comment ref="AP109" authorId="0" shapeId="0" xr:uid="{CE77A793-A522-4379-893B-845971CC4A55}">
      <text>
        <r>
          <rPr>
            <b/>
            <sz val="9"/>
            <color indexed="81"/>
            <rFont val="MS P ゴシック"/>
            <family val="2"/>
          </rPr>
          <t>=CIQ($B109, "IQ_NET_DEBT_EBITDA", $C109)</t>
        </r>
      </text>
    </comment>
    <comment ref="AQ109" authorId="0" shapeId="0" xr:uid="{48CA3ECC-4B95-44A1-B919-D1DAF23DD017}">
      <text>
        <r>
          <rPr>
            <b/>
            <sz val="9"/>
            <color indexed="81"/>
            <rFont val="MS P ゴシック"/>
            <family val="2"/>
          </rPr>
          <t>=CIQ($B109, "IQ_TOTAL_DEBT_EBITDA_CAPEX", $C109)</t>
        </r>
      </text>
    </comment>
    <comment ref="AR109" authorId="0" shapeId="0" xr:uid="{D9C99A3D-AA99-422A-8D33-AAC957217A7E}">
      <text>
        <r>
          <rPr>
            <b/>
            <sz val="9"/>
            <color indexed="81"/>
            <rFont val="MS P ゴシック"/>
            <family val="2"/>
          </rPr>
          <t>=CIQ($B109, "IQ_NET_DEBT_EBITDA_CAPEX", $C109)</t>
        </r>
      </text>
    </comment>
    <comment ref="AS109" authorId="0" shapeId="0" xr:uid="{BEB4FD4C-1E02-4209-B2AB-ADBCBF736B89}">
      <text>
        <r>
          <rPr>
            <b/>
            <sz val="9"/>
            <color indexed="81"/>
            <rFont val="MS P ゴシック"/>
            <family val="2"/>
          </rPr>
          <t>=CIQ($B109, "IQ_Z_SCORE", $C109)</t>
        </r>
      </text>
    </comment>
    <comment ref="H110" authorId="0" shapeId="0" xr:uid="{A212DD3C-6016-4027-8985-A848C60C0C0B}">
      <text>
        <r>
          <rPr>
            <b/>
            <sz val="9"/>
            <color indexed="81"/>
            <rFont val="MS P ゴシック"/>
            <family val="2"/>
          </rPr>
          <t>=CIQ($B110, "IQ_RETURN_CAPITAL", $C110)/100</t>
        </r>
      </text>
    </comment>
    <comment ref="I110" authorId="0" shapeId="0" xr:uid="{9C384B08-10A2-4A76-91CE-7EF208232D81}">
      <text>
        <r>
          <rPr>
            <b/>
            <sz val="9"/>
            <color indexed="81"/>
            <rFont val="MS P ゴシック"/>
            <family val="2"/>
          </rPr>
          <t>=CIQ($B110, "IQ_RETURN_COMMON_EQUITY", $C110)/100</t>
        </r>
      </text>
    </comment>
    <comment ref="K110" authorId="0" shapeId="0" xr:uid="{56475A60-C814-4795-86A1-78A34D4C344D}">
      <text>
        <r>
          <rPr>
            <b/>
            <sz val="9"/>
            <color indexed="81"/>
            <rFont val="MS P ゴシック"/>
            <family val="2"/>
          </rPr>
          <t>=CIQ($B110, "IQ_GROSS_MARGIN", $C110)/100</t>
        </r>
      </text>
    </comment>
    <comment ref="L110" authorId="0" shapeId="0" xr:uid="{F0BF03DD-43C8-4C3F-B264-CA57A755ABCD}">
      <text>
        <r>
          <rPr>
            <b/>
            <sz val="9"/>
            <color indexed="81"/>
            <rFont val="MS P ゴシック"/>
            <family val="2"/>
          </rPr>
          <t>=CIQ($B110, "IQ_SGA_MARGIN", $C110)/100</t>
        </r>
      </text>
    </comment>
    <comment ref="M110" authorId="0" shapeId="0" xr:uid="{ECF38F32-6241-40A9-B38C-65916919A01A}">
      <text>
        <r>
          <rPr>
            <b/>
            <sz val="9"/>
            <color indexed="81"/>
            <rFont val="MS P ゴシック"/>
            <family val="2"/>
          </rPr>
          <t>=CIQ($B110, "IQ_EBITDA_MARGIN", $C110)/100</t>
        </r>
      </text>
    </comment>
    <comment ref="N110" authorId="0" shapeId="0" xr:uid="{14DB9849-DFF2-41BA-B897-6AA23210E01F}">
      <text>
        <r>
          <rPr>
            <b/>
            <sz val="9"/>
            <color indexed="81"/>
            <rFont val="MS P ゴシック"/>
            <family val="2"/>
          </rPr>
          <t>=CIQ($B110, "IQ_EBITA_MARGIN", $C110)/100</t>
        </r>
      </text>
    </comment>
    <comment ref="O110" authorId="0" shapeId="0" xr:uid="{96790C04-4933-4DA4-BF1B-A4716F484304}">
      <text>
        <r>
          <rPr>
            <b/>
            <sz val="9"/>
            <color indexed="81"/>
            <rFont val="MS P ゴシック"/>
            <family val="2"/>
          </rPr>
          <t>=CIQ($B110, "IQ_EBIT_MARGIN", $C110)/100</t>
        </r>
      </text>
    </comment>
    <comment ref="P110" authorId="0" shapeId="0" xr:uid="{91D0A04B-622C-4978-A59C-4FFA7ADC5047}">
      <text>
        <r>
          <rPr>
            <b/>
            <sz val="9"/>
            <color indexed="81"/>
            <rFont val="MS P ゴシック"/>
            <family val="2"/>
          </rPr>
          <t>=CIQ($B110, "IQ_EARNING_CO_MARGIN", $C110)/100</t>
        </r>
      </text>
    </comment>
    <comment ref="Q110" authorId="0" shapeId="0" xr:uid="{B0AD0887-7076-4416-9356-E58B7CD4216B}">
      <text>
        <r>
          <rPr>
            <b/>
            <sz val="9"/>
            <color indexed="81"/>
            <rFont val="MS P ゴシック"/>
            <family val="2"/>
          </rPr>
          <t>=CIQ($B110, "IQ_NI_MARGIN", $C110)/100</t>
        </r>
      </text>
    </comment>
    <comment ref="R110" authorId="0" shapeId="0" xr:uid="{770F9ECA-B633-4D87-B470-10CC2163A38D}">
      <text>
        <r>
          <rPr>
            <b/>
            <sz val="9"/>
            <color indexed="81"/>
            <rFont val="MS P ゴシック"/>
            <family val="2"/>
          </rPr>
          <t>=CIQ($B110, "IQ_NI_AVAIL_EXCL_MARGIN", $C110)/100</t>
        </r>
      </text>
    </comment>
    <comment ref="T110" authorId="0" shapeId="0" xr:uid="{5BB09A3E-9ECD-459B-A9FF-F4BA2D69DCC2}">
      <text>
        <r>
          <rPr>
            <b/>
            <sz val="9"/>
            <color indexed="81"/>
            <rFont val="MS P ゴシック"/>
            <family val="2"/>
          </rPr>
          <t>=CIQ($B110, "IQ_ASSET_TURNS", $C110)</t>
        </r>
      </text>
    </comment>
    <comment ref="U110" authorId="0" shapeId="0" xr:uid="{04E4713A-A0A6-4245-8090-98D3670984F7}">
      <text>
        <r>
          <rPr>
            <b/>
            <sz val="9"/>
            <color indexed="81"/>
            <rFont val="MS P ゴシック"/>
            <family val="2"/>
          </rPr>
          <t>=CIQ($B110, "IQ_FIXED_ASSET_TURNS", $C110)</t>
        </r>
      </text>
    </comment>
    <comment ref="V110" authorId="0" shapeId="0" xr:uid="{2B05E678-316B-45BC-BDFD-F42538F1DDFE}">
      <text>
        <r>
          <rPr>
            <b/>
            <sz val="9"/>
            <color indexed="81"/>
            <rFont val="MS P ゴシック"/>
            <family val="2"/>
          </rPr>
          <t>=CIQ($B110, "IQ_AR_TURNS", $C110)</t>
        </r>
      </text>
    </comment>
    <comment ref="W110" authorId="0" shapeId="0" xr:uid="{6236E9AC-840E-471E-8F27-B4548FEEBC3F}">
      <text>
        <r>
          <rPr>
            <b/>
            <sz val="9"/>
            <color indexed="81"/>
            <rFont val="MS P ゴシック"/>
            <family val="2"/>
          </rPr>
          <t>=CIQ($B110, "IQ_INVENTORY_TURNS", $C110)</t>
        </r>
      </text>
    </comment>
    <comment ref="Y110" authorId="0" shapeId="0" xr:uid="{96913D6C-091D-41F9-A32F-0F3481A48C75}">
      <text>
        <r>
          <rPr>
            <b/>
            <sz val="9"/>
            <color indexed="81"/>
            <rFont val="MS P ゴシック"/>
            <family val="2"/>
          </rPr>
          <t>=CIQ($B110, "IQ_CURRENT_RATIO", $C110)</t>
        </r>
      </text>
    </comment>
    <comment ref="Z110" authorId="0" shapeId="0" xr:uid="{4AB15D52-B942-4051-9435-4DEB51BEB0A4}">
      <text>
        <r>
          <rPr>
            <b/>
            <sz val="9"/>
            <color indexed="81"/>
            <rFont val="MS P ゴシック"/>
            <family val="2"/>
          </rPr>
          <t>=CIQ($B110, "IQ_QUICK_RATIO", $C110)</t>
        </r>
      </text>
    </comment>
    <comment ref="AA110" authorId="0" shapeId="0" xr:uid="{39852384-0EAF-47F0-9FEF-057E8995F091}">
      <text>
        <r>
          <rPr>
            <b/>
            <sz val="9"/>
            <color indexed="81"/>
            <rFont val="MS P ゴシック"/>
            <family val="2"/>
          </rPr>
          <t>=CIQ($B110, "IQ_CFO_CURRENT_LIAB", $C110)</t>
        </r>
      </text>
    </comment>
    <comment ref="AB110" authorId="0" shapeId="0" xr:uid="{251C8BD0-0A1B-45AF-853F-879288F8EAB3}">
      <text>
        <r>
          <rPr>
            <b/>
            <sz val="9"/>
            <color indexed="81"/>
            <rFont val="MS P ゴシック"/>
            <family val="2"/>
          </rPr>
          <t>=CIQ($B110, "IQ_DAYS_SALES_OUT", $C110)</t>
        </r>
      </text>
    </comment>
    <comment ref="AC110" authorId="0" shapeId="0" xr:uid="{A68B5BFA-2E7E-44D4-B3D3-0B17A0F3052F}">
      <text>
        <r>
          <rPr>
            <b/>
            <sz val="9"/>
            <color indexed="81"/>
            <rFont val="MS P ゴシック"/>
            <family val="2"/>
          </rPr>
          <t>=CIQ($B110, "IQ_DAYS_INVENTORY_OUT", $C110)</t>
        </r>
      </text>
    </comment>
    <comment ref="AD110" authorId="0" shapeId="0" xr:uid="{1B7A63E8-A13D-4AD4-855B-A37FB8FF8B03}">
      <text>
        <r>
          <rPr>
            <b/>
            <sz val="9"/>
            <color indexed="81"/>
            <rFont val="MS P ゴシック"/>
            <family val="2"/>
          </rPr>
          <t>=CIQ($B110, "IQ_DAYS_PAYABLE_OUT", $C110)</t>
        </r>
      </text>
    </comment>
    <comment ref="AE110" authorId="0" shapeId="0" xr:uid="{A563314A-894D-42BC-B426-012DD21112CF}">
      <text>
        <r>
          <rPr>
            <b/>
            <sz val="9"/>
            <color indexed="81"/>
            <rFont val="MS P ゴシック"/>
            <family val="2"/>
          </rPr>
          <t>=CIQ($B110, "IQ_CASH_CONVERSION", $C110)</t>
        </r>
      </text>
    </comment>
    <comment ref="AG110" authorId="0" shapeId="0" xr:uid="{316D8922-B023-4662-9936-58A1F5CB5CDB}">
      <text>
        <r>
          <rPr>
            <b/>
            <sz val="9"/>
            <color indexed="81"/>
            <rFont val="MS P ゴシック"/>
            <family val="2"/>
          </rPr>
          <t>=CIQ($B110, "IQ_TOTAL_DEBT_EQUITY", $C110)</t>
        </r>
      </text>
    </comment>
    <comment ref="AH110" authorId="0" shapeId="0" xr:uid="{5D337AB8-9C16-4415-88B3-29B0FE13059A}">
      <text>
        <r>
          <rPr>
            <b/>
            <sz val="9"/>
            <color indexed="81"/>
            <rFont val="MS P ゴシック"/>
            <family val="2"/>
          </rPr>
          <t>=CIQ($B110, "IQ_TOTAL_DEBT_CAPITAL", $C110)</t>
        </r>
      </text>
    </comment>
    <comment ref="AI110" authorId="0" shapeId="0" xr:uid="{CB5D6A87-7D6E-45CC-B217-C663806DC79F}">
      <text>
        <r>
          <rPr>
            <b/>
            <sz val="9"/>
            <color indexed="81"/>
            <rFont val="MS P ゴシック"/>
            <family val="2"/>
          </rPr>
          <t>=CIQ($B110, "IQ_LT_DEBT_EQUITY", $C110)</t>
        </r>
      </text>
    </comment>
    <comment ref="AJ110" authorId="0" shapeId="0" xr:uid="{CE82F9E8-ECE9-4E35-9487-69C1CA8C3550}">
      <text>
        <r>
          <rPr>
            <b/>
            <sz val="9"/>
            <color indexed="81"/>
            <rFont val="MS P ゴシック"/>
            <family val="2"/>
          </rPr>
          <t>=CIQ($B110, "IQ_LT_DEBT_CAPITAL", $C110)</t>
        </r>
      </text>
    </comment>
    <comment ref="AK110" authorId="0" shapeId="0" xr:uid="{1FEB4036-6EA2-40AB-A2E9-E1A43005A80C}">
      <text>
        <r>
          <rPr>
            <b/>
            <sz val="9"/>
            <color indexed="81"/>
            <rFont val="MS P ゴシック"/>
            <family val="2"/>
          </rPr>
          <t>=CIQ($B110, "IQ_TOTAL_LIAB_TOTAL_ASSETS", $C110)</t>
        </r>
      </text>
    </comment>
    <comment ref="AL110" authorId="0" shapeId="0" xr:uid="{CB1002AF-0305-4E84-94D3-AB31FEB02786}">
      <text>
        <r>
          <rPr>
            <b/>
            <sz val="9"/>
            <color indexed="81"/>
            <rFont val="MS P ゴシック"/>
            <family val="2"/>
          </rPr>
          <t>=CIQ($B110, "IQ_EBIT_INT", $C110)</t>
        </r>
      </text>
    </comment>
    <comment ref="AM110" authorId="0" shapeId="0" xr:uid="{C49E8542-C0D6-429F-ACEA-0E1D50274F5F}">
      <text>
        <r>
          <rPr>
            <b/>
            <sz val="9"/>
            <color indexed="81"/>
            <rFont val="MS P ゴシック"/>
            <family val="2"/>
          </rPr>
          <t>=CIQ($B110, "IQ_EBITDA_INT", $C110)</t>
        </r>
      </text>
    </comment>
    <comment ref="AN110" authorId="0" shapeId="0" xr:uid="{F22E36E8-8E70-4B4B-B1CF-CC9E58FF1F94}">
      <text>
        <r>
          <rPr>
            <b/>
            <sz val="9"/>
            <color indexed="81"/>
            <rFont val="MS P ゴシック"/>
            <family val="2"/>
          </rPr>
          <t>=CIQ($B110, "IQ_EBITDA_CAPEX_INT", $C110)</t>
        </r>
      </text>
    </comment>
    <comment ref="AO110" authorId="0" shapeId="0" xr:uid="{ED37796A-E9D8-4E05-8D3B-6DB2D16C3319}">
      <text>
        <r>
          <rPr>
            <b/>
            <sz val="9"/>
            <color indexed="81"/>
            <rFont val="MS P ゴシック"/>
            <family val="2"/>
          </rPr>
          <t>=CIQ($B110, "IQ_TOTAL_DEBT_EBITDA", $C110)</t>
        </r>
      </text>
    </comment>
    <comment ref="AP110" authorId="0" shapeId="0" xr:uid="{AB9994E2-355A-4E29-99DF-E6DEC1694E1F}">
      <text>
        <r>
          <rPr>
            <b/>
            <sz val="9"/>
            <color indexed="81"/>
            <rFont val="MS P ゴシック"/>
            <family val="2"/>
          </rPr>
          <t>=CIQ($B110, "IQ_NET_DEBT_EBITDA", $C110)</t>
        </r>
      </text>
    </comment>
    <comment ref="AQ110" authorId="0" shapeId="0" xr:uid="{5939ABFF-515A-45E0-84E3-8BB8B0AF4473}">
      <text>
        <r>
          <rPr>
            <b/>
            <sz val="9"/>
            <color indexed="81"/>
            <rFont val="MS P ゴシック"/>
            <family val="2"/>
          </rPr>
          <t>=CIQ($B110, "IQ_TOTAL_DEBT_EBITDA_CAPEX", $C110)</t>
        </r>
      </text>
    </comment>
    <comment ref="AR110" authorId="0" shapeId="0" xr:uid="{ECD7A76A-4C8C-400B-B09F-08AED2E7AC62}">
      <text>
        <r>
          <rPr>
            <b/>
            <sz val="9"/>
            <color indexed="81"/>
            <rFont val="MS P ゴシック"/>
            <family val="2"/>
          </rPr>
          <t>=CIQ($B110, "IQ_NET_DEBT_EBITDA_CAPEX", $C110)</t>
        </r>
      </text>
    </comment>
    <comment ref="AS110" authorId="0" shapeId="0" xr:uid="{FD1352BC-A941-4F72-81AE-57ACF5588767}">
      <text>
        <r>
          <rPr>
            <b/>
            <sz val="9"/>
            <color indexed="81"/>
            <rFont val="MS P ゴシック"/>
            <family val="2"/>
          </rPr>
          <t>=CIQ($B110, "IQ_Z_SCORE", $C110)</t>
        </r>
      </text>
    </comment>
    <comment ref="H111" authorId="0" shapeId="0" xr:uid="{34C177F8-023F-4BAF-B897-8CE31D50ACE5}">
      <text>
        <r>
          <rPr>
            <b/>
            <sz val="9"/>
            <color indexed="81"/>
            <rFont val="MS P ゴシック"/>
            <family val="2"/>
          </rPr>
          <t>=CIQ($B111, "IQ_RETURN_CAPITAL", $C111)/100</t>
        </r>
      </text>
    </comment>
    <comment ref="I111" authorId="0" shapeId="0" xr:uid="{D70CD994-E0A7-4B9D-83C4-716DEF1E8CB2}">
      <text>
        <r>
          <rPr>
            <b/>
            <sz val="9"/>
            <color indexed="81"/>
            <rFont val="MS P ゴシック"/>
            <family val="2"/>
          </rPr>
          <t>=CIQ($B111, "IQ_RETURN_COMMON_EQUITY", $C111)/100</t>
        </r>
      </text>
    </comment>
    <comment ref="K111" authorId="0" shapeId="0" xr:uid="{4DB9C525-CD26-4239-BD02-354890828916}">
      <text>
        <r>
          <rPr>
            <b/>
            <sz val="9"/>
            <color indexed="81"/>
            <rFont val="MS P ゴシック"/>
            <family val="2"/>
          </rPr>
          <t>=CIQ($B111, "IQ_GROSS_MARGIN", $C111)/100</t>
        </r>
      </text>
    </comment>
    <comment ref="L111" authorId="0" shapeId="0" xr:uid="{B7B50453-F81C-4245-992A-84E5D5874D5B}">
      <text>
        <r>
          <rPr>
            <b/>
            <sz val="9"/>
            <color indexed="81"/>
            <rFont val="MS P ゴシック"/>
            <family val="2"/>
          </rPr>
          <t>=CIQ($B111, "IQ_SGA_MARGIN", $C111)/100</t>
        </r>
      </text>
    </comment>
    <comment ref="M111" authorId="0" shapeId="0" xr:uid="{DE069712-E3E4-49E3-89AF-FF4B2CCE1114}">
      <text>
        <r>
          <rPr>
            <b/>
            <sz val="9"/>
            <color indexed="81"/>
            <rFont val="MS P ゴシック"/>
            <family val="2"/>
          </rPr>
          <t>=CIQ($B111, "IQ_EBITDA_MARGIN", $C111)/100</t>
        </r>
      </text>
    </comment>
    <comment ref="N111" authorId="0" shapeId="0" xr:uid="{5AE94D27-11E7-40D1-B1DF-47A27040DF6B}">
      <text>
        <r>
          <rPr>
            <b/>
            <sz val="9"/>
            <color indexed="81"/>
            <rFont val="MS P ゴシック"/>
            <family val="2"/>
          </rPr>
          <t>=CIQ($B111, "IQ_EBITA_MARGIN", $C111)/100</t>
        </r>
      </text>
    </comment>
    <comment ref="O111" authorId="0" shapeId="0" xr:uid="{359C6EB1-AA0E-40D1-A49A-DB576BC1519D}">
      <text>
        <r>
          <rPr>
            <b/>
            <sz val="9"/>
            <color indexed="81"/>
            <rFont val="MS P ゴシック"/>
            <family val="2"/>
          </rPr>
          <t>=CIQ($B111, "IQ_EBIT_MARGIN", $C111)/100</t>
        </r>
      </text>
    </comment>
    <comment ref="P111" authorId="0" shapeId="0" xr:uid="{B0B09EF0-50AF-4EE3-A4B6-2F9CEC516F80}">
      <text>
        <r>
          <rPr>
            <b/>
            <sz val="9"/>
            <color indexed="81"/>
            <rFont val="MS P ゴシック"/>
            <family val="2"/>
          </rPr>
          <t>=CIQ($B111, "IQ_EARNING_CO_MARGIN", $C111)/100</t>
        </r>
      </text>
    </comment>
    <comment ref="Q111" authorId="0" shapeId="0" xr:uid="{99D5576D-DA3E-448D-A34E-17165EE54DE3}">
      <text>
        <r>
          <rPr>
            <b/>
            <sz val="9"/>
            <color indexed="81"/>
            <rFont val="MS P ゴシック"/>
            <family val="2"/>
          </rPr>
          <t>=CIQ($B111, "IQ_NI_MARGIN", $C111)/100</t>
        </r>
      </text>
    </comment>
    <comment ref="R111" authorId="0" shapeId="0" xr:uid="{8F53EA8A-4601-4CD7-A0FC-9046A220A599}">
      <text>
        <r>
          <rPr>
            <b/>
            <sz val="9"/>
            <color indexed="81"/>
            <rFont val="MS P ゴシック"/>
            <family val="2"/>
          </rPr>
          <t>=CIQ($B111, "IQ_NI_AVAIL_EXCL_MARGIN", $C111)/100</t>
        </r>
      </text>
    </comment>
    <comment ref="T111" authorId="0" shapeId="0" xr:uid="{067B4893-D44D-44DE-A566-09F674611137}">
      <text>
        <r>
          <rPr>
            <b/>
            <sz val="9"/>
            <color indexed="81"/>
            <rFont val="MS P ゴシック"/>
            <family val="2"/>
          </rPr>
          <t>=CIQ($B111, "IQ_ASSET_TURNS", $C111)</t>
        </r>
      </text>
    </comment>
    <comment ref="U111" authorId="0" shapeId="0" xr:uid="{2E5B9DA5-13EE-4614-BF65-A090F59F7DD0}">
      <text>
        <r>
          <rPr>
            <b/>
            <sz val="9"/>
            <color indexed="81"/>
            <rFont val="MS P ゴシック"/>
            <family val="2"/>
          </rPr>
          <t>=CIQ($B111, "IQ_FIXED_ASSET_TURNS", $C111)</t>
        </r>
      </text>
    </comment>
    <comment ref="V111" authorId="0" shapeId="0" xr:uid="{AF86F2C7-5F56-42B0-BC3B-D26B719AD8B6}">
      <text>
        <r>
          <rPr>
            <b/>
            <sz val="9"/>
            <color indexed="81"/>
            <rFont val="MS P ゴシック"/>
            <family val="2"/>
          </rPr>
          <t>=CIQ($B111, "IQ_AR_TURNS", $C111)</t>
        </r>
      </text>
    </comment>
    <comment ref="W111" authorId="0" shapeId="0" xr:uid="{1D01EE46-B9AE-48C3-A3B1-070E3B0D0034}">
      <text>
        <r>
          <rPr>
            <b/>
            <sz val="9"/>
            <color indexed="81"/>
            <rFont val="MS P ゴシック"/>
            <family val="2"/>
          </rPr>
          <t>=CIQ($B111, "IQ_INVENTORY_TURNS", $C111)</t>
        </r>
      </text>
    </comment>
    <comment ref="Y111" authorId="0" shapeId="0" xr:uid="{A6D324A8-D7D0-48D5-9AFA-85F262519F74}">
      <text>
        <r>
          <rPr>
            <b/>
            <sz val="9"/>
            <color indexed="81"/>
            <rFont val="MS P ゴシック"/>
            <family val="2"/>
          </rPr>
          <t>=CIQ($B111, "IQ_CURRENT_RATIO", $C111)</t>
        </r>
      </text>
    </comment>
    <comment ref="Z111" authorId="0" shapeId="0" xr:uid="{24F749B2-A8D2-4457-A2E6-332304BA12DE}">
      <text>
        <r>
          <rPr>
            <b/>
            <sz val="9"/>
            <color indexed="81"/>
            <rFont val="MS P ゴシック"/>
            <family val="2"/>
          </rPr>
          <t>=CIQ($B111, "IQ_QUICK_RATIO", $C111)</t>
        </r>
      </text>
    </comment>
    <comment ref="AA111" authorId="0" shapeId="0" xr:uid="{0901A529-2AF1-4DA1-8538-57C5033249CB}">
      <text>
        <r>
          <rPr>
            <b/>
            <sz val="9"/>
            <color indexed="81"/>
            <rFont val="MS P ゴシック"/>
            <family val="2"/>
          </rPr>
          <t>=CIQ($B111, "IQ_CFO_CURRENT_LIAB", $C111)</t>
        </r>
      </text>
    </comment>
    <comment ref="AB111" authorId="0" shapeId="0" xr:uid="{FCCB578B-3AE4-4307-8EB0-58CABB27AD4F}">
      <text>
        <r>
          <rPr>
            <b/>
            <sz val="9"/>
            <color indexed="81"/>
            <rFont val="MS P ゴシック"/>
            <family val="2"/>
          </rPr>
          <t>=CIQ($B111, "IQ_DAYS_SALES_OUT", $C111)</t>
        </r>
      </text>
    </comment>
    <comment ref="AC111" authorId="0" shapeId="0" xr:uid="{1A6D5B21-8FBC-492F-A6AB-A8960BEA3D51}">
      <text>
        <r>
          <rPr>
            <b/>
            <sz val="9"/>
            <color indexed="81"/>
            <rFont val="MS P ゴシック"/>
            <family val="2"/>
          </rPr>
          <t>=CIQ($B111, "IQ_DAYS_INVENTORY_OUT", $C111)</t>
        </r>
      </text>
    </comment>
    <comment ref="AD111" authorId="0" shapeId="0" xr:uid="{EF518B58-8889-43FE-82F7-D00C5D8B8646}">
      <text>
        <r>
          <rPr>
            <b/>
            <sz val="9"/>
            <color indexed="81"/>
            <rFont val="MS P ゴシック"/>
            <family val="2"/>
          </rPr>
          <t>=CIQ($B111, "IQ_DAYS_PAYABLE_OUT", $C111)</t>
        </r>
      </text>
    </comment>
    <comment ref="AE111" authorId="0" shapeId="0" xr:uid="{26BEA8DB-3C82-4981-9552-7ACB9F29E17A}">
      <text>
        <r>
          <rPr>
            <b/>
            <sz val="9"/>
            <color indexed="81"/>
            <rFont val="MS P ゴシック"/>
            <family val="2"/>
          </rPr>
          <t>=CIQ($B111, "IQ_CASH_CONVERSION", $C111)</t>
        </r>
      </text>
    </comment>
    <comment ref="AG111" authorId="0" shapeId="0" xr:uid="{41E8C551-E201-49B3-86FF-958802695A0D}">
      <text>
        <r>
          <rPr>
            <b/>
            <sz val="9"/>
            <color indexed="81"/>
            <rFont val="MS P ゴシック"/>
            <family val="2"/>
          </rPr>
          <t>=CIQ($B111, "IQ_TOTAL_DEBT_EQUITY", $C111)</t>
        </r>
      </text>
    </comment>
    <comment ref="AH111" authorId="0" shapeId="0" xr:uid="{A7EB4B40-2D82-40F9-9EDE-54D5CD6B9A58}">
      <text>
        <r>
          <rPr>
            <b/>
            <sz val="9"/>
            <color indexed="81"/>
            <rFont val="MS P ゴシック"/>
            <family val="2"/>
          </rPr>
          <t>=CIQ($B111, "IQ_TOTAL_DEBT_CAPITAL", $C111)</t>
        </r>
      </text>
    </comment>
    <comment ref="AI111" authorId="0" shapeId="0" xr:uid="{341391D6-DB7C-4EF9-8D8C-59001C4727B8}">
      <text>
        <r>
          <rPr>
            <b/>
            <sz val="9"/>
            <color indexed="81"/>
            <rFont val="MS P ゴシック"/>
            <family val="2"/>
          </rPr>
          <t>=CIQ($B111, "IQ_LT_DEBT_EQUITY", $C111)</t>
        </r>
      </text>
    </comment>
    <comment ref="AJ111" authorId="0" shapeId="0" xr:uid="{8924E362-FA2D-482C-96E5-83DFC7F77F56}">
      <text>
        <r>
          <rPr>
            <b/>
            <sz val="9"/>
            <color indexed="81"/>
            <rFont val="MS P ゴシック"/>
            <family val="2"/>
          </rPr>
          <t>=CIQ($B111, "IQ_LT_DEBT_CAPITAL", $C111)</t>
        </r>
      </text>
    </comment>
    <comment ref="AK111" authorId="0" shapeId="0" xr:uid="{D9BD4CAD-6567-47DF-A586-D41881516706}">
      <text>
        <r>
          <rPr>
            <b/>
            <sz val="9"/>
            <color indexed="81"/>
            <rFont val="MS P ゴシック"/>
            <family val="2"/>
          </rPr>
          <t>=CIQ($B111, "IQ_TOTAL_LIAB_TOTAL_ASSETS", $C111)</t>
        </r>
      </text>
    </comment>
    <comment ref="AL111" authorId="0" shapeId="0" xr:uid="{61B0F6AE-F396-4481-B129-9577812F9F4C}">
      <text>
        <r>
          <rPr>
            <b/>
            <sz val="9"/>
            <color indexed="81"/>
            <rFont val="MS P ゴシック"/>
            <family val="2"/>
          </rPr>
          <t>=CIQ($B111, "IQ_EBIT_INT", $C111)</t>
        </r>
      </text>
    </comment>
    <comment ref="AM111" authorId="0" shapeId="0" xr:uid="{D4ADC441-5C62-4C8F-8E57-B11AA3A9405D}">
      <text>
        <r>
          <rPr>
            <b/>
            <sz val="9"/>
            <color indexed="81"/>
            <rFont val="MS P ゴシック"/>
            <family val="2"/>
          </rPr>
          <t>=CIQ($B111, "IQ_EBITDA_INT", $C111)</t>
        </r>
      </text>
    </comment>
    <comment ref="AN111" authorId="0" shapeId="0" xr:uid="{8FF89246-4972-4C2A-B0E1-E3DA01A95307}">
      <text>
        <r>
          <rPr>
            <b/>
            <sz val="9"/>
            <color indexed="81"/>
            <rFont val="MS P ゴシック"/>
            <family val="2"/>
          </rPr>
          <t>=CIQ($B111, "IQ_EBITDA_CAPEX_INT", $C111)</t>
        </r>
      </text>
    </comment>
    <comment ref="AO111" authorId="0" shapeId="0" xr:uid="{E08D24ED-0DEE-4923-9367-7C0C41834C51}">
      <text>
        <r>
          <rPr>
            <b/>
            <sz val="9"/>
            <color indexed="81"/>
            <rFont val="MS P ゴシック"/>
            <family val="2"/>
          </rPr>
          <t>=CIQ($B111, "IQ_TOTAL_DEBT_EBITDA", $C111)</t>
        </r>
      </text>
    </comment>
    <comment ref="AP111" authorId="0" shapeId="0" xr:uid="{C1FDCD9F-D012-49F9-916F-CE862C693169}">
      <text>
        <r>
          <rPr>
            <b/>
            <sz val="9"/>
            <color indexed="81"/>
            <rFont val="MS P ゴシック"/>
            <family val="2"/>
          </rPr>
          <t>=CIQ($B111, "IQ_NET_DEBT_EBITDA", $C111)</t>
        </r>
      </text>
    </comment>
    <comment ref="AQ111" authorId="0" shapeId="0" xr:uid="{7FE52C59-B952-4D5B-A0C8-272244882DC0}">
      <text>
        <r>
          <rPr>
            <b/>
            <sz val="9"/>
            <color indexed="81"/>
            <rFont val="MS P ゴシック"/>
            <family val="2"/>
          </rPr>
          <t>=CIQ($B111, "IQ_TOTAL_DEBT_EBITDA_CAPEX", $C111)</t>
        </r>
      </text>
    </comment>
    <comment ref="AR111" authorId="0" shapeId="0" xr:uid="{B6ABD74E-05C0-4F2C-BEE8-AAAB37A42B21}">
      <text>
        <r>
          <rPr>
            <b/>
            <sz val="9"/>
            <color indexed="81"/>
            <rFont val="MS P ゴシック"/>
            <family val="2"/>
          </rPr>
          <t>=CIQ($B111, "IQ_NET_DEBT_EBITDA_CAPEX", $C111)</t>
        </r>
      </text>
    </comment>
    <comment ref="AS111" authorId="0" shapeId="0" xr:uid="{49AD5BE2-19E8-4745-8F74-337A622358DF}">
      <text>
        <r>
          <rPr>
            <b/>
            <sz val="9"/>
            <color indexed="81"/>
            <rFont val="MS P ゴシック"/>
            <family val="2"/>
          </rPr>
          <t>=CIQ($B111, "IQ_Z_SCORE", $C111)</t>
        </r>
      </text>
    </comment>
    <comment ref="H112" authorId="0" shapeId="0" xr:uid="{3546BCD0-00BE-4452-AD0A-E2AA71BA28BC}">
      <text>
        <r>
          <rPr>
            <b/>
            <sz val="9"/>
            <color indexed="81"/>
            <rFont val="MS P ゴシック"/>
            <family val="2"/>
          </rPr>
          <t>=CIQ($B112, "IQ_RETURN_CAPITAL", $C112)/100</t>
        </r>
      </text>
    </comment>
    <comment ref="I112" authorId="0" shapeId="0" xr:uid="{72646D08-BA8F-47A8-BB81-ACF9DC83160B}">
      <text>
        <r>
          <rPr>
            <b/>
            <sz val="9"/>
            <color indexed="81"/>
            <rFont val="MS P ゴシック"/>
            <family val="2"/>
          </rPr>
          <t>=CIQ($B112, "IQ_RETURN_COMMON_EQUITY", $C112)/100</t>
        </r>
      </text>
    </comment>
    <comment ref="K112" authorId="0" shapeId="0" xr:uid="{0749870B-4874-4863-9AE3-2DACB74CC4CC}">
      <text>
        <r>
          <rPr>
            <b/>
            <sz val="9"/>
            <color indexed="81"/>
            <rFont val="MS P ゴシック"/>
            <family val="2"/>
          </rPr>
          <t>=CIQ($B112, "IQ_GROSS_MARGIN", $C112)/100</t>
        </r>
      </text>
    </comment>
    <comment ref="L112" authorId="0" shapeId="0" xr:uid="{A6CC301F-D693-429E-ADB5-B45D151664B8}">
      <text>
        <r>
          <rPr>
            <b/>
            <sz val="9"/>
            <color indexed="81"/>
            <rFont val="MS P ゴシック"/>
            <family val="2"/>
          </rPr>
          <t>=CIQ($B112, "IQ_SGA_MARGIN", $C112)/100</t>
        </r>
      </text>
    </comment>
    <comment ref="M112" authorId="0" shapeId="0" xr:uid="{1984D083-293A-4EAD-8B8C-4542034741C6}">
      <text>
        <r>
          <rPr>
            <b/>
            <sz val="9"/>
            <color indexed="81"/>
            <rFont val="MS P ゴシック"/>
            <family val="2"/>
          </rPr>
          <t>=CIQ($B112, "IQ_EBITDA_MARGIN", $C112)/100</t>
        </r>
      </text>
    </comment>
    <comment ref="N112" authorId="0" shapeId="0" xr:uid="{AA75CFB1-B198-44C0-9CCA-287ABA455A8F}">
      <text>
        <r>
          <rPr>
            <b/>
            <sz val="9"/>
            <color indexed="81"/>
            <rFont val="MS P ゴシック"/>
            <family val="2"/>
          </rPr>
          <t>=CIQ($B112, "IQ_EBITA_MARGIN", $C112)/100</t>
        </r>
      </text>
    </comment>
    <comment ref="O112" authorId="0" shapeId="0" xr:uid="{1191E191-7D69-454E-8283-8CB3ABFB8A96}">
      <text>
        <r>
          <rPr>
            <b/>
            <sz val="9"/>
            <color indexed="81"/>
            <rFont val="MS P ゴシック"/>
            <family val="2"/>
          </rPr>
          <t>=CIQ($B112, "IQ_EBIT_MARGIN", $C112)/100</t>
        </r>
      </text>
    </comment>
    <comment ref="P112" authorId="0" shapeId="0" xr:uid="{445C1D90-D4E4-4587-8B6B-5DC8EB50A17C}">
      <text>
        <r>
          <rPr>
            <b/>
            <sz val="9"/>
            <color indexed="81"/>
            <rFont val="MS P ゴシック"/>
            <family val="2"/>
          </rPr>
          <t>=CIQ($B112, "IQ_EARNING_CO_MARGIN", $C112)/100</t>
        </r>
      </text>
    </comment>
    <comment ref="Q112" authorId="0" shapeId="0" xr:uid="{E5A5E684-2172-408E-B98D-5D9C7E4DB387}">
      <text>
        <r>
          <rPr>
            <b/>
            <sz val="9"/>
            <color indexed="81"/>
            <rFont val="MS P ゴシック"/>
            <family val="2"/>
          </rPr>
          <t>=CIQ($B112, "IQ_NI_MARGIN", $C112)/100</t>
        </r>
      </text>
    </comment>
    <comment ref="R112" authorId="0" shapeId="0" xr:uid="{B1474AFC-C630-4534-9517-5ABF72C5A3DB}">
      <text>
        <r>
          <rPr>
            <b/>
            <sz val="9"/>
            <color indexed="81"/>
            <rFont val="MS P ゴシック"/>
            <family val="2"/>
          </rPr>
          <t>=CIQ($B112, "IQ_NI_AVAIL_EXCL_MARGIN", $C112)/100</t>
        </r>
      </text>
    </comment>
    <comment ref="T112" authorId="0" shapeId="0" xr:uid="{D228DC8A-DE75-4378-B86B-3E7FC5D51E6E}">
      <text>
        <r>
          <rPr>
            <b/>
            <sz val="9"/>
            <color indexed="81"/>
            <rFont val="MS P ゴシック"/>
            <family val="2"/>
          </rPr>
          <t>=CIQ($B112, "IQ_ASSET_TURNS", $C112)</t>
        </r>
      </text>
    </comment>
    <comment ref="U112" authorId="0" shapeId="0" xr:uid="{5D9179D3-25C0-4B90-B781-91D9B3E2C0EA}">
      <text>
        <r>
          <rPr>
            <b/>
            <sz val="9"/>
            <color indexed="81"/>
            <rFont val="MS P ゴシック"/>
            <family val="2"/>
          </rPr>
          <t>=CIQ($B112, "IQ_FIXED_ASSET_TURNS", $C112)</t>
        </r>
      </text>
    </comment>
    <comment ref="V112" authorId="0" shapeId="0" xr:uid="{6619F110-A7CF-443D-8B55-00B4FD4A5603}">
      <text>
        <r>
          <rPr>
            <b/>
            <sz val="9"/>
            <color indexed="81"/>
            <rFont val="MS P ゴシック"/>
            <family val="2"/>
          </rPr>
          <t>=CIQ($B112, "IQ_AR_TURNS", $C112)</t>
        </r>
      </text>
    </comment>
    <comment ref="W112" authorId="0" shapeId="0" xr:uid="{D99C22D6-5F1D-4964-828B-C65F159D6242}">
      <text>
        <r>
          <rPr>
            <b/>
            <sz val="9"/>
            <color indexed="81"/>
            <rFont val="MS P ゴシック"/>
            <family val="2"/>
          </rPr>
          <t>=CIQ($B112, "IQ_INVENTORY_TURNS", $C112)</t>
        </r>
      </text>
    </comment>
    <comment ref="Y112" authorId="0" shapeId="0" xr:uid="{8D110F82-ED3A-4030-9D2F-CA298473210B}">
      <text>
        <r>
          <rPr>
            <b/>
            <sz val="9"/>
            <color indexed="81"/>
            <rFont val="MS P ゴシック"/>
            <family val="2"/>
          </rPr>
          <t>=CIQ($B112, "IQ_CURRENT_RATIO", $C112)</t>
        </r>
      </text>
    </comment>
    <comment ref="Z112" authorId="0" shapeId="0" xr:uid="{15F957D1-ACA5-4124-B55A-D9800C4B642C}">
      <text>
        <r>
          <rPr>
            <b/>
            <sz val="9"/>
            <color indexed="81"/>
            <rFont val="MS P ゴシック"/>
            <family val="2"/>
          </rPr>
          <t>=CIQ($B112, "IQ_QUICK_RATIO", $C112)</t>
        </r>
      </text>
    </comment>
    <comment ref="AA112" authorId="0" shapeId="0" xr:uid="{9197495A-1A88-46F0-839D-9767A98F7A71}">
      <text>
        <r>
          <rPr>
            <b/>
            <sz val="9"/>
            <color indexed="81"/>
            <rFont val="MS P ゴシック"/>
            <family val="2"/>
          </rPr>
          <t>=CIQ($B112, "IQ_CFO_CURRENT_LIAB", $C112)</t>
        </r>
      </text>
    </comment>
    <comment ref="AB112" authorId="0" shapeId="0" xr:uid="{58CF3EBA-3DF5-4604-8EF8-B9DD18ED7902}">
      <text>
        <r>
          <rPr>
            <b/>
            <sz val="9"/>
            <color indexed="81"/>
            <rFont val="MS P ゴシック"/>
            <family val="2"/>
          </rPr>
          <t>=CIQ($B112, "IQ_DAYS_SALES_OUT", $C112)</t>
        </r>
      </text>
    </comment>
    <comment ref="AC112" authorId="0" shapeId="0" xr:uid="{38210F49-0B13-4D37-B182-40C7B3F4CE90}">
      <text>
        <r>
          <rPr>
            <b/>
            <sz val="9"/>
            <color indexed="81"/>
            <rFont val="MS P ゴシック"/>
            <family val="2"/>
          </rPr>
          <t>=CIQ($B112, "IQ_DAYS_INVENTORY_OUT", $C112)</t>
        </r>
      </text>
    </comment>
    <comment ref="AD112" authorId="0" shapeId="0" xr:uid="{297FB52C-2FAA-441F-B39A-214CA5C2FF8B}">
      <text>
        <r>
          <rPr>
            <b/>
            <sz val="9"/>
            <color indexed="81"/>
            <rFont val="MS P ゴシック"/>
            <family val="2"/>
          </rPr>
          <t>=CIQ($B112, "IQ_DAYS_PAYABLE_OUT", $C112)</t>
        </r>
      </text>
    </comment>
    <comment ref="AE112" authorId="0" shapeId="0" xr:uid="{48A74256-9A95-4644-B20C-457E57D75D8B}">
      <text>
        <r>
          <rPr>
            <b/>
            <sz val="9"/>
            <color indexed="81"/>
            <rFont val="MS P ゴシック"/>
            <family val="2"/>
          </rPr>
          <t>=CIQ($B112, "IQ_CASH_CONVERSION", $C112)</t>
        </r>
      </text>
    </comment>
    <comment ref="AG112" authorId="0" shapeId="0" xr:uid="{ECDA476E-3B5B-4DBE-8EFE-4942B66F4B4E}">
      <text>
        <r>
          <rPr>
            <b/>
            <sz val="9"/>
            <color indexed="81"/>
            <rFont val="MS P ゴシック"/>
            <family val="2"/>
          </rPr>
          <t>=CIQ($B112, "IQ_TOTAL_DEBT_EQUITY", $C112)</t>
        </r>
      </text>
    </comment>
    <comment ref="AH112" authorId="0" shapeId="0" xr:uid="{52D708A5-DF9F-4B3E-902E-8B8CC121DBA5}">
      <text>
        <r>
          <rPr>
            <b/>
            <sz val="9"/>
            <color indexed="81"/>
            <rFont val="MS P ゴシック"/>
            <family val="2"/>
          </rPr>
          <t>=CIQ($B112, "IQ_TOTAL_DEBT_CAPITAL", $C112)</t>
        </r>
      </text>
    </comment>
    <comment ref="AI112" authorId="0" shapeId="0" xr:uid="{1702AB10-7555-42E9-8E40-D963F42F02F1}">
      <text>
        <r>
          <rPr>
            <b/>
            <sz val="9"/>
            <color indexed="81"/>
            <rFont val="MS P ゴシック"/>
            <family val="2"/>
          </rPr>
          <t>=CIQ($B112, "IQ_LT_DEBT_EQUITY", $C112)</t>
        </r>
      </text>
    </comment>
    <comment ref="AJ112" authorId="0" shapeId="0" xr:uid="{6FDC8EF9-B627-4799-BFC2-6748FECAD759}">
      <text>
        <r>
          <rPr>
            <b/>
            <sz val="9"/>
            <color indexed="81"/>
            <rFont val="MS P ゴシック"/>
            <family val="2"/>
          </rPr>
          <t>=CIQ($B112, "IQ_LT_DEBT_CAPITAL", $C112)</t>
        </r>
      </text>
    </comment>
    <comment ref="AK112" authorId="0" shapeId="0" xr:uid="{AD7B0E8F-372C-409B-ABC5-8825FA5EF8F3}">
      <text>
        <r>
          <rPr>
            <b/>
            <sz val="9"/>
            <color indexed="81"/>
            <rFont val="MS P ゴシック"/>
            <family val="2"/>
          </rPr>
          <t>=CIQ($B112, "IQ_TOTAL_LIAB_TOTAL_ASSETS", $C112)</t>
        </r>
      </text>
    </comment>
    <comment ref="AL112" authorId="0" shapeId="0" xr:uid="{13A214E0-5775-49CC-9F9A-BBDC72495B7F}">
      <text>
        <r>
          <rPr>
            <b/>
            <sz val="9"/>
            <color indexed="81"/>
            <rFont val="MS P ゴシック"/>
            <family val="2"/>
          </rPr>
          <t>=CIQ($B112, "IQ_EBIT_INT", $C112)</t>
        </r>
      </text>
    </comment>
    <comment ref="AM112" authorId="0" shapeId="0" xr:uid="{2B87769C-CFE7-4C15-A8CA-4F40B19C7C74}">
      <text>
        <r>
          <rPr>
            <b/>
            <sz val="9"/>
            <color indexed="81"/>
            <rFont val="MS P ゴシック"/>
            <family val="2"/>
          </rPr>
          <t>=CIQ($B112, "IQ_EBITDA_INT", $C112)</t>
        </r>
      </text>
    </comment>
    <comment ref="AN112" authorId="0" shapeId="0" xr:uid="{B5DDB3A0-318B-4E2F-B4DC-D1408D51D6D7}">
      <text>
        <r>
          <rPr>
            <b/>
            <sz val="9"/>
            <color indexed="81"/>
            <rFont val="MS P ゴシック"/>
            <family val="2"/>
          </rPr>
          <t>=CIQ($B112, "IQ_EBITDA_CAPEX_INT", $C112)</t>
        </r>
      </text>
    </comment>
    <comment ref="AO112" authorId="0" shapeId="0" xr:uid="{94588316-D185-47D1-B3F9-258ABDCBEA9F}">
      <text>
        <r>
          <rPr>
            <b/>
            <sz val="9"/>
            <color indexed="81"/>
            <rFont val="MS P ゴシック"/>
            <family val="2"/>
          </rPr>
          <t>=CIQ($B112, "IQ_TOTAL_DEBT_EBITDA", $C112)</t>
        </r>
      </text>
    </comment>
    <comment ref="AP112" authorId="0" shapeId="0" xr:uid="{42D860CA-1080-4C30-8BFC-2491F634289E}">
      <text>
        <r>
          <rPr>
            <b/>
            <sz val="9"/>
            <color indexed="81"/>
            <rFont val="MS P ゴシック"/>
            <family val="2"/>
          </rPr>
          <t>=CIQ($B112, "IQ_NET_DEBT_EBITDA", $C112)</t>
        </r>
      </text>
    </comment>
    <comment ref="AQ112" authorId="0" shapeId="0" xr:uid="{1EC95B9D-4798-49CD-B45B-833EE385E4D8}">
      <text>
        <r>
          <rPr>
            <b/>
            <sz val="9"/>
            <color indexed="81"/>
            <rFont val="MS P ゴシック"/>
            <family val="2"/>
          </rPr>
          <t>=CIQ($B112, "IQ_TOTAL_DEBT_EBITDA_CAPEX", $C112)</t>
        </r>
      </text>
    </comment>
    <comment ref="AR112" authorId="0" shapeId="0" xr:uid="{AF7BA843-83D7-4B9C-B946-A6B74FA8C254}">
      <text>
        <r>
          <rPr>
            <b/>
            <sz val="9"/>
            <color indexed="81"/>
            <rFont val="MS P ゴシック"/>
            <family val="2"/>
          </rPr>
          <t>=CIQ($B112, "IQ_NET_DEBT_EBITDA_CAPEX", $C112)</t>
        </r>
      </text>
    </comment>
    <comment ref="AS112" authorId="0" shapeId="0" xr:uid="{2AC5D2E8-7C19-4526-9DC6-161DABF0B60B}">
      <text>
        <r>
          <rPr>
            <b/>
            <sz val="9"/>
            <color indexed="81"/>
            <rFont val="MS P ゴシック"/>
            <family val="2"/>
          </rPr>
          <t>=CIQ($B112, "IQ_Z_SCORE", $C112)</t>
        </r>
      </text>
    </comment>
    <comment ref="H113" authorId="0" shapeId="0" xr:uid="{367B510C-A59C-4E60-BD76-8D4CFA7FFD0D}">
      <text>
        <r>
          <rPr>
            <b/>
            <sz val="9"/>
            <color indexed="81"/>
            <rFont val="MS P ゴシック"/>
            <family val="2"/>
          </rPr>
          <t>=CIQ($B113, "IQ_RETURN_CAPITAL", $C113)/100</t>
        </r>
      </text>
    </comment>
    <comment ref="I113" authorId="0" shapeId="0" xr:uid="{D1049B87-C09C-4D2B-AC0E-2C76838D6249}">
      <text>
        <r>
          <rPr>
            <b/>
            <sz val="9"/>
            <color indexed="81"/>
            <rFont val="MS P ゴシック"/>
            <family val="2"/>
          </rPr>
          <t>=CIQ($B113, "IQ_RETURN_COMMON_EQUITY", $C113)/100</t>
        </r>
      </text>
    </comment>
    <comment ref="K113" authorId="0" shapeId="0" xr:uid="{374B50C7-F162-4160-B736-6F93074B62A3}">
      <text>
        <r>
          <rPr>
            <b/>
            <sz val="9"/>
            <color indexed="81"/>
            <rFont val="MS P ゴシック"/>
            <family val="2"/>
          </rPr>
          <t>=CIQ($B113, "IQ_GROSS_MARGIN", $C113)/100</t>
        </r>
      </text>
    </comment>
    <comment ref="L113" authorId="0" shapeId="0" xr:uid="{3EF297AE-64A5-4529-9B37-F035341C06C1}">
      <text>
        <r>
          <rPr>
            <b/>
            <sz val="9"/>
            <color indexed="81"/>
            <rFont val="MS P ゴシック"/>
            <family val="2"/>
          </rPr>
          <t>=CIQ($B113, "IQ_SGA_MARGIN", $C113)/100</t>
        </r>
      </text>
    </comment>
    <comment ref="M113" authorId="0" shapeId="0" xr:uid="{A6A3519F-06C2-4DE6-B19F-D7137893B153}">
      <text>
        <r>
          <rPr>
            <b/>
            <sz val="9"/>
            <color indexed="81"/>
            <rFont val="MS P ゴシック"/>
            <family val="2"/>
          </rPr>
          <t>=CIQ($B113, "IQ_EBITDA_MARGIN", $C113)/100</t>
        </r>
      </text>
    </comment>
    <comment ref="N113" authorId="0" shapeId="0" xr:uid="{F8EE66A5-9D19-4B2C-9070-151985D09C85}">
      <text>
        <r>
          <rPr>
            <b/>
            <sz val="9"/>
            <color indexed="81"/>
            <rFont val="MS P ゴシック"/>
            <family val="2"/>
          </rPr>
          <t>=CIQ($B113, "IQ_EBITA_MARGIN", $C113)/100</t>
        </r>
      </text>
    </comment>
    <comment ref="O113" authorId="0" shapeId="0" xr:uid="{1CEE8F77-2B81-4E52-B9DF-D5A7CA8B6E70}">
      <text>
        <r>
          <rPr>
            <b/>
            <sz val="9"/>
            <color indexed="81"/>
            <rFont val="MS P ゴシック"/>
            <family val="2"/>
          </rPr>
          <t>=CIQ($B113, "IQ_EBIT_MARGIN", $C113)/100</t>
        </r>
      </text>
    </comment>
    <comment ref="P113" authorId="0" shapeId="0" xr:uid="{32DE65C0-7130-4E6C-BD1D-CF771BA820C2}">
      <text>
        <r>
          <rPr>
            <b/>
            <sz val="9"/>
            <color indexed="81"/>
            <rFont val="MS P ゴシック"/>
            <family val="2"/>
          </rPr>
          <t>=CIQ($B113, "IQ_EARNING_CO_MARGIN", $C113)/100</t>
        </r>
      </text>
    </comment>
    <comment ref="Q113" authorId="0" shapeId="0" xr:uid="{6020709C-3924-4E26-861B-E08298ABBBD7}">
      <text>
        <r>
          <rPr>
            <b/>
            <sz val="9"/>
            <color indexed="81"/>
            <rFont val="MS P ゴシック"/>
            <family val="2"/>
          </rPr>
          <t>=CIQ($B113, "IQ_NI_MARGIN", $C113)/100</t>
        </r>
      </text>
    </comment>
    <comment ref="R113" authorId="0" shapeId="0" xr:uid="{0C07FC5A-0B28-4235-8D08-7819B144B7B9}">
      <text>
        <r>
          <rPr>
            <b/>
            <sz val="9"/>
            <color indexed="81"/>
            <rFont val="MS P ゴシック"/>
            <family val="2"/>
          </rPr>
          <t>=CIQ($B113, "IQ_NI_AVAIL_EXCL_MARGIN", $C113)/100</t>
        </r>
      </text>
    </comment>
    <comment ref="T113" authorId="0" shapeId="0" xr:uid="{3A8D0CAD-F839-4A69-BF72-DC767E3349F3}">
      <text>
        <r>
          <rPr>
            <b/>
            <sz val="9"/>
            <color indexed="81"/>
            <rFont val="MS P ゴシック"/>
            <family val="2"/>
          </rPr>
          <t>=CIQ($B113, "IQ_ASSET_TURNS", $C113)</t>
        </r>
      </text>
    </comment>
    <comment ref="U113" authorId="0" shapeId="0" xr:uid="{256F29E0-AD11-49A0-8953-B4A476701CED}">
      <text>
        <r>
          <rPr>
            <b/>
            <sz val="9"/>
            <color indexed="81"/>
            <rFont val="MS P ゴシック"/>
            <family val="2"/>
          </rPr>
          <t>=CIQ($B113, "IQ_FIXED_ASSET_TURNS", $C113)</t>
        </r>
      </text>
    </comment>
    <comment ref="V113" authorId="0" shapeId="0" xr:uid="{86805B41-4F27-4AB7-B6D5-C986E13B2FDC}">
      <text>
        <r>
          <rPr>
            <b/>
            <sz val="9"/>
            <color indexed="81"/>
            <rFont val="MS P ゴシック"/>
            <family val="2"/>
          </rPr>
          <t>=CIQ($B113, "IQ_AR_TURNS", $C113)</t>
        </r>
      </text>
    </comment>
    <comment ref="W113" authorId="0" shapeId="0" xr:uid="{59C18631-C607-4AFF-8F91-CC84770038CD}">
      <text>
        <r>
          <rPr>
            <b/>
            <sz val="9"/>
            <color indexed="81"/>
            <rFont val="MS P ゴシック"/>
            <family val="2"/>
          </rPr>
          <t>=CIQ($B113, "IQ_INVENTORY_TURNS", $C113)</t>
        </r>
      </text>
    </comment>
    <comment ref="Y113" authorId="0" shapeId="0" xr:uid="{237126D1-EDCE-4C7A-B331-2D7C27D58015}">
      <text>
        <r>
          <rPr>
            <b/>
            <sz val="9"/>
            <color indexed="81"/>
            <rFont val="MS P ゴシック"/>
            <family val="2"/>
          </rPr>
          <t>=CIQ($B113, "IQ_CURRENT_RATIO", $C113)</t>
        </r>
      </text>
    </comment>
    <comment ref="Z113" authorId="0" shapeId="0" xr:uid="{EA9B3DA5-A18B-46D9-B294-EAF2A5F43EAB}">
      <text>
        <r>
          <rPr>
            <b/>
            <sz val="9"/>
            <color indexed="81"/>
            <rFont val="MS P ゴシック"/>
            <family val="2"/>
          </rPr>
          <t>=CIQ($B113, "IQ_QUICK_RATIO", $C113)</t>
        </r>
      </text>
    </comment>
    <comment ref="AA113" authorId="0" shapeId="0" xr:uid="{91CBDB49-BE74-4CE4-9ECD-F56268CA6B78}">
      <text>
        <r>
          <rPr>
            <b/>
            <sz val="9"/>
            <color indexed="81"/>
            <rFont val="MS P ゴシック"/>
            <family val="2"/>
          </rPr>
          <t>=CIQ($B113, "IQ_CFO_CURRENT_LIAB", $C113)</t>
        </r>
      </text>
    </comment>
    <comment ref="AB113" authorId="0" shapeId="0" xr:uid="{9B77EA6A-C705-4158-B631-93D78A5C4AED}">
      <text>
        <r>
          <rPr>
            <b/>
            <sz val="9"/>
            <color indexed="81"/>
            <rFont val="MS P ゴシック"/>
            <family val="2"/>
          </rPr>
          <t>=CIQ($B113, "IQ_DAYS_SALES_OUT", $C113)</t>
        </r>
      </text>
    </comment>
    <comment ref="AC113" authorId="0" shapeId="0" xr:uid="{714E3725-65DE-469E-9D8D-7C7C30D1222E}">
      <text>
        <r>
          <rPr>
            <b/>
            <sz val="9"/>
            <color indexed="81"/>
            <rFont val="MS P ゴシック"/>
            <family val="2"/>
          </rPr>
          <t>=CIQ($B113, "IQ_DAYS_INVENTORY_OUT", $C113)</t>
        </r>
      </text>
    </comment>
    <comment ref="AD113" authorId="0" shapeId="0" xr:uid="{F93FDF18-50D8-4917-B1BC-1B75A0C13906}">
      <text>
        <r>
          <rPr>
            <b/>
            <sz val="9"/>
            <color indexed="81"/>
            <rFont val="MS P ゴシック"/>
            <family val="2"/>
          </rPr>
          <t>=CIQ($B113, "IQ_DAYS_PAYABLE_OUT", $C113)</t>
        </r>
      </text>
    </comment>
    <comment ref="AE113" authorId="0" shapeId="0" xr:uid="{A484D9A2-3970-47CA-A56D-FB92E4A09F83}">
      <text>
        <r>
          <rPr>
            <b/>
            <sz val="9"/>
            <color indexed="81"/>
            <rFont val="MS P ゴシック"/>
            <family val="2"/>
          </rPr>
          <t>=CIQ($B113, "IQ_CASH_CONVERSION", $C113)</t>
        </r>
      </text>
    </comment>
    <comment ref="AG113" authorId="0" shapeId="0" xr:uid="{7F090D83-F41B-4F08-BCA3-892AAF9F1788}">
      <text>
        <r>
          <rPr>
            <b/>
            <sz val="9"/>
            <color indexed="81"/>
            <rFont val="MS P ゴシック"/>
            <family val="2"/>
          </rPr>
          <t>=CIQ($B113, "IQ_TOTAL_DEBT_EQUITY", $C113)</t>
        </r>
      </text>
    </comment>
    <comment ref="AH113" authorId="0" shapeId="0" xr:uid="{7D503AA1-9D40-4546-911A-74B855498D64}">
      <text>
        <r>
          <rPr>
            <b/>
            <sz val="9"/>
            <color indexed="81"/>
            <rFont val="MS P ゴシック"/>
            <family val="2"/>
          </rPr>
          <t>=CIQ($B113, "IQ_TOTAL_DEBT_CAPITAL", $C113)</t>
        </r>
      </text>
    </comment>
    <comment ref="AI113" authorId="0" shapeId="0" xr:uid="{90491093-F650-44D7-8E8D-755802ED6F80}">
      <text>
        <r>
          <rPr>
            <b/>
            <sz val="9"/>
            <color indexed="81"/>
            <rFont val="MS P ゴシック"/>
            <family val="2"/>
          </rPr>
          <t>=CIQ($B113, "IQ_LT_DEBT_EQUITY", $C113)</t>
        </r>
      </text>
    </comment>
    <comment ref="AJ113" authorId="0" shapeId="0" xr:uid="{0C066EF4-9F77-4F55-8E3E-229AE4957674}">
      <text>
        <r>
          <rPr>
            <b/>
            <sz val="9"/>
            <color indexed="81"/>
            <rFont val="MS P ゴシック"/>
            <family val="2"/>
          </rPr>
          <t>=CIQ($B113, "IQ_LT_DEBT_CAPITAL", $C113)</t>
        </r>
      </text>
    </comment>
    <comment ref="AK113" authorId="0" shapeId="0" xr:uid="{F660C8BC-C6C6-4E09-9E53-983011EB358A}">
      <text>
        <r>
          <rPr>
            <b/>
            <sz val="9"/>
            <color indexed="81"/>
            <rFont val="MS P ゴシック"/>
            <family val="2"/>
          </rPr>
          <t>=CIQ($B113, "IQ_TOTAL_LIAB_TOTAL_ASSETS", $C113)</t>
        </r>
      </text>
    </comment>
    <comment ref="AL113" authorId="0" shapeId="0" xr:uid="{226CFE35-540B-463A-8C36-A16278F73758}">
      <text>
        <r>
          <rPr>
            <b/>
            <sz val="9"/>
            <color indexed="81"/>
            <rFont val="MS P ゴシック"/>
            <family val="2"/>
          </rPr>
          <t>=CIQ($B113, "IQ_EBIT_INT", $C113)</t>
        </r>
      </text>
    </comment>
    <comment ref="AM113" authorId="0" shapeId="0" xr:uid="{79EC1695-169E-42A3-A8BA-D61260B5896F}">
      <text>
        <r>
          <rPr>
            <b/>
            <sz val="9"/>
            <color indexed="81"/>
            <rFont val="MS P ゴシック"/>
            <family val="2"/>
          </rPr>
          <t>=CIQ($B113, "IQ_EBITDA_INT", $C113)</t>
        </r>
      </text>
    </comment>
    <comment ref="AN113" authorId="0" shapeId="0" xr:uid="{7FB43D22-DF75-431B-869C-23810F62666B}">
      <text>
        <r>
          <rPr>
            <b/>
            <sz val="9"/>
            <color indexed="81"/>
            <rFont val="MS P ゴシック"/>
            <family val="2"/>
          </rPr>
          <t>=CIQ($B113, "IQ_EBITDA_CAPEX_INT", $C113)</t>
        </r>
      </text>
    </comment>
    <comment ref="AO113" authorId="0" shapeId="0" xr:uid="{C28A9092-240B-4F9B-BAED-1A65BD1A9D6D}">
      <text>
        <r>
          <rPr>
            <b/>
            <sz val="9"/>
            <color indexed="81"/>
            <rFont val="MS P ゴシック"/>
            <family val="2"/>
          </rPr>
          <t>=CIQ($B113, "IQ_TOTAL_DEBT_EBITDA", $C113)</t>
        </r>
      </text>
    </comment>
    <comment ref="AP113" authorId="0" shapeId="0" xr:uid="{059E3F36-B362-4CAE-BA94-D69F6C3C2CCC}">
      <text>
        <r>
          <rPr>
            <b/>
            <sz val="9"/>
            <color indexed="81"/>
            <rFont val="MS P ゴシック"/>
            <family val="2"/>
          </rPr>
          <t>=CIQ($B113, "IQ_NET_DEBT_EBITDA", $C113)</t>
        </r>
      </text>
    </comment>
    <comment ref="AQ113" authorId="0" shapeId="0" xr:uid="{C2D3DC1A-EB47-40F0-9F6E-F44533E14633}">
      <text>
        <r>
          <rPr>
            <b/>
            <sz val="9"/>
            <color indexed="81"/>
            <rFont val="MS P ゴシック"/>
            <family val="2"/>
          </rPr>
          <t>=CIQ($B113, "IQ_TOTAL_DEBT_EBITDA_CAPEX", $C113)</t>
        </r>
      </text>
    </comment>
    <comment ref="AR113" authorId="0" shapeId="0" xr:uid="{A91E7797-5FDC-45D9-A706-907FADC99671}">
      <text>
        <r>
          <rPr>
            <b/>
            <sz val="9"/>
            <color indexed="81"/>
            <rFont val="MS P ゴシック"/>
            <family val="2"/>
          </rPr>
          <t>=CIQ($B113, "IQ_NET_DEBT_EBITDA_CAPEX", $C113)</t>
        </r>
      </text>
    </comment>
    <comment ref="AS113" authorId="0" shapeId="0" xr:uid="{00CC93AB-D25E-4E15-8CD1-8EA76B54A3AD}">
      <text>
        <r>
          <rPr>
            <b/>
            <sz val="9"/>
            <color indexed="81"/>
            <rFont val="MS P ゴシック"/>
            <family val="2"/>
          </rPr>
          <t>=CIQ($B113, "IQ_Z_SCORE", $C113)</t>
        </r>
      </text>
    </comment>
    <comment ref="H114" authorId="0" shapeId="0" xr:uid="{6D3C8E21-2E7E-4ECE-A8B2-C9BD6C06BE8C}">
      <text>
        <r>
          <rPr>
            <b/>
            <sz val="9"/>
            <color indexed="81"/>
            <rFont val="MS P ゴシック"/>
            <family val="2"/>
          </rPr>
          <t>=CIQ($B114, "IQ_RETURN_CAPITAL", $C114)/100</t>
        </r>
      </text>
    </comment>
    <comment ref="I114" authorId="0" shapeId="0" xr:uid="{A7ED61EF-733E-4538-8762-911673B185E3}">
      <text>
        <r>
          <rPr>
            <b/>
            <sz val="9"/>
            <color indexed="81"/>
            <rFont val="MS P ゴシック"/>
            <family val="2"/>
          </rPr>
          <t>=CIQ($B114, "IQ_RETURN_COMMON_EQUITY", $C114)/100</t>
        </r>
      </text>
    </comment>
    <comment ref="K114" authorId="0" shapeId="0" xr:uid="{6FB0DD05-F5C7-4B18-90BA-97371BC507DA}">
      <text>
        <r>
          <rPr>
            <b/>
            <sz val="9"/>
            <color indexed="81"/>
            <rFont val="MS P ゴシック"/>
            <family val="2"/>
          </rPr>
          <t>=CIQ($B114, "IQ_GROSS_MARGIN", $C114)/100</t>
        </r>
      </text>
    </comment>
    <comment ref="L114" authorId="0" shapeId="0" xr:uid="{65952D7F-B899-4AFE-AA11-BFD35A271B45}">
      <text>
        <r>
          <rPr>
            <b/>
            <sz val="9"/>
            <color indexed="81"/>
            <rFont val="MS P ゴシック"/>
            <family val="2"/>
          </rPr>
          <t>=CIQ($B114, "IQ_SGA_MARGIN", $C114)/100</t>
        </r>
      </text>
    </comment>
    <comment ref="M114" authorId="0" shapeId="0" xr:uid="{80F8B893-4CBE-4D30-94AD-82C9363A263E}">
      <text>
        <r>
          <rPr>
            <b/>
            <sz val="9"/>
            <color indexed="81"/>
            <rFont val="MS P ゴシック"/>
            <family val="2"/>
          </rPr>
          <t>=CIQ($B114, "IQ_EBITDA_MARGIN", $C114)/100</t>
        </r>
      </text>
    </comment>
    <comment ref="N114" authorId="0" shapeId="0" xr:uid="{5ADAC201-0664-40E1-A988-957FCCC603A3}">
      <text>
        <r>
          <rPr>
            <b/>
            <sz val="9"/>
            <color indexed="81"/>
            <rFont val="MS P ゴシック"/>
            <family val="2"/>
          </rPr>
          <t>=CIQ($B114, "IQ_EBITA_MARGIN", $C114)/100</t>
        </r>
      </text>
    </comment>
    <comment ref="O114" authorId="0" shapeId="0" xr:uid="{085C9681-42BF-49D7-840C-D9A333563F16}">
      <text>
        <r>
          <rPr>
            <b/>
            <sz val="9"/>
            <color indexed="81"/>
            <rFont val="MS P ゴシック"/>
            <family val="2"/>
          </rPr>
          <t>=CIQ($B114, "IQ_EBIT_MARGIN", $C114)/100</t>
        </r>
      </text>
    </comment>
    <comment ref="P114" authorId="0" shapeId="0" xr:uid="{2AB0F596-D1C9-4525-87E8-BED06A1C5F8E}">
      <text>
        <r>
          <rPr>
            <b/>
            <sz val="9"/>
            <color indexed="81"/>
            <rFont val="MS P ゴシック"/>
            <family val="2"/>
          </rPr>
          <t>=CIQ($B114, "IQ_EARNING_CO_MARGIN", $C114)/100</t>
        </r>
      </text>
    </comment>
    <comment ref="Q114" authorId="0" shapeId="0" xr:uid="{5ADC5F35-157B-4FE0-9AC2-158FB278D695}">
      <text>
        <r>
          <rPr>
            <b/>
            <sz val="9"/>
            <color indexed="81"/>
            <rFont val="MS P ゴシック"/>
            <family val="2"/>
          </rPr>
          <t>=CIQ($B114, "IQ_NI_MARGIN", $C114)/100</t>
        </r>
      </text>
    </comment>
    <comment ref="R114" authorId="0" shapeId="0" xr:uid="{7B4EFEB3-7713-4F98-8C62-872EB8CC4EED}">
      <text>
        <r>
          <rPr>
            <b/>
            <sz val="9"/>
            <color indexed="81"/>
            <rFont val="MS P ゴシック"/>
            <family val="2"/>
          </rPr>
          <t>=CIQ($B114, "IQ_NI_AVAIL_EXCL_MARGIN", $C114)/100</t>
        </r>
      </text>
    </comment>
    <comment ref="T114" authorId="0" shapeId="0" xr:uid="{E81C9E63-4022-4928-A71B-073A8B2998ED}">
      <text>
        <r>
          <rPr>
            <b/>
            <sz val="9"/>
            <color indexed="81"/>
            <rFont val="MS P ゴシック"/>
            <family val="2"/>
          </rPr>
          <t>=CIQ($B114, "IQ_ASSET_TURNS", $C114)</t>
        </r>
      </text>
    </comment>
    <comment ref="U114" authorId="0" shapeId="0" xr:uid="{ACEEF57A-29C7-479B-9830-7749D83FA6B4}">
      <text>
        <r>
          <rPr>
            <b/>
            <sz val="9"/>
            <color indexed="81"/>
            <rFont val="MS P ゴシック"/>
            <family val="2"/>
          </rPr>
          <t>=CIQ($B114, "IQ_FIXED_ASSET_TURNS", $C114)</t>
        </r>
      </text>
    </comment>
    <comment ref="V114" authorId="0" shapeId="0" xr:uid="{98770124-EFC8-470A-AFDC-F0E12192B464}">
      <text>
        <r>
          <rPr>
            <b/>
            <sz val="9"/>
            <color indexed="81"/>
            <rFont val="MS P ゴシック"/>
            <family val="2"/>
          </rPr>
          <t>=CIQ($B114, "IQ_AR_TURNS", $C114)</t>
        </r>
      </text>
    </comment>
    <comment ref="W114" authorId="0" shapeId="0" xr:uid="{B029DA1D-F108-4DEB-9591-6EC990FD50FC}">
      <text>
        <r>
          <rPr>
            <b/>
            <sz val="9"/>
            <color indexed="81"/>
            <rFont val="MS P ゴシック"/>
            <family val="2"/>
          </rPr>
          <t>=CIQ($B114, "IQ_INVENTORY_TURNS", $C114)</t>
        </r>
      </text>
    </comment>
    <comment ref="Y114" authorId="0" shapeId="0" xr:uid="{1FA38E36-F5EC-4EE8-A0A7-3A53121EEEA1}">
      <text>
        <r>
          <rPr>
            <b/>
            <sz val="9"/>
            <color indexed="81"/>
            <rFont val="MS P ゴシック"/>
            <family val="2"/>
          </rPr>
          <t>=CIQ($B114, "IQ_CURRENT_RATIO", $C114)</t>
        </r>
      </text>
    </comment>
    <comment ref="Z114" authorId="0" shapeId="0" xr:uid="{1DC45FBB-E7DD-4AC9-866E-592EEB3B98BC}">
      <text>
        <r>
          <rPr>
            <b/>
            <sz val="9"/>
            <color indexed="81"/>
            <rFont val="MS P ゴシック"/>
            <family val="2"/>
          </rPr>
          <t>=CIQ($B114, "IQ_QUICK_RATIO", $C114)</t>
        </r>
      </text>
    </comment>
    <comment ref="AA114" authorId="0" shapeId="0" xr:uid="{FF55035A-6D15-46DB-B7FF-04AA1DEE43FE}">
      <text>
        <r>
          <rPr>
            <b/>
            <sz val="9"/>
            <color indexed="81"/>
            <rFont val="MS P ゴシック"/>
            <family val="2"/>
          </rPr>
          <t>=CIQ($B114, "IQ_CFO_CURRENT_LIAB", $C114)</t>
        </r>
      </text>
    </comment>
    <comment ref="AB114" authorId="0" shapeId="0" xr:uid="{5B6C4D90-116D-4A5A-9DA3-7C3B80C44373}">
      <text>
        <r>
          <rPr>
            <b/>
            <sz val="9"/>
            <color indexed="81"/>
            <rFont val="MS P ゴシック"/>
            <family val="2"/>
          </rPr>
          <t>=CIQ($B114, "IQ_DAYS_SALES_OUT", $C114)</t>
        </r>
      </text>
    </comment>
    <comment ref="AC114" authorId="0" shapeId="0" xr:uid="{89B57A66-1742-428B-A76C-79625E1C7E32}">
      <text>
        <r>
          <rPr>
            <b/>
            <sz val="9"/>
            <color indexed="81"/>
            <rFont val="MS P ゴシック"/>
            <family val="2"/>
          </rPr>
          <t>=CIQ($B114, "IQ_DAYS_INVENTORY_OUT", $C114)</t>
        </r>
      </text>
    </comment>
    <comment ref="AD114" authorId="0" shapeId="0" xr:uid="{605E8ABC-2E65-49D9-9296-D3B2D0B51B17}">
      <text>
        <r>
          <rPr>
            <b/>
            <sz val="9"/>
            <color indexed="81"/>
            <rFont val="MS P ゴシック"/>
            <family val="2"/>
          </rPr>
          <t>=CIQ($B114, "IQ_DAYS_PAYABLE_OUT", $C114)</t>
        </r>
      </text>
    </comment>
    <comment ref="AE114" authorId="0" shapeId="0" xr:uid="{AAFF4F28-0209-4AED-BA85-497C856CB148}">
      <text>
        <r>
          <rPr>
            <b/>
            <sz val="9"/>
            <color indexed="81"/>
            <rFont val="MS P ゴシック"/>
            <family val="2"/>
          </rPr>
          <t>=CIQ($B114, "IQ_CASH_CONVERSION", $C114)</t>
        </r>
      </text>
    </comment>
    <comment ref="AG114" authorId="0" shapeId="0" xr:uid="{B08B6F12-26D3-423B-8903-BA09779ACA60}">
      <text>
        <r>
          <rPr>
            <b/>
            <sz val="9"/>
            <color indexed="81"/>
            <rFont val="MS P ゴシック"/>
            <family val="2"/>
          </rPr>
          <t>=CIQ($B114, "IQ_TOTAL_DEBT_EQUITY", $C114)</t>
        </r>
      </text>
    </comment>
    <comment ref="AH114" authorId="0" shapeId="0" xr:uid="{F493A124-CAF8-40C4-B3A4-339E762E173C}">
      <text>
        <r>
          <rPr>
            <b/>
            <sz val="9"/>
            <color indexed="81"/>
            <rFont val="MS P ゴシック"/>
            <family val="2"/>
          </rPr>
          <t>=CIQ($B114, "IQ_TOTAL_DEBT_CAPITAL", $C114)</t>
        </r>
      </text>
    </comment>
    <comment ref="AI114" authorId="0" shapeId="0" xr:uid="{906BA767-715C-45BF-A8FE-760F7C9C71FF}">
      <text>
        <r>
          <rPr>
            <b/>
            <sz val="9"/>
            <color indexed="81"/>
            <rFont val="MS P ゴシック"/>
            <family val="2"/>
          </rPr>
          <t>=CIQ($B114, "IQ_LT_DEBT_EQUITY", $C114)</t>
        </r>
      </text>
    </comment>
    <comment ref="AJ114" authorId="0" shapeId="0" xr:uid="{50C7E4C2-EC0B-438F-934B-C981B12A509B}">
      <text>
        <r>
          <rPr>
            <b/>
            <sz val="9"/>
            <color indexed="81"/>
            <rFont val="MS P ゴシック"/>
            <family val="2"/>
          </rPr>
          <t>=CIQ($B114, "IQ_LT_DEBT_CAPITAL", $C114)</t>
        </r>
      </text>
    </comment>
    <comment ref="AK114" authorId="0" shapeId="0" xr:uid="{CFC92B5A-8C78-4387-9CDD-DC73428C8704}">
      <text>
        <r>
          <rPr>
            <b/>
            <sz val="9"/>
            <color indexed="81"/>
            <rFont val="MS P ゴシック"/>
            <family val="2"/>
          </rPr>
          <t>=CIQ($B114, "IQ_TOTAL_LIAB_TOTAL_ASSETS", $C114)</t>
        </r>
      </text>
    </comment>
    <comment ref="AL114" authorId="0" shapeId="0" xr:uid="{0159F66A-7569-4D94-963C-9C89FC83E484}">
      <text>
        <r>
          <rPr>
            <b/>
            <sz val="9"/>
            <color indexed="81"/>
            <rFont val="MS P ゴシック"/>
            <family val="2"/>
          </rPr>
          <t>=CIQ($B114, "IQ_EBIT_INT", $C114)</t>
        </r>
      </text>
    </comment>
    <comment ref="AM114" authorId="0" shapeId="0" xr:uid="{0AE257A2-ED4D-4E3B-9443-0ACDA7B53D95}">
      <text>
        <r>
          <rPr>
            <b/>
            <sz val="9"/>
            <color indexed="81"/>
            <rFont val="MS P ゴシック"/>
            <family val="2"/>
          </rPr>
          <t>=CIQ($B114, "IQ_EBITDA_INT", $C114)</t>
        </r>
      </text>
    </comment>
    <comment ref="AN114" authorId="0" shapeId="0" xr:uid="{C4352856-C6F8-4B49-B77B-AC650EA52AC3}">
      <text>
        <r>
          <rPr>
            <b/>
            <sz val="9"/>
            <color indexed="81"/>
            <rFont val="MS P ゴシック"/>
            <family val="2"/>
          </rPr>
          <t>=CIQ($B114, "IQ_EBITDA_CAPEX_INT", $C114)</t>
        </r>
      </text>
    </comment>
    <comment ref="AO114" authorId="0" shapeId="0" xr:uid="{FAB22098-C119-47A4-83D7-6D28F3228A8B}">
      <text>
        <r>
          <rPr>
            <b/>
            <sz val="9"/>
            <color indexed="81"/>
            <rFont val="MS P ゴシック"/>
            <family val="2"/>
          </rPr>
          <t>=CIQ($B114, "IQ_TOTAL_DEBT_EBITDA", $C114)</t>
        </r>
      </text>
    </comment>
    <comment ref="AP114" authorId="0" shapeId="0" xr:uid="{31B7D710-A239-4688-B84A-F83FF7AD9AC7}">
      <text>
        <r>
          <rPr>
            <b/>
            <sz val="9"/>
            <color indexed="81"/>
            <rFont val="MS P ゴシック"/>
            <family val="2"/>
          </rPr>
          <t>=CIQ($B114, "IQ_NET_DEBT_EBITDA", $C114)</t>
        </r>
      </text>
    </comment>
    <comment ref="AQ114" authorId="0" shapeId="0" xr:uid="{A50853D9-853F-41E6-B776-4ABD3AE104D2}">
      <text>
        <r>
          <rPr>
            <b/>
            <sz val="9"/>
            <color indexed="81"/>
            <rFont val="MS P ゴシック"/>
            <family val="2"/>
          </rPr>
          <t>=CIQ($B114, "IQ_TOTAL_DEBT_EBITDA_CAPEX", $C114)</t>
        </r>
      </text>
    </comment>
    <comment ref="AR114" authorId="0" shapeId="0" xr:uid="{6CAB4DF0-6ADD-45FC-AFC2-2F834B9DF2B9}">
      <text>
        <r>
          <rPr>
            <b/>
            <sz val="9"/>
            <color indexed="81"/>
            <rFont val="MS P ゴシック"/>
            <family val="2"/>
          </rPr>
          <t>=CIQ($B114, "IQ_NET_DEBT_EBITDA_CAPEX", $C114)</t>
        </r>
      </text>
    </comment>
    <comment ref="AS114" authorId="0" shapeId="0" xr:uid="{1E585192-EBAC-4BB6-BF20-DA0A244138BD}">
      <text>
        <r>
          <rPr>
            <b/>
            <sz val="9"/>
            <color indexed="81"/>
            <rFont val="MS P ゴシック"/>
            <family val="2"/>
          </rPr>
          <t>=CIQ($B114, "IQ_Z_SCORE", $C114)</t>
        </r>
      </text>
    </comment>
    <comment ref="H115" authorId="0" shapeId="0" xr:uid="{E209C40F-7DDC-47A9-A253-6CEB358E01FE}">
      <text>
        <r>
          <rPr>
            <b/>
            <sz val="9"/>
            <color indexed="81"/>
            <rFont val="MS P ゴシック"/>
            <family val="2"/>
          </rPr>
          <t>=CIQ($B115, "IQ_RETURN_CAPITAL", $C115)/100</t>
        </r>
      </text>
    </comment>
    <comment ref="I115" authorId="0" shapeId="0" xr:uid="{6ACC1C35-A4B5-4264-B219-43C6DC990822}">
      <text>
        <r>
          <rPr>
            <b/>
            <sz val="9"/>
            <color indexed="81"/>
            <rFont val="MS P ゴシック"/>
            <family val="2"/>
          </rPr>
          <t>=CIQ($B115, "IQ_RETURN_COMMON_EQUITY", $C115)/100</t>
        </r>
      </text>
    </comment>
    <comment ref="K115" authorId="0" shapeId="0" xr:uid="{A4ECF6C2-272B-4490-B595-313FA1065F9B}">
      <text>
        <r>
          <rPr>
            <b/>
            <sz val="9"/>
            <color indexed="81"/>
            <rFont val="MS P ゴシック"/>
            <family val="2"/>
          </rPr>
          <t>=CIQ($B115, "IQ_GROSS_MARGIN", $C115)/100</t>
        </r>
      </text>
    </comment>
    <comment ref="L115" authorId="0" shapeId="0" xr:uid="{836F91ED-D5F6-47AB-BC0F-E6F7B168B228}">
      <text>
        <r>
          <rPr>
            <b/>
            <sz val="9"/>
            <color indexed="81"/>
            <rFont val="MS P ゴシック"/>
            <family val="2"/>
          </rPr>
          <t>=CIQ($B115, "IQ_SGA_MARGIN", $C115)/100</t>
        </r>
      </text>
    </comment>
    <comment ref="M115" authorId="0" shapeId="0" xr:uid="{6D87C021-8E37-44A2-91C5-E3A7FB69AB52}">
      <text>
        <r>
          <rPr>
            <b/>
            <sz val="9"/>
            <color indexed="81"/>
            <rFont val="MS P ゴシック"/>
            <family val="2"/>
          </rPr>
          <t>=CIQ($B115, "IQ_EBITDA_MARGIN", $C115)/100</t>
        </r>
      </text>
    </comment>
    <comment ref="N115" authorId="0" shapeId="0" xr:uid="{E52B22CE-CAF0-4047-8A39-291AE8041C85}">
      <text>
        <r>
          <rPr>
            <b/>
            <sz val="9"/>
            <color indexed="81"/>
            <rFont val="MS P ゴシック"/>
            <family val="2"/>
          </rPr>
          <t>=CIQ($B115, "IQ_EBITA_MARGIN", $C115)/100</t>
        </r>
      </text>
    </comment>
    <comment ref="O115" authorId="0" shapeId="0" xr:uid="{877B7749-C39E-4A54-B51A-A865E472AFFA}">
      <text>
        <r>
          <rPr>
            <b/>
            <sz val="9"/>
            <color indexed="81"/>
            <rFont val="MS P ゴシック"/>
            <family val="2"/>
          </rPr>
          <t>=CIQ($B115, "IQ_EBIT_MARGIN", $C115)/100</t>
        </r>
      </text>
    </comment>
    <comment ref="P115" authorId="0" shapeId="0" xr:uid="{3367C83F-ABC3-4109-80F6-6F2058DE3049}">
      <text>
        <r>
          <rPr>
            <b/>
            <sz val="9"/>
            <color indexed="81"/>
            <rFont val="MS P ゴシック"/>
            <family val="2"/>
          </rPr>
          <t>=CIQ($B115, "IQ_EARNING_CO_MARGIN", $C115)/100</t>
        </r>
      </text>
    </comment>
    <comment ref="Q115" authorId="0" shapeId="0" xr:uid="{DE01B226-B8F8-48D6-B234-1E683864233F}">
      <text>
        <r>
          <rPr>
            <b/>
            <sz val="9"/>
            <color indexed="81"/>
            <rFont val="MS P ゴシック"/>
            <family val="2"/>
          </rPr>
          <t>=CIQ($B115, "IQ_NI_MARGIN", $C115)/100</t>
        </r>
      </text>
    </comment>
    <comment ref="R115" authorId="0" shapeId="0" xr:uid="{9E62B2C9-D1D7-41C5-AA03-A9D9F8D172DD}">
      <text>
        <r>
          <rPr>
            <b/>
            <sz val="9"/>
            <color indexed="81"/>
            <rFont val="MS P ゴシック"/>
            <family val="2"/>
          </rPr>
          <t>=CIQ($B115, "IQ_NI_AVAIL_EXCL_MARGIN", $C115)/100</t>
        </r>
      </text>
    </comment>
    <comment ref="T115" authorId="0" shapeId="0" xr:uid="{E2C0D710-8CB1-42BC-8600-8AE1329ABB86}">
      <text>
        <r>
          <rPr>
            <b/>
            <sz val="9"/>
            <color indexed="81"/>
            <rFont val="MS P ゴシック"/>
            <family val="2"/>
          </rPr>
          <t>=CIQ($B115, "IQ_ASSET_TURNS", $C115)</t>
        </r>
      </text>
    </comment>
    <comment ref="U115" authorId="0" shapeId="0" xr:uid="{A6EABD5B-B591-4A6F-AAEE-A7CD29760799}">
      <text>
        <r>
          <rPr>
            <b/>
            <sz val="9"/>
            <color indexed="81"/>
            <rFont val="MS P ゴシック"/>
            <family val="2"/>
          </rPr>
          <t>=CIQ($B115, "IQ_FIXED_ASSET_TURNS", $C115)</t>
        </r>
      </text>
    </comment>
    <comment ref="V115" authorId="0" shapeId="0" xr:uid="{CDC6DC81-3C3D-4496-AC9C-C1841EB83F38}">
      <text>
        <r>
          <rPr>
            <b/>
            <sz val="9"/>
            <color indexed="81"/>
            <rFont val="MS P ゴシック"/>
            <family val="2"/>
          </rPr>
          <t>=CIQ($B115, "IQ_AR_TURNS", $C115)</t>
        </r>
      </text>
    </comment>
    <comment ref="W115" authorId="0" shapeId="0" xr:uid="{CB93DF05-7AEF-43CC-A1E0-9C372D9407B7}">
      <text>
        <r>
          <rPr>
            <b/>
            <sz val="9"/>
            <color indexed="81"/>
            <rFont val="MS P ゴシック"/>
            <family val="2"/>
          </rPr>
          <t>=CIQ($B115, "IQ_INVENTORY_TURNS", $C115)</t>
        </r>
      </text>
    </comment>
    <comment ref="Y115" authorId="0" shapeId="0" xr:uid="{49A405C7-DC2A-45A7-A8CA-00AF8EE558CC}">
      <text>
        <r>
          <rPr>
            <b/>
            <sz val="9"/>
            <color indexed="81"/>
            <rFont val="MS P ゴシック"/>
            <family val="2"/>
          </rPr>
          <t>=CIQ($B115, "IQ_CURRENT_RATIO", $C115)</t>
        </r>
      </text>
    </comment>
    <comment ref="Z115" authorId="0" shapeId="0" xr:uid="{3FAF63F3-4342-4AE2-86F1-4BC06C4F4AB1}">
      <text>
        <r>
          <rPr>
            <b/>
            <sz val="9"/>
            <color indexed="81"/>
            <rFont val="MS P ゴシック"/>
            <family val="2"/>
          </rPr>
          <t>=CIQ($B115, "IQ_QUICK_RATIO", $C115)</t>
        </r>
      </text>
    </comment>
    <comment ref="AA115" authorId="0" shapeId="0" xr:uid="{42867690-60E6-49D3-9F35-5DD3B3037553}">
      <text>
        <r>
          <rPr>
            <b/>
            <sz val="9"/>
            <color indexed="81"/>
            <rFont val="MS P ゴシック"/>
            <family val="2"/>
          </rPr>
          <t>=CIQ($B115, "IQ_CFO_CURRENT_LIAB", $C115)</t>
        </r>
      </text>
    </comment>
    <comment ref="AB115" authorId="0" shapeId="0" xr:uid="{6FD92C7C-FD3B-49FB-A5A7-68E76BDCE4DD}">
      <text>
        <r>
          <rPr>
            <b/>
            <sz val="9"/>
            <color indexed="81"/>
            <rFont val="MS P ゴシック"/>
            <family val="2"/>
          </rPr>
          <t>=CIQ($B115, "IQ_DAYS_SALES_OUT", $C115)</t>
        </r>
      </text>
    </comment>
    <comment ref="AC115" authorId="0" shapeId="0" xr:uid="{0E5B6774-E8E6-42FC-A362-BC38365FBF86}">
      <text>
        <r>
          <rPr>
            <b/>
            <sz val="9"/>
            <color indexed="81"/>
            <rFont val="MS P ゴシック"/>
            <family val="2"/>
          </rPr>
          <t>=CIQ($B115, "IQ_DAYS_INVENTORY_OUT", $C115)</t>
        </r>
      </text>
    </comment>
    <comment ref="AD115" authorId="0" shapeId="0" xr:uid="{77E3DF6D-9EF8-4318-9FDF-F02D9B600FB2}">
      <text>
        <r>
          <rPr>
            <b/>
            <sz val="9"/>
            <color indexed="81"/>
            <rFont val="MS P ゴシック"/>
            <family val="2"/>
          </rPr>
          <t>=CIQ($B115, "IQ_DAYS_PAYABLE_OUT", $C115)</t>
        </r>
      </text>
    </comment>
    <comment ref="AE115" authorId="0" shapeId="0" xr:uid="{4B4A62EE-2308-40EA-BEE3-D41F54C019E9}">
      <text>
        <r>
          <rPr>
            <b/>
            <sz val="9"/>
            <color indexed="81"/>
            <rFont val="MS P ゴシック"/>
            <family val="2"/>
          </rPr>
          <t>=CIQ($B115, "IQ_CASH_CONVERSION", $C115)</t>
        </r>
      </text>
    </comment>
    <comment ref="AG115" authorId="0" shapeId="0" xr:uid="{14F72CA1-AF1D-4780-A588-8B9846BA84B8}">
      <text>
        <r>
          <rPr>
            <b/>
            <sz val="9"/>
            <color indexed="81"/>
            <rFont val="MS P ゴシック"/>
            <family val="2"/>
          </rPr>
          <t>=CIQ($B115, "IQ_TOTAL_DEBT_EQUITY", $C115)</t>
        </r>
      </text>
    </comment>
    <comment ref="AH115" authorId="0" shapeId="0" xr:uid="{37147A75-5288-4966-851F-D8267F025068}">
      <text>
        <r>
          <rPr>
            <b/>
            <sz val="9"/>
            <color indexed="81"/>
            <rFont val="MS P ゴシック"/>
            <family val="2"/>
          </rPr>
          <t>=CIQ($B115, "IQ_TOTAL_DEBT_CAPITAL", $C115)</t>
        </r>
      </text>
    </comment>
    <comment ref="AI115" authorId="0" shapeId="0" xr:uid="{794A4D85-31FB-43BA-949C-297EEB3E7983}">
      <text>
        <r>
          <rPr>
            <b/>
            <sz val="9"/>
            <color indexed="81"/>
            <rFont val="MS P ゴシック"/>
            <family val="2"/>
          </rPr>
          <t>=CIQ($B115, "IQ_LT_DEBT_EQUITY", $C115)</t>
        </r>
      </text>
    </comment>
    <comment ref="AJ115" authorId="0" shapeId="0" xr:uid="{F848EAF0-9ADB-4E3A-B242-9E672F82E7A0}">
      <text>
        <r>
          <rPr>
            <b/>
            <sz val="9"/>
            <color indexed="81"/>
            <rFont val="MS P ゴシック"/>
            <family val="2"/>
          </rPr>
          <t>=CIQ($B115, "IQ_LT_DEBT_CAPITAL", $C115)</t>
        </r>
      </text>
    </comment>
    <comment ref="AK115" authorId="0" shapeId="0" xr:uid="{A9B8154D-79BD-466F-9857-81D9208DE2AC}">
      <text>
        <r>
          <rPr>
            <b/>
            <sz val="9"/>
            <color indexed="81"/>
            <rFont val="MS P ゴシック"/>
            <family val="2"/>
          </rPr>
          <t>=CIQ($B115, "IQ_TOTAL_LIAB_TOTAL_ASSETS", $C115)</t>
        </r>
      </text>
    </comment>
    <comment ref="AL115" authorId="0" shapeId="0" xr:uid="{D9BAF99C-8E3D-419B-B242-7D74D2A87FD6}">
      <text>
        <r>
          <rPr>
            <b/>
            <sz val="9"/>
            <color indexed="81"/>
            <rFont val="MS P ゴシック"/>
            <family val="2"/>
          </rPr>
          <t>=CIQ($B115, "IQ_EBIT_INT", $C115)</t>
        </r>
      </text>
    </comment>
    <comment ref="AM115" authorId="0" shapeId="0" xr:uid="{AAC67E49-78DD-46DF-B62A-DE1FBC4D3F58}">
      <text>
        <r>
          <rPr>
            <b/>
            <sz val="9"/>
            <color indexed="81"/>
            <rFont val="MS P ゴシック"/>
            <family val="2"/>
          </rPr>
          <t>=CIQ($B115, "IQ_EBITDA_INT", $C115)</t>
        </r>
      </text>
    </comment>
    <comment ref="AN115" authorId="0" shapeId="0" xr:uid="{79DDB0C6-343E-4BC3-B676-15CE013D7164}">
      <text>
        <r>
          <rPr>
            <b/>
            <sz val="9"/>
            <color indexed="81"/>
            <rFont val="MS P ゴシック"/>
            <family val="2"/>
          </rPr>
          <t>=CIQ($B115, "IQ_EBITDA_CAPEX_INT", $C115)</t>
        </r>
      </text>
    </comment>
    <comment ref="AO115" authorId="0" shapeId="0" xr:uid="{1AA64679-F396-4E1A-AF90-838726CD79A7}">
      <text>
        <r>
          <rPr>
            <b/>
            <sz val="9"/>
            <color indexed="81"/>
            <rFont val="MS P ゴシック"/>
            <family val="2"/>
          </rPr>
          <t>=CIQ($B115, "IQ_TOTAL_DEBT_EBITDA", $C115)</t>
        </r>
      </text>
    </comment>
    <comment ref="AP115" authorId="0" shapeId="0" xr:uid="{2A88FBA2-7CBE-40B4-A6A3-619DCA6D8699}">
      <text>
        <r>
          <rPr>
            <b/>
            <sz val="9"/>
            <color indexed="81"/>
            <rFont val="MS P ゴシック"/>
            <family val="2"/>
          </rPr>
          <t>=CIQ($B115, "IQ_NET_DEBT_EBITDA", $C115)</t>
        </r>
      </text>
    </comment>
    <comment ref="AQ115" authorId="0" shapeId="0" xr:uid="{26793F9A-59A8-4553-9427-27612EFA3054}">
      <text>
        <r>
          <rPr>
            <b/>
            <sz val="9"/>
            <color indexed="81"/>
            <rFont val="MS P ゴシック"/>
            <family val="2"/>
          </rPr>
          <t>=CIQ($B115, "IQ_TOTAL_DEBT_EBITDA_CAPEX", $C115)</t>
        </r>
      </text>
    </comment>
    <comment ref="AR115" authorId="0" shapeId="0" xr:uid="{F60D378C-44D0-491F-A6D2-AF318BEAFB3D}">
      <text>
        <r>
          <rPr>
            <b/>
            <sz val="9"/>
            <color indexed="81"/>
            <rFont val="MS P ゴシック"/>
            <family val="2"/>
          </rPr>
          <t>=CIQ($B115, "IQ_NET_DEBT_EBITDA_CAPEX", $C115)</t>
        </r>
      </text>
    </comment>
    <comment ref="AS115" authorId="0" shapeId="0" xr:uid="{1B9DF6F3-6FF7-402D-900C-AAAC08276715}">
      <text>
        <r>
          <rPr>
            <b/>
            <sz val="9"/>
            <color indexed="81"/>
            <rFont val="MS P ゴシック"/>
            <family val="2"/>
          </rPr>
          <t>=CIQ($B115, "IQ_Z_SCORE", $C115)</t>
        </r>
      </text>
    </comment>
    <comment ref="H116" authorId="0" shapeId="0" xr:uid="{52E5A269-1340-4972-82CE-2B2223BCC8C6}">
      <text>
        <r>
          <rPr>
            <b/>
            <sz val="9"/>
            <color indexed="81"/>
            <rFont val="MS P ゴシック"/>
            <family val="2"/>
          </rPr>
          <t>=CIQ($B116, "IQ_RETURN_CAPITAL", $C116)/100</t>
        </r>
      </text>
    </comment>
    <comment ref="I116" authorId="0" shapeId="0" xr:uid="{67259F13-5927-4F76-AD8A-81D34B4CEF2E}">
      <text>
        <r>
          <rPr>
            <b/>
            <sz val="9"/>
            <color indexed="81"/>
            <rFont val="MS P ゴシック"/>
            <family val="2"/>
          </rPr>
          <t>=CIQ($B116, "IQ_RETURN_COMMON_EQUITY", $C116)/100</t>
        </r>
      </text>
    </comment>
    <comment ref="K116" authorId="0" shapeId="0" xr:uid="{07B0DB08-CD98-4093-8D28-419AF808526F}">
      <text>
        <r>
          <rPr>
            <b/>
            <sz val="9"/>
            <color indexed="81"/>
            <rFont val="MS P ゴシック"/>
            <family val="2"/>
          </rPr>
          <t>=CIQ($B116, "IQ_GROSS_MARGIN", $C116)/100</t>
        </r>
      </text>
    </comment>
    <comment ref="L116" authorId="0" shapeId="0" xr:uid="{240CB751-04F6-47C6-9226-5507B61A8849}">
      <text>
        <r>
          <rPr>
            <b/>
            <sz val="9"/>
            <color indexed="81"/>
            <rFont val="MS P ゴシック"/>
            <family val="2"/>
          </rPr>
          <t>=CIQ($B116, "IQ_SGA_MARGIN", $C116)/100</t>
        </r>
      </text>
    </comment>
    <comment ref="M116" authorId="0" shapeId="0" xr:uid="{76F1F874-F620-4A97-BF31-1AE0A871121C}">
      <text>
        <r>
          <rPr>
            <b/>
            <sz val="9"/>
            <color indexed="81"/>
            <rFont val="MS P ゴシック"/>
            <family val="2"/>
          </rPr>
          <t>=CIQ($B116, "IQ_EBITDA_MARGIN", $C116)/100</t>
        </r>
      </text>
    </comment>
    <comment ref="N116" authorId="0" shapeId="0" xr:uid="{AE08580C-FE9B-4616-93B2-56E3ECC1C59F}">
      <text>
        <r>
          <rPr>
            <b/>
            <sz val="9"/>
            <color indexed="81"/>
            <rFont val="MS P ゴシック"/>
            <family val="2"/>
          </rPr>
          <t>=CIQ($B116, "IQ_EBITA_MARGIN", $C116)/100</t>
        </r>
      </text>
    </comment>
    <comment ref="O116" authorId="0" shapeId="0" xr:uid="{17107F8B-47D1-4EE2-AE86-F3251A95CA7E}">
      <text>
        <r>
          <rPr>
            <b/>
            <sz val="9"/>
            <color indexed="81"/>
            <rFont val="MS P ゴシック"/>
            <family val="2"/>
          </rPr>
          <t>=CIQ($B116, "IQ_EBIT_MARGIN", $C116)/100</t>
        </r>
      </text>
    </comment>
    <comment ref="P116" authorId="0" shapeId="0" xr:uid="{7D0691B3-F2E3-45ED-9DB9-9E8618D76146}">
      <text>
        <r>
          <rPr>
            <b/>
            <sz val="9"/>
            <color indexed="81"/>
            <rFont val="MS P ゴシック"/>
            <family val="2"/>
          </rPr>
          <t>=CIQ($B116, "IQ_EARNING_CO_MARGIN", $C116)/100</t>
        </r>
      </text>
    </comment>
    <comment ref="Q116" authorId="0" shapeId="0" xr:uid="{C66BCC92-9EB5-46AB-AE60-7B8925F0DE3C}">
      <text>
        <r>
          <rPr>
            <b/>
            <sz val="9"/>
            <color indexed="81"/>
            <rFont val="MS P ゴシック"/>
            <family val="2"/>
          </rPr>
          <t>=CIQ($B116, "IQ_NI_MARGIN", $C116)/100</t>
        </r>
      </text>
    </comment>
    <comment ref="R116" authorId="0" shapeId="0" xr:uid="{74DEF775-1994-422D-B942-7A3E5EDEA32E}">
      <text>
        <r>
          <rPr>
            <b/>
            <sz val="9"/>
            <color indexed="81"/>
            <rFont val="MS P ゴシック"/>
            <family val="2"/>
          </rPr>
          <t>=CIQ($B116, "IQ_NI_AVAIL_EXCL_MARGIN", $C116)/100</t>
        </r>
      </text>
    </comment>
    <comment ref="T116" authorId="0" shapeId="0" xr:uid="{FCE1D9D8-02FC-4F36-9C34-964BCADD61B3}">
      <text>
        <r>
          <rPr>
            <b/>
            <sz val="9"/>
            <color indexed="81"/>
            <rFont val="MS P ゴシック"/>
            <family val="2"/>
          </rPr>
          <t>=CIQ($B116, "IQ_ASSET_TURNS", $C116)</t>
        </r>
      </text>
    </comment>
    <comment ref="U116" authorId="0" shapeId="0" xr:uid="{FE1642C9-CDB4-4111-B2E4-F996278C2893}">
      <text>
        <r>
          <rPr>
            <b/>
            <sz val="9"/>
            <color indexed="81"/>
            <rFont val="MS P ゴシック"/>
            <family val="2"/>
          </rPr>
          <t>=CIQ($B116, "IQ_FIXED_ASSET_TURNS", $C116)</t>
        </r>
      </text>
    </comment>
    <comment ref="V116" authorId="0" shapeId="0" xr:uid="{A1EC8981-55B7-4327-8F5F-E068030D26D4}">
      <text>
        <r>
          <rPr>
            <b/>
            <sz val="9"/>
            <color indexed="81"/>
            <rFont val="MS P ゴシック"/>
            <family val="2"/>
          </rPr>
          <t>=CIQ($B116, "IQ_AR_TURNS", $C116)</t>
        </r>
      </text>
    </comment>
    <comment ref="W116" authorId="0" shapeId="0" xr:uid="{8CAB31CD-620A-4160-8A82-0964E9689C73}">
      <text>
        <r>
          <rPr>
            <b/>
            <sz val="9"/>
            <color indexed="81"/>
            <rFont val="MS P ゴシック"/>
            <family val="2"/>
          </rPr>
          <t>=CIQ($B116, "IQ_INVENTORY_TURNS", $C116)</t>
        </r>
      </text>
    </comment>
    <comment ref="Y116" authorId="0" shapeId="0" xr:uid="{1BEAD158-5434-484A-864E-E0A8D1539D1D}">
      <text>
        <r>
          <rPr>
            <b/>
            <sz val="9"/>
            <color indexed="81"/>
            <rFont val="MS P ゴシック"/>
            <family val="2"/>
          </rPr>
          <t>=CIQ($B116, "IQ_CURRENT_RATIO", $C116)</t>
        </r>
      </text>
    </comment>
    <comment ref="Z116" authorId="0" shapeId="0" xr:uid="{7B3FA4D0-7638-4E5B-9167-C79E7BF10EF8}">
      <text>
        <r>
          <rPr>
            <b/>
            <sz val="9"/>
            <color indexed="81"/>
            <rFont val="MS P ゴシック"/>
            <family val="2"/>
          </rPr>
          <t>=CIQ($B116, "IQ_QUICK_RATIO", $C116)</t>
        </r>
      </text>
    </comment>
    <comment ref="AA116" authorId="0" shapeId="0" xr:uid="{11F929C9-2A25-40AD-8521-23D7D1BD2607}">
      <text>
        <r>
          <rPr>
            <b/>
            <sz val="9"/>
            <color indexed="81"/>
            <rFont val="MS P ゴシック"/>
            <family val="2"/>
          </rPr>
          <t>=CIQ($B116, "IQ_CFO_CURRENT_LIAB", $C116)</t>
        </r>
      </text>
    </comment>
    <comment ref="AB116" authorId="0" shapeId="0" xr:uid="{E323D6AD-0CE1-46A3-B3ED-6C507533440F}">
      <text>
        <r>
          <rPr>
            <b/>
            <sz val="9"/>
            <color indexed="81"/>
            <rFont val="MS P ゴシック"/>
            <family val="2"/>
          </rPr>
          <t>=CIQ($B116, "IQ_DAYS_SALES_OUT", $C116)</t>
        </r>
      </text>
    </comment>
    <comment ref="AC116" authorId="0" shapeId="0" xr:uid="{B9FD5B27-B297-4A2D-A005-2C840D1D6FDF}">
      <text>
        <r>
          <rPr>
            <b/>
            <sz val="9"/>
            <color indexed="81"/>
            <rFont val="MS P ゴシック"/>
            <family val="2"/>
          </rPr>
          <t>=CIQ($B116, "IQ_DAYS_INVENTORY_OUT", $C116)</t>
        </r>
      </text>
    </comment>
    <comment ref="AD116" authorId="0" shapeId="0" xr:uid="{89ED4FAC-977C-4B8E-8411-B505745E85B5}">
      <text>
        <r>
          <rPr>
            <b/>
            <sz val="9"/>
            <color indexed="81"/>
            <rFont val="MS P ゴシック"/>
            <family val="2"/>
          </rPr>
          <t>=CIQ($B116, "IQ_DAYS_PAYABLE_OUT", $C116)</t>
        </r>
      </text>
    </comment>
    <comment ref="AE116" authorId="0" shapeId="0" xr:uid="{374CB266-1672-467C-BF94-A00F5A355934}">
      <text>
        <r>
          <rPr>
            <b/>
            <sz val="9"/>
            <color indexed="81"/>
            <rFont val="MS P ゴシック"/>
            <family val="2"/>
          </rPr>
          <t>=CIQ($B116, "IQ_CASH_CONVERSION", $C116)</t>
        </r>
      </text>
    </comment>
    <comment ref="AG116" authorId="0" shapeId="0" xr:uid="{B6583888-0BE5-49B4-AD79-149B6572B2DD}">
      <text>
        <r>
          <rPr>
            <b/>
            <sz val="9"/>
            <color indexed="81"/>
            <rFont val="MS P ゴシック"/>
            <family val="2"/>
          </rPr>
          <t>=CIQ($B116, "IQ_TOTAL_DEBT_EQUITY", $C116)</t>
        </r>
      </text>
    </comment>
    <comment ref="AH116" authorId="0" shapeId="0" xr:uid="{09B81119-CB70-497A-9DF7-E4C998971188}">
      <text>
        <r>
          <rPr>
            <b/>
            <sz val="9"/>
            <color indexed="81"/>
            <rFont val="MS P ゴシック"/>
            <family val="2"/>
          </rPr>
          <t>=CIQ($B116, "IQ_TOTAL_DEBT_CAPITAL", $C116)</t>
        </r>
      </text>
    </comment>
    <comment ref="AI116" authorId="0" shapeId="0" xr:uid="{7CABE088-7628-4ADB-9209-7720EAFB8475}">
      <text>
        <r>
          <rPr>
            <b/>
            <sz val="9"/>
            <color indexed="81"/>
            <rFont val="MS P ゴシック"/>
            <family val="2"/>
          </rPr>
          <t>=CIQ($B116, "IQ_LT_DEBT_EQUITY", $C116)</t>
        </r>
      </text>
    </comment>
    <comment ref="AJ116" authorId="0" shapeId="0" xr:uid="{97F79475-6674-4441-9EA1-3C35ACDE9442}">
      <text>
        <r>
          <rPr>
            <b/>
            <sz val="9"/>
            <color indexed="81"/>
            <rFont val="MS P ゴシック"/>
            <family val="2"/>
          </rPr>
          <t>=CIQ($B116, "IQ_LT_DEBT_CAPITAL", $C116)</t>
        </r>
      </text>
    </comment>
    <comment ref="AK116" authorId="0" shapeId="0" xr:uid="{DF5EA3F8-B849-4027-AB8C-13C723EB793C}">
      <text>
        <r>
          <rPr>
            <b/>
            <sz val="9"/>
            <color indexed="81"/>
            <rFont val="MS P ゴシック"/>
            <family val="2"/>
          </rPr>
          <t>=CIQ($B116, "IQ_TOTAL_LIAB_TOTAL_ASSETS", $C116)</t>
        </r>
      </text>
    </comment>
    <comment ref="AL116" authorId="0" shapeId="0" xr:uid="{D1A8A484-E22A-4DF4-B946-43E02E4FBCA1}">
      <text>
        <r>
          <rPr>
            <b/>
            <sz val="9"/>
            <color indexed="81"/>
            <rFont val="MS P ゴシック"/>
            <family val="2"/>
          </rPr>
          <t>=CIQ($B116, "IQ_EBIT_INT", $C116)</t>
        </r>
      </text>
    </comment>
    <comment ref="AM116" authorId="0" shapeId="0" xr:uid="{5CA6C4FB-7037-4046-B515-900CF89D959F}">
      <text>
        <r>
          <rPr>
            <b/>
            <sz val="9"/>
            <color indexed="81"/>
            <rFont val="MS P ゴシック"/>
            <family val="2"/>
          </rPr>
          <t>=CIQ($B116, "IQ_EBITDA_INT", $C116)</t>
        </r>
      </text>
    </comment>
    <comment ref="AN116" authorId="0" shapeId="0" xr:uid="{F8A9AD5B-AC57-4B07-BE68-AB151CBA7577}">
      <text>
        <r>
          <rPr>
            <b/>
            <sz val="9"/>
            <color indexed="81"/>
            <rFont val="MS P ゴシック"/>
            <family val="2"/>
          </rPr>
          <t>=CIQ($B116, "IQ_EBITDA_CAPEX_INT", $C116)</t>
        </r>
      </text>
    </comment>
    <comment ref="AO116" authorId="0" shapeId="0" xr:uid="{7BBD1ABC-354F-4E20-B74D-86CDB348AB6C}">
      <text>
        <r>
          <rPr>
            <b/>
            <sz val="9"/>
            <color indexed="81"/>
            <rFont val="MS P ゴシック"/>
            <family val="2"/>
          </rPr>
          <t>=CIQ($B116, "IQ_TOTAL_DEBT_EBITDA", $C116)</t>
        </r>
      </text>
    </comment>
    <comment ref="AP116" authorId="0" shapeId="0" xr:uid="{6799C4B1-B66E-4C94-A2DC-60BF0B814ECC}">
      <text>
        <r>
          <rPr>
            <b/>
            <sz val="9"/>
            <color indexed="81"/>
            <rFont val="MS P ゴシック"/>
            <family val="2"/>
          </rPr>
          <t>=CIQ($B116, "IQ_NET_DEBT_EBITDA", $C116)</t>
        </r>
      </text>
    </comment>
    <comment ref="AQ116" authorId="0" shapeId="0" xr:uid="{770ABBE6-8277-4DDC-A339-203515F53879}">
      <text>
        <r>
          <rPr>
            <b/>
            <sz val="9"/>
            <color indexed="81"/>
            <rFont val="MS P ゴシック"/>
            <family val="2"/>
          </rPr>
          <t>=CIQ($B116, "IQ_TOTAL_DEBT_EBITDA_CAPEX", $C116)</t>
        </r>
      </text>
    </comment>
    <comment ref="AR116" authorId="0" shapeId="0" xr:uid="{9CF89930-4E86-47CB-8301-DF779AB5B4F9}">
      <text>
        <r>
          <rPr>
            <b/>
            <sz val="9"/>
            <color indexed="81"/>
            <rFont val="MS P ゴシック"/>
            <family val="2"/>
          </rPr>
          <t>=CIQ($B116, "IQ_NET_DEBT_EBITDA_CAPEX", $C116)</t>
        </r>
      </text>
    </comment>
    <comment ref="AS116" authorId="0" shapeId="0" xr:uid="{D828EC6D-CCF4-4096-BD04-0E7D334FF5B6}">
      <text>
        <r>
          <rPr>
            <b/>
            <sz val="9"/>
            <color indexed="81"/>
            <rFont val="MS P ゴシック"/>
            <family val="2"/>
          </rPr>
          <t>=CIQ($B116, "IQ_Z_SCORE", $C116)</t>
        </r>
      </text>
    </comment>
    <comment ref="H117" authorId="0" shapeId="0" xr:uid="{B4728A29-C42E-4118-AE97-17EA2B11215B}">
      <text>
        <r>
          <rPr>
            <b/>
            <sz val="9"/>
            <color indexed="81"/>
            <rFont val="MS P ゴシック"/>
            <family val="2"/>
          </rPr>
          <t>=CIQ($B117, "IQ_RETURN_CAPITAL", $C117)/100</t>
        </r>
      </text>
    </comment>
    <comment ref="I117" authorId="0" shapeId="0" xr:uid="{97BEB4A2-F876-4B2C-B4D7-B8E51E46B39F}">
      <text>
        <r>
          <rPr>
            <b/>
            <sz val="9"/>
            <color indexed="81"/>
            <rFont val="MS P ゴシック"/>
            <family val="2"/>
          </rPr>
          <t>=CIQ($B117, "IQ_RETURN_COMMON_EQUITY", $C117)/100</t>
        </r>
      </text>
    </comment>
    <comment ref="K117" authorId="0" shapeId="0" xr:uid="{B3B90C32-44C3-4568-AF91-ABCBEC519CA4}">
      <text>
        <r>
          <rPr>
            <b/>
            <sz val="9"/>
            <color indexed="81"/>
            <rFont val="MS P ゴシック"/>
            <family val="2"/>
          </rPr>
          <t>=CIQ($B117, "IQ_GROSS_MARGIN", $C117)/100</t>
        </r>
      </text>
    </comment>
    <comment ref="L117" authorId="0" shapeId="0" xr:uid="{9E248486-F1A9-414F-A8E9-4DA63A8A6C41}">
      <text>
        <r>
          <rPr>
            <b/>
            <sz val="9"/>
            <color indexed="81"/>
            <rFont val="MS P ゴシック"/>
            <family val="2"/>
          </rPr>
          <t>=CIQ($B117, "IQ_SGA_MARGIN", $C117)/100</t>
        </r>
      </text>
    </comment>
    <comment ref="M117" authorId="0" shapeId="0" xr:uid="{4F0DE0AA-72CE-4FFE-A550-DFF037EDB6C7}">
      <text>
        <r>
          <rPr>
            <b/>
            <sz val="9"/>
            <color indexed="81"/>
            <rFont val="MS P ゴシック"/>
            <family val="2"/>
          </rPr>
          <t>=CIQ($B117, "IQ_EBITDA_MARGIN", $C117)/100</t>
        </r>
      </text>
    </comment>
    <comment ref="N117" authorId="0" shapeId="0" xr:uid="{593EAA60-542A-4E6C-857B-C48C3A07A03D}">
      <text>
        <r>
          <rPr>
            <b/>
            <sz val="9"/>
            <color indexed="81"/>
            <rFont val="MS P ゴシック"/>
            <family val="2"/>
          </rPr>
          <t>=CIQ($B117, "IQ_EBITA_MARGIN", $C117)/100</t>
        </r>
      </text>
    </comment>
    <comment ref="O117" authorId="0" shapeId="0" xr:uid="{A922B8C2-1E7A-4F3E-A51B-E20E26CBAD7C}">
      <text>
        <r>
          <rPr>
            <b/>
            <sz val="9"/>
            <color indexed="81"/>
            <rFont val="MS P ゴシック"/>
            <family val="2"/>
          </rPr>
          <t>=CIQ($B117, "IQ_EBIT_MARGIN", $C117)/100</t>
        </r>
      </text>
    </comment>
    <comment ref="P117" authorId="0" shapeId="0" xr:uid="{E26BAF19-D63C-48A1-80CA-80826498863C}">
      <text>
        <r>
          <rPr>
            <b/>
            <sz val="9"/>
            <color indexed="81"/>
            <rFont val="MS P ゴシック"/>
            <family val="2"/>
          </rPr>
          <t>=CIQ($B117, "IQ_EARNING_CO_MARGIN", $C117)/100</t>
        </r>
      </text>
    </comment>
    <comment ref="Q117" authorId="0" shapeId="0" xr:uid="{23D8839B-DAB8-443B-838E-0494932BDB86}">
      <text>
        <r>
          <rPr>
            <b/>
            <sz val="9"/>
            <color indexed="81"/>
            <rFont val="MS P ゴシック"/>
            <family val="2"/>
          </rPr>
          <t>=CIQ($B117, "IQ_NI_MARGIN", $C117)/100</t>
        </r>
      </text>
    </comment>
    <comment ref="R117" authorId="0" shapeId="0" xr:uid="{B29CD9B8-6120-4C91-80EE-1773C5F4E7F2}">
      <text>
        <r>
          <rPr>
            <b/>
            <sz val="9"/>
            <color indexed="81"/>
            <rFont val="MS P ゴシック"/>
            <family val="2"/>
          </rPr>
          <t>=CIQ($B117, "IQ_NI_AVAIL_EXCL_MARGIN", $C117)/100</t>
        </r>
      </text>
    </comment>
    <comment ref="T117" authorId="0" shapeId="0" xr:uid="{A6A3C135-11E1-4396-9930-A346AEB83F94}">
      <text>
        <r>
          <rPr>
            <b/>
            <sz val="9"/>
            <color indexed="81"/>
            <rFont val="MS P ゴシック"/>
            <family val="2"/>
          </rPr>
          <t>=CIQ($B117, "IQ_ASSET_TURNS", $C117)</t>
        </r>
      </text>
    </comment>
    <comment ref="U117" authorId="0" shapeId="0" xr:uid="{DEC8053D-354A-4624-AB74-830584D45124}">
      <text>
        <r>
          <rPr>
            <b/>
            <sz val="9"/>
            <color indexed="81"/>
            <rFont val="MS P ゴシック"/>
            <family val="2"/>
          </rPr>
          <t>=CIQ($B117, "IQ_FIXED_ASSET_TURNS", $C117)</t>
        </r>
      </text>
    </comment>
    <comment ref="V117" authorId="0" shapeId="0" xr:uid="{AF27D2A8-197F-4AAD-88EF-55886495C1B8}">
      <text>
        <r>
          <rPr>
            <b/>
            <sz val="9"/>
            <color indexed="81"/>
            <rFont val="MS P ゴシック"/>
            <family val="2"/>
          </rPr>
          <t>=CIQ($B117, "IQ_AR_TURNS", $C117)</t>
        </r>
      </text>
    </comment>
    <comment ref="W117" authorId="0" shapeId="0" xr:uid="{0FFADEB4-9DE0-4569-B9E2-FFC14763CCC1}">
      <text>
        <r>
          <rPr>
            <b/>
            <sz val="9"/>
            <color indexed="81"/>
            <rFont val="MS P ゴシック"/>
            <family val="2"/>
          </rPr>
          <t>=CIQ($B117, "IQ_INVENTORY_TURNS", $C117)</t>
        </r>
      </text>
    </comment>
    <comment ref="Y117" authorId="0" shapeId="0" xr:uid="{68CF8CD0-18B1-45AF-AE1E-223BC2A16D40}">
      <text>
        <r>
          <rPr>
            <b/>
            <sz val="9"/>
            <color indexed="81"/>
            <rFont val="MS P ゴシック"/>
            <family val="2"/>
          </rPr>
          <t>=CIQ($B117, "IQ_CURRENT_RATIO", $C117)</t>
        </r>
      </text>
    </comment>
    <comment ref="Z117" authorId="0" shapeId="0" xr:uid="{764F951C-B50E-4E2D-B4E5-A63A06A45A96}">
      <text>
        <r>
          <rPr>
            <b/>
            <sz val="9"/>
            <color indexed="81"/>
            <rFont val="MS P ゴシック"/>
            <family val="2"/>
          </rPr>
          <t>=CIQ($B117, "IQ_QUICK_RATIO", $C117)</t>
        </r>
      </text>
    </comment>
    <comment ref="AA117" authorId="0" shapeId="0" xr:uid="{3B986C42-4A48-483F-A455-3496A2608CA2}">
      <text>
        <r>
          <rPr>
            <b/>
            <sz val="9"/>
            <color indexed="81"/>
            <rFont val="MS P ゴシック"/>
            <family val="2"/>
          </rPr>
          <t>=CIQ($B117, "IQ_CFO_CURRENT_LIAB", $C117)</t>
        </r>
      </text>
    </comment>
    <comment ref="AB117" authorId="0" shapeId="0" xr:uid="{40864CB8-39AA-4819-ADAD-8598EDF763CE}">
      <text>
        <r>
          <rPr>
            <b/>
            <sz val="9"/>
            <color indexed="81"/>
            <rFont val="MS P ゴシック"/>
            <family val="2"/>
          </rPr>
          <t>=CIQ($B117, "IQ_DAYS_SALES_OUT", $C117)</t>
        </r>
      </text>
    </comment>
    <comment ref="AC117" authorId="0" shapeId="0" xr:uid="{8635D282-ED98-446A-9794-ECF3FDB0562E}">
      <text>
        <r>
          <rPr>
            <b/>
            <sz val="9"/>
            <color indexed="81"/>
            <rFont val="MS P ゴシック"/>
            <family val="2"/>
          </rPr>
          <t>=CIQ($B117, "IQ_DAYS_INVENTORY_OUT", $C117)</t>
        </r>
      </text>
    </comment>
    <comment ref="AD117" authorId="0" shapeId="0" xr:uid="{24B47FD9-2865-4333-A203-1026D50FD7E1}">
      <text>
        <r>
          <rPr>
            <b/>
            <sz val="9"/>
            <color indexed="81"/>
            <rFont val="MS P ゴシック"/>
            <family val="2"/>
          </rPr>
          <t>=CIQ($B117, "IQ_DAYS_PAYABLE_OUT", $C117)</t>
        </r>
      </text>
    </comment>
    <comment ref="AE117" authorId="0" shapeId="0" xr:uid="{80DF7FF7-1E64-4B2F-A99D-176CD29AED4B}">
      <text>
        <r>
          <rPr>
            <b/>
            <sz val="9"/>
            <color indexed="81"/>
            <rFont val="MS P ゴシック"/>
            <family val="2"/>
          </rPr>
          <t>=CIQ($B117, "IQ_CASH_CONVERSION", $C117)</t>
        </r>
      </text>
    </comment>
    <comment ref="AG117" authorId="0" shapeId="0" xr:uid="{A28B7E07-213A-48E4-8734-633EEE5D49DE}">
      <text>
        <r>
          <rPr>
            <b/>
            <sz val="9"/>
            <color indexed="81"/>
            <rFont val="MS P ゴシック"/>
            <family val="2"/>
          </rPr>
          <t>=CIQ($B117, "IQ_TOTAL_DEBT_EQUITY", $C117)</t>
        </r>
      </text>
    </comment>
    <comment ref="AH117" authorId="0" shapeId="0" xr:uid="{FF53F3A4-2E2F-4AAE-967D-F2D300287D60}">
      <text>
        <r>
          <rPr>
            <b/>
            <sz val="9"/>
            <color indexed="81"/>
            <rFont val="MS P ゴシック"/>
            <family val="2"/>
          </rPr>
          <t>=CIQ($B117, "IQ_TOTAL_DEBT_CAPITAL", $C117)</t>
        </r>
      </text>
    </comment>
    <comment ref="AI117" authorId="0" shapeId="0" xr:uid="{5B560A63-D2F1-444C-B17D-DCFDDF0E88AE}">
      <text>
        <r>
          <rPr>
            <b/>
            <sz val="9"/>
            <color indexed="81"/>
            <rFont val="MS P ゴシック"/>
            <family val="2"/>
          </rPr>
          <t>=CIQ($B117, "IQ_LT_DEBT_EQUITY", $C117)</t>
        </r>
      </text>
    </comment>
    <comment ref="AJ117" authorId="0" shapeId="0" xr:uid="{36628E29-6EA0-4AA8-8690-989D569792B1}">
      <text>
        <r>
          <rPr>
            <b/>
            <sz val="9"/>
            <color indexed="81"/>
            <rFont val="MS P ゴシック"/>
            <family val="2"/>
          </rPr>
          <t>=CIQ($B117, "IQ_LT_DEBT_CAPITAL", $C117)</t>
        </r>
      </text>
    </comment>
    <comment ref="AK117" authorId="0" shapeId="0" xr:uid="{07F7CD94-D55D-4744-BA7C-5764E5F7B8A9}">
      <text>
        <r>
          <rPr>
            <b/>
            <sz val="9"/>
            <color indexed="81"/>
            <rFont val="MS P ゴシック"/>
            <family val="2"/>
          </rPr>
          <t>=CIQ($B117, "IQ_TOTAL_LIAB_TOTAL_ASSETS", $C117)</t>
        </r>
      </text>
    </comment>
    <comment ref="AL117" authorId="0" shapeId="0" xr:uid="{2A95AB7C-0143-48A8-B8B3-1D21C49F68B0}">
      <text>
        <r>
          <rPr>
            <b/>
            <sz val="9"/>
            <color indexed="81"/>
            <rFont val="MS P ゴシック"/>
            <family val="2"/>
          </rPr>
          <t>=CIQ($B117, "IQ_EBIT_INT", $C117)</t>
        </r>
      </text>
    </comment>
    <comment ref="AM117" authorId="0" shapeId="0" xr:uid="{B7177FD2-5B1A-4B11-9F5C-7204048F7A92}">
      <text>
        <r>
          <rPr>
            <b/>
            <sz val="9"/>
            <color indexed="81"/>
            <rFont val="MS P ゴシック"/>
            <family val="2"/>
          </rPr>
          <t>=CIQ($B117, "IQ_EBITDA_INT", $C117)</t>
        </r>
      </text>
    </comment>
    <comment ref="AN117" authorId="0" shapeId="0" xr:uid="{348AA29D-DED3-4CE1-A676-3A87969EFCCC}">
      <text>
        <r>
          <rPr>
            <b/>
            <sz val="9"/>
            <color indexed="81"/>
            <rFont val="MS P ゴシック"/>
            <family val="2"/>
          </rPr>
          <t>=CIQ($B117, "IQ_EBITDA_CAPEX_INT", $C117)</t>
        </r>
      </text>
    </comment>
    <comment ref="AO117" authorId="0" shapeId="0" xr:uid="{D7CEE1B3-858C-42D8-8B63-1A06FCBD7FA5}">
      <text>
        <r>
          <rPr>
            <b/>
            <sz val="9"/>
            <color indexed="81"/>
            <rFont val="MS P ゴシック"/>
            <family val="2"/>
          </rPr>
          <t>=CIQ($B117, "IQ_TOTAL_DEBT_EBITDA", $C117)</t>
        </r>
      </text>
    </comment>
    <comment ref="AP117" authorId="0" shapeId="0" xr:uid="{30EF46E6-EC95-459E-8816-1E3A7C228083}">
      <text>
        <r>
          <rPr>
            <b/>
            <sz val="9"/>
            <color indexed="81"/>
            <rFont val="MS P ゴシック"/>
            <family val="2"/>
          </rPr>
          <t>=CIQ($B117, "IQ_NET_DEBT_EBITDA", $C117)</t>
        </r>
      </text>
    </comment>
    <comment ref="AQ117" authorId="0" shapeId="0" xr:uid="{6C120BB5-E8B5-4F3B-BC47-5C2D1DB02836}">
      <text>
        <r>
          <rPr>
            <b/>
            <sz val="9"/>
            <color indexed="81"/>
            <rFont val="MS P ゴシック"/>
            <family val="2"/>
          </rPr>
          <t>=CIQ($B117, "IQ_TOTAL_DEBT_EBITDA_CAPEX", $C117)</t>
        </r>
      </text>
    </comment>
    <comment ref="AR117" authorId="0" shapeId="0" xr:uid="{23BC21AB-C5F0-4B5A-8C83-41A0D16477CB}">
      <text>
        <r>
          <rPr>
            <b/>
            <sz val="9"/>
            <color indexed="81"/>
            <rFont val="MS P ゴシック"/>
            <family val="2"/>
          </rPr>
          <t>=CIQ($B117, "IQ_NET_DEBT_EBITDA_CAPEX", $C117)</t>
        </r>
      </text>
    </comment>
    <comment ref="AS117" authorId="0" shapeId="0" xr:uid="{69EA7CE0-D767-4E20-9C6B-120EF9E40FB3}">
      <text>
        <r>
          <rPr>
            <b/>
            <sz val="9"/>
            <color indexed="81"/>
            <rFont val="MS P ゴシック"/>
            <family val="2"/>
          </rPr>
          <t>=CIQ($B117, "IQ_Z_SCORE", $C117)</t>
        </r>
      </text>
    </comment>
    <comment ref="H118" authorId="0" shapeId="0" xr:uid="{ECBB6612-A879-4AD3-9838-0818BF47B65A}">
      <text>
        <r>
          <rPr>
            <b/>
            <sz val="9"/>
            <color indexed="81"/>
            <rFont val="MS P ゴシック"/>
            <family val="2"/>
          </rPr>
          <t>=CIQ($B118, "IQ_RETURN_CAPITAL", $C118)/100</t>
        </r>
      </text>
    </comment>
    <comment ref="I118" authorId="0" shapeId="0" xr:uid="{DC8A6000-F4A1-4FB9-B0B5-822246C70A40}">
      <text>
        <r>
          <rPr>
            <b/>
            <sz val="9"/>
            <color indexed="81"/>
            <rFont val="MS P ゴシック"/>
            <family val="2"/>
          </rPr>
          <t>=CIQ($B118, "IQ_RETURN_COMMON_EQUITY", $C118)/100</t>
        </r>
      </text>
    </comment>
    <comment ref="K118" authorId="0" shapeId="0" xr:uid="{99300511-8413-4EB2-87A3-546284973F5E}">
      <text>
        <r>
          <rPr>
            <b/>
            <sz val="9"/>
            <color indexed="81"/>
            <rFont val="MS P ゴシック"/>
            <family val="2"/>
          </rPr>
          <t>=CIQ($B118, "IQ_GROSS_MARGIN", $C118)/100</t>
        </r>
      </text>
    </comment>
    <comment ref="L118" authorId="0" shapeId="0" xr:uid="{7F08B1E7-5F5C-4238-8C15-A0AA91F3D468}">
      <text>
        <r>
          <rPr>
            <b/>
            <sz val="9"/>
            <color indexed="81"/>
            <rFont val="MS P ゴシック"/>
            <family val="2"/>
          </rPr>
          <t>=CIQ($B118, "IQ_SGA_MARGIN", $C118)/100</t>
        </r>
      </text>
    </comment>
    <comment ref="M118" authorId="0" shapeId="0" xr:uid="{504D46AD-AD76-4A55-B49B-465C826C6E73}">
      <text>
        <r>
          <rPr>
            <b/>
            <sz val="9"/>
            <color indexed="81"/>
            <rFont val="MS P ゴシック"/>
            <family val="2"/>
          </rPr>
          <t>=CIQ($B118, "IQ_EBITDA_MARGIN", $C118)/100</t>
        </r>
      </text>
    </comment>
    <comment ref="N118" authorId="0" shapeId="0" xr:uid="{98E38C9A-7114-4345-AF4E-2F32F42CA2F1}">
      <text>
        <r>
          <rPr>
            <b/>
            <sz val="9"/>
            <color indexed="81"/>
            <rFont val="MS P ゴシック"/>
            <family val="2"/>
          </rPr>
          <t>=CIQ($B118, "IQ_EBITA_MARGIN", $C118)/100</t>
        </r>
      </text>
    </comment>
    <comment ref="O118" authorId="0" shapeId="0" xr:uid="{46E0EE31-07C5-4613-B10E-A1B09874B505}">
      <text>
        <r>
          <rPr>
            <b/>
            <sz val="9"/>
            <color indexed="81"/>
            <rFont val="MS P ゴシック"/>
            <family val="2"/>
          </rPr>
          <t>=CIQ($B118, "IQ_EBIT_MARGIN", $C118)/100</t>
        </r>
      </text>
    </comment>
    <comment ref="P118" authorId="0" shapeId="0" xr:uid="{B851C387-9B9C-414E-B7FA-E701A025B0D0}">
      <text>
        <r>
          <rPr>
            <b/>
            <sz val="9"/>
            <color indexed="81"/>
            <rFont val="MS P ゴシック"/>
            <family val="2"/>
          </rPr>
          <t>=CIQ($B118, "IQ_EARNING_CO_MARGIN", $C118)/100</t>
        </r>
      </text>
    </comment>
    <comment ref="Q118" authorId="0" shapeId="0" xr:uid="{68651CA1-1CB8-4089-A6D0-0056830A7867}">
      <text>
        <r>
          <rPr>
            <b/>
            <sz val="9"/>
            <color indexed="81"/>
            <rFont val="MS P ゴシック"/>
            <family val="2"/>
          </rPr>
          <t>=CIQ($B118, "IQ_NI_MARGIN", $C118)/100</t>
        </r>
      </text>
    </comment>
    <comment ref="R118" authorId="0" shapeId="0" xr:uid="{CF5F91BF-C793-4DF2-9324-EF0F7D9E59B2}">
      <text>
        <r>
          <rPr>
            <b/>
            <sz val="9"/>
            <color indexed="81"/>
            <rFont val="MS P ゴシック"/>
            <family val="2"/>
          </rPr>
          <t>=CIQ($B118, "IQ_NI_AVAIL_EXCL_MARGIN", $C118)/100</t>
        </r>
      </text>
    </comment>
    <comment ref="T118" authorId="0" shapeId="0" xr:uid="{66505876-76DA-4974-9FA9-CC0A523E44C4}">
      <text>
        <r>
          <rPr>
            <b/>
            <sz val="9"/>
            <color indexed="81"/>
            <rFont val="MS P ゴシック"/>
            <family val="2"/>
          </rPr>
          <t>=CIQ($B118, "IQ_ASSET_TURNS", $C118)</t>
        </r>
      </text>
    </comment>
    <comment ref="U118" authorId="0" shapeId="0" xr:uid="{085B3823-C530-4988-8A38-FAC9F16B44E6}">
      <text>
        <r>
          <rPr>
            <b/>
            <sz val="9"/>
            <color indexed="81"/>
            <rFont val="MS P ゴシック"/>
            <family val="2"/>
          </rPr>
          <t>=CIQ($B118, "IQ_FIXED_ASSET_TURNS", $C118)</t>
        </r>
      </text>
    </comment>
    <comment ref="V118" authorId="0" shapeId="0" xr:uid="{FD810AD8-C205-4792-961E-7800E11F5C03}">
      <text>
        <r>
          <rPr>
            <b/>
            <sz val="9"/>
            <color indexed="81"/>
            <rFont val="MS P ゴシック"/>
            <family val="2"/>
          </rPr>
          <t>=CIQ($B118, "IQ_AR_TURNS", $C118)</t>
        </r>
      </text>
    </comment>
    <comment ref="W118" authorId="0" shapeId="0" xr:uid="{FB77E487-1323-4E80-AC01-ED470ECAADA4}">
      <text>
        <r>
          <rPr>
            <b/>
            <sz val="9"/>
            <color indexed="81"/>
            <rFont val="MS P ゴシック"/>
            <family val="2"/>
          </rPr>
          <t>=CIQ($B118, "IQ_INVENTORY_TURNS", $C118)</t>
        </r>
      </text>
    </comment>
    <comment ref="Y118" authorId="0" shapeId="0" xr:uid="{1D3AA217-C441-4A71-8622-894B02FD008E}">
      <text>
        <r>
          <rPr>
            <b/>
            <sz val="9"/>
            <color indexed="81"/>
            <rFont val="MS P ゴシック"/>
            <family val="2"/>
          </rPr>
          <t>=CIQ($B118, "IQ_CURRENT_RATIO", $C118)</t>
        </r>
      </text>
    </comment>
    <comment ref="Z118" authorId="0" shapeId="0" xr:uid="{9E907E4E-1404-441D-AFC2-66CD6A2F3451}">
      <text>
        <r>
          <rPr>
            <b/>
            <sz val="9"/>
            <color indexed="81"/>
            <rFont val="MS P ゴシック"/>
            <family val="2"/>
          </rPr>
          <t>=CIQ($B118, "IQ_QUICK_RATIO", $C118)</t>
        </r>
      </text>
    </comment>
    <comment ref="AA118" authorId="0" shapeId="0" xr:uid="{50ED3050-945E-4AAF-92B5-B9AC5DF9AA41}">
      <text>
        <r>
          <rPr>
            <b/>
            <sz val="9"/>
            <color indexed="81"/>
            <rFont val="MS P ゴシック"/>
            <family val="2"/>
          </rPr>
          <t>=CIQ($B118, "IQ_CFO_CURRENT_LIAB", $C118)</t>
        </r>
      </text>
    </comment>
    <comment ref="AB118" authorId="0" shapeId="0" xr:uid="{F522F257-FDBF-4E6C-B2C7-B3ADFE2583C6}">
      <text>
        <r>
          <rPr>
            <b/>
            <sz val="9"/>
            <color indexed="81"/>
            <rFont val="MS P ゴシック"/>
            <family val="2"/>
          </rPr>
          <t>=CIQ($B118, "IQ_DAYS_SALES_OUT", $C118)</t>
        </r>
      </text>
    </comment>
    <comment ref="AC118" authorId="0" shapeId="0" xr:uid="{A66BB383-69F5-48F9-8423-16B47D3EA1EA}">
      <text>
        <r>
          <rPr>
            <b/>
            <sz val="9"/>
            <color indexed="81"/>
            <rFont val="MS P ゴシック"/>
            <family val="2"/>
          </rPr>
          <t>=CIQ($B118, "IQ_DAYS_INVENTORY_OUT", $C118)</t>
        </r>
      </text>
    </comment>
    <comment ref="AD118" authorId="0" shapeId="0" xr:uid="{A84C068A-8CC8-4C87-83A8-895E805B2BD6}">
      <text>
        <r>
          <rPr>
            <b/>
            <sz val="9"/>
            <color indexed="81"/>
            <rFont val="MS P ゴシック"/>
            <family val="2"/>
          </rPr>
          <t>=CIQ($B118, "IQ_DAYS_PAYABLE_OUT", $C118)</t>
        </r>
      </text>
    </comment>
    <comment ref="AE118" authorId="0" shapeId="0" xr:uid="{BA2A8204-2BD9-44BC-AEE2-E09389783D0F}">
      <text>
        <r>
          <rPr>
            <b/>
            <sz val="9"/>
            <color indexed="81"/>
            <rFont val="MS P ゴシック"/>
            <family val="2"/>
          </rPr>
          <t>=CIQ($B118, "IQ_CASH_CONVERSION", $C118)</t>
        </r>
      </text>
    </comment>
    <comment ref="AG118" authorId="0" shapeId="0" xr:uid="{0C59A646-F91F-4FAE-898E-E2EEC2E4DAF8}">
      <text>
        <r>
          <rPr>
            <b/>
            <sz val="9"/>
            <color indexed="81"/>
            <rFont val="MS P ゴシック"/>
            <family val="2"/>
          </rPr>
          <t>=CIQ($B118, "IQ_TOTAL_DEBT_EQUITY", $C118)</t>
        </r>
      </text>
    </comment>
    <comment ref="AH118" authorId="0" shapeId="0" xr:uid="{D08A36D8-8B5B-4856-A034-22B6CC16D3EE}">
      <text>
        <r>
          <rPr>
            <b/>
            <sz val="9"/>
            <color indexed="81"/>
            <rFont val="MS P ゴシック"/>
            <family val="2"/>
          </rPr>
          <t>=CIQ($B118, "IQ_TOTAL_DEBT_CAPITAL", $C118)</t>
        </r>
      </text>
    </comment>
    <comment ref="AI118" authorId="0" shapeId="0" xr:uid="{FBBA6798-E344-4FDC-9B65-29780678CC89}">
      <text>
        <r>
          <rPr>
            <b/>
            <sz val="9"/>
            <color indexed="81"/>
            <rFont val="MS P ゴシック"/>
            <family val="2"/>
          </rPr>
          <t>=CIQ($B118, "IQ_LT_DEBT_EQUITY", $C118)</t>
        </r>
      </text>
    </comment>
    <comment ref="AJ118" authorId="0" shapeId="0" xr:uid="{233EDAA3-DB21-4C80-9322-073976FE7D56}">
      <text>
        <r>
          <rPr>
            <b/>
            <sz val="9"/>
            <color indexed="81"/>
            <rFont val="MS P ゴシック"/>
            <family val="2"/>
          </rPr>
          <t>=CIQ($B118, "IQ_LT_DEBT_CAPITAL", $C118)</t>
        </r>
      </text>
    </comment>
    <comment ref="AK118" authorId="0" shapeId="0" xr:uid="{5C112013-75F9-4B9A-BD68-11CFDA38A7F5}">
      <text>
        <r>
          <rPr>
            <b/>
            <sz val="9"/>
            <color indexed="81"/>
            <rFont val="MS P ゴシック"/>
            <family val="2"/>
          </rPr>
          <t>=CIQ($B118, "IQ_TOTAL_LIAB_TOTAL_ASSETS", $C118)</t>
        </r>
      </text>
    </comment>
    <comment ref="AL118" authorId="0" shapeId="0" xr:uid="{3D196278-D526-47C5-ACA5-ADB6A84DF50A}">
      <text>
        <r>
          <rPr>
            <b/>
            <sz val="9"/>
            <color indexed="81"/>
            <rFont val="MS P ゴシック"/>
            <family val="2"/>
          </rPr>
          <t>=CIQ($B118, "IQ_EBIT_INT", $C118)</t>
        </r>
      </text>
    </comment>
    <comment ref="AM118" authorId="0" shapeId="0" xr:uid="{77C41B1B-88E7-4DC4-997F-455D3E43A86C}">
      <text>
        <r>
          <rPr>
            <b/>
            <sz val="9"/>
            <color indexed="81"/>
            <rFont val="MS P ゴシック"/>
            <family val="2"/>
          </rPr>
          <t>=CIQ($B118, "IQ_EBITDA_INT", $C118)</t>
        </r>
      </text>
    </comment>
    <comment ref="AN118" authorId="0" shapeId="0" xr:uid="{62C08F42-9E75-4FFD-A170-380A7E90413E}">
      <text>
        <r>
          <rPr>
            <b/>
            <sz val="9"/>
            <color indexed="81"/>
            <rFont val="MS P ゴシック"/>
            <family val="2"/>
          </rPr>
          <t>=CIQ($B118, "IQ_EBITDA_CAPEX_INT", $C118)</t>
        </r>
      </text>
    </comment>
    <comment ref="AO118" authorId="0" shapeId="0" xr:uid="{BA105697-9086-4B5D-93A4-6E75324F66EE}">
      <text>
        <r>
          <rPr>
            <b/>
            <sz val="9"/>
            <color indexed="81"/>
            <rFont val="MS P ゴシック"/>
            <family val="2"/>
          </rPr>
          <t>=CIQ($B118, "IQ_TOTAL_DEBT_EBITDA", $C118)</t>
        </r>
      </text>
    </comment>
    <comment ref="AP118" authorId="0" shapeId="0" xr:uid="{1AD31B67-F274-479E-B5F8-43061F63E294}">
      <text>
        <r>
          <rPr>
            <b/>
            <sz val="9"/>
            <color indexed="81"/>
            <rFont val="MS P ゴシック"/>
            <family val="2"/>
          </rPr>
          <t>=CIQ($B118, "IQ_NET_DEBT_EBITDA", $C118)</t>
        </r>
      </text>
    </comment>
    <comment ref="AQ118" authorId="0" shapeId="0" xr:uid="{BD71FEA0-E0F2-44FB-B351-D10A7D683F9E}">
      <text>
        <r>
          <rPr>
            <b/>
            <sz val="9"/>
            <color indexed="81"/>
            <rFont val="MS P ゴシック"/>
            <family val="2"/>
          </rPr>
          <t>=CIQ($B118, "IQ_TOTAL_DEBT_EBITDA_CAPEX", $C118)</t>
        </r>
      </text>
    </comment>
    <comment ref="AR118" authorId="0" shapeId="0" xr:uid="{A2FF8FD3-EB2D-40EF-85A0-A83937D05823}">
      <text>
        <r>
          <rPr>
            <b/>
            <sz val="9"/>
            <color indexed="81"/>
            <rFont val="MS P ゴシック"/>
            <family val="2"/>
          </rPr>
          <t>=CIQ($B118, "IQ_NET_DEBT_EBITDA_CAPEX", $C118)</t>
        </r>
      </text>
    </comment>
    <comment ref="AS118" authorId="0" shapeId="0" xr:uid="{D28520C0-CC01-44BB-BC02-FDC52BF45AB4}">
      <text>
        <r>
          <rPr>
            <b/>
            <sz val="9"/>
            <color indexed="81"/>
            <rFont val="MS P ゴシック"/>
            <family val="2"/>
          </rPr>
          <t>=CIQ($B118, "IQ_Z_SCORE", $C118)</t>
        </r>
      </text>
    </comment>
    <comment ref="H119" authorId="0" shapeId="0" xr:uid="{F4262DA1-3C30-42FD-93A3-8327B30ADF21}">
      <text>
        <r>
          <rPr>
            <b/>
            <sz val="9"/>
            <color indexed="81"/>
            <rFont val="MS P ゴシック"/>
            <family val="2"/>
          </rPr>
          <t>=CIQ($B119, "IQ_RETURN_CAPITAL", $C119)/100</t>
        </r>
      </text>
    </comment>
    <comment ref="I119" authorId="0" shapeId="0" xr:uid="{1BFEAC8B-2BA9-4230-9C0E-E100E21A69F3}">
      <text>
        <r>
          <rPr>
            <b/>
            <sz val="9"/>
            <color indexed="81"/>
            <rFont val="MS P ゴシック"/>
            <family val="2"/>
          </rPr>
          <t>=CIQ($B119, "IQ_RETURN_COMMON_EQUITY", $C119)/100</t>
        </r>
      </text>
    </comment>
    <comment ref="K119" authorId="0" shapeId="0" xr:uid="{C1BBFEFD-F2E4-46A3-97B0-8544E266AE63}">
      <text>
        <r>
          <rPr>
            <b/>
            <sz val="9"/>
            <color indexed="81"/>
            <rFont val="MS P ゴシック"/>
            <family val="2"/>
          </rPr>
          <t>=CIQ($B119, "IQ_GROSS_MARGIN", $C119)/100</t>
        </r>
      </text>
    </comment>
    <comment ref="L119" authorId="0" shapeId="0" xr:uid="{854150BD-DE29-4368-AF60-9738311E7969}">
      <text>
        <r>
          <rPr>
            <b/>
            <sz val="9"/>
            <color indexed="81"/>
            <rFont val="MS P ゴシック"/>
            <family val="2"/>
          </rPr>
          <t>=CIQ($B119, "IQ_SGA_MARGIN", $C119)/100</t>
        </r>
      </text>
    </comment>
    <comment ref="M119" authorId="0" shapeId="0" xr:uid="{B2735A1F-9AFD-4F3E-A2D0-C919493CB496}">
      <text>
        <r>
          <rPr>
            <b/>
            <sz val="9"/>
            <color indexed="81"/>
            <rFont val="MS P ゴシック"/>
            <family val="2"/>
          </rPr>
          <t>=CIQ($B119, "IQ_EBITDA_MARGIN", $C119)/100</t>
        </r>
      </text>
    </comment>
    <comment ref="N119" authorId="0" shapeId="0" xr:uid="{04702E6A-36DA-4FF8-B288-DF26BC28A340}">
      <text>
        <r>
          <rPr>
            <b/>
            <sz val="9"/>
            <color indexed="81"/>
            <rFont val="MS P ゴシック"/>
            <family val="2"/>
          </rPr>
          <t>=CIQ($B119, "IQ_EBITA_MARGIN", $C119)/100</t>
        </r>
      </text>
    </comment>
    <comment ref="O119" authorId="0" shapeId="0" xr:uid="{2A2EBCD4-4B71-4B0E-94E0-06089AC7320A}">
      <text>
        <r>
          <rPr>
            <b/>
            <sz val="9"/>
            <color indexed="81"/>
            <rFont val="MS P ゴシック"/>
            <family val="2"/>
          </rPr>
          <t>=CIQ($B119, "IQ_EBIT_MARGIN", $C119)/100</t>
        </r>
      </text>
    </comment>
    <comment ref="P119" authorId="0" shapeId="0" xr:uid="{0BF83D89-C830-4A51-95FB-BF17D6AD154A}">
      <text>
        <r>
          <rPr>
            <b/>
            <sz val="9"/>
            <color indexed="81"/>
            <rFont val="MS P ゴシック"/>
            <family val="2"/>
          </rPr>
          <t>=CIQ($B119, "IQ_EARNING_CO_MARGIN", $C119)/100</t>
        </r>
      </text>
    </comment>
    <comment ref="Q119" authorId="0" shapeId="0" xr:uid="{7D788FFF-2A3A-4F4B-94EC-F9175804D68F}">
      <text>
        <r>
          <rPr>
            <b/>
            <sz val="9"/>
            <color indexed="81"/>
            <rFont val="MS P ゴシック"/>
            <family val="2"/>
          </rPr>
          <t>=CIQ($B119, "IQ_NI_MARGIN", $C119)/100</t>
        </r>
      </text>
    </comment>
    <comment ref="R119" authorId="0" shapeId="0" xr:uid="{671DC621-147B-4FCA-90D0-890C96B5B70D}">
      <text>
        <r>
          <rPr>
            <b/>
            <sz val="9"/>
            <color indexed="81"/>
            <rFont val="MS P ゴシック"/>
            <family val="2"/>
          </rPr>
          <t>=CIQ($B119, "IQ_NI_AVAIL_EXCL_MARGIN", $C119)/100</t>
        </r>
      </text>
    </comment>
    <comment ref="T119" authorId="0" shapeId="0" xr:uid="{C8CB6F96-7E6E-4BAE-AD3C-8EB4AB1DD366}">
      <text>
        <r>
          <rPr>
            <b/>
            <sz val="9"/>
            <color indexed="81"/>
            <rFont val="MS P ゴシック"/>
            <family val="2"/>
          </rPr>
          <t>=CIQ($B119, "IQ_ASSET_TURNS", $C119)</t>
        </r>
      </text>
    </comment>
    <comment ref="U119" authorId="0" shapeId="0" xr:uid="{4288291F-2003-4A8F-9568-5DA883415684}">
      <text>
        <r>
          <rPr>
            <b/>
            <sz val="9"/>
            <color indexed="81"/>
            <rFont val="MS P ゴシック"/>
            <family val="2"/>
          </rPr>
          <t>=CIQ($B119, "IQ_FIXED_ASSET_TURNS", $C119)</t>
        </r>
      </text>
    </comment>
    <comment ref="V119" authorId="0" shapeId="0" xr:uid="{AE32B2EA-37AF-4BB1-8F45-A976496C5F2C}">
      <text>
        <r>
          <rPr>
            <b/>
            <sz val="9"/>
            <color indexed="81"/>
            <rFont val="MS P ゴシック"/>
            <family val="2"/>
          </rPr>
          <t>=CIQ($B119, "IQ_AR_TURNS", $C119)</t>
        </r>
      </text>
    </comment>
    <comment ref="W119" authorId="0" shapeId="0" xr:uid="{670C2935-30B9-446C-AEA2-022A9D909F7D}">
      <text>
        <r>
          <rPr>
            <b/>
            <sz val="9"/>
            <color indexed="81"/>
            <rFont val="MS P ゴシック"/>
            <family val="2"/>
          </rPr>
          <t>=CIQ($B119, "IQ_INVENTORY_TURNS", $C119)</t>
        </r>
      </text>
    </comment>
    <comment ref="Y119" authorId="0" shapeId="0" xr:uid="{4E1B933C-8809-46F9-B2C8-CD3FD3931EE7}">
      <text>
        <r>
          <rPr>
            <b/>
            <sz val="9"/>
            <color indexed="81"/>
            <rFont val="MS P ゴシック"/>
            <family val="2"/>
          </rPr>
          <t>=CIQ($B119, "IQ_CURRENT_RATIO", $C119)</t>
        </r>
      </text>
    </comment>
    <comment ref="Z119" authorId="0" shapeId="0" xr:uid="{C30F98B3-B1E0-47BE-8DBB-0F53618844E2}">
      <text>
        <r>
          <rPr>
            <b/>
            <sz val="9"/>
            <color indexed="81"/>
            <rFont val="MS P ゴシック"/>
            <family val="2"/>
          </rPr>
          <t>=CIQ($B119, "IQ_QUICK_RATIO", $C119)</t>
        </r>
      </text>
    </comment>
    <comment ref="AA119" authorId="0" shapeId="0" xr:uid="{4F9CFF2D-FFE4-46C7-AF85-532571E965BF}">
      <text>
        <r>
          <rPr>
            <b/>
            <sz val="9"/>
            <color indexed="81"/>
            <rFont val="MS P ゴシック"/>
            <family val="2"/>
          </rPr>
          <t>=CIQ($B119, "IQ_CFO_CURRENT_LIAB", $C119)</t>
        </r>
      </text>
    </comment>
    <comment ref="AB119" authorId="0" shapeId="0" xr:uid="{EFA9BE3F-749E-46ED-A8C0-E5CAE2C62527}">
      <text>
        <r>
          <rPr>
            <b/>
            <sz val="9"/>
            <color indexed="81"/>
            <rFont val="MS P ゴシック"/>
            <family val="2"/>
          </rPr>
          <t>=CIQ($B119, "IQ_DAYS_SALES_OUT", $C119)</t>
        </r>
      </text>
    </comment>
    <comment ref="AC119" authorId="0" shapeId="0" xr:uid="{0EA23209-2A9A-4BE2-948D-C1CF84D772C5}">
      <text>
        <r>
          <rPr>
            <b/>
            <sz val="9"/>
            <color indexed="81"/>
            <rFont val="MS P ゴシック"/>
            <family val="2"/>
          </rPr>
          <t>=CIQ($B119, "IQ_DAYS_INVENTORY_OUT", $C119)</t>
        </r>
      </text>
    </comment>
    <comment ref="AD119" authorId="0" shapeId="0" xr:uid="{33DF1B47-82B9-4C76-9765-7F845F1DE35E}">
      <text>
        <r>
          <rPr>
            <b/>
            <sz val="9"/>
            <color indexed="81"/>
            <rFont val="MS P ゴシック"/>
            <family val="2"/>
          </rPr>
          <t>=CIQ($B119, "IQ_DAYS_PAYABLE_OUT", $C119)</t>
        </r>
      </text>
    </comment>
    <comment ref="AE119" authorId="0" shapeId="0" xr:uid="{9C0C412D-AD91-4DFE-AD5B-EFE398395FE5}">
      <text>
        <r>
          <rPr>
            <b/>
            <sz val="9"/>
            <color indexed="81"/>
            <rFont val="MS P ゴシック"/>
            <family val="2"/>
          </rPr>
          <t>=CIQ($B119, "IQ_CASH_CONVERSION", $C119)</t>
        </r>
      </text>
    </comment>
    <comment ref="AG119" authorId="0" shapeId="0" xr:uid="{8A59707D-B682-4BAC-9C69-10DF5830DA73}">
      <text>
        <r>
          <rPr>
            <b/>
            <sz val="9"/>
            <color indexed="81"/>
            <rFont val="MS P ゴシック"/>
            <family val="2"/>
          </rPr>
          <t>=CIQ($B119, "IQ_TOTAL_DEBT_EQUITY", $C119)</t>
        </r>
      </text>
    </comment>
    <comment ref="AH119" authorId="0" shapeId="0" xr:uid="{15AE4440-85DE-4488-B6A4-E0485651181D}">
      <text>
        <r>
          <rPr>
            <b/>
            <sz val="9"/>
            <color indexed="81"/>
            <rFont val="MS P ゴシック"/>
            <family val="2"/>
          </rPr>
          <t>=CIQ($B119, "IQ_TOTAL_DEBT_CAPITAL", $C119)</t>
        </r>
      </text>
    </comment>
    <comment ref="AI119" authorId="0" shapeId="0" xr:uid="{35582BF5-9CA1-4EAC-B299-6F3B056B8699}">
      <text>
        <r>
          <rPr>
            <b/>
            <sz val="9"/>
            <color indexed="81"/>
            <rFont val="MS P ゴシック"/>
            <family val="2"/>
          </rPr>
          <t>=CIQ($B119, "IQ_LT_DEBT_EQUITY", $C119)</t>
        </r>
      </text>
    </comment>
    <comment ref="AJ119" authorId="0" shapeId="0" xr:uid="{29AE762F-9DA6-43D7-9B63-13B68FC02B04}">
      <text>
        <r>
          <rPr>
            <b/>
            <sz val="9"/>
            <color indexed="81"/>
            <rFont val="MS P ゴシック"/>
            <family val="2"/>
          </rPr>
          <t>=CIQ($B119, "IQ_LT_DEBT_CAPITAL", $C119)</t>
        </r>
      </text>
    </comment>
    <comment ref="AK119" authorId="0" shapeId="0" xr:uid="{FB8BB998-F989-4FFC-A466-614E2D675DE5}">
      <text>
        <r>
          <rPr>
            <b/>
            <sz val="9"/>
            <color indexed="81"/>
            <rFont val="MS P ゴシック"/>
            <family val="2"/>
          </rPr>
          <t>=CIQ($B119, "IQ_TOTAL_LIAB_TOTAL_ASSETS", $C119)</t>
        </r>
      </text>
    </comment>
    <comment ref="AL119" authorId="0" shapeId="0" xr:uid="{6A343BB4-4095-408E-BA73-7D43DBACE7FB}">
      <text>
        <r>
          <rPr>
            <b/>
            <sz val="9"/>
            <color indexed="81"/>
            <rFont val="MS P ゴシック"/>
            <family val="2"/>
          </rPr>
          <t>=CIQ($B119, "IQ_EBIT_INT", $C119)</t>
        </r>
      </text>
    </comment>
    <comment ref="AM119" authorId="0" shapeId="0" xr:uid="{B196FF38-574D-4431-944C-12599B8A1636}">
      <text>
        <r>
          <rPr>
            <b/>
            <sz val="9"/>
            <color indexed="81"/>
            <rFont val="MS P ゴシック"/>
            <family val="2"/>
          </rPr>
          <t>=CIQ($B119, "IQ_EBITDA_INT", $C119)</t>
        </r>
      </text>
    </comment>
    <comment ref="AN119" authorId="0" shapeId="0" xr:uid="{D9124D90-1F7A-4AE7-85B6-DA7976E8247C}">
      <text>
        <r>
          <rPr>
            <b/>
            <sz val="9"/>
            <color indexed="81"/>
            <rFont val="MS P ゴシック"/>
            <family val="2"/>
          </rPr>
          <t>=CIQ($B119, "IQ_EBITDA_CAPEX_INT", $C119)</t>
        </r>
      </text>
    </comment>
    <comment ref="AO119" authorId="0" shapeId="0" xr:uid="{E1486ECB-F93C-4273-BCF3-4109745D45DB}">
      <text>
        <r>
          <rPr>
            <b/>
            <sz val="9"/>
            <color indexed="81"/>
            <rFont val="MS P ゴシック"/>
            <family val="2"/>
          </rPr>
          <t>=CIQ($B119, "IQ_TOTAL_DEBT_EBITDA", $C119)</t>
        </r>
      </text>
    </comment>
    <comment ref="AP119" authorId="0" shapeId="0" xr:uid="{FB6CF53C-C4C5-42F6-906F-01E5619F3387}">
      <text>
        <r>
          <rPr>
            <b/>
            <sz val="9"/>
            <color indexed="81"/>
            <rFont val="MS P ゴシック"/>
            <family val="2"/>
          </rPr>
          <t>=CIQ($B119, "IQ_NET_DEBT_EBITDA", $C119)</t>
        </r>
      </text>
    </comment>
    <comment ref="AQ119" authorId="0" shapeId="0" xr:uid="{E8301BFB-D002-4A84-83DF-F84E4904348B}">
      <text>
        <r>
          <rPr>
            <b/>
            <sz val="9"/>
            <color indexed="81"/>
            <rFont val="MS P ゴシック"/>
            <family val="2"/>
          </rPr>
          <t>=CIQ($B119, "IQ_TOTAL_DEBT_EBITDA_CAPEX", $C119)</t>
        </r>
      </text>
    </comment>
    <comment ref="AR119" authorId="0" shapeId="0" xr:uid="{E51D3DD9-7270-4231-B6F3-C3775708D386}">
      <text>
        <r>
          <rPr>
            <b/>
            <sz val="9"/>
            <color indexed="81"/>
            <rFont val="MS P ゴシック"/>
            <family val="2"/>
          </rPr>
          <t>=CIQ($B119, "IQ_NET_DEBT_EBITDA_CAPEX", $C119)</t>
        </r>
      </text>
    </comment>
    <comment ref="AS119" authorId="0" shapeId="0" xr:uid="{B197A311-0ACC-48A4-A6A4-7EBB5378099F}">
      <text>
        <r>
          <rPr>
            <b/>
            <sz val="9"/>
            <color indexed="81"/>
            <rFont val="MS P ゴシック"/>
            <family val="2"/>
          </rPr>
          <t>=CIQ($B119, "IQ_Z_SCORE", $C119)</t>
        </r>
      </text>
    </comment>
    <comment ref="H120" authorId="0" shapeId="0" xr:uid="{39A9D579-2FFA-47AB-8E57-B9F2F7C5AA84}">
      <text>
        <r>
          <rPr>
            <b/>
            <sz val="9"/>
            <color indexed="81"/>
            <rFont val="MS P ゴシック"/>
            <family val="2"/>
          </rPr>
          <t>=CIQ($B120, "IQ_RETURN_CAPITAL", $C120)/100</t>
        </r>
      </text>
    </comment>
    <comment ref="I120" authorId="0" shapeId="0" xr:uid="{F98527A8-C237-438B-B098-55BBC20CA43A}">
      <text>
        <r>
          <rPr>
            <b/>
            <sz val="9"/>
            <color indexed="81"/>
            <rFont val="MS P ゴシック"/>
            <family val="2"/>
          </rPr>
          <t>=CIQ($B120, "IQ_RETURN_COMMON_EQUITY", $C120)/100</t>
        </r>
      </text>
    </comment>
    <comment ref="K120" authorId="0" shapeId="0" xr:uid="{C6D13B98-0AC7-4681-A9E0-B966DFD4B72C}">
      <text>
        <r>
          <rPr>
            <b/>
            <sz val="9"/>
            <color indexed="81"/>
            <rFont val="MS P ゴシック"/>
            <family val="2"/>
          </rPr>
          <t>=CIQ($B120, "IQ_GROSS_MARGIN", $C120)/100</t>
        </r>
      </text>
    </comment>
    <comment ref="L120" authorId="0" shapeId="0" xr:uid="{E984F5B6-9B4A-438A-9C5D-C0AFC07B2083}">
      <text>
        <r>
          <rPr>
            <b/>
            <sz val="9"/>
            <color indexed="81"/>
            <rFont val="MS P ゴシック"/>
            <family val="2"/>
          </rPr>
          <t>=CIQ($B120, "IQ_SGA_MARGIN", $C120)/100</t>
        </r>
      </text>
    </comment>
    <comment ref="M120" authorId="0" shapeId="0" xr:uid="{418B830E-B31E-471F-8C86-9F906BC80AA7}">
      <text>
        <r>
          <rPr>
            <b/>
            <sz val="9"/>
            <color indexed="81"/>
            <rFont val="MS P ゴシック"/>
            <family val="2"/>
          </rPr>
          <t>=CIQ($B120, "IQ_EBITDA_MARGIN", $C120)/100</t>
        </r>
      </text>
    </comment>
    <comment ref="N120" authorId="0" shapeId="0" xr:uid="{B089EBDC-435B-4A6C-926D-8EA6B4B39448}">
      <text>
        <r>
          <rPr>
            <b/>
            <sz val="9"/>
            <color indexed="81"/>
            <rFont val="MS P ゴシック"/>
            <family val="2"/>
          </rPr>
          <t>=CIQ($B120, "IQ_EBITA_MARGIN", $C120)/100</t>
        </r>
      </text>
    </comment>
    <comment ref="O120" authorId="0" shapeId="0" xr:uid="{88CDBFAD-5453-437B-8BC1-C122761C03C7}">
      <text>
        <r>
          <rPr>
            <b/>
            <sz val="9"/>
            <color indexed="81"/>
            <rFont val="MS P ゴシック"/>
            <family val="2"/>
          </rPr>
          <t>=CIQ($B120, "IQ_EBIT_MARGIN", $C120)/100</t>
        </r>
      </text>
    </comment>
    <comment ref="P120" authorId="0" shapeId="0" xr:uid="{D5CBC92A-7E85-4EC9-A545-00691A774136}">
      <text>
        <r>
          <rPr>
            <b/>
            <sz val="9"/>
            <color indexed="81"/>
            <rFont val="MS P ゴシック"/>
            <family val="2"/>
          </rPr>
          <t>=CIQ($B120, "IQ_EARNING_CO_MARGIN", $C120)/100</t>
        </r>
      </text>
    </comment>
    <comment ref="Q120" authorId="0" shapeId="0" xr:uid="{132E6969-D2B5-4D72-8F3E-6AA77A80D4DC}">
      <text>
        <r>
          <rPr>
            <b/>
            <sz val="9"/>
            <color indexed="81"/>
            <rFont val="MS P ゴシック"/>
            <family val="2"/>
          </rPr>
          <t>=CIQ($B120, "IQ_NI_MARGIN", $C120)/100</t>
        </r>
      </text>
    </comment>
    <comment ref="R120" authorId="0" shapeId="0" xr:uid="{EFB77C69-CE4B-4374-B727-7C00B717B04C}">
      <text>
        <r>
          <rPr>
            <b/>
            <sz val="9"/>
            <color indexed="81"/>
            <rFont val="MS P ゴシック"/>
            <family val="2"/>
          </rPr>
          <t>=CIQ($B120, "IQ_NI_AVAIL_EXCL_MARGIN", $C120)/100</t>
        </r>
      </text>
    </comment>
    <comment ref="T120" authorId="0" shapeId="0" xr:uid="{8B6CAA60-6C37-4A4E-B04A-D015E2E16269}">
      <text>
        <r>
          <rPr>
            <b/>
            <sz val="9"/>
            <color indexed="81"/>
            <rFont val="MS P ゴシック"/>
            <family val="2"/>
          </rPr>
          <t>=CIQ($B120, "IQ_ASSET_TURNS", $C120)</t>
        </r>
      </text>
    </comment>
    <comment ref="U120" authorId="0" shapeId="0" xr:uid="{61875EC7-AD5F-4004-9C34-53EA27FFDC12}">
      <text>
        <r>
          <rPr>
            <b/>
            <sz val="9"/>
            <color indexed="81"/>
            <rFont val="MS P ゴシック"/>
            <family val="2"/>
          </rPr>
          <t>=CIQ($B120, "IQ_FIXED_ASSET_TURNS", $C120)</t>
        </r>
      </text>
    </comment>
    <comment ref="V120" authorId="0" shapeId="0" xr:uid="{DDA2E99F-AAAB-4B68-8AE3-6D638976DC1E}">
      <text>
        <r>
          <rPr>
            <b/>
            <sz val="9"/>
            <color indexed="81"/>
            <rFont val="MS P ゴシック"/>
            <family val="2"/>
          </rPr>
          <t>=CIQ($B120, "IQ_AR_TURNS", $C120)</t>
        </r>
      </text>
    </comment>
    <comment ref="W120" authorId="0" shapeId="0" xr:uid="{E68DE19A-4FC6-4E8A-8B19-0C9C14376A37}">
      <text>
        <r>
          <rPr>
            <b/>
            <sz val="9"/>
            <color indexed="81"/>
            <rFont val="MS P ゴシック"/>
            <family val="2"/>
          </rPr>
          <t>=CIQ($B120, "IQ_INVENTORY_TURNS", $C120)</t>
        </r>
      </text>
    </comment>
    <comment ref="Y120" authorId="0" shapeId="0" xr:uid="{6D240027-6F58-4A9E-B7EF-44F86DFD4386}">
      <text>
        <r>
          <rPr>
            <b/>
            <sz val="9"/>
            <color indexed="81"/>
            <rFont val="MS P ゴシック"/>
            <family val="2"/>
          </rPr>
          <t>=CIQ($B120, "IQ_CURRENT_RATIO", $C120)</t>
        </r>
      </text>
    </comment>
    <comment ref="Z120" authorId="0" shapeId="0" xr:uid="{E4BA6019-7B07-4586-B514-A17E51AA639B}">
      <text>
        <r>
          <rPr>
            <b/>
            <sz val="9"/>
            <color indexed="81"/>
            <rFont val="MS P ゴシック"/>
            <family val="2"/>
          </rPr>
          <t>=CIQ($B120, "IQ_QUICK_RATIO", $C120)</t>
        </r>
      </text>
    </comment>
    <comment ref="AA120" authorId="0" shapeId="0" xr:uid="{6C42CD90-58D0-4A73-8BD1-4C9024A96CF5}">
      <text>
        <r>
          <rPr>
            <b/>
            <sz val="9"/>
            <color indexed="81"/>
            <rFont val="MS P ゴシック"/>
            <family val="2"/>
          </rPr>
          <t>=CIQ($B120, "IQ_CFO_CURRENT_LIAB", $C120)</t>
        </r>
      </text>
    </comment>
    <comment ref="AB120" authorId="0" shapeId="0" xr:uid="{437B1786-1AA9-40DE-B679-C353B0B32500}">
      <text>
        <r>
          <rPr>
            <b/>
            <sz val="9"/>
            <color indexed="81"/>
            <rFont val="MS P ゴシック"/>
            <family val="2"/>
          </rPr>
          <t>=CIQ($B120, "IQ_DAYS_SALES_OUT", $C120)</t>
        </r>
      </text>
    </comment>
    <comment ref="AC120" authorId="0" shapeId="0" xr:uid="{29A4929F-88E3-4D59-8964-3285868F0169}">
      <text>
        <r>
          <rPr>
            <b/>
            <sz val="9"/>
            <color indexed="81"/>
            <rFont val="MS P ゴシック"/>
            <family val="2"/>
          </rPr>
          <t>=CIQ($B120, "IQ_DAYS_INVENTORY_OUT", $C120)</t>
        </r>
      </text>
    </comment>
    <comment ref="AD120" authorId="0" shapeId="0" xr:uid="{DA0CE8E9-9423-4BC5-9295-F7A4B0B30EAC}">
      <text>
        <r>
          <rPr>
            <b/>
            <sz val="9"/>
            <color indexed="81"/>
            <rFont val="MS P ゴシック"/>
            <family val="2"/>
          </rPr>
          <t>=CIQ($B120, "IQ_DAYS_PAYABLE_OUT", $C120)</t>
        </r>
      </text>
    </comment>
    <comment ref="AE120" authorId="0" shapeId="0" xr:uid="{96B03E7E-E5A3-4FC6-AE60-2FF7B86F7A8A}">
      <text>
        <r>
          <rPr>
            <b/>
            <sz val="9"/>
            <color indexed="81"/>
            <rFont val="MS P ゴシック"/>
            <family val="2"/>
          </rPr>
          <t>=CIQ($B120, "IQ_CASH_CONVERSION", $C120)</t>
        </r>
      </text>
    </comment>
    <comment ref="AG120" authorId="0" shapeId="0" xr:uid="{690FB334-7C2D-4023-8AD4-0F289257EE81}">
      <text>
        <r>
          <rPr>
            <b/>
            <sz val="9"/>
            <color indexed="81"/>
            <rFont val="MS P ゴシック"/>
            <family val="2"/>
          </rPr>
          <t>=CIQ($B120, "IQ_TOTAL_DEBT_EQUITY", $C120)</t>
        </r>
      </text>
    </comment>
    <comment ref="AH120" authorId="0" shapeId="0" xr:uid="{074D4C80-8348-4646-89E8-53D587D648A3}">
      <text>
        <r>
          <rPr>
            <b/>
            <sz val="9"/>
            <color indexed="81"/>
            <rFont val="MS P ゴシック"/>
            <family val="2"/>
          </rPr>
          <t>=CIQ($B120, "IQ_TOTAL_DEBT_CAPITAL", $C120)</t>
        </r>
      </text>
    </comment>
    <comment ref="AI120" authorId="0" shapeId="0" xr:uid="{7880F41A-8103-47D0-8291-A5DF55E881F0}">
      <text>
        <r>
          <rPr>
            <b/>
            <sz val="9"/>
            <color indexed="81"/>
            <rFont val="MS P ゴシック"/>
            <family val="2"/>
          </rPr>
          <t>=CIQ($B120, "IQ_LT_DEBT_EQUITY", $C120)</t>
        </r>
      </text>
    </comment>
    <comment ref="AJ120" authorId="0" shapeId="0" xr:uid="{E012DD94-8915-4E8C-B32C-AD9FBF86801F}">
      <text>
        <r>
          <rPr>
            <b/>
            <sz val="9"/>
            <color indexed="81"/>
            <rFont val="MS P ゴシック"/>
            <family val="2"/>
          </rPr>
          <t>=CIQ($B120, "IQ_LT_DEBT_CAPITAL", $C120)</t>
        </r>
      </text>
    </comment>
    <comment ref="AK120" authorId="0" shapeId="0" xr:uid="{5E59AF9F-F034-4A5E-9240-3F63B0153EAA}">
      <text>
        <r>
          <rPr>
            <b/>
            <sz val="9"/>
            <color indexed="81"/>
            <rFont val="MS P ゴシック"/>
            <family val="2"/>
          </rPr>
          <t>=CIQ($B120, "IQ_TOTAL_LIAB_TOTAL_ASSETS", $C120)</t>
        </r>
      </text>
    </comment>
    <comment ref="AL120" authorId="0" shapeId="0" xr:uid="{94A4124D-CD85-4ABD-A1E5-AC7AA142E45E}">
      <text>
        <r>
          <rPr>
            <b/>
            <sz val="9"/>
            <color indexed="81"/>
            <rFont val="MS P ゴシック"/>
            <family val="2"/>
          </rPr>
          <t>=CIQ($B120, "IQ_EBIT_INT", $C120)</t>
        </r>
      </text>
    </comment>
    <comment ref="AM120" authorId="0" shapeId="0" xr:uid="{BACF5335-8E8D-42A4-A4D2-65DCBA09551C}">
      <text>
        <r>
          <rPr>
            <b/>
            <sz val="9"/>
            <color indexed="81"/>
            <rFont val="MS P ゴシック"/>
            <family val="2"/>
          </rPr>
          <t>=CIQ($B120, "IQ_EBITDA_INT", $C120)</t>
        </r>
      </text>
    </comment>
    <comment ref="AN120" authorId="0" shapeId="0" xr:uid="{A84A8755-BCA0-4133-B3B0-BEAC7FCA0EB3}">
      <text>
        <r>
          <rPr>
            <b/>
            <sz val="9"/>
            <color indexed="81"/>
            <rFont val="MS P ゴシック"/>
            <family val="2"/>
          </rPr>
          <t>=CIQ($B120, "IQ_EBITDA_CAPEX_INT", $C120)</t>
        </r>
      </text>
    </comment>
    <comment ref="AO120" authorId="0" shapeId="0" xr:uid="{7DC24368-C7B8-40F4-816D-8F9A9045AE0B}">
      <text>
        <r>
          <rPr>
            <b/>
            <sz val="9"/>
            <color indexed="81"/>
            <rFont val="MS P ゴシック"/>
            <family val="2"/>
          </rPr>
          <t>=CIQ($B120, "IQ_TOTAL_DEBT_EBITDA", $C120)</t>
        </r>
      </text>
    </comment>
    <comment ref="AP120" authorId="0" shapeId="0" xr:uid="{5146565F-3687-4BAF-8C84-685054734439}">
      <text>
        <r>
          <rPr>
            <b/>
            <sz val="9"/>
            <color indexed="81"/>
            <rFont val="MS P ゴシック"/>
            <family val="2"/>
          </rPr>
          <t>=CIQ($B120, "IQ_NET_DEBT_EBITDA", $C120)</t>
        </r>
      </text>
    </comment>
    <comment ref="AQ120" authorId="0" shapeId="0" xr:uid="{23339243-CCB2-4462-82F5-197FED9491A6}">
      <text>
        <r>
          <rPr>
            <b/>
            <sz val="9"/>
            <color indexed="81"/>
            <rFont val="MS P ゴシック"/>
            <family val="2"/>
          </rPr>
          <t>=CIQ($B120, "IQ_TOTAL_DEBT_EBITDA_CAPEX", $C120)</t>
        </r>
      </text>
    </comment>
    <comment ref="AR120" authorId="0" shapeId="0" xr:uid="{C9C765EA-BBD6-443B-B28D-211C81B296DD}">
      <text>
        <r>
          <rPr>
            <b/>
            <sz val="9"/>
            <color indexed="81"/>
            <rFont val="MS P ゴシック"/>
            <family val="2"/>
          </rPr>
          <t>=CIQ($B120, "IQ_NET_DEBT_EBITDA_CAPEX", $C120)</t>
        </r>
      </text>
    </comment>
    <comment ref="AS120" authorId="0" shapeId="0" xr:uid="{E09A3F14-5E2E-4101-BC63-3F7355B68DD1}">
      <text>
        <r>
          <rPr>
            <b/>
            <sz val="9"/>
            <color indexed="81"/>
            <rFont val="MS P ゴシック"/>
            <family val="2"/>
          </rPr>
          <t>=CIQ($B120, "IQ_Z_SCORE", $C120)</t>
        </r>
      </text>
    </comment>
    <comment ref="H121" authorId="0" shapeId="0" xr:uid="{B8C926BD-0AAE-4A11-B757-4554D7B2BB90}">
      <text>
        <r>
          <rPr>
            <b/>
            <sz val="9"/>
            <color indexed="81"/>
            <rFont val="MS P ゴシック"/>
            <family val="2"/>
          </rPr>
          <t>=CIQ($B121, "IQ_RETURN_CAPITAL", $C121)/100</t>
        </r>
      </text>
    </comment>
    <comment ref="I121" authorId="0" shapeId="0" xr:uid="{A50FFDDF-0361-4924-8BE7-881C3FF12032}">
      <text>
        <r>
          <rPr>
            <b/>
            <sz val="9"/>
            <color indexed="81"/>
            <rFont val="MS P ゴシック"/>
            <family val="2"/>
          </rPr>
          <t>=CIQ($B121, "IQ_RETURN_COMMON_EQUITY", $C121)/100</t>
        </r>
      </text>
    </comment>
    <comment ref="K121" authorId="0" shapeId="0" xr:uid="{06D180E9-EAE8-440F-BD30-A7F7AAD12E8A}">
      <text>
        <r>
          <rPr>
            <b/>
            <sz val="9"/>
            <color indexed="81"/>
            <rFont val="MS P ゴシック"/>
            <family val="2"/>
          </rPr>
          <t>=CIQ($B121, "IQ_GROSS_MARGIN", $C121)/100</t>
        </r>
      </text>
    </comment>
    <comment ref="L121" authorId="0" shapeId="0" xr:uid="{DBD28E99-69E5-4DBA-9035-BD2712A22B98}">
      <text>
        <r>
          <rPr>
            <b/>
            <sz val="9"/>
            <color indexed="81"/>
            <rFont val="MS P ゴシック"/>
            <family val="2"/>
          </rPr>
          <t>=CIQ($B121, "IQ_SGA_MARGIN", $C121)/100</t>
        </r>
      </text>
    </comment>
    <comment ref="M121" authorId="0" shapeId="0" xr:uid="{5CFBA04E-684E-4695-A3D4-EB4908CC15F0}">
      <text>
        <r>
          <rPr>
            <b/>
            <sz val="9"/>
            <color indexed="81"/>
            <rFont val="MS P ゴシック"/>
            <family val="2"/>
          </rPr>
          <t>=CIQ($B121, "IQ_EBITDA_MARGIN", $C121)/100</t>
        </r>
      </text>
    </comment>
    <comment ref="N121" authorId="0" shapeId="0" xr:uid="{DE06F7EC-3FA4-40DB-8863-8C92834F998A}">
      <text>
        <r>
          <rPr>
            <b/>
            <sz val="9"/>
            <color indexed="81"/>
            <rFont val="MS P ゴシック"/>
            <family val="2"/>
          </rPr>
          <t>=CIQ($B121, "IQ_EBITA_MARGIN", $C121)/100</t>
        </r>
      </text>
    </comment>
    <comment ref="O121" authorId="0" shapeId="0" xr:uid="{0831B658-B4EE-45EE-B49D-2BD690A120D3}">
      <text>
        <r>
          <rPr>
            <b/>
            <sz val="9"/>
            <color indexed="81"/>
            <rFont val="MS P ゴシック"/>
            <family val="2"/>
          </rPr>
          <t>=CIQ($B121, "IQ_EBIT_MARGIN", $C121)/100</t>
        </r>
      </text>
    </comment>
    <comment ref="P121" authorId="0" shapeId="0" xr:uid="{138B55DB-8525-476D-B2C6-D8F830A2B032}">
      <text>
        <r>
          <rPr>
            <b/>
            <sz val="9"/>
            <color indexed="81"/>
            <rFont val="MS P ゴシック"/>
            <family val="2"/>
          </rPr>
          <t>=CIQ($B121, "IQ_EARNING_CO_MARGIN", $C121)/100</t>
        </r>
      </text>
    </comment>
    <comment ref="Q121" authorId="0" shapeId="0" xr:uid="{9E095D21-C7B7-490C-8579-81B7B06901F7}">
      <text>
        <r>
          <rPr>
            <b/>
            <sz val="9"/>
            <color indexed="81"/>
            <rFont val="MS P ゴシック"/>
            <family val="2"/>
          </rPr>
          <t>=CIQ($B121, "IQ_NI_MARGIN", $C121)/100</t>
        </r>
      </text>
    </comment>
    <comment ref="R121" authorId="0" shapeId="0" xr:uid="{D124A2ED-F73E-4C24-8BDE-F9CAC1022302}">
      <text>
        <r>
          <rPr>
            <b/>
            <sz val="9"/>
            <color indexed="81"/>
            <rFont val="MS P ゴシック"/>
            <family val="2"/>
          </rPr>
          <t>=CIQ($B121, "IQ_NI_AVAIL_EXCL_MARGIN", $C121)/100</t>
        </r>
      </text>
    </comment>
    <comment ref="T121" authorId="0" shapeId="0" xr:uid="{ECF53343-7B88-4A0F-B329-054B7C6E1B60}">
      <text>
        <r>
          <rPr>
            <b/>
            <sz val="9"/>
            <color indexed="81"/>
            <rFont val="MS P ゴシック"/>
            <family val="2"/>
          </rPr>
          <t>=CIQ($B121, "IQ_ASSET_TURNS", $C121)</t>
        </r>
      </text>
    </comment>
    <comment ref="U121" authorId="0" shapeId="0" xr:uid="{27FF2C24-13A2-48D4-B4D1-1BCD846FE9FA}">
      <text>
        <r>
          <rPr>
            <b/>
            <sz val="9"/>
            <color indexed="81"/>
            <rFont val="MS P ゴシック"/>
            <family val="2"/>
          </rPr>
          <t>=CIQ($B121, "IQ_FIXED_ASSET_TURNS", $C121)</t>
        </r>
      </text>
    </comment>
    <comment ref="V121" authorId="0" shapeId="0" xr:uid="{2A08AF74-36C0-49F4-9AB7-A54224C23947}">
      <text>
        <r>
          <rPr>
            <b/>
            <sz val="9"/>
            <color indexed="81"/>
            <rFont val="MS P ゴシック"/>
            <family val="2"/>
          </rPr>
          <t>=CIQ($B121, "IQ_AR_TURNS", $C121)</t>
        </r>
      </text>
    </comment>
    <comment ref="W121" authorId="0" shapeId="0" xr:uid="{F374A71B-B2EA-4D14-B8E8-99B8C9E96B2D}">
      <text>
        <r>
          <rPr>
            <b/>
            <sz val="9"/>
            <color indexed="81"/>
            <rFont val="MS P ゴシック"/>
            <family val="2"/>
          </rPr>
          <t>=CIQ($B121, "IQ_INVENTORY_TURNS", $C121)</t>
        </r>
      </text>
    </comment>
    <comment ref="Y121" authorId="0" shapeId="0" xr:uid="{B6F913CD-1155-4253-87E9-F8C73BAC3FE0}">
      <text>
        <r>
          <rPr>
            <b/>
            <sz val="9"/>
            <color indexed="81"/>
            <rFont val="MS P ゴシック"/>
            <family val="2"/>
          </rPr>
          <t>=CIQ($B121, "IQ_CURRENT_RATIO", $C121)</t>
        </r>
      </text>
    </comment>
    <comment ref="Z121" authorId="0" shapeId="0" xr:uid="{EEB1BF15-F048-400C-9357-9368091E07AB}">
      <text>
        <r>
          <rPr>
            <b/>
            <sz val="9"/>
            <color indexed="81"/>
            <rFont val="MS P ゴシック"/>
            <family val="2"/>
          </rPr>
          <t>=CIQ($B121, "IQ_QUICK_RATIO", $C121)</t>
        </r>
      </text>
    </comment>
    <comment ref="AA121" authorId="0" shapeId="0" xr:uid="{8B998FA1-ADC3-4E34-AE02-9E3844E1BAC4}">
      <text>
        <r>
          <rPr>
            <b/>
            <sz val="9"/>
            <color indexed="81"/>
            <rFont val="MS P ゴシック"/>
            <family val="2"/>
          </rPr>
          <t>=CIQ($B121, "IQ_CFO_CURRENT_LIAB", $C121)</t>
        </r>
      </text>
    </comment>
    <comment ref="AB121" authorId="0" shapeId="0" xr:uid="{F57A370E-98D0-4ED1-834B-07EE543C0F0E}">
      <text>
        <r>
          <rPr>
            <b/>
            <sz val="9"/>
            <color indexed="81"/>
            <rFont val="MS P ゴシック"/>
            <family val="2"/>
          </rPr>
          <t>=CIQ($B121, "IQ_DAYS_SALES_OUT", $C121)</t>
        </r>
      </text>
    </comment>
    <comment ref="AC121" authorId="0" shapeId="0" xr:uid="{69A39E5A-4DA3-43AA-AF5D-72E8FDC6044A}">
      <text>
        <r>
          <rPr>
            <b/>
            <sz val="9"/>
            <color indexed="81"/>
            <rFont val="MS P ゴシック"/>
            <family val="2"/>
          </rPr>
          <t>=CIQ($B121, "IQ_DAYS_INVENTORY_OUT", $C121)</t>
        </r>
      </text>
    </comment>
    <comment ref="AD121" authorId="0" shapeId="0" xr:uid="{FC6FC55A-6668-46E9-B731-80953F0442AE}">
      <text>
        <r>
          <rPr>
            <b/>
            <sz val="9"/>
            <color indexed="81"/>
            <rFont val="MS P ゴシック"/>
            <family val="2"/>
          </rPr>
          <t>=CIQ($B121, "IQ_DAYS_PAYABLE_OUT", $C121)</t>
        </r>
      </text>
    </comment>
    <comment ref="AE121" authorId="0" shapeId="0" xr:uid="{5C686436-35E3-4D2D-8DD0-D7C05A388094}">
      <text>
        <r>
          <rPr>
            <b/>
            <sz val="9"/>
            <color indexed="81"/>
            <rFont val="MS P ゴシック"/>
            <family val="2"/>
          </rPr>
          <t>=CIQ($B121, "IQ_CASH_CONVERSION", $C121)</t>
        </r>
      </text>
    </comment>
    <comment ref="AG121" authorId="0" shapeId="0" xr:uid="{7F32E425-2AD2-4D48-9353-1A9278A7F87A}">
      <text>
        <r>
          <rPr>
            <b/>
            <sz val="9"/>
            <color indexed="81"/>
            <rFont val="MS P ゴシック"/>
            <family val="2"/>
          </rPr>
          <t>=CIQ($B121, "IQ_TOTAL_DEBT_EQUITY", $C121)</t>
        </r>
      </text>
    </comment>
    <comment ref="AH121" authorId="0" shapeId="0" xr:uid="{08E59642-4262-4E26-A799-C6F8F86A6843}">
      <text>
        <r>
          <rPr>
            <b/>
            <sz val="9"/>
            <color indexed="81"/>
            <rFont val="MS P ゴシック"/>
            <family val="2"/>
          </rPr>
          <t>=CIQ($B121, "IQ_TOTAL_DEBT_CAPITAL", $C121)</t>
        </r>
      </text>
    </comment>
    <comment ref="AI121" authorId="0" shapeId="0" xr:uid="{0AFE27E1-0C56-48A1-9FA7-7BF65C45D9CC}">
      <text>
        <r>
          <rPr>
            <b/>
            <sz val="9"/>
            <color indexed="81"/>
            <rFont val="MS P ゴシック"/>
            <family val="2"/>
          </rPr>
          <t>=CIQ($B121, "IQ_LT_DEBT_EQUITY", $C121)</t>
        </r>
      </text>
    </comment>
    <comment ref="AJ121" authorId="0" shapeId="0" xr:uid="{03066976-5366-446D-80EB-759F492E24E5}">
      <text>
        <r>
          <rPr>
            <b/>
            <sz val="9"/>
            <color indexed="81"/>
            <rFont val="MS P ゴシック"/>
            <family val="2"/>
          </rPr>
          <t>=CIQ($B121, "IQ_LT_DEBT_CAPITAL", $C121)</t>
        </r>
      </text>
    </comment>
    <comment ref="AK121" authorId="0" shapeId="0" xr:uid="{89B54D66-F8A8-4023-9AC1-D77DD4E7CBE8}">
      <text>
        <r>
          <rPr>
            <b/>
            <sz val="9"/>
            <color indexed="81"/>
            <rFont val="MS P ゴシック"/>
            <family val="2"/>
          </rPr>
          <t>=CIQ($B121, "IQ_TOTAL_LIAB_TOTAL_ASSETS", $C121)</t>
        </r>
      </text>
    </comment>
    <comment ref="AL121" authorId="0" shapeId="0" xr:uid="{C0C22346-CFC2-4784-9936-50DEE3A618F7}">
      <text>
        <r>
          <rPr>
            <b/>
            <sz val="9"/>
            <color indexed="81"/>
            <rFont val="MS P ゴシック"/>
            <family val="2"/>
          </rPr>
          <t>=CIQ($B121, "IQ_EBIT_INT", $C121)</t>
        </r>
      </text>
    </comment>
    <comment ref="AM121" authorId="0" shapeId="0" xr:uid="{FB76C5C4-C56A-49FA-888E-31D4374D0850}">
      <text>
        <r>
          <rPr>
            <b/>
            <sz val="9"/>
            <color indexed="81"/>
            <rFont val="MS P ゴシック"/>
            <family val="2"/>
          </rPr>
          <t>=CIQ($B121, "IQ_EBITDA_INT", $C121)</t>
        </r>
      </text>
    </comment>
    <comment ref="AN121" authorId="0" shapeId="0" xr:uid="{23CEADB5-8CB5-46A4-8528-95D0681B68AF}">
      <text>
        <r>
          <rPr>
            <b/>
            <sz val="9"/>
            <color indexed="81"/>
            <rFont val="MS P ゴシック"/>
            <family val="2"/>
          </rPr>
          <t>=CIQ($B121, "IQ_EBITDA_CAPEX_INT", $C121)</t>
        </r>
      </text>
    </comment>
    <comment ref="AO121" authorId="0" shapeId="0" xr:uid="{05702C0C-CEBF-4469-B609-1D965210CBB8}">
      <text>
        <r>
          <rPr>
            <b/>
            <sz val="9"/>
            <color indexed="81"/>
            <rFont val="MS P ゴシック"/>
            <family val="2"/>
          </rPr>
          <t>=CIQ($B121, "IQ_TOTAL_DEBT_EBITDA", $C121)</t>
        </r>
      </text>
    </comment>
    <comment ref="AP121" authorId="0" shapeId="0" xr:uid="{3D90776D-FCFB-492C-A8D8-2113042A43F0}">
      <text>
        <r>
          <rPr>
            <b/>
            <sz val="9"/>
            <color indexed="81"/>
            <rFont val="MS P ゴシック"/>
            <family val="2"/>
          </rPr>
          <t>=CIQ($B121, "IQ_NET_DEBT_EBITDA", $C121)</t>
        </r>
      </text>
    </comment>
    <comment ref="AQ121" authorId="0" shapeId="0" xr:uid="{2C067765-B545-4841-A1F6-718891C56449}">
      <text>
        <r>
          <rPr>
            <b/>
            <sz val="9"/>
            <color indexed="81"/>
            <rFont val="MS P ゴシック"/>
            <family val="2"/>
          </rPr>
          <t>=CIQ($B121, "IQ_TOTAL_DEBT_EBITDA_CAPEX", $C121)</t>
        </r>
      </text>
    </comment>
    <comment ref="AR121" authorId="0" shapeId="0" xr:uid="{4F84D6A5-9953-47BF-B397-AB56483A803C}">
      <text>
        <r>
          <rPr>
            <b/>
            <sz val="9"/>
            <color indexed="81"/>
            <rFont val="MS P ゴシック"/>
            <family val="2"/>
          </rPr>
          <t>=CIQ($B121, "IQ_NET_DEBT_EBITDA_CAPEX", $C121)</t>
        </r>
      </text>
    </comment>
    <comment ref="AS121" authorId="0" shapeId="0" xr:uid="{C56D59EA-0120-4109-AB89-5F3240FDFF8B}">
      <text>
        <r>
          <rPr>
            <b/>
            <sz val="9"/>
            <color indexed="81"/>
            <rFont val="MS P ゴシック"/>
            <family val="2"/>
          </rPr>
          <t>=CIQ($B121, "IQ_Z_SCORE", $C121)</t>
        </r>
      </text>
    </comment>
    <comment ref="H122" authorId="0" shapeId="0" xr:uid="{44AC05D5-4DFB-40B1-9948-6B73A5259B62}">
      <text>
        <r>
          <rPr>
            <b/>
            <sz val="9"/>
            <color indexed="81"/>
            <rFont val="MS P ゴシック"/>
            <family val="2"/>
          </rPr>
          <t>=CIQ($B122, "IQ_RETURN_CAPITAL", $C122)/100</t>
        </r>
      </text>
    </comment>
    <comment ref="I122" authorId="0" shapeId="0" xr:uid="{069091C8-E1B0-498B-A22D-BBF8376A005D}">
      <text>
        <r>
          <rPr>
            <b/>
            <sz val="9"/>
            <color indexed="81"/>
            <rFont val="MS P ゴシック"/>
            <family val="2"/>
          </rPr>
          <t>=CIQ($B122, "IQ_RETURN_COMMON_EQUITY", $C122)/100</t>
        </r>
      </text>
    </comment>
    <comment ref="K122" authorId="0" shapeId="0" xr:uid="{CD086E7A-2898-4DF6-B788-DEFE16C53891}">
      <text>
        <r>
          <rPr>
            <b/>
            <sz val="9"/>
            <color indexed="81"/>
            <rFont val="MS P ゴシック"/>
            <family val="2"/>
          </rPr>
          <t>=CIQ($B122, "IQ_GROSS_MARGIN", $C122)/100</t>
        </r>
      </text>
    </comment>
    <comment ref="L122" authorId="0" shapeId="0" xr:uid="{A737F855-A611-4F6A-A871-557EC7541798}">
      <text>
        <r>
          <rPr>
            <b/>
            <sz val="9"/>
            <color indexed="81"/>
            <rFont val="MS P ゴシック"/>
            <family val="2"/>
          </rPr>
          <t>=CIQ($B122, "IQ_SGA_MARGIN", $C122)/100</t>
        </r>
      </text>
    </comment>
    <comment ref="M122" authorId="0" shapeId="0" xr:uid="{CEFCAE2E-D1D0-4CBE-AC24-3DAAB9B4291C}">
      <text>
        <r>
          <rPr>
            <b/>
            <sz val="9"/>
            <color indexed="81"/>
            <rFont val="MS P ゴシック"/>
            <family val="2"/>
          </rPr>
          <t>=CIQ($B122, "IQ_EBITDA_MARGIN", $C122)/100</t>
        </r>
      </text>
    </comment>
    <comment ref="N122" authorId="0" shapeId="0" xr:uid="{06AC53AE-31CC-498D-85B8-8D4410D94E71}">
      <text>
        <r>
          <rPr>
            <b/>
            <sz val="9"/>
            <color indexed="81"/>
            <rFont val="MS P ゴシック"/>
            <family val="2"/>
          </rPr>
          <t>=CIQ($B122, "IQ_EBITA_MARGIN", $C122)/100</t>
        </r>
      </text>
    </comment>
    <comment ref="O122" authorId="0" shapeId="0" xr:uid="{CE627441-D57B-425D-86D9-361B07FF0176}">
      <text>
        <r>
          <rPr>
            <b/>
            <sz val="9"/>
            <color indexed="81"/>
            <rFont val="MS P ゴシック"/>
            <family val="2"/>
          </rPr>
          <t>=CIQ($B122, "IQ_EBIT_MARGIN", $C122)/100</t>
        </r>
      </text>
    </comment>
    <comment ref="P122" authorId="0" shapeId="0" xr:uid="{E80D6909-5DAE-48BF-9BE6-8819F01B33A3}">
      <text>
        <r>
          <rPr>
            <b/>
            <sz val="9"/>
            <color indexed="81"/>
            <rFont val="MS P ゴシック"/>
            <family val="2"/>
          </rPr>
          <t>=CIQ($B122, "IQ_EARNING_CO_MARGIN", $C122)/100</t>
        </r>
      </text>
    </comment>
    <comment ref="Q122" authorId="0" shapeId="0" xr:uid="{46B0AA48-8B43-4DE4-A22A-1323FEEB716A}">
      <text>
        <r>
          <rPr>
            <b/>
            <sz val="9"/>
            <color indexed="81"/>
            <rFont val="MS P ゴシック"/>
            <family val="2"/>
          </rPr>
          <t>=CIQ($B122, "IQ_NI_MARGIN", $C122)/100</t>
        </r>
      </text>
    </comment>
    <comment ref="R122" authorId="0" shapeId="0" xr:uid="{1A365183-23B8-4898-8F1D-78D60BBDC7D7}">
      <text>
        <r>
          <rPr>
            <b/>
            <sz val="9"/>
            <color indexed="81"/>
            <rFont val="MS P ゴシック"/>
            <family val="2"/>
          </rPr>
          <t>=CIQ($B122, "IQ_NI_AVAIL_EXCL_MARGIN", $C122)/100</t>
        </r>
      </text>
    </comment>
    <comment ref="T122" authorId="0" shapeId="0" xr:uid="{A8961160-8F03-424B-ACB2-5D48EA1561C1}">
      <text>
        <r>
          <rPr>
            <b/>
            <sz val="9"/>
            <color indexed="81"/>
            <rFont val="MS P ゴシック"/>
            <family val="2"/>
          </rPr>
          <t>=CIQ($B122, "IQ_ASSET_TURNS", $C122)</t>
        </r>
      </text>
    </comment>
    <comment ref="U122" authorId="0" shapeId="0" xr:uid="{8159931D-F008-4617-B07C-85A2CA528621}">
      <text>
        <r>
          <rPr>
            <b/>
            <sz val="9"/>
            <color indexed="81"/>
            <rFont val="MS P ゴシック"/>
            <family val="2"/>
          </rPr>
          <t>=CIQ($B122, "IQ_FIXED_ASSET_TURNS", $C122)</t>
        </r>
      </text>
    </comment>
    <comment ref="V122" authorId="0" shapeId="0" xr:uid="{A98BC86D-EB42-4847-971A-A8EAB42CA4A3}">
      <text>
        <r>
          <rPr>
            <b/>
            <sz val="9"/>
            <color indexed="81"/>
            <rFont val="MS P ゴシック"/>
            <family val="2"/>
          </rPr>
          <t>=CIQ($B122, "IQ_AR_TURNS", $C122)</t>
        </r>
      </text>
    </comment>
    <comment ref="W122" authorId="0" shapeId="0" xr:uid="{39CEEB2E-6CA6-4B76-ADF2-19C138349196}">
      <text>
        <r>
          <rPr>
            <b/>
            <sz val="9"/>
            <color indexed="81"/>
            <rFont val="MS P ゴシック"/>
            <family val="2"/>
          </rPr>
          <t>=CIQ($B122, "IQ_INVENTORY_TURNS", $C122)</t>
        </r>
      </text>
    </comment>
    <comment ref="Y122" authorId="0" shapeId="0" xr:uid="{699D327B-1949-4FAB-89C0-7973D70EA080}">
      <text>
        <r>
          <rPr>
            <b/>
            <sz val="9"/>
            <color indexed="81"/>
            <rFont val="MS P ゴシック"/>
            <family val="2"/>
          </rPr>
          <t>=CIQ($B122, "IQ_CURRENT_RATIO", $C122)</t>
        </r>
      </text>
    </comment>
    <comment ref="Z122" authorId="0" shapeId="0" xr:uid="{627D55A2-F0D4-46F2-B5EE-8CF544D4EB26}">
      <text>
        <r>
          <rPr>
            <b/>
            <sz val="9"/>
            <color indexed="81"/>
            <rFont val="MS P ゴシック"/>
            <family val="2"/>
          </rPr>
          <t>=CIQ($B122, "IQ_QUICK_RATIO", $C122)</t>
        </r>
      </text>
    </comment>
    <comment ref="AA122" authorId="0" shapeId="0" xr:uid="{BA41E499-34BD-458E-95D8-1DFDD0A476B8}">
      <text>
        <r>
          <rPr>
            <b/>
            <sz val="9"/>
            <color indexed="81"/>
            <rFont val="MS P ゴシック"/>
            <family val="2"/>
          </rPr>
          <t>=CIQ($B122, "IQ_CFO_CURRENT_LIAB", $C122)</t>
        </r>
      </text>
    </comment>
    <comment ref="AB122" authorId="0" shapeId="0" xr:uid="{8528110F-B17B-4F0D-A735-964C68882E63}">
      <text>
        <r>
          <rPr>
            <b/>
            <sz val="9"/>
            <color indexed="81"/>
            <rFont val="MS P ゴシック"/>
            <family val="2"/>
          </rPr>
          <t>=CIQ($B122, "IQ_DAYS_SALES_OUT", $C122)</t>
        </r>
      </text>
    </comment>
    <comment ref="AC122" authorId="0" shapeId="0" xr:uid="{B1CFB37A-5478-4FDD-AD99-CD4AE359238B}">
      <text>
        <r>
          <rPr>
            <b/>
            <sz val="9"/>
            <color indexed="81"/>
            <rFont val="MS P ゴシック"/>
            <family val="2"/>
          </rPr>
          <t>=CIQ($B122, "IQ_DAYS_INVENTORY_OUT", $C122)</t>
        </r>
      </text>
    </comment>
    <comment ref="AD122" authorId="0" shapeId="0" xr:uid="{6CE231EB-39A5-460F-8917-D95E6D615DC9}">
      <text>
        <r>
          <rPr>
            <b/>
            <sz val="9"/>
            <color indexed="81"/>
            <rFont val="MS P ゴシック"/>
            <family val="2"/>
          </rPr>
          <t>=CIQ($B122, "IQ_DAYS_PAYABLE_OUT", $C122)</t>
        </r>
      </text>
    </comment>
    <comment ref="AE122" authorId="0" shapeId="0" xr:uid="{DA028446-E9B8-4C85-A2EE-8DF3FC34259E}">
      <text>
        <r>
          <rPr>
            <b/>
            <sz val="9"/>
            <color indexed="81"/>
            <rFont val="MS P ゴシック"/>
            <family val="2"/>
          </rPr>
          <t>=CIQ($B122, "IQ_CASH_CONVERSION", $C122)</t>
        </r>
      </text>
    </comment>
    <comment ref="AG122" authorId="0" shapeId="0" xr:uid="{DF6E6B4A-DB3F-4536-A096-B2A31C128C98}">
      <text>
        <r>
          <rPr>
            <b/>
            <sz val="9"/>
            <color indexed="81"/>
            <rFont val="MS P ゴシック"/>
            <family val="2"/>
          </rPr>
          <t>=CIQ($B122, "IQ_TOTAL_DEBT_EQUITY", $C122)</t>
        </r>
      </text>
    </comment>
    <comment ref="AH122" authorId="0" shapeId="0" xr:uid="{207A549E-909F-46CB-BCBB-7E69F0FDCA80}">
      <text>
        <r>
          <rPr>
            <b/>
            <sz val="9"/>
            <color indexed="81"/>
            <rFont val="MS P ゴシック"/>
            <family val="2"/>
          </rPr>
          <t>=CIQ($B122, "IQ_TOTAL_DEBT_CAPITAL", $C122)</t>
        </r>
      </text>
    </comment>
    <comment ref="AI122" authorId="0" shapeId="0" xr:uid="{DA144ED1-7881-47F0-8CC7-3A0157AC58D5}">
      <text>
        <r>
          <rPr>
            <b/>
            <sz val="9"/>
            <color indexed="81"/>
            <rFont val="MS P ゴシック"/>
            <family val="2"/>
          </rPr>
          <t>=CIQ($B122, "IQ_LT_DEBT_EQUITY", $C122)</t>
        </r>
      </text>
    </comment>
    <comment ref="AJ122" authorId="0" shapeId="0" xr:uid="{BDBE6D8C-5331-45B8-9C58-80CDB0448793}">
      <text>
        <r>
          <rPr>
            <b/>
            <sz val="9"/>
            <color indexed="81"/>
            <rFont val="MS P ゴシック"/>
            <family val="2"/>
          </rPr>
          <t>=CIQ($B122, "IQ_LT_DEBT_CAPITAL", $C122)</t>
        </r>
      </text>
    </comment>
    <comment ref="AK122" authorId="0" shapeId="0" xr:uid="{EB50747E-5A1C-40F8-90A3-202C7559C7F5}">
      <text>
        <r>
          <rPr>
            <b/>
            <sz val="9"/>
            <color indexed="81"/>
            <rFont val="MS P ゴシック"/>
            <family val="2"/>
          </rPr>
          <t>=CIQ($B122, "IQ_TOTAL_LIAB_TOTAL_ASSETS", $C122)</t>
        </r>
      </text>
    </comment>
    <comment ref="AL122" authorId="0" shapeId="0" xr:uid="{1B86E559-1777-40EB-9851-9E5344DD9281}">
      <text>
        <r>
          <rPr>
            <b/>
            <sz val="9"/>
            <color indexed="81"/>
            <rFont val="MS P ゴシック"/>
            <family val="2"/>
          </rPr>
          <t>=CIQ($B122, "IQ_EBIT_INT", $C122)</t>
        </r>
      </text>
    </comment>
    <comment ref="AM122" authorId="0" shapeId="0" xr:uid="{2C7270AD-609D-4156-8BC7-C8EDF9B3F72F}">
      <text>
        <r>
          <rPr>
            <b/>
            <sz val="9"/>
            <color indexed="81"/>
            <rFont val="MS P ゴシック"/>
            <family val="2"/>
          </rPr>
          <t>=CIQ($B122, "IQ_EBITDA_INT", $C122)</t>
        </r>
      </text>
    </comment>
    <comment ref="AN122" authorId="0" shapeId="0" xr:uid="{00AC9B8D-5720-4539-8266-3D878C33E9C2}">
      <text>
        <r>
          <rPr>
            <b/>
            <sz val="9"/>
            <color indexed="81"/>
            <rFont val="MS P ゴシック"/>
            <family val="2"/>
          </rPr>
          <t>=CIQ($B122, "IQ_EBITDA_CAPEX_INT", $C122)</t>
        </r>
      </text>
    </comment>
    <comment ref="AO122" authorId="0" shapeId="0" xr:uid="{3C922D27-883F-47E7-B4EE-81F496834E3D}">
      <text>
        <r>
          <rPr>
            <b/>
            <sz val="9"/>
            <color indexed="81"/>
            <rFont val="MS P ゴシック"/>
            <family val="2"/>
          </rPr>
          <t>=CIQ($B122, "IQ_TOTAL_DEBT_EBITDA", $C122)</t>
        </r>
      </text>
    </comment>
    <comment ref="AP122" authorId="0" shapeId="0" xr:uid="{E7FBF5CC-1844-487B-8E1A-E5D32CA5FC09}">
      <text>
        <r>
          <rPr>
            <b/>
            <sz val="9"/>
            <color indexed="81"/>
            <rFont val="MS P ゴシック"/>
            <family val="2"/>
          </rPr>
          <t>=CIQ($B122, "IQ_NET_DEBT_EBITDA", $C122)</t>
        </r>
      </text>
    </comment>
    <comment ref="AQ122" authorId="0" shapeId="0" xr:uid="{608AD797-E951-4A0A-8625-5514FDF41F9D}">
      <text>
        <r>
          <rPr>
            <b/>
            <sz val="9"/>
            <color indexed="81"/>
            <rFont val="MS P ゴシック"/>
            <family val="2"/>
          </rPr>
          <t>=CIQ($B122, "IQ_TOTAL_DEBT_EBITDA_CAPEX", $C122)</t>
        </r>
      </text>
    </comment>
    <comment ref="AR122" authorId="0" shapeId="0" xr:uid="{FD98D2E1-970B-4515-83C5-CCBB3FC7AEA3}">
      <text>
        <r>
          <rPr>
            <b/>
            <sz val="9"/>
            <color indexed="81"/>
            <rFont val="MS P ゴシック"/>
            <family val="2"/>
          </rPr>
          <t>=CIQ($B122, "IQ_NET_DEBT_EBITDA_CAPEX", $C122)</t>
        </r>
      </text>
    </comment>
    <comment ref="AS122" authorId="0" shapeId="0" xr:uid="{C57FAB7F-4108-44FC-AC33-CC5A5340699A}">
      <text>
        <r>
          <rPr>
            <b/>
            <sz val="9"/>
            <color indexed="81"/>
            <rFont val="MS P ゴシック"/>
            <family val="2"/>
          </rPr>
          <t>=CIQ($B122, "IQ_Z_SCORE", $C122)</t>
        </r>
      </text>
    </comment>
    <comment ref="H123" authorId="0" shapeId="0" xr:uid="{67A79F42-7BC9-43B2-8B4F-A8D327E7137B}">
      <text>
        <r>
          <rPr>
            <b/>
            <sz val="9"/>
            <color indexed="81"/>
            <rFont val="MS P ゴシック"/>
            <family val="2"/>
          </rPr>
          <t>=CIQ($B123, "IQ_RETURN_CAPITAL", $C123)/100</t>
        </r>
      </text>
    </comment>
    <comment ref="I123" authorId="0" shapeId="0" xr:uid="{3CC5BECD-CFC9-4ECA-8A7C-A9BE43527E1F}">
      <text>
        <r>
          <rPr>
            <b/>
            <sz val="9"/>
            <color indexed="81"/>
            <rFont val="MS P ゴシック"/>
            <family val="2"/>
          </rPr>
          <t>=CIQ($B123, "IQ_RETURN_COMMON_EQUITY", $C123)/100</t>
        </r>
      </text>
    </comment>
    <comment ref="K123" authorId="0" shapeId="0" xr:uid="{18D95C86-2574-4C05-9BCD-BBFDB4E42369}">
      <text>
        <r>
          <rPr>
            <b/>
            <sz val="9"/>
            <color indexed="81"/>
            <rFont val="MS P ゴシック"/>
            <family val="2"/>
          </rPr>
          <t>=CIQ($B123, "IQ_GROSS_MARGIN", $C123)/100</t>
        </r>
      </text>
    </comment>
    <comment ref="L123" authorId="0" shapeId="0" xr:uid="{FD97BDFC-4624-448F-9171-5C2095A6B784}">
      <text>
        <r>
          <rPr>
            <b/>
            <sz val="9"/>
            <color indexed="81"/>
            <rFont val="MS P ゴシック"/>
            <family val="2"/>
          </rPr>
          <t>=CIQ($B123, "IQ_SGA_MARGIN", $C123)/100</t>
        </r>
      </text>
    </comment>
    <comment ref="M123" authorId="0" shapeId="0" xr:uid="{144417EC-38F5-4223-AD25-AE84AA7DEB96}">
      <text>
        <r>
          <rPr>
            <b/>
            <sz val="9"/>
            <color indexed="81"/>
            <rFont val="MS P ゴシック"/>
            <family val="2"/>
          </rPr>
          <t>=CIQ($B123, "IQ_EBITDA_MARGIN", $C123)/100</t>
        </r>
      </text>
    </comment>
    <comment ref="N123" authorId="0" shapeId="0" xr:uid="{B5020F2C-A7EB-4ED5-9E9B-DC8EC60402EC}">
      <text>
        <r>
          <rPr>
            <b/>
            <sz val="9"/>
            <color indexed="81"/>
            <rFont val="MS P ゴシック"/>
            <family val="2"/>
          </rPr>
          <t>=CIQ($B123, "IQ_EBITA_MARGIN", $C123)/100</t>
        </r>
      </text>
    </comment>
    <comment ref="O123" authorId="0" shapeId="0" xr:uid="{9E3CACE6-34BC-4AAE-B2DD-ED0E00A62DB4}">
      <text>
        <r>
          <rPr>
            <b/>
            <sz val="9"/>
            <color indexed="81"/>
            <rFont val="MS P ゴシック"/>
            <family val="2"/>
          </rPr>
          <t>=CIQ($B123, "IQ_EBIT_MARGIN", $C123)/100</t>
        </r>
      </text>
    </comment>
    <comment ref="P123" authorId="0" shapeId="0" xr:uid="{E9822548-7F19-4E5B-A3D7-C41F86CA521A}">
      <text>
        <r>
          <rPr>
            <b/>
            <sz val="9"/>
            <color indexed="81"/>
            <rFont val="MS P ゴシック"/>
            <family val="2"/>
          </rPr>
          <t>=CIQ($B123, "IQ_EARNING_CO_MARGIN", $C123)/100</t>
        </r>
      </text>
    </comment>
    <comment ref="Q123" authorId="0" shapeId="0" xr:uid="{B1E01747-D494-4333-9B76-68ADE5951D15}">
      <text>
        <r>
          <rPr>
            <b/>
            <sz val="9"/>
            <color indexed="81"/>
            <rFont val="MS P ゴシック"/>
            <family val="2"/>
          </rPr>
          <t>=CIQ($B123, "IQ_NI_MARGIN", $C123)/100</t>
        </r>
      </text>
    </comment>
    <comment ref="R123" authorId="0" shapeId="0" xr:uid="{5FBBB1A5-1ABC-4729-8857-0956DA8CA623}">
      <text>
        <r>
          <rPr>
            <b/>
            <sz val="9"/>
            <color indexed="81"/>
            <rFont val="MS P ゴシック"/>
            <family val="2"/>
          </rPr>
          <t>=CIQ($B123, "IQ_NI_AVAIL_EXCL_MARGIN", $C123)/100</t>
        </r>
      </text>
    </comment>
    <comment ref="T123" authorId="0" shapeId="0" xr:uid="{92B6630E-EE8C-45CE-BFDB-AB0C5CD6BE5E}">
      <text>
        <r>
          <rPr>
            <b/>
            <sz val="9"/>
            <color indexed="81"/>
            <rFont val="MS P ゴシック"/>
            <family val="2"/>
          </rPr>
          <t>=CIQ($B123, "IQ_ASSET_TURNS", $C123)</t>
        </r>
      </text>
    </comment>
    <comment ref="U123" authorId="0" shapeId="0" xr:uid="{32DB4549-3002-4BF6-A25B-39A6F29424C3}">
      <text>
        <r>
          <rPr>
            <b/>
            <sz val="9"/>
            <color indexed="81"/>
            <rFont val="MS P ゴシック"/>
            <family val="2"/>
          </rPr>
          <t>=CIQ($B123, "IQ_FIXED_ASSET_TURNS", $C123)</t>
        </r>
      </text>
    </comment>
    <comment ref="V123" authorId="0" shapeId="0" xr:uid="{F5AD380E-AD16-4734-9C10-8301AFE26B57}">
      <text>
        <r>
          <rPr>
            <b/>
            <sz val="9"/>
            <color indexed="81"/>
            <rFont val="MS P ゴシック"/>
            <family val="2"/>
          </rPr>
          <t>=CIQ($B123, "IQ_AR_TURNS", $C123)</t>
        </r>
      </text>
    </comment>
    <comment ref="W123" authorId="0" shapeId="0" xr:uid="{F7B3AC5C-6CE3-451D-A0C0-13E7F34CB2CB}">
      <text>
        <r>
          <rPr>
            <b/>
            <sz val="9"/>
            <color indexed="81"/>
            <rFont val="MS P ゴシック"/>
            <family val="2"/>
          </rPr>
          <t>=CIQ($B123, "IQ_INVENTORY_TURNS", $C123)</t>
        </r>
      </text>
    </comment>
    <comment ref="Y123" authorId="0" shapeId="0" xr:uid="{FABA12D0-2372-405B-8F18-63237AFBC77B}">
      <text>
        <r>
          <rPr>
            <b/>
            <sz val="9"/>
            <color indexed="81"/>
            <rFont val="MS P ゴシック"/>
            <family val="2"/>
          </rPr>
          <t>=CIQ($B123, "IQ_CURRENT_RATIO", $C123)</t>
        </r>
      </text>
    </comment>
    <comment ref="Z123" authorId="0" shapeId="0" xr:uid="{D096CFC8-60FB-48F7-A16F-B8253E44261C}">
      <text>
        <r>
          <rPr>
            <b/>
            <sz val="9"/>
            <color indexed="81"/>
            <rFont val="MS P ゴシック"/>
            <family val="2"/>
          </rPr>
          <t>=CIQ($B123, "IQ_QUICK_RATIO", $C123)</t>
        </r>
      </text>
    </comment>
    <comment ref="AA123" authorId="0" shapeId="0" xr:uid="{37C7324B-D528-40DF-A6FF-8BE3EE9D6981}">
      <text>
        <r>
          <rPr>
            <b/>
            <sz val="9"/>
            <color indexed="81"/>
            <rFont val="MS P ゴシック"/>
            <family val="2"/>
          </rPr>
          <t>=CIQ($B123, "IQ_CFO_CURRENT_LIAB", $C123)</t>
        </r>
      </text>
    </comment>
    <comment ref="AB123" authorId="0" shapeId="0" xr:uid="{2FADBEE6-E871-4A91-97E3-701F28FC4AA6}">
      <text>
        <r>
          <rPr>
            <b/>
            <sz val="9"/>
            <color indexed="81"/>
            <rFont val="MS P ゴシック"/>
            <family val="2"/>
          </rPr>
          <t>=CIQ($B123, "IQ_DAYS_SALES_OUT", $C123)</t>
        </r>
      </text>
    </comment>
    <comment ref="AC123" authorId="0" shapeId="0" xr:uid="{4ED8C3E8-161F-4C2D-AF42-412C5EFA6A91}">
      <text>
        <r>
          <rPr>
            <b/>
            <sz val="9"/>
            <color indexed="81"/>
            <rFont val="MS P ゴシック"/>
            <family val="2"/>
          </rPr>
          <t>=CIQ($B123, "IQ_DAYS_INVENTORY_OUT", $C123)</t>
        </r>
      </text>
    </comment>
    <comment ref="AD123" authorId="0" shapeId="0" xr:uid="{6AE6E25E-43C8-43B9-BEC5-0AD519FDC334}">
      <text>
        <r>
          <rPr>
            <b/>
            <sz val="9"/>
            <color indexed="81"/>
            <rFont val="MS P ゴシック"/>
            <family val="2"/>
          </rPr>
          <t>=CIQ($B123, "IQ_DAYS_PAYABLE_OUT", $C123)</t>
        </r>
      </text>
    </comment>
    <comment ref="AE123" authorId="0" shapeId="0" xr:uid="{6125429D-DB84-47AF-AC3B-5A6922444F1D}">
      <text>
        <r>
          <rPr>
            <b/>
            <sz val="9"/>
            <color indexed="81"/>
            <rFont val="MS P ゴシック"/>
            <family val="2"/>
          </rPr>
          <t>=CIQ($B123, "IQ_CASH_CONVERSION", $C123)</t>
        </r>
      </text>
    </comment>
    <comment ref="AG123" authorId="0" shapeId="0" xr:uid="{C57DB7CC-B469-4397-9F56-2628EFC1A79A}">
      <text>
        <r>
          <rPr>
            <b/>
            <sz val="9"/>
            <color indexed="81"/>
            <rFont val="MS P ゴシック"/>
            <family val="2"/>
          </rPr>
          <t>=CIQ($B123, "IQ_TOTAL_DEBT_EQUITY", $C123)</t>
        </r>
      </text>
    </comment>
    <comment ref="AH123" authorId="0" shapeId="0" xr:uid="{7F2370D1-B884-46AA-9510-53ABAAF67ABE}">
      <text>
        <r>
          <rPr>
            <b/>
            <sz val="9"/>
            <color indexed="81"/>
            <rFont val="MS P ゴシック"/>
            <family val="2"/>
          </rPr>
          <t>=CIQ($B123, "IQ_TOTAL_DEBT_CAPITAL", $C123)</t>
        </r>
      </text>
    </comment>
    <comment ref="AI123" authorId="0" shapeId="0" xr:uid="{08596EEA-5FE5-433C-AFAB-3629559E8D2E}">
      <text>
        <r>
          <rPr>
            <b/>
            <sz val="9"/>
            <color indexed="81"/>
            <rFont val="MS P ゴシック"/>
            <family val="2"/>
          </rPr>
          <t>=CIQ($B123, "IQ_LT_DEBT_EQUITY", $C123)</t>
        </r>
      </text>
    </comment>
    <comment ref="AJ123" authorId="0" shapeId="0" xr:uid="{8576261C-D436-48FC-A3EE-FAD8D1532151}">
      <text>
        <r>
          <rPr>
            <b/>
            <sz val="9"/>
            <color indexed="81"/>
            <rFont val="MS P ゴシック"/>
            <family val="2"/>
          </rPr>
          <t>=CIQ($B123, "IQ_LT_DEBT_CAPITAL", $C123)</t>
        </r>
      </text>
    </comment>
    <comment ref="AK123" authorId="0" shapeId="0" xr:uid="{4020A449-8620-46F5-85CD-0EC99A3E20E1}">
      <text>
        <r>
          <rPr>
            <b/>
            <sz val="9"/>
            <color indexed="81"/>
            <rFont val="MS P ゴシック"/>
            <family val="2"/>
          </rPr>
          <t>=CIQ($B123, "IQ_TOTAL_LIAB_TOTAL_ASSETS", $C123)</t>
        </r>
      </text>
    </comment>
    <comment ref="AL123" authorId="0" shapeId="0" xr:uid="{FF8F69D9-56C8-47E9-B715-C9AB5793C646}">
      <text>
        <r>
          <rPr>
            <b/>
            <sz val="9"/>
            <color indexed="81"/>
            <rFont val="MS P ゴシック"/>
            <family val="2"/>
          </rPr>
          <t>=CIQ($B123, "IQ_EBIT_INT", $C123)</t>
        </r>
      </text>
    </comment>
    <comment ref="AM123" authorId="0" shapeId="0" xr:uid="{231BC7BA-381D-4E1B-BB95-14544109FE02}">
      <text>
        <r>
          <rPr>
            <b/>
            <sz val="9"/>
            <color indexed="81"/>
            <rFont val="MS P ゴシック"/>
            <family val="2"/>
          </rPr>
          <t>=CIQ($B123, "IQ_EBITDA_INT", $C123)</t>
        </r>
      </text>
    </comment>
    <comment ref="AN123" authorId="0" shapeId="0" xr:uid="{33F15570-2678-489D-94D6-91341330A2F0}">
      <text>
        <r>
          <rPr>
            <b/>
            <sz val="9"/>
            <color indexed="81"/>
            <rFont val="MS P ゴシック"/>
            <family val="2"/>
          </rPr>
          <t>=CIQ($B123, "IQ_EBITDA_CAPEX_INT", $C123)</t>
        </r>
      </text>
    </comment>
    <comment ref="AO123" authorId="0" shapeId="0" xr:uid="{4FCC4415-E5C4-437D-82CA-F3D03F79E9AC}">
      <text>
        <r>
          <rPr>
            <b/>
            <sz val="9"/>
            <color indexed="81"/>
            <rFont val="MS P ゴシック"/>
            <family val="2"/>
          </rPr>
          <t>=CIQ($B123, "IQ_TOTAL_DEBT_EBITDA", $C123)</t>
        </r>
      </text>
    </comment>
    <comment ref="AP123" authorId="0" shapeId="0" xr:uid="{5EBAC242-953B-4AA8-AF06-A39B79C9D0F3}">
      <text>
        <r>
          <rPr>
            <b/>
            <sz val="9"/>
            <color indexed="81"/>
            <rFont val="MS P ゴシック"/>
            <family val="2"/>
          </rPr>
          <t>=CIQ($B123, "IQ_NET_DEBT_EBITDA", $C123)</t>
        </r>
      </text>
    </comment>
    <comment ref="AQ123" authorId="0" shapeId="0" xr:uid="{4FC6B609-9913-4A00-9217-85F7D5536FDB}">
      <text>
        <r>
          <rPr>
            <b/>
            <sz val="9"/>
            <color indexed="81"/>
            <rFont val="MS P ゴシック"/>
            <family val="2"/>
          </rPr>
          <t>=CIQ($B123, "IQ_TOTAL_DEBT_EBITDA_CAPEX", $C123)</t>
        </r>
      </text>
    </comment>
    <comment ref="AR123" authorId="0" shapeId="0" xr:uid="{5E73C7F2-C327-4EB2-9B99-4DF06C09B518}">
      <text>
        <r>
          <rPr>
            <b/>
            <sz val="9"/>
            <color indexed="81"/>
            <rFont val="MS P ゴシック"/>
            <family val="2"/>
          </rPr>
          <t>=CIQ($B123, "IQ_NET_DEBT_EBITDA_CAPEX", $C123)</t>
        </r>
      </text>
    </comment>
    <comment ref="AS123" authorId="0" shapeId="0" xr:uid="{71E77BA3-54A9-41EE-9CC8-8DA4CD2669D4}">
      <text>
        <r>
          <rPr>
            <b/>
            <sz val="9"/>
            <color indexed="81"/>
            <rFont val="MS P ゴシック"/>
            <family val="2"/>
          </rPr>
          <t>=CIQ($B123, "IQ_Z_SCORE", $C123)</t>
        </r>
      </text>
    </comment>
    <comment ref="H124" authorId="0" shapeId="0" xr:uid="{8D3BC791-FE49-4B3E-9674-4DA16C3706F6}">
      <text>
        <r>
          <rPr>
            <b/>
            <sz val="9"/>
            <color indexed="81"/>
            <rFont val="MS P ゴシック"/>
            <family val="2"/>
          </rPr>
          <t>=CIQ($B124, "IQ_RETURN_CAPITAL", $C124)/100</t>
        </r>
      </text>
    </comment>
    <comment ref="I124" authorId="0" shapeId="0" xr:uid="{7F021D33-A786-44DC-8249-7307A6F84F83}">
      <text>
        <r>
          <rPr>
            <b/>
            <sz val="9"/>
            <color indexed="81"/>
            <rFont val="MS P ゴシック"/>
            <family val="2"/>
          </rPr>
          <t>=CIQ($B124, "IQ_RETURN_COMMON_EQUITY", $C124)/100</t>
        </r>
      </text>
    </comment>
    <comment ref="K124" authorId="0" shapeId="0" xr:uid="{9CB6B8E3-4C39-49F3-A753-CF09FAF99901}">
      <text>
        <r>
          <rPr>
            <b/>
            <sz val="9"/>
            <color indexed="81"/>
            <rFont val="MS P ゴシック"/>
            <family val="2"/>
          </rPr>
          <t>=CIQ($B124, "IQ_GROSS_MARGIN", $C124)/100</t>
        </r>
      </text>
    </comment>
    <comment ref="L124" authorId="0" shapeId="0" xr:uid="{481B9611-9BC8-4994-B2F4-14C482F75BD7}">
      <text>
        <r>
          <rPr>
            <b/>
            <sz val="9"/>
            <color indexed="81"/>
            <rFont val="MS P ゴシック"/>
            <family val="2"/>
          </rPr>
          <t>=CIQ($B124, "IQ_SGA_MARGIN", $C124)/100</t>
        </r>
      </text>
    </comment>
    <comment ref="M124" authorId="0" shapeId="0" xr:uid="{BDD4EAFD-291F-4E8E-8578-99786432FD1B}">
      <text>
        <r>
          <rPr>
            <b/>
            <sz val="9"/>
            <color indexed="81"/>
            <rFont val="MS P ゴシック"/>
            <family val="2"/>
          </rPr>
          <t>=CIQ($B124, "IQ_EBITDA_MARGIN", $C124)/100</t>
        </r>
      </text>
    </comment>
    <comment ref="N124" authorId="0" shapeId="0" xr:uid="{2EBAAD20-8FFE-4828-AF0C-29E4FE0F04D8}">
      <text>
        <r>
          <rPr>
            <b/>
            <sz val="9"/>
            <color indexed="81"/>
            <rFont val="MS P ゴシック"/>
            <family val="2"/>
          </rPr>
          <t>=CIQ($B124, "IQ_EBITA_MARGIN", $C124)/100</t>
        </r>
      </text>
    </comment>
    <comment ref="O124" authorId="0" shapeId="0" xr:uid="{1973A090-DA9A-4275-87B4-FF0F4D0A5866}">
      <text>
        <r>
          <rPr>
            <b/>
            <sz val="9"/>
            <color indexed="81"/>
            <rFont val="MS P ゴシック"/>
            <family val="2"/>
          </rPr>
          <t>=CIQ($B124, "IQ_EBIT_MARGIN", $C124)/100</t>
        </r>
      </text>
    </comment>
    <comment ref="P124" authorId="0" shapeId="0" xr:uid="{E73B68E1-C358-421F-99E2-8A5C54C382A4}">
      <text>
        <r>
          <rPr>
            <b/>
            <sz val="9"/>
            <color indexed="81"/>
            <rFont val="MS P ゴシック"/>
            <family val="2"/>
          </rPr>
          <t>=CIQ($B124, "IQ_EARNING_CO_MARGIN", $C124)/100</t>
        </r>
      </text>
    </comment>
    <comment ref="Q124" authorId="0" shapeId="0" xr:uid="{5E38482B-8BD5-4E9E-B420-37F39E624E0B}">
      <text>
        <r>
          <rPr>
            <b/>
            <sz val="9"/>
            <color indexed="81"/>
            <rFont val="MS P ゴシック"/>
            <family val="2"/>
          </rPr>
          <t>=CIQ($B124, "IQ_NI_MARGIN", $C124)/100</t>
        </r>
      </text>
    </comment>
    <comment ref="R124" authorId="0" shapeId="0" xr:uid="{6B50445F-94DE-4921-A095-E0C8EFB168DF}">
      <text>
        <r>
          <rPr>
            <b/>
            <sz val="9"/>
            <color indexed="81"/>
            <rFont val="MS P ゴシック"/>
            <family val="2"/>
          </rPr>
          <t>=CIQ($B124, "IQ_NI_AVAIL_EXCL_MARGIN", $C124)/100</t>
        </r>
      </text>
    </comment>
    <comment ref="T124" authorId="0" shapeId="0" xr:uid="{349A33F1-4665-4562-8E42-0B15CEBE3693}">
      <text>
        <r>
          <rPr>
            <b/>
            <sz val="9"/>
            <color indexed="81"/>
            <rFont val="MS P ゴシック"/>
            <family val="2"/>
          </rPr>
          <t>=CIQ($B124, "IQ_ASSET_TURNS", $C124)</t>
        </r>
      </text>
    </comment>
    <comment ref="U124" authorId="0" shapeId="0" xr:uid="{39CBE84C-286B-4FEB-92B0-5C3CA592EAEE}">
      <text>
        <r>
          <rPr>
            <b/>
            <sz val="9"/>
            <color indexed="81"/>
            <rFont val="MS P ゴシック"/>
            <family val="2"/>
          </rPr>
          <t>=CIQ($B124, "IQ_FIXED_ASSET_TURNS", $C124)</t>
        </r>
      </text>
    </comment>
    <comment ref="V124" authorId="0" shapeId="0" xr:uid="{07FD3AEA-3E32-4430-897E-120CD929EDC7}">
      <text>
        <r>
          <rPr>
            <b/>
            <sz val="9"/>
            <color indexed="81"/>
            <rFont val="MS P ゴシック"/>
            <family val="2"/>
          </rPr>
          <t>=CIQ($B124, "IQ_AR_TURNS", $C124)</t>
        </r>
      </text>
    </comment>
    <comment ref="W124" authorId="0" shapeId="0" xr:uid="{33E93C9A-F28A-495E-866F-28AF08E14478}">
      <text>
        <r>
          <rPr>
            <b/>
            <sz val="9"/>
            <color indexed="81"/>
            <rFont val="MS P ゴシック"/>
            <family val="2"/>
          </rPr>
          <t>=CIQ($B124, "IQ_INVENTORY_TURNS", $C124)</t>
        </r>
      </text>
    </comment>
    <comment ref="Y124" authorId="0" shapeId="0" xr:uid="{3F922849-3D28-48D3-976E-BB038611B836}">
      <text>
        <r>
          <rPr>
            <b/>
            <sz val="9"/>
            <color indexed="81"/>
            <rFont val="MS P ゴシック"/>
            <family val="2"/>
          </rPr>
          <t>=CIQ($B124, "IQ_CURRENT_RATIO", $C124)</t>
        </r>
      </text>
    </comment>
    <comment ref="Z124" authorId="0" shapeId="0" xr:uid="{BAA03779-676D-4C90-A2C6-DDEB50CA34B6}">
      <text>
        <r>
          <rPr>
            <b/>
            <sz val="9"/>
            <color indexed="81"/>
            <rFont val="MS P ゴシック"/>
            <family val="2"/>
          </rPr>
          <t>=CIQ($B124, "IQ_QUICK_RATIO", $C124)</t>
        </r>
      </text>
    </comment>
    <comment ref="AA124" authorId="0" shapeId="0" xr:uid="{037278E2-F49D-4652-9A48-1DB2ED512D9F}">
      <text>
        <r>
          <rPr>
            <b/>
            <sz val="9"/>
            <color indexed="81"/>
            <rFont val="MS P ゴシック"/>
            <family val="2"/>
          </rPr>
          <t>=CIQ($B124, "IQ_CFO_CURRENT_LIAB", $C124)</t>
        </r>
      </text>
    </comment>
    <comment ref="AB124" authorId="0" shapeId="0" xr:uid="{6EA4C465-9FB1-4C7D-8948-6F5605529CDA}">
      <text>
        <r>
          <rPr>
            <b/>
            <sz val="9"/>
            <color indexed="81"/>
            <rFont val="MS P ゴシック"/>
            <family val="2"/>
          </rPr>
          <t>=CIQ($B124, "IQ_DAYS_SALES_OUT", $C124)</t>
        </r>
      </text>
    </comment>
    <comment ref="AC124" authorId="0" shapeId="0" xr:uid="{8FF81070-58FF-4380-91EE-016774C0106B}">
      <text>
        <r>
          <rPr>
            <b/>
            <sz val="9"/>
            <color indexed="81"/>
            <rFont val="MS P ゴシック"/>
            <family val="2"/>
          </rPr>
          <t>=CIQ($B124, "IQ_DAYS_INVENTORY_OUT", $C124)</t>
        </r>
      </text>
    </comment>
    <comment ref="AD124" authorId="0" shapeId="0" xr:uid="{256398EE-CA68-4060-BA11-80E6786C8C8A}">
      <text>
        <r>
          <rPr>
            <b/>
            <sz val="9"/>
            <color indexed="81"/>
            <rFont val="MS P ゴシック"/>
            <family val="2"/>
          </rPr>
          <t>=CIQ($B124, "IQ_DAYS_PAYABLE_OUT", $C124)</t>
        </r>
      </text>
    </comment>
    <comment ref="AE124" authorId="0" shapeId="0" xr:uid="{3B1AA4FD-7D58-40F6-B2EE-D0DB4DB19A18}">
      <text>
        <r>
          <rPr>
            <b/>
            <sz val="9"/>
            <color indexed="81"/>
            <rFont val="MS P ゴシック"/>
            <family val="2"/>
          </rPr>
          <t>=CIQ($B124, "IQ_CASH_CONVERSION", $C124)</t>
        </r>
      </text>
    </comment>
    <comment ref="AG124" authorId="0" shapeId="0" xr:uid="{33355E59-9208-4A86-A3BC-96A3CD40D8DD}">
      <text>
        <r>
          <rPr>
            <b/>
            <sz val="9"/>
            <color indexed="81"/>
            <rFont val="MS P ゴシック"/>
            <family val="2"/>
          </rPr>
          <t>=CIQ($B124, "IQ_TOTAL_DEBT_EQUITY", $C124)</t>
        </r>
      </text>
    </comment>
    <comment ref="AH124" authorId="0" shapeId="0" xr:uid="{B81F77A5-D791-489D-B96E-33444FB5AFB1}">
      <text>
        <r>
          <rPr>
            <b/>
            <sz val="9"/>
            <color indexed="81"/>
            <rFont val="MS P ゴシック"/>
            <family val="2"/>
          </rPr>
          <t>=CIQ($B124, "IQ_TOTAL_DEBT_CAPITAL", $C124)</t>
        </r>
      </text>
    </comment>
    <comment ref="AI124" authorId="0" shapeId="0" xr:uid="{3DC595DF-0A0F-4B49-B530-669CAB462AB2}">
      <text>
        <r>
          <rPr>
            <b/>
            <sz val="9"/>
            <color indexed="81"/>
            <rFont val="MS P ゴシック"/>
            <family val="2"/>
          </rPr>
          <t>=CIQ($B124, "IQ_LT_DEBT_EQUITY", $C124)</t>
        </r>
      </text>
    </comment>
    <comment ref="AJ124" authorId="0" shapeId="0" xr:uid="{96E07E57-7CAE-44A8-A589-7874F672BDFB}">
      <text>
        <r>
          <rPr>
            <b/>
            <sz val="9"/>
            <color indexed="81"/>
            <rFont val="MS P ゴシック"/>
            <family val="2"/>
          </rPr>
          <t>=CIQ($B124, "IQ_LT_DEBT_CAPITAL", $C124)</t>
        </r>
      </text>
    </comment>
    <comment ref="AK124" authorId="0" shapeId="0" xr:uid="{F3FCB632-DB98-4B98-BB7D-D9065D80D6BE}">
      <text>
        <r>
          <rPr>
            <b/>
            <sz val="9"/>
            <color indexed="81"/>
            <rFont val="MS P ゴシック"/>
            <family val="2"/>
          </rPr>
          <t>=CIQ($B124, "IQ_TOTAL_LIAB_TOTAL_ASSETS", $C124)</t>
        </r>
      </text>
    </comment>
    <comment ref="AL124" authorId="0" shapeId="0" xr:uid="{B42EC5FB-6B88-4D29-84F7-B4EB7A9610FE}">
      <text>
        <r>
          <rPr>
            <b/>
            <sz val="9"/>
            <color indexed="81"/>
            <rFont val="MS P ゴシック"/>
            <family val="2"/>
          </rPr>
          <t>=CIQ($B124, "IQ_EBIT_INT", $C124)</t>
        </r>
      </text>
    </comment>
    <comment ref="AM124" authorId="0" shapeId="0" xr:uid="{0EE00871-AED2-4F16-89BE-552AEB60BA55}">
      <text>
        <r>
          <rPr>
            <b/>
            <sz val="9"/>
            <color indexed="81"/>
            <rFont val="MS P ゴシック"/>
            <family val="2"/>
          </rPr>
          <t>=CIQ($B124, "IQ_EBITDA_INT", $C124)</t>
        </r>
      </text>
    </comment>
    <comment ref="AN124" authorId="0" shapeId="0" xr:uid="{FFBDB2D3-4E8A-447D-A59C-4B08D26888A8}">
      <text>
        <r>
          <rPr>
            <b/>
            <sz val="9"/>
            <color indexed="81"/>
            <rFont val="MS P ゴシック"/>
            <family val="2"/>
          </rPr>
          <t>=CIQ($B124, "IQ_EBITDA_CAPEX_INT", $C124)</t>
        </r>
      </text>
    </comment>
    <comment ref="AO124" authorId="0" shapeId="0" xr:uid="{E95CD0CC-61B7-46DC-886D-533DD6E59581}">
      <text>
        <r>
          <rPr>
            <b/>
            <sz val="9"/>
            <color indexed="81"/>
            <rFont val="MS P ゴシック"/>
            <family val="2"/>
          </rPr>
          <t>=CIQ($B124, "IQ_TOTAL_DEBT_EBITDA", $C124)</t>
        </r>
      </text>
    </comment>
    <comment ref="AP124" authorId="0" shapeId="0" xr:uid="{4A838CE0-4D8E-4404-8F4B-E6410C5BE1BF}">
      <text>
        <r>
          <rPr>
            <b/>
            <sz val="9"/>
            <color indexed="81"/>
            <rFont val="MS P ゴシック"/>
            <family val="2"/>
          </rPr>
          <t>=CIQ($B124, "IQ_NET_DEBT_EBITDA", $C124)</t>
        </r>
      </text>
    </comment>
    <comment ref="AQ124" authorId="0" shapeId="0" xr:uid="{07F1AD79-61D1-4350-B695-3518ADE15B66}">
      <text>
        <r>
          <rPr>
            <b/>
            <sz val="9"/>
            <color indexed="81"/>
            <rFont val="MS P ゴシック"/>
            <family val="2"/>
          </rPr>
          <t>=CIQ($B124, "IQ_TOTAL_DEBT_EBITDA_CAPEX", $C124)</t>
        </r>
      </text>
    </comment>
    <comment ref="AR124" authorId="0" shapeId="0" xr:uid="{E03969DB-D932-4B99-A952-6306385C2A41}">
      <text>
        <r>
          <rPr>
            <b/>
            <sz val="9"/>
            <color indexed="81"/>
            <rFont val="MS P ゴシック"/>
            <family val="2"/>
          </rPr>
          <t>=CIQ($B124, "IQ_NET_DEBT_EBITDA_CAPEX", $C124)</t>
        </r>
      </text>
    </comment>
    <comment ref="AS124" authorId="0" shapeId="0" xr:uid="{AA8DCFEF-E304-4032-A67A-628BDED73D08}">
      <text>
        <r>
          <rPr>
            <b/>
            <sz val="9"/>
            <color indexed="81"/>
            <rFont val="MS P ゴシック"/>
            <family val="2"/>
          </rPr>
          <t>=CIQ($B124, "IQ_Z_SCORE", $C124)</t>
        </r>
      </text>
    </comment>
    <comment ref="H125" authorId="0" shapeId="0" xr:uid="{0C55E0D1-7466-48F7-8A10-7C60C74B5513}">
      <text>
        <r>
          <rPr>
            <b/>
            <sz val="9"/>
            <color indexed="81"/>
            <rFont val="MS P ゴシック"/>
            <family val="2"/>
          </rPr>
          <t>=CIQ($B125, "IQ_RETURN_CAPITAL", $C125)/100</t>
        </r>
      </text>
    </comment>
    <comment ref="I125" authorId="0" shapeId="0" xr:uid="{5092CAFB-E090-40EF-84A8-5DCBEE6CA17B}">
      <text>
        <r>
          <rPr>
            <b/>
            <sz val="9"/>
            <color indexed="81"/>
            <rFont val="MS P ゴシック"/>
            <family val="2"/>
          </rPr>
          <t>=CIQ($B125, "IQ_RETURN_COMMON_EQUITY", $C125)/100</t>
        </r>
      </text>
    </comment>
    <comment ref="K125" authorId="0" shapeId="0" xr:uid="{5B940919-E149-4761-BBCE-D3079DECE114}">
      <text>
        <r>
          <rPr>
            <b/>
            <sz val="9"/>
            <color indexed="81"/>
            <rFont val="MS P ゴシック"/>
            <family val="2"/>
          </rPr>
          <t>=CIQ($B125, "IQ_GROSS_MARGIN", $C125)/100</t>
        </r>
      </text>
    </comment>
    <comment ref="L125" authorId="0" shapeId="0" xr:uid="{E2ABCD76-6614-46AC-91A7-791C36B8268D}">
      <text>
        <r>
          <rPr>
            <b/>
            <sz val="9"/>
            <color indexed="81"/>
            <rFont val="MS P ゴシック"/>
            <family val="2"/>
          </rPr>
          <t>=CIQ($B125, "IQ_SGA_MARGIN", $C125)/100</t>
        </r>
      </text>
    </comment>
    <comment ref="M125" authorId="0" shapeId="0" xr:uid="{CA5BE74A-6800-49E6-B47B-EC5F735C4145}">
      <text>
        <r>
          <rPr>
            <b/>
            <sz val="9"/>
            <color indexed="81"/>
            <rFont val="MS P ゴシック"/>
            <family val="2"/>
          </rPr>
          <t>=CIQ($B125, "IQ_EBITDA_MARGIN", $C125)/100</t>
        </r>
      </text>
    </comment>
    <comment ref="N125" authorId="0" shapeId="0" xr:uid="{443183D5-9820-4CE4-B567-4DF75401081E}">
      <text>
        <r>
          <rPr>
            <b/>
            <sz val="9"/>
            <color indexed="81"/>
            <rFont val="MS P ゴシック"/>
            <family val="2"/>
          </rPr>
          <t>=CIQ($B125, "IQ_EBITA_MARGIN", $C125)/100</t>
        </r>
      </text>
    </comment>
    <comment ref="O125" authorId="0" shapeId="0" xr:uid="{6FC6F0D9-5EF9-4948-9659-21CDC52955CB}">
      <text>
        <r>
          <rPr>
            <b/>
            <sz val="9"/>
            <color indexed="81"/>
            <rFont val="MS P ゴシック"/>
            <family val="2"/>
          </rPr>
          <t>=CIQ($B125, "IQ_EBIT_MARGIN", $C125)/100</t>
        </r>
      </text>
    </comment>
    <comment ref="P125" authorId="0" shapeId="0" xr:uid="{0554E0CA-EDF5-4F2E-8249-1216F495E552}">
      <text>
        <r>
          <rPr>
            <b/>
            <sz val="9"/>
            <color indexed="81"/>
            <rFont val="MS P ゴシック"/>
            <family val="2"/>
          </rPr>
          <t>=CIQ($B125, "IQ_EARNING_CO_MARGIN", $C125)/100</t>
        </r>
      </text>
    </comment>
    <comment ref="Q125" authorId="0" shapeId="0" xr:uid="{6479FED5-8A72-49B3-9C4F-BC7E6D447088}">
      <text>
        <r>
          <rPr>
            <b/>
            <sz val="9"/>
            <color indexed="81"/>
            <rFont val="MS P ゴシック"/>
            <family val="2"/>
          </rPr>
          <t>=CIQ($B125, "IQ_NI_MARGIN", $C125)/100</t>
        </r>
      </text>
    </comment>
    <comment ref="R125" authorId="0" shapeId="0" xr:uid="{6FDDE9CF-ABC0-49C6-A5D8-6C901FADF4AE}">
      <text>
        <r>
          <rPr>
            <b/>
            <sz val="9"/>
            <color indexed="81"/>
            <rFont val="MS P ゴシック"/>
            <family val="2"/>
          </rPr>
          <t>=CIQ($B125, "IQ_NI_AVAIL_EXCL_MARGIN", $C125)/100</t>
        </r>
      </text>
    </comment>
    <comment ref="T125" authorId="0" shapeId="0" xr:uid="{5EE2531E-567A-47FF-8898-045CB1D96AD5}">
      <text>
        <r>
          <rPr>
            <b/>
            <sz val="9"/>
            <color indexed="81"/>
            <rFont val="MS P ゴシック"/>
            <family val="2"/>
          </rPr>
          <t>=CIQ($B125, "IQ_ASSET_TURNS", $C125)</t>
        </r>
      </text>
    </comment>
    <comment ref="U125" authorId="0" shapeId="0" xr:uid="{3D7B6697-8930-40B3-A600-BE075000D9CC}">
      <text>
        <r>
          <rPr>
            <b/>
            <sz val="9"/>
            <color indexed="81"/>
            <rFont val="MS P ゴシック"/>
            <family val="2"/>
          </rPr>
          <t>=CIQ($B125, "IQ_FIXED_ASSET_TURNS", $C125)</t>
        </r>
      </text>
    </comment>
    <comment ref="V125" authorId="0" shapeId="0" xr:uid="{0C63FE48-8575-4134-B0C4-E8D2D1FB003D}">
      <text>
        <r>
          <rPr>
            <b/>
            <sz val="9"/>
            <color indexed="81"/>
            <rFont val="MS P ゴシック"/>
            <family val="2"/>
          </rPr>
          <t>=CIQ($B125, "IQ_AR_TURNS", $C125)</t>
        </r>
      </text>
    </comment>
    <comment ref="W125" authorId="0" shapeId="0" xr:uid="{17352334-9559-453B-986D-971130C2E713}">
      <text>
        <r>
          <rPr>
            <b/>
            <sz val="9"/>
            <color indexed="81"/>
            <rFont val="MS P ゴシック"/>
            <family val="2"/>
          </rPr>
          <t>=CIQ($B125, "IQ_INVENTORY_TURNS", $C125)</t>
        </r>
      </text>
    </comment>
    <comment ref="Y125" authorId="0" shapeId="0" xr:uid="{D44E9E6B-4A71-4F99-B3C8-0BA3CF9AD4E6}">
      <text>
        <r>
          <rPr>
            <b/>
            <sz val="9"/>
            <color indexed="81"/>
            <rFont val="MS P ゴシック"/>
            <family val="2"/>
          </rPr>
          <t>=CIQ($B125, "IQ_CURRENT_RATIO", $C125)</t>
        </r>
      </text>
    </comment>
    <comment ref="Z125" authorId="0" shapeId="0" xr:uid="{ABB005B9-D41E-4297-BF64-F476430FEB9B}">
      <text>
        <r>
          <rPr>
            <b/>
            <sz val="9"/>
            <color indexed="81"/>
            <rFont val="MS P ゴシック"/>
            <family val="2"/>
          </rPr>
          <t>=CIQ($B125, "IQ_QUICK_RATIO", $C125)</t>
        </r>
      </text>
    </comment>
    <comment ref="AA125" authorId="0" shapeId="0" xr:uid="{2C4F6C89-84B8-42EB-9959-2440BB012106}">
      <text>
        <r>
          <rPr>
            <b/>
            <sz val="9"/>
            <color indexed="81"/>
            <rFont val="MS P ゴシック"/>
            <family val="2"/>
          </rPr>
          <t>=CIQ($B125, "IQ_CFO_CURRENT_LIAB", $C125)</t>
        </r>
      </text>
    </comment>
    <comment ref="AB125" authorId="0" shapeId="0" xr:uid="{22B0EE69-B8FB-4736-AB30-CD519F919218}">
      <text>
        <r>
          <rPr>
            <b/>
            <sz val="9"/>
            <color indexed="81"/>
            <rFont val="MS P ゴシック"/>
            <family val="2"/>
          </rPr>
          <t>=CIQ($B125, "IQ_DAYS_SALES_OUT", $C125)</t>
        </r>
      </text>
    </comment>
    <comment ref="AC125" authorId="0" shapeId="0" xr:uid="{0D88024C-EE89-4EF2-A990-D4278AF7AF09}">
      <text>
        <r>
          <rPr>
            <b/>
            <sz val="9"/>
            <color indexed="81"/>
            <rFont val="MS P ゴシック"/>
            <family val="2"/>
          </rPr>
          <t>=CIQ($B125, "IQ_DAYS_INVENTORY_OUT", $C125)</t>
        </r>
      </text>
    </comment>
    <comment ref="AD125" authorId="0" shapeId="0" xr:uid="{AFAED8C6-34DC-46D4-AF58-0DFD03BF1794}">
      <text>
        <r>
          <rPr>
            <b/>
            <sz val="9"/>
            <color indexed="81"/>
            <rFont val="MS P ゴシック"/>
            <family val="2"/>
          </rPr>
          <t>=CIQ($B125, "IQ_DAYS_PAYABLE_OUT", $C125)</t>
        </r>
      </text>
    </comment>
    <comment ref="AE125" authorId="0" shapeId="0" xr:uid="{A70C8B5A-D233-43B1-B743-21B30CC52782}">
      <text>
        <r>
          <rPr>
            <b/>
            <sz val="9"/>
            <color indexed="81"/>
            <rFont val="MS P ゴシック"/>
            <family val="2"/>
          </rPr>
          <t>=CIQ($B125, "IQ_CASH_CONVERSION", $C125)</t>
        </r>
      </text>
    </comment>
    <comment ref="AG125" authorId="0" shapeId="0" xr:uid="{992F0C3E-3B76-47EF-A6CF-E873DF437062}">
      <text>
        <r>
          <rPr>
            <b/>
            <sz val="9"/>
            <color indexed="81"/>
            <rFont val="MS P ゴシック"/>
            <family val="2"/>
          </rPr>
          <t>=CIQ($B125, "IQ_TOTAL_DEBT_EQUITY", $C125)</t>
        </r>
      </text>
    </comment>
    <comment ref="AH125" authorId="0" shapeId="0" xr:uid="{5F723056-3850-4515-9AB1-7838E58672B2}">
      <text>
        <r>
          <rPr>
            <b/>
            <sz val="9"/>
            <color indexed="81"/>
            <rFont val="MS P ゴシック"/>
            <family val="2"/>
          </rPr>
          <t>=CIQ($B125, "IQ_TOTAL_DEBT_CAPITAL", $C125)</t>
        </r>
      </text>
    </comment>
    <comment ref="AI125" authorId="0" shapeId="0" xr:uid="{BA52A2F9-BF50-4018-9222-D88923B5E840}">
      <text>
        <r>
          <rPr>
            <b/>
            <sz val="9"/>
            <color indexed="81"/>
            <rFont val="MS P ゴシック"/>
            <family val="2"/>
          </rPr>
          <t>=CIQ($B125, "IQ_LT_DEBT_EQUITY", $C125)</t>
        </r>
      </text>
    </comment>
    <comment ref="AJ125" authorId="0" shapeId="0" xr:uid="{2077086E-F2B1-45D3-A38C-F4C47DF03732}">
      <text>
        <r>
          <rPr>
            <b/>
            <sz val="9"/>
            <color indexed="81"/>
            <rFont val="MS P ゴシック"/>
            <family val="2"/>
          </rPr>
          <t>=CIQ($B125, "IQ_LT_DEBT_CAPITAL", $C125)</t>
        </r>
      </text>
    </comment>
    <comment ref="AK125" authorId="0" shapeId="0" xr:uid="{9EB41484-3AC3-47DA-97CF-F7124E5A42F2}">
      <text>
        <r>
          <rPr>
            <b/>
            <sz val="9"/>
            <color indexed="81"/>
            <rFont val="MS P ゴシック"/>
            <family val="2"/>
          </rPr>
          <t>=CIQ($B125, "IQ_TOTAL_LIAB_TOTAL_ASSETS", $C125)</t>
        </r>
      </text>
    </comment>
    <comment ref="AL125" authorId="0" shapeId="0" xr:uid="{CDAE5A1D-6F01-491C-B79C-5D7E3F00474A}">
      <text>
        <r>
          <rPr>
            <b/>
            <sz val="9"/>
            <color indexed="81"/>
            <rFont val="MS P ゴシック"/>
            <family val="2"/>
          </rPr>
          <t>=CIQ($B125, "IQ_EBIT_INT", $C125)</t>
        </r>
      </text>
    </comment>
    <comment ref="AM125" authorId="0" shapeId="0" xr:uid="{E7DA0BF1-87AE-48DD-809A-DD8D9A13CFF5}">
      <text>
        <r>
          <rPr>
            <b/>
            <sz val="9"/>
            <color indexed="81"/>
            <rFont val="MS P ゴシック"/>
            <family val="2"/>
          </rPr>
          <t>=CIQ($B125, "IQ_EBITDA_INT", $C125)</t>
        </r>
      </text>
    </comment>
    <comment ref="AN125" authorId="0" shapeId="0" xr:uid="{4954CDE5-3399-4F81-8E0F-CE853CD86B1D}">
      <text>
        <r>
          <rPr>
            <b/>
            <sz val="9"/>
            <color indexed="81"/>
            <rFont val="MS P ゴシック"/>
            <family val="2"/>
          </rPr>
          <t>=CIQ($B125, "IQ_EBITDA_CAPEX_INT", $C125)</t>
        </r>
      </text>
    </comment>
    <comment ref="AO125" authorId="0" shapeId="0" xr:uid="{E3B8283A-44F3-4246-BFC0-5BD24A07C269}">
      <text>
        <r>
          <rPr>
            <b/>
            <sz val="9"/>
            <color indexed="81"/>
            <rFont val="MS P ゴシック"/>
            <family val="2"/>
          </rPr>
          <t>=CIQ($B125, "IQ_TOTAL_DEBT_EBITDA", $C125)</t>
        </r>
      </text>
    </comment>
    <comment ref="AP125" authorId="0" shapeId="0" xr:uid="{492440E5-6403-466B-AA9E-95D8B0EA68FB}">
      <text>
        <r>
          <rPr>
            <b/>
            <sz val="9"/>
            <color indexed="81"/>
            <rFont val="MS P ゴシック"/>
            <family val="2"/>
          </rPr>
          <t>=CIQ($B125, "IQ_NET_DEBT_EBITDA", $C125)</t>
        </r>
      </text>
    </comment>
    <comment ref="AQ125" authorId="0" shapeId="0" xr:uid="{A6DF2B24-480C-4946-9976-231E5C2E7CF3}">
      <text>
        <r>
          <rPr>
            <b/>
            <sz val="9"/>
            <color indexed="81"/>
            <rFont val="MS P ゴシック"/>
            <family val="2"/>
          </rPr>
          <t>=CIQ($B125, "IQ_TOTAL_DEBT_EBITDA_CAPEX", $C125)</t>
        </r>
      </text>
    </comment>
    <comment ref="AR125" authorId="0" shapeId="0" xr:uid="{E20CFB95-563A-4F13-AE72-2C732A8E6492}">
      <text>
        <r>
          <rPr>
            <b/>
            <sz val="9"/>
            <color indexed="81"/>
            <rFont val="MS P ゴシック"/>
            <family val="2"/>
          </rPr>
          <t>=CIQ($B125, "IQ_NET_DEBT_EBITDA_CAPEX", $C125)</t>
        </r>
      </text>
    </comment>
    <comment ref="AS125" authorId="0" shapeId="0" xr:uid="{9D729E35-9B28-4ED1-869A-27B661EF3E53}">
      <text>
        <r>
          <rPr>
            <b/>
            <sz val="9"/>
            <color indexed="81"/>
            <rFont val="MS P ゴシック"/>
            <family val="2"/>
          </rPr>
          <t>=CIQ($B125, "IQ_Z_SCORE", $C125)</t>
        </r>
      </text>
    </comment>
    <comment ref="H126" authorId="0" shapeId="0" xr:uid="{35291068-AD7D-49DE-A4B4-661983D02E16}">
      <text>
        <r>
          <rPr>
            <b/>
            <sz val="9"/>
            <color indexed="81"/>
            <rFont val="MS P ゴシック"/>
            <family val="2"/>
          </rPr>
          <t>=CIQ($B126, "IQ_RETURN_CAPITAL", $C126)/100</t>
        </r>
      </text>
    </comment>
    <comment ref="I126" authorId="0" shapeId="0" xr:uid="{D96B9EBC-A409-4AE6-9251-49A9E3FF1B40}">
      <text>
        <r>
          <rPr>
            <b/>
            <sz val="9"/>
            <color indexed="81"/>
            <rFont val="MS P ゴシック"/>
            <family val="2"/>
          </rPr>
          <t>=CIQ($B126, "IQ_RETURN_COMMON_EQUITY", $C126)/100</t>
        </r>
      </text>
    </comment>
    <comment ref="K126" authorId="0" shapeId="0" xr:uid="{555588BA-F942-43EF-A3CD-231B6A5E035F}">
      <text>
        <r>
          <rPr>
            <b/>
            <sz val="9"/>
            <color indexed="81"/>
            <rFont val="MS P ゴシック"/>
            <family val="2"/>
          </rPr>
          <t>=CIQ($B126, "IQ_GROSS_MARGIN", $C126)/100</t>
        </r>
      </text>
    </comment>
    <comment ref="L126" authorId="0" shapeId="0" xr:uid="{2907CC37-0763-496F-949B-B18D8A3A3F92}">
      <text>
        <r>
          <rPr>
            <b/>
            <sz val="9"/>
            <color indexed="81"/>
            <rFont val="MS P ゴシック"/>
            <family val="2"/>
          </rPr>
          <t>=CIQ($B126, "IQ_SGA_MARGIN", $C126)/100</t>
        </r>
      </text>
    </comment>
    <comment ref="M126" authorId="0" shapeId="0" xr:uid="{7D67A4CD-37F3-4511-89AD-39A0988C3F87}">
      <text>
        <r>
          <rPr>
            <b/>
            <sz val="9"/>
            <color indexed="81"/>
            <rFont val="MS P ゴシック"/>
            <family val="2"/>
          </rPr>
          <t>=CIQ($B126, "IQ_EBITDA_MARGIN", $C126)/100</t>
        </r>
      </text>
    </comment>
    <comment ref="N126" authorId="0" shapeId="0" xr:uid="{53E85121-2291-407E-ACF3-AC71ADF49F11}">
      <text>
        <r>
          <rPr>
            <b/>
            <sz val="9"/>
            <color indexed="81"/>
            <rFont val="MS P ゴシック"/>
            <family val="2"/>
          </rPr>
          <t>=CIQ($B126, "IQ_EBITA_MARGIN", $C126)/100</t>
        </r>
      </text>
    </comment>
    <comment ref="O126" authorId="0" shapeId="0" xr:uid="{68307D3F-628B-4BAC-BBB8-AB3B462C8BEF}">
      <text>
        <r>
          <rPr>
            <b/>
            <sz val="9"/>
            <color indexed="81"/>
            <rFont val="MS P ゴシック"/>
            <family val="2"/>
          </rPr>
          <t>=CIQ($B126, "IQ_EBIT_MARGIN", $C126)/100</t>
        </r>
      </text>
    </comment>
    <comment ref="P126" authorId="0" shapeId="0" xr:uid="{B186D1A5-0093-44B8-A7AB-62C3D61815E3}">
      <text>
        <r>
          <rPr>
            <b/>
            <sz val="9"/>
            <color indexed="81"/>
            <rFont val="MS P ゴシック"/>
            <family val="2"/>
          </rPr>
          <t>=CIQ($B126, "IQ_EARNING_CO_MARGIN", $C126)/100</t>
        </r>
      </text>
    </comment>
    <comment ref="Q126" authorId="0" shapeId="0" xr:uid="{39BED21C-464C-44B2-9867-C0DB4C4CDAA9}">
      <text>
        <r>
          <rPr>
            <b/>
            <sz val="9"/>
            <color indexed="81"/>
            <rFont val="MS P ゴシック"/>
            <family val="2"/>
          </rPr>
          <t>=CIQ($B126, "IQ_NI_MARGIN", $C126)/100</t>
        </r>
      </text>
    </comment>
    <comment ref="R126" authorId="0" shapeId="0" xr:uid="{EFFA50D6-3697-4EAE-AF83-999DB42250DE}">
      <text>
        <r>
          <rPr>
            <b/>
            <sz val="9"/>
            <color indexed="81"/>
            <rFont val="MS P ゴシック"/>
            <family val="2"/>
          </rPr>
          <t>=CIQ($B126, "IQ_NI_AVAIL_EXCL_MARGIN", $C126)/100</t>
        </r>
      </text>
    </comment>
    <comment ref="T126" authorId="0" shapeId="0" xr:uid="{2A9F1C73-2699-489B-9458-6A1C48011944}">
      <text>
        <r>
          <rPr>
            <b/>
            <sz val="9"/>
            <color indexed="81"/>
            <rFont val="MS P ゴシック"/>
            <family val="2"/>
          </rPr>
          <t>=CIQ($B126, "IQ_ASSET_TURNS", $C126)</t>
        </r>
      </text>
    </comment>
    <comment ref="U126" authorId="0" shapeId="0" xr:uid="{E7E3F086-483E-41B3-8B32-2B339987060A}">
      <text>
        <r>
          <rPr>
            <b/>
            <sz val="9"/>
            <color indexed="81"/>
            <rFont val="MS P ゴシック"/>
            <family val="2"/>
          </rPr>
          <t>=CIQ($B126, "IQ_FIXED_ASSET_TURNS", $C126)</t>
        </r>
      </text>
    </comment>
    <comment ref="V126" authorId="0" shapeId="0" xr:uid="{CA2C1E84-0182-49DC-92A3-9A2D5641BE70}">
      <text>
        <r>
          <rPr>
            <b/>
            <sz val="9"/>
            <color indexed="81"/>
            <rFont val="MS P ゴシック"/>
            <family val="2"/>
          </rPr>
          <t>=CIQ($B126, "IQ_AR_TURNS", $C126)</t>
        </r>
      </text>
    </comment>
    <comment ref="W126" authorId="0" shapeId="0" xr:uid="{470ECD32-3F3A-4306-AAF1-B826B1753C4F}">
      <text>
        <r>
          <rPr>
            <b/>
            <sz val="9"/>
            <color indexed="81"/>
            <rFont val="MS P ゴシック"/>
            <family val="2"/>
          </rPr>
          <t>=CIQ($B126, "IQ_INVENTORY_TURNS", $C126)</t>
        </r>
      </text>
    </comment>
    <comment ref="Y126" authorId="0" shapeId="0" xr:uid="{FD40A016-B3EA-4A9D-B698-69687BCAA3E2}">
      <text>
        <r>
          <rPr>
            <b/>
            <sz val="9"/>
            <color indexed="81"/>
            <rFont val="MS P ゴシック"/>
            <family val="2"/>
          </rPr>
          <t>=CIQ($B126, "IQ_CURRENT_RATIO", $C126)</t>
        </r>
      </text>
    </comment>
    <comment ref="Z126" authorId="0" shapeId="0" xr:uid="{91BB9247-46F5-4A8B-BB24-29B6D5983E4E}">
      <text>
        <r>
          <rPr>
            <b/>
            <sz val="9"/>
            <color indexed="81"/>
            <rFont val="MS P ゴシック"/>
            <family val="2"/>
          </rPr>
          <t>=CIQ($B126, "IQ_QUICK_RATIO", $C126)</t>
        </r>
      </text>
    </comment>
    <comment ref="AA126" authorId="0" shapeId="0" xr:uid="{692CE0C5-6962-4920-8C0B-25B034F8425E}">
      <text>
        <r>
          <rPr>
            <b/>
            <sz val="9"/>
            <color indexed="81"/>
            <rFont val="MS P ゴシック"/>
            <family val="2"/>
          </rPr>
          <t>=CIQ($B126, "IQ_CFO_CURRENT_LIAB", $C126)</t>
        </r>
      </text>
    </comment>
    <comment ref="AB126" authorId="0" shapeId="0" xr:uid="{4F8E5887-51A2-4BB0-9522-A4B877624BC2}">
      <text>
        <r>
          <rPr>
            <b/>
            <sz val="9"/>
            <color indexed="81"/>
            <rFont val="MS P ゴシック"/>
            <family val="2"/>
          </rPr>
          <t>=CIQ($B126, "IQ_DAYS_SALES_OUT", $C126)</t>
        </r>
      </text>
    </comment>
    <comment ref="AC126" authorId="0" shapeId="0" xr:uid="{56D91CC1-4D60-4C8B-AF14-D2C16E40C486}">
      <text>
        <r>
          <rPr>
            <b/>
            <sz val="9"/>
            <color indexed="81"/>
            <rFont val="MS P ゴシック"/>
            <family val="2"/>
          </rPr>
          <t>=CIQ($B126, "IQ_DAYS_INVENTORY_OUT", $C126)</t>
        </r>
      </text>
    </comment>
    <comment ref="AD126" authorId="0" shapeId="0" xr:uid="{5279334C-6814-484F-9141-8213A1819FF3}">
      <text>
        <r>
          <rPr>
            <b/>
            <sz val="9"/>
            <color indexed="81"/>
            <rFont val="MS P ゴシック"/>
            <family val="2"/>
          </rPr>
          <t>=CIQ($B126, "IQ_DAYS_PAYABLE_OUT", $C126)</t>
        </r>
      </text>
    </comment>
    <comment ref="AE126" authorId="0" shapeId="0" xr:uid="{1BB88C76-4E5C-4843-9AD5-C6E93D89A605}">
      <text>
        <r>
          <rPr>
            <b/>
            <sz val="9"/>
            <color indexed="81"/>
            <rFont val="MS P ゴシック"/>
            <family val="2"/>
          </rPr>
          <t>=CIQ($B126, "IQ_CASH_CONVERSION", $C126)</t>
        </r>
      </text>
    </comment>
    <comment ref="AG126" authorId="0" shapeId="0" xr:uid="{D22AEDE6-4D12-4B96-90CC-ED663E2A293C}">
      <text>
        <r>
          <rPr>
            <b/>
            <sz val="9"/>
            <color indexed="81"/>
            <rFont val="MS P ゴシック"/>
            <family val="2"/>
          </rPr>
          <t>=CIQ($B126, "IQ_TOTAL_DEBT_EQUITY", $C126)</t>
        </r>
      </text>
    </comment>
    <comment ref="AH126" authorId="0" shapeId="0" xr:uid="{C0ED9FEF-C3B3-471D-B7F5-E00D6B48E802}">
      <text>
        <r>
          <rPr>
            <b/>
            <sz val="9"/>
            <color indexed="81"/>
            <rFont val="MS P ゴシック"/>
            <family val="2"/>
          </rPr>
          <t>=CIQ($B126, "IQ_TOTAL_DEBT_CAPITAL", $C126)</t>
        </r>
      </text>
    </comment>
    <comment ref="AI126" authorId="0" shapeId="0" xr:uid="{A4E8042A-F6A0-4238-945C-4C1F742C3E27}">
      <text>
        <r>
          <rPr>
            <b/>
            <sz val="9"/>
            <color indexed="81"/>
            <rFont val="MS P ゴシック"/>
            <family val="2"/>
          </rPr>
          <t>=CIQ($B126, "IQ_LT_DEBT_EQUITY", $C126)</t>
        </r>
      </text>
    </comment>
    <comment ref="AJ126" authorId="0" shapeId="0" xr:uid="{40A9F753-1BE9-4E56-9B04-2C4E99FA7F66}">
      <text>
        <r>
          <rPr>
            <b/>
            <sz val="9"/>
            <color indexed="81"/>
            <rFont val="MS P ゴシック"/>
            <family val="2"/>
          </rPr>
          <t>=CIQ($B126, "IQ_LT_DEBT_CAPITAL", $C126)</t>
        </r>
      </text>
    </comment>
    <comment ref="AK126" authorId="0" shapeId="0" xr:uid="{F3295706-6924-40E7-882C-D351D41B0832}">
      <text>
        <r>
          <rPr>
            <b/>
            <sz val="9"/>
            <color indexed="81"/>
            <rFont val="MS P ゴシック"/>
            <family val="2"/>
          </rPr>
          <t>=CIQ($B126, "IQ_TOTAL_LIAB_TOTAL_ASSETS", $C126)</t>
        </r>
      </text>
    </comment>
    <comment ref="AL126" authorId="0" shapeId="0" xr:uid="{2787D790-839D-4AFD-B3CE-FB3B0F126F4B}">
      <text>
        <r>
          <rPr>
            <b/>
            <sz val="9"/>
            <color indexed="81"/>
            <rFont val="MS P ゴシック"/>
            <family val="2"/>
          </rPr>
          <t>=CIQ($B126, "IQ_EBIT_INT", $C126)</t>
        </r>
      </text>
    </comment>
    <comment ref="AM126" authorId="0" shapeId="0" xr:uid="{4D64E07D-7772-446E-9FC3-0C044666358C}">
      <text>
        <r>
          <rPr>
            <b/>
            <sz val="9"/>
            <color indexed="81"/>
            <rFont val="MS P ゴシック"/>
            <family val="2"/>
          </rPr>
          <t>=CIQ($B126, "IQ_EBITDA_INT", $C126)</t>
        </r>
      </text>
    </comment>
    <comment ref="AN126" authorId="0" shapeId="0" xr:uid="{42A8B08E-5984-47F2-946D-3C49A7113353}">
      <text>
        <r>
          <rPr>
            <b/>
            <sz val="9"/>
            <color indexed="81"/>
            <rFont val="MS P ゴシック"/>
            <family val="2"/>
          </rPr>
          <t>=CIQ($B126, "IQ_EBITDA_CAPEX_INT", $C126)</t>
        </r>
      </text>
    </comment>
    <comment ref="AO126" authorId="0" shapeId="0" xr:uid="{2AA3DAE9-EA27-4436-A45E-AF498E57D326}">
      <text>
        <r>
          <rPr>
            <b/>
            <sz val="9"/>
            <color indexed="81"/>
            <rFont val="MS P ゴシック"/>
            <family val="2"/>
          </rPr>
          <t>=CIQ($B126, "IQ_TOTAL_DEBT_EBITDA", $C126)</t>
        </r>
      </text>
    </comment>
    <comment ref="AP126" authorId="0" shapeId="0" xr:uid="{9F491EF6-E179-40A3-969E-661A8FEF58D0}">
      <text>
        <r>
          <rPr>
            <b/>
            <sz val="9"/>
            <color indexed="81"/>
            <rFont val="MS P ゴシック"/>
            <family val="2"/>
          </rPr>
          <t>=CIQ($B126, "IQ_NET_DEBT_EBITDA", $C126)</t>
        </r>
      </text>
    </comment>
    <comment ref="AQ126" authorId="0" shapeId="0" xr:uid="{9756080E-CB5C-4E23-8FCC-2D6BE8A4A326}">
      <text>
        <r>
          <rPr>
            <b/>
            <sz val="9"/>
            <color indexed="81"/>
            <rFont val="MS P ゴシック"/>
            <family val="2"/>
          </rPr>
          <t>=CIQ($B126, "IQ_TOTAL_DEBT_EBITDA_CAPEX", $C126)</t>
        </r>
      </text>
    </comment>
    <comment ref="AR126" authorId="0" shapeId="0" xr:uid="{E96FA7AA-AD36-427B-84C1-88044E1217FE}">
      <text>
        <r>
          <rPr>
            <b/>
            <sz val="9"/>
            <color indexed="81"/>
            <rFont val="MS P ゴシック"/>
            <family val="2"/>
          </rPr>
          <t>=CIQ($B126, "IQ_NET_DEBT_EBITDA_CAPEX", $C126)</t>
        </r>
      </text>
    </comment>
    <comment ref="AS126" authorId="0" shapeId="0" xr:uid="{4F2FA5AE-CAFF-4043-8FE3-53FE070B604A}">
      <text>
        <r>
          <rPr>
            <b/>
            <sz val="9"/>
            <color indexed="81"/>
            <rFont val="MS P ゴシック"/>
            <family val="2"/>
          </rPr>
          <t>=CIQ($B126, "IQ_Z_SCORE", $C126)</t>
        </r>
      </text>
    </comment>
    <comment ref="H127" authorId="0" shapeId="0" xr:uid="{23484645-48FF-4B3D-BC54-DD0001ACEFD2}">
      <text>
        <r>
          <rPr>
            <b/>
            <sz val="9"/>
            <color indexed="81"/>
            <rFont val="MS P ゴシック"/>
            <family val="2"/>
          </rPr>
          <t>=CIQ($B127, "IQ_RETURN_CAPITAL", $C127)/100</t>
        </r>
      </text>
    </comment>
    <comment ref="I127" authorId="0" shapeId="0" xr:uid="{98139056-B0F8-43E5-A459-78F5D10B4A6C}">
      <text>
        <r>
          <rPr>
            <b/>
            <sz val="9"/>
            <color indexed="81"/>
            <rFont val="MS P ゴシック"/>
            <family val="2"/>
          </rPr>
          <t>=CIQ($B127, "IQ_RETURN_COMMON_EQUITY", $C127)/100</t>
        </r>
      </text>
    </comment>
    <comment ref="K127" authorId="0" shapeId="0" xr:uid="{EF4C814E-C24C-4D83-A2AE-AC8DA98D4BC9}">
      <text>
        <r>
          <rPr>
            <b/>
            <sz val="9"/>
            <color indexed="81"/>
            <rFont val="MS P ゴシック"/>
            <family val="2"/>
          </rPr>
          <t>=CIQ($B127, "IQ_GROSS_MARGIN", $C127)/100</t>
        </r>
      </text>
    </comment>
    <comment ref="L127" authorId="0" shapeId="0" xr:uid="{B6586BA6-A8F6-40D5-9B74-3F9EE976D4F1}">
      <text>
        <r>
          <rPr>
            <b/>
            <sz val="9"/>
            <color indexed="81"/>
            <rFont val="MS P ゴシック"/>
            <family val="2"/>
          </rPr>
          <t>=CIQ($B127, "IQ_SGA_MARGIN", $C127)/100</t>
        </r>
      </text>
    </comment>
    <comment ref="M127" authorId="0" shapeId="0" xr:uid="{6CB4A968-25A2-4DDE-B539-5B18832B03DB}">
      <text>
        <r>
          <rPr>
            <b/>
            <sz val="9"/>
            <color indexed="81"/>
            <rFont val="MS P ゴシック"/>
            <family val="2"/>
          </rPr>
          <t>=CIQ($B127, "IQ_EBITDA_MARGIN", $C127)/100</t>
        </r>
      </text>
    </comment>
    <comment ref="N127" authorId="0" shapeId="0" xr:uid="{534BD8E0-23A8-4079-A496-19E97ADBD0D0}">
      <text>
        <r>
          <rPr>
            <b/>
            <sz val="9"/>
            <color indexed="81"/>
            <rFont val="MS P ゴシック"/>
            <family val="2"/>
          </rPr>
          <t>=CIQ($B127, "IQ_EBITA_MARGIN", $C127)/100</t>
        </r>
      </text>
    </comment>
    <comment ref="O127" authorId="0" shapeId="0" xr:uid="{300E8F84-3644-4764-A327-01E93C49F6E1}">
      <text>
        <r>
          <rPr>
            <b/>
            <sz val="9"/>
            <color indexed="81"/>
            <rFont val="MS P ゴシック"/>
            <family val="2"/>
          </rPr>
          <t>=CIQ($B127, "IQ_EBIT_MARGIN", $C127)/100</t>
        </r>
      </text>
    </comment>
    <comment ref="P127" authorId="0" shapeId="0" xr:uid="{3CE5E5BE-0A61-45BA-A216-2803BC2DF945}">
      <text>
        <r>
          <rPr>
            <b/>
            <sz val="9"/>
            <color indexed="81"/>
            <rFont val="MS P ゴシック"/>
            <family val="2"/>
          </rPr>
          <t>=CIQ($B127, "IQ_EARNING_CO_MARGIN", $C127)/100</t>
        </r>
      </text>
    </comment>
    <comment ref="Q127" authorId="0" shapeId="0" xr:uid="{2F337849-B9AB-44FE-8D9D-C3D9E69382BD}">
      <text>
        <r>
          <rPr>
            <b/>
            <sz val="9"/>
            <color indexed="81"/>
            <rFont val="MS P ゴシック"/>
            <family val="2"/>
          </rPr>
          <t>=CIQ($B127, "IQ_NI_MARGIN", $C127)/100</t>
        </r>
      </text>
    </comment>
    <comment ref="R127" authorId="0" shapeId="0" xr:uid="{6DEC5A4A-D482-49DB-AEB0-3A07427B9DB1}">
      <text>
        <r>
          <rPr>
            <b/>
            <sz val="9"/>
            <color indexed="81"/>
            <rFont val="MS P ゴシック"/>
            <family val="2"/>
          </rPr>
          <t>=CIQ($B127, "IQ_NI_AVAIL_EXCL_MARGIN", $C127)/100</t>
        </r>
      </text>
    </comment>
    <comment ref="T127" authorId="0" shapeId="0" xr:uid="{E4FEDC2B-274D-423F-BAB2-899F025B5068}">
      <text>
        <r>
          <rPr>
            <b/>
            <sz val="9"/>
            <color indexed="81"/>
            <rFont val="MS P ゴシック"/>
            <family val="2"/>
          </rPr>
          <t>=CIQ($B127, "IQ_ASSET_TURNS", $C127)</t>
        </r>
      </text>
    </comment>
    <comment ref="U127" authorId="0" shapeId="0" xr:uid="{2567284B-24A9-42EE-8DD3-11BAF196C593}">
      <text>
        <r>
          <rPr>
            <b/>
            <sz val="9"/>
            <color indexed="81"/>
            <rFont val="MS P ゴシック"/>
            <family val="2"/>
          </rPr>
          <t>=CIQ($B127, "IQ_FIXED_ASSET_TURNS", $C127)</t>
        </r>
      </text>
    </comment>
    <comment ref="V127" authorId="0" shapeId="0" xr:uid="{E0C9DA6A-9B65-4DC3-B631-AD286CE5A341}">
      <text>
        <r>
          <rPr>
            <b/>
            <sz val="9"/>
            <color indexed="81"/>
            <rFont val="MS P ゴシック"/>
            <family val="2"/>
          </rPr>
          <t>=CIQ($B127, "IQ_AR_TURNS", $C127)</t>
        </r>
      </text>
    </comment>
    <comment ref="W127" authorId="0" shapeId="0" xr:uid="{063AD63A-5768-4BF1-8B6C-10529C1CEEF6}">
      <text>
        <r>
          <rPr>
            <b/>
            <sz val="9"/>
            <color indexed="81"/>
            <rFont val="MS P ゴシック"/>
            <family val="2"/>
          </rPr>
          <t>=CIQ($B127, "IQ_INVENTORY_TURNS", $C127)</t>
        </r>
      </text>
    </comment>
    <comment ref="Y127" authorId="0" shapeId="0" xr:uid="{F2A4E02F-8D97-426F-BB79-BB5A220FB7AC}">
      <text>
        <r>
          <rPr>
            <b/>
            <sz val="9"/>
            <color indexed="81"/>
            <rFont val="MS P ゴシック"/>
            <family val="2"/>
          </rPr>
          <t>=CIQ($B127, "IQ_CURRENT_RATIO", $C127)</t>
        </r>
      </text>
    </comment>
    <comment ref="Z127" authorId="0" shapeId="0" xr:uid="{EFD89A96-2FA7-4B6A-9D39-BB3EF0D03E21}">
      <text>
        <r>
          <rPr>
            <b/>
            <sz val="9"/>
            <color indexed="81"/>
            <rFont val="MS P ゴシック"/>
            <family val="2"/>
          </rPr>
          <t>=CIQ($B127, "IQ_QUICK_RATIO", $C127)</t>
        </r>
      </text>
    </comment>
    <comment ref="AA127" authorId="0" shapeId="0" xr:uid="{0BF45041-0E5E-4DBA-A2A4-16F646FFC3D3}">
      <text>
        <r>
          <rPr>
            <b/>
            <sz val="9"/>
            <color indexed="81"/>
            <rFont val="MS P ゴシック"/>
            <family val="2"/>
          </rPr>
          <t>=CIQ($B127, "IQ_CFO_CURRENT_LIAB", $C127)</t>
        </r>
      </text>
    </comment>
    <comment ref="AB127" authorId="0" shapeId="0" xr:uid="{7917876D-865A-47DA-B6B1-2D7AFDBC10F4}">
      <text>
        <r>
          <rPr>
            <b/>
            <sz val="9"/>
            <color indexed="81"/>
            <rFont val="MS P ゴシック"/>
            <family val="2"/>
          </rPr>
          <t>=CIQ($B127, "IQ_DAYS_SALES_OUT", $C127)</t>
        </r>
      </text>
    </comment>
    <comment ref="AC127" authorId="0" shapeId="0" xr:uid="{6967078A-939C-4598-B709-4F1CE6F6CFCA}">
      <text>
        <r>
          <rPr>
            <b/>
            <sz val="9"/>
            <color indexed="81"/>
            <rFont val="MS P ゴシック"/>
            <family val="2"/>
          </rPr>
          <t>=CIQ($B127, "IQ_DAYS_INVENTORY_OUT", $C127)</t>
        </r>
      </text>
    </comment>
    <comment ref="AD127" authorId="0" shapeId="0" xr:uid="{A5F54563-B771-4D90-8A81-B6F7C0BCFD4F}">
      <text>
        <r>
          <rPr>
            <b/>
            <sz val="9"/>
            <color indexed="81"/>
            <rFont val="MS P ゴシック"/>
            <family val="2"/>
          </rPr>
          <t>=CIQ($B127, "IQ_DAYS_PAYABLE_OUT", $C127)</t>
        </r>
      </text>
    </comment>
    <comment ref="AE127" authorId="0" shapeId="0" xr:uid="{16F404E0-49E5-40A5-BAED-DA7F4CC5B578}">
      <text>
        <r>
          <rPr>
            <b/>
            <sz val="9"/>
            <color indexed="81"/>
            <rFont val="MS P ゴシック"/>
            <family val="2"/>
          </rPr>
          <t>=CIQ($B127, "IQ_CASH_CONVERSION", $C127)</t>
        </r>
      </text>
    </comment>
    <comment ref="AG127" authorId="0" shapeId="0" xr:uid="{1F6BD05B-A6D7-4D00-B8C7-7048791087E0}">
      <text>
        <r>
          <rPr>
            <b/>
            <sz val="9"/>
            <color indexed="81"/>
            <rFont val="MS P ゴシック"/>
            <family val="2"/>
          </rPr>
          <t>=CIQ($B127, "IQ_TOTAL_DEBT_EQUITY", $C127)</t>
        </r>
      </text>
    </comment>
    <comment ref="AH127" authorId="0" shapeId="0" xr:uid="{ECE52C41-BF0D-4018-A3B2-E2D27E0E2E77}">
      <text>
        <r>
          <rPr>
            <b/>
            <sz val="9"/>
            <color indexed="81"/>
            <rFont val="MS P ゴシック"/>
            <family val="2"/>
          </rPr>
          <t>=CIQ($B127, "IQ_TOTAL_DEBT_CAPITAL", $C127)</t>
        </r>
      </text>
    </comment>
    <comment ref="AI127" authorId="0" shapeId="0" xr:uid="{7F043F32-1DB7-41FD-9B70-7EAAFF603EAB}">
      <text>
        <r>
          <rPr>
            <b/>
            <sz val="9"/>
            <color indexed="81"/>
            <rFont val="MS P ゴシック"/>
            <family val="2"/>
          </rPr>
          <t>=CIQ($B127, "IQ_LT_DEBT_EQUITY", $C127)</t>
        </r>
      </text>
    </comment>
    <comment ref="AJ127" authorId="0" shapeId="0" xr:uid="{113BCB24-5206-4B64-BB4D-17688A297E2B}">
      <text>
        <r>
          <rPr>
            <b/>
            <sz val="9"/>
            <color indexed="81"/>
            <rFont val="MS P ゴシック"/>
            <family val="2"/>
          </rPr>
          <t>=CIQ($B127, "IQ_LT_DEBT_CAPITAL", $C127)</t>
        </r>
      </text>
    </comment>
    <comment ref="AK127" authorId="0" shapeId="0" xr:uid="{B6517E6B-F40A-4010-9F54-B6DED15828C9}">
      <text>
        <r>
          <rPr>
            <b/>
            <sz val="9"/>
            <color indexed="81"/>
            <rFont val="MS P ゴシック"/>
            <family val="2"/>
          </rPr>
          <t>=CIQ($B127, "IQ_TOTAL_LIAB_TOTAL_ASSETS", $C127)</t>
        </r>
      </text>
    </comment>
    <comment ref="AL127" authorId="0" shapeId="0" xr:uid="{9DF041F6-9309-41A6-9997-C8028CD76CF9}">
      <text>
        <r>
          <rPr>
            <b/>
            <sz val="9"/>
            <color indexed="81"/>
            <rFont val="MS P ゴシック"/>
            <family val="2"/>
          </rPr>
          <t>=CIQ($B127, "IQ_EBIT_INT", $C127)</t>
        </r>
      </text>
    </comment>
    <comment ref="AM127" authorId="0" shapeId="0" xr:uid="{C86F9414-F71D-4DC7-925D-C5BE66E2CECE}">
      <text>
        <r>
          <rPr>
            <b/>
            <sz val="9"/>
            <color indexed="81"/>
            <rFont val="MS P ゴシック"/>
            <family val="2"/>
          </rPr>
          <t>=CIQ($B127, "IQ_EBITDA_INT", $C127)</t>
        </r>
      </text>
    </comment>
    <comment ref="AN127" authorId="0" shapeId="0" xr:uid="{D4671FF5-094B-4257-8028-8C4FC833BC42}">
      <text>
        <r>
          <rPr>
            <b/>
            <sz val="9"/>
            <color indexed="81"/>
            <rFont val="MS P ゴシック"/>
            <family val="2"/>
          </rPr>
          <t>=CIQ($B127, "IQ_EBITDA_CAPEX_INT", $C127)</t>
        </r>
      </text>
    </comment>
    <comment ref="AO127" authorId="0" shapeId="0" xr:uid="{68F3E20E-A06C-41DB-A453-1B37215B0706}">
      <text>
        <r>
          <rPr>
            <b/>
            <sz val="9"/>
            <color indexed="81"/>
            <rFont val="MS P ゴシック"/>
            <family val="2"/>
          </rPr>
          <t>=CIQ($B127, "IQ_TOTAL_DEBT_EBITDA", $C127)</t>
        </r>
      </text>
    </comment>
    <comment ref="AP127" authorId="0" shapeId="0" xr:uid="{00BFD288-89A4-467B-9B5E-C8445C534FA0}">
      <text>
        <r>
          <rPr>
            <b/>
            <sz val="9"/>
            <color indexed="81"/>
            <rFont val="MS P ゴシック"/>
            <family val="2"/>
          </rPr>
          <t>=CIQ($B127, "IQ_NET_DEBT_EBITDA", $C127)</t>
        </r>
      </text>
    </comment>
    <comment ref="AQ127" authorId="0" shapeId="0" xr:uid="{4286180C-9C2F-436C-A9C3-2B95082DC87D}">
      <text>
        <r>
          <rPr>
            <b/>
            <sz val="9"/>
            <color indexed="81"/>
            <rFont val="MS P ゴシック"/>
            <family val="2"/>
          </rPr>
          <t>=CIQ($B127, "IQ_TOTAL_DEBT_EBITDA_CAPEX", $C127)</t>
        </r>
      </text>
    </comment>
    <comment ref="AR127" authorId="0" shapeId="0" xr:uid="{2A2AF0DB-B1B9-48C0-B561-15FB4D5622A5}">
      <text>
        <r>
          <rPr>
            <b/>
            <sz val="9"/>
            <color indexed="81"/>
            <rFont val="MS P ゴシック"/>
            <family val="2"/>
          </rPr>
          <t>=CIQ($B127, "IQ_NET_DEBT_EBITDA_CAPEX", $C127)</t>
        </r>
      </text>
    </comment>
    <comment ref="AS127" authorId="0" shapeId="0" xr:uid="{5769D698-0382-4588-8514-B7949EE1BEC1}">
      <text>
        <r>
          <rPr>
            <b/>
            <sz val="9"/>
            <color indexed="81"/>
            <rFont val="MS P ゴシック"/>
            <family val="2"/>
          </rPr>
          <t>=CIQ($B127, "IQ_Z_SCORE", $C127)</t>
        </r>
      </text>
    </comment>
    <comment ref="H128" authorId="0" shapeId="0" xr:uid="{5D6F1795-9CAD-482C-AF7D-C2182388281A}">
      <text>
        <r>
          <rPr>
            <b/>
            <sz val="9"/>
            <color indexed="81"/>
            <rFont val="MS P ゴシック"/>
            <family val="2"/>
          </rPr>
          <t>=CIQ($B128, "IQ_RETURN_CAPITAL", $C128)/100</t>
        </r>
      </text>
    </comment>
    <comment ref="I128" authorId="0" shapeId="0" xr:uid="{9722D6AB-4559-47E5-BC1B-5FF2ED6404BE}">
      <text>
        <r>
          <rPr>
            <b/>
            <sz val="9"/>
            <color indexed="81"/>
            <rFont val="MS P ゴシック"/>
            <family val="2"/>
          </rPr>
          <t>=CIQ($B128, "IQ_RETURN_COMMON_EQUITY", $C128)/100</t>
        </r>
      </text>
    </comment>
    <comment ref="K128" authorId="0" shapeId="0" xr:uid="{8CAE0255-132B-4BCB-9862-6B127375EF5F}">
      <text>
        <r>
          <rPr>
            <b/>
            <sz val="9"/>
            <color indexed="81"/>
            <rFont val="MS P ゴシック"/>
            <family val="2"/>
          </rPr>
          <t>=CIQ($B128, "IQ_GROSS_MARGIN", $C128)/100</t>
        </r>
      </text>
    </comment>
    <comment ref="L128" authorId="0" shapeId="0" xr:uid="{1BBA8E4F-B975-43A1-927E-F7EAE33C10D9}">
      <text>
        <r>
          <rPr>
            <b/>
            <sz val="9"/>
            <color indexed="81"/>
            <rFont val="MS P ゴシック"/>
            <family val="2"/>
          </rPr>
          <t>=CIQ($B128, "IQ_SGA_MARGIN", $C128)/100</t>
        </r>
      </text>
    </comment>
    <comment ref="M128" authorId="0" shapeId="0" xr:uid="{564D3134-1A6B-49D3-B8C4-55DF00D3EA65}">
      <text>
        <r>
          <rPr>
            <b/>
            <sz val="9"/>
            <color indexed="81"/>
            <rFont val="MS P ゴシック"/>
            <family val="2"/>
          </rPr>
          <t>=CIQ($B128, "IQ_EBITDA_MARGIN", $C128)/100</t>
        </r>
      </text>
    </comment>
    <comment ref="N128" authorId="0" shapeId="0" xr:uid="{CA52FB10-CD10-4F0C-9C28-7E7428CC1D8C}">
      <text>
        <r>
          <rPr>
            <b/>
            <sz val="9"/>
            <color indexed="81"/>
            <rFont val="MS P ゴシック"/>
            <family val="2"/>
          </rPr>
          <t>=CIQ($B128, "IQ_EBITA_MARGIN", $C128)/100</t>
        </r>
      </text>
    </comment>
    <comment ref="O128" authorId="0" shapeId="0" xr:uid="{2825A74D-8675-4E27-8472-95E7CC266C51}">
      <text>
        <r>
          <rPr>
            <b/>
            <sz val="9"/>
            <color indexed="81"/>
            <rFont val="MS P ゴシック"/>
            <family val="2"/>
          </rPr>
          <t>=CIQ($B128, "IQ_EBIT_MARGIN", $C128)/100</t>
        </r>
      </text>
    </comment>
    <comment ref="P128" authorId="0" shapeId="0" xr:uid="{5A682AED-3F28-4113-9302-C7FC3255BD53}">
      <text>
        <r>
          <rPr>
            <b/>
            <sz val="9"/>
            <color indexed="81"/>
            <rFont val="MS P ゴシック"/>
            <family val="2"/>
          </rPr>
          <t>=CIQ($B128, "IQ_EARNING_CO_MARGIN", $C128)/100</t>
        </r>
      </text>
    </comment>
    <comment ref="Q128" authorId="0" shapeId="0" xr:uid="{FEC29430-26B5-434B-AA64-FC29E36E8BAE}">
      <text>
        <r>
          <rPr>
            <b/>
            <sz val="9"/>
            <color indexed="81"/>
            <rFont val="MS P ゴシック"/>
            <family val="2"/>
          </rPr>
          <t>=CIQ($B128, "IQ_NI_MARGIN", $C128)/100</t>
        </r>
      </text>
    </comment>
    <comment ref="R128" authorId="0" shapeId="0" xr:uid="{991AABB5-6F66-44E2-A5B4-0BEE01FFDA42}">
      <text>
        <r>
          <rPr>
            <b/>
            <sz val="9"/>
            <color indexed="81"/>
            <rFont val="MS P ゴシック"/>
            <family val="2"/>
          </rPr>
          <t>=CIQ($B128, "IQ_NI_AVAIL_EXCL_MARGIN", $C128)/100</t>
        </r>
      </text>
    </comment>
    <comment ref="T128" authorId="0" shapeId="0" xr:uid="{ACC7F094-73CA-4A00-8D05-55ABE3B72153}">
      <text>
        <r>
          <rPr>
            <b/>
            <sz val="9"/>
            <color indexed="81"/>
            <rFont val="MS P ゴシック"/>
            <family val="2"/>
          </rPr>
          <t>=CIQ($B128, "IQ_ASSET_TURNS", $C128)</t>
        </r>
      </text>
    </comment>
    <comment ref="U128" authorId="0" shapeId="0" xr:uid="{3799A3D8-7F92-40E3-BA08-B10F40DCD487}">
      <text>
        <r>
          <rPr>
            <b/>
            <sz val="9"/>
            <color indexed="81"/>
            <rFont val="MS P ゴシック"/>
            <family val="2"/>
          </rPr>
          <t>=CIQ($B128, "IQ_FIXED_ASSET_TURNS", $C128)</t>
        </r>
      </text>
    </comment>
    <comment ref="V128" authorId="0" shapeId="0" xr:uid="{B77ACDF5-4F49-4F3B-914D-A807DD8A685F}">
      <text>
        <r>
          <rPr>
            <b/>
            <sz val="9"/>
            <color indexed="81"/>
            <rFont val="MS P ゴシック"/>
            <family val="2"/>
          </rPr>
          <t>=CIQ($B128, "IQ_AR_TURNS", $C128)</t>
        </r>
      </text>
    </comment>
    <comment ref="W128" authorId="0" shapeId="0" xr:uid="{2F8A691A-FD95-470D-9451-D12B2A9047E1}">
      <text>
        <r>
          <rPr>
            <b/>
            <sz val="9"/>
            <color indexed="81"/>
            <rFont val="MS P ゴシック"/>
            <family val="2"/>
          </rPr>
          <t>=CIQ($B128, "IQ_INVENTORY_TURNS", $C128)</t>
        </r>
      </text>
    </comment>
    <comment ref="Y128" authorId="0" shapeId="0" xr:uid="{70EFBBE6-FAF0-4D8C-8B0C-A0867D3980E9}">
      <text>
        <r>
          <rPr>
            <b/>
            <sz val="9"/>
            <color indexed="81"/>
            <rFont val="MS P ゴシック"/>
            <family val="2"/>
          </rPr>
          <t>=CIQ($B128, "IQ_CURRENT_RATIO", $C128)</t>
        </r>
      </text>
    </comment>
    <comment ref="Z128" authorId="0" shapeId="0" xr:uid="{997B97F6-AC73-4CC9-93BF-5455A7A6883D}">
      <text>
        <r>
          <rPr>
            <b/>
            <sz val="9"/>
            <color indexed="81"/>
            <rFont val="MS P ゴシック"/>
            <family val="2"/>
          </rPr>
          <t>=CIQ($B128, "IQ_QUICK_RATIO", $C128)</t>
        </r>
      </text>
    </comment>
    <comment ref="AA128" authorId="0" shapeId="0" xr:uid="{9D104B8F-662B-41AE-A0DA-392631CC5D1C}">
      <text>
        <r>
          <rPr>
            <b/>
            <sz val="9"/>
            <color indexed="81"/>
            <rFont val="MS P ゴシック"/>
            <family val="2"/>
          </rPr>
          <t>=CIQ($B128, "IQ_CFO_CURRENT_LIAB", $C128)</t>
        </r>
      </text>
    </comment>
    <comment ref="AB128" authorId="0" shapeId="0" xr:uid="{2BE4469F-1845-460C-8290-ED95E5C2F7D4}">
      <text>
        <r>
          <rPr>
            <b/>
            <sz val="9"/>
            <color indexed="81"/>
            <rFont val="MS P ゴシック"/>
            <family val="2"/>
          </rPr>
          <t>=CIQ($B128, "IQ_DAYS_SALES_OUT", $C128)</t>
        </r>
      </text>
    </comment>
    <comment ref="AC128" authorId="0" shapeId="0" xr:uid="{DD19D2FC-E625-47B0-8B09-F9C0ED3FADC7}">
      <text>
        <r>
          <rPr>
            <b/>
            <sz val="9"/>
            <color indexed="81"/>
            <rFont val="MS P ゴシック"/>
            <family val="2"/>
          </rPr>
          <t>=CIQ($B128, "IQ_DAYS_INVENTORY_OUT", $C128)</t>
        </r>
      </text>
    </comment>
    <comment ref="AD128" authorId="0" shapeId="0" xr:uid="{A83DEF24-24D5-496C-B597-C46FE6F3B862}">
      <text>
        <r>
          <rPr>
            <b/>
            <sz val="9"/>
            <color indexed="81"/>
            <rFont val="MS P ゴシック"/>
            <family val="2"/>
          </rPr>
          <t>=CIQ($B128, "IQ_DAYS_PAYABLE_OUT", $C128)</t>
        </r>
      </text>
    </comment>
    <comment ref="AE128" authorId="0" shapeId="0" xr:uid="{DFE1055C-9EA3-4C12-8B6B-CB2CF0DEA508}">
      <text>
        <r>
          <rPr>
            <b/>
            <sz val="9"/>
            <color indexed="81"/>
            <rFont val="MS P ゴシック"/>
            <family val="2"/>
          </rPr>
          <t>=CIQ($B128, "IQ_CASH_CONVERSION", $C128)</t>
        </r>
      </text>
    </comment>
    <comment ref="AG128" authorId="0" shapeId="0" xr:uid="{BAAA243F-DB53-4745-9BBD-808D3863A8BA}">
      <text>
        <r>
          <rPr>
            <b/>
            <sz val="9"/>
            <color indexed="81"/>
            <rFont val="MS P ゴシック"/>
            <family val="2"/>
          </rPr>
          <t>=CIQ($B128, "IQ_TOTAL_DEBT_EQUITY", $C128)</t>
        </r>
      </text>
    </comment>
    <comment ref="AH128" authorId="0" shapeId="0" xr:uid="{7D09957D-8473-4FB6-ADB1-C4A725E4B52F}">
      <text>
        <r>
          <rPr>
            <b/>
            <sz val="9"/>
            <color indexed="81"/>
            <rFont val="MS P ゴシック"/>
            <family val="2"/>
          </rPr>
          <t>=CIQ($B128, "IQ_TOTAL_DEBT_CAPITAL", $C128)</t>
        </r>
      </text>
    </comment>
    <comment ref="AI128" authorId="0" shapeId="0" xr:uid="{22FB591F-6DD8-4B14-B42B-8A8C9464962F}">
      <text>
        <r>
          <rPr>
            <b/>
            <sz val="9"/>
            <color indexed="81"/>
            <rFont val="MS P ゴシック"/>
            <family val="2"/>
          </rPr>
          <t>=CIQ($B128, "IQ_LT_DEBT_EQUITY", $C128)</t>
        </r>
      </text>
    </comment>
    <comment ref="AJ128" authorId="0" shapeId="0" xr:uid="{388F8BC2-FF1D-4F9A-AF08-53AAF5645921}">
      <text>
        <r>
          <rPr>
            <b/>
            <sz val="9"/>
            <color indexed="81"/>
            <rFont val="MS P ゴシック"/>
            <family val="2"/>
          </rPr>
          <t>=CIQ($B128, "IQ_LT_DEBT_CAPITAL", $C128)</t>
        </r>
      </text>
    </comment>
    <comment ref="AK128" authorId="0" shapeId="0" xr:uid="{F767E4AC-BA89-4BE5-8D18-72E146136FC7}">
      <text>
        <r>
          <rPr>
            <b/>
            <sz val="9"/>
            <color indexed="81"/>
            <rFont val="MS P ゴシック"/>
            <family val="2"/>
          </rPr>
          <t>=CIQ($B128, "IQ_TOTAL_LIAB_TOTAL_ASSETS", $C128)</t>
        </r>
      </text>
    </comment>
    <comment ref="AL128" authorId="0" shapeId="0" xr:uid="{B9F672EE-808B-40C1-801B-906F78EB05C5}">
      <text>
        <r>
          <rPr>
            <b/>
            <sz val="9"/>
            <color indexed="81"/>
            <rFont val="MS P ゴシック"/>
            <family val="2"/>
          </rPr>
          <t>=CIQ($B128, "IQ_EBIT_INT", $C128)</t>
        </r>
      </text>
    </comment>
    <comment ref="AM128" authorId="0" shapeId="0" xr:uid="{74E12417-CC5E-4214-8CF0-A354C25C5413}">
      <text>
        <r>
          <rPr>
            <b/>
            <sz val="9"/>
            <color indexed="81"/>
            <rFont val="MS P ゴシック"/>
            <family val="2"/>
          </rPr>
          <t>=CIQ($B128, "IQ_EBITDA_INT", $C128)</t>
        </r>
      </text>
    </comment>
    <comment ref="AN128" authorId="0" shapeId="0" xr:uid="{6066A784-B34F-4515-BE57-5348DBC325B1}">
      <text>
        <r>
          <rPr>
            <b/>
            <sz val="9"/>
            <color indexed="81"/>
            <rFont val="MS P ゴシック"/>
            <family val="2"/>
          </rPr>
          <t>=CIQ($B128, "IQ_EBITDA_CAPEX_INT", $C128)</t>
        </r>
      </text>
    </comment>
    <comment ref="AO128" authorId="0" shapeId="0" xr:uid="{8DA8E63C-28DB-4F3F-91C4-47A733826EE8}">
      <text>
        <r>
          <rPr>
            <b/>
            <sz val="9"/>
            <color indexed="81"/>
            <rFont val="MS P ゴシック"/>
            <family val="2"/>
          </rPr>
          <t>=CIQ($B128, "IQ_TOTAL_DEBT_EBITDA", $C128)</t>
        </r>
      </text>
    </comment>
    <comment ref="AP128" authorId="0" shapeId="0" xr:uid="{B8645CCB-B3D5-4282-A0BE-00BEE431ADE1}">
      <text>
        <r>
          <rPr>
            <b/>
            <sz val="9"/>
            <color indexed="81"/>
            <rFont val="MS P ゴシック"/>
            <family val="2"/>
          </rPr>
          <t>=CIQ($B128, "IQ_NET_DEBT_EBITDA", $C128)</t>
        </r>
      </text>
    </comment>
    <comment ref="AQ128" authorId="0" shapeId="0" xr:uid="{0044A51E-2CB0-4CDF-851C-136F6095D12D}">
      <text>
        <r>
          <rPr>
            <b/>
            <sz val="9"/>
            <color indexed="81"/>
            <rFont val="MS P ゴシック"/>
            <family val="2"/>
          </rPr>
          <t>=CIQ($B128, "IQ_TOTAL_DEBT_EBITDA_CAPEX", $C128)</t>
        </r>
      </text>
    </comment>
    <comment ref="AR128" authorId="0" shapeId="0" xr:uid="{4007EFC2-0EAA-41B9-8E50-5C8739336921}">
      <text>
        <r>
          <rPr>
            <b/>
            <sz val="9"/>
            <color indexed="81"/>
            <rFont val="MS P ゴシック"/>
            <family val="2"/>
          </rPr>
          <t>=CIQ($B128, "IQ_NET_DEBT_EBITDA_CAPEX", $C128)</t>
        </r>
      </text>
    </comment>
    <comment ref="AS128" authorId="0" shapeId="0" xr:uid="{24AE89A1-2BC3-437A-9E84-4EF093B925AC}">
      <text>
        <r>
          <rPr>
            <b/>
            <sz val="9"/>
            <color indexed="81"/>
            <rFont val="MS P ゴシック"/>
            <family val="2"/>
          </rPr>
          <t>=CIQ($B128, "IQ_Z_SCORE", $C128)</t>
        </r>
      </text>
    </comment>
    <comment ref="H129" authorId="0" shapeId="0" xr:uid="{71ADDC80-4573-44FC-82BB-0462E386E1DD}">
      <text>
        <r>
          <rPr>
            <b/>
            <sz val="9"/>
            <color indexed="81"/>
            <rFont val="MS P ゴシック"/>
            <family val="2"/>
          </rPr>
          <t>=CIQ($B129, "IQ_RETURN_CAPITAL", $C129)/100</t>
        </r>
      </text>
    </comment>
    <comment ref="I129" authorId="0" shapeId="0" xr:uid="{2052C943-5E50-45F9-AA7C-7882F70A36E3}">
      <text>
        <r>
          <rPr>
            <b/>
            <sz val="9"/>
            <color indexed="81"/>
            <rFont val="MS P ゴシック"/>
            <family val="2"/>
          </rPr>
          <t>=CIQ($B129, "IQ_RETURN_COMMON_EQUITY", $C129)/100</t>
        </r>
      </text>
    </comment>
    <comment ref="K129" authorId="0" shapeId="0" xr:uid="{0C76FE75-23B2-4C0A-922C-7564E870BE67}">
      <text>
        <r>
          <rPr>
            <b/>
            <sz val="9"/>
            <color indexed="81"/>
            <rFont val="MS P ゴシック"/>
            <family val="2"/>
          </rPr>
          <t>=CIQ($B129, "IQ_GROSS_MARGIN", $C129)/100</t>
        </r>
      </text>
    </comment>
    <comment ref="L129" authorId="0" shapeId="0" xr:uid="{1A69A2DA-8024-4DC5-9175-39A4D1F7F0B6}">
      <text>
        <r>
          <rPr>
            <b/>
            <sz val="9"/>
            <color indexed="81"/>
            <rFont val="MS P ゴシック"/>
            <family val="2"/>
          </rPr>
          <t>=CIQ($B129, "IQ_SGA_MARGIN", $C129)/100</t>
        </r>
      </text>
    </comment>
    <comment ref="M129" authorId="0" shapeId="0" xr:uid="{9D8973A2-DF94-426E-824B-5BA7F443F0C7}">
      <text>
        <r>
          <rPr>
            <b/>
            <sz val="9"/>
            <color indexed="81"/>
            <rFont val="MS P ゴシック"/>
            <family val="2"/>
          </rPr>
          <t>=CIQ($B129, "IQ_EBITDA_MARGIN", $C129)/100</t>
        </r>
      </text>
    </comment>
    <comment ref="N129" authorId="0" shapeId="0" xr:uid="{0E4DB066-331E-4B96-A9F2-2A5406FA9E57}">
      <text>
        <r>
          <rPr>
            <b/>
            <sz val="9"/>
            <color indexed="81"/>
            <rFont val="MS P ゴシック"/>
            <family val="2"/>
          </rPr>
          <t>=CIQ($B129, "IQ_EBITA_MARGIN", $C129)/100</t>
        </r>
      </text>
    </comment>
    <comment ref="O129" authorId="0" shapeId="0" xr:uid="{3B94A2D2-6E2E-4240-8749-60461A1B914C}">
      <text>
        <r>
          <rPr>
            <b/>
            <sz val="9"/>
            <color indexed="81"/>
            <rFont val="MS P ゴシック"/>
            <family val="2"/>
          </rPr>
          <t>=CIQ($B129, "IQ_EBIT_MARGIN", $C129)/100</t>
        </r>
      </text>
    </comment>
    <comment ref="P129" authorId="0" shapeId="0" xr:uid="{FB4D845E-5841-464F-B51C-E61611BE6250}">
      <text>
        <r>
          <rPr>
            <b/>
            <sz val="9"/>
            <color indexed="81"/>
            <rFont val="MS P ゴシック"/>
            <family val="2"/>
          </rPr>
          <t>=CIQ($B129, "IQ_EARNING_CO_MARGIN", $C129)/100</t>
        </r>
      </text>
    </comment>
    <comment ref="Q129" authorId="0" shapeId="0" xr:uid="{B234F107-D9FB-47B1-894A-688EA70854AA}">
      <text>
        <r>
          <rPr>
            <b/>
            <sz val="9"/>
            <color indexed="81"/>
            <rFont val="MS P ゴシック"/>
            <family val="2"/>
          </rPr>
          <t>=CIQ($B129, "IQ_NI_MARGIN", $C129)/100</t>
        </r>
      </text>
    </comment>
    <comment ref="R129" authorId="0" shapeId="0" xr:uid="{3969718A-4186-4885-8834-7B3713F4A7B9}">
      <text>
        <r>
          <rPr>
            <b/>
            <sz val="9"/>
            <color indexed="81"/>
            <rFont val="MS P ゴシック"/>
            <family val="2"/>
          </rPr>
          <t>=CIQ($B129, "IQ_NI_AVAIL_EXCL_MARGIN", $C129)/100</t>
        </r>
      </text>
    </comment>
    <comment ref="T129" authorId="0" shapeId="0" xr:uid="{01E90930-619A-4E41-9FA2-59A25A5A9E53}">
      <text>
        <r>
          <rPr>
            <b/>
            <sz val="9"/>
            <color indexed="81"/>
            <rFont val="MS P ゴシック"/>
            <family val="2"/>
          </rPr>
          <t>=CIQ($B129, "IQ_ASSET_TURNS", $C129)</t>
        </r>
      </text>
    </comment>
    <comment ref="U129" authorId="0" shapeId="0" xr:uid="{6B794BCA-ACBA-4B47-AB53-49C6F2C07DDD}">
      <text>
        <r>
          <rPr>
            <b/>
            <sz val="9"/>
            <color indexed="81"/>
            <rFont val="MS P ゴシック"/>
            <family val="2"/>
          </rPr>
          <t>=CIQ($B129, "IQ_FIXED_ASSET_TURNS", $C129)</t>
        </r>
      </text>
    </comment>
    <comment ref="V129" authorId="0" shapeId="0" xr:uid="{7FB40CFD-F23F-4730-92D9-B975B80171C5}">
      <text>
        <r>
          <rPr>
            <b/>
            <sz val="9"/>
            <color indexed="81"/>
            <rFont val="MS P ゴシック"/>
            <family val="2"/>
          </rPr>
          <t>=CIQ($B129, "IQ_AR_TURNS", $C129)</t>
        </r>
      </text>
    </comment>
    <comment ref="W129" authorId="0" shapeId="0" xr:uid="{E1436A35-D8EF-4215-895B-7DE9F80A9EDB}">
      <text>
        <r>
          <rPr>
            <b/>
            <sz val="9"/>
            <color indexed="81"/>
            <rFont val="MS P ゴシック"/>
            <family val="2"/>
          </rPr>
          <t>=CIQ($B129, "IQ_INVENTORY_TURNS", $C129)</t>
        </r>
      </text>
    </comment>
    <comment ref="Y129" authorId="0" shapeId="0" xr:uid="{1EAD48CD-A202-49C4-9355-8DB596924FEB}">
      <text>
        <r>
          <rPr>
            <b/>
            <sz val="9"/>
            <color indexed="81"/>
            <rFont val="MS P ゴシック"/>
            <family val="2"/>
          </rPr>
          <t>=CIQ($B129, "IQ_CURRENT_RATIO", $C129)</t>
        </r>
      </text>
    </comment>
    <comment ref="Z129" authorId="0" shapeId="0" xr:uid="{9F65FB50-D33B-470C-958C-20659A1D2D34}">
      <text>
        <r>
          <rPr>
            <b/>
            <sz val="9"/>
            <color indexed="81"/>
            <rFont val="MS P ゴシック"/>
            <family val="2"/>
          </rPr>
          <t>=CIQ($B129, "IQ_QUICK_RATIO", $C129)</t>
        </r>
      </text>
    </comment>
    <comment ref="AA129" authorId="0" shapeId="0" xr:uid="{9EDB0FEF-F2B6-4ED8-96D2-8E21295F1A00}">
      <text>
        <r>
          <rPr>
            <b/>
            <sz val="9"/>
            <color indexed="81"/>
            <rFont val="MS P ゴシック"/>
            <family val="2"/>
          </rPr>
          <t>=CIQ($B129, "IQ_CFO_CURRENT_LIAB", $C129)</t>
        </r>
      </text>
    </comment>
    <comment ref="AB129" authorId="0" shapeId="0" xr:uid="{68B46E78-D624-4A72-B62B-FDB4396F265E}">
      <text>
        <r>
          <rPr>
            <b/>
            <sz val="9"/>
            <color indexed="81"/>
            <rFont val="MS P ゴシック"/>
            <family val="2"/>
          </rPr>
          <t>=CIQ($B129, "IQ_DAYS_SALES_OUT", $C129)</t>
        </r>
      </text>
    </comment>
    <comment ref="AC129" authorId="0" shapeId="0" xr:uid="{6AE7BBE3-1191-4158-AC0C-B0050EC2F99A}">
      <text>
        <r>
          <rPr>
            <b/>
            <sz val="9"/>
            <color indexed="81"/>
            <rFont val="MS P ゴシック"/>
            <family val="2"/>
          </rPr>
          <t>=CIQ($B129, "IQ_DAYS_INVENTORY_OUT", $C129)</t>
        </r>
      </text>
    </comment>
    <comment ref="AD129" authorId="0" shapeId="0" xr:uid="{82E9B43E-5A65-48CA-A68D-CF59A6333D58}">
      <text>
        <r>
          <rPr>
            <b/>
            <sz val="9"/>
            <color indexed="81"/>
            <rFont val="MS P ゴシック"/>
            <family val="2"/>
          </rPr>
          <t>=CIQ($B129, "IQ_DAYS_PAYABLE_OUT", $C129)</t>
        </r>
      </text>
    </comment>
    <comment ref="AE129" authorId="0" shapeId="0" xr:uid="{8F69C1C8-93A5-426C-B393-EA427DB87196}">
      <text>
        <r>
          <rPr>
            <b/>
            <sz val="9"/>
            <color indexed="81"/>
            <rFont val="MS P ゴシック"/>
            <family val="2"/>
          </rPr>
          <t>=CIQ($B129, "IQ_CASH_CONVERSION", $C129)</t>
        </r>
      </text>
    </comment>
    <comment ref="AG129" authorId="0" shapeId="0" xr:uid="{B496910F-D2BF-47AB-A54E-0F49659E4A70}">
      <text>
        <r>
          <rPr>
            <b/>
            <sz val="9"/>
            <color indexed="81"/>
            <rFont val="MS P ゴシック"/>
            <family val="2"/>
          </rPr>
          <t>=CIQ($B129, "IQ_TOTAL_DEBT_EQUITY", $C129)</t>
        </r>
      </text>
    </comment>
    <comment ref="AH129" authorId="0" shapeId="0" xr:uid="{2CB3CF60-F193-48FB-9B21-F973967200AC}">
      <text>
        <r>
          <rPr>
            <b/>
            <sz val="9"/>
            <color indexed="81"/>
            <rFont val="MS P ゴシック"/>
            <family val="2"/>
          </rPr>
          <t>=CIQ($B129, "IQ_TOTAL_DEBT_CAPITAL", $C129)</t>
        </r>
      </text>
    </comment>
    <comment ref="AI129" authorId="0" shapeId="0" xr:uid="{5979AC13-CFBC-4260-B513-C7D7E98A133F}">
      <text>
        <r>
          <rPr>
            <b/>
            <sz val="9"/>
            <color indexed="81"/>
            <rFont val="MS P ゴシック"/>
            <family val="2"/>
          </rPr>
          <t>=CIQ($B129, "IQ_LT_DEBT_EQUITY", $C129)</t>
        </r>
      </text>
    </comment>
    <comment ref="AJ129" authorId="0" shapeId="0" xr:uid="{3901AAC2-BA1E-468F-847F-162FB882EE63}">
      <text>
        <r>
          <rPr>
            <b/>
            <sz val="9"/>
            <color indexed="81"/>
            <rFont val="MS P ゴシック"/>
            <family val="2"/>
          </rPr>
          <t>=CIQ($B129, "IQ_LT_DEBT_CAPITAL", $C129)</t>
        </r>
      </text>
    </comment>
    <comment ref="AK129" authorId="0" shapeId="0" xr:uid="{A0AC6477-367F-4DAD-8ABF-08D1FA4903DE}">
      <text>
        <r>
          <rPr>
            <b/>
            <sz val="9"/>
            <color indexed="81"/>
            <rFont val="MS P ゴシック"/>
            <family val="2"/>
          </rPr>
          <t>=CIQ($B129, "IQ_TOTAL_LIAB_TOTAL_ASSETS", $C129)</t>
        </r>
      </text>
    </comment>
    <comment ref="AL129" authorId="0" shapeId="0" xr:uid="{18BD2531-FD8A-4D2A-AAAD-E40C6314DEC5}">
      <text>
        <r>
          <rPr>
            <b/>
            <sz val="9"/>
            <color indexed="81"/>
            <rFont val="MS P ゴシック"/>
            <family val="2"/>
          </rPr>
          <t>=CIQ($B129, "IQ_EBIT_INT", $C129)</t>
        </r>
      </text>
    </comment>
    <comment ref="AM129" authorId="0" shapeId="0" xr:uid="{4B12D3CD-791C-4637-9FCC-061811621060}">
      <text>
        <r>
          <rPr>
            <b/>
            <sz val="9"/>
            <color indexed="81"/>
            <rFont val="MS P ゴシック"/>
            <family val="2"/>
          </rPr>
          <t>=CIQ($B129, "IQ_EBITDA_INT", $C129)</t>
        </r>
      </text>
    </comment>
    <comment ref="AN129" authorId="0" shapeId="0" xr:uid="{FBC8DA44-EDF8-4BFF-9D1D-98BE745DBCAA}">
      <text>
        <r>
          <rPr>
            <b/>
            <sz val="9"/>
            <color indexed="81"/>
            <rFont val="MS P ゴシック"/>
            <family val="2"/>
          </rPr>
          <t>=CIQ($B129, "IQ_EBITDA_CAPEX_INT", $C129)</t>
        </r>
      </text>
    </comment>
    <comment ref="AO129" authorId="0" shapeId="0" xr:uid="{9F3E8E4C-F42D-4DA0-B1D0-BFE1128F3864}">
      <text>
        <r>
          <rPr>
            <b/>
            <sz val="9"/>
            <color indexed="81"/>
            <rFont val="MS P ゴシック"/>
            <family val="2"/>
          </rPr>
          <t>=CIQ($B129, "IQ_TOTAL_DEBT_EBITDA", $C129)</t>
        </r>
      </text>
    </comment>
    <comment ref="AP129" authorId="0" shapeId="0" xr:uid="{20B2CDC4-6B1D-4A92-94AA-0C5CFF4A39E8}">
      <text>
        <r>
          <rPr>
            <b/>
            <sz val="9"/>
            <color indexed="81"/>
            <rFont val="MS P ゴシック"/>
            <family val="2"/>
          </rPr>
          <t>=CIQ($B129, "IQ_NET_DEBT_EBITDA", $C129)</t>
        </r>
      </text>
    </comment>
    <comment ref="AQ129" authorId="0" shapeId="0" xr:uid="{BBB46A7B-8E6A-4A35-A9E9-DD6482316E0E}">
      <text>
        <r>
          <rPr>
            <b/>
            <sz val="9"/>
            <color indexed="81"/>
            <rFont val="MS P ゴシック"/>
            <family val="2"/>
          </rPr>
          <t>=CIQ($B129, "IQ_TOTAL_DEBT_EBITDA_CAPEX", $C129)</t>
        </r>
      </text>
    </comment>
    <comment ref="AR129" authorId="0" shapeId="0" xr:uid="{C35FA9A6-DF19-4344-995E-05B37960BE50}">
      <text>
        <r>
          <rPr>
            <b/>
            <sz val="9"/>
            <color indexed="81"/>
            <rFont val="MS P ゴシック"/>
            <family val="2"/>
          </rPr>
          <t>=CIQ($B129, "IQ_NET_DEBT_EBITDA_CAPEX", $C129)</t>
        </r>
      </text>
    </comment>
    <comment ref="AS129" authorId="0" shapeId="0" xr:uid="{620373D0-DD71-4C1C-9AFF-65EDD546AB72}">
      <text>
        <r>
          <rPr>
            <b/>
            <sz val="9"/>
            <color indexed="81"/>
            <rFont val="MS P ゴシック"/>
            <family val="2"/>
          </rPr>
          <t>=CIQ($B129, "IQ_Z_SCORE", $C129)</t>
        </r>
      </text>
    </comment>
    <comment ref="H130" authorId="0" shapeId="0" xr:uid="{B9462D78-A13A-4DCE-90FB-518E3C22AC4C}">
      <text>
        <r>
          <rPr>
            <b/>
            <sz val="9"/>
            <color indexed="81"/>
            <rFont val="MS P ゴシック"/>
            <family val="2"/>
          </rPr>
          <t>=CIQ($B130, "IQ_RETURN_CAPITAL", $C130)/100</t>
        </r>
      </text>
    </comment>
    <comment ref="I130" authorId="0" shapeId="0" xr:uid="{6AD0B877-1598-44CC-9911-BA5881D869DB}">
      <text>
        <r>
          <rPr>
            <b/>
            <sz val="9"/>
            <color indexed="81"/>
            <rFont val="MS P ゴシック"/>
            <family val="2"/>
          </rPr>
          <t>=CIQ($B130, "IQ_RETURN_COMMON_EQUITY", $C130)/100</t>
        </r>
      </text>
    </comment>
    <comment ref="K130" authorId="0" shapeId="0" xr:uid="{3F8DDBC7-34A5-4F1F-8384-91AEC382D5CF}">
      <text>
        <r>
          <rPr>
            <b/>
            <sz val="9"/>
            <color indexed="81"/>
            <rFont val="MS P ゴシック"/>
            <family val="2"/>
          </rPr>
          <t>=CIQ($B130, "IQ_GROSS_MARGIN", $C130)/100</t>
        </r>
      </text>
    </comment>
    <comment ref="L130" authorId="0" shapeId="0" xr:uid="{80E4550B-C165-4FF5-BBE6-480A450F766D}">
      <text>
        <r>
          <rPr>
            <b/>
            <sz val="9"/>
            <color indexed="81"/>
            <rFont val="MS P ゴシック"/>
            <family val="2"/>
          </rPr>
          <t>=CIQ($B130, "IQ_SGA_MARGIN", $C130)/100</t>
        </r>
      </text>
    </comment>
    <comment ref="M130" authorId="0" shapeId="0" xr:uid="{36832997-1A48-41AE-A505-2B74013D0C40}">
      <text>
        <r>
          <rPr>
            <b/>
            <sz val="9"/>
            <color indexed="81"/>
            <rFont val="MS P ゴシック"/>
            <family val="2"/>
          </rPr>
          <t>=CIQ($B130, "IQ_EBITDA_MARGIN", $C130)/100</t>
        </r>
      </text>
    </comment>
    <comment ref="N130" authorId="0" shapeId="0" xr:uid="{CF0B9D6A-B3F5-4B78-9935-94EDA84DB911}">
      <text>
        <r>
          <rPr>
            <b/>
            <sz val="9"/>
            <color indexed="81"/>
            <rFont val="MS P ゴシック"/>
            <family val="2"/>
          </rPr>
          <t>=CIQ($B130, "IQ_EBITA_MARGIN", $C130)/100</t>
        </r>
      </text>
    </comment>
    <comment ref="O130" authorId="0" shapeId="0" xr:uid="{E001904A-ECF3-49F7-A4C7-30FDC6046B65}">
      <text>
        <r>
          <rPr>
            <b/>
            <sz val="9"/>
            <color indexed="81"/>
            <rFont val="MS P ゴシック"/>
            <family val="2"/>
          </rPr>
          <t>=CIQ($B130, "IQ_EBIT_MARGIN", $C130)/100</t>
        </r>
      </text>
    </comment>
    <comment ref="P130" authorId="0" shapeId="0" xr:uid="{12ECB63C-28B9-411D-B46C-768316A99242}">
      <text>
        <r>
          <rPr>
            <b/>
            <sz val="9"/>
            <color indexed="81"/>
            <rFont val="MS P ゴシック"/>
            <family val="2"/>
          </rPr>
          <t>=CIQ($B130, "IQ_EARNING_CO_MARGIN", $C130)/100</t>
        </r>
      </text>
    </comment>
    <comment ref="Q130" authorId="0" shapeId="0" xr:uid="{0BB4C036-0CE1-4659-9AF5-893B59F9FEA9}">
      <text>
        <r>
          <rPr>
            <b/>
            <sz val="9"/>
            <color indexed="81"/>
            <rFont val="MS P ゴシック"/>
            <family val="2"/>
          </rPr>
          <t>=CIQ($B130, "IQ_NI_MARGIN", $C130)/100</t>
        </r>
      </text>
    </comment>
    <comment ref="R130" authorId="0" shapeId="0" xr:uid="{E59B01E0-EEA6-43EF-9D46-BAF8B27DD786}">
      <text>
        <r>
          <rPr>
            <b/>
            <sz val="9"/>
            <color indexed="81"/>
            <rFont val="MS P ゴシック"/>
            <family val="2"/>
          </rPr>
          <t>=CIQ($B130, "IQ_NI_AVAIL_EXCL_MARGIN", $C130)/100</t>
        </r>
      </text>
    </comment>
    <comment ref="T130" authorId="0" shapeId="0" xr:uid="{62B97C62-1005-42F7-AC53-F3209C4FC102}">
      <text>
        <r>
          <rPr>
            <b/>
            <sz val="9"/>
            <color indexed="81"/>
            <rFont val="MS P ゴシック"/>
            <family val="2"/>
          </rPr>
          <t>=CIQ($B130, "IQ_ASSET_TURNS", $C130)</t>
        </r>
      </text>
    </comment>
    <comment ref="U130" authorId="0" shapeId="0" xr:uid="{F699A126-0B39-4249-B32E-4F5566ABD0BB}">
      <text>
        <r>
          <rPr>
            <b/>
            <sz val="9"/>
            <color indexed="81"/>
            <rFont val="MS P ゴシック"/>
            <family val="2"/>
          </rPr>
          <t>=CIQ($B130, "IQ_FIXED_ASSET_TURNS", $C130)</t>
        </r>
      </text>
    </comment>
    <comment ref="V130" authorId="0" shapeId="0" xr:uid="{6D419B0F-A100-46B5-932C-7A8484C462FC}">
      <text>
        <r>
          <rPr>
            <b/>
            <sz val="9"/>
            <color indexed="81"/>
            <rFont val="MS P ゴシック"/>
            <family val="2"/>
          </rPr>
          <t>=CIQ($B130, "IQ_AR_TURNS", $C130)</t>
        </r>
      </text>
    </comment>
    <comment ref="W130" authorId="0" shapeId="0" xr:uid="{181119B7-C649-48C5-AE9B-0C82B07CBF56}">
      <text>
        <r>
          <rPr>
            <b/>
            <sz val="9"/>
            <color indexed="81"/>
            <rFont val="MS P ゴシック"/>
            <family val="2"/>
          </rPr>
          <t>=CIQ($B130, "IQ_INVENTORY_TURNS", $C130)</t>
        </r>
      </text>
    </comment>
    <comment ref="Y130" authorId="0" shapeId="0" xr:uid="{EC8CD681-4C2F-4DAC-BCF4-294242FED7AE}">
      <text>
        <r>
          <rPr>
            <b/>
            <sz val="9"/>
            <color indexed="81"/>
            <rFont val="MS P ゴシック"/>
            <family val="2"/>
          </rPr>
          <t>=CIQ($B130, "IQ_CURRENT_RATIO", $C130)</t>
        </r>
      </text>
    </comment>
    <comment ref="Z130" authorId="0" shapeId="0" xr:uid="{C2199D9E-920E-48EA-94F5-F36D202AF344}">
      <text>
        <r>
          <rPr>
            <b/>
            <sz val="9"/>
            <color indexed="81"/>
            <rFont val="MS P ゴシック"/>
            <family val="2"/>
          </rPr>
          <t>=CIQ($B130, "IQ_QUICK_RATIO", $C130)</t>
        </r>
      </text>
    </comment>
    <comment ref="AA130" authorId="0" shapeId="0" xr:uid="{31998241-00AB-412C-B256-A7421C68D587}">
      <text>
        <r>
          <rPr>
            <b/>
            <sz val="9"/>
            <color indexed="81"/>
            <rFont val="MS P ゴシック"/>
            <family val="2"/>
          </rPr>
          <t>=CIQ($B130, "IQ_CFO_CURRENT_LIAB", $C130)</t>
        </r>
      </text>
    </comment>
    <comment ref="AB130" authorId="0" shapeId="0" xr:uid="{81D40293-DB29-4460-BCB2-8A6ABA3797C0}">
      <text>
        <r>
          <rPr>
            <b/>
            <sz val="9"/>
            <color indexed="81"/>
            <rFont val="MS P ゴシック"/>
            <family val="2"/>
          </rPr>
          <t>=CIQ($B130, "IQ_DAYS_SALES_OUT", $C130)</t>
        </r>
      </text>
    </comment>
    <comment ref="AC130" authorId="0" shapeId="0" xr:uid="{16145D9A-4114-4142-8DD2-7CC23D23A05F}">
      <text>
        <r>
          <rPr>
            <b/>
            <sz val="9"/>
            <color indexed="81"/>
            <rFont val="MS P ゴシック"/>
            <family val="2"/>
          </rPr>
          <t>=CIQ($B130, "IQ_DAYS_INVENTORY_OUT", $C130)</t>
        </r>
      </text>
    </comment>
    <comment ref="AD130" authorId="0" shapeId="0" xr:uid="{CAEA14BD-7F58-491A-BFB6-F6AEF4364B84}">
      <text>
        <r>
          <rPr>
            <b/>
            <sz val="9"/>
            <color indexed="81"/>
            <rFont val="MS P ゴシック"/>
            <family val="2"/>
          </rPr>
          <t>=CIQ($B130, "IQ_DAYS_PAYABLE_OUT", $C130)</t>
        </r>
      </text>
    </comment>
    <comment ref="AE130" authorId="0" shapeId="0" xr:uid="{A9BBAE61-47C0-422A-B906-0C8E370B8C2A}">
      <text>
        <r>
          <rPr>
            <b/>
            <sz val="9"/>
            <color indexed="81"/>
            <rFont val="MS P ゴシック"/>
            <family val="2"/>
          </rPr>
          <t>=CIQ($B130, "IQ_CASH_CONVERSION", $C130)</t>
        </r>
      </text>
    </comment>
    <comment ref="AG130" authorId="0" shapeId="0" xr:uid="{E12A669A-1818-4AC2-A92C-9019659E590F}">
      <text>
        <r>
          <rPr>
            <b/>
            <sz val="9"/>
            <color indexed="81"/>
            <rFont val="MS P ゴシック"/>
            <family val="2"/>
          </rPr>
          <t>=CIQ($B130, "IQ_TOTAL_DEBT_EQUITY", $C130)</t>
        </r>
      </text>
    </comment>
    <comment ref="AH130" authorId="0" shapeId="0" xr:uid="{C0A7A09F-AEE6-4922-9003-7DF39FC61044}">
      <text>
        <r>
          <rPr>
            <b/>
            <sz val="9"/>
            <color indexed="81"/>
            <rFont val="MS P ゴシック"/>
            <family val="2"/>
          </rPr>
          <t>=CIQ($B130, "IQ_TOTAL_DEBT_CAPITAL", $C130)</t>
        </r>
      </text>
    </comment>
    <comment ref="AI130" authorId="0" shapeId="0" xr:uid="{4DFC4EC5-9A7A-4D9E-902F-9265F1EB3038}">
      <text>
        <r>
          <rPr>
            <b/>
            <sz val="9"/>
            <color indexed="81"/>
            <rFont val="MS P ゴシック"/>
            <family val="2"/>
          </rPr>
          <t>=CIQ($B130, "IQ_LT_DEBT_EQUITY", $C130)</t>
        </r>
      </text>
    </comment>
    <comment ref="AJ130" authorId="0" shapeId="0" xr:uid="{FDA48ECC-608B-4533-8D1E-8B2F8D52AB24}">
      <text>
        <r>
          <rPr>
            <b/>
            <sz val="9"/>
            <color indexed="81"/>
            <rFont val="MS P ゴシック"/>
            <family val="2"/>
          </rPr>
          <t>=CIQ($B130, "IQ_LT_DEBT_CAPITAL", $C130)</t>
        </r>
      </text>
    </comment>
    <comment ref="AK130" authorId="0" shapeId="0" xr:uid="{FDACEDB9-5C14-42F7-9810-C533CE5BAA7C}">
      <text>
        <r>
          <rPr>
            <b/>
            <sz val="9"/>
            <color indexed="81"/>
            <rFont val="MS P ゴシック"/>
            <family val="2"/>
          </rPr>
          <t>=CIQ($B130, "IQ_TOTAL_LIAB_TOTAL_ASSETS", $C130)</t>
        </r>
      </text>
    </comment>
    <comment ref="AL130" authorId="0" shapeId="0" xr:uid="{345E4EB2-3590-4AEF-84B0-1E23AF2857B9}">
      <text>
        <r>
          <rPr>
            <b/>
            <sz val="9"/>
            <color indexed="81"/>
            <rFont val="MS P ゴシック"/>
            <family val="2"/>
          </rPr>
          <t>=CIQ($B130, "IQ_EBIT_INT", $C130)</t>
        </r>
      </text>
    </comment>
    <comment ref="AM130" authorId="0" shapeId="0" xr:uid="{D9E3B1C9-3CDA-41B1-8871-749E9B88EA80}">
      <text>
        <r>
          <rPr>
            <b/>
            <sz val="9"/>
            <color indexed="81"/>
            <rFont val="MS P ゴシック"/>
            <family val="2"/>
          </rPr>
          <t>=CIQ($B130, "IQ_EBITDA_INT", $C130)</t>
        </r>
      </text>
    </comment>
    <comment ref="AN130" authorId="0" shapeId="0" xr:uid="{68D377DF-5A1D-45D6-953D-CEC52E0E0D59}">
      <text>
        <r>
          <rPr>
            <b/>
            <sz val="9"/>
            <color indexed="81"/>
            <rFont val="MS P ゴシック"/>
            <family val="2"/>
          </rPr>
          <t>=CIQ($B130, "IQ_EBITDA_CAPEX_INT", $C130)</t>
        </r>
      </text>
    </comment>
    <comment ref="AO130" authorId="0" shapeId="0" xr:uid="{DC283A97-7055-4F37-9957-E67B2352685B}">
      <text>
        <r>
          <rPr>
            <b/>
            <sz val="9"/>
            <color indexed="81"/>
            <rFont val="MS P ゴシック"/>
            <family val="2"/>
          </rPr>
          <t>=CIQ($B130, "IQ_TOTAL_DEBT_EBITDA", $C130)</t>
        </r>
      </text>
    </comment>
    <comment ref="AP130" authorId="0" shapeId="0" xr:uid="{0688E3BF-75F7-42C9-866E-49EC696F9CA8}">
      <text>
        <r>
          <rPr>
            <b/>
            <sz val="9"/>
            <color indexed="81"/>
            <rFont val="MS P ゴシック"/>
            <family val="2"/>
          </rPr>
          <t>=CIQ($B130, "IQ_NET_DEBT_EBITDA", $C130)</t>
        </r>
      </text>
    </comment>
    <comment ref="AQ130" authorId="0" shapeId="0" xr:uid="{D1091648-F2FA-4FEE-B858-6470529E399B}">
      <text>
        <r>
          <rPr>
            <b/>
            <sz val="9"/>
            <color indexed="81"/>
            <rFont val="MS P ゴシック"/>
            <family val="2"/>
          </rPr>
          <t>=CIQ($B130, "IQ_TOTAL_DEBT_EBITDA_CAPEX", $C130)</t>
        </r>
      </text>
    </comment>
    <comment ref="AR130" authorId="0" shapeId="0" xr:uid="{7ABAC852-12E9-4860-BB47-96FD118DAC27}">
      <text>
        <r>
          <rPr>
            <b/>
            <sz val="9"/>
            <color indexed="81"/>
            <rFont val="MS P ゴシック"/>
            <family val="2"/>
          </rPr>
          <t>=CIQ($B130, "IQ_NET_DEBT_EBITDA_CAPEX", $C130)</t>
        </r>
      </text>
    </comment>
    <comment ref="AS130" authorId="0" shapeId="0" xr:uid="{972741D8-61BD-4D90-998B-05A51F2928AC}">
      <text>
        <r>
          <rPr>
            <b/>
            <sz val="9"/>
            <color indexed="81"/>
            <rFont val="MS P ゴシック"/>
            <family val="2"/>
          </rPr>
          <t>=CIQ($B130, "IQ_Z_SCORE", $C130)</t>
        </r>
      </text>
    </comment>
    <comment ref="H131" authorId="0" shapeId="0" xr:uid="{326A1A06-D9C6-456B-A4D5-1E967BC1C658}">
      <text>
        <r>
          <rPr>
            <b/>
            <sz val="9"/>
            <color indexed="81"/>
            <rFont val="MS P ゴシック"/>
            <family val="2"/>
          </rPr>
          <t>=CIQ($B131, "IQ_RETURN_CAPITAL", $C131)/100</t>
        </r>
      </text>
    </comment>
    <comment ref="I131" authorId="0" shapeId="0" xr:uid="{AD906CE3-B1B9-41B9-BFCE-895ACC595A7A}">
      <text>
        <r>
          <rPr>
            <b/>
            <sz val="9"/>
            <color indexed="81"/>
            <rFont val="MS P ゴシック"/>
            <family val="2"/>
          </rPr>
          <t>=CIQ($B131, "IQ_RETURN_COMMON_EQUITY", $C131)/100</t>
        </r>
      </text>
    </comment>
    <comment ref="K131" authorId="0" shapeId="0" xr:uid="{30FDF143-1A07-456B-9469-8DECA387172E}">
      <text>
        <r>
          <rPr>
            <b/>
            <sz val="9"/>
            <color indexed="81"/>
            <rFont val="MS P ゴシック"/>
            <family val="2"/>
          </rPr>
          <t>=CIQ($B131, "IQ_GROSS_MARGIN", $C131)/100</t>
        </r>
      </text>
    </comment>
    <comment ref="L131" authorId="0" shapeId="0" xr:uid="{F7C55EC9-3D74-4A82-813A-361DA6510461}">
      <text>
        <r>
          <rPr>
            <b/>
            <sz val="9"/>
            <color indexed="81"/>
            <rFont val="MS P ゴシック"/>
            <family val="2"/>
          </rPr>
          <t>=CIQ($B131, "IQ_SGA_MARGIN", $C131)/100</t>
        </r>
      </text>
    </comment>
    <comment ref="M131" authorId="0" shapeId="0" xr:uid="{0FDD7B02-1C83-4B18-9E80-3B733E9A1DAF}">
      <text>
        <r>
          <rPr>
            <b/>
            <sz val="9"/>
            <color indexed="81"/>
            <rFont val="MS P ゴシック"/>
            <family val="2"/>
          </rPr>
          <t>=CIQ($B131, "IQ_EBITDA_MARGIN", $C131)/100</t>
        </r>
      </text>
    </comment>
    <comment ref="N131" authorId="0" shapeId="0" xr:uid="{C8745247-0625-4717-8E0A-69BE7CE3F349}">
      <text>
        <r>
          <rPr>
            <b/>
            <sz val="9"/>
            <color indexed="81"/>
            <rFont val="MS P ゴシック"/>
            <family val="2"/>
          </rPr>
          <t>=CIQ($B131, "IQ_EBITA_MARGIN", $C131)/100</t>
        </r>
      </text>
    </comment>
    <comment ref="O131" authorId="0" shapeId="0" xr:uid="{55CA0A26-5A94-4173-A207-4195A62E55FF}">
      <text>
        <r>
          <rPr>
            <b/>
            <sz val="9"/>
            <color indexed="81"/>
            <rFont val="MS P ゴシック"/>
            <family val="2"/>
          </rPr>
          <t>=CIQ($B131, "IQ_EBIT_MARGIN", $C131)/100</t>
        </r>
      </text>
    </comment>
    <comment ref="P131" authorId="0" shapeId="0" xr:uid="{64C599AE-CBB2-4C1A-BF75-B3E1B8BFD51C}">
      <text>
        <r>
          <rPr>
            <b/>
            <sz val="9"/>
            <color indexed="81"/>
            <rFont val="MS P ゴシック"/>
            <family val="2"/>
          </rPr>
          <t>=CIQ($B131, "IQ_EARNING_CO_MARGIN", $C131)/100</t>
        </r>
      </text>
    </comment>
    <comment ref="Q131" authorId="0" shapeId="0" xr:uid="{04BA028B-26AA-4819-A7F7-3ED22B6E3F08}">
      <text>
        <r>
          <rPr>
            <b/>
            <sz val="9"/>
            <color indexed="81"/>
            <rFont val="MS P ゴシック"/>
            <family val="2"/>
          </rPr>
          <t>=CIQ($B131, "IQ_NI_MARGIN", $C131)/100</t>
        </r>
      </text>
    </comment>
    <comment ref="R131" authorId="0" shapeId="0" xr:uid="{C7AF79D1-15B1-4F06-BF50-E7C13CF3BA0A}">
      <text>
        <r>
          <rPr>
            <b/>
            <sz val="9"/>
            <color indexed="81"/>
            <rFont val="MS P ゴシック"/>
            <family val="2"/>
          </rPr>
          <t>=CIQ($B131, "IQ_NI_AVAIL_EXCL_MARGIN", $C131)/100</t>
        </r>
      </text>
    </comment>
    <comment ref="T131" authorId="0" shapeId="0" xr:uid="{D946F19C-E1EF-49E9-99C6-F39535A5E40D}">
      <text>
        <r>
          <rPr>
            <b/>
            <sz val="9"/>
            <color indexed="81"/>
            <rFont val="MS P ゴシック"/>
            <family val="2"/>
          </rPr>
          <t>=CIQ($B131, "IQ_ASSET_TURNS", $C131)</t>
        </r>
      </text>
    </comment>
    <comment ref="U131" authorId="0" shapeId="0" xr:uid="{777C43B4-1F17-48BD-B783-92EC1549201C}">
      <text>
        <r>
          <rPr>
            <b/>
            <sz val="9"/>
            <color indexed="81"/>
            <rFont val="MS P ゴシック"/>
            <family val="2"/>
          </rPr>
          <t>=CIQ($B131, "IQ_FIXED_ASSET_TURNS", $C131)</t>
        </r>
      </text>
    </comment>
    <comment ref="V131" authorId="0" shapeId="0" xr:uid="{5793C05B-1690-47A2-8F14-5E66A8ADB863}">
      <text>
        <r>
          <rPr>
            <b/>
            <sz val="9"/>
            <color indexed="81"/>
            <rFont val="MS P ゴシック"/>
            <family val="2"/>
          </rPr>
          <t>=CIQ($B131, "IQ_AR_TURNS", $C131)</t>
        </r>
      </text>
    </comment>
    <comment ref="W131" authorId="0" shapeId="0" xr:uid="{E9C85CCF-B21E-4E49-9FE6-3D24840A6FCC}">
      <text>
        <r>
          <rPr>
            <b/>
            <sz val="9"/>
            <color indexed="81"/>
            <rFont val="MS P ゴシック"/>
            <family val="2"/>
          </rPr>
          <t>=CIQ($B131, "IQ_INVENTORY_TURNS", $C131)</t>
        </r>
      </text>
    </comment>
    <comment ref="Y131" authorId="0" shapeId="0" xr:uid="{E57C1B27-6675-4CA2-908F-B2D9A476B26F}">
      <text>
        <r>
          <rPr>
            <b/>
            <sz val="9"/>
            <color indexed="81"/>
            <rFont val="MS P ゴシック"/>
            <family val="2"/>
          </rPr>
          <t>=CIQ($B131, "IQ_CURRENT_RATIO", $C131)</t>
        </r>
      </text>
    </comment>
    <comment ref="Z131" authorId="0" shapeId="0" xr:uid="{9ADAD4B5-2B26-4EB1-AC6F-05F90BF6EEFC}">
      <text>
        <r>
          <rPr>
            <b/>
            <sz val="9"/>
            <color indexed="81"/>
            <rFont val="MS P ゴシック"/>
            <family val="2"/>
          </rPr>
          <t>=CIQ($B131, "IQ_QUICK_RATIO", $C131)</t>
        </r>
      </text>
    </comment>
    <comment ref="AA131" authorId="0" shapeId="0" xr:uid="{487CE48A-21F1-4B8B-A6FB-449A44DAC9EE}">
      <text>
        <r>
          <rPr>
            <b/>
            <sz val="9"/>
            <color indexed="81"/>
            <rFont val="MS P ゴシック"/>
            <family val="2"/>
          </rPr>
          <t>=CIQ($B131, "IQ_CFO_CURRENT_LIAB", $C131)</t>
        </r>
      </text>
    </comment>
    <comment ref="AB131" authorId="0" shapeId="0" xr:uid="{2D63D9AB-CA0C-40D9-B484-3A4817C420B0}">
      <text>
        <r>
          <rPr>
            <b/>
            <sz val="9"/>
            <color indexed="81"/>
            <rFont val="MS P ゴシック"/>
            <family val="2"/>
          </rPr>
          <t>=CIQ($B131, "IQ_DAYS_SALES_OUT", $C131)</t>
        </r>
      </text>
    </comment>
    <comment ref="AC131" authorId="0" shapeId="0" xr:uid="{497E57E1-6F91-49CB-BF33-9A5B2EF1F8CA}">
      <text>
        <r>
          <rPr>
            <b/>
            <sz val="9"/>
            <color indexed="81"/>
            <rFont val="MS P ゴシック"/>
            <family val="2"/>
          </rPr>
          <t>=CIQ($B131, "IQ_DAYS_INVENTORY_OUT", $C131)</t>
        </r>
      </text>
    </comment>
    <comment ref="AD131" authorId="0" shapeId="0" xr:uid="{6E1A3EA0-F593-4EAD-A1CE-D8A742913053}">
      <text>
        <r>
          <rPr>
            <b/>
            <sz val="9"/>
            <color indexed="81"/>
            <rFont val="MS P ゴシック"/>
            <family val="2"/>
          </rPr>
          <t>=CIQ($B131, "IQ_DAYS_PAYABLE_OUT", $C131)</t>
        </r>
      </text>
    </comment>
    <comment ref="AE131" authorId="0" shapeId="0" xr:uid="{525BAC31-A041-42CE-ADF1-F06C6490CA34}">
      <text>
        <r>
          <rPr>
            <b/>
            <sz val="9"/>
            <color indexed="81"/>
            <rFont val="MS P ゴシック"/>
            <family val="2"/>
          </rPr>
          <t>=CIQ($B131, "IQ_CASH_CONVERSION", $C131)</t>
        </r>
      </text>
    </comment>
    <comment ref="AG131" authorId="0" shapeId="0" xr:uid="{53FE386B-5273-4ABC-8C96-04EEAE393886}">
      <text>
        <r>
          <rPr>
            <b/>
            <sz val="9"/>
            <color indexed="81"/>
            <rFont val="MS P ゴシック"/>
            <family val="2"/>
          </rPr>
          <t>=CIQ($B131, "IQ_TOTAL_DEBT_EQUITY", $C131)</t>
        </r>
      </text>
    </comment>
    <comment ref="AH131" authorId="0" shapeId="0" xr:uid="{7FC5C2BE-F6A8-4112-9D44-0A284B99A839}">
      <text>
        <r>
          <rPr>
            <b/>
            <sz val="9"/>
            <color indexed="81"/>
            <rFont val="MS P ゴシック"/>
            <family val="2"/>
          </rPr>
          <t>=CIQ($B131, "IQ_TOTAL_DEBT_CAPITAL", $C131)</t>
        </r>
      </text>
    </comment>
    <comment ref="AI131" authorId="0" shapeId="0" xr:uid="{A8A840C6-61C6-42B3-9EAA-ECFD5CA85EC7}">
      <text>
        <r>
          <rPr>
            <b/>
            <sz val="9"/>
            <color indexed="81"/>
            <rFont val="MS P ゴシック"/>
            <family val="2"/>
          </rPr>
          <t>=CIQ($B131, "IQ_LT_DEBT_EQUITY", $C131)</t>
        </r>
      </text>
    </comment>
    <comment ref="AJ131" authorId="0" shapeId="0" xr:uid="{B2D2381C-E5D8-4270-9B82-D87F5F4DABCC}">
      <text>
        <r>
          <rPr>
            <b/>
            <sz val="9"/>
            <color indexed="81"/>
            <rFont val="MS P ゴシック"/>
            <family val="2"/>
          </rPr>
          <t>=CIQ($B131, "IQ_LT_DEBT_CAPITAL", $C131)</t>
        </r>
      </text>
    </comment>
    <comment ref="AK131" authorId="0" shapeId="0" xr:uid="{BB64E329-D68B-4122-9465-2E4F8F636130}">
      <text>
        <r>
          <rPr>
            <b/>
            <sz val="9"/>
            <color indexed="81"/>
            <rFont val="MS P ゴシック"/>
            <family val="2"/>
          </rPr>
          <t>=CIQ($B131, "IQ_TOTAL_LIAB_TOTAL_ASSETS", $C131)</t>
        </r>
      </text>
    </comment>
    <comment ref="AL131" authorId="0" shapeId="0" xr:uid="{08567B94-BFD2-4C48-96AC-D9349CF680D4}">
      <text>
        <r>
          <rPr>
            <b/>
            <sz val="9"/>
            <color indexed="81"/>
            <rFont val="MS P ゴシック"/>
            <family val="2"/>
          </rPr>
          <t>=CIQ($B131, "IQ_EBIT_INT", $C131)</t>
        </r>
      </text>
    </comment>
    <comment ref="AM131" authorId="0" shapeId="0" xr:uid="{2CA907E1-7781-44D9-8D27-7DE859BFE824}">
      <text>
        <r>
          <rPr>
            <b/>
            <sz val="9"/>
            <color indexed="81"/>
            <rFont val="MS P ゴシック"/>
            <family val="2"/>
          </rPr>
          <t>=CIQ($B131, "IQ_EBITDA_INT", $C131)</t>
        </r>
      </text>
    </comment>
    <comment ref="AN131" authorId="0" shapeId="0" xr:uid="{89A7A46D-7E8C-4D99-8D74-F18C309A987E}">
      <text>
        <r>
          <rPr>
            <b/>
            <sz val="9"/>
            <color indexed="81"/>
            <rFont val="MS P ゴシック"/>
            <family val="2"/>
          </rPr>
          <t>=CIQ($B131, "IQ_EBITDA_CAPEX_INT", $C131)</t>
        </r>
      </text>
    </comment>
    <comment ref="AO131" authorId="0" shapeId="0" xr:uid="{7A9003C4-204A-464C-A44B-14B8784D4396}">
      <text>
        <r>
          <rPr>
            <b/>
            <sz val="9"/>
            <color indexed="81"/>
            <rFont val="MS P ゴシック"/>
            <family val="2"/>
          </rPr>
          <t>=CIQ($B131, "IQ_TOTAL_DEBT_EBITDA", $C131)</t>
        </r>
      </text>
    </comment>
    <comment ref="AP131" authorId="0" shapeId="0" xr:uid="{C5CEFE5F-35D1-4A4F-A479-975D80055936}">
      <text>
        <r>
          <rPr>
            <b/>
            <sz val="9"/>
            <color indexed="81"/>
            <rFont val="MS P ゴシック"/>
            <family val="2"/>
          </rPr>
          <t>=CIQ($B131, "IQ_NET_DEBT_EBITDA", $C131)</t>
        </r>
      </text>
    </comment>
    <comment ref="AQ131" authorId="0" shapeId="0" xr:uid="{C8E68384-C78E-4D0F-82B1-B17810A857EC}">
      <text>
        <r>
          <rPr>
            <b/>
            <sz val="9"/>
            <color indexed="81"/>
            <rFont val="MS P ゴシック"/>
            <family val="2"/>
          </rPr>
          <t>=CIQ($B131, "IQ_TOTAL_DEBT_EBITDA_CAPEX", $C131)</t>
        </r>
      </text>
    </comment>
    <comment ref="AR131" authorId="0" shapeId="0" xr:uid="{57614380-6B2C-4358-B812-CE4F14EEACB8}">
      <text>
        <r>
          <rPr>
            <b/>
            <sz val="9"/>
            <color indexed="81"/>
            <rFont val="MS P ゴシック"/>
            <family val="2"/>
          </rPr>
          <t>=CIQ($B131, "IQ_NET_DEBT_EBITDA_CAPEX", $C131)</t>
        </r>
      </text>
    </comment>
    <comment ref="AS131" authorId="0" shapeId="0" xr:uid="{3EB2E974-9659-40A0-94C0-5CD3971FEA83}">
      <text>
        <r>
          <rPr>
            <b/>
            <sz val="9"/>
            <color indexed="81"/>
            <rFont val="MS P ゴシック"/>
            <family val="2"/>
          </rPr>
          <t>=CIQ($B131, "IQ_Z_SCORE", $C131)</t>
        </r>
      </text>
    </comment>
    <comment ref="H132" authorId="0" shapeId="0" xr:uid="{73D59854-49D4-4FE4-9C20-E53DD086CA91}">
      <text>
        <r>
          <rPr>
            <b/>
            <sz val="9"/>
            <color indexed="81"/>
            <rFont val="MS P ゴシック"/>
            <family val="2"/>
          </rPr>
          <t>=CIQ($B132, "IQ_RETURN_CAPITAL", $C132)/100</t>
        </r>
      </text>
    </comment>
    <comment ref="I132" authorId="0" shapeId="0" xr:uid="{5B7F4874-037F-43F8-80B0-5D4877A7815B}">
      <text>
        <r>
          <rPr>
            <b/>
            <sz val="9"/>
            <color indexed="81"/>
            <rFont val="MS P ゴシック"/>
            <family val="2"/>
          </rPr>
          <t>=CIQ($B132, "IQ_RETURN_COMMON_EQUITY", $C132)/100</t>
        </r>
      </text>
    </comment>
    <comment ref="K132" authorId="0" shapeId="0" xr:uid="{F8D226D7-7D86-423C-88C5-B4AFA1EB2963}">
      <text>
        <r>
          <rPr>
            <b/>
            <sz val="9"/>
            <color indexed="81"/>
            <rFont val="MS P ゴシック"/>
            <family val="2"/>
          </rPr>
          <t>=CIQ($B132, "IQ_GROSS_MARGIN", $C132)/100</t>
        </r>
      </text>
    </comment>
    <comment ref="L132" authorId="0" shapeId="0" xr:uid="{E74BDA24-771D-4A8C-A752-4049C850FA83}">
      <text>
        <r>
          <rPr>
            <b/>
            <sz val="9"/>
            <color indexed="81"/>
            <rFont val="MS P ゴシック"/>
            <family val="2"/>
          </rPr>
          <t>=CIQ($B132, "IQ_SGA_MARGIN", $C132)/100</t>
        </r>
      </text>
    </comment>
    <comment ref="M132" authorId="0" shapeId="0" xr:uid="{FDDE321E-B867-4E9B-BDB2-93C0480EE1F7}">
      <text>
        <r>
          <rPr>
            <b/>
            <sz val="9"/>
            <color indexed="81"/>
            <rFont val="MS P ゴシック"/>
            <family val="2"/>
          </rPr>
          <t>=CIQ($B132, "IQ_EBITDA_MARGIN", $C132)/100</t>
        </r>
      </text>
    </comment>
    <comment ref="N132" authorId="0" shapeId="0" xr:uid="{30248B97-1333-4FED-A333-4E3C0ECF1993}">
      <text>
        <r>
          <rPr>
            <b/>
            <sz val="9"/>
            <color indexed="81"/>
            <rFont val="MS P ゴシック"/>
            <family val="2"/>
          </rPr>
          <t>=CIQ($B132, "IQ_EBITA_MARGIN", $C132)/100</t>
        </r>
      </text>
    </comment>
    <comment ref="O132" authorId="0" shapeId="0" xr:uid="{7730769F-7DA8-4B62-ACD2-5C4F291BBD3A}">
      <text>
        <r>
          <rPr>
            <b/>
            <sz val="9"/>
            <color indexed="81"/>
            <rFont val="MS P ゴシック"/>
            <family val="2"/>
          </rPr>
          <t>=CIQ($B132, "IQ_EBIT_MARGIN", $C132)/100</t>
        </r>
      </text>
    </comment>
    <comment ref="P132" authorId="0" shapeId="0" xr:uid="{2A7C652E-D991-4A74-B31B-29C5853E6014}">
      <text>
        <r>
          <rPr>
            <b/>
            <sz val="9"/>
            <color indexed="81"/>
            <rFont val="MS P ゴシック"/>
            <family val="2"/>
          </rPr>
          <t>=CIQ($B132, "IQ_EARNING_CO_MARGIN", $C132)/100</t>
        </r>
      </text>
    </comment>
    <comment ref="Q132" authorId="0" shapeId="0" xr:uid="{F92E75DB-F5CB-427D-9CC2-955E5AFE3492}">
      <text>
        <r>
          <rPr>
            <b/>
            <sz val="9"/>
            <color indexed="81"/>
            <rFont val="MS P ゴシック"/>
            <family val="2"/>
          </rPr>
          <t>=CIQ($B132, "IQ_NI_MARGIN", $C132)/100</t>
        </r>
      </text>
    </comment>
    <comment ref="R132" authorId="0" shapeId="0" xr:uid="{EE418305-3101-48AA-9970-CD97BE57E245}">
      <text>
        <r>
          <rPr>
            <b/>
            <sz val="9"/>
            <color indexed="81"/>
            <rFont val="MS P ゴシック"/>
            <family val="2"/>
          </rPr>
          <t>=CIQ($B132, "IQ_NI_AVAIL_EXCL_MARGIN", $C132)/100</t>
        </r>
      </text>
    </comment>
    <comment ref="T132" authorId="0" shapeId="0" xr:uid="{DBCB1779-AB67-4329-8BED-C14B4C253DCE}">
      <text>
        <r>
          <rPr>
            <b/>
            <sz val="9"/>
            <color indexed="81"/>
            <rFont val="MS P ゴシック"/>
            <family val="2"/>
          </rPr>
          <t>=CIQ($B132, "IQ_ASSET_TURNS", $C132)</t>
        </r>
      </text>
    </comment>
    <comment ref="U132" authorId="0" shapeId="0" xr:uid="{53B1B95C-8F3B-45C0-B3B4-142BA238326E}">
      <text>
        <r>
          <rPr>
            <b/>
            <sz val="9"/>
            <color indexed="81"/>
            <rFont val="MS P ゴシック"/>
            <family val="2"/>
          </rPr>
          <t>=CIQ($B132, "IQ_FIXED_ASSET_TURNS", $C132)</t>
        </r>
      </text>
    </comment>
    <comment ref="V132" authorId="0" shapeId="0" xr:uid="{491D7056-E078-494B-B3B5-7E762A2299CA}">
      <text>
        <r>
          <rPr>
            <b/>
            <sz val="9"/>
            <color indexed="81"/>
            <rFont val="MS P ゴシック"/>
            <family val="2"/>
          </rPr>
          <t>=CIQ($B132, "IQ_AR_TURNS", $C132)</t>
        </r>
      </text>
    </comment>
    <comment ref="W132" authorId="0" shapeId="0" xr:uid="{30271AFC-BE78-42E9-A9CC-265CD8EB71BD}">
      <text>
        <r>
          <rPr>
            <b/>
            <sz val="9"/>
            <color indexed="81"/>
            <rFont val="MS P ゴシック"/>
            <family val="2"/>
          </rPr>
          <t>=CIQ($B132, "IQ_INVENTORY_TURNS", $C132)</t>
        </r>
      </text>
    </comment>
    <comment ref="Y132" authorId="0" shapeId="0" xr:uid="{DB1DE8FE-70D8-4FB1-ADF8-7F5628273860}">
      <text>
        <r>
          <rPr>
            <b/>
            <sz val="9"/>
            <color indexed="81"/>
            <rFont val="MS P ゴシック"/>
            <family val="2"/>
          </rPr>
          <t>=CIQ($B132, "IQ_CURRENT_RATIO", $C132)</t>
        </r>
      </text>
    </comment>
    <comment ref="Z132" authorId="0" shapeId="0" xr:uid="{A9FFFB68-D1F5-4D6E-9CE8-1736899C66A8}">
      <text>
        <r>
          <rPr>
            <b/>
            <sz val="9"/>
            <color indexed="81"/>
            <rFont val="MS P ゴシック"/>
            <family val="2"/>
          </rPr>
          <t>=CIQ($B132, "IQ_QUICK_RATIO", $C132)</t>
        </r>
      </text>
    </comment>
    <comment ref="AA132" authorId="0" shapeId="0" xr:uid="{D17DC912-6B96-4AEE-AB42-07C337AA460E}">
      <text>
        <r>
          <rPr>
            <b/>
            <sz val="9"/>
            <color indexed="81"/>
            <rFont val="MS P ゴシック"/>
            <family val="2"/>
          </rPr>
          <t>=CIQ($B132, "IQ_CFO_CURRENT_LIAB", $C132)</t>
        </r>
      </text>
    </comment>
    <comment ref="AB132" authorId="0" shapeId="0" xr:uid="{85082D36-A7B5-4585-9AE2-F2FD2F22B7DE}">
      <text>
        <r>
          <rPr>
            <b/>
            <sz val="9"/>
            <color indexed="81"/>
            <rFont val="MS P ゴシック"/>
            <family val="2"/>
          </rPr>
          <t>=CIQ($B132, "IQ_DAYS_SALES_OUT", $C132)</t>
        </r>
      </text>
    </comment>
    <comment ref="AC132" authorId="0" shapeId="0" xr:uid="{03820DE8-777A-49B1-B9B9-235276797D58}">
      <text>
        <r>
          <rPr>
            <b/>
            <sz val="9"/>
            <color indexed="81"/>
            <rFont val="MS P ゴシック"/>
            <family val="2"/>
          </rPr>
          <t>=CIQ($B132, "IQ_DAYS_INVENTORY_OUT", $C132)</t>
        </r>
      </text>
    </comment>
    <comment ref="AD132" authorId="0" shapeId="0" xr:uid="{45FF1AB2-3CA6-47A1-9E72-89EABAAE40F1}">
      <text>
        <r>
          <rPr>
            <b/>
            <sz val="9"/>
            <color indexed="81"/>
            <rFont val="MS P ゴシック"/>
            <family val="2"/>
          </rPr>
          <t>=CIQ($B132, "IQ_DAYS_PAYABLE_OUT", $C132)</t>
        </r>
      </text>
    </comment>
    <comment ref="AE132" authorId="0" shapeId="0" xr:uid="{8CC22C46-CE05-49DD-AEE4-BF3EBB675732}">
      <text>
        <r>
          <rPr>
            <b/>
            <sz val="9"/>
            <color indexed="81"/>
            <rFont val="MS P ゴシック"/>
            <family val="2"/>
          </rPr>
          <t>=CIQ($B132, "IQ_CASH_CONVERSION", $C132)</t>
        </r>
      </text>
    </comment>
    <comment ref="AG132" authorId="0" shapeId="0" xr:uid="{FACD9590-D35E-4C63-BD74-CE8B063A1225}">
      <text>
        <r>
          <rPr>
            <b/>
            <sz val="9"/>
            <color indexed="81"/>
            <rFont val="MS P ゴシック"/>
            <family val="2"/>
          </rPr>
          <t>=CIQ($B132, "IQ_TOTAL_DEBT_EQUITY", $C132)</t>
        </r>
      </text>
    </comment>
    <comment ref="AH132" authorId="0" shapeId="0" xr:uid="{E8B6A18F-DD0E-4882-A762-0B34DA53A721}">
      <text>
        <r>
          <rPr>
            <b/>
            <sz val="9"/>
            <color indexed="81"/>
            <rFont val="MS P ゴシック"/>
            <family val="2"/>
          </rPr>
          <t>=CIQ($B132, "IQ_TOTAL_DEBT_CAPITAL", $C132)</t>
        </r>
      </text>
    </comment>
    <comment ref="AI132" authorId="0" shapeId="0" xr:uid="{4A2A8673-DC64-4C08-B218-CF41DD5DFC5A}">
      <text>
        <r>
          <rPr>
            <b/>
            <sz val="9"/>
            <color indexed="81"/>
            <rFont val="MS P ゴシック"/>
            <family val="2"/>
          </rPr>
          <t>=CIQ($B132, "IQ_LT_DEBT_EQUITY", $C132)</t>
        </r>
      </text>
    </comment>
    <comment ref="AJ132" authorId="0" shapeId="0" xr:uid="{D505B901-961E-4688-AA23-46D78766C52D}">
      <text>
        <r>
          <rPr>
            <b/>
            <sz val="9"/>
            <color indexed="81"/>
            <rFont val="MS P ゴシック"/>
            <family val="2"/>
          </rPr>
          <t>=CIQ($B132, "IQ_LT_DEBT_CAPITAL", $C132)</t>
        </r>
      </text>
    </comment>
    <comment ref="AK132" authorId="0" shapeId="0" xr:uid="{967F1816-5C9A-40A1-AA02-BFCF30B712F2}">
      <text>
        <r>
          <rPr>
            <b/>
            <sz val="9"/>
            <color indexed="81"/>
            <rFont val="MS P ゴシック"/>
            <family val="2"/>
          </rPr>
          <t>=CIQ($B132, "IQ_TOTAL_LIAB_TOTAL_ASSETS", $C132)</t>
        </r>
      </text>
    </comment>
    <comment ref="AL132" authorId="0" shapeId="0" xr:uid="{F780C45B-7DB1-4BB2-91B4-030B4AA98033}">
      <text>
        <r>
          <rPr>
            <b/>
            <sz val="9"/>
            <color indexed="81"/>
            <rFont val="MS P ゴシック"/>
            <family val="2"/>
          </rPr>
          <t>=CIQ($B132, "IQ_EBIT_INT", $C132)</t>
        </r>
      </text>
    </comment>
    <comment ref="AM132" authorId="0" shapeId="0" xr:uid="{98DA0F4D-47BD-4A11-8CBB-03AD2ECE8131}">
      <text>
        <r>
          <rPr>
            <b/>
            <sz val="9"/>
            <color indexed="81"/>
            <rFont val="MS P ゴシック"/>
            <family val="2"/>
          </rPr>
          <t>=CIQ($B132, "IQ_EBITDA_INT", $C132)</t>
        </r>
      </text>
    </comment>
    <comment ref="AN132" authorId="0" shapeId="0" xr:uid="{E94591CA-A674-41D6-9FF9-18D9F3931EF2}">
      <text>
        <r>
          <rPr>
            <b/>
            <sz val="9"/>
            <color indexed="81"/>
            <rFont val="MS P ゴシック"/>
            <family val="2"/>
          </rPr>
          <t>=CIQ($B132, "IQ_EBITDA_CAPEX_INT", $C132)</t>
        </r>
      </text>
    </comment>
    <comment ref="AO132" authorId="0" shapeId="0" xr:uid="{649C53B1-9EBA-4386-A18D-85FFC34FE413}">
      <text>
        <r>
          <rPr>
            <b/>
            <sz val="9"/>
            <color indexed="81"/>
            <rFont val="MS P ゴシック"/>
            <family val="2"/>
          </rPr>
          <t>=CIQ($B132, "IQ_TOTAL_DEBT_EBITDA", $C132)</t>
        </r>
      </text>
    </comment>
    <comment ref="AP132" authorId="0" shapeId="0" xr:uid="{31EA5F82-4BA9-40C0-AE04-15B79E3AEBEC}">
      <text>
        <r>
          <rPr>
            <b/>
            <sz val="9"/>
            <color indexed="81"/>
            <rFont val="MS P ゴシック"/>
            <family val="2"/>
          </rPr>
          <t>=CIQ($B132, "IQ_NET_DEBT_EBITDA", $C132)</t>
        </r>
      </text>
    </comment>
    <comment ref="AQ132" authorId="0" shapeId="0" xr:uid="{D878FFAD-D9F4-4301-BA31-130DE657CDFA}">
      <text>
        <r>
          <rPr>
            <b/>
            <sz val="9"/>
            <color indexed="81"/>
            <rFont val="MS P ゴシック"/>
            <family val="2"/>
          </rPr>
          <t>=CIQ($B132, "IQ_TOTAL_DEBT_EBITDA_CAPEX", $C132)</t>
        </r>
      </text>
    </comment>
    <comment ref="AR132" authorId="0" shapeId="0" xr:uid="{94123062-47ED-46DE-A345-A665B6C57FDC}">
      <text>
        <r>
          <rPr>
            <b/>
            <sz val="9"/>
            <color indexed="81"/>
            <rFont val="MS P ゴシック"/>
            <family val="2"/>
          </rPr>
          <t>=CIQ($B132, "IQ_NET_DEBT_EBITDA_CAPEX", $C132)</t>
        </r>
      </text>
    </comment>
    <comment ref="AS132" authorId="0" shapeId="0" xr:uid="{418B001D-D3A2-46E0-A299-7275F7D376A4}">
      <text>
        <r>
          <rPr>
            <b/>
            <sz val="9"/>
            <color indexed="81"/>
            <rFont val="MS P ゴシック"/>
            <family val="2"/>
          </rPr>
          <t>=CIQ($B132, "IQ_Z_SCORE", $C132)</t>
        </r>
      </text>
    </comment>
    <comment ref="H133" authorId="0" shapeId="0" xr:uid="{098118C1-4627-45C4-80BC-768A152DC891}">
      <text>
        <r>
          <rPr>
            <b/>
            <sz val="9"/>
            <color indexed="81"/>
            <rFont val="MS P ゴシック"/>
            <family val="2"/>
          </rPr>
          <t>=CIQ($B133, "IQ_RETURN_CAPITAL", $C133)/100</t>
        </r>
      </text>
    </comment>
    <comment ref="I133" authorId="0" shapeId="0" xr:uid="{097E451C-420C-4426-BFF8-6C4615F5A7C2}">
      <text>
        <r>
          <rPr>
            <b/>
            <sz val="9"/>
            <color indexed="81"/>
            <rFont val="MS P ゴシック"/>
            <family val="2"/>
          </rPr>
          <t>=CIQ($B133, "IQ_RETURN_COMMON_EQUITY", $C133)/100</t>
        </r>
      </text>
    </comment>
    <comment ref="K133" authorId="0" shapeId="0" xr:uid="{F6AE69EB-3F32-4363-B911-37A31785E8BB}">
      <text>
        <r>
          <rPr>
            <b/>
            <sz val="9"/>
            <color indexed="81"/>
            <rFont val="MS P ゴシック"/>
            <family val="2"/>
          </rPr>
          <t>=CIQ($B133, "IQ_GROSS_MARGIN", $C133)/100</t>
        </r>
      </text>
    </comment>
    <comment ref="L133" authorId="0" shapeId="0" xr:uid="{59CDC31B-C600-4ACA-8571-715C9426BE3E}">
      <text>
        <r>
          <rPr>
            <b/>
            <sz val="9"/>
            <color indexed="81"/>
            <rFont val="MS P ゴシック"/>
            <family val="2"/>
          </rPr>
          <t>=CIQ($B133, "IQ_SGA_MARGIN", $C133)/100</t>
        </r>
      </text>
    </comment>
    <comment ref="M133" authorId="0" shapeId="0" xr:uid="{841B3878-8DBA-48AC-A353-97C35A372085}">
      <text>
        <r>
          <rPr>
            <b/>
            <sz val="9"/>
            <color indexed="81"/>
            <rFont val="MS P ゴシック"/>
            <family val="2"/>
          </rPr>
          <t>=CIQ($B133, "IQ_EBITDA_MARGIN", $C133)/100</t>
        </r>
      </text>
    </comment>
    <comment ref="N133" authorId="0" shapeId="0" xr:uid="{A4B04083-6852-4720-B9DA-8D1B7A3FD3AF}">
      <text>
        <r>
          <rPr>
            <b/>
            <sz val="9"/>
            <color indexed="81"/>
            <rFont val="MS P ゴシック"/>
            <family val="2"/>
          </rPr>
          <t>=CIQ($B133, "IQ_EBITA_MARGIN", $C133)/100</t>
        </r>
      </text>
    </comment>
    <comment ref="O133" authorId="0" shapeId="0" xr:uid="{CE01BFAD-D34F-4F0F-8A38-2F4C45EBDFDD}">
      <text>
        <r>
          <rPr>
            <b/>
            <sz val="9"/>
            <color indexed="81"/>
            <rFont val="MS P ゴシック"/>
            <family val="2"/>
          </rPr>
          <t>=CIQ($B133, "IQ_EBIT_MARGIN", $C133)/100</t>
        </r>
      </text>
    </comment>
    <comment ref="P133" authorId="0" shapeId="0" xr:uid="{E8E0C6E1-7618-4046-BE9F-E69A33D5F24D}">
      <text>
        <r>
          <rPr>
            <b/>
            <sz val="9"/>
            <color indexed="81"/>
            <rFont val="MS P ゴシック"/>
            <family val="2"/>
          </rPr>
          <t>=CIQ($B133, "IQ_EARNING_CO_MARGIN", $C133)/100</t>
        </r>
      </text>
    </comment>
    <comment ref="Q133" authorId="0" shapeId="0" xr:uid="{C0A575A9-B564-4F27-9158-FD696AFC6723}">
      <text>
        <r>
          <rPr>
            <b/>
            <sz val="9"/>
            <color indexed="81"/>
            <rFont val="MS P ゴシック"/>
            <family val="2"/>
          </rPr>
          <t>=CIQ($B133, "IQ_NI_MARGIN", $C133)/100</t>
        </r>
      </text>
    </comment>
    <comment ref="R133" authorId="0" shapeId="0" xr:uid="{8195A476-4C24-4615-B1A4-62F174E72B44}">
      <text>
        <r>
          <rPr>
            <b/>
            <sz val="9"/>
            <color indexed="81"/>
            <rFont val="MS P ゴシック"/>
            <family val="2"/>
          </rPr>
          <t>=CIQ($B133, "IQ_NI_AVAIL_EXCL_MARGIN", $C133)/100</t>
        </r>
      </text>
    </comment>
    <comment ref="T133" authorId="0" shapeId="0" xr:uid="{41C26740-60A0-4CF6-ACF2-8026ED82AFF7}">
      <text>
        <r>
          <rPr>
            <b/>
            <sz val="9"/>
            <color indexed="81"/>
            <rFont val="MS P ゴシック"/>
            <family val="2"/>
          </rPr>
          <t>=CIQ($B133, "IQ_ASSET_TURNS", $C133)</t>
        </r>
      </text>
    </comment>
    <comment ref="U133" authorId="0" shapeId="0" xr:uid="{BD5708FB-C109-43ED-8420-BACACB2382A7}">
      <text>
        <r>
          <rPr>
            <b/>
            <sz val="9"/>
            <color indexed="81"/>
            <rFont val="MS P ゴシック"/>
            <family val="2"/>
          </rPr>
          <t>=CIQ($B133, "IQ_FIXED_ASSET_TURNS", $C133)</t>
        </r>
      </text>
    </comment>
    <comment ref="V133" authorId="0" shapeId="0" xr:uid="{6494BC63-AEE2-4FAC-910D-3B47194BF814}">
      <text>
        <r>
          <rPr>
            <b/>
            <sz val="9"/>
            <color indexed="81"/>
            <rFont val="MS P ゴシック"/>
            <family val="2"/>
          </rPr>
          <t>=CIQ($B133, "IQ_AR_TURNS", $C133)</t>
        </r>
      </text>
    </comment>
    <comment ref="W133" authorId="0" shapeId="0" xr:uid="{F5CF35BB-0735-4C69-8F5E-93041301E9CA}">
      <text>
        <r>
          <rPr>
            <b/>
            <sz val="9"/>
            <color indexed="81"/>
            <rFont val="MS P ゴシック"/>
            <family val="2"/>
          </rPr>
          <t>=CIQ($B133, "IQ_INVENTORY_TURNS", $C133)</t>
        </r>
      </text>
    </comment>
    <comment ref="Y133" authorId="0" shapeId="0" xr:uid="{EB33425B-D4F0-49B8-BD11-DB25379F8B1E}">
      <text>
        <r>
          <rPr>
            <b/>
            <sz val="9"/>
            <color indexed="81"/>
            <rFont val="MS P ゴシック"/>
            <family val="2"/>
          </rPr>
          <t>=CIQ($B133, "IQ_CURRENT_RATIO", $C133)</t>
        </r>
      </text>
    </comment>
    <comment ref="Z133" authorId="0" shapeId="0" xr:uid="{D3B4553C-E998-40AE-A6F7-D2AFEB30467B}">
      <text>
        <r>
          <rPr>
            <b/>
            <sz val="9"/>
            <color indexed="81"/>
            <rFont val="MS P ゴシック"/>
            <family val="2"/>
          </rPr>
          <t>=CIQ($B133, "IQ_QUICK_RATIO", $C133)</t>
        </r>
      </text>
    </comment>
    <comment ref="AA133" authorId="0" shapeId="0" xr:uid="{CED3D51F-3D20-4337-B096-2602400E2F40}">
      <text>
        <r>
          <rPr>
            <b/>
            <sz val="9"/>
            <color indexed="81"/>
            <rFont val="MS P ゴシック"/>
            <family val="2"/>
          </rPr>
          <t>=CIQ($B133, "IQ_CFO_CURRENT_LIAB", $C133)</t>
        </r>
      </text>
    </comment>
    <comment ref="AB133" authorId="0" shapeId="0" xr:uid="{2C56BA1D-5798-427E-BA3A-56780AD6C183}">
      <text>
        <r>
          <rPr>
            <b/>
            <sz val="9"/>
            <color indexed="81"/>
            <rFont val="MS P ゴシック"/>
            <family val="2"/>
          </rPr>
          <t>=CIQ($B133, "IQ_DAYS_SALES_OUT", $C133)</t>
        </r>
      </text>
    </comment>
    <comment ref="AC133" authorId="0" shapeId="0" xr:uid="{286C1CAD-6A8C-4A31-97AC-407A26E13EF6}">
      <text>
        <r>
          <rPr>
            <b/>
            <sz val="9"/>
            <color indexed="81"/>
            <rFont val="MS P ゴシック"/>
            <family val="2"/>
          </rPr>
          <t>=CIQ($B133, "IQ_DAYS_INVENTORY_OUT", $C133)</t>
        </r>
      </text>
    </comment>
    <comment ref="AD133" authorId="0" shapeId="0" xr:uid="{E3DEDCF9-95B7-43D0-B235-BF8A2158966A}">
      <text>
        <r>
          <rPr>
            <b/>
            <sz val="9"/>
            <color indexed="81"/>
            <rFont val="MS P ゴシック"/>
            <family val="2"/>
          </rPr>
          <t>=CIQ($B133, "IQ_DAYS_PAYABLE_OUT", $C133)</t>
        </r>
      </text>
    </comment>
    <comment ref="AE133" authorId="0" shapeId="0" xr:uid="{F3DA7784-8D3D-4A29-931F-E29F68CDE861}">
      <text>
        <r>
          <rPr>
            <b/>
            <sz val="9"/>
            <color indexed="81"/>
            <rFont val="MS P ゴシック"/>
            <family val="2"/>
          </rPr>
          <t>=CIQ($B133, "IQ_CASH_CONVERSION", $C133)</t>
        </r>
      </text>
    </comment>
    <comment ref="AG133" authorId="0" shapeId="0" xr:uid="{42D306DE-707C-40E1-AA76-5B6986313DE6}">
      <text>
        <r>
          <rPr>
            <b/>
            <sz val="9"/>
            <color indexed="81"/>
            <rFont val="MS P ゴシック"/>
            <family val="2"/>
          </rPr>
          <t>=CIQ($B133, "IQ_TOTAL_DEBT_EQUITY", $C133)</t>
        </r>
      </text>
    </comment>
    <comment ref="AH133" authorId="0" shapeId="0" xr:uid="{391FC948-174A-41FE-9A90-5219824AFA06}">
      <text>
        <r>
          <rPr>
            <b/>
            <sz val="9"/>
            <color indexed="81"/>
            <rFont val="MS P ゴシック"/>
            <family val="2"/>
          </rPr>
          <t>=CIQ($B133, "IQ_TOTAL_DEBT_CAPITAL", $C133)</t>
        </r>
      </text>
    </comment>
    <comment ref="AI133" authorId="0" shapeId="0" xr:uid="{6B1CD5B2-4F55-41B3-9660-6949C812D131}">
      <text>
        <r>
          <rPr>
            <b/>
            <sz val="9"/>
            <color indexed="81"/>
            <rFont val="MS P ゴシック"/>
            <family val="2"/>
          </rPr>
          <t>=CIQ($B133, "IQ_LT_DEBT_EQUITY", $C133)</t>
        </r>
      </text>
    </comment>
    <comment ref="AJ133" authorId="0" shapeId="0" xr:uid="{486612F3-3C01-4C6A-A20B-C6E826083276}">
      <text>
        <r>
          <rPr>
            <b/>
            <sz val="9"/>
            <color indexed="81"/>
            <rFont val="MS P ゴシック"/>
            <family val="2"/>
          </rPr>
          <t>=CIQ($B133, "IQ_LT_DEBT_CAPITAL", $C133)</t>
        </r>
      </text>
    </comment>
    <comment ref="AK133" authorId="0" shapeId="0" xr:uid="{FCC38BDD-60DE-444D-B54D-BFA8B430276E}">
      <text>
        <r>
          <rPr>
            <b/>
            <sz val="9"/>
            <color indexed="81"/>
            <rFont val="MS P ゴシック"/>
            <family val="2"/>
          </rPr>
          <t>=CIQ($B133, "IQ_TOTAL_LIAB_TOTAL_ASSETS", $C133)</t>
        </r>
      </text>
    </comment>
    <comment ref="AL133" authorId="0" shapeId="0" xr:uid="{E88196D0-BA49-4DD1-8C8C-4D9421B710A4}">
      <text>
        <r>
          <rPr>
            <b/>
            <sz val="9"/>
            <color indexed="81"/>
            <rFont val="MS P ゴシック"/>
            <family val="2"/>
          </rPr>
          <t>=CIQ($B133, "IQ_EBIT_INT", $C133)</t>
        </r>
      </text>
    </comment>
    <comment ref="AM133" authorId="0" shapeId="0" xr:uid="{EFB3FB5B-5638-4C6B-A17A-2D86ABDD9B94}">
      <text>
        <r>
          <rPr>
            <b/>
            <sz val="9"/>
            <color indexed="81"/>
            <rFont val="MS P ゴシック"/>
            <family val="2"/>
          </rPr>
          <t>=CIQ($B133, "IQ_EBITDA_INT", $C133)</t>
        </r>
      </text>
    </comment>
    <comment ref="AN133" authorId="0" shapeId="0" xr:uid="{8A42892D-6186-489F-907F-2DF98F25364F}">
      <text>
        <r>
          <rPr>
            <b/>
            <sz val="9"/>
            <color indexed="81"/>
            <rFont val="MS P ゴシック"/>
            <family val="2"/>
          </rPr>
          <t>=CIQ($B133, "IQ_EBITDA_CAPEX_INT", $C133)</t>
        </r>
      </text>
    </comment>
    <comment ref="AO133" authorId="0" shapeId="0" xr:uid="{E09BC9C3-461B-412D-88D0-984012DD4FC1}">
      <text>
        <r>
          <rPr>
            <b/>
            <sz val="9"/>
            <color indexed="81"/>
            <rFont val="MS P ゴシック"/>
            <family val="2"/>
          </rPr>
          <t>=CIQ($B133, "IQ_TOTAL_DEBT_EBITDA", $C133)</t>
        </r>
      </text>
    </comment>
    <comment ref="AP133" authorId="0" shapeId="0" xr:uid="{96F97A40-6827-42DE-8567-53BDD5F3EDAB}">
      <text>
        <r>
          <rPr>
            <b/>
            <sz val="9"/>
            <color indexed="81"/>
            <rFont val="MS P ゴシック"/>
            <family val="2"/>
          </rPr>
          <t>=CIQ($B133, "IQ_NET_DEBT_EBITDA", $C133)</t>
        </r>
      </text>
    </comment>
    <comment ref="AQ133" authorId="0" shapeId="0" xr:uid="{AB2DFB58-B960-484B-99B0-64C9F393AB0F}">
      <text>
        <r>
          <rPr>
            <b/>
            <sz val="9"/>
            <color indexed="81"/>
            <rFont val="MS P ゴシック"/>
            <family val="2"/>
          </rPr>
          <t>=CIQ($B133, "IQ_TOTAL_DEBT_EBITDA_CAPEX", $C133)</t>
        </r>
      </text>
    </comment>
    <comment ref="AR133" authorId="0" shapeId="0" xr:uid="{5E67F0C7-242D-4566-AC47-32D585C164A6}">
      <text>
        <r>
          <rPr>
            <b/>
            <sz val="9"/>
            <color indexed="81"/>
            <rFont val="MS P ゴシック"/>
            <family val="2"/>
          </rPr>
          <t>=CIQ($B133, "IQ_NET_DEBT_EBITDA_CAPEX", $C133)</t>
        </r>
      </text>
    </comment>
    <comment ref="AS133" authorId="0" shapeId="0" xr:uid="{95F123A8-3F6B-4C72-83C2-797B782CDDC3}">
      <text>
        <r>
          <rPr>
            <b/>
            <sz val="9"/>
            <color indexed="81"/>
            <rFont val="MS P ゴシック"/>
            <family val="2"/>
          </rPr>
          <t>=CIQ($B133, "IQ_Z_SCORE", $C133)</t>
        </r>
      </text>
    </comment>
    <comment ref="H134" authorId="0" shapeId="0" xr:uid="{3617F1AB-51E1-4A73-BD08-4A897ECCD441}">
      <text>
        <r>
          <rPr>
            <b/>
            <sz val="9"/>
            <color indexed="81"/>
            <rFont val="MS P ゴシック"/>
            <family val="2"/>
          </rPr>
          <t>=CIQ($B134, "IQ_RETURN_CAPITAL", $C134)/100</t>
        </r>
      </text>
    </comment>
    <comment ref="I134" authorId="0" shapeId="0" xr:uid="{15DB87F6-842D-4673-A815-2A581C01221C}">
      <text>
        <r>
          <rPr>
            <b/>
            <sz val="9"/>
            <color indexed="81"/>
            <rFont val="MS P ゴシック"/>
            <family val="2"/>
          </rPr>
          <t>=CIQ($B134, "IQ_RETURN_COMMON_EQUITY", $C134)/100</t>
        </r>
      </text>
    </comment>
    <comment ref="K134" authorId="0" shapeId="0" xr:uid="{B8AD6EFE-F15A-47E2-826D-7CBFAAF50054}">
      <text>
        <r>
          <rPr>
            <b/>
            <sz val="9"/>
            <color indexed="81"/>
            <rFont val="MS P ゴシック"/>
            <family val="2"/>
          </rPr>
          <t>=CIQ($B134, "IQ_GROSS_MARGIN", $C134)/100</t>
        </r>
      </text>
    </comment>
    <comment ref="L134" authorId="0" shapeId="0" xr:uid="{DAF0AE54-4603-480F-B526-64877F9B9632}">
      <text>
        <r>
          <rPr>
            <b/>
            <sz val="9"/>
            <color indexed="81"/>
            <rFont val="MS P ゴシック"/>
            <family val="2"/>
          </rPr>
          <t>=CIQ($B134, "IQ_SGA_MARGIN", $C134)/100</t>
        </r>
      </text>
    </comment>
    <comment ref="M134" authorId="0" shapeId="0" xr:uid="{1F09FD1F-AD2A-4904-A88F-5275E1D09930}">
      <text>
        <r>
          <rPr>
            <b/>
            <sz val="9"/>
            <color indexed="81"/>
            <rFont val="MS P ゴシック"/>
            <family val="2"/>
          </rPr>
          <t>=CIQ($B134, "IQ_EBITDA_MARGIN", $C134)/100</t>
        </r>
      </text>
    </comment>
    <comment ref="N134" authorId="0" shapeId="0" xr:uid="{3156D671-0BED-4162-AEFE-12779879031E}">
      <text>
        <r>
          <rPr>
            <b/>
            <sz val="9"/>
            <color indexed="81"/>
            <rFont val="MS P ゴシック"/>
            <family val="2"/>
          </rPr>
          <t>=CIQ($B134, "IQ_EBITA_MARGIN", $C134)/100</t>
        </r>
      </text>
    </comment>
    <comment ref="O134" authorId="0" shapeId="0" xr:uid="{1244970B-A2D0-43B7-A03C-9EED5C15DA87}">
      <text>
        <r>
          <rPr>
            <b/>
            <sz val="9"/>
            <color indexed="81"/>
            <rFont val="MS P ゴシック"/>
            <family val="2"/>
          </rPr>
          <t>=CIQ($B134, "IQ_EBIT_MARGIN", $C134)/100</t>
        </r>
      </text>
    </comment>
    <comment ref="P134" authorId="0" shapeId="0" xr:uid="{C07236AA-51C8-4776-BD98-E53C901BFBBD}">
      <text>
        <r>
          <rPr>
            <b/>
            <sz val="9"/>
            <color indexed="81"/>
            <rFont val="MS P ゴシック"/>
            <family val="2"/>
          </rPr>
          <t>=CIQ($B134, "IQ_EARNING_CO_MARGIN", $C134)/100</t>
        </r>
      </text>
    </comment>
    <comment ref="Q134" authorId="0" shapeId="0" xr:uid="{308EE0C2-6A1A-4E85-AF5E-F60B63787D2F}">
      <text>
        <r>
          <rPr>
            <b/>
            <sz val="9"/>
            <color indexed="81"/>
            <rFont val="MS P ゴシック"/>
            <family val="2"/>
          </rPr>
          <t>=CIQ($B134, "IQ_NI_MARGIN", $C134)/100</t>
        </r>
      </text>
    </comment>
    <comment ref="R134" authorId="0" shapeId="0" xr:uid="{53CCEC5F-71E1-4884-AB06-5BBCA7945907}">
      <text>
        <r>
          <rPr>
            <b/>
            <sz val="9"/>
            <color indexed="81"/>
            <rFont val="MS P ゴシック"/>
            <family val="2"/>
          </rPr>
          <t>=CIQ($B134, "IQ_NI_AVAIL_EXCL_MARGIN", $C134)/100</t>
        </r>
      </text>
    </comment>
    <comment ref="T134" authorId="0" shapeId="0" xr:uid="{48E2E7CB-41CB-4311-BC6F-8D0AD4E093FB}">
      <text>
        <r>
          <rPr>
            <b/>
            <sz val="9"/>
            <color indexed="81"/>
            <rFont val="MS P ゴシック"/>
            <family val="2"/>
          </rPr>
          <t>=CIQ($B134, "IQ_ASSET_TURNS", $C134)</t>
        </r>
      </text>
    </comment>
    <comment ref="U134" authorId="0" shapeId="0" xr:uid="{6B4CE590-3DC2-42BE-95FD-554C8A3EEC97}">
      <text>
        <r>
          <rPr>
            <b/>
            <sz val="9"/>
            <color indexed="81"/>
            <rFont val="MS P ゴシック"/>
            <family val="2"/>
          </rPr>
          <t>=CIQ($B134, "IQ_FIXED_ASSET_TURNS", $C134)</t>
        </r>
      </text>
    </comment>
    <comment ref="V134" authorId="0" shapeId="0" xr:uid="{258EDA53-5D1A-4046-87D6-A71958D77B7A}">
      <text>
        <r>
          <rPr>
            <b/>
            <sz val="9"/>
            <color indexed="81"/>
            <rFont val="MS P ゴシック"/>
            <family val="2"/>
          </rPr>
          <t>=CIQ($B134, "IQ_AR_TURNS", $C134)</t>
        </r>
      </text>
    </comment>
    <comment ref="W134" authorId="0" shapeId="0" xr:uid="{DA554CAE-D63D-4271-8497-C3F1C4663AC3}">
      <text>
        <r>
          <rPr>
            <b/>
            <sz val="9"/>
            <color indexed="81"/>
            <rFont val="MS P ゴシック"/>
            <family val="2"/>
          </rPr>
          <t>=CIQ($B134, "IQ_INVENTORY_TURNS", $C134)</t>
        </r>
      </text>
    </comment>
    <comment ref="Y134" authorId="0" shapeId="0" xr:uid="{2A16C0CF-4665-416F-BAED-BCF83A16A2A8}">
      <text>
        <r>
          <rPr>
            <b/>
            <sz val="9"/>
            <color indexed="81"/>
            <rFont val="MS P ゴシック"/>
            <family val="2"/>
          </rPr>
          <t>=CIQ($B134, "IQ_CURRENT_RATIO", $C134)</t>
        </r>
      </text>
    </comment>
    <comment ref="Z134" authorId="0" shapeId="0" xr:uid="{754B0C5C-813B-4104-8706-FCFBD41C4994}">
      <text>
        <r>
          <rPr>
            <b/>
            <sz val="9"/>
            <color indexed="81"/>
            <rFont val="MS P ゴシック"/>
            <family val="2"/>
          </rPr>
          <t>=CIQ($B134, "IQ_QUICK_RATIO", $C134)</t>
        </r>
      </text>
    </comment>
    <comment ref="AA134" authorId="0" shapeId="0" xr:uid="{3CAF3CF7-27FF-4BB5-89D6-7915020FD91D}">
      <text>
        <r>
          <rPr>
            <b/>
            <sz val="9"/>
            <color indexed="81"/>
            <rFont val="MS P ゴシック"/>
            <family val="2"/>
          </rPr>
          <t>=CIQ($B134, "IQ_CFO_CURRENT_LIAB", $C134)</t>
        </r>
      </text>
    </comment>
    <comment ref="AB134" authorId="0" shapeId="0" xr:uid="{E0EE86BC-DDB2-46EC-8505-93969FE3E73E}">
      <text>
        <r>
          <rPr>
            <b/>
            <sz val="9"/>
            <color indexed="81"/>
            <rFont val="MS P ゴシック"/>
            <family val="2"/>
          </rPr>
          <t>=CIQ($B134, "IQ_DAYS_SALES_OUT", $C134)</t>
        </r>
      </text>
    </comment>
    <comment ref="AC134" authorId="0" shapeId="0" xr:uid="{43FB42B0-E056-4667-9779-10A1BB245C67}">
      <text>
        <r>
          <rPr>
            <b/>
            <sz val="9"/>
            <color indexed="81"/>
            <rFont val="MS P ゴシック"/>
            <family val="2"/>
          </rPr>
          <t>=CIQ($B134, "IQ_DAYS_INVENTORY_OUT", $C134)</t>
        </r>
      </text>
    </comment>
    <comment ref="AD134" authorId="0" shapeId="0" xr:uid="{309CD5D4-438B-4EA0-913B-C54A78F0187E}">
      <text>
        <r>
          <rPr>
            <b/>
            <sz val="9"/>
            <color indexed="81"/>
            <rFont val="MS P ゴシック"/>
            <family val="2"/>
          </rPr>
          <t>=CIQ($B134, "IQ_DAYS_PAYABLE_OUT", $C134)</t>
        </r>
      </text>
    </comment>
    <comment ref="AE134" authorId="0" shapeId="0" xr:uid="{C6FCB797-5D6E-40FD-919A-881161887342}">
      <text>
        <r>
          <rPr>
            <b/>
            <sz val="9"/>
            <color indexed="81"/>
            <rFont val="MS P ゴシック"/>
            <family val="2"/>
          </rPr>
          <t>=CIQ($B134, "IQ_CASH_CONVERSION", $C134)</t>
        </r>
      </text>
    </comment>
    <comment ref="AG134" authorId="0" shapeId="0" xr:uid="{D4A42B29-4FFA-4351-922A-4E19E1E9FA43}">
      <text>
        <r>
          <rPr>
            <b/>
            <sz val="9"/>
            <color indexed="81"/>
            <rFont val="MS P ゴシック"/>
            <family val="2"/>
          </rPr>
          <t>=CIQ($B134, "IQ_TOTAL_DEBT_EQUITY", $C134)</t>
        </r>
      </text>
    </comment>
    <comment ref="AH134" authorId="0" shapeId="0" xr:uid="{F2799BA6-CB2B-4777-AB56-BB55BAF85C42}">
      <text>
        <r>
          <rPr>
            <b/>
            <sz val="9"/>
            <color indexed="81"/>
            <rFont val="MS P ゴシック"/>
            <family val="2"/>
          </rPr>
          <t>=CIQ($B134, "IQ_TOTAL_DEBT_CAPITAL", $C134)</t>
        </r>
      </text>
    </comment>
    <comment ref="AI134" authorId="0" shapeId="0" xr:uid="{37B3FC8C-D8DE-42AF-BD1E-E3B117FB56A9}">
      <text>
        <r>
          <rPr>
            <b/>
            <sz val="9"/>
            <color indexed="81"/>
            <rFont val="MS P ゴシック"/>
            <family val="2"/>
          </rPr>
          <t>=CIQ($B134, "IQ_LT_DEBT_EQUITY", $C134)</t>
        </r>
      </text>
    </comment>
    <comment ref="AJ134" authorId="0" shapeId="0" xr:uid="{F0D1C1FE-4739-4204-A3CC-DBA3CE55467A}">
      <text>
        <r>
          <rPr>
            <b/>
            <sz val="9"/>
            <color indexed="81"/>
            <rFont val="MS P ゴシック"/>
            <family val="2"/>
          </rPr>
          <t>=CIQ($B134, "IQ_LT_DEBT_CAPITAL", $C134)</t>
        </r>
      </text>
    </comment>
    <comment ref="AK134" authorId="0" shapeId="0" xr:uid="{5AA9DC7E-334D-4E90-AC5E-6C6AB5096E24}">
      <text>
        <r>
          <rPr>
            <b/>
            <sz val="9"/>
            <color indexed="81"/>
            <rFont val="MS P ゴシック"/>
            <family val="2"/>
          </rPr>
          <t>=CIQ($B134, "IQ_TOTAL_LIAB_TOTAL_ASSETS", $C134)</t>
        </r>
      </text>
    </comment>
    <comment ref="AL134" authorId="0" shapeId="0" xr:uid="{5F089C56-184F-425A-92EF-AF69E7510A87}">
      <text>
        <r>
          <rPr>
            <b/>
            <sz val="9"/>
            <color indexed="81"/>
            <rFont val="MS P ゴシック"/>
            <family val="2"/>
          </rPr>
          <t>=CIQ($B134, "IQ_EBIT_INT", $C134)</t>
        </r>
      </text>
    </comment>
    <comment ref="AM134" authorId="0" shapeId="0" xr:uid="{0FBC03A7-BB4F-4B2A-87DE-94E50ACFD383}">
      <text>
        <r>
          <rPr>
            <b/>
            <sz val="9"/>
            <color indexed="81"/>
            <rFont val="MS P ゴシック"/>
            <family val="2"/>
          </rPr>
          <t>=CIQ($B134, "IQ_EBITDA_INT", $C134)</t>
        </r>
      </text>
    </comment>
    <comment ref="AN134" authorId="0" shapeId="0" xr:uid="{FE541D68-0149-4EF8-93AC-9F8E69061D74}">
      <text>
        <r>
          <rPr>
            <b/>
            <sz val="9"/>
            <color indexed="81"/>
            <rFont val="MS P ゴシック"/>
            <family val="2"/>
          </rPr>
          <t>=CIQ($B134, "IQ_EBITDA_CAPEX_INT", $C134)</t>
        </r>
      </text>
    </comment>
    <comment ref="AO134" authorId="0" shapeId="0" xr:uid="{88D4654D-EBDB-4639-82E7-1558DCA32B17}">
      <text>
        <r>
          <rPr>
            <b/>
            <sz val="9"/>
            <color indexed="81"/>
            <rFont val="MS P ゴシック"/>
            <family val="2"/>
          </rPr>
          <t>=CIQ($B134, "IQ_TOTAL_DEBT_EBITDA", $C134)</t>
        </r>
      </text>
    </comment>
    <comment ref="AP134" authorId="0" shapeId="0" xr:uid="{11DF00B8-FCE5-4334-BC87-0337CFDBA589}">
      <text>
        <r>
          <rPr>
            <b/>
            <sz val="9"/>
            <color indexed="81"/>
            <rFont val="MS P ゴシック"/>
            <family val="2"/>
          </rPr>
          <t>=CIQ($B134, "IQ_NET_DEBT_EBITDA", $C134)</t>
        </r>
      </text>
    </comment>
    <comment ref="AQ134" authorId="0" shapeId="0" xr:uid="{4EA92A43-BC05-4464-B67B-1755B40568BB}">
      <text>
        <r>
          <rPr>
            <b/>
            <sz val="9"/>
            <color indexed="81"/>
            <rFont val="MS P ゴシック"/>
            <family val="2"/>
          </rPr>
          <t>=CIQ($B134, "IQ_TOTAL_DEBT_EBITDA_CAPEX", $C134)</t>
        </r>
      </text>
    </comment>
    <comment ref="AR134" authorId="0" shapeId="0" xr:uid="{DA499D1E-3E77-49A4-AC48-3F7BC123DBA6}">
      <text>
        <r>
          <rPr>
            <b/>
            <sz val="9"/>
            <color indexed="81"/>
            <rFont val="MS P ゴシック"/>
            <family val="2"/>
          </rPr>
          <t>=CIQ($B134, "IQ_NET_DEBT_EBITDA_CAPEX", $C134)</t>
        </r>
      </text>
    </comment>
    <comment ref="AS134" authorId="0" shapeId="0" xr:uid="{C27AF2BE-32B1-423C-BA19-B5EBEBB8D432}">
      <text>
        <r>
          <rPr>
            <b/>
            <sz val="9"/>
            <color indexed="81"/>
            <rFont val="MS P ゴシック"/>
            <family val="2"/>
          </rPr>
          <t>=CIQ($B134, "IQ_Z_SCORE", $C134)</t>
        </r>
      </text>
    </comment>
    <comment ref="H135" authorId="0" shapeId="0" xr:uid="{31D4AD15-82F9-4280-A613-C8ACAF7AF90B}">
      <text>
        <r>
          <rPr>
            <b/>
            <sz val="9"/>
            <color indexed="81"/>
            <rFont val="MS P ゴシック"/>
            <family val="2"/>
          </rPr>
          <t>=CIQ($B135, "IQ_RETURN_CAPITAL", $C135)/100</t>
        </r>
      </text>
    </comment>
    <comment ref="I135" authorId="0" shapeId="0" xr:uid="{474D4989-578F-4F87-A0B4-07968BDEE5CA}">
      <text>
        <r>
          <rPr>
            <b/>
            <sz val="9"/>
            <color indexed="81"/>
            <rFont val="MS P ゴシック"/>
            <family val="2"/>
          </rPr>
          <t>=CIQ($B135, "IQ_RETURN_COMMON_EQUITY", $C135)/100</t>
        </r>
      </text>
    </comment>
    <comment ref="K135" authorId="0" shapeId="0" xr:uid="{5B51D1A7-77D9-4665-8575-4F48F9779BD6}">
      <text>
        <r>
          <rPr>
            <b/>
            <sz val="9"/>
            <color indexed="81"/>
            <rFont val="MS P ゴシック"/>
            <family val="2"/>
          </rPr>
          <t>=CIQ($B135, "IQ_GROSS_MARGIN", $C135)/100</t>
        </r>
      </text>
    </comment>
    <comment ref="L135" authorId="0" shapeId="0" xr:uid="{B256EF4D-6E6B-4005-8247-F27921255347}">
      <text>
        <r>
          <rPr>
            <b/>
            <sz val="9"/>
            <color indexed="81"/>
            <rFont val="MS P ゴシック"/>
            <family val="2"/>
          </rPr>
          <t>=CIQ($B135, "IQ_SGA_MARGIN", $C135)/100</t>
        </r>
      </text>
    </comment>
    <comment ref="M135" authorId="0" shapeId="0" xr:uid="{D46FFDC3-3755-47A5-87F5-7B8228D981A2}">
      <text>
        <r>
          <rPr>
            <b/>
            <sz val="9"/>
            <color indexed="81"/>
            <rFont val="MS P ゴシック"/>
            <family val="2"/>
          </rPr>
          <t>=CIQ($B135, "IQ_EBITDA_MARGIN", $C135)/100</t>
        </r>
      </text>
    </comment>
    <comment ref="N135" authorId="0" shapeId="0" xr:uid="{F2F8AE26-A343-491B-A672-8E8051C2425A}">
      <text>
        <r>
          <rPr>
            <b/>
            <sz val="9"/>
            <color indexed="81"/>
            <rFont val="MS P ゴシック"/>
            <family val="2"/>
          </rPr>
          <t>=CIQ($B135, "IQ_EBITA_MARGIN", $C135)/100</t>
        </r>
      </text>
    </comment>
    <comment ref="O135" authorId="0" shapeId="0" xr:uid="{392A2486-DE07-4EB1-B68A-51212CBC6386}">
      <text>
        <r>
          <rPr>
            <b/>
            <sz val="9"/>
            <color indexed="81"/>
            <rFont val="MS P ゴシック"/>
            <family val="2"/>
          </rPr>
          <t>=CIQ($B135, "IQ_EBIT_MARGIN", $C135)/100</t>
        </r>
      </text>
    </comment>
    <comment ref="P135" authorId="0" shapeId="0" xr:uid="{6A095281-6DB2-44C7-851F-0C0F6624F25A}">
      <text>
        <r>
          <rPr>
            <b/>
            <sz val="9"/>
            <color indexed="81"/>
            <rFont val="MS P ゴシック"/>
            <family val="2"/>
          </rPr>
          <t>=CIQ($B135, "IQ_EARNING_CO_MARGIN", $C135)/100</t>
        </r>
      </text>
    </comment>
    <comment ref="Q135" authorId="0" shapeId="0" xr:uid="{11C20185-B04E-406F-A043-47F3B93D7C89}">
      <text>
        <r>
          <rPr>
            <b/>
            <sz val="9"/>
            <color indexed="81"/>
            <rFont val="MS P ゴシック"/>
            <family val="2"/>
          </rPr>
          <t>=CIQ($B135, "IQ_NI_MARGIN", $C135)/100</t>
        </r>
      </text>
    </comment>
    <comment ref="R135" authorId="0" shapeId="0" xr:uid="{E0E0EFE7-863F-4662-8CB5-43DBA7527DA8}">
      <text>
        <r>
          <rPr>
            <b/>
            <sz val="9"/>
            <color indexed="81"/>
            <rFont val="MS P ゴシック"/>
            <family val="2"/>
          </rPr>
          <t>=CIQ($B135, "IQ_NI_AVAIL_EXCL_MARGIN", $C135)/100</t>
        </r>
      </text>
    </comment>
    <comment ref="T135" authorId="0" shapeId="0" xr:uid="{538EEC6C-6D1B-4007-AEBB-F2EB7906F64E}">
      <text>
        <r>
          <rPr>
            <b/>
            <sz val="9"/>
            <color indexed="81"/>
            <rFont val="MS P ゴシック"/>
            <family val="2"/>
          </rPr>
          <t>=CIQ($B135, "IQ_ASSET_TURNS", $C135)</t>
        </r>
      </text>
    </comment>
    <comment ref="U135" authorId="0" shapeId="0" xr:uid="{DB6FB67D-4AA4-4D63-A601-8065A6B223B8}">
      <text>
        <r>
          <rPr>
            <b/>
            <sz val="9"/>
            <color indexed="81"/>
            <rFont val="MS P ゴシック"/>
            <family val="2"/>
          </rPr>
          <t>=CIQ($B135, "IQ_FIXED_ASSET_TURNS", $C135)</t>
        </r>
      </text>
    </comment>
    <comment ref="V135" authorId="0" shapeId="0" xr:uid="{2FFF8CE1-801A-40AC-A525-F9DB8BCFE67C}">
      <text>
        <r>
          <rPr>
            <b/>
            <sz val="9"/>
            <color indexed="81"/>
            <rFont val="MS P ゴシック"/>
            <family val="2"/>
          </rPr>
          <t>=CIQ($B135, "IQ_AR_TURNS", $C135)</t>
        </r>
      </text>
    </comment>
    <comment ref="W135" authorId="0" shapeId="0" xr:uid="{5AF37AF1-E1CD-4A89-BE87-4D08F909D30B}">
      <text>
        <r>
          <rPr>
            <b/>
            <sz val="9"/>
            <color indexed="81"/>
            <rFont val="MS P ゴシック"/>
            <family val="2"/>
          </rPr>
          <t>=CIQ($B135, "IQ_INVENTORY_TURNS", $C135)</t>
        </r>
      </text>
    </comment>
    <comment ref="Y135" authorId="0" shapeId="0" xr:uid="{09BC7492-ED63-462E-A4FD-C1A6163ABDEF}">
      <text>
        <r>
          <rPr>
            <b/>
            <sz val="9"/>
            <color indexed="81"/>
            <rFont val="MS P ゴシック"/>
            <family val="2"/>
          </rPr>
          <t>=CIQ($B135, "IQ_CURRENT_RATIO", $C135)</t>
        </r>
      </text>
    </comment>
    <comment ref="Z135" authorId="0" shapeId="0" xr:uid="{1086E5AB-1ECB-4935-A5FC-270E8D71047A}">
      <text>
        <r>
          <rPr>
            <b/>
            <sz val="9"/>
            <color indexed="81"/>
            <rFont val="MS P ゴシック"/>
            <family val="2"/>
          </rPr>
          <t>=CIQ($B135, "IQ_QUICK_RATIO", $C135)</t>
        </r>
      </text>
    </comment>
    <comment ref="AA135" authorId="0" shapeId="0" xr:uid="{133932EF-A880-4C8D-A377-BD164235F662}">
      <text>
        <r>
          <rPr>
            <b/>
            <sz val="9"/>
            <color indexed="81"/>
            <rFont val="MS P ゴシック"/>
            <family val="2"/>
          </rPr>
          <t>=CIQ($B135, "IQ_CFO_CURRENT_LIAB", $C135)</t>
        </r>
      </text>
    </comment>
    <comment ref="AB135" authorId="0" shapeId="0" xr:uid="{4652CC35-AE50-48A6-BCB9-D55FB4FB0F22}">
      <text>
        <r>
          <rPr>
            <b/>
            <sz val="9"/>
            <color indexed="81"/>
            <rFont val="MS P ゴシック"/>
            <family val="2"/>
          </rPr>
          <t>=CIQ($B135, "IQ_DAYS_SALES_OUT", $C135)</t>
        </r>
      </text>
    </comment>
    <comment ref="AC135" authorId="0" shapeId="0" xr:uid="{5427C04A-322A-4433-A2F2-D6755EBCD046}">
      <text>
        <r>
          <rPr>
            <b/>
            <sz val="9"/>
            <color indexed="81"/>
            <rFont val="MS P ゴシック"/>
            <family val="2"/>
          </rPr>
          <t>=CIQ($B135, "IQ_DAYS_INVENTORY_OUT", $C135)</t>
        </r>
      </text>
    </comment>
    <comment ref="AD135" authorId="0" shapeId="0" xr:uid="{AB2B3720-7D2A-4EC2-9C36-C010C032C1D9}">
      <text>
        <r>
          <rPr>
            <b/>
            <sz val="9"/>
            <color indexed="81"/>
            <rFont val="MS P ゴシック"/>
            <family val="2"/>
          </rPr>
          <t>=CIQ($B135, "IQ_DAYS_PAYABLE_OUT", $C135)</t>
        </r>
      </text>
    </comment>
    <comment ref="AE135" authorId="0" shapeId="0" xr:uid="{710FFDF7-AF82-48F3-BF8D-36FFD15B6B37}">
      <text>
        <r>
          <rPr>
            <b/>
            <sz val="9"/>
            <color indexed="81"/>
            <rFont val="MS P ゴシック"/>
            <family val="2"/>
          </rPr>
          <t>=CIQ($B135, "IQ_CASH_CONVERSION", $C135)</t>
        </r>
      </text>
    </comment>
    <comment ref="AG135" authorId="0" shapeId="0" xr:uid="{4CD16B48-0F91-4184-B0D0-38F4E46717CC}">
      <text>
        <r>
          <rPr>
            <b/>
            <sz val="9"/>
            <color indexed="81"/>
            <rFont val="MS P ゴシック"/>
            <family val="2"/>
          </rPr>
          <t>=CIQ($B135, "IQ_TOTAL_DEBT_EQUITY", $C135)</t>
        </r>
      </text>
    </comment>
    <comment ref="AH135" authorId="0" shapeId="0" xr:uid="{1FBEE64F-D346-462E-B5CF-C0B6CE1246AC}">
      <text>
        <r>
          <rPr>
            <b/>
            <sz val="9"/>
            <color indexed="81"/>
            <rFont val="MS P ゴシック"/>
            <family val="2"/>
          </rPr>
          <t>=CIQ($B135, "IQ_TOTAL_DEBT_CAPITAL", $C135)</t>
        </r>
      </text>
    </comment>
    <comment ref="AI135" authorId="0" shapeId="0" xr:uid="{E02F1B86-61A1-4542-9712-BAE1BAA8A0C5}">
      <text>
        <r>
          <rPr>
            <b/>
            <sz val="9"/>
            <color indexed="81"/>
            <rFont val="MS P ゴシック"/>
            <family val="2"/>
          </rPr>
          <t>=CIQ($B135, "IQ_LT_DEBT_EQUITY", $C135)</t>
        </r>
      </text>
    </comment>
    <comment ref="AJ135" authorId="0" shapeId="0" xr:uid="{5C576562-355F-4DD9-BF71-1F20643A6A46}">
      <text>
        <r>
          <rPr>
            <b/>
            <sz val="9"/>
            <color indexed="81"/>
            <rFont val="MS P ゴシック"/>
            <family val="2"/>
          </rPr>
          <t>=CIQ($B135, "IQ_LT_DEBT_CAPITAL", $C135)</t>
        </r>
      </text>
    </comment>
    <comment ref="AK135" authorId="0" shapeId="0" xr:uid="{22DFDD19-8F30-442F-AE7F-D027F3A9E7CA}">
      <text>
        <r>
          <rPr>
            <b/>
            <sz val="9"/>
            <color indexed="81"/>
            <rFont val="MS P ゴシック"/>
            <family val="2"/>
          </rPr>
          <t>=CIQ($B135, "IQ_TOTAL_LIAB_TOTAL_ASSETS", $C135)</t>
        </r>
      </text>
    </comment>
    <comment ref="AL135" authorId="0" shapeId="0" xr:uid="{9CA4AF03-B2D1-4062-903D-558ED661C81B}">
      <text>
        <r>
          <rPr>
            <b/>
            <sz val="9"/>
            <color indexed="81"/>
            <rFont val="MS P ゴシック"/>
            <family val="2"/>
          </rPr>
          <t>=CIQ($B135, "IQ_EBIT_INT", $C135)</t>
        </r>
      </text>
    </comment>
    <comment ref="AM135" authorId="0" shapeId="0" xr:uid="{F9B299C2-ED5B-4BF1-A160-89B08C2E5C6F}">
      <text>
        <r>
          <rPr>
            <b/>
            <sz val="9"/>
            <color indexed="81"/>
            <rFont val="MS P ゴシック"/>
            <family val="2"/>
          </rPr>
          <t>=CIQ($B135, "IQ_EBITDA_INT", $C135)</t>
        </r>
      </text>
    </comment>
    <comment ref="AN135" authorId="0" shapeId="0" xr:uid="{B2BF00F8-6858-4452-843F-FDBEF67DAAEE}">
      <text>
        <r>
          <rPr>
            <b/>
            <sz val="9"/>
            <color indexed="81"/>
            <rFont val="MS P ゴシック"/>
            <family val="2"/>
          </rPr>
          <t>=CIQ($B135, "IQ_EBITDA_CAPEX_INT", $C135)</t>
        </r>
      </text>
    </comment>
    <comment ref="AO135" authorId="0" shapeId="0" xr:uid="{51B2ED0C-FC52-4BD8-AE48-E4B944088707}">
      <text>
        <r>
          <rPr>
            <b/>
            <sz val="9"/>
            <color indexed="81"/>
            <rFont val="MS P ゴシック"/>
            <family val="2"/>
          </rPr>
          <t>=CIQ($B135, "IQ_TOTAL_DEBT_EBITDA", $C135)</t>
        </r>
      </text>
    </comment>
    <comment ref="AP135" authorId="0" shapeId="0" xr:uid="{83C5C45E-DD56-469D-9305-27892901F43C}">
      <text>
        <r>
          <rPr>
            <b/>
            <sz val="9"/>
            <color indexed="81"/>
            <rFont val="MS P ゴシック"/>
            <family val="2"/>
          </rPr>
          <t>=CIQ($B135, "IQ_NET_DEBT_EBITDA", $C135)</t>
        </r>
      </text>
    </comment>
    <comment ref="AQ135" authorId="0" shapeId="0" xr:uid="{92830562-76AC-4E21-97DB-C2FF77BD3E7F}">
      <text>
        <r>
          <rPr>
            <b/>
            <sz val="9"/>
            <color indexed="81"/>
            <rFont val="MS P ゴシック"/>
            <family val="2"/>
          </rPr>
          <t>=CIQ($B135, "IQ_TOTAL_DEBT_EBITDA_CAPEX", $C135)</t>
        </r>
      </text>
    </comment>
    <comment ref="AR135" authorId="0" shapeId="0" xr:uid="{B691BCB8-0F53-4079-AD67-824D74E3602C}">
      <text>
        <r>
          <rPr>
            <b/>
            <sz val="9"/>
            <color indexed="81"/>
            <rFont val="MS P ゴシック"/>
            <family val="2"/>
          </rPr>
          <t>=CIQ($B135, "IQ_NET_DEBT_EBITDA_CAPEX", $C135)</t>
        </r>
      </text>
    </comment>
    <comment ref="AS135" authorId="0" shapeId="0" xr:uid="{B552CDAA-F861-4FB4-8F3E-FC2817216640}">
      <text>
        <r>
          <rPr>
            <b/>
            <sz val="9"/>
            <color indexed="81"/>
            <rFont val="MS P ゴシック"/>
            <family val="2"/>
          </rPr>
          <t>=CIQ($B135, "IQ_Z_SCORE", $C135)</t>
        </r>
      </text>
    </comment>
    <comment ref="H136" authorId="0" shapeId="0" xr:uid="{6FB27C26-EF2F-4385-9F2F-0B323A199D42}">
      <text>
        <r>
          <rPr>
            <b/>
            <sz val="9"/>
            <color indexed="81"/>
            <rFont val="MS P ゴシック"/>
            <family val="2"/>
          </rPr>
          <t>=CIQ($B136, "IQ_RETURN_CAPITAL", $C136)/100</t>
        </r>
      </text>
    </comment>
    <comment ref="I136" authorId="0" shapeId="0" xr:uid="{97FCFBD5-7DCD-47F5-98A4-AF198B1F4598}">
      <text>
        <r>
          <rPr>
            <b/>
            <sz val="9"/>
            <color indexed="81"/>
            <rFont val="MS P ゴシック"/>
            <family val="2"/>
          </rPr>
          <t>=CIQ($B136, "IQ_RETURN_COMMON_EQUITY", $C136)/100</t>
        </r>
      </text>
    </comment>
    <comment ref="K136" authorId="0" shapeId="0" xr:uid="{3AE3FA1E-9DF3-4433-97EE-EB7FB6535EC1}">
      <text>
        <r>
          <rPr>
            <b/>
            <sz val="9"/>
            <color indexed="81"/>
            <rFont val="MS P ゴシック"/>
            <family val="2"/>
          </rPr>
          <t>=CIQ($B136, "IQ_GROSS_MARGIN", $C136)/100</t>
        </r>
      </text>
    </comment>
    <comment ref="L136" authorId="0" shapeId="0" xr:uid="{3BC7D2E4-C86F-4896-9132-B2015F434316}">
      <text>
        <r>
          <rPr>
            <b/>
            <sz val="9"/>
            <color indexed="81"/>
            <rFont val="MS P ゴシック"/>
            <family val="2"/>
          </rPr>
          <t>=CIQ($B136, "IQ_SGA_MARGIN", $C136)/100</t>
        </r>
      </text>
    </comment>
    <comment ref="M136" authorId="0" shapeId="0" xr:uid="{CA013D1A-D98A-440D-9BF0-D827B6A0CF78}">
      <text>
        <r>
          <rPr>
            <b/>
            <sz val="9"/>
            <color indexed="81"/>
            <rFont val="MS P ゴシック"/>
            <family val="2"/>
          </rPr>
          <t>=CIQ($B136, "IQ_EBITDA_MARGIN", $C136)/100</t>
        </r>
      </text>
    </comment>
    <comment ref="N136" authorId="0" shapeId="0" xr:uid="{176A8E1E-5776-478B-83E4-9DCF55594BAD}">
      <text>
        <r>
          <rPr>
            <b/>
            <sz val="9"/>
            <color indexed="81"/>
            <rFont val="MS P ゴシック"/>
            <family val="2"/>
          </rPr>
          <t>=CIQ($B136, "IQ_EBITA_MARGIN", $C136)/100</t>
        </r>
      </text>
    </comment>
    <comment ref="O136" authorId="0" shapeId="0" xr:uid="{B4446D71-2679-45C8-8BA0-41F7E369C372}">
      <text>
        <r>
          <rPr>
            <b/>
            <sz val="9"/>
            <color indexed="81"/>
            <rFont val="MS P ゴシック"/>
            <family val="2"/>
          </rPr>
          <t>=CIQ($B136, "IQ_EBIT_MARGIN", $C136)/100</t>
        </r>
      </text>
    </comment>
    <comment ref="P136" authorId="0" shapeId="0" xr:uid="{F4482439-2718-4615-AA94-AA16C6AE0E9B}">
      <text>
        <r>
          <rPr>
            <b/>
            <sz val="9"/>
            <color indexed="81"/>
            <rFont val="MS P ゴシック"/>
            <family val="2"/>
          </rPr>
          <t>=CIQ($B136, "IQ_EARNING_CO_MARGIN", $C136)/100</t>
        </r>
      </text>
    </comment>
    <comment ref="Q136" authorId="0" shapeId="0" xr:uid="{710A888B-8A8E-4108-8022-3EBB2CBA5B81}">
      <text>
        <r>
          <rPr>
            <b/>
            <sz val="9"/>
            <color indexed="81"/>
            <rFont val="MS P ゴシック"/>
            <family val="2"/>
          </rPr>
          <t>=CIQ($B136, "IQ_NI_MARGIN", $C136)/100</t>
        </r>
      </text>
    </comment>
    <comment ref="R136" authorId="0" shapeId="0" xr:uid="{D52B7654-A277-45B4-B3C4-4EC8C0C4FED6}">
      <text>
        <r>
          <rPr>
            <b/>
            <sz val="9"/>
            <color indexed="81"/>
            <rFont val="MS P ゴシック"/>
            <family val="2"/>
          </rPr>
          <t>=CIQ($B136, "IQ_NI_AVAIL_EXCL_MARGIN", $C136)/100</t>
        </r>
      </text>
    </comment>
    <comment ref="T136" authorId="0" shapeId="0" xr:uid="{462F5CCE-330F-4930-8D97-D199E3257AFE}">
      <text>
        <r>
          <rPr>
            <b/>
            <sz val="9"/>
            <color indexed="81"/>
            <rFont val="MS P ゴシック"/>
            <family val="2"/>
          </rPr>
          <t>=CIQ($B136, "IQ_ASSET_TURNS", $C136)</t>
        </r>
      </text>
    </comment>
    <comment ref="U136" authorId="0" shapeId="0" xr:uid="{E022554F-D612-4BF4-8EA2-D9C58938ABEA}">
      <text>
        <r>
          <rPr>
            <b/>
            <sz val="9"/>
            <color indexed="81"/>
            <rFont val="MS P ゴシック"/>
            <family val="2"/>
          </rPr>
          <t>=CIQ($B136, "IQ_FIXED_ASSET_TURNS", $C136)</t>
        </r>
      </text>
    </comment>
    <comment ref="V136" authorId="0" shapeId="0" xr:uid="{097BB276-E541-4707-ABBE-21D20A21281B}">
      <text>
        <r>
          <rPr>
            <b/>
            <sz val="9"/>
            <color indexed="81"/>
            <rFont val="MS P ゴシック"/>
            <family val="2"/>
          </rPr>
          <t>=CIQ($B136, "IQ_AR_TURNS", $C136)</t>
        </r>
      </text>
    </comment>
    <comment ref="W136" authorId="0" shapeId="0" xr:uid="{D2226D7F-73CD-4173-BB69-CCAF14942332}">
      <text>
        <r>
          <rPr>
            <b/>
            <sz val="9"/>
            <color indexed="81"/>
            <rFont val="MS P ゴシック"/>
            <family val="2"/>
          </rPr>
          <t>=CIQ($B136, "IQ_INVENTORY_TURNS", $C136)</t>
        </r>
      </text>
    </comment>
    <comment ref="Y136" authorId="0" shapeId="0" xr:uid="{005CCFFA-94A1-4D4C-B21F-AA6AEC8B19FE}">
      <text>
        <r>
          <rPr>
            <b/>
            <sz val="9"/>
            <color indexed="81"/>
            <rFont val="MS P ゴシック"/>
            <family val="2"/>
          </rPr>
          <t>=CIQ($B136, "IQ_CURRENT_RATIO", $C136)</t>
        </r>
      </text>
    </comment>
    <comment ref="Z136" authorId="0" shapeId="0" xr:uid="{1CD69549-AA4B-44D4-A5D7-5DF504884AEE}">
      <text>
        <r>
          <rPr>
            <b/>
            <sz val="9"/>
            <color indexed="81"/>
            <rFont val="MS P ゴシック"/>
            <family val="2"/>
          </rPr>
          <t>=CIQ($B136, "IQ_QUICK_RATIO", $C136)</t>
        </r>
      </text>
    </comment>
    <comment ref="AA136" authorId="0" shapeId="0" xr:uid="{21781F11-5301-41C6-800B-7A10FB785137}">
      <text>
        <r>
          <rPr>
            <b/>
            <sz val="9"/>
            <color indexed="81"/>
            <rFont val="MS P ゴシック"/>
            <family val="2"/>
          </rPr>
          <t>=CIQ($B136, "IQ_CFO_CURRENT_LIAB", $C136)</t>
        </r>
      </text>
    </comment>
    <comment ref="AB136" authorId="0" shapeId="0" xr:uid="{B34C2CA5-41B0-4E2D-B0F7-E2B6D26F2A81}">
      <text>
        <r>
          <rPr>
            <b/>
            <sz val="9"/>
            <color indexed="81"/>
            <rFont val="MS P ゴシック"/>
            <family val="2"/>
          </rPr>
          <t>=CIQ($B136, "IQ_DAYS_SALES_OUT", $C136)</t>
        </r>
      </text>
    </comment>
    <comment ref="AC136" authorId="0" shapeId="0" xr:uid="{C6D94F21-0946-4AF5-9266-AB68B80E6D57}">
      <text>
        <r>
          <rPr>
            <b/>
            <sz val="9"/>
            <color indexed="81"/>
            <rFont val="MS P ゴシック"/>
            <family val="2"/>
          </rPr>
          <t>=CIQ($B136, "IQ_DAYS_INVENTORY_OUT", $C136)</t>
        </r>
      </text>
    </comment>
    <comment ref="AD136" authorId="0" shapeId="0" xr:uid="{690DF6A8-8C39-411C-987A-0436CCC210B5}">
      <text>
        <r>
          <rPr>
            <b/>
            <sz val="9"/>
            <color indexed="81"/>
            <rFont val="MS P ゴシック"/>
            <family val="2"/>
          </rPr>
          <t>=CIQ($B136, "IQ_DAYS_PAYABLE_OUT", $C136)</t>
        </r>
      </text>
    </comment>
    <comment ref="AE136" authorId="0" shapeId="0" xr:uid="{01174ECD-4634-481B-AA3D-56C0B9D04135}">
      <text>
        <r>
          <rPr>
            <b/>
            <sz val="9"/>
            <color indexed="81"/>
            <rFont val="MS P ゴシック"/>
            <family val="2"/>
          </rPr>
          <t>=CIQ($B136, "IQ_CASH_CONVERSION", $C136)</t>
        </r>
      </text>
    </comment>
    <comment ref="AG136" authorId="0" shapeId="0" xr:uid="{5C8DCC60-8360-4CF0-A318-0DD7CCDB8ABD}">
      <text>
        <r>
          <rPr>
            <b/>
            <sz val="9"/>
            <color indexed="81"/>
            <rFont val="MS P ゴシック"/>
            <family val="2"/>
          </rPr>
          <t>=CIQ($B136, "IQ_TOTAL_DEBT_EQUITY", $C136)</t>
        </r>
      </text>
    </comment>
    <comment ref="AH136" authorId="0" shapeId="0" xr:uid="{C9F558F4-7DFA-4DCC-A3DE-5A98C9F6CDD2}">
      <text>
        <r>
          <rPr>
            <b/>
            <sz val="9"/>
            <color indexed="81"/>
            <rFont val="MS P ゴシック"/>
            <family val="2"/>
          </rPr>
          <t>=CIQ($B136, "IQ_TOTAL_DEBT_CAPITAL", $C136)</t>
        </r>
      </text>
    </comment>
    <comment ref="AI136" authorId="0" shapeId="0" xr:uid="{3BB53683-9CEE-4113-810D-1EC08E363669}">
      <text>
        <r>
          <rPr>
            <b/>
            <sz val="9"/>
            <color indexed="81"/>
            <rFont val="MS P ゴシック"/>
            <family val="2"/>
          </rPr>
          <t>=CIQ($B136, "IQ_LT_DEBT_EQUITY", $C136)</t>
        </r>
      </text>
    </comment>
    <comment ref="AJ136" authorId="0" shapeId="0" xr:uid="{363C8C29-9550-462E-B508-535611BED774}">
      <text>
        <r>
          <rPr>
            <b/>
            <sz val="9"/>
            <color indexed="81"/>
            <rFont val="MS P ゴシック"/>
            <family val="2"/>
          </rPr>
          <t>=CIQ($B136, "IQ_LT_DEBT_CAPITAL", $C136)</t>
        </r>
      </text>
    </comment>
    <comment ref="AK136" authorId="0" shapeId="0" xr:uid="{003E48F5-5D5A-4AFE-B020-D892D3055952}">
      <text>
        <r>
          <rPr>
            <b/>
            <sz val="9"/>
            <color indexed="81"/>
            <rFont val="MS P ゴシック"/>
            <family val="2"/>
          </rPr>
          <t>=CIQ($B136, "IQ_TOTAL_LIAB_TOTAL_ASSETS", $C136)</t>
        </r>
      </text>
    </comment>
    <comment ref="AL136" authorId="0" shapeId="0" xr:uid="{0E1FDC04-80C9-4F04-91B3-0BD104F90398}">
      <text>
        <r>
          <rPr>
            <b/>
            <sz val="9"/>
            <color indexed="81"/>
            <rFont val="MS P ゴシック"/>
            <family val="2"/>
          </rPr>
          <t>=CIQ($B136, "IQ_EBIT_INT", $C136)</t>
        </r>
      </text>
    </comment>
    <comment ref="AM136" authorId="0" shapeId="0" xr:uid="{0D97221D-7C5E-43F2-930D-EB903B6E467E}">
      <text>
        <r>
          <rPr>
            <b/>
            <sz val="9"/>
            <color indexed="81"/>
            <rFont val="MS P ゴシック"/>
            <family val="2"/>
          </rPr>
          <t>=CIQ($B136, "IQ_EBITDA_INT", $C136)</t>
        </r>
      </text>
    </comment>
    <comment ref="AN136" authorId="0" shapeId="0" xr:uid="{BDC9AD65-9EAA-41E1-933B-751E9695AD7B}">
      <text>
        <r>
          <rPr>
            <b/>
            <sz val="9"/>
            <color indexed="81"/>
            <rFont val="MS P ゴシック"/>
            <family val="2"/>
          </rPr>
          <t>=CIQ($B136, "IQ_EBITDA_CAPEX_INT", $C136)</t>
        </r>
      </text>
    </comment>
    <comment ref="AO136" authorId="0" shapeId="0" xr:uid="{65CC7729-EC48-43F8-969B-AE18DBE8469C}">
      <text>
        <r>
          <rPr>
            <b/>
            <sz val="9"/>
            <color indexed="81"/>
            <rFont val="MS P ゴシック"/>
            <family val="2"/>
          </rPr>
          <t>=CIQ($B136, "IQ_TOTAL_DEBT_EBITDA", $C136)</t>
        </r>
      </text>
    </comment>
    <comment ref="AP136" authorId="0" shapeId="0" xr:uid="{191D210B-F56C-4F9F-B1C8-F571BE888791}">
      <text>
        <r>
          <rPr>
            <b/>
            <sz val="9"/>
            <color indexed="81"/>
            <rFont val="MS P ゴシック"/>
            <family val="2"/>
          </rPr>
          <t>=CIQ($B136, "IQ_NET_DEBT_EBITDA", $C136)</t>
        </r>
      </text>
    </comment>
    <comment ref="AQ136" authorId="0" shapeId="0" xr:uid="{A1B302E8-8C91-450C-A77E-81E94909FC1C}">
      <text>
        <r>
          <rPr>
            <b/>
            <sz val="9"/>
            <color indexed="81"/>
            <rFont val="MS P ゴシック"/>
            <family val="2"/>
          </rPr>
          <t>=CIQ($B136, "IQ_TOTAL_DEBT_EBITDA_CAPEX", $C136)</t>
        </r>
      </text>
    </comment>
    <comment ref="AR136" authorId="0" shapeId="0" xr:uid="{678C89A2-CFAB-4578-A71E-34DF3B846F24}">
      <text>
        <r>
          <rPr>
            <b/>
            <sz val="9"/>
            <color indexed="81"/>
            <rFont val="MS P ゴシック"/>
            <family val="2"/>
          </rPr>
          <t>=CIQ($B136, "IQ_NET_DEBT_EBITDA_CAPEX", $C136)</t>
        </r>
      </text>
    </comment>
    <comment ref="AS136" authorId="0" shapeId="0" xr:uid="{2E1A5BF6-FB12-43AF-BF37-A50C5DF26396}">
      <text>
        <r>
          <rPr>
            <b/>
            <sz val="9"/>
            <color indexed="81"/>
            <rFont val="MS P ゴシック"/>
            <family val="2"/>
          </rPr>
          <t>=CIQ($B136, "IQ_Z_SCORE", $C136)</t>
        </r>
      </text>
    </comment>
    <comment ref="H137" authorId="0" shapeId="0" xr:uid="{00FE0901-B5A5-4CB5-BBD9-32D23F6D91BE}">
      <text>
        <r>
          <rPr>
            <b/>
            <sz val="9"/>
            <color indexed="81"/>
            <rFont val="MS P ゴシック"/>
            <family val="2"/>
          </rPr>
          <t>=CIQ($B137, "IQ_RETURN_CAPITAL", $C137)/100</t>
        </r>
      </text>
    </comment>
    <comment ref="I137" authorId="0" shapeId="0" xr:uid="{F923DFAD-9AB9-427C-B223-9770D9BDADE0}">
      <text>
        <r>
          <rPr>
            <b/>
            <sz val="9"/>
            <color indexed="81"/>
            <rFont val="MS P ゴシック"/>
            <family val="2"/>
          </rPr>
          <t>=CIQ($B137, "IQ_RETURN_COMMON_EQUITY", $C137)/100</t>
        </r>
      </text>
    </comment>
    <comment ref="K137" authorId="0" shapeId="0" xr:uid="{AE519CE1-D856-4A46-B542-5E19F875FDE7}">
      <text>
        <r>
          <rPr>
            <b/>
            <sz val="9"/>
            <color indexed="81"/>
            <rFont val="MS P ゴシック"/>
            <family val="2"/>
          </rPr>
          <t>=CIQ($B137, "IQ_GROSS_MARGIN", $C137)/100</t>
        </r>
      </text>
    </comment>
    <comment ref="L137" authorId="0" shapeId="0" xr:uid="{74A5E3A1-34F5-4D07-8FB8-C59406C9B580}">
      <text>
        <r>
          <rPr>
            <b/>
            <sz val="9"/>
            <color indexed="81"/>
            <rFont val="MS P ゴシック"/>
            <family val="2"/>
          </rPr>
          <t>=CIQ($B137, "IQ_SGA_MARGIN", $C137)/100</t>
        </r>
      </text>
    </comment>
    <comment ref="M137" authorId="0" shapeId="0" xr:uid="{5AAFE6F7-5D6B-46DD-85F1-3853D20C37AB}">
      <text>
        <r>
          <rPr>
            <b/>
            <sz val="9"/>
            <color indexed="81"/>
            <rFont val="MS P ゴシック"/>
            <family val="2"/>
          </rPr>
          <t>=CIQ($B137, "IQ_EBITDA_MARGIN", $C137)/100</t>
        </r>
      </text>
    </comment>
    <comment ref="N137" authorId="0" shapeId="0" xr:uid="{33EEC156-615F-45D4-8B1E-F4C8776226CF}">
      <text>
        <r>
          <rPr>
            <b/>
            <sz val="9"/>
            <color indexed="81"/>
            <rFont val="MS P ゴシック"/>
            <family val="2"/>
          </rPr>
          <t>=CIQ($B137, "IQ_EBITA_MARGIN", $C137)/100</t>
        </r>
      </text>
    </comment>
    <comment ref="O137" authorId="0" shapeId="0" xr:uid="{1F47FBA4-A4D4-4D04-82BF-7AF5D5CEC724}">
      <text>
        <r>
          <rPr>
            <b/>
            <sz val="9"/>
            <color indexed="81"/>
            <rFont val="MS P ゴシック"/>
            <family val="2"/>
          </rPr>
          <t>=CIQ($B137, "IQ_EBIT_MARGIN", $C137)/100</t>
        </r>
      </text>
    </comment>
    <comment ref="P137" authorId="0" shapeId="0" xr:uid="{3009F6D3-522F-4774-A56A-3AB2E79A35C8}">
      <text>
        <r>
          <rPr>
            <b/>
            <sz val="9"/>
            <color indexed="81"/>
            <rFont val="MS P ゴシック"/>
            <family val="2"/>
          </rPr>
          <t>=CIQ($B137, "IQ_EARNING_CO_MARGIN", $C137)/100</t>
        </r>
      </text>
    </comment>
    <comment ref="Q137" authorId="0" shapeId="0" xr:uid="{3FDDF050-0040-4D66-BA37-C2AFF9A23AEE}">
      <text>
        <r>
          <rPr>
            <b/>
            <sz val="9"/>
            <color indexed="81"/>
            <rFont val="MS P ゴシック"/>
            <family val="2"/>
          </rPr>
          <t>=CIQ($B137, "IQ_NI_MARGIN", $C137)/100</t>
        </r>
      </text>
    </comment>
    <comment ref="R137" authorId="0" shapeId="0" xr:uid="{7804CFEC-D3AD-49C0-AAD4-DF23C90357A4}">
      <text>
        <r>
          <rPr>
            <b/>
            <sz val="9"/>
            <color indexed="81"/>
            <rFont val="MS P ゴシック"/>
            <family val="2"/>
          </rPr>
          <t>=CIQ($B137, "IQ_NI_AVAIL_EXCL_MARGIN", $C137)/100</t>
        </r>
      </text>
    </comment>
    <comment ref="T137" authorId="0" shapeId="0" xr:uid="{85E558E4-6EB3-490D-9106-B287F51B9D55}">
      <text>
        <r>
          <rPr>
            <b/>
            <sz val="9"/>
            <color indexed="81"/>
            <rFont val="MS P ゴシック"/>
            <family val="2"/>
          </rPr>
          <t>=CIQ($B137, "IQ_ASSET_TURNS", $C137)</t>
        </r>
      </text>
    </comment>
    <comment ref="U137" authorId="0" shapeId="0" xr:uid="{8BA70824-7FA4-48B1-A96A-CC48A89EB496}">
      <text>
        <r>
          <rPr>
            <b/>
            <sz val="9"/>
            <color indexed="81"/>
            <rFont val="MS P ゴシック"/>
            <family val="2"/>
          </rPr>
          <t>=CIQ($B137, "IQ_FIXED_ASSET_TURNS", $C137)</t>
        </r>
      </text>
    </comment>
    <comment ref="V137" authorId="0" shapeId="0" xr:uid="{85ACA8AB-146A-46EE-BC63-AC9FD0F48B33}">
      <text>
        <r>
          <rPr>
            <b/>
            <sz val="9"/>
            <color indexed="81"/>
            <rFont val="MS P ゴシック"/>
            <family val="2"/>
          </rPr>
          <t>=CIQ($B137, "IQ_AR_TURNS", $C137)</t>
        </r>
      </text>
    </comment>
    <comment ref="W137" authorId="0" shapeId="0" xr:uid="{61FA4DB7-CF51-434C-837B-361531630E96}">
      <text>
        <r>
          <rPr>
            <b/>
            <sz val="9"/>
            <color indexed="81"/>
            <rFont val="MS P ゴシック"/>
            <family val="2"/>
          </rPr>
          <t>=CIQ($B137, "IQ_INVENTORY_TURNS", $C137)</t>
        </r>
      </text>
    </comment>
    <comment ref="Y137" authorId="0" shapeId="0" xr:uid="{85AB130A-ACF5-478D-A7B4-07A7E1E416B0}">
      <text>
        <r>
          <rPr>
            <b/>
            <sz val="9"/>
            <color indexed="81"/>
            <rFont val="MS P ゴシック"/>
            <family val="2"/>
          </rPr>
          <t>=CIQ($B137, "IQ_CURRENT_RATIO", $C137)</t>
        </r>
      </text>
    </comment>
    <comment ref="Z137" authorId="0" shapeId="0" xr:uid="{9B5F3879-7447-4523-88A1-08A5B4267674}">
      <text>
        <r>
          <rPr>
            <b/>
            <sz val="9"/>
            <color indexed="81"/>
            <rFont val="MS P ゴシック"/>
            <family val="2"/>
          </rPr>
          <t>=CIQ($B137, "IQ_QUICK_RATIO", $C137)</t>
        </r>
      </text>
    </comment>
    <comment ref="AA137" authorId="0" shapeId="0" xr:uid="{DE93BA83-A30E-4435-B9EC-FD064D4B48D8}">
      <text>
        <r>
          <rPr>
            <b/>
            <sz val="9"/>
            <color indexed="81"/>
            <rFont val="MS P ゴシック"/>
            <family val="2"/>
          </rPr>
          <t>=CIQ($B137, "IQ_CFO_CURRENT_LIAB", $C137)</t>
        </r>
      </text>
    </comment>
    <comment ref="AB137" authorId="0" shapeId="0" xr:uid="{1C9ABE36-4D1C-4138-A13A-C4132A3C54DA}">
      <text>
        <r>
          <rPr>
            <b/>
            <sz val="9"/>
            <color indexed="81"/>
            <rFont val="MS P ゴシック"/>
            <family val="2"/>
          </rPr>
          <t>=CIQ($B137, "IQ_DAYS_SALES_OUT", $C137)</t>
        </r>
      </text>
    </comment>
    <comment ref="AC137" authorId="0" shapeId="0" xr:uid="{A2E1032B-7ED8-494B-84CF-E76B95251CEA}">
      <text>
        <r>
          <rPr>
            <b/>
            <sz val="9"/>
            <color indexed="81"/>
            <rFont val="MS P ゴシック"/>
            <family val="2"/>
          </rPr>
          <t>=CIQ($B137, "IQ_DAYS_INVENTORY_OUT", $C137)</t>
        </r>
      </text>
    </comment>
    <comment ref="AD137" authorId="0" shapeId="0" xr:uid="{24044EB6-87D8-4D47-A441-EF0CE0045FB3}">
      <text>
        <r>
          <rPr>
            <b/>
            <sz val="9"/>
            <color indexed="81"/>
            <rFont val="MS P ゴシック"/>
            <family val="2"/>
          </rPr>
          <t>=CIQ($B137, "IQ_DAYS_PAYABLE_OUT", $C137)</t>
        </r>
      </text>
    </comment>
    <comment ref="AE137" authorId="0" shapeId="0" xr:uid="{90EB131B-65F2-4B6D-A438-24166C710610}">
      <text>
        <r>
          <rPr>
            <b/>
            <sz val="9"/>
            <color indexed="81"/>
            <rFont val="MS P ゴシック"/>
            <family val="2"/>
          </rPr>
          <t>=CIQ($B137, "IQ_CASH_CONVERSION", $C137)</t>
        </r>
      </text>
    </comment>
    <comment ref="AG137" authorId="0" shapeId="0" xr:uid="{D3F1C38C-4C2A-40F0-866B-BB13777031C4}">
      <text>
        <r>
          <rPr>
            <b/>
            <sz val="9"/>
            <color indexed="81"/>
            <rFont val="MS P ゴシック"/>
            <family val="2"/>
          </rPr>
          <t>=CIQ($B137, "IQ_TOTAL_DEBT_EQUITY", $C137)</t>
        </r>
      </text>
    </comment>
    <comment ref="AH137" authorId="0" shapeId="0" xr:uid="{F5583B99-B426-42B6-8A2A-C35AE89F3006}">
      <text>
        <r>
          <rPr>
            <b/>
            <sz val="9"/>
            <color indexed="81"/>
            <rFont val="MS P ゴシック"/>
            <family val="2"/>
          </rPr>
          <t>=CIQ($B137, "IQ_TOTAL_DEBT_CAPITAL", $C137)</t>
        </r>
      </text>
    </comment>
    <comment ref="AI137" authorId="0" shapeId="0" xr:uid="{1A1A5CEA-B52C-496A-BE6F-ECD182781CB8}">
      <text>
        <r>
          <rPr>
            <b/>
            <sz val="9"/>
            <color indexed="81"/>
            <rFont val="MS P ゴシック"/>
            <family val="2"/>
          </rPr>
          <t>=CIQ($B137, "IQ_LT_DEBT_EQUITY", $C137)</t>
        </r>
      </text>
    </comment>
    <comment ref="AJ137" authorId="0" shapeId="0" xr:uid="{9815B566-749A-4ADF-8423-8BE87A5DD189}">
      <text>
        <r>
          <rPr>
            <b/>
            <sz val="9"/>
            <color indexed="81"/>
            <rFont val="MS P ゴシック"/>
            <family val="2"/>
          </rPr>
          <t>=CIQ($B137, "IQ_LT_DEBT_CAPITAL", $C137)</t>
        </r>
      </text>
    </comment>
    <comment ref="AK137" authorId="0" shapeId="0" xr:uid="{A302B7F6-CAF2-424F-891D-22841F544AE5}">
      <text>
        <r>
          <rPr>
            <b/>
            <sz val="9"/>
            <color indexed="81"/>
            <rFont val="MS P ゴシック"/>
            <family val="2"/>
          </rPr>
          <t>=CIQ($B137, "IQ_TOTAL_LIAB_TOTAL_ASSETS", $C137)</t>
        </r>
      </text>
    </comment>
    <comment ref="AL137" authorId="0" shapeId="0" xr:uid="{AD3D524B-B333-4618-BA73-356951AB4428}">
      <text>
        <r>
          <rPr>
            <b/>
            <sz val="9"/>
            <color indexed="81"/>
            <rFont val="MS P ゴシック"/>
            <family val="2"/>
          </rPr>
          <t>=CIQ($B137, "IQ_EBIT_INT", $C137)</t>
        </r>
      </text>
    </comment>
    <comment ref="AM137" authorId="0" shapeId="0" xr:uid="{F387DFDC-E62C-4C6C-883A-CBECD348A5CA}">
      <text>
        <r>
          <rPr>
            <b/>
            <sz val="9"/>
            <color indexed="81"/>
            <rFont val="MS P ゴシック"/>
            <family val="2"/>
          </rPr>
          <t>=CIQ($B137, "IQ_EBITDA_INT", $C137)</t>
        </r>
      </text>
    </comment>
    <comment ref="AN137" authorId="0" shapeId="0" xr:uid="{A67E2334-E6DE-4DED-9062-F9236A5FABCD}">
      <text>
        <r>
          <rPr>
            <b/>
            <sz val="9"/>
            <color indexed="81"/>
            <rFont val="MS P ゴシック"/>
            <family val="2"/>
          </rPr>
          <t>=CIQ($B137, "IQ_EBITDA_CAPEX_INT", $C137)</t>
        </r>
      </text>
    </comment>
    <comment ref="AO137" authorId="0" shapeId="0" xr:uid="{B801A963-3515-4E59-AD7C-A379B7D7DAAD}">
      <text>
        <r>
          <rPr>
            <b/>
            <sz val="9"/>
            <color indexed="81"/>
            <rFont val="MS P ゴシック"/>
            <family val="2"/>
          </rPr>
          <t>=CIQ($B137, "IQ_TOTAL_DEBT_EBITDA", $C137)</t>
        </r>
      </text>
    </comment>
    <comment ref="AP137" authorId="0" shapeId="0" xr:uid="{693FA1B4-E4F2-4D91-AE4D-696BF6A3EFDC}">
      <text>
        <r>
          <rPr>
            <b/>
            <sz val="9"/>
            <color indexed="81"/>
            <rFont val="MS P ゴシック"/>
            <family val="2"/>
          </rPr>
          <t>=CIQ($B137, "IQ_NET_DEBT_EBITDA", $C137)</t>
        </r>
      </text>
    </comment>
    <comment ref="AQ137" authorId="0" shapeId="0" xr:uid="{F7251D48-E342-4B25-951C-96FD7764248D}">
      <text>
        <r>
          <rPr>
            <b/>
            <sz val="9"/>
            <color indexed="81"/>
            <rFont val="MS P ゴシック"/>
            <family val="2"/>
          </rPr>
          <t>=CIQ($B137, "IQ_TOTAL_DEBT_EBITDA_CAPEX", $C137)</t>
        </r>
      </text>
    </comment>
    <comment ref="AR137" authorId="0" shapeId="0" xr:uid="{78C520C9-CB0F-418C-AAD8-D89C02E5F2C8}">
      <text>
        <r>
          <rPr>
            <b/>
            <sz val="9"/>
            <color indexed="81"/>
            <rFont val="MS P ゴシック"/>
            <family val="2"/>
          </rPr>
          <t>=CIQ($B137, "IQ_NET_DEBT_EBITDA_CAPEX", $C137)</t>
        </r>
      </text>
    </comment>
    <comment ref="AS137" authorId="0" shapeId="0" xr:uid="{3E333931-F9A0-46E9-AEE7-E45A46FFB648}">
      <text>
        <r>
          <rPr>
            <b/>
            <sz val="9"/>
            <color indexed="81"/>
            <rFont val="MS P ゴシック"/>
            <family val="2"/>
          </rPr>
          <t>=CIQ($B137, "IQ_Z_SCORE", $C137)</t>
        </r>
      </text>
    </comment>
    <comment ref="H138" authorId="0" shapeId="0" xr:uid="{A5930BC7-787C-4369-A5FE-67633399A6FF}">
      <text>
        <r>
          <rPr>
            <b/>
            <sz val="9"/>
            <color indexed="81"/>
            <rFont val="MS P ゴシック"/>
            <family val="2"/>
          </rPr>
          <t>=CIQ($B138, "IQ_RETURN_CAPITAL", $C138)/100</t>
        </r>
      </text>
    </comment>
    <comment ref="I138" authorId="0" shapeId="0" xr:uid="{869D6AFC-B9A2-4D61-8B19-F7E0ABA4FD6A}">
      <text>
        <r>
          <rPr>
            <b/>
            <sz val="9"/>
            <color indexed="81"/>
            <rFont val="MS P ゴシック"/>
            <family val="2"/>
          </rPr>
          <t>=CIQ($B138, "IQ_RETURN_COMMON_EQUITY", $C138)/100</t>
        </r>
      </text>
    </comment>
    <comment ref="K138" authorId="0" shapeId="0" xr:uid="{A077A68C-A437-42CC-9536-EFB845D98C96}">
      <text>
        <r>
          <rPr>
            <b/>
            <sz val="9"/>
            <color indexed="81"/>
            <rFont val="MS P ゴシック"/>
            <family val="2"/>
          </rPr>
          <t>=CIQ($B138, "IQ_GROSS_MARGIN", $C138)/100</t>
        </r>
      </text>
    </comment>
    <comment ref="L138" authorId="0" shapeId="0" xr:uid="{726EA536-1858-4B54-A027-AFDFEB6DD5A8}">
      <text>
        <r>
          <rPr>
            <b/>
            <sz val="9"/>
            <color indexed="81"/>
            <rFont val="MS P ゴシック"/>
            <family val="2"/>
          </rPr>
          <t>=CIQ($B138, "IQ_SGA_MARGIN", $C138)/100</t>
        </r>
      </text>
    </comment>
    <comment ref="M138" authorId="0" shapeId="0" xr:uid="{6C083640-627D-4253-ABB9-93EDFE53055C}">
      <text>
        <r>
          <rPr>
            <b/>
            <sz val="9"/>
            <color indexed="81"/>
            <rFont val="MS P ゴシック"/>
            <family val="2"/>
          </rPr>
          <t>=CIQ($B138, "IQ_EBITDA_MARGIN", $C138)/100</t>
        </r>
      </text>
    </comment>
    <comment ref="N138" authorId="0" shapeId="0" xr:uid="{E1C617B0-B294-4C2B-A85A-EC47CB452371}">
      <text>
        <r>
          <rPr>
            <b/>
            <sz val="9"/>
            <color indexed="81"/>
            <rFont val="MS P ゴシック"/>
            <family val="2"/>
          </rPr>
          <t>=CIQ($B138, "IQ_EBITA_MARGIN", $C138)/100</t>
        </r>
      </text>
    </comment>
    <comment ref="O138" authorId="0" shapeId="0" xr:uid="{1FB3167E-1C42-4724-9D38-20CED18FED88}">
      <text>
        <r>
          <rPr>
            <b/>
            <sz val="9"/>
            <color indexed="81"/>
            <rFont val="MS P ゴシック"/>
            <family val="2"/>
          </rPr>
          <t>=CIQ($B138, "IQ_EBIT_MARGIN", $C138)/100</t>
        </r>
      </text>
    </comment>
    <comment ref="P138" authorId="0" shapeId="0" xr:uid="{A137536B-8240-42A7-8E54-D87C1353B041}">
      <text>
        <r>
          <rPr>
            <b/>
            <sz val="9"/>
            <color indexed="81"/>
            <rFont val="MS P ゴシック"/>
            <family val="2"/>
          </rPr>
          <t>=CIQ($B138, "IQ_EARNING_CO_MARGIN", $C138)/100</t>
        </r>
      </text>
    </comment>
    <comment ref="Q138" authorId="0" shapeId="0" xr:uid="{3E68DB87-43D3-4B3A-A79A-171A8AC60841}">
      <text>
        <r>
          <rPr>
            <b/>
            <sz val="9"/>
            <color indexed="81"/>
            <rFont val="MS P ゴシック"/>
            <family val="2"/>
          </rPr>
          <t>=CIQ($B138, "IQ_NI_MARGIN", $C138)/100</t>
        </r>
      </text>
    </comment>
    <comment ref="R138" authorId="0" shapeId="0" xr:uid="{BA551FC4-9D20-4937-BAB6-B637E201C1B0}">
      <text>
        <r>
          <rPr>
            <b/>
            <sz val="9"/>
            <color indexed="81"/>
            <rFont val="MS P ゴシック"/>
            <family val="2"/>
          </rPr>
          <t>=CIQ($B138, "IQ_NI_AVAIL_EXCL_MARGIN", $C138)/100</t>
        </r>
      </text>
    </comment>
    <comment ref="T138" authorId="0" shapeId="0" xr:uid="{C850AA9C-634A-48E5-A535-FE511D658A5F}">
      <text>
        <r>
          <rPr>
            <b/>
            <sz val="9"/>
            <color indexed="81"/>
            <rFont val="MS P ゴシック"/>
            <family val="2"/>
          </rPr>
          <t>=CIQ($B138, "IQ_ASSET_TURNS", $C138)</t>
        </r>
      </text>
    </comment>
    <comment ref="U138" authorId="0" shapeId="0" xr:uid="{BCE4B1B7-8280-4C2D-A024-027DE0D63D27}">
      <text>
        <r>
          <rPr>
            <b/>
            <sz val="9"/>
            <color indexed="81"/>
            <rFont val="MS P ゴシック"/>
            <family val="2"/>
          </rPr>
          <t>=CIQ($B138, "IQ_FIXED_ASSET_TURNS", $C138)</t>
        </r>
      </text>
    </comment>
    <comment ref="V138" authorId="0" shapeId="0" xr:uid="{143A88F0-61AB-4BE3-A18A-009202896064}">
      <text>
        <r>
          <rPr>
            <b/>
            <sz val="9"/>
            <color indexed="81"/>
            <rFont val="MS P ゴシック"/>
            <family val="2"/>
          </rPr>
          <t>=CIQ($B138, "IQ_AR_TURNS", $C138)</t>
        </r>
      </text>
    </comment>
    <comment ref="W138" authorId="0" shapeId="0" xr:uid="{CB63C340-26F5-4030-9247-487528980A85}">
      <text>
        <r>
          <rPr>
            <b/>
            <sz val="9"/>
            <color indexed="81"/>
            <rFont val="MS P ゴシック"/>
            <family val="2"/>
          </rPr>
          <t>=CIQ($B138, "IQ_INVENTORY_TURNS", $C138)</t>
        </r>
      </text>
    </comment>
    <comment ref="Y138" authorId="0" shapeId="0" xr:uid="{CD399DEF-C675-443C-B69C-1EDACC3B94DC}">
      <text>
        <r>
          <rPr>
            <b/>
            <sz val="9"/>
            <color indexed="81"/>
            <rFont val="MS P ゴシック"/>
            <family val="2"/>
          </rPr>
          <t>=CIQ($B138, "IQ_CURRENT_RATIO", $C138)</t>
        </r>
      </text>
    </comment>
    <comment ref="Z138" authorId="0" shapeId="0" xr:uid="{5D1F6533-EC2A-463B-B39B-CE4D91D0BE73}">
      <text>
        <r>
          <rPr>
            <b/>
            <sz val="9"/>
            <color indexed="81"/>
            <rFont val="MS P ゴシック"/>
            <family val="2"/>
          </rPr>
          <t>=CIQ($B138, "IQ_QUICK_RATIO", $C138)</t>
        </r>
      </text>
    </comment>
    <comment ref="AA138" authorId="0" shapeId="0" xr:uid="{19C59787-9A00-4D31-8D82-9E36D69B1C1B}">
      <text>
        <r>
          <rPr>
            <b/>
            <sz val="9"/>
            <color indexed="81"/>
            <rFont val="MS P ゴシック"/>
            <family val="2"/>
          </rPr>
          <t>=CIQ($B138, "IQ_CFO_CURRENT_LIAB", $C138)</t>
        </r>
      </text>
    </comment>
    <comment ref="AB138" authorId="0" shapeId="0" xr:uid="{1A0F74AE-3952-48A1-A3A1-09E95CA49876}">
      <text>
        <r>
          <rPr>
            <b/>
            <sz val="9"/>
            <color indexed="81"/>
            <rFont val="MS P ゴシック"/>
            <family val="2"/>
          </rPr>
          <t>=CIQ($B138, "IQ_DAYS_SALES_OUT", $C138)</t>
        </r>
      </text>
    </comment>
    <comment ref="AC138" authorId="0" shapeId="0" xr:uid="{BC176A8D-E8CF-4152-9143-46BC01EEC509}">
      <text>
        <r>
          <rPr>
            <b/>
            <sz val="9"/>
            <color indexed="81"/>
            <rFont val="MS P ゴシック"/>
            <family val="2"/>
          </rPr>
          <t>=CIQ($B138, "IQ_DAYS_INVENTORY_OUT", $C138)</t>
        </r>
      </text>
    </comment>
    <comment ref="AD138" authorId="0" shapeId="0" xr:uid="{0658BF9F-F610-4CB1-B8A9-53C67979053A}">
      <text>
        <r>
          <rPr>
            <b/>
            <sz val="9"/>
            <color indexed="81"/>
            <rFont val="MS P ゴシック"/>
            <family val="2"/>
          </rPr>
          <t>=CIQ($B138, "IQ_DAYS_PAYABLE_OUT", $C138)</t>
        </r>
      </text>
    </comment>
    <comment ref="AE138" authorId="0" shapeId="0" xr:uid="{90C83D4D-CA8D-44CC-B5B9-F12AA02DA9AF}">
      <text>
        <r>
          <rPr>
            <b/>
            <sz val="9"/>
            <color indexed="81"/>
            <rFont val="MS P ゴシック"/>
            <family val="2"/>
          </rPr>
          <t>=CIQ($B138, "IQ_CASH_CONVERSION", $C138)</t>
        </r>
      </text>
    </comment>
    <comment ref="AG138" authorId="0" shapeId="0" xr:uid="{BD851A66-D3FF-438E-B9BA-CEF2BED20F95}">
      <text>
        <r>
          <rPr>
            <b/>
            <sz val="9"/>
            <color indexed="81"/>
            <rFont val="MS P ゴシック"/>
            <family val="2"/>
          </rPr>
          <t>=CIQ($B138, "IQ_TOTAL_DEBT_EQUITY", $C138)</t>
        </r>
      </text>
    </comment>
    <comment ref="AH138" authorId="0" shapeId="0" xr:uid="{2BFA86B9-E326-4436-8940-59E38F735FA8}">
      <text>
        <r>
          <rPr>
            <b/>
            <sz val="9"/>
            <color indexed="81"/>
            <rFont val="MS P ゴシック"/>
            <family val="2"/>
          </rPr>
          <t>=CIQ($B138, "IQ_TOTAL_DEBT_CAPITAL", $C138)</t>
        </r>
      </text>
    </comment>
    <comment ref="AI138" authorId="0" shapeId="0" xr:uid="{7606D263-B3AE-45D8-8AF4-0481A474783E}">
      <text>
        <r>
          <rPr>
            <b/>
            <sz val="9"/>
            <color indexed="81"/>
            <rFont val="MS P ゴシック"/>
            <family val="2"/>
          </rPr>
          <t>=CIQ($B138, "IQ_LT_DEBT_EQUITY", $C138)</t>
        </r>
      </text>
    </comment>
    <comment ref="AJ138" authorId="0" shapeId="0" xr:uid="{DF186CF3-3752-481A-B50C-EE3F9897DF1A}">
      <text>
        <r>
          <rPr>
            <b/>
            <sz val="9"/>
            <color indexed="81"/>
            <rFont val="MS P ゴシック"/>
            <family val="2"/>
          </rPr>
          <t>=CIQ($B138, "IQ_LT_DEBT_CAPITAL", $C138)</t>
        </r>
      </text>
    </comment>
    <comment ref="AK138" authorId="0" shapeId="0" xr:uid="{2F66B4FD-EF30-4AF2-A029-CA08AFF594D9}">
      <text>
        <r>
          <rPr>
            <b/>
            <sz val="9"/>
            <color indexed="81"/>
            <rFont val="MS P ゴシック"/>
            <family val="2"/>
          </rPr>
          <t>=CIQ($B138, "IQ_TOTAL_LIAB_TOTAL_ASSETS", $C138)</t>
        </r>
      </text>
    </comment>
    <comment ref="AL138" authorId="0" shapeId="0" xr:uid="{151A407D-D84E-4E14-99A2-9AB1D8D3EFFE}">
      <text>
        <r>
          <rPr>
            <b/>
            <sz val="9"/>
            <color indexed="81"/>
            <rFont val="MS P ゴシック"/>
            <family val="2"/>
          </rPr>
          <t>=CIQ($B138, "IQ_EBIT_INT", $C138)</t>
        </r>
      </text>
    </comment>
    <comment ref="AM138" authorId="0" shapeId="0" xr:uid="{F6C66880-36EB-45E1-875B-53C9ACDC6039}">
      <text>
        <r>
          <rPr>
            <b/>
            <sz val="9"/>
            <color indexed="81"/>
            <rFont val="MS P ゴシック"/>
            <family val="2"/>
          </rPr>
          <t>=CIQ($B138, "IQ_EBITDA_INT", $C138)</t>
        </r>
      </text>
    </comment>
    <comment ref="AN138" authorId="0" shapeId="0" xr:uid="{458172E5-AFDF-432C-99DA-104916184231}">
      <text>
        <r>
          <rPr>
            <b/>
            <sz val="9"/>
            <color indexed="81"/>
            <rFont val="MS P ゴシック"/>
            <family val="2"/>
          </rPr>
          <t>=CIQ($B138, "IQ_EBITDA_CAPEX_INT", $C138)</t>
        </r>
      </text>
    </comment>
    <comment ref="AO138" authorId="0" shapeId="0" xr:uid="{08BB993D-D800-4E0C-9699-981E28657F2B}">
      <text>
        <r>
          <rPr>
            <b/>
            <sz val="9"/>
            <color indexed="81"/>
            <rFont val="MS P ゴシック"/>
            <family val="2"/>
          </rPr>
          <t>=CIQ($B138, "IQ_TOTAL_DEBT_EBITDA", $C138)</t>
        </r>
      </text>
    </comment>
    <comment ref="AP138" authorId="0" shapeId="0" xr:uid="{B46625A8-7511-46DB-9D36-1C80C67E9D77}">
      <text>
        <r>
          <rPr>
            <b/>
            <sz val="9"/>
            <color indexed="81"/>
            <rFont val="MS P ゴシック"/>
            <family val="2"/>
          </rPr>
          <t>=CIQ($B138, "IQ_NET_DEBT_EBITDA", $C138)</t>
        </r>
      </text>
    </comment>
    <comment ref="AQ138" authorId="0" shapeId="0" xr:uid="{E58592A8-9138-46FE-BB68-D69B757B5838}">
      <text>
        <r>
          <rPr>
            <b/>
            <sz val="9"/>
            <color indexed="81"/>
            <rFont val="MS P ゴシック"/>
            <family val="2"/>
          </rPr>
          <t>=CIQ($B138, "IQ_TOTAL_DEBT_EBITDA_CAPEX", $C138)</t>
        </r>
      </text>
    </comment>
    <comment ref="AR138" authorId="0" shapeId="0" xr:uid="{A2EDA476-1E14-47CE-A479-E346B2C6B6A1}">
      <text>
        <r>
          <rPr>
            <b/>
            <sz val="9"/>
            <color indexed="81"/>
            <rFont val="MS P ゴシック"/>
            <family val="2"/>
          </rPr>
          <t>=CIQ($B138, "IQ_NET_DEBT_EBITDA_CAPEX", $C138)</t>
        </r>
      </text>
    </comment>
    <comment ref="AS138" authorId="0" shapeId="0" xr:uid="{01B224C4-88EC-43E2-A238-527A5CFDF222}">
      <text>
        <r>
          <rPr>
            <b/>
            <sz val="9"/>
            <color indexed="81"/>
            <rFont val="MS P ゴシック"/>
            <family val="2"/>
          </rPr>
          <t>=CIQ($B138, "IQ_Z_SCORE", $C138)</t>
        </r>
      </text>
    </comment>
    <comment ref="H139" authorId="0" shapeId="0" xr:uid="{CBC9BEE8-25BC-4525-BC65-5919D3C6F5BD}">
      <text>
        <r>
          <rPr>
            <b/>
            <sz val="9"/>
            <color indexed="81"/>
            <rFont val="MS P ゴシック"/>
            <family val="2"/>
          </rPr>
          <t>=CIQ($B139, "IQ_RETURN_CAPITAL", $C139)/100</t>
        </r>
      </text>
    </comment>
    <comment ref="I139" authorId="0" shapeId="0" xr:uid="{0B6C0DC3-62C9-4C76-8DDD-7BA26220A66D}">
      <text>
        <r>
          <rPr>
            <b/>
            <sz val="9"/>
            <color indexed="81"/>
            <rFont val="MS P ゴシック"/>
            <family val="2"/>
          </rPr>
          <t>=CIQ($B139, "IQ_RETURN_COMMON_EQUITY", $C139)/100</t>
        </r>
      </text>
    </comment>
    <comment ref="K139" authorId="0" shapeId="0" xr:uid="{FD8BF653-351B-4148-BD50-1A7314296E3E}">
      <text>
        <r>
          <rPr>
            <b/>
            <sz val="9"/>
            <color indexed="81"/>
            <rFont val="MS P ゴシック"/>
            <family val="2"/>
          </rPr>
          <t>=CIQ($B139, "IQ_GROSS_MARGIN", $C139)/100</t>
        </r>
      </text>
    </comment>
    <comment ref="L139" authorId="0" shapeId="0" xr:uid="{D6486C88-BBAA-4CDE-A20D-B918B8F3C71B}">
      <text>
        <r>
          <rPr>
            <b/>
            <sz val="9"/>
            <color indexed="81"/>
            <rFont val="MS P ゴシック"/>
            <family val="2"/>
          </rPr>
          <t>=CIQ($B139, "IQ_SGA_MARGIN", $C139)/100</t>
        </r>
      </text>
    </comment>
    <comment ref="M139" authorId="0" shapeId="0" xr:uid="{2E40E767-266B-49B6-AE45-842305467AD2}">
      <text>
        <r>
          <rPr>
            <b/>
            <sz val="9"/>
            <color indexed="81"/>
            <rFont val="MS P ゴシック"/>
            <family val="2"/>
          </rPr>
          <t>=CIQ($B139, "IQ_EBITDA_MARGIN", $C139)/100</t>
        </r>
      </text>
    </comment>
    <comment ref="N139" authorId="0" shapeId="0" xr:uid="{42CB698F-3656-4FE4-94A8-F9B7B6E187B0}">
      <text>
        <r>
          <rPr>
            <b/>
            <sz val="9"/>
            <color indexed="81"/>
            <rFont val="MS P ゴシック"/>
            <family val="2"/>
          </rPr>
          <t>=CIQ($B139, "IQ_EBITA_MARGIN", $C139)/100</t>
        </r>
      </text>
    </comment>
    <comment ref="O139" authorId="0" shapeId="0" xr:uid="{A5868A2C-5838-4602-A0E4-9E193BF3F4A8}">
      <text>
        <r>
          <rPr>
            <b/>
            <sz val="9"/>
            <color indexed="81"/>
            <rFont val="MS P ゴシック"/>
            <family val="2"/>
          </rPr>
          <t>=CIQ($B139, "IQ_EBIT_MARGIN", $C139)/100</t>
        </r>
      </text>
    </comment>
    <comment ref="P139" authorId="0" shapeId="0" xr:uid="{C984217B-5D96-4379-9778-9B74F9B22C58}">
      <text>
        <r>
          <rPr>
            <b/>
            <sz val="9"/>
            <color indexed="81"/>
            <rFont val="MS P ゴシック"/>
            <family val="2"/>
          </rPr>
          <t>=CIQ($B139, "IQ_EARNING_CO_MARGIN", $C139)/100</t>
        </r>
      </text>
    </comment>
    <comment ref="Q139" authorId="0" shapeId="0" xr:uid="{CD2603CF-C5CE-4B0B-8383-36F4D160169F}">
      <text>
        <r>
          <rPr>
            <b/>
            <sz val="9"/>
            <color indexed="81"/>
            <rFont val="MS P ゴシック"/>
            <family val="2"/>
          </rPr>
          <t>=CIQ($B139, "IQ_NI_MARGIN", $C139)/100</t>
        </r>
      </text>
    </comment>
    <comment ref="R139" authorId="0" shapeId="0" xr:uid="{9EFDA8F7-8B02-4530-9EB2-034970FB4C2B}">
      <text>
        <r>
          <rPr>
            <b/>
            <sz val="9"/>
            <color indexed="81"/>
            <rFont val="MS P ゴシック"/>
            <family val="2"/>
          </rPr>
          <t>=CIQ($B139, "IQ_NI_AVAIL_EXCL_MARGIN", $C139)/100</t>
        </r>
      </text>
    </comment>
    <comment ref="T139" authorId="0" shapeId="0" xr:uid="{CFDAF8EA-7A39-4A5C-907D-550AE0DB3B8D}">
      <text>
        <r>
          <rPr>
            <b/>
            <sz val="9"/>
            <color indexed="81"/>
            <rFont val="MS P ゴシック"/>
            <family val="2"/>
          </rPr>
          <t>=CIQ($B139, "IQ_ASSET_TURNS", $C139)</t>
        </r>
      </text>
    </comment>
    <comment ref="U139" authorId="0" shapeId="0" xr:uid="{628820EF-2BE9-4F17-8520-C50CFD07D4A6}">
      <text>
        <r>
          <rPr>
            <b/>
            <sz val="9"/>
            <color indexed="81"/>
            <rFont val="MS P ゴシック"/>
            <family val="2"/>
          </rPr>
          <t>=CIQ($B139, "IQ_FIXED_ASSET_TURNS", $C139)</t>
        </r>
      </text>
    </comment>
    <comment ref="V139" authorId="0" shapeId="0" xr:uid="{29C0AB37-D543-4096-A3E7-F270F5613420}">
      <text>
        <r>
          <rPr>
            <b/>
            <sz val="9"/>
            <color indexed="81"/>
            <rFont val="MS P ゴシック"/>
            <family val="2"/>
          </rPr>
          <t>=CIQ($B139, "IQ_AR_TURNS", $C139)</t>
        </r>
      </text>
    </comment>
    <comment ref="W139" authorId="0" shapeId="0" xr:uid="{2BCCCABC-3952-4361-BC2D-4317F07FE282}">
      <text>
        <r>
          <rPr>
            <b/>
            <sz val="9"/>
            <color indexed="81"/>
            <rFont val="MS P ゴシック"/>
            <family val="2"/>
          </rPr>
          <t>=CIQ($B139, "IQ_INVENTORY_TURNS", $C139)</t>
        </r>
      </text>
    </comment>
    <comment ref="Y139" authorId="0" shapeId="0" xr:uid="{F442AF37-377D-49A3-9C07-6A4B90500F70}">
      <text>
        <r>
          <rPr>
            <b/>
            <sz val="9"/>
            <color indexed="81"/>
            <rFont val="MS P ゴシック"/>
            <family val="2"/>
          </rPr>
          <t>=CIQ($B139, "IQ_CURRENT_RATIO", $C139)</t>
        </r>
      </text>
    </comment>
    <comment ref="Z139" authorId="0" shapeId="0" xr:uid="{EDD7A6AF-E87A-4DE2-AE0B-6945AAF3457D}">
      <text>
        <r>
          <rPr>
            <b/>
            <sz val="9"/>
            <color indexed="81"/>
            <rFont val="MS P ゴシック"/>
            <family val="2"/>
          </rPr>
          <t>=CIQ($B139, "IQ_QUICK_RATIO", $C139)</t>
        </r>
      </text>
    </comment>
    <comment ref="AA139" authorId="0" shapeId="0" xr:uid="{D6C81EB8-4DE5-4C06-873E-02276C710097}">
      <text>
        <r>
          <rPr>
            <b/>
            <sz val="9"/>
            <color indexed="81"/>
            <rFont val="MS P ゴシック"/>
            <family val="2"/>
          </rPr>
          <t>=CIQ($B139, "IQ_CFO_CURRENT_LIAB", $C139)</t>
        </r>
      </text>
    </comment>
    <comment ref="AB139" authorId="0" shapeId="0" xr:uid="{46E66E53-8B2F-43DF-865D-2D31616A0596}">
      <text>
        <r>
          <rPr>
            <b/>
            <sz val="9"/>
            <color indexed="81"/>
            <rFont val="MS P ゴシック"/>
            <family val="2"/>
          </rPr>
          <t>=CIQ($B139, "IQ_DAYS_SALES_OUT", $C139)</t>
        </r>
      </text>
    </comment>
    <comment ref="AC139" authorId="0" shapeId="0" xr:uid="{8736B234-D69F-4AEB-8ECF-1D5A61BE630D}">
      <text>
        <r>
          <rPr>
            <b/>
            <sz val="9"/>
            <color indexed="81"/>
            <rFont val="MS P ゴシック"/>
            <family val="2"/>
          </rPr>
          <t>=CIQ($B139, "IQ_DAYS_INVENTORY_OUT", $C139)</t>
        </r>
      </text>
    </comment>
    <comment ref="AD139" authorId="0" shapeId="0" xr:uid="{A7472F59-4B84-43F2-BEB4-F9A259C95877}">
      <text>
        <r>
          <rPr>
            <b/>
            <sz val="9"/>
            <color indexed="81"/>
            <rFont val="MS P ゴシック"/>
            <family val="2"/>
          </rPr>
          <t>=CIQ($B139, "IQ_DAYS_PAYABLE_OUT", $C139)</t>
        </r>
      </text>
    </comment>
    <comment ref="AE139" authorId="0" shapeId="0" xr:uid="{50D161B7-EFAF-4AB9-A354-0851A62FBE2A}">
      <text>
        <r>
          <rPr>
            <b/>
            <sz val="9"/>
            <color indexed="81"/>
            <rFont val="MS P ゴシック"/>
            <family val="2"/>
          </rPr>
          <t>=CIQ($B139, "IQ_CASH_CONVERSION", $C139)</t>
        </r>
      </text>
    </comment>
    <comment ref="AG139" authorId="0" shapeId="0" xr:uid="{2C0C74BE-88CC-4752-B533-A7C9C1439C3A}">
      <text>
        <r>
          <rPr>
            <b/>
            <sz val="9"/>
            <color indexed="81"/>
            <rFont val="MS P ゴシック"/>
            <family val="2"/>
          </rPr>
          <t>=CIQ($B139, "IQ_TOTAL_DEBT_EQUITY", $C139)</t>
        </r>
      </text>
    </comment>
    <comment ref="AH139" authorId="0" shapeId="0" xr:uid="{5EF45537-F136-4E35-8C4E-F1BF01951B00}">
      <text>
        <r>
          <rPr>
            <b/>
            <sz val="9"/>
            <color indexed="81"/>
            <rFont val="MS P ゴシック"/>
            <family val="2"/>
          </rPr>
          <t>=CIQ($B139, "IQ_TOTAL_DEBT_CAPITAL", $C139)</t>
        </r>
      </text>
    </comment>
    <comment ref="AI139" authorId="0" shapeId="0" xr:uid="{4E033D07-573E-4803-8BB2-FE604A40104A}">
      <text>
        <r>
          <rPr>
            <b/>
            <sz val="9"/>
            <color indexed="81"/>
            <rFont val="MS P ゴシック"/>
            <family val="2"/>
          </rPr>
          <t>=CIQ($B139, "IQ_LT_DEBT_EQUITY", $C139)</t>
        </r>
      </text>
    </comment>
    <comment ref="AJ139" authorId="0" shapeId="0" xr:uid="{0DC314A6-DBD3-4698-BBF5-FFDEFAD32318}">
      <text>
        <r>
          <rPr>
            <b/>
            <sz val="9"/>
            <color indexed="81"/>
            <rFont val="MS P ゴシック"/>
            <family val="2"/>
          </rPr>
          <t>=CIQ($B139, "IQ_LT_DEBT_CAPITAL", $C139)</t>
        </r>
      </text>
    </comment>
    <comment ref="AK139" authorId="0" shapeId="0" xr:uid="{D9F4BBBE-1B91-4CB4-A91B-351396283CD4}">
      <text>
        <r>
          <rPr>
            <b/>
            <sz val="9"/>
            <color indexed="81"/>
            <rFont val="MS P ゴシック"/>
            <family val="2"/>
          </rPr>
          <t>=CIQ($B139, "IQ_TOTAL_LIAB_TOTAL_ASSETS", $C139)</t>
        </r>
      </text>
    </comment>
    <comment ref="AL139" authorId="0" shapeId="0" xr:uid="{B55E0044-F0A4-4068-9ED3-0342511C6A22}">
      <text>
        <r>
          <rPr>
            <b/>
            <sz val="9"/>
            <color indexed="81"/>
            <rFont val="MS P ゴシック"/>
            <family val="2"/>
          </rPr>
          <t>=CIQ($B139, "IQ_EBIT_INT", $C139)</t>
        </r>
      </text>
    </comment>
    <comment ref="AM139" authorId="0" shapeId="0" xr:uid="{4DFDB1A1-D5D3-4E8E-9D64-68D545EFF691}">
      <text>
        <r>
          <rPr>
            <b/>
            <sz val="9"/>
            <color indexed="81"/>
            <rFont val="MS P ゴシック"/>
            <family val="2"/>
          </rPr>
          <t>=CIQ($B139, "IQ_EBITDA_INT", $C139)</t>
        </r>
      </text>
    </comment>
    <comment ref="AN139" authorId="0" shapeId="0" xr:uid="{031CE9F1-91A8-44B8-92C0-8421CE0BD2A8}">
      <text>
        <r>
          <rPr>
            <b/>
            <sz val="9"/>
            <color indexed="81"/>
            <rFont val="MS P ゴシック"/>
            <family val="2"/>
          </rPr>
          <t>=CIQ($B139, "IQ_EBITDA_CAPEX_INT", $C139)</t>
        </r>
      </text>
    </comment>
    <comment ref="AO139" authorId="0" shapeId="0" xr:uid="{FCD64EE7-DC70-478E-B703-176330C49FD8}">
      <text>
        <r>
          <rPr>
            <b/>
            <sz val="9"/>
            <color indexed="81"/>
            <rFont val="MS P ゴシック"/>
            <family val="2"/>
          </rPr>
          <t>=CIQ($B139, "IQ_TOTAL_DEBT_EBITDA", $C139)</t>
        </r>
      </text>
    </comment>
    <comment ref="AP139" authorId="0" shapeId="0" xr:uid="{7CD03DB2-1154-48DC-A8C4-81E3CBA64D71}">
      <text>
        <r>
          <rPr>
            <b/>
            <sz val="9"/>
            <color indexed="81"/>
            <rFont val="MS P ゴシック"/>
            <family val="2"/>
          </rPr>
          <t>=CIQ($B139, "IQ_NET_DEBT_EBITDA", $C139)</t>
        </r>
      </text>
    </comment>
    <comment ref="AQ139" authorId="0" shapeId="0" xr:uid="{9459EA0D-A13F-4D36-848D-0E0862681AEC}">
      <text>
        <r>
          <rPr>
            <b/>
            <sz val="9"/>
            <color indexed="81"/>
            <rFont val="MS P ゴシック"/>
            <family val="2"/>
          </rPr>
          <t>=CIQ($B139, "IQ_TOTAL_DEBT_EBITDA_CAPEX", $C139)</t>
        </r>
      </text>
    </comment>
    <comment ref="AR139" authorId="0" shapeId="0" xr:uid="{3019ABC6-95F3-4229-B111-3E1707D8BA19}">
      <text>
        <r>
          <rPr>
            <b/>
            <sz val="9"/>
            <color indexed="81"/>
            <rFont val="MS P ゴシック"/>
            <family val="2"/>
          </rPr>
          <t>=CIQ($B139, "IQ_NET_DEBT_EBITDA_CAPEX", $C139)</t>
        </r>
      </text>
    </comment>
    <comment ref="AS139" authorId="0" shapeId="0" xr:uid="{FF4D427D-1D3E-4B90-8D6D-F6B09052A3D1}">
      <text>
        <r>
          <rPr>
            <b/>
            <sz val="9"/>
            <color indexed="81"/>
            <rFont val="MS P ゴシック"/>
            <family val="2"/>
          </rPr>
          <t>=CIQ($B139, "IQ_Z_SCORE", $C139)</t>
        </r>
      </text>
    </comment>
    <comment ref="H140" authorId="0" shapeId="0" xr:uid="{A57511D8-EF38-48FE-B364-5BBD0F244078}">
      <text>
        <r>
          <rPr>
            <b/>
            <sz val="9"/>
            <color indexed="81"/>
            <rFont val="MS P ゴシック"/>
            <family val="2"/>
          </rPr>
          <t>=CIQ($B140, "IQ_RETURN_CAPITAL", $C140)/100</t>
        </r>
      </text>
    </comment>
    <comment ref="I140" authorId="0" shapeId="0" xr:uid="{7BDD1677-890C-4879-ADA2-A50980E10B01}">
      <text>
        <r>
          <rPr>
            <b/>
            <sz val="9"/>
            <color indexed="81"/>
            <rFont val="MS P ゴシック"/>
            <family val="2"/>
          </rPr>
          <t>=CIQ($B140, "IQ_RETURN_COMMON_EQUITY", $C140)/100</t>
        </r>
      </text>
    </comment>
    <comment ref="K140" authorId="0" shapeId="0" xr:uid="{48C5C68A-A52E-4E50-8158-2C8B8E15C19D}">
      <text>
        <r>
          <rPr>
            <b/>
            <sz val="9"/>
            <color indexed="81"/>
            <rFont val="MS P ゴシック"/>
            <family val="2"/>
          </rPr>
          <t>=CIQ($B140, "IQ_GROSS_MARGIN", $C140)/100</t>
        </r>
      </text>
    </comment>
    <comment ref="L140" authorId="0" shapeId="0" xr:uid="{D1E526FE-0991-460C-AA0D-F7AB9C21D136}">
      <text>
        <r>
          <rPr>
            <b/>
            <sz val="9"/>
            <color indexed="81"/>
            <rFont val="MS P ゴシック"/>
            <family val="2"/>
          </rPr>
          <t>=CIQ($B140, "IQ_SGA_MARGIN", $C140)/100</t>
        </r>
      </text>
    </comment>
    <comment ref="M140" authorId="0" shapeId="0" xr:uid="{98D84797-091E-4AAB-A8FA-16722919494A}">
      <text>
        <r>
          <rPr>
            <b/>
            <sz val="9"/>
            <color indexed="81"/>
            <rFont val="MS P ゴシック"/>
            <family val="2"/>
          </rPr>
          <t>=CIQ($B140, "IQ_EBITDA_MARGIN", $C140)/100</t>
        </r>
      </text>
    </comment>
    <comment ref="N140" authorId="0" shapeId="0" xr:uid="{F0184BF4-AE4D-47DF-A471-04021B68A032}">
      <text>
        <r>
          <rPr>
            <b/>
            <sz val="9"/>
            <color indexed="81"/>
            <rFont val="MS P ゴシック"/>
            <family val="2"/>
          </rPr>
          <t>=CIQ($B140, "IQ_EBITA_MARGIN", $C140)/100</t>
        </r>
      </text>
    </comment>
    <comment ref="O140" authorId="0" shapeId="0" xr:uid="{669876AE-F5F0-4953-B25F-71EDB6C7F34B}">
      <text>
        <r>
          <rPr>
            <b/>
            <sz val="9"/>
            <color indexed="81"/>
            <rFont val="MS P ゴシック"/>
            <family val="2"/>
          </rPr>
          <t>=CIQ($B140, "IQ_EBIT_MARGIN", $C140)/100</t>
        </r>
      </text>
    </comment>
    <comment ref="P140" authorId="0" shapeId="0" xr:uid="{C32E6A9B-C8B6-4CF9-8B8C-D19DEB4A0D6A}">
      <text>
        <r>
          <rPr>
            <b/>
            <sz val="9"/>
            <color indexed="81"/>
            <rFont val="MS P ゴシック"/>
            <family val="2"/>
          </rPr>
          <t>=CIQ($B140, "IQ_EARNING_CO_MARGIN", $C140)/100</t>
        </r>
      </text>
    </comment>
    <comment ref="Q140" authorId="0" shapeId="0" xr:uid="{B84CFBD7-7884-468C-B705-5D546AB87B74}">
      <text>
        <r>
          <rPr>
            <b/>
            <sz val="9"/>
            <color indexed="81"/>
            <rFont val="MS P ゴシック"/>
            <family val="2"/>
          </rPr>
          <t>=CIQ($B140, "IQ_NI_MARGIN", $C140)/100</t>
        </r>
      </text>
    </comment>
    <comment ref="R140" authorId="0" shapeId="0" xr:uid="{22697E44-34C1-4A00-A71A-AE35368C6DBF}">
      <text>
        <r>
          <rPr>
            <b/>
            <sz val="9"/>
            <color indexed="81"/>
            <rFont val="MS P ゴシック"/>
            <family val="2"/>
          </rPr>
          <t>=CIQ($B140, "IQ_NI_AVAIL_EXCL_MARGIN", $C140)/100</t>
        </r>
      </text>
    </comment>
    <comment ref="T140" authorId="0" shapeId="0" xr:uid="{0F68DC8E-927B-413C-9AA3-858E69320E68}">
      <text>
        <r>
          <rPr>
            <b/>
            <sz val="9"/>
            <color indexed="81"/>
            <rFont val="MS P ゴシック"/>
            <family val="2"/>
          </rPr>
          <t>=CIQ($B140, "IQ_ASSET_TURNS", $C140)</t>
        </r>
      </text>
    </comment>
    <comment ref="U140" authorId="0" shapeId="0" xr:uid="{3F58C2A2-78DB-43D0-9B18-BEEE06EA9911}">
      <text>
        <r>
          <rPr>
            <b/>
            <sz val="9"/>
            <color indexed="81"/>
            <rFont val="MS P ゴシック"/>
            <family val="2"/>
          </rPr>
          <t>=CIQ($B140, "IQ_FIXED_ASSET_TURNS", $C140)</t>
        </r>
      </text>
    </comment>
    <comment ref="V140" authorId="0" shapeId="0" xr:uid="{AEA9499E-D713-46CA-8AAE-5BC8260E06DB}">
      <text>
        <r>
          <rPr>
            <b/>
            <sz val="9"/>
            <color indexed="81"/>
            <rFont val="MS P ゴシック"/>
            <family val="2"/>
          </rPr>
          <t>=CIQ($B140, "IQ_AR_TURNS", $C140)</t>
        </r>
      </text>
    </comment>
    <comment ref="W140" authorId="0" shapeId="0" xr:uid="{D2AAD1F2-0588-44B0-AADA-6F36359CBAB5}">
      <text>
        <r>
          <rPr>
            <b/>
            <sz val="9"/>
            <color indexed="81"/>
            <rFont val="MS P ゴシック"/>
            <family val="2"/>
          </rPr>
          <t>=CIQ($B140, "IQ_INVENTORY_TURNS", $C140)</t>
        </r>
      </text>
    </comment>
    <comment ref="Y140" authorId="0" shapeId="0" xr:uid="{88CEA457-9618-47B9-ACC6-2122AADE8835}">
      <text>
        <r>
          <rPr>
            <b/>
            <sz val="9"/>
            <color indexed="81"/>
            <rFont val="MS P ゴシック"/>
            <family val="2"/>
          </rPr>
          <t>=CIQ($B140, "IQ_CURRENT_RATIO", $C140)</t>
        </r>
      </text>
    </comment>
    <comment ref="Z140" authorId="0" shapeId="0" xr:uid="{0FF447F4-1D57-4FAE-AD75-7EBDE42F9764}">
      <text>
        <r>
          <rPr>
            <b/>
            <sz val="9"/>
            <color indexed="81"/>
            <rFont val="MS P ゴシック"/>
            <family val="2"/>
          </rPr>
          <t>=CIQ($B140, "IQ_QUICK_RATIO", $C140)</t>
        </r>
      </text>
    </comment>
    <comment ref="AA140" authorId="0" shapeId="0" xr:uid="{88FB6F2D-B84C-4154-9E3E-B7A7FD6C5D25}">
      <text>
        <r>
          <rPr>
            <b/>
            <sz val="9"/>
            <color indexed="81"/>
            <rFont val="MS P ゴシック"/>
            <family val="2"/>
          </rPr>
          <t>=CIQ($B140, "IQ_CFO_CURRENT_LIAB", $C140)</t>
        </r>
      </text>
    </comment>
    <comment ref="AB140" authorId="0" shapeId="0" xr:uid="{F4626E02-0578-4BBC-9BA8-BAACD4AC987A}">
      <text>
        <r>
          <rPr>
            <b/>
            <sz val="9"/>
            <color indexed="81"/>
            <rFont val="MS P ゴシック"/>
            <family val="2"/>
          </rPr>
          <t>=CIQ($B140, "IQ_DAYS_SALES_OUT", $C140)</t>
        </r>
      </text>
    </comment>
    <comment ref="AC140" authorId="0" shapeId="0" xr:uid="{DE8C491F-EDCB-4F70-A7D7-F2CB884BBEEC}">
      <text>
        <r>
          <rPr>
            <b/>
            <sz val="9"/>
            <color indexed="81"/>
            <rFont val="MS P ゴシック"/>
            <family val="2"/>
          </rPr>
          <t>=CIQ($B140, "IQ_DAYS_INVENTORY_OUT", $C140)</t>
        </r>
      </text>
    </comment>
    <comment ref="AD140" authorId="0" shapeId="0" xr:uid="{55E205C2-F553-4701-8510-3CE7E03EDF57}">
      <text>
        <r>
          <rPr>
            <b/>
            <sz val="9"/>
            <color indexed="81"/>
            <rFont val="MS P ゴシック"/>
            <family val="2"/>
          </rPr>
          <t>=CIQ($B140, "IQ_DAYS_PAYABLE_OUT", $C140)</t>
        </r>
      </text>
    </comment>
    <comment ref="AE140" authorId="0" shapeId="0" xr:uid="{B5EECB0B-ACE7-4F35-BF6C-1414EDEDB712}">
      <text>
        <r>
          <rPr>
            <b/>
            <sz val="9"/>
            <color indexed="81"/>
            <rFont val="MS P ゴシック"/>
            <family val="2"/>
          </rPr>
          <t>=CIQ($B140, "IQ_CASH_CONVERSION", $C140)</t>
        </r>
      </text>
    </comment>
    <comment ref="AG140" authorId="0" shapeId="0" xr:uid="{FE81B2AC-1E21-492E-97B1-09EA391D1981}">
      <text>
        <r>
          <rPr>
            <b/>
            <sz val="9"/>
            <color indexed="81"/>
            <rFont val="MS P ゴシック"/>
            <family val="2"/>
          </rPr>
          <t>=CIQ($B140, "IQ_TOTAL_DEBT_EQUITY", $C140)</t>
        </r>
      </text>
    </comment>
    <comment ref="AH140" authorId="0" shapeId="0" xr:uid="{553B6CE6-5FFF-41C6-8ACC-60675A884386}">
      <text>
        <r>
          <rPr>
            <b/>
            <sz val="9"/>
            <color indexed="81"/>
            <rFont val="MS P ゴシック"/>
            <family val="2"/>
          </rPr>
          <t>=CIQ($B140, "IQ_TOTAL_DEBT_CAPITAL", $C140)</t>
        </r>
      </text>
    </comment>
    <comment ref="AI140" authorId="0" shapeId="0" xr:uid="{142363EF-C876-473A-ACB2-185A3D2A8ADD}">
      <text>
        <r>
          <rPr>
            <b/>
            <sz val="9"/>
            <color indexed="81"/>
            <rFont val="MS P ゴシック"/>
            <family val="2"/>
          </rPr>
          <t>=CIQ($B140, "IQ_LT_DEBT_EQUITY", $C140)</t>
        </r>
      </text>
    </comment>
    <comment ref="AJ140" authorId="0" shapeId="0" xr:uid="{7FE36C78-EA8F-40BD-8303-CA951446C3E6}">
      <text>
        <r>
          <rPr>
            <b/>
            <sz val="9"/>
            <color indexed="81"/>
            <rFont val="MS P ゴシック"/>
            <family val="2"/>
          </rPr>
          <t>=CIQ($B140, "IQ_LT_DEBT_CAPITAL", $C140)</t>
        </r>
      </text>
    </comment>
    <comment ref="AK140" authorId="0" shapeId="0" xr:uid="{E3FBD30D-B454-428F-AE44-409BF8C4E5B8}">
      <text>
        <r>
          <rPr>
            <b/>
            <sz val="9"/>
            <color indexed="81"/>
            <rFont val="MS P ゴシック"/>
            <family val="2"/>
          </rPr>
          <t>=CIQ($B140, "IQ_TOTAL_LIAB_TOTAL_ASSETS", $C140)</t>
        </r>
      </text>
    </comment>
    <comment ref="AL140" authorId="0" shapeId="0" xr:uid="{EE1D9EFC-38FA-4D01-BDA4-567E8EE98B12}">
      <text>
        <r>
          <rPr>
            <b/>
            <sz val="9"/>
            <color indexed="81"/>
            <rFont val="MS P ゴシック"/>
            <family val="2"/>
          </rPr>
          <t>=CIQ($B140, "IQ_EBIT_INT", $C140)</t>
        </r>
      </text>
    </comment>
    <comment ref="AM140" authorId="0" shapeId="0" xr:uid="{2D09FA7A-2281-44C2-B840-E6230EFFF6EA}">
      <text>
        <r>
          <rPr>
            <b/>
            <sz val="9"/>
            <color indexed="81"/>
            <rFont val="MS P ゴシック"/>
            <family val="2"/>
          </rPr>
          <t>=CIQ($B140, "IQ_EBITDA_INT", $C140)</t>
        </r>
      </text>
    </comment>
    <comment ref="AN140" authorId="0" shapeId="0" xr:uid="{0F1EE9A5-DA65-4DD9-BDC6-0BC49F1CBE33}">
      <text>
        <r>
          <rPr>
            <b/>
            <sz val="9"/>
            <color indexed="81"/>
            <rFont val="MS P ゴシック"/>
            <family val="2"/>
          </rPr>
          <t>=CIQ($B140, "IQ_EBITDA_CAPEX_INT", $C140)</t>
        </r>
      </text>
    </comment>
    <comment ref="AO140" authorId="0" shapeId="0" xr:uid="{AB5B201E-FF75-40B5-991D-57DC80C928CF}">
      <text>
        <r>
          <rPr>
            <b/>
            <sz val="9"/>
            <color indexed="81"/>
            <rFont val="MS P ゴシック"/>
            <family val="2"/>
          </rPr>
          <t>=CIQ($B140, "IQ_TOTAL_DEBT_EBITDA", $C140)</t>
        </r>
      </text>
    </comment>
    <comment ref="AP140" authorId="0" shapeId="0" xr:uid="{A43E8019-3909-4803-97A7-802884043397}">
      <text>
        <r>
          <rPr>
            <b/>
            <sz val="9"/>
            <color indexed="81"/>
            <rFont val="MS P ゴシック"/>
            <family val="2"/>
          </rPr>
          <t>=CIQ($B140, "IQ_NET_DEBT_EBITDA", $C140)</t>
        </r>
      </text>
    </comment>
    <comment ref="AQ140" authorId="0" shapeId="0" xr:uid="{F30CFFF6-8797-4E78-880C-E03710A4B632}">
      <text>
        <r>
          <rPr>
            <b/>
            <sz val="9"/>
            <color indexed="81"/>
            <rFont val="MS P ゴシック"/>
            <family val="2"/>
          </rPr>
          <t>=CIQ($B140, "IQ_TOTAL_DEBT_EBITDA_CAPEX", $C140)</t>
        </r>
      </text>
    </comment>
    <comment ref="AR140" authorId="0" shapeId="0" xr:uid="{8DCBBD66-9D4F-4552-921D-B17224A7A235}">
      <text>
        <r>
          <rPr>
            <b/>
            <sz val="9"/>
            <color indexed="81"/>
            <rFont val="MS P ゴシック"/>
            <family val="2"/>
          </rPr>
          <t>=CIQ($B140, "IQ_NET_DEBT_EBITDA_CAPEX", $C140)</t>
        </r>
      </text>
    </comment>
    <comment ref="AS140" authorId="0" shapeId="0" xr:uid="{65FAAE47-CB2D-4005-A236-6FB5B053B0F2}">
      <text>
        <r>
          <rPr>
            <b/>
            <sz val="9"/>
            <color indexed="81"/>
            <rFont val="MS P ゴシック"/>
            <family val="2"/>
          </rPr>
          <t>=CIQ($B140, "IQ_Z_SCORE", $C140)</t>
        </r>
      </text>
    </comment>
    <comment ref="H141" authorId="0" shapeId="0" xr:uid="{DE07B356-D465-4C90-A0B0-5F5B14011523}">
      <text>
        <r>
          <rPr>
            <b/>
            <sz val="9"/>
            <color indexed="81"/>
            <rFont val="MS P ゴシック"/>
            <family val="2"/>
          </rPr>
          <t>=CIQ($B141, "IQ_RETURN_CAPITAL", $C141)/100</t>
        </r>
      </text>
    </comment>
    <comment ref="I141" authorId="0" shapeId="0" xr:uid="{FA4B5C86-52C5-434F-8507-D1E5E2E435AB}">
      <text>
        <r>
          <rPr>
            <b/>
            <sz val="9"/>
            <color indexed="81"/>
            <rFont val="MS P ゴシック"/>
            <family val="2"/>
          </rPr>
          <t>=CIQ($B141, "IQ_RETURN_COMMON_EQUITY", $C141)/100</t>
        </r>
      </text>
    </comment>
    <comment ref="K141" authorId="0" shapeId="0" xr:uid="{953C8797-4879-4E2D-BFAC-E96255D984D9}">
      <text>
        <r>
          <rPr>
            <b/>
            <sz val="9"/>
            <color indexed="81"/>
            <rFont val="MS P ゴシック"/>
            <family val="2"/>
          </rPr>
          <t>=CIQ($B141, "IQ_GROSS_MARGIN", $C141)/100</t>
        </r>
      </text>
    </comment>
    <comment ref="L141" authorId="0" shapeId="0" xr:uid="{4FB68EFC-550F-4078-B818-1AF2C4D6AF88}">
      <text>
        <r>
          <rPr>
            <b/>
            <sz val="9"/>
            <color indexed="81"/>
            <rFont val="MS P ゴシック"/>
            <family val="2"/>
          </rPr>
          <t>=CIQ($B141, "IQ_SGA_MARGIN", $C141)/100</t>
        </r>
      </text>
    </comment>
    <comment ref="M141" authorId="0" shapeId="0" xr:uid="{F9877360-62D7-4ABD-93D4-3285A56ED750}">
      <text>
        <r>
          <rPr>
            <b/>
            <sz val="9"/>
            <color indexed="81"/>
            <rFont val="MS P ゴシック"/>
            <family val="2"/>
          </rPr>
          <t>=CIQ($B141, "IQ_EBITDA_MARGIN", $C141)/100</t>
        </r>
      </text>
    </comment>
    <comment ref="N141" authorId="0" shapeId="0" xr:uid="{21C63E2D-9989-4D9D-914A-2E1CC66A345E}">
      <text>
        <r>
          <rPr>
            <b/>
            <sz val="9"/>
            <color indexed="81"/>
            <rFont val="MS P ゴシック"/>
            <family val="2"/>
          </rPr>
          <t>=CIQ($B141, "IQ_EBITA_MARGIN", $C141)/100</t>
        </r>
      </text>
    </comment>
    <comment ref="O141" authorId="0" shapeId="0" xr:uid="{9A4E09A7-FF0A-4D57-8923-A05D98D11B4D}">
      <text>
        <r>
          <rPr>
            <b/>
            <sz val="9"/>
            <color indexed="81"/>
            <rFont val="MS P ゴシック"/>
            <family val="2"/>
          </rPr>
          <t>=CIQ($B141, "IQ_EBIT_MARGIN", $C141)/100</t>
        </r>
      </text>
    </comment>
    <comment ref="P141" authorId="0" shapeId="0" xr:uid="{1DF48692-A694-4B80-8595-9D1EC7335485}">
      <text>
        <r>
          <rPr>
            <b/>
            <sz val="9"/>
            <color indexed="81"/>
            <rFont val="MS P ゴシック"/>
            <family val="2"/>
          </rPr>
          <t>=CIQ($B141, "IQ_EARNING_CO_MARGIN", $C141)/100</t>
        </r>
      </text>
    </comment>
    <comment ref="Q141" authorId="0" shapeId="0" xr:uid="{731930F6-A667-47DA-A3EA-D5B5D73F05B4}">
      <text>
        <r>
          <rPr>
            <b/>
            <sz val="9"/>
            <color indexed="81"/>
            <rFont val="MS P ゴシック"/>
            <family val="2"/>
          </rPr>
          <t>=CIQ($B141, "IQ_NI_MARGIN", $C141)/100</t>
        </r>
      </text>
    </comment>
    <comment ref="R141" authorId="0" shapeId="0" xr:uid="{6B740E20-21E6-4329-8DAD-A317D6CC4C77}">
      <text>
        <r>
          <rPr>
            <b/>
            <sz val="9"/>
            <color indexed="81"/>
            <rFont val="MS P ゴシック"/>
            <family val="2"/>
          </rPr>
          <t>=CIQ($B141, "IQ_NI_AVAIL_EXCL_MARGIN", $C141)/100</t>
        </r>
      </text>
    </comment>
    <comment ref="T141" authorId="0" shapeId="0" xr:uid="{76D413D1-3E07-43DA-90A8-FB97931307CD}">
      <text>
        <r>
          <rPr>
            <b/>
            <sz val="9"/>
            <color indexed="81"/>
            <rFont val="MS P ゴシック"/>
            <family val="2"/>
          </rPr>
          <t>=CIQ($B141, "IQ_ASSET_TURNS", $C141)</t>
        </r>
      </text>
    </comment>
    <comment ref="U141" authorId="0" shapeId="0" xr:uid="{FC9C14BE-5F17-4580-930A-2BD1C98246A2}">
      <text>
        <r>
          <rPr>
            <b/>
            <sz val="9"/>
            <color indexed="81"/>
            <rFont val="MS P ゴシック"/>
            <family val="2"/>
          </rPr>
          <t>=CIQ($B141, "IQ_FIXED_ASSET_TURNS", $C141)</t>
        </r>
      </text>
    </comment>
    <comment ref="V141" authorId="0" shapeId="0" xr:uid="{34ABCE74-6C3F-4573-A29F-086529AD0319}">
      <text>
        <r>
          <rPr>
            <b/>
            <sz val="9"/>
            <color indexed="81"/>
            <rFont val="MS P ゴシック"/>
            <family val="2"/>
          </rPr>
          <t>=CIQ($B141, "IQ_AR_TURNS", $C141)</t>
        </r>
      </text>
    </comment>
    <comment ref="W141" authorId="0" shapeId="0" xr:uid="{8FB455E6-AFE1-4143-8DCA-79A0A02592D2}">
      <text>
        <r>
          <rPr>
            <b/>
            <sz val="9"/>
            <color indexed="81"/>
            <rFont val="MS P ゴシック"/>
            <family val="2"/>
          </rPr>
          <t>=CIQ($B141, "IQ_INVENTORY_TURNS", $C141)</t>
        </r>
      </text>
    </comment>
    <comment ref="Y141" authorId="0" shapeId="0" xr:uid="{BE1E2FBF-18DA-4C28-B1B1-173EACE0D35B}">
      <text>
        <r>
          <rPr>
            <b/>
            <sz val="9"/>
            <color indexed="81"/>
            <rFont val="MS P ゴシック"/>
            <family val="2"/>
          </rPr>
          <t>=CIQ($B141, "IQ_CURRENT_RATIO", $C141)</t>
        </r>
      </text>
    </comment>
    <comment ref="Z141" authorId="0" shapeId="0" xr:uid="{A9A38361-5E56-4224-8C6B-B56B41FCE86C}">
      <text>
        <r>
          <rPr>
            <b/>
            <sz val="9"/>
            <color indexed="81"/>
            <rFont val="MS P ゴシック"/>
            <family val="2"/>
          </rPr>
          <t>=CIQ($B141, "IQ_QUICK_RATIO", $C141)</t>
        </r>
      </text>
    </comment>
    <comment ref="AA141" authorId="0" shapeId="0" xr:uid="{84E88F52-9726-4064-AC7D-075F82989B9C}">
      <text>
        <r>
          <rPr>
            <b/>
            <sz val="9"/>
            <color indexed="81"/>
            <rFont val="MS P ゴシック"/>
            <family val="2"/>
          </rPr>
          <t>=CIQ($B141, "IQ_CFO_CURRENT_LIAB", $C141)</t>
        </r>
      </text>
    </comment>
    <comment ref="AB141" authorId="0" shapeId="0" xr:uid="{56DAB8B7-1895-421E-9A4F-377CBD173B42}">
      <text>
        <r>
          <rPr>
            <b/>
            <sz val="9"/>
            <color indexed="81"/>
            <rFont val="MS P ゴシック"/>
            <family val="2"/>
          </rPr>
          <t>=CIQ($B141, "IQ_DAYS_SALES_OUT", $C141)</t>
        </r>
      </text>
    </comment>
    <comment ref="AC141" authorId="0" shapeId="0" xr:uid="{EAB63451-DC96-404C-A476-1C1BE479067F}">
      <text>
        <r>
          <rPr>
            <b/>
            <sz val="9"/>
            <color indexed="81"/>
            <rFont val="MS P ゴシック"/>
            <family val="2"/>
          </rPr>
          <t>=CIQ($B141, "IQ_DAYS_INVENTORY_OUT", $C141)</t>
        </r>
      </text>
    </comment>
    <comment ref="AD141" authorId="0" shapeId="0" xr:uid="{49BC2B4E-F240-4F02-91A2-A105FB51EB66}">
      <text>
        <r>
          <rPr>
            <b/>
            <sz val="9"/>
            <color indexed="81"/>
            <rFont val="MS P ゴシック"/>
            <family val="2"/>
          </rPr>
          <t>=CIQ($B141, "IQ_DAYS_PAYABLE_OUT", $C141)</t>
        </r>
      </text>
    </comment>
    <comment ref="AE141" authorId="0" shapeId="0" xr:uid="{2D31F31E-0189-43DD-A9F9-6BB92FD478A3}">
      <text>
        <r>
          <rPr>
            <b/>
            <sz val="9"/>
            <color indexed="81"/>
            <rFont val="MS P ゴシック"/>
            <family val="2"/>
          </rPr>
          <t>=CIQ($B141, "IQ_CASH_CONVERSION", $C141)</t>
        </r>
      </text>
    </comment>
    <comment ref="AG141" authorId="0" shapeId="0" xr:uid="{AE1EA07B-256C-4D82-92BD-BF829B27509D}">
      <text>
        <r>
          <rPr>
            <b/>
            <sz val="9"/>
            <color indexed="81"/>
            <rFont val="MS P ゴシック"/>
            <family val="2"/>
          </rPr>
          <t>=CIQ($B141, "IQ_TOTAL_DEBT_EQUITY", $C141)</t>
        </r>
      </text>
    </comment>
    <comment ref="AH141" authorId="0" shapeId="0" xr:uid="{39290D0E-BEB6-477B-A5F9-35EDF7AA35DD}">
      <text>
        <r>
          <rPr>
            <b/>
            <sz val="9"/>
            <color indexed="81"/>
            <rFont val="MS P ゴシック"/>
            <family val="2"/>
          </rPr>
          <t>=CIQ($B141, "IQ_TOTAL_DEBT_CAPITAL", $C141)</t>
        </r>
      </text>
    </comment>
    <comment ref="AI141" authorId="0" shapeId="0" xr:uid="{0C258370-3F47-4F5E-B181-FE3FCDFFD1E1}">
      <text>
        <r>
          <rPr>
            <b/>
            <sz val="9"/>
            <color indexed="81"/>
            <rFont val="MS P ゴシック"/>
            <family val="2"/>
          </rPr>
          <t>=CIQ($B141, "IQ_LT_DEBT_EQUITY", $C141)</t>
        </r>
      </text>
    </comment>
    <comment ref="AJ141" authorId="0" shapeId="0" xr:uid="{68C747F8-0D4D-4C4E-9174-5C768A61ADE4}">
      <text>
        <r>
          <rPr>
            <b/>
            <sz val="9"/>
            <color indexed="81"/>
            <rFont val="MS P ゴシック"/>
            <family val="2"/>
          </rPr>
          <t>=CIQ($B141, "IQ_LT_DEBT_CAPITAL", $C141)</t>
        </r>
      </text>
    </comment>
    <comment ref="AK141" authorId="0" shapeId="0" xr:uid="{53EDFE64-0155-4E0B-B445-8FFAA58EAA13}">
      <text>
        <r>
          <rPr>
            <b/>
            <sz val="9"/>
            <color indexed="81"/>
            <rFont val="MS P ゴシック"/>
            <family val="2"/>
          </rPr>
          <t>=CIQ($B141, "IQ_TOTAL_LIAB_TOTAL_ASSETS", $C141)</t>
        </r>
      </text>
    </comment>
    <comment ref="AL141" authorId="0" shapeId="0" xr:uid="{22C1AC2E-492E-430E-BAFB-97AD45CC9AC2}">
      <text>
        <r>
          <rPr>
            <b/>
            <sz val="9"/>
            <color indexed="81"/>
            <rFont val="MS P ゴシック"/>
            <family val="2"/>
          </rPr>
          <t>=CIQ($B141, "IQ_EBIT_INT", $C141)</t>
        </r>
      </text>
    </comment>
    <comment ref="AM141" authorId="0" shapeId="0" xr:uid="{CFA32FED-05C6-480F-8081-B779D1B9CD0C}">
      <text>
        <r>
          <rPr>
            <b/>
            <sz val="9"/>
            <color indexed="81"/>
            <rFont val="MS P ゴシック"/>
            <family val="2"/>
          </rPr>
          <t>=CIQ($B141, "IQ_EBITDA_INT", $C141)</t>
        </r>
      </text>
    </comment>
    <comment ref="AN141" authorId="0" shapeId="0" xr:uid="{5854D0FC-C39D-4A8A-92EB-12082FC6D30B}">
      <text>
        <r>
          <rPr>
            <b/>
            <sz val="9"/>
            <color indexed="81"/>
            <rFont val="MS P ゴシック"/>
            <family val="2"/>
          </rPr>
          <t>=CIQ($B141, "IQ_EBITDA_CAPEX_INT", $C141)</t>
        </r>
      </text>
    </comment>
    <comment ref="AO141" authorId="0" shapeId="0" xr:uid="{03333AB2-CDF5-47DC-A420-9CA7D56D6F77}">
      <text>
        <r>
          <rPr>
            <b/>
            <sz val="9"/>
            <color indexed="81"/>
            <rFont val="MS P ゴシック"/>
            <family val="2"/>
          </rPr>
          <t>=CIQ($B141, "IQ_TOTAL_DEBT_EBITDA", $C141)</t>
        </r>
      </text>
    </comment>
    <comment ref="AP141" authorId="0" shapeId="0" xr:uid="{66F7943E-07EF-4A94-9FD7-FF9ADF85D596}">
      <text>
        <r>
          <rPr>
            <b/>
            <sz val="9"/>
            <color indexed="81"/>
            <rFont val="MS P ゴシック"/>
            <family val="2"/>
          </rPr>
          <t>=CIQ($B141, "IQ_NET_DEBT_EBITDA", $C141)</t>
        </r>
      </text>
    </comment>
    <comment ref="AQ141" authorId="0" shapeId="0" xr:uid="{45C7E320-8E54-48D9-A630-4A8D084FB7FA}">
      <text>
        <r>
          <rPr>
            <b/>
            <sz val="9"/>
            <color indexed="81"/>
            <rFont val="MS P ゴシック"/>
            <family val="2"/>
          </rPr>
          <t>=CIQ($B141, "IQ_TOTAL_DEBT_EBITDA_CAPEX", $C141)</t>
        </r>
      </text>
    </comment>
    <comment ref="AR141" authorId="0" shapeId="0" xr:uid="{A22CC653-3801-4B57-A880-015F3B87A18F}">
      <text>
        <r>
          <rPr>
            <b/>
            <sz val="9"/>
            <color indexed="81"/>
            <rFont val="MS P ゴシック"/>
            <family val="2"/>
          </rPr>
          <t>=CIQ($B141, "IQ_NET_DEBT_EBITDA_CAPEX", $C141)</t>
        </r>
      </text>
    </comment>
    <comment ref="AS141" authorId="0" shapeId="0" xr:uid="{4534B70D-9BBA-49BB-9A29-6F20332E5A60}">
      <text>
        <r>
          <rPr>
            <b/>
            <sz val="9"/>
            <color indexed="81"/>
            <rFont val="MS P ゴシック"/>
            <family val="2"/>
          </rPr>
          <t>=CIQ($B141, "IQ_Z_SCORE", $C141)</t>
        </r>
      </text>
    </comment>
    <comment ref="H142" authorId="0" shapeId="0" xr:uid="{47BEB84B-9F5E-4A65-9E05-AA613E439D35}">
      <text>
        <r>
          <rPr>
            <b/>
            <sz val="9"/>
            <color indexed="81"/>
            <rFont val="MS P ゴシック"/>
            <family val="2"/>
          </rPr>
          <t>=CIQ($B142, "IQ_RETURN_CAPITAL", $C142)/100</t>
        </r>
      </text>
    </comment>
    <comment ref="I142" authorId="0" shapeId="0" xr:uid="{3EC4284E-8052-499E-9EB9-7787DAB8178C}">
      <text>
        <r>
          <rPr>
            <b/>
            <sz val="9"/>
            <color indexed="81"/>
            <rFont val="MS P ゴシック"/>
            <family val="2"/>
          </rPr>
          <t>=CIQ($B142, "IQ_RETURN_COMMON_EQUITY", $C142)/100</t>
        </r>
      </text>
    </comment>
    <comment ref="K142" authorId="0" shapeId="0" xr:uid="{A5AD4E3D-6AF4-413C-987E-510622703619}">
      <text>
        <r>
          <rPr>
            <b/>
            <sz val="9"/>
            <color indexed="81"/>
            <rFont val="MS P ゴシック"/>
            <family val="2"/>
          </rPr>
          <t>=CIQ($B142, "IQ_GROSS_MARGIN", $C142)/100</t>
        </r>
      </text>
    </comment>
    <comment ref="L142" authorId="0" shapeId="0" xr:uid="{74EB5FD6-1ED6-49E4-BFEE-53F51C53A727}">
      <text>
        <r>
          <rPr>
            <b/>
            <sz val="9"/>
            <color indexed="81"/>
            <rFont val="MS P ゴシック"/>
            <family val="2"/>
          </rPr>
          <t>=CIQ($B142, "IQ_SGA_MARGIN", $C142)/100</t>
        </r>
      </text>
    </comment>
    <comment ref="M142" authorId="0" shapeId="0" xr:uid="{33466E77-7CA3-43F6-BE3D-1D7A3E0C855C}">
      <text>
        <r>
          <rPr>
            <b/>
            <sz val="9"/>
            <color indexed="81"/>
            <rFont val="MS P ゴシック"/>
            <family val="2"/>
          </rPr>
          <t>=CIQ($B142, "IQ_EBITDA_MARGIN", $C142)/100</t>
        </r>
      </text>
    </comment>
    <comment ref="N142" authorId="0" shapeId="0" xr:uid="{074D9762-A420-4916-8838-3C8BBDCAEEC9}">
      <text>
        <r>
          <rPr>
            <b/>
            <sz val="9"/>
            <color indexed="81"/>
            <rFont val="MS P ゴシック"/>
            <family val="2"/>
          </rPr>
          <t>=CIQ($B142, "IQ_EBITA_MARGIN", $C142)/100</t>
        </r>
      </text>
    </comment>
    <comment ref="O142" authorId="0" shapeId="0" xr:uid="{7D4DD412-713C-44A1-A32D-9CD9965E36F6}">
      <text>
        <r>
          <rPr>
            <b/>
            <sz val="9"/>
            <color indexed="81"/>
            <rFont val="MS P ゴシック"/>
            <family val="2"/>
          </rPr>
          <t>=CIQ($B142, "IQ_EBIT_MARGIN", $C142)/100</t>
        </r>
      </text>
    </comment>
    <comment ref="P142" authorId="0" shapeId="0" xr:uid="{D8E446A2-1B71-45ED-A822-0EC7B69F7EA6}">
      <text>
        <r>
          <rPr>
            <b/>
            <sz val="9"/>
            <color indexed="81"/>
            <rFont val="MS P ゴシック"/>
            <family val="2"/>
          </rPr>
          <t>=CIQ($B142, "IQ_EARNING_CO_MARGIN", $C142)/100</t>
        </r>
      </text>
    </comment>
    <comment ref="Q142" authorId="0" shapeId="0" xr:uid="{1AA113E3-82CD-4730-8D8F-55563CD4178C}">
      <text>
        <r>
          <rPr>
            <b/>
            <sz val="9"/>
            <color indexed="81"/>
            <rFont val="MS P ゴシック"/>
            <family val="2"/>
          </rPr>
          <t>=CIQ($B142, "IQ_NI_MARGIN", $C142)/100</t>
        </r>
      </text>
    </comment>
    <comment ref="R142" authorId="0" shapeId="0" xr:uid="{98A2707C-63A2-4B3A-BF14-71D364DE10BF}">
      <text>
        <r>
          <rPr>
            <b/>
            <sz val="9"/>
            <color indexed="81"/>
            <rFont val="MS P ゴシック"/>
            <family val="2"/>
          </rPr>
          <t>=CIQ($B142, "IQ_NI_AVAIL_EXCL_MARGIN", $C142)/100</t>
        </r>
      </text>
    </comment>
    <comment ref="T142" authorId="0" shapeId="0" xr:uid="{E1D1791D-2482-44BB-99BA-BA3DD931B980}">
      <text>
        <r>
          <rPr>
            <b/>
            <sz val="9"/>
            <color indexed="81"/>
            <rFont val="MS P ゴシック"/>
            <family val="2"/>
          </rPr>
          <t>=CIQ($B142, "IQ_ASSET_TURNS", $C142)</t>
        </r>
      </text>
    </comment>
    <comment ref="U142" authorId="0" shapeId="0" xr:uid="{1027A20E-DA6E-47EA-BE58-89D93E17E867}">
      <text>
        <r>
          <rPr>
            <b/>
            <sz val="9"/>
            <color indexed="81"/>
            <rFont val="MS P ゴシック"/>
            <family val="2"/>
          </rPr>
          <t>=CIQ($B142, "IQ_FIXED_ASSET_TURNS", $C142)</t>
        </r>
      </text>
    </comment>
    <comment ref="V142" authorId="0" shapeId="0" xr:uid="{13A41BFD-AC81-4FE9-97FD-2C24999CADFF}">
      <text>
        <r>
          <rPr>
            <b/>
            <sz val="9"/>
            <color indexed="81"/>
            <rFont val="MS P ゴシック"/>
            <family val="2"/>
          </rPr>
          <t>=CIQ($B142, "IQ_AR_TURNS", $C142)</t>
        </r>
      </text>
    </comment>
    <comment ref="W142" authorId="0" shapeId="0" xr:uid="{A0E42697-FBA6-4CC0-953B-346304DC2D62}">
      <text>
        <r>
          <rPr>
            <b/>
            <sz val="9"/>
            <color indexed="81"/>
            <rFont val="MS P ゴシック"/>
            <family val="2"/>
          </rPr>
          <t>=CIQ($B142, "IQ_INVENTORY_TURNS", $C142)</t>
        </r>
      </text>
    </comment>
    <comment ref="Y142" authorId="0" shapeId="0" xr:uid="{F57DCFE3-433A-4B79-B6F1-D16F767BEA93}">
      <text>
        <r>
          <rPr>
            <b/>
            <sz val="9"/>
            <color indexed="81"/>
            <rFont val="MS P ゴシック"/>
            <family val="2"/>
          </rPr>
          <t>=CIQ($B142, "IQ_CURRENT_RATIO", $C142)</t>
        </r>
      </text>
    </comment>
    <comment ref="Z142" authorId="0" shapeId="0" xr:uid="{9F63EC0C-D97F-4896-82CD-47FB649B5224}">
      <text>
        <r>
          <rPr>
            <b/>
            <sz val="9"/>
            <color indexed="81"/>
            <rFont val="MS P ゴシック"/>
            <family val="2"/>
          </rPr>
          <t>=CIQ($B142, "IQ_QUICK_RATIO", $C142)</t>
        </r>
      </text>
    </comment>
    <comment ref="AA142" authorId="0" shapeId="0" xr:uid="{1B185448-B8AF-4D80-B39A-702B7BC830A6}">
      <text>
        <r>
          <rPr>
            <b/>
            <sz val="9"/>
            <color indexed="81"/>
            <rFont val="MS P ゴシック"/>
            <family val="2"/>
          </rPr>
          <t>=CIQ($B142, "IQ_CFO_CURRENT_LIAB", $C142)</t>
        </r>
      </text>
    </comment>
    <comment ref="AB142" authorId="0" shapeId="0" xr:uid="{E926E7E2-A87E-4229-B30D-FD59578283D1}">
      <text>
        <r>
          <rPr>
            <b/>
            <sz val="9"/>
            <color indexed="81"/>
            <rFont val="MS P ゴシック"/>
            <family val="2"/>
          </rPr>
          <t>=CIQ($B142, "IQ_DAYS_SALES_OUT", $C142)</t>
        </r>
      </text>
    </comment>
    <comment ref="AC142" authorId="0" shapeId="0" xr:uid="{8AEEE31E-8A07-4B79-A6CA-F2798B6AA475}">
      <text>
        <r>
          <rPr>
            <b/>
            <sz val="9"/>
            <color indexed="81"/>
            <rFont val="MS P ゴシック"/>
            <family val="2"/>
          </rPr>
          <t>=CIQ($B142, "IQ_DAYS_INVENTORY_OUT", $C142)</t>
        </r>
      </text>
    </comment>
    <comment ref="AD142" authorId="0" shapeId="0" xr:uid="{CE8691A1-72FA-412D-B2DD-2E9E1C964D11}">
      <text>
        <r>
          <rPr>
            <b/>
            <sz val="9"/>
            <color indexed="81"/>
            <rFont val="MS P ゴシック"/>
            <family val="2"/>
          </rPr>
          <t>=CIQ($B142, "IQ_DAYS_PAYABLE_OUT", $C142)</t>
        </r>
      </text>
    </comment>
    <comment ref="AE142" authorId="0" shapeId="0" xr:uid="{A73C98AE-F20A-40A6-9D5F-392544C5CE2D}">
      <text>
        <r>
          <rPr>
            <b/>
            <sz val="9"/>
            <color indexed="81"/>
            <rFont val="MS P ゴシック"/>
            <family val="2"/>
          </rPr>
          <t>=CIQ($B142, "IQ_CASH_CONVERSION", $C142)</t>
        </r>
      </text>
    </comment>
    <comment ref="AG142" authorId="0" shapeId="0" xr:uid="{EC4F5BBA-222E-40C0-8896-A3A5B8C22506}">
      <text>
        <r>
          <rPr>
            <b/>
            <sz val="9"/>
            <color indexed="81"/>
            <rFont val="MS P ゴシック"/>
            <family val="2"/>
          </rPr>
          <t>=CIQ($B142, "IQ_TOTAL_DEBT_EQUITY", $C142)</t>
        </r>
      </text>
    </comment>
    <comment ref="AH142" authorId="0" shapeId="0" xr:uid="{D37C6648-A1ED-4676-9017-3C3FAE275C5D}">
      <text>
        <r>
          <rPr>
            <b/>
            <sz val="9"/>
            <color indexed="81"/>
            <rFont val="MS P ゴシック"/>
            <family val="2"/>
          </rPr>
          <t>=CIQ($B142, "IQ_TOTAL_DEBT_CAPITAL", $C142)</t>
        </r>
      </text>
    </comment>
    <comment ref="AI142" authorId="0" shapeId="0" xr:uid="{17E47888-5B63-452D-BAFF-9E559B99AC4D}">
      <text>
        <r>
          <rPr>
            <b/>
            <sz val="9"/>
            <color indexed="81"/>
            <rFont val="MS P ゴシック"/>
            <family val="2"/>
          </rPr>
          <t>=CIQ($B142, "IQ_LT_DEBT_EQUITY", $C142)</t>
        </r>
      </text>
    </comment>
    <comment ref="AJ142" authorId="0" shapeId="0" xr:uid="{50C6DA84-ADEC-41B3-9D9E-4B22ED60A5F9}">
      <text>
        <r>
          <rPr>
            <b/>
            <sz val="9"/>
            <color indexed="81"/>
            <rFont val="MS P ゴシック"/>
            <family val="2"/>
          </rPr>
          <t>=CIQ($B142, "IQ_LT_DEBT_CAPITAL", $C142)</t>
        </r>
      </text>
    </comment>
    <comment ref="AK142" authorId="0" shapeId="0" xr:uid="{7E5C4C50-A8AA-468C-9962-FFE855C1AD9A}">
      <text>
        <r>
          <rPr>
            <b/>
            <sz val="9"/>
            <color indexed="81"/>
            <rFont val="MS P ゴシック"/>
            <family val="2"/>
          </rPr>
          <t>=CIQ($B142, "IQ_TOTAL_LIAB_TOTAL_ASSETS", $C142)</t>
        </r>
      </text>
    </comment>
    <comment ref="AL142" authorId="0" shapeId="0" xr:uid="{B84A1543-4A09-4615-B3EE-84814D148DE7}">
      <text>
        <r>
          <rPr>
            <b/>
            <sz val="9"/>
            <color indexed="81"/>
            <rFont val="MS P ゴシック"/>
            <family val="2"/>
          </rPr>
          <t>=CIQ($B142, "IQ_EBIT_INT", $C142)</t>
        </r>
      </text>
    </comment>
    <comment ref="AM142" authorId="0" shapeId="0" xr:uid="{D16C0102-81C4-4F3A-9B9A-B03DDC3AAAB8}">
      <text>
        <r>
          <rPr>
            <b/>
            <sz val="9"/>
            <color indexed="81"/>
            <rFont val="MS P ゴシック"/>
            <family val="2"/>
          </rPr>
          <t>=CIQ($B142, "IQ_EBITDA_INT", $C142)</t>
        </r>
      </text>
    </comment>
    <comment ref="AN142" authorId="0" shapeId="0" xr:uid="{AA86234D-AD2C-4925-A844-02C325F0831C}">
      <text>
        <r>
          <rPr>
            <b/>
            <sz val="9"/>
            <color indexed="81"/>
            <rFont val="MS P ゴシック"/>
            <family val="2"/>
          </rPr>
          <t>=CIQ($B142, "IQ_EBITDA_CAPEX_INT", $C142)</t>
        </r>
      </text>
    </comment>
    <comment ref="AO142" authorId="0" shapeId="0" xr:uid="{074CE0AC-A455-4909-9E4E-2292A5B49E8E}">
      <text>
        <r>
          <rPr>
            <b/>
            <sz val="9"/>
            <color indexed="81"/>
            <rFont val="MS P ゴシック"/>
            <family val="2"/>
          </rPr>
          <t>=CIQ($B142, "IQ_TOTAL_DEBT_EBITDA", $C142)</t>
        </r>
      </text>
    </comment>
    <comment ref="AP142" authorId="0" shapeId="0" xr:uid="{E1921BC1-401E-4E4C-9042-F6B366EB0781}">
      <text>
        <r>
          <rPr>
            <b/>
            <sz val="9"/>
            <color indexed="81"/>
            <rFont val="MS P ゴシック"/>
            <family val="2"/>
          </rPr>
          <t>=CIQ($B142, "IQ_NET_DEBT_EBITDA", $C142)</t>
        </r>
      </text>
    </comment>
    <comment ref="AQ142" authorId="0" shapeId="0" xr:uid="{F4FE630D-292D-4DB4-99E4-4DB1044D343E}">
      <text>
        <r>
          <rPr>
            <b/>
            <sz val="9"/>
            <color indexed="81"/>
            <rFont val="MS P ゴシック"/>
            <family val="2"/>
          </rPr>
          <t>=CIQ($B142, "IQ_TOTAL_DEBT_EBITDA_CAPEX", $C142)</t>
        </r>
      </text>
    </comment>
    <comment ref="AR142" authorId="0" shapeId="0" xr:uid="{642C8BF2-7963-4E41-BC1D-E6B149056793}">
      <text>
        <r>
          <rPr>
            <b/>
            <sz val="9"/>
            <color indexed="81"/>
            <rFont val="MS P ゴシック"/>
            <family val="2"/>
          </rPr>
          <t>=CIQ($B142, "IQ_NET_DEBT_EBITDA_CAPEX", $C142)</t>
        </r>
      </text>
    </comment>
    <comment ref="AS142" authorId="0" shapeId="0" xr:uid="{79FC0999-EDA1-4F50-804A-08F1B320AEB3}">
      <text>
        <r>
          <rPr>
            <b/>
            <sz val="9"/>
            <color indexed="81"/>
            <rFont val="MS P ゴシック"/>
            <family val="2"/>
          </rPr>
          <t>=CIQ($B142, "IQ_Z_SCORE", $C142)</t>
        </r>
      </text>
    </comment>
    <comment ref="H143" authorId="0" shapeId="0" xr:uid="{4F3066BE-20B5-4CC4-8803-EECD9A57BFFE}">
      <text>
        <r>
          <rPr>
            <b/>
            <sz val="9"/>
            <color indexed="81"/>
            <rFont val="MS P ゴシック"/>
            <family val="2"/>
          </rPr>
          <t>=CIQ($B143, "IQ_RETURN_CAPITAL", $C143)/100</t>
        </r>
      </text>
    </comment>
    <comment ref="I143" authorId="0" shapeId="0" xr:uid="{8301B873-E198-4B2D-9CEE-687C24883159}">
      <text>
        <r>
          <rPr>
            <b/>
            <sz val="9"/>
            <color indexed="81"/>
            <rFont val="MS P ゴシック"/>
            <family val="2"/>
          </rPr>
          <t>=CIQ($B143, "IQ_RETURN_COMMON_EQUITY", $C143)/100</t>
        </r>
      </text>
    </comment>
    <comment ref="K143" authorId="0" shapeId="0" xr:uid="{F589C05B-DCC3-4473-9279-5D6AFA504FCE}">
      <text>
        <r>
          <rPr>
            <b/>
            <sz val="9"/>
            <color indexed="81"/>
            <rFont val="MS P ゴシック"/>
            <family val="2"/>
          </rPr>
          <t>=CIQ($B143, "IQ_GROSS_MARGIN", $C143)/100</t>
        </r>
      </text>
    </comment>
    <comment ref="L143" authorId="0" shapeId="0" xr:uid="{EC642D3F-74ED-4C7F-9EB4-006F20EFAF6A}">
      <text>
        <r>
          <rPr>
            <b/>
            <sz val="9"/>
            <color indexed="81"/>
            <rFont val="MS P ゴシック"/>
            <family val="2"/>
          </rPr>
          <t>=CIQ($B143, "IQ_SGA_MARGIN", $C143)/100</t>
        </r>
      </text>
    </comment>
    <comment ref="M143" authorId="0" shapeId="0" xr:uid="{B23F8FF3-23F9-4722-9A58-19F3B584FE48}">
      <text>
        <r>
          <rPr>
            <b/>
            <sz val="9"/>
            <color indexed="81"/>
            <rFont val="MS P ゴシック"/>
            <family val="2"/>
          </rPr>
          <t>=CIQ($B143, "IQ_EBITDA_MARGIN", $C143)/100</t>
        </r>
      </text>
    </comment>
    <comment ref="N143" authorId="0" shapeId="0" xr:uid="{AD5582AB-30EE-434F-B6CC-9FBB207E742B}">
      <text>
        <r>
          <rPr>
            <b/>
            <sz val="9"/>
            <color indexed="81"/>
            <rFont val="MS P ゴシック"/>
            <family val="2"/>
          </rPr>
          <t>=CIQ($B143, "IQ_EBITA_MARGIN", $C143)/100</t>
        </r>
      </text>
    </comment>
    <comment ref="O143" authorId="0" shapeId="0" xr:uid="{F21ABB51-B51F-42DD-90F1-0BC10A6657CD}">
      <text>
        <r>
          <rPr>
            <b/>
            <sz val="9"/>
            <color indexed="81"/>
            <rFont val="MS P ゴシック"/>
            <family val="2"/>
          </rPr>
          <t>=CIQ($B143, "IQ_EBIT_MARGIN", $C143)/100</t>
        </r>
      </text>
    </comment>
    <comment ref="P143" authorId="0" shapeId="0" xr:uid="{436C58CF-FBEC-4861-B67C-B243AFCBA5F9}">
      <text>
        <r>
          <rPr>
            <b/>
            <sz val="9"/>
            <color indexed="81"/>
            <rFont val="MS P ゴシック"/>
            <family val="2"/>
          </rPr>
          <t>=CIQ($B143, "IQ_EARNING_CO_MARGIN", $C143)/100</t>
        </r>
      </text>
    </comment>
    <comment ref="Q143" authorId="0" shapeId="0" xr:uid="{D8DFE10F-B6AF-4F63-A26B-31C5E5AF72F7}">
      <text>
        <r>
          <rPr>
            <b/>
            <sz val="9"/>
            <color indexed="81"/>
            <rFont val="MS P ゴシック"/>
            <family val="2"/>
          </rPr>
          <t>=CIQ($B143, "IQ_NI_MARGIN", $C143)/100</t>
        </r>
      </text>
    </comment>
    <comment ref="R143" authorId="0" shapeId="0" xr:uid="{3CCB134C-42E7-412A-8EF5-604581A5C2E7}">
      <text>
        <r>
          <rPr>
            <b/>
            <sz val="9"/>
            <color indexed="81"/>
            <rFont val="MS P ゴシック"/>
            <family val="2"/>
          </rPr>
          <t>=CIQ($B143, "IQ_NI_AVAIL_EXCL_MARGIN", $C143)/100</t>
        </r>
      </text>
    </comment>
    <comment ref="T143" authorId="0" shapeId="0" xr:uid="{05CBCA46-F6EC-4519-8737-D23357DD2AA6}">
      <text>
        <r>
          <rPr>
            <b/>
            <sz val="9"/>
            <color indexed="81"/>
            <rFont val="MS P ゴシック"/>
            <family val="2"/>
          </rPr>
          <t>=CIQ($B143, "IQ_ASSET_TURNS", $C143)</t>
        </r>
      </text>
    </comment>
    <comment ref="U143" authorId="0" shapeId="0" xr:uid="{5AF26C99-05A2-46AB-A664-2C06F00D1033}">
      <text>
        <r>
          <rPr>
            <b/>
            <sz val="9"/>
            <color indexed="81"/>
            <rFont val="MS P ゴシック"/>
            <family val="2"/>
          </rPr>
          <t>=CIQ($B143, "IQ_FIXED_ASSET_TURNS", $C143)</t>
        </r>
      </text>
    </comment>
    <comment ref="V143" authorId="0" shapeId="0" xr:uid="{454990CA-E876-4FDC-94A2-612F756A4205}">
      <text>
        <r>
          <rPr>
            <b/>
            <sz val="9"/>
            <color indexed="81"/>
            <rFont val="MS P ゴシック"/>
            <family val="2"/>
          </rPr>
          <t>=CIQ($B143, "IQ_AR_TURNS", $C143)</t>
        </r>
      </text>
    </comment>
    <comment ref="W143" authorId="0" shapeId="0" xr:uid="{97049026-28DF-4CBD-834A-FC9ED1D6FDCA}">
      <text>
        <r>
          <rPr>
            <b/>
            <sz val="9"/>
            <color indexed="81"/>
            <rFont val="MS P ゴシック"/>
            <family val="2"/>
          </rPr>
          <t>=CIQ($B143, "IQ_INVENTORY_TURNS", $C143)</t>
        </r>
      </text>
    </comment>
    <comment ref="Y143" authorId="0" shapeId="0" xr:uid="{314F4012-3234-4F59-8F59-8B3786AB547E}">
      <text>
        <r>
          <rPr>
            <b/>
            <sz val="9"/>
            <color indexed="81"/>
            <rFont val="MS P ゴシック"/>
            <family val="2"/>
          </rPr>
          <t>=CIQ($B143, "IQ_CURRENT_RATIO", $C143)</t>
        </r>
      </text>
    </comment>
    <comment ref="Z143" authorId="0" shapeId="0" xr:uid="{48CCE354-DBF4-406B-AEF4-39839BAFA4CE}">
      <text>
        <r>
          <rPr>
            <b/>
            <sz val="9"/>
            <color indexed="81"/>
            <rFont val="MS P ゴシック"/>
            <family val="2"/>
          </rPr>
          <t>=CIQ($B143, "IQ_QUICK_RATIO", $C143)</t>
        </r>
      </text>
    </comment>
    <comment ref="AA143" authorId="0" shapeId="0" xr:uid="{5C426CE3-D243-468A-B5AF-DC9344F4F86D}">
      <text>
        <r>
          <rPr>
            <b/>
            <sz val="9"/>
            <color indexed="81"/>
            <rFont val="MS P ゴシック"/>
            <family val="2"/>
          </rPr>
          <t>=CIQ($B143, "IQ_CFO_CURRENT_LIAB", $C143)</t>
        </r>
      </text>
    </comment>
    <comment ref="AB143" authorId="0" shapeId="0" xr:uid="{0CF49986-74AF-4225-8344-29F89CC8DD4C}">
      <text>
        <r>
          <rPr>
            <b/>
            <sz val="9"/>
            <color indexed="81"/>
            <rFont val="MS P ゴシック"/>
            <family val="2"/>
          </rPr>
          <t>=CIQ($B143, "IQ_DAYS_SALES_OUT", $C143)</t>
        </r>
      </text>
    </comment>
    <comment ref="AC143" authorId="0" shapeId="0" xr:uid="{75A493D8-9159-4B68-B919-D426B9A82391}">
      <text>
        <r>
          <rPr>
            <b/>
            <sz val="9"/>
            <color indexed="81"/>
            <rFont val="MS P ゴシック"/>
            <family val="2"/>
          </rPr>
          <t>=CIQ($B143, "IQ_DAYS_INVENTORY_OUT", $C143)</t>
        </r>
      </text>
    </comment>
    <comment ref="AD143" authorId="0" shapeId="0" xr:uid="{3813362B-5006-4F15-AB17-087A3839FA80}">
      <text>
        <r>
          <rPr>
            <b/>
            <sz val="9"/>
            <color indexed="81"/>
            <rFont val="MS P ゴシック"/>
            <family val="2"/>
          </rPr>
          <t>=CIQ($B143, "IQ_DAYS_PAYABLE_OUT", $C143)</t>
        </r>
      </text>
    </comment>
    <comment ref="AE143" authorId="0" shapeId="0" xr:uid="{C2C77414-D476-452E-B019-479222712F31}">
      <text>
        <r>
          <rPr>
            <b/>
            <sz val="9"/>
            <color indexed="81"/>
            <rFont val="MS P ゴシック"/>
            <family val="2"/>
          </rPr>
          <t>=CIQ($B143, "IQ_CASH_CONVERSION", $C143)</t>
        </r>
      </text>
    </comment>
    <comment ref="AG143" authorId="0" shapeId="0" xr:uid="{E813E15B-3BE0-42F1-BB0A-F6E2F417BA3C}">
      <text>
        <r>
          <rPr>
            <b/>
            <sz val="9"/>
            <color indexed="81"/>
            <rFont val="MS P ゴシック"/>
            <family val="2"/>
          </rPr>
          <t>=CIQ($B143, "IQ_TOTAL_DEBT_EQUITY", $C143)</t>
        </r>
      </text>
    </comment>
    <comment ref="AH143" authorId="0" shapeId="0" xr:uid="{40ED79F9-67E0-4E10-BD10-C282DBDD05FE}">
      <text>
        <r>
          <rPr>
            <b/>
            <sz val="9"/>
            <color indexed="81"/>
            <rFont val="MS P ゴシック"/>
            <family val="2"/>
          </rPr>
          <t>=CIQ($B143, "IQ_TOTAL_DEBT_CAPITAL", $C143)</t>
        </r>
      </text>
    </comment>
    <comment ref="AI143" authorId="0" shapeId="0" xr:uid="{2A866DD3-0B2F-490F-96D5-AF11B0411755}">
      <text>
        <r>
          <rPr>
            <b/>
            <sz val="9"/>
            <color indexed="81"/>
            <rFont val="MS P ゴシック"/>
            <family val="2"/>
          </rPr>
          <t>=CIQ($B143, "IQ_LT_DEBT_EQUITY", $C143)</t>
        </r>
      </text>
    </comment>
    <comment ref="AJ143" authorId="0" shapeId="0" xr:uid="{C0668E2A-7647-4446-9454-1DE26506AC3E}">
      <text>
        <r>
          <rPr>
            <b/>
            <sz val="9"/>
            <color indexed="81"/>
            <rFont val="MS P ゴシック"/>
            <family val="2"/>
          </rPr>
          <t>=CIQ($B143, "IQ_LT_DEBT_CAPITAL", $C143)</t>
        </r>
      </text>
    </comment>
    <comment ref="AK143" authorId="0" shapeId="0" xr:uid="{E52F919E-F08B-48C2-8281-6A109964B262}">
      <text>
        <r>
          <rPr>
            <b/>
            <sz val="9"/>
            <color indexed="81"/>
            <rFont val="MS P ゴシック"/>
            <family val="2"/>
          </rPr>
          <t>=CIQ($B143, "IQ_TOTAL_LIAB_TOTAL_ASSETS", $C143)</t>
        </r>
      </text>
    </comment>
    <comment ref="AL143" authorId="0" shapeId="0" xr:uid="{8F835306-9367-4964-9825-53B01ED5095E}">
      <text>
        <r>
          <rPr>
            <b/>
            <sz val="9"/>
            <color indexed="81"/>
            <rFont val="MS P ゴシック"/>
            <family val="2"/>
          </rPr>
          <t>=CIQ($B143, "IQ_EBIT_INT", $C143)</t>
        </r>
      </text>
    </comment>
    <comment ref="AM143" authorId="0" shapeId="0" xr:uid="{31C88366-F9B6-4020-9839-D26AE11D3EDE}">
      <text>
        <r>
          <rPr>
            <b/>
            <sz val="9"/>
            <color indexed="81"/>
            <rFont val="MS P ゴシック"/>
            <family val="2"/>
          </rPr>
          <t>=CIQ($B143, "IQ_EBITDA_INT", $C143)</t>
        </r>
      </text>
    </comment>
    <comment ref="AN143" authorId="0" shapeId="0" xr:uid="{9C8F6DB5-EEB2-4215-A253-AB96B2AB3458}">
      <text>
        <r>
          <rPr>
            <b/>
            <sz val="9"/>
            <color indexed="81"/>
            <rFont val="MS P ゴシック"/>
            <family val="2"/>
          </rPr>
          <t>=CIQ($B143, "IQ_EBITDA_CAPEX_INT", $C143)</t>
        </r>
      </text>
    </comment>
    <comment ref="AO143" authorId="0" shapeId="0" xr:uid="{423E10B2-973A-4831-BBB2-7B8657E08863}">
      <text>
        <r>
          <rPr>
            <b/>
            <sz val="9"/>
            <color indexed="81"/>
            <rFont val="MS P ゴシック"/>
            <family val="2"/>
          </rPr>
          <t>=CIQ($B143, "IQ_TOTAL_DEBT_EBITDA", $C143)</t>
        </r>
      </text>
    </comment>
    <comment ref="AP143" authorId="0" shapeId="0" xr:uid="{B03D9169-5B0A-47E4-AEC3-DA07360F6AE8}">
      <text>
        <r>
          <rPr>
            <b/>
            <sz val="9"/>
            <color indexed="81"/>
            <rFont val="MS P ゴシック"/>
            <family val="2"/>
          </rPr>
          <t>=CIQ($B143, "IQ_NET_DEBT_EBITDA", $C143)</t>
        </r>
      </text>
    </comment>
    <comment ref="AQ143" authorId="0" shapeId="0" xr:uid="{E4035D69-6BD5-4FE0-B19F-68A49864092A}">
      <text>
        <r>
          <rPr>
            <b/>
            <sz val="9"/>
            <color indexed="81"/>
            <rFont val="MS P ゴシック"/>
            <family val="2"/>
          </rPr>
          <t>=CIQ($B143, "IQ_TOTAL_DEBT_EBITDA_CAPEX", $C143)</t>
        </r>
      </text>
    </comment>
    <comment ref="AR143" authorId="0" shapeId="0" xr:uid="{34973764-08EE-4EF7-956F-F244948C4793}">
      <text>
        <r>
          <rPr>
            <b/>
            <sz val="9"/>
            <color indexed="81"/>
            <rFont val="MS P ゴシック"/>
            <family val="2"/>
          </rPr>
          <t>=CIQ($B143, "IQ_NET_DEBT_EBITDA_CAPEX", $C143)</t>
        </r>
      </text>
    </comment>
    <comment ref="AS143" authorId="0" shapeId="0" xr:uid="{BCD40C39-2BB8-4620-B542-9C6C6B9ADB36}">
      <text>
        <r>
          <rPr>
            <b/>
            <sz val="9"/>
            <color indexed="81"/>
            <rFont val="MS P ゴシック"/>
            <family val="2"/>
          </rPr>
          <t>=CIQ($B143, "IQ_Z_SCORE", $C143)</t>
        </r>
      </text>
    </comment>
    <comment ref="H144" authorId="0" shapeId="0" xr:uid="{D3C3C0AA-BE10-46D4-833E-3D113C11BD5E}">
      <text>
        <r>
          <rPr>
            <b/>
            <sz val="9"/>
            <color indexed="81"/>
            <rFont val="MS P ゴシック"/>
            <family val="2"/>
          </rPr>
          <t>=CIQ($B144, "IQ_RETURN_CAPITAL", $C144)/100</t>
        </r>
      </text>
    </comment>
    <comment ref="I144" authorId="0" shapeId="0" xr:uid="{B7859499-2705-4945-AB38-514F8BC2EAAB}">
      <text>
        <r>
          <rPr>
            <b/>
            <sz val="9"/>
            <color indexed="81"/>
            <rFont val="MS P ゴシック"/>
            <family val="2"/>
          </rPr>
          <t>=CIQ($B144, "IQ_RETURN_COMMON_EQUITY", $C144)/100</t>
        </r>
      </text>
    </comment>
    <comment ref="K144" authorId="0" shapeId="0" xr:uid="{CEB7E0EC-DE61-4042-B465-64F8EC05B365}">
      <text>
        <r>
          <rPr>
            <b/>
            <sz val="9"/>
            <color indexed="81"/>
            <rFont val="MS P ゴシック"/>
            <family val="2"/>
          </rPr>
          <t>=CIQ($B144, "IQ_GROSS_MARGIN", $C144)/100</t>
        </r>
      </text>
    </comment>
    <comment ref="L144" authorId="0" shapeId="0" xr:uid="{44EC15DB-CACD-41F7-827C-70AB78DEDDD6}">
      <text>
        <r>
          <rPr>
            <b/>
            <sz val="9"/>
            <color indexed="81"/>
            <rFont val="MS P ゴシック"/>
            <family val="2"/>
          </rPr>
          <t>=CIQ($B144, "IQ_SGA_MARGIN", $C144)/100</t>
        </r>
      </text>
    </comment>
    <comment ref="M144" authorId="0" shapeId="0" xr:uid="{1678B553-D169-4C04-AACC-144D16A4C839}">
      <text>
        <r>
          <rPr>
            <b/>
            <sz val="9"/>
            <color indexed="81"/>
            <rFont val="MS P ゴシック"/>
            <family val="2"/>
          </rPr>
          <t>=CIQ($B144, "IQ_EBITDA_MARGIN", $C144)/100</t>
        </r>
      </text>
    </comment>
    <comment ref="N144" authorId="0" shapeId="0" xr:uid="{43C6A047-B1AC-4F6D-9A23-AE556E7A748C}">
      <text>
        <r>
          <rPr>
            <b/>
            <sz val="9"/>
            <color indexed="81"/>
            <rFont val="MS P ゴシック"/>
            <family val="2"/>
          </rPr>
          <t>=CIQ($B144, "IQ_EBITA_MARGIN", $C144)/100</t>
        </r>
      </text>
    </comment>
    <comment ref="O144" authorId="0" shapeId="0" xr:uid="{7D6BF0B5-C929-4552-A33D-08320585EC9A}">
      <text>
        <r>
          <rPr>
            <b/>
            <sz val="9"/>
            <color indexed="81"/>
            <rFont val="MS P ゴシック"/>
            <family val="2"/>
          </rPr>
          <t>=CIQ($B144, "IQ_EBIT_MARGIN", $C144)/100</t>
        </r>
      </text>
    </comment>
    <comment ref="P144" authorId="0" shapeId="0" xr:uid="{F045931D-C7BD-4047-8EE6-7B1081ABAB2C}">
      <text>
        <r>
          <rPr>
            <b/>
            <sz val="9"/>
            <color indexed="81"/>
            <rFont val="MS P ゴシック"/>
            <family val="2"/>
          </rPr>
          <t>=CIQ($B144, "IQ_EARNING_CO_MARGIN", $C144)/100</t>
        </r>
      </text>
    </comment>
    <comment ref="Q144" authorId="0" shapeId="0" xr:uid="{0F61E51D-34F3-4E38-9BFC-A5B43FBB9D27}">
      <text>
        <r>
          <rPr>
            <b/>
            <sz val="9"/>
            <color indexed="81"/>
            <rFont val="MS P ゴシック"/>
            <family val="2"/>
          </rPr>
          <t>=CIQ($B144, "IQ_NI_MARGIN", $C144)/100</t>
        </r>
      </text>
    </comment>
    <comment ref="R144" authorId="0" shapeId="0" xr:uid="{F83CF56D-5D7E-4BF2-B7EF-3D0FBD131D5D}">
      <text>
        <r>
          <rPr>
            <b/>
            <sz val="9"/>
            <color indexed="81"/>
            <rFont val="MS P ゴシック"/>
            <family val="2"/>
          </rPr>
          <t>=CIQ($B144, "IQ_NI_AVAIL_EXCL_MARGIN", $C144)/100</t>
        </r>
      </text>
    </comment>
    <comment ref="T144" authorId="0" shapeId="0" xr:uid="{61DF478A-2CFE-40A4-BF63-BC8A3ACE1BD9}">
      <text>
        <r>
          <rPr>
            <b/>
            <sz val="9"/>
            <color indexed="81"/>
            <rFont val="MS P ゴシック"/>
            <family val="2"/>
          </rPr>
          <t>=CIQ($B144, "IQ_ASSET_TURNS", $C144)</t>
        </r>
      </text>
    </comment>
    <comment ref="U144" authorId="0" shapeId="0" xr:uid="{BF1C263C-7654-436F-A944-BB1F221BAEE9}">
      <text>
        <r>
          <rPr>
            <b/>
            <sz val="9"/>
            <color indexed="81"/>
            <rFont val="MS P ゴシック"/>
            <family val="2"/>
          </rPr>
          <t>=CIQ($B144, "IQ_FIXED_ASSET_TURNS", $C144)</t>
        </r>
      </text>
    </comment>
    <comment ref="V144" authorId="0" shapeId="0" xr:uid="{A9C891D1-6262-4D9B-9BE9-A9E6506B1A5A}">
      <text>
        <r>
          <rPr>
            <b/>
            <sz val="9"/>
            <color indexed="81"/>
            <rFont val="MS P ゴシック"/>
            <family val="2"/>
          </rPr>
          <t>=CIQ($B144, "IQ_AR_TURNS", $C144)</t>
        </r>
      </text>
    </comment>
    <comment ref="W144" authorId="0" shapeId="0" xr:uid="{A89C4687-4F0F-459E-AFAB-6FBE0FC36323}">
      <text>
        <r>
          <rPr>
            <b/>
            <sz val="9"/>
            <color indexed="81"/>
            <rFont val="MS P ゴシック"/>
            <family val="2"/>
          </rPr>
          <t>=CIQ($B144, "IQ_INVENTORY_TURNS", $C144)</t>
        </r>
      </text>
    </comment>
    <comment ref="Y144" authorId="0" shapeId="0" xr:uid="{897BC43C-24D8-43FC-A87F-016BBEED7A28}">
      <text>
        <r>
          <rPr>
            <b/>
            <sz val="9"/>
            <color indexed="81"/>
            <rFont val="MS P ゴシック"/>
            <family val="2"/>
          </rPr>
          <t>=CIQ($B144, "IQ_CURRENT_RATIO", $C144)</t>
        </r>
      </text>
    </comment>
    <comment ref="Z144" authorId="0" shapeId="0" xr:uid="{ECFE6482-DE74-4C6C-B542-185C12C9BC1A}">
      <text>
        <r>
          <rPr>
            <b/>
            <sz val="9"/>
            <color indexed="81"/>
            <rFont val="MS P ゴシック"/>
            <family val="2"/>
          </rPr>
          <t>=CIQ($B144, "IQ_QUICK_RATIO", $C144)</t>
        </r>
      </text>
    </comment>
    <comment ref="AA144" authorId="0" shapeId="0" xr:uid="{B244559B-E38E-47F3-9C50-0528E179CF5A}">
      <text>
        <r>
          <rPr>
            <b/>
            <sz val="9"/>
            <color indexed="81"/>
            <rFont val="MS P ゴシック"/>
            <family val="2"/>
          </rPr>
          <t>=CIQ($B144, "IQ_CFO_CURRENT_LIAB", $C144)</t>
        </r>
      </text>
    </comment>
    <comment ref="AB144" authorId="0" shapeId="0" xr:uid="{048A2C24-08F7-42A7-9F15-7ACB866FA262}">
      <text>
        <r>
          <rPr>
            <b/>
            <sz val="9"/>
            <color indexed="81"/>
            <rFont val="MS P ゴシック"/>
            <family val="2"/>
          </rPr>
          <t>=CIQ($B144, "IQ_DAYS_SALES_OUT", $C144)</t>
        </r>
      </text>
    </comment>
    <comment ref="AC144" authorId="0" shapeId="0" xr:uid="{44D0A8F1-B50A-4656-AEE6-D52C528BCB0D}">
      <text>
        <r>
          <rPr>
            <b/>
            <sz val="9"/>
            <color indexed="81"/>
            <rFont val="MS P ゴシック"/>
            <family val="2"/>
          </rPr>
          <t>=CIQ($B144, "IQ_DAYS_INVENTORY_OUT", $C144)</t>
        </r>
      </text>
    </comment>
    <comment ref="AD144" authorId="0" shapeId="0" xr:uid="{853D8281-C7CC-43F9-9A06-AAB0A892B5E5}">
      <text>
        <r>
          <rPr>
            <b/>
            <sz val="9"/>
            <color indexed="81"/>
            <rFont val="MS P ゴシック"/>
            <family val="2"/>
          </rPr>
          <t>=CIQ($B144, "IQ_DAYS_PAYABLE_OUT", $C144)</t>
        </r>
      </text>
    </comment>
    <comment ref="AE144" authorId="0" shapeId="0" xr:uid="{918E3A6A-77AE-4F2C-958D-9E5E268308FC}">
      <text>
        <r>
          <rPr>
            <b/>
            <sz val="9"/>
            <color indexed="81"/>
            <rFont val="MS P ゴシック"/>
            <family val="2"/>
          </rPr>
          <t>=CIQ($B144, "IQ_CASH_CONVERSION", $C144)</t>
        </r>
      </text>
    </comment>
    <comment ref="AG144" authorId="0" shapeId="0" xr:uid="{9A035ACF-62DA-4BF5-80C1-E68841EE3CE4}">
      <text>
        <r>
          <rPr>
            <b/>
            <sz val="9"/>
            <color indexed="81"/>
            <rFont val="MS P ゴシック"/>
            <family val="2"/>
          </rPr>
          <t>=CIQ($B144, "IQ_TOTAL_DEBT_EQUITY", $C144)</t>
        </r>
      </text>
    </comment>
    <comment ref="AH144" authorId="0" shapeId="0" xr:uid="{8FF9EE49-9A2B-4190-B669-3D314FD6A5C8}">
      <text>
        <r>
          <rPr>
            <b/>
            <sz val="9"/>
            <color indexed="81"/>
            <rFont val="MS P ゴシック"/>
            <family val="2"/>
          </rPr>
          <t>=CIQ($B144, "IQ_TOTAL_DEBT_CAPITAL", $C144)</t>
        </r>
      </text>
    </comment>
    <comment ref="AI144" authorId="0" shapeId="0" xr:uid="{0550F5E7-CF27-49E6-8E18-58E6C5F3283E}">
      <text>
        <r>
          <rPr>
            <b/>
            <sz val="9"/>
            <color indexed="81"/>
            <rFont val="MS P ゴシック"/>
            <family val="2"/>
          </rPr>
          <t>=CIQ($B144, "IQ_LT_DEBT_EQUITY", $C144)</t>
        </r>
      </text>
    </comment>
    <comment ref="AJ144" authorId="0" shapeId="0" xr:uid="{57B45F71-B1C2-4985-92F3-BD102E87CBF9}">
      <text>
        <r>
          <rPr>
            <b/>
            <sz val="9"/>
            <color indexed="81"/>
            <rFont val="MS P ゴシック"/>
            <family val="2"/>
          </rPr>
          <t>=CIQ($B144, "IQ_LT_DEBT_CAPITAL", $C144)</t>
        </r>
      </text>
    </comment>
    <comment ref="AK144" authorId="0" shapeId="0" xr:uid="{F015CF76-19F6-4CDE-A60B-735FD15A16AC}">
      <text>
        <r>
          <rPr>
            <b/>
            <sz val="9"/>
            <color indexed="81"/>
            <rFont val="MS P ゴシック"/>
            <family val="2"/>
          </rPr>
          <t>=CIQ($B144, "IQ_TOTAL_LIAB_TOTAL_ASSETS", $C144)</t>
        </r>
      </text>
    </comment>
    <comment ref="AL144" authorId="0" shapeId="0" xr:uid="{868EF069-C2EF-44F3-B52A-B6393B0D3C2C}">
      <text>
        <r>
          <rPr>
            <b/>
            <sz val="9"/>
            <color indexed="81"/>
            <rFont val="MS P ゴシック"/>
            <family val="2"/>
          </rPr>
          <t>=CIQ($B144, "IQ_EBIT_INT", $C144)</t>
        </r>
      </text>
    </comment>
    <comment ref="AM144" authorId="0" shapeId="0" xr:uid="{CB045C51-CAB8-4255-B7AA-C2604B6D7051}">
      <text>
        <r>
          <rPr>
            <b/>
            <sz val="9"/>
            <color indexed="81"/>
            <rFont val="MS P ゴシック"/>
            <family val="2"/>
          </rPr>
          <t>=CIQ($B144, "IQ_EBITDA_INT", $C144)</t>
        </r>
      </text>
    </comment>
    <comment ref="AN144" authorId="0" shapeId="0" xr:uid="{0F2090F8-BD97-4F3C-B7B7-C600D2CC8F87}">
      <text>
        <r>
          <rPr>
            <b/>
            <sz val="9"/>
            <color indexed="81"/>
            <rFont val="MS P ゴシック"/>
            <family val="2"/>
          </rPr>
          <t>=CIQ($B144, "IQ_EBITDA_CAPEX_INT", $C144)</t>
        </r>
      </text>
    </comment>
    <comment ref="AO144" authorId="0" shapeId="0" xr:uid="{8C176964-4AA5-4075-B1FB-75BB4C966833}">
      <text>
        <r>
          <rPr>
            <b/>
            <sz val="9"/>
            <color indexed="81"/>
            <rFont val="MS P ゴシック"/>
            <family val="2"/>
          </rPr>
          <t>=CIQ($B144, "IQ_TOTAL_DEBT_EBITDA", $C144)</t>
        </r>
      </text>
    </comment>
    <comment ref="AP144" authorId="0" shapeId="0" xr:uid="{AF563AFB-288F-4403-887F-A4FC6211DAE5}">
      <text>
        <r>
          <rPr>
            <b/>
            <sz val="9"/>
            <color indexed="81"/>
            <rFont val="MS P ゴシック"/>
            <family val="2"/>
          </rPr>
          <t>=CIQ($B144, "IQ_NET_DEBT_EBITDA", $C144)</t>
        </r>
      </text>
    </comment>
    <comment ref="AQ144" authorId="0" shapeId="0" xr:uid="{ED5250E1-C9C0-4997-A5B5-9DAA40B9E472}">
      <text>
        <r>
          <rPr>
            <b/>
            <sz val="9"/>
            <color indexed="81"/>
            <rFont val="MS P ゴシック"/>
            <family val="2"/>
          </rPr>
          <t>=CIQ($B144, "IQ_TOTAL_DEBT_EBITDA_CAPEX", $C144)</t>
        </r>
      </text>
    </comment>
    <comment ref="AR144" authorId="0" shapeId="0" xr:uid="{6D96435B-E7A0-4738-A469-D69C8E394669}">
      <text>
        <r>
          <rPr>
            <b/>
            <sz val="9"/>
            <color indexed="81"/>
            <rFont val="MS P ゴシック"/>
            <family val="2"/>
          </rPr>
          <t>=CIQ($B144, "IQ_NET_DEBT_EBITDA_CAPEX", $C144)</t>
        </r>
      </text>
    </comment>
    <comment ref="AS144" authorId="0" shapeId="0" xr:uid="{BC95E2A4-A746-48C7-AD77-AF6A91640D22}">
      <text>
        <r>
          <rPr>
            <b/>
            <sz val="9"/>
            <color indexed="81"/>
            <rFont val="MS P ゴシック"/>
            <family val="2"/>
          </rPr>
          <t>=CIQ($B144, "IQ_Z_SCORE", $C144)</t>
        </r>
      </text>
    </comment>
    <comment ref="H145" authorId="0" shapeId="0" xr:uid="{C465F742-A211-4500-BD43-A6309716AC0E}">
      <text>
        <r>
          <rPr>
            <b/>
            <sz val="9"/>
            <color indexed="81"/>
            <rFont val="MS P ゴシック"/>
            <family val="2"/>
          </rPr>
          <t>=CIQ($B145, "IQ_RETURN_CAPITAL", $C145)/100</t>
        </r>
      </text>
    </comment>
    <comment ref="I145" authorId="0" shapeId="0" xr:uid="{BA930EB8-ED2B-4866-87F6-2FBBEE7921C4}">
      <text>
        <r>
          <rPr>
            <b/>
            <sz val="9"/>
            <color indexed="81"/>
            <rFont val="MS P ゴシック"/>
            <family val="2"/>
          </rPr>
          <t>=CIQ($B145, "IQ_RETURN_COMMON_EQUITY", $C145)/100</t>
        </r>
      </text>
    </comment>
    <comment ref="K145" authorId="0" shapeId="0" xr:uid="{41775B1E-79F4-49F0-971F-0897F95C11F6}">
      <text>
        <r>
          <rPr>
            <b/>
            <sz val="9"/>
            <color indexed="81"/>
            <rFont val="MS P ゴシック"/>
            <family val="2"/>
          </rPr>
          <t>=CIQ($B145, "IQ_GROSS_MARGIN", $C145)/100</t>
        </r>
      </text>
    </comment>
    <comment ref="L145" authorId="0" shapeId="0" xr:uid="{B833FB61-B01E-4126-A3F9-E5EDB9170636}">
      <text>
        <r>
          <rPr>
            <b/>
            <sz val="9"/>
            <color indexed="81"/>
            <rFont val="MS P ゴシック"/>
            <family val="2"/>
          </rPr>
          <t>=CIQ($B145, "IQ_SGA_MARGIN", $C145)/100</t>
        </r>
      </text>
    </comment>
    <comment ref="M145" authorId="0" shapeId="0" xr:uid="{C5D47AA5-6E31-44B4-B99B-8306D7FB2074}">
      <text>
        <r>
          <rPr>
            <b/>
            <sz val="9"/>
            <color indexed="81"/>
            <rFont val="MS P ゴシック"/>
            <family val="2"/>
          </rPr>
          <t>=CIQ($B145, "IQ_EBITDA_MARGIN", $C145)/100</t>
        </r>
      </text>
    </comment>
    <comment ref="N145" authorId="0" shapeId="0" xr:uid="{A8844FFA-4EF5-4AF9-AC48-B88DDC23698D}">
      <text>
        <r>
          <rPr>
            <b/>
            <sz val="9"/>
            <color indexed="81"/>
            <rFont val="MS P ゴシック"/>
            <family val="2"/>
          </rPr>
          <t>=CIQ($B145, "IQ_EBITA_MARGIN", $C145)/100</t>
        </r>
      </text>
    </comment>
    <comment ref="O145" authorId="0" shapeId="0" xr:uid="{9339B297-2053-43FA-8919-D4925E5A5F5C}">
      <text>
        <r>
          <rPr>
            <b/>
            <sz val="9"/>
            <color indexed="81"/>
            <rFont val="MS P ゴシック"/>
            <family val="2"/>
          </rPr>
          <t>=CIQ($B145, "IQ_EBIT_MARGIN", $C145)/100</t>
        </r>
      </text>
    </comment>
    <comment ref="P145" authorId="0" shapeId="0" xr:uid="{245E786D-0093-499B-9B06-145569E4D904}">
      <text>
        <r>
          <rPr>
            <b/>
            <sz val="9"/>
            <color indexed="81"/>
            <rFont val="MS P ゴシック"/>
            <family val="2"/>
          </rPr>
          <t>=CIQ($B145, "IQ_EARNING_CO_MARGIN", $C145)/100</t>
        </r>
      </text>
    </comment>
    <comment ref="Q145" authorId="0" shapeId="0" xr:uid="{37DC2055-6901-488E-9865-B7DAFC92C1CA}">
      <text>
        <r>
          <rPr>
            <b/>
            <sz val="9"/>
            <color indexed="81"/>
            <rFont val="MS P ゴシック"/>
            <family val="2"/>
          </rPr>
          <t>=CIQ($B145, "IQ_NI_MARGIN", $C145)/100</t>
        </r>
      </text>
    </comment>
    <comment ref="R145" authorId="0" shapeId="0" xr:uid="{50161618-0E2A-4FF3-B0B5-78F1F96C94CF}">
      <text>
        <r>
          <rPr>
            <b/>
            <sz val="9"/>
            <color indexed="81"/>
            <rFont val="MS P ゴシック"/>
            <family val="2"/>
          </rPr>
          <t>=CIQ($B145, "IQ_NI_AVAIL_EXCL_MARGIN", $C145)/100</t>
        </r>
      </text>
    </comment>
    <comment ref="T145" authorId="0" shapeId="0" xr:uid="{26D78452-B18E-4D8C-9546-138F12CFCDC3}">
      <text>
        <r>
          <rPr>
            <b/>
            <sz val="9"/>
            <color indexed="81"/>
            <rFont val="MS P ゴシック"/>
            <family val="2"/>
          </rPr>
          <t>=CIQ($B145, "IQ_ASSET_TURNS", $C145)</t>
        </r>
      </text>
    </comment>
    <comment ref="U145" authorId="0" shapeId="0" xr:uid="{D5E74E0A-C1A8-4F18-B36C-E56BF3E90A8E}">
      <text>
        <r>
          <rPr>
            <b/>
            <sz val="9"/>
            <color indexed="81"/>
            <rFont val="MS P ゴシック"/>
            <family val="2"/>
          </rPr>
          <t>=CIQ($B145, "IQ_FIXED_ASSET_TURNS", $C145)</t>
        </r>
      </text>
    </comment>
    <comment ref="V145" authorId="0" shapeId="0" xr:uid="{175FA5DE-DE08-4505-8B8B-5B4757421891}">
      <text>
        <r>
          <rPr>
            <b/>
            <sz val="9"/>
            <color indexed="81"/>
            <rFont val="MS P ゴシック"/>
            <family val="2"/>
          </rPr>
          <t>=CIQ($B145, "IQ_AR_TURNS", $C145)</t>
        </r>
      </text>
    </comment>
    <comment ref="W145" authorId="0" shapeId="0" xr:uid="{F5D98E65-5785-417A-A8FF-031C80029C2A}">
      <text>
        <r>
          <rPr>
            <b/>
            <sz val="9"/>
            <color indexed="81"/>
            <rFont val="MS P ゴシック"/>
            <family val="2"/>
          </rPr>
          <t>=CIQ($B145, "IQ_INVENTORY_TURNS", $C145)</t>
        </r>
      </text>
    </comment>
    <comment ref="Y145" authorId="0" shapeId="0" xr:uid="{A0515CAB-8B75-49D4-9D6B-9F0A739F2E59}">
      <text>
        <r>
          <rPr>
            <b/>
            <sz val="9"/>
            <color indexed="81"/>
            <rFont val="MS P ゴシック"/>
            <family val="2"/>
          </rPr>
          <t>=CIQ($B145, "IQ_CURRENT_RATIO", $C145)</t>
        </r>
      </text>
    </comment>
    <comment ref="Z145" authorId="0" shapeId="0" xr:uid="{1BBABE97-7F32-4E55-A235-8DF1B50DE233}">
      <text>
        <r>
          <rPr>
            <b/>
            <sz val="9"/>
            <color indexed="81"/>
            <rFont val="MS P ゴシック"/>
            <family val="2"/>
          </rPr>
          <t>=CIQ($B145, "IQ_QUICK_RATIO", $C145)</t>
        </r>
      </text>
    </comment>
    <comment ref="AA145" authorId="0" shapeId="0" xr:uid="{949DA948-E30A-4503-94A2-5FEF78464B47}">
      <text>
        <r>
          <rPr>
            <b/>
            <sz val="9"/>
            <color indexed="81"/>
            <rFont val="MS P ゴシック"/>
            <family val="2"/>
          </rPr>
          <t>=CIQ($B145, "IQ_CFO_CURRENT_LIAB", $C145)</t>
        </r>
      </text>
    </comment>
    <comment ref="AB145" authorId="0" shapeId="0" xr:uid="{2538DD4E-AC67-443A-BDE4-1064C872CC6F}">
      <text>
        <r>
          <rPr>
            <b/>
            <sz val="9"/>
            <color indexed="81"/>
            <rFont val="MS P ゴシック"/>
            <family val="2"/>
          </rPr>
          <t>=CIQ($B145, "IQ_DAYS_SALES_OUT", $C145)</t>
        </r>
      </text>
    </comment>
    <comment ref="AC145" authorId="0" shapeId="0" xr:uid="{8FB7C796-06AF-4BEF-A9A4-5595C27A48EC}">
      <text>
        <r>
          <rPr>
            <b/>
            <sz val="9"/>
            <color indexed="81"/>
            <rFont val="MS P ゴシック"/>
            <family val="2"/>
          </rPr>
          <t>=CIQ($B145, "IQ_DAYS_INVENTORY_OUT", $C145)</t>
        </r>
      </text>
    </comment>
    <comment ref="AD145" authorId="0" shapeId="0" xr:uid="{8C8F9C2D-BEF6-4449-8E67-AB6C98A54FA5}">
      <text>
        <r>
          <rPr>
            <b/>
            <sz val="9"/>
            <color indexed="81"/>
            <rFont val="MS P ゴシック"/>
            <family val="2"/>
          </rPr>
          <t>=CIQ($B145, "IQ_DAYS_PAYABLE_OUT", $C145)</t>
        </r>
      </text>
    </comment>
    <comment ref="AE145" authorId="0" shapeId="0" xr:uid="{79A9A3C4-81BA-43B9-A5B6-CE9212EACCAF}">
      <text>
        <r>
          <rPr>
            <b/>
            <sz val="9"/>
            <color indexed="81"/>
            <rFont val="MS P ゴシック"/>
            <family val="2"/>
          </rPr>
          <t>=CIQ($B145, "IQ_CASH_CONVERSION", $C145)</t>
        </r>
      </text>
    </comment>
    <comment ref="AG145" authorId="0" shapeId="0" xr:uid="{6215EA6D-F7AC-4EA9-8DA2-E5E893176753}">
      <text>
        <r>
          <rPr>
            <b/>
            <sz val="9"/>
            <color indexed="81"/>
            <rFont val="MS P ゴシック"/>
            <family val="2"/>
          </rPr>
          <t>=CIQ($B145, "IQ_TOTAL_DEBT_EQUITY", $C145)</t>
        </r>
      </text>
    </comment>
    <comment ref="AH145" authorId="0" shapeId="0" xr:uid="{41E9E98D-1524-44FB-BE5A-BB5D649950B3}">
      <text>
        <r>
          <rPr>
            <b/>
            <sz val="9"/>
            <color indexed="81"/>
            <rFont val="MS P ゴシック"/>
            <family val="2"/>
          </rPr>
          <t>=CIQ($B145, "IQ_TOTAL_DEBT_CAPITAL", $C145)</t>
        </r>
      </text>
    </comment>
    <comment ref="AI145" authorId="0" shapeId="0" xr:uid="{4FEF4C13-0F69-4DDF-93CF-3BCCDBD4ED89}">
      <text>
        <r>
          <rPr>
            <b/>
            <sz val="9"/>
            <color indexed="81"/>
            <rFont val="MS P ゴシック"/>
            <family val="2"/>
          </rPr>
          <t>=CIQ($B145, "IQ_LT_DEBT_EQUITY", $C145)</t>
        </r>
      </text>
    </comment>
    <comment ref="AJ145" authorId="0" shapeId="0" xr:uid="{9DA0BF3F-D458-4E59-927F-85484991986C}">
      <text>
        <r>
          <rPr>
            <b/>
            <sz val="9"/>
            <color indexed="81"/>
            <rFont val="MS P ゴシック"/>
            <family val="2"/>
          </rPr>
          <t>=CIQ($B145, "IQ_LT_DEBT_CAPITAL", $C145)</t>
        </r>
      </text>
    </comment>
    <comment ref="AK145" authorId="0" shapeId="0" xr:uid="{6BEDAF9B-8C64-48E5-A448-BFE49B3B4B00}">
      <text>
        <r>
          <rPr>
            <b/>
            <sz val="9"/>
            <color indexed="81"/>
            <rFont val="MS P ゴシック"/>
            <family val="2"/>
          </rPr>
          <t>=CIQ($B145, "IQ_TOTAL_LIAB_TOTAL_ASSETS", $C145)</t>
        </r>
      </text>
    </comment>
    <comment ref="AL145" authorId="0" shapeId="0" xr:uid="{F544B13C-313F-4CAE-A4E6-A85BA27C36C2}">
      <text>
        <r>
          <rPr>
            <b/>
            <sz val="9"/>
            <color indexed="81"/>
            <rFont val="MS P ゴシック"/>
            <family val="2"/>
          </rPr>
          <t>=CIQ($B145, "IQ_EBIT_INT", $C145)</t>
        </r>
      </text>
    </comment>
    <comment ref="AM145" authorId="0" shapeId="0" xr:uid="{CBAF7722-FC87-4976-9CFB-CC26AB06640F}">
      <text>
        <r>
          <rPr>
            <b/>
            <sz val="9"/>
            <color indexed="81"/>
            <rFont val="MS P ゴシック"/>
            <family val="2"/>
          </rPr>
          <t>=CIQ($B145, "IQ_EBITDA_INT", $C145)</t>
        </r>
      </text>
    </comment>
    <comment ref="AN145" authorId="0" shapeId="0" xr:uid="{2EB1EA38-BE65-4136-80C5-C945AA842981}">
      <text>
        <r>
          <rPr>
            <b/>
            <sz val="9"/>
            <color indexed="81"/>
            <rFont val="MS P ゴシック"/>
            <family val="2"/>
          </rPr>
          <t>=CIQ($B145, "IQ_EBITDA_CAPEX_INT", $C145)</t>
        </r>
      </text>
    </comment>
    <comment ref="AO145" authorId="0" shapeId="0" xr:uid="{8C578BCA-C58F-431C-B2D1-8A25FDF064B5}">
      <text>
        <r>
          <rPr>
            <b/>
            <sz val="9"/>
            <color indexed="81"/>
            <rFont val="MS P ゴシック"/>
            <family val="2"/>
          </rPr>
          <t>=CIQ($B145, "IQ_TOTAL_DEBT_EBITDA", $C145)</t>
        </r>
      </text>
    </comment>
    <comment ref="AP145" authorId="0" shapeId="0" xr:uid="{F169DCCF-5AEC-4C7C-BE3D-3AC1FBE5D6F7}">
      <text>
        <r>
          <rPr>
            <b/>
            <sz val="9"/>
            <color indexed="81"/>
            <rFont val="MS P ゴシック"/>
            <family val="2"/>
          </rPr>
          <t>=CIQ($B145, "IQ_NET_DEBT_EBITDA", $C145)</t>
        </r>
      </text>
    </comment>
    <comment ref="AQ145" authorId="0" shapeId="0" xr:uid="{CC5DD30E-0B67-4685-B92C-048E3AA512DB}">
      <text>
        <r>
          <rPr>
            <b/>
            <sz val="9"/>
            <color indexed="81"/>
            <rFont val="MS P ゴシック"/>
            <family val="2"/>
          </rPr>
          <t>=CIQ($B145, "IQ_TOTAL_DEBT_EBITDA_CAPEX", $C145)</t>
        </r>
      </text>
    </comment>
    <comment ref="AR145" authorId="0" shapeId="0" xr:uid="{2561FCCE-B134-48AE-8A1E-C16D7DB0811C}">
      <text>
        <r>
          <rPr>
            <b/>
            <sz val="9"/>
            <color indexed="81"/>
            <rFont val="MS P ゴシック"/>
            <family val="2"/>
          </rPr>
          <t>=CIQ($B145, "IQ_NET_DEBT_EBITDA_CAPEX", $C145)</t>
        </r>
      </text>
    </comment>
    <comment ref="AS145" authorId="0" shapeId="0" xr:uid="{DA46D74F-0061-4FC8-AB1D-D110C9DF754C}">
      <text>
        <r>
          <rPr>
            <b/>
            <sz val="9"/>
            <color indexed="81"/>
            <rFont val="MS P ゴシック"/>
            <family val="2"/>
          </rPr>
          <t>=CIQ($B145, "IQ_Z_SCORE", $C145)</t>
        </r>
      </text>
    </comment>
    <comment ref="H146" authorId="0" shapeId="0" xr:uid="{D69A07A3-3170-4173-90B5-0EB277F79AE9}">
      <text>
        <r>
          <rPr>
            <b/>
            <sz val="9"/>
            <color indexed="81"/>
            <rFont val="MS P ゴシック"/>
            <family val="2"/>
          </rPr>
          <t>=CIQ($B146, "IQ_RETURN_CAPITAL", $C146)/100</t>
        </r>
      </text>
    </comment>
    <comment ref="I146" authorId="0" shapeId="0" xr:uid="{2D3916CB-8348-4962-8618-7F0A14FCD4BF}">
      <text>
        <r>
          <rPr>
            <b/>
            <sz val="9"/>
            <color indexed="81"/>
            <rFont val="MS P ゴシック"/>
            <family val="2"/>
          </rPr>
          <t>=CIQ($B146, "IQ_RETURN_COMMON_EQUITY", $C146)/100</t>
        </r>
      </text>
    </comment>
    <comment ref="K146" authorId="0" shapeId="0" xr:uid="{D2E800A8-49DB-41CE-9B6D-D20DF0F80CEA}">
      <text>
        <r>
          <rPr>
            <b/>
            <sz val="9"/>
            <color indexed="81"/>
            <rFont val="MS P ゴシック"/>
            <family val="2"/>
          </rPr>
          <t>=CIQ($B146, "IQ_GROSS_MARGIN", $C146)/100</t>
        </r>
      </text>
    </comment>
    <comment ref="L146" authorId="0" shapeId="0" xr:uid="{093994E4-BB4C-4603-B84C-D47A6EAFA780}">
      <text>
        <r>
          <rPr>
            <b/>
            <sz val="9"/>
            <color indexed="81"/>
            <rFont val="MS P ゴシック"/>
            <family val="2"/>
          </rPr>
          <t>=CIQ($B146, "IQ_SGA_MARGIN", $C146)/100</t>
        </r>
      </text>
    </comment>
    <comment ref="M146" authorId="0" shapeId="0" xr:uid="{B6177ED0-1D61-4661-8885-B2C322A6435B}">
      <text>
        <r>
          <rPr>
            <b/>
            <sz val="9"/>
            <color indexed="81"/>
            <rFont val="MS P ゴシック"/>
            <family val="2"/>
          </rPr>
          <t>=CIQ($B146, "IQ_EBITDA_MARGIN", $C146)/100</t>
        </r>
      </text>
    </comment>
    <comment ref="N146" authorId="0" shapeId="0" xr:uid="{B4A422F1-D794-4E37-8C8A-43F1F092B1ED}">
      <text>
        <r>
          <rPr>
            <b/>
            <sz val="9"/>
            <color indexed="81"/>
            <rFont val="MS P ゴシック"/>
            <family val="2"/>
          </rPr>
          <t>=CIQ($B146, "IQ_EBITA_MARGIN", $C146)/100</t>
        </r>
      </text>
    </comment>
    <comment ref="O146" authorId="0" shapeId="0" xr:uid="{A241A831-9BE8-4ECA-B6B8-B3DC9C4624AB}">
      <text>
        <r>
          <rPr>
            <b/>
            <sz val="9"/>
            <color indexed="81"/>
            <rFont val="MS P ゴシック"/>
            <family val="2"/>
          </rPr>
          <t>=CIQ($B146, "IQ_EBIT_MARGIN", $C146)/100</t>
        </r>
      </text>
    </comment>
    <comment ref="P146" authorId="0" shapeId="0" xr:uid="{78558C1F-8C53-42A9-9A41-24E0F9075B87}">
      <text>
        <r>
          <rPr>
            <b/>
            <sz val="9"/>
            <color indexed="81"/>
            <rFont val="MS P ゴシック"/>
            <family val="2"/>
          </rPr>
          <t>=CIQ($B146, "IQ_EARNING_CO_MARGIN", $C146)/100</t>
        </r>
      </text>
    </comment>
    <comment ref="Q146" authorId="0" shapeId="0" xr:uid="{6A6E5475-8645-410F-A156-A6A427C70638}">
      <text>
        <r>
          <rPr>
            <b/>
            <sz val="9"/>
            <color indexed="81"/>
            <rFont val="MS P ゴシック"/>
            <family val="2"/>
          </rPr>
          <t>=CIQ($B146, "IQ_NI_MARGIN", $C146)/100</t>
        </r>
      </text>
    </comment>
    <comment ref="R146" authorId="0" shapeId="0" xr:uid="{C5C7BC79-75C1-46DB-829E-9D45F4C1212E}">
      <text>
        <r>
          <rPr>
            <b/>
            <sz val="9"/>
            <color indexed="81"/>
            <rFont val="MS P ゴシック"/>
            <family val="2"/>
          </rPr>
          <t>=CIQ($B146, "IQ_NI_AVAIL_EXCL_MARGIN", $C146)/100</t>
        </r>
      </text>
    </comment>
    <comment ref="T146" authorId="0" shapeId="0" xr:uid="{7E9B66DA-69A5-4F08-87D4-7FF7A294DA3A}">
      <text>
        <r>
          <rPr>
            <b/>
            <sz val="9"/>
            <color indexed="81"/>
            <rFont val="MS P ゴシック"/>
            <family val="2"/>
          </rPr>
          <t>=CIQ($B146, "IQ_ASSET_TURNS", $C146)</t>
        </r>
      </text>
    </comment>
    <comment ref="U146" authorId="0" shapeId="0" xr:uid="{40BD5321-EA15-414E-B8D2-4EDAB81DF8EB}">
      <text>
        <r>
          <rPr>
            <b/>
            <sz val="9"/>
            <color indexed="81"/>
            <rFont val="MS P ゴシック"/>
            <family val="2"/>
          </rPr>
          <t>=CIQ($B146, "IQ_FIXED_ASSET_TURNS", $C146)</t>
        </r>
      </text>
    </comment>
    <comment ref="V146" authorId="0" shapeId="0" xr:uid="{DFB336DD-A40F-4D5E-B30D-00B4FD1DA8EF}">
      <text>
        <r>
          <rPr>
            <b/>
            <sz val="9"/>
            <color indexed="81"/>
            <rFont val="MS P ゴシック"/>
            <family val="2"/>
          </rPr>
          <t>=CIQ($B146, "IQ_AR_TURNS", $C146)</t>
        </r>
      </text>
    </comment>
    <comment ref="W146" authorId="0" shapeId="0" xr:uid="{1A46CD08-8B31-4E6C-8D63-1C32D0FA91B8}">
      <text>
        <r>
          <rPr>
            <b/>
            <sz val="9"/>
            <color indexed="81"/>
            <rFont val="MS P ゴシック"/>
            <family val="2"/>
          </rPr>
          <t>=CIQ($B146, "IQ_INVENTORY_TURNS", $C146)</t>
        </r>
      </text>
    </comment>
    <comment ref="Y146" authorId="0" shapeId="0" xr:uid="{CCCE17B8-CF03-4F5F-A97A-549928EAECD0}">
      <text>
        <r>
          <rPr>
            <b/>
            <sz val="9"/>
            <color indexed="81"/>
            <rFont val="MS P ゴシック"/>
            <family val="2"/>
          </rPr>
          <t>=CIQ($B146, "IQ_CURRENT_RATIO", $C146)</t>
        </r>
      </text>
    </comment>
    <comment ref="Z146" authorId="0" shapeId="0" xr:uid="{F2951A78-F9F3-45F2-8871-9593121D5D5B}">
      <text>
        <r>
          <rPr>
            <b/>
            <sz val="9"/>
            <color indexed="81"/>
            <rFont val="MS P ゴシック"/>
            <family val="2"/>
          </rPr>
          <t>=CIQ($B146, "IQ_QUICK_RATIO", $C146)</t>
        </r>
      </text>
    </comment>
    <comment ref="AA146" authorId="0" shapeId="0" xr:uid="{EC155319-16A8-47B2-BFDA-D9C5726DFAA2}">
      <text>
        <r>
          <rPr>
            <b/>
            <sz val="9"/>
            <color indexed="81"/>
            <rFont val="MS P ゴシック"/>
            <family val="2"/>
          </rPr>
          <t>=CIQ($B146, "IQ_CFO_CURRENT_LIAB", $C146)</t>
        </r>
      </text>
    </comment>
    <comment ref="AB146" authorId="0" shapeId="0" xr:uid="{2B55BE61-31C7-45C4-B4AD-A15F1BD9C67D}">
      <text>
        <r>
          <rPr>
            <b/>
            <sz val="9"/>
            <color indexed="81"/>
            <rFont val="MS P ゴシック"/>
            <family val="2"/>
          </rPr>
          <t>=CIQ($B146, "IQ_DAYS_SALES_OUT", $C146)</t>
        </r>
      </text>
    </comment>
    <comment ref="AC146" authorId="0" shapeId="0" xr:uid="{09FCFB71-3795-455F-93B2-259D037951E1}">
      <text>
        <r>
          <rPr>
            <b/>
            <sz val="9"/>
            <color indexed="81"/>
            <rFont val="MS P ゴシック"/>
            <family val="2"/>
          </rPr>
          <t>=CIQ($B146, "IQ_DAYS_INVENTORY_OUT", $C146)</t>
        </r>
      </text>
    </comment>
    <comment ref="AD146" authorId="0" shapeId="0" xr:uid="{EB34FE8F-0B80-4015-A866-B188D9E1EDD5}">
      <text>
        <r>
          <rPr>
            <b/>
            <sz val="9"/>
            <color indexed="81"/>
            <rFont val="MS P ゴシック"/>
            <family val="2"/>
          </rPr>
          <t>=CIQ($B146, "IQ_DAYS_PAYABLE_OUT", $C146)</t>
        </r>
      </text>
    </comment>
    <comment ref="AE146" authorId="0" shapeId="0" xr:uid="{94D9300C-E500-471F-80DA-16226A7D0A14}">
      <text>
        <r>
          <rPr>
            <b/>
            <sz val="9"/>
            <color indexed="81"/>
            <rFont val="MS P ゴシック"/>
            <family val="2"/>
          </rPr>
          <t>=CIQ($B146, "IQ_CASH_CONVERSION", $C146)</t>
        </r>
      </text>
    </comment>
    <comment ref="AG146" authorId="0" shapeId="0" xr:uid="{1583B8BF-8196-4177-AC83-383EF6328348}">
      <text>
        <r>
          <rPr>
            <b/>
            <sz val="9"/>
            <color indexed="81"/>
            <rFont val="MS P ゴシック"/>
            <family val="2"/>
          </rPr>
          <t>=CIQ($B146, "IQ_TOTAL_DEBT_EQUITY", $C146)</t>
        </r>
      </text>
    </comment>
    <comment ref="AH146" authorId="0" shapeId="0" xr:uid="{E6188C88-6FC1-467D-A767-58A050A84792}">
      <text>
        <r>
          <rPr>
            <b/>
            <sz val="9"/>
            <color indexed="81"/>
            <rFont val="MS P ゴシック"/>
            <family val="2"/>
          </rPr>
          <t>=CIQ($B146, "IQ_TOTAL_DEBT_CAPITAL", $C146)</t>
        </r>
      </text>
    </comment>
    <comment ref="AI146" authorId="0" shapeId="0" xr:uid="{AF4171D7-BD63-4BF2-835A-15AE626E31C9}">
      <text>
        <r>
          <rPr>
            <b/>
            <sz val="9"/>
            <color indexed="81"/>
            <rFont val="MS P ゴシック"/>
            <family val="2"/>
          </rPr>
          <t>=CIQ($B146, "IQ_LT_DEBT_EQUITY", $C146)</t>
        </r>
      </text>
    </comment>
    <comment ref="AJ146" authorId="0" shapeId="0" xr:uid="{F40784FA-15F6-4FD5-B1A8-BF62037D1B03}">
      <text>
        <r>
          <rPr>
            <b/>
            <sz val="9"/>
            <color indexed="81"/>
            <rFont val="MS P ゴシック"/>
            <family val="2"/>
          </rPr>
          <t>=CIQ($B146, "IQ_LT_DEBT_CAPITAL", $C146)</t>
        </r>
      </text>
    </comment>
    <comment ref="AK146" authorId="0" shapeId="0" xr:uid="{F2C4E01E-C26D-4716-8206-FB1E79E519C1}">
      <text>
        <r>
          <rPr>
            <b/>
            <sz val="9"/>
            <color indexed="81"/>
            <rFont val="MS P ゴシック"/>
            <family val="2"/>
          </rPr>
          <t>=CIQ($B146, "IQ_TOTAL_LIAB_TOTAL_ASSETS", $C146)</t>
        </r>
      </text>
    </comment>
    <comment ref="AL146" authorId="0" shapeId="0" xr:uid="{07D2AEF9-9599-469A-8357-089E3C637DB7}">
      <text>
        <r>
          <rPr>
            <b/>
            <sz val="9"/>
            <color indexed="81"/>
            <rFont val="MS P ゴシック"/>
            <family val="2"/>
          </rPr>
          <t>=CIQ($B146, "IQ_EBIT_INT", $C146)</t>
        </r>
      </text>
    </comment>
    <comment ref="AM146" authorId="0" shapeId="0" xr:uid="{93079104-B523-45EA-967B-038BAAFCD1AB}">
      <text>
        <r>
          <rPr>
            <b/>
            <sz val="9"/>
            <color indexed="81"/>
            <rFont val="MS P ゴシック"/>
            <family val="2"/>
          </rPr>
          <t>=CIQ($B146, "IQ_EBITDA_INT", $C146)</t>
        </r>
      </text>
    </comment>
    <comment ref="AN146" authorId="0" shapeId="0" xr:uid="{924236C1-340F-4F44-ADC9-D268A9E8F95D}">
      <text>
        <r>
          <rPr>
            <b/>
            <sz val="9"/>
            <color indexed="81"/>
            <rFont val="MS P ゴシック"/>
            <family val="2"/>
          </rPr>
          <t>=CIQ($B146, "IQ_EBITDA_CAPEX_INT", $C146)</t>
        </r>
      </text>
    </comment>
    <comment ref="AO146" authorId="0" shapeId="0" xr:uid="{F6D802BD-D795-4F79-A74E-3F9EFC384B6E}">
      <text>
        <r>
          <rPr>
            <b/>
            <sz val="9"/>
            <color indexed="81"/>
            <rFont val="MS P ゴシック"/>
            <family val="2"/>
          </rPr>
          <t>=CIQ($B146, "IQ_TOTAL_DEBT_EBITDA", $C146)</t>
        </r>
      </text>
    </comment>
    <comment ref="AP146" authorId="0" shapeId="0" xr:uid="{3405D656-C9EB-4FF8-9375-5CCF69851AF6}">
      <text>
        <r>
          <rPr>
            <b/>
            <sz val="9"/>
            <color indexed="81"/>
            <rFont val="MS P ゴシック"/>
            <family val="2"/>
          </rPr>
          <t>=CIQ($B146, "IQ_NET_DEBT_EBITDA", $C146)</t>
        </r>
      </text>
    </comment>
    <comment ref="AQ146" authorId="0" shapeId="0" xr:uid="{B80E33EA-133A-49CE-93E3-B21C60B86649}">
      <text>
        <r>
          <rPr>
            <b/>
            <sz val="9"/>
            <color indexed="81"/>
            <rFont val="MS P ゴシック"/>
            <family val="2"/>
          </rPr>
          <t>=CIQ($B146, "IQ_TOTAL_DEBT_EBITDA_CAPEX", $C146)</t>
        </r>
      </text>
    </comment>
    <comment ref="AR146" authorId="0" shapeId="0" xr:uid="{79F738B2-499F-4548-9BAD-A8E6325EE95F}">
      <text>
        <r>
          <rPr>
            <b/>
            <sz val="9"/>
            <color indexed="81"/>
            <rFont val="MS P ゴシック"/>
            <family val="2"/>
          </rPr>
          <t>=CIQ($B146, "IQ_NET_DEBT_EBITDA_CAPEX", $C146)</t>
        </r>
      </text>
    </comment>
    <comment ref="AS146" authorId="0" shapeId="0" xr:uid="{49A241DF-388D-4D30-AFDF-C4441D8798F5}">
      <text>
        <r>
          <rPr>
            <b/>
            <sz val="9"/>
            <color indexed="81"/>
            <rFont val="MS P ゴシック"/>
            <family val="2"/>
          </rPr>
          <t>=CIQ($B146, "IQ_Z_SCORE", $C146)</t>
        </r>
      </text>
    </comment>
    <comment ref="H147" authorId="0" shapeId="0" xr:uid="{90D7A260-C177-4A7A-B3BD-38171B1F7C96}">
      <text>
        <r>
          <rPr>
            <b/>
            <sz val="9"/>
            <color indexed="81"/>
            <rFont val="MS P ゴシック"/>
            <family val="2"/>
          </rPr>
          <t>=CIQ($B147, "IQ_RETURN_CAPITAL", $C147)/100</t>
        </r>
      </text>
    </comment>
    <comment ref="I147" authorId="0" shapeId="0" xr:uid="{122A72BB-F067-457D-8D69-D071FB797C04}">
      <text>
        <r>
          <rPr>
            <b/>
            <sz val="9"/>
            <color indexed="81"/>
            <rFont val="MS P ゴシック"/>
            <family val="2"/>
          </rPr>
          <t>=CIQ($B147, "IQ_RETURN_COMMON_EQUITY", $C147)/100</t>
        </r>
      </text>
    </comment>
    <comment ref="K147" authorId="0" shapeId="0" xr:uid="{860639E1-FCE2-4E1C-BD87-49315BEE5CCB}">
      <text>
        <r>
          <rPr>
            <b/>
            <sz val="9"/>
            <color indexed="81"/>
            <rFont val="MS P ゴシック"/>
            <family val="2"/>
          </rPr>
          <t>=CIQ($B147, "IQ_GROSS_MARGIN", $C147)/100</t>
        </r>
      </text>
    </comment>
    <comment ref="L147" authorId="0" shapeId="0" xr:uid="{EE4848A0-E1AA-48DA-975A-9F4251BF0B67}">
      <text>
        <r>
          <rPr>
            <b/>
            <sz val="9"/>
            <color indexed="81"/>
            <rFont val="MS P ゴシック"/>
            <family val="2"/>
          </rPr>
          <t>=CIQ($B147, "IQ_SGA_MARGIN", $C147)/100</t>
        </r>
      </text>
    </comment>
    <comment ref="M147" authorId="0" shapeId="0" xr:uid="{6BD8DCF9-83D5-42CF-B957-788EA6A4A6AC}">
      <text>
        <r>
          <rPr>
            <b/>
            <sz val="9"/>
            <color indexed="81"/>
            <rFont val="MS P ゴシック"/>
            <family val="2"/>
          </rPr>
          <t>=CIQ($B147, "IQ_EBITDA_MARGIN", $C147)/100</t>
        </r>
      </text>
    </comment>
    <comment ref="N147" authorId="0" shapeId="0" xr:uid="{DE2D36A2-FAF5-46A5-97DC-70B9100CB350}">
      <text>
        <r>
          <rPr>
            <b/>
            <sz val="9"/>
            <color indexed="81"/>
            <rFont val="MS P ゴシック"/>
            <family val="2"/>
          </rPr>
          <t>=CIQ($B147, "IQ_EBITA_MARGIN", $C147)/100</t>
        </r>
      </text>
    </comment>
    <comment ref="O147" authorId="0" shapeId="0" xr:uid="{D1B3E902-D73F-4E05-8731-8CAE98B7E629}">
      <text>
        <r>
          <rPr>
            <b/>
            <sz val="9"/>
            <color indexed="81"/>
            <rFont val="MS P ゴシック"/>
            <family val="2"/>
          </rPr>
          <t>=CIQ($B147, "IQ_EBIT_MARGIN", $C147)/100</t>
        </r>
      </text>
    </comment>
    <comment ref="P147" authorId="0" shapeId="0" xr:uid="{047A9FFB-A1B7-4C88-BFE8-BCF3B9C70F90}">
      <text>
        <r>
          <rPr>
            <b/>
            <sz val="9"/>
            <color indexed="81"/>
            <rFont val="MS P ゴシック"/>
            <family val="2"/>
          </rPr>
          <t>=CIQ($B147, "IQ_EARNING_CO_MARGIN", $C147)/100</t>
        </r>
      </text>
    </comment>
    <comment ref="Q147" authorId="0" shapeId="0" xr:uid="{98D5435E-D5D6-4384-ADF7-F55C0BC90DEA}">
      <text>
        <r>
          <rPr>
            <b/>
            <sz val="9"/>
            <color indexed="81"/>
            <rFont val="MS P ゴシック"/>
            <family val="2"/>
          </rPr>
          <t>=CIQ($B147, "IQ_NI_MARGIN", $C147)/100</t>
        </r>
      </text>
    </comment>
    <comment ref="R147" authorId="0" shapeId="0" xr:uid="{9277E9C1-9E77-4C9E-BA99-4E36A75B8094}">
      <text>
        <r>
          <rPr>
            <b/>
            <sz val="9"/>
            <color indexed="81"/>
            <rFont val="MS P ゴシック"/>
            <family val="2"/>
          </rPr>
          <t>=CIQ($B147, "IQ_NI_AVAIL_EXCL_MARGIN", $C147)/100</t>
        </r>
      </text>
    </comment>
    <comment ref="T147" authorId="0" shapeId="0" xr:uid="{A4C7FDBA-77CA-46D4-BC9F-A746859D6B33}">
      <text>
        <r>
          <rPr>
            <b/>
            <sz val="9"/>
            <color indexed="81"/>
            <rFont val="MS P ゴシック"/>
            <family val="2"/>
          </rPr>
          <t>=CIQ($B147, "IQ_ASSET_TURNS", $C147)</t>
        </r>
      </text>
    </comment>
    <comment ref="U147" authorId="0" shapeId="0" xr:uid="{27363F1A-42DA-4AC3-B28C-F2B609004BB6}">
      <text>
        <r>
          <rPr>
            <b/>
            <sz val="9"/>
            <color indexed="81"/>
            <rFont val="MS P ゴシック"/>
            <family val="2"/>
          </rPr>
          <t>=CIQ($B147, "IQ_FIXED_ASSET_TURNS", $C147)</t>
        </r>
      </text>
    </comment>
    <comment ref="V147" authorId="0" shapeId="0" xr:uid="{14C1CDA6-BB6E-4C79-BC51-315FA781CF0D}">
      <text>
        <r>
          <rPr>
            <b/>
            <sz val="9"/>
            <color indexed="81"/>
            <rFont val="MS P ゴシック"/>
            <family val="2"/>
          </rPr>
          <t>=CIQ($B147, "IQ_AR_TURNS", $C147)</t>
        </r>
      </text>
    </comment>
    <comment ref="W147" authorId="0" shapeId="0" xr:uid="{88E71972-CBAB-47B7-A16C-8BAAED53E805}">
      <text>
        <r>
          <rPr>
            <b/>
            <sz val="9"/>
            <color indexed="81"/>
            <rFont val="MS P ゴシック"/>
            <family val="2"/>
          </rPr>
          <t>=CIQ($B147, "IQ_INVENTORY_TURNS", $C147)</t>
        </r>
      </text>
    </comment>
    <comment ref="Y147" authorId="0" shapeId="0" xr:uid="{DB836F47-99D0-45B9-A39A-ED8909C6AD97}">
      <text>
        <r>
          <rPr>
            <b/>
            <sz val="9"/>
            <color indexed="81"/>
            <rFont val="MS P ゴシック"/>
            <family val="2"/>
          </rPr>
          <t>=CIQ($B147, "IQ_CURRENT_RATIO", $C147)</t>
        </r>
      </text>
    </comment>
    <comment ref="Z147" authorId="0" shapeId="0" xr:uid="{8BFC3BEC-15D1-428B-B105-DEFB70399A8B}">
      <text>
        <r>
          <rPr>
            <b/>
            <sz val="9"/>
            <color indexed="81"/>
            <rFont val="MS P ゴシック"/>
            <family val="2"/>
          </rPr>
          <t>=CIQ($B147, "IQ_QUICK_RATIO", $C147)</t>
        </r>
      </text>
    </comment>
    <comment ref="AA147" authorId="0" shapeId="0" xr:uid="{3B5DB5A6-917D-4F4C-B37F-33198BD8BC8B}">
      <text>
        <r>
          <rPr>
            <b/>
            <sz val="9"/>
            <color indexed="81"/>
            <rFont val="MS P ゴシック"/>
            <family val="2"/>
          </rPr>
          <t>=CIQ($B147, "IQ_CFO_CURRENT_LIAB", $C147)</t>
        </r>
      </text>
    </comment>
    <comment ref="AB147" authorId="0" shapeId="0" xr:uid="{1ABF7C99-587E-47B4-8964-462C424A6BEB}">
      <text>
        <r>
          <rPr>
            <b/>
            <sz val="9"/>
            <color indexed="81"/>
            <rFont val="MS P ゴシック"/>
            <family val="2"/>
          </rPr>
          <t>=CIQ($B147, "IQ_DAYS_SALES_OUT", $C147)</t>
        </r>
      </text>
    </comment>
    <comment ref="AC147" authorId="0" shapeId="0" xr:uid="{1501FF39-9321-4F30-9C41-A3388DADFD90}">
      <text>
        <r>
          <rPr>
            <b/>
            <sz val="9"/>
            <color indexed="81"/>
            <rFont val="MS P ゴシック"/>
            <family val="2"/>
          </rPr>
          <t>=CIQ($B147, "IQ_DAYS_INVENTORY_OUT", $C147)</t>
        </r>
      </text>
    </comment>
    <comment ref="AD147" authorId="0" shapeId="0" xr:uid="{A065A7DA-97E3-45C8-8AF1-1DFED589AB89}">
      <text>
        <r>
          <rPr>
            <b/>
            <sz val="9"/>
            <color indexed="81"/>
            <rFont val="MS P ゴシック"/>
            <family val="2"/>
          </rPr>
          <t>=CIQ($B147, "IQ_DAYS_PAYABLE_OUT", $C147)</t>
        </r>
      </text>
    </comment>
    <comment ref="AE147" authorId="0" shapeId="0" xr:uid="{4542FEA5-D10E-4C60-8347-046B538AD8A0}">
      <text>
        <r>
          <rPr>
            <b/>
            <sz val="9"/>
            <color indexed="81"/>
            <rFont val="MS P ゴシック"/>
            <family val="2"/>
          </rPr>
          <t>=CIQ($B147, "IQ_CASH_CONVERSION", $C147)</t>
        </r>
      </text>
    </comment>
    <comment ref="AG147" authorId="0" shapeId="0" xr:uid="{D307AEED-31C9-494E-941C-DD52E381C6C9}">
      <text>
        <r>
          <rPr>
            <b/>
            <sz val="9"/>
            <color indexed="81"/>
            <rFont val="MS P ゴシック"/>
            <family val="2"/>
          </rPr>
          <t>=CIQ($B147, "IQ_TOTAL_DEBT_EQUITY", $C147)</t>
        </r>
      </text>
    </comment>
    <comment ref="AH147" authorId="0" shapeId="0" xr:uid="{D3D742F2-36FE-420B-8239-BEF56222A8FB}">
      <text>
        <r>
          <rPr>
            <b/>
            <sz val="9"/>
            <color indexed="81"/>
            <rFont val="MS P ゴシック"/>
            <family val="2"/>
          </rPr>
          <t>=CIQ($B147, "IQ_TOTAL_DEBT_CAPITAL", $C147)</t>
        </r>
      </text>
    </comment>
    <comment ref="AI147" authorId="0" shapeId="0" xr:uid="{7DA55283-01FA-462B-B6E0-AAA63AA19728}">
      <text>
        <r>
          <rPr>
            <b/>
            <sz val="9"/>
            <color indexed="81"/>
            <rFont val="MS P ゴシック"/>
            <family val="2"/>
          </rPr>
          <t>=CIQ($B147, "IQ_LT_DEBT_EQUITY", $C147)</t>
        </r>
      </text>
    </comment>
    <comment ref="AJ147" authorId="0" shapeId="0" xr:uid="{CE006290-A970-42ED-86E7-9E80B372C98C}">
      <text>
        <r>
          <rPr>
            <b/>
            <sz val="9"/>
            <color indexed="81"/>
            <rFont val="MS P ゴシック"/>
            <family val="2"/>
          </rPr>
          <t>=CIQ($B147, "IQ_LT_DEBT_CAPITAL", $C147)</t>
        </r>
      </text>
    </comment>
    <comment ref="AK147" authorId="0" shapeId="0" xr:uid="{676D96E0-9C5E-4C95-AA1F-793F827DD715}">
      <text>
        <r>
          <rPr>
            <b/>
            <sz val="9"/>
            <color indexed="81"/>
            <rFont val="MS P ゴシック"/>
            <family val="2"/>
          </rPr>
          <t>=CIQ($B147, "IQ_TOTAL_LIAB_TOTAL_ASSETS", $C147)</t>
        </r>
      </text>
    </comment>
    <comment ref="AL147" authorId="0" shapeId="0" xr:uid="{51D76427-8C8D-4FDC-A2CF-9BACD62D4625}">
      <text>
        <r>
          <rPr>
            <b/>
            <sz val="9"/>
            <color indexed="81"/>
            <rFont val="MS P ゴシック"/>
            <family val="2"/>
          </rPr>
          <t>=CIQ($B147, "IQ_EBIT_INT", $C147)</t>
        </r>
      </text>
    </comment>
    <comment ref="AM147" authorId="0" shapeId="0" xr:uid="{03C73409-6F08-4FCB-9929-24E21F3AACDA}">
      <text>
        <r>
          <rPr>
            <b/>
            <sz val="9"/>
            <color indexed="81"/>
            <rFont val="MS P ゴシック"/>
            <family val="2"/>
          </rPr>
          <t>=CIQ($B147, "IQ_EBITDA_INT", $C147)</t>
        </r>
      </text>
    </comment>
    <comment ref="AN147" authorId="0" shapeId="0" xr:uid="{8DCD41E5-0EAB-4CB6-911B-5B74B5E995C0}">
      <text>
        <r>
          <rPr>
            <b/>
            <sz val="9"/>
            <color indexed="81"/>
            <rFont val="MS P ゴシック"/>
            <family val="2"/>
          </rPr>
          <t>=CIQ($B147, "IQ_EBITDA_CAPEX_INT", $C147)</t>
        </r>
      </text>
    </comment>
    <comment ref="AO147" authorId="0" shapeId="0" xr:uid="{1C8E48DA-FF59-45C0-AC86-761BA18C51AB}">
      <text>
        <r>
          <rPr>
            <b/>
            <sz val="9"/>
            <color indexed="81"/>
            <rFont val="MS P ゴシック"/>
            <family val="2"/>
          </rPr>
          <t>=CIQ($B147, "IQ_TOTAL_DEBT_EBITDA", $C147)</t>
        </r>
      </text>
    </comment>
    <comment ref="AP147" authorId="0" shapeId="0" xr:uid="{A2722CF7-E048-4241-837A-5E7A834DC8CA}">
      <text>
        <r>
          <rPr>
            <b/>
            <sz val="9"/>
            <color indexed="81"/>
            <rFont val="MS P ゴシック"/>
            <family val="2"/>
          </rPr>
          <t>=CIQ($B147, "IQ_NET_DEBT_EBITDA", $C147)</t>
        </r>
      </text>
    </comment>
    <comment ref="AQ147" authorId="0" shapeId="0" xr:uid="{3D12EAE4-D355-4759-8660-20018908515C}">
      <text>
        <r>
          <rPr>
            <b/>
            <sz val="9"/>
            <color indexed="81"/>
            <rFont val="MS P ゴシック"/>
            <family val="2"/>
          </rPr>
          <t>=CIQ($B147, "IQ_TOTAL_DEBT_EBITDA_CAPEX", $C147)</t>
        </r>
      </text>
    </comment>
    <comment ref="AR147" authorId="0" shapeId="0" xr:uid="{F3380DC6-1DD0-4364-8EFD-A78DDB997256}">
      <text>
        <r>
          <rPr>
            <b/>
            <sz val="9"/>
            <color indexed="81"/>
            <rFont val="MS P ゴシック"/>
            <family val="2"/>
          </rPr>
          <t>=CIQ($B147, "IQ_NET_DEBT_EBITDA_CAPEX", $C147)</t>
        </r>
      </text>
    </comment>
    <comment ref="AS147" authorId="0" shapeId="0" xr:uid="{8D96A1B8-B1F6-478C-8141-B371DD797539}">
      <text>
        <r>
          <rPr>
            <b/>
            <sz val="9"/>
            <color indexed="81"/>
            <rFont val="MS P ゴシック"/>
            <family val="2"/>
          </rPr>
          <t>=CIQ($B147, "IQ_Z_SCORE", $C147)</t>
        </r>
      </text>
    </comment>
    <comment ref="H148" authorId="0" shapeId="0" xr:uid="{765A515B-F725-452D-B284-1EBCAAAAD205}">
      <text>
        <r>
          <rPr>
            <b/>
            <sz val="9"/>
            <color indexed="81"/>
            <rFont val="MS P ゴシック"/>
            <family val="2"/>
          </rPr>
          <t>=CIQ($B148, "IQ_RETURN_CAPITAL", $C148)/100</t>
        </r>
      </text>
    </comment>
    <comment ref="I148" authorId="0" shapeId="0" xr:uid="{BFF3A7CB-0F1C-49B0-B7F6-3EE433E09565}">
      <text>
        <r>
          <rPr>
            <b/>
            <sz val="9"/>
            <color indexed="81"/>
            <rFont val="MS P ゴシック"/>
            <family val="2"/>
          </rPr>
          <t>=CIQ($B148, "IQ_RETURN_COMMON_EQUITY", $C148)/100</t>
        </r>
      </text>
    </comment>
    <comment ref="K148" authorId="0" shapeId="0" xr:uid="{DB3BE2A0-4101-44E1-9E62-7261D213B38B}">
      <text>
        <r>
          <rPr>
            <b/>
            <sz val="9"/>
            <color indexed="81"/>
            <rFont val="MS P ゴシック"/>
            <family val="2"/>
          </rPr>
          <t>=CIQ($B148, "IQ_GROSS_MARGIN", $C148)/100</t>
        </r>
      </text>
    </comment>
    <comment ref="L148" authorId="0" shapeId="0" xr:uid="{4C6E6FDF-E352-4E6E-94CF-AE53ED8E30F9}">
      <text>
        <r>
          <rPr>
            <b/>
            <sz val="9"/>
            <color indexed="81"/>
            <rFont val="MS P ゴシック"/>
            <family val="2"/>
          </rPr>
          <t>=CIQ($B148, "IQ_SGA_MARGIN", $C148)/100</t>
        </r>
      </text>
    </comment>
    <comment ref="M148" authorId="0" shapeId="0" xr:uid="{20593753-9EE7-411E-97C1-BCCEEEF87564}">
      <text>
        <r>
          <rPr>
            <b/>
            <sz val="9"/>
            <color indexed="81"/>
            <rFont val="MS P ゴシック"/>
            <family val="2"/>
          </rPr>
          <t>=CIQ($B148, "IQ_EBITDA_MARGIN", $C148)/100</t>
        </r>
      </text>
    </comment>
    <comment ref="N148" authorId="0" shapeId="0" xr:uid="{864676F2-964B-46C8-B8FF-27E7C02DA000}">
      <text>
        <r>
          <rPr>
            <b/>
            <sz val="9"/>
            <color indexed="81"/>
            <rFont val="MS P ゴシック"/>
            <family val="2"/>
          </rPr>
          <t>=CIQ($B148, "IQ_EBITA_MARGIN", $C148)/100</t>
        </r>
      </text>
    </comment>
    <comment ref="O148" authorId="0" shapeId="0" xr:uid="{83804D70-8C09-4407-AE54-9461DC213F30}">
      <text>
        <r>
          <rPr>
            <b/>
            <sz val="9"/>
            <color indexed="81"/>
            <rFont val="MS P ゴシック"/>
            <family val="2"/>
          </rPr>
          <t>=CIQ($B148, "IQ_EBIT_MARGIN", $C148)/100</t>
        </r>
      </text>
    </comment>
    <comment ref="P148" authorId="0" shapeId="0" xr:uid="{FBE5F3DA-8412-4CB8-BC07-6FCF990A7E57}">
      <text>
        <r>
          <rPr>
            <b/>
            <sz val="9"/>
            <color indexed="81"/>
            <rFont val="MS P ゴシック"/>
            <family val="2"/>
          </rPr>
          <t>=CIQ($B148, "IQ_EARNING_CO_MARGIN", $C148)/100</t>
        </r>
      </text>
    </comment>
    <comment ref="Q148" authorId="0" shapeId="0" xr:uid="{DB89D245-A488-4B49-87D5-3D62A3072832}">
      <text>
        <r>
          <rPr>
            <b/>
            <sz val="9"/>
            <color indexed="81"/>
            <rFont val="MS P ゴシック"/>
            <family val="2"/>
          </rPr>
          <t>=CIQ($B148, "IQ_NI_MARGIN", $C148)/100</t>
        </r>
      </text>
    </comment>
    <comment ref="R148" authorId="0" shapeId="0" xr:uid="{05DB614B-6753-40F3-856E-5B64D338A09C}">
      <text>
        <r>
          <rPr>
            <b/>
            <sz val="9"/>
            <color indexed="81"/>
            <rFont val="MS P ゴシック"/>
            <family val="2"/>
          </rPr>
          <t>=CIQ($B148, "IQ_NI_AVAIL_EXCL_MARGIN", $C148)/100</t>
        </r>
      </text>
    </comment>
    <comment ref="T148" authorId="0" shapeId="0" xr:uid="{35D7B1CF-1961-4C38-8675-9D4135D3F4BB}">
      <text>
        <r>
          <rPr>
            <b/>
            <sz val="9"/>
            <color indexed="81"/>
            <rFont val="MS P ゴシック"/>
            <family val="2"/>
          </rPr>
          <t>=CIQ($B148, "IQ_ASSET_TURNS", $C148)</t>
        </r>
      </text>
    </comment>
    <comment ref="U148" authorId="0" shapeId="0" xr:uid="{8BDB0C0C-D589-4A03-8FA9-9BE7B733DB71}">
      <text>
        <r>
          <rPr>
            <b/>
            <sz val="9"/>
            <color indexed="81"/>
            <rFont val="MS P ゴシック"/>
            <family val="2"/>
          </rPr>
          <t>=CIQ($B148, "IQ_FIXED_ASSET_TURNS", $C148)</t>
        </r>
      </text>
    </comment>
    <comment ref="V148" authorId="0" shapeId="0" xr:uid="{C7F57E36-36F7-4507-BA41-DC7FE4A219F4}">
      <text>
        <r>
          <rPr>
            <b/>
            <sz val="9"/>
            <color indexed="81"/>
            <rFont val="MS P ゴシック"/>
            <family val="2"/>
          </rPr>
          <t>=CIQ($B148, "IQ_AR_TURNS", $C148)</t>
        </r>
      </text>
    </comment>
    <comment ref="W148" authorId="0" shapeId="0" xr:uid="{65CC538E-A246-46CE-8451-161E40C1F0A3}">
      <text>
        <r>
          <rPr>
            <b/>
            <sz val="9"/>
            <color indexed="81"/>
            <rFont val="MS P ゴシック"/>
            <family val="2"/>
          </rPr>
          <t>=CIQ($B148, "IQ_INVENTORY_TURNS", $C148)</t>
        </r>
      </text>
    </comment>
    <comment ref="Y148" authorId="0" shapeId="0" xr:uid="{FFF096F9-8631-44D8-93D0-E77F6068DE1B}">
      <text>
        <r>
          <rPr>
            <b/>
            <sz val="9"/>
            <color indexed="81"/>
            <rFont val="MS P ゴシック"/>
            <family val="2"/>
          </rPr>
          <t>=CIQ($B148, "IQ_CURRENT_RATIO", $C148)</t>
        </r>
      </text>
    </comment>
    <comment ref="Z148" authorId="0" shapeId="0" xr:uid="{7E351323-BEDB-4E60-A575-2DDC6E995FA6}">
      <text>
        <r>
          <rPr>
            <b/>
            <sz val="9"/>
            <color indexed="81"/>
            <rFont val="MS P ゴシック"/>
            <family val="2"/>
          </rPr>
          <t>=CIQ($B148, "IQ_QUICK_RATIO", $C148)</t>
        </r>
      </text>
    </comment>
    <comment ref="AA148" authorId="0" shapeId="0" xr:uid="{C3026D35-36E5-403E-991F-FCCC1E75FC68}">
      <text>
        <r>
          <rPr>
            <b/>
            <sz val="9"/>
            <color indexed="81"/>
            <rFont val="MS P ゴシック"/>
            <family val="2"/>
          </rPr>
          <t>=CIQ($B148, "IQ_CFO_CURRENT_LIAB", $C148)</t>
        </r>
      </text>
    </comment>
    <comment ref="AB148" authorId="0" shapeId="0" xr:uid="{8CE6AE5C-045D-4D01-8A27-330EB2A882BD}">
      <text>
        <r>
          <rPr>
            <b/>
            <sz val="9"/>
            <color indexed="81"/>
            <rFont val="MS P ゴシック"/>
            <family val="2"/>
          </rPr>
          <t>=CIQ($B148, "IQ_DAYS_SALES_OUT", $C148)</t>
        </r>
      </text>
    </comment>
    <comment ref="AC148" authorId="0" shapeId="0" xr:uid="{F3A73948-95A7-4D77-80BC-45B83D5F3E10}">
      <text>
        <r>
          <rPr>
            <b/>
            <sz val="9"/>
            <color indexed="81"/>
            <rFont val="MS P ゴシック"/>
            <family val="2"/>
          </rPr>
          <t>=CIQ($B148, "IQ_DAYS_INVENTORY_OUT", $C148)</t>
        </r>
      </text>
    </comment>
    <comment ref="AD148" authorId="0" shapeId="0" xr:uid="{16B80ABE-3A52-41D3-AD4F-140D3F15BC15}">
      <text>
        <r>
          <rPr>
            <b/>
            <sz val="9"/>
            <color indexed="81"/>
            <rFont val="MS P ゴシック"/>
            <family val="2"/>
          </rPr>
          <t>=CIQ($B148, "IQ_DAYS_PAYABLE_OUT", $C148)</t>
        </r>
      </text>
    </comment>
    <comment ref="AE148" authorId="0" shapeId="0" xr:uid="{7A3898E8-E477-4EB9-AFA7-260D602B9AD0}">
      <text>
        <r>
          <rPr>
            <b/>
            <sz val="9"/>
            <color indexed="81"/>
            <rFont val="MS P ゴシック"/>
            <family val="2"/>
          </rPr>
          <t>=CIQ($B148, "IQ_CASH_CONVERSION", $C148)</t>
        </r>
      </text>
    </comment>
    <comment ref="AG148" authorId="0" shapeId="0" xr:uid="{43265DE2-483A-4BEB-9D14-453B863E4E59}">
      <text>
        <r>
          <rPr>
            <b/>
            <sz val="9"/>
            <color indexed="81"/>
            <rFont val="MS P ゴシック"/>
            <family val="2"/>
          </rPr>
          <t>=CIQ($B148, "IQ_TOTAL_DEBT_EQUITY", $C148)</t>
        </r>
      </text>
    </comment>
    <comment ref="AH148" authorId="0" shapeId="0" xr:uid="{B55215D9-E9C8-4998-A59F-8996CDB40161}">
      <text>
        <r>
          <rPr>
            <b/>
            <sz val="9"/>
            <color indexed="81"/>
            <rFont val="MS P ゴシック"/>
            <family val="2"/>
          </rPr>
          <t>=CIQ($B148, "IQ_TOTAL_DEBT_CAPITAL", $C148)</t>
        </r>
      </text>
    </comment>
    <comment ref="AI148" authorId="0" shapeId="0" xr:uid="{001155D6-11B0-4D68-B230-2B838C39F98C}">
      <text>
        <r>
          <rPr>
            <b/>
            <sz val="9"/>
            <color indexed="81"/>
            <rFont val="MS P ゴシック"/>
            <family val="2"/>
          </rPr>
          <t>=CIQ($B148, "IQ_LT_DEBT_EQUITY", $C148)</t>
        </r>
      </text>
    </comment>
    <comment ref="AJ148" authorId="0" shapeId="0" xr:uid="{6229FE0A-D4C0-4FF1-BB76-7DC56762BD77}">
      <text>
        <r>
          <rPr>
            <b/>
            <sz val="9"/>
            <color indexed="81"/>
            <rFont val="MS P ゴシック"/>
            <family val="2"/>
          </rPr>
          <t>=CIQ($B148, "IQ_LT_DEBT_CAPITAL", $C148)</t>
        </r>
      </text>
    </comment>
    <comment ref="AK148" authorId="0" shapeId="0" xr:uid="{4CC64E30-2ACC-4FDB-8A59-DBE667F27C40}">
      <text>
        <r>
          <rPr>
            <b/>
            <sz val="9"/>
            <color indexed="81"/>
            <rFont val="MS P ゴシック"/>
            <family val="2"/>
          </rPr>
          <t>=CIQ($B148, "IQ_TOTAL_LIAB_TOTAL_ASSETS", $C148)</t>
        </r>
      </text>
    </comment>
    <comment ref="AL148" authorId="0" shapeId="0" xr:uid="{715ADAAB-96FD-4B4F-88DD-1BF05EBF75D1}">
      <text>
        <r>
          <rPr>
            <b/>
            <sz val="9"/>
            <color indexed="81"/>
            <rFont val="MS P ゴシック"/>
            <family val="2"/>
          </rPr>
          <t>=CIQ($B148, "IQ_EBIT_INT", $C148)</t>
        </r>
      </text>
    </comment>
    <comment ref="AM148" authorId="0" shapeId="0" xr:uid="{238CF004-91B1-45D9-A842-4BA33F8ADB9B}">
      <text>
        <r>
          <rPr>
            <b/>
            <sz val="9"/>
            <color indexed="81"/>
            <rFont val="MS P ゴシック"/>
            <family val="2"/>
          </rPr>
          <t>=CIQ($B148, "IQ_EBITDA_INT", $C148)</t>
        </r>
      </text>
    </comment>
    <comment ref="AN148" authorId="0" shapeId="0" xr:uid="{8EB1F9BB-E304-48C1-AA78-B7D3EA30EAF1}">
      <text>
        <r>
          <rPr>
            <b/>
            <sz val="9"/>
            <color indexed="81"/>
            <rFont val="MS P ゴシック"/>
            <family val="2"/>
          </rPr>
          <t>=CIQ($B148, "IQ_EBITDA_CAPEX_INT", $C148)</t>
        </r>
      </text>
    </comment>
    <comment ref="AO148" authorId="0" shapeId="0" xr:uid="{B576BC04-6431-4474-ACEA-B5950FDD3867}">
      <text>
        <r>
          <rPr>
            <b/>
            <sz val="9"/>
            <color indexed="81"/>
            <rFont val="MS P ゴシック"/>
            <family val="2"/>
          </rPr>
          <t>=CIQ($B148, "IQ_TOTAL_DEBT_EBITDA", $C148)</t>
        </r>
      </text>
    </comment>
    <comment ref="AP148" authorId="0" shapeId="0" xr:uid="{17FA9725-A535-4A8C-821F-2562F3FE36AA}">
      <text>
        <r>
          <rPr>
            <b/>
            <sz val="9"/>
            <color indexed="81"/>
            <rFont val="MS P ゴシック"/>
            <family val="2"/>
          </rPr>
          <t>=CIQ($B148, "IQ_NET_DEBT_EBITDA", $C148)</t>
        </r>
      </text>
    </comment>
    <comment ref="AQ148" authorId="0" shapeId="0" xr:uid="{8346DF42-4E55-4F2B-9C56-9459FAA6D487}">
      <text>
        <r>
          <rPr>
            <b/>
            <sz val="9"/>
            <color indexed="81"/>
            <rFont val="MS P ゴシック"/>
            <family val="2"/>
          </rPr>
          <t>=CIQ($B148, "IQ_TOTAL_DEBT_EBITDA_CAPEX", $C148)</t>
        </r>
      </text>
    </comment>
    <comment ref="AR148" authorId="0" shapeId="0" xr:uid="{61E9CD0F-7709-4075-99E7-9A41B98F31A0}">
      <text>
        <r>
          <rPr>
            <b/>
            <sz val="9"/>
            <color indexed="81"/>
            <rFont val="MS P ゴシック"/>
            <family val="2"/>
          </rPr>
          <t>=CIQ($B148, "IQ_NET_DEBT_EBITDA_CAPEX", $C148)</t>
        </r>
      </text>
    </comment>
    <comment ref="AS148" authorId="0" shapeId="0" xr:uid="{C4BA8C13-E65E-41A6-8519-D3CAE2BD4DEA}">
      <text>
        <r>
          <rPr>
            <b/>
            <sz val="9"/>
            <color indexed="81"/>
            <rFont val="MS P ゴシック"/>
            <family val="2"/>
          </rPr>
          <t>=CIQ($B148, "IQ_Z_SCORE", $C148)</t>
        </r>
      </text>
    </comment>
    <comment ref="H149" authorId="0" shapeId="0" xr:uid="{B05149C8-8D32-4BF6-ABE4-F4CF14ECE86E}">
      <text>
        <r>
          <rPr>
            <b/>
            <sz val="9"/>
            <color indexed="81"/>
            <rFont val="MS P ゴシック"/>
            <family val="2"/>
          </rPr>
          <t>=CIQ($B149, "IQ_RETURN_CAPITAL", $C149)/100</t>
        </r>
      </text>
    </comment>
    <comment ref="I149" authorId="0" shapeId="0" xr:uid="{81921491-31CF-4D69-9090-AD0E188B5951}">
      <text>
        <r>
          <rPr>
            <b/>
            <sz val="9"/>
            <color indexed="81"/>
            <rFont val="MS P ゴシック"/>
            <family val="2"/>
          </rPr>
          <t>=CIQ($B149, "IQ_RETURN_COMMON_EQUITY", $C149)/100</t>
        </r>
      </text>
    </comment>
    <comment ref="K149" authorId="0" shapeId="0" xr:uid="{2A795B42-22B4-4987-B246-C53CF5781530}">
      <text>
        <r>
          <rPr>
            <b/>
            <sz val="9"/>
            <color indexed="81"/>
            <rFont val="MS P ゴシック"/>
            <family val="2"/>
          </rPr>
          <t>=CIQ($B149, "IQ_GROSS_MARGIN", $C149)/100</t>
        </r>
      </text>
    </comment>
    <comment ref="L149" authorId="0" shapeId="0" xr:uid="{8512FE10-886B-47E1-8615-85BD1A5B633A}">
      <text>
        <r>
          <rPr>
            <b/>
            <sz val="9"/>
            <color indexed="81"/>
            <rFont val="MS P ゴシック"/>
            <family val="2"/>
          </rPr>
          <t>=CIQ($B149, "IQ_SGA_MARGIN", $C149)/100</t>
        </r>
      </text>
    </comment>
    <comment ref="M149" authorId="0" shapeId="0" xr:uid="{FBF245AF-8A31-4A0A-9E4C-E4BACA8F38EE}">
      <text>
        <r>
          <rPr>
            <b/>
            <sz val="9"/>
            <color indexed="81"/>
            <rFont val="MS P ゴシック"/>
            <family val="2"/>
          </rPr>
          <t>=CIQ($B149, "IQ_EBITDA_MARGIN", $C149)/100</t>
        </r>
      </text>
    </comment>
    <comment ref="N149" authorId="0" shapeId="0" xr:uid="{F41C2832-F71E-4C44-AFB6-F3CF46360819}">
      <text>
        <r>
          <rPr>
            <b/>
            <sz val="9"/>
            <color indexed="81"/>
            <rFont val="MS P ゴシック"/>
            <family val="2"/>
          </rPr>
          <t>=CIQ($B149, "IQ_EBITA_MARGIN", $C149)/100</t>
        </r>
      </text>
    </comment>
    <comment ref="O149" authorId="0" shapeId="0" xr:uid="{24C7F93B-A93F-4815-8883-28CF11026A74}">
      <text>
        <r>
          <rPr>
            <b/>
            <sz val="9"/>
            <color indexed="81"/>
            <rFont val="MS P ゴシック"/>
            <family val="2"/>
          </rPr>
          <t>=CIQ($B149, "IQ_EBIT_MARGIN", $C149)/100</t>
        </r>
      </text>
    </comment>
    <comment ref="P149" authorId="0" shapeId="0" xr:uid="{2370A3CD-9F3C-493A-B113-45FA3B6111E0}">
      <text>
        <r>
          <rPr>
            <b/>
            <sz val="9"/>
            <color indexed="81"/>
            <rFont val="MS P ゴシック"/>
            <family val="2"/>
          </rPr>
          <t>=CIQ($B149, "IQ_EARNING_CO_MARGIN", $C149)/100</t>
        </r>
      </text>
    </comment>
    <comment ref="Q149" authorId="0" shapeId="0" xr:uid="{3E5A5528-1052-4D96-BF4A-66B13308E4D5}">
      <text>
        <r>
          <rPr>
            <b/>
            <sz val="9"/>
            <color indexed="81"/>
            <rFont val="MS P ゴシック"/>
            <family val="2"/>
          </rPr>
          <t>=CIQ($B149, "IQ_NI_MARGIN", $C149)/100</t>
        </r>
      </text>
    </comment>
    <comment ref="R149" authorId="0" shapeId="0" xr:uid="{307B0665-7EF9-46EF-A1DD-14500008E21B}">
      <text>
        <r>
          <rPr>
            <b/>
            <sz val="9"/>
            <color indexed="81"/>
            <rFont val="MS P ゴシック"/>
            <family val="2"/>
          </rPr>
          <t>=CIQ($B149, "IQ_NI_AVAIL_EXCL_MARGIN", $C149)/100</t>
        </r>
      </text>
    </comment>
    <comment ref="T149" authorId="0" shapeId="0" xr:uid="{565E9BE9-DD94-48C4-8976-1180B6C86992}">
      <text>
        <r>
          <rPr>
            <b/>
            <sz val="9"/>
            <color indexed="81"/>
            <rFont val="MS P ゴシック"/>
            <family val="2"/>
          </rPr>
          <t>=CIQ($B149, "IQ_ASSET_TURNS", $C149)</t>
        </r>
      </text>
    </comment>
    <comment ref="U149" authorId="0" shapeId="0" xr:uid="{790E6DC2-AC22-4CD3-8E24-5908FC53DA5A}">
      <text>
        <r>
          <rPr>
            <b/>
            <sz val="9"/>
            <color indexed="81"/>
            <rFont val="MS P ゴシック"/>
            <family val="2"/>
          </rPr>
          <t>=CIQ($B149, "IQ_FIXED_ASSET_TURNS", $C149)</t>
        </r>
      </text>
    </comment>
    <comment ref="V149" authorId="0" shapeId="0" xr:uid="{DDA30660-6587-4BE0-AD90-0431E3C818F4}">
      <text>
        <r>
          <rPr>
            <b/>
            <sz val="9"/>
            <color indexed="81"/>
            <rFont val="MS P ゴシック"/>
            <family val="2"/>
          </rPr>
          <t>=CIQ($B149, "IQ_AR_TURNS", $C149)</t>
        </r>
      </text>
    </comment>
    <comment ref="W149" authorId="0" shapeId="0" xr:uid="{4754926E-7735-4A78-BAED-38E72B0149CF}">
      <text>
        <r>
          <rPr>
            <b/>
            <sz val="9"/>
            <color indexed="81"/>
            <rFont val="MS P ゴシック"/>
            <family val="2"/>
          </rPr>
          <t>=CIQ($B149, "IQ_INVENTORY_TURNS", $C149)</t>
        </r>
      </text>
    </comment>
    <comment ref="Y149" authorId="0" shapeId="0" xr:uid="{33C97B89-1BBA-439E-AF14-A117E31247C6}">
      <text>
        <r>
          <rPr>
            <b/>
            <sz val="9"/>
            <color indexed="81"/>
            <rFont val="MS P ゴシック"/>
            <family val="2"/>
          </rPr>
          <t>=CIQ($B149, "IQ_CURRENT_RATIO", $C149)</t>
        </r>
      </text>
    </comment>
    <comment ref="Z149" authorId="0" shapeId="0" xr:uid="{3AEC2E5F-C51F-4EB4-BD6E-D9ABA97C5AA5}">
      <text>
        <r>
          <rPr>
            <b/>
            <sz val="9"/>
            <color indexed="81"/>
            <rFont val="MS P ゴシック"/>
            <family val="2"/>
          </rPr>
          <t>=CIQ($B149, "IQ_QUICK_RATIO", $C149)</t>
        </r>
      </text>
    </comment>
    <comment ref="AA149" authorId="0" shapeId="0" xr:uid="{BB693F51-B79A-4510-98B2-A642E06252DD}">
      <text>
        <r>
          <rPr>
            <b/>
            <sz val="9"/>
            <color indexed="81"/>
            <rFont val="MS P ゴシック"/>
            <family val="2"/>
          </rPr>
          <t>=CIQ($B149, "IQ_CFO_CURRENT_LIAB", $C149)</t>
        </r>
      </text>
    </comment>
    <comment ref="AB149" authorId="0" shapeId="0" xr:uid="{D6C826D3-ACCE-4892-AC04-777FFF8298F3}">
      <text>
        <r>
          <rPr>
            <b/>
            <sz val="9"/>
            <color indexed="81"/>
            <rFont val="MS P ゴシック"/>
            <family val="2"/>
          </rPr>
          <t>=CIQ($B149, "IQ_DAYS_SALES_OUT", $C149)</t>
        </r>
      </text>
    </comment>
    <comment ref="AC149" authorId="0" shapeId="0" xr:uid="{F2F44B83-9290-4DAF-AF6C-E46E95D955DA}">
      <text>
        <r>
          <rPr>
            <b/>
            <sz val="9"/>
            <color indexed="81"/>
            <rFont val="MS P ゴシック"/>
            <family val="2"/>
          </rPr>
          <t>=CIQ($B149, "IQ_DAYS_INVENTORY_OUT", $C149)</t>
        </r>
      </text>
    </comment>
    <comment ref="AD149" authorId="0" shapeId="0" xr:uid="{B11AE3B4-D71B-4EFE-87E3-B227334E4AF4}">
      <text>
        <r>
          <rPr>
            <b/>
            <sz val="9"/>
            <color indexed="81"/>
            <rFont val="MS P ゴシック"/>
            <family val="2"/>
          </rPr>
          <t>=CIQ($B149, "IQ_DAYS_PAYABLE_OUT", $C149)</t>
        </r>
      </text>
    </comment>
    <comment ref="AE149" authorId="0" shapeId="0" xr:uid="{E891BDA8-D7D4-49D7-B809-076698478D9E}">
      <text>
        <r>
          <rPr>
            <b/>
            <sz val="9"/>
            <color indexed="81"/>
            <rFont val="MS P ゴシック"/>
            <family val="2"/>
          </rPr>
          <t>=CIQ($B149, "IQ_CASH_CONVERSION", $C149)</t>
        </r>
      </text>
    </comment>
    <comment ref="AG149" authorId="0" shapeId="0" xr:uid="{EFF8A83E-CC60-4CB5-9EB9-A543F8DC15B5}">
      <text>
        <r>
          <rPr>
            <b/>
            <sz val="9"/>
            <color indexed="81"/>
            <rFont val="MS P ゴシック"/>
            <family val="2"/>
          </rPr>
          <t>=CIQ($B149, "IQ_TOTAL_DEBT_EQUITY", $C149)</t>
        </r>
      </text>
    </comment>
    <comment ref="AH149" authorId="0" shapeId="0" xr:uid="{235A5FBE-AFD2-4DA0-8976-6AEBC45A069A}">
      <text>
        <r>
          <rPr>
            <b/>
            <sz val="9"/>
            <color indexed="81"/>
            <rFont val="MS P ゴシック"/>
            <family val="2"/>
          </rPr>
          <t>=CIQ($B149, "IQ_TOTAL_DEBT_CAPITAL", $C149)</t>
        </r>
      </text>
    </comment>
    <comment ref="AI149" authorId="0" shapeId="0" xr:uid="{BBDCB23A-0415-468D-B1F9-ABC9FDA661C3}">
      <text>
        <r>
          <rPr>
            <b/>
            <sz val="9"/>
            <color indexed="81"/>
            <rFont val="MS P ゴシック"/>
            <family val="2"/>
          </rPr>
          <t>=CIQ($B149, "IQ_LT_DEBT_EQUITY", $C149)</t>
        </r>
      </text>
    </comment>
    <comment ref="AJ149" authorId="0" shapeId="0" xr:uid="{759A7B01-2C3B-48E2-A0DB-33505470F969}">
      <text>
        <r>
          <rPr>
            <b/>
            <sz val="9"/>
            <color indexed="81"/>
            <rFont val="MS P ゴシック"/>
            <family val="2"/>
          </rPr>
          <t>=CIQ($B149, "IQ_LT_DEBT_CAPITAL", $C149)</t>
        </r>
      </text>
    </comment>
    <comment ref="AK149" authorId="0" shapeId="0" xr:uid="{86C8295D-A2DF-47EC-8B74-A11C56A59B9D}">
      <text>
        <r>
          <rPr>
            <b/>
            <sz val="9"/>
            <color indexed="81"/>
            <rFont val="MS P ゴシック"/>
            <family val="2"/>
          </rPr>
          <t>=CIQ($B149, "IQ_TOTAL_LIAB_TOTAL_ASSETS", $C149)</t>
        </r>
      </text>
    </comment>
    <comment ref="AL149" authorId="0" shapeId="0" xr:uid="{7B4602B4-37CB-4FD8-A9B6-4943DCBB9C98}">
      <text>
        <r>
          <rPr>
            <b/>
            <sz val="9"/>
            <color indexed="81"/>
            <rFont val="MS P ゴシック"/>
            <family val="2"/>
          </rPr>
          <t>=CIQ($B149, "IQ_EBIT_INT", $C149)</t>
        </r>
      </text>
    </comment>
    <comment ref="AM149" authorId="0" shapeId="0" xr:uid="{B12922D1-AED7-4558-99E5-18A50C536023}">
      <text>
        <r>
          <rPr>
            <b/>
            <sz val="9"/>
            <color indexed="81"/>
            <rFont val="MS P ゴシック"/>
            <family val="2"/>
          </rPr>
          <t>=CIQ($B149, "IQ_EBITDA_INT", $C149)</t>
        </r>
      </text>
    </comment>
    <comment ref="AN149" authorId="0" shapeId="0" xr:uid="{D5E02EBC-657C-4A75-ACB0-F3E534398504}">
      <text>
        <r>
          <rPr>
            <b/>
            <sz val="9"/>
            <color indexed="81"/>
            <rFont val="MS P ゴシック"/>
            <family val="2"/>
          </rPr>
          <t>=CIQ($B149, "IQ_EBITDA_CAPEX_INT", $C149)</t>
        </r>
      </text>
    </comment>
    <comment ref="AO149" authorId="0" shapeId="0" xr:uid="{C79E82C2-688A-4AC8-8AB3-C48BF2FAEA1E}">
      <text>
        <r>
          <rPr>
            <b/>
            <sz val="9"/>
            <color indexed="81"/>
            <rFont val="MS P ゴシック"/>
            <family val="2"/>
          </rPr>
          <t>=CIQ($B149, "IQ_TOTAL_DEBT_EBITDA", $C149)</t>
        </r>
      </text>
    </comment>
    <comment ref="AP149" authorId="0" shapeId="0" xr:uid="{DA99D057-66B0-4819-9567-7DC0C651E242}">
      <text>
        <r>
          <rPr>
            <b/>
            <sz val="9"/>
            <color indexed="81"/>
            <rFont val="MS P ゴシック"/>
            <family val="2"/>
          </rPr>
          <t>=CIQ($B149, "IQ_NET_DEBT_EBITDA", $C149)</t>
        </r>
      </text>
    </comment>
    <comment ref="AQ149" authorId="0" shapeId="0" xr:uid="{F411F085-5C40-4FC6-9559-BF35D5F6E656}">
      <text>
        <r>
          <rPr>
            <b/>
            <sz val="9"/>
            <color indexed="81"/>
            <rFont val="MS P ゴシック"/>
            <family val="2"/>
          </rPr>
          <t>=CIQ($B149, "IQ_TOTAL_DEBT_EBITDA_CAPEX", $C149)</t>
        </r>
      </text>
    </comment>
    <comment ref="AR149" authorId="0" shapeId="0" xr:uid="{36FC062D-60A4-4FDB-A0FA-C9D314F634DD}">
      <text>
        <r>
          <rPr>
            <b/>
            <sz val="9"/>
            <color indexed="81"/>
            <rFont val="MS P ゴシック"/>
            <family val="2"/>
          </rPr>
          <t>=CIQ($B149, "IQ_NET_DEBT_EBITDA_CAPEX", $C149)</t>
        </r>
      </text>
    </comment>
    <comment ref="AS149" authorId="0" shapeId="0" xr:uid="{7E0E9DC2-853A-452F-BC14-5AB1562B3FE0}">
      <text>
        <r>
          <rPr>
            <b/>
            <sz val="9"/>
            <color indexed="81"/>
            <rFont val="MS P ゴシック"/>
            <family val="2"/>
          </rPr>
          <t>=CIQ($B149, "IQ_Z_SCORE", $C149)</t>
        </r>
      </text>
    </comment>
    <comment ref="H150" authorId="0" shapeId="0" xr:uid="{51D9A20B-8647-4BF8-8046-10B636B6542D}">
      <text>
        <r>
          <rPr>
            <b/>
            <sz val="9"/>
            <color indexed="81"/>
            <rFont val="MS P ゴシック"/>
            <family val="2"/>
          </rPr>
          <t>=CIQ($B150, "IQ_RETURN_CAPITAL", $C150)/100</t>
        </r>
      </text>
    </comment>
    <comment ref="I150" authorId="0" shapeId="0" xr:uid="{92808FD8-2940-40FA-9051-C7F1BCD51F82}">
      <text>
        <r>
          <rPr>
            <b/>
            <sz val="9"/>
            <color indexed="81"/>
            <rFont val="MS P ゴシック"/>
            <family val="2"/>
          </rPr>
          <t>=CIQ($B150, "IQ_RETURN_COMMON_EQUITY", $C150)/100</t>
        </r>
      </text>
    </comment>
    <comment ref="K150" authorId="0" shapeId="0" xr:uid="{F18F87BE-BC39-47F7-848E-81EFCBCBADB6}">
      <text>
        <r>
          <rPr>
            <b/>
            <sz val="9"/>
            <color indexed="81"/>
            <rFont val="MS P ゴシック"/>
            <family val="2"/>
          </rPr>
          <t>=CIQ($B150, "IQ_GROSS_MARGIN", $C150)/100</t>
        </r>
      </text>
    </comment>
    <comment ref="L150" authorId="0" shapeId="0" xr:uid="{C908D003-0534-4AC7-A2BF-B8DC25F1A5D6}">
      <text>
        <r>
          <rPr>
            <b/>
            <sz val="9"/>
            <color indexed="81"/>
            <rFont val="MS P ゴシック"/>
            <family val="2"/>
          </rPr>
          <t>=CIQ($B150, "IQ_SGA_MARGIN", $C150)/100</t>
        </r>
      </text>
    </comment>
    <comment ref="M150" authorId="0" shapeId="0" xr:uid="{C9CA1AB7-2BFA-4B61-85CC-038D33BB71FA}">
      <text>
        <r>
          <rPr>
            <b/>
            <sz val="9"/>
            <color indexed="81"/>
            <rFont val="MS P ゴシック"/>
            <family val="2"/>
          </rPr>
          <t>=CIQ($B150, "IQ_EBITDA_MARGIN", $C150)/100</t>
        </r>
      </text>
    </comment>
    <comment ref="N150" authorId="0" shapeId="0" xr:uid="{AD19FA9C-686E-4918-BF66-26D983C3B1EF}">
      <text>
        <r>
          <rPr>
            <b/>
            <sz val="9"/>
            <color indexed="81"/>
            <rFont val="MS P ゴシック"/>
            <family val="2"/>
          </rPr>
          <t>=CIQ($B150, "IQ_EBITA_MARGIN", $C150)/100</t>
        </r>
      </text>
    </comment>
    <comment ref="O150" authorId="0" shapeId="0" xr:uid="{A1B1EFBE-19D7-41AF-8D86-D85543FC999F}">
      <text>
        <r>
          <rPr>
            <b/>
            <sz val="9"/>
            <color indexed="81"/>
            <rFont val="MS P ゴシック"/>
            <family val="2"/>
          </rPr>
          <t>=CIQ($B150, "IQ_EBIT_MARGIN", $C150)/100</t>
        </r>
      </text>
    </comment>
    <comment ref="P150" authorId="0" shapeId="0" xr:uid="{01884D51-E867-45BD-A1E2-DC7957FCDA3B}">
      <text>
        <r>
          <rPr>
            <b/>
            <sz val="9"/>
            <color indexed="81"/>
            <rFont val="MS P ゴシック"/>
            <family val="2"/>
          </rPr>
          <t>=CIQ($B150, "IQ_EARNING_CO_MARGIN", $C150)/100</t>
        </r>
      </text>
    </comment>
    <comment ref="Q150" authorId="0" shapeId="0" xr:uid="{493ED8E2-78F1-4229-8150-33A9BCD2C94E}">
      <text>
        <r>
          <rPr>
            <b/>
            <sz val="9"/>
            <color indexed="81"/>
            <rFont val="MS P ゴシック"/>
            <family val="2"/>
          </rPr>
          <t>=CIQ($B150, "IQ_NI_MARGIN", $C150)/100</t>
        </r>
      </text>
    </comment>
    <comment ref="R150" authorId="0" shapeId="0" xr:uid="{656AA5B0-7D98-4532-BBFE-5AD3FBA93B36}">
      <text>
        <r>
          <rPr>
            <b/>
            <sz val="9"/>
            <color indexed="81"/>
            <rFont val="MS P ゴシック"/>
            <family val="2"/>
          </rPr>
          <t>=CIQ($B150, "IQ_NI_AVAIL_EXCL_MARGIN", $C150)/100</t>
        </r>
      </text>
    </comment>
    <comment ref="T150" authorId="0" shapeId="0" xr:uid="{FC7221F4-F6B1-4BB9-BB5A-8826D9A1AD04}">
      <text>
        <r>
          <rPr>
            <b/>
            <sz val="9"/>
            <color indexed="81"/>
            <rFont val="MS P ゴシック"/>
            <family val="2"/>
          </rPr>
          <t>=CIQ($B150, "IQ_ASSET_TURNS", $C150)</t>
        </r>
      </text>
    </comment>
    <comment ref="U150" authorId="0" shapeId="0" xr:uid="{5D07EE51-B2BA-45FB-A198-50055A9280DF}">
      <text>
        <r>
          <rPr>
            <b/>
            <sz val="9"/>
            <color indexed="81"/>
            <rFont val="MS P ゴシック"/>
            <family val="2"/>
          </rPr>
          <t>=CIQ($B150, "IQ_FIXED_ASSET_TURNS", $C150)</t>
        </r>
      </text>
    </comment>
    <comment ref="V150" authorId="0" shapeId="0" xr:uid="{40F5833E-49D4-49CC-8370-D6CC37E88025}">
      <text>
        <r>
          <rPr>
            <b/>
            <sz val="9"/>
            <color indexed="81"/>
            <rFont val="MS P ゴシック"/>
            <family val="2"/>
          </rPr>
          <t>=CIQ($B150, "IQ_AR_TURNS", $C150)</t>
        </r>
      </text>
    </comment>
    <comment ref="W150" authorId="0" shapeId="0" xr:uid="{0FA493F1-CE71-401D-8E6E-3D1BEBE64609}">
      <text>
        <r>
          <rPr>
            <b/>
            <sz val="9"/>
            <color indexed="81"/>
            <rFont val="MS P ゴシック"/>
            <family val="2"/>
          </rPr>
          <t>=CIQ($B150, "IQ_INVENTORY_TURNS", $C150)</t>
        </r>
      </text>
    </comment>
    <comment ref="Y150" authorId="0" shapeId="0" xr:uid="{C1DBD9C9-90F0-4241-A0A2-A8DE08BDE5B0}">
      <text>
        <r>
          <rPr>
            <b/>
            <sz val="9"/>
            <color indexed="81"/>
            <rFont val="MS P ゴシック"/>
            <family val="2"/>
          </rPr>
          <t>=CIQ($B150, "IQ_CURRENT_RATIO", $C150)</t>
        </r>
      </text>
    </comment>
    <comment ref="Z150" authorId="0" shapeId="0" xr:uid="{17EE5923-AEE3-4B20-BA67-AF3C15DAF8A7}">
      <text>
        <r>
          <rPr>
            <b/>
            <sz val="9"/>
            <color indexed="81"/>
            <rFont val="MS P ゴシック"/>
            <family val="2"/>
          </rPr>
          <t>=CIQ($B150, "IQ_QUICK_RATIO", $C150)</t>
        </r>
      </text>
    </comment>
    <comment ref="AA150" authorId="0" shapeId="0" xr:uid="{267C2D4A-F656-416B-B749-59006A94E35B}">
      <text>
        <r>
          <rPr>
            <b/>
            <sz val="9"/>
            <color indexed="81"/>
            <rFont val="MS P ゴシック"/>
            <family val="2"/>
          </rPr>
          <t>=CIQ($B150, "IQ_CFO_CURRENT_LIAB", $C150)</t>
        </r>
      </text>
    </comment>
    <comment ref="AB150" authorId="0" shapeId="0" xr:uid="{A359F96C-B41A-4D88-89A7-FB82B2211D3E}">
      <text>
        <r>
          <rPr>
            <b/>
            <sz val="9"/>
            <color indexed="81"/>
            <rFont val="MS P ゴシック"/>
            <family val="2"/>
          </rPr>
          <t>=CIQ($B150, "IQ_DAYS_SALES_OUT", $C150)</t>
        </r>
      </text>
    </comment>
    <comment ref="AC150" authorId="0" shapeId="0" xr:uid="{D3566119-74FD-4BAA-9761-6970F435540E}">
      <text>
        <r>
          <rPr>
            <b/>
            <sz val="9"/>
            <color indexed="81"/>
            <rFont val="MS P ゴシック"/>
            <family val="2"/>
          </rPr>
          <t>=CIQ($B150, "IQ_DAYS_INVENTORY_OUT", $C150)</t>
        </r>
      </text>
    </comment>
    <comment ref="AD150" authorId="0" shapeId="0" xr:uid="{7407E6AF-328D-4531-B898-FAD4CBB611FA}">
      <text>
        <r>
          <rPr>
            <b/>
            <sz val="9"/>
            <color indexed="81"/>
            <rFont val="MS P ゴシック"/>
            <family val="2"/>
          </rPr>
          <t>=CIQ($B150, "IQ_DAYS_PAYABLE_OUT", $C150)</t>
        </r>
      </text>
    </comment>
    <comment ref="AE150" authorId="0" shapeId="0" xr:uid="{CEE10BEE-0193-4194-A764-4811F421150C}">
      <text>
        <r>
          <rPr>
            <b/>
            <sz val="9"/>
            <color indexed="81"/>
            <rFont val="MS P ゴシック"/>
            <family val="2"/>
          </rPr>
          <t>=CIQ($B150, "IQ_CASH_CONVERSION", $C150)</t>
        </r>
      </text>
    </comment>
    <comment ref="AG150" authorId="0" shapeId="0" xr:uid="{5CF3DF85-011D-4907-9418-A1F8A1F719FD}">
      <text>
        <r>
          <rPr>
            <b/>
            <sz val="9"/>
            <color indexed="81"/>
            <rFont val="MS P ゴシック"/>
            <family val="2"/>
          </rPr>
          <t>=CIQ($B150, "IQ_TOTAL_DEBT_EQUITY", $C150)</t>
        </r>
      </text>
    </comment>
    <comment ref="AH150" authorId="0" shapeId="0" xr:uid="{CC9A5B31-372F-4F17-AE8B-6B9CBD631638}">
      <text>
        <r>
          <rPr>
            <b/>
            <sz val="9"/>
            <color indexed="81"/>
            <rFont val="MS P ゴシック"/>
            <family val="2"/>
          </rPr>
          <t>=CIQ($B150, "IQ_TOTAL_DEBT_CAPITAL", $C150)</t>
        </r>
      </text>
    </comment>
    <comment ref="AI150" authorId="0" shapeId="0" xr:uid="{9645389C-AFC1-41B3-BBD0-D77FEC6E2115}">
      <text>
        <r>
          <rPr>
            <b/>
            <sz val="9"/>
            <color indexed="81"/>
            <rFont val="MS P ゴシック"/>
            <family val="2"/>
          </rPr>
          <t>=CIQ($B150, "IQ_LT_DEBT_EQUITY", $C150)</t>
        </r>
      </text>
    </comment>
    <comment ref="AJ150" authorId="0" shapeId="0" xr:uid="{E57422C4-ABEB-44BD-B44D-7EA152128E12}">
      <text>
        <r>
          <rPr>
            <b/>
            <sz val="9"/>
            <color indexed="81"/>
            <rFont val="MS P ゴシック"/>
            <family val="2"/>
          </rPr>
          <t>=CIQ($B150, "IQ_LT_DEBT_CAPITAL", $C150)</t>
        </r>
      </text>
    </comment>
    <comment ref="AK150" authorId="0" shapeId="0" xr:uid="{8C786F08-DB74-45A1-934E-C4804B25F544}">
      <text>
        <r>
          <rPr>
            <b/>
            <sz val="9"/>
            <color indexed="81"/>
            <rFont val="MS P ゴシック"/>
            <family val="2"/>
          </rPr>
          <t>=CIQ($B150, "IQ_TOTAL_LIAB_TOTAL_ASSETS", $C150)</t>
        </r>
      </text>
    </comment>
    <comment ref="AL150" authorId="0" shapeId="0" xr:uid="{45E5ED8F-6135-4729-A144-13B667EA11B1}">
      <text>
        <r>
          <rPr>
            <b/>
            <sz val="9"/>
            <color indexed="81"/>
            <rFont val="MS P ゴシック"/>
            <family val="2"/>
          </rPr>
          <t>=CIQ($B150, "IQ_EBIT_INT", $C150)</t>
        </r>
      </text>
    </comment>
    <comment ref="AM150" authorId="0" shapeId="0" xr:uid="{5E88CB4E-4A07-450A-A807-E2680E888514}">
      <text>
        <r>
          <rPr>
            <b/>
            <sz val="9"/>
            <color indexed="81"/>
            <rFont val="MS P ゴシック"/>
            <family val="2"/>
          </rPr>
          <t>=CIQ($B150, "IQ_EBITDA_INT", $C150)</t>
        </r>
      </text>
    </comment>
    <comment ref="AN150" authorId="0" shapeId="0" xr:uid="{1DEA0AF2-DA1C-48E0-8E86-65E3FE36CA40}">
      <text>
        <r>
          <rPr>
            <b/>
            <sz val="9"/>
            <color indexed="81"/>
            <rFont val="MS P ゴシック"/>
            <family val="2"/>
          </rPr>
          <t>=CIQ($B150, "IQ_EBITDA_CAPEX_INT", $C150)</t>
        </r>
      </text>
    </comment>
    <comment ref="AO150" authorId="0" shapeId="0" xr:uid="{5D298AEE-7B18-44C7-8BEF-4F68B009C6B4}">
      <text>
        <r>
          <rPr>
            <b/>
            <sz val="9"/>
            <color indexed="81"/>
            <rFont val="MS P ゴシック"/>
            <family val="2"/>
          </rPr>
          <t>=CIQ($B150, "IQ_TOTAL_DEBT_EBITDA", $C150)</t>
        </r>
      </text>
    </comment>
    <comment ref="AP150" authorId="0" shapeId="0" xr:uid="{792B405C-6EBC-461B-823E-856029E292C1}">
      <text>
        <r>
          <rPr>
            <b/>
            <sz val="9"/>
            <color indexed="81"/>
            <rFont val="MS P ゴシック"/>
            <family val="2"/>
          </rPr>
          <t>=CIQ($B150, "IQ_NET_DEBT_EBITDA", $C150)</t>
        </r>
      </text>
    </comment>
    <comment ref="AQ150" authorId="0" shapeId="0" xr:uid="{EA07FC55-CEAD-4340-8E05-843D4541BA51}">
      <text>
        <r>
          <rPr>
            <b/>
            <sz val="9"/>
            <color indexed="81"/>
            <rFont val="MS P ゴシック"/>
            <family val="2"/>
          </rPr>
          <t>=CIQ($B150, "IQ_TOTAL_DEBT_EBITDA_CAPEX", $C150)</t>
        </r>
      </text>
    </comment>
    <comment ref="AR150" authorId="0" shapeId="0" xr:uid="{70385D11-9C5B-4513-932B-45084FADB8D2}">
      <text>
        <r>
          <rPr>
            <b/>
            <sz val="9"/>
            <color indexed="81"/>
            <rFont val="MS P ゴシック"/>
            <family val="2"/>
          </rPr>
          <t>=CIQ($B150, "IQ_NET_DEBT_EBITDA_CAPEX", $C150)</t>
        </r>
      </text>
    </comment>
    <comment ref="AS150" authorId="0" shapeId="0" xr:uid="{628E1C4C-57F8-4DD7-9684-D10210DD7E45}">
      <text>
        <r>
          <rPr>
            <b/>
            <sz val="9"/>
            <color indexed="81"/>
            <rFont val="MS P ゴシック"/>
            <family val="2"/>
          </rPr>
          <t>=CIQ($B150, "IQ_Z_SCORE", $C150)</t>
        </r>
      </text>
    </comment>
    <comment ref="H151" authorId="0" shapeId="0" xr:uid="{2955F9D9-4E0C-4F6B-A5D1-7D0F111561A0}">
      <text>
        <r>
          <rPr>
            <b/>
            <sz val="9"/>
            <color indexed="81"/>
            <rFont val="MS P ゴシック"/>
            <family val="2"/>
          </rPr>
          <t>=CIQ($B151, "IQ_RETURN_CAPITAL", $C151)/100</t>
        </r>
      </text>
    </comment>
    <comment ref="I151" authorId="0" shapeId="0" xr:uid="{6B5FD1B5-824F-4F8C-AF85-90386918AE15}">
      <text>
        <r>
          <rPr>
            <b/>
            <sz val="9"/>
            <color indexed="81"/>
            <rFont val="MS P ゴシック"/>
            <family val="2"/>
          </rPr>
          <t>=CIQ($B151, "IQ_RETURN_COMMON_EQUITY", $C151)/100</t>
        </r>
      </text>
    </comment>
    <comment ref="K151" authorId="0" shapeId="0" xr:uid="{7B31F200-08B4-4669-B157-567C1A1C8758}">
      <text>
        <r>
          <rPr>
            <b/>
            <sz val="9"/>
            <color indexed="81"/>
            <rFont val="MS P ゴシック"/>
            <family val="2"/>
          </rPr>
          <t>=CIQ($B151, "IQ_GROSS_MARGIN", $C151)/100</t>
        </r>
      </text>
    </comment>
    <comment ref="L151" authorId="0" shapeId="0" xr:uid="{2EAB597A-D5A1-4C10-897E-2BDAEF10EE62}">
      <text>
        <r>
          <rPr>
            <b/>
            <sz val="9"/>
            <color indexed="81"/>
            <rFont val="MS P ゴシック"/>
            <family val="2"/>
          </rPr>
          <t>=CIQ($B151, "IQ_SGA_MARGIN", $C151)/100</t>
        </r>
      </text>
    </comment>
    <comment ref="M151" authorId="0" shapeId="0" xr:uid="{FF3DA725-74C6-42A5-B549-94CF5FF96702}">
      <text>
        <r>
          <rPr>
            <b/>
            <sz val="9"/>
            <color indexed="81"/>
            <rFont val="MS P ゴシック"/>
            <family val="2"/>
          </rPr>
          <t>=CIQ($B151, "IQ_EBITDA_MARGIN", $C151)/100</t>
        </r>
      </text>
    </comment>
    <comment ref="N151" authorId="0" shapeId="0" xr:uid="{3B158835-AC4D-4C4C-9E68-A1DBB49FDAE9}">
      <text>
        <r>
          <rPr>
            <b/>
            <sz val="9"/>
            <color indexed="81"/>
            <rFont val="MS P ゴシック"/>
            <family val="2"/>
          </rPr>
          <t>=CIQ($B151, "IQ_EBITA_MARGIN", $C151)/100</t>
        </r>
      </text>
    </comment>
    <comment ref="O151" authorId="0" shapeId="0" xr:uid="{62E9501C-FFD3-4E40-B6C1-9B0964DE93DF}">
      <text>
        <r>
          <rPr>
            <b/>
            <sz val="9"/>
            <color indexed="81"/>
            <rFont val="MS P ゴシック"/>
            <family val="2"/>
          </rPr>
          <t>=CIQ($B151, "IQ_EBIT_MARGIN", $C151)/100</t>
        </r>
      </text>
    </comment>
    <comment ref="P151" authorId="0" shapeId="0" xr:uid="{8950A827-E796-4CDF-9175-0CF026C1E150}">
      <text>
        <r>
          <rPr>
            <b/>
            <sz val="9"/>
            <color indexed="81"/>
            <rFont val="MS P ゴシック"/>
            <family val="2"/>
          </rPr>
          <t>=CIQ($B151, "IQ_EARNING_CO_MARGIN", $C151)/100</t>
        </r>
      </text>
    </comment>
    <comment ref="Q151" authorId="0" shapeId="0" xr:uid="{B1A7FA3C-A7F6-44C4-BD4B-E72A9572063D}">
      <text>
        <r>
          <rPr>
            <b/>
            <sz val="9"/>
            <color indexed="81"/>
            <rFont val="MS P ゴシック"/>
            <family val="2"/>
          </rPr>
          <t>=CIQ($B151, "IQ_NI_MARGIN", $C151)/100</t>
        </r>
      </text>
    </comment>
    <comment ref="R151" authorId="0" shapeId="0" xr:uid="{C6E3D6BB-379A-4893-A804-58AECD033A01}">
      <text>
        <r>
          <rPr>
            <b/>
            <sz val="9"/>
            <color indexed="81"/>
            <rFont val="MS P ゴシック"/>
            <family val="2"/>
          </rPr>
          <t>=CIQ($B151, "IQ_NI_AVAIL_EXCL_MARGIN", $C151)/100</t>
        </r>
      </text>
    </comment>
    <comment ref="T151" authorId="0" shapeId="0" xr:uid="{F9F89151-D468-4074-9C1B-565B2D824553}">
      <text>
        <r>
          <rPr>
            <b/>
            <sz val="9"/>
            <color indexed="81"/>
            <rFont val="MS P ゴシック"/>
            <family val="2"/>
          </rPr>
          <t>=CIQ($B151, "IQ_ASSET_TURNS", $C151)</t>
        </r>
      </text>
    </comment>
    <comment ref="U151" authorId="0" shapeId="0" xr:uid="{17114B31-44BA-4062-AAE1-0BBB67251F7C}">
      <text>
        <r>
          <rPr>
            <b/>
            <sz val="9"/>
            <color indexed="81"/>
            <rFont val="MS P ゴシック"/>
            <family val="2"/>
          </rPr>
          <t>=CIQ($B151, "IQ_FIXED_ASSET_TURNS", $C151)</t>
        </r>
      </text>
    </comment>
    <comment ref="V151" authorId="0" shapeId="0" xr:uid="{5C1C09A1-CF5D-4CA9-8FFE-E48B08B15B62}">
      <text>
        <r>
          <rPr>
            <b/>
            <sz val="9"/>
            <color indexed="81"/>
            <rFont val="MS P ゴシック"/>
            <family val="2"/>
          </rPr>
          <t>=CIQ($B151, "IQ_AR_TURNS", $C151)</t>
        </r>
      </text>
    </comment>
    <comment ref="W151" authorId="0" shapeId="0" xr:uid="{FBF8A77C-D57C-4D81-841A-26B2F11AF33F}">
      <text>
        <r>
          <rPr>
            <b/>
            <sz val="9"/>
            <color indexed="81"/>
            <rFont val="MS P ゴシック"/>
            <family val="2"/>
          </rPr>
          <t>=CIQ($B151, "IQ_INVENTORY_TURNS", $C151)</t>
        </r>
      </text>
    </comment>
    <comment ref="Y151" authorId="0" shapeId="0" xr:uid="{8DFC7CFC-48FC-45A4-B3A0-849FF488B46D}">
      <text>
        <r>
          <rPr>
            <b/>
            <sz val="9"/>
            <color indexed="81"/>
            <rFont val="MS P ゴシック"/>
            <family val="2"/>
          </rPr>
          <t>=CIQ($B151, "IQ_CURRENT_RATIO", $C151)</t>
        </r>
      </text>
    </comment>
    <comment ref="Z151" authorId="0" shapeId="0" xr:uid="{C0EB6DBB-22B7-488C-9C5F-B980C8F2EB8D}">
      <text>
        <r>
          <rPr>
            <b/>
            <sz val="9"/>
            <color indexed="81"/>
            <rFont val="MS P ゴシック"/>
            <family val="2"/>
          </rPr>
          <t>=CIQ($B151, "IQ_QUICK_RATIO", $C151)</t>
        </r>
      </text>
    </comment>
    <comment ref="AA151" authorId="0" shapeId="0" xr:uid="{285F10B7-0F7D-4726-A59E-2232E02F61EE}">
      <text>
        <r>
          <rPr>
            <b/>
            <sz val="9"/>
            <color indexed="81"/>
            <rFont val="MS P ゴシック"/>
            <family val="2"/>
          </rPr>
          <t>=CIQ($B151, "IQ_CFO_CURRENT_LIAB", $C151)</t>
        </r>
      </text>
    </comment>
    <comment ref="AB151" authorId="0" shapeId="0" xr:uid="{574CE748-1DCB-45B8-A454-6E1F6CAEAFBD}">
      <text>
        <r>
          <rPr>
            <b/>
            <sz val="9"/>
            <color indexed="81"/>
            <rFont val="MS P ゴシック"/>
            <family val="2"/>
          </rPr>
          <t>=CIQ($B151, "IQ_DAYS_SALES_OUT", $C151)</t>
        </r>
      </text>
    </comment>
    <comment ref="AC151" authorId="0" shapeId="0" xr:uid="{C7654EDF-5F60-49A7-90D1-316CB3B6D6BE}">
      <text>
        <r>
          <rPr>
            <b/>
            <sz val="9"/>
            <color indexed="81"/>
            <rFont val="MS P ゴシック"/>
            <family val="2"/>
          </rPr>
          <t>=CIQ($B151, "IQ_DAYS_INVENTORY_OUT", $C151)</t>
        </r>
      </text>
    </comment>
    <comment ref="AD151" authorId="0" shapeId="0" xr:uid="{0A74889B-B834-433F-96D0-96A51E9C4B92}">
      <text>
        <r>
          <rPr>
            <b/>
            <sz val="9"/>
            <color indexed="81"/>
            <rFont val="MS P ゴシック"/>
            <family val="2"/>
          </rPr>
          <t>=CIQ($B151, "IQ_DAYS_PAYABLE_OUT", $C151)</t>
        </r>
      </text>
    </comment>
    <comment ref="AE151" authorId="0" shapeId="0" xr:uid="{5B917941-2A14-483E-B73E-A8EC8884265E}">
      <text>
        <r>
          <rPr>
            <b/>
            <sz val="9"/>
            <color indexed="81"/>
            <rFont val="MS P ゴシック"/>
            <family val="2"/>
          </rPr>
          <t>=CIQ($B151, "IQ_CASH_CONVERSION", $C151)</t>
        </r>
      </text>
    </comment>
    <comment ref="AG151" authorId="0" shapeId="0" xr:uid="{6D733849-A7F8-4210-813C-7596875421B3}">
      <text>
        <r>
          <rPr>
            <b/>
            <sz val="9"/>
            <color indexed="81"/>
            <rFont val="MS P ゴシック"/>
            <family val="2"/>
          </rPr>
          <t>=CIQ($B151, "IQ_TOTAL_DEBT_EQUITY", $C151)</t>
        </r>
      </text>
    </comment>
    <comment ref="AH151" authorId="0" shapeId="0" xr:uid="{4DE5C4D1-0B34-424E-8315-A8D7B0103D15}">
      <text>
        <r>
          <rPr>
            <b/>
            <sz val="9"/>
            <color indexed="81"/>
            <rFont val="MS P ゴシック"/>
            <family val="2"/>
          </rPr>
          <t>=CIQ($B151, "IQ_TOTAL_DEBT_CAPITAL", $C151)</t>
        </r>
      </text>
    </comment>
    <comment ref="AI151" authorId="0" shapeId="0" xr:uid="{23E2B8AB-236C-4155-AEC5-98706C9484EE}">
      <text>
        <r>
          <rPr>
            <b/>
            <sz val="9"/>
            <color indexed="81"/>
            <rFont val="MS P ゴシック"/>
            <family val="2"/>
          </rPr>
          <t>=CIQ($B151, "IQ_LT_DEBT_EQUITY", $C151)</t>
        </r>
      </text>
    </comment>
    <comment ref="AJ151" authorId="0" shapeId="0" xr:uid="{4CC923D2-BA0A-4856-9F14-6105C34A545A}">
      <text>
        <r>
          <rPr>
            <b/>
            <sz val="9"/>
            <color indexed="81"/>
            <rFont val="MS P ゴシック"/>
            <family val="2"/>
          </rPr>
          <t>=CIQ($B151, "IQ_LT_DEBT_CAPITAL", $C151)</t>
        </r>
      </text>
    </comment>
    <comment ref="AK151" authorId="0" shapeId="0" xr:uid="{A23D4D3F-9BB0-4CC0-9D3E-109CE0D4F352}">
      <text>
        <r>
          <rPr>
            <b/>
            <sz val="9"/>
            <color indexed="81"/>
            <rFont val="MS P ゴシック"/>
            <family val="2"/>
          </rPr>
          <t>=CIQ($B151, "IQ_TOTAL_LIAB_TOTAL_ASSETS", $C151)</t>
        </r>
      </text>
    </comment>
    <comment ref="AL151" authorId="0" shapeId="0" xr:uid="{14DEF664-95F4-4E8D-BC86-A68AB6A7A4B3}">
      <text>
        <r>
          <rPr>
            <b/>
            <sz val="9"/>
            <color indexed="81"/>
            <rFont val="MS P ゴシック"/>
            <family val="2"/>
          </rPr>
          <t>=CIQ($B151, "IQ_EBIT_INT", $C151)</t>
        </r>
      </text>
    </comment>
    <comment ref="AM151" authorId="0" shapeId="0" xr:uid="{C76D1024-61EF-4405-92E4-956C0CE3813D}">
      <text>
        <r>
          <rPr>
            <b/>
            <sz val="9"/>
            <color indexed="81"/>
            <rFont val="MS P ゴシック"/>
            <family val="2"/>
          </rPr>
          <t>=CIQ($B151, "IQ_EBITDA_INT", $C151)</t>
        </r>
      </text>
    </comment>
    <comment ref="AN151" authorId="0" shapeId="0" xr:uid="{854BFD1B-DA5E-4695-91BC-CA9B44264743}">
      <text>
        <r>
          <rPr>
            <b/>
            <sz val="9"/>
            <color indexed="81"/>
            <rFont val="MS P ゴシック"/>
            <family val="2"/>
          </rPr>
          <t>=CIQ($B151, "IQ_EBITDA_CAPEX_INT", $C151)</t>
        </r>
      </text>
    </comment>
    <comment ref="AO151" authorId="0" shapeId="0" xr:uid="{6230854B-64D9-43BE-B92E-78ADFEB0C83C}">
      <text>
        <r>
          <rPr>
            <b/>
            <sz val="9"/>
            <color indexed="81"/>
            <rFont val="MS P ゴシック"/>
            <family val="2"/>
          </rPr>
          <t>=CIQ($B151, "IQ_TOTAL_DEBT_EBITDA", $C151)</t>
        </r>
      </text>
    </comment>
    <comment ref="AP151" authorId="0" shapeId="0" xr:uid="{CFB4A26E-F1F5-453C-B19A-1344A2F6008D}">
      <text>
        <r>
          <rPr>
            <b/>
            <sz val="9"/>
            <color indexed="81"/>
            <rFont val="MS P ゴシック"/>
            <family val="2"/>
          </rPr>
          <t>=CIQ($B151, "IQ_NET_DEBT_EBITDA", $C151)</t>
        </r>
      </text>
    </comment>
    <comment ref="AQ151" authorId="0" shapeId="0" xr:uid="{D20CCFE9-895F-4526-AE5D-0A903AF2D5F2}">
      <text>
        <r>
          <rPr>
            <b/>
            <sz val="9"/>
            <color indexed="81"/>
            <rFont val="MS P ゴシック"/>
            <family val="2"/>
          </rPr>
          <t>=CIQ($B151, "IQ_TOTAL_DEBT_EBITDA_CAPEX", $C151)</t>
        </r>
      </text>
    </comment>
    <comment ref="AR151" authorId="0" shapeId="0" xr:uid="{B7137A8D-E3C0-423E-8984-AFCF28827C25}">
      <text>
        <r>
          <rPr>
            <b/>
            <sz val="9"/>
            <color indexed="81"/>
            <rFont val="MS P ゴシック"/>
            <family val="2"/>
          </rPr>
          <t>=CIQ($B151, "IQ_NET_DEBT_EBITDA_CAPEX", $C151)</t>
        </r>
      </text>
    </comment>
    <comment ref="AS151" authorId="0" shapeId="0" xr:uid="{D8A07338-BC89-482B-9DD3-68E273EE802A}">
      <text>
        <r>
          <rPr>
            <b/>
            <sz val="9"/>
            <color indexed="81"/>
            <rFont val="MS P ゴシック"/>
            <family val="2"/>
          </rPr>
          <t>=CIQ($B151, "IQ_Z_SCORE", $C151)</t>
        </r>
      </text>
    </comment>
    <comment ref="H152" authorId="0" shapeId="0" xr:uid="{BAC82F31-6AB0-4A87-9C06-BC3184702F2B}">
      <text>
        <r>
          <rPr>
            <b/>
            <sz val="9"/>
            <color indexed="81"/>
            <rFont val="MS P ゴシック"/>
            <family val="2"/>
          </rPr>
          <t>=CIQ($B152, "IQ_RETURN_CAPITAL", $C152)/100</t>
        </r>
      </text>
    </comment>
    <comment ref="I152" authorId="0" shapeId="0" xr:uid="{37E764B4-58C8-4A7E-ACC2-1D2AD610D564}">
      <text>
        <r>
          <rPr>
            <b/>
            <sz val="9"/>
            <color indexed="81"/>
            <rFont val="MS P ゴシック"/>
            <family val="2"/>
          </rPr>
          <t>=CIQ($B152, "IQ_RETURN_COMMON_EQUITY", $C152)/100</t>
        </r>
      </text>
    </comment>
    <comment ref="K152" authorId="0" shapeId="0" xr:uid="{41D003C5-F09F-40F5-93D6-61D164D78D02}">
      <text>
        <r>
          <rPr>
            <b/>
            <sz val="9"/>
            <color indexed="81"/>
            <rFont val="MS P ゴシック"/>
            <family val="2"/>
          </rPr>
          <t>=CIQ($B152, "IQ_GROSS_MARGIN", $C152)/100</t>
        </r>
      </text>
    </comment>
    <comment ref="L152" authorId="0" shapeId="0" xr:uid="{D2936C40-2358-47EB-8CE4-46D154E3C680}">
      <text>
        <r>
          <rPr>
            <b/>
            <sz val="9"/>
            <color indexed="81"/>
            <rFont val="MS P ゴシック"/>
            <family val="2"/>
          </rPr>
          <t>=CIQ($B152, "IQ_SGA_MARGIN", $C152)/100</t>
        </r>
      </text>
    </comment>
    <comment ref="M152" authorId="0" shapeId="0" xr:uid="{BCE2D7CD-4D47-4207-A9AC-6B52B0BD1E22}">
      <text>
        <r>
          <rPr>
            <b/>
            <sz val="9"/>
            <color indexed="81"/>
            <rFont val="MS P ゴシック"/>
            <family val="2"/>
          </rPr>
          <t>=CIQ($B152, "IQ_EBITDA_MARGIN", $C152)/100</t>
        </r>
      </text>
    </comment>
    <comment ref="N152" authorId="0" shapeId="0" xr:uid="{1C78DABC-60F5-4930-AE65-7F41DFDE747B}">
      <text>
        <r>
          <rPr>
            <b/>
            <sz val="9"/>
            <color indexed="81"/>
            <rFont val="MS P ゴシック"/>
            <family val="2"/>
          </rPr>
          <t>=CIQ($B152, "IQ_EBITA_MARGIN", $C152)/100</t>
        </r>
      </text>
    </comment>
    <comment ref="O152" authorId="0" shapeId="0" xr:uid="{65C3EB20-78D0-41BC-9DE0-C7E36906841A}">
      <text>
        <r>
          <rPr>
            <b/>
            <sz val="9"/>
            <color indexed="81"/>
            <rFont val="MS P ゴシック"/>
            <family val="2"/>
          </rPr>
          <t>=CIQ($B152, "IQ_EBIT_MARGIN", $C152)/100</t>
        </r>
      </text>
    </comment>
    <comment ref="P152" authorId="0" shapeId="0" xr:uid="{447F6F01-047C-49A3-9F1A-A05BD3C47B42}">
      <text>
        <r>
          <rPr>
            <b/>
            <sz val="9"/>
            <color indexed="81"/>
            <rFont val="MS P ゴシック"/>
            <family val="2"/>
          </rPr>
          <t>=CIQ($B152, "IQ_EARNING_CO_MARGIN", $C152)/100</t>
        </r>
      </text>
    </comment>
    <comment ref="Q152" authorId="0" shapeId="0" xr:uid="{4224A86B-B392-4A3C-BE95-171305179CD9}">
      <text>
        <r>
          <rPr>
            <b/>
            <sz val="9"/>
            <color indexed="81"/>
            <rFont val="MS P ゴシック"/>
            <family val="2"/>
          </rPr>
          <t>=CIQ($B152, "IQ_NI_MARGIN", $C152)/100</t>
        </r>
      </text>
    </comment>
    <comment ref="R152" authorId="0" shapeId="0" xr:uid="{344F9F76-B026-4819-BE6F-F25287EBE016}">
      <text>
        <r>
          <rPr>
            <b/>
            <sz val="9"/>
            <color indexed="81"/>
            <rFont val="MS P ゴシック"/>
            <family val="2"/>
          </rPr>
          <t>=CIQ($B152, "IQ_NI_AVAIL_EXCL_MARGIN", $C152)/100</t>
        </r>
      </text>
    </comment>
    <comment ref="T152" authorId="0" shapeId="0" xr:uid="{6F4CD8C7-4E75-438D-BAF1-D56DD08DA8D7}">
      <text>
        <r>
          <rPr>
            <b/>
            <sz val="9"/>
            <color indexed="81"/>
            <rFont val="MS P ゴシック"/>
            <family val="2"/>
          </rPr>
          <t>=CIQ($B152, "IQ_ASSET_TURNS", $C152)</t>
        </r>
      </text>
    </comment>
    <comment ref="U152" authorId="0" shapeId="0" xr:uid="{734BC560-FB48-465D-B51E-67EC16CE163B}">
      <text>
        <r>
          <rPr>
            <b/>
            <sz val="9"/>
            <color indexed="81"/>
            <rFont val="MS P ゴシック"/>
            <family val="2"/>
          </rPr>
          <t>=CIQ($B152, "IQ_FIXED_ASSET_TURNS", $C152)</t>
        </r>
      </text>
    </comment>
    <comment ref="V152" authorId="0" shapeId="0" xr:uid="{0603BC33-A3F0-4534-8D91-1E4C2F8569D9}">
      <text>
        <r>
          <rPr>
            <b/>
            <sz val="9"/>
            <color indexed="81"/>
            <rFont val="MS P ゴシック"/>
            <family val="2"/>
          </rPr>
          <t>=CIQ($B152, "IQ_AR_TURNS", $C152)</t>
        </r>
      </text>
    </comment>
    <comment ref="W152" authorId="0" shapeId="0" xr:uid="{53F18C09-EDF5-4C47-AFD6-7C54BE424BFB}">
      <text>
        <r>
          <rPr>
            <b/>
            <sz val="9"/>
            <color indexed="81"/>
            <rFont val="MS P ゴシック"/>
            <family val="2"/>
          </rPr>
          <t>=CIQ($B152, "IQ_INVENTORY_TURNS", $C152)</t>
        </r>
      </text>
    </comment>
    <comment ref="Y152" authorId="0" shapeId="0" xr:uid="{1B917C1A-E0E3-40A7-9062-39232367B119}">
      <text>
        <r>
          <rPr>
            <b/>
            <sz val="9"/>
            <color indexed="81"/>
            <rFont val="MS P ゴシック"/>
            <family val="2"/>
          </rPr>
          <t>=CIQ($B152, "IQ_CURRENT_RATIO", $C152)</t>
        </r>
      </text>
    </comment>
    <comment ref="Z152" authorId="0" shapeId="0" xr:uid="{835C2A13-B740-437E-B5BB-257E3D92E93F}">
      <text>
        <r>
          <rPr>
            <b/>
            <sz val="9"/>
            <color indexed="81"/>
            <rFont val="MS P ゴシック"/>
            <family val="2"/>
          </rPr>
          <t>=CIQ($B152, "IQ_QUICK_RATIO", $C152)</t>
        </r>
      </text>
    </comment>
    <comment ref="AA152" authorId="0" shapeId="0" xr:uid="{79D743EA-8183-4176-A95E-C0FC542F0FA7}">
      <text>
        <r>
          <rPr>
            <b/>
            <sz val="9"/>
            <color indexed="81"/>
            <rFont val="MS P ゴシック"/>
            <family val="2"/>
          </rPr>
          <t>=CIQ($B152, "IQ_CFO_CURRENT_LIAB", $C152)</t>
        </r>
      </text>
    </comment>
    <comment ref="AB152" authorId="0" shapeId="0" xr:uid="{F8A62B07-3AFD-42E6-BBA7-2203904FB6F0}">
      <text>
        <r>
          <rPr>
            <b/>
            <sz val="9"/>
            <color indexed="81"/>
            <rFont val="MS P ゴシック"/>
            <family val="2"/>
          </rPr>
          <t>=CIQ($B152, "IQ_DAYS_SALES_OUT", $C152)</t>
        </r>
      </text>
    </comment>
    <comment ref="AC152" authorId="0" shapeId="0" xr:uid="{06083D2A-AE4E-42A6-872B-DC4373395866}">
      <text>
        <r>
          <rPr>
            <b/>
            <sz val="9"/>
            <color indexed="81"/>
            <rFont val="MS P ゴシック"/>
            <family val="2"/>
          </rPr>
          <t>=CIQ($B152, "IQ_DAYS_INVENTORY_OUT", $C152)</t>
        </r>
      </text>
    </comment>
    <comment ref="AD152" authorId="0" shapeId="0" xr:uid="{EB205DB4-9AC2-4B03-A2CA-62854EF95780}">
      <text>
        <r>
          <rPr>
            <b/>
            <sz val="9"/>
            <color indexed="81"/>
            <rFont val="MS P ゴシック"/>
            <family val="2"/>
          </rPr>
          <t>=CIQ($B152, "IQ_DAYS_PAYABLE_OUT", $C152)</t>
        </r>
      </text>
    </comment>
    <comment ref="AE152" authorId="0" shapeId="0" xr:uid="{B29D8BCE-848F-4643-807D-D71A74F9BD3A}">
      <text>
        <r>
          <rPr>
            <b/>
            <sz val="9"/>
            <color indexed="81"/>
            <rFont val="MS P ゴシック"/>
            <family val="2"/>
          </rPr>
          <t>=CIQ($B152, "IQ_CASH_CONVERSION", $C152)</t>
        </r>
      </text>
    </comment>
    <comment ref="AG152" authorId="0" shapeId="0" xr:uid="{FC2B6815-6B3E-4BF5-B1DF-C13F750787F3}">
      <text>
        <r>
          <rPr>
            <b/>
            <sz val="9"/>
            <color indexed="81"/>
            <rFont val="MS P ゴシック"/>
            <family val="2"/>
          </rPr>
          <t>=CIQ($B152, "IQ_TOTAL_DEBT_EQUITY", $C152)</t>
        </r>
      </text>
    </comment>
    <comment ref="AH152" authorId="0" shapeId="0" xr:uid="{218BE725-E510-49A4-8CE8-721F261B98F2}">
      <text>
        <r>
          <rPr>
            <b/>
            <sz val="9"/>
            <color indexed="81"/>
            <rFont val="MS P ゴシック"/>
            <family val="2"/>
          </rPr>
          <t>=CIQ($B152, "IQ_TOTAL_DEBT_CAPITAL", $C152)</t>
        </r>
      </text>
    </comment>
    <comment ref="AI152" authorId="0" shapeId="0" xr:uid="{76EA97B6-FA35-495C-A9FE-B07D916A4AAC}">
      <text>
        <r>
          <rPr>
            <b/>
            <sz val="9"/>
            <color indexed="81"/>
            <rFont val="MS P ゴシック"/>
            <family val="2"/>
          </rPr>
          <t>=CIQ($B152, "IQ_LT_DEBT_EQUITY", $C152)</t>
        </r>
      </text>
    </comment>
    <comment ref="AJ152" authorId="0" shapeId="0" xr:uid="{CE9AC0C8-AE57-437F-9F44-C6B63B341992}">
      <text>
        <r>
          <rPr>
            <b/>
            <sz val="9"/>
            <color indexed="81"/>
            <rFont val="MS P ゴシック"/>
            <family val="2"/>
          </rPr>
          <t>=CIQ($B152, "IQ_LT_DEBT_CAPITAL", $C152)</t>
        </r>
      </text>
    </comment>
    <comment ref="AK152" authorId="0" shapeId="0" xr:uid="{324E0652-2C09-4716-8927-4BCCEBD25BA6}">
      <text>
        <r>
          <rPr>
            <b/>
            <sz val="9"/>
            <color indexed="81"/>
            <rFont val="MS P ゴシック"/>
            <family val="2"/>
          </rPr>
          <t>=CIQ($B152, "IQ_TOTAL_LIAB_TOTAL_ASSETS", $C152)</t>
        </r>
      </text>
    </comment>
    <comment ref="AL152" authorId="0" shapeId="0" xr:uid="{7A170D01-17D7-4F71-8FC4-8B26F4C4CCCD}">
      <text>
        <r>
          <rPr>
            <b/>
            <sz val="9"/>
            <color indexed="81"/>
            <rFont val="MS P ゴシック"/>
            <family val="2"/>
          </rPr>
          <t>=CIQ($B152, "IQ_EBIT_INT", $C152)</t>
        </r>
      </text>
    </comment>
    <comment ref="AM152" authorId="0" shapeId="0" xr:uid="{755BDCC4-047B-4D54-A463-826D895CED9F}">
      <text>
        <r>
          <rPr>
            <b/>
            <sz val="9"/>
            <color indexed="81"/>
            <rFont val="MS P ゴシック"/>
            <family val="2"/>
          </rPr>
          <t>=CIQ($B152, "IQ_EBITDA_INT", $C152)</t>
        </r>
      </text>
    </comment>
    <comment ref="AN152" authorId="0" shapeId="0" xr:uid="{702E0C3A-CE58-4BBB-B04E-9EA9FA1F06B0}">
      <text>
        <r>
          <rPr>
            <b/>
            <sz val="9"/>
            <color indexed="81"/>
            <rFont val="MS P ゴシック"/>
            <family val="2"/>
          </rPr>
          <t>=CIQ($B152, "IQ_EBITDA_CAPEX_INT", $C152)</t>
        </r>
      </text>
    </comment>
    <comment ref="AO152" authorId="0" shapeId="0" xr:uid="{6DBE1C9F-B4BE-4FD7-8C46-5ECA2C892695}">
      <text>
        <r>
          <rPr>
            <b/>
            <sz val="9"/>
            <color indexed="81"/>
            <rFont val="MS P ゴシック"/>
            <family val="2"/>
          </rPr>
          <t>=CIQ($B152, "IQ_TOTAL_DEBT_EBITDA", $C152)</t>
        </r>
      </text>
    </comment>
    <comment ref="AP152" authorId="0" shapeId="0" xr:uid="{989B27D6-30DB-4584-BF41-5B2B11FF2065}">
      <text>
        <r>
          <rPr>
            <b/>
            <sz val="9"/>
            <color indexed="81"/>
            <rFont val="MS P ゴシック"/>
            <family val="2"/>
          </rPr>
          <t>=CIQ($B152, "IQ_NET_DEBT_EBITDA", $C152)</t>
        </r>
      </text>
    </comment>
    <comment ref="AQ152" authorId="0" shapeId="0" xr:uid="{D704C663-22D5-4932-B31C-49266021F802}">
      <text>
        <r>
          <rPr>
            <b/>
            <sz val="9"/>
            <color indexed="81"/>
            <rFont val="MS P ゴシック"/>
            <family val="2"/>
          </rPr>
          <t>=CIQ($B152, "IQ_TOTAL_DEBT_EBITDA_CAPEX", $C152)</t>
        </r>
      </text>
    </comment>
    <comment ref="AR152" authorId="0" shapeId="0" xr:uid="{1B8BDD8F-87CA-42C4-9258-06AB0B700D92}">
      <text>
        <r>
          <rPr>
            <b/>
            <sz val="9"/>
            <color indexed="81"/>
            <rFont val="MS P ゴシック"/>
            <family val="2"/>
          </rPr>
          <t>=CIQ($B152, "IQ_NET_DEBT_EBITDA_CAPEX", $C152)</t>
        </r>
      </text>
    </comment>
    <comment ref="AS152" authorId="0" shapeId="0" xr:uid="{95721A91-4734-4C7B-A034-BC131B9F0CB7}">
      <text>
        <r>
          <rPr>
            <b/>
            <sz val="9"/>
            <color indexed="81"/>
            <rFont val="MS P ゴシック"/>
            <family val="2"/>
          </rPr>
          <t>=CIQ($B152, "IQ_Z_SCORE", $C152)</t>
        </r>
      </text>
    </comment>
    <comment ref="H153" authorId="0" shapeId="0" xr:uid="{472EC002-5A24-48DA-A5E2-0FF5D505B2C7}">
      <text>
        <r>
          <rPr>
            <b/>
            <sz val="9"/>
            <color indexed="81"/>
            <rFont val="MS P ゴシック"/>
            <family val="2"/>
          </rPr>
          <t>=CIQ($B153, "IQ_RETURN_CAPITAL", $C153)/100</t>
        </r>
      </text>
    </comment>
    <comment ref="I153" authorId="0" shapeId="0" xr:uid="{0FF03136-3FB2-4C0E-93D9-42B0C5932AF5}">
      <text>
        <r>
          <rPr>
            <b/>
            <sz val="9"/>
            <color indexed="81"/>
            <rFont val="MS P ゴシック"/>
            <family val="2"/>
          </rPr>
          <t>=CIQ($B153, "IQ_RETURN_COMMON_EQUITY", $C153)/100</t>
        </r>
      </text>
    </comment>
    <comment ref="K153" authorId="0" shapeId="0" xr:uid="{8AC23892-7FA0-4957-B8C8-177531BD4C52}">
      <text>
        <r>
          <rPr>
            <b/>
            <sz val="9"/>
            <color indexed="81"/>
            <rFont val="MS P ゴシック"/>
            <family val="2"/>
          </rPr>
          <t>=CIQ($B153, "IQ_GROSS_MARGIN", $C153)/100</t>
        </r>
      </text>
    </comment>
    <comment ref="L153" authorId="0" shapeId="0" xr:uid="{8A7BF4D6-8E55-4F90-9735-8ECD778E553F}">
      <text>
        <r>
          <rPr>
            <b/>
            <sz val="9"/>
            <color indexed="81"/>
            <rFont val="MS P ゴシック"/>
            <family val="2"/>
          </rPr>
          <t>=CIQ($B153, "IQ_SGA_MARGIN", $C153)/100</t>
        </r>
      </text>
    </comment>
    <comment ref="M153" authorId="0" shapeId="0" xr:uid="{98B7F74F-0A3E-4A6E-AAA6-D28E2E2C6B1A}">
      <text>
        <r>
          <rPr>
            <b/>
            <sz val="9"/>
            <color indexed="81"/>
            <rFont val="MS P ゴシック"/>
            <family val="2"/>
          </rPr>
          <t>=CIQ($B153, "IQ_EBITDA_MARGIN", $C153)/100</t>
        </r>
      </text>
    </comment>
    <comment ref="N153" authorId="0" shapeId="0" xr:uid="{AACFBAFD-F317-4A4F-A707-DD3106E1DCB9}">
      <text>
        <r>
          <rPr>
            <b/>
            <sz val="9"/>
            <color indexed="81"/>
            <rFont val="MS P ゴシック"/>
            <family val="2"/>
          </rPr>
          <t>=CIQ($B153, "IQ_EBITA_MARGIN", $C153)/100</t>
        </r>
      </text>
    </comment>
    <comment ref="O153" authorId="0" shapeId="0" xr:uid="{7A1554F8-14CC-442F-A145-F87415FCC8FF}">
      <text>
        <r>
          <rPr>
            <b/>
            <sz val="9"/>
            <color indexed="81"/>
            <rFont val="MS P ゴシック"/>
            <family val="2"/>
          </rPr>
          <t>=CIQ($B153, "IQ_EBIT_MARGIN", $C153)/100</t>
        </r>
      </text>
    </comment>
    <comment ref="P153" authorId="0" shapeId="0" xr:uid="{7354946A-13D1-47F6-A066-FBD499F539A2}">
      <text>
        <r>
          <rPr>
            <b/>
            <sz val="9"/>
            <color indexed="81"/>
            <rFont val="MS P ゴシック"/>
            <family val="2"/>
          </rPr>
          <t>=CIQ($B153, "IQ_EARNING_CO_MARGIN", $C153)/100</t>
        </r>
      </text>
    </comment>
    <comment ref="Q153" authorId="0" shapeId="0" xr:uid="{215646ED-4406-45B2-AD18-3E42B372B521}">
      <text>
        <r>
          <rPr>
            <b/>
            <sz val="9"/>
            <color indexed="81"/>
            <rFont val="MS P ゴシック"/>
            <family val="2"/>
          </rPr>
          <t>=CIQ($B153, "IQ_NI_MARGIN", $C153)/100</t>
        </r>
      </text>
    </comment>
    <comment ref="R153" authorId="0" shapeId="0" xr:uid="{8237E4E3-6B48-432B-9BA8-1E9128F35487}">
      <text>
        <r>
          <rPr>
            <b/>
            <sz val="9"/>
            <color indexed="81"/>
            <rFont val="MS P ゴシック"/>
            <family val="2"/>
          </rPr>
          <t>=CIQ($B153, "IQ_NI_AVAIL_EXCL_MARGIN", $C153)/100</t>
        </r>
      </text>
    </comment>
    <comment ref="T153" authorId="0" shapeId="0" xr:uid="{84E40338-10A7-4AEA-8FC5-CD273A74EED4}">
      <text>
        <r>
          <rPr>
            <b/>
            <sz val="9"/>
            <color indexed="81"/>
            <rFont val="MS P ゴシック"/>
            <family val="2"/>
          </rPr>
          <t>=CIQ($B153, "IQ_ASSET_TURNS", $C153)</t>
        </r>
      </text>
    </comment>
    <comment ref="U153" authorId="0" shapeId="0" xr:uid="{BB074F2F-2CD2-4344-B9ED-62A9AA85F158}">
      <text>
        <r>
          <rPr>
            <b/>
            <sz val="9"/>
            <color indexed="81"/>
            <rFont val="MS P ゴシック"/>
            <family val="2"/>
          </rPr>
          <t>=CIQ($B153, "IQ_FIXED_ASSET_TURNS", $C153)</t>
        </r>
      </text>
    </comment>
    <comment ref="V153" authorId="0" shapeId="0" xr:uid="{3AA64F64-8632-49EF-82F7-A2F913FF5606}">
      <text>
        <r>
          <rPr>
            <b/>
            <sz val="9"/>
            <color indexed="81"/>
            <rFont val="MS P ゴシック"/>
            <family val="2"/>
          </rPr>
          <t>=CIQ($B153, "IQ_AR_TURNS", $C153)</t>
        </r>
      </text>
    </comment>
    <comment ref="W153" authorId="0" shapeId="0" xr:uid="{5E2C9EE6-5592-4843-A0A3-1800829E3494}">
      <text>
        <r>
          <rPr>
            <b/>
            <sz val="9"/>
            <color indexed="81"/>
            <rFont val="MS P ゴシック"/>
            <family val="2"/>
          </rPr>
          <t>=CIQ($B153, "IQ_INVENTORY_TURNS", $C153)</t>
        </r>
      </text>
    </comment>
    <comment ref="Y153" authorId="0" shapeId="0" xr:uid="{D973A7DA-F99E-43C8-8B3C-3EBBCD3AC56F}">
      <text>
        <r>
          <rPr>
            <b/>
            <sz val="9"/>
            <color indexed="81"/>
            <rFont val="MS P ゴシック"/>
            <family val="2"/>
          </rPr>
          <t>=CIQ($B153, "IQ_CURRENT_RATIO", $C153)</t>
        </r>
      </text>
    </comment>
    <comment ref="Z153" authorId="0" shapeId="0" xr:uid="{737C151F-74B7-4B41-8764-0246DD8B8A15}">
      <text>
        <r>
          <rPr>
            <b/>
            <sz val="9"/>
            <color indexed="81"/>
            <rFont val="MS P ゴシック"/>
            <family val="2"/>
          </rPr>
          <t>=CIQ($B153, "IQ_QUICK_RATIO", $C153)</t>
        </r>
      </text>
    </comment>
    <comment ref="AA153" authorId="0" shapeId="0" xr:uid="{E49E3C7F-887D-42CC-86E2-39D13706570A}">
      <text>
        <r>
          <rPr>
            <b/>
            <sz val="9"/>
            <color indexed="81"/>
            <rFont val="MS P ゴシック"/>
            <family val="2"/>
          </rPr>
          <t>=CIQ($B153, "IQ_CFO_CURRENT_LIAB", $C153)</t>
        </r>
      </text>
    </comment>
    <comment ref="AB153" authorId="0" shapeId="0" xr:uid="{310C2CE6-400A-4EAC-BB14-888C8E7E0D74}">
      <text>
        <r>
          <rPr>
            <b/>
            <sz val="9"/>
            <color indexed="81"/>
            <rFont val="MS P ゴシック"/>
            <family val="2"/>
          </rPr>
          <t>=CIQ($B153, "IQ_DAYS_SALES_OUT", $C153)</t>
        </r>
      </text>
    </comment>
    <comment ref="AC153" authorId="0" shapeId="0" xr:uid="{08F4D52B-D5DE-4899-876A-D8D57DF85D77}">
      <text>
        <r>
          <rPr>
            <b/>
            <sz val="9"/>
            <color indexed="81"/>
            <rFont val="MS P ゴシック"/>
            <family val="2"/>
          </rPr>
          <t>=CIQ($B153, "IQ_DAYS_INVENTORY_OUT", $C153)</t>
        </r>
      </text>
    </comment>
    <comment ref="AD153" authorId="0" shapeId="0" xr:uid="{50E50A2E-32A2-4F6D-9980-7AA45241332D}">
      <text>
        <r>
          <rPr>
            <b/>
            <sz val="9"/>
            <color indexed="81"/>
            <rFont val="MS P ゴシック"/>
            <family val="2"/>
          </rPr>
          <t>=CIQ($B153, "IQ_DAYS_PAYABLE_OUT", $C153)</t>
        </r>
      </text>
    </comment>
    <comment ref="AE153" authorId="0" shapeId="0" xr:uid="{1B21418D-83F3-4BF8-8A0A-9335B47E668C}">
      <text>
        <r>
          <rPr>
            <b/>
            <sz val="9"/>
            <color indexed="81"/>
            <rFont val="MS P ゴシック"/>
            <family val="2"/>
          </rPr>
          <t>=CIQ($B153, "IQ_CASH_CONVERSION", $C153)</t>
        </r>
      </text>
    </comment>
    <comment ref="AG153" authorId="0" shapeId="0" xr:uid="{E225CC8E-96ED-4097-8CF1-93E36C088910}">
      <text>
        <r>
          <rPr>
            <b/>
            <sz val="9"/>
            <color indexed="81"/>
            <rFont val="MS P ゴシック"/>
            <family val="2"/>
          </rPr>
          <t>=CIQ($B153, "IQ_TOTAL_DEBT_EQUITY", $C153)</t>
        </r>
      </text>
    </comment>
    <comment ref="AH153" authorId="0" shapeId="0" xr:uid="{3FBE31D5-5A0F-455D-BC09-B54F5C3FA22C}">
      <text>
        <r>
          <rPr>
            <b/>
            <sz val="9"/>
            <color indexed="81"/>
            <rFont val="MS P ゴシック"/>
            <family val="2"/>
          </rPr>
          <t>=CIQ($B153, "IQ_TOTAL_DEBT_CAPITAL", $C153)</t>
        </r>
      </text>
    </comment>
    <comment ref="AI153" authorId="0" shapeId="0" xr:uid="{1BB4686A-624D-4ACF-910A-298D9D5C99E1}">
      <text>
        <r>
          <rPr>
            <b/>
            <sz val="9"/>
            <color indexed="81"/>
            <rFont val="MS P ゴシック"/>
            <family val="2"/>
          </rPr>
          <t>=CIQ($B153, "IQ_LT_DEBT_EQUITY", $C153)</t>
        </r>
      </text>
    </comment>
    <comment ref="AJ153" authorId="0" shapeId="0" xr:uid="{D0FB5B25-FE0F-4B3F-8ADF-E3DAF9916D57}">
      <text>
        <r>
          <rPr>
            <b/>
            <sz val="9"/>
            <color indexed="81"/>
            <rFont val="MS P ゴシック"/>
            <family val="2"/>
          </rPr>
          <t>=CIQ($B153, "IQ_LT_DEBT_CAPITAL", $C153)</t>
        </r>
      </text>
    </comment>
    <comment ref="AK153" authorId="0" shapeId="0" xr:uid="{63741DD1-3871-4846-A0B3-F06083DED2CF}">
      <text>
        <r>
          <rPr>
            <b/>
            <sz val="9"/>
            <color indexed="81"/>
            <rFont val="MS P ゴシック"/>
            <family val="2"/>
          </rPr>
          <t>=CIQ($B153, "IQ_TOTAL_LIAB_TOTAL_ASSETS", $C153)</t>
        </r>
      </text>
    </comment>
    <comment ref="AL153" authorId="0" shapeId="0" xr:uid="{66D98991-4766-4719-91F1-F293DA8A36BF}">
      <text>
        <r>
          <rPr>
            <b/>
            <sz val="9"/>
            <color indexed="81"/>
            <rFont val="MS P ゴシック"/>
            <family val="2"/>
          </rPr>
          <t>=CIQ($B153, "IQ_EBIT_INT", $C153)</t>
        </r>
      </text>
    </comment>
    <comment ref="AM153" authorId="0" shapeId="0" xr:uid="{63288EB1-34EE-4672-8FBD-EEA059E6431A}">
      <text>
        <r>
          <rPr>
            <b/>
            <sz val="9"/>
            <color indexed="81"/>
            <rFont val="MS P ゴシック"/>
            <family val="2"/>
          </rPr>
          <t>=CIQ($B153, "IQ_EBITDA_INT", $C153)</t>
        </r>
      </text>
    </comment>
    <comment ref="AN153" authorId="0" shapeId="0" xr:uid="{892DCDF5-E636-4B82-A62D-43867A6B72AC}">
      <text>
        <r>
          <rPr>
            <b/>
            <sz val="9"/>
            <color indexed="81"/>
            <rFont val="MS P ゴシック"/>
            <family val="2"/>
          </rPr>
          <t>=CIQ($B153, "IQ_EBITDA_CAPEX_INT", $C153)</t>
        </r>
      </text>
    </comment>
    <comment ref="AO153" authorId="0" shapeId="0" xr:uid="{E0E22E7F-F921-4D19-A934-979ED37E707A}">
      <text>
        <r>
          <rPr>
            <b/>
            <sz val="9"/>
            <color indexed="81"/>
            <rFont val="MS P ゴシック"/>
            <family val="2"/>
          </rPr>
          <t>=CIQ($B153, "IQ_TOTAL_DEBT_EBITDA", $C153)</t>
        </r>
      </text>
    </comment>
    <comment ref="AP153" authorId="0" shapeId="0" xr:uid="{9BBE2103-42E1-4B0D-82A9-84A9A7AF22FF}">
      <text>
        <r>
          <rPr>
            <b/>
            <sz val="9"/>
            <color indexed="81"/>
            <rFont val="MS P ゴシック"/>
            <family val="2"/>
          </rPr>
          <t>=CIQ($B153, "IQ_NET_DEBT_EBITDA", $C153)</t>
        </r>
      </text>
    </comment>
    <comment ref="AQ153" authorId="0" shapeId="0" xr:uid="{0D351DD7-F2F7-449E-ADA7-41AD15CD5D1E}">
      <text>
        <r>
          <rPr>
            <b/>
            <sz val="9"/>
            <color indexed="81"/>
            <rFont val="MS P ゴシック"/>
            <family val="2"/>
          </rPr>
          <t>=CIQ($B153, "IQ_TOTAL_DEBT_EBITDA_CAPEX", $C153)</t>
        </r>
      </text>
    </comment>
    <comment ref="AR153" authorId="0" shapeId="0" xr:uid="{13EA017B-B58B-4A7C-9E42-65CABAC3C04F}">
      <text>
        <r>
          <rPr>
            <b/>
            <sz val="9"/>
            <color indexed="81"/>
            <rFont val="MS P ゴシック"/>
            <family val="2"/>
          </rPr>
          <t>=CIQ($B153, "IQ_NET_DEBT_EBITDA_CAPEX", $C153)</t>
        </r>
      </text>
    </comment>
    <comment ref="AS153" authorId="0" shapeId="0" xr:uid="{8FEA617C-33F7-401A-93BD-68ACC46EBC02}">
      <text>
        <r>
          <rPr>
            <b/>
            <sz val="9"/>
            <color indexed="81"/>
            <rFont val="MS P ゴシック"/>
            <family val="2"/>
          </rPr>
          <t>=CIQ($B153, "IQ_Z_SCORE", $C153)</t>
        </r>
      </text>
    </comment>
    <comment ref="H154" authorId="0" shapeId="0" xr:uid="{E4F6799C-C03C-462E-BB30-22C96943950B}">
      <text>
        <r>
          <rPr>
            <b/>
            <sz val="9"/>
            <color indexed="81"/>
            <rFont val="MS P ゴシック"/>
            <family val="2"/>
          </rPr>
          <t>=CIQ($B154, "IQ_RETURN_CAPITAL", $C154)/100</t>
        </r>
      </text>
    </comment>
    <comment ref="I154" authorId="0" shapeId="0" xr:uid="{B2799FED-200A-48F6-B1DC-987EE3CE75F1}">
      <text>
        <r>
          <rPr>
            <b/>
            <sz val="9"/>
            <color indexed="81"/>
            <rFont val="MS P ゴシック"/>
            <family val="2"/>
          </rPr>
          <t>=CIQ($B154, "IQ_RETURN_COMMON_EQUITY", $C154)/100</t>
        </r>
      </text>
    </comment>
    <comment ref="K154" authorId="0" shapeId="0" xr:uid="{55D28C50-B022-45C0-9F56-C4CE64C9AB05}">
      <text>
        <r>
          <rPr>
            <b/>
            <sz val="9"/>
            <color indexed="81"/>
            <rFont val="MS P ゴシック"/>
            <family val="2"/>
          </rPr>
          <t>=CIQ($B154, "IQ_GROSS_MARGIN", $C154)/100</t>
        </r>
      </text>
    </comment>
    <comment ref="L154" authorId="0" shapeId="0" xr:uid="{FC058540-1E15-486F-B0BF-796B07A67E64}">
      <text>
        <r>
          <rPr>
            <b/>
            <sz val="9"/>
            <color indexed="81"/>
            <rFont val="MS P ゴシック"/>
            <family val="2"/>
          </rPr>
          <t>=CIQ($B154, "IQ_SGA_MARGIN", $C154)/100</t>
        </r>
      </text>
    </comment>
    <comment ref="M154" authorId="0" shapeId="0" xr:uid="{10623756-B86D-4E10-806D-58347865A389}">
      <text>
        <r>
          <rPr>
            <b/>
            <sz val="9"/>
            <color indexed="81"/>
            <rFont val="MS P ゴシック"/>
            <family val="2"/>
          </rPr>
          <t>=CIQ($B154, "IQ_EBITDA_MARGIN", $C154)/100</t>
        </r>
      </text>
    </comment>
    <comment ref="N154" authorId="0" shapeId="0" xr:uid="{C794EADB-C12D-47CA-8569-0D8D8CF096ED}">
      <text>
        <r>
          <rPr>
            <b/>
            <sz val="9"/>
            <color indexed="81"/>
            <rFont val="MS P ゴシック"/>
            <family val="2"/>
          </rPr>
          <t>=CIQ($B154, "IQ_EBITA_MARGIN", $C154)/100</t>
        </r>
      </text>
    </comment>
    <comment ref="O154" authorId="0" shapeId="0" xr:uid="{447D29C5-9F1A-41BC-8616-3418EEF99000}">
      <text>
        <r>
          <rPr>
            <b/>
            <sz val="9"/>
            <color indexed="81"/>
            <rFont val="MS P ゴシック"/>
            <family val="2"/>
          </rPr>
          <t>=CIQ($B154, "IQ_EBIT_MARGIN", $C154)/100</t>
        </r>
      </text>
    </comment>
    <comment ref="P154" authorId="0" shapeId="0" xr:uid="{17E2E7B7-80EB-48F2-9B3F-06B38D3DBBC8}">
      <text>
        <r>
          <rPr>
            <b/>
            <sz val="9"/>
            <color indexed="81"/>
            <rFont val="MS P ゴシック"/>
            <family val="2"/>
          </rPr>
          <t>=CIQ($B154, "IQ_EARNING_CO_MARGIN", $C154)/100</t>
        </r>
      </text>
    </comment>
    <comment ref="Q154" authorId="0" shapeId="0" xr:uid="{EF428511-E5D8-4E84-B6AA-1F3C40004E54}">
      <text>
        <r>
          <rPr>
            <b/>
            <sz val="9"/>
            <color indexed="81"/>
            <rFont val="MS P ゴシック"/>
            <family val="2"/>
          </rPr>
          <t>=CIQ($B154, "IQ_NI_MARGIN", $C154)/100</t>
        </r>
      </text>
    </comment>
    <comment ref="R154" authorId="0" shapeId="0" xr:uid="{D1C538E6-7766-49BD-90A8-C3FB368EA4A4}">
      <text>
        <r>
          <rPr>
            <b/>
            <sz val="9"/>
            <color indexed="81"/>
            <rFont val="MS P ゴシック"/>
            <family val="2"/>
          </rPr>
          <t>=CIQ($B154, "IQ_NI_AVAIL_EXCL_MARGIN", $C154)/100</t>
        </r>
      </text>
    </comment>
    <comment ref="T154" authorId="0" shapeId="0" xr:uid="{768A124A-D62B-4630-957C-62F82D76E157}">
      <text>
        <r>
          <rPr>
            <b/>
            <sz val="9"/>
            <color indexed="81"/>
            <rFont val="MS P ゴシック"/>
            <family val="2"/>
          </rPr>
          <t>=CIQ($B154, "IQ_ASSET_TURNS", $C154)</t>
        </r>
      </text>
    </comment>
    <comment ref="U154" authorId="0" shapeId="0" xr:uid="{12E56944-06E1-4639-9028-3BE9FD7DE494}">
      <text>
        <r>
          <rPr>
            <b/>
            <sz val="9"/>
            <color indexed="81"/>
            <rFont val="MS P ゴシック"/>
            <family val="2"/>
          </rPr>
          <t>=CIQ($B154, "IQ_FIXED_ASSET_TURNS", $C154)</t>
        </r>
      </text>
    </comment>
    <comment ref="V154" authorId="0" shapeId="0" xr:uid="{8B32FDCF-370B-47AC-9987-3490CC661D85}">
      <text>
        <r>
          <rPr>
            <b/>
            <sz val="9"/>
            <color indexed="81"/>
            <rFont val="MS P ゴシック"/>
            <family val="2"/>
          </rPr>
          <t>=CIQ($B154, "IQ_AR_TURNS", $C154)</t>
        </r>
      </text>
    </comment>
    <comment ref="W154" authorId="0" shapeId="0" xr:uid="{E5DD9D7A-22AD-4889-A87C-569300911D20}">
      <text>
        <r>
          <rPr>
            <b/>
            <sz val="9"/>
            <color indexed="81"/>
            <rFont val="MS P ゴシック"/>
            <family val="2"/>
          </rPr>
          <t>=CIQ($B154, "IQ_INVENTORY_TURNS", $C154)</t>
        </r>
      </text>
    </comment>
    <comment ref="Y154" authorId="0" shapeId="0" xr:uid="{336EF270-D367-4FEB-B1E7-930C17ED565D}">
      <text>
        <r>
          <rPr>
            <b/>
            <sz val="9"/>
            <color indexed="81"/>
            <rFont val="MS P ゴシック"/>
            <family val="2"/>
          </rPr>
          <t>=CIQ($B154, "IQ_CURRENT_RATIO", $C154)</t>
        </r>
      </text>
    </comment>
    <comment ref="Z154" authorId="0" shapeId="0" xr:uid="{D252E1FA-37CB-423F-B4F3-CBC492304E99}">
      <text>
        <r>
          <rPr>
            <b/>
            <sz val="9"/>
            <color indexed="81"/>
            <rFont val="MS P ゴシック"/>
            <family val="2"/>
          </rPr>
          <t>=CIQ($B154, "IQ_QUICK_RATIO", $C154)</t>
        </r>
      </text>
    </comment>
    <comment ref="AA154" authorId="0" shapeId="0" xr:uid="{FED3BD2A-B4A1-4D4A-B1B0-37C15905FA0F}">
      <text>
        <r>
          <rPr>
            <b/>
            <sz val="9"/>
            <color indexed="81"/>
            <rFont val="MS P ゴシック"/>
            <family val="2"/>
          </rPr>
          <t>=CIQ($B154, "IQ_CFO_CURRENT_LIAB", $C154)</t>
        </r>
      </text>
    </comment>
    <comment ref="AB154" authorId="0" shapeId="0" xr:uid="{6BB2FDC1-D395-4EC1-91E6-5A5B07FC3739}">
      <text>
        <r>
          <rPr>
            <b/>
            <sz val="9"/>
            <color indexed="81"/>
            <rFont val="MS P ゴシック"/>
            <family val="2"/>
          </rPr>
          <t>=CIQ($B154, "IQ_DAYS_SALES_OUT", $C154)</t>
        </r>
      </text>
    </comment>
    <comment ref="AC154" authorId="0" shapeId="0" xr:uid="{A0D45905-78CD-48CD-AF6A-C9B0B57EA49B}">
      <text>
        <r>
          <rPr>
            <b/>
            <sz val="9"/>
            <color indexed="81"/>
            <rFont val="MS P ゴシック"/>
            <family val="2"/>
          </rPr>
          <t>=CIQ($B154, "IQ_DAYS_INVENTORY_OUT", $C154)</t>
        </r>
      </text>
    </comment>
    <comment ref="AD154" authorId="0" shapeId="0" xr:uid="{8566FB7E-5B93-4825-840A-AD21919DEF8C}">
      <text>
        <r>
          <rPr>
            <b/>
            <sz val="9"/>
            <color indexed="81"/>
            <rFont val="MS P ゴシック"/>
            <family val="2"/>
          </rPr>
          <t>=CIQ($B154, "IQ_DAYS_PAYABLE_OUT", $C154)</t>
        </r>
      </text>
    </comment>
    <comment ref="AE154" authorId="0" shapeId="0" xr:uid="{3412E8DA-F980-42B0-91D0-5061A92DC59F}">
      <text>
        <r>
          <rPr>
            <b/>
            <sz val="9"/>
            <color indexed="81"/>
            <rFont val="MS P ゴシック"/>
            <family val="2"/>
          </rPr>
          <t>=CIQ($B154, "IQ_CASH_CONVERSION", $C154)</t>
        </r>
      </text>
    </comment>
    <comment ref="AG154" authorId="0" shapeId="0" xr:uid="{12F951AE-5C10-41A3-9DF4-2A599553BB38}">
      <text>
        <r>
          <rPr>
            <b/>
            <sz val="9"/>
            <color indexed="81"/>
            <rFont val="MS P ゴシック"/>
            <family val="2"/>
          </rPr>
          <t>=CIQ($B154, "IQ_TOTAL_DEBT_EQUITY", $C154)</t>
        </r>
      </text>
    </comment>
    <comment ref="AH154" authorId="0" shapeId="0" xr:uid="{75ABA0B0-FC8F-4CB3-8585-093653DE158E}">
      <text>
        <r>
          <rPr>
            <b/>
            <sz val="9"/>
            <color indexed="81"/>
            <rFont val="MS P ゴシック"/>
            <family val="2"/>
          </rPr>
          <t>=CIQ($B154, "IQ_TOTAL_DEBT_CAPITAL", $C154)</t>
        </r>
      </text>
    </comment>
    <comment ref="AI154" authorId="0" shapeId="0" xr:uid="{84084422-263A-4860-AEE4-E41C462DD375}">
      <text>
        <r>
          <rPr>
            <b/>
            <sz val="9"/>
            <color indexed="81"/>
            <rFont val="MS P ゴシック"/>
            <family val="2"/>
          </rPr>
          <t>=CIQ($B154, "IQ_LT_DEBT_EQUITY", $C154)</t>
        </r>
      </text>
    </comment>
    <comment ref="AJ154" authorId="0" shapeId="0" xr:uid="{3C1C0946-B2B3-4B73-A18B-573263D0FFB4}">
      <text>
        <r>
          <rPr>
            <b/>
            <sz val="9"/>
            <color indexed="81"/>
            <rFont val="MS P ゴシック"/>
            <family val="2"/>
          </rPr>
          <t>=CIQ($B154, "IQ_LT_DEBT_CAPITAL", $C154)</t>
        </r>
      </text>
    </comment>
    <comment ref="AK154" authorId="0" shapeId="0" xr:uid="{5491EF0B-88C4-4300-A3C4-1C551584C344}">
      <text>
        <r>
          <rPr>
            <b/>
            <sz val="9"/>
            <color indexed="81"/>
            <rFont val="MS P ゴシック"/>
            <family val="2"/>
          </rPr>
          <t>=CIQ($B154, "IQ_TOTAL_LIAB_TOTAL_ASSETS", $C154)</t>
        </r>
      </text>
    </comment>
    <comment ref="AL154" authorId="0" shapeId="0" xr:uid="{DE8B00EB-224D-466D-AB6A-C67357688270}">
      <text>
        <r>
          <rPr>
            <b/>
            <sz val="9"/>
            <color indexed="81"/>
            <rFont val="MS P ゴシック"/>
            <family val="2"/>
          </rPr>
          <t>=CIQ($B154, "IQ_EBIT_INT", $C154)</t>
        </r>
      </text>
    </comment>
    <comment ref="AM154" authorId="0" shapeId="0" xr:uid="{9615B17D-D462-469A-A5D0-BBFFF38827DD}">
      <text>
        <r>
          <rPr>
            <b/>
            <sz val="9"/>
            <color indexed="81"/>
            <rFont val="MS P ゴシック"/>
            <family val="2"/>
          </rPr>
          <t>=CIQ($B154, "IQ_EBITDA_INT", $C154)</t>
        </r>
      </text>
    </comment>
    <comment ref="AN154" authorId="0" shapeId="0" xr:uid="{6F3E04BA-4197-419A-B7AD-3AFD0F3B2431}">
      <text>
        <r>
          <rPr>
            <b/>
            <sz val="9"/>
            <color indexed="81"/>
            <rFont val="MS P ゴシック"/>
            <family val="2"/>
          </rPr>
          <t>=CIQ($B154, "IQ_EBITDA_CAPEX_INT", $C154)</t>
        </r>
      </text>
    </comment>
    <comment ref="AO154" authorId="0" shapeId="0" xr:uid="{8EFDBEE8-45FB-4453-85FB-FF79D5613FD0}">
      <text>
        <r>
          <rPr>
            <b/>
            <sz val="9"/>
            <color indexed="81"/>
            <rFont val="MS P ゴシック"/>
            <family val="2"/>
          </rPr>
          <t>=CIQ($B154, "IQ_TOTAL_DEBT_EBITDA", $C154)</t>
        </r>
      </text>
    </comment>
    <comment ref="AP154" authorId="0" shapeId="0" xr:uid="{66346EFB-2245-4C8D-90C3-21FF3612CD1D}">
      <text>
        <r>
          <rPr>
            <b/>
            <sz val="9"/>
            <color indexed="81"/>
            <rFont val="MS P ゴシック"/>
            <family val="2"/>
          </rPr>
          <t>=CIQ($B154, "IQ_NET_DEBT_EBITDA", $C154)</t>
        </r>
      </text>
    </comment>
    <comment ref="AQ154" authorId="0" shapeId="0" xr:uid="{FA734DF3-BF67-4A75-A0C7-2284652D142E}">
      <text>
        <r>
          <rPr>
            <b/>
            <sz val="9"/>
            <color indexed="81"/>
            <rFont val="MS P ゴシック"/>
            <family val="2"/>
          </rPr>
          <t>=CIQ($B154, "IQ_TOTAL_DEBT_EBITDA_CAPEX", $C154)</t>
        </r>
      </text>
    </comment>
    <comment ref="AR154" authorId="0" shapeId="0" xr:uid="{F915B152-1717-49CB-B50C-37EF8CD7A5E1}">
      <text>
        <r>
          <rPr>
            <b/>
            <sz val="9"/>
            <color indexed="81"/>
            <rFont val="MS P ゴシック"/>
            <family val="2"/>
          </rPr>
          <t>=CIQ($B154, "IQ_NET_DEBT_EBITDA_CAPEX", $C154)</t>
        </r>
      </text>
    </comment>
    <comment ref="AS154" authorId="0" shapeId="0" xr:uid="{89AADB91-F9A2-47FE-BE8C-44F3960CC001}">
      <text>
        <r>
          <rPr>
            <b/>
            <sz val="9"/>
            <color indexed="81"/>
            <rFont val="MS P ゴシック"/>
            <family val="2"/>
          </rPr>
          <t>=CIQ($B154, "IQ_Z_SCORE", $C154)</t>
        </r>
      </text>
    </comment>
    <comment ref="H155" authorId="0" shapeId="0" xr:uid="{46564690-54C7-4D4A-A0F1-3CD8CECE065B}">
      <text>
        <r>
          <rPr>
            <b/>
            <sz val="9"/>
            <color indexed="81"/>
            <rFont val="MS P ゴシック"/>
            <family val="2"/>
          </rPr>
          <t>=CIQ($B155, "IQ_RETURN_CAPITAL", $C155)/100</t>
        </r>
      </text>
    </comment>
    <comment ref="I155" authorId="0" shapeId="0" xr:uid="{75712235-B168-4A18-8F86-E329BA7F8996}">
      <text>
        <r>
          <rPr>
            <b/>
            <sz val="9"/>
            <color indexed="81"/>
            <rFont val="MS P ゴシック"/>
            <family val="2"/>
          </rPr>
          <t>=CIQ($B155, "IQ_RETURN_COMMON_EQUITY", $C155)/100</t>
        </r>
      </text>
    </comment>
    <comment ref="K155" authorId="0" shapeId="0" xr:uid="{29B5823D-6E47-42A2-9DFE-A70B4A514622}">
      <text>
        <r>
          <rPr>
            <b/>
            <sz val="9"/>
            <color indexed="81"/>
            <rFont val="MS P ゴシック"/>
            <family val="2"/>
          </rPr>
          <t>=CIQ($B155, "IQ_GROSS_MARGIN", $C155)/100</t>
        </r>
      </text>
    </comment>
    <comment ref="L155" authorId="0" shapeId="0" xr:uid="{8DCEC895-2EEE-49E5-8043-DF5170078D88}">
      <text>
        <r>
          <rPr>
            <b/>
            <sz val="9"/>
            <color indexed="81"/>
            <rFont val="MS P ゴシック"/>
            <family val="2"/>
          </rPr>
          <t>=CIQ($B155, "IQ_SGA_MARGIN", $C155)/100</t>
        </r>
      </text>
    </comment>
    <comment ref="M155" authorId="0" shapeId="0" xr:uid="{7550866B-E7F3-460D-AECB-4B42D88B42A1}">
      <text>
        <r>
          <rPr>
            <b/>
            <sz val="9"/>
            <color indexed="81"/>
            <rFont val="MS P ゴシック"/>
            <family val="2"/>
          </rPr>
          <t>=CIQ($B155, "IQ_EBITDA_MARGIN", $C155)/100</t>
        </r>
      </text>
    </comment>
    <comment ref="N155" authorId="0" shapeId="0" xr:uid="{4CEC6500-F429-42B4-8B71-3A87A0D47CAC}">
      <text>
        <r>
          <rPr>
            <b/>
            <sz val="9"/>
            <color indexed="81"/>
            <rFont val="MS P ゴシック"/>
            <family val="2"/>
          </rPr>
          <t>=CIQ($B155, "IQ_EBITA_MARGIN", $C155)/100</t>
        </r>
      </text>
    </comment>
    <comment ref="O155" authorId="0" shapeId="0" xr:uid="{451BAA6A-4D5A-4F21-9C2E-C31FD5E7778C}">
      <text>
        <r>
          <rPr>
            <b/>
            <sz val="9"/>
            <color indexed="81"/>
            <rFont val="MS P ゴシック"/>
            <family val="2"/>
          </rPr>
          <t>=CIQ($B155, "IQ_EBIT_MARGIN", $C155)/100</t>
        </r>
      </text>
    </comment>
    <comment ref="P155" authorId="0" shapeId="0" xr:uid="{642598DA-7641-46D0-A712-765BDABA715E}">
      <text>
        <r>
          <rPr>
            <b/>
            <sz val="9"/>
            <color indexed="81"/>
            <rFont val="MS P ゴシック"/>
            <family val="2"/>
          </rPr>
          <t>=CIQ($B155, "IQ_EARNING_CO_MARGIN", $C155)/100</t>
        </r>
      </text>
    </comment>
    <comment ref="Q155" authorId="0" shapeId="0" xr:uid="{8678B931-0F41-494C-AA5C-447F5BEAE2A7}">
      <text>
        <r>
          <rPr>
            <b/>
            <sz val="9"/>
            <color indexed="81"/>
            <rFont val="MS P ゴシック"/>
            <family val="2"/>
          </rPr>
          <t>=CIQ($B155, "IQ_NI_MARGIN", $C155)/100</t>
        </r>
      </text>
    </comment>
    <comment ref="R155" authorId="0" shapeId="0" xr:uid="{DE6551DF-9455-46F2-BA2A-BCBCC6490104}">
      <text>
        <r>
          <rPr>
            <b/>
            <sz val="9"/>
            <color indexed="81"/>
            <rFont val="MS P ゴシック"/>
            <family val="2"/>
          </rPr>
          <t>=CIQ($B155, "IQ_NI_AVAIL_EXCL_MARGIN", $C155)/100</t>
        </r>
      </text>
    </comment>
    <comment ref="T155" authorId="0" shapeId="0" xr:uid="{465FD341-EDEC-41B6-93EB-B7CF9F23E1EB}">
      <text>
        <r>
          <rPr>
            <b/>
            <sz val="9"/>
            <color indexed="81"/>
            <rFont val="MS P ゴシック"/>
            <family val="2"/>
          </rPr>
          <t>=CIQ($B155, "IQ_ASSET_TURNS", $C155)</t>
        </r>
      </text>
    </comment>
    <comment ref="U155" authorId="0" shapeId="0" xr:uid="{EDA198C6-6BED-4F25-829F-8EC385E2DE3C}">
      <text>
        <r>
          <rPr>
            <b/>
            <sz val="9"/>
            <color indexed="81"/>
            <rFont val="MS P ゴシック"/>
            <family val="2"/>
          </rPr>
          <t>=CIQ($B155, "IQ_FIXED_ASSET_TURNS", $C155)</t>
        </r>
      </text>
    </comment>
    <comment ref="V155" authorId="0" shapeId="0" xr:uid="{739627C9-0EB4-4630-975B-DBFBB6FFF400}">
      <text>
        <r>
          <rPr>
            <b/>
            <sz val="9"/>
            <color indexed="81"/>
            <rFont val="MS P ゴシック"/>
            <family val="2"/>
          </rPr>
          <t>=CIQ($B155, "IQ_AR_TURNS", $C155)</t>
        </r>
      </text>
    </comment>
    <comment ref="W155" authorId="0" shapeId="0" xr:uid="{FE55DB24-A7BC-4627-9393-5222FD317EF0}">
      <text>
        <r>
          <rPr>
            <b/>
            <sz val="9"/>
            <color indexed="81"/>
            <rFont val="MS P ゴシック"/>
            <family val="2"/>
          </rPr>
          <t>=CIQ($B155, "IQ_INVENTORY_TURNS", $C155)</t>
        </r>
      </text>
    </comment>
    <comment ref="Y155" authorId="0" shapeId="0" xr:uid="{12279CA1-6F1D-434D-BCC0-D755A6D28C9F}">
      <text>
        <r>
          <rPr>
            <b/>
            <sz val="9"/>
            <color indexed="81"/>
            <rFont val="MS P ゴシック"/>
            <family val="2"/>
          </rPr>
          <t>=CIQ($B155, "IQ_CURRENT_RATIO", $C155)</t>
        </r>
      </text>
    </comment>
    <comment ref="Z155" authorId="0" shapeId="0" xr:uid="{365A4F8B-56D3-476A-8962-063739150F8D}">
      <text>
        <r>
          <rPr>
            <b/>
            <sz val="9"/>
            <color indexed="81"/>
            <rFont val="MS P ゴシック"/>
            <family val="2"/>
          </rPr>
          <t>=CIQ($B155, "IQ_QUICK_RATIO", $C155)</t>
        </r>
      </text>
    </comment>
    <comment ref="AA155" authorId="0" shapeId="0" xr:uid="{D8AC57C0-AB6F-40D3-A178-C75134B37C3B}">
      <text>
        <r>
          <rPr>
            <b/>
            <sz val="9"/>
            <color indexed="81"/>
            <rFont val="MS P ゴシック"/>
            <family val="2"/>
          </rPr>
          <t>=CIQ($B155, "IQ_CFO_CURRENT_LIAB", $C155)</t>
        </r>
      </text>
    </comment>
    <comment ref="AB155" authorId="0" shapeId="0" xr:uid="{8C0B4F6C-7731-46EF-B669-8BD0DBDF49F9}">
      <text>
        <r>
          <rPr>
            <b/>
            <sz val="9"/>
            <color indexed="81"/>
            <rFont val="MS P ゴシック"/>
            <family val="2"/>
          </rPr>
          <t>=CIQ($B155, "IQ_DAYS_SALES_OUT", $C155)</t>
        </r>
      </text>
    </comment>
    <comment ref="AC155" authorId="0" shapeId="0" xr:uid="{A74204C0-0761-482E-814B-742A657066E3}">
      <text>
        <r>
          <rPr>
            <b/>
            <sz val="9"/>
            <color indexed="81"/>
            <rFont val="MS P ゴシック"/>
            <family val="2"/>
          </rPr>
          <t>=CIQ($B155, "IQ_DAYS_INVENTORY_OUT", $C155)</t>
        </r>
      </text>
    </comment>
    <comment ref="AD155" authorId="0" shapeId="0" xr:uid="{46859940-B413-46F8-9583-84F96C046A10}">
      <text>
        <r>
          <rPr>
            <b/>
            <sz val="9"/>
            <color indexed="81"/>
            <rFont val="MS P ゴシック"/>
            <family val="2"/>
          </rPr>
          <t>=CIQ($B155, "IQ_DAYS_PAYABLE_OUT", $C155)</t>
        </r>
      </text>
    </comment>
    <comment ref="AE155" authorId="0" shapeId="0" xr:uid="{44EC87B8-1EE9-49B5-AA84-1D7299119B81}">
      <text>
        <r>
          <rPr>
            <b/>
            <sz val="9"/>
            <color indexed="81"/>
            <rFont val="MS P ゴシック"/>
            <family val="2"/>
          </rPr>
          <t>=CIQ($B155, "IQ_CASH_CONVERSION", $C155)</t>
        </r>
      </text>
    </comment>
    <comment ref="AG155" authorId="0" shapeId="0" xr:uid="{DBA3A15C-6054-4969-940B-D4DE8D831F64}">
      <text>
        <r>
          <rPr>
            <b/>
            <sz val="9"/>
            <color indexed="81"/>
            <rFont val="MS P ゴシック"/>
            <family val="2"/>
          </rPr>
          <t>=CIQ($B155, "IQ_TOTAL_DEBT_EQUITY", $C155)</t>
        </r>
      </text>
    </comment>
    <comment ref="AH155" authorId="0" shapeId="0" xr:uid="{478AB65E-8B60-42BE-92F8-C89E9CF2548B}">
      <text>
        <r>
          <rPr>
            <b/>
            <sz val="9"/>
            <color indexed="81"/>
            <rFont val="MS P ゴシック"/>
            <family val="2"/>
          </rPr>
          <t>=CIQ($B155, "IQ_TOTAL_DEBT_CAPITAL", $C155)</t>
        </r>
      </text>
    </comment>
    <comment ref="AI155" authorId="0" shapeId="0" xr:uid="{5666E0C7-AEBB-4289-AD16-B3FCFBC5F0E9}">
      <text>
        <r>
          <rPr>
            <b/>
            <sz val="9"/>
            <color indexed="81"/>
            <rFont val="MS P ゴシック"/>
            <family val="2"/>
          </rPr>
          <t>=CIQ($B155, "IQ_LT_DEBT_EQUITY", $C155)</t>
        </r>
      </text>
    </comment>
    <comment ref="AJ155" authorId="0" shapeId="0" xr:uid="{8034BB21-5855-4547-BB11-DB8EB46ED2F7}">
      <text>
        <r>
          <rPr>
            <b/>
            <sz val="9"/>
            <color indexed="81"/>
            <rFont val="MS P ゴシック"/>
            <family val="2"/>
          </rPr>
          <t>=CIQ($B155, "IQ_LT_DEBT_CAPITAL", $C155)</t>
        </r>
      </text>
    </comment>
    <comment ref="AK155" authorId="0" shapeId="0" xr:uid="{F57AB74C-B46B-4421-BAE6-A6AC9D2FAE43}">
      <text>
        <r>
          <rPr>
            <b/>
            <sz val="9"/>
            <color indexed="81"/>
            <rFont val="MS P ゴシック"/>
            <family val="2"/>
          </rPr>
          <t>=CIQ($B155, "IQ_TOTAL_LIAB_TOTAL_ASSETS", $C155)</t>
        </r>
      </text>
    </comment>
    <comment ref="AL155" authorId="0" shapeId="0" xr:uid="{C057419B-408E-480F-97EA-A16C971D928D}">
      <text>
        <r>
          <rPr>
            <b/>
            <sz val="9"/>
            <color indexed="81"/>
            <rFont val="MS P ゴシック"/>
            <family val="2"/>
          </rPr>
          <t>=CIQ($B155, "IQ_EBIT_INT", $C155)</t>
        </r>
      </text>
    </comment>
    <comment ref="AM155" authorId="0" shapeId="0" xr:uid="{2043B5C3-3AA4-4980-929F-36DC3CC7F2ED}">
      <text>
        <r>
          <rPr>
            <b/>
            <sz val="9"/>
            <color indexed="81"/>
            <rFont val="MS P ゴシック"/>
            <family val="2"/>
          </rPr>
          <t>=CIQ($B155, "IQ_EBITDA_INT", $C155)</t>
        </r>
      </text>
    </comment>
    <comment ref="AN155" authorId="0" shapeId="0" xr:uid="{0CE02BD2-FC6C-4943-A564-C31157403F07}">
      <text>
        <r>
          <rPr>
            <b/>
            <sz val="9"/>
            <color indexed="81"/>
            <rFont val="MS P ゴシック"/>
            <family val="2"/>
          </rPr>
          <t>=CIQ($B155, "IQ_EBITDA_CAPEX_INT", $C155)</t>
        </r>
      </text>
    </comment>
    <comment ref="AO155" authorId="0" shapeId="0" xr:uid="{4E82F80F-9845-42F5-8A3B-73D755C72D47}">
      <text>
        <r>
          <rPr>
            <b/>
            <sz val="9"/>
            <color indexed="81"/>
            <rFont val="MS P ゴシック"/>
            <family val="2"/>
          </rPr>
          <t>=CIQ($B155, "IQ_TOTAL_DEBT_EBITDA", $C155)</t>
        </r>
      </text>
    </comment>
    <comment ref="AP155" authorId="0" shapeId="0" xr:uid="{DA5E0070-388F-4D34-B621-440846BF4010}">
      <text>
        <r>
          <rPr>
            <b/>
            <sz val="9"/>
            <color indexed="81"/>
            <rFont val="MS P ゴシック"/>
            <family val="2"/>
          </rPr>
          <t>=CIQ($B155, "IQ_NET_DEBT_EBITDA", $C155)</t>
        </r>
      </text>
    </comment>
    <comment ref="AQ155" authorId="0" shapeId="0" xr:uid="{5DACC052-D9BF-460F-A566-B3A354E881CF}">
      <text>
        <r>
          <rPr>
            <b/>
            <sz val="9"/>
            <color indexed="81"/>
            <rFont val="MS P ゴシック"/>
            <family val="2"/>
          </rPr>
          <t>=CIQ($B155, "IQ_TOTAL_DEBT_EBITDA_CAPEX", $C155)</t>
        </r>
      </text>
    </comment>
    <comment ref="AR155" authorId="0" shapeId="0" xr:uid="{F41F8B1F-A3D1-4886-B29B-E7EC33FE7E48}">
      <text>
        <r>
          <rPr>
            <b/>
            <sz val="9"/>
            <color indexed="81"/>
            <rFont val="MS P ゴシック"/>
            <family val="2"/>
          </rPr>
          <t>=CIQ($B155, "IQ_NET_DEBT_EBITDA_CAPEX", $C155)</t>
        </r>
      </text>
    </comment>
    <comment ref="AS155" authorId="0" shapeId="0" xr:uid="{F437E2CE-5198-4D4E-93B5-494B13C23936}">
      <text>
        <r>
          <rPr>
            <b/>
            <sz val="9"/>
            <color indexed="81"/>
            <rFont val="MS P ゴシック"/>
            <family val="2"/>
          </rPr>
          <t>=CIQ($B155, "IQ_Z_SCORE", $C155)</t>
        </r>
      </text>
    </comment>
    <comment ref="H156" authorId="0" shapeId="0" xr:uid="{41077BA7-9C98-4C91-8A50-5B67EFD13E94}">
      <text>
        <r>
          <rPr>
            <b/>
            <sz val="9"/>
            <color indexed="81"/>
            <rFont val="MS P ゴシック"/>
            <family val="2"/>
          </rPr>
          <t>=CIQ($B156, "IQ_RETURN_CAPITAL", $C156)/100</t>
        </r>
      </text>
    </comment>
    <comment ref="I156" authorId="0" shapeId="0" xr:uid="{CEC10301-3303-4172-9B44-1BB3AD216335}">
      <text>
        <r>
          <rPr>
            <b/>
            <sz val="9"/>
            <color indexed="81"/>
            <rFont val="MS P ゴシック"/>
            <family val="2"/>
          </rPr>
          <t>=CIQ($B156, "IQ_RETURN_COMMON_EQUITY", $C156)/100</t>
        </r>
      </text>
    </comment>
    <comment ref="K156" authorId="0" shapeId="0" xr:uid="{E9E4571B-9FD0-4FD0-A0B4-8D032E0A0BFE}">
      <text>
        <r>
          <rPr>
            <b/>
            <sz val="9"/>
            <color indexed="81"/>
            <rFont val="MS P ゴシック"/>
            <family val="2"/>
          </rPr>
          <t>=CIQ($B156, "IQ_GROSS_MARGIN", $C156)/100</t>
        </r>
      </text>
    </comment>
    <comment ref="L156" authorId="0" shapeId="0" xr:uid="{E4075042-D6C1-4E61-B10B-D7430AE9B462}">
      <text>
        <r>
          <rPr>
            <b/>
            <sz val="9"/>
            <color indexed="81"/>
            <rFont val="MS P ゴシック"/>
            <family val="2"/>
          </rPr>
          <t>=CIQ($B156, "IQ_SGA_MARGIN", $C156)/100</t>
        </r>
      </text>
    </comment>
    <comment ref="M156" authorId="0" shapeId="0" xr:uid="{1BD8C310-0FC6-4241-9774-7F6106E45A56}">
      <text>
        <r>
          <rPr>
            <b/>
            <sz val="9"/>
            <color indexed="81"/>
            <rFont val="MS P ゴシック"/>
            <family val="2"/>
          </rPr>
          <t>=CIQ($B156, "IQ_EBITDA_MARGIN", $C156)/100</t>
        </r>
      </text>
    </comment>
    <comment ref="N156" authorId="0" shapeId="0" xr:uid="{788573B2-6D29-4216-A517-E667FB579C14}">
      <text>
        <r>
          <rPr>
            <b/>
            <sz val="9"/>
            <color indexed="81"/>
            <rFont val="MS P ゴシック"/>
            <family val="2"/>
          </rPr>
          <t>=CIQ($B156, "IQ_EBITA_MARGIN", $C156)/100</t>
        </r>
      </text>
    </comment>
    <comment ref="O156" authorId="0" shapeId="0" xr:uid="{550EFFC9-C58B-4D3E-AF45-A4D498FF4132}">
      <text>
        <r>
          <rPr>
            <b/>
            <sz val="9"/>
            <color indexed="81"/>
            <rFont val="MS P ゴシック"/>
            <family val="2"/>
          </rPr>
          <t>=CIQ($B156, "IQ_EBIT_MARGIN", $C156)/100</t>
        </r>
      </text>
    </comment>
    <comment ref="P156" authorId="0" shapeId="0" xr:uid="{91E9550A-433E-44FA-8DDE-B4F8ECB5A9BC}">
      <text>
        <r>
          <rPr>
            <b/>
            <sz val="9"/>
            <color indexed="81"/>
            <rFont val="MS P ゴシック"/>
            <family val="2"/>
          </rPr>
          <t>=CIQ($B156, "IQ_EARNING_CO_MARGIN", $C156)/100</t>
        </r>
      </text>
    </comment>
    <comment ref="Q156" authorId="0" shapeId="0" xr:uid="{23B04451-F189-4EEB-8B78-ED31CE09BD90}">
      <text>
        <r>
          <rPr>
            <b/>
            <sz val="9"/>
            <color indexed="81"/>
            <rFont val="MS P ゴシック"/>
            <family val="2"/>
          </rPr>
          <t>=CIQ($B156, "IQ_NI_MARGIN", $C156)/100</t>
        </r>
      </text>
    </comment>
    <comment ref="R156" authorId="0" shapeId="0" xr:uid="{5EBC19A5-88AC-42CB-BCDB-EBD176B3B060}">
      <text>
        <r>
          <rPr>
            <b/>
            <sz val="9"/>
            <color indexed="81"/>
            <rFont val="MS P ゴシック"/>
            <family val="2"/>
          </rPr>
          <t>=CIQ($B156, "IQ_NI_AVAIL_EXCL_MARGIN", $C156)/100</t>
        </r>
      </text>
    </comment>
    <comment ref="T156" authorId="0" shapeId="0" xr:uid="{7D21C5A9-AC9F-4B7E-BF61-0D669554C1EB}">
      <text>
        <r>
          <rPr>
            <b/>
            <sz val="9"/>
            <color indexed="81"/>
            <rFont val="MS P ゴシック"/>
            <family val="2"/>
          </rPr>
          <t>=CIQ($B156, "IQ_ASSET_TURNS", $C156)</t>
        </r>
      </text>
    </comment>
    <comment ref="U156" authorId="0" shapeId="0" xr:uid="{51646354-824B-48C3-9564-336A9802D391}">
      <text>
        <r>
          <rPr>
            <b/>
            <sz val="9"/>
            <color indexed="81"/>
            <rFont val="MS P ゴシック"/>
            <family val="2"/>
          </rPr>
          <t>=CIQ($B156, "IQ_FIXED_ASSET_TURNS", $C156)</t>
        </r>
      </text>
    </comment>
    <comment ref="V156" authorId="0" shapeId="0" xr:uid="{E65BF3C2-8869-451C-8D96-272A07B24683}">
      <text>
        <r>
          <rPr>
            <b/>
            <sz val="9"/>
            <color indexed="81"/>
            <rFont val="MS P ゴシック"/>
            <family val="2"/>
          </rPr>
          <t>=CIQ($B156, "IQ_AR_TURNS", $C156)</t>
        </r>
      </text>
    </comment>
    <comment ref="W156" authorId="0" shapeId="0" xr:uid="{31CAF209-2DBE-487D-8D88-AEB798E6ACE2}">
      <text>
        <r>
          <rPr>
            <b/>
            <sz val="9"/>
            <color indexed="81"/>
            <rFont val="MS P ゴシック"/>
            <family val="2"/>
          </rPr>
          <t>=CIQ($B156, "IQ_INVENTORY_TURNS", $C156)</t>
        </r>
      </text>
    </comment>
    <comment ref="Y156" authorId="0" shapeId="0" xr:uid="{D5E9ED04-5D1C-4928-8A23-F7942787D18A}">
      <text>
        <r>
          <rPr>
            <b/>
            <sz val="9"/>
            <color indexed="81"/>
            <rFont val="MS P ゴシック"/>
            <family val="2"/>
          </rPr>
          <t>=CIQ($B156, "IQ_CURRENT_RATIO", $C156)</t>
        </r>
      </text>
    </comment>
    <comment ref="Z156" authorId="0" shapeId="0" xr:uid="{5464112C-68ED-4DF4-8D3A-9452A343CC15}">
      <text>
        <r>
          <rPr>
            <b/>
            <sz val="9"/>
            <color indexed="81"/>
            <rFont val="MS P ゴシック"/>
            <family val="2"/>
          </rPr>
          <t>=CIQ($B156, "IQ_QUICK_RATIO", $C156)</t>
        </r>
      </text>
    </comment>
    <comment ref="AA156" authorId="0" shapeId="0" xr:uid="{6342A0AE-FE29-499E-9AD6-20653431EE0B}">
      <text>
        <r>
          <rPr>
            <b/>
            <sz val="9"/>
            <color indexed="81"/>
            <rFont val="MS P ゴシック"/>
            <family val="2"/>
          </rPr>
          <t>=CIQ($B156, "IQ_CFO_CURRENT_LIAB", $C156)</t>
        </r>
      </text>
    </comment>
    <comment ref="AB156" authorId="0" shapeId="0" xr:uid="{69B9B5DF-B4B0-4ABA-8B8A-450192456554}">
      <text>
        <r>
          <rPr>
            <b/>
            <sz val="9"/>
            <color indexed="81"/>
            <rFont val="MS P ゴシック"/>
            <family val="2"/>
          </rPr>
          <t>=CIQ($B156, "IQ_DAYS_SALES_OUT", $C156)</t>
        </r>
      </text>
    </comment>
    <comment ref="AC156" authorId="0" shapeId="0" xr:uid="{C6ED5353-F826-4BC3-A788-2F8FA3FAB9AF}">
      <text>
        <r>
          <rPr>
            <b/>
            <sz val="9"/>
            <color indexed="81"/>
            <rFont val="MS P ゴシック"/>
            <family val="2"/>
          </rPr>
          <t>=CIQ($B156, "IQ_DAYS_INVENTORY_OUT", $C156)</t>
        </r>
      </text>
    </comment>
    <comment ref="AD156" authorId="0" shapeId="0" xr:uid="{317588D7-D224-4461-B5B7-D5F177A81138}">
      <text>
        <r>
          <rPr>
            <b/>
            <sz val="9"/>
            <color indexed="81"/>
            <rFont val="MS P ゴシック"/>
            <family val="2"/>
          </rPr>
          <t>=CIQ($B156, "IQ_DAYS_PAYABLE_OUT", $C156)</t>
        </r>
      </text>
    </comment>
    <comment ref="AE156" authorId="0" shapeId="0" xr:uid="{CFEE6904-73B7-4396-ACFD-82FC66E2DF47}">
      <text>
        <r>
          <rPr>
            <b/>
            <sz val="9"/>
            <color indexed="81"/>
            <rFont val="MS P ゴシック"/>
            <family val="2"/>
          </rPr>
          <t>=CIQ($B156, "IQ_CASH_CONVERSION", $C156)</t>
        </r>
      </text>
    </comment>
    <comment ref="AG156" authorId="0" shapeId="0" xr:uid="{2B29530F-7649-4FE9-B1AA-ED04D7384804}">
      <text>
        <r>
          <rPr>
            <b/>
            <sz val="9"/>
            <color indexed="81"/>
            <rFont val="MS P ゴシック"/>
            <family val="2"/>
          </rPr>
          <t>=CIQ($B156, "IQ_TOTAL_DEBT_EQUITY", $C156)</t>
        </r>
      </text>
    </comment>
    <comment ref="AH156" authorId="0" shapeId="0" xr:uid="{99FE93F7-14A9-42DF-BD8B-7D96FE53C407}">
      <text>
        <r>
          <rPr>
            <b/>
            <sz val="9"/>
            <color indexed="81"/>
            <rFont val="MS P ゴシック"/>
            <family val="2"/>
          </rPr>
          <t>=CIQ($B156, "IQ_TOTAL_DEBT_CAPITAL", $C156)</t>
        </r>
      </text>
    </comment>
    <comment ref="AI156" authorId="0" shapeId="0" xr:uid="{0CF6242B-2A23-45E5-A1A5-6A5E44858020}">
      <text>
        <r>
          <rPr>
            <b/>
            <sz val="9"/>
            <color indexed="81"/>
            <rFont val="MS P ゴシック"/>
            <family val="2"/>
          </rPr>
          <t>=CIQ($B156, "IQ_LT_DEBT_EQUITY", $C156)</t>
        </r>
      </text>
    </comment>
    <comment ref="AJ156" authorId="0" shapeId="0" xr:uid="{B96E579E-ABC9-40A6-BACD-1BDCA12C7FCD}">
      <text>
        <r>
          <rPr>
            <b/>
            <sz val="9"/>
            <color indexed="81"/>
            <rFont val="MS P ゴシック"/>
            <family val="2"/>
          </rPr>
          <t>=CIQ($B156, "IQ_LT_DEBT_CAPITAL", $C156)</t>
        </r>
      </text>
    </comment>
    <comment ref="AK156" authorId="0" shapeId="0" xr:uid="{CA3F0F26-98A6-453D-8F6F-1384197C431C}">
      <text>
        <r>
          <rPr>
            <b/>
            <sz val="9"/>
            <color indexed="81"/>
            <rFont val="MS P ゴシック"/>
            <family val="2"/>
          </rPr>
          <t>=CIQ($B156, "IQ_TOTAL_LIAB_TOTAL_ASSETS", $C156)</t>
        </r>
      </text>
    </comment>
    <comment ref="AL156" authorId="0" shapeId="0" xr:uid="{3116CDFB-88C9-4BF9-90DE-E5742858BDEB}">
      <text>
        <r>
          <rPr>
            <b/>
            <sz val="9"/>
            <color indexed="81"/>
            <rFont val="MS P ゴシック"/>
            <family val="2"/>
          </rPr>
          <t>=CIQ($B156, "IQ_EBIT_INT", $C156)</t>
        </r>
      </text>
    </comment>
    <comment ref="AM156" authorId="0" shapeId="0" xr:uid="{791AD141-D421-4403-B2A6-772CDCB7BAA3}">
      <text>
        <r>
          <rPr>
            <b/>
            <sz val="9"/>
            <color indexed="81"/>
            <rFont val="MS P ゴシック"/>
            <family val="2"/>
          </rPr>
          <t>=CIQ($B156, "IQ_EBITDA_INT", $C156)</t>
        </r>
      </text>
    </comment>
    <comment ref="AN156" authorId="0" shapeId="0" xr:uid="{F2B7044B-27A4-40DF-9036-49DF71500E43}">
      <text>
        <r>
          <rPr>
            <b/>
            <sz val="9"/>
            <color indexed="81"/>
            <rFont val="MS P ゴシック"/>
            <family val="2"/>
          </rPr>
          <t>=CIQ($B156, "IQ_EBITDA_CAPEX_INT", $C156)</t>
        </r>
      </text>
    </comment>
    <comment ref="AO156" authorId="0" shapeId="0" xr:uid="{949E982E-06B7-4953-8077-89BD4BC813D8}">
      <text>
        <r>
          <rPr>
            <b/>
            <sz val="9"/>
            <color indexed="81"/>
            <rFont val="MS P ゴシック"/>
            <family val="2"/>
          </rPr>
          <t>=CIQ($B156, "IQ_TOTAL_DEBT_EBITDA", $C156)</t>
        </r>
      </text>
    </comment>
    <comment ref="AP156" authorId="0" shapeId="0" xr:uid="{4606FCB2-B259-43F0-B1FD-A5F2CD284A58}">
      <text>
        <r>
          <rPr>
            <b/>
            <sz val="9"/>
            <color indexed="81"/>
            <rFont val="MS P ゴシック"/>
            <family val="2"/>
          </rPr>
          <t>=CIQ($B156, "IQ_NET_DEBT_EBITDA", $C156)</t>
        </r>
      </text>
    </comment>
    <comment ref="AQ156" authorId="0" shapeId="0" xr:uid="{F7A903AF-B796-4F48-B92E-7E3B6FD49A4E}">
      <text>
        <r>
          <rPr>
            <b/>
            <sz val="9"/>
            <color indexed="81"/>
            <rFont val="MS P ゴシック"/>
            <family val="2"/>
          </rPr>
          <t>=CIQ($B156, "IQ_TOTAL_DEBT_EBITDA_CAPEX", $C156)</t>
        </r>
      </text>
    </comment>
    <comment ref="AR156" authorId="0" shapeId="0" xr:uid="{C2763331-8256-46F9-B2B2-25FA7226B6B0}">
      <text>
        <r>
          <rPr>
            <b/>
            <sz val="9"/>
            <color indexed="81"/>
            <rFont val="MS P ゴシック"/>
            <family val="2"/>
          </rPr>
          <t>=CIQ($B156, "IQ_NET_DEBT_EBITDA_CAPEX", $C156)</t>
        </r>
      </text>
    </comment>
    <comment ref="AS156" authorId="0" shapeId="0" xr:uid="{A964321B-2771-4D5D-A210-098633B53A5B}">
      <text>
        <r>
          <rPr>
            <b/>
            <sz val="9"/>
            <color indexed="81"/>
            <rFont val="MS P ゴシック"/>
            <family val="2"/>
          </rPr>
          <t>=CIQ($B156, "IQ_Z_SCORE", $C156)</t>
        </r>
      </text>
    </comment>
    <comment ref="H157" authorId="0" shapeId="0" xr:uid="{DAB5E472-B78E-413A-B60D-A2771859EB34}">
      <text>
        <r>
          <rPr>
            <b/>
            <sz val="9"/>
            <color indexed="81"/>
            <rFont val="MS P ゴシック"/>
            <family val="2"/>
          </rPr>
          <t>=CIQ($B157, "IQ_RETURN_CAPITAL", $C157)/100</t>
        </r>
      </text>
    </comment>
    <comment ref="I157" authorId="0" shapeId="0" xr:uid="{2A221691-6DFF-4B05-A59B-634C0FB532FF}">
      <text>
        <r>
          <rPr>
            <b/>
            <sz val="9"/>
            <color indexed="81"/>
            <rFont val="MS P ゴシック"/>
            <family val="2"/>
          </rPr>
          <t>=CIQ($B157, "IQ_RETURN_COMMON_EQUITY", $C157)/100</t>
        </r>
      </text>
    </comment>
    <comment ref="K157" authorId="0" shapeId="0" xr:uid="{6B0C3671-9C2C-4B35-BA00-85AC4022ACDE}">
      <text>
        <r>
          <rPr>
            <b/>
            <sz val="9"/>
            <color indexed="81"/>
            <rFont val="MS P ゴシック"/>
            <family val="2"/>
          </rPr>
          <t>=CIQ($B157, "IQ_GROSS_MARGIN", $C157)/100</t>
        </r>
      </text>
    </comment>
    <comment ref="L157" authorId="0" shapeId="0" xr:uid="{85B0B7F7-B5DC-4DA6-8124-545C2FA46D28}">
      <text>
        <r>
          <rPr>
            <b/>
            <sz val="9"/>
            <color indexed="81"/>
            <rFont val="MS P ゴシック"/>
            <family val="2"/>
          </rPr>
          <t>=CIQ($B157, "IQ_SGA_MARGIN", $C157)/100</t>
        </r>
      </text>
    </comment>
    <comment ref="M157" authorId="0" shapeId="0" xr:uid="{A9B33A7C-33EA-48E6-9A3A-ECD629BD6B1C}">
      <text>
        <r>
          <rPr>
            <b/>
            <sz val="9"/>
            <color indexed="81"/>
            <rFont val="MS P ゴシック"/>
            <family val="2"/>
          </rPr>
          <t>=CIQ($B157, "IQ_EBITDA_MARGIN", $C157)/100</t>
        </r>
      </text>
    </comment>
    <comment ref="N157" authorId="0" shapeId="0" xr:uid="{155316B4-FC1E-4976-9BE8-83CEDC7FA0D6}">
      <text>
        <r>
          <rPr>
            <b/>
            <sz val="9"/>
            <color indexed="81"/>
            <rFont val="MS P ゴシック"/>
            <family val="2"/>
          </rPr>
          <t>=CIQ($B157, "IQ_EBITA_MARGIN", $C157)/100</t>
        </r>
      </text>
    </comment>
    <comment ref="O157" authorId="0" shapeId="0" xr:uid="{C9B81ECF-FDE7-4398-A1A5-0C2A07DC0297}">
      <text>
        <r>
          <rPr>
            <b/>
            <sz val="9"/>
            <color indexed="81"/>
            <rFont val="MS P ゴシック"/>
            <family val="2"/>
          </rPr>
          <t>=CIQ($B157, "IQ_EBIT_MARGIN", $C157)/100</t>
        </r>
      </text>
    </comment>
    <comment ref="P157" authorId="0" shapeId="0" xr:uid="{455A1ED6-1B7A-4A9D-8B1B-8D3421092C96}">
      <text>
        <r>
          <rPr>
            <b/>
            <sz val="9"/>
            <color indexed="81"/>
            <rFont val="MS P ゴシック"/>
            <family val="2"/>
          </rPr>
          <t>=CIQ($B157, "IQ_EARNING_CO_MARGIN", $C157)/100</t>
        </r>
      </text>
    </comment>
    <comment ref="Q157" authorId="0" shapeId="0" xr:uid="{A662B3B5-930E-4C4D-8CC9-7CFB409610F0}">
      <text>
        <r>
          <rPr>
            <b/>
            <sz val="9"/>
            <color indexed="81"/>
            <rFont val="MS P ゴシック"/>
            <family val="2"/>
          </rPr>
          <t>=CIQ($B157, "IQ_NI_MARGIN", $C157)/100</t>
        </r>
      </text>
    </comment>
    <comment ref="R157" authorId="0" shapeId="0" xr:uid="{C5833CC2-0E41-4882-82B7-5CAB3B2B8707}">
      <text>
        <r>
          <rPr>
            <b/>
            <sz val="9"/>
            <color indexed="81"/>
            <rFont val="MS P ゴシック"/>
            <family val="2"/>
          </rPr>
          <t>=CIQ($B157, "IQ_NI_AVAIL_EXCL_MARGIN", $C157)/100</t>
        </r>
      </text>
    </comment>
    <comment ref="T157" authorId="0" shapeId="0" xr:uid="{FA3FFBF1-480E-42D6-8D6F-97E7F7AEE555}">
      <text>
        <r>
          <rPr>
            <b/>
            <sz val="9"/>
            <color indexed="81"/>
            <rFont val="MS P ゴシック"/>
            <family val="2"/>
          </rPr>
          <t>=CIQ($B157, "IQ_ASSET_TURNS", $C157)</t>
        </r>
      </text>
    </comment>
    <comment ref="U157" authorId="0" shapeId="0" xr:uid="{B56752C8-6744-4A7A-A51B-39C2848FBF59}">
      <text>
        <r>
          <rPr>
            <b/>
            <sz val="9"/>
            <color indexed="81"/>
            <rFont val="MS P ゴシック"/>
            <family val="2"/>
          </rPr>
          <t>=CIQ($B157, "IQ_FIXED_ASSET_TURNS", $C157)</t>
        </r>
      </text>
    </comment>
    <comment ref="V157" authorId="0" shapeId="0" xr:uid="{DFC1CBCE-9995-47F8-A0F9-F9045EE5D623}">
      <text>
        <r>
          <rPr>
            <b/>
            <sz val="9"/>
            <color indexed="81"/>
            <rFont val="MS P ゴシック"/>
            <family val="2"/>
          </rPr>
          <t>=CIQ($B157, "IQ_AR_TURNS", $C157)</t>
        </r>
      </text>
    </comment>
    <comment ref="W157" authorId="0" shapeId="0" xr:uid="{ACBF608B-0BD7-41F4-95C8-309BA331D2E2}">
      <text>
        <r>
          <rPr>
            <b/>
            <sz val="9"/>
            <color indexed="81"/>
            <rFont val="MS P ゴシック"/>
            <family val="2"/>
          </rPr>
          <t>=CIQ($B157, "IQ_INVENTORY_TURNS", $C157)</t>
        </r>
      </text>
    </comment>
    <comment ref="Y157" authorId="0" shapeId="0" xr:uid="{4E029D8F-1647-4C26-94DF-5B636DDE8131}">
      <text>
        <r>
          <rPr>
            <b/>
            <sz val="9"/>
            <color indexed="81"/>
            <rFont val="MS P ゴシック"/>
            <family val="2"/>
          </rPr>
          <t>=CIQ($B157, "IQ_CURRENT_RATIO", $C157)</t>
        </r>
      </text>
    </comment>
    <comment ref="Z157" authorId="0" shapeId="0" xr:uid="{431853BB-A80C-48A9-8177-662F53B45667}">
      <text>
        <r>
          <rPr>
            <b/>
            <sz val="9"/>
            <color indexed="81"/>
            <rFont val="MS P ゴシック"/>
            <family val="2"/>
          </rPr>
          <t>=CIQ($B157, "IQ_QUICK_RATIO", $C157)</t>
        </r>
      </text>
    </comment>
    <comment ref="AA157" authorId="0" shapeId="0" xr:uid="{2152536B-7E04-4754-94EB-B42AB0E19F84}">
      <text>
        <r>
          <rPr>
            <b/>
            <sz val="9"/>
            <color indexed="81"/>
            <rFont val="MS P ゴシック"/>
            <family val="2"/>
          </rPr>
          <t>=CIQ($B157, "IQ_CFO_CURRENT_LIAB", $C157)</t>
        </r>
      </text>
    </comment>
    <comment ref="AB157" authorId="0" shapeId="0" xr:uid="{36CD55B4-D1F2-4323-819A-47FAB06298E2}">
      <text>
        <r>
          <rPr>
            <b/>
            <sz val="9"/>
            <color indexed="81"/>
            <rFont val="MS P ゴシック"/>
            <family val="2"/>
          </rPr>
          <t>=CIQ($B157, "IQ_DAYS_SALES_OUT", $C157)</t>
        </r>
      </text>
    </comment>
    <comment ref="AC157" authorId="0" shapeId="0" xr:uid="{3177F739-5719-4379-B9EF-0D6E513625E6}">
      <text>
        <r>
          <rPr>
            <b/>
            <sz val="9"/>
            <color indexed="81"/>
            <rFont val="MS P ゴシック"/>
            <family val="2"/>
          </rPr>
          <t>=CIQ($B157, "IQ_DAYS_INVENTORY_OUT", $C157)</t>
        </r>
      </text>
    </comment>
    <comment ref="AD157" authorId="0" shapeId="0" xr:uid="{0201A3A7-4323-4A7B-884F-72410801F4FF}">
      <text>
        <r>
          <rPr>
            <b/>
            <sz val="9"/>
            <color indexed="81"/>
            <rFont val="MS P ゴシック"/>
            <family val="2"/>
          </rPr>
          <t>=CIQ($B157, "IQ_DAYS_PAYABLE_OUT", $C157)</t>
        </r>
      </text>
    </comment>
    <comment ref="AE157" authorId="0" shapeId="0" xr:uid="{52793045-7A81-4EE9-BD82-B1692511EF0E}">
      <text>
        <r>
          <rPr>
            <b/>
            <sz val="9"/>
            <color indexed="81"/>
            <rFont val="MS P ゴシック"/>
            <family val="2"/>
          </rPr>
          <t>=CIQ($B157, "IQ_CASH_CONVERSION", $C157)</t>
        </r>
      </text>
    </comment>
    <comment ref="AG157" authorId="0" shapeId="0" xr:uid="{9163B8B8-B76D-48FF-95BA-E9DD2BF3407D}">
      <text>
        <r>
          <rPr>
            <b/>
            <sz val="9"/>
            <color indexed="81"/>
            <rFont val="MS P ゴシック"/>
            <family val="2"/>
          </rPr>
          <t>=CIQ($B157, "IQ_TOTAL_DEBT_EQUITY", $C157)</t>
        </r>
      </text>
    </comment>
    <comment ref="AH157" authorId="0" shapeId="0" xr:uid="{3705F308-49E1-4636-99BC-1BFA9E6B3D84}">
      <text>
        <r>
          <rPr>
            <b/>
            <sz val="9"/>
            <color indexed="81"/>
            <rFont val="MS P ゴシック"/>
            <family val="2"/>
          </rPr>
          <t>=CIQ($B157, "IQ_TOTAL_DEBT_CAPITAL", $C157)</t>
        </r>
      </text>
    </comment>
    <comment ref="AI157" authorId="0" shapeId="0" xr:uid="{B2F011C1-7610-40A2-9E5D-64BE5C77E2A2}">
      <text>
        <r>
          <rPr>
            <b/>
            <sz val="9"/>
            <color indexed="81"/>
            <rFont val="MS P ゴシック"/>
            <family val="2"/>
          </rPr>
          <t>=CIQ($B157, "IQ_LT_DEBT_EQUITY", $C157)</t>
        </r>
      </text>
    </comment>
    <comment ref="AJ157" authorId="0" shapeId="0" xr:uid="{B5FE55A5-B353-4A7A-A134-5C15E9BCE7FE}">
      <text>
        <r>
          <rPr>
            <b/>
            <sz val="9"/>
            <color indexed="81"/>
            <rFont val="MS P ゴシック"/>
            <family val="2"/>
          </rPr>
          <t>=CIQ($B157, "IQ_LT_DEBT_CAPITAL", $C157)</t>
        </r>
      </text>
    </comment>
    <comment ref="AK157" authorId="0" shapeId="0" xr:uid="{2DD10673-A6C7-4DF4-BB7D-1E49CC1336AB}">
      <text>
        <r>
          <rPr>
            <b/>
            <sz val="9"/>
            <color indexed="81"/>
            <rFont val="MS P ゴシック"/>
            <family val="2"/>
          </rPr>
          <t>=CIQ($B157, "IQ_TOTAL_LIAB_TOTAL_ASSETS", $C157)</t>
        </r>
      </text>
    </comment>
    <comment ref="AL157" authorId="0" shapeId="0" xr:uid="{AD036115-6675-4203-BB5E-21219B2D9F73}">
      <text>
        <r>
          <rPr>
            <b/>
            <sz val="9"/>
            <color indexed="81"/>
            <rFont val="MS P ゴシック"/>
            <family val="2"/>
          </rPr>
          <t>=CIQ($B157, "IQ_EBIT_INT", $C157)</t>
        </r>
      </text>
    </comment>
    <comment ref="AM157" authorId="0" shapeId="0" xr:uid="{C12ABC50-F240-4619-9684-F75A43308E2B}">
      <text>
        <r>
          <rPr>
            <b/>
            <sz val="9"/>
            <color indexed="81"/>
            <rFont val="MS P ゴシック"/>
            <family val="2"/>
          </rPr>
          <t>=CIQ($B157, "IQ_EBITDA_INT", $C157)</t>
        </r>
      </text>
    </comment>
    <comment ref="AN157" authorId="0" shapeId="0" xr:uid="{3C547900-E023-4FFE-BA6F-E445FF369603}">
      <text>
        <r>
          <rPr>
            <b/>
            <sz val="9"/>
            <color indexed="81"/>
            <rFont val="MS P ゴシック"/>
            <family val="2"/>
          </rPr>
          <t>=CIQ($B157, "IQ_EBITDA_CAPEX_INT", $C157)</t>
        </r>
      </text>
    </comment>
    <comment ref="AO157" authorId="0" shapeId="0" xr:uid="{CE67F13E-C030-4EA2-BC86-68C075E75037}">
      <text>
        <r>
          <rPr>
            <b/>
            <sz val="9"/>
            <color indexed="81"/>
            <rFont val="MS P ゴシック"/>
            <family val="2"/>
          </rPr>
          <t>=CIQ($B157, "IQ_TOTAL_DEBT_EBITDA", $C157)</t>
        </r>
      </text>
    </comment>
    <comment ref="AP157" authorId="0" shapeId="0" xr:uid="{934FABE9-D82F-4925-A1E8-A7C78D41BFF2}">
      <text>
        <r>
          <rPr>
            <b/>
            <sz val="9"/>
            <color indexed="81"/>
            <rFont val="MS P ゴシック"/>
            <family val="2"/>
          </rPr>
          <t>=CIQ($B157, "IQ_NET_DEBT_EBITDA", $C157)</t>
        </r>
      </text>
    </comment>
    <comment ref="AQ157" authorId="0" shapeId="0" xr:uid="{66C2C751-F25D-43D4-85C4-6A857CB0D607}">
      <text>
        <r>
          <rPr>
            <b/>
            <sz val="9"/>
            <color indexed="81"/>
            <rFont val="MS P ゴシック"/>
            <family val="2"/>
          </rPr>
          <t>=CIQ($B157, "IQ_TOTAL_DEBT_EBITDA_CAPEX", $C157)</t>
        </r>
      </text>
    </comment>
    <comment ref="AR157" authorId="0" shapeId="0" xr:uid="{361AA4E6-D7F3-46EC-A425-769CAA43E332}">
      <text>
        <r>
          <rPr>
            <b/>
            <sz val="9"/>
            <color indexed="81"/>
            <rFont val="MS P ゴシック"/>
            <family val="2"/>
          </rPr>
          <t>=CIQ($B157, "IQ_NET_DEBT_EBITDA_CAPEX", $C157)</t>
        </r>
      </text>
    </comment>
    <comment ref="AS157" authorId="0" shapeId="0" xr:uid="{14974B66-997B-4986-8EDC-1C69E882A67B}">
      <text>
        <r>
          <rPr>
            <b/>
            <sz val="9"/>
            <color indexed="81"/>
            <rFont val="MS P ゴシック"/>
            <family val="2"/>
          </rPr>
          <t>=CIQ($B157, "IQ_Z_SCORE", $C157)</t>
        </r>
      </text>
    </comment>
    <comment ref="H158" authorId="0" shapeId="0" xr:uid="{5C20C5B0-F8EB-4B6E-B623-D3D34EDC8569}">
      <text>
        <r>
          <rPr>
            <b/>
            <sz val="9"/>
            <color indexed="81"/>
            <rFont val="MS P ゴシック"/>
            <family val="2"/>
          </rPr>
          <t>=CIQ($B158, "IQ_RETURN_CAPITAL", $C158)/100</t>
        </r>
      </text>
    </comment>
    <comment ref="I158" authorId="0" shapeId="0" xr:uid="{EB76E3EF-A1F4-4801-A103-7002039D6149}">
      <text>
        <r>
          <rPr>
            <b/>
            <sz val="9"/>
            <color indexed="81"/>
            <rFont val="MS P ゴシック"/>
            <family val="2"/>
          </rPr>
          <t>=CIQ($B158, "IQ_RETURN_COMMON_EQUITY", $C158)/100</t>
        </r>
      </text>
    </comment>
    <comment ref="K158" authorId="0" shapeId="0" xr:uid="{020719F7-83D0-4831-ACF2-C4539ED60B75}">
      <text>
        <r>
          <rPr>
            <b/>
            <sz val="9"/>
            <color indexed="81"/>
            <rFont val="MS P ゴシック"/>
            <family val="2"/>
          </rPr>
          <t>=CIQ($B158, "IQ_GROSS_MARGIN", $C158)/100</t>
        </r>
      </text>
    </comment>
    <comment ref="L158" authorId="0" shapeId="0" xr:uid="{EE256C5A-0EC5-4885-AFB3-5D6030F881AC}">
      <text>
        <r>
          <rPr>
            <b/>
            <sz val="9"/>
            <color indexed="81"/>
            <rFont val="MS P ゴシック"/>
            <family val="2"/>
          </rPr>
          <t>=CIQ($B158, "IQ_SGA_MARGIN", $C158)/100</t>
        </r>
      </text>
    </comment>
    <comment ref="M158" authorId="0" shapeId="0" xr:uid="{5AC2312A-26AA-4F43-A2BB-232BD995BC5B}">
      <text>
        <r>
          <rPr>
            <b/>
            <sz val="9"/>
            <color indexed="81"/>
            <rFont val="MS P ゴシック"/>
            <family val="2"/>
          </rPr>
          <t>=CIQ($B158, "IQ_EBITDA_MARGIN", $C158)/100</t>
        </r>
      </text>
    </comment>
    <comment ref="N158" authorId="0" shapeId="0" xr:uid="{0EB88089-4EBC-4254-9862-788F5464A27A}">
      <text>
        <r>
          <rPr>
            <b/>
            <sz val="9"/>
            <color indexed="81"/>
            <rFont val="MS P ゴシック"/>
            <family val="2"/>
          </rPr>
          <t>=CIQ($B158, "IQ_EBITA_MARGIN", $C158)/100</t>
        </r>
      </text>
    </comment>
    <comment ref="O158" authorId="0" shapeId="0" xr:uid="{3270096D-3251-4722-B3E6-0BF532F2C287}">
      <text>
        <r>
          <rPr>
            <b/>
            <sz val="9"/>
            <color indexed="81"/>
            <rFont val="MS P ゴシック"/>
            <family val="2"/>
          </rPr>
          <t>=CIQ($B158, "IQ_EBIT_MARGIN", $C158)/100</t>
        </r>
      </text>
    </comment>
    <comment ref="P158" authorId="0" shapeId="0" xr:uid="{41A595F3-C71F-4556-8E80-E45AC2C99203}">
      <text>
        <r>
          <rPr>
            <b/>
            <sz val="9"/>
            <color indexed="81"/>
            <rFont val="MS P ゴシック"/>
            <family val="2"/>
          </rPr>
          <t>=CIQ($B158, "IQ_EARNING_CO_MARGIN", $C158)/100</t>
        </r>
      </text>
    </comment>
    <comment ref="Q158" authorId="0" shapeId="0" xr:uid="{45726805-5F80-474B-A936-3123F9F869AC}">
      <text>
        <r>
          <rPr>
            <b/>
            <sz val="9"/>
            <color indexed="81"/>
            <rFont val="MS P ゴシック"/>
            <family val="2"/>
          </rPr>
          <t>=CIQ($B158, "IQ_NI_MARGIN", $C158)/100</t>
        </r>
      </text>
    </comment>
    <comment ref="R158" authorId="0" shapeId="0" xr:uid="{94CF3CBF-3517-40A9-B357-49AEDBB9DD59}">
      <text>
        <r>
          <rPr>
            <b/>
            <sz val="9"/>
            <color indexed="81"/>
            <rFont val="MS P ゴシック"/>
            <family val="2"/>
          </rPr>
          <t>=CIQ($B158, "IQ_NI_AVAIL_EXCL_MARGIN", $C158)/100</t>
        </r>
      </text>
    </comment>
    <comment ref="T158" authorId="0" shapeId="0" xr:uid="{35D16E1A-577C-4377-921F-5F14AD0F7DAB}">
      <text>
        <r>
          <rPr>
            <b/>
            <sz val="9"/>
            <color indexed="81"/>
            <rFont val="MS P ゴシック"/>
            <family val="2"/>
          </rPr>
          <t>=CIQ($B158, "IQ_ASSET_TURNS", $C158)</t>
        </r>
      </text>
    </comment>
    <comment ref="U158" authorId="0" shapeId="0" xr:uid="{C06D29F7-447D-4A5E-A6BE-DAA88C263C4C}">
      <text>
        <r>
          <rPr>
            <b/>
            <sz val="9"/>
            <color indexed="81"/>
            <rFont val="MS P ゴシック"/>
            <family val="2"/>
          </rPr>
          <t>=CIQ($B158, "IQ_FIXED_ASSET_TURNS", $C158)</t>
        </r>
      </text>
    </comment>
    <comment ref="V158" authorId="0" shapeId="0" xr:uid="{F7097055-6A35-42F7-9F3A-DC37B3B9E3B8}">
      <text>
        <r>
          <rPr>
            <b/>
            <sz val="9"/>
            <color indexed="81"/>
            <rFont val="MS P ゴシック"/>
            <family val="2"/>
          </rPr>
          <t>=CIQ($B158, "IQ_AR_TURNS", $C158)</t>
        </r>
      </text>
    </comment>
    <comment ref="W158" authorId="0" shapeId="0" xr:uid="{5ADBB2DE-B98F-4985-8A26-2BD8CF8D2D8B}">
      <text>
        <r>
          <rPr>
            <b/>
            <sz val="9"/>
            <color indexed="81"/>
            <rFont val="MS P ゴシック"/>
            <family val="2"/>
          </rPr>
          <t>=CIQ($B158, "IQ_INVENTORY_TURNS", $C158)</t>
        </r>
      </text>
    </comment>
    <comment ref="Y158" authorId="0" shapeId="0" xr:uid="{689E667C-F43F-404B-9E3C-D74A0F8170A8}">
      <text>
        <r>
          <rPr>
            <b/>
            <sz val="9"/>
            <color indexed="81"/>
            <rFont val="MS P ゴシック"/>
            <family val="2"/>
          </rPr>
          <t>=CIQ($B158, "IQ_CURRENT_RATIO", $C158)</t>
        </r>
      </text>
    </comment>
    <comment ref="Z158" authorId="0" shapeId="0" xr:uid="{9841B9F6-4D0D-4B4F-A885-88CFADE6BA10}">
      <text>
        <r>
          <rPr>
            <b/>
            <sz val="9"/>
            <color indexed="81"/>
            <rFont val="MS P ゴシック"/>
            <family val="2"/>
          </rPr>
          <t>=CIQ($B158, "IQ_QUICK_RATIO", $C158)</t>
        </r>
      </text>
    </comment>
    <comment ref="AA158" authorId="0" shapeId="0" xr:uid="{E94AE819-B519-4BD1-8C6B-BD4D90B5D4BC}">
      <text>
        <r>
          <rPr>
            <b/>
            <sz val="9"/>
            <color indexed="81"/>
            <rFont val="MS P ゴシック"/>
            <family val="2"/>
          </rPr>
          <t>=CIQ($B158, "IQ_CFO_CURRENT_LIAB", $C158)</t>
        </r>
      </text>
    </comment>
    <comment ref="AB158" authorId="0" shapeId="0" xr:uid="{F3C8F769-79DB-4427-9704-58AE5C6CDBD8}">
      <text>
        <r>
          <rPr>
            <b/>
            <sz val="9"/>
            <color indexed="81"/>
            <rFont val="MS P ゴシック"/>
            <family val="2"/>
          </rPr>
          <t>=CIQ($B158, "IQ_DAYS_SALES_OUT", $C158)</t>
        </r>
      </text>
    </comment>
    <comment ref="AC158" authorId="0" shapeId="0" xr:uid="{C97C3BA3-E15C-4D3E-B9E0-4569CF5F355E}">
      <text>
        <r>
          <rPr>
            <b/>
            <sz val="9"/>
            <color indexed="81"/>
            <rFont val="MS P ゴシック"/>
            <family val="2"/>
          </rPr>
          <t>=CIQ($B158, "IQ_DAYS_INVENTORY_OUT", $C158)</t>
        </r>
      </text>
    </comment>
    <comment ref="AD158" authorId="0" shapeId="0" xr:uid="{BDA441E2-75A7-4BEC-BDE2-870852CB1377}">
      <text>
        <r>
          <rPr>
            <b/>
            <sz val="9"/>
            <color indexed="81"/>
            <rFont val="MS P ゴシック"/>
            <family val="2"/>
          </rPr>
          <t>=CIQ($B158, "IQ_DAYS_PAYABLE_OUT", $C158)</t>
        </r>
      </text>
    </comment>
    <comment ref="AE158" authorId="0" shapeId="0" xr:uid="{A8F371F0-7A61-49B6-8AEA-DB56A34A52F6}">
      <text>
        <r>
          <rPr>
            <b/>
            <sz val="9"/>
            <color indexed="81"/>
            <rFont val="MS P ゴシック"/>
            <family val="2"/>
          </rPr>
          <t>=CIQ($B158, "IQ_CASH_CONVERSION", $C158)</t>
        </r>
      </text>
    </comment>
    <comment ref="AG158" authorId="0" shapeId="0" xr:uid="{7CB240B2-E5A2-4BE8-9FBF-BE33C4C6C419}">
      <text>
        <r>
          <rPr>
            <b/>
            <sz val="9"/>
            <color indexed="81"/>
            <rFont val="MS P ゴシック"/>
            <family val="2"/>
          </rPr>
          <t>=CIQ($B158, "IQ_TOTAL_DEBT_EQUITY", $C158)</t>
        </r>
      </text>
    </comment>
    <comment ref="AH158" authorId="0" shapeId="0" xr:uid="{52615828-5E05-4D83-A278-925E29EE9D50}">
      <text>
        <r>
          <rPr>
            <b/>
            <sz val="9"/>
            <color indexed="81"/>
            <rFont val="MS P ゴシック"/>
            <family val="2"/>
          </rPr>
          <t>=CIQ($B158, "IQ_TOTAL_DEBT_CAPITAL", $C158)</t>
        </r>
      </text>
    </comment>
    <comment ref="AI158" authorId="0" shapeId="0" xr:uid="{B35CE51C-66A6-48F5-AEC9-C8C5FABFD7DA}">
      <text>
        <r>
          <rPr>
            <b/>
            <sz val="9"/>
            <color indexed="81"/>
            <rFont val="MS P ゴシック"/>
            <family val="2"/>
          </rPr>
          <t>=CIQ($B158, "IQ_LT_DEBT_EQUITY", $C158)</t>
        </r>
      </text>
    </comment>
    <comment ref="AJ158" authorId="0" shapeId="0" xr:uid="{CAA28E2E-2814-4F16-BA0C-19F82E39901E}">
      <text>
        <r>
          <rPr>
            <b/>
            <sz val="9"/>
            <color indexed="81"/>
            <rFont val="MS P ゴシック"/>
            <family val="2"/>
          </rPr>
          <t>=CIQ($B158, "IQ_LT_DEBT_CAPITAL", $C158)</t>
        </r>
      </text>
    </comment>
    <comment ref="AK158" authorId="0" shapeId="0" xr:uid="{22404D15-F904-40C3-B783-1CCDA221D77A}">
      <text>
        <r>
          <rPr>
            <b/>
            <sz val="9"/>
            <color indexed="81"/>
            <rFont val="MS P ゴシック"/>
            <family val="2"/>
          </rPr>
          <t>=CIQ($B158, "IQ_TOTAL_LIAB_TOTAL_ASSETS", $C158)</t>
        </r>
      </text>
    </comment>
    <comment ref="AL158" authorId="0" shapeId="0" xr:uid="{DDAAD3B7-CB3D-42C7-B84B-4B988F5BD0E2}">
      <text>
        <r>
          <rPr>
            <b/>
            <sz val="9"/>
            <color indexed="81"/>
            <rFont val="MS P ゴシック"/>
            <family val="2"/>
          </rPr>
          <t>=CIQ($B158, "IQ_EBIT_INT", $C158)</t>
        </r>
      </text>
    </comment>
    <comment ref="AM158" authorId="0" shapeId="0" xr:uid="{F7E36529-C665-4F5A-83E9-70FE7AD09DDB}">
      <text>
        <r>
          <rPr>
            <b/>
            <sz val="9"/>
            <color indexed="81"/>
            <rFont val="MS P ゴシック"/>
            <family val="2"/>
          </rPr>
          <t>=CIQ($B158, "IQ_EBITDA_INT", $C158)</t>
        </r>
      </text>
    </comment>
    <comment ref="AN158" authorId="0" shapeId="0" xr:uid="{2560CDE8-0E5A-43FE-9FBC-D6E7F5AC2DBB}">
      <text>
        <r>
          <rPr>
            <b/>
            <sz val="9"/>
            <color indexed="81"/>
            <rFont val="MS P ゴシック"/>
            <family val="2"/>
          </rPr>
          <t>=CIQ($B158, "IQ_EBITDA_CAPEX_INT", $C158)</t>
        </r>
      </text>
    </comment>
    <comment ref="AO158" authorId="0" shapeId="0" xr:uid="{68B8AE15-035A-4563-B7A7-6C3B41351D4C}">
      <text>
        <r>
          <rPr>
            <b/>
            <sz val="9"/>
            <color indexed="81"/>
            <rFont val="MS P ゴシック"/>
            <family val="2"/>
          </rPr>
          <t>=CIQ($B158, "IQ_TOTAL_DEBT_EBITDA", $C158)</t>
        </r>
      </text>
    </comment>
    <comment ref="AP158" authorId="0" shapeId="0" xr:uid="{76CB7507-2ECD-471B-AB54-0B10BBCDB3C1}">
      <text>
        <r>
          <rPr>
            <b/>
            <sz val="9"/>
            <color indexed="81"/>
            <rFont val="MS P ゴシック"/>
            <family val="2"/>
          </rPr>
          <t>=CIQ($B158, "IQ_NET_DEBT_EBITDA", $C158)</t>
        </r>
      </text>
    </comment>
    <comment ref="AQ158" authorId="0" shapeId="0" xr:uid="{6504AF51-BF5B-4BFB-9B29-58E52F5E327F}">
      <text>
        <r>
          <rPr>
            <b/>
            <sz val="9"/>
            <color indexed="81"/>
            <rFont val="MS P ゴシック"/>
            <family val="2"/>
          </rPr>
          <t>=CIQ($B158, "IQ_TOTAL_DEBT_EBITDA_CAPEX", $C158)</t>
        </r>
      </text>
    </comment>
    <comment ref="AR158" authorId="0" shapeId="0" xr:uid="{6C9F34A4-2A66-4E38-9C7E-8E6CFEDA9AB3}">
      <text>
        <r>
          <rPr>
            <b/>
            <sz val="9"/>
            <color indexed="81"/>
            <rFont val="MS P ゴシック"/>
            <family val="2"/>
          </rPr>
          <t>=CIQ($B158, "IQ_NET_DEBT_EBITDA_CAPEX", $C158)</t>
        </r>
      </text>
    </comment>
    <comment ref="AS158" authorId="0" shapeId="0" xr:uid="{69625D32-19C0-465E-95A8-A6E840F67928}">
      <text>
        <r>
          <rPr>
            <b/>
            <sz val="9"/>
            <color indexed="81"/>
            <rFont val="MS P ゴシック"/>
            <family val="2"/>
          </rPr>
          <t>=CIQ($B158, "IQ_Z_SCORE", $C158)</t>
        </r>
      </text>
    </comment>
    <comment ref="H159" authorId="0" shapeId="0" xr:uid="{C63333C4-7912-474D-8721-F24AC64120EB}">
      <text>
        <r>
          <rPr>
            <b/>
            <sz val="9"/>
            <color indexed="81"/>
            <rFont val="MS P ゴシック"/>
            <family val="2"/>
          </rPr>
          <t>=CIQ($B159, "IQ_RETURN_CAPITAL", $C159)/100</t>
        </r>
      </text>
    </comment>
    <comment ref="I159" authorId="0" shapeId="0" xr:uid="{68383870-6BF9-415B-8C9D-94B1B0376B64}">
      <text>
        <r>
          <rPr>
            <b/>
            <sz val="9"/>
            <color indexed="81"/>
            <rFont val="MS P ゴシック"/>
            <family val="2"/>
          </rPr>
          <t>=CIQ($B159, "IQ_RETURN_COMMON_EQUITY", $C159)/100</t>
        </r>
      </text>
    </comment>
    <comment ref="K159" authorId="0" shapeId="0" xr:uid="{F5EAD70D-AB98-44D8-A94A-6A5745CAA77B}">
      <text>
        <r>
          <rPr>
            <b/>
            <sz val="9"/>
            <color indexed="81"/>
            <rFont val="MS P ゴシック"/>
            <family val="2"/>
          </rPr>
          <t>=CIQ($B159, "IQ_GROSS_MARGIN", $C159)/100</t>
        </r>
      </text>
    </comment>
    <comment ref="L159" authorId="0" shapeId="0" xr:uid="{ED96F705-EB69-4EFC-A3F7-6FA034FD5AB2}">
      <text>
        <r>
          <rPr>
            <b/>
            <sz val="9"/>
            <color indexed="81"/>
            <rFont val="MS P ゴシック"/>
            <family val="2"/>
          </rPr>
          <t>=CIQ($B159, "IQ_SGA_MARGIN", $C159)/100</t>
        </r>
      </text>
    </comment>
    <comment ref="M159" authorId="0" shapeId="0" xr:uid="{4E2A9E78-B663-493E-8BCC-7E510270A5BF}">
      <text>
        <r>
          <rPr>
            <b/>
            <sz val="9"/>
            <color indexed="81"/>
            <rFont val="MS P ゴシック"/>
            <family val="2"/>
          </rPr>
          <t>=CIQ($B159, "IQ_EBITDA_MARGIN", $C159)/100</t>
        </r>
      </text>
    </comment>
    <comment ref="N159" authorId="0" shapeId="0" xr:uid="{BFCFE55E-F342-4246-9718-310E99C42C25}">
      <text>
        <r>
          <rPr>
            <b/>
            <sz val="9"/>
            <color indexed="81"/>
            <rFont val="MS P ゴシック"/>
            <family val="2"/>
          </rPr>
          <t>=CIQ($B159, "IQ_EBITA_MARGIN", $C159)/100</t>
        </r>
      </text>
    </comment>
    <comment ref="O159" authorId="0" shapeId="0" xr:uid="{2F5C1596-3A36-4135-97F7-45B8F346FB8F}">
      <text>
        <r>
          <rPr>
            <b/>
            <sz val="9"/>
            <color indexed="81"/>
            <rFont val="MS P ゴシック"/>
            <family val="2"/>
          </rPr>
          <t>=CIQ($B159, "IQ_EBIT_MARGIN", $C159)/100</t>
        </r>
      </text>
    </comment>
    <comment ref="P159" authorId="0" shapeId="0" xr:uid="{97BB7977-9363-48D6-97DD-EE34F70E6779}">
      <text>
        <r>
          <rPr>
            <b/>
            <sz val="9"/>
            <color indexed="81"/>
            <rFont val="MS P ゴシック"/>
            <family val="2"/>
          </rPr>
          <t>=CIQ($B159, "IQ_EARNING_CO_MARGIN", $C159)/100</t>
        </r>
      </text>
    </comment>
    <comment ref="Q159" authorId="0" shapeId="0" xr:uid="{7CDADB78-ED82-402F-B069-9A1CE85B8642}">
      <text>
        <r>
          <rPr>
            <b/>
            <sz val="9"/>
            <color indexed="81"/>
            <rFont val="MS P ゴシック"/>
            <family val="2"/>
          </rPr>
          <t>=CIQ($B159, "IQ_NI_MARGIN", $C159)/100</t>
        </r>
      </text>
    </comment>
    <comment ref="R159" authorId="0" shapeId="0" xr:uid="{766E0C8A-734C-4BDE-94D2-1BB3CD09A156}">
      <text>
        <r>
          <rPr>
            <b/>
            <sz val="9"/>
            <color indexed="81"/>
            <rFont val="MS P ゴシック"/>
            <family val="2"/>
          </rPr>
          <t>=CIQ($B159, "IQ_NI_AVAIL_EXCL_MARGIN", $C159)/100</t>
        </r>
      </text>
    </comment>
    <comment ref="T159" authorId="0" shapeId="0" xr:uid="{A6A9994D-75E2-4261-9D9F-9E5B6B034685}">
      <text>
        <r>
          <rPr>
            <b/>
            <sz val="9"/>
            <color indexed="81"/>
            <rFont val="MS P ゴシック"/>
            <family val="2"/>
          </rPr>
          <t>=CIQ($B159, "IQ_ASSET_TURNS", $C159)</t>
        </r>
      </text>
    </comment>
    <comment ref="U159" authorId="0" shapeId="0" xr:uid="{2E5AC732-4712-4165-B450-416E54ACDA15}">
      <text>
        <r>
          <rPr>
            <b/>
            <sz val="9"/>
            <color indexed="81"/>
            <rFont val="MS P ゴシック"/>
            <family val="2"/>
          </rPr>
          <t>=CIQ($B159, "IQ_FIXED_ASSET_TURNS", $C159)</t>
        </r>
      </text>
    </comment>
    <comment ref="V159" authorId="0" shapeId="0" xr:uid="{9A6D11CA-BFDF-43E6-BC95-AC5C85D2A075}">
      <text>
        <r>
          <rPr>
            <b/>
            <sz val="9"/>
            <color indexed="81"/>
            <rFont val="MS P ゴシック"/>
            <family val="2"/>
          </rPr>
          <t>=CIQ($B159, "IQ_AR_TURNS", $C159)</t>
        </r>
      </text>
    </comment>
    <comment ref="W159" authorId="0" shapeId="0" xr:uid="{577B3E06-978C-4306-AE62-DD231406ECD5}">
      <text>
        <r>
          <rPr>
            <b/>
            <sz val="9"/>
            <color indexed="81"/>
            <rFont val="MS P ゴシック"/>
            <family val="2"/>
          </rPr>
          <t>=CIQ($B159, "IQ_INVENTORY_TURNS", $C159)</t>
        </r>
      </text>
    </comment>
    <comment ref="Y159" authorId="0" shapeId="0" xr:uid="{BF22FD69-8372-41DB-A73E-D5CF294DAA4C}">
      <text>
        <r>
          <rPr>
            <b/>
            <sz val="9"/>
            <color indexed="81"/>
            <rFont val="MS P ゴシック"/>
            <family val="2"/>
          </rPr>
          <t>=CIQ($B159, "IQ_CURRENT_RATIO", $C159)</t>
        </r>
      </text>
    </comment>
    <comment ref="Z159" authorId="0" shapeId="0" xr:uid="{2CAB2534-2B55-4A42-915C-F9C933897DE1}">
      <text>
        <r>
          <rPr>
            <b/>
            <sz val="9"/>
            <color indexed="81"/>
            <rFont val="MS P ゴシック"/>
            <family val="2"/>
          </rPr>
          <t>=CIQ($B159, "IQ_QUICK_RATIO", $C159)</t>
        </r>
      </text>
    </comment>
    <comment ref="AA159" authorId="0" shapeId="0" xr:uid="{0C0F98B9-57BF-41E2-9198-3ACB360D440B}">
      <text>
        <r>
          <rPr>
            <b/>
            <sz val="9"/>
            <color indexed="81"/>
            <rFont val="MS P ゴシック"/>
            <family val="2"/>
          </rPr>
          <t>=CIQ($B159, "IQ_CFO_CURRENT_LIAB", $C159)</t>
        </r>
      </text>
    </comment>
    <comment ref="AB159" authorId="0" shapeId="0" xr:uid="{71526614-6364-4060-875E-A06058613861}">
      <text>
        <r>
          <rPr>
            <b/>
            <sz val="9"/>
            <color indexed="81"/>
            <rFont val="MS P ゴシック"/>
            <family val="2"/>
          </rPr>
          <t>=CIQ($B159, "IQ_DAYS_SALES_OUT", $C159)</t>
        </r>
      </text>
    </comment>
    <comment ref="AC159" authorId="0" shapeId="0" xr:uid="{69EDDDC5-E3C4-42E2-907F-74F7CBC30100}">
      <text>
        <r>
          <rPr>
            <b/>
            <sz val="9"/>
            <color indexed="81"/>
            <rFont val="MS P ゴシック"/>
            <family val="2"/>
          </rPr>
          <t>=CIQ($B159, "IQ_DAYS_INVENTORY_OUT", $C159)</t>
        </r>
      </text>
    </comment>
    <comment ref="AD159" authorId="0" shapeId="0" xr:uid="{DC0DC782-720E-4B4E-A900-50B49480CCD6}">
      <text>
        <r>
          <rPr>
            <b/>
            <sz val="9"/>
            <color indexed="81"/>
            <rFont val="MS P ゴシック"/>
            <family val="2"/>
          </rPr>
          <t>=CIQ($B159, "IQ_DAYS_PAYABLE_OUT", $C159)</t>
        </r>
      </text>
    </comment>
    <comment ref="AE159" authorId="0" shapeId="0" xr:uid="{82A0C956-7E04-4CC5-99DC-C6BEDB437601}">
      <text>
        <r>
          <rPr>
            <b/>
            <sz val="9"/>
            <color indexed="81"/>
            <rFont val="MS P ゴシック"/>
            <family val="2"/>
          </rPr>
          <t>=CIQ($B159, "IQ_CASH_CONVERSION", $C159)</t>
        </r>
      </text>
    </comment>
    <comment ref="AG159" authorId="0" shapeId="0" xr:uid="{0BF5484E-7027-4E7D-8081-85102C1EE036}">
      <text>
        <r>
          <rPr>
            <b/>
            <sz val="9"/>
            <color indexed="81"/>
            <rFont val="MS P ゴシック"/>
            <family val="2"/>
          </rPr>
          <t>=CIQ($B159, "IQ_TOTAL_DEBT_EQUITY", $C159)</t>
        </r>
      </text>
    </comment>
    <comment ref="AH159" authorId="0" shapeId="0" xr:uid="{383F655C-9044-4CCF-9497-DB80BEEFD1A9}">
      <text>
        <r>
          <rPr>
            <b/>
            <sz val="9"/>
            <color indexed="81"/>
            <rFont val="MS P ゴシック"/>
            <family val="2"/>
          </rPr>
          <t>=CIQ($B159, "IQ_TOTAL_DEBT_CAPITAL", $C159)</t>
        </r>
      </text>
    </comment>
    <comment ref="AI159" authorId="0" shapeId="0" xr:uid="{2DEDABDD-5640-4332-9532-38F42C357BEE}">
      <text>
        <r>
          <rPr>
            <b/>
            <sz val="9"/>
            <color indexed="81"/>
            <rFont val="MS P ゴシック"/>
            <family val="2"/>
          </rPr>
          <t>=CIQ($B159, "IQ_LT_DEBT_EQUITY", $C159)</t>
        </r>
      </text>
    </comment>
    <comment ref="AJ159" authorId="0" shapeId="0" xr:uid="{1F56E514-87BD-407C-BB34-A1D1981DB23C}">
      <text>
        <r>
          <rPr>
            <b/>
            <sz val="9"/>
            <color indexed="81"/>
            <rFont val="MS P ゴシック"/>
            <family val="2"/>
          </rPr>
          <t>=CIQ($B159, "IQ_LT_DEBT_CAPITAL", $C159)</t>
        </r>
      </text>
    </comment>
    <comment ref="AK159" authorId="0" shapeId="0" xr:uid="{A459060A-3D7C-4CD0-BC4F-4768DD46CDB7}">
      <text>
        <r>
          <rPr>
            <b/>
            <sz val="9"/>
            <color indexed="81"/>
            <rFont val="MS P ゴシック"/>
            <family val="2"/>
          </rPr>
          <t>=CIQ($B159, "IQ_TOTAL_LIAB_TOTAL_ASSETS", $C159)</t>
        </r>
      </text>
    </comment>
    <comment ref="AL159" authorId="0" shapeId="0" xr:uid="{E133B75D-8EF2-43A4-A71B-DA2C2C024B27}">
      <text>
        <r>
          <rPr>
            <b/>
            <sz val="9"/>
            <color indexed="81"/>
            <rFont val="MS P ゴシック"/>
            <family val="2"/>
          </rPr>
          <t>=CIQ($B159, "IQ_EBIT_INT", $C159)</t>
        </r>
      </text>
    </comment>
    <comment ref="AM159" authorId="0" shapeId="0" xr:uid="{04519E9F-945D-4F94-B887-99181890A238}">
      <text>
        <r>
          <rPr>
            <b/>
            <sz val="9"/>
            <color indexed="81"/>
            <rFont val="MS P ゴシック"/>
            <family val="2"/>
          </rPr>
          <t>=CIQ($B159, "IQ_EBITDA_INT", $C159)</t>
        </r>
      </text>
    </comment>
    <comment ref="AN159" authorId="0" shapeId="0" xr:uid="{F9962C04-1F7D-4E38-BB19-B8032772E1CE}">
      <text>
        <r>
          <rPr>
            <b/>
            <sz val="9"/>
            <color indexed="81"/>
            <rFont val="MS P ゴシック"/>
            <family val="2"/>
          </rPr>
          <t>=CIQ($B159, "IQ_EBITDA_CAPEX_INT", $C159)</t>
        </r>
      </text>
    </comment>
    <comment ref="AO159" authorId="0" shapeId="0" xr:uid="{38277625-F0AC-4E3B-AC83-1D9E4E528B8C}">
      <text>
        <r>
          <rPr>
            <b/>
            <sz val="9"/>
            <color indexed="81"/>
            <rFont val="MS P ゴシック"/>
            <family val="2"/>
          </rPr>
          <t>=CIQ($B159, "IQ_TOTAL_DEBT_EBITDA", $C159)</t>
        </r>
      </text>
    </comment>
    <comment ref="AP159" authorId="0" shapeId="0" xr:uid="{F8908CF6-DEF6-4A34-A1D9-73A4E67B7169}">
      <text>
        <r>
          <rPr>
            <b/>
            <sz val="9"/>
            <color indexed="81"/>
            <rFont val="MS P ゴシック"/>
            <family val="2"/>
          </rPr>
          <t>=CIQ($B159, "IQ_NET_DEBT_EBITDA", $C159)</t>
        </r>
      </text>
    </comment>
    <comment ref="AQ159" authorId="0" shapeId="0" xr:uid="{3D9BFC94-5E14-45F9-946B-3D4A2D0F1874}">
      <text>
        <r>
          <rPr>
            <b/>
            <sz val="9"/>
            <color indexed="81"/>
            <rFont val="MS P ゴシック"/>
            <family val="2"/>
          </rPr>
          <t>=CIQ($B159, "IQ_TOTAL_DEBT_EBITDA_CAPEX", $C159)</t>
        </r>
      </text>
    </comment>
    <comment ref="AR159" authorId="0" shapeId="0" xr:uid="{EEE65AB5-F08E-4D94-B4C3-946C5B6443A4}">
      <text>
        <r>
          <rPr>
            <b/>
            <sz val="9"/>
            <color indexed="81"/>
            <rFont val="MS P ゴシック"/>
            <family val="2"/>
          </rPr>
          <t>=CIQ($B159, "IQ_NET_DEBT_EBITDA_CAPEX", $C159)</t>
        </r>
      </text>
    </comment>
    <comment ref="AS159" authorId="0" shapeId="0" xr:uid="{3CF26361-8348-4DBF-A07F-935602A2C53C}">
      <text>
        <r>
          <rPr>
            <b/>
            <sz val="9"/>
            <color indexed="81"/>
            <rFont val="MS P ゴシック"/>
            <family val="2"/>
          </rPr>
          <t>=CIQ($B159, "IQ_Z_SCORE", $C159)</t>
        </r>
      </text>
    </comment>
    <comment ref="H160" authorId="0" shapeId="0" xr:uid="{112C71DA-96E0-4F9C-B56C-CBA5656E2CF9}">
      <text>
        <r>
          <rPr>
            <b/>
            <sz val="9"/>
            <color indexed="81"/>
            <rFont val="MS P ゴシック"/>
            <family val="2"/>
          </rPr>
          <t>=CIQ($B160, "IQ_RETURN_CAPITAL", $C160)/100</t>
        </r>
      </text>
    </comment>
    <comment ref="I160" authorId="0" shapeId="0" xr:uid="{033A56FD-62FD-4F44-BF74-6A44DB2B7765}">
      <text>
        <r>
          <rPr>
            <b/>
            <sz val="9"/>
            <color indexed="81"/>
            <rFont val="MS P ゴシック"/>
            <family val="2"/>
          </rPr>
          <t>=CIQ($B160, "IQ_RETURN_COMMON_EQUITY", $C160)/100</t>
        </r>
      </text>
    </comment>
    <comment ref="K160" authorId="0" shapeId="0" xr:uid="{2B4BD28F-EDA9-4611-8399-7FD0BF402623}">
      <text>
        <r>
          <rPr>
            <b/>
            <sz val="9"/>
            <color indexed="81"/>
            <rFont val="MS P ゴシック"/>
            <family val="2"/>
          </rPr>
          <t>=CIQ($B160, "IQ_GROSS_MARGIN", $C160)/100</t>
        </r>
      </text>
    </comment>
    <comment ref="L160" authorId="0" shapeId="0" xr:uid="{38CA472A-6297-425A-9F46-9BF0F69C84CE}">
      <text>
        <r>
          <rPr>
            <b/>
            <sz val="9"/>
            <color indexed="81"/>
            <rFont val="MS P ゴシック"/>
            <family val="2"/>
          </rPr>
          <t>=CIQ($B160, "IQ_SGA_MARGIN", $C160)/100</t>
        </r>
      </text>
    </comment>
    <comment ref="M160" authorId="0" shapeId="0" xr:uid="{8881CFAF-2879-4C86-89EF-325A45327EE8}">
      <text>
        <r>
          <rPr>
            <b/>
            <sz val="9"/>
            <color indexed="81"/>
            <rFont val="MS P ゴシック"/>
            <family val="2"/>
          </rPr>
          <t>=CIQ($B160, "IQ_EBITDA_MARGIN", $C160)/100</t>
        </r>
      </text>
    </comment>
    <comment ref="N160" authorId="0" shapeId="0" xr:uid="{AA144799-D903-44EA-A846-DB610FE54C2C}">
      <text>
        <r>
          <rPr>
            <b/>
            <sz val="9"/>
            <color indexed="81"/>
            <rFont val="MS P ゴシック"/>
            <family val="2"/>
          </rPr>
          <t>=CIQ($B160, "IQ_EBITA_MARGIN", $C160)/100</t>
        </r>
      </text>
    </comment>
    <comment ref="O160" authorId="0" shapeId="0" xr:uid="{4D82EA21-41D3-4B73-AE71-47794F56A8AF}">
      <text>
        <r>
          <rPr>
            <b/>
            <sz val="9"/>
            <color indexed="81"/>
            <rFont val="MS P ゴシック"/>
            <family val="2"/>
          </rPr>
          <t>=CIQ($B160, "IQ_EBIT_MARGIN", $C160)/100</t>
        </r>
      </text>
    </comment>
    <comment ref="P160" authorId="0" shapeId="0" xr:uid="{8535D058-8FAA-478C-B2C8-43DF8066CC9B}">
      <text>
        <r>
          <rPr>
            <b/>
            <sz val="9"/>
            <color indexed="81"/>
            <rFont val="MS P ゴシック"/>
            <family val="2"/>
          </rPr>
          <t>=CIQ($B160, "IQ_EARNING_CO_MARGIN", $C160)/100</t>
        </r>
      </text>
    </comment>
    <comment ref="Q160" authorId="0" shapeId="0" xr:uid="{15A4EA3B-0F17-41C2-8641-63DE3DB1008A}">
      <text>
        <r>
          <rPr>
            <b/>
            <sz val="9"/>
            <color indexed="81"/>
            <rFont val="MS P ゴシック"/>
            <family val="2"/>
          </rPr>
          <t>=CIQ($B160, "IQ_NI_MARGIN", $C160)/100</t>
        </r>
      </text>
    </comment>
    <comment ref="R160" authorId="0" shapeId="0" xr:uid="{D317907F-980C-4EED-B3FD-67E37D286178}">
      <text>
        <r>
          <rPr>
            <b/>
            <sz val="9"/>
            <color indexed="81"/>
            <rFont val="MS P ゴシック"/>
            <family val="2"/>
          </rPr>
          <t>=CIQ($B160, "IQ_NI_AVAIL_EXCL_MARGIN", $C160)/100</t>
        </r>
      </text>
    </comment>
    <comment ref="T160" authorId="0" shapeId="0" xr:uid="{CE3AF55A-6222-4E6C-A936-311950FFE3EA}">
      <text>
        <r>
          <rPr>
            <b/>
            <sz val="9"/>
            <color indexed="81"/>
            <rFont val="MS P ゴシック"/>
            <family val="2"/>
          </rPr>
          <t>=CIQ($B160, "IQ_ASSET_TURNS", $C160)</t>
        </r>
      </text>
    </comment>
    <comment ref="U160" authorId="0" shapeId="0" xr:uid="{B58D18B9-2C53-41C3-86A4-30B9766F69C4}">
      <text>
        <r>
          <rPr>
            <b/>
            <sz val="9"/>
            <color indexed="81"/>
            <rFont val="MS P ゴシック"/>
            <family val="2"/>
          </rPr>
          <t>=CIQ($B160, "IQ_FIXED_ASSET_TURNS", $C160)</t>
        </r>
      </text>
    </comment>
    <comment ref="V160" authorId="0" shapeId="0" xr:uid="{5BC66C53-C73C-435E-A711-33069DADABC7}">
      <text>
        <r>
          <rPr>
            <b/>
            <sz val="9"/>
            <color indexed="81"/>
            <rFont val="MS P ゴシック"/>
            <family val="2"/>
          </rPr>
          <t>=CIQ($B160, "IQ_AR_TURNS", $C160)</t>
        </r>
      </text>
    </comment>
    <comment ref="W160" authorId="0" shapeId="0" xr:uid="{C8121175-B389-44A3-AEB7-5E3C3DD39056}">
      <text>
        <r>
          <rPr>
            <b/>
            <sz val="9"/>
            <color indexed="81"/>
            <rFont val="MS P ゴシック"/>
            <family val="2"/>
          </rPr>
          <t>=CIQ($B160, "IQ_INVENTORY_TURNS", $C160)</t>
        </r>
      </text>
    </comment>
    <comment ref="Y160" authorId="0" shapeId="0" xr:uid="{11A458D0-D0BF-4357-9904-6959F85DA9F0}">
      <text>
        <r>
          <rPr>
            <b/>
            <sz val="9"/>
            <color indexed="81"/>
            <rFont val="MS P ゴシック"/>
            <family val="2"/>
          </rPr>
          <t>=CIQ($B160, "IQ_CURRENT_RATIO", $C160)</t>
        </r>
      </text>
    </comment>
    <comment ref="Z160" authorId="0" shapeId="0" xr:uid="{23ED6BD6-37E6-4C65-BA12-ADFB7F7F2A88}">
      <text>
        <r>
          <rPr>
            <b/>
            <sz val="9"/>
            <color indexed="81"/>
            <rFont val="MS P ゴシック"/>
            <family val="2"/>
          </rPr>
          <t>=CIQ($B160, "IQ_QUICK_RATIO", $C160)</t>
        </r>
      </text>
    </comment>
    <comment ref="AA160" authorId="0" shapeId="0" xr:uid="{CDB794CC-6BBF-4E54-B77C-77C44B3ADF3E}">
      <text>
        <r>
          <rPr>
            <b/>
            <sz val="9"/>
            <color indexed="81"/>
            <rFont val="MS P ゴシック"/>
            <family val="2"/>
          </rPr>
          <t>=CIQ($B160, "IQ_CFO_CURRENT_LIAB", $C160)</t>
        </r>
      </text>
    </comment>
    <comment ref="AB160" authorId="0" shapeId="0" xr:uid="{32022DAE-E534-4110-AB48-B179A39343CE}">
      <text>
        <r>
          <rPr>
            <b/>
            <sz val="9"/>
            <color indexed="81"/>
            <rFont val="MS P ゴシック"/>
            <family val="2"/>
          </rPr>
          <t>=CIQ($B160, "IQ_DAYS_SALES_OUT", $C160)</t>
        </r>
      </text>
    </comment>
    <comment ref="AC160" authorId="0" shapeId="0" xr:uid="{947424B5-F466-4862-BFBF-23E83DE49C3E}">
      <text>
        <r>
          <rPr>
            <b/>
            <sz val="9"/>
            <color indexed="81"/>
            <rFont val="MS P ゴシック"/>
            <family val="2"/>
          </rPr>
          <t>=CIQ($B160, "IQ_DAYS_INVENTORY_OUT", $C160)</t>
        </r>
      </text>
    </comment>
    <comment ref="AD160" authorId="0" shapeId="0" xr:uid="{9BC62E0E-4D4D-4741-97AE-2A572014308F}">
      <text>
        <r>
          <rPr>
            <b/>
            <sz val="9"/>
            <color indexed="81"/>
            <rFont val="MS P ゴシック"/>
            <family val="2"/>
          </rPr>
          <t>=CIQ($B160, "IQ_DAYS_PAYABLE_OUT", $C160)</t>
        </r>
      </text>
    </comment>
    <comment ref="AE160" authorId="0" shapeId="0" xr:uid="{AC08B7C8-5D08-4ED0-BCE7-D5EF4DEEC4F5}">
      <text>
        <r>
          <rPr>
            <b/>
            <sz val="9"/>
            <color indexed="81"/>
            <rFont val="MS P ゴシック"/>
            <family val="2"/>
          </rPr>
          <t>=CIQ($B160, "IQ_CASH_CONVERSION", $C160)</t>
        </r>
      </text>
    </comment>
    <comment ref="AG160" authorId="0" shapeId="0" xr:uid="{B2B2ECA5-F887-46D0-821A-41D66EDC9FA0}">
      <text>
        <r>
          <rPr>
            <b/>
            <sz val="9"/>
            <color indexed="81"/>
            <rFont val="MS P ゴシック"/>
            <family val="2"/>
          </rPr>
          <t>=CIQ($B160, "IQ_TOTAL_DEBT_EQUITY", $C160)</t>
        </r>
      </text>
    </comment>
    <comment ref="AH160" authorId="0" shapeId="0" xr:uid="{A131503D-EB0D-42C2-B8F6-AB5A74BCC0D6}">
      <text>
        <r>
          <rPr>
            <b/>
            <sz val="9"/>
            <color indexed="81"/>
            <rFont val="MS P ゴシック"/>
            <family val="2"/>
          </rPr>
          <t>=CIQ($B160, "IQ_TOTAL_DEBT_CAPITAL", $C160)</t>
        </r>
      </text>
    </comment>
    <comment ref="AI160" authorId="0" shapeId="0" xr:uid="{E0B1696B-EBB1-4AAE-A1C8-1E6416642BED}">
      <text>
        <r>
          <rPr>
            <b/>
            <sz val="9"/>
            <color indexed="81"/>
            <rFont val="MS P ゴシック"/>
            <family val="2"/>
          </rPr>
          <t>=CIQ($B160, "IQ_LT_DEBT_EQUITY", $C160)</t>
        </r>
      </text>
    </comment>
    <comment ref="AJ160" authorId="0" shapeId="0" xr:uid="{EB313BDF-FEA7-4237-B60A-F70443768A6F}">
      <text>
        <r>
          <rPr>
            <b/>
            <sz val="9"/>
            <color indexed="81"/>
            <rFont val="MS P ゴシック"/>
            <family val="2"/>
          </rPr>
          <t>=CIQ($B160, "IQ_LT_DEBT_CAPITAL", $C160)</t>
        </r>
      </text>
    </comment>
    <comment ref="AK160" authorId="0" shapeId="0" xr:uid="{5737FEFD-BB40-4030-A776-2408D8127A88}">
      <text>
        <r>
          <rPr>
            <b/>
            <sz val="9"/>
            <color indexed="81"/>
            <rFont val="MS P ゴシック"/>
            <family val="2"/>
          </rPr>
          <t>=CIQ($B160, "IQ_TOTAL_LIAB_TOTAL_ASSETS", $C160)</t>
        </r>
      </text>
    </comment>
    <comment ref="AL160" authorId="0" shapeId="0" xr:uid="{633B8365-6A4D-438E-95FE-83E1ADAFD399}">
      <text>
        <r>
          <rPr>
            <b/>
            <sz val="9"/>
            <color indexed="81"/>
            <rFont val="MS P ゴシック"/>
            <family val="2"/>
          </rPr>
          <t>=CIQ($B160, "IQ_EBIT_INT", $C160)</t>
        </r>
      </text>
    </comment>
    <comment ref="AM160" authorId="0" shapeId="0" xr:uid="{A12D50AF-DF85-4D86-AA07-FBBF1899C4FD}">
      <text>
        <r>
          <rPr>
            <b/>
            <sz val="9"/>
            <color indexed="81"/>
            <rFont val="MS P ゴシック"/>
            <family val="2"/>
          </rPr>
          <t>=CIQ($B160, "IQ_EBITDA_INT", $C160)</t>
        </r>
      </text>
    </comment>
    <comment ref="AN160" authorId="0" shapeId="0" xr:uid="{607F6BB8-A6CA-4F45-85AD-4BE14218E00E}">
      <text>
        <r>
          <rPr>
            <b/>
            <sz val="9"/>
            <color indexed="81"/>
            <rFont val="MS P ゴシック"/>
            <family val="2"/>
          </rPr>
          <t>=CIQ($B160, "IQ_EBITDA_CAPEX_INT", $C160)</t>
        </r>
      </text>
    </comment>
    <comment ref="AO160" authorId="0" shapeId="0" xr:uid="{1CBA548A-9E03-4A57-8CB5-D9AD942C7766}">
      <text>
        <r>
          <rPr>
            <b/>
            <sz val="9"/>
            <color indexed="81"/>
            <rFont val="MS P ゴシック"/>
            <family val="2"/>
          </rPr>
          <t>=CIQ($B160, "IQ_TOTAL_DEBT_EBITDA", $C160)</t>
        </r>
      </text>
    </comment>
    <comment ref="AP160" authorId="0" shapeId="0" xr:uid="{72DF0641-9EE8-4B7D-9A0D-060911EF3E9E}">
      <text>
        <r>
          <rPr>
            <b/>
            <sz val="9"/>
            <color indexed="81"/>
            <rFont val="MS P ゴシック"/>
            <family val="2"/>
          </rPr>
          <t>=CIQ($B160, "IQ_NET_DEBT_EBITDA", $C160)</t>
        </r>
      </text>
    </comment>
    <comment ref="AQ160" authorId="0" shapeId="0" xr:uid="{4CFC6555-4BD7-4FD9-ADAB-F93B1276F111}">
      <text>
        <r>
          <rPr>
            <b/>
            <sz val="9"/>
            <color indexed="81"/>
            <rFont val="MS P ゴシック"/>
            <family val="2"/>
          </rPr>
          <t>=CIQ($B160, "IQ_TOTAL_DEBT_EBITDA_CAPEX", $C160)</t>
        </r>
      </text>
    </comment>
    <comment ref="AR160" authorId="0" shapeId="0" xr:uid="{6A8E65CA-11D8-4938-9501-7EB99FBF2E53}">
      <text>
        <r>
          <rPr>
            <b/>
            <sz val="9"/>
            <color indexed="81"/>
            <rFont val="MS P ゴシック"/>
            <family val="2"/>
          </rPr>
          <t>=CIQ($B160, "IQ_NET_DEBT_EBITDA_CAPEX", $C160)</t>
        </r>
      </text>
    </comment>
    <comment ref="AS160" authorId="0" shapeId="0" xr:uid="{EE9F4886-F924-47B9-A1EF-20CFABF2C4D7}">
      <text>
        <r>
          <rPr>
            <b/>
            <sz val="9"/>
            <color indexed="81"/>
            <rFont val="MS P ゴシック"/>
            <family val="2"/>
          </rPr>
          <t>=CIQ($B160, "IQ_Z_SCORE", $C160)</t>
        </r>
      </text>
    </comment>
    <comment ref="H161" authorId="0" shapeId="0" xr:uid="{0C47F355-B24F-478D-B885-FB13C2760CED}">
      <text>
        <r>
          <rPr>
            <b/>
            <sz val="9"/>
            <color indexed="81"/>
            <rFont val="MS P ゴシック"/>
            <family val="2"/>
          </rPr>
          <t>=CIQ($B161, "IQ_RETURN_CAPITAL", $C161)/100</t>
        </r>
      </text>
    </comment>
    <comment ref="I161" authorId="0" shapeId="0" xr:uid="{95A765D5-B032-4E81-BEE1-32C7D2F1CA0D}">
      <text>
        <r>
          <rPr>
            <b/>
            <sz val="9"/>
            <color indexed="81"/>
            <rFont val="MS P ゴシック"/>
            <family val="2"/>
          </rPr>
          <t>=CIQ($B161, "IQ_RETURN_COMMON_EQUITY", $C161)/100</t>
        </r>
      </text>
    </comment>
    <comment ref="K161" authorId="0" shapeId="0" xr:uid="{DB1B6BD6-6368-4FB1-B771-A3DF5106A288}">
      <text>
        <r>
          <rPr>
            <b/>
            <sz val="9"/>
            <color indexed="81"/>
            <rFont val="MS P ゴシック"/>
            <family val="2"/>
          </rPr>
          <t>=CIQ($B161, "IQ_GROSS_MARGIN", $C161)/100</t>
        </r>
      </text>
    </comment>
    <comment ref="L161" authorId="0" shapeId="0" xr:uid="{D2FEBCAA-63A5-4581-AE7C-41E440527122}">
      <text>
        <r>
          <rPr>
            <b/>
            <sz val="9"/>
            <color indexed="81"/>
            <rFont val="MS P ゴシック"/>
            <family val="2"/>
          </rPr>
          <t>=CIQ($B161, "IQ_SGA_MARGIN", $C161)/100</t>
        </r>
      </text>
    </comment>
    <comment ref="M161" authorId="0" shapeId="0" xr:uid="{4EC886F1-906C-48EA-94ED-76AC6D97823D}">
      <text>
        <r>
          <rPr>
            <b/>
            <sz val="9"/>
            <color indexed="81"/>
            <rFont val="MS P ゴシック"/>
            <family val="2"/>
          </rPr>
          <t>=CIQ($B161, "IQ_EBITDA_MARGIN", $C161)/100</t>
        </r>
      </text>
    </comment>
    <comment ref="N161" authorId="0" shapeId="0" xr:uid="{B9887B18-9A20-4EC9-8813-9AC2D45E0CA9}">
      <text>
        <r>
          <rPr>
            <b/>
            <sz val="9"/>
            <color indexed="81"/>
            <rFont val="MS P ゴシック"/>
            <family val="2"/>
          </rPr>
          <t>=CIQ($B161, "IQ_EBITA_MARGIN", $C161)/100</t>
        </r>
      </text>
    </comment>
    <comment ref="O161" authorId="0" shapeId="0" xr:uid="{263D6020-5B43-4500-B567-0B98D7547A30}">
      <text>
        <r>
          <rPr>
            <b/>
            <sz val="9"/>
            <color indexed="81"/>
            <rFont val="MS P ゴシック"/>
            <family val="2"/>
          </rPr>
          <t>=CIQ($B161, "IQ_EBIT_MARGIN", $C161)/100</t>
        </r>
      </text>
    </comment>
    <comment ref="P161" authorId="0" shapeId="0" xr:uid="{A3617AF9-249B-4E62-A5A5-AB41967D6979}">
      <text>
        <r>
          <rPr>
            <b/>
            <sz val="9"/>
            <color indexed="81"/>
            <rFont val="MS P ゴシック"/>
            <family val="2"/>
          </rPr>
          <t>=CIQ($B161, "IQ_EARNING_CO_MARGIN", $C161)/100</t>
        </r>
      </text>
    </comment>
    <comment ref="Q161" authorId="0" shapeId="0" xr:uid="{5CF2C1CF-9374-4EEE-B8CC-E9D06856A732}">
      <text>
        <r>
          <rPr>
            <b/>
            <sz val="9"/>
            <color indexed="81"/>
            <rFont val="MS P ゴシック"/>
            <family val="2"/>
          </rPr>
          <t>=CIQ($B161, "IQ_NI_MARGIN", $C161)/100</t>
        </r>
      </text>
    </comment>
    <comment ref="R161" authorId="0" shapeId="0" xr:uid="{CC0C7606-1FC0-4BC9-A80C-45F1B1906839}">
      <text>
        <r>
          <rPr>
            <b/>
            <sz val="9"/>
            <color indexed="81"/>
            <rFont val="MS P ゴシック"/>
            <family val="2"/>
          </rPr>
          <t>=CIQ($B161, "IQ_NI_AVAIL_EXCL_MARGIN", $C161)/100</t>
        </r>
      </text>
    </comment>
    <comment ref="T161" authorId="0" shapeId="0" xr:uid="{C10B93CE-FAF3-4AED-A88D-90AE70DBA0D9}">
      <text>
        <r>
          <rPr>
            <b/>
            <sz val="9"/>
            <color indexed="81"/>
            <rFont val="MS P ゴシック"/>
            <family val="2"/>
          </rPr>
          <t>=CIQ($B161, "IQ_ASSET_TURNS", $C161)</t>
        </r>
      </text>
    </comment>
    <comment ref="U161" authorId="0" shapeId="0" xr:uid="{914EACA9-90CC-4783-8CA2-00BEA639C1C5}">
      <text>
        <r>
          <rPr>
            <b/>
            <sz val="9"/>
            <color indexed="81"/>
            <rFont val="MS P ゴシック"/>
            <family val="2"/>
          </rPr>
          <t>=CIQ($B161, "IQ_FIXED_ASSET_TURNS", $C161)</t>
        </r>
      </text>
    </comment>
    <comment ref="V161" authorId="0" shapeId="0" xr:uid="{B65919A5-D1D4-48C2-9354-3CD801053885}">
      <text>
        <r>
          <rPr>
            <b/>
            <sz val="9"/>
            <color indexed="81"/>
            <rFont val="MS P ゴシック"/>
            <family val="2"/>
          </rPr>
          <t>=CIQ($B161, "IQ_AR_TURNS", $C161)</t>
        </r>
      </text>
    </comment>
    <comment ref="W161" authorId="0" shapeId="0" xr:uid="{E17D930B-8AB3-4E50-BDE9-2FC5D8766BF2}">
      <text>
        <r>
          <rPr>
            <b/>
            <sz val="9"/>
            <color indexed="81"/>
            <rFont val="MS P ゴシック"/>
            <family val="2"/>
          </rPr>
          <t>=CIQ($B161, "IQ_INVENTORY_TURNS", $C161)</t>
        </r>
      </text>
    </comment>
    <comment ref="Y161" authorId="0" shapeId="0" xr:uid="{24A6EEAD-393F-473F-9BE6-E56BFBCA43B8}">
      <text>
        <r>
          <rPr>
            <b/>
            <sz val="9"/>
            <color indexed="81"/>
            <rFont val="MS P ゴシック"/>
            <family val="2"/>
          </rPr>
          <t>=CIQ($B161, "IQ_CURRENT_RATIO", $C161)</t>
        </r>
      </text>
    </comment>
    <comment ref="Z161" authorId="0" shapeId="0" xr:uid="{A1AD2B81-57F0-4B45-9052-28FA3CF88D44}">
      <text>
        <r>
          <rPr>
            <b/>
            <sz val="9"/>
            <color indexed="81"/>
            <rFont val="MS P ゴシック"/>
            <family val="2"/>
          </rPr>
          <t>=CIQ($B161, "IQ_QUICK_RATIO", $C161)</t>
        </r>
      </text>
    </comment>
    <comment ref="AA161" authorId="0" shapeId="0" xr:uid="{186C7CF5-36EF-42D0-8D5F-B15CB387C663}">
      <text>
        <r>
          <rPr>
            <b/>
            <sz val="9"/>
            <color indexed="81"/>
            <rFont val="MS P ゴシック"/>
            <family val="2"/>
          </rPr>
          <t>=CIQ($B161, "IQ_CFO_CURRENT_LIAB", $C161)</t>
        </r>
      </text>
    </comment>
    <comment ref="AB161" authorId="0" shapeId="0" xr:uid="{00A8A758-3521-4FA6-8807-B5A463775D3B}">
      <text>
        <r>
          <rPr>
            <b/>
            <sz val="9"/>
            <color indexed="81"/>
            <rFont val="MS P ゴシック"/>
            <family val="2"/>
          </rPr>
          <t>=CIQ($B161, "IQ_DAYS_SALES_OUT", $C161)</t>
        </r>
      </text>
    </comment>
    <comment ref="AC161" authorId="0" shapeId="0" xr:uid="{6D5D3458-11DA-4A40-89C3-2374C0642758}">
      <text>
        <r>
          <rPr>
            <b/>
            <sz val="9"/>
            <color indexed="81"/>
            <rFont val="MS P ゴシック"/>
            <family val="2"/>
          </rPr>
          <t>=CIQ($B161, "IQ_DAYS_INVENTORY_OUT", $C161)</t>
        </r>
      </text>
    </comment>
    <comment ref="AD161" authorId="0" shapeId="0" xr:uid="{AFFD0C0E-7FB6-462B-8FDF-4FC87019D197}">
      <text>
        <r>
          <rPr>
            <b/>
            <sz val="9"/>
            <color indexed="81"/>
            <rFont val="MS P ゴシック"/>
            <family val="2"/>
          </rPr>
          <t>=CIQ($B161, "IQ_DAYS_PAYABLE_OUT", $C161)</t>
        </r>
      </text>
    </comment>
    <comment ref="AE161" authorId="0" shapeId="0" xr:uid="{1F399649-3357-4449-A850-5E2AA01E6828}">
      <text>
        <r>
          <rPr>
            <b/>
            <sz val="9"/>
            <color indexed="81"/>
            <rFont val="MS P ゴシック"/>
            <family val="2"/>
          </rPr>
          <t>=CIQ($B161, "IQ_CASH_CONVERSION", $C161)</t>
        </r>
      </text>
    </comment>
    <comment ref="AG161" authorId="0" shapeId="0" xr:uid="{F8F8214D-D372-464F-8BCD-89B82E6EF847}">
      <text>
        <r>
          <rPr>
            <b/>
            <sz val="9"/>
            <color indexed="81"/>
            <rFont val="MS P ゴシック"/>
            <family val="2"/>
          </rPr>
          <t>=CIQ($B161, "IQ_TOTAL_DEBT_EQUITY", $C161)</t>
        </r>
      </text>
    </comment>
    <comment ref="AH161" authorId="0" shapeId="0" xr:uid="{9FFB9654-376A-4818-BDB6-FD6FB5E7A422}">
      <text>
        <r>
          <rPr>
            <b/>
            <sz val="9"/>
            <color indexed="81"/>
            <rFont val="MS P ゴシック"/>
            <family val="2"/>
          </rPr>
          <t>=CIQ($B161, "IQ_TOTAL_DEBT_CAPITAL", $C161)</t>
        </r>
      </text>
    </comment>
    <comment ref="AI161" authorId="0" shapeId="0" xr:uid="{902EFF26-2CB9-4E5E-B856-354CBDD01854}">
      <text>
        <r>
          <rPr>
            <b/>
            <sz val="9"/>
            <color indexed="81"/>
            <rFont val="MS P ゴシック"/>
            <family val="2"/>
          </rPr>
          <t>=CIQ($B161, "IQ_LT_DEBT_EQUITY", $C161)</t>
        </r>
      </text>
    </comment>
    <comment ref="AJ161" authorId="0" shapeId="0" xr:uid="{85D48152-83A8-4CE2-98FF-16960989A5E7}">
      <text>
        <r>
          <rPr>
            <b/>
            <sz val="9"/>
            <color indexed="81"/>
            <rFont val="MS P ゴシック"/>
            <family val="2"/>
          </rPr>
          <t>=CIQ($B161, "IQ_LT_DEBT_CAPITAL", $C161)</t>
        </r>
      </text>
    </comment>
    <comment ref="AK161" authorId="0" shapeId="0" xr:uid="{4F69F690-E2BB-42DF-AD21-C29DBA961990}">
      <text>
        <r>
          <rPr>
            <b/>
            <sz val="9"/>
            <color indexed="81"/>
            <rFont val="MS P ゴシック"/>
            <family val="2"/>
          </rPr>
          <t>=CIQ($B161, "IQ_TOTAL_LIAB_TOTAL_ASSETS", $C161)</t>
        </r>
      </text>
    </comment>
    <comment ref="AL161" authorId="0" shapeId="0" xr:uid="{3DA75A3B-1A89-4535-81DB-4135BF0A25E5}">
      <text>
        <r>
          <rPr>
            <b/>
            <sz val="9"/>
            <color indexed="81"/>
            <rFont val="MS P ゴシック"/>
            <family val="2"/>
          </rPr>
          <t>=CIQ($B161, "IQ_EBIT_INT", $C161)</t>
        </r>
      </text>
    </comment>
    <comment ref="AM161" authorId="0" shapeId="0" xr:uid="{3B436B1B-A0A5-4FE1-AC16-B4B0DE947849}">
      <text>
        <r>
          <rPr>
            <b/>
            <sz val="9"/>
            <color indexed="81"/>
            <rFont val="MS P ゴシック"/>
            <family val="2"/>
          </rPr>
          <t>=CIQ($B161, "IQ_EBITDA_INT", $C161)</t>
        </r>
      </text>
    </comment>
    <comment ref="AN161" authorId="0" shapeId="0" xr:uid="{EF52B537-0323-4CE6-B471-5E17ED5C9498}">
      <text>
        <r>
          <rPr>
            <b/>
            <sz val="9"/>
            <color indexed="81"/>
            <rFont val="MS P ゴシック"/>
            <family val="2"/>
          </rPr>
          <t>=CIQ($B161, "IQ_EBITDA_CAPEX_INT", $C161)</t>
        </r>
      </text>
    </comment>
    <comment ref="AO161" authorId="0" shapeId="0" xr:uid="{0DA441EA-20CA-4474-8A27-093F5551063D}">
      <text>
        <r>
          <rPr>
            <b/>
            <sz val="9"/>
            <color indexed="81"/>
            <rFont val="MS P ゴシック"/>
            <family val="2"/>
          </rPr>
          <t>=CIQ($B161, "IQ_TOTAL_DEBT_EBITDA", $C161)</t>
        </r>
      </text>
    </comment>
    <comment ref="AP161" authorId="0" shapeId="0" xr:uid="{C0F0517F-47AA-4963-8E64-C57EE5BF7896}">
      <text>
        <r>
          <rPr>
            <b/>
            <sz val="9"/>
            <color indexed="81"/>
            <rFont val="MS P ゴシック"/>
            <family val="2"/>
          </rPr>
          <t>=CIQ($B161, "IQ_NET_DEBT_EBITDA", $C161)</t>
        </r>
      </text>
    </comment>
    <comment ref="AQ161" authorId="0" shapeId="0" xr:uid="{3A6C6414-CD5A-4376-BF15-F40833C1FF8F}">
      <text>
        <r>
          <rPr>
            <b/>
            <sz val="9"/>
            <color indexed="81"/>
            <rFont val="MS P ゴシック"/>
            <family val="2"/>
          </rPr>
          <t>=CIQ($B161, "IQ_TOTAL_DEBT_EBITDA_CAPEX", $C161)</t>
        </r>
      </text>
    </comment>
    <comment ref="AR161" authorId="0" shapeId="0" xr:uid="{49F29F48-F3EB-4F03-8F3F-24AAB2A7E19E}">
      <text>
        <r>
          <rPr>
            <b/>
            <sz val="9"/>
            <color indexed="81"/>
            <rFont val="MS P ゴシック"/>
            <family val="2"/>
          </rPr>
          <t>=CIQ($B161, "IQ_NET_DEBT_EBITDA_CAPEX", $C161)</t>
        </r>
      </text>
    </comment>
    <comment ref="AS161" authorId="0" shapeId="0" xr:uid="{2F7A5D50-919D-4B3E-9D4A-502AE7A937E4}">
      <text>
        <r>
          <rPr>
            <b/>
            <sz val="9"/>
            <color indexed="81"/>
            <rFont val="MS P ゴシック"/>
            <family val="2"/>
          </rPr>
          <t>=CIQ($B161, "IQ_Z_SCORE", $C161)</t>
        </r>
      </text>
    </comment>
    <comment ref="H162" authorId="0" shapeId="0" xr:uid="{00254645-1C7E-4BE0-897E-CB36010B1191}">
      <text>
        <r>
          <rPr>
            <b/>
            <sz val="9"/>
            <color indexed="81"/>
            <rFont val="MS P ゴシック"/>
            <family val="2"/>
          </rPr>
          <t>=CIQ($B162, "IQ_RETURN_CAPITAL", $C162)/100</t>
        </r>
      </text>
    </comment>
    <comment ref="I162" authorId="0" shapeId="0" xr:uid="{474DB26A-B469-4B74-9B7F-C48676665129}">
      <text>
        <r>
          <rPr>
            <b/>
            <sz val="9"/>
            <color indexed="81"/>
            <rFont val="MS P ゴシック"/>
            <family val="2"/>
          </rPr>
          <t>=CIQ($B162, "IQ_RETURN_COMMON_EQUITY", $C162)/100</t>
        </r>
      </text>
    </comment>
    <comment ref="K162" authorId="0" shapeId="0" xr:uid="{AB73534F-1FA1-4AC5-B51D-CD30E3F46797}">
      <text>
        <r>
          <rPr>
            <b/>
            <sz val="9"/>
            <color indexed="81"/>
            <rFont val="MS P ゴシック"/>
            <family val="2"/>
          </rPr>
          <t>=CIQ($B162, "IQ_GROSS_MARGIN", $C162)/100</t>
        </r>
      </text>
    </comment>
    <comment ref="L162" authorId="0" shapeId="0" xr:uid="{7CED0928-F9AC-42D8-84BC-E9944DC4D12E}">
      <text>
        <r>
          <rPr>
            <b/>
            <sz val="9"/>
            <color indexed="81"/>
            <rFont val="MS P ゴシック"/>
            <family val="2"/>
          </rPr>
          <t>=CIQ($B162, "IQ_SGA_MARGIN", $C162)/100</t>
        </r>
      </text>
    </comment>
    <comment ref="M162" authorId="0" shapeId="0" xr:uid="{726D06C1-5F39-4652-B844-AB7CBD914187}">
      <text>
        <r>
          <rPr>
            <b/>
            <sz val="9"/>
            <color indexed="81"/>
            <rFont val="MS P ゴシック"/>
            <family val="2"/>
          </rPr>
          <t>=CIQ($B162, "IQ_EBITDA_MARGIN", $C162)/100</t>
        </r>
      </text>
    </comment>
    <comment ref="N162" authorId="0" shapeId="0" xr:uid="{E749854F-65CC-4FDE-9AF5-0D7D46903301}">
      <text>
        <r>
          <rPr>
            <b/>
            <sz val="9"/>
            <color indexed="81"/>
            <rFont val="MS P ゴシック"/>
            <family val="2"/>
          </rPr>
          <t>=CIQ($B162, "IQ_EBITA_MARGIN", $C162)/100</t>
        </r>
      </text>
    </comment>
    <comment ref="O162" authorId="0" shapeId="0" xr:uid="{02FB1ECB-4F17-4D73-9933-88691EB29405}">
      <text>
        <r>
          <rPr>
            <b/>
            <sz val="9"/>
            <color indexed="81"/>
            <rFont val="MS P ゴシック"/>
            <family val="2"/>
          </rPr>
          <t>=CIQ($B162, "IQ_EBIT_MARGIN", $C162)/100</t>
        </r>
      </text>
    </comment>
    <comment ref="P162" authorId="0" shapeId="0" xr:uid="{BED04DF8-874D-407C-875F-D2DB544E2CDD}">
      <text>
        <r>
          <rPr>
            <b/>
            <sz val="9"/>
            <color indexed="81"/>
            <rFont val="MS P ゴシック"/>
            <family val="2"/>
          </rPr>
          <t>=CIQ($B162, "IQ_EARNING_CO_MARGIN", $C162)/100</t>
        </r>
      </text>
    </comment>
    <comment ref="Q162" authorId="0" shapeId="0" xr:uid="{F89EC3AD-974C-459C-9B14-9A97F6BB7F71}">
      <text>
        <r>
          <rPr>
            <b/>
            <sz val="9"/>
            <color indexed="81"/>
            <rFont val="MS P ゴシック"/>
            <family val="2"/>
          </rPr>
          <t>=CIQ($B162, "IQ_NI_MARGIN", $C162)/100</t>
        </r>
      </text>
    </comment>
    <comment ref="R162" authorId="0" shapeId="0" xr:uid="{DD57BB19-79C3-4050-BA5E-15867FF403F3}">
      <text>
        <r>
          <rPr>
            <b/>
            <sz val="9"/>
            <color indexed="81"/>
            <rFont val="MS P ゴシック"/>
            <family val="2"/>
          </rPr>
          <t>=CIQ($B162, "IQ_NI_AVAIL_EXCL_MARGIN", $C162)/100</t>
        </r>
      </text>
    </comment>
    <comment ref="T162" authorId="0" shapeId="0" xr:uid="{EECE3CE4-EC8E-481F-96E2-8BD4F11E9D49}">
      <text>
        <r>
          <rPr>
            <b/>
            <sz val="9"/>
            <color indexed="81"/>
            <rFont val="MS P ゴシック"/>
            <family val="2"/>
          </rPr>
          <t>=CIQ($B162, "IQ_ASSET_TURNS", $C162)</t>
        </r>
      </text>
    </comment>
    <comment ref="U162" authorId="0" shapeId="0" xr:uid="{14FD07DA-1396-41F9-BCC5-A2AFA6AB4DAF}">
      <text>
        <r>
          <rPr>
            <b/>
            <sz val="9"/>
            <color indexed="81"/>
            <rFont val="MS P ゴシック"/>
            <family val="2"/>
          </rPr>
          <t>=CIQ($B162, "IQ_FIXED_ASSET_TURNS", $C162)</t>
        </r>
      </text>
    </comment>
    <comment ref="V162" authorId="0" shapeId="0" xr:uid="{AC268418-FA91-483A-8611-4A62F3D2249C}">
      <text>
        <r>
          <rPr>
            <b/>
            <sz val="9"/>
            <color indexed="81"/>
            <rFont val="MS P ゴシック"/>
            <family val="2"/>
          </rPr>
          <t>=CIQ($B162, "IQ_AR_TURNS", $C162)</t>
        </r>
      </text>
    </comment>
    <comment ref="W162" authorId="0" shapeId="0" xr:uid="{3A249185-F5B1-47D0-BA9B-EFB4E5BC6A9F}">
      <text>
        <r>
          <rPr>
            <b/>
            <sz val="9"/>
            <color indexed="81"/>
            <rFont val="MS P ゴシック"/>
            <family val="2"/>
          </rPr>
          <t>=CIQ($B162, "IQ_INVENTORY_TURNS", $C162)</t>
        </r>
      </text>
    </comment>
    <comment ref="Y162" authorId="0" shapeId="0" xr:uid="{D5F7A89E-617D-4E36-9F5B-741FB0E651E4}">
      <text>
        <r>
          <rPr>
            <b/>
            <sz val="9"/>
            <color indexed="81"/>
            <rFont val="MS P ゴシック"/>
            <family val="2"/>
          </rPr>
          <t>=CIQ($B162, "IQ_CURRENT_RATIO", $C162)</t>
        </r>
      </text>
    </comment>
    <comment ref="Z162" authorId="0" shapeId="0" xr:uid="{FA4C6576-ADFD-4CEC-99A1-71C334F2BC8F}">
      <text>
        <r>
          <rPr>
            <b/>
            <sz val="9"/>
            <color indexed="81"/>
            <rFont val="MS P ゴシック"/>
            <family val="2"/>
          </rPr>
          <t>=CIQ($B162, "IQ_QUICK_RATIO", $C162)</t>
        </r>
      </text>
    </comment>
    <comment ref="AA162" authorId="0" shapeId="0" xr:uid="{A0E24F3E-D0D4-41E1-A5FA-7F451703628B}">
      <text>
        <r>
          <rPr>
            <b/>
            <sz val="9"/>
            <color indexed="81"/>
            <rFont val="MS P ゴシック"/>
            <family val="2"/>
          </rPr>
          <t>=CIQ($B162, "IQ_CFO_CURRENT_LIAB", $C162)</t>
        </r>
      </text>
    </comment>
    <comment ref="AB162" authorId="0" shapeId="0" xr:uid="{6370DCFF-3925-4AB7-BCC2-BB92E30E91FF}">
      <text>
        <r>
          <rPr>
            <b/>
            <sz val="9"/>
            <color indexed="81"/>
            <rFont val="MS P ゴシック"/>
            <family val="2"/>
          </rPr>
          <t>=CIQ($B162, "IQ_DAYS_SALES_OUT", $C162)</t>
        </r>
      </text>
    </comment>
    <comment ref="AC162" authorId="0" shapeId="0" xr:uid="{633C6D00-67D9-4914-9C2B-3D91C0C02ACB}">
      <text>
        <r>
          <rPr>
            <b/>
            <sz val="9"/>
            <color indexed="81"/>
            <rFont val="MS P ゴシック"/>
            <family val="2"/>
          </rPr>
          <t>=CIQ($B162, "IQ_DAYS_INVENTORY_OUT", $C162)</t>
        </r>
      </text>
    </comment>
    <comment ref="AD162" authorId="0" shapeId="0" xr:uid="{9317F9FF-89B0-48DD-B788-CCD950D93317}">
      <text>
        <r>
          <rPr>
            <b/>
            <sz val="9"/>
            <color indexed="81"/>
            <rFont val="MS P ゴシック"/>
            <family val="2"/>
          </rPr>
          <t>=CIQ($B162, "IQ_DAYS_PAYABLE_OUT", $C162)</t>
        </r>
      </text>
    </comment>
    <comment ref="AE162" authorId="0" shapeId="0" xr:uid="{7F61C73A-3B3C-4F26-BEF6-CD1BBA7541F9}">
      <text>
        <r>
          <rPr>
            <b/>
            <sz val="9"/>
            <color indexed="81"/>
            <rFont val="MS P ゴシック"/>
            <family val="2"/>
          </rPr>
          <t>=CIQ($B162, "IQ_CASH_CONVERSION", $C162)</t>
        </r>
      </text>
    </comment>
    <comment ref="AG162" authorId="0" shapeId="0" xr:uid="{8A657107-618B-4112-BABD-7D1F30B74A43}">
      <text>
        <r>
          <rPr>
            <b/>
            <sz val="9"/>
            <color indexed="81"/>
            <rFont val="MS P ゴシック"/>
            <family val="2"/>
          </rPr>
          <t>=CIQ($B162, "IQ_TOTAL_DEBT_EQUITY", $C162)</t>
        </r>
      </text>
    </comment>
    <comment ref="AH162" authorId="0" shapeId="0" xr:uid="{EEE1CB6D-433C-4BC9-99BD-89355B46D588}">
      <text>
        <r>
          <rPr>
            <b/>
            <sz val="9"/>
            <color indexed="81"/>
            <rFont val="MS P ゴシック"/>
            <family val="2"/>
          </rPr>
          <t>=CIQ($B162, "IQ_TOTAL_DEBT_CAPITAL", $C162)</t>
        </r>
      </text>
    </comment>
    <comment ref="AI162" authorId="0" shapeId="0" xr:uid="{6F80427E-AEA4-4C22-A357-01700535782A}">
      <text>
        <r>
          <rPr>
            <b/>
            <sz val="9"/>
            <color indexed="81"/>
            <rFont val="MS P ゴシック"/>
            <family val="2"/>
          </rPr>
          <t>=CIQ($B162, "IQ_LT_DEBT_EQUITY", $C162)</t>
        </r>
      </text>
    </comment>
    <comment ref="AJ162" authorId="0" shapeId="0" xr:uid="{E7D5F036-ED4D-439C-80EF-A514B0A82FB0}">
      <text>
        <r>
          <rPr>
            <b/>
            <sz val="9"/>
            <color indexed="81"/>
            <rFont val="MS P ゴシック"/>
            <family val="2"/>
          </rPr>
          <t>=CIQ($B162, "IQ_LT_DEBT_CAPITAL", $C162)</t>
        </r>
      </text>
    </comment>
    <comment ref="AK162" authorId="0" shapeId="0" xr:uid="{4AE3131A-2044-4563-B3A1-C3318CF32943}">
      <text>
        <r>
          <rPr>
            <b/>
            <sz val="9"/>
            <color indexed="81"/>
            <rFont val="MS P ゴシック"/>
            <family val="2"/>
          </rPr>
          <t>=CIQ($B162, "IQ_TOTAL_LIAB_TOTAL_ASSETS", $C162)</t>
        </r>
      </text>
    </comment>
    <comment ref="AL162" authorId="0" shapeId="0" xr:uid="{C0D8F5D0-A674-44E5-9AE3-54A36C69C170}">
      <text>
        <r>
          <rPr>
            <b/>
            <sz val="9"/>
            <color indexed="81"/>
            <rFont val="MS P ゴシック"/>
            <family val="2"/>
          </rPr>
          <t>=CIQ($B162, "IQ_EBIT_INT", $C162)</t>
        </r>
      </text>
    </comment>
    <comment ref="AM162" authorId="0" shapeId="0" xr:uid="{133EF4F4-38FD-48A1-A521-3BAFC8515AC5}">
      <text>
        <r>
          <rPr>
            <b/>
            <sz val="9"/>
            <color indexed="81"/>
            <rFont val="MS P ゴシック"/>
            <family val="2"/>
          </rPr>
          <t>=CIQ($B162, "IQ_EBITDA_INT", $C162)</t>
        </r>
      </text>
    </comment>
    <comment ref="AN162" authorId="0" shapeId="0" xr:uid="{EE85205F-6226-400E-B4EB-593DB847FAAA}">
      <text>
        <r>
          <rPr>
            <b/>
            <sz val="9"/>
            <color indexed="81"/>
            <rFont val="MS P ゴシック"/>
            <family val="2"/>
          </rPr>
          <t>=CIQ($B162, "IQ_EBITDA_CAPEX_INT", $C162)</t>
        </r>
      </text>
    </comment>
    <comment ref="AO162" authorId="0" shapeId="0" xr:uid="{D832DA53-F4A5-494B-AF8D-8DA80A1C1711}">
      <text>
        <r>
          <rPr>
            <b/>
            <sz val="9"/>
            <color indexed="81"/>
            <rFont val="MS P ゴシック"/>
            <family val="2"/>
          </rPr>
          <t>=CIQ($B162, "IQ_TOTAL_DEBT_EBITDA", $C162)</t>
        </r>
      </text>
    </comment>
    <comment ref="AP162" authorId="0" shapeId="0" xr:uid="{C0449A6B-7792-4A48-A153-C9162806F07D}">
      <text>
        <r>
          <rPr>
            <b/>
            <sz val="9"/>
            <color indexed="81"/>
            <rFont val="MS P ゴシック"/>
            <family val="2"/>
          </rPr>
          <t>=CIQ($B162, "IQ_NET_DEBT_EBITDA", $C162)</t>
        </r>
      </text>
    </comment>
    <comment ref="AQ162" authorId="0" shapeId="0" xr:uid="{C5985BDC-FCEA-49F4-842D-F2DF513C0188}">
      <text>
        <r>
          <rPr>
            <b/>
            <sz val="9"/>
            <color indexed="81"/>
            <rFont val="MS P ゴシック"/>
            <family val="2"/>
          </rPr>
          <t>=CIQ($B162, "IQ_TOTAL_DEBT_EBITDA_CAPEX", $C162)</t>
        </r>
      </text>
    </comment>
    <comment ref="AR162" authorId="0" shapeId="0" xr:uid="{F9D7038A-B5B7-4E65-81D9-E8E6C9FC3CCC}">
      <text>
        <r>
          <rPr>
            <b/>
            <sz val="9"/>
            <color indexed="81"/>
            <rFont val="MS P ゴシック"/>
            <family val="2"/>
          </rPr>
          <t>=CIQ($B162, "IQ_NET_DEBT_EBITDA_CAPEX", $C162)</t>
        </r>
      </text>
    </comment>
    <comment ref="AS162" authorId="0" shapeId="0" xr:uid="{B66C685A-68AF-4562-A869-DA3A1269C1A4}">
      <text>
        <r>
          <rPr>
            <b/>
            <sz val="9"/>
            <color indexed="81"/>
            <rFont val="MS P ゴシック"/>
            <family val="2"/>
          </rPr>
          <t>=CIQ($B162, "IQ_Z_SCORE", $C162)</t>
        </r>
      </text>
    </comment>
    <comment ref="H163" authorId="0" shapeId="0" xr:uid="{B7F8C808-CD40-4095-8AF3-65873549F950}">
      <text>
        <r>
          <rPr>
            <b/>
            <sz val="9"/>
            <color indexed="81"/>
            <rFont val="MS P ゴシック"/>
            <family val="2"/>
          </rPr>
          <t>=CIQ($B163, "IQ_RETURN_CAPITAL", $C163)/100</t>
        </r>
      </text>
    </comment>
    <comment ref="I163" authorId="0" shapeId="0" xr:uid="{454319D6-1135-4B06-9756-087036A63961}">
      <text>
        <r>
          <rPr>
            <b/>
            <sz val="9"/>
            <color indexed="81"/>
            <rFont val="MS P ゴシック"/>
            <family val="2"/>
          </rPr>
          <t>=CIQ($B163, "IQ_RETURN_COMMON_EQUITY", $C163)/100</t>
        </r>
      </text>
    </comment>
    <comment ref="K163" authorId="0" shapeId="0" xr:uid="{ABB4AE6E-723A-44B9-8D1A-7DE777317494}">
      <text>
        <r>
          <rPr>
            <b/>
            <sz val="9"/>
            <color indexed="81"/>
            <rFont val="MS P ゴシック"/>
            <family val="2"/>
          </rPr>
          <t>=CIQ($B163, "IQ_GROSS_MARGIN", $C163)/100</t>
        </r>
      </text>
    </comment>
    <comment ref="L163" authorId="0" shapeId="0" xr:uid="{3B363AEA-DEE7-4DB8-8642-B050FF545386}">
      <text>
        <r>
          <rPr>
            <b/>
            <sz val="9"/>
            <color indexed="81"/>
            <rFont val="MS P ゴシック"/>
            <family val="2"/>
          </rPr>
          <t>=CIQ($B163, "IQ_SGA_MARGIN", $C163)/100</t>
        </r>
      </text>
    </comment>
    <comment ref="M163" authorId="0" shapeId="0" xr:uid="{822DAD5A-EB5F-4D9F-B748-70EF450CE96A}">
      <text>
        <r>
          <rPr>
            <b/>
            <sz val="9"/>
            <color indexed="81"/>
            <rFont val="MS P ゴシック"/>
            <family val="2"/>
          </rPr>
          <t>=CIQ($B163, "IQ_EBITDA_MARGIN", $C163)/100</t>
        </r>
      </text>
    </comment>
    <comment ref="N163" authorId="0" shapeId="0" xr:uid="{E2E2D1BD-3C68-48FB-B2FB-10A59A536E5C}">
      <text>
        <r>
          <rPr>
            <b/>
            <sz val="9"/>
            <color indexed="81"/>
            <rFont val="MS P ゴシック"/>
            <family val="2"/>
          </rPr>
          <t>=CIQ($B163, "IQ_EBITA_MARGIN", $C163)/100</t>
        </r>
      </text>
    </comment>
    <comment ref="O163" authorId="0" shapeId="0" xr:uid="{326D16C3-EE0B-48F8-BB72-051758367F7D}">
      <text>
        <r>
          <rPr>
            <b/>
            <sz val="9"/>
            <color indexed="81"/>
            <rFont val="MS P ゴシック"/>
            <family val="2"/>
          </rPr>
          <t>=CIQ($B163, "IQ_EBIT_MARGIN", $C163)/100</t>
        </r>
      </text>
    </comment>
    <comment ref="P163" authorId="0" shapeId="0" xr:uid="{BF14F162-F23C-4A39-BB84-66E886D68253}">
      <text>
        <r>
          <rPr>
            <b/>
            <sz val="9"/>
            <color indexed="81"/>
            <rFont val="MS P ゴシック"/>
            <family val="2"/>
          </rPr>
          <t>=CIQ($B163, "IQ_EARNING_CO_MARGIN", $C163)/100</t>
        </r>
      </text>
    </comment>
    <comment ref="Q163" authorId="0" shapeId="0" xr:uid="{59C72C90-6117-4E22-9318-A3BEEAB849DA}">
      <text>
        <r>
          <rPr>
            <b/>
            <sz val="9"/>
            <color indexed="81"/>
            <rFont val="MS P ゴシック"/>
            <family val="2"/>
          </rPr>
          <t>=CIQ($B163, "IQ_NI_MARGIN", $C163)/100</t>
        </r>
      </text>
    </comment>
    <comment ref="R163" authorId="0" shapeId="0" xr:uid="{3327E307-62F2-4044-A625-3D86ECDC581D}">
      <text>
        <r>
          <rPr>
            <b/>
            <sz val="9"/>
            <color indexed="81"/>
            <rFont val="MS P ゴシック"/>
            <family val="2"/>
          </rPr>
          <t>=CIQ($B163, "IQ_NI_AVAIL_EXCL_MARGIN", $C163)/100</t>
        </r>
      </text>
    </comment>
    <comment ref="T163" authorId="0" shapeId="0" xr:uid="{1296C5FD-9870-4604-A1C8-4E15E095AE7B}">
      <text>
        <r>
          <rPr>
            <b/>
            <sz val="9"/>
            <color indexed="81"/>
            <rFont val="MS P ゴシック"/>
            <family val="2"/>
          </rPr>
          <t>=CIQ($B163, "IQ_ASSET_TURNS", $C163)</t>
        </r>
      </text>
    </comment>
    <comment ref="U163" authorId="0" shapeId="0" xr:uid="{6B09E1E7-262B-40E2-A122-1DC788700466}">
      <text>
        <r>
          <rPr>
            <b/>
            <sz val="9"/>
            <color indexed="81"/>
            <rFont val="MS P ゴシック"/>
            <family val="2"/>
          </rPr>
          <t>=CIQ($B163, "IQ_FIXED_ASSET_TURNS", $C163)</t>
        </r>
      </text>
    </comment>
    <comment ref="V163" authorId="0" shapeId="0" xr:uid="{482353A8-B9C5-41D9-9A2B-DF795AA16665}">
      <text>
        <r>
          <rPr>
            <b/>
            <sz val="9"/>
            <color indexed="81"/>
            <rFont val="MS P ゴシック"/>
            <family val="2"/>
          </rPr>
          <t>=CIQ($B163, "IQ_AR_TURNS", $C163)</t>
        </r>
      </text>
    </comment>
    <comment ref="W163" authorId="0" shapeId="0" xr:uid="{DA159E27-E8F5-46AA-8366-A03E25BC10A4}">
      <text>
        <r>
          <rPr>
            <b/>
            <sz val="9"/>
            <color indexed="81"/>
            <rFont val="MS P ゴシック"/>
            <family val="2"/>
          </rPr>
          <t>=CIQ($B163, "IQ_INVENTORY_TURNS", $C163)</t>
        </r>
      </text>
    </comment>
    <comment ref="Y163" authorId="0" shapeId="0" xr:uid="{6D489DF9-A3C7-427C-9CC6-311B4BF5F9FC}">
      <text>
        <r>
          <rPr>
            <b/>
            <sz val="9"/>
            <color indexed="81"/>
            <rFont val="MS P ゴシック"/>
            <family val="2"/>
          </rPr>
          <t>=CIQ($B163, "IQ_CURRENT_RATIO", $C163)</t>
        </r>
      </text>
    </comment>
    <comment ref="Z163" authorId="0" shapeId="0" xr:uid="{17C1653F-09EB-4357-B8B6-686BC6E08E14}">
      <text>
        <r>
          <rPr>
            <b/>
            <sz val="9"/>
            <color indexed="81"/>
            <rFont val="MS P ゴシック"/>
            <family val="2"/>
          </rPr>
          <t>=CIQ($B163, "IQ_QUICK_RATIO", $C163)</t>
        </r>
      </text>
    </comment>
    <comment ref="AA163" authorId="0" shapeId="0" xr:uid="{AB835630-16B5-4C50-B1FB-4F3A50DB270B}">
      <text>
        <r>
          <rPr>
            <b/>
            <sz val="9"/>
            <color indexed="81"/>
            <rFont val="MS P ゴシック"/>
            <family val="2"/>
          </rPr>
          <t>=CIQ($B163, "IQ_CFO_CURRENT_LIAB", $C163)</t>
        </r>
      </text>
    </comment>
    <comment ref="AB163" authorId="0" shapeId="0" xr:uid="{E31723D7-912B-4C13-92F3-0E03F64F1113}">
      <text>
        <r>
          <rPr>
            <b/>
            <sz val="9"/>
            <color indexed="81"/>
            <rFont val="MS P ゴシック"/>
            <family val="2"/>
          </rPr>
          <t>=CIQ($B163, "IQ_DAYS_SALES_OUT", $C163)</t>
        </r>
      </text>
    </comment>
    <comment ref="AC163" authorId="0" shapeId="0" xr:uid="{5C9EDEBF-B214-467E-B269-2B7892C16BF5}">
      <text>
        <r>
          <rPr>
            <b/>
            <sz val="9"/>
            <color indexed="81"/>
            <rFont val="MS P ゴシック"/>
            <family val="2"/>
          </rPr>
          <t>=CIQ($B163, "IQ_DAYS_INVENTORY_OUT", $C163)</t>
        </r>
      </text>
    </comment>
    <comment ref="AD163" authorId="0" shapeId="0" xr:uid="{357F6D37-63F8-4173-B069-074B0357312D}">
      <text>
        <r>
          <rPr>
            <b/>
            <sz val="9"/>
            <color indexed="81"/>
            <rFont val="MS P ゴシック"/>
            <family val="2"/>
          </rPr>
          <t>=CIQ($B163, "IQ_DAYS_PAYABLE_OUT", $C163)</t>
        </r>
      </text>
    </comment>
    <comment ref="AE163" authorId="0" shapeId="0" xr:uid="{A48B155E-441B-427B-A252-03F89057F4AA}">
      <text>
        <r>
          <rPr>
            <b/>
            <sz val="9"/>
            <color indexed="81"/>
            <rFont val="MS P ゴシック"/>
            <family val="2"/>
          </rPr>
          <t>=CIQ($B163, "IQ_CASH_CONVERSION", $C163)</t>
        </r>
      </text>
    </comment>
    <comment ref="AG163" authorId="0" shapeId="0" xr:uid="{59D35ECC-A200-4D65-90B6-37FA3CE27D6D}">
      <text>
        <r>
          <rPr>
            <b/>
            <sz val="9"/>
            <color indexed="81"/>
            <rFont val="MS P ゴシック"/>
            <family val="2"/>
          </rPr>
          <t>=CIQ($B163, "IQ_TOTAL_DEBT_EQUITY", $C163)</t>
        </r>
      </text>
    </comment>
    <comment ref="AH163" authorId="0" shapeId="0" xr:uid="{390A4F77-95F1-4911-A2D5-91EA062B47E6}">
      <text>
        <r>
          <rPr>
            <b/>
            <sz val="9"/>
            <color indexed="81"/>
            <rFont val="MS P ゴシック"/>
            <family val="2"/>
          </rPr>
          <t>=CIQ($B163, "IQ_TOTAL_DEBT_CAPITAL", $C163)</t>
        </r>
      </text>
    </comment>
    <comment ref="AI163" authorId="0" shapeId="0" xr:uid="{1FBC7EA5-F09B-4318-84F7-14D1208977B1}">
      <text>
        <r>
          <rPr>
            <b/>
            <sz val="9"/>
            <color indexed="81"/>
            <rFont val="MS P ゴシック"/>
            <family val="2"/>
          </rPr>
          <t>=CIQ($B163, "IQ_LT_DEBT_EQUITY", $C163)</t>
        </r>
      </text>
    </comment>
    <comment ref="AJ163" authorId="0" shapeId="0" xr:uid="{188E3FC4-EFA0-47C5-8CB9-CD0AD8BB6018}">
      <text>
        <r>
          <rPr>
            <b/>
            <sz val="9"/>
            <color indexed="81"/>
            <rFont val="MS P ゴシック"/>
            <family val="2"/>
          </rPr>
          <t>=CIQ($B163, "IQ_LT_DEBT_CAPITAL", $C163)</t>
        </r>
      </text>
    </comment>
    <comment ref="AK163" authorId="0" shapeId="0" xr:uid="{52D603DA-32DC-47CE-B941-0A2F147CBF71}">
      <text>
        <r>
          <rPr>
            <b/>
            <sz val="9"/>
            <color indexed="81"/>
            <rFont val="MS P ゴシック"/>
            <family val="2"/>
          </rPr>
          <t>=CIQ($B163, "IQ_TOTAL_LIAB_TOTAL_ASSETS", $C163)</t>
        </r>
      </text>
    </comment>
    <comment ref="AL163" authorId="0" shapeId="0" xr:uid="{6DF447BF-6577-44B4-BB09-DA8F381E84F5}">
      <text>
        <r>
          <rPr>
            <b/>
            <sz val="9"/>
            <color indexed="81"/>
            <rFont val="MS P ゴシック"/>
            <family val="2"/>
          </rPr>
          <t>=CIQ($B163, "IQ_EBIT_INT", $C163)</t>
        </r>
      </text>
    </comment>
    <comment ref="AM163" authorId="0" shapeId="0" xr:uid="{C80869A7-1E2B-4FED-8BD6-D3802697F787}">
      <text>
        <r>
          <rPr>
            <b/>
            <sz val="9"/>
            <color indexed="81"/>
            <rFont val="MS P ゴシック"/>
            <family val="2"/>
          </rPr>
          <t>=CIQ($B163, "IQ_EBITDA_INT", $C163)</t>
        </r>
      </text>
    </comment>
    <comment ref="AN163" authorId="0" shapeId="0" xr:uid="{A18A7D4A-3868-4F45-B1A6-C0743F9F6E46}">
      <text>
        <r>
          <rPr>
            <b/>
            <sz val="9"/>
            <color indexed="81"/>
            <rFont val="MS P ゴシック"/>
            <family val="2"/>
          </rPr>
          <t>=CIQ($B163, "IQ_EBITDA_CAPEX_INT", $C163)</t>
        </r>
      </text>
    </comment>
    <comment ref="AO163" authorId="0" shapeId="0" xr:uid="{D1DD5DB9-A05A-4C5F-BD26-C2E3DB48EF65}">
      <text>
        <r>
          <rPr>
            <b/>
            <sz val="9"/>
            <color indexed="81"/>
            <rFont val="MS P ゴシック"/>
            <family val="2"/>
          </rPr>
          <t>=CIQ($B163, "IQ_TOTAL_DEBT_EBITDA", $C163)</t>
        </r>
      </text>
    </comment>
    <comment ref="AP163" authorId="0" shapeId="0" xr:uid="{5197F7B8-C456-4175-AB8C-BFE27D5420EF}">
      <text>
        <r>
          <rPr>
            <b/>
            <sz val="9"/>
            <color indexed="81"/>
            <rFont val="MS P ゴシック"/>
            <family val="2"/>
          </rPr>
          <t>=CIQ($B163, "IQ_NET_DEBT_EBITDA", $C163)</t>
        </r>
      </text>
    </comment>
    <comment ref="AQ163" authorId="0" shapeId="0" xr:uid="{77054206-510B-4535-8413-5EB755560F05}">
      <text>
        <r>
          <rPr>
            <b/>
            <sz val="9"/>
            <color indexed="81"/>
            <rFont val="MS P ゴシック"/>
            <family val="2"/>
          </rPr>
          <t>=CIQ($B163, "IQ_TOTAL_DEBT_EBITDA_CAPEX", $C163)</t>
        </r>
      </text>
    </comment>
    <comment ref="AR163" authorId="0" shapeId="0" xr:uid="{404B022D-99AA-42E7-9C36-A61C3FBCEAE2}">
      <text>
        <r>
          <rPr>
            <b/>
            <sz val="9"/>
            <color indexed="81"/>
            <rFont val="MS P ゴシック"/>
            <family val="2"/>
          </rPr>
          <t>=CIQ($B163, "IQ_NET_DEBT_EBITDA_CAPEX", $C163)</t>
        </r>
      </text>
    </comment>
    <comment ref="AS163" authorId="0" shapeId="0" xr:uid="{B92A5A45-A7BD-48B4-8777-4D47FF402523}">
      <text>
        <r>
          <rPr>
            <b/>
            <sz val="9"/>
            <color indexed="81"/>
            <rFont val="MS P ゴシック"/>
            <family val="2"/>
          </rPr>
          <t>=CIQ($B163, "IQ_Z_SCORE", $C163)</t>
        </r>
      </text>
    </comment>
    <comment ref="H164" authorId="0" shapeId="0" xr:uid="{C8FEDA09-9249-41FD-80AA-AF984CCFB62E}">
      <text>
        <r>
          <rPr>
            <b/>
            <sz val="9"/>
            <color indexed="81"/>
            <rFont val="MS P ゴシック"/>
            <family val="2"/>
          </rPr>
          <t>=CIQ($B164, "IQ_RETURN_CAPITAL", $C164)/100</t>
        </r>
      </text>
    </comment>
    <comment ref="I164" authorId="0" shapeId="0" xr:uid="{772D4951-36FB-483D-A455-13FB7CDD3A1A}">
      <text>
        <r>
          <rPr>
            <b/>
            <sz val="9"/>
            <color indexed="81"/>
            <rFont val="MS P ゴシック"/>
            <family val="2"/>
          </rPr>
          <t>=CIQ($B164, "IQ_RETURN_COMMON_EQUITY", $C164)/100</t>
        </r>
      </text>
    </comment>
    <comment ref="K164" authorId="0" shapeId="0" xr:uid="{DFF96350-82C7-4C0A-AB53-08C092AFE22B}">
      <text>
        <r>
          <rPr>
            <b/>
            <sz val="9"/>
            <color indexed="81"/>
            <rFont val="MS P ゴシック"/>
            <family val="2"/>
          </rPr>
          <t>=CIQ($B164, "IQ_GROSS_MARGIN", $C164)/100</t>
        </r>
      </text>
    </comment>
    <comment ref="L164" authorId="0" shapeId="0" xr:uid="{0AFFF6F9-3BBE-41AF-8AF6-14D35BAF2CE5}">
      <text>
        <r>
          <rPr>
            <b/>
            <sz val="9"/>
            <color indexed="81"/>
            <rFont val="MS P ゴシック"/>
            <family val="2"/>
          </rPr>
          <t>=CIQ($B164, "IQ_SGA_MARGIN", $C164)/100</t>
        </r>
      </text>
    </comment>
    <comment ref="M164" authorId="0" shapeId="0" xr:uid="{57FF977D-4D84-4EC0-A768-C65FDC629F28}">
      <text>
        <r>
          <rPr>
            <b/>
            <sz val="9"/>
            <color indexed="81"/>
            <rFont val="MS P ゴシック"/>
            <family val="2"/>
          </rPr>
          <t>=CIQ($B164, "IQ_EBITDA_MARGIN", $C164)/100</t>
        </r>
      </text>
    </comment>
    <comment ref="N164" authorId="0" shapeId="0" xr:uid="{C72ECF6D-37F5-48E0-B4A2-9A249BB63061}">
      <text>
        <r>
          <rPr>
            <b/>
            <sz val="9"/>
            <color indexed="81"/>
            <rFont val="MS P ゴシック"/>
            <family val="2"/>
          </rPr>
          <t>=CIQ($B164, "IQ_EBITA_MARGIN", $C164)/100</t>
        </r>
      </text>
    </comment>
    <comment ref="O164" authorId="0" shapeId="0" xr:uid="{AF0CF828-F6A5-4173-A646-753439747C54}">
      <text>
        <r>
          <rPr>
            <b/>
            <sz val="9"/>
            <color indexed="81"/>
            <rFont val="MS P ゴシック"/>
            <family val="2"/>
          </rPr>
          <t>=CIQ($B164, "IQ_EBIT_MARGIN", $C164)/100</t>
        </r>
      </text>
    </comment>
    <comment ref="P164" authorId="0" shapeId="0" xr:uid="{4E17B97E-8DBA-4FEE-86DF-E3244E29A727}">
      <text>
        <r>
          <rPr>
            <b/>
            <sz val="9"/>
            <color indexed="81"/>
            <rFont val="MS P ゴシック"/>
            <family val="2"/>
          </rPr>
          <t>=CIQ($B164, "IQ_EARNING_CO_MARGIN", $C164)/100</t>
        </r>
      </text>
    </comment>
    <comment ref="Q164" authorId="0" shapeId="0" xr:uid="{A7163C27-ED18-4373-AAEC-13257EFCD64C}">
      <text>
        <r>
          <rPr>
            <b/>
            <sz val="9"/>
            <color indexed="81"/>
            <rFont val="MS P ゴシック"/>
            <family val="2"/>
          </rPr>
          <t>=CIQ($B164, "IQ_NI_MARGIN", $C164)/100</t>
        </r>
      </text>
    </comment>
    <comment ref="R164" authorId="0" shapeId="0" xr:uid="{95CEC744-4649-45F5-B671-F7F52B4466C8}">
      <text>
        <r>
          <rPr>
            <b/>
            <sz val="9"/>
            <color indexed="81"/>
            <rFont val="MS P ゴシック"/>
            <family val="2"/>
          </rPr>
          <t>=CIQ($B164, "IQ_NI_AVAIL_EXCL_MARGIN", $C164)/100</t>
        </r>
      </text>
    </comment>
    <comment ref="T164" authorId="0" shapeId="0" xr:uid="{FD9C825C-9D58-4E5A-8563-B8F3A18AA925}">
      <text>
        <r>
          <rPr>
            <b/>
            <sz val="9"/>
            <color indexed="81"/>
            <rFont val="MS P ゴシック"/>
            <family val="2"/>
          </rPr>
          <t>=CIQ($B164, "IQ_ASSET_TURNS", $C164)</t>
        </r>
      </text>
    </comment>
    <comment ref="U164" authorId="0" shapeId="0" xr:uid="{1853D2A0-D397-4B4F-88AB-7D9419839F91}">
      <text>
        <r>
          <rPr>
            <b/>
            <sz val="9"/>
            <color indexed="81"/>
            <rFont val="MS P ゴシック"/>
            <family val="2"/>
          </rPr>
          <t>=CIQ($B164, "IQ_FIXED_ASSET_TURNS", $C164)</t>
        </r>
      </text>
    </comment>
    <comment ref="V164" authorId="0" shapeId="0" xr:uid="{00AC1979-7974-4A6C-85B2-A3F0D623F9F5}">
      <text>
        <r>
          <rPr>
            <b/>
            <sz val="9"/>
            <color indexed="81"/>
            <rFont val="MS P ゴシック"/>
            <family val="2"/>
          </rPr>
          <t>=CIQ($B164, "IQ_AR_TURNS", $C164)</t>
        </r>
      </text>
    </comment>
    <comment ref="W164" authorId="0" shapeId="0" xr:uid="{134EBB69-8CF1-477A-B776-2E9BADFE83F6}">
      <text>
        <r>
          <rPr>
            <b/>
            <sz val="9"/>
            <color indexed="81"/>
            <rFont val="MS P ゴシック"/>
            <family val="2"/>
          </rPr>
          <t>=CIQ($B164, "IQ_INVENTORY_TURNS", $C164)</t>
        </r>
      </text>
    </comment>
    <comment ref="Y164" authorId="0" shapeId="0" xr:uid="{195406C5-1B3F-4D22-9D2A-8FC5B731092C}">
      <text>
        <r>
          <rPr>
            <b/>
            <sz val="9"/>
            <color indexed="81"/>
            <rFont val="MS P ゴシック"/>
            <family val="2"/>
          </rPr>
          <t>=CIQ($B164, "IQ_CURRENT_RATIO", $C164)</t>
        </r>
      </text>
    </comment>
    <comment ref="Z164" authorId="0" shapeId="0" xr:uid="{D091C7AE-C87E-42E4-B602-061B963D0C81}">
      <text>
        <r>
          <rPr>
            <b/>
            <sz val="9"/>
            <color indexed="81"/>
            <rFont val="MS P ゴシック"/>
            <family val="2"/>
          </rPr>
          <t>=CIQ($B164, "IQ_QUICK_RATIO", $C164)</t>
        </r>
      </text>
    </comment>
    <comment ref="AA164" authorId="0" shapeId="0" xr:uid="{A7DB6D6E-0A2D-43ED-82B3-F3C67FC6BECB}">
      <text>
        <r>
          <rPr>
            <b/>
            <sz val="9"/>
            <color indexed="81"/>
            <rFont val="MS P ゴシック"/>
            <family val="2"/>
          </rPr>
          <t>=CIQ($B164, "IQ_CFO_CURRENT_LIAB", $C164)</t>
        </r>
      </text>
    </comment>
    <comment ref="AB164" authorId="0" shapeId="0" xr:uid="{BA199E1E-CEDC-4CF6-B779-85897EDFE479}">
      <text>
        <r>
          <rPr>
            <b/>
            <sz val="9"/>
            <color indexed="81"/>
            <rFont val="MS P ゴシック"/>
            <family val="2"/>
          </rPr>
          <t>=CIQ($B164, "IQ_DAYS_SALES_OUT", $C164)</t>
        </r>
      </text>
    </comment>
    <comment ref="AC164" authorId="0" shapeId="0" xr:uid="{332313C7-F688-4560-B00E-F42043495A43}">
      <text>
        <r>
          <rPr>
            <b/>
            <sz val="9"/>
            <color indexed="81"/>
            <rFont val="MS P ゴシック"/>
            <family val="2"/>
          </rPr>
          <t>=CIQ($B164, "IQ_DAYS_INVENTORY_OUT", $C164)</t>
        </r>
      </text>
    </comment>
    <comment ref="AD164" authorId="0" shapeId="0" xr:uid="{6365580D-8896-4EFC-B744-B8179F00C16C}">
      <text>
        <r>
          <rPr>
            <b/>
            <sz val="9"/>
            <color indexed="81"/>
            <rFont val="MS P ゴシック"/>
            <family val="2"/>
          </rPr>
          <t>=CIQ($B164, "IQ_DAYS_PAYABLE_OUT", $C164)</t>
        </r>
      </text>
    </comment>
    <comment ref="AE164" authorId="0" shapeId="0" xr:uid="{2B894422-4564-406A-94B5-E94E12F89B05}">
      <text>
        <r>
          <rPr>
            <b/>
            <sz val="9"/>
            <color indexed="81"/>
            <rFont val="MS P ゴシック"/>
            <family val="2"/>
          </rPr>
          <t>=CIQ($B164, "IQ_CASH_CONVERSION", $C164)</t>
        </r>
      </text>
    </comment>
    <comment ref="AG164" authorId="0" shapeId="0" xr:uid="{465D09DC-4C07-41C7-89AD-89FAEBF660F3}">
      <text>
        <r>
          <rPr>
            <b/>
            <sz val="9"/>
            <color indexed="81"/>
            <rFont val="MS P ゴシック"/>
            <family val="2"/>
          </rPr>
          <t>=CIQ($B164, "IQ_TOTAL_DEBT_EQUITY", $C164)</t>
        </r>
      </text>
    </comment>
    <comment ref="AH164" authorId="0" shapeId="0" xr:uid="{EEDB2A44-749A-456B-99E9-426C2486A878}">
      <text>
        <r>
          <rPr>
            <b/>
            <sz val="9"/>
            <color indexed="81"/>
            <rFont val="MS P ゴシック"/>
            <family val="2"/>
          </rPr>
          <t>=CIQ($B164, "IQ_TOTAL_DEBT_CAPITAL", $C164)</t>
        </r>
      </text>
    </comment>
    <comment ref="AI164" authorId="0" shapeId="0" xr:uid="{3FD2AC3B-6F6F-464F-ABAA-B18260D57DF4}">
      <text>
        <r>
          <rPr>
            <b/>
            <sz val="9"/>
            <color indexed="81"/>
            <rFont val="MS P ゴシック"/>
            <family val="2"/>
          </rPr>
          <t>=CIQ($B164, "IQ_LT_DEBT_EQUITY", $C164)</t>
        </r>
      </text>
    </comment>
    <comment ref="AJ164" authorId="0" shapeId="0" xr:uid="{EB1424B5-C143-48F1-8EB1-C3F000C4F02B}">
      <text>
        <r>
          <rPr>
            <b/>
            <sz val="9"/>
            <color indexed="81"/>
            <rFont val="MS P ゴシック"/>
            <family val="2"/>
          </rPr>
          <t>=CIQ($B164, "IQ_LT_DEBT_CAPITAL", $C164)</t>
        </r>
      </text>
    </comment>
    <comment ref="AK164" authorId="0" shapeId="0" xr:uid="{D4866D0E-05A2-4DA6-94F3-845F34B9912E}">
      <text>
        <r>
          <rPr>
            <b/>
            <sz val="9"/>
            <color indexed="81"/>
            <rFont val="MS P ゴシック"/>
            <family val="2"/>
          </rPr>
          <t>=CIQ($B164, "IQ_TOTAL_LIAB_TOTAL_ASSETS", $C164)</t>
        </r>
      </text>
    </comment>
    <comment ref="AL164" authorId="0" shapeId="0" xr:uid="{DB50D07F-D9CC-4D1C-A1E3-BFD30DFB1B32}">
      <text>
        <r>
          <rPr>
            <b/>
            <sz val="9"/>
            <color indexed="81"/>
            <rFont val="MS P ゴシック"/>
            <family val="2"/>
          </rPr>
          <t>=CIQ($B164, "IQ_EBIT_INT", $C164)</t>
        </r>
      </text>
    </comment>
    <comment ref="AM164" authorId="0" shapeId="0" xr:uid="{81DE719D-BFCD-4BA1-B731-178F254D302E}">
      <text>
        <r>
          <rPr>
            <b/>
            <sz val="9"/>
            <color indexed="81"/>
            <rFont val="MS P ゴシック"/>
            <family val="2"/>
          </rPr>
          <t>=CIQ($B164, "IQ_EBITDA_INT", $C164)</t>
        </r>
      </text>
    </comment>
    <comment ref="AN164" authorId="0" shapeId="0" xr:uid="{8EB2B1A5-4D12-40A3-9A60-3B3B5C2BB2F0}">
      <text>
        <r>
          <rPr>
            <b/>
            <sz val="9"/>
            <color indexed="81"/>
            <rFont val="MS P ゴシック"/>
            <family val="2"/>
          </rPr>
          <t>=CIQ($B164, "IQ_EBITDA_CAPEX_INT", $C164)</t>
        </r>
      </text>
    </comment>
    <comment ref="AO164" authorId="0" shapeId="0" xr:uid="{FC60345D-6DDE-4E31-BF32-1666AADD7330}">
      <text>
        <r>
          <rPr>
            <b/>
            <sz val="9"/>
            <color indexed="81"/>
            <rFont val="MS P ゴシック"/>
            <family val="2"/>
          </rPr>
          <t>=CIQ($B164, "IQ_TOTAL_DEBT_EBITDA", $C164)</t>
        </r>
      </text>
    </comment>
    <comment ref="AP164" authorId="0" shapeId="0" xr:uid="{A21AE5B1-A43C-4C2D-A053-FD156E2A8065}">
      <text>
        <r>
          <rPr>
            <b/>
            <sz val="9"/>
            <color indexed="81"/>
            <rFont val="MS P ゴシック"/>
            <family val="2"/>
          </rPr>
          <t>=CIQ($B164, "IQ_NET_DEBT_EBITDA", $C164)</t>
        </r>
      </text>
    </comment>
    <comment ref="AQ164" authorId="0" shapeId="0" xr:uid="{F6D531D9-D728-4E7A-B29E-2C59C8D5D2C2}">
      <text>
        <r>
          <rPr>
            <b/>
            <sz val="9"/>
            <color indexed="81"/>
            <rFont val="MS P ゴシック"/>
            <family val="2"/>
          </rPr>
          <t>=CIQ($B164, "IQ_TOTAL_DEBT_EBITDA_CAPEX", $C164)</t>
        </r>
      </text>
    </comment>
    <comment ref="AR164" authorId="0" shapeId="0" xr:uid="{6D4ED0E7-8CF4-4EE8-A2D3-2DA89B6EFF51}">
      <text>
        <r>
          <rPr>
            <b/>
            <sz val="9"/>
            <color indexed="81"/>
            <rFont val="MS P ゴシック"/>
            <family val="2"/>
          </rPr>
          <t>=CIQ($B164, "IQ_NET_DEBT_EBITDA_CAPEX", $C164)</t>
        </r>
      </text>
    </comment>
    <comment ref="AS164" authorId="0" shapeId="0" xr:uid="{CCCA5030-766F-4E57-A74B-E8C2BD038D9F}">
      <text>
        <r>
          <rPr>
            <b/>
            <sz val="9"/>
            <color indexed="81"/>
            <rFont val="MS P ゴシック"/>
            <family val="2"/>
          </rPr>
          <t>=CIQ($B164, "IQ_Z_SCORE", $C164)</t>
        </r>
      </text>
    </comment>
    <comment ref="H165" authorId="0" shapeId="0" xr:uid="{CBCF8C0D-25B8-49FC-9C6F-458437A3E3BA}">
      <text>
        <r>
          <rPr>
            <b/>
            <sz val="9"/>
            <color indexed="81"/>
            <rFont val="MS P ゴシック"/>
            <family val="2"/>
          </rPr>
          <t>=CIQ($B165, "IQ_RETURN_CAPITAL", $C165)/100</t>
        </r>
      </text>
    </comment>
    <comment ref="I165" authorId="0" shapeId="0" xr:uid="{34A08C27-DA2A-47BC-92D5-10E02847138A}">
      <text>
        <r>
          <rPr>
            <b/>
            <sz val="9"/>
            <color indexed="81"/>
            <rFont val="MS P ゴシック"/>
            <family val="2"/>
          </rPr>
          <t>=CIQ($B165, "IQ_RETURN_COMMON_EQUITY", $C165)/100</t>
        </r>
      </text>
    </comment>
    <comment ref="K165" authorId="0" shapeId="0" xr:uid="{53324AC2-8DBB-4987-A397-6CF5FF8E590B}">
      <text>
        <r>
          <rPr>
            <b/>
            <sz val="9"/>
            <color indexed="81"/>
            <rFont val="MS P ゴシック"/>
            <family val="2"/>
          </rPr>
          <t>=CIQ($B165, "IQ_GROSS_MARGIN", $C165)/100</t>
        </r>
      </text>
    </comment>
    <comment ref="L165" authorId="0" shapeId="0" xr:uid="{EEEE6F8F-1BF7-46F9-A48B-AB3DE19A3F76}">
      <text>
        <r>
          <rPr>
            <b/>
            <sz val="9"/>
            <color indexed="81"/>
            <rFont val="MS P ゴシック"/>
            <family val="2"/>
          </rPr>
          <t>=CIQ($B165, "IQ_SGA_MARGIN", $C165)/100</t>
        </r>
      </text>
    </comment>
    <comment ref="M165" authorId="0" shapeId="0" xr:uid="{B06F3ABF-E231-46B2-ABC0-EF65B827C95A}">
      <text>
        <r>
          <rPr>
            <b/>
            <sz val="9"/>
            <color indexed="81"/>
            <rFont val="MS P ゴシック"/>
            <family val="2"/>
          </rPr>
          <t>=CIQ($B165, "IQ_EBITDA_MARGIN", $C165)/100</t>
        </r>
      </text>
    </comment>
    <comment ref="N165" authorId="0" shapeId="0" xr:uid="{43CF0049-F1EF-4C6E-B447-D71530A4CBF9}">
      <text>
        <r>
          <rPr>
            <b/>
            <sz val="9"/>
            <color indexed="81"/>
            <rFont val="MS P ゴシック"/>
            <family val="2"/>
          </rPr>
          <t>=CIQ($B165, "IQ_EBITA_MARGIN", $C165)/100</t>
        </r>
      </text>
    </comment>
    <comment ref="O165" authorId="0" shapeId="0" xr:uid="{6386DA6A-AE22-4B0D-875D-60289D4C296D}">
      <text>
        <r>
          <rPr>
            <b/>
            <sz val="9"/>
            <color indexed="81"/>
            <rFont val="MS P ゴシック"/>
            <family val="2"/>
          </rPr>
          <t>=CIQ($B165, "IQ_EBIT_MARGIN", $C165)/100</t>
        </r>
      </text>
    </comment>
    <comment ref="P165" authorId="0" shapeId="0" xr:uid="{67026D3B-02C2-4F8A-926C-E58847B9B517}">
      <text>
        <r>
          <rPr>
            <b/>
            <sz val="9"/>
            <color indexed="81"/>
            <rFont val="MS P ゴシック"/>
            <family val="2"/>
          </rPr>
          <t>=CIQ($B165, "IQ_EARNING_CO_MARGIN", $C165)/100</t>
        </r>
      </text>
    </comment>
    <comment ref="Q165" authorId="0" shapeId="0" xr:uid="{ECEDED31-BA40-4049-968B-759F733A7E4A}">
      <text>
        <r>
          <rPr>
            <b/>
            <sz val="9"/>
            <color indexed="81"/>
            <rFont val="MS P ゴシック"/>
            <family val="2"/>
          </rPr>
          <t>=CIQ($B165, "IQ_NI_MARGIN", $C165)/100</t>
        </r>
      </text>
    </comment>
    <comment ref="R165" authorId="0" shapeId="0" xr:uid="{E234C576-4BC1-4C3E-B454-F3F0A8A44839}">
      <text>
        <r>
          <rPr>
            <b/>
            <sz val="9"/>
            <color indexed="81"/>
            <rFont val="MS P ゴシック"/>
            <family val="2"/>
          </rPr>
          <t>=CIQ($B165, "IQ_NI_AVAIL_EXCL_MARGIN", $C165)/100</t>
        </r>
      </text>
    </comment>
    <comment ref="T165" authorId="0" shapeId="0" xr:uid="{61E65F10-83F9-4E88-BA8D-024CB1447F97}">
      <text>
        <r>
          <rPr>
            <b/>
            <sz val="9"/>
            <color indexed="81"/>
            <rFont val="MS P ゴシック"/>
            <family val="2"/>
          </rPr>
          <t>=CIQ($B165, "IQ_ASSET_TURNS", $C165)</t>
        </r>
      </text>
    </comment>
    <comment ref="U165" authorId="0" shapeId="0" xr:uid="{8BE34BF8-5376-4A24-9F93-D2992CB316E0}">
      <text>
        <r>
          <rPr>
            <b/>
            <sz val="9"/>
            <color indexed="81"/>
            <rFont val="MS P ゴシック"/>
            <family val="2"/>
          </rPr>
          <t>=CIQ($B165, "IQ_FIXED_ASSET_TURNS", $C165)</t>
        </r>
      </text>
    </comment>
    <comment ref="V165" authorId="0" shapeId="0" xr:uid="{8B87F314-32B5-4BFD-9CD1-14BF4E276095}">
      <text>
        <r>
          <rPr>
            <b/>
            <sz val="9"/>
            <color indexed="81"/>
            <rFont val="MS P ゴシック"/>
            <family val="2"/>
          </rPr>
          <t>=CIQ($B165, "IQ_AR_TURNS", $C165)</t>
        </r>
      </text>
    </comment>
    <comment ref="W165" authorId="0" shapeId="0" xr:uid="{02E09AF6-D836-41A8-B2A4-E0C8226B15D5}">
      <text>
        <r>
          <rPr>
            <b/>
            <sz val="9"/>
            <color indexed="81"/>
            <rFont val="MS P ゴシック"/>
            <family val="2"/>
          </rPr>
          <t>=CIQ($B165, "IQ_INVENTORY_TURNS", $C165)</t>
        </r>
      </text>
    </comment>
    <comment ref="Y165" authorId="0" shapeId="0" xr:uid="{165AA95E-3795-4CF7-A06D-04680FE4918A}">
      <text>
        <r>
          <rPr>
            <b/>
            <sz val="9"/>
            <color indexed="81"/>
            <rFont val="MS P ゴシック"/>
            <family val="2"/>
          </rPr>
          <t>=CIQ($B165, "IQ_CURRENT_RATIO", $C165)</t>
        </r>
      </text>
    </comment>
    <comment ref="Z165" authorId="0" shapeId="0" xr:uid="{16DC53F4-A85A-4F9D-9E9B-DB6DEF97B438}">
      <text>
        <r>
          <rPr>
            <b/>
            <sz val="9"/>
            <color indexed="81"/>
            <rFont val="MS P ゴシック"/>
            <family val="2"/>
          </rPr>
          <t>=CIQ($B165, "IQ_QUICK_RATIO", $C165)</t>
        </r>
      </text>
    </comment>
    <comment ref="AA165" authorId="0" shapeId="0" xr:uid="{9D73226F-0073-4596-99CA-1E3CB587E779}">
      <text>
        <r>
          <rPr>
            <b/>
            <sz val="9"/>
            <color indexed="81"/>
            <rFont val="MS P ゴシック"/>
            <family val="2"/>
          </rPr>
          <t>=CIQ($B165, "IQ_CFO_CURRENT_LIAB", $C165)</t>
        </r>
      </text>
    </comment>
    <comment ref="AB165" authorId="0" shapeId="0" xr:uid="{107F3085-3403-4363-9D84-4C50100A2055}">
      <text>
        <r>
          <rPr>
            <b/>
            <sz val="9"/>
            <color indexed="81"/>
            <rFont val="MS P ゴシック"/>
            <family val="2"/>
          </rPr>
          <t>=CIQ($B165, "IQ_DAYS_SALES_OUT", $C165)</t>
        </r>
      </text>
    </comment>
    <comment ref="AC165" authorId="0" shapeId="0" xr:uid="{49043564-3AA5-4412-A8CE-B39DA8C9E2BE}">
      <text>
        <r>
          <rPr>
            <b/>
            <sz val="9"/>
            <color indexed="81"/>
            <rFont val="MS P ゴシック"/>
            <family val="2"/>
          </rPr>
          <t>=CIQ($B165, "IQ_DAYS_INVENTORY_OUT", $C165)</t>
        </r>
      </text>
    </comment>
    <comment ref="AD165" authorId="0" shapeId="0" xr:uid="{1311F379-D33B-4069-9A19-E7347A4AC912}">
      <text>
        <r>
          <rPr>
            <b/>
            <sz val="9"/>
            <color indexed="81"/>
            <rFont val="MS P ゴシック"/>
            <family val="2"/>
          </rPr>
          <t>=CIQ($B165, "IQ_DAYS_PAYABLE_OUT", $C165)</t>
        </r>
      </text>
    </comment>
    <comment ref="AE165" authorId="0" shapeId="0" xr:uid="{ED44745B-7A63-4A94-95CA-91398BA091F3}">
      <text>
        <r>
          <rPr>
            <b/>
            <sz val="9"/>
            <color indexed="81"/>
            <rFont val="MS P ゴシック"/>
            <family val="2"/>
          </rPr>
          <t>=CIQ($B165, "IQ_CASH_CONVERSION", $C165)</t>
        </r>
      </text>
    </comment>
    <comment ref="AG165" authorId="0" shapeId="0" xr:uid="{10809E34-CDF0-4A66-B6D0-5B13A947DE50}">
      <text>
        <r>
          <rPr>
            <b/>
            <sz val="9"/>
            <color indexed="81"/>
            <rFont val="MS P ゴシック"/>
            <family val="2"/>
          </rPr>
          <t>=CIQ($B165, "IQ_TOTAL_DEBT_EQUITY", $C165)</t>
        </r>
      </text>
    </comment>
    <comment ref="AH165" authorId="0" shapeId="0" xr:uid="{31A346C4-CDB6-4D66-AC02-DF2A2EF3286F}">
      <text>
        <r>
          <rPr>
            <b/>
            <sz val="9"/>
            <color indexed="81"/>
            <rFont val="MS P ゴシック"/>
            <family val="2"/>
          </rPr>
          <t>=CIQ($B165, "IQ_TOTAL_DEBT_CAPITAL", $C165)</t>
        </r>
      </text>
    </comment>
    <comment ref="AI165" authorId="0" shapeId="0" xr:uid="{9A956BE2-07A9-4231-90AD-96B071D35812}">
      <text>
        <r>
          <rPr>
            <b/>
            <sz val="9"/>
            <color indexed="81"/>
            <rFont val="MS P ゴシック"/>
            <family val="2"/>
          </rPr>
          <t>=CIQ($B165, "IQ_LT_DEBT_EQUITY", $C165)</t>
        </r>
      </text>
    </comment>
    <comment ref="AJ165" authorId="0" shapeId="0" xr:uid="{C9C0B35D-BCB1-462E-84E6-EE6F51206E30}">
      <text>
        <r>
          <rPr>
            <b/>
            <sz val="9"/>
            <color indexed="81"/>
            <rFont val="MS P ゴシック"/>
            <family val="2"/>
          </rPr>
          <t>=CIQ($B165, "IQ_LT_DEBT_CAPITAL", $C165)</t>
        </r>
      </text>
    </comment>
    <comment ref="AK165" authorId="0" shapeId="0" xr:uid="{1D5B0E4A-8ECF-414E-9B20-E3B99D01AC2C}">
      <text>
        <r>
          <rPr>
            <b/>
            <sz val="9"/>
            <color indexed="81"/>
            <rFont val="MS P ゴシック"/>
            <family val="2"/>
          </rPr>
          <t>=CIQ($B165, "IQ_TOTAL_LIAB_TOTAL_ASSETS", $C165)</t>
        </r>
      </text>
    </comment>
    <comment ref="AL165" authorId="0" shapeId="0" xr:uid="{FF65BD42-97E5-4593-A9A8-4651E674FB48}">
      <text>
        <r>
          <rPr>
            <b/>
            <sz val="9"/>
            <color indexed="81"/>
            <rFont val="MS P ゴシック"/>
            <family val="2"/>
          </rPr>
          <t>=CIQ($B165, "IQ_EBIT_INT", $C165)</t>
        </r>
      </text>
    </comment>
    <comment ref="AM165" authorId="0" shapeId="0" xr:uid="{A7436AB8-6D32-4BA0-8957-78AA1DBB97E4}">
      <text>
        <r>
          <rPr>
            <b/>
            <sz val="9"/>
            <color indexed="81"/>
            <rFont val="MS P ゴシック"/>
            <family val="2"/>
          </rPr>
          <t>=CIQ($B165, "IQ_EBITDA_INT", $C165)</t>
        </r>
      </text>
    </comment>
    <comment ref="AN165" authorId="0" shapeId="0" xr:uid="{E9E8F011-2379-4803-8FAF-D1C70BBF33DF}">
      <text>
        <r>
          <rPr>
            <b/>
            <sz val="9"/>
            <color indexed="81"/>
            <rFont val="MS P ゴシック"/>
            <family val="2"/>
          </rPr>
          <t>=CIQ($B165, "IQ_EBITDA_CAPEX_INT", $C165)</t>
        </r>
      </text>
    </comment>
    <comment ref="AO165" authorId="0" shapeId="0" xr:uid="{72C553D5-7132-4643-8A2D-001BE63087F3}">
      <text>
        <r>
          <rPr>
            <b/>
            <sz val="9"/>
            <color indexed="81"/>
            <rFont val="MS P ゴシック"/>
            <family val="2"/>
          </rPr>
          <t>=CIQ($B165, "IQ_TOTAL_DEBT_EBITDA", $C165)</t>
        </r>
      </text>
    </comment>
    <comment ref="AP165" authorId="0" shapeId="0" xr:uid="{F6857526-CDB6-42B8-B65F-179025101EA7}">
      <text>
        <r>
          <rPr>
            <b/>
            <sz val="9"/>
            <color indexed="81"/>
            <rFont val="MS P ゴシック"/>
            <family val="2"/>
          </rPr>
          <t>=CIQ($B165, "IQ_NET_DEBT_EBITDA", $C165)</t>
        </r>
      </text>
    </comment>
    <comment ref="AQ165" authorId="0" shapeId="0" xr:uid="{FD51DECC-2976-4743-802D-C1F7ADB4CDA0}">
      <text>
        <r>
          <rPr>
            <b/>
            <sz val="9"/>
            <color indexed="81"/>
            <rFont val="MS P ゴシック"/>
            <family val="2"/>
          </rPr>
          <t>=CIQ($B165, "IQ_TOTAL_DEBT_EBITDA_CAPEX", $C165)</t>
        </r>
      </text>
    </comment>
    <comment ref="AR165" authorId="0" shapeId="0" xr:uid="{FDE01A97-F388-44CF-9973-6D45DFF7B53A}">
      <text>
        <r>
          <rPr>
            <b/>
            <sz val="9"/>
            <color indexed="81"/>
            <rFont val="MS P ゴシック"/>
            <family val="2"/>
          </rPr>
          <t>=CIQ($B165, "IQ_NET_DEBT_EBITDA_CAPEX", $C165)</t>
        </r>
      </text>
    </comment>
    <comment ref="AS165" authorId="0" shapeId="0" xr:uid="{3B4DDD45-834A-4972-9297-22F91B09A11E}">
      <text>
        <r>
          <rPr>
            <b/>
            <sz val="9"/>
            <color indexed="81"/>
            <rFont val="MS P ゴシック"/>
            <family val="2"/>
          </rPr>
          <t>=CIQ($B165, "IQ_Z_SCORE", $C165)</t>
        </r>
      </text>
    </comment>
    <comment ref="H166" authorId="0" shapeId="0" xr:uid="{2256DEEF-FB67-4C06-ACB5-768770C77B87}">
      <text>
        <r>
          <rPr>
            <b/>
            <sz val="9"/>
            <color indexed="81"/>
            <rFont val="MS P ゴシック"/>
            <family val="2"/>
          </rPr>
          <t>=CIQ($B166, "IQ_RETURN_CAPITAL", $C166)/100</t>
        </r>
      </text>
    </comment>
    <comment ref="I166" authorId="0" shapeId="0" xr:uid="{A7894008-2DFB-43D4-9181-945F10362CD9}">
      <text>
        <r>
          <rPr>
            <b/>
            <sz val="9"/>
            <color indexed="81"/>
            <rFont val="MS P ゴシック"/>
            <family val="2"/>
          </rPr>
          <t>=CIQ($B166, "IQ_RETURN_COMMON_EQUITY", $C166)/100</t>
        </r>
      </text>
    </comment>
    <comment ref="K166" authorId="0" shapeId="0" xr:uid="{52E45483-D5AE-4D44-B0D8-D174388D6666}">
      <text>
        <r>
          <rPr>
            <b/>
            <sz val="9"/>
            <color indexed="81"/>
            <rFont val="MS P ゴシック"/>
            <family val="2"/>
          </rPr>
          <t>=CIQ($B166, "IQ_GROSS_MARGIN", $C166)/100</t>
        </r>
      </text>
    </comment>
    <comment ref="L166" authorId="0" shapeId="0" xr:uid="{CE944306-F4AA-472E-B403-B2D2A80BBD26}">
      <text>
        <r>
          <rPr>
            <b/>
            <sz val="9"/>
            <color indexed="81"/>
            <rFont val="MS P ゴシック"/>
            <family val="2"/>
          </rPr>
          <t>=CIQ($B166, "IQ_SGA_MARGIN", $C166)/100</t>
        </r>
      </text>
    </comment>
    <comment ref="M166" authorId="0" shapeId="0" xr:uid="{A007191D-EF6B-4BA7-8877-38D16E70A406}">
      <text>
        <r>
          <rPr>
            <b/>
            <sz val="9"/>
            <color indexed="81"/>
            <rFont val="MS P ゴシック"/>
            <family val="2"/>
          </rPr>
          <t>=CIQ($B166, "IQ_EBITDA_MARGIN", $C166)/100</t>
        </r>
      </text>
    </comment>
    <comment ref="N166" authorId="0" shapeId="0" xr:uid="{CF0D1B60-86EB-4396-A0AC-192AB0E7169A}">
      <text>
        <r>
          <rPr>
            <b/>
            <sz val="9"/>
            <color indexed="81"/>
            <rFont val="MS P ゴシック"/>
            <family val="2"/>
          </rPr>
          <t>=CIQ($B166, "IQ_EBITA_MARGIN", $C166)/100</t>
        </r>
      </text>
    </comment>
    <comment ref="O166" authorId="0" shapeId="0" xr:uid="{6061C25A-621F-4C1F-ACFE-232F1BD5A5C4}">
      <text>
        <r>
          <rPr>
            <b/>
            <sz val="9"/>
            <color indexed="81"/>
            <rFont val="MS P ゴシック"/>
            <family val="2"/>
          </rPr>
          <t>=CIQ($B166, "IQ_EBIT_MARGIN", $C166)/100</t>
        </r>
      </text>
    </comment>
    <comment ref="P166" authorId="0" shapeId="0" xr:uid="{295A1285-C131-4353-A578-D058E0E11808}">
      <text>
        <r>
          <rPr>
            <b/>
            <sz val="9"/>
            <color indexed="81"/>
            <rFont val="MS P ゴシック"/>
            <family val="2"/>
          </rPr>
          <t>=CIQ($B166, "IQ_EARNING_CO_MARGIN", $C166)/100</t>
        </r>
      </text>
    </comment>
    <comment ref="Q166" authorId="0" shapeId="0" xr:uid="{9E3193DE-F659-4BE5-95EC-AC1D876590FB}">
      <text>
        <r>
          <rPr>
            <b/>
            <sz val="9"/>
            <color indexed="81"/>
            <rFont val="MS P ゴシック"/>
            <family val="2"/>
          </rPr>
          <t>=CIQ($B166, "IQ_NI_MARGIN", $C166)/100</t>
        </r>
      </text>
    </comment>
    <comment ref="R166" authorId="0" shapeId="0" xr:uid="{79FAD9A3-ABBE-42F4-8FEA-54B21A534D6F}">
      <text>
        <r>
          <rPr>
            <b/>
            <sz val="9"/>
            <color indexed="81"/>
            <rFont val="MS P ゴシック"/>
            <family val="2"/>
          </rPr>
          <t>=CIQ($B166, "IQ_NI_AVAIL_EXCL_MARGIN", $C166)/100</t>
        </r>
      </text>
    </comment>
    <comment ref="T166" authorId="0" shapeId="0" xr:uid="{D8EE447C-F18D-4A78-9607-F83BD08509A3}">
      <text>
        <r>
          <rPr>
            <b/>
            <sz val="9"/>
            <color indexed="81"/>
            <rFont val="MS P ゴシック"/>
            <family val="2"/>
          </rPr>
          <t>=CIQ($B166, "IQ_ASSET_TURNS", $C166)</t>
        </r>
      </text>
    </comment>
    <comment ref="U166" authorId="0" shapeId="0" xr:uid="{0B928377-2BBF-4F4F-BB09-2EBCC119B678}">
      <text>
        <r>
          <rPr>
            <b/>
            <sz val="9"/>
            <color indexed="81"/>
            <rFont val="MS P ゴシック"/>
            <family val="2"/>
          </rPr>
          <t>=CIQ($B166, "IQ_FIXED_ASSET_TURNS", $C166)</t>
        </r>
      </text>
    </comment>
    <comment ref="V166" authorId="0" shapeId="0" xr:uid="{6A61AC35-3A03-40CD-BED6-705E808C8464}">
      <text>
        <r>
          <rPr>
            <b/>
            <sz val="9"/>
            <color indexed="81"/>
            <rFont val="MS P ゴシック"/>
            <family val="2"/>
          </rPr>
          <t>=CIQ($B166, "IQ_AR_TURNS", $C166)</t>
        </r>
      </text>
    </comment>
    <comment ref="W166" authorId="0" shapeId="0" xr:uid="{C405209B-B805-4716-A45E-2843C56152EE}">
      <text>
        <r>
          <rPr>
            <b/>
            <sz val="9"/>
            <color indexed="81"/>
            <rFont val="MS P ゴシック"/>
            <family val="2"/>
          </rPr>
          <t>=CIQ($B166, "IQ_INVENTORY_TURNS", $C166)</t>
        </r>
      </text>
    </comment>
    <comment ref="Y166" authorId="0" shapeId="0" xr:uid="{FA382031-CC18-45F0-BFE2-1F124DB910F1}">
      <text>
        <r>
          <rPr>
            <b/>
            <sz val="9"/>
            <color indexed="81"/>
            <rFont val="MS P ゴシック"/>
            <family val="2"/>
          </rPr>
          <t>=CIQ($B166, "IQ_CURRENT_RATIO", $C166)</t>
        </r>
      </text>
    </comment>
    <comment ref="Z166" authorId="0" shapeId="0" xr:uid="{20A0FF8C-103F-47E9-8F7F-DD433F23FCBF}">
      <text>
        <r>
          <rPr>
            <b/>
            <sz val="9"/>
            <color indexed="81"/>
            <rFont val="MS P ゴシック"/>
            <family val="2"/>
          </rPr>
          <t>=CIQ($B166, "IQ_QUICK_RATIO", $C166)</t>
        </r>
      </text>
    </comment>
    <comment ref="AA166" authorId="0" shapeId="0" xr:uid="{3E8DB2CB-9774-4D37-881E-A77FABCAF954}">
      <text>
        <r>
          <rPr>
            <b/>
            <sz val="9"/>
            <color indexed="81"/>
            <rFont val="MS P ゴシック"/>
            <family val="2"/>
          </rPr>
          <t>=CIQ($B166, "IQ_CFO_CURRENT_LIAB", $C166)</t>
        </r>
      </text>
    </comment>
    <comment ref="AB166" authorId="0" shapeId="0" xr:uid="{B4A682B9-95FE-4047-8A82-226CC5BA299D}">
      <text>
        <r>
          <rPr>
            <b/>
            <sz val="9"/>
            <color indexed="81"/>
            <rFont val="MS P ゴシック"/>
            <family val="2"/>
          </rPr>
          <t>=CIQ($B166, "IQ_DAYS_SALES_OUT", $C166)</t>
        </r>
      </text>
    </comment>
    <comment ref="AC166" authorId="0" shapeId="0" xr:uid="{0E29523D-A29F-4D97-A954-3C8AB9609237}">
      <text>
        <r>
          <rPr>
            <b/>
            <sz val="9"/>
            <color indexed="81"/>
            <rFont val="MS P ゴシック"/>
            <family val="2"/>
          </rPr>
          <t>=CIQ($B166, "IQ_DAYS_INVENTORY_OUT", $C166)</t>
        </r>
      </text>
    </comment>
    <comment ref="AD166" authorId="0" shapeId="0" xr:uid="{34F37096-8C43-401F-BA65-92F3E2398616}">
      <text>
        <r>
          <rPr>
            <b/>
            <sz val="9"/>
            <color indexed="81"/>
            <rFont val="MS P ゴシック"/>
            <family val="2"/>
          </rPr>
          <t>=CIQ($B166, "IQ_DAYS_PAYABLE_OUT", $C166)</t>
        </r>
      </text>
    </comment>
    <comment ref="AE166" authorId="0" shapeId="0" xr:uid="{56E190C4-D906-4898-9E92-6376E2EF8B2B}">
      <text>
        <r>
          <rPr>
            <b/>
            <sz val="9"/>
            <color indexed="81"/>
            <rFont val="MS P ゴシック"/>
            <family val="2"/>
          </rPr>
          <t>=CIQ($B166, "IQ_CASH_CONVERSION", $C166)</t>
        </r>
      </text>
    </comment>
    <comment ref="AG166" authorId="0" shapeId="0" xr:uid="{704CF8C5-8FC4-4C9B-A465-D62784A2F3B3}">
      <text>
        <r>
          <rPr>
            <b/>
            <sz val="9"/>
            <color indexed="81"/>
            <rFont val="MS P ゴシック"/>
            <family val="2"/>
          </rPr>
          <t>=CIQ($B166, "IQ_TOTAL_DEBT_EQUITY", $C166)</t>
        </r>
      </text>
    </comment>
    <comment ref="AH166" authorId="0" shapeId="0" xr:uid="{93F20500-CE3A-42BC-8942-E6BA01A1C4DD}">
      <text>
        <r>
          <rPr>
            <b/>
            <sz val="9"/>
            <color indexed="81"/>
            <rFont val="MS P ゴシック"/>
            <family val="2"/>
          </rPr>
          <t>=CIQ($B166, "IQ_TOTAL_DEBT_CAPITAL", $C166)</t>
        </r>
      </text>
    </comment>
    <comment ref="AI166" authorId="0" shapeId="0" xr:uid="{2CA8C914-5199-4411-A7B7-5C8F90A64112}">
      <text>
        <r>
          <rPr>
            <b/>
            <sz val="9"/>
            <color indexed="81"/>
            <rFont val="MS P ゴシック"/>
            <family val="2"/>
          </rPr>
          <t>=CIQ($B166, "IQ_LT_DEBT_EQUITY", $C166)</t>
        </r>
      </text>
    </comment>
    <comment ref="AJ166" authorId="0" shapeId="0" xr:uid="{15B4400D-3511-4FDE-AC68-93E8C9E7EE9F}">
      <text>
        <r>
          <rPr>
            <b/>
            <sz val="9"/>
            <color indexed="81"/>
            <rFont val="MS P ゴシック"/>
            <family val="2"/>
          </rPr>
          <t>=CIQ($B166, "IQ_LT_DEBT_CAPITAL", $C166)</t>
        </r>
      </text>
    </comment>
    <comment ref="AK166" authorId="0" shapeId="0" xr:uid="{FC45A457-2DD9-4E0B-B18B-A61F1B639EE5}">
      <text>
        <r>
          <rPr>
            <b/>
            <sz val="9"/>
            <color indexed="81"/>
            <rFont val="MS P ゴシック"/>
            <family val="2"/>
          </rPr>
          <t>=CIQ($B166, "IQ_TOTAL_LIAB_TOTAL_ASSETS", $C166)</t>
        </r>
      </text>
    </comment>
    <comment ref="AL166" authorId="0" shapeId="0" xr:uid="{4C9DC031-77AC-4A46-9F47-F66B78A20A2C}">
      <text>
        <r>
          <rPr>
            <b/>
            <sz val="9"/>
            <color indexed="81"/>
            <rFont val="MS P ゴシック"/>
            <family val="2"/>
          </rPr>
          <t>=CIQ($B166, "IQ_EBIT_INT", $C166)</t>
        </r>
      </text>
    </comment>
    <comment ref="AM166" authorId="0" shapeId="0" xr:uid="{C1FC8662-408B-4F50-9153-966B67C804B3}">
      <text>
        <r>
          <rPr>
            <b/>
            <sz val="9"/>
            <color indexed="81"/>
            <rFont val="MS P ゴシック"/>
            <family val="2"/>
          </rPr>
          <t>=CIQ($B166, "IQ_EBITDA_INT", $C166)</t>
        </r>
      </text>
    </comment>
    <comment ref="AN166" authorId="0" shapeId="0" xr:uid="{FD7F29BF-B65D-42EE-9B11-47AE05D8C7E0}">
      <text>
        <r>
          <rPr>
            <b/>
            <sz val="9"/>
            <color indexed="81"/>
            <rFont val="MS P ゴシック"/>
            <family val="2"/>
          </rPr>
          <t>=CIQ($B166, "IQ_EBITDA_CAPEX_INT", $C166)</t>
        </r>
      </text>
    </comment>
    <comment ref="AO166" authorId="0" shapeId="0" xr:uid="{370062AC-8DB8-46D4-BF6E-92ABA329F012}">
      <text>
        <r>
          <rPr>
            <b/>
            <sz val="9"/>
            <color indexed="81"/>
            <rFont val="MS P ゴシック"/>
            <family val="2"/>
          </rPr>
          <t>=CIQ($B166, "IQ_TOTAL_DEBT_EBITDA", $C166)</t>
        </r>
      </text>
    </comment>
    <comment ref="AP166" authorId="0" shapeId="0" xr:uid="{3F02C680-8128-431C-91E2-402D1A0D9501}">
      <text>
        <r>
          <rPr>
            <b/>
            <sz val="9"/>
            <color indexed="81"/>
            <rFont val="MS P ゴシック"/>
            <family val="2"/>
          </rPr>
          <t>=CIQ($B166, "IQ_NET_DEBT_EBITDA", $C166)</t>
        </r>
      </text>
    </comment>
    <comment ref="AQ166" authorId="0" shapeId="0" xr:uid="{07840656-0020-406E-B81F-E3071B854AB3}">
      <text>
        <r>
          <rPr>
            <b/>
            <sz val="9"/>
            <color indexed="81"/>
            <rFont val="MS P ゴシック"/>
            <family val="2"/>
          </rPr>
          <t>=CIQ($B166, "IQ_TOTAL_DEBT_EBITDA_CAPEX", $C166)</t>
        </r>
      </text>
    </comment>
    <comment ref="AR166" authorId="0" shapeId="0" xr:uid="{50444F3C-51D5-4C14-A0B3-FA5F41840759}">
      <text>
        <r>
          <rPr>
            <b/>
            <sz val="9"/>
            <color indexed="81"/>
            <rFont val="MS P ゴシック"/>
            <family val="2"/>
          </rPr>
          <t>=CIQ($B166, "IQ_NET_DEBT_EBITDA_CAPEX", $C166)</t>
        </r>
      </text>
    </comment>
    <comment ref="AS166" authorId="0" shapeId="0" xr:uid="{B99F3EFB-18AF-40B3-A085-4CD5F8639597}">
      <text>
        <r>
          <rPr>
            <b/>
            <sz val="9"/>
            <color indexed="81"/>
            <rFont val="MS P ゴシック"/>
            <family val="2"/>
          </rPr>
          <t>=CIQ($B166, "IQ_Z_SCORE", $C166)</t>
        </r>
      </text>
    </comment>
    <comment ref="H167" authorId="0" shapeId="0" xr:uid="{05C9A578-7C60-4A01-97FF-83DFF7AD0665}">
      <text>
        <r>
          <rPr>
            <b/>
            <sz val="9"/>
            <color indexed="81"/>
            <rFont val="MS P ゴシック"/>
            <family val="2"/>
          </rPr>
          <t>=CIQ($B167, "IQ_RETURN_CAPITAL", $C167)/100</t>
        </r>
      </text>
    </comment>
    <comment ref="I167" authorId="0" shapeId="0" xr:uid="{BDDD1247-236F-4262-A70E-7C389C4A3A88}">
      <text>
        <r>
          <rPr>
            <b/>
            <sz val="9"/>
            <color indexed="81"/>
            <rFont val="MS P ゴシック"/>
            <family val="2"/>
          </rPr>
          <t>=CIQ($B167, "IQ_RETURN_COMMON_EQUITY", $C167)/100</t>
        </r>
      </text>
    </comment>
    <comment ref="K167" authorId="0" shapeId="0" xr:uid="{97DE4CB6-9F9F-4555-8A2A-08292E8A710A}">
      <text>
        <r>
          <rPr>
            <b/>
            <sz val="9"/>
            <color indexed="81"/>
            <rFont val="MS P ゴシック"/>
            <family val="2"/>
          </rPr>
          <t>=CIQ($B167, "IQ_GROSS_MARGIN", $C167)/100</t>
        </r>
      </text>
    </comment>
    <comment ref="L167" authorId="0" shapeId="0" xr:uid="{E0CBE89D-5C5C-4C7E-BDC8-35D6ADDC3E68}">
      <text>
        <r>
          <rPr>
            <b/>
            <sz val="9"/>
            <color indexed="81"/>
            <rFont val="MS P ゴシック"/>
            <family val="2"/>
          </rPr>
          <t>=CIQ($B167, "IQ_SGA_MARGIN", $C167)/100</t>
        </r>
      </text>
    </comment>
    <comment ref="M167" authorId="0" shapeId="0" xr:uid="{85DC4E3C-C32D-44DA-82A3-648B34C0FAD7}">
      <text>
        <r>
          <rPr>
            <b/>
            <sz val="9"/>
            <color indexed="81"/>
            <rFont val="MS P ゴシック"/>
            <family val="2"/>
          </rPr>
          <t>=CIQ($B167, "IQ_EBITDA_MARGIN", $C167)/100</t>
        </r>
      </text>
    </comment>
    <comment ref="N167" authorId="0" shapeId="0" xr:uid="{93D2EB65-E3BD-4513-9392-10FC76E7BD0D}">
      <text>
        <r>
          <rPr>
            <b/>
            <sz val="9"/>
            <color indexed="81"/>
            <rFont val="MS P ゴシック"/>
            <family val="2"/>
          </rPr>
          <t>=CIQ($B167, "IQ_EBITA_MARGIN", $C167)/100</t>
        </r>
      </text>
    </comment>
    <comment ref="O167" authorId="0" shapeId="0" xr:uid="{3579EDF5-F3D1-4590-8E44-6944649B544E}">
      <text>
        <r>
          <rPr>
            <b/>
            <sz val="9"/>
            <color indexed="81"/>
            <rFont val="MS P ゴシック"/>
            <family val="2"/>
          </rPr>
          <t>=CIQ($B167, "IQ_EBIT_MARGIN", $C167)/100</t>
        </r>
      </text>
    </comment>
    <comment ref="P167" authorId="0" shapeId="0" xr:uid="{3E5A8D2D-2A7D-43AF-94E0-9F99EB8ACC82}">
      <text>
        <r>
          <rPr>
            <b/>
            <sz val="9"/>
            <color indexed="81"/>
            <rFont val="MS P ゴシック"/>
            <family val="2"/>
          </rPr>
          <t>=CIQ($B167, "IQ_EARNING_CO_MARGIN", $C167)/100</t>
        </r>
      </text>
    </comment>
    <comment ref="Q167" authorId="0" shapeId="0" xr:uid="{D4F67EBE-B426-44B7-9987-96DFB0415590}">
      <text>
        <r>
          <rPr>
            <b/>
            <sz val="9"/>
            <color indexed="81"/>
            <rFont val="MS P ゴシック"/>
            <family val="2"/>
          </rPr>
          <t>=CIQ($B167, "IQ_NI_MARGIN", $C167)/100</t>
        </r>
      </text>
    </comment>
    <comment ref="R167" authorId="0" shapeId="0" xr:uid="{A030DE6B-C562-4AC4-93F2-3ECB24EFD802}">
      <text>
        <r>
          <rPr>
            <b/>
            <sz val="9"/>
            <color indexed="81"/>
            <rFont val="MS P ゴシック"/>
            <family val="2"/>
          </rPr>
          <t>=CIQ($B167, "IQ_NI_AVAIL_EXCL_MARGIN", $C167)/100</t>
        </r>
      </text>
    </comment>
    <comment ref="T167" authorId="0" shapeId="0" xr:uid="{E8C10E1D-5453-4C24-B45C-C76937579A68}">
      <text>
        <r>
          <rPr>
            <b/>
            <sz val="9"/>
            <color indexed="81"/>
            <rFont val="MS P ゴシック"/>
            <family val="2"/>
          </rPr>
          <t>=CIQ($B167, "IQ_ASSET_TURNS", $C167)</t>
        </r>
      </text>
    </comment>
    <comment ref="U167" authorId="0" shapeId="0" xr:uid="{9FA23C07-46D5-4DDB-A3AD-93AD043635F2}">
      <text>
        <r>
          <rPr>
            <b/>
            <sz val="9"/>
            <color indexed="81"/>
            <rFont val="MS P ゴシック"/>
            <family val="2"/>
          </rPr>
          <t>=CIQ($B167, "IQ_FIXED_ASSET_TURNS", $C167)</t>
        </r>
      </text>
    </comment>
    <comment ref="V167" authorId="0" shapeId="0" xr:uid="{1CB8816A-3ABE-491C-B5D2-90BCF3D1AE5E}">
      <text>
        <r>
          <rPr>
            <b/>
            <sz val="9"/>
            <color indexed="81"/>
            <rFont val="MS P ゴシック"/>
            <family val="2"/>
          </rPr>
          <t>=CIQ($B167, "IQ_AR_TURNS", $C167)</t>
        </r>
      </text>
    </comment>
    <comment ref="W167" authorId="0" shapeId="0" xr:uid="{C6C8C3E0-298D-4AEE-B39E-D71C445E889F}">
      <text>
        <r>
          <rPr>
            <b/>
            <sz val="9"/>
            <color indexed="81"/>
            <rFont val="MS P ゴシック"/>
            <family val="2"/>
          </rPr>
          <t>=CIQ($B167, "IQ_INVENTORY_TURNS", $C167)</t>
        </r>
      </text>
    </comment>
    <comment ref="Y167" authorId="0" shapeId="0" xr:uid="{1B3446CB-A39F-44E8-8373-A56D06D8D2E6}">
      <text>
        <r>
          <rPr>
            <b/>
            <sz val="9"/>
            <color indexed="81"/>
            <rFont val="MS P ゴシック"/>
            <family val="2"/>
          </rPr>
          <t>=CIQ($B167, "IQ_CURRENT_RATIO", $C167)</t>
        </r>
      </text>
    </comment>
    <comment ref="Z167" authorId="0" shapeId="0" xr:uid="{3B8C73E3-0458-4E12-A65A-D723D271E891}">
      <text>
        <r>
          <rPr>
            <b/>
            <sz val="9"/>
            <color indexed="81"/>
            <rFont val="MS P ゴシック"/>
            <family val="2"/>
          </rPr>
          <t>=CIQ($B167, "IQ_QUICK_RATIO", $C167)</t>
        </r>
      </text>
    </comment>
    <comment ref="AA167" authorId="0" shapeId="0" xr:uid="{5D40566B-BC82-418E-A5BC-8756720067CD}">
      <text>
        <r>
          <rPr>
            <b/>
            <sz val="9"/>
            <color indexed="81"/>
            <rFont val="MS P ゴシック"/>
            <family val="2"/>
          </rPr>
          <t>=CIQ($B167, "IQ_CFO_CURRENT_LIAB", $C167)</t>
        </r>
      </text>
    </comment>
    <comment ref="AB167" authorId="0" shapeId="0" xr:uid="{3A6C1D60-8CF1-474F-BD40-63323F21C703}">
      <text>
        <r>
          <rPr>
            <b/>
            <sz val="9"/>
            <color indexed="81"/>
            <rFont val="MS P ゴシック"/>
            <family val="2"/>
          </rPr>
          <t>=CIQ($B167, "IQ_DAYS_SALES_OUT", $C167)</t>
        </r>
      </text>
    </comment>
    <comment ref="AC167" authorId="0" shapeId="0" xr:uid="{90963C3D-9BAC-4625-8931-245898ECE32B}">
      <text>
        <r>
          <rPr>
            <b/>
            <sz val="9"/>
            <color indexed="81"/>
            <rFont val="MS P ゴシック"/>
            <family val="2"/>
          </rPr>
          <t>=CIQ($B167, "IQ_DAYS_INVENTORY_OUT", $C167)</t>
        </r>
      </text>
    </comment>
    <comment ref="AD167" authorId="0" shapeId="0" xr:uid="{3849F656-4CC0-4680-8E91-C76EA02D0F10}">
      <text>
        <r>
          <rPr>
            <b/>
            <sz val="9"/>
            <color indexed="81"/>
            <rFont val="MS P ゴシック"/>
            <family val="2"/>
          </rPr>
          <t>=CIQ($B167, "IQ_DAYS_PAYABLE_OUT", $C167)</t>
        </r>
      </text>
    </comment>
    <comment ref="AE167" authorId="0" shapeId="0" xr:uid="{F022962C-3450-48BF-AAC7-69568000D56B}">
      <text>
        <r>
          <rPr>
            <b/>
            <sz val="9"/>
            <color indexed="81"/>
            <rFont val="MS P ゴシック"/>
            <family val="2"/>
          </rPr>
          <t>=CIQ($B167, "IQ_CASH_CONVERSION", $C167)</t>
        </r>
      </text>
    </comment>
    <comment ref="AG167" authorId="0" shapeId="0" xr:uid="{0B469819-D615-4BD9-BABF-FBFE5CC2BEAE}">
      <text>
        <r>
          <rPr>
            <b/>
            <sz val="9"/>
            <color indexed="81"/>
            <rFont val="MS P ゴシック"/>
            <family val="2"/>
          </rPr>
          <t>=CIQ($B167, "IQ_TOTAL_DEBT_EQUITY", $C167)</t>
        </r>
      </text>
    </comment>
    <comment ref="AH167" authorId="0" shapeId="0" xr:uid="{7B054C49-2E1B-4D2D-9026-B3E000496A80}">
      <text>
        <r>
          <rPr>
            <b/>
            <sz val="9"/>
            <color indexed="81"/>
            <rFont val="MS P ゴシック"/>
            <family val="2"/>
          </rPr>
          <t>=CIQ($B167, "IQ_TOTAL_DEBT_CAPITAL", $C167)</t>
        </r>
      </text>
    </comment>
    <comment ref="AI167" authorId="0" shapeId="0" xr:uid="{21219574-5A60-4379-8B23-176BF86DB7FB}">
      <text>
        <r>
          <rPr>
            <b/>
            <sz val="9"/>
            <color indexed="81"/>
            <rFont val="MS P ゴシック"/>
            <family val="2"/>
          </rPr>
          <t>=CIQ($B167, "IQ_LT_DEBT_EQUITY", $C167)</t>
        </r>
      </text>
    </comment>
    <comment ref="AJ167" authorId="0" shapeId="0" xr:uid="{03BBF1DC-8D53-4811-9762-358DFF4489C4}">
      <text>
        <r>
          <rPr>
            <b/>
            <sz val="9"/>
            <color indexed="81"/>
            <rFont val="MS P ゴシック"/>
            <family val="2"/>
          </rPr>
          <t>=CIQ($B167, "IQ_LT_DEBT_CAPITAL", $C167)</t>
        </r>
      </text>
    </comment>
    <comment ref="AK167" authorId="0" shapeId="0" xr:uid="{D051E153-60A6-4114-809D-F8BF2B5E3693}">
      <text>
        <r>
          <rPr>
            <b/>
            <sz val="9"/>
            <color indexed="81"/>
            <rFont val="MS P ゴシック"/>
            <family val="2"/>
          </rPr>
          <t>=CIQ($B167, "IQ_TOTAL_LIAB_TOTAL_ASSETS", $C167)</t>
        </r>
      </text>
    </comment>
    <comment ref="AL167" authorId="0" shapeId="0" xr:uid="{2D85B4DE-04DA-4F0D-A7B1-9700775A78C3}">
      <text>
        <r>
          <rPr>
            <b/>
            <sz val="9"/>
            <color indexed="81"/>
            <rFont val="MS P ゴシック"/>
            <family val="2"/>
          </rPr>
          <t>=CIQ($B167, "IQ_EBIT_INT", $C167)</t>
        </r>
      </text>
    </comment>
    <comment ref="AM167" authorId="0" shapeId="0" xr:uid="{F2610783-578A-4DD8-B055-52A6FB8B4238}">
      <text>
        <r>
          <rPr>
            <b/>
            <sz val="9"/>
            <color indexed="81"/>
            <rFont val="MS P ゴシック"/>
            <family val="2"/>
          </rPr>
          <t>=CIQ($B167, "IQ_EBITDA_INT", $C167)</t>
        </r>
      </text>
    </comment>
    <comment ref="AN167" authorId="0" shapeId="0" xr:uid="{FBC03072-25A8-4C70-8C9C-EA12C070BA4A}">
      <text>
        <r>
          <rPr>
            <b/>
            <sz val="9"/>
            <color indexed="81"/>
            <rFont val="MS P ゴシック"/>
            <family val="2"/>
          </rPr>
          <t>=CIQ($B167, "IQ_EBITDA_CAPEX_INT", $C167)</t>
        </r>
      </text>
    </comment>
    <comment ref="AO167" authorId="0" shapeId="0" xr:uid="{DF1A16B1-EC2C-42E7-9E2E-D461AF9B2645}">
      <text>
        <r>
          <rPr>
            <b/>
            <sz val="9"/>
            <color indexed="81"/>
            <rFont val="MS P ゴシック"/>
            <family val="2"/>
          </rPr>
          <t>=CIQ($B167, "IQ_TOTAL_DEBT_EBITDA", $C167)</t>
        </r>
      </text>
    </comment>
    <comment ref="AP167" authorId="0" shapeId="0" xr:uid="{DACB1923-44B8-4F2C-AC62-CA759A6DE4DF}">
      <text>
        <r>
          <rPr>
            <b/>
            <sz val="9"/>
            <color indexed="81"/>
            <rFont val="MS P ゴシック"/>
            <family val="2"/>
          </rPr>
          <t>=CIQ($B167, "IQ_NET_DEBT_EBITDA", $C167)</t>
        </r>
      </text>
    </comment>
    <comment ref="AQ167" authorId="0" shapeId="0" xr:uid="{1CAC2BE9-7D76-42B4-8A4B-4362E65F00E4}">
      <text>
        <r>
          <rPr>
            <b/>
            <sz val="9"/>
            <color indexed="81"/>
            <rFont val="MS P ゴシック"/>
            <family val="2"/>
          </rPr>
          <t>=CIQ($B167, "IQ_TOTAL_DEBT_EBITDA_CAPEX", $C167)</t>
        </r>
      </text>
    </comment>
    <comment ref="AR167" authorId="0" shapeId="0" xr:uid="{B5AC2693-42F8-4E2D-84DE-D9BD99A96630}">
      <text>
        <r>
          <rPr>
            <b/>
            <sz val="9"/>
            <color indexed="81"/>
            <rFont val="MS P ゴシック"/>
            <family val="2"/>
          </rPr>
          <t>=CIQ($B167, "IQ_NET_DEBT_EBITDA_CAPEX", $C167)</t>
        </r>
      </text>
    </comment>
    <comment ref="AS167" authorId="0" shapeId="0" xr:uid="{820D161D-0B8D-4D51-97A8-B635CAEBEE6F}">
      <text>
        <r>
          <rPr>
            <b/>
            <sz val="9"/>
            <color indexed="81"/>
            <rFont val="MS P ゴシック"/>
            <family val="2"/>
          </rPr>
          <t>=CIQ($B167, "IQ_Z_SCORE", $C167)</t>
        </r>
      </text>
    </comment>
    <comment ref="H168" authorId="0" shapeId="0" xr:uid="{9D749A46-62A9-46F3-B1F5-01132E32CAC9}">
      <text>
        <r>
          <rPr>
            <b/>
            <sz val="9"/>
            <color indexed="81"/>
            <rFont val="MS P ゴシック"/>
            <family val="2"/>
          </rPr>
          <t>=CIQ($B168, "IQ_RETURN_CAPITAL", $C168)/100</t>
        </r>
      </text>
    </comment>
    <comment ref="I168" authorId="0" shapeId="0" xr:uid="{29D1B176-7BCD-4FA4-855B-66DBF329439A}">
      <text>
        <r>
          <rPr>
            <b/>
            <sz val="9"/>
            <color indexed="81"/>
            <rFont val="MS P ゴシック"/>
            <family val="2"/>
          </rPr>
          <t>=CIQ($B168, "IQ_RETURN_COMMON_EQUITY", $C168)/100</t>
        </r>
      </text>
    </comment>
    <comment ref="K168" authorId="0" shapeId="0" xr:uid="{49C2BAD5-B9E9-42FC-B5E3-8D5ACC4950FB}">
      <text>
        <r>
          <rPr>
            <b/>
            <sz val="9"/>
            <color indexed="81"/>
            <rFont val="MS P ゴシック"/>
            <family val="2"/>
          </rPr>
          <t>=CIQ($B168, "IQ_GROSS_MARGIN", $C168)/100</t>
        </r>
      </text>
    </comment>
    <comment ref="L168" authorId="0" shapeId="0" xr:uid="{8FFA0035-3164-4054-B9E9-DC55199B3B16}">
      <text>
        <r>
          <rPr>
            <b/>
            <sz val="9"/>
            <color indexed="81"/>
            <rFont val="MS P ゴシック"/>
            <family val="2"/>
          </rPr>
          <t>=CIQ($B168, "IQ_SGA_MARGIN", $C168)/100</t>
        </r>
      </text>
    </comment>
    <comment ref="M168" authorId="0" shapeId="0" xr:uid="{4FD27A86-F04E-4007-BB19-502A47A95D89}">
      <text>
        <r>
          <rPr>
            <b/>
            <sz val="9"/>
            <color indexed="81"/>
            <rFont val="MS P ゴシック"/>
            <family val="2"/>
          </rPr>
          <t>=CIQ($B168, "IQ_EBITDA_MARGIN", $C168)/100</t>
        </r>
      </text>
    </comment>
    <comment ref="N168" authorId="0" shapeId="0" xr:uid="{CD1E0317-A20C-4FA2-A11A-8787D85F5F33}">
      <text>
        <r>
          <rPr>
            <b/>
            <sz val="9"/>
            <color indexed="81"/>
            <rFont val="MS P ゴシック"/>
            <family val="2"/>
          </rPr>
          <t>=CIQ($B168, "IQ_EBITA_MARGIN", $C168)/100</t>
        </r>
      </text>
    </comment>
    <comment ref="O168" authorId="0" shapeId="0" xr:uid="{B270DD9D-30E1-461D-BAF8-FA639CA89DBF}">
      <text>
        <r>
          <rPr>
            <b/>
            <sz val="9"/>
            <color indexed="81"/>
            <rFont val="MS P ゴシック"/>
            <family val="2"/>
          </rPr>
          <t>=CIQ($B168, "IQ_EBIT_MARGIN", $C168)/100</t>
        </r>
      </text>
    </comment>
    <comment ref="P168" authorId="0" shapeId="0" xr:uid="{62CA5A15-5489-40B1-88C8-65DC207AFB6C}">
      <text>
        <r>
          <rPr>
            <b/>
            <sz val="9"/>
            <color indexed="81"/>
            <rFont val="MS P ゴシック"/>
            <family val="2"/>
          </rPr>
          <t>=CIQ($B168, "IQ_EARNING_CO_MARGIN", $C168)/100</t>
        </r>
      </text>
    </comment>
    <comment ref="Q168" authorId="0" shapeId="0" xr:uid="{69AC0E8F-A7AF-41DF-A2F5-268CD9AE476E}">
      <text>
        <r>
          <rPr>
            <b/>
            <sz val="9"/>
            <color indexed="81"/>
            <rFont val="MS P ゴシック"/>
            <family val="2"/>
          </rPr>
          <t>=CIQ($B168, "IQ_NI_MARGIN", $C168)/100</t>
        </r>
      </text>
    </comment>
    <comment ref="R168" authorId="0" shapeId="0" xr:uid="{0F482F22-445D-4202-9597-7821E19D6EA9}">
      <text>
        <r>
          <rPr>
            <b/>
            <sz val="9"/>
            <color indexed="81"/>
            <rFont val="MS P ゴシック"/>
            <family val="2"/>
          </rPr>
          <t>=CIQ($B168, "IQ_NI_AVAIL_EXCL_MARGIN", $C168)/100</t>
        </r>
      </text>
    </comment>
    <comment ref="T168" authorId="0" shapeId="0" xr:uid="{72DEB0A3-FE6C-48C0-B2D6-0C6C3C309FCB}">
      <text>
        <r>
          <rPr>
            <b/>
            <sz val="9"/>
            <color indexed="81"/>
            <rFont val="MS P ゴシック"/>
            <family val="2"/>
          </rPr>
          <t>=CIQ($B168, "IQ_ASSET_TURNS", $C168)</t>
        </r>
      </text>
    </comment>
    <comment ref="U168" authorId="0" shapeId="0" xr:uid="{EBFF6BC6-F696-4E57-9D11-E0C35187F9A3}">
      <text>
        <r>
          <rPr>
            <b/>
            <sz val="9"/>
            <color indexed="81"/>
            <rFont val="MS P ゴシック"/>
            <family val="2"/>
          </rPr>
          <t>=CIQ($B168, "IQ_FIXED_ASSET_TURNS", $C168)</t>
        </r>
      </text>
    </comment>
    <comment ref="V168" authorId="0" shapeId="0" xr:uid="{2B07FA32-9F48-45BA-BA11-17D403742D7A}">
      <text>
        <r>
          <rPr>
            <b/>
            <sz val="9"/>
            <color indexed="81"/>
            <rFont val="MS P ゴシック"/>
            <family val="2"/>
          </rPr>
          <t>=CIQ($B168, "IQ_AR_TURNS", $C168)</t>
        </r>
      </text>
    </comment>
    <comment ref="W168" authorId="0" shapeId="0" xr:uid="{BFFF75D5-3053-4169-B672-3B90E97D974A}">
      <text>
        <r>
          <rPr>
            <b/>
            <sz val="9"/>
            <color indexed="81"/>
            <rFont val="MS P ゴシック"/>
            <family val="2"/>
          </rPr>
          <t>=CIQ($B168, "IQ_INVENTORY_TURNS", $C168)</t>
        </r>
      </text>
    </comment>
    <comment ref="Y168" authorId="0" shapeId="0" xr:uid="{74D8FE7E-C950-49C2-B922-0844B81E2895}">
      <text>
        <r>
          <rPr>
            <b/>
            <sz val="9"/>
            <color indexed="81"/>
            <rFont val="MS P ゴシック"/>
            <family val="2"/>
          </rPr>
          <t>=CIQ($B168, "IQ_CURRENT_RATIO", $C168)</t>
        </r>
      </text>
    </comment>
    <comment ref="Z168" authorId="0" shapeId="0" xr:uid="{BB07CBB4-E6C4-408F-AB53-62314D9FD361}">
      <text>
        <r>
          <rPr>
            <b/>
            <sz val="9"/>
            <color indexed="81"/>
            <rFont val="MS P ゴシック"/>
            <family val="2"/>
          </rPr>
          <t>=CIQ($B168, "IQ_QUICK_RATIO", $C168)</t>
        </r>
      </text>
    </comment>
    <comment ref="AA168" authorId="0" shapeId="0" xr:uid="{68ECD3A2-92BD-4203-AD9A-CBE53634E098}">
      <text>
        <r>
          <rPr>
            <b/>
            <sz val="9"/>
            <color indexed="81"/>
            <rFont val="MS P ゴシック"/>
            <family val="2"/>
          </rPr>
          <t>=CIQ($B168, "IQ_CFO_CURRENT_LIAB", $C168)</t>
        </r>
      </text>
    </comment>
    <comment ref="AB168" authorId="0" shapeId="0" xr:uid="{A10CFD17-3459-4C04-81CD-6FD48F71EBCF}">
      <text>
        <r>
          <rPr>
            <b/>
            <sz val="9"/>
            <color indexed="81"/>
            <rFont val="MS P ゴシック"/>
            <family val="2"/>
          </rPr>
          <t>=CIQ($B168, "IQ_DAYS_SALES_OUT", $C168)</t>
        </r>
      </text>
    </comment>
    <comment ref="AC168" authorId="0" shapeId="0" xr:uid="{60DEA5A9-82AD-47B8-A7FC-B6D004F5FED6}">
      <text>
        <r>
          <rPr>
            <b/>
            <sz val="9"/>
            <color indexed="81"/>
            <rFont val="MS P ゴシック"/>
            <family val="2"/>
          </rPr>
          <t>=CIQ($B168, "IQ_DAYS_INVENTORY_OUT", $C168)</t>
        </r>
      </text>
    </comment>
    <comment ref="AD168" authorId="0" shapeId="0" xr:uid="{A2861D29-5B28-47A9-9710-26514F2F6828}">
      <text>
        <r>
          <rPr>
            <b/>
            <sz val="9"/>
            <color indexed="81"/>
            <rFont val="MS P ゴシック"/>
            <family val="2"/>
          </rPr>
          <t>=CIQ($B168, "IQ_DAYS_PAYABLE_OUT", $C168)</t>
        </r>
      </text>
    </comment>
    <comment ref="AE168" authorId="0" shapeId="0" xr:uid="{B0B10C01-EB68-4A23-B78C-ECF4506852BD}">
      <text>
        <r>
          <rPr>
            <b/>
            <sz val="9"/>
            <color indexed="81"/>
            <rFont val="MS P ゴシック"/>
            <family val="2"/>
          </rPr>
          <t>=CIQ($B168, "IQ_CASH_CONVERSION", $C168)</t>
        </r>
      </text>
    </comment>
    <comment ref="AG168" authorId="0" shapeId="0" xr:uid="{4ADE1410-BDDC-48A7-AF87-FB1F06E7C3C4}">
      <text>
        <r>
          <rPr>
            <b/>
            <sz val="9"/>
            <color indexed="81"/>
            <rFont val="MS P ゴシック"/>
            <family val="2"/>
          </rPr>
          <t>=CIQ($B168, "IQ_TOTAL_DEBT_EQUITY", $C168)</t>
        </r>
      </text>
    </comment>
    <comment ref="AH168" authorId="0" shapeId="0" xr:uid="{22F280C1-26D2-456A-9B7A-6809098005EA}">
      <text>
        <r>
          <rPr>
            <b/>
            <sz val="9"/>
            <color indexed="81"/>
            <rFont val="MS P ゴシック"/>
            <family val="2"/>
          </rPr>
          <t>=CIQ($B168, "IQ_TOTAL_DEBT_CAPITAL", $C168)</t>
        </r>
      </text>
    </comment>
    <comment ref="AI168" authorId="0" shapeId="0" xr:uid="{818E192D-2615-4B16-B623-8278372B71A9}">
      <text>
        <r>
          <rPr>
            <b/>
            <sz val="9"/>
            <color indexed="81"/>
            <rFont val="MS P ゴシック"/>
            <family val="2"/>
          </rPr>
          <t>=CIQ($B168, "IQ_LT_DEBT_EQUITY", $C168)</t>
        </r>
      </text>
    </comment>
    <comment ref="AJ168" authorId="0" shapeId="0" xr:uid="{726E7964-D128-4B93-A9D4-0368AF9EE388}">
      <text>
        <r>
          <rPr>
            <b/>
            <sz val="9"/>
            <color indexed="81"/>
            <rFont val="MS P ゴシック"/>
            <family val="2"/>
          </rPr>
          <t>=CIQ($B168, "IQ_LT_DEBT_CAPITAL", $C168)</t>
        </r>
      </text>
    </comment>
    <comment ref="AK168" authorId="0" shapeId="0" xr:uid="{1843DDB0-0EF8-4065-AAD8-EC89775D12BE}">
      <text>
        <r>
          <rPr>
            <b/>
            <sz val="9"/>
            <color indexed="81"/>
            <rFont val="MS P ゴシック"/>
            <family val="2"/>
          </rPr>
          <t>=CIQ($B168, "IQ_TOTAL_LIAB_TOTAL_ASSETS", $C168)</t>
        </r>
      </text>
    </comment>
    <comment ref="AL168" authorId="0" shapeId="0" xr:uid="{05101356-4076-4513-B06F-9A9E3848C4E8}">
      <text>
        <r>
          <rPr>
            <b/>
            <sz val="9"/>
            <color indexed="81"/>
            <rFont val="MS P ゴシック"/>
            <family val="2"/>
          </rPr>
          <t>=CIQ($B168, "IQ_EBIT_INT", $C168)</t>
        </r>
      </text>
    </comment>
    <comment ref="AM168" authorId="0" shapeId="0" xr:uid="{FD274982-2B02-4C8C-898A-265A010206DF}">
      <text>
        <r>
          <rPr>
            <b/>
            <sz val="9"/>
            <color indexed="81"/>
            <rFont val="MS P ゴシック"/>
            <family val="2"/>
          </rPr>
          <t>=CIQ($B168, "IQ_EBITDA_INT", $C168)</t>
        </r>
      </text>
    </comment>
    <comment ref="AN168" authorId="0" shapeId="0" xr:uid="{E2EDED26-4475-48D2-806B-4D631DF9BB58}">
      <text>
        <r>
          <rPr>
            <b/>
            <sz val="9"/>
            <color indexed="81"/>
            <rFont val="MS P ゴシック"/>
            <family val="2"/>
          </rPr>
          <t>=CIQ($B168, "IQ_EBITDA_CAPEX_INT", $C168)</t>
        </r>
      </text>
    </comment>
    <comment ref="AO168" authorId="0" shapeId="0" xr:uid="{9FF888D0-F60E-42E5-A143-C1CD98615AD9}">
      <text>
        <r>
          <rPr>
            <b/>
            <sz val="9"/>
            <color indexed="81"/>
            <rFont val="MS P ゴシック"/>
            <family val="2"/>
          </rPr>
          <t>=CIQ($B168, "IQ_TOTAL_DEBT_EBITDA", $C168)</t>
        </r>
      </text>
    </comment>
    <comment ref="AP168" authorId="0" shapeId="0" xr:uid="{AD1EF291-2D4F-4FFF-B6BA-474251C89DAC}">
      <text>
        <r>
          <rPr>
            <b/>
            <sz val="9"/>
            <color indexed="81"/>
            <rFont val="MS P ゴシック"/>
            <family val="2"/>
          </rPr>
          <t>=CIQ($B168, "IQ_NET_DEBT_EBITDA", $C168)</t>
        </r>
      </text>
    </comment>
    <comment ref="AQ168" authorId="0" shapeId="0" xr:uid="{305E7B1B-21EC-49C5-8E26-97BB22F4F3B3}">
      <text>
        <r>
          <rPr>
            <b/>
            <sz val="9"/>
            <color indexed="81"/>
            <rFont val="MS P ゴシック"/>
            <family val="2"/>
          </rPr>
          <t>=CIQ($B168, "IQ_TOTAL_DEBT_EBITDA_CAPEX", $C168)</t>
        </r>
      </text>
    </comment>
    <comment ref="AR168" authorId="0" shapeId="0" xr:uid="{FCF6F0B9-A36E-4EF0-8E16-6C4A379C9CEA}">
      <text>
        <r>
          <rPr>
            <b/>
            <sz val="9"/>
            <color indexed="81"/>
            <rFont val="MS P ゴシック"/>
            <family val="2"/>
          </rPr>
          <t>=CIQ($B168, "IQ_NET_DEBT_EBITDA_CAPEX", $C168)</t>
        </r>
      </text>
    </comment>
    <comment ref="AS168" authorId="0" shapeId="0" xr:uid="{407DF2C8-4433-4576-AD7E-1B1FF9E12280}">
      <text>
        <r>
          <rPr>
            <b/>
            <sz val="9"/>
            <color indexed="81"/>
            <rFont val="MS P ゴシック"/>
            <family val="2"/>
          </rPr>
          <t>=CIQ($B168, "IQ_Z_SCORE", $C168)</t>
        </r>
      </text>
    </comment>
    <comment ref="H169" authorId="0" shapeId="0" xr:uid="{610765C8-9B6A-4772-8FA8-E3918EE5950D}">
      <text>
        <r>
          <rPr>
            <b/>
            <sz val="9"/>
            <color indexed="81"/>
            <rFont val="MS P ゴシック"/>
            <family val="2"/>
          </rPr>
          <t>=CIQ($B169, "IQ_RETURN_CAPITAL", $C169)/100</t>
        </r>
      </text>
    </comment>
    <comment ref="I169" authorId="0" shapeId="0" xr:uid="{D8BC035A-E4E7-454D-8DD6-E4B9DB73F9B5}">
      <text>
        <r>
          <rPr>
            <b/>
            <sz val="9"/>
            <color indexed="81"/>
            <rFont val="MS P ゴシック"/>
            <family val="2"/>
          </rPr>
          <t>=CIQ($B169, "IQ_RETURN_COMMON_EQUITY", $C169)/100</t>
        </r>
      </text>
    </comment>
    <comment ref="K169" authorId="0" shapeId="0" xr:uid="{AC805DF9-0FBA-47AC-9D77-8A2321CD22AF}">
      <text>
        <r>
          <rPr>
            <b/>
            <sz val="9"/>
            <color indexed="81"/>
            <rFont val="MS P ゴシック"/>
            <family val="2"/>
          </rPr>
          <t>=CIQ($B169, "IQ_GROSS_MARGIN", $C169)/100</t>
        </r>
      </text>
    </comment>
    <comment ref="L169" authorId="0" shapeId="0" xr:uid="{DB6416AC-D09F-49C7-8F79-4DA3140B70E3}">
      <text>
        <r>
          <rPr>
            <b/>
            <sz val="9"/>
            <color indexed="81"/>
            <rFont val="MS P ゴシック"/>
            <family val="2"/>
          </rPr>
          <t>=CIQ($B169, "IQ_SGA_MARGIN", $C169)/100</t>
        </r>
      </text>
    </comment>
    <comment ref="M169" authorId="0" shapeId="0" xr:uid="{F4A3A8FB-11E8-4289-A699-AB5A1807003C}">
      <text>
        <r>
          <rPr>
            <b/>
            <sz val="9"/>
            <color indexed="81"/>
            <rFont val="MS P ゴシック"/>
            <family val="2"/>
          </rPr>
          <t>=CIQ($B169, "IQ_EBITDA_MARGIN", $C169)/100</t>
        </r>
      </text>
    </comment>
    <comment ref="N169" authorId="0" shapeId="0" xr:uid="{CF2F04AD-812C-418C-A7A5-2DCA626FF819}">
      <text>
        <r>
          <rPr>
            <b/>
            <sz val="9"/>
            <color indexed="81"/>
            <rFont val="MS P ゴシック"/>
            <family val="2"/>
          </rPr>
          <t>=CIQ($B169, "IQ_EBITA_MARGIN", $C169)/100</t>
        </r>
      </text>
    </comment>
    <comment ref="O169" authorId="0" shapeId="0" xr:uid="{75CB07BE-F474-4429-B353-7D39E7805A32}">
      <text>
        <r>
          <rPr>
            <b/>
            <sz val="9"/>
            <color indexed="81"/>
            <rFont val="MS P ゴシック"/>
            <family val="2"/>
          </rPr>
          <t>=CIQ($B169, "IQ_EBIT_MARGIN", $C169)/100</t>
        </r>
      </text>
    </comment>
    <comment ref="P169" authorId="0" shapeId="0" xr:uid="{48DB2668-7610-49B7-8698-83188DB224AB}">
      <text>
        <r>
          <rPr>
            <b/>
            <sz val="9"/>
            <color indexed="81"/>
            <rFont val="MS P ゴシック"/>
            <family val="2"/>
          </rPr>
          <t>=CIQ($B169, "IQ_EARNING_CO_MARGIN", $C169)/100</t>
        </r>
      </text>
    </comment>
    <comment ref="Q169" authorId="0" shapeId="0" xr:uid="{C7072B08-7B2E-42A3-9F4D-307EAC73679C}">
      <text>
        <r>
          <rPr>
            <b/>
            <sz val="9"/>
            <color indexed="81"/>
            <rFont val="MS P ゴシック"/>
            <family val="2"/>
          </rPr>
          <t>=CIQ($B169, "IQ_NI_MARGIN", $C169)/100</t>
        </r>
      </text>
    </comment>
    <comment ref="R169" authorId="0" shapeId="0" xr:uid="{AEE70023-B09C-4056-957B-CAC9E6E9157D}">
      <text>
        <r>
          <rPr>
            <b/>
            <sz val="9"/>
            <color indexed="81"/>
            <rFont val="MS P ゴシック"/>
            <family val="2"/>
          </rPr>
          <t>=CIQ($B169, "IQ_NI_AVAIL_EXCL_MARGIN", $C169)/100</t>
        </r>
      </text>
    </comment>
    <comment ref="T169" authorId="0" shapeId="0" xr:uid="{857C740E-8413-463D-AC78-EFA175860AF0}">
      <text>
        <r>
          <rPr>
            <b/>
            <sz val="9"/>
            <color indexed="81"/>
            <rFont val="MS P ゴシック"/>
            <family val="2"/>
          </rPr>
          <t>=CIQ($B169, "IQ_ASSET_TURNS", $C169)</t>
        </r>
      </text>
    </comment>
    <comment ref="U169" authorId="0" shapeId="0" xr:uid="{ED3248D6-D41D-4632-965A-881342293C03}">
      <text>
        <r>
          <rPr>
            <b/>
            <sz val="9"/>
            <color indexed="81"/>
            <rFont val="MS P ゴシック"/>
            <family val="2"/>
          </rPr>
          <t>=CIQ($B169, "IQ_FIXED_ASSET_TURNS", $C169)</t>
        </r>
      </text>
    </comment>
    <comment ref="V169" authorId="0" shapeId="0" xr:uid="{D8E7F24B-5722-41D3-971A-D199FD4510B8}">
      <text>
        <r>
          <rPr>
            <b/>
            <sz val="9"/>
            <color indexed="81"/>
            <rFont val="MS P ゴシック"/>
            <family val="2"/>
          </rPr>
          <t>=CIQ($B169, "IQ_AR_TURNS", $C169)</t>
        </r>
      </text>
    </comment>
    <comment ref="W169" authorId="0" shapeId="0" xr:uid="{04214565-81E3-404E-BEBF-F593A21D75C5}">
      <text>
        <r>
          <rPr>
            <b/>
            <sz val="9"/>
            <color indexed="81"/>
            <rFont val="MS P ゴシック"/>
            <family val="2"/>
          </rPr>
          <t>=CIQ($B169, "IQ_INVENTORY_TURNS", $C169)</t>
        </r>
      </text>
    </comment>
    <comment ref="Y169" authorId="0" shapeId="0" xr:uid="{0A0A68C0-9964-4BC2-9222-3C54CEB2A3A5}">
      <text>
        <r>
          <rPr>
            <b/>
            <sz val="9"/>
            <color indexed="81"/>
            <rFont val="MS P ゴシック"/>
            <family val="2"/>
          </rPr>
          <t>=CIQ($B169, "IQ_CURRENT_RATIO", $C169)</t>
        </r>
      </text>
    </comment>
    <comment ref="Z169" authorId="0" shapeId="0" xr:uid="{2F4772D2-B783-437A-90CC-D85DFE26735E}">
      <text>
        <r>
          <rPr>
            <b/>
            <sz val="9"/>
            <color indexed="81"/>
            <rFont val="MS P ゴシック"/>
            <family val="2"/>
          </rPr>
          <t>=CIQ($B169, "IQ_QUICK_RATIO", $C169)</t>
        </r>
      </text>
    </comment>
    <comment ref="AA169" authorId="0" shapeId="0" xr:uid="{31A29B5E-3C9A-45D2-85DA-612EF2BCFE7A}">
      <text>
        <r>
          <rPr>
            <b/>
            <sz val="9"/>
            <color indexed="81"/>
            <rFont val="MS P ゴシック"/>
            <family val="2"/>
          </rPr>
          <t>=CIQ($B169, "IQ_CFO_CURRENT_LIAB", $C169)</t>
        </r>
      </text>
    </comment>
    <comment ref="AB169" authorId="0" shapeId="0" xr:uid="{0EFF482F-7EE3-4FC7-AC2B-38C0B5D84F34}">
      <text>
        <r>
          <rPr>
            <b/>
            <sz val="9"/>
            <color indexed="81"/>
            <rFont val="MS P ゴシック"/>
            <family val="2"/>
          </rPr>
          <t>=CIQ($B169, "IQ_DAYS_SALES_OUT", $C169)</t>
        </r>
      </text>
    </comment>
    <comment ref="AC169" authorId="0" shapeId="0" xr:uid="{7B67A9B0-C9E5-469F-8AA4-C5AA534A5F14}">
      <text>
        <r>
          <rPr>
            <b/>
            <sz val="9"/>
            <color indexed="81"/>
            <rFont val="MS P ゴシック"/>
            <family val="2"/>
          </rPr>
          <t>=CIQ($B169, "IQ_DAYS_INVENTORY_OUT", $C169)</t>
        </r>
      </text>
    </comment>
    <comment ref="AD169" authorId="0" shapeId="0" xr:uid="{A23F05E2-ECF3-4A32-B542-33BF6DDF0BF8}">
      <text>
        <r>
          <rPr>
            <b/>
            <sz val="9"/>
            <color indexed="81"/>
            <rFont val="MS P ゴシック"/>
            <family val="2"/>
          </rPr>
          <t>=CIQ($B169, "IQ_DAYS_PAYABLE_OUT", $C169)</t>
        </r>
      </text>
    </comment>
    <comment ref="AE169" authorId="0" shapeId="0" xr:uid="{37143A30-D3B3-471E-B39C-21733B9FDD27}">
      <text>
        <r>
          <rPr>
            <b/>
            <sz val="9"/>
            <color indexed="81"/>
            <rFont val="MS P ゴシック"/>
            <family val="2"/>
          </rPr>
          <t>=CIQ($B169, "IQ_CASH_CONVERSION", $C169)</t>
        </r>
      </text>
    </comment>
    <comment ref="AG169" authorId="0" shapeId="0" xr:uid="{BD88F01E-B0A5-4130-B95D-5322679DBFAE}">
      <text>
        <r>
          <rPr>
            <b/>
            <sz val="9"/>
            <color indexed="81"/>
            <rFont val="MS P ゴシック"/>
            <family val="2"/>
          </rPr>
          <t>=CIQ($B169, "IQ_TOTAL_DEBT_EQUITY", $C169)</t>
        </r>
      </text>
    </comment>
    <comment ref="AH169" authorId="0" shapeId="0" xr:uid="{8D90BDA8-1516-4DD6-85A0-EA484A087625}">
      <text>
        <r>
          <rPr>
            <b/>
            <sz val="9"/>
            <color indexed="81"/>
            <rFont val="MS P ゴシック"/>
            <family val="2"/>
          </rPr>
          <t>=CIQ($B169, "IQ_TOTAL_DEBT_CAPITAL", $C169)</t>
        </r>
      </text>
    </comment>
    <comment ref="AI169" authorId="0" shapeId="0" xr:uid="{F2DD78F7-11F6-44D3-8E59-D9285404FE40}">
      <text>
        <r>
          <rPr>
            <b/>
            <sz val="9"/>
            <color indexed="81"/>
            <rFont val="MS P ゴシック"/>
            <family val="2"/>
          </rPr>
          <t>=CIQ($B169, "IQ_LT_DEBT_EQUITY", $C169)</t>
        </r>
      </text>
    </comment>
    <comment ref="AJ169" authorId="0" shapeId="0" xr:uid="{705A0072-0ADF-4708-ADCC-329F20A4701E}">
      <text>
        <r>
          <rPr>
            <b/>
            <sz val="9"/>
            <color indexed="81"/>
            <rFont val="MS P ゴシック"/>
            <family val="2"/>
          </rPr>
          <t>=CIQ($B169, "IQ_LT_DEBT_CAPITAL", $C169)</t>
        </r>
      </text>
    </comment>
    <comment ref="AK169" authorId="0" shapeId="0" xr:uid="{67CBE3DF-FC6C-45AF-BF0E-E62F8A695600}">
      <text>
        <r>
          <rPr>
            <b/>
            <sz val="9"/>
            <color indexed="81"/>
            <rFont val="MS P ゴシック"/>
            <family val="2"/>
          </rPr>
          <t>=CIQ($B169, "IQ_TOTAL_LIAB_TOTAL_ASSETS", $C169)</t>
        </r>
      </text>
    </comment>
    <comment ref="AL169" authorId="0" shapeId="0" xr:uid="{0D10F8E7-2D2E-4A52-BB5D-4797B03DA663}">
      <text>
        <r>
          <rPr>
            <b/>
            <sz val="9"/>
            <color indexed="81"/>
            <rFont val="MS P ゴシック"/>
            <family val="2"/>
          </rPr>
          <t>=CIQ($B169, "IQ_EBIT_INT", $C169)</t>
        </r>
      </text>
    </comment>
    <comment ref="AM169" authorId="0" shapeId="0" xr:uid="{3D3058D6-68D3-4EB9-9721-1B59449CB5AA}">
      <text>
        <r>
          <rPr>
            <b/>
            <sz val="9"/>
            <color indexed="81"/>
            <rFont val="MS P ゴシック"/>
            <family val="2"/>
          </rPr>
          <t>=CIQ($B169, "IQ_EBITDA_INT", $C169)</t>
        </r>
      </text>
    </comment>
    <comment ref="AN169" authorId="0" shapeId="0" xr:uid="{48D30D38-D69E-4282-A2CC-17ECB0387ADC}">
      <text>
        <r>
          <rPr>
            <b/>
            <sz val="9"/>
            <color indexed="81"/>
            <rFont val="MS P ゴシック"/>
            <family val="2"/>
          </rPr>
          <t>=CIQ($B169, "IQ_EBITDA_CAPEX_INT", $C169)</t>
        </r>
      </text>
    </comment>
    <comment ref="AO169" authorId="0" shapeId="0" xr:uid="{95065402-C68A-4A93-85ED-FF3544B31FC6}">
      <text>
        <r>
          <rPr>
            <b/>
            <sz val="9"/>
            <color indexed="81"/>
            <rFont val="MS P ゴシック"/>
            <family val="2"/>
          </rPr>
          <t>=CIQ($B169, "IQ_TOTAL_DEBT_EBITDA", $C169)</t>
        </r>
      </text>
    </comment>
    <comment ref="AP169" authorId="0" shapeId="0" xr:uid="{75E2CF70-26E7-4742-8EC8-2EC403C4D962}">
      <text>
        <r>
          <rPr>
            <b/>
            <sz val="9"/>
            <color indexed="81"/>
            <rFont val="MS P ゴシック"/>
            <family val="2"/>
          </rPr>
          <t>=CIQ($B169, "IQ_NET_DEBT_EBITDA", $C169)</t>
        </r>
      </text>
    </comment>
    <comment ref="AQ169" authorId="0" shapeId="0" xr:uid="{AE24A91B-2558-4433-949E-D87C6CBBFF8C}">
      <text>
        <r>
          <rPr>
            <b/>
            <sz val="9"/>
            <color indexed="81"/>
            <rFont val="MS P ゴシック"/>
            <family val="2"/>
          </rPr>
          <t>=CIQ($B169, "IQ_TOTAL_DEBT_EBITDA_CAPEX", $C169)</t>
        </r>
      </text>
    </comment>
    <comment ref="AR169" authorId="0" shapeId="0" xr:uid="{7842FE0F-1CF1-4C10-9D2B-D8FB9ABD0F1E}">
      <text>
        <r>
          <rPr>
            <b/>
            <sz val="9"/>
            <color indexed="81"/>
            <rFont val="MS P ゴシック"/>
            <family val="2"/>
          </rPr>
          <t>=CIQ($B169, "IQ_NET_DEBT_EBITDA_CAPEX", $C169)</t>
        </r>
      </text>
    </comment>
    <comment ref="AS169" authorId="0" shapeId="0" xr:uid="{1606A618-9508-4F6F-B7E7-813154731C19}">
      <text>
        <r>
          <rPr>
            <b/>
            <sz val="9"/>
            <color indexed="81"/>
            <rFont val="MS P ゴシック"/>
            <family val="2"/>
          </rPr>
          <t>=CIQ($B169, "IQ_Z_SCORE", $C169)</t>
        </r>
      </text>
    </comment>
    <comment ref="H170" authorId="0" shapeId="0" xr:uid="{1E7BE3B8-5827-4C42-A05E-ADC8D2A8DAC6}">
      <text>
        <r>
          <rPr>
            <b/>
            <sz val="9"/>
            <color indexed="81"/>
            <rFont val="MS P ゴシック"/>
            <family val="2"/>
          </rPr>
          <t>=CIQ($B170, "IQ_RETURN_CAPITAL", $C170)/100</t>
        </r>
      </text>
    </comment>
    <comment ref="I170" authorId="0" shapeId="0" xr:uid="{9616FAB0-FC5B-4003-AE81-7FA5DDDB7DDD}">
      <text>
        <r>
          <rPr>
            <b/>
            <sz val="9"/>
            <color indexed="81"/>
            <rFont val="MS P ゴシック"/>
            <family val="2"/>
          </rPr>
          <t>=CIQ($B170, "IQ_RETURN_COMMON_EQUITY", $C170)/100</t>
        </r>
      </text>
    </comment>
    <comment ref="K170" authorId="0" shapeId="0" xr:uid="{35FF8D7C-DA97-45F4-A85A-BDA1F3726142}">
      <text>
        <r>
          <rPr>
            <b/>
            <sz val="9"/>
            <color indexed="81"/>
            <rFont val="MS P ゴシック"/>
            <family val="2"/>
          </rPr>
          <t>=CIQ($B170, "IQ_GROSS_MARGIN", $C170)/100</t>
        </r>
      </text>
    </comment>
    <comment ref="L170" authorId="0" shapeId="0" xr:uid="{959B7E75-470B-4F3C-B26F-073CC7862124}">
      <text>
        <r>
          <rPr>
            <b/>
            <sz val="9"/>
            <color indexed="81"/>
            <rFont val="MS P ゴシック"/>
            <family val="2"/>
          </rPr>
          <t>=CIQ($B170, "IQ_SGA_MARGIN", $C170)/100</t>
        </r>
      </text>
    </comment>
    <comment ref="M170" authorId="0" shapeId="0" xr:uid="{6CFB94D5-6B05-42AC-B4D9-AF31A4330AAF}">
      <text>
        <r>
          <rPr>
            <b/>
            <sz val="9"/>
            <color indexed="81"/>
            <rFont val="MS P ゴシック"/>
            <family val="2"/>
          </rPr>
          <t>=CIQ($B170, "IQ_EBITDA_MARGIN", $C170)/100</t>
        </r>
      </text>
    </comment>
    <comment ref="N170" authorId="0" shapeId="0" xr:uid="{238D83B7-1319-4C82-9F77-C335F3F6A607}">
      <text>
        <r>
          <rPr>
            <b/>
            <sz val="9"/>
            <color indexed="81"/>
            <rFont val="MS P ゴシック"/>
            <family val="2"/>
          </rPr>
          <t>=CIQ($B170, "IQ_EBITA_MARGIN", $C170)/100</t>
        </r>
      </text>
    </comment>
    <comment ref="O170" authorId="0" shapeId="0" xr:uid="{0309AFC9-D102-4921-8336-93B577523261}">
      <text>
        <r>
          <rPr>
            <b/>
            <sz val="9"/>
            <color indexed="81"/>
            <rFont val="MS P ゴシック"/>
            <family val="2"/>
          </rPr>
          <t>=CIQ($B170, "IQ_EBIT_MARGIN", $C170)/100</t>
        </r>
      </text>
    </comment>
    <comment ref="P170" authorId="0" shapeId="0" xr:uid="{A31A2835-8DFD-4E55-9A89-5418AA8F61B1}">
      <text>
        <r>
          <rPr>
            <b/>
            <sz val="9"/>
            <color indexed="81"/>
            <rFont val="MS P ゴシック"/>
            <family val="2"/>
          </rPr>
          <t>=CIQ($B170, "IQ_EARNING_CO_MARGIN", $C170)/100</t>
        </r>
      </text>
    </comment>
    <comment ref="Q170" authorId="0" shapeId="0" xr:uid="{60AB9672-8AD5-4A6B-84AB-8E204FE73D29}">
      <text>
        <r>
          <rPr>
            <b/>
            <sz val="9"/>
            <color indexed="81"/>
            <rFont val="MS P ゴシック"/>
            <family val="2"/>
          </rPr>
          <t>=CIQ($B170, "IQ_NI_MARGIN", $C170)/100</t>
        </r>
      </text>
    </comment>
    <comment ref="R170" authorId="0" shapeId="0" xr:uid="{35ABDB53-D926-4183-A577-40D01203D8D6}">
      <text>
        <r>
          <rPr>
            <b/>
            <sz val="9"/>
            <color indexed="81"/>
            <rFont val="MS P ゴシック"/>
            <family val="2"/>
          </rPr>
          <t>=CIQ($B170, "IQ_NI_AVAIL_EXCL_MARGIN", $C170)/100</t>
        </r>
      </text>
    </comment>
    <comment ref="T170" authorId="0" shapeId="0" xr:uid="{54E6BE14-73C2-49E0-84FC-F88340E0B9B3}">
      <text>
        <r>
          <rPr>
            <b/>
            <sz val="9"/>
            <color indexed="81"/>
            <rFont val="MS P ゴシック"/>
            <family val="2"/>
          </rPr>
          <t>=CIQ($B170, "IQ_ASSET_TURNS", $C170)</t>
        </r>
      </text>
    </comment>
    <comment ref="U170" authorId="0" shapeId="0" xr:uid="{A6C7014B-4AE3-47EB-B320-4DC3765004CB}">
      <text>
        <r>
          <rPr>
            <b/>
            <sz val="9"/>
            <color indexed="81"/>
            <rFont val="MS P ゴシック"/>
            <family val="2"/>
          </rPr>
          <t>=CIQ($B170, "IQ_FIXED_ASSET_TURNS", $C170)</t>
        </r>
      </text>
    </comment>
    <comment ref="V170" authorId="0" shapeId="0" xr:uid="{0875CCB7-24E5-4CDB-8C40-19219ED5716F}">
      <text>
        <r>
          <rPr>
            <b/>
            <sz val="9"/>
            <color indexed="81"/>
            <rFont val="MS P ゴシック"/>
            <family val="2"/>
          </rPr>
          <t>=CIQ($B170, "IQ_AR_TURNS", $C170)</t>
        </r>
      </text>
    </comment>
    <comment ref="W170" authorId="0" shapeId="0" xr:uid="{7CAAFBD0-7037-449D-A3BB-1BAFD86FAF07}">
      <text>
        <r>
          <rPr>
            <b/>
            <sz val="9"/>
            <color indexed="81"/>
            <rFont val="MS P ゴシック"/>
            <family val="2"/>
          </rPr>
          <t>=CIQ($B170, "IQ_INVENTORY_TURNS", $C170)</t>
        </r>
      </text>
    </comment>
    <comment ref="Y170" authorId="0" shapeId="0" xr:uid="{473B3455-A65C-4B15-B98B-EDDED3B0C05C}">
      <text>
        <r>
          <rPr>
            <b/>
            <sz val="9"/>
            <color indexed="81"/>
            <rFont val="MS P ゴシック"/>
            <family val="2"/>
          </rPr>
          <t>=CIQ($B170, "IQ_CURRENT_RATIO", $C170)</t>
        </r>
      </text>
    </comment>
    <comment ref="Z170" authorId="0" shapeId="0" xr:uid="{404CA93A-0C6E-47CD-B529-366EE7C47807}">
      <text>
        <r>
          <rPr>
            <b/>
            <sz val="9"/>
            <color indexed="81"/>
            <rFont val="MS P ゴシック"/>
            <family val="2"/>
          </rPr>
          <t>=CIQ($B170, "IQ_QUICK_RATIO", $C170)</t>
        </r>
      </text>
    </comment>
    <comment ref="AA170" authorId="0" shapeId="0" xr:uid="{04F50F00-2A55-4166-A628-B9DFE7F879F8}">
      <text>
        <r>
          <rPr>
            <b/>
            <sz val="9"/>
            <color indexed="81"/>
            <rFont val="MS P ゴシック"/>
            <family val="2"/>
          </rPr>
          <t>=CIQ($B170, "IQ_CFO_CURRENT_LIAB", $C170)</t>
        </r>
      </text>
    </comment>
    <comment ref="AB170" authorId="0" shapeId="0" xr:uid="{A2B0E42A-9054-4C13-A43F-AD755E422F4E}">
      <text>
        <r>
          <rPr>
            <b/>
            <sz val="9"/>
            <color indexed="81"/>
            <rFont val="MS P ゴシック"/>
            <family val="2"/>
          </rPr>
          <t>=CIQ($B170, "IQ_DAYS_SALES_OUT", $C170)</t>
        </r>
      </text>
    </comment>
    <comment ref="AC170" authorId="0" shapeId="0" xr:uid="{0CD794D7-DE6E-4C54-829F-BE358D8E58A1}">
      <text>
        <r>
          <rPr>
            <b/>
            <sz val="9"/>
            <color indexed="81"/>
            <rFont val="MS P ゴシック"/>
            <family val="2"/>
          </rPr>
          <t>=CIQ($B170, "IQ_DAYS_INVENTORY_OUT", $C170)</t>
        </r>
      </text>
    </comment>
    <comment ref="AD170" authorId="0" shapeId="0" xr:uid="{AE2D68D9-FC98-48F7-8079-FDB8621366F1}">
      <text>
        <r>
          <rPr>
            <b/>
            <sz val="9"/>
            <color indexed="81"/>
            <rFont val="MS P ゴシック"/>
            <family val="2"/>
          </rPr>
          <t>=CIQ($B170, "IQ_DAYS_PAYABLE_OUT", $C170)</t>
        </r>
      </text>
    </comment>
    <comment ref="AE170" authorId="0" shapeId="0" xr:uid="{58E21A74-ABE1-4949-9381-297D448885A5}">
      <text>
        <r>
          <rPr>
            <b/>
            <sz val="9"/>
            <color indexed="81"/>
            <rFont val="MS P ゴシック"/>
            <family val="2"/>
          </rPr>
          <t>=CIQ($B170, "IQ_CASH_CONVERSION", $C170)</t>
        </r>
      </text>
    </comment>
    <comment ref="AG170" authorId="0" shapeId="0" xr:uid="{DD8533C2-7CD9-499C-BB4A-2693CE310607}">
      <text>
        <r>
          <rPr>
            <b/>
            <sz val="9"/>
            <color indexed="81"/>
            <rFont val="MS P ゴシック"/>
            <family val="2"/>
          </rPr>
          <t>=CIQ($B170, "IQ_TOTAL_DEBT_EQUITY", $C170)</t>
        </r>
      </text>
    </comment>
    <comment ref="AH170" authorId="0" shapeId="0" xr:uid="{BF43E564-A329-41BA-8350-82CD535B37A8}">
      <text>
        <r>
          <rPr>
            <b/>
            <sz val="9"/>
            <color indexed="81"/>
            <rFont val="MS P ゴシック"/>
            <family val="2"/>
          </rPr>
          <t>=CIQ($B170, "IQ_TOTAL_DEBT_CAPITAL", $C170)</t>
        </r>
      </text>
    </comment>
    <comment ref="AI170" authorId="0" shapeId="0" xr:uid="{5D943B89-2C61-48BF-83F7-5DD680EDCB7F}">
      <text>
        <r>
          <rPr>
            <b/>
            <sz val="9"/>
            <color indexed="81"/>
            <rFont val="MS P ゴシック"/>
            <family val="2"/>
          </rPr>
          <t>=CIQ($B170, "IQ_LT_DEBT_EQUITY", $C170)</t>
        </r>
      </text>
    </comment>
    <comment ref="AJ170" authorId="0" shapeId="0" xr:uid="{F446281E-C725-455E-AF7B-DB2077C580F7}">
      <text>
        <r>
          <rPr>
            <b/>
            <sz val="9"/>
            <color indexed="81"/>
            <rFont val="MS P ゴシック"/>
            <family val="2"/>
          </rPr>
          <t>=CIQ($B170, "IQ_LT_DEBT_CAPITAL", $C170)</t>
        </r>
      </text>
    </comment>
    <comment ref="AK170" authorId="0" shapeId="0" xr:uid="{5B42E3C1-BC69-422D-906A-0B1E88A5319D}">
      <text>
        <r>
          <rPr>
            <b/>
            <sz val="9"/>
            <color indexed="81"/>
            <rFont val="MS P ゴシック"/>
            <family val="2"/>
          </rPr>
          <t>=CIQ($B170, "IQ_TOTAL_LIAB_TOTAL_ASSETS", $C170)</t>
        </r>
      </text>
    </comment>
    <comment ref="AL170" authorId="0" shapeId="0" xr:uid="{B54CBF79-474A-4934-95F0-03612FCB3870}">
      <text>
        <r>
          <rPr>
            <b/>
            <sz val="9"/>
            <color indexed="81"/>
            <rFont val="MS P ゴシック"/>
            <family val="2"/>
          </rPr>
          <t>=CIQ($B170, "IQ_EBIT_INT", $C170)</t>
        </r>
      </text>
    </comment>
    <comment ref="AM170" authorId="0" shapeId="0" xr:uid="{A5721B6F-EEAE-4857-B67A-D1D3945230A1}">
      <text>
        <r>
          <rPr>
            <b/>
            <sz val="9"/>
            <color indexed="81"/>
            <rFont val="MS P ゴシック"/>
            <family val="2"/>
          </rPr>
          <t>=CIQ($B170, "IQ_EBITDA_INT", $C170)</t>
        </r>
      </text>
    </comment>
    <comment ref="AN170" authorId="0" shapeId="0" xr:uid="{209EFEF9-6F14-4509-A184-E9DAA4B17DE7}">
      <text>
        <r>
          <rPr>
            <b/>
            <sz val="9"/>
            <color indexed="81"/>
            <rFont val="MS P ゴシック"/>
            <family val="2"/>
          </rPr>
          <t>=CIQ($B170, "IQ_EBITDA_CAPEX_INT", $C170)</t>
        </r>
      </text>
    </comment>
    <comment ref="AO170" authorId="0" shapeId="0" xr:uid="{52D2FA85-A9EF-4EA2-A8AA-C040061D60E7}">
      <text>
        <r>
          <rPr>
            <b/>
            <sz val="9"/>
            <color indexed="81"/>
            <rFont val="MS P ゴシック"/>
            <family val="2"/>
          </rPr>
          <t>=CIQ($B170, "IQ_TOTAL_DEBT_EBITDA", $C170)</t>
        </r>
      </text>
    </comment>
    <comment ref="AP170" authorId="0" shapeId="0" xr:uid="{145ED7BC-6888-418D-9DB6-C393219AC715}">
      <text>
        <r>
          <rPr>
            <b/>
            <sz val="9"/>
            <color indexed="81"/>
            <rFont val="MS P ゴシック"/>
            <family val="2"/>
          </rPr>
          <t>=CIQ($B170, "IQ_NET_DEBT_EBITDA", $C170)</t>
        </r>
      </text>
    </comment>
    <comment ref="AQ170" authorId="0" shapeId="0" xr:uid="{56E4675F-4844-49CD-924D-D607E6CAFF0D}">
      <text>
        <r>
          <rPr>
            <b/>
            <sz val="9"/>
            <color indexed="81"/>
            <rFont val="MS P ゴシック"/>
            <family val="2"/>
          </rPr>
          <t>=CIQ($B170, "IQ_TOTAL_DEBT_EBITDA_CAPEX", $C170)</t>
        </r>
      </text>
    </comment>
    <comment ref="AR170" authorId="0" shapeId="0" xr:uid="{FC23C794-5CC5-43B0-A00C-05A67179E79F}">
      <text>
        <r>
          <rPr>
            <b/>
            <sz val="9"/>
            <color indexed="81"/>
            <rFont val="MS P ゴシック"/>
            <family val="2"/>
          </rPr>
          <t>=CIQ($B170, "IQ_NET_DEBT_EBITDA_CAPEX", $C170)</t>
        </r>
      </text>
    </comment>
    <comment ref="AS170" authorId="0" shapeId="0" xr:uid="{1636C3C7-3A4F-4C36-BB68-394528573E01}">
      <text>
        <r>
          <rPr>
            <b/>
            <sz val="9"/>
            <color indexed="81"/>
            <rFont val="MS P ゴシック"/>
            <family val="2"/>
          </rPr>
          <t>=CIQ($B170, "IQ_Z_SCORE", $C170)</t>
        </r>
      </text>
    </comment>
    <comment ref="H171" authorId="0" shapeId="0" xr:uid="{AD4DF939-AB52-44B5-896D-47C2AB34B4E3}">
      <text>
        <r>
          <rPr>
            <b/>
            <sz val="9"/>
            <color indexed="81"/>
            <rFont val="MS P ゴシック"/>
            <family val="2"/>
          </rPr>
          <t>=CIQ($B171, "IQ_RETURN_CAPITAL", $C171)/100</t>
        </r>
      </text>
    </comment>
    <comment ref="I171" authorId="0" shapeId="0" xr:uid="{DC40C523-2799-4676-8863-D35F2FF766BC}">
      <text>
        <r>
          <rPr>
            <b/>
            <sz val="9"/>
            <color indexed="81"/>
            <rFont val="MS P ゴシック"/>
            <family val="2"/>
          </rPr>
          <t>=CIQ($B171, "IQ_RETURN_COMMON_EQUITY", $C171)/100</t>
        </r>
      </text>
    </comment>
    <comment ref="K171" authorId="0" shapeId="0" xr:uid="{9571B3B6-DEA2-4345-8047-E30B0CA67C3A}">
      <text>
        <r>
          <rPr>
            <b/>
            <sz val="9"/>
            <color indexed="81"/>
            <rFont val="MS P ゴシック"/>
            <family val="2"/>
          </rPr>
          <t>=CIQ($B171, "IQ_GROSS_MARGIN", $C171)/100</t>
        </r>
      </text>
    </comment>
    <comment ref="L171" authorId="0" shapeId="0" xr:uid="{5A6FA2E9-2260-4C38-B526-1128DF8DFBE8}">
      <text>
        <r>
          <rPr>
            <b/>
            <sz val="9"/>
            <color indexed="81"/>
            <rFont val="MS P ゴシック"/>
            <family val="2"/>
          </rPr>
          <t>=CIQ($B171, "IQ_SGA_MARGIN", $C171)/100</t>
        </r>
      </text>
    </comment>
    <comment ref="M171" authorId="0" shapeId="0" xr:uid="{63B3986A-97DF-40CB-B94E-2CBF14CFF1E0}">
      <text>
        <r>
          <rPr>
            <b/>
            <sz val="9"/>
            <color indexed="81"/>
            <rFont val="MS P ゴシック"/>
            <family val="2"/>
          </rPr>
          <t>=CIQ($B171, "IQ_EBITDA_MARGIN", $C171)/100</t>
        </r>
      </text>
    </comment>
    <comment ref="N171" authorId="0" shapeId="0" xr:uid="{67020756-B75A-4CAE-9BFD-B99AADF683ED}">
      <text>
        <r>
          <rPr>
            <b/>
            <sz val="9"/>
            <color indexed="81"/>
            <rFont val="MS P ゴシック"/>
            <family val="2"/>
          </rPr>
          <t>=CIQ($B171, "IQ_EBITA_MARGIN", $C171)/100</t>
        </r>
      </text>
    </comment>
    <comment ref="O171" authorId="0" shapeId="0" xr:uid="{AEF027C1-B07E-4A89-BBB4-8400A871DFDE}">
      <text>
        <r>
          <rPr>
            <b/>
            <sz val="9"/>
            <color indexed="81"/>
            <rFont val="MS P ゴシック"/>
            <family val="2"/>
          </rPr>
          <t>=CIQ($B171, "IQ_EBIT_MARGIN", $C171)/100</t>
        </r>
      </text>
    </comment>
    <comment ref="P171" authorId="0" shapeId="0" xr:uid="{7A168A3F-C634-43D1-A100-4BB27A566868}">
      <text>
        <r>
          <rPr>
            <b/>
            <sz val="9"/>
            <color indexed="81"/>
            <rFont val="MS P ゴシック"/>
            <family val="2"/>
          </rPr>
          <t>=CIQ($B171, "IQ_EARNING_CO_MARGIN", $C171)/100</t>
        </r>
      </text>
    </comment>
    <comment ref="Q171" authorId="0" shapeId="0" xr:uid="{7A57A9BF-DCC8-4056-A3F8-71E117BAC7C9}">
      <text>
        <r>
          <rPr>
            <b/>
            <sz val="9"/>
            <color indexed="81"/>
            <rFont val="MS P ゴシック"/>
            <family val="2"/>
          </rPr>
          <t>=CIQ($B171, "IQ_NI_MARGIN", $C171)/100</t>
        </r>
      </text>
    </comment>
    <comment ref="R171" authorId="0" shapeId="0" xr:uid="{6CCEF8EB-EF1D-48E9-8963-67C3952BE6EF}">
      <text>
        <r>
          <rPr>
            <b/>
            <sz val="9"/>
            <color indexed="81"/>
            <rFont val="MS P ゴシック"/>
            <family val="2"/>
          </rPr>
          <t>=CIQ($B171, "IQ_NI_AVAIL_EXCL_MARGIN", $C171)/100</t>
        </r>
      </text>
    </comment>
    <comment ref="T171" authorId="0" shapeId="0" xr:uid="{3324A195-BE97-400C-9660-B0736A4C00B6}">
      <text>
        <r>
          <rPr>
            <b/>
            <sz val="9"/>
            <color indexed="81"/>
            <rFont val="MS P ゴシック"/>
            <family val="2"/>
          </rPr>
          <t>=CIQ($B171, "IQ_ASSET_TURNS", $C171)</t>
        </r>
      </text>
    </comment>
    <comment ref="U171" authorId="0" shapeId="0" xr:uid="{29D8F5D8-9FC8-4C31-90DE-85FE5206A1B8}">
      <text>
        <r>
          <rPr>
            <b/>
            <sz val="9"/>
            <color indexed="81"/>
            <rFont val="MS P ゴシック"/>
            <family val="2"/>
          </rPr>
          <t>=CIQ($B171, "IQ_FIXED_ASSET_TURNS", $C171)</t>
        </r>
      </text>
    </comment>
    <comment ref="V171" authorId="0" shapeId="0" xr:uid="{C7660A5C-8F05-4BD0-BB24-16A386B40719}">
      <text>
        <r>
          <rPr>
            <b/>
            <sz val="9"/>
            <color indexed="81"/>
            <rFont val="MS P ゴシック"/>
            <family val="2"/>
          </rPr>
          <t>=CIQ($B171, "IQ_AR_TURNS", $C171)</t>
        </r>
      </text>
    </comment>
    <comment ref="W171" authorId="0" shapeId="0" xr:uid="{A03815AE-01D3-4680-BFF3-A47DAD768FD4}">
      <text>
        <r>
          <rPr>
            <b/>
            <sz val="9"/>
            <color indexed="81"/>
            <rFont val="MS P ゴシック"/>
            <family val="2"/>
          </rPr>
          <t>=CIQ($B171, "IQ_INVENTORY_TURNS", $C171)</t>
        </r>
      </text>
    </comment>
    <comment ref="Y171" authorId="0" shapeId="0" xr:uid="{DA4DC3D6-ED85-41D0-B74A-61499209C2B9}">
      <text>
        <r>
          <rPr>
            <b/>
            <sz val="9"/>
            <color indexed="81"/>
            <rFont val="MS P ゴシック"/>
            <family val="2"/>
          </rPr>
          <t>=CIQ($B171, "IQ_CURRENT_RATIO", $C171)</t>
        </r>
      </text>
    </comment>
    <comment ref="Z171" authorId="0" shapeId="0" xr:uid="{8086B17C-1DF8-479A-8421-9E5F02A7A433}">
      <text>
        <r>
          <rPr>
            <b/>
            <sz val="9"/>
            <color indexed="81"/>
            <rFont val="MS P ゴシック"/>
            <family val="2"/>
          </rPr>
          <t>=CIQ($B171, "IQ_QUICK_RATIO", $C171)</t>
        </r>
      </text>
    </comment>
    <comment ref="AA171" authorId="0" shapeId="0" xr:uid="{18DE6677-C420-4BD2-A015-5EEDCB1BE82A}">
      <text>
        <r>
          <rPr>
            <b/>
            <sz val="9"/>
            <color indexed="81"/>
            <rFont val="MS P ゴシック"/>
            <family val="2"/>
          </rPr>
          <t>=CIQ($B171, "IQ_CFO_CURRENT_LIAB", $C171)</t>
        </r>
      </text>
    </comment>
    <comment ref="AB171" authorId="0" shapeId="0" xr:uid="{343B6E4B-534D-40C2-91F7-C644E46B0546}">
      <text>
        <r>
          <rPr>
            <b/>
            <sz val="9"/>
            <color indexed="81"/>
            <rFont val="MS P ゴシック"/>
            <family val="2"/>
          </rPr>
          <t>=CIQ($B171, "IQ_DAYS_SALES_OUT", $C171)</t>
        </r>
      </text>
    </comment>
    <comment ref="AC171" authorId="0" shapeId="0" xr:uid="{4816CDDF-1CEA-49B1-B5A5-089E04769923}">
      <text>
        <r>
          <rPr>
            <b/>
            <sz val="9"/>
            <color indexed="81"/>
            <rFont val="MS P ゴシック"/>
            <family val="2"/>
          </rPr>
          <t>=CIQ($B171, "IQ_DAYS_INVENTORY_OUT", $C171)</t>
        </r>
      </text>
    </comment>
    <comment ref="AD171" authorId="0" shapeId="0" xr:uid="{5E63192A-3E9B-4D00-8619-5D72BE0C9563}">
      <text>
        <r>
          <rPr>
            <b/>
            <sz val="9"/>
            <color indexed="81"/>
            <rFont val="MS P ゴシック"/>
            <family val="2"/>
          </rPr>
          <t>=CIQ($B171, "IQ_DAYS_PAYABLE_OUT", $C171)</t>
        </r>
      </text>
    </comment>
    <comment ref="AE171" authorId="0" shapeId="0" xr:uid="{3C556C5D-9F9B-4CAF-A00A-B33F5CF8E2DC}">
      <text>
        <r>
          <rPr>
            <b/>
            <sz val="9"/>
            <color indexed="81"/>
            <rFont val="MS P ゴシック"/>
            <family val="2"/>
          </rPr>
          <t>=CIQ($B171, "IQ_CASH_CONVERSION", $C171)</t>
        </r>
      </text>
    </comment>
    <comment ref="AG171" authorId="0" shapeId="0" xr:uid="{4C2E1AA4-F6FF-4857-A735-C82207EF05E5}">
      <text>
        <r>
          <rPr>
            <b/>
            <sz val="9"/>
            <color indexed="81"/>
            <rFont val="MS P ゴシック"/>
            <family val="2"/>
          </rPr>
          <t>=CIQ($B171, "IQ_TOTAL_DEBT_EQUITY", $C171)</t>
        </r>
      </text>
    </comment>
    <comment ref="AH171" authorId="0" shapeId="0" xr:uid="{1157A517-30C9-40DD-9AC7-CD7A7C81AE86}">
      <text>
        <r>
          <rPr>
            <b/>
            <sz val="9"/>
            <color indexed="81"/>
            <rFont val="MS P ゴシック"/>
            <family val="2"/>
          </rPr>
          <t>=CIQ($B171, "IQ_TOTAL_DEBT_CAPITAL", $C171)</t>
        </r>
      </text>
    </comment>
    <comment ref="AI171" authorId="0" shapeId="0" xr:uid="{C0A36CBD-7C6C-4227-AC5F-8B251CFE9C94}">
      <text>
        <r>
          <rPr>
            <b/>
            <sz val="9"/>
            <color indexed="81"/>
            <rFont val="MS P ゴシック"/>
            <family val="2"/>
          </rPr>
          <t>=CIQ($B171, "IQ_LT_DEBT_EQUITY", $C171)</t>
        </r>
      </text>
    </comment>
    <comment ref="AJ171" authorId="0" shapeId="0" xr:uid="{45D2A50C-26C8-48B0-BAE4-37CA9699579B}">
      <text>
        <r>
          <rPr>
            <b/>
            <sz val="9"/>
            <color indexed="81"/>
            <rFont val="MS P ゴシック"/>
            <family val="2"/>
          </rPr>
          <t>=CIQ($B171, "IQ_LT_DEBT_CAPITAL", $C171)</t>
        </r>
      </text>
    </comment>
    <comment ref="AK171" authorId="0" shapeId="0" xr:uid="{A758BE26-4E91-4149-9751-8B276FA6637B}">
      <text>
        <r>
          <rPr>
            <b/>
            <sz val="9"/>
            <color indexed="81"/>
            <rFont val="MS P ゴシック"/>
            <family val="2"/>
          </rPr>
          <t>=CIQ($B171, "IQ_TOTAL_LIAB_TOTAL_ASSETS", $C171)</t>
        </r>
      </text>
    </comment>
    <comment ref="AL171" authorId="0" shapeId="0" xr:uid="{07E6E7CF-DBC2-436C-B9F9-130AFCCBB1F7}">
      <text>
        <r>
          <rPr>
            <b/>
            <sz val="9"/>
            <color indexed="81"/>
            <rFont val="MS P ゴシック"/>
            <family val="2"/>
          </rPr>
          <t>=CIQ($B171, "IQ_EBIT_INT", $C171)</t>
        </r>
      </text>
    </comment>
    <comment ref="AM171" authorId="0" shapeId="0" xr:uid="{12F4F0FE-ABF6-4651-B4E7-602577A510F3}">
      <text>
        <r>
          <rPr>
            <b/>
            <sz val="9"/>
            <color indexed="81"/>
            <rFont val="MS P ゴシック"/>
            <family val="2"/>
          </rPr>
          <t>=CIQ($B171, "IQ_EBITDA_INT", $C171)</t>
        </r>
      </text>
    </comment>
    <comment ref="AN171" authorId="0" shapeId="0" xr:uid="{C19F38DC-436F-4224-8D96-B16C1EAC7670}">
      <text>
        <r>
          <rPr>
            <b/>
            <sz val="9"/>
            <color indexed="81"/>
            <rFont val="MS P ゴシック"/>
            <family val="2"/>
          </rPr>
          <t>=CIQ($B171, "IQ_EBITDA_CAPEX_INT", $C171)</t>
        </r>
      </text>
    </comment>
    <comment ref="AO171" authorId="0" shapeId="0" xr:uid="{B53717DE-EA1E-4E1A-B5D4-5F849F19FC7C}">
      <text>
        <r>
          <rPr>
            <b/>
            <sz val="9"/>
            <color indexed="81"/>
            <rFont val="MS P ゴシック"/>
            <family val="2"/>
          </rPr>
          <t>=CIQ($B171, "IQ_TOTAL_DEBT_EBITDA", $C171)</t>
        </r>
      </text>
    </comment>
    <comment ref="AP171" authorId="0" shapeId="0" xr:uid="{86272A1B-FE73-48CC-B3E7-FBBD5723B0F4}">
      <text>
        <r>
          <rPr>
            <b/>
            <sz val="9"/>
            <color indexed="81"/>
            <rFont val="MS P ゴシック"/>
            <family val="2"/>
          </rPr>
          <t>=CIQ($B171, "IQ_NET_DEBT_EBITDA", $C171)</t>
        </r>
      </text>
    </comment>
    <comment ref="AQ171" authorId="0" shapeId="0" xr:uid="{3A764142-252C-4DF0-B2EA-2587DD8FDF65}">
      <text>
        <r>
          <rPr>
            <b/>
            <sz val="9"/>
            <color indexed="81"/>
            <rFont val="MS P ゴシック"/>
            <family val="2"/>
          </rPr>
          <t>=CIQ($B171, "IQ_TOTAL_DEBT_EBITDA_CAPEX", $C171)</t>
        </r>
      </text>
    </comment>
    <comment ref="AR171" authorId="0" shapeId="0" xr:uid="{FE696636-E7BB-4AD8-AC8C-C3D57EDB96F6}">
      <text>
        <r>
          <rPr>
            <b/>
            <sz val="9"/>
            <color indexed="81"/>
            <rFont val="MS P ゴシック"/>
            <family val="2"/>
          </rPr>
          <t>=CIQ($B171, "IQ_NET_DEBT_EBITDA_CAPEX", $C171)</t>
        </r>
      </text>
    </comment>
    <comment ref="AS171" authorId="0" shapeId="0" xr:uid="{E775FBDC-B1C2-40D9-B022-677658D309ED}">
      <text>
        <r>
          <rPr>
            <b/>
            <sz val="9"/>
            <color indexed="81"/>
            <rFont val="MS P ゴシック"/>
            <family val="2"/>
          </rPr>
          <t>=CIQ($B171, "IQ_Z_SCORE", $C171)</t>
        </r>
      </text>
    </comment>
    <comment ref="H172" authorId="0" shapeId="0" xr:uid="{DB73C62C-439C-4FD9-BF41-F05FD9C0182B}">
      <text>
        <r>
          <rPr>
            <b/>
            <sz val="9"/>
            <color indexed="81"/>
            <rFont val="MS P ゴシック"/>
            <family val="2"/>
          </rPr>
          <t>=CIQ($B172, "IQ_RETURN_CAPITAL", $C172)/100</t>
        </r>
      </text>
    </comment>
    <comment ref="I172" authorId="0" shapeId="0" xr:uid="{17AD8894-9CE8-4BD1-BFB7-773B4774D05C}">
      <text>
        <r>
          <rPr>
            <b/>
            <sz val="9"/>
            <color indexed="81"/>
            <rFont val="MS P ゴシック"/>
            <family val="2"/>
          </rPr>
          <t>=CIQ($B172, "IQ_RETURN_COMMON_EQUITY", $C172)/100</t>
        </r>
      </text>
    </comment>
    <comment ref="K172" authorId="0" shapeId="0" xr:uid="{E5FACDE6-B08F-42DA-A0FF-3C9AAD6B23E5}">
      <text>
        <r>
          <rPr>
            <b/>
            <sz val="9"/>
            <color indexed="81"/>
            <rFont val="MS P ゴシック"/>
            <family val="2"/>
          </rPr>
          <t>=CIQ($B172, "IQ_GROSS_MARGIN", $C172)/100</t>
        </r>
      </text>
    </comment>
    <comment ref="L172" authorId="0" shapeId="0" xr:uid="{F07A92A0-BCF3-4465-94BF-837ACC92255F}">
      <text>
        <r>
          <rPr>
            <b/>
            <sz val="9"/>
            <color indexed="81"/>
            <rFont val="MS P ゴシック"/>
            <family val="2"/>
          </rPr>
          <t>=CIQ($B172, "IQ_SGA_MARGIN", $C172)/100</t>
        </r>
      </text>
    </comment>
    <comment ref="M172" authorId="0" shapeId="0" xr:uid="{69C2B6E1-C833-47A2-AC7C-67CDC8CF7747}">
      <text>
        <r>
          <rPr>
            <b/>
            <sz val="9"/>
            <color indexed="81"/>
            <rFont val="MS P ゴシック"/>
            <family val="2"/>
          </rPr>
          <t>=CIQ($B172, "IQ_EBITDA_MARGIN", $C172)/100</t>
        </r>
      </text>
    </comment>
    <comment ref="N172" authorId="0" shapeId="0" xr:uid="{7E4EF618-3D18-4331-B36F-5C1874D22FAC}">
      <text>
        <r>
          <rPr>
            <b/>
            <sz val="9"/>
            <color indexed="81"/>
            <rFont val="MS P ゴシック"/>
            <family val="2"/>
          </rPr>
          <t>=CIQ($B172, "IQ_EBITA_MARGIN", $C172)/100</t>
        </r>
      </text>
    </comment>
    <comment ref="O172" authorId="0" shapeId="0" xr:uid="{FFDBF572-C3C0-4B19-9F06-7DBCE2059C9B}">
      <text>
        <r>
          <rPr>
            <b/>
            <sz val="9"/>
            <color indexed="81"/>
            <rFont val="MS P ゴシック"/>
            <family val="2"/>
          </rPr>
          <t>=CIQ($B172, "IQ_EBIT_MARGIN", $C172)/100</t>
        </r>
      </text>
    </comment>
    <comment ref="P172" authorId="0" shapeId="0" xr:uid="{1E5ECED1-25F8-49C2-AC83-D477714F4EA0}">
      <text>
        <r>
          <rPr>
            <b/>
            <sz val="9"/>
            <color indexed="81"/>
            <rFont val="MS P ゴシック"/>
            <family val="2"/>
          </rPr>
          <t>=CIQ($B172, "IQ_EARNING_CO_MARGIN", $C172)/100</t>
        </r>
      </text>
    </comment>
    <comment ref="Q172" authorId="0" shapeId="0" xr:uid="{C2B77B5D-9573-44BA-BACD-7793617428B8}">
      <text>
        <r>
          <rPr>
            <b/>
            <sz val="9"/>
            <color indexed="81"/>
            <rFont val="MS P ゴシック"/>
            <family val="2"/>
          </rPr>
          <t>=CIQ($B172, "IQ_NI_MARGIN", $C172)/100</t>
        </r>
      </text>
    </comment>
    <comment ref="R172" authorId="0" shapeId="0" xr:uid="{D9A4FC8B-8953-4368-973A-5157F4A329F5}">
      <text>
        <r>
          <rPr>
            <b/>
            <sz val="9"/>
            <color indexed="81"/>
            <rFont val="MS P ゴシック"/>
            <family val="2"/>
          </rPr>
          <t>=CIQ($B172, "IQ_NI_AVAIL_EXCL_MARGIN", $C172)/100</t>
        </r>
      </text>
    </comment>
    <comment ref="T172" authorId="0" shapeId="0" xr:uid="{3C2DF27F-BAB1-4A0C-9188-8A3315E6EDCF}">
      <text>
        <r>
          <rPr>
            <b/>
            <sz val="9"/>
            <color indexed="81"/>
            <rFont val="MS P ゴシック"/>
            <family val="2"/>
          </rPr>
          <t>=CIQ($B172, "IQ_ASSET_TURNS", $C172)</t>
        </r>
      </text>
    </comment>
    <comment ref="U172" authorId="0" shapeId="0" xr:uid="{EEC097DA-AA28-4F56-AF8A-77E71B35BD98}">
      <text>
        <r>
          <rPr>
            <b/>
            <sz val="9"/>
            <color indexed="81"/>
            <rFont val="MS P ゴシック"/>
            <family val="2"/>
          </rPr>
          <t>=CIQ($B172, "IQ_FIXED_ASSET_TURNS", $C172)</t>
        </r>
      </text>
    </comment>
    <comment ref="V172" authorId="0" shapeId="0" xr:uid="{356DE63D-C767-40B1-B333-7A3EA9B4363E}">
      <text>
        <r>
          <rPr>
            <b/>
            <sz val="9"/>
            <color indexed="81"/>
            <rFont val="MS P ゴシック"/>
            <family val="2"/>
          </rPr>
          <t>=CIQ($B172, "IQ_AR_TURNS", $C172)</t>
        </r>
      </text>
    </comment>
    <comment ref="W172" authorId="0" shapeId="0" xr:uid="{9ED8F456-7C65-405B-9912-E80666AB925B}">
      <text>
        <r>
          <rPr>
            <b/>
            <sz val="9"/>
            <color indexed="81"/>
            <rFont val="MS P ゴシック"/>
            <family val="2"/>
          </rPr>
          <t>=CIQ($B172, "IQ_INVENTORY_TURNS", $C172)</t>
        </r>
      </text>
    </comment>
    <comment ref="Y172" authorId="0" shapeId="0" xr:uid="{C00005C4-91D4-4E87-9346-EFE9F71ADDDC}">
      <text>
        <r>
          <rPr>
            <b/>
            <sz val="9"/>
            <color indexed="81"/>
            <rFont val="MS P ゴシック"/>
            <family val="2"/>
          </rPr>
          <t>=CIQ($B172, "IQ_CURRENT_RATIO", $C172)</t>
        </r>
      </text>
    </comment>
    <comment ref="Z172" authorId="0" shapeId="0" xr:uid="{3D5423AA-1613-4289-B141-03A41FD2893C}">
      <text>
        <r>
          <rPr>
            <b/>
            <sz val="9"/>
            <color indexed="81"/>
            <rFont val="MS P ゴシック"/>
            <family val="2"/>
          </rPr>
          <t>=CIQ($B172, "IQ_QUICK_RATIO", $C172)</t>
        </r>
      </text>
    </comment>
    <comment ref="AA172" authorId="0" shapeId="0" xr:uid="{57148D93-568C-4144-AD22-4B7AD0AD4C89}">
      <text>
        <r>
          <rPr>
            <b/>
            <sz val="9"/>
            <color indexed="81"/>
            <rFont val="MS P ゴシック"/>
            <family val="2"/>
          </rPr>
          <t>=CIQ($B172, "IQ_CFO_CURRENT_LIAB", $C172)</t>
        </r>
      </text>
    </comment>
    <comment ref="AB172" authorId="0" shapeId="0" xr:uid="{986B9B14-071A-413F-A937-C49B306226F1}">
      <text>
        <r>
          <rPr>
            <b/>
            <sz val="9"/>
            <color indexed="81"/>
            <rFont val="MS P ゴシック"/>
            <family val="2"/>
          </rPr>
          <t>=CIQ($B172, "IQ_DAYS_SALES_OUT", $C172)</t>
        </r>
      </text>
    </comment>
    <comment ref="AC172" authorId="0" shapeId="0" xr:uid="{EC68A81B-3864-4014-A32F-6815CE63CBE2}">
      <text>
        <r>
          <rPr>
            <b/>
            <sz val="9"/>
            <color indexed="81"/>
            <rFont val="MS P ゴシック"/>
            <family val="2"/>
          </rPr>
          <t>=CIQ($B172, "IQ_DAYS_INVENTORY_OUT", $C172)</t>
        </r>
      </text>
    </comment>
    <comment ref="AD172" authorId="0" shapeId="0" xr:uid="{371412EB-14F8-47DE-96CD-7FB1858C52CE}">
      <text>
        <r>
          <rPr>
            <b/>
            <sz val="9"/>
            <color indexed="81"/>
            <rFont val="MS P ゴシック"/>
            <family val="2"/>
          </rPr>
          <t>=CIQ($B172, "IQ_DAYS_PAYABLE_OUT", $C172)</t>
        </r>
      </text>
    </comment>
    <comment ref="AE172" authorId="0" shapeId="0" xr:uid="{606103CE-BCC5-44C6-8AAC-4B3CBB19D584}">
      <text>
        <r>
          <rPr>
            <b/>
            <sz val="9"/>
            <color indexed="81"/>
            <rFont val="MS P ゴシック"/>
            <family val="2"/>
          </rPr>
          <t>=CIQ($B172, "IQ_CASH_CONVERSION", $C172)</t>
        </r>
      </text>
    </comment>
    <comment ref="AG172" authorId="0" shapeId="0" xr:uid="{B1AC1682-A6DF-45D4-BCA8-7CFE79C1327F}">
      <text>
        <r>
          <rPr>
            <b/>
            <sz val="9"/>
            <color indexed="81"/>
            <rFont val="MS P ゴシック"/>
            <family val="2"/>
          </rPr>
          <t>=CIQ($B172, "IQ_TOTAL_DEBT_EQUITY", $C172)</t>
        </r>
      </text>
    </comment>
    <comment ref="AH172" authorId="0" shapeId="0" xr:uid="{56488B9D-D53C-4938-8565-B43E900361F9}">
      <text>
        <r>
          <rPr>
            <b/>
            <sz val="9"/>
            <color indexed="81"/>
            <rFont val="MS P ゴシック"/>
            <family val="2"/>
          </rPr>
          <t>=CIQ($B172, "IQ_TOTAL_DEBT_CAPITAL", $C172)</t>
        </r>
      </text>
    </comment>
    <comment ref="AI172" authorId="0" shapeId="0" xr:uid="{384F1A9C-F71A-418B-8C39-CF708D1201B3}">
      <text>
        <r>
          <rPr>
            <b/>
            <sz val="9"/>
            <color indexed="81"/>
            <rFont val="MS P ゴシック"/>
            <family val="2"/>
          </rPr>
          <t>=CIQ($B172, "IQ_LT_DEBT_EQUITY", $C172)</t>
        </r>
      </text>
    </comment>
    <comment ref="AJ172" authorId="0" shapeId="0" xr:uid="{F1E89FB3-2944-47AE-9B5A-F39ACEDFFCF5}">
      <text>
        <r>
          <rPr>
            <b/>
            <sz val="9"/>
            <color indexed="81"/>
            <rFont val="MS P ゴシック"/>
            <family val="2"/>
          </rPr>
          <t>=CIQ($B172, "IQ_LT_DEBT_CAPITAL", $C172)</t>
        </r>
      </text>
    </comment>
    <comment ref="AK172" authorId="0" shapeId="0" xr:uid="{7C8D2EFE-F7BE-4FBA-99C8-D3F69CF75328}">
      <text>
        <r>
          <rPr>
            <b/>
            <sz val="9"/>
            <color indexed="81"/>
            <rFont val="MS P ゴシック"/>
            <family val="2"/>
          </rPr>
          <t>=CIQ($B172, "IQ_TOTAL_LIAB_TOTAL_ASSETS", $C172)</t>
        </r>
      </text>
    </comment>
    <comment ref="AL172" authorId="0" shapeId="0" xr:uid="{8174A371-0079-4662-AF53-EC1E37D90E4C}">
      <text>
        <r>
          <rPr>
            <b/>
            <sz val="9"/>
            <color indexed="81"/>
            <rFont val="MS P ゴシック"/>
            <family val="2"/>
          </rPr>
          <t>=CIQ($B172, "IQ_EBIT_INT", $C172)</t>
        </r>
      </text>
    </comment>
    <comment ref="AM172" authorId="0" shapeId="0" xr:uid="{0C91C36C-5037-4141-AA7D-4FE07114D414}">
      <text>
        <r>
          <rPr>
            <b/>
            <sz val="9"/>
            <color indexed="81"/>
            <rFont val="MS P ゴシック"/>
            <family val="2"/>
          </rPr>
          <t>=CIQ($B172, "IQ_EBITDA_INT", $C172)</t>
        </r>
      </text>
    </comment>
    <comment ref="AN172" authorId="0" shapeId="0" xr:uid="{0E27F2E7-A1F9-4FE2-969B-AEE1CA8D5982}">
      <text>
        <r>
          <rPr>
            <b/>
            <sz val="9"/>
            <color indexed="81"/>
            <rFont val="MS P ゴシック"/>
            <family val="2"/>
          </rPr>
          <t>=CIQ($B172, "IQ_EBITDA_CAPEX_INT", $C172)</t>
        </r>
      </text>
    </comment>
    <comment ref="AO172" authorId="0" shapeId="0" xr:uid="{05B7047B-4071-4C2B-9F05-4F52B625E620}">
      <text>
        <r>
          <rPr>
            <b/>
            <sz val="9"/>
            <color indexed="81"/>
            <rFont val="MS P ゴシック"/>
            <family val="2"/>
          </rPr>
          <t>=CIQ($B172, "IQ_TOTAL_DEBT_EBITDA", $C172)</t>
        </r>
      </text>
    </comment>
    <comment ref="AP172" authorId="0" shapeId="0" xr:uid="{6F2CC74C-DD65-4495-B8FB-7DC3575D89CA}">
      <text>
        <r>
          <rPr>
            <b/>
            <sz val="9"/>
            <color indexed="81"/>
            <rFont val="MS P ゴシック"/>
            <family val="2"/>
          </rPr>
          <t>=CIQ($B172, "IQ_NET_DEBT_EBITDA", $C172)</t>
        </r>
      </text>
    </comment>
    <comment ref="AQ172" authorId="0" shapeId="0" xr:uid="{2DD0636C-B8F0-42A6-8766-04B3283E133A}">
      <text>
        <r>
          <rPr>
            <b/>
            <sz val="9"/>
            <color indexed="81"/>
            <rFont val="MS P ゴシック"/>
            <family val="2"/>
          </rPr>
          <t>=CIQ($B172, "IQ_TOTAL_DEBT_EBITDA_CAPEX", $C172)</t>
        </r>
      </text>
    </comment>
    <comment ref="AR172" authorId="0" shapeId="0" xr:uid="{56B4E615-95C3-4FE9-9139-9B49F646A822}">
      <text>
        <r>
          <rPr>
            <b/>
            <sz val="9"/>
            <color indexed="81"/>
            <rFont val="MS P ゴシック"/>
            <family val="2"/>
          </rPr>
          <t>=CIQ($B172, "IQ_NET_DEBT_EBITDA_CAPEX", $C172)</t>
        </r>
      </text>
    </comment>
    <comment ref="AS172" authorId="0" shapeId="0" xr:uid="{09C351D6-4BE4-4B60-AB92-8F8DEF0141C0}">
      <text>
        <r>
          <rPr>
            <b/>
            <sz val="9"/>
            <color indexed="81"/>
            <rFont val="MS P ゴシック"/>
            <family val="2"/>
          </rPr>
          <t>=CIQ($B172, "IQ_Z_SCORE", $C172)</t>
        </r>
      </text>
    </comment>
    <comment ref="H173" authorId="0" shapeId="0" xr:uid="{DE1D22D1-417B-412F-9624-4A5DC2BBD556}">
      <text>
        <r>
          <rPr>
            <b/>
            <sz val="9"/>
            <color indexed="81"/>
            <rFont val="MS P ゴシック"/>
            <family val="2"/>
          </rPr>
          <t>=CIQ($B173, "IQ_RETURN_CAPITAL", $C173)/100</t>
        </r>
      </text>
    </comment>
    <comment ref="I173" authorId="0" shapeId="0" xr:uid="{3627D4A6-0E2C-4296-9430-9D890BF01B6F}">
      <text>
        <r>
          <rPr>
            <b/>
            <sz val="9"/>
            <color indexed="81"/>
            <rFont val="MS P ゴシック"/>
            <family val="2"/>
          </rPr>
          <t>=CIQ($B173, "IQ_RETURN_COMMON_EQUITY", $C173)/100</t>
        </r>
      </text>
    </comment>
    <comment ref="K173" authorId="0" shapeId="0" xr:uid="{314FF2C1-C882-4C58-BB12-60B8465B6301}">
      <text>
        <r>
          <rPr>
            <b/>
            <sz val="9"/>
            <color indexed="81"/>
            <rFont val="MS P ゴシック"/>
            <family val="2"/>
          </rPr>
          <t>=CIQ($B173, "IQ_GROSS_MARGIN", $C173)/100</t>
        </r>
      </text>
    </comment>
    <comment ref="L173" authorId="0" shapeId="0" xr:uid="{FCE0F6F6-230A-4067-B059-54929B283EBE}">
      <text>
        <r>
          <rPr>
            <b/>
            <sz val="9"/>
            <color indexed="81"/>
            <rFont val="MS P ゴシック"/>
            <family val="2"/>
          </rPr>
          <t>=CIQ($B173, "IQ_SGA_MARGIN", $C173)/100</t>
        </r>
      </text>
    </comment>
    <comment ref="M173" authorId="0" shapeId="0" xr:uid="{89B04B2E-EF2E-4692-B13A-C5F98D3A1CA7}">
      <text>
        <r>
          <rPr>
            <b/>
            <sz val="9"/>
            <color indexed="81"/>
            <rFont val="MS P ゴシック"/>
            <family val="2"/>
          </rPr>
          <t>=CIQ($B173, "IQ_EBITDA_MARGIN", $C173)/100</t>
        </r>
      </text>
    </comment>
    <comment ref="N173" authorId="0" shapeId="0" xr:uid="{969688A7-BF4E-401E-823A-D7ABCD7F31E2}">
      <text>
        <r>
          <rPr>
            <b/>
            <sz val="9"/>
            <color indexed="81"/>
            <rFont val="MS P ゴシック"/>
            <family val="2"/>
          </rPr>
          <t>=CIQ($B173, "IQ_EBITA_MARGIN", $C173)/100</t>
        </r>
      </text>
    </comment>
    <comment ref="O173" authorId="0" shapeId="0" xr:uid="{60B07069-FA3B-43B4-9E83-FEAB0A8D9582}">
      <text>
        <r>
          <rPr>
            <b/>
            <sz val="9"/>
            <color indexed="81"/>
            <rFont val="MS P ゴシック"/>
            <family val="2"/>
          </rPr>
          <t>=CIQ($B173, "IQ_EBIT_MARGIN", $C173)/100</t>
        </r>
      </text>
    </comment>
    <comment ref="P173" authorId="0" shapeId="0" xr:uid="{B8080B21-4276-4932-95D5-FA68658220A6}">
      <text>
        <r>
          <rPr>
            <b/>
            <sz val="9"/>
            <color indexed="81"/>
            <rFont val="MS P ゴシック"/>
            <family val="2"/>
          </rPr>
          <t>=CIQ($B173, "IQ_EARNING_CO_MARGIN", $C173)/100</t>
        </r>
      </text>
    </comment>
    <comment ref="Q173" authorId="0" shapeId="0" xr:uid="{41E5AE75-5D2D-4F5C-A2A9-8106A4C354B1}">
      <text>
        <r>
          <rPr>
            <b/>
            <sz val="9"/>
            <color indexed="81"/>
            <rFont val="MS P ゴシック"/>
            <family val="2"/>
          </rPr>
          <t>=CIQ($B173, "IQ_NI_MARGIN", $C173)/100</t>
        </r>
      </text>
    </comment>
    <comment ref="R173" authorId="0" shapeId="0" xr:uid="{FD927B86-658E-41FF-A538-505E3A07ABA9}">
      <text>
        <r>
          <rPr>
            <b/>
            <sz val="9"/>
            <color indexed="81"/>
            <rFont val="MS P ゴシック"/>
            <family val="2"/>
          </rPr>
          <t>=CIQ($B173, "IQ_NI_AVAIL_EXCL_MARGIN", $C173)/100</t>
        </r>
      </text>
    </comment>
    <comment ref="T173" authorId="0" shapeId="0" xr:uid="{FD26AF25-0751-4201-89DD-69D4CF47C370}">
      <text>
        <r>
          <rPr>
            <b/>
            <sz val="9"/>
            <color indexed="81"/>
            <rFont val="MS P ゴシック"/>
            <family val="2"/>
          </rPr>
          <t>=CIQ($B173, "IQ_ASSET_TURNS", $C173)</t>
        </r>
      </text>
    </comment>
    <comment ref="U173" authorId="0" shapeId="0" xr:uid="{348F9FF1-C70F-493E-AD4F-DF93E8B2802C}">
      <text>
        <r>
          <rPr>
            <b/>
            <sz val="9"/>
            <color indexed="81"/>
            <rFont val="MS P ゴシック"/>
            <family val="2"/>
          </rPr>
          <t>=CIQ($B173, "IQ_FIXED_ASSET_TURNS", $C173)</t>
        </r>
      </text>
    </comment>
    <comment ref="V173" authorId="0" shapeId="0" xr:uid="{9DD4D741-7B2F-45DF-8EAC-B587A9788629}">
      <text>
        <r>
          <rPr>
            <b/>
            <sz val="9"/>
            <color indexed="81"/>
            <rFont val="MS P ゴシック"/>
            <family val="2"/>
          </rPr>
          <t>=CIQ($B173, "IQ_AR_TURNS", $C173)</t>
        </r>
      </text>
    </comment>
    <comment ref="W173" authorId="0" shapeId="0" xr:uid="{6DAD5193-3FF0-4591-B379-3DEC4955397A}">
      <text>
        <r>
          <rPr>
            <b/>
            <sz val="9"/>
            <color indexed="81"/>
            <rFont val="MS P ゴシック"/>
            <family val="2"/>
          </rPr>
          <t>=CIQ($B173, "IQ_INVENTORY_TURNS", $C173)</t>
        </r>
      </text>
    </comment>
    <comment ref="Y173" authorId="0" shapeId="0" xr:uid="{204062C2-0341-4517-AF5B-A7CD16D5D41B}">
      <text>
        <r>
          <rPr>
            <b/>
            <sz val="9"/>
            <color indexed="81"/>
            <rFont val="MS P ゴシック"/>
            <family val="2"/>
          </rPr>
          <t>=CIQ($B173, "IQ_CURRENT_RATIO", $C173)</t>
        </r>
      </text>
    </comment>
    <comment ref="Z173" authorId="0" shapeId="0" xr:uid="{8A09E32A-91BA-4575-B629-D455604143DC}">
      <text>
        <r>
          <rPr>
            <b/>
            <sz val="9"/>
            <color indexed="81"/>
            <rFont val="MS P ゴシック"/>
            <family val="2"/>
          </rPr>
          <t>=CIQ($B173, "IQ_QUICK_RATIO", $C173)</t>
        </r>
      </text>
    </comment>
    <comment ref="AA173" authorId="0" shapeId="0" xr:uid="{4BD4BAF7-E707-4A3B-A83D-67B1DB4A52FE}">
      <text>
        <r>
          <rPr>
            <b/>
            <sz val="9"/>
            <color indexed="81"/>
            <rFont val="MS P ゴシック"/>
            <family val="2"/>
          </rPr>
          <t>=CIQ($B173, "IQ_CFO_CURRENT_LIAB", $C173)</t>
        </r>
      </text>
    </comment>
    <comment ref="AB173" authorId="0" shapeId="0" xr:uid="{C5541201-3FE9-4A93-A08A-9660D6364F2A}">
      <text>
        <r>
          <rPr>
            <b/>
            <sz val="9"/>
            <color indexed="81"/>
            <rFont val="MS P ゴシック"/>
            <family val="2"/>
          </rPr>
          <t>=CIQ($B173, "IQ_DAYS_SALES_OUT", $C173)</t>
        </r>
      </text>
    </comment>
    <comment ref="AC173" authorId="0" shapeId="0" xr:uid="{B92F3777-FB6C-40F5-903B-95A988EE5361}">
      <text>
        <r>
          <rPr>
            <b/>
            <sz val="9"/>
            <color indexed="81"/>
            <rFont val="MS P ゴシック"/>
            <family val="2"/>
          </rPr>
          <t>=CIQ($B173, "IQ_DAYS_INVENTORY_OUT", $C173)</t>
        </r>
      </text>
    </comment>
    <comment ref="AD173" authorId="0" shapeId="0" xr:uid="{37A5EFD7-FABB-44FB-BFF4-E37ECAE6ECD0}">
      <text>
        <r>
          <rPr>
            <b/>
            <sz val="9"/>
            <color indexed="81"/>
            <rFont val="MS P ゴシック"/>
            <family val="2"/>
          </rPr>
          <t>=CIQ($B173, "IQ_DAYS_PAYABLE_OUT", $C173)</t>
        </r>
      </text>
    </comment>
    <comment ref="AE173" authorId="0" shapeId="0" xr:uid="{3422DB33-1665-4AE8-B5E3-06FAE5F16C03}">
      <text>
        <r>
          <rPr>
            <b/>
            <sz val="9"/>
            <color indexed="81"/>
            <rFont val="MS P ゴシック"/>
            <family val="2"/>
          </rPr>
          <t>=CIQ($B173, "IQ_CASH_CONVERSION", $C173)</t>
        </r>
      </text>
    </comment>
    <comment ref="AG173" authorId="0" shapeId="0" xr:uid="{218FA9A0-7BC2-4D43-B93D-FC2212D714FC}">
      <text>
        <r>
          <rPr>
            <b/>
            <sz val="9"/>
            <color indexed="81"/>
            <rFont val="MS P ゴシック"/>
            <family val="2"/>
          </rPr>
          <t>=CIQ($B173, "IQ_TOTAL_DEBT_EQUITY", $C173)</t>
        </r>
      </text>
    </comment>
    <comment ref="AH173" authorId="0" shapeId="0" xr:uid="{C7FA5E0C-A11C-4F0D-B3D4-A70D232C4704}">
      <text>
        <r>
          <rPr>
            <b/>
            <sz val="9"/>
            <color indexed="81"/>
            <rFont val="MS P ゴシック"/>
            <family val="2"/>
          </rPr>
          <t>=CIQ($B173, "IQ_TOTAL_DEBT_CAPITAL", $C173)</t>
        </r>
      </text>
    </comment>
    <comment ref="AI173" authorId="0" shapeId="0" xr:uid="{3614E321-0B80-4A30-B69D-BC349D18AF9D}">
      <text>
        <r>
          <rPr>
            <b/>
            <sz val="9"/>
            <color indexed="81"/>
            <rFont val="MS P ゴシック"/>
            <family val="2"/>
          </rPr>
          <t>=CIQ($B173, "IQ_LT_DEBT_EQUITY", $C173)</t>
        </r>
      </text>
    </comment>
    <comment ref="AJ173" authorId="0" shapeId="0" xr:uid="{B9ACF4BE-1535-4BBE-8F8C-CFF12408FB28}">
      <text>
        <r>
          <rPr>
            <b/>
            <sz val="9"/>
            <color indexed="81"/>
            <rFont val="MS P ゴシック"/>
            <family val="2"/>
          </rPr>
          <t>=CIQ($B173, "IQ_LT_DEBT_CAPITAL", $C173)</t>
        </r>
      </text>
    </comment>
    <comment ref="AK173" authorId="0" shapeId="0" xr:uid="{81E339CF-B1F8-4413-8017-7231F939A393}">
      <text>
        <r>
          <rPr>
            <b/>
            <sz val="9"/>
            <color indexed="81"/>
            <rFont val="MS P ゴシック"/>
            <family val="2"/>
          </rPr>
          <t>=CIQ($B173, "IQ_TOTAL_LIAB_TOTAL_ASSETS", $C173)</t>
        </r>
      </text>
    </comment>
    <comment ref="AL173" authorId="0" shapeId="0" xr:uid="{9353C342-FA65-42F3-948B-71BF5E98840C}">
      <text>
        <r>
          <rPr>
            <b/>
            <sz val="9"/>
            <color indexed="81"/>
            <rFont val="MS P ゴシック"/>
            <family val="2"/>
          </rPr>
          <t>=CIQ($B173, "IQ_EBIT_INT", $C173)</t>
        </r>
      </text>
    </comment>
    <comment ref="AM173" authorId="0" shapeId="0" xr:uid="{65AC797D-4CDE-4E3C-BD89-31999C8DCA15}">
      <text>
        <r>
          <rPr>
            <b/>
            <sz val="9"/>
            <color indexed="81"/>
            <rFont val="MS P ゴシック"/>
            <family val="2"/>
          </rPr>
          <t>=CIQ($B173, "IQ_EBITDA_INT", $C173)</t>
        </r>
      </text>
    </comment>
    <comment ref="AN173" authorId="0" shapeId="0" xr:uid="{C7241528-A45A-4C0E-BFDA-46F828246C05}">
      <text>
        <r>
          <rPr>
            <b/>
            <sz val="9"/>
            <color indexed="81"/>
            <rFont val="MS P ゴシック"/>
            <family val="2"/>
          </rPr>
          <t>=CIQ($B173, "IQ_EBITDA_CAPEX_INT", $C173)</t>
        </r>
      </text>
    </comment>
    <comment ref="AO173" authorId="0" shapeId="0" xr:uid="{86B6927C-C2A2-4DAE-9996-604033FB0CE1}">
      <text>
        <r>
          <rPr>
            <b/>
            <sz val="9"/>
            <color indexed="81"/>
            <rFont val="MS P ゴシック"/>
            <family val="2"/>
          </rPr>
          <t>=CIQ($B173, "IQ_TOTAL_DEBT_EBITDA", $C173)</t>
        </r>
      </text>
    </comment>
    <comment ref="AP173" authorId="0" shapeId="0" xr:uid="{43E247CF-6EC8-4FA5-AF8F-E3E028503814}">
      <text>
        <r>
          <rPr>
            <b/>
            <sz val="9"/>
            <color indexed="81"/>
            <rFont val="MS P ゴシック"/>
            <family val="2"/>
          </rPr>
          <t>=CIQ($B173, "IQ_NET_DEBT_EBITDA", $C173)</t>
        </r>
      </text>
    </comment>
    <comment ref="AQ173" authorId="0" shapeId="0" xr:uid="{F73F7330-C3B1-4D35-963A-67BE56BC360E}">
      <text>
        <r>
          <rPr>
            <b/>
            <sz val="9"/>
            <color indexed="81"/>
            <rFont val="MS P ゴシック"/>
            <family val="2"/>
          </rPr>
          <t>=CIQ($B173, "IQ_TOTAL_DEBT_EBITDA_CAPEX", $C173)</t>
        </r>
      </text>
    </comment>
    <comment ref="AR173" authorId="0" shapeId="0" xr:uid="{51E05171-0A49-4B83-B800-C032DC5CDEE2}">
      <text>
        <r>
          <rPr>
            <b/>
            <sz val="9"/>
            <color indexed="81"/>
            <rFont val="MS P ゴシック"/>
            <family val="2"/>
          </rPr>
          <t>=CIQ($B173, "IQ_NET_DEBT_EBITDA_CAPEX", $C173)</t>
        </r>
      </text>
    </comment>
    <comment ref="AS173" authorId="0" shapeId="0" xr:uid="{6E77D0C8-A988-44B7-BD44-5CB98D13D2B7}">
      <text>
        <r>
          <rPr>
            <b/>
            <sz val="9"/>
            <color indexed="81"/>
            <rFont val="MS P ゴシック"/>
            <family val="2"/>
          </rPr>
          <t>=CIQ($B173, "IQ_Z_SCORE", $C173)</t>
        </r>
      </text>
    </comment>
    <comment ref="H174" authorId="0" shapeId="0" xr:uid="{84B701C3-8D02-4A4A-8B0A-3D5550F2D091}">
      <text>
        <r>
          <rPr>
            <b/>
            <sz val="9"/>
            <color indexed="81"/>
            <rFont val="MS P ゴシック"/>
            <family val="2"/>
          </rPr>
          <t>=CIQ($B174, "IQ_RETURN_CAPITAL", $C174)/100</t>
        </r>
      </text>
    </comment>
    <comment ref="I174" authorId="0" shapeId="0" xr:uid="{96B6F38E-0CC8-4FDF-AD5A-E126F7174D15}">
      <text>
        <r>
          <rPr>
            <b/>
            <sz val="9"/>
            <color indexed="81"/>
            <rFont val="MS P ゴシック"/>
            <family val="2"/>
          </rPr>
          <t>=CIQ($B174, "IQ_RETURN_COMMON_EQUITY", $C174)/100</t>
        </r>
      </text>
    </comment>
    <comment ref="K174" authorId="0" shapeId="0" xr:uid="{80E44D94-AA20-4FA8-836D-91ABAC117388}">
      <text>
        <r>
          <rPr>
            <b/>
            <sz val="9"/>
            <color indexed="81"/>
            <rFont val="MS P ゴシック"/>
            <family val="2"/>
          </rPr>
          <t>=CIQ($B174, "IQ_GROSS_MARGIN", $C174)/100</t>
        </r>
      </text>
    </comment>
    <comment ref="L174" authorId="0" shapeId="0" xr:uid="{1629EE7E-201F-45E4-8F02-5EAEB0200E7B}">
      <text>
        <r>
          <rPr>
            <b/>
            <sz val="9"/>
            <color indexed="81"/>
            <rFont val="MS P ゴシック"/>
            <family val="2"/>
          </rPr>
          <t>=CIQ($B174, "IQ_SGA_MARGIN", $C174)/100</t>
        </r>
      </text>
    </comment>
    <comment ref="M174" authorId="0" shapeId="0" xr:uid="{8EEDE042-8B11-461C-B472-8367CD71C9F7}">
      <text>
        <r>
          <rPr>
            <b/>
            <sz val="9"/>
            <color indexed="81"/>
            <rFont val="MS P ゴシック"/>
            <family val="2"/>
          </rPr>
          <t>=CIQ($B174, "IQ_EBITDA_MARGIN", $C174)/100</t>
        </r>
      </text>
    </comment>
    <comment ref="N174" authorId="0" shapeId="0" xr:uid="{259D3CE4-BD36-47D2-A5C8-A9DF1410D9B1}">
      <text>
        <r>
          <rPr>
            <b/>
            <sz val="9"/>
            <color indexed="81"/>
            <rFont val="MS P ゴシック"/>
            <family val="2"/>
          </rPr>
          <t>=CIQ($B174, "IQ_EBITA_MARGIN", $C174)/100</t>
        </r>
      </text>
    </comment>
    <comment ref="O174" authorId="0" shapeId="0" xr:uid="{BD66FBEE-4244-4A8A-BB2D-749F3236A3B6}">
      <text>
        <r>
          <rPr>
            <b/>
            <sz val="9"/>
            <color indexed="81"/>
            <rFont val="MS P ゴシック"/>
            <family val="2"/>
          </rPr>
          <t>=CIQ($B174, "IQ_EBIT_MARGIN", $C174)/100</t>
        </r>
      </text>
    </comment>
    <comment ref="P174" authorId="0" shapeId="0" xr:uid="{0A4B1A2F-8A18-4EE0-AC59-2A84D56E7449}">
      <text>
        <r>
          <rPr>
            <b/>
            <sz val="9"/>
            <color indexed="81"/>
            <rFont val="MS P ゴシック"/>
            <family val="2"/>
          </rPr>
          <t>=CIQ($B174, "IQ_EARNING_CO_MARGIN", $C174)/100</t>
        </r>
      </text>
    </comment>
    <comment ref="Q174" authorId="0" shapeId="0" xr:uid="{4DE46697-BA0D-4002-B488-E7BBA9375E9B}">
      <text>
        <r>
          <rPr>
            <b/>
            <sz val="9"/>
            <color indexed="81"/>
            <rFont val="MS P ゴシック"/>
            <family val="2"/>
          </rPr>
          <t>=CIQ($B174, "IQ_NI_MARGIN", $C174)/100</t>
        </r>
      </text>
    </comment>
    <comment ref="R174" authorId="0" shapeId="0" xr:uid="{501729E7-D10D-49C1-B958-90C897060596}">
      <text>
        <r>
          <rPr>
            <b/>
            <sz val="9"/>
            <color indexed="81"/>
            <rFont val="MS P ゴシック"/>
            <family val="2"/>
          </rPr>
          <t>=CIQ($B174, "IQ_NI_AVAIL_EXCL_MARGIN", $C174)/100</t>
        </r>
      </text>
    </comment>
    <comment ref="T174" authorId="0" shapeId="0" xr:uid="{00BD51D8-9AD8-452C-A521-1324AAB0D126}">
      <text>
        <r>
          <rPr>
            <b/>
            <sz val="9"/>
            <color indexed="81"/>
            <rFont val="MS P ゴシック"/>
            <family val="2"/>
          </rPr>
          <t>=CIQ($B174, "IQ_ASSET_TURNS", $C174)</t>
        </r>
      </text>
    </comment>
    <comment ref="U174" authorId="0" shapeId="0" xr:uid="{69247100-65ED-42EF-B8C8-11630A043AA5}">
      <text>
        <r>
          <rPr>
            <b/>
            <sz val="9"/>
            <color indexed="81"/>
            <rFont val="MS P ゴシック"/>
            <family val="2"/>
          </rPr>
          <t>=CIQ($B174, "IQ_FIXED_ASSET_TURNS", $C174)</t>
        </r>
      </text>
    </comment>
    <comment ref="V174" authorId="0" shapeId="0" xr:uid="{5F54967D-7EB5-4DF0-9A35-033EC4A7A0AB}">
      <text>
        <r>
          <rPr>
            <b/>
            <sz val="9"/>
            <color indexed="81"/>
            <rFont val="MS P ゴシック"/>
            <family val="2"/>
          </rPr>
          <t>=CIQ($B174, "IQ_AR_TURNS", $C174)</t>
        </r>
      </text>
    </comment>
    <comment ref="W174" authorId="0" shapeId="0" xr:uid="{7F7C3404-DA0E-4460-B482-35088A5D67B8}">
      <text>
        <r>
          <rPr>
            <b/>
            <sz val="9"/>
            <color indexed="81"/>
            <rFont val="MS P ゴシック"/>
            <family val="2"/>
          </rPr>
          <t>=CIQ($B174, "IQ_INVENTORY_TURNS", $C174)</t>
        </r>
      </text>
    </comment>
    <comment ref="Y174" authorId="0" shapeId="0" xr:uid="{67E3CB0C-83A2-4829-9CE9-2887D359EE7A}">
      <text>
        <r>
          <rPr>
            <b/>
            <sz val="9"/>
            <color indexed="81"/>
            <rFont val="MS P ゴシック"/>
            <family val="2"/>
          </rPr>
          <t>=CIQ($B174, "IQ_CURRENT_RATIO", $C174)</t>
        </r>
      </text>
    </comment>
    <comment ref="Z174" authorId="0" shapeId="0" xr:uid="{16719294-0B36-4E9C-AF37-183C44A0F4F2}">
      <text>
        <r>
          <rPr>
            <b/>
            <sz val="9"/>
            <color indexed="81"/>
            <rFont val="MS P ゴシック"/>
            <family val="2"/>
          </rPr>
          <t>=CIQ($B174, "IQ_QUICK_RATIO", $C174)</t>
        </r>
      </text>
    </comment>
    <comment ref="AA174" authorId="0" shapeId="0" xr:uid="{8865CB2B-4DA7-4232-A1EC-B7463359A73C}">
      <text>
        <r>
          <rPr>
            <b/>
            <sz val="9"/>
            <color indexed="81"/>
            <rFont val="MS P ゴシック"/>
            <family val="2"/>
          </rPr>
          <t>=CIQ($B174, "IQ_CFO_CURRENT_LIAB", $C174)</t>
        </r>
      </text>
    </comment>
    <comment ref="AB174" authorId="0" shapeId="0" xr:uid="{8DC58474-F6E7-4277-943C-80176C24E4DF}">
      <text>
        <r>
          <rPr>
            <b/>
            <sz val="9"/>
            <color indexed="81"/>
            <rFont val="MS P ゴシック"/>
            <family val="2"/>
          </rPr>
          <t>=CIQ($B174, "IQ_DAYS_SALES_OUT", $C174)</t>
        </r>
      </text>
    </comment>
    <comment ref="AC174" authorId="0" shapeId="0" xr:uid="{4A104B75-8F44-45A3-9AFC-F630686B33D9}">
      <text>
        <r>
          <rPr>
            <b/>
            <sz val="9"/>
            <color indexed="81"/>
            <rFont val="MS P ゴシック"/>
            <family val="2"/>
          </rPr>
          <t>=CIQ($B174, "IQ_DAYS_INVENTORY_OUT", $C174)</t>
        </r>
      </text>
    </comment>
    <comment ref="AD174" authorId="0" shapeId="0" xr:uid="{4F050AA1-1B6A-441F-B308-3C08F715C357}">
      <text>
        <r>
          <rPr>
            <b/>
            <sz val="9"/>
            <color indexed="81"/>
            <rFont val="MS P ゴシック"/>
            <family val="2"/>
          </rPr>
          <t>=CIQ($B174, "IQ_DAYS_PAYABLE_OUT", $C174)</t>
        </r>
      </text>
    </comment>
    <comment ref="AE174" authorId="0" shapeId="0" xr:uid="{56A821EF-D2D5-4AEF-91CB-C9AB695D728A}">
      <text>
        <r>
          <rPr>
            <b/>
            <sz val="9"/>
            <color indexed="81"/>
            <rFont val="MS P ゴシック"/>
            <family val="2"/>
          </rPr>
          <t>=CIQ($B174, "IQ_CASH_CONVERSION", $C174)</t>
        </r>
      </text>
    </comment>
    <comment ref="AG174" authorId="0" shapeId="0" xr:uid="{E7668105-9740-465D-AC78-7CC116538F0E}">
      <text>
        <r>
          <rPr>
            <b/>
            <sz val="9"/>
            <color indexed="81"/>
            <rFont val="MS P ゴシック"/>
            <family val="2"/>
          </rPr>
          <t>=CIQ($B174, "IQ_TOTAL_DEBT_EQUITY", $C174)</t>
        </r>
      </text>
    </comment>
    <comment ref="AH174" authorId="0" shapeId="0" xr:uid="{894ECE2C-BB93-4F79-A039-17149D287B9A}">
      <text>
        <r>
          <rPr>
            <b/>
            <sz val="9"/>
            <color indexed="81"/>
            <rFont val="MS P ゴシック"/>
            <family val="2"/>
          </rPr>
          <t>=CIQ($B174, "IQ_TOTAL_DEBT_CAPITAL", $C174)</t>
        </r>
      </text>
    </comment>
    <comment ref="AI174" authorId="0" shapeId="0" xr:uid="{80E60139-9D2D-45F6-9529-148F592DC7A6}">
      <text>
        <r>
          <rPr>
            <b/>
            <sz val="9"/>
            <color indexed="81"/>
            <rFont val="MS P ゴシック"/>
            <family val="2"/>
          </rPr>
          <t>=CIQ($B174, "IQ_LT_DEBT_EQUITY", $C174)</t>
        </r>
      </text>
    </comment>
    <comment ref="AJ174" authorId="0" shapeId="0" xr:uid="{2F0FA416-0EDD-4994-898A-9006D18B2998}">
      <text>
        <r>
          <rPr>
            <b/>
            <sz val="9"/>
            <color indexed="81"/>
            <rFont val="MS P ゴシック"/>
            <family val="2"/>
          </rPr>
          <t>=CIQ($B174, "IQ_LT_DEBT_CAPITAL", $C174)</t>
        </r>
      </text>
    </comment>
    <comment ref="AK174" authorId="0" shapeId="0" xr:uid="{4B569F8F-D006-49C6-8301-4B87488DA8E5}">
      <text>
        <r>
          <rPr>
            <b/>
            <sz val="9"/>
            <color indexed="81"/>
            <rFont val="MS P ゴシック"/>
            <family val="2"/>
          </rPr>
          <t>=CIQ($B174, "IQ_TOTAL_LIAB_TOTAL_ASSETS", $C174)</t>
        </r>
      </text>
    </comment>
    <comment ref="AL174" authorId="0" shapeId="0" xr:uid="{DA6D83F3-072D-4B0C-BC21-1FAE322EEDD3}">
      <text>
        <r>
          <rPr>
            <b/>
            <sz val="9"/>
            <color indexed="81"/>
            <rFont val="MS P ゴシック"/>
            <family val="2"/>
          </rPr>
          <t>=CIQ($B174, "IQ_EBIT_INT", $C174)</t>
        </r>
      </text>
    </comment>
    <comment ref="AM174" authorId="0" shapeId="0" xr:uid="{75C70AAA-46B1-4EC6-928A-34628B8A8904}">
      <text>
        <r>
          <rPr>
            <b/>
            <sz val="9"/>
            <color indexed="81"/>
            <rFont val="MS P ゴシック"/>
            <family val="2"/>
          </rPr>
          <t>=CIQ($B174, "IQ_EBITDA_INT", $C174)</t>
        </r>
      </text>
    </comment>
    <comment ref="AN174" authorId="0" shapeId="0" xr:uid="{5CBD41E8-98DC-44DB-9067-314835ECDF7E}">
      <text>
        <r>
          <rPr>
            <b/>
            <sz val="9"/>
            <color indexed="81"/>
            <rFont val="MS P ゴシック"/>
            <family val="2"/>
          </rPr>
          <t>=CIQ($B174, "IQ_EBITDA_CAPEX_INT", $C174)</t>
        </r>
      </text>
    </comment>
    <comment ref="AO174" authorId="0" shapeId="0" xr:uid="{1A7293A4-B14C-4CE8-978B-8189BFFA2E46}">
      <text>
        <r>
          <rPr>
            <b/>
            <sz val="9"/>
            <color indexed="81"/>
            <rFont val="MS P ゴシック"/>
            <family val="2"/>
          </rPr>
          <t>=CIQ($B174, "IQ_TOTAL_DEBT_EBITDA", $C174)</t>
        </r>
      </text>
    </comment>
    <comment ref="AP174" authorId="0" shapeId="0" xr:uid="{10B59342-2009-40AC-B60E-9399A7E17407}">
      <text>
        <r>
          <rPr>
            <b/>
            <sz val="9"/>
            <color indexed="81"/>
            <rFont val="MS P ゴシック"/>
            <family val="2"/>
          </rPr>
          <t>=CIQ($B174, "IQ_NET_DEBT_EBITDA", $C174)</t>
        </r>
      </text>
    </comment>
    <comment ref="AQ174" authorId="0" shapeId="0" xr:uid="{ADABF1FA-77C3-4F46-B97D-7FD5CB2BCCC9}">
      <text>
        <r>
          <rPr>
            <b/>
            <sz val="9"/>
            <color indexed="81"/>
            <rFont val="MS P ゴシック"/>
            <family val="2"/>
          </rPr>
          <t>=CIQ($B174, "IQ_TOTAL_DEBT_EBITDA_CAPEX", $C174)</t>
        </r>
      </text>
    </comment>
    <comment ref="AR174" authorId="0" shapeId="0" xr:uid="{EBEA5D7D-AADE-40FD-A84B-8FC50A865012}">
      <text>
        <r>
          <rPr>
            <b/>
            <sz val="9"/>
            <color indexed="81"/>
            <rFont val="MS P ゴシック"/>
            <family val="2"/>
          </rPr>
          <t>=CIQ($B174, "IQ_NET_DEBT_EBITDA_CAPEX", $C174)</t>
        </r>
      </text>
    </comment>
    <comment ref="AS174" authorId="0" shapeId="0" xr:uid="{FA0FB728-17D8-49F2-A3D6-76CA7A6503D6}">
      <text>
        <r>
          <rPr>
            <b/>
            <sz val="9"/>
            <color indexed="81"/>
            <rFont val="MS P ゴシック"/>
            <family val="2"/>
          </rPr>
          <t>=CIQ($B174, "IQ_Z_SCORE", $C174)</t>
        </r>
      </text>
    </comment>
    <comment ref="H175" authorId="0" shapeId="0" xr:uid="{9B53DB90-EC68-4F15-947F-DBACA7B99F49}">
      <text>
        <r>
          <rPr>
            <b/>
            <sz val="9"/>
            <color indexed="81"/>
            <rFont val="MS P ゴシック"/>
            <family val="2"/>
          </rPr>
          <t>=CIQ($B175, "IQ_RETURN_CAPITAL", $C175)/100</t>
        </r>
      </text>
    </comment>
    <comment ref="I175" authorId="0" shapeId="0" xr:uid="{918789E9-589E-4ABC-96E0-02CC39BFE42D}">
      <text>
        <r>
          <rPr>
            <b/>
            <sz val="9"/>
            <color indexed="81"/>
            <rFont val="MS P ゴシック"/>
            <family val="2"/>
          </rPr>
          <t>=CIQ($B175, "IQ_RETURN_COMMON_EQUITY", $C175)/100</t>
        </r>
      </text>
    </comment>
    <comment ref="K175" authorId="0" shapeId="0" xr:uid="{25114A50-BF11-4F14-8D97-A0AACF591787}">
      <text>
        <r>
          <rPr>
            <b/>
            <sz val="9"/>
            <color indexed="81"/>
            <rFont val="MS P ゴシック"/>
            <family val="2"/>
          </rPr>
          <t>=CIQ($B175, "IQ_GROSS_MARGIN", $C175)/100</t>
        </r>
      </text>
    </comment>
    <comment ref="L175" authorId="0" shapeId="0" xr:uid="{64E6049E-8C23-4E63-9F45-61372BEAB5C8}">
      <text>
        <r>
          <rPr>
            <b/>
            <sz val="9"/>
            <color indexed="81"/>
            <rFont val="MS P ゴシック"/>
            <family val="2"/>
          </rPr>
          <t>=CIQ($B175, "IQ_SGA_MARGIN", $C175)/100</t>
        </r>
      </text>
    </comment>
    <comment ref="M175" authorId="0" shapeId="0" xr:uid="{43D84458-1317-4F7C-854B-C00DC954FFF2}">
      <text>
        <r>
          <rPr>
            <b/>
            <sz val="9"/>
            <color indexed="81"/>
            <rFont val="MS P ゴシック"/>
            <family val="2"/>
          </rPr>
          <t>=CIQ($B175, "IQ_EBITDA_MARGIN", $C175)/100</t>
        </r>
      </text>
    </comment>
    <comment ref="N175" authorId="0" shapeId="0" xr:uid="{E5D87FA5-4588-4650-BD7B-A56409482C3C}">
      <text>
        <r>
          <rPr>
            <b/>
            <sz val="9"/>
            <color indexed="81"/>
            <rFont val="MS P ゴシック"/>
            <family val="2"/>
          </rPr>
          <t>=CIQ($B175, "IQ_EBITA_MARGIN", $C175)/100</t>
        </r>
      </text>
    </comment>
    <comment ref="O175" authorId="0" shapeId="0" xr:uid="{0D972A26-9425-431B-B06C-922A47706F67}">
      <text>
        <r>
          <rPr>
            <b/>
            <sz val="9"/>
            <color indexed="81"/>
            <rFont val="MS P ゴシック"/>
            <family val="2"/>
          </rPr>
          <t>=CIQ($B175, "IQ_EBIT_MARGIN", $C175)/100</t>
        </r>
      </text>
    </comment>
    <comment ref="P175" authorId="0" shapeId="0" xr:uid="{9D27AB46-97C3-441E-BA2F-887822FDB520}">
      <text>
        <r>
          <rPr>
            <b/>
            <sz val="9"/>
            <color indexed="81"/>
            <rFont val="MS P ゴシック"/>
            <family val="2"/>
          </rPr>
          <t>=CIQ($B175, "IQ_EARNING_CO_MARGIN", $C175)/100</t>
        </r>
      </text>
    </comment>
    <comment ref="Q175" authorId="0" shapeId="0" xr:uid="{FE9C249F-48A9-4825-A887-440FEF9F3B9E}">
      <text>
        <r>
          <rPr>
            <b/>
            <sz val="9"/>
            <color indexed="81"/>
            <rFont val="MS P ゴシック"/>
            <family val="2"/>
          </rPr>
          <t>=CIQ($B175, "IQ_NI_MARGIN", $C175)/100</t>
        </r>
      </text>
    </comment>
    <comment ref="R175" authorId="0" shapeId="0" xr:uid="{4CADF603-3CF0-4903-AF67-2078A67D4955}">
      <text>
        <r>
          <rPr>
            <b/>
            <sz val="9"/>
            <color indexed="81"/>
            <rFont val="MS P ゴシック"/>
            <family val="2"/>
          </rPr>
          <t>=CIQ($B175, "IQ_NI_AVAIL_EXCL_MARGIN", $C175)/100</t>
        </r>
      </text>
    </comment>
    <comment ref="T175" authorId="0" shapeId="0" xr:uid="{548ADF1F-019D-4AE1-B12E-5EE41AE431B5}">
      <text>
        <r>
          <rPr>
            <b/>
            <sz val="9"/>
            <color indexed="81"/>
            <rFont val="MS P ゴシック"/>
            <family val="2"/>
          </rPr>
          <t>=CIQ($B175, "IQ_ASSET_TURNS", $C175)</t>
        </r>
      </text>
    </comment>
    <comment ref="U175" authorId="0" shapeId="0" xr:uid="{4F604FC0-BEF2-4D71-B402-869E13C36F27}">
      <text>
        <r>
          <rPr>
            <b/>
            <sz val="9"/>
            <color indexed="81"/>
            <rFont val="MS P ゴシック"/>
            <family val="2"/>
          </rPr>
          <t>=CIQ($B175, "IQ_FIXED_ASSET_TURNS", $C175)</t>
        </r>
      </text>
    </comment>
    <comment ref="V175" authorId="0" shapeId="0" xr:uid="{8FF93378-C5B2-43EA-AA66-B54DA3B6F9A2}">
      <text>
        <r>
          <rPr>
            <b/>
            <sz val="9"/>
            <color indexed="81"/>
            <rFont val="MS P ゴシック"/>
            <family val="2"/>
          </rPr>
          <t>=CIQ($B175, "IQ_AR_TURNS", $C175)</t>
        </r>
      </text>
    </comment>
    <comment ref="W175" authorId="0" shapeId="0" xr:uid="{4B68C479-FCA4-4E85-9800-F87AE2416C30}">
      <text>
        <r>
          <rPr>
            <b/>
            <sz val="9"/>
            <color indexed="81"/>
            <rFont val="MS P ゴシック"/>
            <family val="2"/>
          </rPr>
          <t>=CIQ($B175, "IQ_INVENTORY_TURNS", $C175)</t>
        </r>
      </text>
    </comment>
    <comment ref="Y175" authorId="0" shapeId="0" xr:uid="{06564874-4AD1-4C1A-A9ED-3A4F1F61C67C}">
      <text>
        <r>
          <rPr>
            <b/>
            <sz val="9"/>
            <color indexed="81"/>
            <rFont val="MS P ゴシック"/>
            <family val="2"/>
          </rPr>
          <t>=CIQ($B175, "IQ_CURRENT_RATIO", $C175)</t>
        </r>
      </text>
    </comment>
    <comment ref="Z175" authorId="0" shapeId="0" xr:uid="{2005E533-997F-4848-8CAE-20748ED40FC8}">
      <text>
        <r>
          <rPr>
            <b/>
            <sz val="9"/>
            <color indexed="81"/>
            <rFont val="MS P ゴシック"/>
            <family val="2"/>
          </rPr>
          <t>=CIQ($B175, "IQ_QUICK_RATIO", $C175)</t>
        </r>
      </text>
    </comment>
    <comment ref="AA175" authorId="0" shapeId="0" xr:uid="{1581AC62-FB66-4C73-B83E-8BC2769D80F9}">
      <text>
        <r>
          <rPr>
            <b/>
            <sz val="9"/>
            <color indexed="81"/>
            <rFont val="MS P ゴシック"/>
            <family val="2"/>
          </rPr>
          <t>=CIQ($B175, "IQ_CFO_CURRENT_LIAB", $C175)</t>
        </r>
      </text>
    </comment>
    <comment ref="AB175" authorId="0" shapeId="0" xr:uid="{76E48BA6-A978-4A0C-854D-EE786FEE899E}">
      <text>
        <r>
          <rPr>
            <b/>
            <sz val="9"/>
            <color indexed="81"/>
            <rFont val="MS P ゴシック"/>
            <family val="2"/>
          </rPr>
          <t>=CIQ($B175, "IQ_DAYS_SALES_OUT", $C175)</t>
        </r>
      </text>
    </comment>
    <comment ref="AC175" authorId="0" shapeId="0" xr:uid="{B89CD688-8D98-4BB4-93B2-13DFA8097255}">
      <text>
        <r>
          <rPr>
            <b/>
            <sz val="9"/>
            <color indexed="81"/>
            <rFont val="MS P ゴシック"/>
            <family val="2"/>
          </rPr>
          <t>=CIQ($B175, "IQ_DAYS_INVENTORY_OUT", $C175)</t>
        </r>
      </text>
    </comment>
    <comment ref="AD175" authorId="0" shapeId="0" xr:uid="{B0775A15-4A0B-4B07-81EB-3D93D77892C7}">
      <text>
        <r>
          <rPr>
            <b/>
            <sz val="9"/>
            <color indexed="81"/>
            <rFont val="MS P ゴシック"/>
            <family val="2"/>
          </rPr>
          <t>=CIQ($B175, "IQ_DAYS_PAYABLE_OUT", $C175)</t>
        </r>
      </text>
    </comment>
    <comment ref="AE175" authorId="0" shapeId="0" xr:uid="{77E2F27F-2A12-4A9A-BE7F-D6CC3330DF04}">
      <text>
        <r>
          <rPr>
            <b/>
            <sz val="9"/>
            <color indexed="81"/>
            <rFont val="MS P ゴシック"/>
            <family val="2"/>
          </rPr>
          <t>=CIQ($B175, "IQ_CASH_CONVERSION", $C175)</t>
        </r>
      </text>
    </comment>
    <comment ref="AG175" authorId="0" shapeId="0" xr:uid="{CBFDE758-25AE-4353-A923-90ADD7C5E4F6}">
      <text>
        <r>
          <rPr>
            <b/>
            <sz val="9"/>
            <color indexed="81"/>
            <rFont val="MS P ゴシック"/>
            <family val="2"/>
          </rPr>
          <t>=CIQ($B175, "IQ_TOTAL_DEBT_EQUITY", $C175)</t>
        </r>
      </text>
    </comment>
    <comment ref="AH175" authorId="0" shapeId="0" xr:uid="{7293AD35-BB50-4114-AEEE-BAEE8E21C84E}">
      <text>
        <r>
          <rPr>
            <b/>
            <sz val="9"/>
            <color indexed="81"/>
            <rFont val="MS P ゴシック"/>
            <family val="2"/>
          </rPr>
          <t>=CIQ($B175, "IQ_TOTAL_DEBT_CAPITAL", $C175)</t>
        </r>
      </text>
    </comment>
    <comment ref="AI175" authorId="0" shapeId="0" xr:uid="{D30F5A54-A516-47C2-8C07-B461C59C48F9}">
      <text>
        <r>
          <rPr>
            <b/>
            <sz val="9"/>
            <color indexed="81"/>
            <rFont val="MS P ゴシック"/>
            <family val="2"/>
          </rPr>
          <t>=CIQ($B175, "IQ_LT_DEBT_EQUITY", $C175)</t>
        </r>
      </text>
    </comment>
    <comment ref="AJ175" authorId="0" shapeId="0" xr:uid="{16C73445-5F10-4439-AB57-9D5A9B94F827}">
      <text>
        <r>
          <rPr>
            <b/>
            <sz val="9"/>
            <color indexed="81"/>
            <rFont val="MS P ゴシック"/>
            <family val="2"/>
          </rPr>
          <t>=CIQ($B175, "IQ_LT_DEBT_CAPITAL", $C175)</t>
        </r>
      </text>
    </comment>
    <comment ref="AK175" authorId="0" shapeId="0" xr:uid="{341382C9-BABA-463C-BF30-9F994F5F900C}">
      <text>
        <r>
          <rPr>
            <b/>
            <sz val="9"/>
            <color indexed="81"/>
            <rFont val="MS P ゴシック"/>
            <family val="2"/>
          </rPr>
          <t>=CIQ($B175, "IQ_TOTAL_LIAB_TOTAL_ASSETS", $C175)</t>
        </r>
      </text>
    </comment>
    <comment ref="AL175" authorId="0" shapeId="0" xr:uid="{CC2A70A3-B61F-4AD9-A92C-19062DA7C13E}">
      <text>
        <r>
          <rPr>
            <b/>
            <sz val="9"/>
            <color indexed="81"/>
            <rFont val="MS P ゴシック"/>
            <family val="2"/>
          </rPr>
          <t>=CIQ($B175, "IQ_EBIT_INT", $C175)</t>
        </r>
      </text>
    </comment>
    <comment ref="AM175" authorId="0" shapeId="0" xr:uid="{26AEEB27-D37E-4009-BB82-AC84C5A32D69}">
      <text>
        <r>
          <rPr>
            <b/>
            <sz val="9"/>
            <color indexed="81"/>
            <rFont val="MS P ゴシック"/>
            <family val="2"/>
          </rPr>
          <t>=CIQ($B175, "IQ_EBITDA_INT", $C175)</t>
        </r>
      </text>
    </comment>
    <comment ref="AN175" authorId="0" shapeId="0" xr:uid="{3C42C60D-7D94-4AF4-9796-7DF1455A72D4}">
      <text>
        <r>
          <rPr>
            <b/>
            <sz val="9"/>
            <color indexed="81"/>
            <rFont val="MS P ゴシック"/>
            <family val="2"/>
          </rPr>
          <t>=CIQ($B175, "IQ_EBITDA_CAPEX_INT", $C175)</t>
        </r>
      </text>
    </comment>
    <comment ref="AO175" authorId="0" shapeId="0" xr:uid="{480DAD2F-64B1-4158-A128-DF6872AE6B12}">
      <text>
        <r>
          <rPr>
            <b/>
            <sz val="9"/>
            <color indexed="81"/>
            <rFont val="MS P ゴシック"/>
            <family val="2"/>
          </rPr>
          <t>=CIQ($B175, "IQ_TOTAL_DEBT_EBITDA", $C175)</t>
        </r>
      </text>
    </comment>
    <comment ref="AP175" authorId="0" shapeId="0" xr:uid="{6F47BF11-802E-4E86-8E0A-D716B85074F9}">
      <text>
        <r>
          <rPr>
            <b/>
            <sz val="9"/>
            <color indexed="81"/>
            <rFont val="MS P ゴシック"/>
            <family val="2"/>
          </rPr>
          <t>=CIQ($B175, "IQ_NET_DEBT_EBITDA", $C175)</t>
        </r>
      </text>
    </comment>
    <comment ref="AQ175" authorId="0" shapeId="0" xr:uid="{C0CBD25C-CDD2-4A93-9B0B-A8324CEA950B}">
      <text>
        <r>
          <rPr>
            <b/>
            <sz val="9"/>
            <color indexed="81"/>
            <rFont val="MS P ゴシック"/>
            <family val="2"/>
          </rPr>
          <t>=CIQ($B175, "IQ_TOTAL_DEBT_EBITDA_CAPEX", $C175)</t>
        </r>
      </text>
    </comment>
    <comment ref="AR175" authorId="0" shapeId="0" xr:uid="{7781A8D9-C9D6-42F9-A3B9-C7BA6CD0A17C}">
      <text>
        <r>
          <rPr>
            <b/>
            <sz val="9"/>
            <color indexed="81"/>
            <rFont val="MS P ゴシック"/>
            <family val="2"/>
          </rPr>
          <t>=CIQ($B175, "IQ_NET_DEBT_EBITDA_CAPEX", $C175)</t>
        </r>
      </text>
    </comment>
    <comment ref="AS175" authorId="0" shapeId="0" xr:uid="{9B4B45FF-3EDC-42EF-8C4F-7D083C59BF97}">
      <text>
        <r>
          <rPr>
            <b/>
            <sz val="9"/>
            <color indexed="81"/>
            <rFont val="MS P ゴシック"/>
            <family val="2"/>
          </rPr>
          <t>=CIQ($B175, "IQ_Z_SCORE", $C175)</t>
        </r>
      </text>
    </comment>
    <comment ref="H176" authorId="0" shapeId="0" xr:uid="{567E1355-5AAE-4592-9BF6-F98A17D7AFFF}">
      <text>
        <r>
          <rPr>
            <b/>
            <sz val="9"/>
            <color indexed="81"/>
            <rFont val="MS P ゴシック"/>
            <family val="2"/>
          </rPr>
          <t>=CIQ($B176, "IQ_RETURN_CAPITAL", $C176)/100</t>
        </r>
      </text>
    </comment>
    <comment ref="I176" authorId="0" shapeId="0" xr:uid="{B107C682-3F63-43A9-A40F-2C75ACD579FD}">
      <text>
        <r>
          <rPr>
            <b/>
            <sz val="9"/>
            <color indexed="81"/>
            <rFont val="MS P ゴシック"/>
            <family val="2"/>
          </rPr>
          <t>=CIQ($B176, "IQ_RETURN_COMMON_EQUITY", $C176)/100</t>
        </r>
      </text>
    </comment>
    <comment ref="K176" authorId="0" shapeId="0" xr:uid="{3C1DCDB9-50E6-43E9-9158-BA8FC4583B30}">
      <text>
        <r>
          <rPr>
            <b/>
            <sz val="9"/>
            <color indexed="81"/>
            <rFont val="MS P ゴシック"/>
            <family val="2"/>
          </rPr>
          <t>=CIQ($B176, "IQ_GROSS_MARGIN", $C176)/100</t>
        </r>
      </text>
    </comment>
    <comment ref="L176" authorId="0" shapeId="0" xr:uid="{2EF822AA-27AD-4504-9CC6-EB9DC3DEE143}">
      <text>
        <r>
          <rPr>
            <b/>
            <sz val="9"/>
            <color indexed="81"/>
            <rFont val="MS P ゴシック"/>
            <family val="2"/>
          </rPr>
          <t>=CIQ($B176, "IQ_SGA_MARGIN", $C176)/100</t>
        </r>
      </text>
    </comment>
    <comment ref="M176" authorId="0" shapeId="0" xr:uid="{D64DC256-5F94-42BF-98C8-5E2BF75EECBD}">
      <text>
        <r>
          <rPr>
            <b/>
            <sz val="9"/>
            <color indexed="81"/>
            <rFont val="MS P ゴシック"/>
            <family val="2"/>
          </rPr>
          <t>=CIQ($B176, "IQ_EBITDA_MARGIN", $C176)/100</t>
        </r>
      </text>
    </comment>
    <comment ref="N176" authorId="0" shapeId="0" xr:uid="{89D5C541-18BE-4FBE-A228-2F34DE86B65D}">
      <text>
        <r>
          <rPr>
            <b/>
            <sz val="9"/>
            <color indexed="81"/>
            <rFont val="MS P ゴシック"/>
            <family val="2"/>
          </rPr>
          <t>=CIQ($B176, "IQ_EBITA_MARGIN", $C176)/100</t>
        </r>
      </text>
    </comment>
    <comment ref="O176" authorId="0" shapeId="0" xr:uid="{7C4C4208-26E2-45A0-BE99-4D379F3CC7FD}">
      <text>
        <r>
          <rPr>
            <b/>
            <sz val="9"/>
            <color indexed="81"/>
            <rFont val="MS P ゴシック"/>
            <family val="2"/>
          </rPr>
          <t>=CIQ($B176, "IQ_EBIT_MARGIN", $C176)/100</t>
        </r>
      </text>
    </comment>
    <comment ref="P176" authorId="0" shapeId="0" xr:uid="{7D3207C9-5477-415D-9883-9B17CCF4CD4B}">
      <text>
        <r>
          <rPr>
            <b/>
            <sz val="9"/>
            <color indexed="81"/>
            <rFont val="MS P ゴシック"/>
            <family val="2"/>
          </rPr>
          <t>=CIQ($B176, "IQ_EARNING_CO_MARGIN", $C176)/100</t>
        </r>
      </text>
    </comment>
    <comment ref="Q176" authorId="0" shapeId="0" xr:uid="{B8046C96-8EE2-4DD8-A767-623F797AD6D7}">
      <text>
        <r>
          <rPr>
            <b/>
            <sz val="9"/>
            <color indexed="81"/>
            <rFont val="MS P ゴシック"/>
            <family val="2"/>
          </rPr>
          <t>=CIQ($B176, "IQ_NI_MARGIN", $C176)/100</t>
        </r>
      </text>
    </comment>
    <comment ref="R176" authorId="0" shapeId="0" xr:uid="{8EA51596-985B-43FF-9DF7-C5CD64D9B1ED}">
      <text>
        <r>
          <rPr>
            <b/>
            <sz val="9"/>
            <color indexed="81"/>
            <rFont val="MS P ゴシック"/>
            <family val="2"/>
          </rPr>
          <t>=CIQ($B176, "IQ_NI_AVAIL_EXCL_MARGIN", $C176)/100</t>
        </r>
      </text>
    </comment>
    <comment ref="T176" authorId="0" shapeId="0" xr:uid="{86C0ECB4-417B-447A-96FA-F5E3606B729A}">
      <text>
        <r>
          <rPr>
            <b/>
            <sz val="9"/>
            <color indexed="81"/>
            <rFont val="MS P ゴシック"/>
            <family val="2"/>
          </rPr>
          <t>=CIQ($B176, "IQ_ASSET_TURNS", $C176)</t>
        </r>
      </text>
    </comment>
    <comment ref="U176" authorId="0" shapeId="0" xr:uid="{1492C4D5-4928-4DAC-98CB-392A24A17902}">
      <text>
        <r>
          <rPr>
            <b/>
            <sz val="9"/>
            <color indexed="81"/>
            <rFont val="MS P ゴシック"/>
            <family val="2"/>
          </rPr>
          <t>=CIQ($B176, "IQ_FIXED_ASSET_TURNS", $C176)</t>
        </r>
      </text>
    </comment>
    <comment ref="V176" authorId="0" shapeId="0" xr:uid="{954E9DD8-898F-4991-92F1-6707265977D2}">
      <text>
        <r>
          <rPr>
            <b/>
            <sz val="9"/>
            <color indexed="81"/>
            <rFont val="MS P ゴシック"/>
            <family val="2"/>
          </rPr>
          <t>=CIQ($B176, "IQ_AR_TURNS", $C176)</t>
        </r>
      </text>
    </comment>
    <comment ref="W176" authorId="0" shapeId="0" xr:uid="{4715D650-A078-4E79-A4D0-00CD2C50B8B7}">
      <text>
        <r>
          <rPr>
            <b/>
            <sz val="9"/>
            <color indexed="81"/>
            <rFont val="MS P ゴシック"/>
            <family val="2"/>
          </rPr>
          <t>=CIQ($B176, "IQ_INVENTORY_TURNS", $C176)</t>
        </r>
      </text>
    </comment>
    <comment ref="Y176" authorId="0" shapeId="0" xr:uid="{FBDC5BC0-2BE4-43FC-849F-9B8995FE4573}">
      <text>
        <r>
          <rPr>
            <b/>
            <sz val="9"/>
            <color indexed="81"/>
            <rFont val="MS P ゴシック"/>
            <family val="2"/>
          </rPr>
          <t>=CIQ($B176, "IQ_CURRENT_RATIO", $C176)</t>
        </r>
      </text>
    </comment>
    <comment ref="Z176" authorId="0" shapeId="0" xr:uid="{D8F9E656-F4A1-41D3-9E1B-BBB5F5D0FD97}">
      <text>
        <r>
          <rPr>
            <b/>
            <sz val="9"/>
            <color indexed="81"/>
            <rFont val="MS P ゴシック"/>
            <family val="2"/>
          </rPr>
          <t>=CIQ($B176, "IQ_QUICK_RATIO", $C176)</t>
        </r>
      </text>
    </comment>
    <comment ref="AA176" authorId="0" shapeId="0" xr:uid="{C07CB9AA-3F9B-4086-8350-B44164A69A57}">
      <text>
        <r>
          <rPr>
            <b/>
            <sz val="9"/>
            <color indexed="81"/>
            <rFont val="MS P ゴシック"/>
            <family val="2"/>
          </rPr>
          <t>=CIQ($B176, "IQ_CFO_CURRENT_LIAB", $C176)</t>
        </r>
      </text>
    </comment>
    <comment ref="AB176" authorId="0" shapeId="0" xr:uid="{BDDA55DF-C436-4EC3-BB2A-7A1689EFB820}">
      <text>
        <r>
          <rPr>
            <b/>
            <sz val="9"/>
            <color indexed="81"/>
            <rFont val="MS P ゴシック"/>
            <family val="2"/>
          </rPr>
          <t>=CIQ($B176, "IQ_DAYS_SALES_OUT", $C176)</t>
        </r>
      </text>
    </comment>
    <comment ref="AC176" authorId="0" shapeId="0" xr:uid="{F35C6CAE-27B3-40F3-8905-3B202A8822EA}">
      <text>
        <r>
          <rPr>
            <b/>
            <sz val="9"/>
            <color indexed="81"/>
            <rFont val="MS P ゴシック"/>
            <family val="2"/>
          </rPr>
          <t>=CIQ($B176, "IQ_DAYS_INVENTORY_OUT", $C176)</t>
        </r>
      </text>
    </comment>
    <comment ref="AD176" authorId="0" shapeId="0" xr:uid="{F73C03E6-C475-4E27-8D6B-831358331C7F}">
      <text>
        <r>
          <rPr>
            <b/>
            <sz val="9"/>
            <color indexed="81"/>
            <rFont val="MS P ゴシック"/>
            <family val="2"/>
          </rPr>
          <t>=CIQ($B176, "IQ_DAYS_PAYABLE_OUT", $C176)</t>
        </r>
      </text>
    </comment>
    <comment ref="AE176" authorId="0" shapeId="0" xr:uid="{8B446AB5-2613-40C8-BB4C-55E23D99392B}">
      <text>
        <r>
          <rPr>
            <b/>
            <sz val="9"/>
            <color indexed="81"/>
            <rFont val="MS P ゴシック"/>
            <family val="2"/>
          </rPr>
          <t>=CIQ($B176, "IQ_CASH_CONVERSION", $C176)</t>
        </r>
      </text>
    </comment>
    <comment ref="AG176" authorId="0" shapeId="0" xr:uid="{A56E0E2B-C905-4813-94C1-446CBBFDFAB2}">
      <text>
        <r>
          <rPr>
            <b/>
            <sz val="9"/>
            <color indexed="81"/>
            <rFont val="MS P ゴシック"/>
            <family val="2"/>
          </rPr>
          <t>=CIQ($B176, "IQ_TOTAL_DEBT_EQUITY", $C176)</t>
        </r>
      </text>
    </comment>
    <comment ref="AH176" authorId="0" shapeId="0" xr:uid="{0B4290F0-5AFD-4705-836E-961B462952F9}">
      <text>
        <r>
          <rPr>
            <b/>
            <sz val="9"/>
            <color indexed="81"/>
            <rFont val="MS P ゴシック"/>
            <family val="2"/>
          </rPr>
          <t>=CIQ($B176, "IQ_TOTAL_DEBT_CAPITAL", $C176)</t>
        </r>
      </text>
    </comment>
    <comment ref="AI176" authorId="0" shapeId="0" xr:uid="{F988C956-6324-4566-883A-DC8AF4043A8C}">
      <text>
        <r>
          <rPr>
            <b/>
            <sz val="9"/>
            <color indexed="81"/>
            <rFont val="MS P ゴシック"/>
            <family val="2"/>
          </rPr>
          <t>=CIQ($B176, "IQ_LT_DEBT_EQUITY", $C176)</t>
        </r>
      </text>
    </comment>
    <comment ref="AJ176" authorId="0" shapeId="0" xr:uid="{373D8B41-0C97-4C44-9CE3-A85679812C80}">
      <text>
        <r>
          <rPr>
            <b/>
            <sz val="9"/>
            <color indexed="81"/>
            <rFont val="MS P ゴシック"/>
            <family val="2"/>
          </rPr>
          <t>=CIQ($B176, "IQ_LT_DEBT_CAPITAL", $C176)</t>
        </r>
      </text>
    </comment>
    <comment ref="AK176" authorId="0" shapeId="0" xr:uid="{240A24C6-3C63-459B-9B65-C40FEB29AFF1}">
      <text>
        <r>
          <rPr>
            <b/>
            <sz val="9"/>
            <color indexed="81"/>
            <rFont val="MS P ゴシック"/>
            <family val="2"/>
          </rPr>
          <t>=CIQ($B176, "IQ_TOTAL_LIAB_TOTAL_ASSETS", $C176)</t>
        </r>
      </text>
    </comment>
    <comment ref="AL176" authorId="0" shapeId="0" xr:uid="{3BE21BFB-A4C2-4674-99DB-BD1329967FE3}">
      <text>
        <r>
          <rPr>
            <b/>
            <sz val="9"/>
            <color indexed="81"/>
            <rFont val="MS P ゴシック"/>
            <family val="2"/>
          </rPr>
          <t>=CIQ($B176, "IQ_EBIT_INT", $C176)</t>
        </r>
      </text>
    </comment>
    <comment ref="AM176" authorId="0" shapeId="0" xr:uid="{CDDD9508-F341-49FC-97AB-981CB273C787}">
      <text>
        <r>
          <rPr>
            <b/>
            <sz val="9"/>
            <color indexed="81"/>
            <rFont val="MS P ゴシック"/>
            <family val="2"/>
          </rPr>
          <t>=CIQ($B176, "IQ_EBITDA_INT", $C176)</t>
        </r>
      </text>
    </comment>
    <comment ref="AN176" authorId="0" shapeId="0" xr:uid="{F8634916-5D0A-4486-B300-C5115D7D2261}">
      <text>
        <r>
          <rPr>
            <b/>
            <sz val="9"/>
            <color indexed="81"/>
            <rFont val="MS P ゴシック"/>
            <family val="2"/>
          </rPr>
          <t>=CIQ($B176, "IQ_EBITDA_CAPEX_INT", $C176)</t>
        </r>
      </text>
    </comment>
    <comment ref="AO176" authorId="0" shapeId="0" xr:uid="{634D590D-BE01-4B11-9799-C65191A0CEAB}">
      <text>
        <r>
          <rPr>
            <b/>
            <sz val="9"/>
            <color indexed="81"/>
            <rFont val="MS P ゴシック"/>
            <family val="2"/>
          </rPr>
          <t>=CIQ($B176, "IQ_TOTAL_DEBT_EBITDA", $C176)</t>
        </r>
      </text>
    </comment>
    <comment ref="AP176" authorId="0" shapeId="0" xr:uid="{5856489E-B993-470A-9B87-51F9A5D4ED66}">
      <text>
        <r>
          <rPr>
            <b/>
            <sz val="9"/>
            <color indexed="81"/>
            <rFont val="MS P ゴシック"/>
            <family val="2"/>
          </rPr>
          <t>=CIQ($B176, "IQ_NET_DEBT_EBITDA", $C176)</t>
        </r>
      </text>
    </comment>
    <comment ref="AQ176" authorId="0" shapeId="0" xr:uid="{79409BF9-D31E-48BF-9203-67EFC72812A1}">
      <text>
        <r>
          <rPr>
            <b/>
            <sz val="9"/>
            <color indexed="81"/>
            <rFont val="MS P ゴシック"/>
            <family val="2"/>
          </rPr>
          <t>=CIQ($B176, "IQ_TOTAL_DEBT_EBITDA_CAPEX", $C176)</t>
        </r>
      </text>
    </comment>
    <comment ref="AR176" authorId="0" shapeId="0" xr:uid="{CDCCCD59-7044-4659-AF63-D073562B2796}">
      <text>
        <r>
          <rPr>
            <b/>
            <sz val="9"/>
            <color indexed="81"/>
            <rFont val="MS P ゴシック"/>
            <family val="2"/>
          </rPr>
          <t>=CIQ($B176, "IQ_NET_DEBT_EBITDA_CAPEX", $C176)</t>
        </r>
      </text>
    </comment>
    <comment ref="AS176" authorId="0" shapeId="0" xr:uid="{68E9A595-CE00-417E-BEAE-0DD7FAF503FA}">
      <text>
        <r>
          <rPr>
            <b/>
            <sz val="9"/>
            <color indexed="81"/>
            <rFont val="MS P ゴシック"/>
            <family val="2"/>
          </rPr>
          <t>=CIQ($B176, "IQ_Z_SCORE", $C176)</t>
        </r>
      </text>
    </comment>
    <comment ref="H177" authorId="0" shapeId="0" xr:uid="{21B03B3C-13A6-4048-9F4F-61E2000FBF8F}">
      <text>
        <r>
          <rPr>
            <b/>
            <sz val="9"/>
            <color indexed="81"/>
            <rFont val="MS P ゴシック"/>
            <family val="2"/>
          </rPr>
          <t>=CIQ($B177, "IQ_RETURN_CAPITAL", $C177)/100</t>
        </r>
      </text>
    </comment>
    <comment ref="I177" authorId="0" shapeId="0" xr:uid="{572227B6-61C4-4DAF-8998-B64DB70A3B48}">
      <text>
        <r>
          <rPr>
            <b/>
            <sz val="9"/>
            <color indexed="81"/>
            <rFont val="MS P ゴシック"/>
            <family val="2"/>
          </rPr>
          <t>=CIQ($B177, "IQ_RETURN_COMMON_EQUITY", $C177)/100</t>
        </r>
      </text>
    </comment>
    <comment ref="K177" authorId="0" shapeId="0" xr:uid="{BADE0EB7-CAB8-4958-A41E-56794B2E5FAA}">
      <text>
        <r>
          <rPr>
            <b/>
            <sz val="9"/>
            <color indexed="81"/>
            <rFont val="MS P ゴシック"/>
            <family val="2"/>
          </rPr>
          <t>=CIQ($B177, "IQ_GROSS_MARGIN", $C177)/100</t>
        </r>
      </text>
    </comment>
    <comment ref="L177" authorId="0" shapeId="0" xr:uid="{7488F9CF-5FE2-4D01-B8A9-A1C095F4F5E5}">
      <text>
        <r>
          <rPr>
            <b/>
            <sz val="9"/>
            <color indexed="81"/>
            <rFont val="MS P ゴシック"/>
            <family val="2"/>
          </rPr>
          <t>=CIQ($B177, "IQ_SGA_MARGIN", $C177)/100</t>
        </r>
      </text>
    </comment>
    <comment ref="M177" authorId="0" shapeId="0" xr:uid="{84AFE2E1-B83C-4E14-81A7-ABA065544535}">
      <text>
        <r>
          <rPr>
            <b/>
            <sz val="9"/>
            <color indexed="81"/>
            <rFont val="MS P ゴシック"/>
            <family val="2"/>
          </rPr>
          <t>=CIQ($B177, "IQ_EBITDA_MARGIN", $C177)/100</t>
        </r>
      </text>
    </comment>
    <comment ref="N177" authorId="0" shapeId="0" xr:uid="{830DC89D-D0CA-4D0B-92C4-EAD65206B024}">
      <text>
        <r>
          <rPr>
            <b/>
            <sz val="9"/>
            <color indexed="81"/>
            <rFont val="MS P ゴシック"/>
            <family val="2"/>
          </rPr>
          <t>=CIQ($B177, "IQ_EBITA_MARGIN", $C177)/100</t>
        </r>
      </text>
    </comment>
    <comment ref="O177" authorId="0" shapeId="0" xr:uid="{76309247-A3DC-4EE3-BE47-96B85BC9B5F9}">
      <text>
        <r>
          <rPr>
            <b/>
            <sz val="9"/>
            <color indexed="81"/>
            <rFont val="MS P ゴシック"/>
            <family val="2"/>
          </rPr>
          <t>=CIQ($B177, "IQ_EBIT_MARGIN", $C177)/100</t>
        </r>
      </text>
    </comment>
    <comment ref="P177" authorId="0" shapeId="0" xr:uid="{DA712F45-F5F0-48BB-B808-6D7E235AB2CC}">
      <text>
        <r>
          <rPr>
            <b/>
            <sz val="9"/>
            <color indexed="81"/>
            <rFont val="MS P ゴシック"/>
            <family val="2"/>
          </rPr>
          <t>=CIQ($B177, "IQ_EARNING_CO_MARGIN", $C177)/100</t>
        </r>
      </text>
    </comment>
    <comment ref="Q177" authorId="0" shapeId="0" xr:uid="{DE52BC69-4779-47DE-B8A8-7647F888AFEA}">
      <text>
        <r>
          <rPr>
            <b/>
            <sz val="9"/>
            <color indexed="81"/>
            <rFont val="MS P ゴシック"/>
            <family val="2"/>
          </rPr>
          <t>=CIQ($B177, "IQ_NI_MARGIN", $C177)/100</t>
        </r>
      </text>
    </comment>
    <comment ref="R177" authorId="0" shapeId="0" xr:uid="{65B17D37-8FF2-4F42-9B6E-6F988B7DAA5E}">
      <text>
        <r>
          <rPr>
            <b/>
            <sz val="9"/>
            <color indexed="81"/>
            <rFont val="MS P ゴシック"/>
            <family val="2"/>
          </rPr>
          <t>=CIQ($B177, "IQ_NI_AVAIL_EXCL_MARGIN", $C177)/100</t>
        </r>
      </text>
    </comment>
    <comment ref="T177" authorId="0" shapeId="0" xr:uid="{9FF901E1-99CF-4B3A-94DD-16B39B880CCB}">
      <text>
        <r>
          <rPr>
            <b/>
            <sz val="9"/>
            <color indexed="81"/>
            <rFont val="MS P ゴシック"/>
            <family val="2"/>
          </rPr>
          <t>=CIQ($B177, "IQ_ASSET_TURNS", $C177)</t>
        </r>
      </text>
    </comment>
    <comment ref="U177" authorId="0" shapeId="0" xr:uid="{A666B150-EF7F-46F4-9B5E-25AF2B777ABD}">
      <text>
        <r>
          <rPr>
            <b/>
            <sz val="9"/>
            <color indexed="81"/>
            <rFont val="MS P ゴシック"/>
            <family val="2"/>
          </rPr>
          <t>=CIQ($B177, "IQ_FIXED_ASSET_TURNS", $C177)</t>
        </r>
      </text>
    </comment>
    <comment ref="V177" authorId="0" shapeId="0" xr:uid="{8480D691-70C4-4EBB-A36F-524C21E2F573}">
      <text>
        <r>
          <rPr>
            <b/>
            <sz val="9"/>
            <color indexed="81"/>
            <rFont val="MS P ゴシック"/>
            <family val="2"/>
          </rPr>
          <t>=CIQ($B177, "IQ_AR_TURNS", $C177)</t>
        </r>
      </text>
    </comment>
    <comment ref="W177" authorId="0" shapeId="0" xr:uid="{6E8D937A-F606-47F1-938F-55D41BB9C606}">
      <text>
        <r>
          <rPr>
            <b/>
            <sz val="9"/>
            <color indexed="81"/>
            <rFont val="MS P ゴシック"/>
            <family val="2"/>
          </rPr>
          <t>=CIQ($B177, "IQ_INVENTORY_TURNS", $C177)</t>
        </r>
      </text>
    </comment>
    <comment ref="Y177" authorId="0" shapeId="0" xr:uid="{A9940AED-A7B0-4CB6-808E-FAD03B98F765}">
      <text>
        <r>
          <rPr>
            <b/>
            <sz val="9"/>
            <color indexed="81"/>
            <rFont val="MS P ゴシック"/>
            <family val="2"/>
          </rPr>
          <t>=CIQ($B177, "IQ_CURRENT_RATIO", $C177)</t>
        </r>
      </text>
    </comment>
    <comment ref="Z177" authorId="0" shapeId="0" xr:uid="{3F8632A1-CD5E-46F0-AD0C-FD36C7015F24}">
      <text>
        <r>
          <rPr>
            <b/>
            <sz val="9"/>
            <color indexed="81"/>
            <rFont val="MS P ゴシック"/>
            <family val="2"/>
          </rPr>
          <t>=CIQ($B177, "IQ_QUICK_RATIO", $C177)</t>
        </r>
      </text>
    </comment>
    <comment ref="AA177" authorId="0" shapeId="0" xr:uid="{8E791270-D01C-4E59-8F4D-D69076E1EDFB}">
      <text>
        <r>
          <rPr>
            <b/>
            <sz val="9"/>
            <color indexed="81"/>
            <rFont val="MS P ゴシック"/>
            <family val="2"/>
          </rPr>
          <t>=CIQ($B177, "IQ_CFO_CURRENT_LIAB", $C177)</t>
        </r>
      </text>
    </comment>
    <comment ref="AB177" authorId="0" shapeId="0" xr:uid="{AB9A248D-527C-4B73-B34C-1A5564EC3B84}">
      <text>
        <r>
          <rPr>
            <b/>
            <sz val="9"/>
            <color indexed="81"/>
            <rFont val="MS P ゴシック"/>
            <family val="2"/>
          </rPr>
          <t>=CIQ($B177, "IQ_DAYS_SALES_OUT", $C177)</t>
        </r>
      </text>
    </comment>
    <comment ref="AC177" authorId="0" shapeId="0" xr:uid="{C232C2ED-2DE9-447F-B249-6D9FEE7432CB}">
      <text>
        <r>
          <rPr>
            <b/>
            <sz val="9"/>
            <color indexed="81"/>
            <rFont val="MS P ゴシック"/>
            <family val="2"/>
          </rPr>
          <t>=CIQ($B177, "IQ_DAYS_INVENTORY_OUT", $C177)</t>
        </r>
      </text>
    </comment>
    <comment ref="AD177" authorId="0" shapeId="0" xr:uid="{7D9DBC14-714F-44EA-92C2-1E3E483BDA2F}">
      <text>
        <r>
          <rPr>
            <b/>
            <sz val="9"/>
            <color indexed="81"/>
            <rFont val="MS P ゴシック"/>
            <family val="2"/>
          </rPr>
          <t>=CIQ($B177, "IQ_DAYS_PAYABLE_OUT", $C177)</t>
        </r>
      </text>
    </comment>
    <comment ref="AE177" authorId="0" shapeId="0" xr:uid="{A8993299-EDC9-4914-9CB1-58D93AAD4595}">
      <text>
        <r>
          <rPr>
            <b/>
            <sz val="9"/>
            <color indexed="81"/>
            <rFont val="MS P ゴシック"/>
            <family val="2"/>
          </rPr>
          <t>=CIQ($B177, "IQ_CASH_CONVERSION", $C177)</t>
        </r>
      </text>
    </comment>
    <comment ref="AG177" authorId="0" shapeId="0" xr:uid="{B27615C4-CFF8-4FE4-8BB4-444400F1573A}">
      <text>
        <r>
          <rPr>
            <b/>
            <sz val="9"/>
            <color indexed="81"/>
            <rFont val="MS P ゴシック"/>
            <family val="2"/>
          </rPr>
          <t>=CIQ($B177, "IQ_TOTAL_DEBT_EQUITY", $C177)</t>
        </r>
      </text>
    </comment>
    <comment ref="AH177" authorId="0" shapeId="0" xr:uid="{980FA12E-5E0A-4660-90B9-B80B86FC2CBF}">
      <text>
        <r>
          <rPr>
            <b/>
            <sz val="9"/>
            <color indexed="81"/>
            <rFont val="MS P ゴシック"/>
            <family val="2"/>
          </rPr>
          <t>=CIQ($B177, "IQ_TOTAL_DEBT_CAPITAL", $C177)</t>
        </r>
      </text>
    </comment>
    <comment ref="AI177" authorId="0" shapeId="0" xr:uid="{5FD3982A-A1A0-4404-B6CD-3BBB502D287B}">
      <text>
        <r>
          <rPr>
            <b/>
            <sz val="9"/>
            <color indexed="81"/>
            <rFont val="MS P ゴシック"/>
            <family val="2"/>
          </rPr>
          <t>=CIQ($B177, "IQ_LT_DEBT_EQUITY", $C177)</t>
        </r>
      </text>
    </comment>
    <comment ref="AJ177" authorId="0" shapeId="0" xr:uid="{82B1A9A0-E512-4C22-A1C4-D436A6B1BCBF}">
      <text>
        <r>
          <rPr>
            <b/>
            <sz val="9"/>
            <color indexed="81"/>
            <rFont val="MS P ゴシック"/>
            <family val="2"/>
          </rPr>
          <t>=CIQ($B177, "IQ_LT_DEBT_CAPITAL", $C177)</t>
        </r>
      </text>
    </comment>
    <comment ref="AK177" authorId="0" shapeId="0" xr:uid="{E4B7973D-9CC8-4F6E-9DAD-64A5F6D2BFB5}">
      <text>
        <r>
          <rPr>
            <b/>
            <sz val="9"/>
            <color indexed="81"/>
            <rFont val="MS P ゴシック"/>
            <family val="2"/>
          </rPr>
          <t>=CIQ($B177, "IQ_TOTAL_LIAB_TOTAL_ASSETS", $C177)</t>
        </r>
      </text>
    </comment>
    <comment ref="AL177" authorId="0" shapeId="0" xr:uid="{B08ED373-676A-47F5-8A90-B05D82E29330}">
      <text>
        <r>
          <rPr>
            <b/>
            <sz val="9"/>
            <color indexed="81"/>
            <rFont val="MS P ゴシック"/>
            <family val="2"/>
          </rPr>
          <t>=CIQ($B177, "IQ_EBIT_INT", $C177)</t>
        </r>
      </text>
    </comment>
    <comment ref="AM177" authorId="0" shapeId="0" xr:uid="{8B7AA80B-D503-48F9-A1CE-ECF2E7CDA13B}">
      <text>
        <r>
          <rPr>
            <b/>
            <sz val="9"/>
            <color indexed="81"/>
            <rFont val="MS P ゴシック"/>
            <family val="2"/>
          </rPr>
          <t>=CIQ($B177, "IQ_EBITDA_INT", $C177)</t>
        </r>
      </text>
    </comment>
    <comment ref="AN177" authorId="0" shapeId="0" xr:uid="{F4696408-ECC7-4C4E-BF02-908C68A0C013}">
      <text>
        <r>
          <rPr>
            <b/>
            <sz val="9"/>
            <color indexed="81"/>
            <rFont val="MS P ゴシック"/>
            <family val="2"/>
          </rPr>
          <t>=CIQ($B177, "IQ_EBITDA_CAPEX_INT", $C177)</t>
        </r>
      </text>
    </comment>
    <comment ref="AO177" authorId="0" shapeId="0" xr:uid="{39564807-367E-404F-8FDE-DD4270253D4E}">
      <text>
        <r>
          <rPr>
            <b/>
            <sz val="9"/>
            <color indexed="81"/>
            <rFont val="MS P ゴシック"/>
            <family val="2"/>
          </rPr>
          <t>=CIQ($B177, "IQ_TOTAL_DEBT_EBITDA", $C177)</t>
        </r>
      </text>
    </comment>
    <comment ref="AP177" authorId="0" shapeId="0" xr:uid="{2B222CF3-36BC-4D24-BEEA-A3FF15518DBC}">
      <text>
        <r>
          <rPr>
            <b/>
            <sz val="9"/>
            <color indexed="81"/>
            <rFont val="MS P ゴシック"/>
            <family val="2"/>
          </rPr>
          <t>=CIQ($B177, "IQ_NET_DEBT_EBITDA", $C177)</t>
        </r>
      </text>
    </comment>
    <comment ref="AQ177" authorId="0" shapeId="0" xr:uid="{E26B1604-B804-4ADB-AB81-31019F6B5D23}">
      <text>
        <r>
          <rPr>
            <b/>
            <sz val="9"/>
            <color indexed="81"/>
            <rFont val="MS P ゴシック"/>
            <family val="2"/>
          </rPr>
          <t>=CIQ($B177, "IQ_TOTAL_DEBT_EBITDA_CAPEX", $C177)</t>
        </r>
      </text>
    </comment>
    <comment ref="AR177" authorId="0" shapeId="0" xr:uid="{016F2A88-5B20-4088-AAE8-D5D91C085F9E}">
      <text>
        <r>
          <rPr>
            <b/>
            <sz val="9"/>
            <color indexed="81"/>
            <rFont val="MS P ゴシック"/>
            <family val="2"/>
          </rPr>
          <t>=CIQ($B177, "IQ_NET_DEBT_EBITDA_CAPEX", $C177)</t>
        </r>
      </text>
    </comment>
    <comment ref="AS177" authorId="0" shapeId="0" xr:uid="{05D17CA6-0AA8-4FAC-90FA-8546BDC25163}">
      <text>
        <r>
          <rPr>
            <b/>
            <sz val="9"/>
            <color indexed="81"/>
            <rFont val="MS P ゴシック"/>
            <family val="2"/>
          </rPr>
          <t>=CIQ($B177, "IQ_Z_SCORE", $C177)</t>
        </r>
      </text>
    </comment>
    <comment ref="H178" authorId="0" shapeId="0" xr:uid="{0D3482F6-1B6E-4FD6-AF4C-840C6D06CF6A}">
      <text>
        <r>
          <rPr>
            <b/>
            <sz val="9"/>
            <color indexed="81"/>
            <rFont val="MS P ゴシック"/>
            <family val="2"/>
          </rPr>
          <t>=CIQ($B178, "IQ_RETURN_CAPITAL", $C178)/100</t>
        </r>
      </text>
    </comment>
    <comment ref="I178" authorId="0" shapeId="0" xr:uid="{6B2639A6-DDFE-4070-B8CA-1B741D2B3942}">
      <text>
        <r>
          <rPr>
            <b/>
            <sz val="9"/>
            <color indexed="81"/>
            <rFont val="MS P ゴシック"/>
            <family val="2"/>
          </rPr>
          <t>=CIQ($B178, "IQ_RETURN_COMMON_EQUITY", $C178)/100</t>
        </r>
      </text>
    </comment>
    <comment ref="K178" authorId="0" shapeId="0" xr:uid="{3A9C84EE-5D5D-49F9-A3FE-79F8B87D8B63}">
      <text>
        <r>
          <rPr>
            <b/>
            <sz val="9"/>
            <color indexed="81"/>
            <rFont val="MS P ゴシック"/>
            <family val="2"/>
          </rPr>
          <t>=CIQ($B178, "IQ_GROSS_MARGIN", $C178)/100</t>
        </r>
      </text>
    </comment>
    <comment ref="L178" authorId="0" shapeId="0" xr:uid="{FC28912A-2905-4A00-94C8-4E7124D0625D}">
      <text>
        <r>
          <rPr>
            <b/>
            <sz val="9"/>
            <color indexed="81"/>
            <rFont val="MS P ゴシック"/>
            <family val="2"/>
          </rPr>
          <t>=CIQ($B178, "IQ_SGA_MARGIN", $C178)/100</t>
        </r>
      </text>
    </comment>
    <comment ref="M178" authorId="0" shapeId="0" xr:uid="{18CEFA95-D959-4111-AF68-A56B2FA37AEC}">
      <text>
        <r>
          <rPr>
            <b/>
            <sz val="9"/>
            <color indexed="81"/>
            <rFont val="MS P ゴシック"/>
            <family val="2"/>
          </rPr>
          <t>=CIQ($B178, "IQ_EBITDA_MARGIN", $C178)/100</t>
        </r>
      </text>
    </comment>
    <comment ref="N178" authorId="0" shapeId="0" xr:uid="{539DB916-D65C-4343-AF83-DB2623C53ED1}">
      <text>
        <r>
          <rPr>
            <b/>
            <sz val="9"/>
            <color indexed="81"/>
            <rFont val="MS P ゴシック"/>
            <family val="2"/>
          </rPr>
          <t>=CIQ($B178, "IQ_EBITA_MARGIN", $C178)/100</t>
        </r>
      </text>
    </comment>
    <comment ref="O178" authorId="0" shapeId="0" xr:uid="{D20465EA-AB34-4CF8-BA22-817668A42C4A}">
      <text>
        <r>
          <rPr>
            <b/>
            <sz val="9"/>
            <color indexed="81"/>
            <rFont val="MS P ゴシック"/>
            <family val="2"/>
          </rPr>
          <t>=CIQ($B178, "IQ_EBIT_MARGIN", $C178)/100</t>
        </r>
      </text>
    </comment>
    <comment ref="P178" authorId="0" shapeId="0" xr:uid="{49D68F55-191A-4341-A06B-565326DDA9C4}">
      <text>
        <r>
          <rPr>
            <b/>
            <sz val="9"/>
            <color indexed="81"/>
            <rFont val="MS P ゴシック"/>
            <family val="2"/>
          </rPr>
          <t>=CIQ($B178, "IQ_EARNING_CO_MARGIN", $C178)/100</t>
        </r>
      </text>
    </comment>
    <comment ref="Q178" authorId="0" shapeId="0" xr:uid="{6299B97B-F16A-4B41-BEB8-6C37C42D95A6}">
      <text>
        <r>
          <rPr>
            <b/>
            <sz val="9"/>
            <color indexed="81"/>
            <rFont val="MS P ゴシック"/>
            <family val="2"/>
          </rPr>
          <t>=CIQ($B178, "IQ_NI_MARGIN", $C178)/100</t>
        </r>
      </text>
    </comment>
    <comment ref="R178" authorId="0" shapeId="0" xr:uid="{939C83BB-2295-4546-B7D3-53403F769BDC}">
      <text>
        <r>
          <rPr>
            <b/>
            <sz val="9"/>
            <color indexed="81"/>
            <rFont val="MS P ゴシック"/>
            <family val="2"/>
          </rPr>
          <t>=CIQ($B178, "IQ_NI_AVAIL_EXCL_MARGIN", $C178)/100</t>
        </r>
      </text>
    </comment>
    <comment ref="T178" authorId="0" shapeId="0" xr:uid="{BEC3EF1F-25DE-408D-B31A-C5B4449C5FDB}">
      <text>
        <r>
          <rPr>
            <b/>
            <sz val="9"/>
            <color indexed="81"/>
            <rFont val="MS P ゴシック"/>
            <family val="2"/>
          </rPr>
          <t>=CIQ($B178, "IQ_ASSET_TURNS", $C178)</t>
        </r>
      </text>
    </comment>
    <comment ref="U178" authorId="0" shapeId="0" xr:uid="{346BCA47-BD70-4519-A53C-6D6DA4D10564}">
      <text>
        <r>
          <rPr>
            <b/>
            <sz val="9"/>
            <color indexed="81"/>
            <rFont val="MS P ゴシック"/>
            <family val="2"/>
          </rPr>
          <t>=CIQ($B178, "IQ_FIXED_ASSET_TURNS", $C178)</t>
        </r>
      </text>
    </comment>
    <comment ref="V178" authorId="0" shapeId="0" xr:uid="{98A4523B-FBC2-42BE-A471-2125BD1940B1}">
      <text>
        <r>
          <rPr>
            <b/>
            <sz val="9"/>
            <color indexed="81"/>
            <rFont val="MS P ゴシック"/>
            <family val="2"/>
          </rPr>
          <t>=CIQ($B178, "IQ_AR_TURNS", $C178)</t>
        </r>
      </text>
    </comment>
    <comment ref="W178" authorId="0" shapeId="0" xr:uid="{6BCE7AD7-D8BD-4967-8590-493E63B2FB8D}">
      <text>
        <r>
          <rPr>
            <b/>
            <sz val="9"/>
            <color indexed="81"/>
            <rFont val="MS P ゴシック"/>
            <family val="2"/>
          </rPr>
          <t>=CIQ($B178, "IQ_INVENTORY_TURNS", $C178)</t>
        </r>
      </text>
    </comment>
    <comment ref="Y178" authorId="0" shapeId="0" xr:uid="{F1C162A2-D13A-48F7-94C6-CE1942B66625}">
      <text>
        <r>
          <rPr>
            <b/>
            <sz val="9"/>
            <color indexed="81"/>
            <rFont val="MS P ゴシック"/>
            <family val="2"/>
          </rPr>
          <t>=CIQ($B178, "IQ_CURRENT_RATIO", $C178)</t>
        </r>
      </text>
    </comment>
    <comment ref="Z178" authorId="0" shapeId="0" xr:uid="{3F298E08-71C4-4FB6-A2DA-9959C670A220}">
      <text>
        <r>
          <rPr>
            <b/>
            <sz val="9"/>
            <color indexed="81"/>
            <rFont val="MS P ゴシック"/>
            <family val="2"/>
          </rPr>
          <t>=CIQ($B178, "IQ_QUICK_RATIO", $C178)</t>
        </r>
      </text>
    </comment>
    <comment ref="AA178" authorId="0" shapeId="0" xr:uid="{50E37F1F-BC1E-44DC-BD36-10B5BB91E011}">
      <text>
        <r>
          <rPr>
            <b/>
            <sz val="9"/>
            <color indexed="81"/>
            <rFont val="MS P ゴシック"/>
            <family val="2"/>
          </rPr>
          <t>=CIQ($B178, "IQ_CFO_CURRENT_LIAB", $C178)</t>
        </r>
      </text>
    </comment>
    <comment ref="AB178" authorId="0" shapeId="0" xr:uid="{E23A21C2-4164-4FDD-83C6-F83D4A542A07}">
      <text>
        <r>
          <rPr>
            <b/>
            <sz val="9"/>
            <color indexed="81"/>
            <rFont val="MS P ゴシック"/>
            <family val="2"/>
          </rPr>
          <t>=CIQ($B178, "IQ_DAYS_SALES_OUT", $C178)</t>
        </r>
      </text>
    </comment>
    <comment ref="AC178" authorId="0" shapeId="0" xr:uid="{7504E190-63C8-42BA-8054-3624E42D7974}">
      <text>
        <r>
          <rPr>
            <b/>
            <sz val="9"/>
            <color indexed="81"/>
            <rFont val="MS P ゴシック"/>
            <family val="2"/>
          </rPr>
          <t>=CIQ($B178, "IQ_DAYS_INVENTORY_OUT", $C178)</t>
        </r>
      </text>
    </comment>
    <comment ref="AD178" authorId="0" shapeId="0" xr:uid="{64AE71E5-507D-45DE-B08E-45DD48F1C10B}">
      <text>
        <r>
          <rPr>
            <b/>
            <sz val="9"/>
            <color indexed="81"/>
            <rFont val="MS P ゴシック"/>
            <family val="2"/>
          </rPr>
          <t>=CIQ($B178, "IQ_DAYS_PAYABLE_OUT", $C178)</t>
        </r>
      </text>
    </comment>
    <comment ref="AE178" authorId="0" shapeId="0" xr:uid="{6EA43DC2-EA99-4DF3-B976-15DA5825D164}">
      <text>
        <r>
          <rPr>
            <b/>
            <sz val="9"/>
            <color indexed="81"/>
            <rFont val="MS P ゴシック"/>
            <family val="2"/>
          </rPr>
          <t>=CIQ($B178, "IQ_CASH_CONVERSION", $C178)</t>
        </r>
      </text>
    </comment>
    <comment ref="AG178" authorId="0" shapeId="0" xr:uid="{BEC60066-3C6D-45C3-81CD-96A6C36D407B}">
      <text>
        <r>
          <rPr>
            <b/>
            <sz val="9"/>
            <color indexed="81"/>
            <rFont val="MS P ゴシック"/>
            <family val="2"/>
          </rPr>
          <t>=CIQ($B178, "IQ_TOTAL_DEBT_EQUITY", $C178)</t>
        </r>
      </text>
    </comment>
    <comment ref="AH178" authorId="0" shapeId="0" xr:uid="{A00CB395-A9B0-4590-9D38-B6D7121A921C}">
      <text>
        <r>
          <rPr>
            <b/>
            <sz val="9"/>
            <color indexed="81"/>
            <rFont val="MS P ゴシック"/>
            <family val="2"/>
          </rPr>
          <t>=CIQ($B178, "IQ_TOTAL_DEBT_CAPITAL", $C178)</t>
        </r>
      </text>
    </comment>
    <comment ref="AI178" authorId="0" shapeId="0" xr:uid="{39B7CF62-39E2-4D05-83DB-1663CAC34A89}">
      <text>
        <r>
          <rPr>
            <b/>
            <sz val="9"/>
            <color indexed="81"/>
            <rFont val="MS P ゴシック"/>
            <family val="2"/>
          </rPr>
          <t>=CIQ($B178, "IQ_LT_DEBT_EQUITY", $C178)</t>
        </r>
      </text>
    </comment>
    <comment ref="AJ178" authorId="0" shapeId="0" xr:uid="{26E6E388-174F-4BA8-812D-A984583A9530}">
      <text>
        <r>
          <rPr>
            <b/>
            <sz val="9"/>
            <color indexed="81"/>
            <rFont val="MS P ゴシック"/>
            <family val="2"/>
          </rPr>
          <t>=CIQ($B178, "IQ_LT_DEBT_CAPITAL", $C178)</t>
        </r>
      </text>
    </comment>
    <comment ref="AK178" authorId="0" shapeId="0" xr:uid="{F477D8BC-362C-4BB1-8FA1-EE558C231F45}">
      <text>
        <r>
          <rPr>
            <b/>
            <sz val="9"/>
            <color indexed="81"/>
            <rFont val="MS P ゴシック"/>
            <family val="2"/>
          </rPr>
          <t>=CIQ($B178, "IQ_TOTAL_LIAB_TOTAL_ASSETS", $C178)</t>
        </r>
      </text>
    </comment>
    <comment ref="AL178" authorId="0" shapeId="0" xr:uid="{9CBCE533-2A0B-45C3-BADF-B89E2FDC3C34}">
      <text>
        <r>
          <rPr>
            <b/>
            <sz val="9"/>
            <color indexed="81"/>
            <rFont val="MS P ゴシック"/>
            <family val="2"/>
          </rPr>
          <t>=CIQ($B178, "IQ_EBIT_INT", $C178)</t>
        </r>
      </text>
    </comment>
    <comment ref="AM178" authorId="0" shapeId="0" xr:uid="{A9F3EBE7-1D77-4775-B5CC-54B37A530D37}">
      <text>
        <r>
          <rPr>
            <b/>
            <sz val="9"/>
            <color indexed="81"/>
            <rFont val="MS P ゴシック"/>
            <family val="2"/>
          </rPr>
          <t>=CIQ($B178, "IQ_EBITDA_INT", $C178)</t>
        </r>
      </text>
    </comment>
    <comment ref="AN178" authorId="0" shapeId="0" xr:uid="{AD83D180-81A2-43B3-A8D7-E701A21F37C3}">
      <text>
        <r>
          <rPr>
            <b/>
            <sz val="9"/>
            <color indexed="81"/>
            <rFont val="MS P ゴシック"/>
            <family val="2"/>
          </rPr>
          <t>=CIQ($B178, "IQ_EBITDA_CAPEX_INT", $C178)</t>
        </r>
      </text>
    </comment>
    <comment ref="AO178" authorId="0" shapeId="0" xr:uid="{E18DF3E8-9D3C-43B3-AC26-E27D0611F516}">
      <text>
        <r>
          <rPr>
            <b/>
            <sz val="9"/>
            <color indexed="81"/>
            <rFont val="MS P ゴシック"/>
            <family val="2"/>
          </rPr>
          <t>=CIQ($B178, "IQ_TOTAL_DEBT_EBITDA", $C178)</t>
        </r>
      </text>
    </comment>
    <comment ref="AP178" authorId="0" shapeId="0" xr:uid="{E67D9A3B-FB92-4B63-89BD-F8C3D2041D28}">
      <text>
        <r>
          <rPr>
            <b/>
            <sz val="9"/>
            <color indexed="81"/>
            <rFont val="MS P ゴシック"/>
            <family val="2"/>
          </rPr>
          <t>=CIQ($B178, "IQ_NET_DEBT_EBITDA", $C178)</t>
        </r>
      </text>
    </comment>
    <comment ref="AQ178" authorId="0" shapeId="0" xr:uid="{24938DAF-14B0-46BC-B39A-E7DC2E94C026}">
      <text>
        <r>
          <rPr>
            <b/>
            <sz val="9"/>
            <color indexed="81"/>
            <rFont val="MS P ゴシック"/>
            <family val="2"/>
          </rPr>
          <t>=CIQ($B178, "IQ_TOTAL_DEBT_EBITDA_CAPEX", $C178)</t>
        </r>
      </text>
    </comment>
    <comment ref="AR178" authorId="0" shapeId="0" xr:uid="{7A49F57C-ED63-4241-A426-6F3F9FCD25F6}">
      <text>
        <r>
          <rPr>
            <b/>
            <sz val="9"/>
            <color indexed="81"/>
            <rFont val="MS P ゴシック"/>
            <family val="2"/>
          </rPr>
          <t>=CIQ($B178, "IQ_NET_DEBT_EBITDA_CAPEX", $C178)</t>
        </r>
      </text>
    </comment>
    <comment ref="AS178" authorId="0" shapeId="0" xr:uid="{9BF911F6-9AAA-4914-921B-F714DB6D8C15}">
      <text>
        <r>
          <rPr>
            <b/>
            <sz val="9"/>
            <color indexed="81"/>
            <rFont val="MS P ゴシック"/>
            <family val="2"/>
          </rPr>
          <t>=CIQ($B178, "IQ_Z_SCORE", $C178)</t>
        </r>
      </text>
    </comment>
    <comment ref="H179" authorId="0" shapeId="0" xr:uid="{B5585997-8ED1-43AE-946C-149FB81A0628}">
      <text>
        <r>
          <rPr>
            <b/>
            <sz val="9"/>
            <color indexed="81"/>
            <rFont val="MS P ゴシック"/>
            <family val="2"/>
          </rPr>
          <t>=CIQ($B179, "IQ_RETURN_CAPITAL", $C179)/100</t>
        </r>
      </text>
    </comment>
    <comment ref="I179" authorId="0" shapeId="0" xr:uid="{E5BFD22C-8932-4DF9-A050-FAB38B78D286}">
      <text>
        <r>
          <rPr>
            <b/>
            <sz val="9"/>
            <color indexed="81"/>
            <rFont val="MS P ゴシック"/>
            <family val="2"/>
          </rPr>
          <t>=CIQ($B179, "IQ_RETURN_COMMON_EQUITY", $C179)/100</t>
        </r>
      </text>
    </comment>
    <comment ref="K179" authorId="0" shapeId="0" xr:uid="{241AD3C9-B12B-4C3F-9F03-7E1E7E6333DC}">
      <text>
        <r>
          <rPr>
            <b/>
            <sz val="9"/>
            <color indexed="81"/>
            <rFont val="MS P ゴシック"/>
            <family val="2"/>
          </rPr>
          <t>=CIQ($B179, "IQ_GROSS_MARGIN", $C179)/100</t>
        </r>
      </text>
    </comment>
    <comment ref="L179" authorId="0" shapeId="0" xr:uid="{9FC9E823-ABB6-487E-B4F9-B07FD5B84657}">
      <text>
        <r>
          <rPr>
            <b/>
            <sz val="9"/>
            <color indexed="81"/>
            <rFont val="MS P ゴシック"/>
            <family val="2"/>
          </rPr>
          <t>=CIQ($B179, "IQ_SGA_MARGIN", $C179)/100</t>
        </r>
      </text>
    </comment>
    <comment ref="M179" authorId="0" shapeId="0" xr:uid="{28D4103C-9E54-477C-9661-F3BB4C59814E}">
      <text>
        <r>
          <rPr>
            <b/>
            <sz val="9"/>
            <color indexed="81"/>
            <rFont val="MS P ゴシック"/>
            <family val="2"/>
          </rPr>
          <t>=CIQ($B179, "IQ_EBITDA_MARGIN", $C179)/100</t>
        </r>
      </text>
    </comment>
    <comment ref="N179" authorId="0" shapeId="0" xr:uid="{A46EC507-EAC3-42E1-A97D-AFCD560BAC7A}">
      <text>
        <r>
          <rPr>
            <b/>
            <sz val="9"/>
            <color indexed="81"/>
            <rFont val="MS P ゴシック"/>
            <family val="2"/>
          </rPr>
          <t>=CIQ($B179, "IQ_EBITA_MARGIN", $C179)/100</t>
        </r>
      </text>
    </comment>
    <comment ref="O179" authorId="0" shapeId="0" xr:uid="{432F019D-AC42-4F97-B7AD-EB2B1A016A92}">
      <text>
        <r>
          <rPr>
            <b/>
            <sz val="9"/>
            <color indexed="81"/>
            <rFont val="MS P ゴシック"/>
            <family val="2"/>
          </rPr>
          <t>=CIQ($B179, "IQ_EBIT_MARGIN", $C179)/100</t>
        </r>
      </text>
    </comment>
    <comment ref="P179" authorId="0" shapeId="0" xr:uid="{C20E61E5-F4BA-4C86-ADA8-43C4CBF1E01F}">
      <text>
        <r>
          <rPr>
            <b/>
            <sz val="9"/>
            <color indexed="81"/>
            <rFont val="MS P ゴシック"/>
            <family val="2"/>
          </rPr>
          <t>=CIQ($B179, "IQ_EARNING_CO_MARGIN", $C179)/100</t>
        </r>
      </text>
    </comment>
    <comment ref="Q179" authorId="0" shapeId="0" xr:uid="{ADBAACB7-E542-4DF2-9857-61684DAD81C9}">
      <text>
        <r>
          <rPr>
            <b/>
            <sz val="9"/>
            <color indexed="81"/>
            <rFont val="MS P ゴシック"/>
            <family val="2"/>
          </rPr>
          <t>=CIQ($B179, "IQ_NI_MARGIN", $C179)/100</t>
        </r>
      </text>
    </comment>
    <comment ref="R179" authorId="0" shapeId="0" xr:uid="{146FEB29-9A8B-4115-8331-3EA80F2B3FD6}">
      <text>
        <r>
          <rPr>
            <b/>
            <sz val="9"/>
            <color indexed="81"/>
            <rFont val="MS P ゴシック"/>
            <family val="2"/>
          </rPr>
          <t>=CIQ($B179, "IQ_NI_AVAIL_EXCL_MARGIN", $C179)/100</t>
        </r>
      </text>
    </comment>
    <comment ref="T179" authorId="0" shapeId="0" xr:uid="{1EDC8859-B611-434E-BE04-77084D06D684}">
      <text>
        <r>
          <rPr>
            <b/>
            <sz val="9"/>
            <color indexed="81"/>
            <rFont val="MS P ゴシック"/>
            <family val="2"/>
          </rPr>
          <t>=CIQ($B179, "IQ_ASSET_TURNS", $C179)</t>
        </r>
      </text>
    </comment>
    <comment ref="U179" authorId="0" shapeId="0" xr:uid="{7D31B50F-CCE3-4D53-B049-24C894E46B47}">
      <text>
        <r>
          <rPr>
            <b/>
            <sz val="9"/>
            <color indexed="81"/>
            <rFont val="MS P ゴシック"/>
            <family val="2"/>
          </rPr>
          <t>=CIQ($B179, "IQ_FIXED_ASSET_TURNS", $C179)</t>
        </r>
      </text>
    </comment>
    <comment ref="V179" authorId="0" shapeId="0" xr:uid="{F8E00BDE-392E-41F0-882E-E413764FAE31}">
      <text>
        <r>
          <rPr>
            <b/>
            <sz val="9"/>
            <color indexed="81"/>
            <rFont val="MS P ゴシック"/>
            <family val="2"/>
          </rPr>
          <t>=CIQ($B179, "IQ_AR_TURNS", $C179)</t>
        </r>
      </text>
    </comment>
    <comment ref="W179" authorId="0" shapeId="0" xr:uid="{4F1F09B5-4260-43CB-974B-6DCE8D798AC6}">
      <text>
        <r>
          <rPr>
            <b/>
            <sz val="9"/>
            <color indexed="81"/>
            <rFont val="MS P ゴシック"/>
            <family val="2"/>
          </rPr>
          <t>=CIQ($B179, "IQ_INVENTORY_TURNS", $C179)</t>
        </r>
      </text>
    </comment>
    <comment ref="Y179" authorId="0" shapeId="0" xr:uid="{C8934F6C-3FC1-4CAC-BFF4-EF9FCA23D8DE}">
      <text>
        <r>
          <rPr>
            <b/>
            <sz val="9"/>
            <color indexed="81"/>
            <rFont val="MS P ゴシック"/>
            <family val="2"/>
          </rPr>
          <t>=CIQ($B179, "IQ_CURRENT_RATIO", $C179)</t>
        </r>
      </text>
    </comment>
    <comment ref="Z179" authorId="0" shapeId="0" xr:uid="{66C4EDEB-2187-4844-8D0F-A6C3CC2953A3}">
      <text>
        <r>
          <rPr>
            <b/>
            <sz val="9"/>
            <color indexed="81"/>
            <rFont val="MS P ゴシック"/>
            <family val="2"/>
          </rPr>
          <t>=CIQ($B179, "IQ_QUICK_RATIO", $C179)</t>
        </r>
      </text>
    </comment>
    <comment ref="AA179" authorId="0" shapeId="0" xr:uid="{3CDEFE39-2A61-4AF8-8C5E-F0BFB09CF24A}">
      <text>
        <r>
          <rPr>
            <b/>
            <sz val="9"/>
            <color indexed="81"/>
            <rFont val="MS P ゴシック"/>
            <family val="2"/>
          </rPr>
          <t>=CIQ($B179, "IQ_CFO_CURRENT_LIAB", $C179)</t>
        </r>
      </text>
    </comment>
    <comment ref="AB179" authorId="0" shapeId="0" xr:uid="{221FBDB1-5ED4-46ED-822D-58F784F7CCB8}">
      <text>
        <r>
          <rPr>
            <b/>
            <sz val="9"/>
            <color indexed="81"/>
            <rFont val="MS P ゴシック"/>
            <family val="2"/>
          </rPr>
          <t>=CIQ($B179, "IQ_DAYS_SALES_OUT", $C179)</t>
        </r>
      </text>
    </comment>
    <comment ref="AC179" authorId="0" shapeId="0" xr:uid="{49E5AAFA-48F5-4DAC-ACE1-43F512FE4566}">
      <text>
        <r>
          <rPr>
            <b/>
            <sz val="9"/>
            <color indexed="81"/>
            <rFont val="MS P ゴシック"/>
            <family val="2"/>
          </rPr>
          <t>=CIQ($B179, "IQ_DAYS_INVENTORY_OUT", $C179)</t>
        </r>
      </text>
    </comment>
    <comment ref="AD179" authorId="0" shapeId="0" xr:uid="{420BB703-39CB-43D0-9CA8-2B6B87A48054}">
      <text>
        <r>
          <rPr>
            <b/>
            <sz val="9"/>
            <color indexed="81"/>
            <rFont val="MS P ゴシック"/>
            <family val="2"/>
          </rPr>
          <t>=CIQ($B179, "IQ_DAYS_PAYABLE_OUT", $C179)</t>
        </r>
      </text>
    </comment>
    <comment ref="AE179" authorId="0" shapeId="0" xr:uid="{8060D482-AC96-414E-B205-38318B8477B1}">
      <text>
        <r>
          <rPr>
            <b/>
            <sz val="9"/>
            <color indexed="81"/>
            <rFont val="MS P ゴシック"/>
            <family val="2"/>
          </rPr>
          <t>=CIQ($B179, "IQ_CASH_CONVERSION", $C179)</t>
        </r>
      </text>
    </comment>
    <comment ref="AG179" authorId="0" shapeId="0" xr:uid="{EB6BDE8D-08D2-484A-B592-41F206B83864}">
      <text>
        <r>
          <rPr>
            <b/>
            <sz val="9"/>
            <color indexed="81"/>
            <rFont val="MS P ゴシック"/>
            <family val="2"/>
          </rPr>
          <t>=CIQ($B179, "IQ_TOTAL_DEBT_EQUITY", $C179)</t>
        </r>
      </text>
    </comment>
    <comment ref="AH179" authorId="0" shapeId="0" xr:uid="{4E6B75AA-1C8D-4B19-9B04-CA3D4EA6DD53}">
      <text>
        <r>
          <rPr>
            <b/>
            <sz val="9"/>
            <color indexed="81"/>
            <rFont val="MS P ゴシック"/>
            <family val="2"/>
          </rPr>
          <t>=CIQ($B179, "IQ_TOTAL_DEBT_CAPITAL", $C179)</t>
        </r>
      </text>
    </comment>
    <comment ref="AI179" authorId="0" shapeId="0" xr:uid="{AE0CE3D2-BBE8-416D-AA41-FEC373AB3131}">
      <text>
        <r>
          <rPr>
            <b/>
            <sz val="9"/>
            <color indexed="81"/>
            <rFont val="MS P ゴシック"/>
            <family val="2"/>
          </rPr>
          <t>=CIQ($B179, "IQ_LT_DEBT_EQUITY", $C179)</t>
        </r>
      </text>
    </comment>
    <comment ref="AJ179" authorId="0" shapeId="0" xr:uid="{D03B7C0A-89BE-4876-8E49-56D06AFCEB0B}">
      <text>
        <r>
          <rPr>
            <b/>
            <sz val="9"/>
            <color indexed="81"/>
            <rFont val="MS P ゴシック"/>
            <family val="2"/>
          </rPr>
          <t>=CIQ($B179, "IQ_LT_DEBT_CAPITAL", $C179)</t>
        </r>
      </text>
    </comment>
    <comment ref="AK179" authorId="0" shapeId="0" xr:uid="{D0771567-8132-4A64-8F4E-EC1669B35671}">
      <text>
        <r>
          <rPr>
            <b/>
            <sz val="9"/>
            <color indexed="81"/>
            <rFont val="MS P ゴシック"/>
            <family val="2"/>
          </rPr>
          <t>=CIQ($B179, "IQ_TOTAL_LIAB_TOTAL_ASSETS", $C179)</t>
        </r>
      </text>
    </comment>
    <comment ref="AL179" authorId="0" shapeId="0" xr:uid="{BDA6B5FB-BAE1-45DF-9484-C57327A4F9F1}">
      <text>
        <r>
          <rPr>
            <b/>
            <sz val="9"/>
            <color indexed="81"/>
            <rFont val="MS P ゴシック"/>
            <family val="2"/>
          </rPr>
          <t>=CIQ($B179, "IQ_EBIT_INT", $C179)</t>
        </r>
      </text>
    </comment>
    <comment ref="AM179" authorId="0" shapeId="0" xr:uid="{704C90A3-0FDC-49F8-B82A-FD245D04E447}">
      <text>
        <r>
          <rPr>
            <b/>
            <sz val="9"/>
            <color indexed="81"/>
            <rFont val="MS P ゴシック"/>
            <family val="2"/>
          </rPr>
          <t>=CIQ($B179, "IQ_EBITDA_INT", $C179)</t>
        </r>
      </text>
    </comment>
    <comment ref="AN179" authorId="0" shapeId="0" xr:uid="{3F48A832-933C-4848-8E1A-BA328A566D9A}">
      <text>
        <r>
          <rPr>
            <b/>
            <sz val="9"/>
            <color indexed="81"/>
            <rFont val="MS P ゴシック"/>
            <family val="2"/>
          </rPr>
          <t>=CIQ($B179, "IQ_EBITDA_CAPEX_INT", $C179)</t>
        </r>
      </text>
    </comment>
    <comment ref="AO179" authorId="0" shapeId="0" xr:uid="{5CAA6DB8-55F9-4BD7-8B82-47C7403BB5EB}">
      <text>
        <r>
          <rPr>
            <b/>
            <sz val="9"/>
            <color indexed="81"/>
            <rFont val="MS P ゴシック"/>
            <family val="2"/>
          </rPr>
          <t>=CIQ($B179, "IQ_TOTAL_DEBT_EBITDA", $C179)</t>
        </r>
      </text>
    </comment>
    <comment ref="AP179" authorId="0" shapeId="0" xr:uid="{34D16FCE-904F-4A85-860B-244C8FDACCBF}">
      <text>
        <r>
          <rPr>
            <b/>
            <sz val="9"/>
            <color indexed="81"/>
            <rFont val="MS P ゴシック"/>
            <family val="2"/>
          </rPr>
          <t>=CIQ($B179, "IQ_NET_DEBT_EBITDA", $C179)</t>
        </r>
      </text>
    </comment>
    <comment ref="AQ179" authorId="0" shapeId="0" xr:uid="{1359BD0E-74C1-43D4-8EAA-40C510D5AA8D}">
      <text>
        <r>
          <rPr>
            <b/>
            <sz val="9"/>
            <color indexed="81"/>
            <rFont val="MS P ゴシック"/>
            <family val="2"/>
          </rPr>
          <t>=CIQ($B179, "IQ_TOTAL_DEBT_EBITDA_CAPEX", $C179)</t>
        </r>
      </text>
    </comment>
    <comment ref="AR179" authorId="0" shapeId="0" xr:uid="{9B62FC2A-A5ED-4A04-93A1-80AFA456B1D6}">
      <text>
        <r>
          <rPr>
            <b/>
            <sz val="9"/>
            <color indexed="81"/>
            <rFont val="MS P ゴシック"/>
            <family val="2"/>
          </rPr>
          <t>=CIQ($B179, "IQ_NET_DEBT_EBITDA_CAPEX", $C179)</t>
        </r>
      </text>
    </comment>
    <comment ref="AS179" authorId="0" shapeId="0" xr:uid="{8AF78047-8F74-4A7F-8A2C-56E9B7C26975}">
      <text>
        <r>
          <rPr>
            <b/>
            <sz val="9"/>
            <color indexed="81"/>
            <rFont val="MS P ゴシック"/>
            <family val="2"/>
          </rPr>
          <t>=CIQ($B179, "IQ_Z_SCORE", $C179)</t>
        </r>
      </text>
    </comment>
    <comment ref="H180" authorId="0" shapeId="0" xr:uid="{7E0C63CD-969C-4E68-BB9A-BD5352ADFE3C}">
      <text>
        <r>
          <rPr>
            <b/>
            <sz val="9"/>
            <color indexed="81"/>
            <rFont val="MS P ゴシック"/>
            <family val="2"/>
          </rPr>
          <t>=CIQ($B180, "IQ_RETURN_CAPITAL", $C180)/100</t>
        </r>
      </text>
    </comment>
    <comment ref="I180" authorId="0" shapeId="0" xr:uid="{D58EEFD0-CECA-4677-95AD-88C93A995E0D}">
      <text>
        <r>
          <rPr>
            <b/>
            <sz val="9"/>
            <color indexed="81"/>
            <rFont val="MS P ゴシック"/>
            <family val="2"/>
          </rPr>
          <t>=CIQ($B180, "IQ_RETURN_COMMON_EQUITY", $C180)/100</t>
        </r>
      </text>
    </comment>
    <comment ref="K180" authorId="0" shapeId="0" xr:uid="{274179F5-ECA7-45D5-9BF5-A397AF5896C4}">
      <text>
        <r>
          <rPr>
            <b/>
            <sz val="9"/>
            <color indexed="81"/>
            <rFont val="MS P ゴシック"/>
            <family val="2"/>
          </rPr>
          <t>=CIQ($B180, "IQ_GROSS_MARGIN", $C180)/100</t>
        </r>
      </text>
    </comment>
    <comment ref="L180" authorId="0" shapeId="0" xr:uid="{C8DE4C51-10BD-478C-979D-01D893DF5E74}">
      <text>
        <r>
          <rPr>
            <b/>
            <sz val="9"/>
            <color indexed="81"/>
            <rFont val="MS P ゴシック"/>
            <family val="2"/>
          </rPr>
          <t>=CIQ($B180, "IQ_SGA_MARGIN", $C180)/100</t>
        </r>
      </text>
    </comment>
    <comment ref="M180" authorId="0" shapeId="0" xr:uid="{BAF8BFB1-205C-4D3A-8DF7-CFBDF90F8BFC}">
      <text>
        <r>
          <rPr>
            <b/>
            <sz val="9"/>
            <color indexed="81"/>
            <rFont val="MS P ゴシック"/>
            <family val="2"/>
          </rPr>
          <t>=CIQ($B180, "IQ_EBITDA_MARGIN", $C180)/100</t>
        </r>
      </text>
    </comment>
    <comment ref="N180" authorId="0" shapeId="0" xr:uid="{DA990B95-58EB-4085-BBAC-9E7EFF48B300}">
      <text>
        <r>
          <rPr>
            <b/>
            <sz val="9"/>
            <color indexed="81"/>
            <rFont val="MS P ゴシック"/>
            <family val="2"/>
          </rPr>
          <t>=CIQ($B180, "IQ_EBITA_MARGIN", $C180)/100</t>
        </r>
      </text>
    </comment>
    <comment ref="O180" authorId="0" shapeId="0" xr:uid="{38CBB61C-A01D-4621-B728-8017D6AED05C}">
      <text>
        <r>
          <rPr>
            <b/>
            <sz val="9"/>
            <color indexed="81"/>
            <rFont val="MS P ゴシック"/>
            <family val="2"/>
          </rPr>
          <t>=CIQ($B180, "IQ_EBIT_MARGIN", $C180)/100</t>
        </r>
      </text>
    </comment>
    <comment ref="P180" authorId="0" shapeId="0" xr:uid="{9DBB750A-0CE2-4E45-A565-5A50300E6A19}">
      <text>
        <r>
          <rPr>
            <b/>
            <sz val="9"/>
            <color indexed="81"/>
            <rFont val="MS P ゴシック"/>
            <family val="2"/>
          </rPr>
          <t>=CIQ($B180, "IQ_EARNING_CO_MARGIN", $C180)/100</t>
        </r>
      </text>
    </comment>
    <comment ref="Q180" authorId="0" shapeId="0" xr:uid="{870C4E6E-8C53-4FF2-BECD-2FA323C51BF0}">
      <text>
        <r>
          <rPr>
            <b/>
            <sz val="9"/>
            <color indexed="81"/>
            <rFont val="MS P ゴシック"/>
            <family val="2"/>
          </rPr>
          <t>=CIQ($B180, "IQ_NI_MARGIN", $C180)/100</t>
        </r>
      </text>
    </comment>
    <comment ref="R180" authorId="0" shapeId="0" xr:uid="{68AF8545-D37D-45A0-8E5C-CAC01563A602}">
      <text>
        <r>
          <rPr>
            <b/>
            <sz val="9"/>
            <color indexed="81"/>
            <rFont val="MS P ゴシック"/>
            <family val="2"/>
          </rPr>
          <t>=CIQ($B180, "IQ_NI_AVAIL_EXCL_MARGIN", $C180)/100</t>
        </r>
      </text>
    </comment>
    <comment ref="T180" authorId="0" shapeId="0" xr:uid="{FAAEBD79-C3EA-4051-9963-C12D00690780}">
      <text>
        <r>
          <rPr>
            <b/>
            <sz val="9"/>
            <color indexed="81"/>
            <rFont val="MS P ゴシック"/>
            <family val="2"/>
          </rPr>
          <t>=CIQ($B180, "IQ_ASSET_TURNS", $C180)</t>
        </r>
      </text>
    </comment>
    <comment ref="U180" authorId="0" shapeId="0" xr:uid="{76A2B2A0-CB6A-4655-9C04-0BA7A44AA9A1}">
      <text>
        <r>
          <rPr>
            <b/>
            <sz val="9"/>
            <color indexed="81"/>
            <rFont val="MS P ゴシック"/>
            <family val="2"/>
          </rPr>
          <t>=CIQ($B180, "IQ_FIXED_ASSET_TURNS", $C180)</t>
        </r>
      </text>
    </comment>
    <comment ref="V180" authorId="0" shapeId="0" xr:uid="{8DCDCA82-76CD-4FA1-B7C4-E233C151E964}">
      <text>
        <r>
          <rPr>
            <b/>
            <sz val="9"/>
            <color indexed="81"/>
            <rFont val="MS P ゴシック"/>
            <family val="2"/>
          </rPr>
          <t>=CIQ($B180, "IQ_AR_TURNS", $C180)</t>
        </r>
      </text>
    </comment>
    <comment ref="W180" authorId="0" shapeId="0" xr:uid="{C8ECE8F6-61A6-435A-8A2B-786D0738510B}">
      <text>
        <r>
          <rPr>
            <b/>
            <sz val="9"/>
            <color indexed="81"/>
            <rFont val="MS P ゴシック"/>
            <family val="2"/>
          </rPr>
          <t>=CIQ($B180, "IQ_INVENTORY_TURNS", $C180)</t>
        </r>
      </text>
    </comment>
    <comment ref="Y180" authorId="0" shapeId="0" xr:uid="{31EBF2C1-A5E1-4B3F-B9DD-240D8C2C5940}">
      <text>
        <r>
          <rPr>
            <b/>
            <sz val="9"/>
            <color indexed="81"/>
            <rFont val="MS P ゴシック"/>
            <family val="2"/>
          </rPr>
          <t>=CIQ($B180, "IQ_CURRENT_RATIO", $C180)</t>
        </r>
      </text>
    </comment>
    <comment ref="Z180" authorId="0" shapeId="0" xr:uid="{6241042B-48CC-410D-9E31-09ADE2E2E309}">
      <text>
        <r>
          <rPr>
            <b/>
            <sz val="9"/>
            <color indexed="81"/>
            <rFont val="MS P ゴシック"/>
            <family val="2"/>
          </rPr>
          <t>=CIQ($B180, "IQ_QUICK_RATIO", $C180)</t>
        </r>
      </text>
    </comment>
    <comment ref="AA180" authorId="0" shapeId="0" xr:uid="{8537F91E-5CA0-46CD-A30D-F8EDDE49CFAF}">
      <text>
        <r>
          <rPr>
            <b/>
            <sz val="9"/>
            <color indexed="81"/>
            <rFont val="MS P ゴシック"/>
            <family val="2"/>
          </rPr>
          <t>=CIQ($B180, "IQ_CFO_CURRENT_LIAB", $C180)</t>
        </r>
      </text>
    </comment>
    <comment ref="AB180" authorId="0" shapeId="0" xr:uid="{81F86499-D84D-4F6E-8A87-D8446D9D0C54}">
      <text>
        <r>
          <rPr>
            <b/>
            <sz val="9"/>
            <color indexed="81"/>
            <rFont val="MS P ゴシック"/>
            <family val="2"/>
          </rPr>
          <t>=CIQ($B180, "IQ_DAYS_SALES_OUT", $C180)</t>
        </r>
      </text>
    </comment>
    <comment ref="AC180" authorId="0" shapeId="0" xr:uid="{E5142DFA-F5E9-4A7E-B613-2D8D41C401A1}">
      <text>
        <r>
          <rPr>
            <b/>
            <sz val="9"/>
            <color indexed="81"/>
            <rFont val="MS P ゴシック"/>
            <family val="2"/>
          </rPr>
          <t>=CIQ($B180, "IQ_DAYS_INVENTORY_OUT", $C180)</t>
        </r>
      </text>
    </comment>
    <comment ref="AD180" authorId="0" shapeId="0" xr:uid="{AB31B1F9-F0F9-407C-AB2F-283CC3A82643}">
      <text>
        <r>
          <rPr>
            <b/>
            <sz val="9"/>
            <color indexed="81"/>
            <rFont val="MS P ゴシック"/>
            <family val="2"/>
          </rPr>
          <t>=CIQ($B180, "IQ_DAYS_PAYABLE_OUT", $C180)</t>
        </r>
      </text>
    </comment>
    <comment ref="AE180" authorId="0" shapeId="0" xr:uid="{FBAD6A4E-DABE-45E3-AA44-62065B73A400}">
      <text>
        <r>
          <rPr>
            <b/>
            <sz val="9"/>
            <color indexed="81"/>
            <rFont val="MS P ゴシック"/>
            <family val="2"/>
          </rPr>
          <t>=CIQ($B180, "IQ_CASH_CONVERSION", $C180)</t>
        </r>
      </text>
    </comment>
    <comment ref="AG180" authorId="0" shapeId="0" xr:uid="{AD16930C-0CD6-469E-9A38-4F9275583486}">
      <text>
        <r>
          <rPr>
            <b/>
            <sz val="9"/>
            <color indexed="81"/>
            <rFont val="MS P ゴシック"/>
            <family val="2"/>
          </rPr>
          <t>=CIQ($B180, "IQ_TOTAL_DEBT_EQUITY", $C180)</t>
        </r>
      </text>
    </comment>
    <comment ref="AH180" authorId="0" shapeId="0" xr:uid="{C263BCBC-CD4C-4FCD-B53B-79E11F45DAD6}">
      <text>
        <r>
          <rPr>
            <b/>
            <sz val="9"/>
            <color indexed="81"/>
            <rFont val="MS P ゴシック"/>
            <family val="2"/>
          </rPr>
          <t>=CIQ($B180, "IQ_TOTAL_DEBT_CAPITAL", $C180)</t>
        </r>
      </text>
    </comment>
    <comment ref="AI180" authorId="0" shapeId="0" xr:uid="{BBBAC24F-CE5A-48FF-B965-9C0F39B718C6}">
      <text>
        <r>
          <rPr>
            <b/>
            <sz val="9"/>
            <color indexed="81"/>
            <rFont val="MS P ゴシック"/>
            <family val="2"/>
          </rPr>
          <t>=CIQ($B180, "IQ_LT_DEBT_EQUITY", $C180)</t>
        </r>
      </text>
    </comment>
    <comment ref="AJ180" authorId="0" shapeId="0" xr:uid="{78A10547-8798-4595-BC06-FE0F43C47F6D}">
      <text>
        <r>
          <rPr>
            <b/>
            <sz val="9"/>
            <color indexed="81"/>
            <rFont val="MS P ゴシック"/>
            <family val="2"/>
          </rPr>
          <t>=CIQ($B180, "IQ_LT_DEBT_CAPITAL", $C180)</t>
        </r>
      </text>
    </comment>
    <comment ref="AK180" authorId="0" shapeId="0" xr:uid="{B3E127EA-5CC5-4298-8AF4-93BB2D65ADF4}">
      <text>
        <r>
          <rPr>
            <b/>
            <sz val="9"/>
            <color indexed="81"/>
            <rFont val="MS P ゴシック"/>
            <family val="2"/>
          </rPr>
          <t>=CIQ($B180, "IQ_TOTAL_LIAB_TOTAL_ASSETS", $C180)</t>
        </r>
      </text>
    </comment>
    <comment ref="AL180" authorId="0" shapeId="0" xr:uid="{DB78556E-7C46-4C72-BED7-AAE5F343ED54}">
      <text>
        <r>
          <rPr>
            <b/>
            <sz val="9"/>
            <color indexed="81"/>
            <rFont val="MS P ゴシック"/>
            <family val="2"/>
          </rPr>
          <t>=CIQ($B180, "IQ_EBIT_INT", $C180)</t>
        </r>
      </text>
    </comment>
    <comment ref="AM180" authorId="0" shapeId="0" xr:uid="{6AFDA9B4-9867-43F3-A56B-A69D81D37791}">
      <text>
        <r>
          <rPr>
            <b/>
            <sz val="9"/>
            <color indexed="81"/>
            <rFont val="MS P ゴシック"/>
            <family val="2"/>
          </rPr>
          <t>=CIQ($B180, "IQ_EBITDA_INT", $C180)</t>
        </r>
      </text>
    </comment>
    <comment ref="AN180" authorId="0" shapeId="0" xr:uid="{2E5E5EE2-FF36-480E-BE2A-2C2747DD153A}">
      <text>
        <r>
          <rPr>
            <b/>
            <sz val="9"/>
            <color indexed="81"/>
            <rFont val="MS P ゴシック"/>
            <family val="2"/>
          </rPr>
          <t>=CIQ($B180, "IQ_EBITDA_CAPEX_INT", $C180)</t>
        </r>
      </text>
    </comment>
    <comment ref="AO180" authorId="0" shapeId="0" xr:uid="{832952E2-5790-4E9C-A9D2-CC92D688B4C4}">
      <text>
        <r>
          <rPr>
            <b/>
            <sz val="9"/>
            <color indexed="81"/>
            <rFont val="MS P ゴシック"/>
            <family val="2"/>
          </rPr>
          <t>=CIQ($B180, "IQ_TOTAL_DEBT_EBITDA", $C180)</t>
        </r>
      </text>
    </comment>
    <comment ref="AP180" authorId="0" shapeId="0" xr:uid="{394C3608-4ACE-4A30-8A41-AD1FDB19CA23}">
      <text>
        <r>
          <rPr>
            <b/>
            <sz val="9"/>
            <color indexed="81"/>
            <rFont val="MS P ゴシック"/>
            <family val="2"/>
          </rPr>
          <t>=CIQ($B180, "IQ_NET_DEBT_EBITDA", $C180)</t>
        </r>
      </text>
    </comment>
    <comment ref="AQ180" authorId="0" shapeId="0" xr:uid="{2A3AF8F3-1726-4D52-92EB-8A3C98BB05A7}">
      <text>
        <r>
          <rPr>
            <b/>
            <sz val="9"/>
            <color indexed="81"/>
            <rFont val="MS P ゴシック"/>
            <family val="2"/>
          </rPr>
          <t>=CIQ($B180, "IQ_TOTAL_DEBT_EBITDA_CAPEX", $C180)</t>
        </r>
      </text>
    </comment>
    <comment ref="AR180" authorId="0" shapeId="0" xr:uid="{50BC01A4-410D-439B-A488-C9CFDEC65FC6}">
      <text>
        <r>
          <rPr>
            <b/>
            <sz val="9"/>
            <color indexed="81"/>
            <rFont val="MS P ゴシック"/>
            <family val="2"/>
          </rPr>
          <t>=CIQ($B180, "IQ_NET_DEBT_EBITDA_CAPEX", $C180)</t>
        </r>
      </text>
    </comment>
    <comment ref="AS180" authorId="0" shapeId="0" xr:uid="{C0BE8C4E-1649-4DFE-A501-89BA668BB503}">
      <text>
        <r>
          <rPr>
            <b/>
            <sz val="9"/>
            <color indexed="81"/>
            <rFont val="MS P ゴシック"/>
            <family val="2"/>
          </rPr>
          <t>=CIQ($B180, "IQ_Z_SCORE", $C180)</t>
        </r>
      </text>
    </comment>
    <comment ref="H181" authorId="0" shapeId="0" xr:uid="{53D89747-A77A-4D97-801E-FB820DD3FB18}">
      <text>
        <r>
          <rPr>
            <b/>
            <sz val="9"/>
            <color indexed="81"/>
            <rFont val="MS P ゴシック"/>
            <family val="2"/>
          </rPr>
          <t>=CIQ($B181, "IQ_RETURN_CAPITAL", $C181)/100</t>
        </r>
      </text>
    </comment>
    <comment ref="I181" authorId="0" shapeId="0" xr:uid="{944968DF-A03B-4C78-817E-E995C9B0FC5D}">
      <text>
        <r>
          <rPr>
            <b/>
            <sz val="9"/>
            <color indexed="81"/>
            <rFont val="MS P ゴシック"/>
            <family val="2"/>
          </rPr>
          <t>=CIQ($B181, "IQ_RETURN_COMMON_EQUITY", $C181)/100</t>
        </r>
      </text>
    </comment>
    <comment ref="K181" authorId="0" shapeId="0" xr:uid="{3A89BF5B-44A8-4C92-A13C-886ED2C7AACA}">
      <text>
        <r>
          <rPr>
            <b/>
            <sz val="9"/>
            <color indexed="81"/>
            <rFont val="MS P ゴシック"/>
            <family val="2"/>
          </rPr>
          <t>=CIQ($B181, "IQ_GROSS_MARGIN", $C181)/100</t>
        </r>
      </text>
    </comment>
    <comment ref="L181" authorId="0" shapeId="0" xr:uid="{E82CA7DE-FAF7-43BC-899B-E97B49DEE195}">
      <text>
        <r>
          <rPr>
            <b/>
            <sz val="9"/>
            <color indexed="81"/>
            <rFont val="MS P ゴシック"/>
            <family val="2"/>
          </rPr>
          <t>=CIQ($B181, "IQ_SGA_MARGIN", $C181)/100</t>
        </r>
      </text>
    </comment>
    <comment ref="M181" authorId="0" shapeId="0" xr:uid="{02D1899F-A5E0-4484-90B7-9780D37546AC}">
      <text>
        <r>
          <rPr>
            <b/>
            <sz val="9"/>
            <color indexed="81"/>
            <rFont val="MS P ゴシック"/>
            <family val="2"/>
          </rPr>
          <t>=CIQ($B181, "IQ_EBITDA_MARGIN", $C181)/100</t>
        </r>
      </text>
    </comment>
    <comment ref="N181" authorId="0" shapeId="0" xr:uid="{41B2F193-929D-42C5-95D9-C434C93EDA9E}">
      <text>
        <r>
          <rPr>
            <b/>
            <sz val="9"/>
            <color indexed="81"/>
            <rFont val="MS P ゴシック"/>
            <family val="2"/>
          </rPr>
          <t>=CIQ($B181, "IQ_EBITA_MARGIN", $C181)/100</t>
        </r>
      </text>
    </comment>
    <comment ref="O181" authorId="0" shapeId="0" xr:uid="{CC9D2641-3108-4F4A-9210-0FEE1909D900}">
      <text>
        <r>
          <rPr>
            <b/>
            <sz val="9"/>
            <color indexed="81"/>
            <rFont val="MS P ゴシック"/>
            <family val="2"/>
          </rPr>
          <t>=CIQ($B181, "IQ_EBIT_MARGIN", $C181)/100</t>
        </r>
      </text>
    </comment>
    <comment ref="P181" authorId="0" shapeId="0" xr:uid="{E614D705-C4DF-4289-A09D-0C3AECBD411A}">
      <text>
        <r>
          <rPr>
            <b/>
            <sz val="9"/>
            <color indexed="81"/>
            <rFont val="MS P ゴシック"/>
            <family val="2"/>
          </rPr>
          <t>=CIQ($B181, "IQ_EARNING_CO_MARGIN", $C181)/100</t>
        </r>
      </text>
    </comment>
    <comment ref="Q181" authorId="0" shapeId="0" xr:uid="{31B9CAE5-95BF-4211-992E-BAE4B1E36A80}">
      <text>
        <r>
          <rPr>
            <b/>
            <sz val="9"/>
            <color indexed="81"/>
            <rFont val="MS P ゴシック"/>
            <family val="2"/>
          </rPr>
          <t>=CIQ($B181, "IQ_NI_MARGIN", $C181)/100</t>
        </r>
      </text>
    </comment>
    <comment ref="R181" authorId="0" shapeId="0" xr:uid="{FC69CADF-8B85-45DB-B4D7-A629F1DA5F5C}">
      <text>
        <r>
          <rPr>
            <b/>
            <sz val="9"/>
            <color indexed="81"/>
            <rFont val="MS P ゴシック"/>
            <family val="2"/>
          </rPr>
          <t>=CIQ($B181, "IQ_NI_AVAIL_EXCL_MARGIN", $C181)/100</t>
        </r>
      </text>
    </comment>
    <comment ref="T181" authorId="0" shapeId="0" xr:uid="{01F82FB5-C154-431D-A9AB-6C8F8D30358B}">
      <text>
        <r>
          <rPr>
            <b/>
            <sz val="9"/>
            <color indexed="81"/>
            <rFont val="MS P ゴシック"/>
            <family val="2"/>
          </rPr>
          <t>=CIQ($B181, "IQ_ASSET_TURNS", $C181)</t>
        </r>
      </text>
    </comment>
    <comment ref="U181" authorId="0" shapeId="0" xr:uid="{34F8751A-520E-49F9-98C3-9CB6966B39BA}">
      <text>
        <r>
          <rPr>
            <b/>
            <sz val="9"/>
            <color indexed="81"/>
            <rFont val="MS P ゴシック"/>
            <family val="2"/>
          </rPr>
          <t>=CIQ($B181, "IQ_FIXED_ASSET_TURNS", $C181)</t>
        </r>
      </text>
    </comment>
    <comment ref="V181" authorId="0" shapeId="0" xr:uid="{ED73CF35-9430-4F9E-A2B6-4DFE3CE44ED2}">
      <text>
        <r>
          <rPr>
            <b/>
            <sz val="9"/>
            <color indexed="81"/>
            <rFont val="MS P ゴシック"/>
            <family val="2"/>
          </rPr>
          <t>=CIQ($B181, "IQ_AR_TURNS", $C181)</t>
        </r>
      </text>
    </comment>
    <comment ref="W181" authorId="0" shapeId="0" xr:uid="{C2A903DA-9832-4B05-80F4-18109DA67D14}">
      <text>
        <r>
          <rPr>
            <b/>
            <sz val="9"/>
            <color indexed="81"/>
            <rFont val="MS P ゴシック"/>
            <family val="2"/>
          </rPr>
          <t>=CIQ($B181, "IQ_INVENTORY_TURNS", $C181)</t>
        </r>
      </text>
    </comment>
    <comment ref="Y181" authorId="0" shapeId="0" xr:uid="{206926D7-1D00-4930-9619-C99A80ED9497}">
      <text>
        <r>
          <rPr>
            <b/>
            <sz val="9"/>
            <color indexed="81"/>
            <rFont val="MS P ゴシック"/>
            <family val="2"/>
          </rPr>
          <t>=CIQ($B181, "IQ_CURRENT_RATIO", $C181)</t>
        </r>
      </text>
    </comment>
    <comment ref="Z181" authorId="0" shapeId="0" xr:uid="{52CEFCFA-2F09-4392-9788-CF3EB8D10F7E}">
      <text>
        <r>
          <rPr>
            <b/>
            <sz val="9"/>
            <color indexed="81"/>
            <rFont val="MS P ゴシック"/>
            <family val="2"/>
          </rPr>
          <t>=CIQ($B181, "IQ_QUICK_RATIO", $C181)</t>
        </r>
      </text>
    </comment>
    <comment ref="AA181" authorId="0" shapeId="0" xr:uid="{448C91F1-50CF-4A1E-AC24-9C13ECB1EB23}">
      <text>
        <r>
          <rPr>
            <b/>
            <sz val="9"/>
            <color indexed="81"/>
            <rFont val="MS P ゴシック"/>
            <family val="2"/>
          </rPr>
          <t>=CIQ($B181, "IQ_CFO_CURRENT_LIAB", $C181)</t>
        </r>
      </text>
    </comment>
    <comment ref="AB181" authorId="0" shapeId="0" xr:uid="{FB9655F9-8280-407D-89D9-5AD0A763EDD1}">
      <text>
        <r>
          <rPr>
            <b/>
            <sz val="9"/>
            <color indexed="81"/>
            <rFont val="MS P ゴシック"/>
            <family val="2"/>
          </rPr>
          <t>=CIQ($B181, "IQ_DAYS_SALES_OUT", $C181)</t>
        </r>
      </text>
    </comment>
    <comment ref="AC181" authorId="0" shapeId="0" xr:uid="{4E5972EC-4B53-46E5-A42F-F47019220F9C}">
      <text>
        <r>
          <rPr>
            <b/>
            <sz val="9"/>
            <color indexed="81"/>
            <rFont val="MS P ゴシック"/>
            <family val="2"/>
          </rPr>
          <t>=CIQ($B181, "IQ_DAYS_INVENTORY_OUT", $C181)</t>
        </r>
      </text>
    </comment>
    <comment ref="AD181" authorId="0" shapeId="0" xr:uid="{0CAFACC9-555C-43F4-AE7D-146923CA451B}">
      <text>
        <r>
          <rPr>
            <b/>
            <sz val="9"/>
            <color indexed="81"/>
            <rFont val="MS P ゴシック"/>
            <family val="2"/>
          </rPr>
          <t>=CIQ($B181, "IQ_DAYS_PAYABLE_OUT", $C181)</t>
        </r>
      </text>
    </comment>
    <comment ref="AE181" authorId="0" shapeId="0" xr:uid="{9B4B9132-E20F-4905-98CB-D25B87BDFDD2}">
      <text>
        <r>
          <rPr>
            <b/>
            <sz val="9"/>
            <color indexed="81"/>
            <rFont val="MS P ゴシック"/>
            <family val="2"/>
          </rPr>
          <t>=CIQ($B181, "IQ_CASH_CONVERSION", $C181)</t>
        </r>
      </text>
    </comment>
    <comment ref="AG181" authorId="0" shapeId="0" xr:uid="{519A976A-8976-43C9-A814-CA0E65A0928F}">
      <text>
        <r>
          <rPr>
            <b/>
            <sz val="9"/>
            <color indexed="81"/>
            <rFont val="MS P ゴシック"/>
            <family val="2"/>
          </rPr>
          <t>=CIQ($B181, "IQ_TOTAL_DEBT_EQUITY", $C181)</t>
        </r>
      </text>
    </comment>
    <comment ref="AH181" authorId="0" shapeId="0" xr:uid="{6FD64B15-18BB-4CCD-9434-37E00A0B18D2}">
      <text>
        <r>
          <rPr>
            <b/>
            <sz val="9"/>
            <color indexed="81"/>
            <rFont val="MS P ゴシック"/>
            <family val="2"/>
          </rPr>
          <t>=CIQ($B181, "IQ_TOTAL_DEBT_CAPITAL", $C181)</t>
        </r>
      </text>
    </comment>
    <comment ref="AI181" authorId="0" shapeId="0" xr:uid="{8FC3F073-B9E6-45C8-9A27-C5B484797542}">
      <text>
        <r>
          <rPr>
            <b/>
            <sz val="9"/>
            <color indexed="81"/>
            <rFont val="MS P ゴシック"/>
            <family val="2"/>
          </rPr>
          <t>=CIQ($B181, "IQ_LT_DEBT_EQUITY", $C181)</t>
        </r>
      </text>
    </comment>
    <comment ref="AJ181" authorId="0" shapeId="0" xr:uid="{D5C86DF8-6C59-4304-83F2-C1B80DC42372}">
      <text>
        <r>
          <rPr>
            <b/>
            <sz val="9"/>
            <color indexed="81"/>
            <rFont val="MS P ゴシック"/>
            <family val="2"/>
          </rPr>
          <t>=CIQ($B181, "IQ_LT_DEBT_CAPITAL", $C181)</t>
        </r>
      </text>
    </comment>
    <comment ref="AK181" authorId="0" shapeId="0" xr:uid="{E517E248-6137-4EA4-B0F4-99CD5220A029}">
      <text>
        <r>
          <rPr>
            <b/>
            <sz val="9"/>
            <color indexed="81"/>
            <rFont val="MS P ゴシック"/>
            <family val="2"/>
          </rPr>
          <t>=CIQ($B181, "IQ_TOTAL_LIAB_TOTAL_ASSETS", $C181)</t>
        </r>
      </text>
    </comment>
    <comment ref="AL181" authorId="0" shapeId="0" xr:uid="{39625D47-5579-4AF1-99C3-77CFCB8853D4}">
      <text>
        <r>
          <rPr>
            <b/>
            <sz val="9"/>
            <color indexed="81"/>
            <rFont val="MS P ゴシック"/>
            <family val="2"/>
          </rPr>
          <t>=CIQ($B181, "IQ_EBIT_INT", $C181)</t>
        </r>
      </text>
    </comment>
    <comment ref="AM181" authorId="0" shapeId="0" xr:uid="{36E1A92B-8E43-4149-AB1A-06264F2B9E6A}">
      <text>
        <r>
          <rPr>
            <b/>
            <sz val="9"/>
            <color indexed="81"/>
            <rFont val="MS P ゴシック"/>
            <family val="2"/>
          </rPr>
          <t>=CIQ($B181, "IQ_EBITDA_INT", $C181)</t>
        </r>
      </text>
    </comment>
    <comment ref="AN181" authorId="0" shapeId="0" xr:uid="{5D02349C-2C5A-4DC1-9F78-BDB7F3F0134F}">
      <text>
        <r>
          <rPr>
            <b/>
            <sz val="9"/>
            <color indexed="81"/>
            <rFont val="MS P ゴシック"/>
            <family val="2"/>
          </rPr>
          <t>=CIQ($B181, "IQ_EBITDA_CAPEX_INT", $C181)</t>
        </r>
      </text>
    </comment>
    <comment ref="AO181" authorId="0" shapeId="0" xr:uid="{D9C95F8C-B477-44A7-B5E4-9FAFE1A80FF6}">
      <text>
        <r>
          <rPr>
            <b/>
            <sz val="9"/>
            <color indexed="81"/>
            <rFont val="MS P ゴシック"/>
            <family val="2"/>
          </rPr>
          <t>=CIQ($B181, "IQ_TOTAL_DEBT_EBITDA", $C181)</t>
        </r>
      </text>
    </comment>
    <comment ref="AP181" authorId="0" shapeId="0" xr:uid="{6818A2C2-A558-46EB-A9F1-98E6DDBC2ABD}">
      <text>
        <r>
          <rPr>
            <b/>
            <sz val="9"/>
            <color indexed="81"/>
            <rFont val="MS P ゴシック"/>
            <family val="2"/>
          </rPr>
          <t>=CIQ($B181, "IQ_NET_DEBT_EBITDA", $C181)</t>
        </r>
      </text>
    </comment>
    <comment ref="AQ181" authorId="0" shapeId="0" xr:uid="{3071110D-6746-4C54-8C3D-6C5A37F991B6}">
      <text>
        <r>
          <rPr>
            <b/>
            <sz val="9"/>
            <color indexed="81"/>
            <rFont val="MS P ゴシック"/>
            <family val="2"/>
          </rPr>
          <t>=CIQ($B181, "IQ_TOTAL_DEBT_EBITDA_CAPEX", $C181)</t>
        </r>
      </text>
    </comment>
    <comment ref="AR181" authorId="0" shapeId="0" xr:uid="{63146FC3-5B10-40D5-AB4A-4396ECA2FCCB}">
      <text>
        <r>
          <rPr>
            <b/>
            <sz val="9"/>
            <color indexed="81"/>
            <rFont val="MS P ゴシック"/>
            <family val="2"/>
          </rPr>
          <t>=CIQ($B181, "IQ_NET_DEBT_EBITDA_CAPEX", $C181)</t>
        </r>
      </text>
    </comment>
    <comment ref="AS181" authorId="0" shapeId="0" xr:uid="{D14E9910-C760-43E0-9989-558B25506E64}">
      <text>
        <r>
          <rPr>
            <b/>
            <sz val="9"/>
            <color indexed="81"/>
            <rFont val="MS P ゴシック"/>
            <family val="2"/>
          </rPr>
          <t>=CIQ($B181, "IQ_Z_SCORE", $C181)</t>
        </r>
      </text>
    </comment>
    <comment ref="H182" authorId="0" shapeId="0" xr:uid="{702C0068-23C7-47CD-A1DC-62685789A4E5}">
      <text>
        <r>
          <rPr>
            <b/>
            <sz val="9"/>
            <color indexed="81"/>
            <rFont val="MS P ゴシック"/>
            <family val="2"/>
          </rPr>
          <t>=CIQ($B182, "IQ_RETURN_CAPITAL", $C182)/100</t>
        </r>
      </text>
    </comment>
    <comment ref="I182" authorId="0" shapeId="0" xr:uid="{E63EBD26-5509-4907-B5C1-4569C59E7C7D}">
      <text>
        <r>
          <rPr>
            <b/>
            <sz val="9"/>
            <color indexed="81"/>
            <rFont val="MS P ゴシック"/>
            <family val="2"/>
          </rPr>
          <t>=CIQ($B182, "IQ_RETURN_COMMON_EQUITY", $C182)/100</t>
        </r>
      </text>
    </comment>
    <comment ref="K182" authorId="0" shapeId="0" xr:uid="{939DA448-A73A-41B4-B117-E40F0BE5FCFA}">
      <text>
        <r>
          <rPr>
            <b/>
            <sz val="9"/>
            <color indexed="81"/>
            <rFont val="MS P ゴシック"/>
            <family val="2"/>
          </rPr>
          <t>=CIQ($B182, "IQ_GROSS_MARGIN", $C182)/100</t>
        </r>
      </text>
    </comment>
    <comment ref="L182" authorId="0" shapeId="0" xr:uid="{02919DD3-7DAB-4C35-9093-D74B73BBDBE6}">
      <text>
        <r>
          <rPr>
            <b/>
            <sz val="9"/>
            <color indexed="81"/>
            <rFont val="MS P ゴシック"/>
            <family val="2"/>
          </rPr>
          <t>=CIQ($B182, "IQ_SGA_MARGIN", $C182)/100</t>
        </r>
      </text>
    </comment>
    <comment ref="M182" authorId="0" shapeId="0" xr:uid="{AF1B1F90-CA5C-4C8C-8063-69D39D43F0AE}">
      <text>
        <r>
          <rPr>
            <b/>
            <sz val="9"/>
            <color indexed="81"/>
            <rFont val="MS P ゴシック"/>
            <family val="2"/>
          </rPr>
          <t>=CIQ($B182, "IQ_EBITDA_MARGIN", $C182)/100</t>
        </r>
      </text>
    </comment>
    <comment ref="N182" authorId="0" shapeId="0" xr:uid="{AF46A6B9-66EB-4F2B-AE34-AA3ED495B887}">
      <text>
        <r>
          <rPr>
            <b/>
            <sz val="9"/>
            <color indexed="81"/>
            <rFont val="MS P ゴシック"/>
            <family val="2"/>
          </rPr>
          <t>=CIQ($B182, "IQ_EBITA_MARGIN", $C182)/100</t>
        </r>
      </text>
    </comment>
    <comment ref="O182" authorId="0" shapeId="0" xr:uid="{D3FEEFB2-1C29-4847-9299-CDF5CBBA66B3}">
      <text>
        <r>
          <rPr>
            <b/>
            <sz val="9"/>
            <color indexed="81"/>
            <rFont val="MS P ゴシック"/>
            <family val="2"/>
          </rPr>
          <t>=CIQ($B182, "IQ_EBIT_MARGIN", $C182)/100</t>
        </r>
      </text>
    </comment>
    <comment ref="P182" authorId="0" shapeId="0" xr:uid="{BD8D5489-FA91-422E-9ED7-EEE952FA4C60}">
      <text>
        <r>
          <rPr>
            <b/>
            <sz val="9"/>
            <color indexed="81"/>
            <rFont val="MS P ゴシック"/>
            <family val="2"/>
          </rPr>
          <t>=CIQ($B182, "IQ_EARNING_CO_MARGIN", $C182)/100</t>
        </r>
      </text>
    </comment>
    <comment ref="Q182" authorId="0" shapeId="0" xr:uid="{89E04D48-6B12-4D1F-A048-3CDA78B52E6C}">
      <text>
        <r>
          <rPr>
            <b/>
            <sz val="9"/>
            <color indexed="81"/>
            <rFont val="MS P ゴシック"/>
            <family val="2"/>
          </rPr>
          <t>=CIQ($B182, "IQ_NI_MARGIN", $C182)/100</t>
        </r>
      </text>
    </comment>
    <comment ref="R182" authorId="0" shapeId="0" xr:uid="{4DC3429F-FC31-4642-96FC-588EEE883B53}">
      <text>
        <r>
          <rPr>
            <b/>
            <sz val="9"/>
            <color indexed="81"/>
            <rFont val="MS P ゴシック"/>
            <family val="2"/>
          </rPr>
          <t>=CIQ($B182, "IQ_NI_AVAIL_EXCL_MARGIN", $C182)/100</t>
        </r>
      </text>
    </comment>
    <comment ref="T182" authorId="0" shapeId="0" xr:uid="{83D0559C-B9ED-412F-A843-BB5E9B25E5C0}">
      <text>
        <r>
          <rPr>
            <b/>
            <sz val="9"/>
            <color indexed="81"/>
            <rFont val="MS P ゴシック"/>
            <family val="2"/>
          </rPr>
          <t>=CIQ($B182, "IQ_ASSET_TURNS", $C182)</t>
        </r>
      </text>
    </comment>
    <comment ref="U182" authorId="0" shapeId="0" xr:uid="{52D47E45-5297-4F3A-8B61-C000E8281C01}">
      <text>
        <r>
          <rPr>
            <b/>
            <sz val="9"/>
            <color indexed="81"/>
            <rFont val="MS P ゴシック"/>
            <family val="2"/>
          </rPr>
          <t>=CIQ($B182, "IQ_FIXED_ASSET_TURNS", $C182)</t>
        </r>
      </text>
    </comment>
    <comment ref="V182" authorId="0" shapeId="0" xr:uid="{F3CDCC66-17F0-4737-AC4A-950F0A01D557}">
      <text>
        <r>
          <rPr>
            <b/>
            <sz val="9"/>
            <color indexed="81"/>
            <rFont val="MS P ゴシック"/>
            <family val="2"/>
          </rPr>
          <t>=CIQ($B182, "IQ_AR_TURNS", $C182)</t>
        </r>
      </text>
    </comment>
    <comment ref="W182" authorId="0" shapeId="0" xr:uid="{6494F20C-917F-42D7-A477-9DCB575B89BB}">
      <text>
        <r>
          <rPr>
            <b/>
            <sz val="9"/>
            <color indexed="81"/>
            <rFont val="MS P ゴシック"/>
            <family val="2"/>
          </rPr>
          <t>=CIQ($B182, "IQ_INVENTORY_TURNS", $C182)</t>
        </r>
      </text>
    </comment>
    <comment ref="Y182" authorId="0" shapeId="0" xr:uid="{A9F35C26-2404-4D3B-B7D4-4588B9E3344B}">
      <text>
        <r>
          <rPr>
            <b/>
            <sz val="9"/>
            <color indexed="81"/>
            <rFont val="MS P ゴシック"/>
            <family val="2"/>
          </rPr>
          <t>=CIQ($B182, "IQ_CURRENT_RATIO", $C182)</t>
        </r>
      </text>
    </comment>
    <comment ref="Z182" authorId="0" shapeId="0" xr:uid="{2711CD5E-7EA4-4167-81E7-69294E092A11}">
      <text>
        <r>
          <rPr>
            <b/>
            <sz val="9"/>
            <color indexed="81"/>
            <rFont val="MS P ゴシック"/>
            <family val="2"/>
          </rPr>
          <t>=CIQ($B182, "IQ_QUICK_RATIO", $C182)</t>
        </r>
      </text>
    </comment>
    <comment ref="AA182" authorId="0" shapeId="0" xr:uid="{1DA93EC3-1FFD-49DB-BD1F-B53230C89AF9}">
      <text>
        <r>
          <rPr>
            <b/>
            <sz val="9"/>
            <color indexed="81"/>
            <rFont val="MS P ゴシック"/>
            <family val="2"/>
          </rPr>
          <t>=CIQ($B182, "IQ_CFO_CURRENT_LIAB", $C182)</t>
        </r>
      </text>
    </comment>
    <comment ref="AB182" authorId="0" shapeId="0" xr:uid="{DD73098E-E885-4690-A9A7-CDBDA80F18E1}">
      <text>
        <r>
          <rPr>
            <b/>
            <sz val="9"/>
            <color indexed="81"/>
            <rFont val="MS P ゴシック"/>
            <family val="2"/>
          </rPr>
          <t>=CIQ($B182, "IQ_DAYS_SALES_OUT", $C182)</t>
        </r>
      </text>
    </comment>
    <comment ref="AC182" authorId="0" shapeId="0" xr:uid="{30100822-DB93-4583-A8CB-3B94DFF2A10D}">
      <text>
        <r>
          <rPr>
            <b/>
            <sz val="9"/>
            <color indexed="81"/>
            <rFont val="MS P ゴシック"/>
            <family val="2"/>
          </rPr>
          <t>=CIQ($B182, "IQ_DAYS_INVENTORY_OUT", $C182)</t>
        </r>
      </text>
    </comment>
    <comment ref="AD182" authorId="0" shapeId="0" xr:uid="{CF22F831-8DE4-4224-953C-10DF601DD64B}">
      <text>
        <r>
          <rPr>
            <b/>
            <sz val="9"/>
            <color indexed="81"/>
            <rFont val="MS P ゴシック"/>
            <family val="2"/>
          </rPr>
          <t>=CIQ($B182, "IQ_DAYS_PAYABLE_OUT", $C182)</t>
        </r>
      </text>
    </comment>
    <comment ref="AE182" authorId="0" shapeId="0" xr:uid="{FBDED8EE-C04A-4E4C-89C3-D1683858438D}">
      <text>
        <r>
          <rPr>
            <b/>
            <sz val="9"/>
            <color indexed="81"/>
            <rFont val="MS P ゴシック"/>
            <family val="2"/>
          </rPr>
          <t>=CIQ($B182, "IQ_CASH_CONVERSION", $C182)</t>
        </r>
      </text>
    </comment>
    <comment ref="AG182" authorId="0" shapeId="0" xr:uid="{A34AB6F0-2667-4819-81E2-04735E3C031B}">
      <text>
        <r>
          <rPr>
            <b/>
            <sz val="9"/>
            <color indexed="81"/>
            <rFont val="MS P ゴシック"/>
            <family val="2"/>
          </rPr>
          <t>=CIQ($B182, "IQ_TOTAL_DEBT_EQUITY", $C182)</t>
        </r>
      </text>
    </comment>
    <comment ref="AH182" authorId="0" shapeId="0" xr:uid="{6BB8AA50-EAB8-44B6-9003-A773A839EA44}">
      <text>
        <r>
          <rPr>
            <b/>
            <sz val="9"/>
            <color indexed="81"/>
            <rFont val="MS P ゴシック"/>
            <family val="2"/>
          </rPr>
          <t>=CIQ($B182, "IQ_TOTAL_DEBT_CAPITAL", $C182)</t>
        </r>
      </text>
    </comment>
    <comment ref="AI182" authorId="0" shapeId="0" xr:uid="{1CE4F3D1-8664-4D4A-AE45-ED6B0D9AEA3D}">
      <text>
        <r>
          <rPr>
            <b/>
            <sz val="9"/>
            <color indexed="81"/>
            <rFont val="MS P ゴシック"/>
            <family val="2"/>
          </rPr>
          <t>=CIQ($B182, "IQ_LT_DEBT_EQUITY", $C182)</t>
        </r>
      </text>
    </comment>
    <comment ref="AJ182" authorId="0" shapeId="0" xr:uid="{4CAEF9F1-41F4-4BAA-8398-7F81E34BBBF3}">
      <text>
        <r>
          <rPr>
            <b/>
            <sz val="9"/>
            <color indexed="81"/>
            <rFont val="MS P ゴシック"/>
            <family val="2"/>
          </rPr>
          <t>=CIQ($B182, "IQ_LT_DEBT_CAPITAL", $C182)</t>
        </r>
      </text>
    </comment>
    <comment ref="AK182" authorId="0" shapeId="0" xr:uid="{3582B59D-9C59-4854-8866-207C62778625}">
      <text>
        <r>
          <rPr>
            <b/>
            <sz val="9"/>
            <color indexed="81"/>
            <rFont val="MS P ゴシック"/>
            <family val="2"/>
          </rPr>
          <t>=CIQ($B182, "IQ_TOTAL_LIAB_TOTAL_ASSETS", $C182)</t>
        </r>
      </text>
    </comment>
    <comment ref="AL182" authorId="0" shapeId="0" xr:uid="{252A4187-84BB-4BB6-83F6-670EE2F03EE1}">
      <text>
        <r>
          <rPr>
            <b/>
            <sz val="9"/>
            <color indexed="81"/>
            <rFont val="MS P ゴシック"/>
            <family val="2"/>
          </rPr>
          <t>=CIQ($B182, "IQ_EBIT_INT", $C182)</t>
        </r>
      </text>
    </comment>
    <comment ref="AM182" authorId="0" shapeId="0" xr:uid="{73475AF7-A469-4CEC-B75F-B32E97F54B80}">
      <text>
        <r>
          <rPr>
            <b/>
            <sz val="9"/>
            <color indexed="81"/>
            <rFont val="MS P ゴシック"/>
            <family val="2"/>
          </rPr>
          <t>=CIQ($B182, "IQ_EBITDA_INT", $C182)</t>
        </r>
      </text>
    </comment>
    <comment ref="AN182" authorId="0" shapeId="0" xr:uid="{44B60391-140F-403F-809F-2BCF73528797}">
      <text>
        <r>
          <rPr>
            <b/>
            <sz val="9"/>
            <color indexed="81"/>
            <rFont val="MS P ゴシック"/>
            <family val="2"/>
          </rPr>
          <t>=CIQ($B182, "IQ_EBITDA_CAPEX_INT", $C182)</t>
        </r>
      </text>
    </comment>
    <comment ref="AO182" authorId="0" shapeId="0" xr:uid="{5FAE4071-F7FC-4AC9-B5A4-E0CF97518EB7}">
      <text>
        <r>
          <rPr>
            <b/>
            <sz val="9"/>
            <color indexed="81"/>
            <rFont val="MS P ゴシック"/>
            <family val="2"/>
          </rPr>
          <t>=CIQ($B182, "IQ_TOTAL_DEBT_EBITDA", $C182)</t>
        </r>
      </text>
    </comment>
    <comment ref="AP182" authorId="0" shapeId="0" xr:uid="{9E17E5DE-222F-4164-BC24-3B7E2C1A907A}">
      <text>
        <r>
          <rPr>
            <b/>
            <sz val="9"/>
            <color indexed="81"/>
            <rFont val="MS P ゴシック"/>
            <family val="2"/>
          </rPr>
          <t>=CIQ($B182, "IQ_NET_DEBT_EBITDA", $C182)</t>
        </r>
      </text>
    </comment>
    <comment ref="AQ182" authorId="0" shapeId="0" xr:uid="{CD4614EB-826F-4505-9FED-07C83625E4E5}">
      <text>
        <r>
          <rPr>
            <b/>
            <sz val="9"/>
            <color indexed="81"/>
            <rFont val="MS P ゴシック"/>
            <family val="2"/>
          </rPr>
          <t>=CIQ($B182, "IQ_TOTAL_DEBT_EBITDA_CAPEX", $C182)</t>
        </r>
      </text>
    </comment>
    <comment ref="AR182" authorId="0" shapeId="0" xr:uid="{64EB0040-FAC6-499E-B1C9-BECAE0B43BF6}">
      <text>
        <r>
          <rPr>
            <b/>
            <sz val="9"/>
            <color indexed="81"/>
            <rFont val="MS P ゴシック"/>
            <family val="2"/>
          </rPr>
          <t>=CIQ($B182, "IQ_NET_DEBT_EBITDA_CAPEX", $C182)</t>
        </r>
      </text>
    </comment>
    <comment ref="AS182" authorId="0" shapeId="0" xr:uid="{E45075FD-D528-457F-8197-ACDDB38D1FCC}">
      <text>
        <r>
          <rPr>
            <b/>
            <sz val="9"/>
            <color indexed="81"/>
            <rFont val="MS P ゴシック"/>
            <family val="2"/>
          </rPr>
          <t>=CIQ($B182, "IQ_Z_SCORE", $C182)</t>
        </r>
      </text>
    </comment>
    <comment ref="H183" authorId="0" shapeId="0" xr:uid="{A118268A-A47C-4BDF-A17F-7E53B3EF1114}">
      <text>
        <r>
          <rPr>
            <b/>
            <sz val="9"/>
            <color indexed="81"/>
            <rFont val="MS P ゴシック"/>
            <family val="2"/>
          </rPr>
          <t>=CIQ($B183, "IQ_RETURN_CAPITAL", $C183)/100</t>
        </r>
      </text>
    </comment>
    <comment ref="I183" authorId="0" shapeId="0" xr:uid="{DE037092-FBEF-4A76-A28B-C606463B6E09}">
      <text>
        <r>
          <rPr>
            <b/>
            <sz val="9"/>
            <color indexed="81"/>
            <rFont val="MS P ゴシック"/>
            <family val="2"/>
          </rPr>
          <t>=CIQ($B183, "IQ_RETURN_COMMON_EQUITY", $C183)/100</t>
        </r>
      </text>
    </comment>
    <comment ref="K183" authorId="0" shapeId="0" xr:uid="{E7A056AF-2C5E-4D28-8C2B-11E8A4282363}">
      <text>
        <r>
          <rPr>
            <b/>
            <sz val="9"/>
            <color indexed="81"/>
            <rFont val="MS P ゴシック"/>
            <family val="2"/>
          </rPr>
          <t>=CIQ($B183, "IQ_GROSS_MARGIN", $C183)/100</t>
        </r>
      </text>
    </comment>
    <comment ref="L183" authorId="0" shapeId="0" xr:uid="{D502230C-2887-4872-B7BE-82167EC29E3C}">
      <text>
        <r>
          <rPr>
            <b/>
            <sz val="9"/>
            <color indexed="81"/>
            <rFont val="MS P ゴシック"/>
            <family val="2"/>
          </rPr>
          <t>=CIQ($B183, "IQ_SGA_MARGIN", $C183)/100</t>
        </r>
      </text>
    </comment>
    <comment ref="M183" authorId="0" shapeId="0" xr:uid="{11BA8B26-ABB8-4180-893E-C73096A7E168}">
      <text>
        <r>
          <rPr>
            <b/>
            <sz val="9"/>
            <color indexed="81"/>
            <rFont val="MS P ゴシック"/>
            <family val="2"/>
          </rPr>
          <t>=CIQ($B183, "IQ_EBITDA_MARGIN", $C183)/100</t>
        </r>
      </text>
    </comment>
    <comment ref="N183" authorId="0" shapeId="0" xr:uid="{D14589F9-C0E6-412A-B927-F4A590BD626A}">
      <text>
        <r>
          <rPr>
            <b/>
            <sz val="9"/>
            <color indexed="81"/>
            <rFont val="MS P ゴシック"/>
            <family val="2"/>
          </rPr>
          <t>=CIQ($B183, "IQ_EBITA_MARGIN", $C183)/100</t>
        </r>
      </text>
    </comment>
    <comment ref="O183" authorId="0" shapeId="0" xr:uid="{D811D9D1-73B4-4610-83DE-F03D68998221}">
      <text>
        <r>
          <rPr>
            <b/>
            <sz val="9"/>
            <color indexed="81"/>
            <rFont val="MS P ゴシック"/>
            <family val="2"/>
          </rPr>
          <t>=CIQ($B183, "IQ_EBIT_MARGIN", $C183)/100</t>
        </r>
      </text>
    </comment>
    <comment ref="P183" authorId="0" shapeId="0" xr:uid="{F5AF5C1C-F0DA-4B77-9764-128731FE46CE}">
      <text>
        <r>
          <rPr>
            <b/>
            <sz val="9"/>
            <color indexed="81"/>
            <rFont val="MS P ゴシック"/>
            <family val="2"/>
          </rPr>
          <t>=CIQ($B183, "IQ_EARNING_CO_MARGIN", $C183)/100</t>
        </r>
      </text>
    </comment>
    <comment ref="Q183" authorId="0" shapeId="0" xr:uid="{5C4F8E7C-0E49-4CAA-B057-31416F04882E}">
      <text>
        <r>
          <rPr>
            <b/>
            <sz val="9"/>
            <color indexed="81"/>
            <rFont val="MS P ゴシック"/>
            <family val="2"/>
          </rPr>
          <t>=CIQ($B183, "IQ_NI_MARGIN", $C183)/100</t>
        </r>
      </text>
    </comment>
    <comment ref="R183" authorId="0" shapeId="0" xr:uid="{6DFB4628-2E47-4EFD-A49C-B86B459B9C58}">
      <text>
        <r>
          <rPr>
            <b/>
            <sz val="9"/>
            <color indexed="81"/>
            <rFont val="MS P ゴシック"/>
            <family val="2"/>
          </rPr>
          <t>=CIQ($B183, "IQ_NI_AVAIL_EXCL_MARGIN", $C183)/100</t>
        </r>
      </text>
    </comment>
    <comment ref="T183" authorId="0" shapeId="0" xr:uid="{728E7142-64DF-45E5-8FDA-7248715FC56F}">
      <text>
        <r>
          <rPr>
            <b/>
            <sz val="9"/>
            <color indexed="81"/>
            <rFont val="MS P ゴシック"/>
            <family val="2"/>
          </rPr>
          <t>=CIQ($B183, "IQ_ASSET_TURNS", $C183)</t>
        </r>
      </text>
    </comment>
    <comment ref="U183" authorId="0" shapeId="0" xr:uid="{CA220578-F2AB-467B-820C-91CD6E82D141}">
      <text>
        <r>
          <rPr>
            <b/>
            <sz val="9"/>
            <color indexed="81"/>
            <rFont val="MS P ゴシック"/>
            <family val="2"/>
          </rPr>
          <t>=CIQ($B183, "IQ_FIXED_ASSET_TURNS", $C183)</t>
        </r>
      </text>
    </comment>
    <comment ref="V183" authorId="0" shapeId="0" xr:uid="{C8D85672-7C8A-482A-859C-85171736E87B}">
      <text>
        <r>
          <rPr>
            <b/>
            <sz val="9"/>
            <color indexed="81"/>
            <rFont val="MS P ゴシック"/>
            <family val="2"/>
          </rPr>
          <t>=CIQ($B183, "IQ_AR_TURNS", $C183)</t>
        </r>
      </text>
    </comment>
    <comment ref="W183" authorId="0" shapeId="0" xr:uid="{16124E8F-242C-48CD-84E7-3492C104FAFF}">
      <text>
        <r>
          <rPr>
            <b/>
            <sz val="9"/>
            <color indexed="81"/>
            <rFont val="MS P ゴシック"/>
            <family val="2"/>
          </rPr>
          <t>=CIQ($B183, "IQ_INVENTORY_TURNS", $C183)</t>
        </r>
      </text>
    </comment>
    <comment ref="Y183" authorId="0" shapeId="0" xr:uid="{6F4B6F44-95B3-4234-B75F-A7D088E97F2D}">
      <text>
        <r>
          <rPr>
            <b/>
            <sz val="9"/>
            <color indexed="81"/>
            <rFont val="MS P ゴシック"/>
            <family val="2"/>
          </rPr>
          <t>=CIQ($B183, "IQ_CURRENT_RATIO", $C183)</t>
        </r>
      </text>
    </comment>
    <comment ref="Z183" authorId="0" shapeId="0" xr:uid="{9434D74F-E13D-4DE4-B292-A37FA9DCA7A7}">
      <text>
        <r>
          <rPr>
            <b/>
            <sz val="9"/>
            <color indexed="81"/>
            <rFont val="MS P ゴシック"/>
            <family val="2"/>
          </rPr>
          <t>=CIQ($B183, "IQ_QUICK_RATIO", $C183)</t>
        </r>
      </text>
    </comment>
    <comment ref="AA183" authorId="0" shapeId="0" xr:uid="{9E1C0F07-2429-4952-AF8A-6FDF1649686D}">
      <text>
        <r>
          <rPr>
            <b/>
            <sz val="9"/>
            <color indexed="81"/>
            <rFont val="MS P ゴシック"/>
            <family val="2"/>
          </rPr>
          <t>=CIQ($B183, "IQ_CFO_CURRENT_LIAB", $C183)</t>
        </r>
      </text>
    </comment>
    <comment ref="AB183" authorId="0" shapeId="0" xr:uid="{7F4F4398-637A-40F8-93DC-7EA724B82EE2}">
      <text>
        <r>
          <rPr>
            <b/>
            <sz val="9"/>
            <color indexed="81"/>
            <rFont val="MS P ゴシック"/>
            <family val="2"/>
          </rPr>
          <t>=CIQ($B183, "IQ_DAYS_SALES_OUT", $C183)</t>
        </r>
      </text>
    </comment>
    <comment ref="AC183" authorId="0" shapeId="0" xr:uid="{147ECE44-1A7C-4B7A-9B86-99C985A3BDFF}">
      <text>
        <r>
          <rPr>
            <b/>
            <sz val="9"/>
            <color indexed="81"/>
            <rFont val="MS P ゴシック"/>
            <family val="2"/>
          </rPr>
          <t>=CIQ($B183, "IQ_DAYS_INVENTORY_OUT", $C183)</t>
        </r>
      </text>
    </comment>
    <comment ref="AD183" authorId="0" shapeId="0" xr:uid="{00E234F3-765B-423F-B911-8E8B70A5756F}">
      <text>
        <r>
          <rPr>
            <b/>
            <sz val="9"/>
            <color indexed="81"/>
            <rFont val="MS P ゴシック"/>
            <family val="2"/>
          </rPr>
          <t>=CIQ($B183, "IQ_DAYS_PAYABLE_OUT", $C183)</t>
        </r>
      </text>
    </comment>
    <comment ref="AE183" authorId="0" shapeId="0" xr:uid="{8E6D8CE9-3F51-4822-96CA-BD22A9990739}">
      <text>
        <r>
          <rPr>
            <b/>
            <sz val="9"/>
            <color indexed="81"/>
            <rFont val="MS P ゴシック"/>
            <family val="2"/>
          </rPr>
          <t>=CIQ($B183, "IQ_CASH_CONVERSION", $C183)</t>
        </r>
      </text>
    </comment>
    <comment ref="AG183" authorId="0" shapeId="0" xr:uid="{876C2296-9BAE-4AC3-9EF5-15B8D6F96BB2}">
      <text>
        <r>
          <rPr>
            <b/>
            <sz val="9"/>
            <color indexed="81"/>
            <rFont val="MS P ゴシック"/>
            <family val="2"/>
          </rPr>
          <t>=CIQ($B183, "IQ_TOTAL_DEBT_EQUITY", $C183)</t>
        </r>
      </text>
    </comment>
    <comment ref="AH183" authorId="0" shapeId="0" xr:uid="{E7B08F71-D999-4F33-88E3-156643D4856A}">
      <text>
        <r>
          <rPr>
            <b/>
            <sz val="9"/>
            <color indexed="81"/>
            <rFont val="MS P ゴシック"/>
            <family val="2"/>
          </rPr>
          <t>=CIQ($B183, "IQ_TOTAL_DEBT_CAPITAL", $C183)</t>
        </r>
      </text>
    </comment>
    <comment ref="AI183" authorId="0" shapeId="0" xr:uid="{5DC59888-DE44-4585-AA4B-F5EADD4AD725}">
      <text>
        <r>
          <rPr>
            <b/>
            <sz val="9"/>
            <color indexed="81"/>
            <rFont val="MS P ゴシック"/>
            <family val="2"/>
          </rPr>
          <t>=CIQ($B183, "IQ_LT_DEBT_EQUITY", $C183)</t>
        </r>
      </text>
    </comment>
    <comment ref="AJ183" authorId="0" shapeId="0" xr:uid="{E4A547A4-0D43-4B82-9F61-448970B6F399}">
      <text>
        <r>
          <rPr>
            <b/>
            <sz val="9"/>
            <color indexed="81"/>
            <rFont val="MS P ゴシック"/>
            <family val="2"/>
          </rPr>
          <t>=CIQ($B183, "IQ_LT_DEBT_CAPITAL", $C183)</t>
        </r>
      </text>
    </comment>
    <comment ref="AK183" authorId="0" shapeId="0" xr:uid="{A61C19BD-90BE-4D93-A0F0-E1274FEAD0DA}">
      <text>
        <r>
          <rPr>
            <b/>
            <sz val="9"/>
            <color indexed="81"/>
            <rFont val="MS P ゴシック"/>
            <family val="2"/>
          </rPr>
          <t>=CIQ($B183, "IQ_TOTAL_LIAB_TOTAL_ASSETS", $C183)</t>
        </r>
      </text>
    </comment>
    <comment ref="AL183" authorId="0" shapeId="0" xr:uid="{ECAE2485-0374-4BB3-9383-AA3B3213E950}">
      <text>
        <r>
          <rPr>
            <b/>
            <sz val="9"/>
            <color indexed="81"/>
            <rFont val="MS P ゴシック"/>
            <family val="2"/>
          </rPr>
          <t>=CIQ($B183, "IQ_EBIT_INT", $C183)</t>
        </r>
      </text>
    </comment>
    <comment ref="AM183" authorId="0" shapeId="0" xr:uid="{AAE43B92-F42B-4CC2-AA79-1F0A81AA3BFB}">
      <text>
        <r>
          <rPr>
            <b/>
            <sz val="9"/>
            <color indexed="81"/>
            <rFont val="MS P ゴシック"/>
            <family val="2"/>
          </rPr>
          <t>=CIQ($B183, "IQ_EBITDA_INT", $C183)</t>
        </r>
      </text>
    </comment>
    <comment ref="AN183" authorId="0" shapeId="0" xr:uid="{F4F25F2E-0B2C-4238-BD0B-6172D64EF521}">
      <text>
        <r>
          <rPr>
            <b/>
            <sz val="9"/>
            <color indexed="81"/>
            <rFont val="MS P ゴシック"/>
            <family val="2"/>
          </rPr>
          <t>=CIQ($B183, "IQ_EBITDA_CAPEX_INT", $C183)</t>
        </r>
      </text>
    </comment>
    <comment ref="AO183" authorId="0" shapeId="0" xr:uid="{690462F0-E6FD-43BE-8F7A-906D714BE371}">
      <text>
        <r>
          <rPr>
            <b/>
            <sz val="9"/>
            <color indexed="81"/>
            <rFont val="MS P ゴシック"/>
            <family val="2"/>
          </rPr>
          <t>=CIQ($B183, "IQ_TOTAL_DEBT_EBITDA", $C183)</t>
        </r>
      </text>
    </comment>
    <comment ref="AP183" authorId="0" shapeId="0" xr:uid="{0BF4505B-CF1D-4D88-9A5F-FA531C8F1804}">
      <text>
        <r>
          <rPr>
            <b/>
            <sz val="9"/>
            <color indexed="81"/>
            <rFont val="MS P ゴシック"/>
            <family val="2"/>
          </rPr>
          <t>=CIQ($B183, "IQ_NET_DEBT_EBITDA", $C183)</t>
        </r>
      </text>
    </comment>
    <comment ref="AQ183" authorId="0" shapeId="0" xr:uid="{702BCD6A-2468-421B-8A99-C5352F1593BE}">
      <text>
        <r>
          <rPr>
            <b/>
            <sz val="9"/>
            <color indexed="81"/>
            <rFont val="MS P ゴシック"/>
            <family val="2"/>
          </rPr>
          <t>=CIQ($B183, "IQ_TOTAL_DEBT_EBITDA_CAPEX", $C183)</t>
        </r>
      </text>
    </comment>
    <comment ref="AR183" authorId="0" shapeId="0" xr:uid="{B285CDC7-8534-4D2D-ADC5-83229D13070E}">
      <text>
        <r>
          <rPr>
            <b/>
            <sz val="9"/>
            <color indexed="81"/>
            <rFont val="MS P ゴシック"/>
            <family val="2"/>
          </rPr>
          <t>=CIQ($B183, "IQ_NET_DEBT_EBITDA_CAPEX", $C183)</t>
        </r>
      </text>
    </comment>
    <comment ref="AS183" authorId="0" shapeId="0" xr:uid="{BC25EF00-0880-485F-A15E-0437859A35D0}">
      <text>
        <r>
          <rPr>
            <b/>
            <sz val="9"/>
            <color indexed="81"/>
            <rFont val="MS P ゴシック"/>
            <family val="2"/>
          </rPr>
          <t>=CIQ($B183, "IQ_Z_SCORE", $C183)</t>
        </r>
      </text>
    </comment>
    <comment ref="H184" authorId="0" shapeId="0" xr:uid="{4BA36B9F-F363-4D32-B55F-72D4B151F667}">
      <text>
        <r>
          <rPr>
            <b/>
            <sz val="9"/>
            <color indexed="81"/>
            <rFont val="MS P ゴシック"/>
            <family val="2"/>
          </rPr>
          <t>=CIQ($B184, "IQ_RETURN_CAPITAL", $C184)/100</t>
        </r>
      </text>
    </comment>
    <comment ref="I184" authorId="0" shapeId="0" xr:uid="{AFE05402-62E8-41D1-948B-87828FFEDB40}">
      <text>
        <r>
          <rPr>
            <b/>
            <sz val="9"/>
            <color indexed="81"/>
            <rFont val="MS P ゴシック"/>
            <family val="2"/>
          </rPr>
          <t>=CIQ($B184, "IQ_RETURN_COMMON_EQUITY", $C184)/100</t>
        </r>
      </text>
    </comment>
    <comment ref="K184" authorId="0" shapeId="0" xr:uid="{77D9BFB4-DDDD-49FA-A0DF-F450FB995BB1}">
      <text>
        <r>
          <rPr>
            <b/>
            <sz val="9"/>
            <color indexed="81"/>
            <rFont val="MS P ゴシック"/>
            <family val="2"/>
          </rPr>
          <t>=CIQ($B184, "IQ_GROSS_MARGIN", $C184)/100</t>
        </r>
      </text>
    </comment>
    <comment ref="L184" authorId="0" shapeId="0" xr:uid="{62AD703E-4811-4AE0-9413-97EBF84D8B5B}">
      <text>
        <r>
          <rPr>
            <b/>
            <sz val="9"/>
            <color indexed="81"/>
            <rFont val="MS P ゴシック"/>
            <family val="2"/>
          </rPr>
          <t>=CIQ($B184, "IQ_SGA_MARGIN", $C184)/100</t>
        </r>
      </text>
    </comment>
    <comment ref="M184" authorId="0" shapeId="0" xr:uid="{FF908AC1-F589-4DA0-8807-330390E16043}">
      <text>
        <r>
          <rPr>
            <b/>
            <sz val="9"/>
            <color indexed="81"/>
            <rFont val="MS P ゴシック"/>
            <family val="2"/>
          </rPr>
          <t>=CIQ($B184, "IQ_EBITDA_MARGIN", $C184)/100</t>
        </r>
      </text>
    </comment>
    <comment ref="N184" authorId="0" shapeId="0" xr:uid="{414E94D3-2B1D-4464-8844-660AB1BA2C0C}">
      <text>
        <r>
          <rPr>
            <b/>
            <sz val="9"/>
            <color indexed="81"/>
            <rFont val="MS P ゴシック"/>
            <family val="2"/>
          </rPr>
          <t>=CIQ($B184, "IQ_EBITA_MARGIN", $C184)/100</t>
        </r>
      </text>
    </comment>
    <comment ref="O184" authorId="0" shapeId="0" xr:uid="{757C2E02-3BA6-4DD2-B2E5-85F98C5534D3}">
      <text>
        <r>
          <rPr>
            <b/>
            <sz val="9"/>
            <color indexed="81"/>
            <rFont val="MS P ゴシック"/>
            <family val="2"/>
          </rPr>
          <t>=CIQ($B184, "IQ_EBIT_MARGIN", $C184)/100</t>
        </r>
      </text>
    </comment>
    <comment ref="P184" authorId="0" shapeId="0" xr:uid="{E10816B9-35C7-4E8C-98AE-762949B96955}">
      <text>
        <r>
          <rPr>
            <b/>
            <sz val="9"/>
            <color indexed="81"/>
            <rFont val="MS P ゴシック"/>
            <family val="2"/>
          </rPr>
          <t>=CIQ($B184, "IQ_EARNING_CO_MARGIN", $C184)/100</t>
        </r>
      </text>
    </comment>
    <comment ref="Q184" authorId="0" shapeId="0" xr:uid="{2B744788-4772-4910-B5C4-235EA3ED4E0A}">
      <text>
        <r>
          <rPr>
            <b/>
            <sz val="9"/>
            <color indexed="81"/>
            <rFont val="MS P ゴシック"/>
            <family val="2"/>
          </rPr>
          <t>=CIQ($B184, "IQ_NI_MARGIN", $C184)/100</t>
        </r>
      </text>
    </comment>
    <comment ref="R184" authorId="0" shapeId="0" xr:uid="{C53CA8D1-9E5D-4570-B91E-C0D7E3DBB356}">
      <text>
        <r>
          <rPr>
            <b/>
            <sz val="9"/>
            <color indexed="81"/>
            <rFont val="MS P ゴシック"/>
            <family val="2"/>
          </rPr>
          <t>=CIQ($B184, "IQ_NI_AVAIL_EXCL_MARGIN", $C184)/100</t>
        </r>
      </text>
    </comment>
    <comment ref="T184" authorId="0" shapeId="0" xr:uid="{78307456-A6E2-4322-8D34-23DCFA1B24E7}">
      <text>
        <r>
          <rPr>
            <b/>
            <sz val="9"/>
            <color indexed="81"/>
            <rFont val="MS P ゴシック"/>
            <family val="2"/>
          </rPr>
          <t>=CIQ($B184, "IQ_ASSET_TURNS", $C184)</t>
        </r>
      </text>
    </comment>
    <comment ref="U184" authorId="0" shapeId="0" xr:uid="{D29B360A-9D9E-4288-8FB3-D74D3E63018A}">
      <text>
        <r>
          <rPr>
            <b/>
            <sz val="9"/>
            <color indexed="81"/>
            <rFont val="MS P ゴシック"/>
            <family val="2"/>
          </rPr>
          <t>=CIQ($B184, "IQ_FIXED_ASSET_TURNS", $C184)</t>
        </r>
      </text>
    </comment>
    <comment ref="V184" authorId="0" shapeId="0" xr:uid="{547E63D3-E046-489A-BEE5-B2EF82267873}">
      <text>
        <r>
          <rPr>
            <b/>
            <sz val="9"/>
            <color indexed="81"/>
            <rFont val="MS P ゴシック"/>
            <family val="2"/>
          </rPr>
          <t>=CIQ($B184, "IQ_AR_TURNS", $C184)</t>
        </r>
      </text>
    </comment>
    <comment ref="W184" authorId="0" shapeId="0" xr:uid="{ED33DAC5-7995-4393-953B-01D5917E4C9E}">
      <text>
        <r>
          <rPr>
            <b/>
            <sz val="9"/>
            <color indexed="81"/>
            <rFont val="MS P ゴシック"/>
            <family val="2"/>
          </rPr>
          <t>=CIQ($B184, "IQ_INVENTORY_TURNS", $C184)</t>
        </r>
      </text>
    </comment>
    <comment ref="Y184" authorId="0" shapeId="0" xr:uid="{9669526D-EFFA-4393-A3EF-E3B37D9A18EC}">
      <text>
        <r>
          <rPr>
            <b/>
            <sz val="9"/>
            <color indexed="81"/>
            <rFont val="MS P ゴシック"/>
            <family val="2"/>
          </rPr>
          <t>=CIQ($B184, "IQ_CURRENT_RATIO", $C184)</t>
        </r>
      </text>
    </comment>
    <comment ref="Z184" authorId="0" shapeId="0" xr:uid="{BDD0A263-439E-4803-9BC0-3FD4061BA1F8}">
      <text>
        <r>
          <rPr>
            <b/>
            <sz val="9"/>
            <color indexed="81"/>
            <rFont val="MS P ゴシック"/>
            <family val="2"/>
          </rPr>
          <t>=CIQ($B184, "IQ_QUICK_RATIO", $C184)</t>
        </r>
      </text>
    </comment>
    <comment ref="AA184" authorId="0" shapeId="0" xr:uid="{8875BF56-476B-47C6-8106-F531084A68EA}">
      <text>
        <r>
          <rPr>
            <b/>
            <sz val="9"/>
            <color indexed="81"/>
            <rFont val="MS P ゴシック"/>
            <family val="2"/>
          </rPr>
          <t>=CIQ($B184, "IQ_CFO_CURRENT_LIAB", $C184)</t>
        </r>
      </text>
    </comment>
    <comment ref="AB184" authorId="0" shapeId="0" xr:uid="{DF3784F5-1E70-424B-A91A-5A3161043707}">
      <text>
        <r>
          <rPr>
            <b/>
            <sz val="9"/>
            <color indexed="81"/>
            <rFont val="MS P ゴシック"/>
            <family val="2"/>
          </rPr>
          <t>=CIQ($B184, "IQ_DAYS_SALES_OUT", $C184)</t>
        </r>
      </text>
    </comment>
    <comment ref="AC184" authorId="0" shapeId="0" xr:uid="{2A0A0DFA-B42A-4C93-ADFA-3F926505F14B}">
      <text>
        <r>
          <rPr>
            <b/>
            <sz val="9"/>
            <color indexed="81"/>
            <rFont val="MS P ゴシック"/>
            <family val="2"/>
          </rPr>
          <t>=CIQ($B184, "IQ_DAYS_INVENTORY_OUT", $C184)</t>
        </r>
      </text>
    </comment>
    <comment ref="AD184" authorId="0" shapeId="0" xr:uid="{D3BC593B-D22D-481A-9E71-30E145791612}">
      <text>
        <r>
          <rPr>
            <b/>
            <sz val="9"/>
            <color indexed="81"/>
            <rFont val="MS P ゴシック"/>
            <family val="2"/>
          </rPr>
          <t>=CIQ($B184, "IQ_DAYS_PAYABLE_OUT", $C184)</t>
        </r>
      </text>
    </comment>
    <comment ref="AE184" authorId="0" shapeId="0" xr:uid="{3C555496-A9B0-46AA-9287-6886F0687261}">
      <text>
        <r>
          <rPr>
            <b/>
            <sz val="9"/>
            <color indexed="81"/>
            <rFont val="MS P ゴシック"/>
            <family val="2"/>
          </rPr>
          <t>=CIQ($B184, "IQ_CASH_CONVERSION", $C184)</t>
        </r>
      </text>
    </comment>
    <comment ref="AG184" authorId="0" shapeId="0" xr:uid="{4BA80905-502A-4FFE-83C5-754F664B537E}">
      <text>
        <r>
          <rPr>
            <b/>
            <sz val="9"/>
            <color indexed="81"/>
            <rFont val="MS P ゴシック"/>
            <family val="2"/>
          </rPr>
          <t>=CIQ($B184, "IQ_TOTAL_DEBT_EQUITY", $C184)</t>
        </r>
      </text>
    </comment>
    <comment ref="AH184" authorId="0" shapeId="0" xr:uid="{1650B7E1-0D0A-45CC-AF9E-45B9756E789A}">
      <text>
        <r>
          <rPr>
            <b/>
            <sz val="9"/>
            <color indexed="81"/>
            <rFont val="MS P ゴシック"/>
            <family val="2"/>
          </rPr>
          <t>=CIQ($B184, "IQ_TOTAL_DEBT_CAPITAL", $C184)</t>
        </r>
      </text>
    </comment>
    <comment ref="AI184" authorId="0" shapeId="0" xr:uid="{8B7AFD00-9EE4-462C-8E2F-4B0BC5F27645}">
      <text>
        <r>
          <rPr>
            <b/>
            <sz val="9"/>
            <color indexed="81"/>
            <rFont val="MS P ゴシック"/>
            <family val="2"/>
          </rPr>
          <t>=CIQ($B184, "IQ_LT_DEBT_EQUITY", $C184)</t>
        </r>
      </text>
    </comment>
    <comment ref="AJ184" authorId="0" shapeId="0" xr:uid="{86E1B6A9-8853-414F-9995-4C6A7A0EE48D}">
      <text>
        <r>
          <rPr>
            <b/>
            <sz val="9"/>
            <color indexed="81"/>
            <rFont val="MS P ゴシック"/>
            <family val="2"/>
          </rPr>
          <t>=CIQ($B184, "IQ_LT_DEBT_CAPITAL", $C184)</t>
        </r>
      </text>
    </comment>
    <comment ref="AK184" authorId="0" shapeId="0" xr:uid="{26DFDF70-5CA0-4CDA-8AD0-8179DF7561FD}">
      <text>
        <r>
          <rPr>
            <b/>
            <sz val="9"/>
            <color indexed="81"/>
            <rFont val="MS P ゴシック"/>
            <family val="2"/>
          </rPr>
          <t>=CIQ($B184, "IQ_TOTAL_LIAB_TOTAL_ASSETS", $C184)</t>
        </r>
      </text>
    </comment>
    <comment ref="AL184" authorId="0" shapeId="0" xr:uid="{B0279CF0-B2BA-4581-9FA9-A4FB3558261C}">
      <text>
        <r>
          <rPr>
            <b/>
            <sz val="9"/>
            <color indexed="81"/>
            <rFont val="MS P ゴシック"/>
            <family val="2"/>
          </rPr>
          <t>=CIQ($B184, "IQ_EBIT_INT", $C184)</t>
        </r>
      </text>
    </comment>
    <comment ref="AM184" authorId="0" shapeId="0" xr:uid="{C2181DB4-0008-4DC2-86C1-6532CF699B5A}">
      <text>
        <r>
          <rPr>
            <b/>
            <sz val="9"/>
            <color indexed="81"/>
            <rFont val="MS P ゴシック"/>
            <family val="2"/>
          </rPr>
          <t>=CIQ($B184, "IQ_EBITDA_INT", $C184)</t>
        </r>
      </text>
    </comment>
    <comment ref="AN184" authorId="0" shapeId="0" xr:uid="{712FA465-5C2B-48BE-98E2-6DCF34DED27D}">
      <text>
        <r>
          <rPr>
            <b/>
            <sz val="9"/>
            <color indexed="81"/>
            <rFont val="MS P ゴシック"/>
            <family val="2"/>
          </rPr>
          <t>=CIQ($B184, "IQ_EBITDA_CAPEX_INT", $C184)</t>
        </r>
      </text>
    </comment>
    <comment ref="AO184" authorId="0" shapeId="0" xr:uid="{899F807D-E796-47E8-8B21-0D3E91766608}">
      <text>
        <r>
          <rPr>
            <b/>
            <sz val="9"/>
            <color indexed="81"/>
            <rFont val="MS P ゴシック"/>
            <family val="2"/>
          </rPr>
          <t>=CIQ($B184, "IQ_TOTAL_DEBT_EBITDA", $C184)</t>
        </r>
      </text>
    </comment>
    <comment ref="AP184" authorId="0" shapeId="0" xr:uid="{2B5D15F8-05C4-483B-964E-9772AADF28D4}">
      <text>
        <r>
          <rPr>
            <b/>
            <sz val="9"/>
            <color indexed="81"/>
            <rFont val="MS P ゴシック"/>
            <family val="2"/>
          </rPr>
          <t>=CIQ($B184, "IQ_NET_DEBT_EBITDA", $C184)</t>
        </r>
      </text>
    </comment>
    <comment ref="AQ184" authorId="0" shapeId="0" xr:uid="{F87A0252-D1EA-454A-9EF9-2F81F55629A6}">
      <text>
        <r>
          <rPr>
            <b/>
            <sz val="9"/>
            <color indexed="81"/>
            <rFont val="MS P ゴシック"/>
            <family val="2"/>
          </rPr>
          <t>=CIQ($B184, "IQ_TOTAL_DEBT_EBITDA_CAPEX", $C184)</t>
        </r>
      </text>
    </comment>
    <comment ref="AR184" authorId="0" shapeId="0" xr:uid="{E55CB17F-67B9-44EA-95E5-218D98B5C2B2}">
      <text>
        <r>
          <rPr>
            <b/>
            <sz val="9"/>
            <color indexed="81"/>
            <rFont val="MS P ゴシック"/>
            <family val="2"/>
          </rPr>
          <t>=CIQ($B184, "IQ_NET_DEBT_EBITDA_CAPEX", $C184)</t>
        </r>
      </text>
    </comment>
    <comment ref="AS184" authorId="0" shapeId="0" xr:uid="{25F07CE9-EF84-487F-A198-03FFC7ADADB2}">
      <text>
        <r>
          <rPr>
            <b/>
            <sz val="9"/>
            <color indexed="81"/>
            <rFont val="MS P ゴシック"/>
            <family val="2"/>
          </rPr>
          <t>=CIQ($B184, "IQ_Z_SCORE", $C184)</t>
        </r>
      </text>
    </comment>
    <comment ref="H185" authorId="0" shapeId="0" xr:uid="{4495FDCA-C2CD-4909-A3B4-4091CF7D304A}">
      <text>
        <r>
          <rPr>
            <b/>
            <sz val="9"/>
            <color indexed="81"/>
            <rFont val="MS P ゴシック"/>
            <family val="2"/>
          </rPr>
          <t>=CIQ($B185, "IQ_RETURN_CAPITAL", $C185)/100</t>
        </r>
      </text>
    </comment>
    <comment ref="I185" authorId="0" shapeId="0" xr:uid="{EE664F38-59E3-4D12-9984-711E2A108F74}">
      <text>
        <r>
          <rPr>
            <b/>
            <sz val="9"/>
            <color indexed="81"/>
            <rFont val="MS P ゴシック"/>
            <family val="2"/>
          </rPr>
          <t>=CIQ($B185, "IQ_RETURN_COMMON_EQUITY", $C185)/100</t>
        </r>
      </text>
    </comment>
    <comment ref="K185" authorId="0" shapeId="0" xr:uid="{9BFB26AE-3799-4FA0-8686-6C8B2A9BC5C1}">
      <text>
        <r>
          <rPr>
            <b/>
            <sz val="9"/>
            <color indexed="81"/>
            <rFont val="MS P ゴシック"/>
            <family val="2"/>
          </rPr>
          <t>=CIQ($B185, "IQ_GROSS_MARGIN", $C185)/100</t>
        </r>
      </text>
    </comment>
    <comment ref="L185" authorId="0" shapeId="0" xr:uid="{189BA09C-4856-4048-8AB0-A1781EF1C9FF}">
      <text>
        <r>
          <rPr>
            <b/>
            <sz val="9"/>
            <color indexed="81"/>
            <rFont val="MS P ゴシック"/>
            <family val="2"/>
          </rPr>
          <t>=CIQ($B185, "IQ_SGA_MARGIN", $C185)/100</t>
        </r>
      </text>
    </comment>
    <comment ref="M185" authorId="0" shapeId="0" xr:uid="{B3DA80DA-3AED-4956-9AD6-E4626FE6BF87}">
      <text>
        <r>
          <rPr>
            <b/>
            <sz val="9"/>
            <color indexed="81"/>
            <rFont val="MS P ゴシック"/>
            <family val="2"/>
          </rPr>
          <t>=CIQ($B185, "IQ_EBITDA_MARGIN", $C185)/100</t>
        </r>
      </text>
    </comment>
    <comment ref="N185" authorId="0" shapeId="0" xr:uid="{83DD6E5E-9F54-43DE-9AE0-E5E2C6909855}">
      <text>
        <r>
          <rPr>
            <b/>
            <sz val="9"/>
            <color indexed="81"/>
            <rFont val="MS P ゴシック"/>
            <family val="2"/>
          </rPr>
          <t>=CIQ($B185, "IQ_EBITA_MARGIN", $C185)/100</t>
        </r>
      </text>
    </comment>
    <comment ref="O185" authorId="0" shapeId="0" xr:uid="{00674EED-FA7E-4AF4-8D13-CFCCFA45CCA6}">
      <text>
        <r>
          <rPr>
            <b/>
            <sz val="9"/>
            <color indexed="81"/>
            <rFont val="MS P ゴシック"/>
            <family val="2"/>
          </rPr>
          <t>=CIQ($B185, "IQ_EBIT_MARGIN", $C185)/100</t>
        </r>
      </text>
    </comment>
    <comment ref="P185" authorId="0" shapeId="0" xr:uid="{AB1F34DD-82C4-49E9-970B-41324F824F54}">
      <text>
        <r>
          <rPr>
            <b/>
            <sz val="9"/>
            <color indexed="81"/>
            <rFont val="MS P ゴシック"/>
            <family val="2"/>
          </rPr>
          <t>=CIQ($B185, "IQ_EARNING_CO_MARGIN", $C185)/100</t>
        </r>
      </text>
    </comment>
    <comment ref="Q185" authorId="0" shapeId="0" xr:uid="{9D2EFB3E-6D91-4A3A-B8DC-EDB286003CD1}">
      <text>
        <r>
          <rPr>
            <b/>
            <sz val="9"/>
            <color indexed="81"/>
            <rFont val="MS P ゴシック"/>
            <family val="2"/>
          </rPr>
          <t>=CIQ($B185, "IQ_NI_MARGIN", $C185)/100</t>
        </r>
      </text>
    </comment>
    <comment ref="R185" authorId="0" shapeId="0" xr:uid="{B97DA565-4E35-49F8-8865-3CCEB4860B6E}">
      <text>
        <r>
          <rPr>
            <b/>
            <sz val="9"/>
            <color indexed="81"/>
            <rFont val="MS P ゴシック"/>
            <family val="2"/>
          </rPr>
          <t>=CIQ($B185, "IQ_NI_AVAIL_EXCL_MARGIN", $C185)/100</t>
        </r>
      </text>
    </comment>
    <comment ref="T185" authorId="0" shapeId="0" xr:uid="{F0AD92F7-4660-4E49-99A7-054BBB4A90C8}">
      <text>
        <r>
          <rPr>
            <b/>
            <sz val="9"/>
            <color indexed="81"/>
            <rFont val="MS P ゴシック"/>
            <family val="2"/>
          </rPr>
          <t>=CIQ($B185, "IQ_ASSET_TURNS", $C185)</t>
        </r>
      </text>
    </comment>
    <comment ref="U185" authorId="0" shapeId="0" xr:uid="{E57DE2EE-2C6F-4A06-AA28-837230B47CE5}">
      <text>
        <r>
          <rPr>
            <b/>
            <sz val="9"/>
            <color indexed="81"/>
            <rFont val="MS P ゴシック"/>
            <family val="2"/>
          </rPr>
          <t>=CIQ($B185, "IQ_FIXED_ASSET_TURNS", $C185)</t>
        </r>
      </text>
    </comment>
    <comment ref="V185" authorId="0" shapeId="0" xr:uid="{72BF3D49-C7AA-425A-AE48-B6D3F2C01F20}">
      <text>
        <r>
          <rPr>
            <b/>
            <sz val="9"/>
            <color indexed="81"/>
            <rFont val="MS P ゴシック"/>
            <family val="2"/>
          </rPr>
          <t>=CIQ($B185, "IQ_AR_TURNS", $C185)</t>
        </r>
      </text>
    </comment>
    <comment ref="W185" authorId="0" shapeId="0" xr:uid="{0654CB79-BA6D-471F-BBF0-C98A7D29E09E}">
      <text>
        <r>
          <rPr>
            <b/>
            <sz val="9"/>
            <color indexed="81"/>
            <rFont val="MS P ゴシック"/>
            <family val="2"/>
          </rPr>
          <t>=CIQ($B185, "IQ_INVENTORY_TURNS", $C185)</t>
        </r>
      </text>
    </comment>
    <comment ref="Y185" authorId="0" shapeId="0" xr:uid="{F69E1F70-E1DC-4A2A-9E71-7094F1EEBCED}">
      <text>
        <r>
          <rPr>
            <b/>
            <sz val="9"/>
            <color indexed="81"/>
            <rFont val="MS P ゴシック"/>
            <family val="2"/>
          </rPr>
          <t>=CIQ($B185, "IQ_CURRENT_RATIO", $C185)</t>
        </r>
      </text>
    </comment>
    <comment ref="Z185" authorId="0" shapeId="0" xr:uid="{43D9D168-2089-4D38-8CEC-52559907444B}">
      <text>
        <r>
          <rPr>
            <b/>
            <sz val="9"/>
            <color indexed="81"/>
            <rFont val="MS P ゴシック"/>
            <family val="2"/>
          </rPr>
          <t>=CIQ($B185, "IQ_QUICK_RATIO", $C185)</t>
        </r>
      </text>
    </comment>
    <comment ref="AA185" authorId="0" shapeId="0" xr:uid="{1FEABA96-A463-45D6-A001-B2DE1FF83879}">
      <text>
        <r>
          <rPr>
            <b/>
            <sz val="9"/>
            <color indexed="81"/>
            <rFont val="MS P ゴシック"/>
            <family val="2"/>
          </rPr>
          <t>=CIQ($B185, "IQ_CFO_CURRENT_LIAB", $C185)</t>
        </r>
      </text>
    </comment>
    <comment ref="AB185" authorId="0" shapeId="0" xr:uid="{276B2728-3C57-40B9-BF98-1133264E8F32}">
      <text>
        <r>
          <rPr>
            <b/>
            <sz val="9"/>
            <color indexed="81"/>
            <rFont val="MS P ゴシック"/>
            <family val="2"/>
          </rPr>
          <t>=CIQ($B185, "IQ_DAYS_SALES_OUT", $C185)</t>
        </r>
      </text>
    </comment>
    <comment ref="AC185" authorId="0" shapeId="0" xr:uid="{7B2DE6E4-6946-4095-83BB-7AF6F4F9905E}">
      <text>
        <r>
          <rPr>
            <b/>
            <sz val="9"/>
            <color indexed="81"/>
            <rFont val="MS P ゴシック"/>
            <family val="2"/>
          </rPr>
          <t>=CIQ($B185, "IQ_DAYS_INVENTORY_OUT", $C185)</t>
        </r>
      </text>
    </comment>
    <comment ref="AD185" authorId="0" shapeId="0" xr:uid="{6A2D333B-4C10-4AB8-A969-451A9559F4AA}">
      <text>
        <r>
          <rPr>
            <b/>
            <sz val="9"/>
            <color indexed="81"/>
            <rFont val="MS P ゴシック"/>
            <family val="2"/>
          </rPr>
          <t>=CIQ($B185, "IQ_DAYS_PAYABLE_OUT", $C185)</t>
        </r>
      </text>
    </comment>
    <comment ref="AE185" authorId="0" shapeId="0" xr:uid="{18F4D57C-F6FF-4966-AC89-6CE8B20F838E}">
      <text>
        <r>
          <rPr>
            <b/>
            <sz val="9"/>
            <color indexed="81"/>
            <rFont val="MS P ゴシック"/>
            <family val="2"/>
          </rPr>
          <t>=CIQ($B185, "IQ_CASH_CONVERSION", $C185)</t>
        </r>
      </text>
    </comment>
    <comment ref="AG185" authorId="0" shapeId="0" xr:uid="{DE6C634F-C5B4-4FAB-9607-6E5192AA25DA}">
      <text>
        <r>
          <rPr>
            <b/>
            <sz val="9"/>
            <color indexed="81"/>
            <rFont val="MS P ゴシック"/>
            <family val="2"/>
          </rPr>
          <t>=CIQ($B185, "IQ_TOTAL_DEBT_EQUITY", $C185)</t>
        </r>
      </text>
    </comment>
    <comment ref="AH185" authorId="0" shapeId="0" xr:uid="{17990101-E3AA-4550-8B5A-3C2CAEA0C583}">
      <text>
        <r>
          <rPr>
            <b/>
            <sz val="9"/>
            <color indexed="81"/>
            <rFont val="MS P ゴシック"/>
            <family val="2"/>
          </rPr>
          <t>=CIQ($B185, "IQ_TOTAL_DEBT_CAPITAL", $C185)</t>
        </r>
      </text>
    </comment>
    <comment ref="AI185" authorId="0" shapeId="0" xr:uid="{577CCFB2-A254-4353-A3EC-9E43EBEA2488}">
      <text>
        <r>
          <rPr>
            <b/>
            <sz val="9"/>
            <color indexed="81"/>
            <rFont val="MS P ゴシック"/>
            <family val="2"/>
          </rPr>
          <t>=CIQ($B185, "IQ_LT_DEBT_EQUITY", $C185)</t>
        </r>
      </text>
    </comment>
    <comment ref="AJ185" authorId="0" shapeId="0" xr:uid="{1BC3F19A-4431-4073-8351-394A470AE37C}">
      <text>
        <r>
          <rPr>
            <b/>
            <sz val="9"/>
            <color indexed="81"/>
            <rFont val="MS P ゴシック"/>
            <family val="2"/>
          </rPr>
          <t>=CIQ($B185, "IQ_LT_DEBT_CAPITAL", $C185)</t>
        </r>
      </text>
    </comment>
    <comment ref="AK185" authorId="0" shapeId="0" xr:uid="{061BC579-A460-4CCD-BA8B-01C534916DC8}">
      <text>
        <r>
          <rPr>
            <b/>
            <sz val="9"/>
            <color indexed="81"/>
            <rFont val="MS P ゴシック"/>
            <family val="2"/>
          </rPr>
          <t>=CIQ($B185, "IQ_TOTAL_LIAB_TOTAL_ASSETS", $C185)</t>
        </r>
      </text>
    </comment>
    <comment ref="AL185" authorId="0" shapeId="0" xr:uid="{17132BDA-2AB8-44AD-AA9F-5AF7BBAD8D4F}">
      <text>
        <r>
          <rPr>
            <b/>
            <sz val="9"/>
            <color indexed="81"/>
            <rFont val="MS P ゴシック"/>
            <family val="2"/>
          </rPr>
          <t>=CIQ($B185, "IQ_EBIT_INT", $C185)</t>
        </r>
      </text>
    </comment>
    <comment ref="AM185" authorId="0" shapeId="0" xr:uid="{AA387E4B-053C-4402-B4F1-C623385F98C7}">
      <text>
        <r>
          <rPr>
            <b/>
            <sz val="9"/>
            <color indexed="81"/>
            <rFont val="MS P ゴシック"/>
            <family val="2"/>
          </rPr>
          <t>=CIQ($B185, "IQ_EBITDA_INT", $C185)</t>
        </r>
      </text>
    </comment>
    <comment ref="AN185" authorId="0" shapeId="0" xr:uid="{AB308FEC-4DC5-48B3-9298-58B2CB2335D4}">
      <text>
        <r>
          <rPr>
            <b/>
            <sz val="9"/>
            <color indexed="81"/>
            <rFont val="MS P ゴシック"/>
            <family val="2"/>
          </rPr>
          <t>=CIQ($B185, "IQ_EBITDA_CAPEX_INT", $C185)</t>
        </r>
      </text>
    </comment>
    <comment ref="AO185" authorId="0" shapeId="0" xr:uid="{BFDAD289-5E01-4225-B789-A9CFE158D8B6}">
      <text>
        <r>
          <rPr>
            <b/>
            <sz val="9"/>
            <color indexed="81"/>
            <rFont val="MS P ゴシック"/>
            <family val="2"/>
          </rPr>
          <t>=CIQ($B185, "IQ_TOTAL_DEBT_EBITDA", $C185)</t>
        </r>
      </text>
    </comment>
    <comment ref="AP185" authorId="0" shapeId="0" xr:uid="{969FB919-1AED-4A26-82C7-C2AB70963A03}">
      <text>
        <r>
          <rPr>
            <b/>
            <sz val="9"/>
            <color indexed="81"/>
            <rFont val="MS P ゴシック"/>
            <family val="2"/>
          </rPr>
          <t>=CIQ($B185, "IQ_NET_DEBT_EBITDA", $C185)</t>
        </r>
      </text>
    </comment>
    <comment ref="AQ185" authorId="0" shapeId="0" xr:uid="{96692595-5374-430A-AADC-1A0E827E2832}">
      <text>
        <r>
          <rPr>
            <b/>
            <sz val="9"/>
            <color indexed="81"/>
            <rFont val="MS P ゴシック"/>
            <family val="2"/>
          </rPr>
          <t>=CIQ($B185, "IQ_TOTAL_DEBT_EBITDA_CAPEX", $C185)</t>
        </r>
      </text>
    </comment>
    <comment ref="AR185" authorId="0" shapeId="0" xr:uid="{4C7D46E0-70AA-490A-9C06-E694209E36E6}">
      <text>
        <r>
          <rPr>
            <b/>
            <sz val="9"/>
            <color indexed="81"/>
            <rFont val="MS P ゴシック"/>
            <family val="2"/>
          </rPr>
          <t>=CIQ($B185, "IQ_NET_DEBT_EBITDA_CAPEX", $C185)</t>
        </r>
      </text>
    </comment>
    <comment ref="AS185" authorId="0" shapeId="0" xr:uid="{AD32CCAB-4583-400B-BF32-5366A12DC64F}">
      <text>
        <r>
          <rPr>
            <b/>
            <sz val="9"/>
            <color indexed="81"/>
            <rFont val="MS P ゴシック"/>
            <family val="2"/>
          </rPr>
          <t>=CIQ($B185, "IQ_Z_SCORE", $C185)</t>
        </r>
      </text>
    </comment>
    <comment ref="H186" authorId="0" shapeId="0" xr:uid="{B865355F-EAF8-4BA8-8AFB-7DAE379B7664}">
      <text>
        <r>
          <rPr>
            <b/>
            <sz val="9"/>
            <color indexed="81"/>
            <rFont val="MS P ゴシック"/>
            <family val="2"/>
          </rPr>
          <t>=CIQ($B186, "IQ_RETURN_CAPITAL", $C186)/100</t>
        </r>
      </text>
    </comment>
    <comment ref="I186" authorId="0" shapeId="0" xr:uid="{154A8BDE-C10E-4B65-969D-896F605CB709}">
      <text>
        <r>
          <rPr>
            <b/>
            <sz val="9"/>
            <color indexed="81"/>
            <rFont val="MS P ゴシック"/>
            <family val="2"/>
          </rPr>
          <t>=CIQ($B186, "IQ_RETURN_COMMON_EQUITY", $C186)/100</t>
        </r>
      </text>
    </comment>
    <comment ref="K186" authorId="0" shapeId="0" xr:uid="{75F175CB-3055-4D4B-A88B-383F6F454ADB}">
      <text>
        <r>
          <rPr>
            <b/>
            <sz val="9"/>
            <color indexed="81"/>
            <rFont val="MS P ゴシック"/>
            <family val="2"/>
          </rPr>
          <t>=CIQ($B186, "IQ_GROSS_MARGIN", $C186)/100</t>
        </r>
      </text>
    </comment>
    <comment ref="L186" authorId="0" shapeId="0" xr:uid="{3B91E290-94F2-4F9F-B8D8-6F1383EA1DC2}">
      <text>
        <r>
          <rPr>
            <b/>
            <sz val="9"/>
            <color indexed="81"/>
            <rFont val="MS P ゴシック"/>
            <family val="2"/>
          </rPr>
          <t>=CIQ($B186, "IQ_SGA_MARGIN", $C186)/100</t>
        </r>
      </text>
    </comment>
    <comment ref="M186" authorId="0" shapeId="0" xr:uid="{AD675EE8-9189-4D79-BAC4-B724B72BF875}">
      <text>
        <r>
          <rPr>
            <b/>
            <sz val="9"/>
            <color indexed="81"/>
            <rFont val="MS P ゴシック"/>
            <family val="2"/>
          </rPr>
          <t>=CIQ($B186, "IQ_EBITDA_MARGIN", $C186)/100</t>
        </r>
      </text>
    </comment>
    <comment ref="N186" authorId="0" shapeId="0" xr:uid="{E4DAAC53-A1FF-47DD-9F6A-AF3FC7808AB9}">
      <text>
        <r>
          <rPr>
            <b/>
            <sz val="9"/>
            <color indexed="81"/>
            <rFont val="MS P ゴシック"/>
            <family val="2"/>
          </rPr>
          <t>=CIQ($B186, "IQ_EBITA_MARGIN", $C186)/100</t>
        </r>
      </text>
    </comment>
    <comment ref="O186" authorId="0" shapeId="0" xr:uid="{A542E13B-D133-4E73-9EF4-C92DC642E164}">
      <text>
        <r>
          <rPr>
            <b/>
            <sz val="9"/>
            <color indexed="81"/>
            <rFont val="MS P ゴシック"/>
            <family val="2"/>
          </rPr>
          <t>=CIQ($B186, "IQ_EBIT_MARGIN", $C186)/100</t>
        </r>
      </text>
    </comment>
    <comment ref="P186" authorId="0" shapeId="0" xr:uid="{F2909F42-513D-444B-A3D4-ECF9AC735D68}">
      <text>
        <r>
          <rPr>
            <b/>
            <sz val="9"/>
            <color indexed="81"/>
            <rFont val="MS P ゴシック"/>
            <family val="2"/>
          </rPr>
          <t>=CIQ($B186, "IQ_EARNING_CO_MARGIN", $C186)/100</t>
        </r>
      </text>
    </comment>
    <comment ref="Q186" authorId="0" shapeId="0" xr:uid="{91EF77FC-BC53-473C-9BD9-CAA9DBFDFE7E}">
      <text>
        <r>
          <rPr>
            <b/>
            <sz val="9"/>
            <color indexed="81"/>
            <rFont val="MS P ゴシック"/>
            <family val="2"/>
          </rPr>
          <t>=CIQ($B186, "IQ_NI_MARGIN", $C186)/100</t>
        </r>
      </text>
    </comment>
    <comment ref="R186" authorId="0" shapeId="0" xr:uid="{D763EBF5-25E3-429C-A2EB-BD6BD8A43332}">
      <text>
        <r>
          <rPr>
            <b/>
            <sz val="9"/>
            <color indexed="81"/>
            <rFont val="MS P ゴシック"/>
            <family val="2"/>
          </rPr>
          <t>=CIQ($B186, "IQ_NI_AVAIL_EXCL_MARGIN", $C186)/100</t>
        </r>
      </text>
    </comment>
    <comment ref="T186" authorId="0" shapeId="0" xr:uid="{7F03353C-B7D0-43E3-A296-2D03EAE73B07}">
      <text>
        <r>
          <rPr>
            <b/>
            <sz val="9"/>
            <color indexed="81"/>
            <rFont val="MS P ゴシック"/>
            <family val="2"/>
          </rPr>
          <t>=CIQ($B186, "IQ_ASSET_TURNS", $C186)</t>
        </r>
      </text>
    </comment>
    <comment ref="U186" authorId="0" shapeId="0" xr:uid="{406204BC-14A0-461E-BA73-DC0894968B89}">
      <text>
        <r>
          <rPr>
            <b/>
            <sz val="9"/>
            <color indexed="81"/>
            <rFont val="MS P ゴシック"/>
            <family val="2"/>
          </rPr>
          <t>=CIQ($B186, "IQ_FIXED_ASSET_TURNS", $C186)</t>
        </r>
      </text>
    </comment>
    <comment ref="V186" authorId="0" shapeId="0" xr:uid="{E194BE22-38B8-40EE-A411-77D64196EF00}">
      <text>
        <r>
          <rPr>
            <b/>
            <sz val="9"/>
            <color indexed="81"/>
            <rFont val="MS P ゴシック"/>
            <family val="2"/>
          </rPr>
          <t>=CIQ($B186, "IQ_AR_TURNS", $C186)</t>
        </r>
      </text>
    </comment>
    <comment ref="W186" authorId="0" shapeId="0" xr:uid="{6A48A402-3E1B-4983-8312-F2F7B859E333}">
      <text>
        <r>
          <rPr>
            <b/>
            <sz val="9"/>
            <color indexed="81"/>
            <rFont val="MS P ゴシック"/>
            <family val="2"/>
          </rPr>
          <t>=CIQ($B186, "IQ_INVENTORY_TURNS", $C186)</t>
        </r>
      </text>
    </comment>
    <comment ref="Y186" authorId="0" shapeId="0" xr:uid="{9D200CEA-4180-4DC3-A6FA-F8DCB4B10EC4}">
      <text>
        <r>
          <rPr>
            <b/>
            <sz val="9"/>
            <color indexed="81"/>
            <rFont val="MS P ゴシック"/>
            <family val="2"/>
          </rPr>
          <t>=CIQ($B186, "IQ_CURRENT_RATIO", $C186)</t>
        </r>
      </text>
    </comment>
    <comment ref="Z186" authorId="0" shapeId="0" xr:uid="{4CD80531-71F8-4585-BBE2-5CE470E4F645}">
      <text>
        <r>
          <rPr>
            <b/>
            <sz val="9"/>
            <color indexed="81"/>
            <rFont val="MS P ゴシック"/>
            <family val="2"/>
          </rPr>
          <t>=CIQ($B186, "IQ_QUICK_RATIO", $C186)</t>
        </r>
      </text>
    </comment>
    <comment ref="AA186" authorId="0" shapeId="0" xr:uid="{7B89A295-BEC5-4DAA-80AE-3079D35F9DEA}">
      <text>
        <r>
          <rPr>
            <b/>
            <sz val="9"/>
            <color indexed="81"/>
            <rFont val="MS P ゴシック"/>
            <family val="2"/>
          </rPr>
          <t>=CIQ($B186, "IQ_CFO_CURRENT_LIAB", $C186)</t>
        </r>
      </text>
    </comment>
    <comment ref="AB186" authorId="0" shapeId="0" xr:uid="{F4263295-7658-4E9D-9F4C-4501A87922A3}">
      <text>
        <r>
          <rPr>
            <b/>
            <sz val="9"/>
            <color indexed="81"/>
            <rFont val="MS P ゴシック"/>
            <family val="2"/>
          </rPr>
          <t>=CIQ($B186, "IQ_DAYS_SALES_OUT", $C186)</t>
        </r>
      </text>
    </comment>
    <comment ref="AC186" authorId="0" shapeId="0" xr:uid="{BA3A6B9A-5D88-4538-BECD-53584C1045F4}">
      <text>
        <r>
          <rPr>
            <b/>
            <sz val="9"/>
            <color indexed="81"/>
            <rFont val="MS P ゴシック"/>
            <family val="2"/>
          </rPr>
          <t>=CIQ($B186, "IQ_DAYS_INVENTORY_OUT", $C186)</t>
        </r>
      </text>
    </comment>
    <comment ref="AD186" authorId="0" shapeId="0" xr:uid="{D17D7C0D-6099-4CA8-97B3-BDB4E331EF60}">
      <text>
        <r>
          <rPr>
            <b/>
            <sz val="9"/>
            <color indexed="81"/>
            <rFont val="MS P ゴシック"/>
            <family val="2"/>
          </rPr>
          <t>=CIQ($B186, "IQ_DAYS_PAYABLE_OUT", $C186)</t>
        </r>
      </text>
    </comment>
    <comment ref="AE186" authorId="0" shapeId="0" xr:uid="{2758F650-CD2F-4A6D-AA16-C35D84019AEA}">
      <text>
        <r>
          <rPr>
            <b/>
            <sz val="9"/>
            <color indexed="81"/>
            <rFont val="MS P ゴシック"/>
            <family val="2"/>
          </rPr>
          <t>=CIQ($B186, "IQ_CASH_CONVERSION", $C186)</t>
        </r>
      </text>
    </comment>
    <comment ref="AG186" authorId="0" shapeId="0" xr:uid="{451F95B2-6286-4AB4-8790-568CCCA473C2}">
      <text>
        <r>
          <rPr>
            <b/>
            <sz val="9"/>
            <color indexed="81"/>
            <rFont val="MS P ゴシック"/>
            <family val="2"/>
          </rPr>
          <t>=CIQ($B186, "IQ_TOTAL_DEBT_EQUITY", $C186)</t>
        </r>
      </text>
    </comment>
    <comment ref="AH186" authorId="0" shapeId="0" xr:uid="{CF0BA05D-75C2-4522-BD80-8429985B2B72}">
      <text>
        <r>
          <rPr>
            <b/>
            <sz val="9"/>
            <color indexed="81"/>
            <rFont val="MS P ゴシック"/>
            <family val="2"/>
          </rPr>
          <t>=CIQ($B186, "IQ_TOTAL_DEBT_CAPITAL", $C186)</t>
        </r>
      </text>
    </comment>
    <comment ref="AI186" authorId="0" shapeId="0" xr:uid="{C6FC878D-D3A7-41D4-ADDA-05DE19B3DA78}">
      <text>
        <r>
          <rPr>
            <b/>
            <sz val="9"/>
            <color indexed="81"/>
            <rFont val="MS P ゴシック"/>
            <family val="2"/>
          </rPr>
          <t>=CIQ($B186, "IQ_LT_DEBT_EQUITY", $C186)</t>
        </r>
      </text>
    </comment>
    <comment ref="AJ186" authorId="0" shapeId="0" xr:uid="{5296049A-0CC5-4DF4-97EE-30ACBB6AEAD9}">
      <text>
        <r>
          <rPr>
            <b/>
            <sz val="9"/>
            <color indexed="81"/>
            <rFont val="MS P ゴシック"/>
            <family val="2"/>
          </rPr>
          <t>=CIQ($B186, "IQ_LT_DEBT_CAPITAL", $C186)</t>
        </r>
      </text>
    </comment>
    <comment ref="AK186" authorId="0" shapeId="0" xr:uid="{9DC65BC7-6A39-4645-A761-7E51A811036A}">
      <text>
        <r>
          <rPr>
            <b/>
            <sz val="9"/>
            <color indexed="81"/>
            <rFont val="MS P ゴシック"/>
            <family val="2"/>
          </rPr>
          <t>=CIQ($B186, "IQ_TOTAL_LIAB_TOTAL_ASSETS", $C186)</t>
        </r>
      </text>
    </comment>
    <comment ref="AL186" authorId="0" shapeId="0" xr:uid="{E2528F90-18A3-4700-9A5D-F687E1681574}">
      <text>
        <r>
          <rPr>
            <b/>
            <sz val="9"/>
            <color indexed="81"/>
            <rFont val="MS P ゴシック"/>
            <family val="2"/>
          </rPr>
          <t>=CIQ($B186, "IQ_EBIT_INT", $C186)</t>
        </r>
      </text>
    </comment>
    <comment ref="AM186" authorId="0" shapeId="0" xr:uid="{E47AC9D2-58DC-46A7-B196-9BF0DC334B85}">
      <text>
        <r>
          <rPr>
            <b/>
            <sz val="9"/>
            <color indexed="81"/>
            <rFont val="MS P ゴシック"/>
            <family val="2"/>
          </rPr>
          <t>=CIQ($B186, "IQ_EBITDA_INT", $C186)</t>
        </r>
      </text>
    </comment>
    <comment ref="AN186" authorId="0" shapeId="0" xr:uid="{0222B8F9-63E5-4D68-B2ED-A4ABBF096B07}">
      <text>
        <r>
          <rPr>
            <b/>
            <sz val="9"/>
            <color indexed="81"/>
            <rFont val="MS P ゴシック"/>
            <family val="2"/>
          </rPr>
          <t>=CIQ($B186, "IQ_EBITDA_CAPEX_INT", $C186)</t>
        </r>
      </text>
    </comment>
    <comment ref="AO186" authorId="0" shapeId="0" xr:uid="{DCA1ED14-0ABF-401A-BFBB-2EE3D102EA6F}">
      <text>
        <r>
          <rPr>
            <b/>
            <sz val="9"/>
            <color indexed="81"/>
            <rFont val="MS P ゴシック"/>
            <family val="2"/>
          </rPr>
          <t>=CIQ($B186, "IQ_TOTAL_DEBT_EBITDA", $C186)</t>
        </r>
      </text>
    </comment>
    <comment ref="AP186" authorId="0" shapeId="0" xr:uid="{358FF5EF-1B98-42A3-BFC2-DAF98C5E2424}">
      <text>
        <r>
          <rPr>
            <b/>
            <sz val="9"/>
            <color indexed="81"/>
            <rFont val="MS P ゴシック"/>
            <family val="2"/>
          </rPr>
          <t>=CIQ($B186, "IQ_NET_DEBT_EBITDA", $C186)</t>
        </r>
      </text>
    </comment>
    <comment ref="AQ186" authorId="0" shapeId="0" xr:uid="{487B88B8-0773-43D3-9FAB-250F0EC0EB2C}">
      <text>
        <r>
          <rPr>
            <b/>
            <sz val="9"/>
            <color indexed="81"/>
            <rFont val="MS P ゴシック"/>
            <family val="2"/>
          </rPr>
          <t>=CIQ($B186, "IQ_TOTAL_DEBT_EBITDA_CAPEX", $C186)</t>
        </r>
      </text>
    </comment>
    <comment ref="AR186" authorId="0" shapeId="0" xr:uid="{D0B62AF1-1F64-4727-81F1-0124176FBAE9}">
      <text>
        <r>
          <rPr>
            <b/>
            <sz val="9"/>
            <color indexed="81"/>
            <rFont val="MS P ゴシック"/>
            <family val="2"/>
          </rPr>
          <t>=CIQ($B186, "IQ_NET_DEBT_EBITDA_CAPEX", $C186)</t>
        </r>
      </text>
    </comment>
    <comment ref="AS186" authorId="0" shapeId="0" xr:uid="{FE71C523-2E25-4D55-B61F-295AD8604108}">
      <text>
        <r>
          <rPr>
            <b/>
            <sz val="9"/>
            <color indexed="81"/>
            <rFont val="MS P ゴシック"/>
            <family val="2"/>
          </rPr>
          <t>=CIQ($B186, "IQ_Z_SCORE", $C186)</t>
        </r>
      </text>
    </comment>
    <comment ref="H187" authorId="0" shapeId="0" xr:uid="{CB585CBE-C129-44AC-BA01-5623098B29BE}">
      <text>
        <r>
          <rPr>
            <b/>
            <sz val="9"/>
            <color indexed="81"/>
            <rFont val="MS P ゴシック"/>
            <family val="2"/>
          </rPr>
          <t>=CIQ($B187, "IQ_RETURN_CAPITAL", $C187)/100</t>
        </r>
      </text>
    </comment>
    <comment ref="I187" authorId="0" shapeId="0" xr:uid="{59CF2A30-5293-4F9A-80E5-0427690EFE5C}">
      <text>
        <r>
          <rPr>
            <b/>
            <sz val="9"/>
            <color indexed="81"/>
            <rFont val="MS P ゴシック"/>
            <family val="2"/>
          </rPr>
          <t>=CIQ($B187, "IQ_RETURN_COMMON_EQUITY", $C187)/100</t>
        </r>
      </text>
    </comment>
    <comment ref="K187" authorId="0" shapeId="0" xr:uid="{D7DFF120-B9D7-417B-AB60-13CC16F22A82}">
      <text>
        <r>
          <rPr>
            <b/>
            <sz val="9"/>
            <color indexed="81"/>
            <rFont val="MS P ゴシック"/>
            <family val="2"/>
          </rPr>
          <t>=CIQ($B187, "IQ_GROSS_MARGIN", $C187)/100</t>
        </r>
      </text>
    </comment>
    <comment ref="L187" authorId="0" shapeId="0" xr:uid="{36BA6C48-CC84-4881-906C-B4F53ACE4044}">
      <text>
        <r>
          <rPr>
            <b/>
            <sz val="9"/>
            <color indexed="81"/>
            <rFont val="MS P ゴシック"/>
            <family val="2"/>
          </rPr>
          <t>=CIQ($B187, "IQ_SGA_MARGIN", $C187)/100</t>
        </r>
      </text>
    </comment>
    <comment ref="M187" authorId="0" shapeId="0" xr:uid="{EE018910-19F1-491C-9F85-2D849DA389B1}">
      <text>
        <r>
          <rPr>
            <b/>
            <sz val="9"/>
            <color indexed="81"/>
            <rFont val="MS P ゴシック"/>
            <family val="2"/>
          </rPr>
          <t>=CIQ($B187, "IQ_EBITDA_MARGIN", $C187)/100</t>
        </r>
      </text>
    </comment>
    <comment ref="N187" authorId="0" shapeId="0" xr:uid="{F7BEE2C4-E91C-4B50-809F-A5752D422653}">
      <text>
        <r>
          <rPr>
            <b/>
            <sz val="9"/>
            <color indexed="81"/>
            <rFont val="MS P ゴシック"/>
            <family val="2"/>
          </rPr>
          <t>=CIQ($B187, "IQ_EBITA_MARGIN", $C187)/100</t>
        </r>
      </text>
    </comment>
    <comment ref="O187" authorId="0" shapeId="0" xr:uid="{8E2693B0-7D07-401B-9C53-CC66B162B6C3}">
      <text>
        <r>
          <rPr>
            <b/>
            <sz val="9"/>
            <color indexed="81"/>
            <rFont val="MS P ゴシック"/>
            <family val="2"/>
          </rPr>
          <t>=CIQ($B187, "IQ_EBIT_MARGIN", $C187)/100</t>
        </r>
      </text>
    </comment>
    <comment ref="P187" authorId="0" shapeId="0" xr:uid="{27572E35-B8E8-4591-A321-6F9712AB2636}">
      <text>
        <r>
          <rPr>
            <b/>
            <sz val="9"/>
            <color indexed="81"/>
            <rFont val="MS P ゴシック"/>
            <family val="2"/>
          </rPr>
          <t>=CIQ($B187, "IQ_EARNING_CO_MARGIN", $C187)/100</t>
        </r>
      </text>
    </comment>
    <comment ref="Q187" authorId="0" shapeId="0" xr:uid="{41DB744A-C39F-4FD9-BE9F-6BCD6E1AA161}">
      <text>
        <r>
          <rPr>
            <b/>
            <sz val="9"/>
            <color indexed="81"/>
            <rFont val="MS P ゴシック"/>
            <family val="2"/>
          </rPr>
          <t>=CIQ($B187, "IQ_NI_MARGIN", $C187)/100</t>
        </r>
      </text>
    </comment>
    <comment ref="R187" authorId="0" shapeId="0" xr:uid="{ABD06BFF-1C16-4327-AF6D-A6E2E2938E6F}">
      <text>
        <r>
          <rPr>
            <b/>
            <sz val="9"/>
            <color indexed="81"/>
            <rFont val="MS P ゴシック"/>
            <family val="2"/>
          </rPr>
          <t>=CIQ($B187, "IQ_NI_AVAIL_EXCL_MARGIN", $C187)/100</t>
        </r>
      </text>
    </comment>
    <comment ref="T187" authorId="0" shapeId="0" xr:uid="{6B4A6645-4D7B-4890-A7EA-F714033042F8}">
      <text>
        <r>
          <rPr>
            <b/>
            <sz val="9"/>
            <color indexed="81"/>
            <rFont val="MS P ゴシック"/>
            <family val="2"/>
          </rPr>
          <t>=CIQ($B187, "IQ_ASSET_TURNS", $C187)</t>
        </r>
      </text>
    </comment>
    <comment ref="U187" authorId="0" shapeId="0" xr:uid="{222FE881-1D89-4B3C-BD76-56D90074CF96}">
      <text>
        <r>
          <rPr>
            <b/>
            <sz val="9"/>
            <color indexed="81"/>
            <rFont val="MS P ゴシック"/>
            <family val="2"/>
          </rPr>
          <t>=CIQ($B187, "IQ_FIXED_ASSET_TURNS", $C187)</t>
        </r>
      </text>
    </comment>
    <comment ref="V187" authorId="0" shapeId="0" xr:uid="{211B8255-ED9A-4575-B969-02E7525C4394}">
      <text>
        <r>
          <rPr>
            <b/>
            <sz val="9"/>
            <color indexed="81"/>
            <rFont val="MS P ゴシック"/>
            <family val="2"/>
          </rPr>
          <t>=CIQ($B187, "IQ_AR_TURNS", $C187)</t>
        </r>
      </text>
    </comment>
    <comment ref="W187" authorId="0" shapeId="0" xr:uid="{9C6D11D8-6103-4ABF-B393-5D8A62F08B5A}">
      <text>
        <r>
          <rPr>
            <b/>
            <sz val="9"/>
            <color indexed="81"/>
            <rFont val="MS P ゴシック"/>
            <family val="2"/>
          </rPr>
          <t>=CIQ($B187, "IQ_INVENTORY_TURNS", $C187)</t>
        </r>
      </text>
    </comment>
    <comment ref="Y187" authorId="0" shapeId="0" xr:uid="{6CD968B6-667E-430A-BFB3-4D8A5E4CEAEA}">
      <text>
        <r>
          <rPr>
            <b/>
            <sz val="9"/>
            <color indexed="81"/>
            <rFont val="MS P ゴシック"/>
            <family val="2"/>
          </rPr>
          <t>=CIQ($B187, "IQ_CURRENT_RATIO", $C187)</t>
        </r>
      </text>
    </comment>
    <comment ref="Z187" authorId="0" shapeId="0" xr:uid="{65D2D927-EDCB-415E-AF61-A7B77479A8E8}">
      <text>
        <r>
          <rPr>
            <b/>
            <sz val="9"/>
            <color indexed="81"/>
            <rFont val="MS P ゴシック"/>
            <family val="2"/>
          </rPr>
          <t>=CIQ($B187, "IQ_QUICK_RATIO", $C187)</t>
        </r>
      </text>
    </comment>
    <comment ref="AA187" authorId="0" shapeId="0" xr:uid="{219FF758-4B41-4C07-8E14-F550C87EEB93}">
      <text>
        <r>
          <rPr>
            <b/>
            <sz val="9"/>
            <color indexed="81"/>
            <rFont val="MS P ゴシック"/>
            <family val="2"/>
          </rPr>
          <t>=CIQ($B187, "IQ_CFO_CURRENT_LIAB", $C187)</t>
        </r>
      </text>
    </comment>
    <comment ref="AB187" authorId="0" shapeId="0" xr:uid="{975DAFEA-2E8E-47A9-8D19-D4BD510892A9}">
      <text>
        <r>
          <rPr>
            <b/>
            <sz val="9"/>
            <color indexed="81"/>
            <rFont val="MS P ゴシック"/>
            <family val="2"/>
          </rPr>
          <t>=CIQ($B187, "IQ_DAYS_SALES_OUT", $C187)</t>
        </r>
      </text>
    </comment>
    <comment ref="AC187" authorId="0" shapeId="0" xr:uid="{1D1DCCC8-5A42-4531-A9D7-FEF3725B5830}">
      <text>
        <r>
          <rPr>
            <b/>
            <sz val="9"/>
            <color indexed="81"/>
            <rFont val="MS P ゴシック"/>
            <family val="2"/>
          </rPr>
          <t>=CIQ($B187, "IQ_DAYS_INVENTORY_OUT", $C187)</t>
        </r>
      </text>
    </comment>
    <comment ref="AD187" authorId="0" shapeId="0" xr:uid="{268A4A92-3138-4016-A8B1-CF7D552BE358}">
      <text>
        <r>
          <rPr>
            <b/>
            <sz val="9"/>
            <color indexed="81"/>
            <rFont val="MS P ゴシック"/>
            <family val="2"/>
          </rPr>
          <t>=CIQ($B187, "IQ_DAYS_PAYABLE_OUT", $C187)</t>
        </r>
      </text>
    </comment>
    <comment ref="AE187" authorId="0" shapeId="0" xr:uid="{0D22A886-74A7-46C2-8454-B24ADD5C79C4}">
      <text>
        <r>
          <rPr>
            <b/>
            <sz val="9"/>
            <color indexed="81"/>
            <rFont val="MS P ゴシック"/>
            <family val="2"/>
          </rPr>
          <t>=CIQ($B187, "IQ_CASH_CONVERSION", $C187)</t>
        </r>
      </text>
    </comment>
    <comment ref="AG187" authorId="0" shapeId="0" xr:uid="{C1AB12A9-D117-4381-8D2D-7466AB3B3DA2}">
      <text>
        <r>
          <rPr>
            <b/>
            <sz val="9"/>
            <color indexed="81"/>
            <rFont val="MS P ゴシック"/>
            <family val="2"/>
          </rPr>
          <t>=CIQ($B187, "IQ_TOTAL_DEBT_EQUITY", $C187)</t>
        </r>
      </text>
    </comment>
    <comment ref="AH187" authorId="0" shapeId="0" xr:uid="{53540E88-E36C-4ADB-A785-E31172543771}">
      <text>
        <r>
          <rPr>
            <b/>
            <sz val="9"/>
            <color indexed="81"/>
            <rFont val="MS P ゴシック"/>
            <family val="2"/>
          </rPr>
          <t>=CIQ($B187, "IQ_TOTAL_DEBT_CAPITAL", $C187)</t>
        </r>
      </text>
    </comment>
    <comment ref="AI187" authorId="0" shapeId="0" xr:uid="{A137DA78-CD5A-4870-9F99-43BB5B51218B}">
      <text>
        <r>
          <rPr>
            <b/>
            <sz val="9"/>
            <color indexed="81"/>
            <rFont val="MS P ゴシック"/>
            <family val="2"/>
          </rPr>
          <t>=CIQ($B187, "IQ_LT_DEBT_EQUITY", $C187)</t>
        </r>
      </text>
    </comment>
    <comment ref="AJ187" authorId="0" shapeId="0" xr:uid="{9ED54556-5952-4E68-9A8D-ECA19456E3A0}">
      <text>
        <r>
          <rPr>
            <b/>
            <sz val="9"/>
            <color indexed="81"/>
            <rFont val="MS P ゴシック"/>
            <family val="2"/>
          </rPr>
          <t>=CIQ($B187, "IQ_LT_DEBT_CAPITAL", $C187)</t>
        </r>
      </text>
    </comment>
    <comment ref="AK187" authorId="0" shapeId="0" xr:uid="{1754B4D5-2FA1-40E7-8D84-710379550697}">
      <text>
        <r>
          <rPr>
            <b/>
            <sz val="9"/>
            <color indexed="81"/>
            <rFont val="MS P ゴシック"/>
            <family val="2"/>
          </rPr>
          <t>=CIQ($B187, "IQ_TOTAL_LIAB_TOTAL_ASSETS", $C187)</t>
        </r>
      </text>
    </comment>
    <comment ref="AL187" authorId="0" shapeId="0" xr:uid="{CE43EC88-07BE-46D2-B703-6C29EB5DE37A}">
      <text>
        <r>
          <rPr>
            <b/>
            <sz val="9"/>
            <color indexed="81"/>
            <rFont val="MS P ゴシック"/>
            <family val="2"/>
          </rPr>
          <t>=CIQ($B187, "IQ_EBIT_INT", $C187)</t>
        </r>
      </text>
    </comment>
    <comment ref="AM187" authorId="0" shapeId="0" xr:uid="{EF0E31FD-7A12-472D-A85F-EEF5391F6448}">
      <text>
        <r>
          <rPr>
            <b/>
            <sz val="9"/>
            <color indexed="81"/>
            <rFont val="MS P ゴシック"/>
            <family val="2"/>
          </rPr>
          <t>=CIQ($B187, "IQ_EBITDA_INT", $C187)</t>
        </r>
      </text>
    </comment>
    <comment ref="AN187" authorId="0" shapeId="0" xr:uid="{C991864F-77FE-4DDA-914E-5DAE896A9AF4}">
      <text>
        <r>
          <rPr>
            <b/>
            <sz val="9"/>
            <color indexed="81"/>
            <rFont val="MS P ゴシック"/>
            <family val="2"/>
          </rPr>
          <t>=CIQ($B187, "IQ_EBITDA_CAPEX_INT", $C187)</t>
        </r>
      </text>
    </comment>
    <comment ref="AO187" authorId="0" shapeId="0" xr:uid="{DDE679FC-EF50-419B-AD23-C83D4C8061C7}">
      <text>
        <r>
          <rPr>
            <b/>
            <sz val="9"/>
            <color indexed="81"/>
            <rFont val="MS P ゴシック"/>
            <family val="2"/>
          </rPr>
          <t>=CIQ($B187, "IQ_TOTAL_DEBT_EBITDA", $C187)</t>
        </r>
      </text>
    </comment>
    <comment ref="AP187" authorId="0" shapeId="0" xr:uid="{60B3E53C-C278-4196-B755-2F054813046F}">
      <text>
        <r>
          <rPr>
            <b/>
            <sz val="9"/>
            <color indexed="81"/>
            <rFont val="MS P ゴシック"/>
            <family val="2"/>
          </rPr>
          <t>=CIQ($B187, "IQ_NET_DEBT_EBITDA", $C187)</t>
        </r>
      </text>
    </comment>
    <comment ref="AQ187" authorId="0" shapeId="0" xr:uid="{2CF8A34F-4283-45F5-B3DD-479C2312050B}">
      <text>
        <r>
          <rPr>
            <b/>
            <sz val="9"/>
            <color indexed="81"/>
            <rFont val="MS P ゴシック"/>
            <family val="2"/>
          </rPr>
          <t>=CIQ($B187, "IQ_TOTAL_DEBT_EBITDA_CAPEX", $C187)</t>
        </r>
      </text>
    </comment>
    <comment ref="AR187" authorId="0" shapeId="0" xr:uid="{5ECF46D6-DE6E-41F9-B750-FFB083807016}">
      <text>
        <r>
          <rPr>
            <b/>
            <sz val="9"/>
            <color indexed="81"/>
            <rFont val="MS P ゴシック"/>
            <family val="2"/>
          </rPr>
          <t>=CIQ($B187, "IQ_NET_DEBT_EBITDA_CAPEX", $C187)</t>
        </r>
      </text>
    </comment>
    <comment ref="AS187" authorId="0" shapeId="0" xr:uid="{727B9B6E-635C-4E37-BD4D-17965A238220}">
      <text>
        <r>
          <rPr>
            <b/>
            <sz val="9"/>
            <color indexed="81"/>
            <rFont val="MS P ゴシック"/>
            <family val="2"/>
          </rPr>
          <t>=CIQ($B187, "IQ_Z_SCORE", $C187)</t>
        </r>
      </text>
    </comment>
    <comment ref="H188" authorId="0" shapeId="0" xr:uid="{CCD6BE15-323D-4002-ABF5-8FC5B6EF4EA9}">
      <text>
        <r>
          <rPr>
            <b/>
            <sz val="9"/>
            <color indexed="81"/>
            <rFont val="MS P ゴシック"/>
            <family val="2"/>
          </rPr>
          <t>=CIQ($B188, "IQ_RETURN_CAPITAL", $C188)/100</t>
        </r>
      </text>
    </comment>
    <comment ref="I188" authorId="0" shapeId="0" xr:uid="{51B02B85-F70A-43B4-ACF1-4CA4D88EBB70}">
      <text>
        <r>
          <rPr>
            <b/>
            <sz val="9"/>
            <color indexed="81"/>
            <rFont val="MS P ゴシック"/>
            <family val="2"/>
          </rPr>
          <t>=CIQ($B188, "IQ_RETURN_COMMON_EQUITY", $C188)/100</t>
        </r>
      </text>
    </comment>
    <comment ref="K188" authorId="0" shapeId="0" xr:uid="{973E01CC-BB03-4F8F-94F4-8B95D3BB6C54}">
      <text>
        <r>
          <rPr>
            <b/>
            <sz val="9"/>
            <color indexed="81"/>
            <rFont val="MS P ゴシック"/>
            <family val="2"/>
          </rPr>
          <t>=CIQ($B188, "IQ_GROSS_MARGIN", $C188)/100</t>
        </r>
      </text>
    </comment>
    <comment ref="L188" authorId="0" shapeId="0" xr:uid="{3F118B5C-0DE3-424D-B900-AAECBD1733DD}">
      <text>
        <r>
          <rPr>
            <b/>
            <sz val="9"/>
            <color indexed="81"/>
            <rFont val="MS P ゴシック"/>
            <family val="2"/>
          </rPr>
          <t>=CIQ($B188, "IQ_SGA_MARGIN", $C188)/100</t>
        </r>
      </text>
    </comment>
    <comment ref="M188" authorId="0" shapeId="0" xr:uid="{AAF640EC-CA33-47C5-88D8-9964234D0968}">
      <text>
        <r>
          <rPr>
            <b/>
            <sz val="9"/>
            <color indexed="81"/>
            <rFont val="MS P ゴシック"/>
            <family val="2"/>
          </rPr>
          <t>=CIQ($B188, "IQ_EBITDA_MARGIN", $C188)/100</t>
        </r>
      </text>
    </comment>
    <comment ref="N188" authorId="0" shapeId="0" xr:uid="{611AC63B-C60E-4022-983F-590FE4039BA1}">
      <text>
        <r>
          <rPr>
            <b/>
            <sz val="9"/>
            <color indexed="81"/>
            <rFont val="MS P ゴシック"/>
            <family val="2"/>
          </rPr>
          <t>=CIQ($B188, "IQ_EBITA_MARGIN", $C188)/100</t>
        </r>
      </text>
    </comment>
    <comment ref="O188" authorId="0" shapeId="0" xr:uid="{3A816D99-242A-4C14-86F5-D48DDA2532B4}">
      <text>
        <r>
          <rPr>
            <b/>
            <sz val="9"/>
            <color indexed="81"/>
            <rFont val="MS P ゴシック"/>
            <family val="2"/>
          </rPr>
          <t>=CIQ($B188, "IQ_EBIT_MARGIN", $C188)/100</t>
        </r>
      </text>
    </comment>
    <comment ref="P188" authorId="0" shapeId="0" xr:uid="{48133053-C97E-412E-991E-1589998546FA}">
      <text>
        <r>
          <rPr>
            <b/>
            <sz val="9"/>
            <color indexed="81"/>
            <rFont val="MS P ゴシック"/>
            <family val="2"/>
          </rPr>
          <t>=CIQ($B188, "IQ_EARNING_CO_MARGIN", $C188)/100</t>
        </r>
      </text>
    </comment>
    <comment ref="Q188" authorId="0" shapeId="0" xr:uid="{1D20819F-4128-4E28-B2C7-3EA6011C2D0E}">
      <text>
        <r>
          <rPr>
            <b/>
            <sz val="9"/>
            <color indexed="81"/>
            <rFont val="MS P ゴシック"/>
            <family val="2"/>
          </rPr>
          <t>=CIQ($B188, "IQ_NI_MARGIN", $C188)/100</t>
        </r>
      </text>
    </comment>
    <comment ref="R188" authorId="0" shapeId="0" xr:uid="{8986FDCB-0C7B-43BF-BF18-4A009C61C918}">
      <text>
        <r>
          <rPr>
            <b/>
            <sz val="9"/>
            <color indexed="81"/>
            <rFont val="MS P ゴシック"/>
            <family val="2"/>
          </rPr>
          <t>=CIQ($B188, "IQ_NI_AVAIL_EXCL_MARGIN", $C188)/100</t>
        </r>
      </text>
    </comment>
    <comment ref="T188" authorId="0" shapeId="0" xr:uid="{D984117D-B457-4F73-B3E9-C73D94C36CBB}">
      <text>
        <r>
          <rPr>
            <b/>
            <sz val="9"/>
            <color indexed="81"/>
            <rFont val="MS P ゴシック"/>
            <family val="2"/>
          </rPr>
          <t>=CIQ($B188, "IQ_ASSET_TURNS", $C188)</t>
        </r>
      </text>
    </comment>
    <comment ref="U188" authorId="0" shapeId="0" xr:uid="{67E8D3DE-8D3B-46AD-819E-4A909112BE7A}">
      <text>
        <r>
          <rPr>
            <b/>
            <sz val="9"/>
            <color indexed="81"/>
            <rFont val="MS P ゴシック"/>
            <family val="2"/>
          </rPr>
          <t>=CIQ($B188, "IQ_FIXED_ASSET_TURNS", $C188)</t>
        </r>
      </text>
    </comment>
    <comment ref="V188" authorId="0" shapeId="0" xr:uid="{39D5D356-578D-4422-89F8-A769101FDDCA}">
      <text>
        <r>
          <rPr>
            <b/>
            <sz val="9"/>
            <color indexed="81"/>
            <rFont val="MS P ゴシック"/>
            <family val="2"/>
          </rPr>
          <t>=CIQ($B188, "IQ_AR_TURNS", $C188)</t>
        </r>
      </text>
    </comment>
    <comment ref="W188" authorId="0" shapeId="0" xr:uid="{37DF16DF-D81B-44AA-981B-E3C80FB1F1EA}">
      <text>
        <r>
          <rPr>
            <b/>
            <sz val="9"/>
            <color indexed="81"/>
            <rFont val="MS P ゴシック"/>
            <family val="2"/>
          </rPr>
          <t>=CIQ($B188, "IQ_INVENTORY_TURNS", $C188)</t>
        </r>
      </text>
    </comment>
    <comment ref="Y188" authorId="0" shapeId="0" xr:uid="{63ABA4B8-6BA6-43A3-BBEE-77C9E57BDD66}">
      <text>
        <r>
          <rPr>
            <b/>
            <sz val="9"/>
            <color indexed="81"/>
            <rFont val="MS P ゴシック"/>
            <family val="2"/>
          </rPr>
          <t>=CIQ($B188, "IQ_CURRENT_RATIO", $C188)</t>
        </r>
      </text>
    </comment>
    <comment ref="Z188" authorId="0" shapeId="0" xr:uid="{276D9A34-4AB0-4D37-8390-2FE7931EC87D}">
      <text>
        <r>
          <rPr>
            <b/>
            <sz val="9"/>
            <color indexed="81"/>
            <rFont val="MS P ゴシック"/>
            <family val="2"/>
          </rPr>
          <t>=CIQ($B188, "IQ_QUICK_RATIO", $C188)</t>
        </r>
      </text>
    </comment>
    <comment ref="AA188" authorId="0" shapeId="0" xr:uid="{DD6B9077-9188-4103-B9B9-7123D1DF0A08}">
      <text>
        <r>
          <rPr>
            <b/>
            <sz val="9"/>
            <color indexed="81"/>
            <rFont val="MS P ゴシック"/>
            <family val="2"/>
          </rPr>
          <t>=CIQ($B188, "IQ_CFO_CURRENT_LIAB", $C188)</t>
        </r>
      </text>
    </comment>
    <comment ref="AB188" authorId="0" shapeId="0" xr:uid="{B02B045C-1BA3-4D13-874F-ECCD09331F2C}">
      <text>
        <r>
          <rPr>
            <b/>
            <sz val="9"/>
            <color indexed="81"/>
            <rFont val="MS P ゴシック"/>
            <family val="2"/>
          </rPr>
          <t>=CIQ($B188, "IQ_DAYS_SALES_OUT", $C188)</t>
        </r>
      </text>
    </comment>
    <comment ref="AC188" authorId="0" shapeId="0" xr:uid="{7115731A-A1EC-4654-89BF-36B4959DE961}">
      <text>
        <r>
          <rPr>
            <b/>
            <sz val="9"/>
            <color indexed="81"/>
            <rFont val="MS P ゴシック"/>
            <family val="2"/>
          </rPr>
          <t>=CIQ($B188, "IQ_DAYS_INVENTORY_OUT", $C188)</t>
        </r>
      </text>
    </comment>
    <comment ref="AD188" authorId="0" shapeId="0" xr:uid="{83299D10-23D8-48B5-A438-1283ADF0987E}">
      <text>
        <r>
          <rPr>
            <b/>
            <sz val="9"/>
            <color indexed="81"/>
            <rFont val="MS P ゴシック"/>
            <family val="2"/>
          </rPr>
          <t>=CIQ($B188, "IQ_DAYS_PAYABLE_OUT", $C188)</t>
        </r>
      </text>
    </comment>
    <comment ref="AE188" authorId="0" shapeId="0" xr:uid="{91764199-64A9-43AB-A0A7-1733B9E4B719}">
      <text>
        <r>
          <rPr>
            <b/>
            <sz val="9"/>
            <color indexed="81"/>
            <rFont val="MS P ゴシック"/>
            <family val="2"/>
          </rPr>
          <t>=CIQ($B188, "IQ_CASH_CONVERSION", $C188)</t>
        </r>
      </text>
    </comment>
    <comment ref="AG188" authorId="0" shapeId="0" xr:uid="{C76DCAD8-0FDC-43E6-AD01-5AEA12C8CF6F}">
      <text>
        <r>
          <rPr>
            <b/>
            <sz val="9"/>
            <color indexed="81"/>
            <rFont val="MS P ゴシック"/>
            <family val="2"/>
          </rPr>
          <t>=CIQ($B188, "IQ_TOTAL_DEBT_EQUITY", $C188)</t>
        </r>
      </text>
    </comment>
    <comment ref="AH188" authorId="0" shapeId="0" xr:uid="{36000AA7-0807-4CB3-A39A-18479D40F9EF}">
      <text>
        <r>
          <rPr>
            <b/>
            <sz val="9"/>
            <color indexed="81"/>
            <rFont val="MS P ゴシック"/>
            <family val="2"/>
          </rPr>
          <t>=CIQ($B188, "IQ_TOTAL_DEBT_CAPITAL", $C188)</t>
        </r>
      </text>
    </comment>
    <comment ref="AI188" authorId="0" shapeId="0" xr:uid="{CF5B7767-1782-4299-AA1D-64455B37ED4F}">
      <text>
        <r>
          <rPr>
            <b/>
            <sz val="9"/>
            <color indexed="81"/>
            <rFont val="MS P ゴシック"/>
            <family val="2"/>
          </rPr>
          <t>=CIQ($B188, "IQ_LT_DEBT_EQUITY", $C188)</t>
        </r>
      </text>
    </comment>
    <comment ref="AJ188" authorId="0" shapeId="0" xr:uid="{C822D978-CCA7-465B-8FBC-70467C66D669}">
      <text>
        <r>
          <rPr>
            <b/>
            <sz val="9"/>
            <color indexed="81"/>
            <rFont val="MS P ゴシック"/>
            <family val="2"/>
          </rPr>
          <t>=CIQ($B188, "IQ_LT_DEBT_CAPITAL", $C188)</t>
        </r>
      </text>
    </comment>
    <comment ref="AK188" authorId="0" shapeId="0" xr:uid="{55FC38BD-E7EC-4F99-87F3-E5E43D689D0B}">
      <text>
        <r>
          <rPr>
            <b/>
            <sz val="9"/>
            <color indexed="81"/>
            <rFont val="MS P ゴシック"/>
            <family val="2"/>
          </rPr>
          <t>=CIQ($B188, "IQ_TOTAL_LIAB_TOTAL_ASSETS", $C188)</t>
        </r>
      </text>
    </comment>
    <comment ref="AL188" authorId="0" shapeId="0" xr:uid="{417967A7-8BEF-44EC-90F1-C26FDA293DA3}">
      <text>
        <r>
          <rPr>
            <b/>
            <sz val="9"/>
            <color indexed="81"/>
            <rFont val="MS P ゴシック"/>
            <family val="2"/>
          </rPr>
          <t>=CIQ($B188, "IQ_EBIT_INT", $C188)</t>
        </r>
      </text>
    </comment>
    <comment ref="AM188" authorId="0" shapeId="0" xr:uid="{F8A85319-E20F-4DCE-90B0-30133B7A845D}">
      <text>
        <r>
          <rPr>
            <b/>
            <sz val="9"/>
            <color indexed="81"/>
            <rFont val="MS P ゴシック"/>
            <family val="2"/>
          </rPr>
          <t>=CIQ($B188, "IQ_EBITDA_INT", $C188)</t>
        </r>
      </text>
    </comment>
    <comment ref="AN188" authorId="0" shapeId="0" xr:uid="{0CCD1C8A-E1CD-40CC-9ABB-611A15D3AA3A}">
      <text>
        <r>
          <rPr>
            <b/>
            <sz val="9"/>
            <color indexed="81"/>
            <rFont val="MS P ゴシック"/>
            <family val="2"/>
          </rPr>
          <t>=CIQ($B188, "IQ_EBITDA_CAPEX_INT", $C188)</t>
        </r>
      </text>
    </comment>
    <comment ref="AO188" authorId="0" shapeId="0" xr:uid="{66EFAB58-A04D-4FCF-9FD9-03089326F311}">
      <text>
        <r>
          <rPr>
            <b/>
            <sz val="9"/>
            <color indexed="81"/>
            <rFont val="MS P ゴシック"/>
            <family val="2"/>
          </rPr>
          <t>=CIQ($B188, "IQ_TOTAL_DEBT_EBITDA", $C188)</t>
        </r>
      </text>
    </comment>
    <comment ref="AP188" authorId="0" shapeId="0" xr:uid="{AF5E699A-34A0-4717-960F-6CCA88902F07}">
      <text>
        <r>
          <rPr>
            <b/>
            <sz val="9"/>
            <color indexed="81"/>
            <rFont val="MS P ゴシック"/>
            <family val="2"/>
          </rPr>
          <t>=CIQ($B188, "IQ_NET_DEBT_EBITDA", $C188)</t>
        </r>
      </text>
    </comment>
    <comment ref="AQ188" authorId="0" shapeId="0" xr:uid="{88A126A0-B235-4420-B3C1-65E269CBAD12}">
      <text>
        <r>
          <rPr>
            <b/>
            <sz val="9"/>
            <color indexed="81"/>
            <rFont val="MS P ゴシック"/>
            <family val="2"/>
          </rPr>
          <t>=CIQ($B188, "IQ_TOTAL_DEBT_EBITDA_CAPEX", $C188)</t>
        </r>
      </text>
    </comment>
    <comment ref="AR188" authorId="0" shapeId="0" xr:uid="{B596081A-FA3A-484F-8E2C-BAD4AA6776AF}">
      <text>
        <r>
          <rPr>
            <b/>
            <sz val="9"/>
            <color indexed="81"/>
            <rFont val="MS P ゴシック"/>
            <family val="2"/>
          </rPr>
          <t>=CIQ($B188, "IQ_NET_DEBT_EBITDA_CAPEX", $C188)</t>
        </r>
      </text>
    </comment>
    <comment ref="AS188" authorId="0" shapeId="0" xr:uid="{7AC7B1FB-1EB2-418A-BA77-DE0E76230F32}">
      <text>
        <r>
          <rPr>
            <b/>
            <sz val="9"/>
            <color indexed="81"/>
            <rFont val="MS P ゴシック"/>
            <family val="2"/>
          </rPr>
          <t>=CIQ($B188, "IQ_Z_SCORE", $C188)</t>
        </r>
      </text>
    </comment>
    <comment ref="H189" authorId="0" shapeId="0" xr:uid="{0C5D2624-8FB4-4CF4-800D-DBA927101E37}">
      <text>
        <r>
          <rPr>
            <b/>
            <sz val="9"/>
            <color indexed="81"/>
            <rFont val="MS P ゴシック"/>
            <family val="2"/>
          </rPr>
          <t>=CIQ($B189, "IQ_RETURN_CAPITAL", $C189)/100</t>
        </r>
      </text>
    </comment>
    <comment ref="I189" authorId="0" shapeId="0" xr:uid="{7375F1F1-A801-4744-8970-7082F8E85FC7}">
      <text>
        <r>
          <rPr>
            <b/>
            <sz val="9"/>
            <color indexed="81"/>
            <rFont val="MS P ゴシック"/>
            <family val="2"/>
          </rPr>
          <t>=CIQ($B189, "IQ_RETURN_COMMON_EQUITY", $C189)/100</t>
        </r>
      </text>
    </comment>
    <comment ref="K189" authorId="0" shapeId="0" xr:uid="{5E19765B-45AA-4146-A936-B310354CAFD1}">
      <text>
        <r>
          <rPr>
            <b/>
            <sz val="9"/>
            <color indexed="81"/>
            <rFont val="MS P ゴシック"/>
            <family val="2"/>
          </rPr>
          <t>=CIQ($B189, "IQ_GROSS_MARGIN", $C189)/100</t>
        </r>
      </text>
    </comment>
    <comment ref="L189" authorId="0" shapeId="0" xr:uid="{7A302048-9356-4A2A-8A95-AB96B4678E80}">
      <text>
        <r>
          <rPr>
            <b/>
            <sz val="9"/>
            <color indexed="81"/>
            <rFont val="MS P ゴシック"/>
            <family val="2"/>
          </rPr>
          <t>=CIQ($B189, "IQ_SGA_MARGIN", $C189)/100</t>
        </r>
      </text>
    </comment>
    <comment ref="M189" authorId="0" shapeId="0" xr:uid="{2EE99C08-AB1F-4C2F-AD9A-75BF38D77CF2}">
      <text>
        <r>
          <rPr>
            <b/>
            <sz val="9"/>
            <color indexed="81"/>
            <rFont val="MS P ゴシック"/>
            <family val="2"/>
          </rPr>
          <t>=CIQ($B189, "IQ_EBITDA_MARGIN", $C189)/100</t>
        </r>
      </text>
    </comment>
    <comment ref="N189" authorId="0" shapeId="0" xr:uid="{705998DB-CA26-4EB6-9702-2AD922FB3120}">
      <text>
        <r>
          <rPr>
            <b/>
            <sz val="9"/>
            <color indexed="81"/>
            <rFont val="MS P ゴシック"/>
            <family val="2"/>
          </rPr>
          <t>=CIQ($B189, "IQ_EBITA_MARGIN", $C189)/100</t>
        </r>
      </text>
    </comment>
    <comment ref="O189" authorId="0" shapeId="0" xr:uid="{541BB0F4-4392-4219-A7D3-A03BC10E78FF}">
      <text>
        <r>
          <rPr>
            <b/>
            <sz val="9"/>
            <color indexed="81"/>
            <rFont val="MS P ゴシック"/>
            <family val="2"/>
          </rPr>
          <t>=CIQ($B189, "IQ_EBIT_MARGIN", $C189)/100</t>
        </r>
      </text>
    </comment>
    <comment ref="P189" authorId="0" shapeId="0" xr:uid="{DDCEED19-1B03-4F1A-A2AA-8D13BFE698F5}">
      <text>
        <r>
          <rPr>
            <b/>
            <sz val="9"/>
            <color indexed="81"/>
            <rFont val="MS P ゴシック"/>
            <family val="2"/>
          </rPr>
          <t>=CIQ($B189, "IQ_EARNING_CO_MARGIN", $C189)/100</t>
        </r>
      </text>
    </comment>
    <comment ref="Q189" authorId="0" shapeId="0" xr:uid="{D387389D-422E-49C7-A63B-1C72D46F7A7E}">
      <text>
        <r>
          <rPr>
            <b/>
            <sz val="9"/>
            <color indexed="81"/>
            <rFont val="MS P ゴシック"/>
            <family val="2"/>
          </rPr>
          <t>=CIQ($B189, "IQ_NI_MARGIN", $C189)/100</t>
        </r>
      </text>
    </comment>
    <comment ref="R189" authorId="0" shapeId="0" xr:uid="{369C52E5-8065-4E75-B453-0DAAEA023BAD}">
      <text>
        <r>
          <rPr>
            <b/>
            <sz val="9"/>
            <color indexed="81"/>
            <rFont val="MS P ゴシック"/>
            <family val="2"/>
          </rPr>
          <t>=CIQ($B189, "IQ_NI_AVAIL_EXCL_MARGIN", $C189)/100</t>
        </r>
      </text>
    </comment>
    <comment ref="T189" authorId="0" shapeId="0" xr:uid="{BA170B4F-D90B-4629-B317-6BD010946947}">
      <text>
        <r>
          <rPr>
            <b/>
            <sz val="9"/>
            <color indexed="81"/>
            <rFont val="MS P ゴシック"/>
            <family val="2"/>
          </rPr>
          <t>=CIQ($B189, "IQ_ASSET_TURNS", $C189)</t>
        </r>
      </text>
    </comment>
    <comment ref="U189" authorId="0" shapeId="0" xr:uid="{C5087C94-929E-44B4-88C7-93BD0493703C}">
      <text>
        <r>
          <rPr>
            <b/>
            <sz val="9"/>
            <color indexed="81"/>
            <rFont val="MS P ゴシック"/>
            <family val="2"/>
          </rPr>
          <t>=CIQ($B189, "IQ_FIXED_ASSET_TURNS", $C189)</t>
        </r>
      </text>
    </comment>
    <comment ref="V189" authorId="0" shapeId="0" xr:uid="{DC96E147-D31C-4571-B7E0-935A04AFB6CF}">
      <text>
        <r>
          <rPr>
            <b/>
            <sz val="9"/>
            <color indexed="81"/>
            <rFont val="MS P ゴシック"/>
            <family val="2"/>
          </rPr>
          <t>=CIQ($B189, "IQ_AR_TURNS", $C189)</t>
        </r>
      </text>
    </comment>
    <comment ref="W189" authorId="0" shapeId="0" xr:uid="{0C2047E9-8C53-4B7C-9869-41A415542112}">
      <text>
        <r>
          <rPr>
            <b/>
            <sz val="9"/>
            <color indexed="81"/>
            <rFont val="MS P ゴシック"/>
            <family val="2"/>
          </rPr>
          <t>=CIQ($B189, "IQ_INVENTORY_TURNS", $C189)</t>
        </r>
      </text>
    </comment>
    <comment ref="Y189" authorId="0" shapeId="0" xr:uid="{F00F7ADF-C182-4950-892B-80DDEC7B7DFE}">
      <text>
        <r>
          <rPr>
            <b/>
            <sz val="9"/>
            <color indexed="81"/>
            <rFont val="MS P ゴシック"/>
            <family val="2"/>
          </rPr>
          <t>=CIQ($B189, "IQ_CURRENT_RATIO", $C189)</t>
        </r>
      </text>
    </comment>
    <comment ref="Z189" authorId="0" shapeId="0" xr:uid="{9F8A240A-8C6E-4C44-9E2A-CC4B1B150632}">
      <text>
        <r>
          <rPr>
            <b/>
            <sz val="9"/>
            <color indexed="81"/>
            <rFont val="MS P ゴシック"/>
            <family val="2"/>
          </rPr>
          <t>=CIQ($B189, "IQ_QUICK_RATIO", $C189)</t>
        </r>
      </text>
    </comment>
    <comment ref="AA189" authorId="0" shapeId="0" xr:uid="{4B59B451-9F83-49B6-AD14-6ED851955F54}">
      <text>
        <r>
          <rPr>
            <b/>
            <sz val="9"/>
            <color indexed="81"/>
            <rFont val="MS P ゴシック"/>
            <family val="2"/>
          </rPr>
          <t>=CIQ($B189, "IQ_CFO_CURRENT_LIAB", $C189)</t>
        </r>
      </text>
    </comment>
    <comment ref="AB189" authorId="0" shapeId="0" xr:uid="{0883B030-5ECA-4151-A628-433EA3B23036}">
      <text>
        <r>
          <rPr>
            <b/>
            <sz val="9"/>
            <color indexed="81"/>
            <rFont val="MS P ゴシック"/>
            <family val="2"/>
          </rPr>
          <t>=CIQ($B189, "IQ_DAYS_SALES_OUT", $C189)</t>
        </r>
      </text>
    </comment>
    <comment ref="AC189" authorId="0" shapeId="0" xr:uid="{5B32365A-D0C0-4991-99CB-D78D288AADBC}">
      <text>
        <r>
          <rPr>
            <b/>
            <sz val="9"/>
            <color indexed="81"/>
            <rFont val="MS P ゴシック"/>
            <family val="2"/>
          </rPr>
          <t>=CIQ($B189, "IQ_DAYS_INVENTORY_OUT", $C189)</t>
        </r>
      </text>
    </comment>
    <comment ref="AD189" authorId="0" shapeId="0" xr:uid="{E88F4F50-C22C-4E1E-BE08-69B22E84AF3F}">
      <text>
        <r>
          <rPr>
            <b/>
            <sz val="9"/>
            <color indexed="81"/>
            <rFont val="MS P ゴシック"/>
            <family val="2"/>
          </rPr>
          <t>=CIQ($B189, "IQ_DAYS_PAYABLE_OUT", $C189)</t>
        </r>
      </text>
    </comment>
    <comment ref="AE189" authorId="0" shapeId="0" xr:uid="{08E5F3CB-27DB-4C1B-A6C7-7A35BBFE1AA0}">
      <text>
        <r>
          <rPr>
            <b/>
            <sz val="9"/>
            <color indexed="81"/>
            <rFont val="MS P ゴシック"/>
            <family val="2"/>
          </rPr>
          <t>=CIQ($B189, "IQ_CASH_CONVERSION", $C189)</t>
        </r>
      </text>
    </comment>
    <comment ref="AG189" authorId="0" shapeId="0" xr:uid="{84D38B8E-15E3-4AA1-803C-1BB0236AC0BC}">
      <text>
        <r>
          <rPr>
            <b/>
            <sz val="9"/>
            <color indexed="81"/>
            <rFont val="MS P ゴシック"/>
            <family val="2"/>
          </rPr>
          <t>=CIQ($B189, "IQ_TOTAL_DEBT_EQUITY", $C189)</t>
        </r>
      </text>
    </comment>
    <comment ref="AH189" authorId="0" shapeId="0" xr:uid="{011A4B98-462E-4760-A4E2-2913652A8329}">
      <text>
        <r>
          <rPr>
            <b/>
            <sz val="9"/>
            <color indexed="81"/>
            <rFont val="MS P ゴシック"/>
            <family val="2"/>
          </rPr>
          <t>=CIQ($B189, "IQ_TOTAL_DEBT_CAPITAL", $C189)</t>
        </r>
      </text>
    </comment>
    <comment ref="AI189" authorId="0" shapeId="0" xr:uid="{088978F3-E4FB-4BD9-8F98-E7AB335C36A2}">
      <text>
        <r>
          <rPr>
            <b/>
            <sz val="9"/>
            <color indexed="81"/>
            <rFont val="MS P ゴシック"/>
            <family val="2"/>
          </rPr>
          <t>=CIQ($B189, "IQ_LT_DEBT_EQUITY", $C189)</t>
        </r>
      </text>
    </comment>
    <comment ref="AJ189" authorId="0" shapeId="0" xr:uid="{1322B983-42CC-41C9-B5F4-CCCE61714992}">
      <text>
        <r>
          <rPr>
            <b/>
            <sz val="9"/>
            <color indexed="81"/>
            <rFont val="MS P ゴシック"/>
            <family val="2"/>
          </rPr>
          <t>=CIQ($B189, "IQ_LT_DEBT_CAPITAL", $C189)</t>
        </r>
      </text>
    </comment>
    <comment ref="AK189" authorId="0" shapeId="0" xr:uid="{7E84D7C1-4060-49BA-8640-E6D10AF9CB01}">
      <text>
        <r>
          <rPr>
            <b/>
            <sz val="9"/>
            <color indexed="81"/>
            <rFont val="MS P ゴシック"/>
            <family val="2"/>
          </rPr>
          <t>=CIQ($B189, "IQ_TOTAL_LIAB_TOTAL_ASSETS", $C189)</t>
        </r>
      </text>
    </comment>
    <comment ref="AL189" authorId="0" shapeId="0" xr:uid="{C18947EC-E584-4CE2-BC07-3BD39CF06264}">
      <text>
        <r>
          <rPr>
            <b/>
            <sz val="9"/>
            <color indexed="81"/>
            <rFont val="MS P ゴシック"/>
            <family val="2"/>
          </rPr>
          <t>=CIQ($B189, "IQ_EBIT_INT", $C189)</t>
        </r>
      </text>
    </comment>
    <comment ref="AM189" authorId="0" shapeId="0" xr:uid="{6D3F4C07-5E2F-4C27-A4AF-67787140DB54}">
      <text>
        <r>
          <rPr>
            <b/>
            <sz val="9"/>
            <color indexed="81"/>
            <rFont val="MS P ゴシック"/>
            <family val="2"/>
          </rPr>
          <t>=CIQ($B189, "IQ_EBITDA_INT", $C189)</t>
        </r>
      </text>
    </comment>
    <comment ref="AN189" authorId="0" shapeId="0" xr:uid="{A06EE3CF-8B50-4DF4-86F7-01C9E4EDF0B1}">
      <text>
        <r>
          <rPr>
            <b/>
            <sz val="9"/>
            <color indexed="81"/>
            <rFont val="MS P ゴシック"/>
            <family val="2"/>
          </rPr>
          <t>=CIQ($B189, "IQ_EBITDA_CAPEX_INT", $C189)</t>
        </r>
      </text>
    </comment>
    <comment ref="AO189" authorId="0" shapeId="0" xr:uid="{AFB2E037-0146-49CA-A826-19A7A60601FF}">
      <text>
        <r>
          <rPr>
            <b/>
            <sz val="9"/>
            <color indexed="81"/>
            <rFont val="MS P ゴシック"/>
            <family val="2"/>
          </rPr>
          <t>=CIQ($B189, "IQ_TOTAL_DEBT_EBITDA", $C189)</t>
        </r>
      </text>
    </comment>
    <comment ref="AP189" authorId="0" shapeId="0" xr:uid="{58ACD687-6BD7-4FDC-84D1-C3A565528A32}">
      <text>
        <r>
          <rPr>
            <b/>
            <sz val="9"/>
            <color indexed="81"/>
            <rFont val="MS P ゴシック"/>
            <family val="2"/>
          </rPr>
          <t>=CIQ($B189, "IQ_NET_DEBT_EBITDA", $C189)</t>
        </r>
      </text>
    </comment>
    <comment ref="AQ189" authorId="0" shapeId="0" xr:uid="{FBFA821C-618A-46B1-941C-9912D2E3B4F5}">
      <text>
        <r>
          <rPr>
            <b/>
            <sz val="9"/>
            <color indexed="81"/>
            <rFont val="MS P ゴシック"/>
            <family val="2"/>
          </rPr>
          <t>=CIQ($B189, "IQ_TOTAL_DEBT_EBITDA_CAPEX", $C189)</t>
        </r>
      </text>
    </comment>
    <comment ref="AR189" authorId="0" shapeId="0" xr:uid="{837E587F-781A-49A6-8A4C-04F178A873B2}">
      <text>
        <r>
          <rPr>
            <b/>
            <sz val="9"/>
            <color indexed="81"/>
            <rFont val="MS P ゴシック"/>
            <family val="2"/>
          </rPr>
          <t>=CIQ($B189, "IQ_NET_DEBT_EBITDA_CAPEX", $C189)</t>
        </r>
      </text>
    </comment>
    <comment ref="AS189" authorId="0" shapeId="0" xr:uid="{A5B4B4E0-E832-44F6-B9C2-713649452665}">
      <text>
        <r>
          <rPr>
            <b/>
            <sz val="9"/>
            <color indexed="81"/>
            <rFont val="MS P ゴシック"/>
            <family val="2"/>
          </rPr>
          <t>=CIQ($B189, "IQ_Z_SCORE", $C189)</t>
        </r>
      </text>
    </comment>
    <comment ref="H190" authorId="0" shapeId="0" xr:uid="{FBE6CE7F-2070-44ED-98BA-DCA36AEE28F2}">
      <text>
        <r>
          <rPr>
            <b/>
            <sz val="9"/>
            <color indexed="81"/>
            <rFont val="MS P ゴシック"/>
            <family val="2"/>
          </rPr>
          <t>=CIQ($B190, "IQ_RETURN_CAPITAL", $C190)/100</t>
        </r>
      </text>
    </comment>
    <comment ref="I190" authorId="0" shapeId="0" xr:uid="{07EBF1CF-3D21-4797-93D8-EAB033515937}">
      <text>
        <r>
          <rPr>
            <b/>
            <sz val="9"/>
            <color indexed="81"/>
            <rFont val="MS P ゴシック"/>
            <family val="2"/>
          </rPr>
          <t>=CIQ($B190, "IQ_RETURN_COMMON_EQUITY", $C190)/100</t>
        </r>
      </text>
    </comment>
    <comment ref="K190" authorId="0" shapeId="0" xr:uid="{2D14A189-62FE-48F2-AC96-2820827D4FCA}">
      <text>
        <r>
          <rPr>
            <b/>
            <sz val="9"/>
            <color indexed="81"/>
            <rFont val="MS P ゴシック"/>
            <family val="2"/>
          </rPr>
          <t>=CIQ($B190, "IQ_GROSS_MARGIN", $C190)/100</t>
        </r>
      </text>
    </comment>
    <comment ref="L190" authorId="0" shapeId="0" xr:uid="{5B8CC983-84CA-4303-A02D-FB52823AC821}">
      <text>
        <r>
          <rPr>
            <b/>
            <sz val="9"/>
            <color indexed="81"/>
            <rFont val="MS P ゴシック"/>
            <family val="2"/>
          </rPr>
          <t>=CIQ($B190, "IQ_SGA_MARGIN", $C190)/100</t>
        </r>
      </text>
    </comment>
    <comment ref="M190" authorId="0" shapeId="0" xr:uid="{6F77E8C5-50ED-4E37-B3EB-FBB2FF79A221}">
      <text>
        <r>
          <rPr>
            <b/>
            <sz val="9"/>
            <color indexed="81"/>
            <rFont val="MS P ゴシック"/>
            <family val="2"/>
          </rPr>
          <t>=CIQ($B190, "IQ_EBITDA_MARGIN", $C190)/100</t>
        </r>
      </text>
    </comment>
    <comment ref="N190" authorId="0" shapeId="0" xr:uid="{CB7CEDF5-1B2B-4853-983E-F7B828C19A2F}">
      <text>
        <r>
          <rPr>
            <b/>
            <sz val="9"/>
            <color indexed="81"/>
            <rFont val="MS P ゴシック"/>
            <family val="2"/>
          </rPr>
          <t>=CIQ($B190, "IQ_EBITA_MARGIN", $C190)/100</t>
        </r>
      </text>
    </comment>
    <comment ref="O190" authorId="0" shapeId="0" xr:uid="{93E52C99-4FEA-49C2-A5CE-2F396A62C470}">
      <text>
        <r>
          <rPr>
            <b/>
            <sz val="9"/>
            <color indexed="81"/>
            <rFont val="MS P ゴシック"/>
            <family val="2"/>
          </rPr>
          <t>=CIQ($B190, "IQ_EBIT_MARGIN", $C190)/100</t>
        </r>
      </text>
    </comment>
    <comment ref="P190" authorId="0" shapeId="0" xr:uid="{36BEB567-8E29-4E05-A33D-EC8730344F31}">
      <text>
        <r>
          <rPr>
            <b/>
            <sz val="9"/>
            <color indexed="81"/>
            <rFont val="MS P ゴシック"/>
            <family val="2"/>
          </rPr>
          <t>=CIQ($B190, "IQ_EARNING_CO_MARGIN", $C190)/100</t>
        </r>
      </text>
    </comment>
    <comment ref="Q190" authorId="0" shapeId="0" xr:uid="{E27DB486-131D-4A0B-8123-C0722B85E644}">
      <text>
        <r>
          <rPr>
            <b/>
            <sz val="9"/>
            <color indexed="81"/>
            <rFont val="MS P ゴシック"/>
            <family val="2"/>
          </rPr>
          <t>=CIQ($B190, "IQ_NI_MARGIN", $C190)/100</t>
        </r>
      </text>
    </comment>
    <comment ref="R190" authorId="0" shapeId="0" xr:uid="{63C47AB8-519D-4AED-93B1-C798DB40FFCE}">
      <text>
        <r>
          <rPr>
            <b/>
            <sz val="9"/>
            <color indexed="81"/>
            <rFont val="MS P ゴシック"/>
            <family val="2"/>
          </rPr>
          <t>=CIQ($B190, "IQ_NI_AVAIL_EXCL_MARGIN", $C190)/100</t>
        </r>
      </text>
    </comment>
    <comment ref="T190" authorId="0" shapeId="0" xr:uid="{58BA572A-905E-4A0F-BEEA-7D3A0DA099AA}">
      <text>
        <r>
          <rPr>
            <b/>
            <sz val="9"/>
            <color indexed="81"/>
            <rFont val="MS P ゴシック"/>
            <family val="2"/>
          </rPr>
          <t>=CIQ($B190, "IQ_ASSET_TURNS", $C190)</t>
        </r>
      </text>
    </comment>
    <comment ref="U190" authorId="0" shapeId="0" xr:uid="{D4524578-471F-45A0-B829-655688E342EF}">
      <text>
        <r>
          <rPr>
            <b/>
            <sz val="9"/>
            <color indexed="81"/>
            <rFont val="MS P ゴシック"/>
            <family val="2"/>
          </rPr>
          <t>=CIQ($B190, "IQ_FIXED_ASSET_TURNS", $C190)</t>
        </r>
      </text>
    </comment>
    <comment ref="V190" authorId="0" shapeId="0" xr:uid="{D01BAF8A-B4D2-41EE-A843-E70C687C9A24}">
      <text>
        <r>
          <rPr>
            <b/>
            <sz val="9"/>
            <color indexed="81"/>
            <rFont val="MS P ゴシック"/>
            <family val="2"/>
          </rPr>
          <t>=CIQ($B190, "IQ_AR_TURNS", $C190)</t>
        </r>
      </text>
    </comment>
    <comment ref="W190" authorId="0" shapeId="0" xr:uid="{B5A45D8F-81B6-43E8-87C6-AA58429B5FE4}">
      <text>
        <r>
          <rPr>
            <b/>
            <sz val="9"/>
            <color indexed="81"/>
            <rFont val="MS P ゴシック"/>
            <family val="2"/>
          </rPr>
          <t>=CIQ($B190, "IQ_INVENTORY_TURNS", $C190)</t>
        </r>
      </text>
    </comment>
    <comment ref="Y190" authorId="0" shapeId="0" xr:uid="{E2924A7E-BC31-4B13-BC6D-4DD004CCDB8A}">
      <text>
        <r>
          <rPr>
            <b/>
            <sz val="9"/>
            <color indexed="81"/>
            <rFont val="MS P ゴシック"/>
            <family val="2"/>
          </rPr>
          <t>=CIQ($B190, "IQ_CURRENT_RATIO", $C190)</t>
        </r>
      </text>
    </comment>
    <comment ref="Z190" authorId="0" shapeId="0" xr:uid="{4195D791-6A09-4493-86F1-B0782563A6AF}">
      <text>
        <r>
          <rPr>
            <b/>
            <sz val="9"/>
            <color indexed="81"/>
            <rFont val="MS P ゴシック"/>
            <family val="2"/>
          </rPr>
          <t>=CIQ($B190, "IQ_QUICK_RATIO", $C190)</t>
        </r>
      </text>
    </comment>
    <comment ref="AA190" authorId="0" shapeId="0" xr:uid="{7377F5BC-A177-401D-B05B-EF147C095319}">
      <text>
        <r>
          <rPr>
            <b/>
            <sz val="9"/>
            <color indexed="81"/>
            <rFont val="MS P ゴシック"/>
            <family val="2"/>
          </rPr>
          <t>=CIQ($B190, "IQ_CFO_CURRENT_LIAB", $C190)</t>
        </r>
      </text>
    </comment>
    <comment ref="AB190" authorId="0" shapeId="0" xr:uid="{1935839C-691F-4CDB-804A-0E621131996C}">
      <text>
        <r>
          <rPr>
            <b/>
            <sz val="9"/>
            <color indexed="81"/>
            <rFont val="MS P ゴシック"/>
            <family val="2"/>
          </rPr>
          <t>=CIQ($B190, "IQ_DAYS_SALES_OUT", $C190)</t>
        </r>
      </text>
    </comment>
    <comment ref="AC190" authorId="0" shapeId="0" xr:uid="{43A36E15-BE3C-441B-A8D8-23DF767CEE41}">
      <text>
        <r>
          <rPr>
            <b/>
            <sz val="9"/>
            <color indexed="81"/>
            <rFont val="MS P ゴシック"/>
            <family val="2"/>
          </rPr>
          <t>=CIQ($B190, "IQ_DAYS_INVENTORY_OUT", $C190)</t>
        </r>
      </text>
    </comment>
    <comment ref="AD190" authorId="0" shapeId="0" xr:uid="{6EDEE551-897D-4BB4-A92A-6A6FF1C09373}">
      <text>
        <r>
          <rPr>
            <b/>
            <sz val="9"/>
            <color indexed="81"/>
            <rFont val="MS P ゴシック"/>
            <family val="2"/>
          </rPr>
          <t>=CIQ($B190, "IQ_DAYS_PAYABLE_OUT", $C190)</t>
        </r>
      </text>
    </comment>
    <comment ref="AE190" authorId="0" shapeId="0" xr:uid="{7F9A4A96-AEB1-41B8-9509-D5E1584E5471}">
      <text>
        <r>
          <rPr>
            <b/>
            <sz val="9"/>
            <color indexed="81"/>
            <rFont val="MS P ゴシック"/>
            <family val="2"/>
          </rPr>
          <t>=CIQ($B190, "IQ_CASH_CONVERSION", $C190)</t>
        </r>
      </text>
    </comment>
    <comment ref="AG190" authorId="0" shapeId="0" xr:uid="{0D330F4C-E2B9-491B-BCC0-AB8C7C6448A7}">
      <text>
        <r>
          <rPr>
            <b/>
            <sz val="9"/>
            <color indexed="81"/>
            <rFont val="MS P ゴシック"/>
            <family val="2"/>
          </rPr>
          <t>=CIQ($B190, "IQ_TOTAL_DEBT_EQUITY", $C190)</t>
        </r>
      </text>
    </comment>
    <comment ref="AH190" authorId="0" shapeId="0" xr:uid="{C80D56D5-6C9F-4B31-BA97-E7E411B2EE22}">
      <text>
        <r>
          <rPr>
            <b/>
            <sz val="9"/>
            <color indexed="81"/>
            <rFont val="MS P ゴシック"/>
            <family val="2"/>
          </rPr>
          <t>=CIQ($B190, "IQ_TOTAL_DEBT_CAPITAL", $C190)</t>
        </r>
      </text>
    </comment>
    <comment ref="AI190" authorId="0" shapeId="0" xr:uid="{92CB6CF5-E77A-4671-8DF2-CF9D39E78476}">
      <text>
        <r>
          <rPr>
            <b/>
            <sz val="9"/>
            <color indexed="81"/>
            <rFont val="MS P ゴシック"/>
            <family val="2"/>
          </rPr>
          <t>=CIQ($B190, "IQ_LT_DEBT_EQUITY", $C190)</t>
        </r>
      </text>
    </comment>
    <comment ref="AJ190" authorId="0" shapeId="0" xr:uid="{59BDEABA-3967-45D3-AD5E-C66FDB662ACF}">
      <text>
        <r>
          <rPr>
            <b/>
            <sz val="9"/>
            <color indexed="81"/>
            <rFont val="MS P ゴシック"/>
            <family val="2"/>
          </rPr>
          <t>=CIQ($B190, "IQ_LT_DEBT_CAPITAL", $C190)</t>
        </r>
      </text>
    </comment>
    <comment ref="AK190" authorId="0" shapeId="0" xr:uid="{92E34E84-721B-496A-B87E-C534DDF9F193}">
      <text>
        <r>
          <rPr>
            <b/>
            <sz val="9"/>
            <color indexed="81"/>
            <rFont val="MS P ゴシック"/>
            <family val="2"/>
          </rPr>
          <t>=CIQ($B190, "IQ_TOTAL_LIAB_TOTAL_ASSETS", $C190)</t>
        </r>
      </text>
    </comment>
    <comment ref="AL190" authorId="0" shapeId="0" xr:uid="{51256A6D-DC31-49A6-889B-5398D9DCB9C1}">
      <text>
        <r>
          <rPr>
            <b/>
            <sz val="9"/>
            <color indexed="81"/>
            <rFont val="MS P ゴシック"/>
            <family val="2"/>
          </rPr>
          <t>=CIQ($B190, "IQ_EBIT_INT", $C190)</t>
        </r>
      </text>
    </comment>
    <comment ref="AM190" authorId="0" shapeId="0" xr:uid="{8D8F8819-47D7-4375-9864-31B4F2475D23}">
      <text>
        <r>
          <rPr>
            <b/>
            <sz val="9"/>
            <color indexed="81"/>
            <rFont val="MS P ゴシック"/>
            <family val="2"/>
          </rPr>
          <t>=CIQ($B190, "IQ_EBITDA_INT", $C190)</t>
        </r>
      </text>
    </comment>
    <comment ref="AN190" authorId="0" shapeId="0" xr:uid="{EFCE0B8F-EB31-4C7B-9BFF-BC54BB55CA01}">
      <text>
        <r>
          <rPr>
            <b/>
            <sz val="9"/>
            <color indexed="81"/>
            <rFont val="MS P ゴシック"/>
            <family val="2"/>
          </rPr>
          <t>=CIQ($B190, "IQ_EBITDA_CAPEX_INT", $C190)</t>
        </r>
      </text>
    </comment>
    <comment ref="AO190" authorId="0" shapeId="0" xr:uid="{79835232-C48B-47EC-9467-3FF97F4517F6}">
      <text>
        <r>
          <rPr>
            <b/>
            <sz val="9"/>
            <color indexed="81"/>
            <rFont val="MS P ゴシック"/>
            <family val="2"/>
          </rPr>
          <t>=CIQ($B190, "IQ_TOTAL_DEBT_EBITDA", $C190)</t>
        </r>
      </text>
    </comment>
    <comment ref="AP190" authorId="0" shapeId="0" xr:uid="{973154B0-C8A7-4924-80E7-88560A73C01E}">
      <text>
        <r>
          <rPr>
            <b/>
            <sz val="9"/>
            <color indexed="81"/>
            <rFont val="MS P ゴシック"/>
            <family val="2"/>
          </rPr>
          <t>=CIQ($B190, "IQ_NET_DEBT_EBITDA", $C190)</t>
        </r>
      </text>
    </comment>
    <comment ref="AQ190" authorId="0" shapeId="0" xr:uid="{E85F0A39-903F-4329-B6BA-58358E29E4D0}">
      <text>
        <r>
          <rPr>
            <b/>
            <sz val="9"/>
            <color indexed="81"/>
            <rFont val="MS P ゴシック"/>
            <family val="2"/>
          </rPr>
          <t>=CIQ($B190, "IQ_TOTAL_DEBT_EBITDA_CAPEX", $C190)</t>
        </r>
      </text>
    </comment>
    <comment ref="AR190" authorId="0" shapeId="0" xr:uid="{71AA7CEB-3AAD-4D9C-996B-457C2C55F7B4}">
      <text>
        <r>
          <rPr>
            <b/>
            <sz val="9"/>
            <color indexed="81"/>
            <rFont val="MS P ゴシック"/>
            <family val="2"/>
          </rPr>
          <t>=CIQ($B190, "IQ_NET_DEBT_EBITDA_CAPEX", $C190)</t>
        </r>
      </text>
    </comment>
    <comment ref="AS190" authorId="0" shapeId="0" xr:uid="{A0E71AFB-75AE-4EB7-BD25-62184B3A82A5}">
      <text>
        <r>
          <rPr>
            <b/>
            <sz val="9"/>
            <color indexed="81"/>
            <rFont val="MS P ゴシック"/>
            <family val="2"/>
          </rPr>
          <t>=CIQ($B190, "IQ_Z_SCORE", $C190)</t>
        </r>
      </text>
    </comment>
    <comment ref="H191" authorId="0" shapeId="0" xr:uid="{40196E13-CDAD-4D88-BCD0-6586E1BCBA11}">
      <text>
        <r>
          <rPr>
            <b/>
            <sz val="9"/>
            <color indexed="81"/>
            <rFont val="MS P ゴシック"/>
            <family val="2"/>
          </rPr>
          <t>=CIQ($B191, "IQ_RETURN_CAPITAL", $C191)/100</t>
        </r>
      </text>
    </comment>
    <comment ref="I191" authorId="0" shapeId="0" xr:uid="{CCC2D505-E55D-4559-A3FC-CB188CD1EE3C}">
      <text>
        <r>
          <rPr>
            <b/>
            <sz val="9"/>
            <color indexed="81"/>
            <rFont val="MS P ゴシック"/>
            <family val="2"/>
          </rPr>
          <t>=CIQ($B191, "IQ_RETURN_COMMON_EQUITY", $C191)/100</t>
        </r>
      </text>
    </comment>
    <comment ref="K191" authorId="0" shapeId="0" xr:uid="{98E483EB-9934-427A-96B7-E6632C8A7A0A}">
      <text>
        <r>
          <rPr>
            <b/>
            <sz val="9"/>
            <color indexed="81"/>
            <rFont val="MS P ゴシック"/>
            <family val="2"/>
          </rPr>
          <t>=CIQ($B191, "IQ_GROSS_MARGIN", $C191)/100</t>
        </r>
      </text>
    </comment>
    <comment ref="L191" authorId="0" shapeId="0" xr:uid="{2FDE745F-CB28-46F7-8465-B1EB3FE88DE3}">
      <text>
        <r>
          <rPr>
            <b/>
            <sz val="9"/>
            <color indexed="81"/>
            <rFont val="MS P ゴシック"/>
            <family val="2"/>
          </rPr>
          <t>=CIQ($B191, "IQ_SGA_MARGIN", $C191)/100</t>
        </r>
      </text>
    </comment>
    <comment ref="M191" authorId="0" shapeId="0" xr:uid="{69800EC2-5C7D-4018-92ED-F17B5E956B9B}">
      <text>
        <r>
          <rPr>
            <b/>
            <sz val="9"/>
            <color indexed="81"/>
            <rFont val="MS P ゴシック"/>
            <family val="2"/>
          </rPr>
          <t>=CIQ($B191, "IQ_EBITDA_MARGIN", $C191)/100</t>
        </r>
      </text>
    </comment>
    <comment ref="N191" authorId="0" shapeId="0" xr:uid="{0D25000F-9D42-499E-8DE6-3B3656663E73}">
      <text>
        <r>
          <rPr>
            <b/>
            <sz val="9"/>
            <color indexed="81"/>
            <rFont val="MS P ゴシック"/>
            <family val="2"/>
          </rPr>
          <t>=CIQ($B191, "IQ_EBITA_MARGIN", $C191)/100</t>
        </r>
      </text>
    </comment>
    <comment ref="O191" authorId="0" shapeId="0" xr:uid="{44E3B41F-C536-4829-9CA5-C242DB184A34}">
      <text>
        <r>
          <rPr>
            <b/>
            <sz val="9"/>
            <color indexed="81"/>
            <rFont val="MS P ゴシック"/>
            <family val="2"/>
          </rPr>
          <t>=CIQ($B191, "IQ_EBIT_MARGIN", $C191)/100</t>
        </r>
      </text>
    </comment>
    <comment ref="P191" authorId="0" shapeId="0" xr:uid="{9DCFA04B-6D5D-4F47-8B17-82E7BB3B6DC3}">
      <text>
        <r>
          <rPr>
            <b/>
            <sz val="9"/>
            <color indexed="81"/>
            <rFont val="MS P ゴシック"/>
            <family val="2"/>
          </rPr>
          <t>=CIQ($B191, "IQ_EARNING_CO_MARGIN", $C191)/100</t>
        </r>
      </text>
    </comment>
    <comment ref="Q191" authorId="0" shapeId="0" xr:uid="{F402B4AB-C9E2-40B6-8115-A9A57622701D}">
      <text>
        <r>
          <rPr>
            <b/>
            <sz val="9"/>
            <color indexed="81"/>
            <rFont val="MS P ゴシック"/>
            <family val="2"/>
          </rPr>
          <t>=CIQ($B191, "IQ_NI_MARGIN", $C191)/100</t>
        </r>
      </text>
    </comment>
    <comment ref="R191" authorId="0" shapeId="0" xr:uid="{B575C33A-5049-4F94-BDBF-A4DB6C9CF86C}">
      <text>
        <r>
          <rPr>
            <b/>
            <sz val="9"/>
            <color indexed="81"/>
            <rFont val="MS P ゴシック"/>
            <family val="2"/>
          </rPr>
          <t>=CIQ($B191, "IQ_NI_AVAIL_EXCL_MARGIN", $C191)/100</t>
        </r>
      </text>
    </comment>
    <comment ref="T191" authorId="0" shapeId="0" xr:uid="{664F38D4-DCB1-4C1C-BB17-E5FF81DDF5FB}">
      <text>
        <r>
          <rPr>
            <b/>
            <sz val="9"/>
            <color indexed="81"/>
            <rFont val="MS P ゴシック"/>
            <family val="2"/>
          </rPr>
          <t>=CIQ($B191, "IQ_ASSET_TURNS", $C191)</t>
        </r>
      </text>
    </comment>
    <comment ref="U191" authorId="0" shapeId="0" xr:uid="{6AAA52D6-63DA-432D-96C2-68482395285F}">
      <text>
        <r>
          <rPr>
            <b/>
            <sz val="9"/>
            <color indexed="81"/>
            <rFont val="MS P ゴシック"/>
            <family val="2"/>
          </rPr>
          <t>=CIQ($B191, "IQ_FIXED_ASSET_TURNS", $C191)</t>
        </r>
      </text>
    </comment>
    <comment ref="V191" authorId="0" shapeId="0" xr:uid="{DDB327A0-3DD5-4E57-8124-8DD60E56AB6C}">
      <text>
        <r>
          <rPr>
            <b/>
            <sz val="9"/>
            <color indexed="81"/>
            <rFont val="MS P ゴシック"/>
            <family val="2"/>
          </rPr>
          <t>=CIQ($B191, "IQ_AR_TURNS", $C191)</t>
        </r>
      </text>
    </comment>
    <comment ref="W191" authorId="0" shapeId="0" xr:uid="{1EDC9150-F0D9-4F54-8B0D-BA62D4D155DA}">
      <text>
        <r>
          <rPr>
            <b/>
            <sz val="9"/>
            <color indexed="81"/>
            <rFont val="MS P ゴシック"/>
            <family val="2"/>
          </rPr>
          <t>=CIQ($B191, "IQ_INVENTORY_TURNS", $C191)</t>
        </r>
      </text>
    </comment>
    <comment ref="Y191" authorId="0" shapeId="0" xr:uid="{09BCBF91-9BCA-4A91-8EB4-F8F812B23B60}">
      <text>
        <r>
          <rPr>
            <b/>
            <sz val="9"/>
            <color indexed="81"/>
            <rFont val="MS P ゴシック"/>
            <family val="2"/>
          </rPr>
          <t>=CIQ($B191, "IQ_CURRENT_RATIO", $C191)</t>
        </r>
      </text>
    </comment>
    <comment ref="Z191" authorId="0" shapeId="0" xr:uid="{E3FC9140-63BC-484C-B7E7-EE7EDBCC74F6}">
      <text>
        <r>
          <rPr>
            <b/>
            <sz val="9"/>
            <color indexed="81"/>
            <rFont val="MS P ゴシック"/>
            <family val="2"/>
          </rPr>
          <t>=CIQ($B191, "IQ_QUICK_RATIO", $C191)</t>
        </r>
      </text>
    </comment>
    <comment ref="AA191" authorId="0" shapeId="0" xr:uid="{64EA3063-4CCA-4E64-9BEC-B61D275139BD}">
      <text>
        <r>
          <rPr>
            <b/>
            <sz val="9"/>
            <color indexed="81"/>
            <rFont val="MS P ゴシック"/>
            <family val="2"/>
          </rPr>
          <t>=CIQ($B191, "IQ_CFO_CURRENT_LIAB", $C191)</t>
        </r>
      </text>
    </comment>
    <comment ref="AB191" authorId="0" shapeId="0" xr:uid="{85BA72B3-EBC1-4D46-A2A2-1B497F2B53A4}">
      <text>
        <r>
          <rPr>
            <b/>
            <sz val="9"/>
            <color indexed="81"/>
            <rFont val="MS P ゴシック"/>
            <family val="2"/>
          </rPr>
          <t>=CIQ($B191, "IQ_DAYS_SALES_OUT", $C191)</t>
        </r>
      </text>
    </comment>
    <comment ref="AC191" authorId="0" shapeId="0" xr:uid="{4953CAC8-8D44-40A7-A6EF-C7068AA45BD9}">
      <text>
        <r>
          <rPr>
            <b/>
            <sz val="9"/>
            <color indexed="81"/>
            <rFont val="MS P ゴシック"/>
            <family val="2"/>
          </rPr>
          <t>=CIQ($B191, "IQ_DAYS_INVENTORY_OUT", $C191)</t>
        </r>
      </text>
    </comment>
    <comment ref="AD191" authorId="0" shapeId="0" xr:uid="{1FBE5690-539C-49C6-BCEB-0CFE84ACEB26}">
      <text>
        <r>
          <rPr>
            <b/>
            <sz val="9"/>
            <color indexed="81"/>
            <rFont val="MS P ゴシック"/>
            <family val="2"/>
          </rPr>
          <t>=CIQ($B191, "IQ_DAYS_PAYABLE_OUT", $C191)</t>
        </r>
      </text>
    </comment>
    <comment ref="AE191" authorId="0" shapeId="0" xr:uid="{EB1FE135-1113-430C-B9A8-04F9E795BC2E}">
      <text>
        <r>
          <rPr>
            <b/>
            <sz val="9"/>
            <color indexed="81"/>
            <rFont val="MS P ゴシック"/>
            <family val="2"/>
          </rPr>
          <t>=CIQ($B191, "IQ_CASH_CONVERSION", $C191)</t>
        </r>
      </text>
    </comment>
    <comment ref="AG191" authorId="0" shapeId="0" xr:uid="{7875B410-148B-4700-B6B5-CE8B742B0B7C}">
      <text>
        <r>
          <rPr>
            <b/>
            <sz val="9"/>
            <color indexed="81"/>
            <rFont val="MS P ゴシック"/>
            <family val="2"/>
          </rPr>
          <t>=CIQ($B191, "IQ_TOTAL_DEBT_EQUITY", $C191)</t>
        </r>
      </text>
    </comment>
    <comment ref="AH191" authorId="0" shapeId="0" xr:uid="{FE5DC3A9-8B1F-47E2-9935-17C98C73FE80}">
      <text>
        <r>
          <rPr>
            <b/>
            <sz val="9"/>
            <color indexed="81"/>
            <rFont val="MS P ゴシック"/>
            <family val="2"/>
          </rPr>
          <t>=CIQ($B191, "IQ_TOTAL_DEBT_CAPITAL", $C191)</t>
        </r>
      </text>
    </comment>
    <comment ref="AI191" authorId="0" shapeId="0" xr:uid="{F9B27A59-1DD7-4B96-8A1A-11CA307DB376}">
      <text>
        <r>
          <rPr>
            <b/>
            <sz val="9"/>
            <color indexed="81"/>
            <rFont val="MS P ゴシック"/>
            <family val="2"/>
          </rPr>
          <t>=CIQ($B191, "IQ_LT_DEBT_EQUITY", $C191)</t>
        </r>
      </text>
    </comment>
    <comment ref="AJ191" authorId="0" shapeId="0" xr:uid="{CD010916-62B0-4D31-AC4C-97C3899E6E2B}">
      <text>
        <r>
          <rPr>
            <b/>
            <sz val="9"/>
            <color indexed="81"/>
            <rFont val="MS P ゴシック"/>
            <family val="2"/>
          </rPr>
          <t>=CIQ($B191, "IQ_LT_DEBT_CAPITAL", $C191)</t>
        </r>
      </text>
    </comment>
    <comment ref="AK191" authorId="0" shapeId="0" xr:uid="{8C8D3454-A17D-49C6-B056-2B158EFC7585}">
      <text>
        <r>
          <rPr>
            <b/>
            <sz val="9"/>
            <color indexed="81"/>
            <rFont val="MS P ゴシック"/>
            <family val="2"/>
          </rPr>
          <t>=CIQ($B191, "IQ_TOTAL_LIAB_TOTAL_ASSETS", $C191)</t>
        </r>
      </text>
    </comment>
    <comment ref="AL191" authorId="0" shapeId="0" xr:uid="{6DAAABCB-1A49-4F10-B893-1B70ADE2FC99}">
      <text>
        <r>
          <rPr>
            <b/>
            <sz val="9"/>
            <color indexed="81"/>
            <rFont val="MS P ゴシック"/>
            <family val="2"/>
          </rPr>
          <t>=CIQ($B191, "IQ_EBIT_INT", $C191)</t>
        </r>
      </text>
    </comment>
    <comment ref="AM191" authorId="0" shapeId="0" xr:uid="{FF3A6146-49AF-44F1-A720-CCFD7346747D}">
      <text>
        <r>
          <rPr>
            <b/>
            <sz val="9"/>
            <color indexed="81"/>
            <rFont val="MS P ゴシック"/>
            <family val="2"/>
          </rPr>
          <t>=CIQ($B191, "IQ_EBITDA_INT", $C191)</t>
        </r>
      </text>
    </comment>
    <comment ref="AN191" authorId="0" shapeId="0" xr:uid="{83204614-4E81-42C9-B0D6-9E084BED182C}">
      <text>
        <r>
          <rPr>
            <b/>
            <sz val="9"/>
            <color indexed="81"/>
            <rFont val="MS P ゴシック"/>
            <family val="2"/>
          </rPr>
          <t>=CIQ($B191, "IQ_EBITDA_CAPEX_INT", $C191)</t>
        </r>
      </text>
    </comment>
    <comment ref="AO191" authorId="0" shapeId="0" xr:uid="{C036C6CE-C0B2-498B-AB73-2E0BE556C91C}">
      <text>
        <r>
          <rPr>
            <b/>
            <sz val="9"/>
            <color indexed="81"/>
            <rFont val="MS P ゴシック"/>
            <family val="2"/>
          </rPr>
          <t>=CIQ($B191, "IQ_TOTAL_DEBT_EBITDA", $C191)</t>
        </r>
      </text>
    </comment>
    <comment ref="AP191" authorId="0" shapeId="0" xr:uid="{1071F8F6-2357-4641-9101-4F2E3AFB56CF}">
      <text>
        <r>
          <rPr>
            <b/>
            <sz val="9"/>
            <color indexed="81"/>
            <rFont val="MS P ゴシック"/>
            <family val="2"/>
          </rPr>
          <t>=CIQ($B191, "IQ_NET_DEBT_EBITDA", $C191)</t>
        </r>
      </text>
    </comment>
    <comment ref="AQ191" authorId="0" shapeId="0" xr:uid="{B27E0CD0-8164-4CA3-B94B-B54D39945B8F}">
      <text>
        <r>
          <rPr>
            <b/>
            <sz val="9"/>
            <color indexed="81"/>
            <rFont val="MS P ゴシック"/>
            <family val="2"/>
          </rPr>
          <t>=CIQ($B191, "IQ_TOTAL_DEBT_EBITDA_CAPEX", $C191)</t>
        </r>
      </text>
    </comment>
    <comment ref="AR191" authorId="0" shapeId="0" xr:uid="{D08380AB-1539-4649-AA83-376CBE15D05A}">
      <text>
        <r>
          <rPr>
            <b/>
            <sz val="9"/>
            <color indexed="81"/>
            <rFont val="MS P ゴシック"/>
            <family val="2"/>
          </rPr>
          <t>=CIQ($B191, "IQ_NET_DEBT_EBITDA_CAPEX", $C191)</t>
        </r>
      </text>
    </comment>
    <comment ref="AS191" authorId="0" shapeId="0" xr:uid="{68F27C8E-C6CF-44B1-9EB0-7D2A2DB84204}">
      <text>
        <r>
          <rPr>
            <b/>
            <sz val="9"/>
            <color indexed="81"/>
            <rFont val="MS P ゴシック"/>
            <family val="2"/>
          </rPr>
          <t>=CIQ($B191, "IQ_Z_SCORE", $C191)</t>
        </r>
      </text>
    </comment>
    <comment ref="H192" authorId="0" shapeId="0" xr:uid="{D839CFAD-AC95-44E1-BE12-8E0D2B60AED1}">
      <text>
        <r>
          <rPr>
            <b/>
            <sz val="9"/>
            <color indexed="81"/>
            <rFont val="MS P ゴシック"/>
            <family val="2"/>
          </rPr>
          <t>=CIQ($B192, "IQ_RETURN_CAPITAL", $C192)/100</t>
        </r>
      </text>
    </comment>
    <comment ref="I192" authorId="0" shapeId="0" xr:uid="{DF1DEB2F-785D-4A3D-B833-0E646D47BCD0}">
      <text>
        <r>
          <rPr>
            <b/>
            <sz val="9"/>
            <color indexed="81"/>
            <rFont val="MS P ゴシック"/>
            <family val="2"/>
          </rPr>
          <t>=CIQ($B192, "IQ_RETURN_COMMON_EQUITY", $C192)/100</t>
        </r>
      </text>
    </comment>
    <comment ref="K192" authorId="0" shapeId="0" xr:uid="{97368603-6DF2-4463-B6BC-6A60C498E5B7}">
      <text>
        <r>
          <rPr>
            <b/>
            <sz val="9"/>
            <color indexed="81"/>
            <rFont val="MS P ゴシック"/>
            <family val="2"/>
          </rPr>
          <t>=CIQ($B192, "IQ_GROSS_MARGIN", $C192)/100</t>
        </r>
      </text>
    </comment>
    <comment ref="L192" authorId="0" shapeId="0" xr:uid="{268B5DDE-0C69-481C-89AF-1F35BBD0F474}">
      <text>
        <r>
          <rPr>
            <b/>
            <sz val="9"/>
            <color indexed="81"/>
            <rFont val="MS P ゴシック"/>
            <family val="2"/>
          </rPr>
          <t>=CIQ($B192, "IQ_SGA_MARGIN", $C192)/100</t>
        </r>
      </text>
    </comment>
    <comment ref="M192" authorId="0" shapeId="0" xr:uid="{0A81AA73-999E-4A08-9F14-02A638241B39}">
      <text>
        <r>
          <rPr>
            <b/>
            <sz val="9"/>
            <color indexed="81"/>
            <rFont val="MS P ゴシック"/>
            <family val="2"/>
          </rPr>
          <t>=CIQ($B192, "IQ_EBITDA_MARGIN", $C192)/100</t>
        </r>
      </text>
    </comment>
    <comment ref="N192" authorId="0" shapeId="0" xr:uid="{D7EB3E7D-D650-4E8D-8F86-55CE97A5B976}">
      <text>
        <r>
          <rPr>
            <b/>
            <sz val="9"/>
            <color indexed="81"/>
            <rFont val="MS P ゴシック"/>
            <family val="2"/>
          </rPr>
          <t>=CIQ($B192, "IQ_EBITA_MARGIN", $C192)/100</t>
        </r>
      </text>
    </comment>
    <comment ref="O192" authorId="0" shapeId="0" xr:uid="{0B6D0CE9-BF4B-4F75-B35E-3A5C6B6F4189}">
      <text>
        <r>
          <rPr>
            <b/>
            <sz val="9"/>
            <color indexed="81"/>
            <rFont val="MS P ゴシック"/>
            <family val="2"/>
          </rPr>
          <t>=CIQ($B192, "IQ_EBIT_MARGIN", $C192)/100</t>
        </r>
      </text>
    </comment>
    <comment ref="P192" authorId="0" shapeId="0" xr:uid="{C59F264A-53D7-49B9-B6D0-0BCBA50AC59B}">
      <text>
        <r>
          <rPr>
            <b/>
            <sz val="9"/>
            <color indexed="81"/>
            <rFont val="MS P ゴシック"/>
            <family val="2"/>
          </rPr>
          <t>=CIQ($B192, "IQ_EARNING_CO_MARGIN", $C192)/100</t>
        </r>
      </text>
    </comment>
    <comment ref="Q192" authorId="0" shapeId="0" xr:uid="{1BC4BF39-976C-4CCA-B3B2-AA4D1910F03A}">
      <text>
        <r>
          <rPr>
            <b/>
            <sz val="9"/>
            <color indexed="81"/>
            <rFont val="MS P ゴシック"/>
            <family val="2"/>
          </rPr>
          <t>=CIQ($B192, "IQ_NI_MARGIN", $C192)/100</t>
        </r>
      </text>
    </comment>
    <comment ref="R192" authorId="0" shapeId="0" xr:uid="{A9B4EA67-08C1-4BF9-975E-00F3B837E7A3}">
      <text>
        <r>
          <rPr>
            <b/>
            <sz val="9"/>
            <color indexed="81"/>
            <rFont val="MS P ゴシック"/>
            <family val="2"/>
          </rPr>
          <t>=CIQ($B192, "IQ_NI_AVAIL_EXCL_MARGIN", $C192)/100</t>
        </r>
      </text>
    </comment>
    <comment ref="T192" authorId="0" shapeId="0" xr:uid="{A2317754-D4F5-4104-BB71-98DA34EA387B}">
      <text>
        <r>
          <rPr>
            <b/>
            <sz val="9"/>
            <color indexed="81"/>
            <rFont val="MS P ゴシック"/>
            <family val="2"/>
          </rPr>
          <t>=CIQ($B192, "IQ_ASSET_TURNS", $C192)</t>
        </r>
      </text>
    </comment>
    <comment ref="U192" authorId="0" shapeId="0" xr:uid="{C0B3B844-EEA1-4C4C-A230-C35D9CCD4E23}">
      <text>
        <r>
          <rPr>
            <b/>
            <sz val="9"/>
            <color indexed="81"/>
            <rFont val="MS P ゴシック"/>
            <family val="2"/>
          </rPr>
          <t>=CIQ($B192, "IQ_FIXED_ASSET_TURNS", $C192)</t>
        </r>
      </text>
    </comment>
    <comment ref="V192" authorId="0" shapeId="0" xr:uid="{B93CFA77-5482-46C8-906C-7184C74FA2F6}">
      <text>
        <r>
          <rPr>
            <b/>
            <sz val="9"/>
            <color indexed="81"/>
            <rFont val="MS P ゴシック"/>
            <family val="2"/>
          </rPr>
          <t>=CIQ($B192, "IQ_AR_TURNS", $C192)</t>
        </r>
      </text>
    </comment>
    <comment ref="W192" authorId="0" shapeId="0" xr:uid="{52293667-DB78-41CA-ABA0-DDA96CDF2604}">
      <text>
        <r>
          <rPr>
            <b/>
            <sz val="9"/>
            <color indexed="81"/>
            <rFont val="MS P ゴシック"/>
            <family val="2"/>
          </rPr>
          <t>=CIQ($B192, "IQ_INVENTORY_TURNS", $C192)</t>
        </r>
      </text>
    </comment>
    <comment ref="Y192" authorId="0" shapeId="0" xr:uid="{D132E4A5-B9B3-4A53-B3D2-ADF61C95A175}">
      <text>
        <r>
          <rPr>
            <b/>
            <sz val="9"/>
            <color indexed="81"/>
            <rFont val="MS P ゴシック"/>
            <family val="2"/>
          </rPr>
          <t>=CIQ($B192, "IQ_CURRENT_RATIO", $C192)</t>
        </r>
      </text>
    </comment>
    <comment ref="Z192" authorId="0" shapeId="0" xr:uid="{656DCC25-9868-458D-9E6F-3383301EAC92}">
      <text>
        <r>
          <rPr>
            <b/>
            <sz val="9"/>
            <color indexed="81"/>
            <rFont val="MS P ゴシック"/>
            <family val="2"/>
          </rPr>
          <t>=CIQ($B192, "IQ_QUICK_RATIO", $C192)</t>
        </r>
      </text>
    </comment>
    <comment ref="AA192" authorId="0" shapeId="0" xr:uid="{B7E11802-AFAE-43DC-8D6B-19962E10494F}">
      <text>
        <r>
          <rPr>
            <b/>
            <sz val="9"/>
            <color indexed="81"/>
            <rFont val="MS P ゴシック"/>
            <family val="2"/>
          </rPr>
          <t>=CIQ($B192, "IQ_CFO_CURRENT_LIAB", $C192)</t>
        </r>
      </text>
    </comment>
    <comment ref="AB192" authorId="0" shapeId="0" xr:uid="{6DC5A45E-ECCA-4998-92C9-714D65B14A4D}">
      <text>
        <r>
          <rPr>
            <b/>
            <sz val="9"/>
            <color indexed="81"/>
            <rFont val="MS P ゴシック"/>
            <family val="2"/>
          </rPr>
          <t>=CIQ($B192, "IQ_DAYS_SALES_OUT", $C192)</t>
        </r>
      </text>
    </comment>
    <comment ref="AC192" authorId="0" shapeId="0" xr:uid="{20FFB26A-6C72-4094-8408-71CCEBC2C728}">
      <text>
        <r>
          <rPr>
            <b/>
            <sz val="9"/>
            <color indexed="81"/>
            <rFont val="MS P ゴシック"/>
            <family val="2"/>
          </rPr>
          <t>=CIQ($B192, "IQ_DAYS_INVENTORY_OUT", $C192)</t>
        </r>
      </text>
    </comment>
    <comment ref="AD192" authorId="0" shapeId="0" xr:uid="{4C2E3930-7C37-4B5C-B5FD-E6AF23770F47}">
      <text>
        <r>
          <rPr>
            <b/>
            <sz val="9"/>
            <color indexed="81"/>
            <rFont val="MS P ゴシック"/>
            <family val="2"/>
          </rPr>
          <t>=CIQ($B192, "IQ_DAYS_PAYABLE_OUT", $C192)</t>
        </r>
      </text>
    </comment>
    <comment ref="AE192" authorId="0" shapeId="0" xr:uid="{20B809CF-9DBE-4C78-8B80-008827B0379D}">
      <text>
        <r>
          <rPr>
            <b/>
            <sz val="9"/>
            <color indexed="81"/>
            <rFont val="MS P ゴシック"/>
            <family val="2"/>
          </rPr>
          <t>=CIQ($B192, "IQ_CASH_CONVERSION", $C192)</t>
        </r>
      </text>
    </comment>
    <comment ref="AG192" authorId="0" shapeId="0" xr:uid="{0D32D914-BE4D-4CFF-A66E-2FC51955A992}">
      <text>
        <r>
          <rPr>
            <b/>
            <sz val="9"/>
            <color indexed="81"/>
            <rFont val="MS P ゴシック"/>
            <family val="2"/>
          </rPr>
          <t>=CIQ($B192, "IQ_TOTAL_DEBT_EQUITY", $C192)</t>
        </r>
      </text>
    </comment>
    <comment ref="AH192" authorId="0" shapeId="0" xr:uid="{81565E57-2022-44F6-B35F-756CC2EA1EE1}">
      <text>
        <r>
          <rPr>
            <b/>
            <sz val="9"/>
            <color indexed="81"/>
            <rFont val="MS P ゴシック"/>
            <family val="2"/>
          </rPr>
          <t>=CIQ($B192, "IQ_TOTAL_DEBT_CAPITAL", $C192)</t>
        </r>
      </text>
    </comment>
    <comment ref="AI192" authorId="0" shapeId="0" xr:uid="{A8D2B3AC-98FF-47E4-ACF9-CFBD13C9E8C8}">
      <text>
        <r>
          <rPr>
            <b/>
            <sz val="9"/>
            <color indexed="81"/>
            <rFont val="MS P ゴシック"/>
            <family val="2"/>
          </rPr>
          <t>=CIQ($B192, "IQ_LT_DEBT_EQUITY", $C192)</t>
        </r>
      </text>
    </comment>
    <comment ref="AJ192" authorId="0" shapeId="0" xr:uid="{31BA4BC0-51BF-4F7A-9C57-2445ADE0854A}">
      <text>
        <r>
          <rPr>
            <b/>
            <sz val="9"/>
            <color indexed="81"/>
            <rFont val="MS P ゴシック"/>
            <family val="2"/>
          </rPr>
          <t>=CIQ($B192, "IQ_LT_DEBT_CAPITAL", $C192)</t>
        </r>
      </text>
    </comment>
    <comment ref="AK192" authorId="0" shapeId="0" xr:uid="{E3FB736E-5A2D-4FF2-9122-A2D4B7EE435B}">
      <text>
        <r>
          <rPr>
            <b/>
            <sz val="9"/>
            <color indexed="81"/>
            <rFont val="MS P ゴシック"/>
            <family val="2"/>
          </rPr>
          <t>=CIQ($B192, "IQ_TOTAL_LIAB_TOTAL_ASSETS", $C192)</t>
        </r>
      </text>
    </comment>
    <comment ref="AL192" authorId="0" shapeId="0" xr:uid="{09270526-4457-4BD6-AA7F-7FF63770574F}">
      <text>
        <r>
          <rPr>
            <b/>
            <sz val="9"/>
            <color indexed="81"/>
            <rFont val="MS P ゴシック"/>
            <family val="2"/>
          </rPr>
          <t>=CIQ($B192, "IQ_EBIT_INT", $C192)</t>
        </r>
      </text>
    </comment>
    <comment ref="AM192" authorId="0" shapeId="0" xr:uid="{27B4EB68-33A1-44AA-8B03-294DE7CBB294}">
      <text>
        <r>
          <rPr>
            <b/>
            <sz val="9"/>
            <color indexed="81"/>
            <rFont val="MS P ゴシック"/>
            <family val="2"/>
          </rPr>
          <t>=CIQ($B192, "IQ_EBITDA_INT", $C192)</t>
        </r>
      </text>
    </comment>
    <comment ref="AN192" authorId="0" shapeId="0" xr:uid="{B2898DA5-7E8C-4314-B666-F66A22105408}">
      <text>
        <r>
          <rPr>
            <b/>
            <sz val="9"/>
            <color indexed="81"/>
            <rFont val="MS P ゴシック"/>
            <family val="2"/>
          </rPr>
          <t>=CIQ($B192, "IQ_EBITDA_CAPEX_INT", $C192)</t>
        </r>
      </text>
    </comment>
    <comment ref="AO192" authorId="0" shapeId="0" xr:uid="{87584736-BA21-41D4-8452-3EE26A7C0567}">
      <text>
        <r>
          <rPr>
            <b/>
            <sz val="9"/>
            <color indexed="81"/>
            <rFont val="MS P ゴシック"/>
            <family val="2"/>
          </rPr>
          <t>=CIQ($B192, "IQ_TOTAL_DEBT_EBITDA", $C192)</t>
        </r>
      </text>
    </comment>
    <comment ref="AP192" authorId="0" shapeId="0" xr:uid="{8A9374BC-2CB7-437F-9F21-BB0F05A4F8C4}">
      <text>
        <r>
          <rPr>
            <b/>
            <sz val="9"/>
            <color indexed="81"/>
            <rFont val="MS P ゴシック"/>
            <family val="2"/>
          </rPr>
          <t>=CIQ($B192, "IQ_NET_DEBT_EBITDA", $C192)</t>
        </r>
      </text>
    </comment>
    <comment ref="AQ192" authorId="0" shapeId="0" xr:uid="{D96B5EDF-5739-4669-AADF-45209CC4C4E5}">
      <text>
        <r>
          <rPr>
            <b/>
            <sz val="9"/>
            <color indexed="81"/>
            <rFont val="MS P ゴシック"/>
            <family val="2"/>
          </rPr>
          <t>=CIQ($B192, "IQ_TOTAL_DEBT_EBITDA_CAPEX", $C192)</t>
        </r>
      </text>
    </comment>
    <comment ref="AR192" authorId="0" shapeId="0" xr:uid="{B9B12092-67C7-46BB-ADED-6FB366DA722E}">
      <text>
        <r>
          <rPr>
            <b/>
            <sz val="9"/>
            <color indexed="81"/>
            <rFont val="MS P ゴシック"/>
            <family val="2"/>
          </rPr>
          <t>=CIQ($B192, "IQ_NET_DEBT_EBITDA_CAPEX", $C192)</t>
        </r>
      </text>
    </comment>
    <comment ref="AS192" authorId="0" shapeId="0" xr:uid="{BA50027A-DFBF-4F60-9D09-A0CC2FA157DD}">
      <text>
        <r>
          <rPr>
            <b/>
            <sz val="9"/>
            <color indexed="81"/>
            <rFont val="MS P ゴシック"/>
            <family val="2"/>
          </rPr>
          <t>=CIQ($B192, "IQ_Z_SCORE", $C192)</t>
        </r>
      </text>
    </comment>
    <comment ref="H193" authorId="0" shapeId="0" xr:uid="{B10F982A-82C1-4665-A392-848B296B8CB4}">
      <text>
        <r>
          <rPr>
            <b/>
            <sz val="9"/>
            <color indexed="81"/>
            <rFont val="MS P ゴシック"/>
            <family val="2"/>
          </rPr>
          <t>=CIQ($B193, "IQ_RETURN_CAPITAL", $C193)/100</t>
        </r>
      </text>
    </comment>
    <comment ref="I193" authorId="0" shapeId="0" xr:uid="{D0D87EAD-4DED-4BEA-9A46-2747FBDED04D}">
      <text>
        <r>
          <rPr>
            <b/>
            <sz val="9"/>
            <color indexed="81"/>
            <rFont val="MS P ゴシック"/>
            <family val="2"/>
          </rPr>
          <t>=CIQ($B193, "IQ_RETURN_COMMON_EQUITY", $C193)/100</t>
        </r>
      </text>
    </comment>
    <comment ref="K193" authorId="0" shapeId="0" xr:uid="{68949377-3430-48FB-BE43-32DC7DAD7F1F}">
      <text>
        <r>
          <rPr>
            <b/>
            <sz val="9"/>
            <color indexed="81"/>
            <rFont val="MS P ゴシック"/>
            <family val="2"/>
          </rPr>
          <t>=CIQ($B193, "IQ_GROSS_MARGIN", $C193)/100</t>
        </r>
      </text>
    </comment>
    <comment ref="L193" authorId="0" shapeId="0" xr:uid="{429AD600-EC2A-4879-B5E2-08FAA66406DC}">
      <text>
        <r>
          <rPr>
            <b/>
            <sz val="9"/>
            <color indexed="81"/>
            <rFont val="MS P ゴシック"/>
            <family val="2"/>
          </rPr>
          <t>=CIQ($B193, "IQ_SGA_MARGIN", $C193)/100</t>
        </r>
      </text>
    </comment>
    <comment ref="M193" authorId="0" shapeId="0" xr:uid="{F2068032-9C2C-42E4-AD1C-4E96C7072B3B}">
      <text>
        <r>
          <rPr>
            <b/>
            <sz val="9"/>
            <color indexed="81"/>
            <rFont val="MS P ゴシック"/>
            <family val="2"/>
          </rPr>
          <t>=CIQ($B193, "IQ_EBITDA_MARGIN", $C193)/100</t>
        </r>
      </text>
    </comment>
    <comment ref="N193" authorId="0" shapeId="0" xr:uid="{A787141E-0B1C-49B4-BC37-DEB4E66CD643}">
      <text>
        <r>
          <rPr>
            <b/>
            <sz val="9"/>
            <color indexed="81"/>
            <rFont val="MS P ゴシック"/>
            <family val="2"/>
          </rPr>
          <t>=CIQ($B193, "IQ_EBITA_MARGIN", $C193)/100</t>
        </r>
      </text>
    </comment>
    <comment ref="O193" authorId="0" shapeId="0" xr:uid="{9B6CA4BF-E75E-4965-BB15-D75D43D8AF65}">
      <text>
        <r>
          <rPr>
            <b/>
            <sz val="9"/>
            <color indexed="81"/>
            <rFont val="MS P ゴシック"/>
            <family val="2"/>
          </rPr>
          <t>=CIQ($B193, "IQ_EBIT_MARGIN", $C193)/100</t>
        </r>
      </text>
    </comment>
    <comment ref="P193" authorId="0" shapeId="0" xr:uid="{C15B33BA-EE4D-46B2-A678-8FBCC12D12DD}">
      <text>
        <r>
          <rPr>
            <b/>
            <sz val="9"/>
            <color indexed="81"/>
            <rFont val="MS P ゴシック"/>
            <family val="2"/>
          </rPr>
          <t>=CIQ($B193, "IQ_EARNING_CO_MARGIN", $C193)/100</t>
        </r>
      </text>
    </comment>
    <comment ref="Q193" authorId="0" shapeId="0" xr:uid="{964D74C1-B98E-489A-806A-09D8DD97CE48}">
      <text>
        <r>
          <rPr>
            <b/>
            <sz val="9"/>
            <color indexed="81"/>
            <rFont val="MS P ゴシック"/>
            <family val="2"/>
          </rPr>
          <t>=CIQ($B193, "IQ_NI_MARGIN", $C193)/100</t>
        </r>
      </text>
    </comment>
    <comment ref="R193" authorId="0" shapeId="0" xr:uid="{17F3F3BE-5521-42E8-82AF-AD69767A3FAA}">
      <text>
        <r>
          <rPr>
            <b/>
            <sz val="9"/>
            <color indexed="81"/>
            <rFont val="MS P ゴシック"/>
            <family val="2"/>
          </rPr>
          <t>=CIQ($B193, "IQ_NI_AVAIL_EXCL_MARGIN", $C193)/100</t>
        </r>
      </text>
    </comment>
    <comment ref="T193" authorId="0" shapeId="0" xr:uid="{05AAD598-B61E-4B75-B68F-3A508D41E19D}">
      <text>
        <r>
          <rPr>
            <b/>
            <sz val="9"/>
            <color indexed="81"/>
            <rFont val="MS P ゴシック"/>
            <family val="2"/>
          </rPr>
          <t>=CIQ($B193, "IQ_ASSET_TURNS", $C193)</t>
        </r>
      </text>
    </comment>
    <comment ref="U193" authorId="0" shapeId="0" xr:uid="{F98E758A-98CA-45BB-9578-8D3654D49BA1}">
      <text>
        <r>
          <rPr>
            <b/>
            <sz val="9"/>
            <color indexed="81"/>
            <rFont val="MS P ゴシック"/>
            <family val="2"/>
          </rPr>
          <t>=CIQ($B193, "IQ_FIXED_ASSET_TURNS", $C193)</t>
        </r>
      </text>
    </comment>
    <comment ref="V193" authorId="0" shapeId="0" xr:uid="{150A9CB7-B2BC-448D-B3DA-D2B667C33A1B}">
      <text>
        <r>
          <rPr>
            <b/>
            <sz val="9"/>
            <color indexed="81"/>
            <rFont val="MS P ゴシック"/>
            <family val="2"/>
          </rPr>
          <t>=CIQ($B193, "IQ_AR_TURNS", $C193)</t>
        </r>
      </text>
    </comment>
    <comment ref="W193" authorId="0" shapeId="0" xr:uid="{AF06277B-E37A-42C9-AC71-F362664514AE}">
      <text>
        <r>
          <rPr>
            <b/>
            <sz val="9"/>
            <color indexed="81"/>
            <rFont val="MS P ゴシック"/>
            <family val="2"/>
          </rPr>
          <t>=CIQ($B193, "IQ_INVENTORY_TURNS", $C193)</t>
        </r>
      </text>
    </comment>
    <comment ref="Y193" authorId="0" shapeId="0" xr:uid="{28D05ED5-3119-4F78-B0F8-531D7FC7B0C2}">
      <text>
        <r>
          <rPr>
            <b/>
            <sz val="9"/>
            <color indexed="81"/>
            <rFont val="MS P ゴシック"/>
            <family val="2"/>
          </rPr>
          <t>=CIQ($B193, "IQ_CURRENT_RATIO", $C193)</t>
        </r>
      </text>
    </comment>
    <comment ref="Z193" authorId="0" shapeId="0" xr:uid="{917F57FF-907F-44C8-B03A-00BCF90EC9DB}">
      <text>
        <r>
          <rPr>
            <b/>
            <sz val="9"/>
            <color indexed="81"/>
            <rFont val="MS P ゴシック"/>
            <family val="2"/>
          </rPr>
          <t>=CIQ($B193, "IQ_QUICK_RATIO", $C193)</t>
        </r>
      </text>
    </comment>
    <comment ref="AA193" authorId="0" shapeId="0" xr:uid="{37C7CBF9-4A22-43EE-94A6-F72D6B727437}">
      <text>
        <r>
          <rPr>
            <b/>
            <sz val="9"/>
            <color indexed="81"/>
            <rFont val="MS P ゴシック"/>
            <family val="2"/>
          </rPr>
          <t>=CIQ($B193, "IQ_CFO_CURRENT_LIAB", $C193)</t>
        </r>
      </text>
    </comment>
    <comment ref="AB193" authorId="0" shapeId="0" xr:uid="{66F79510-8FF1-4AA5-994D-6DB48DA60C7D}">
      <text>
        <r>
          <rPr>
            <b/>
            <sz val="9"/>
            <color indexed="81"/>
            <rFont val="MS P ゴシック"/>
            <family val="2"/>
          </rPr>
          <t>=CIQ($B193, "IQ_DAYS_SALES_OUT", $C193)</t>
        </r>
      </text>
    </comment>
    <comment ref="AC193" authorId="0" shapeId="0" xr:uid="{DB20CF66-DC53-492A-9D6C-03A6217F76E5}">
      <text>
        <r>
          <rPr>
            <b/>
            <sz val="9"/>
            <color indexed="81"/>
            <rFont val="MS P ゴシック"/>
            <family val="2"/>
          </rPr>
          <t>=CIQ($B193, "IQ_DAYS_INVENTORY_OUT", $C193)</t>
        </r>
      </text>
    </comment>
    <comment ref="AD193" authorId="0" shapeId="0" xr:uid="{66ECEC3A-2F63-4CC8-BB9A-DF6173E03683}">
      <text>
        <r>
          <rPr>
            <b/>
            <sz val="9"/>
            <color indexed="81"/>
            <rFont val="MS P ゴシック"/>
            <family val="2"/>
          </rPr>
          <t>=CIQ($B193, "IQ_DAYS_PAYABLE_OUT", $C193)</t>
        </r>
      </text>
    </comment>
    <comment ref="AE193" authorId="0" shapeId="0" xr:uid="{6C1B64CE-7FC4-43E8-83D0-656ACF810AD6}">
      <text>
        <r>
          <rPr>
            <b/>
            <sz val="9"/>
            <color indexed="81"/>
            <rFont val="MS P ゴシック"/>
            <family val="2"/>
          </rPr>
          <t>=CIQ($B193, "IQ_CASH_CONVERSION", $C193)</t>
        </r>
      </text>
    </comment>
    <comment ref="AG193" authorId="0" shapeId="0" xr:uid="{D6565081-1173-4783-9715-3A83D9E85815}">
      <text>
        <r>
          <rPr>
            <b/>
            <sz val="9"/>
            <color indexed="81"/>
            <rFont val="MS P ゴシック"/>
            <family val="2"/>
          </rPr>
          <t>=CIQ($B193, "IQ_TOTAL_DEBT_EQUITY", $C193)</t>
        </r>
      </text>
    </comment>
    <comment ref="AH193" authorId="0" shapeId="0" xr:uid="{3BF613AA-C657-4023-BF9F-D405D8284835}">
      <text>
        <r>
          <rPr>
            <b/>
            <sz val="9"/>
            <color indexed="81"/>
            <rFont val="MS P ゴシック"/>
            <family val="2"/>
          </rPr>
          <t>=CIQ($B193, "IQ_TOTAL_DEBT_CAPITAL", $C193)</t>
        </r>
      </text>
    </comment>
    <comment ref="AI193" authorId="0" shapeId="0" xr:uid="{94CB2653-EC89-4832-83E7-2AE3DA2889A4}">
      <text>
        <r>
          <rPr>
            <b/>
            <sz val="9"/>
            <color indexed="81"/>
            <rFont val="MS P ゴシック"/>
            <family val="2"/>
          </rPr>
          <t>=CIQ($B193, "IQ_LT_DEBT_EQUITY", $C193)</t>
        </r>
      </text>
    </comment>
    <comment ref="AJ193" authorId="0" shapeId="0" xr:uid="{6A3C7940-5321-4CC7-81D9-4933C1290E94}">
      <text>
        <r>
          <rPr>
            <b/>
            <sz val="9"/>
            <color indexed="81"/>
            <rFont val="MS P ゴシック"/>
            <family val="2"/>
          </rPr>
          <t>=CIQ($B193, "IQ_LT_DEBT_CAPITAL", $C193)</t>
        </r>
      </text>
    </comment>
    <comment ref="AK193" authorId="0" shapeId="0" xr:uid="{597A990B-88B7-412F-A646-59893FF1BAE9}">
      <text>
        <r>
          <rPr>
            <b/>
            <sz val="9"/>
            <color indexed="81"/>
            <rFont val="MS P ゴシック"/>
            <family val="2"/>
          </rPr>
          <t>=CIQ($B193, "IQ_TOTAL_LIAB_TOTAL_ASSETS", $C193)</t>
        </r>
      </text>
    </comment>
    <comment ref="AL193" authorId="0" shapeId="0" xr:uid="{81336110-B598-454D-81CE-AA9C126B4A3B}">
      <text>
        <r>
          <rPr>
            <b/>
            <sz val="9"/>
            <color indexed="81"/>
            <rFont val="MS P ゴシック"/>
            <family val="2"/>
          </rPr>
          <t>=CIQ($B193, "IQ_EBIT_INT", $C193)</t>
        </r>
      </text>
    </comment>
    <comment ref="AM193" authorId="0" shapeId="0" xr:uid="{13617CE2-E32D-4621-9C81-6A8D3CC64EB7}">
      <text>
        <r>
          <rPr>
            <b/>
            <sz val="9"/>
            <color indexed="81"/>
            <rFont val="MS P ゴシック"/>
            <family val="2"/>
          </rPr>
          <t>=CIQ($B193, "IQ_EBITDA_INT", $C193)</t>
        </r>
      </text>
    </comment>
    <comment ref="AN193" authorId="0" shapeId="0" xr:uid="{DD0A387F-A80F-4F3E-BED3-5F111ECB1F4B}">
      <text>
        <r>
          <rPr>
            <b/>
            <sz val="9"/>
            <color indexed="81"/>
            <rFont val="MS P ゴシック"/>
            <family val="2"/>
          </rPr>
          <t>=CIQ($B193, "IQ_EBITDA_CAPEX_INT", $C193)</t>
        </r>
      </text>
    </comment>
    <comment ref="AO193" authorId="0" shapeId="0" xr:uid="{B9F32E2A-1B89-4995-AE86-D05D768C6ACC}">
      <text>
        <r>
          <rPr>
            <b/>
            <sz val="9"/>
            <color indexed="81"/>
            <rFont val="MS P ゴシック"/>
            <family val="2"/>
          </rPr>
          <t>=CIQ($B193, "IQ_TOTAL_DEBT_EBITDA", $C193)</t>
        </r>
      </text>
    </comment>
    <comment ref="AP193" authorId="0" shapeId="0" xr:uid="{0DAB03D9-D473-499E-A3B9-EE678B0748CB}">
      <text>
        <r>
          <rPr>
            <b/>
            <sz val="9"/>
            <color indexed="81"/>
            <rFont val="MS P ゴシック"/>
            <family val="2"/>
          </rPr>
          <t>=CIQ($B193, "IQ_NET_DEBT_EBITDA", $C193)</t>
        </r>
      </text>
    </comment>
    <comment ref="AQ193" authorId="0" shapeId="0" xr:uid="{64CA990D-216A-4CB2-BFBE-8130527000EE}">
      <text>
        <r>
          <rPr>
            <b/>
            <sz val="9"/>
            <color indexed="81"/>
            <rFont val="MS P ゴシック"/>
            <family val="2"/>
          </rPr>
          <t>=CIQ($B193, "IQ_TOTAL_DEBT_EBITDA_CAPEX", $C193)</t>
        </r>
      </text>
    </comment>
    <comment ref="AR193" authorId="0" shapeId="0" xr:uid="{C4301342-CC22-40EC-B5A9-3B306734C70D}">
      <text>
        <r>
          <rPr>
            <b/>
            <sz val="9"/>
            <color indexed="81"/>
            <rFont val="MS P ゴシック"/>
            <family val="2"/>
          </rPr>
          <t>=CIQ($B193, "IQ_NET_DEBT_EBITDA_CAPEX", $C193)</t>
        </r>
      </text>
    </comment>
    <comment ref="AS193" authorId="0" shapeId="0" xr:uid="{8B2E6FCB-6DB6-4632-8B2C-54D1F6C78880}">
      <text>
        <r>
          <rPr>
            <b/>
            <sz val="9"/>
            <color indexed="81"/>
            <rFont val="MS P ゴシック"/>
            <family val="2"/>
          </rPr>
          <t>=CIQ($B193, "IQ_Z_SCORE", $C193)</t>
        </r>
      </text>
    </comment>
    <comment ref="H194" authorId="0" shapeId="0" xr:uid="{9F5D9FB4-5DCD-4D6B-B974-C2D9C001A91F}">
      <text>
        <r>
          <rPr>
            <b/>
            <sz val="9"/>
            <color indexed="81"/>
            <rFont val="MS P ゴシック"/>
            <family val="2"/>
          </rPr>
          <t>=CIQ($B194, "IQ_RETURN_CAPITAL", $C194)/100</t>
        </r>
      </text>
    </comment>
    <comment ref="I194" authorId="0" shapeId="0" xr:uid="{0CB60E9D-FD54-4038-9652-3F34B4D9E54E}">
      <text>
        <r>
          <rPr>
            <b/>
            <sz val="9"/>
            <color indexed="81"/>
            <rFont val="MS P ゴシック"/>
            <family val="2"/>
          </rPr>
          <t>=CIQ($B194, "IQ_RETURN_COMMON_EQUITY", $C194)/100</t>
        </r>
      </text>
    </comment>
    <comment ref="K194" authorId="0" shapeId="0" xr:uid="{D54DB64F-3704-47B4-96E1-EAC6DE6E5CF2}">
      <text>
        <r>
          <rPr>
            <b/>
            <sz val="9"/>
            <color indexed="81"/>
            <rFont val="MS P ゴシック"/>
            <family val="2"/>
          </rPr>
          <t>=CIQ($B194, "IQ_GROSS_MARGIN", $C194)/100</t>
        </r>
      </text>
    </comment>
    <comment ref="L194" authorId="0" shapeId="0" xr:uid="{77D29C85-8508-49B1-A6A7-F516E0AEF037}">
      <text>
        <r>
          <rPr>
            <b/>
            <sz val="9"/>
            <color indexed="81"/>
            <rFont val="MS P ゴシック"/>
            <family val="2"/>
          </rPr>
          <t>=CIQ($B194, "IQ_SGA_MARGIN", $C194)/100</t>
        </r>
      </text>
    </comment>
    <comment ref="M194" authorId="0" shapeId="0" xr:uid="{09843BBA-DD80-45BF-A88C-E0AF40BCDB1D}">
      <text>
        <r>
          <rPr>
            <b/>
            <sz val="9"/>
            <color indexed="81"/>
            <rFont val="MS P ゴシック"/>
            <family val="2"/>
          </rPr>
          <t>=CIQ($B194, "IQ_EBITDA_MARGIN", $C194)/100</t>
        </r>
      </text>
    </comment>
    <comment ref="N194" authorId="0" shapeId="0" xr:uid="{4B679621-0D05-449D-AD1B-4E2EBB2BB7A9}">
      <text>
        <r>
          <rPr>
            <b/>
            <sz val="9"/>
            <color indexed="81"/>
            <rFont val="MS P ゴシック"/>
            <family val="2"/>
          </rPr>
          <t>=CIQ($B194, "IQ_EBITA_MARGIN", $C194)/100</t>
        </r>
      </text>
    </comment>
    <comment ref="O194" authorId="0" shapeId="0" xr:uid="{00D39869-CFA6-4CBE-B7A1-53FCB9FA7D89}">
      <text>
        <r>
          <rPr>
            <b/>
            <sz val="9"/>
            <color indexed="81"/>
            <rFont val="MS P ゴシック"/>
            <family val="2"/>
          </rPr>
          <t>=CIQ($B194, "IQ_EBIT_MARGIN", $C194)/100</t>
        </r>
      </text>
    </comment>
    <comment ref="P194" authorId="0" shapeId="0" xr:uid="{D861CACB-8936-40B2-ABA2-BB7F4F3AD571}">
      <text>
        <r>
          <rPr>
            <b/>
            <sz val="9"/>
            <color indexed="81"/>
            <rFont val="MS P ゴシック"/>
            <family val="2"/>
          </rPr>
          <t>=CIQ($B194, "IQ_EARNING_CO_MARGIN", $C194)/100</t>
        </r>
      </text>
    </comment>
    <comment ref="Q194" authorId="0" shapeId="0" xr:uid="{31541210-F397-4DC9-826F-A03706D926E7}">
      <text>
        <r>
          <rPr>
            <b/>
            <sz val="9"/>
            <color indexed="81"/>
            <rFont val="MS P ゴシック"/>
            <family val="2"/>
          </rPr>
          <t>=CIQ($B194, "IQ_NI_MARGIN", $C194)/100</t>
        </r>
      </text>
    </comment>
    <comment ref="R194" authorId="0" shapeId="0" xr:uid="{7272E6F6-9FC3-4FED-A3F3-1425D8867B66}">
      <text>
        <r>
          <rPr>
            <b/>
            <sz val="9"/>
            <color indexed="81"/>
            <rFont val="MS P ゴシック"/>
            <family val="2"/>
          </rPr>
          <t>=CIQ($B194, "IQ_NI_AVAIL_EXCL_MARGIN", $C194)/100</t>
        </r>
      </text>
    </comment>
    <comment ref="T194" authorId="0" shapeId="0" xr:uid="{F49270F6-78D7-4FC2-9ECE-B4ECF19EE85F}">
      <text>
        <r>
          <rPr>
            <b/>
            <sz val="9"/>
            <color indexed="81"/>
            <rFont val="MS P ゴシック"/>
            <family val="2"/>
          </rPr>
          <t>=CIQ($B194, "IQ_ASSET_TURNS", $C194)</t>
        </r>
      </text>
    </comment>
    <comment ref="U194" authorId="0" shapeId="0" xr:uid="{B27632F2-C677-4D18-9B1A-88DA48BD0010}">
      <text>
        <r>
          <rPr>
            <b/>
            <sz val="9"/>
            <color indexed="81"/>
            <rFont val="MS P ゴシック"/>
            <family val="2"/>
          </rPr>
          <t>=CIQ($B194, "IQ_FIXED_ASSET_TURNS", $C194)</t>
        </r>
      </text>
    </comment>
    <comment ref="V194" authorId="0" shapeId="0" xr:uid="{AC4E24E5-215B-4CB7-B1C7-5790E2A69BB3}">
      <text>
        <r>
          <rPr>
            <b/>
            <sz val="9"/>
            <color indexed="81"/>
            <rFont val="MS P ゴシック"/>
            <family val="2"/>
          </rPr>
          <t>=CIQ($B194, "IQ_AR_TURNS", $C194)</t>
        </r>
      </text>
    </comment>
    <comment ref="W194" authorId="0" shapeId="0" xr:uid="{FA887D82-57A6-4575-8876-D87482DBC553}">
      <text>
        <r>
          <rPr>
            <b/>
            <sz val="9"/>
            <color indexed="81"/>
            <rFont val="MS P ゴシック"/>
            <family val="2"/>
          </rPr>
          <t>=CIQ($B194, "IQ_INVENTORY_TURNS", $C194)</t>
        </r>
      </text>
    </comment>
    <comment ref="Y194" authorId="0" shapeId="0" xr:uid="{A10E0361-F77A-4720-8397-9C78CC8705E4}">
      <text>
        <r>
          <rPr>
            <b/>
            <sz val="9"/>
            <color indexed="81"/>
            <rFont val="MS P ゴシック"/>
            <family val="2"/>
          </rPr>
          <t>=CIQ($B194, "IQ_CURRENT_RATIO", $C194)</t>
        </r>
      </text>
    </comment>
    <comment ref="Z194" authorId="0" shapeId="0" xr:uid="{13F6AFC1-9DCD-4D4E-9A4A-AA5634FDCF9F}">
      <text>
        <r>
          <rPr>
            <b/>
            <sz val="9"/>
            <color indexed="81"/>
            <rFont val="MS P ゴシック"/>
            <family val="2"/>
          </rPr>
          <t>=CIQ($B194, "IQ_QUICK_RATIO", $C194)</t>
        </r>
      </text>
    </comment>
    <comment ref="AA194" authorId="0" shapeId="0" xr:uid="{02180E63-CDDB-4BAE-AF3C-93F539A83F88}">
      <text>
        <r>
          <rPr>
            <b/>
            <sz val="9"/>
            <color indexed="81"/>
            <rFont val="MS P ゴシック"/>
            <family val="2"/>
          </rPr>
          <t>=CIQ($B194, "IQ_CFO_CURRENT_LIAB", $C194)</t>
        </r>
      </text>
    </comment>
    <comment ref="AB194" authorId="0" shapeId="0" xr:uid="{826336B5-76E4-47F7-BBED-34723512F3FA}">
      <text>
        <r>
          <rPr>
            <b/>
            <sz val="9"/>
            <color indexed="81"/>
            <rFont val="MS P ゴシック"/>
            <family val="2"/>
          </rPr>
          <t>=CIQ($B194, "IQ_DAYS_SALES_OUT", $C194)</t>
        </r>
      </text>
    </comment>
    <comment ref="AC194" authorId="0" shapeId="0" xr:uid="{9A0EBD38-92B9-4BC1-9A5D-B47D5303332D}">
      <text>
        <r>
          <rPr>
            <b/>
            <sz val="9"/>
            <color indexed="81"/>
            <rFont val="MS P ゴシック"/>
            <family val="2"/>
          </rPr>
          <t>=CIQ($B194, "IQ_DAYS_INVENTORY_OUT", $C194)</t>
        </r>
      </text>
    </comment>
    <comment ref="AD194" authorId="0" shapeId="0" xr:uid="{F2B91026-AF68-45CE-A26A-5BC874F0F4CA}">
      <text>
        <r>
          <rPr>
            <b/>
            <sz val="9"/>
            <color indexed="81"/>
            <rFont val="MS P ゴシック"/>
            <family val="2"/>
          </rPr>
          <t>=CIQ($B194, "IQ_DAYS_PAYABLE_OUT", $C194)</t>
        </r>
      </text>
    </comment>
    <comment ref="AE194" authorId="0" shapeId="0" xr:uid="{C1DFBDAD-DFF2-4E01-B5B9-B481171D45E9}">
      <text>
        <r>
          <rPr>
            <b/>
            <sz val="9"/>
            <color indexed="81"/>
            <rFont val="MS P ゴシック"/>
            <family val="2"/>
          </rPr>
          <t>=CIQ($B194, "IQ_CASH_CONVERSION", $C194)</t>
        </r>
      </text>
    </comment>
    <comment ref="AG194" authorId="0" shapeId="0" xr:uid="{818CE3F9-C547-43B8-AB44-3E8ECAC2A8CB}">
      <text>
        <r>
          <rPr>
            <b/>
            <sz val="9"/>
            <color indexed="81"/>
            <rFont val="MS P ゴシック"/>
            <family val="2"/>
          </rPr>
          <t>=CIQ($B194, "IQ_TOTAL_DEBT_EQUITY", $C194)</t>
        </r>
      </text>
    </comment>
    <comment ref="AH194" authorId="0" shapeId="0" xr:uid="{EA2ED59C-3E04-4E3A-89CF-9185E0995E05}">
      <text>
        <r>
          <rPr>
            <b/>
            <sz val="9"/>
            <color indexed="81"/>
            <rFont val="MS P ゴシック"/>
            <family val="2"/>
          </rPr>
          <t>=CIQ($B194, "IQ_TOTAL_DEBT_CAPITAL", $C194)</t>
        </r>
      </text>
    </comment>
    <comment ref="AI194" authorId="0" shapeId="0" xr:uid="{60A6930C-95F0-4CC2-882C-0A41E89E283C}">
      <text>
        <r>
          <rPr>
            <b/>
            <sz val="9"/>
            <color indexed="81"/>
            <rFont val="MS P ゴシック"/>
            <family val="2"/>
          </rPr>
          <t>=CIQ($B194, "IQ_LT_DEBT_EQUITY", $C194)</t>
        </r>
      </text>
    </comment>
    <comment ref="AJ194" authorId="0" shapeId="0" xr:uid="{6F989701-29BA-4A82-B459-BC12532A6E6C}">
      <text>
        <r>
          <rPr>
            <b/>
            <sz val="9"/>
            <color indexed="81"/>
            <rFont val="MS P ゴシック"/>
            <family val="2"/>
          </rPr>
          <t>=CIQ($B194, "IQ_LT_DEBT_CAPITAL", $C194)</t>
        </r>
      </text>
    </comment>
    <comment ref="AK194" authorId="0" shapeId="0" xr:uid="{56CB9373-918D-4D44-B437-040DB463F99E}">
      <text>
        <r>
          <rPr>
            <b/>
            <sz val="9"/>
            <color indexed="81"/>
            <rFont val="MS P ゴシック"/>
            <family val="2"/>
          </rPr>
          <t>=CIQ($B194, "IQ_TOTAL_LIAB_TOTAL_ASSETS", $C194)</t>
        </r>
      </text>
    </comment>
    <comment ref="AL194" authorId="0" shapeId="0" xr:uid="{30E0A88E-7A07-44C9-8EA6-4EF7AA81C393}">
      <text>
        <r>
          <rPr>
            <b/>
            <sz val="9"/>
            <color indexed="81"/>
            <rFont val="MS P ゴシック"/>
            <family val="2"/>
          </rPr>
          <t>=CIQ($B194, "IQ_EBIT_INT", $C194)</t>
        </r>
      </text>
    </comment>
    <comment ref="AM194" authorId="0" shapeId="0" xr:uid="{CC82209D-7D57-4560-89FC-40F6FDF8EB9E}">
      <text>
        <r>
          <rPr>
            <b/>
            <sz val="9"/>
            <color indexed="81"/>
            <rFont val="MS P ゴシック"/>
            <family val="2"/>
          </rPr>
          <t>=CIQ($B194, "IQ_EBITDA_INT", $C194)</t>
        </r>
      </text>
    </comment>
    <comment ref="AN194" authorId="0" shapeId="0" xr:uid="{349369DF-9219-4D32-B735-1F0E75353C7C}">
      <text>
        <r>
          <rPr>
            <b/>
            <sz val="9"/>
            <color indexed="81"/>
            <rFont val="MS P ゴシック"/>
            <family val="2"/>
          </rPr>
          <t>=CIQ($B194, "IQ_EBITDA_CAPEX_INT", $C194)</t>
        </r>
      </text>
    </comment>
    <comment ref="AO194" authorId="0" shapeId="0" xr:uid="{D748524F-BDFD-4C73-8FF4-5E4C6A58208F}">
      <text>
        <r>
          <rPr>
            <b/>
            <sz val="9"/>
            <color indexed="81"/>
            <rFont val="MS P ゴシック"/>
            <family val="2"/>
          </rPr>
          <t>=CIQ($B194, "IQ_TOTAL_DEBT_EBITDA", $C194)</t>
        </r>
      </text>
    </comment>
    <comment ref="AP194" authorId="0" shapeId="0" xr:uid="{7BEAEEAA-B493-4E29-858C-173E8E73A184}">
      <text>
        <r>
          <rPr>
            <b/>
            <sz val="9"/>
            <color indexed="81"/>
            <rFont val="MS P ゴシック"/>
            <family val="2"/>
          </rPr>
          <t>=CIQ($B194, "IQ_NET_DEBT_EBITDA", $C194)</t>
        </r>
      </text>
    </comment>
    <comment ref="AQ194" authorId="0" shapeId="0" xr:uid="{3FE31BA9-F1C8-4A9E-BC10-48245A103C24}">
      <text>
        <r>
          <rPr>
            <b/>
            <sz val="9"/>
            <color indexed="81"/>
            <rFont val="MS P ゴシック"/>
            <family val="2"/>
          </rPr>
          <t>=CIQ($B194, "IQ_TOTAL_DEBT_EBITDA_CAPEX", $C194)</t>
        </r>
      </text>
    </comment>
    <comment ref="AR194" authorId="0" shapeId="0" xr:uid="{454F4DFA-604E-446C-AD0C-46800C412FB0}">
      <text>
        <r>
          <rPr>
            <b/>
            <sz val="9"/>
            <color indexed="81"/>
            <rFont val="MS P ゴシック"/>
            <family val="2"/>
          </rPr>
          <t>=CIQ($B194, "IQ_NET_DEBT_EBITDA_CAPEX", $C194)</t>
        </r>
      </text>
    </comment>
    <comment ref="AS194" authorId="0" shapeId="0" xr:uid="{2A3FFC22-AF72-49CB-881A-438361EB7B4D}">
      <text>
        <r>
          <rPr>
            <b/>
            <sz val="9"/>
            <color indexed="81"/>
            <rFont val="MS P ゴシック"/>
            <family val="2"/>
          </rPr>
          <t>=CIQ($B194, "IQ_Z_SCORE", $C194)</t>
        </r>
      </text>
    </comment>
    <comment ref="H195" authorId="0" shapeId="0" xr:uid="{51F622FE-0516-41D5-93F9-E519E089E7FD}">
      <text>
        <r>
          <rPr>
            <b/>
            <sz val="9"/>
            <color indexed="81"/>
            <rFont val="MS P ゴシック"/>
            <family val="2"/>
          </rPr>
          <t>=CIQ($B195, "IQ_RETURN_CAPITAL", $C195)/100</t>
        </r>
      </text>
    </comment>
    <comment ref="I195" authorId="0" shapeId="0" xr:uid="{1E6FC344-9E29-4AAA-AD57-F99CA4DE0A6E}">
      <text>
        <r>
          <rPr>
            <b/>
            <sz val="9"/>
            <color indexed="81"/>
            <rFont val="MS P ゴシック"/>
            <family val="2"/>
          </rPr>
          <t>=CIQ($B195, "IQ_RETURN_COMMON_EQUITY", $C195)/100</t>
        </r>
      </text>
    </comment>
    <comment ref="K195" authorId="0" shapeId="0" xr:uid="{5201FDC2-7654-4405-B16B-40D9169D9CDC}">
      <text>
        <r>
          <rPr>
            <b/>
            <sz val="9"/>
            <color indexed="81"/>
            <rFont val="MS P ゴシック"/>
            <family val="2"/>
          </rPr>
          <t>=CIQ($B195, "IQ_GROSS_MARGIN", $C195)/100</t>
        </r>
      </text>
    </comment>
    <comment ref="L195" authorId="0" shapeId="0" xr:uid="{C1A25C92-63BC-4297-B1D6-45947752829C}">
      <text>
        <r>
          <rPr>
            <b/>
            <sz val="9"/>
            <color indexed="81"/>
            <rFont val="MS P ゴシック"/>
            <family val="2"/>
          </rPr>
          <t>=CIQ($B195, "IQ_SGA_MARGIN", $C195)/100</t>
        </r>
      </text>
    </comment>
    <comment ref="M195" authorId="0" shapeId="0" xr:uid="{3435F566-FA1E-4138-BA92-D0C2E80B84CB}">
      <text>
        <r>
          <rPr>
            <b/>
            <sz val="9"/>
            <color indexed="81"/>
            <rFont val="MS P ゴシック"/>
            <family val="2"/>
          </rPr>
          <t>=CIQ($B195, "IQ_EBITDA_MARGIN", $C195)/100</t>
        </r>
      </text>
    </comment>
    <comment ref="N195" authorId="0" shapeId="0" xr:uid="{FA141022-E44E-4CBD-9373-074276004DA1}">
      <text>
        <r>
          <rPr>
            <b/>
            <sz val="9"/>
            <color indexed="81"/>
            <rFont val="MS P ゴシック"/>
            <family val="2"/>
          </rPr>
          <t>=CIQ($B195, "IQ_EBITA_MARGIN", $C195)/100</t>
        </r>
      </text>
    </comment>
    <comment ref="O195" authorId="0" shapeId="0" xr:uid="{BB35243B-FE4D-4CCB-A165-2B0E6267A1F6}">
      <text>
        <r>
          <rPr>
            <b/>
            <sz val="9"/>
            <color indexed="81"/>
            <rFont val="MS P ゴシック"/>
            <family val="2"/>
          </rPr>
          <t>=CIQ($B195, "IQ_EBIT_MARGIN", $C195)/100</t>
        </r>
      </text>
    </comment>
    <comment ref="P195" authorId="0" shapeId="0" xr:uid="{C5972396-05FF-4F8A-83A0-864805F1D4FD}">
      <text>
        <r>
          <rPr>
            <b/>
            <sz val="9"/>
            <color indexed="81"/>
            <rFont val="MS P ゴシック"/>
            <family val="2"/>
          </rPr>
          <t>=CIQ($B195, "IQ_EARNING_CO_MARGIN", $C195)/100</t>
        </r>
      </text>
    </comment>
    <comment ref="Q195" authorId="0" shapeId="0" xr:uid="{7311CC07-5B3A-4410-8887-7FD16B61862F}">
      <text>
        <r>
          <rPr>
            <b/>
            <sz val="9"/>
            <color indexed="81"/>
            <rFont val="MS P ゴシック"/>
            <family val="2"/>
          </rPr>
          <t>=CIQ($B195, "IQ_NI_MARGIN", $C195)/100</t>
        </r>
      </text>
    </comment>
    <comment ref="R195" authorId="0" shapeId="0" xr:uid="{41E7C458-BF38-419E-B88A-0AB78CFCA0CC}">
      <text>
        <r>
          <rPr>
            <b/>
            <sz val="9"/>
            <color indexed="81"/>
            <rFont val="MS P ゴシック"/>
            <family val="2"/>
          </rPr>
          <t>=CIQ($B195, "IQ_NI_AVAIL_EXCL_MARGIN", $C195)/100</t>
        </r>
      </text>
    </comment>
    <comment ref="T195" authorId="0" shapeId="0" xr:uid="{45BBB3D2-16A8-4CC4-B151-B93BE5A27BD5}">
      <text>
        <r>
          <rPr>
            <b/>
            <sz val="9"/>
            <color indexed="81"/>
            <rFont val="MS P ゴシック"/>
            <family val="2"/>
          </rPr>
          <t>=CIQ($B195, "IQ_ASSET_TURNS", $C195)</t>
        </r>
      </text>
    </comment>
    <comment ref="U195" authorId="0" shapeId="0" xr:uid="{A5B9EA80-87C3-435B-B62F-CE736E9B1B2B}">
      <text>
        <r>
          <rPr>
            <b/>
            <sz val="9"/>
            <color indexed="81"/>
            <rFont val="MS P ゴシック"/>
            <family val="2"/>
          </rPr>
          <t>=CIQ($B195, "IQ_FIXED_ASSET_TURNS", $C195)</t>
        </r>
      </text>
    </comment>
    <comment ref="V195" authorId="0" shapeId="0" xr:uid="{EEF9A70D-277F-4D17-8496-FDAADFD4000F}">
      <text>
        <r>
          <rPr>
            <b/>
            <sz val="9"/>
            <color indexed="81"/>
            <rFont val="MS P ゴシック"/>
            <family val="2"/>
          </rPr>
          <t>=CIQ($B195, "IQ_AR_TURNS", $C195)</t>
        </r>
      </text>
    </comment>
    <comment ref="W195" authorId="0" shapeId="0" xr:uid="{DF6C997A-9DD8-4956-8A73-0985F2BE8CB0}">
      <text>
        <r>
          <rPr>
            <b/>
            <sz val="9"/>
            <color indexed="81"/>
            <rFont val="MS P ゴシック"/>
            <family val="2"/>
          </rPr>
          <t>=CIQ($B195, "IQ_INVENTORY_TURNS", $C195)</t>
        </r>
      </text>
    </comment>
    <comment ref="Y195" authorId="0" shapeId="0" xr:uid="{CF4DAEAB-4C20-4D6F-83E8-D1F4DE467872}">
      <text>
        <r>
          <rPr>
            <b/>
            <sz val="9"/>
            <color indexed="81"/>
            <rFont val="MS P ゴシック"/>
            <family val="2"/>
          </rPr>
          <t>=CIQ($B195, "IQ_CURRENT_RATIO", $C195)</t>
        </r>
      </text>
    </comment>
    <comment ref="Z195" authorId="0" shapeId="0" xr:uid="{41DB0824-7FF3-4892-97BB-59B7717E77A8}">
      <text>
        <r>
          <rPr>
            <b/>
            <sz val="9"/>
            <color indexed="81"/>
            <rFont val="MS P ゴシック"/>
            <family val="2"/>
          </rPr>
          <t>=CIQ($B195, "IQ_QUICK_RATIO", $C195)</t>
        </r>
      </text>
    </comment>
    <comment ref="AA195" authorId="0" shapeId="0" xr:uid="{9C120E61-DFF6-4266-BA73-970733AAC60D}">
      <text>
        <r>
          <rPr>
            <b/>
            <sz val="9"/>
            <color indexed="81"/>
            <rFont val="MS P ゴシック"/>
            <family val="2"/>
          </rPr>
          <t>=CIQ($B195, "IQ_CFO_CURRENT_LIAB", $C195)</t>
        </r>
      </text>
    </comment>
    <comment ref="AB195" authorId="0" shapeId="0" xr:uid="{2F99C75D-3798-4E4A-B889-9354C3FDDBDB}">
      <text>
        <r>
          <rPr>
            <b/>
            <sz val="9"/>
            <color indexed="81"/>
            <rFont val="MS P ゴシック"/>
            <family val="2"/>
          </rPr>
          <t>=CIQ($B195, "IQ_DAYS_SALES_OUT", $C195)</t>
        </r>
      </text>
    </comment>
    <comment ref="AC195" authorId="0" shapeId="0" xr:uid="{1801DC67-7460-4A8A-998C-F40EFE028EEB}">
      <text>
        <r>
          <rPr>
            <b/>
            <sz val="9"/>
            <color indexed="81"/>
            <rFont val="MS P ゴシック"/>
            <family val="2"/>
          </rPr>
          <t>=CIQ($B195, "IQ_DAYS_INVENTORY_OUT", $C195)</t>
        </r>
      </text>
    </comment>
    <comment ref="AD195" authorId="0" shapeId="0" xr:uid="{876E5193-229E-4FAA-A36D-2F4049545A33}">
      <text>
        <r>
          <rPr>
            <b/>
            <sz val="9"/>
            <color indexed="81"/>
            <rFont val="MS P ゴシック"/>
            <family val="2"/>
          </rPr>
          <t>=CIQ($B195, "IQ_DAYS_PAYABLE_OUT", $C195)</t>
        </r>
      </text>
    </comment>
    <comment ref="AE195" authorId="0" shapeId="0" xr:uid="{458B906D-5CDE-4840-BCD4-13EC5F466FEC}">
      <text>
        <r>
          <rPr>
            <b/>
            <sz val="9"/>
            <color indexed="81"/>
            <rFont val="MS P ゴシック"/>
            <family val="2"/>
          </rPr>
          <t>=CIQ($B195, "IQ_CASH_CONVERSION", $C195)</t>
        </r>
      </text>
    </comment>
    <comment ref="AG195" authorId="0" shapeId="0" xr:uid="{D8F37148-606A-43AA-9021-6644984F90C2}">
      <text>
        <r>
          <rPr>
            <b/>
            <sz val="9"/>
            <color indexed="81"/>
            <rFont val="MS P ゴシック"/>
            <family val="2"/>
          </rPr>
          <t>=CIQ($B195, "IQ_TOTAL_DEBT_EQUITY", $C195)</t>
        </r>
      </text>
    </comment>
    <comment ref="AH195" authorId="0" shapeId="0" xr:uid="{76108D44-9A2D-4044-9C67-D435401F353F}">
      <text>
        <r>
          <rPr>
            <b/>
            <sz val="9"/>
            <color indexed="81"/>
            <rFont val="MS P ゴシック"/>
            <family val="2"/>
          </rPr>
          <t>=CIQ($B195, "IQ_TOTAL_DEBT_CAPITAL", $C195)</t>
        </r>
      </text>
    </comment>
    <comment ref="AI195" authorId="0" shapeId="0" xr:uid="{EAEB07C7-920A-4240-A9CC-F2F71B1D99B6}">
      <text>
        <r>
          <rPr>
            <b/>
            <sz val="9"/>
            <color indexed="81"/>
            <rFont val="MS P ゴシック"/>
            <family val="2"/>
          </rPr>
          <t>=CIQ($B195, "IQ_LT_DEBT_EQUITY", $C195)</t>
        </r>
      </text>
    </comment>
    <comment ref="AJ195" authorId="0" shapeId="0" xr:uid="{27CC4858-3223-4C3A-9AFE-172F3F67F02E}">
      <text>
        <r>
          <rPr>
            <b/>
            <sz val="9"/>
            <color indexed="81"/>
            <rFont val="MS P ゴシック"/>
            <family val="2"/>
          </rPr>
          <t>=CIQ($B195, "IQ_LT_DEBT_CAPITAL", $C195)</t>
        </r>
      </text>
    </comment>
    <comment ref="AK195" authorId="0" shapeId="0" xr:uid="{CA3A72F3-5229-4795-A606-62109E6A5851}">
      <text>
        <r>
          <rPr>
            <b/>
            <sz val="9"/>
            <color indexed="81"/>
            <rFont val="MS P ゴシック"/>
            <family val="2"/>
          </rPr>
          <t>=CIQ($B195, "IQ_TOTAL_LIAB_TOTAL_ASSETS", $C195)</t>
        </r>
      </text>
    </comment>
    <comment ref="AL195" authorId="0" shapeId="0" xr:uid="{6186891B-7BAF-4AEA-A9E9-5E9F5CE9A8CF}">
      <text>
        <r>
          <rPr>
            <b/>
            <sz val="9"/>
            <color indexed="81"/>
            <rFont val="MS P ゴシック"/>
            <family val="2"/>
          </rPr>
          <t>=CIQ($B195, "IQ_EBIT_INT", $C195)</t>
        </r>
      </text>
    </comment>
    <comment ref="AM195" authorId="0" shapeId="0" xr:uid="{68D2A6EE-B20E-497D-916B-A555B5C5D2C3}">
      <text>
        <r>
          <rPr>
            <b/>
            <sz val="9"/>
            <color indexed="81"/>
            <rFont val="MS P ゴシック"/>
            <family val="2"/>
          </rPr>
          <t>=CIQ($B195, "IQ_EBITDA_INT", $C195)</t>
        </r>
      </text>
    </comment>
    <comment ref="AN195" authorId="0" shapeId="0" xr:uid="{E4D0FCCC-67DE-4F2C-B377-AD764AC0AD90}">
      <text>
        <r>
          <rPr>
            <b/>
            <sz val="9"/>
            <color indexed="81"/>
            <rFont val="MS P ゴシック"/>
            <family val="2"/>
          </rPr>
          <t>=CIQ($B195, "IQ_EBITDA_CAPEX_INT", $C195)</t>
        </r>
      </text>
    </comment>
    <comment ref="AO195" authorId="0" shapeId="0" xr:uid="{61BE9276-CDE8-442B-8548-64E4B4914F3C}">
      <text>
        <r>
          <rPr>
            <b/>
            <sz val="9"/>
            <color indexed="81"/>
            <rFont val="MS P ゴシック"/>
            <family val="2"/>
          </rPr>
          <t>=CIQ($B195, "IQ_TOTAL_DEBT_EBITDA", $C195)</t>
        </r>
      </text>
    </comment>
    <comment ref="AP195" authorId="0" shapeId="0" xr:uid="{2F1102D6-B2E3-46F0-90A4-839CDE3AD586}">
      <text>
        <r>
          <rPr>
            <b/>
            <sz val="9"/>
            <color indexed="81"/>
            <rFont val="MS P ゴシック"/>
            <family val="2"/>
          </rPr>
          <t>=CIQ($B195, "IQ_NET_DEBT_EBITDA", $C195)</t>
        </r>
      </text>
    </comment>
    <comment ref="AQ195" authorId="0" shapeId="0" xr:uid="{EF2C789D-FADF-43D3-8A96-2758399AE778}">
      <text>
        <r>
          <rPr>
            <b/>
            <sz val="9"/>
            <color indexed="81"/>
            <rFont val="MS P ゴシック"/>
            <family val="2"/>
          </rPr>
          <t>=CIQ($B195, "IQ_TOTAL_DEBT_EBITDA_CAPEX", $C195)</t>
        </r>
      </text>
    </comment>
    <comment ref="AR195" authorId="0" shapeId="0" xr:uid="{0E4C37B8-5F3A-4760-AAE7-78CAD59FC3A0}">
      <text>
        <r>
          <rPr>
            <b/>
            <sz val="9"/>
            <color indexed="81"/>
            <rFont val="MS P ゴシック"/>
            <family val="2"/>
          </rPr>
          <t>=CIQ($B195, "IQ_NET_DEBT_EBITDA_CAPEX", $C195)</t>
        </r>
      </text>
    </comment>
    <comment ref="AS195" authorId="0" shapeId="0" xr:uid="{2302D701-1149-4827-9B11-DF4BD0A3B8D1}">
      <text>
        <r>
          <rPr>
            <b/>
            <sz val="9"/>
            <color indexed="81"/>
            <rFont val="MS P ゴシック"/>
            <family val="2"/>
          </rPr>
          <t>=CIQ($B195, "IQ_Z_SCORE", $C195)</t>
        </r>
      </text>
    </comment>
    <comment ref="H196" authorId="0" shapeId="0" xr:uid="{A28B9182-BCDC-4F0B-9E24-CCD86F836707}">
      <text>
        <r>
          <rPr>
            <b/>
            <sz val="9"/>
            <color indexed="81"/>
            <rFont val="MS P ゴシック"/>
            <family val="2"/>
          </rPr>
          <t>=CIQ($B196, "IQ_RETURN_CAPITAL", $C196)/100</t>
        </r>
      </text>
    </comment>
    <comment ref="I196" authorId="0" shapeId="0" xr:uid="{AADD38C5-C6F5-4493-B90E-5B3149535C64}">
      <text>
        <r>
          <rPr>
            <b/>
            <sz val="9"/>
            <color indexed="81"/>
            <rFont val="MS P ゴシック"/>
            <family val="2"/>
          </rPr>
          <t>=CIQ($B196, "IQ_RETURN_COMMON_EQUITY", $C196)/100</t>
        </r>
      </text>
    </comment>
    <comment ref="K196" authorId="0" shapeId="0" xr:uid="{E743BE63-FD09-4112-AB0B-911B1F3F43A0}">
      <text>
        <r>
          <rPr>
            <b/>
            <sz val="9"/>
            <color indexed="81"/>
            <rFont val="MS P ゴシック"/>
            <family val="2"/>
          </rPr>
          <t>=CIQ($B196, "IQ_GROSS_MARGIN", $C196)/100</t>
        </r>
      </text>
    </comment>
    <comment ref="L196" authorId="0" shapeId="0" xr:uid="{4CB266B6-8877-4735-8310-1B8DC8C752D1}">
      <text>
        <r>
          <rPr>
            <b/>
            <sz val="9"/>
            <color indexed="81"/>
            <rFont val="MS P ゴシック"/>
            <family val="2"/>
          </rPr>
          <t>=CIQ($B196, "IQ_SGA_MARGIN", $C196)/100</t>
        </r>
      </text>
    </comment>
    <comment ref="M196" authorId="0" shapeId="0" xr:uid="{A550ACD0-3088-420F-BB23-E37D0B394D59}">
      <text>
        <r>
          <rPr>
            <b/>
            <sz val="9"/>
            <color indexed="81"/>
            <rFont val="MS P ゴシック"/>
            <family val="2"/>
          </rPr>
          <t>=CIQ($B196, "IQ_EBITDA_MARGIN", $C196)/100</t>
        </r>
      </text>
    </comment>
    <comment ref="N196" authorId="0" shapeId="0" xr:uid="{4AB0DC0D-06D3-4A52-8B42-C227CDDB26B1}">
      <text>
        <r>
          <rPr>
            <b/>
            <sz val="9"/>
            <color indexed="81"/>
            <rFont val="MS P ゴシック"/>
            <family val="2"/>
          </rPr>
          <t>=CIQ($B196, "IQ_EBITA_MARGIN", $C196)/100</t>
        </r>
      </text>
    </comment>
    <comment ref="O196" authorId="0" shapeId="0" xr:uid="{F908F7E2-FCB9-4C13-88DE-016F4A66D445}">
      <text>
        <r>
          <rPr>
            <b/>
            <sz val="9"/>
            <color indexed="81"/>
            <rFont val="MS P ゴシック"/>
            <family val="2"/>
          </rPr>
          <t>=CIQ($B196, "IQ_EBIT_MARGIN", $C196)/100</t>
        </r>
      </text>
    </comment>
    <comment ref="P196" authorId="0" shapeId="0" xr:uid="{42852233-09FA-4107-9C68-CEB50863D0CA}">
      <text>
        <r>
          <rPr>
            <b/>
            <sz val="9"/>
            <color indexed="81"/>
            <rFont val="MS P ゴシック"/>
            <family val="2"/>
          </rPr>
          <t>=CIQ($B196, "IQ_EARNING_CO_MARGIN", $C196)/100</t>
        </r>
      </text>
    </comment>
    <comment ref="Q196" authorId="0" shapeId="0" xr:uid="{D59EC4FE-3023-4A54-B8C2-48BDD79A3704}">
      <text>
        <r>
          <rPr>
            <b/>
            <sz val="9"/>
            <color indexed="81"/>
            <rFont val="MS P ゴシック"/>
            <family val="2"/>
          </rPr>
          <t>=CIQ($B196, "IQ_NI_MARGIN", $C196)/100</t>
        </r>
      </text>
    </comment>
    <comment ref="R196" authorId="0" shapeId="0" xr:uid="{783F2B3E-E205-4538-BDF5-1ECECF92729A}">
      <text>
        <r>
          <rPr>
            <b/>
            <sz val="9"/>
            <color indexed="81"/>
            <rFont val="MS P ゴシック"/>
            <family val="2"/>
          </rPr>
          <t>=CIQ($B196, "IQ_NI_AVAIL_EXCL_MARGIN", $C196)/100</t>
        </r>
      </text>
    </comment>
    <comment ref="T196" authorId="0" shapeId="0" xr:uid="{763EAAB3-257A-4AFE-B7A7-7E1FB8B6F77D}">
      <text>
        <r>
          <rPr>
            <b/>
            <sz val="9"/>
            <color indexed="81"/>
            <rFont val="MS P ゴシック"/>
            <family val="2"/>
          </rPr>
          <t>=CIQ($B196, "IQ_ASSET_TURNS", $C196)</t>
        </r>
      </text>
    </comment>
    <comment ref="U196" authorId="0" shapeId="0" xr:uid="{9B967EC5-0C58-42CB-BEEC-82EC7BFD1DC5}">
      <text>
        <r>
          <rPr>
            <b/>
            <sz val="9"/>
            <color indexed="81"/>
            <rFont val="MS P ゴシック"/>
            <family val="2"/>
          </rPr>
          <t>=CIQ($B196, "IQ_FIXED_ASSET_TURNS", $C196)</t>
        </r>
      </text>
    </comment>
    <comment ref="V196" authorId="0" shapeId="0" xr:uid="{2A6EA3FF-6189-4175-8B14-18F60C160376}">
      <text>
        <r>
          <rPr>
            <b/>
            <sz val="9"/>
            <color indexed="81"/>
            <rFont val="MS P ゴシック"/>
            <family val="2"/>
          </rPr>
          <t>=CIQ($B196, "IQ_AR_TURNS", $C196)</t>
        </r>
      </text>
    </comment>
    <comment ref="W196" authorId="0" shapeId="0" xr:uid="{B17269B2-6103-471B-BD92-7F3B2E13ADE7}">
      <text>
        <r>
          <rPr>
            <b/>
            <sz val="9"/>
            <color indexed="81"/>
            <rFont val="MS P ゴシック"/>
            <family val="2"/>
          </rPr>
          <t>=CIQ($B196, "IQ_INVENTORY_TURNS", $C196)</t>
        </r>
      </text>
    </comment>
    <comment ref="Y196" authorId="0" shapeId="0" xr:uid="{F08031DB-9AC9-4051-8540-F56C6B7917B1}">
      <text>
        <r>
          <rPr>
            <b/>
            <sz val="9"/>
            <color indexed="81"/>
            <rFont val="MS P ゴシック"/>
            <family val="2"/>
          </rPr>
          <t>=CIQ($B196, "IQ_CURRENT_RATIO", $C196)</t>
        </r>
      </text>
    </comment>
    <comment ref="Z196" authorId="0" shapeId="0" xr:uid="{6143B5A5-9667-48AF-A1A3-E37EB7EB5C03}">
      <text>
        <r>
          <rPr>
            <b/>
            <sz val="9"/>
            <color indexed="81"/>
            <rFont val="MS P ゴシック"/>
            <family val="2"/>
          </rPr>
          <t>=CIQ($B196, "IQ_QUICK_RATIO", $C196)</t>
        </r>
      </text>
    </comment>
    <comment ref="AA196" authorId="0" shapeId="0" xr:uid="{E679330C-AA72-42D5-99C1-826EDEE7D3B7}">
      <text>
        <r>
          <rPr>
            <b/>
            <sz val="9"/>
            <color indexed="81"/>
            <rFont val="MS P ゴシック"/>
            <family val="2"/>
          </rPr>
          <t>=CIQ($B196, "IQ_CFO_CURRENT_LIAB", $C196)</t>
        </r>
      </text>
    </comment>
    <comment ref="AB196" authorId="0" shapeId="0" xr:uid="{F29BBE73-9913-47A7-8B9E-BD82F293935C}">
      <text>
        <r>
          <rPr>
            <b/>
            <sz val="9"/>
            <color indexed="81"/>
            <rFont val="MS P ゴシック"/>
            <family val="2"/>
          </rPr>
          <t>=CIQ($B196, "IQ_DAYS_SALES_OUT", $C196)</t>
        </r>
      </text>
    </comment>
    <comment ref="AC196" authorId="0" shapeId="0" xr:uid="{132039EC-FFF7-4C7D-986C-759CFE66CC3C}">
      <text>
        <r>
          <rPr>
            <b/>
            <sz val="9"/>
            <color indexed="81"/>
            <rFont val="MS P ゴシック"/>
            <family val="2"/>
          </rPr>
          <t>=CIQ($B196, "IQ_DAYS_INVENTORY_OUT", $C196)</t>
        </r>
      </text>
    </comment>
    <comment ref="AD196" authorId="0" shapeId="0" xr:uid="{2703C864-EC50-4168-AE9D-F8A27EF1E85A}">
      <text>
        <r>
          <rPr>
            <b/>
            <sz val="9"/>
            <color indexed="81"/>
            <rFont val="MS P ゴシック"/>
            <family val="2"/>
          </rPr>
          <t>=CIQ($B196, "IQ_DAYS_PAYABLE_OUT", $C196)</t>
        </r>
      </text>
    </comment>
    <comment ref="AE196" authorId="0" shapeId="0" xr:uid="{8A43A292-98C8-4795-BEB2-8ECCAB99BEF6}">
      <text>
        <r>
          <rPr>
            <b/>
            <sz val="9"/>
            <color indexed="81"/>
            <rFont val="MS P ゴシック"/>
            <family val="2"/>
          </rPr>
          <t>=CIQ($B196, "IQ_CASH_CONVERSION", $C196)</t>
        </r>
      </text>
    </comment>
    <comment ref="AG196" authorId="0" shapeId="0" xr:uid="{34517AAA-46FC-422C-8160-5E530FC22BC4}">
      <text>
        <r>
          <rPr>
            <b/>
            <sz val="9"/>
            <color indexed="81"/>
            <rFont val="MS P ゴシック"/>
            <family val="2"/>
          </rPr>
          <t>=CIQ($B196, "IQ_TOTAL_DEBT_EQUITY", $C196)</t>
        </r>
      </text>
    </comment>
    <comment ref="AH196" authorId="0" shapeId="0" xr:uid="{837B1C6F-FD5C-462A-8674-1B5909A7C75D}">
      <text>
        <r>
          <rPr>
            <b/>
            <sz val="9"/>
            <color indexed="81"/>
            <rFont val="MS P ゴシック"/>
            <family val="2"/>
          </rPr>
          <t>=CIQ($B196, "IQ_TOTAL_DEBT_CAPITAL", $C196)</t>
        </r>
      </text>
    </comment>
    <comment ref="AI196" authorId="0" shapeId="0" xr:uid="{5E96B7C3-62E8-42D2-9196-9D980CA15327}">
      <text>
        <r>
          <rPr>
            <b/>
            <sz val="9"/>
            <color indexed="81"/>
            <rFont val="MS P ゴシック"/>
            <family val="2"/>
          </rPr>
          <t>=CIQ($B196, "IQ_LT_DEBT_EQUITY", $C196)</t>
        </r>
      </text>
    </comment>
    <comment ref="AJ196" authorId="0" shapeId="0" xr:uid="{F0717329-B4A1-446F-913E-A2E410E8B619}">
      <text>
        <r>
          <rPr>
            <b/>
            <sz val="9"/>
            <color indexed="81"/>
            <rFont val="MS P ゴシック"/>
            <family val="2"/>
          </rPr>
          <t>=CIQ($B196, "IQ_LT_DEBT_CAPITAL", $C196)</t>
        </r>
      </text>
    </comment>
    <comment ref="AK196" authorId="0" shapeId="0" xr:uid="{2B58B1B6-3ED4-4A3B-B210-2617E9BB0875}">
      <text>
        <r>
          <rPr>
            <b/>
            <sz val="9"/>
            <color indexed="81"/>
            <rFont val="MS P ゴシック"/>
            <family val="2"/>
          </rPr>
          <t>=CIQ($B196, "IQ_TOTAL_LIAB_TOTAL_ASSETS", $C196)</t>
        </r>
      </text>
    </comment>
    <comment ref="AL196" authorId="0" shapeId="0" xr:uid="{755E3912-6479-4C2A-9D8F-47F8B443BAF4}">
      <text>
        <r>
          <rPr>
            <b/>
            <sz val="9"/>
            <color indexed="81"/>
            <rFont val="MS P ゴシック"/>
            <family val="2"/>
          </rPr>
          <t>=CIQ($B196, "IQ_EBIT_INT", $C196)</t>
        </r>
      </text>
    </comment>
    <comment ref="AM196" authorId="0" shapeId="0" xr:uid="{A4B8E29E-E37F-4EE6-8CF7-99A89AD7467E}">
      <text>
        <r>
          <rPr>
            <b/>
            <sz val="9"/>
            <color indexed="81"/>
            <rFont val="MS P ゴシック"/>
            <family val="2"/>
          </rPr>
          <t>=CIQ($B196, "IQ_EBITDA_INT", $C196)</t>
        </r>
      </text>
    </comment>
    <comment ref="AN196" authorId="0" shapeId="0" xr:uid="{11391BA5-D09D-4D7B-8425-EA5C9DE94785}">
      <text>
        <r>
          <rPr>
            <b/>
            <sz val="9"/>
            <color indexed="81"/>
            <rFont val="MS P ゴシック"/>
            <family val="2"/>
          </rPr>
          <t>=CIQ($B196, "IQ_EBITDA_CAPEX_INT", $C196)</t>
        </r>
      </text>
    </comment>
    <comment ref="AO196" authorId="0" shapeId="0" xr:uid="{FBD5013D-3176-46B9-9DBA-8C22410429DE}">
      <text>
        <r>
          <rPr>
            <b/>
            <sz val="9"/>
            <color indexed="81"/>
            <rFont val="MS P ゴシック"/>
            <family val="2"/>
          </rPr>
          <t>=CIQ($B196, "IQ_TOTAL_DEBT_EBITDA", $C196)</t>
        </r>
      </text>
    </comment>
    <comment ref="AP196" authorId="0" shapeId="0" xr:uid="{5ED8832B-D3C7-4847-8417-FD2A97FED150}">
      <text>
        <r>
          <rPr>
            <b/>
            <sz val="9"/>
            <color indexed="81"/>
            <rFont val="MS P ゴシック"/>
            <family val="2"/>
          </rPr>
          <t>=CIQ($B196, "IQ_NET_DEBT_EBITDA", $C196)</t>
        </r>
      </text>
    </comment>
    <comment ref="AQ196" authorId="0" shapeId="0" xr:uid="{B6C7D94C-643D-4EA9-A928-9CBAF8470527}">
      <text>
        <r>
          <rPr>
            <b/>
            <sz val="9"/>
            <color indexed="81"/>
            <rFont val="MS P ゴシック"/>
            <family val="2"/>
          </rPr>
          <t>=CIQ($B196, "IQ_TOTAL_DEBT_EBITDA_CAPEX", $C196)</t>
        </r>
      </text>
    </comment>
    <comment ref="AR196" authorId="0" shapeId="0" xr:uid="{AA315232-CDDB-4B1B-8840-BEB1DBA3D88C}">
      <text>
        <r>
          <rPr>
            <b/>
            <sz val="9"/>
            <color indexed="81"/>
            <rFont val="MS P ゴシック"/>
            <family val="2"/>
          </rPr>
          <t>=CIQ($B196, "IQ_NET_DEBT_EBITDA_CAPEX", $C196)</t>
        </r>
      </text>
    </comment>
    <comment ref="AS196" authorId="0" shapeId="0" xr:uid="{F1220766-1AE6-434E-8336-F4F650983434}">
      <text>
        <r>
          <rPr>
            <b/>
            <sz val="9"/>
            <color indexed="81"/>
            <rFont val="MS P ゴシック"/>
            <family val="2"/>
          </rPr>
          <t>=CIQ($B196, "IQ_Z_SCORE", $C196)</t>
        </r>
      </text>
    </comment>
    <comment ref="H197" authorId="0" shapeId="0" xr:uid="{BC59E69B-75E6-4CE6-913B-971EF17E60C4}">
      <text>
        <r>
          <rPr>
            <b/>
            <sz val="9"/>
            <color indexed="81"/>
            <rFont val="MS P ゴシック"/>
            <family val="2"/>
          </rPr>
          <t>=CIQ($B197, "IQ_RETURN_CAPITAL", $C197)/100</t>
        </r>
      </text>
    </comment>
    <comment ref="I197" authorId="0" shapeId="0" xr:uid="{5A6D8D38-D11E-471C-B490-2D51F1BEFA3E}">
      <text>
        <r>
          <rPr>
            <b/>
            <sz val="9"/>
            <color indexed="81"/>
            <rFont val="MS P ゴシック"/>
            <family val="2"/>
          </rPr>
          <t>=CIQ($B197, "IQ_RETURN_COMMON_EQUITY", $C197)/100</t>
        </r>
      </text>
    </comment>
    <comment ref="K197" authorId="0" shapeId="0" xr:uid="{78AAA106-B651-4812-B68E-24EBFD4A2618}">
      <text>
        <r>
          <rPr>
            <b/>
            <sz val="9"/>
            <color indexed="81"/>
            <rFont val="MS P ゴシック"/>
            <family val="2"/>
          </rPr>
          <t>=CIQ($B197, "IQ_GROSS_MARGIN", $C197)/100</t>
        </r>
      </text>
    </comment>
    <comment ref="L197" authorId="0" shapeId="0" xr:uid="{5DAFD877-8DAE-4E83-913D-AA7F8E4635F1}">
      <text>
        <r>
          <rPr>
            <b/>
            <sz val="9"/>
            <color indexed="81"/>
            <rFont val="MS P ゴシック"/>
            <family val="2"/>
          </rPr>
          <t>=CIQ($B197, "IQ_SGA_MARGIN", $C197)/100</t>
        </r>
      </text>
    </comment>
    <comment ref="M197" authorId="0" shapeId="0" xr:uid="{90824244-8D56-4B25-B47E-9CDAD3569A77}">
      <text>
        <r>
          <rPr>
            <b/>
            <sz val="9"/>
            <color indexed="81"/>
            <rFont val="MS P ゴシック"/>
            <family val="2"/>
          </rPr>
          <t>=CIQ($B197, "IQ_EBITDA_MARGIN", $C197)/100</t>
        </r>
      </text>
    </comment>
    <comment ref="N197" authorId="0" shapeId="0" xr:uid="{39D8EF6A-EB19-47FE-9D2D-F79EBDB8871C}">
      <text>
        <r>
          <rPr>
            <b/>
            <sz val="9"/>
            <color indexed="81"/>
            <rFont val="MS P ゴシック"/>
            <family val="2"/>
          </rPr>
          <t>=CIQ($B197, "IQ_EBITA_MARGIN", $C197)/100</t>
        </r>
      </text>
    </comment>
    <comment ref="O197" authorId="0" shapeId="0" xr:uid="{4FCAD230-FA83-40F8-B43D-96FB68800B75}">
      <text>
        <r>
          <rPr>
            <b/>
            <sz val="9"/>
            <color indexed="81"/>
            <rFont val="MS P ゴシック"/>
            <family val="2"/>
          </rPr>
          <t>=CIQ($B197, "IQ_EBIT_MARGIN", $C197)/100</t>
        </r>
      </text>
    </comment>
    <comment ref="P197" authorId="0" shapeId="0" xr:uid="{92BF1279-3DE5-4B36-BF00-3DCFC05590B0}">
      <text>
        <r>
          <rPr>
            <b/>
            <sz val="9"/>
            <color indexed="81"/>
            <rFont val="MS P ゴシック"/>
            <family val="2"/>
          </rPr>
          <t>=CIQ($B197, "IQ_EARNING_CO_MARGIN", $C197)/100</t>
        </r>
      </text>
    </comment>
    <comment ref="Q197" authorId="0" shapeId="0" xr:uid="{2F66582F-B7B3-4DB3-8C1B-7F65B8B3108B}">
      <text>
        <r>
          <rPr>
            <b/>
            <sz val="9"/>
            <color indexed="81"/>
            <rFont val="MS P ゴシック"/>
            <family val="2"/>
          </rPr>
          <t>=CIQ($B197, "IQ_NI_MARGIN", $C197)/100</t>
        </r>
      </text>
    </comment>
    <comment ref="R197" authorId="0" shapeId="0" xr:uid="{BE55C691-1DB8-4680-B0BF-D3633EBDF480}">
      <text>
        <r>
          <rPr>
            <b/>
            <sz val="9"/>
            <color indexed="81"/>
            <rFont val="MS P ゴシック"/>
            <family val="2"/>
          </rPr>
          <t>=CIQ($B197, "IQ_NI_AVAIL_EXCL_MARGIN", $C197)/100</t>
        </r>
      </text>
    </comment>
    <comment ref="T197" authorId="0" shapeId="0" xr:uid="{F1CC85AA-A0D4-48D0-9C98-8B3B3E733CE0}">
      <text>
        <r>
          <rPr>
            <b/>
            <sz val="9"/>
            <color indexed="81"/>
            <rFont val="MS P ゴシック"/>
            <family val="2"/>
          </rPr>
          <t>=CIQ($B197, "IQ_ASSET_TURNS", $C197)</t>
        </r>
      </text>
    </comment>
    <comment ref="U197" authorId="0" shapeId="0" xr:uid="{50C6E9BA-35A5-45B1-8170-FBAC7417248A}">
      <text>
        <r>
          <rPr>
            <b/>
            <sz val="9"/>
            <color indexed="81"/>
            <rFont val="MS P ゴシック"/>
            <family val="2"/>
          </rPr>
          <t>=CIQ($B197, "IQ_FIXED_ASSET_TURNS", $C197)</t>
        </r>
      </text>
    </comment>
    <comment ref="V197" authorId="0" shapeId="0" xr:uid="{C953D99B-4057-42C7-A2FA-8BC6D1DB2812}">
      <text>
        <r>
          <rPr>
            <b/>
            <sz val="9"/>
            <color indexed="81"/>
            <rFont val="MS P ゴシック"/>
            <family val="2"/>
          </rPr>
          <t>=CIQ($B197, "IQ_AR_TURNS", $C197)</t>
        </r>
      </text>
    </comment>
    <comment ref="W197" authorId="0" shapeId="0" xr:uid="{433108FA-09FB-46DC-9D2B-58CA843B2A64}">
      <text>
        <r>
          <rPr>
            <b/>
            <sz val="9"/>
            <color indexed="81"/>
            <rFont val="MS P ゴシック"/>
            <family val="2"/>
          </rPr>
          <t>=CIQ($B197, "IQ_INVENTORY_TURNS", $C197)</t>
        </r>
      </text>
    </comment>
    <comment ref="Y197" authorId="0" shapeId="0" xr:uid="{FF91F5AB-6788-4E33-A0E5-FC75CBD2592E}">
      <text>
        <r>
          <rPr>
            <b/>
            <sz val="9"/>
            <color indexed="81"/>
            <rFont val="MS P ゴシック"/>
            <family val="2"/>
          </rPr>
          <t>=CIQ($B197, "IQ_CURRENT_RATIO", $C197)</t>
        </r>
      </text>
    </comment>
    <comment ref="Z197" authorId="0" shapeId="0" xr:uid="{82439A50-9D46-4322-9240-7046F1B97099}">
      <text>
        <r>
          <rPr>
            <b/>
            <sz val="9"/>
            <color indexed="81"/>
            <rFont val="MS P ゴシック"/>
            <family val="2"/>
          </rPr>
          <t>=CIQ($B197, "IQ_QUICK_RATIO", $C197)</t>
        </r>
      </text>
    </comment>
    <comment ref="AA197" authorId="0" shapeId="0" xr:uid="{689BBFAD-9A11-4BA5-A995-5A817CE3761C}">
      <text>
        <r>
          <rPr>
            <b/>
            <sz val="9"/>
            <color indexed="81"/>
            <rFont val="MS P ゴシック"/>
            <family val="2"/>
          </rPr>
          <t>=CIQ($B197, "IQ_CFO_CURRENT_LIAB", $C197)</t>
        </r>
      </text>
    </comment>
    <comment ref="AB197" authorId="0" shapeId="0" xr:uid="{BFF8AE8A-883B-4D91-8340-C52ED2D949A5}">
      <text>
        <r>
          <rPr>
            <b/>
            <sz val="9"/>
            <color indexed="81"/>
            <rFont val="MS P ゴシック"/>
            <family val="2"/>
          </rPr>
          <t>=CIQ($B197, "IQ_DAYS_SALES_OUT", $C197)</t>
        </r>
      </text>
    </comment>
    <comment ref="AC197" authorId="0" shapeId="0" xr:uid="{D9437D09-EAB4-42A0-A5A4-07655A4EF569}">
      <text>
        <r>
          <rPr>
            <b/>
            <sz val="9"/>
            <color indexed="81"/>
            <rFont val="MS P ゴシック"/>
            <family val="2"/>
          </rPr>
          <t>=CIQ($B197, "IQ_DAYS_INVENTORY_OUT", $C197)</t>
        </r>
      </text>
    </comment>
    <comment ref="AD197" authorId="0" shapeId="0" xr:uid="{FED13EF4-FA74-4207-ADF1-B410A155CC68}">
      <text>
        <r>
          <rPr>
            <b/>
            <sz val="9"/>
            <color indexed="81"/>
            <rFont val="MS P ゴシック"/>
            <family val="2"/>
          </rPr>
          <t>=CIQ($B197, "IQ_DAYS_PAYABLE_OUT", $C197)</t>
        </r>
      </text>
    </comment>
    <comment ref="AE197" authorId="0" shapeId="0" xr:uid="{75F1650F-D339-4FED-98DA-58A341A37A69}">
      <text>
        <r>
          <rPr>
            <b/>
            <sz val="9"/>
            <color indexed="81"/>
            <rFont val="MS P ゴシック"/>
            <family val="2"/>
          </rPr>
          <t>=CIQ($B197, "IQ_CASH_CONVERSION", $C197)</t>
        </r>
      </text>
    </comment>
    <comment ref="AG197" authorId="0" shapeId="0" xr:uid="{993FFED2-8050-4ED9-9130-AFE03CCB8242}">
      <text>
        <r>
          <rPr>
            <b/>
            <sz val="9"/>
            <color indexed="81"/>
            <rFont val="MS P ゴシック"/>
            <family val="2"/>
          </rPr>
          <t>=CIQ($B197, "IQ_TOTAL_DEBT_EQUITY", $C197)</t>
        </r>
      </text>
    </comment>
    <comment ref="AH197" authorId="0" shapeId="0" xr:uid="{08B472B4-8347-4CEE-80B8-5E625BDA9A37}">
      <text>
        <r>
          <rPr>
            <b/>
            <sz val="9"/>
            <color indexed="81"/>
            <rFont val="MS P ゴシック"/>
            <family val="2"/>
          </rPr>
          <t>=CIQ($B197, "IQ_TOTAL_DEBT_CAPITAL", $C197)</t>
        </r>
      </text>
    </comment>
    <comment ref="AI197" authorId="0" shapeId="0" xr:uid="{AB2F73C8-10FC-4BF7-A50D-9425B2D570F9}">
      <text>
        <r>
          <rPr>
            <b/>
            <sz val="9"/>
            <color indexed="81"/>
            <rFont val="MS P ゴシック"/>
            <family val="2"/>
          </rPr>
          <t>=CIQ($B197, "IQ_LT_DEBT_EQUITY", $C197)</t>
        </r>
      </text>
    </comment>
    <comment ref="AJ197" authorId="0" shapeId="0" xr:uid="{74DFC094-BD02-4272-866D-6786E6CEE8A5}">
      <text>
        <r>
          <rPr>
            <b/>
            <sz val="9"/>
            <color indexed="81"/>
            <rFont val="MS P ゴシック"/>
            <family val="2"/>
          </rPr>
          <t>=CIQ($B197, "IQ_LT_DEBT_CAPITAL", $C197)</t>
        </r>
      </text>
    </comment>
    <comment ref="AK197" authorId="0" shapeId="0" xr:uid="{EC5FBA6B-9A3C-4211-ADA2-83C43C1C6B10}">
      <text>
        <r>
          <rPr>
            <b/>
            <sz val="9"/>
            <color indexed="81"/>
            <rFont val="MS P ゴシック"/>
            <family val="2"/>
          </rPr>
          <t>=CIQ($B197, "IQ_TOTAL_LIAB_TOTAL_ASSETS", $C197)</t>
        </r>
      </text>
    </comment>
    <comment ref="AL197" authorId="0" shapeId="0" xr:uid="{5D2CF277-6175-4A98-A20E-F89221771328}">
      <text>
        <r>
          <rPr>
            <b/>
            <sz val="9"/>
            <color indexed="81"/>
            <rFont val="MS P ゴシック"/>
            <family val="2"/>
          </rPr>
          <t>=CIQ($B197, "IQ_EBIT_INT", $C197)</t>
        </r>
      </text>
    </comment>
    <comment ref="AM197" authorId="0" shapeId="0" xr:uid="{EEA48F1B-D95A-46D4-BC1F-33BA37EB0D99}">
      <text>
        <r>
          <rPr>
            <b/>
            <sz val="9"/>
            <color indexed="81"/>
            <rFont val="MS P ゴシック"/>
            <family val="2"/>
          </rPr>
          <t>=CIQ($B197, "IQ_EBITDA_INT", $C197)</t>
        </r>
      </text>
    </comment>
    <comment ref="AN197" authorId="0" shapeId="0" xr:uid="{1C3311B5-8D55-4B15-A566-37436153AEBC}">
      <text>
        <r>
          <rPr>
            <b/>
            <sz val="9"/>
            <color indexed="81"/>
            <rFont val="MS P ゴシック"/>
            <family val="2"/>
          </rPr>
          <t>=CIQ($B197, "IQ_EBITDA_CAPEX_INT", $C197)</t>
        </r>
      </text>
    </comment>
    <comment ref="AO197" authorId="0" shapeId="0" xr:uid="{2E9CE6B1-B546-4241-80BB-43524C61D6C4}">
      <text>
        <r>
          <rPr>
            <b/>
            <sz val="9"/>
            <color indexed="81"/>
            <rFont val="MS P ゴシック"/>
            <family val="2"/>
          </rPr>
          <t>=CIQ($B197, "IQ_TOTAL_DEBT_EBITDA", $C197)</t>
        </r>
      </text>
    </comment>
    <comment ref="AP197" authorId="0" shapeId="0" xr:uid="{0ACB4202-3C8B-40B0-98E8-B68D61DC63CE}">
      <text>
        <r>
          <rPr>
            <b/>
            <sz val="9"/>
            <color indexed="81"/>
            <rFont val="MS P ゴシック"/>
            <family val="2"/>
          </rPr>
          <t>=CIQ($B197, "IQ_NET_DEBT_EBITDA", $C197)</t>
        </r>
      </text>
    </comment>
    <comment ref="AQ197" authorId="0" shapeId="0" xr:uid="{3D16B19F-233F-4EFA-AAFD-DBF5588EC3B1}">
      <text>
        <r>
          <rPr>
            <b/>
            <sz val="9"/>
            <color indexed="81"/>
            <rFont val="MS P ゴシック"/>
            <family val="2"/>
          </rPr>
          <t>=CIQ($B197, "IQ_TOTAL_DEBT_EBITDA_CAPEX", $C197)</t>
        </r>
      </text>
    </comment>
    <comment ref="AR197" authorId="0" shapeId="0" xr:uid="{6773B8FA-CD1F-45EE-8D0A-45D217E71317}">
      <text>
        <r>
          <rPr>
            <b/>
            <sz val="9"/>
            <color indexed="81"/>
            <rFont val="MS P ゴシック"/>
            <family val="2"/>
          </rPr>
          <t>=CIQ($B197, "IQ_NET_DEBT_EBITDA_CAPEX", $C197)</t>
        </r>
      </text>
    </comment>
    <comment ref="AS197" authorId="0" shapeId="0" xr:uid="{9F82735D-9AB6-4EE8-9AB6-9F7BDE49EFA4}">
      <text>
        <r>
          <rPr>
            <b/>
            <sz val="9"/>
            <color indexed="81"/>
            <rFont val="MS P ゴシック"/>
            <family val="2"/>
          </rPr>
          <t>=CIQ($B197, "IQ_Z_SCORE", $C197)</t>
        </r>
      </text>
    </comment>
    <comment ref="H198" authorId="0" shapeId="0" xr:uid="{BDF03A11-FB31-4010-B479-1F6193D8DD9F}">
      <text>
        <r>
          <rPr>
            <b/>
            <sz val="9"/>
            <color indexed="81"/>
            <rFont val="MS P ゴシック"/>
            <family val="2"/>
          </rPr>
          <t>=CIQ($B198, "IQ_RETURN_CAPITAL", $C198)/100</t>
        </r>
      </text>
    </comment>
    <comment ref="I198" authorId="0" shapeId="0" xr:uid="{150A7B41-7ADA-4C81-8439-16DFA04568F5}">
      <text>
        <r>
          <rPr>
            <b/>
            <sz val="9"/>
            <color indexed="81"/>
            <rFont val="MS P ゴシック"/>
            <family val="2"/>
          </rPr>
          <t>=CIQ($B198, "IQ_RETURN_COMMON_EQUITY", $C198)/100</t>
        </r>
      </text>
    </comment>
    <comment ref="K198" authorId="0" shapeId="0" xr:uid="{1BE7CBF0-7B54-4578-A778-94EB04BBE689}">
      <text>
        <r>
          <rPr>
            <b/>
            <sz val="9"/>
            <color indexed="81"/>
            <rFont val="MS P ゴシック"/>
            <family val="2"/>
          </rPr>
          <t>=CIQ($B198, "IQ_GROSS_MARGIN", $C198)/100</t>
        </r>
      </text>
    </comment>
    <comment ref="L198" authorId="0" shapeId="0" xr:uid="{D62F16B9-0F5B-4972-8293-90C4C2ABAA04}">
      <text>
        <r>
          <rPr>
            <b/>
            <sz val="9"/>
            <color indexed="81"/>
            <rFont val="MS P ゴシック"/>
            <family val="2"/>
          </rPr>
          <t>=CIQ($B198, "IQ_SGA_MARGIN", $C198)/100</t>
        </r>
      </text>
    </comment>
    <comment ref="M198" authorId="0" shapeId="0" xr:uid="{86F2F9DC-8941-447A-A64B-B2B2093296AC}">
      <text>
        <r>
          <rPr>
            <b/>
            <sz val="9"/>
            <color indexed="81"/>
            <rFont val="MS P ゴシック"/>
            <family val="2"/>
          </rPr>
          <t>=CIQ($B198, "IQ_EBITDA_MARGIN", $C198)/100</t>
        </r>
      </text>
    </comment>
    <comment ref="N198" authorId="0" shapeId="0" xr:uid="{A56E9D7C-7F5C-4785-A3B1-4B7ED09674AA}">
      <text>
        <r>
          <rPr>
            <b/>
            <sz val="9"/>
            <color indexed="81"/>
            <rFont val="MS P ゴシック"/>
            <family val="2"/>
          </rPr>
          <t>=CIQ($B198, "IQ_EBITA_MARGIN", $C198)/100</t>
        </r>
      </text>
    </comment>
    <comment ref="O198" authorId="0" shapeId="0" xr:uid="{54D6D8A6-EFE4-4A6A-BDC0-5F0069E840A7}">
      <text>
        <r>
          <rPr>
            <b/>
            <sz val="9"/>
            <color indexed="81"/>
            <rFont val="MS P ゴシック"/>
            <family val="2"/>
          </rPr>
          <t>=CIQ($B198, "IQ_EBIT_MARGIN", $C198)/100</t>
        </r>
      </text>
    </comment>
    <comment ref="P198" authorId="0" shapeId="0" xr:uid="{70846D4F-20E1-42AC-8BBB-77DFF54280C0}">
      <text>
        <r>
          <rPr>
            <b/>
            <sz val="9"/>
            <color indexed="81"/>
            <rFont val="MS P ゴシック"/>
            <family val="2"/>
          </rPr>
          <t>=CIQ($B198, "IQ_EARNING_CO_MARGIN", $C198)/100</t>
        </r>
      </text>
    </comment>
    <comment ref="Q198" authorId="0" shapeId="0" xr:uid="{74B14E58-BE31-4171-8391-5FFCF6F3F2E3}">
      <text>
        <r>
          <rPr>
            <b/>
            <sz val="9"/>
            <color indexed="81"/>
            <rFont val="MS P ゴシック"/>
            <family val="2"/>
          </rPr>
          <t>=CIQ($B198, "IQ_NI_MARGIN", $C198)/100</t>
        </r>
      </text>
    </comment>
    <comment ref="R198" authorId="0" shapeId="0" xr:uid="{599764C2-80BD-42FE-BAAD-B8C1CB23C30B}">
      <text>
        <r>
          <rPr>
            <b/>
            <sz val="9"/>
            <color indexed="81"/>
            <rFont val="MS P ゴシック"/>
            <family val="2"/>
          </rPr>
          <t>=CIQ($B198, "IQ_NI_AVAIL_EXCL_MARGIN", $C198)/100</t>
        </r>
      </text>
    </comment>
    <comment ref="T198" authorId="0" shapeId="0" xr:uid="{91275299-4F08-4AA4-AA5E-6082A3C5F8A6}">
      <text>
        <r>
          <rPr>
            <b/>
            <sz val="9"/>
            <color indexed="81"/>
            <rFont val="MS P ゴシック"/>
            <family val="2"/>
          </rPr>
          <t>=CIQ($B198, "IQ_ASSET_TURNS", $C198)</t>
        </r>
      </text>
    </comment>
    <comment ref="U198" authorId="0" shapeId="0" xr:uid="{35222727-647F-471D-9823-DFACD03A2ACF}">
      <text>
        <r>
          <rPr>
            <b/>
            <sz val="9"/>
            <color indexed="81"/>
            <rFont val="MS P ゴシック"/>
            <family val="2"/>
          </rPr>
          <t>=CIQ($B198, "IQ_FIXED_ASSET_TURNS", $C198)</t>
        </r>
      </text>
    </comment>
    <comment ref="V198" authorId="0" shapeId="0" xr:uid="{5363166D-6DCC-4106-80ED-CE665E4B64BA}">
      <text>
        <r>
          <rPr>
            <b/>
            <sz val="9"/>
            <color indexed="81"/>
            <rFont val="MS P ゴシック"/>
            <family val="2"/>
          </rPr>
          <t>=CIQ($B198, "IQ_AR_TURNS", $C198)</t>
        </r>
      </text>
    </comment>
    <comment ref="W198" authorId="0" shapeId="0" xr:uid="{7E43656C-9CE0-4DE1-B35F-E095C44374A0}">
      <text>
        <r>
          <rPr>
            <b/>
            <sz val="9"/>
            <color indexed="81"/>
            <rFont val="MS P ゴシック"/>
            <family val="2"/>
          </rPr>
          <t>=CIQ($B198, "IQ_INVENTORY_TURNS", $C198)</t>
        </r>
      </text>
    </comment>
    <comment ref="Y198" authorId="0" shapeId="0" xr:uid="{53C25303-7228-494D-BC1F-31E137FE657C}">
      <text>
        <r>
          <rPr>
            <b/>
            <sz val="9"/>
            <color indexed="81"/>
            <rFont val="MS P ゴシック"/>
            <family val="2"/>
          </rPr>
          <t>=CIQ($B198, "IQ_CURRENT_RATIO", $C198)</t>
        </r>
      </text>
    </comment>
    <comment ref="Z198" authorId="0" shapeId="0" xr:uid="{3AF069F5-C0C5-443D-BA83-A527D2A0BF1A}">
      <text>
        <r>
          <rPr>
            <b/>
            <sz val="9"/>
            <color indexed="81"/>
            <rFont val="MS P ゴシック"/>
            <family val="2"/>
          </rPr>
          <t>=CIQ($B198, "IQ_QUICK_RATIO", $C198)</t>
        </r>
      </text>
    </comment>
    <comment ref="AA198" authorId="0" shapeId="0" xr:uid="{FF59C0F8-113C-49E2-AF67-B4A2F42C47EE}">
      <text>
        <r>
          <rPr>
            <b/>
            <sz val="9"/>
            <color indexed="81"/>
            <rFont val="MS P ゴシック"/>
            <family val="2"/>
          </rPr>
          <t>=CIQ($B198, "IQ_CFO_CURRENT_LIAB", $C198)</t>
        </r>
      </text>
    </comment>
    <comment ref="AB198" authorId="0" shapeId="0" xr:uid="{BE44C4C2-4C76-4E64-B040-428F103F2AD1}">
      <text>
        <r>
          <rPr>
            <b/>
            <sz val="9"/>
            <color indexed="81"/>
            <rFont val="MS P ゴシック"/>
            <family val="2"/>
          </rPr>
          <t>=CIQ($B198, "IQ_DAYS_SALES_OUT", $C198)</t>
        </r>
      </text>
    </comment>
    <comment ref="AC198" authorId="0" shapeId="0" xr:uid="{7BB4D384-2FB1-4E82-82CB-CE5827E50A27}">
      <text>
        <r>
          <rPr>
            <b/>
            <sz val="9"/>
            <color indexed="81"/>
            <rFont val="MS P ゴシック"/>
            <family val="2"/>
          </rPr>
          <t>=CIQ($B198, "IQ_DAYS_INVENTORY_OUT", $C198)</t>
        </r>
      </text>
    </comment>
    <comment ref="AD198" authorId="0" shapeId="0" xr:uid="{7908EE34-DFDB-4D37-89F3-4F2A1C7E3A47}">
      <text>
        <r>
          <rPr>
            <b/>
            <sz val="9"/>
            <color indexed="81"/>
            <rFont val="MS P ゴシック"/>
            <family val="2"/>
          </rPr>
          <t>=CIQ($B198, "IQ_DAYS_PAYABLE_OUT", $C198)</t>
        </r>
      </text>
    </comment>
    <comment ref="AE198" authorId="0" shapeId="0" xr:uid="{3163C366-A256-4299-8854-14FB87A48BED}">
      <text>
        <r>
          <rPr>
            <b/>
            <sz val="9"/>
            <color indexed="81"/>
            <rFont val="MS P ゴシック"/>
            <family val="2"/>
          </rPr>
          <t>=CIQ($B198, "IQ_CASH_CONVERSION", $C198)</t>
        </r>
      </text>
    </comment>
    <comment ref="AG198" authorId="0" shapeId="0" xr:uid="{F292C0D6-B620-4A4C-A44C-629FAC0AE240}">
      <text>
        <r>
          <rPr>
            <b/>
            <sz val="9"/>
            <color indexed="81"/>
            <rFont val="MS P ゴシック"/>
            <family val="2"/>
          </rPr>
          <t>=CIQ($B198, "IQ_TOTAL_DEBT_EQUITY", $C198)</t>
        </r>
      </text>
    </comment>
    <comment ref="AH198" authorId="0" shapeId="0" xr:uid="{365E9683-81C7-4416-B0AA-0013A08034F6}">
      <text>
        <r>
          <rPr>
            <b/>
            <sz val="9"/>
            <color indexed="81"/>
            <rFont val="MS P ゴシック"/>
            <family val="2"/>
          </rPr>
          <t>=CIQ($B198, "IQ_TOTAL_DEBT_CAPITAL", $C198)</t>
        </r>
      </text>
    </comment>
    <comment ref="AI198" authorId="0" shapeId="0" xr:uid="{FDA3DAD3-1F53-4B92-8B69-4FA0B1086E87}">
      <text>
        <r>
          <rPr>
            <b/>
            <sz val="9"/>
            <color indexed="81"/>
            <rFont val="MS P ゴシック"/>
            <family val="2"/>
          </rPr>
          <t>=CIQ($B198, "IQ_LT_DEBT_EQUITY", $C198)</t>
        </r>
      </text>
    </comment>
    <comment ref="AJ198" authorId="0" shapeId="0" xr:uid="{13D141E7-24E6-4992-A86F-115077BC264D}">
      <text>
        <r>
          <rPr>
            <b/>
            <sz val="9"/>
            <color indexed="81"/>
            <rFont val="MS P ゴシック"/>
            <family val="2"/>
          </rPr>
          <t>=CIQ($B198, "IQ_LT_DEBT_CAPITAL", $C198)</t>
        </r>
      </text>
    </comment>
    <comment ref="AK198" authorId="0" shapeId="0" xr:uid="{10A807C6-ACA9-430D-A9D1-5228E1311764}">
      <text>
        <r>
          <rPr>
            <b/>
            <sz val="9"/>
            <color indexed="81"/>
            <rFont val="MS P ゴシック"/>
            <family val="2"/>
          </rPr>
          <t>=CIQ($B198, "IQ_TOTAL_LIAB_TOTAL_ASSETS", $C198)</t>
        </r>
      </text>
    </comment>
    <comment ref="AL198" authorId="0" shapeId="0" xr:uid="{B643E052-0F4C-463D-B6E8-01171D256C2E}">
      <text>
        <r>
          <rPr>
            <b/>
            <sz val="9"/>
            <color indexed="81"/>
            <rFont val="MS P ゴシック"/>
            <family val="2"/>
          </rPr>
          <t>=CIQ($B198, "IQ_EBIT_INT", $C198)</t>
        </r>
      </text>
    </comment>
    <comment ref="AM198" authorId="0" shapeId="0" xr:uid="{0DF8C8B2-90F8-4919-96A9-FD323301EC5B}">
      <text>
        <r>
          <rPr>
            <b/>
            <sz val="9"/>
            <color indexed="81"/>
            <rFont val="MS P ゴシック"/>
            <family val="2"/>
          </rPr>
          <t>=CIQ($B198, "IQ_EBITDA_INT", $C198)</t>
        </r>
      </text>
    </comment>
    <comment ref="AN198" authorId="0" shapeId="0" xr:uid="{109EF7BB-46F2-4ED6-95E3-613FBF5C8934}">
      <text>
        <r>
          <rPr>
            <b/>
            <sz val="9"/>
            <color indexed="81"/>
            <rFont val="MS P ゴシック"/>
            <family val="2"/>
          </rPr>
          <t>=CIQ($B198, "IQ_EBITDA_CAPEX_INT", $C198)</t>
        </r>
      </text>
    </comment>
    <comment ref="AO198" authorId="0" shapeId="0" xr:uid="{681DAC66-C0E4-4EF2-BFC7-5DBA289D7FD4}">
      <text>
        <r>
          <rPr>
            <b/>
            <sz val="9"/>
            <color indexed="81"/>
            <rFont val="MS P ゴシック"/>
            <family val="2"/>
          </rPr>
          <t>=CIQ($B198, "IQ_TOTAL_DEBT_EBITDA", $C198)</t>
        </r>
      </text>
    </comment>
    <comment ref="AP198" authorId="0" shapeId="0" xr:uid="{D3C611E7-0431-41DE-AAB4-D13C684301A2}">
      <text>
        <r>
          <rPr>
            <b/>
            <sz val="9"/>
            <color indexed="81"/>
            <rFont val="MS P ゴシック"/>
            <family val="2"/>
          </rPr>
          <t>=CIQ($B198, "IQ_NET_DEBT_EBITDA", $C198)</t>
        </r>
      </text>
    </comment>
    <comment ref="AQ198" authorId="0" shapeId="0" xr:uid="{9DF1C823-3C3E-471D-8C53-EE78A466ACA4}">
      <text>
        <r>
          <rPr>
            <b/>
            <sz val="9"/>
            <color indexed="81"/>
            <rFont val="MS P ゴシック"/>
            <family val="2"/>
          </rPr>
          <t>=CIQ($B198, "IQ_TOTAL_DEBT_EBITDA_CAPEX", $C198)</t>
        </r>
      </text>
    </comment>
    <comment ref="AR198" authorId="0" shapeId="0" xr:uid="{7D159C94-3942-4D4B-B096-EF0D1250201C}">
      <text>
        <r>
          <rPr>
            <b/>
            <sz val="9"/>
            <color indexed="81"/>
            <rFont val="MS P ゴシック"/>
            <family val="2"/>
          </rPr>
          <t>=CIQ($B198, "IQ_NET_DEBT_EBITDA_CAPEX", $C198)</t>
        </r>
      </text>
    </comment>
    <comment ref="AS198" authorId="0" shapeId="0" xr:uid="{D4B227BA-A431-44A4-9E7D-C8D041E33AED}">
      <text>
        <r>
          <rPr>
            <b/>
            <sz val="9"/>
            <color indexed="81"/>
            <rFont val="MS P ゴシック"/>
            <family val="2"/>
          </rPr>
          <t>=CIQ($B198, "IQ_Z_SCORE", $C198)</t>
        </r>
      </text>
    </comment>
    <comment ref="H199" authorId="0" shapeId="0" xr:uid="{83E00804-A2B5-48A0-B80D-30F5B751E659}">
      <text>
        <r>
          <rPr>
            <b/>
            <sz val="9"/>
            <color indexed="81"/>
            <rFont val="MS P ゴシック"/>
            <family val="2"/>
          </rPr>
          <t>=CIQ($B199, "IQ_RETURN_CAPITAL", $C199)/100</t>
        </r>
      </text>
    </comment>
    <comment ref="I199" authorId="0" shapeId="0" xr:uid="{7EB38F6A-6E75-43C3-9440-50A91162B4DD}">
      <text>
        <r>
          <rPr>
            <b/>
            <sz val="9"/>
            <color indexed="81"/>
            <rFont val="MS P ゴシック"/>
            <family val="2"/>
          </rPr>
          <t>=CIQ($B199, "IQ_RETURN_COMMON_EQUITY", $C199)/100</t>
        </r>
      </text>
    </comment>
    <comment ref="K199" authorId="0" shapeId="0" xr:uid="{8C42EE7F-BAA4-47DB-A851-0D1EADE0487A}">
      <text>
        <r>
          <rPr>
            <b/>
            <sz val="9"/>
            <color indexed="81"/>
            <rFont val="MS P ゴシック"/>
            <family val="2"/>
          </rPr>
          <t>=CIQ($B199, "IQ_GROSS_MARGIN", $C199)/100</t>
        </r>
      </text>
    </comment>
    <comment ref="L199" authorId="0" shapeId="0" xr:uid="{22416E8F-4F9D-4010-95B8-06D71D3F6AD9}">
      <text>
        <r>
          <rPr>
            <b/>
            <sz val="9"/>
            <color indexed="81"/>
            <rFont val="MS P ゴシック"/>
            <family val="2"/>
          </rPr>
          <t>=CIQ($B199, "IQ_SGA_MARGIN", $C199)/100</t>
        </r>
      </text>
    </comment>
    <comment ref="M199" authorId="0" shapeId="0" xr:uid="{03F0374F-2946-479B-B5FB-37F857A6BC63}">
      <text>
        <r>
          <rPr>
            <b/>
            <sz val="9"/>
            <color indexed="81"/>
            <rFont val="MS P ゴシック"/>
            <family val="2"/>
          </rPr>
          <t>=CIQ($B199, "IQ_EBITDA_MARGIN", $C199)/100</t>
        </r>
      </text>
    </comment>
    <comment ref="N199" authorId="0" shapeId="0" xr:uid="{0270BC66-F9D0-4802-862D-87B051118051}">
      <text>
        <r>
          <rPr>
            <b/>
            <sz val="9"/>
            <color indexed="81"/>
            <rFont val="MS P ゴシック"/>
            <family val="2"/>
          </rPr>
          <t>=CIQ($B199, "IQ_EBITA_MARGIN", $C199)/100</t>
        </r>
      </text>
    </comment>
    <comment ref="O199" authorId="0" shapeId="0" xr:uid="{2EFB316F-CBDF-4021-A366-A520CCD24F48}">
      <text>
        <r>
          <rPr>
            <b/>
            <sz val="9"/>
            <color indexed="81"/>
            <rFont val="MS P ゴシック"/>
            <family val="2"/>
          </rPr>
          <t>=CIQ($B199, "IQ_EBIT_MARGIN", $C199)/100</t>
        </r>
      </text>
    </comment>
    <comment ref="P199" authorId="0" shapeId="0" xr:uid="{90438B4F-BEF9-414D-8642-4A4034F85A9D}">
      <text>
        <r>
          <rPr>
            <b/>
            <sz val="9"/>
            <color indexed="81"/>
            <rFont val="MS P ゴシック"/>
            <family val="2"/>
          </rPr>
          <t>=CIQ($B199, "IQ_EARNING_CO_MARGIN", $C199)/100</t>
        </r>
      </text>
    </comment>
    <comment ref="Q199" authorId="0" shapeId="0" xr:uid="{EA214B34-9FA6-43D0-9AC5-6B058E45A225}">
      <text>
        <r>
          <rPr>
            <b/>
            <sz val="9"/>
            <color indexed="81"/>
            <rFont val="MS P ゴシック"/>
            <family val="2"/>
          </rPr>
          <t>=CIQ($B199, "IQ_NI_MARGIN", $C199)/100</t>
        </r>
      </text>
    </comment>
    <comment ref="R199" authorId="0" shapeId="0" xr:uid="{04FA2268-B128-4452-85AB-7553E3A692BE}">
      <text>
        <r>
          <rPr>
            <b/>
            <sz val="9"/>
            <color indexed="81"/>
            <rFont val="MS P ゴシック"/>
            <family val="2"/>
          </rPr>
          <t>=CIQ($B199, "IQ_NI_AVAIL_EXCL_MARGIN", $C199)/100</t>
        </r>
      </text>
    </comment>
    <comment ref="T199" authorId="0" shapeId="0" xr:uid="{8632EDD1-80F0-4E85-A11C-6B0CF97247C3}">
      <text>
        <r>
          <rPr>
            <b/>
            <sz val="9"/>
            <color indexed="81"/>
            <rFont val="MS P ゴシック"/>
            <family val="2"/>
          </rPr>
          <t>=CIQ($B199, "IQ_ASSET_TURNS", $C199)</t>
        </r>
      </text>
    </comment>
    <comment ref="U199" authorId="0" shapeId="0" xr:uid="{DB1D0F9C-940C-4719-8A19-1CE34E11D83C}">
      <text>
        <r>
          <rPr>
            <b/>
            <sz val="9"/>
            <color indexed="81"/>
            <rFont val="MS P ゴシック"/>
            <family val="2"/>
          </rPr>
          <t>=CIQ($B199, "IQ_FIXED_ASSET_TURNS", $C199)</t>
        </r>
      </text>
    </comment>
    <comment ref="V199" authorId="0" shapeId="0" xr:uid="{42E0EFCB-E71E-4958-A01D-8C143D74ADAA}">
      <text>
        <r>
          <rPr>
            <b/>
            <sz val="9"/>
            <color indexed="81"/>
            <rFont val="MS P ゴシック"/>
            <family val="2"/>
          </rPr>
          <t>=CIQ($B199, "IQ_AR_TURNS", $C199)</t>
        </r>
      </text>
    </comment>
    <comment ref="W199" authorId="0" shapeId="0" xr:uid="{69EDCF04-5DE0-4215-A22E-E01F546D7B79}">
      <text>
        <r>
          <rPr>
            <b/>
            <sz val="9"/>
            <color indexed="81"/>
            <rFont val="MS P ゴシック"/>
            <family val="2"/>
          </rPr>
          <t>=CIQ($B199, "IQ_INVENTORY_TURNS", $C199)</t>
        </r>
      </text>
    </comment>
    <comment ref="Y199" authorId="0" shapeId="0" xr:uid="{DB8092DD-9FFE-47FA-B9A7-2EA4920B032A}">
      <text>
        <r>
          <rPr>
            <b/>
            <sz val="9"/>
            <color indexed="81"/>
            <rFont val="MS P ゴシック"/>
            <family val="2"/>
          </rPr>
          <t>=CIQ($B199, "IQ_CURRENT_RATIO", $C199)</t>
        </r>
      </text>
    </comment>
    <comment ref="Z199" authorId="0" shapeId="0" xr:uid="{9AD728E3-C678-441E-B530-4BE39D3BA740}">
      <text>
        <r>
          <rPr>
            <b/>
            <sz val="9"/>
            <color indexed="81"/>
            <rFont val="MS P ゴシック"/>
            <family val="2"/>
          </rPr>
          <t>=CIQ($B199, "IQ_QUICK_RATIO", $C199)</t>
        </r>
      </text>
    </comment>
    <comment ref="AA199" authorId="0" shapeId="0" xr:uid="{07E32E5A-4ABF-4544-A77F-7D3B7824D282}">
      <text>
        <r>
          <rPr>
            <b/>
            <sz val="9"/>
            <color indexed="81"/>
            <rFont val="MS P ゴシック"/>
            <family val="2"/>
          </rPr>
          <t>=CIQ($B199, "IQ_CFO_CURRENT_LIAB", $C199)</t>
        </r>
      </text>
    </comment>
    <comment ref="AB199" authorId="0" shapeId="0" xr:uid="{AB08019C-9678-45BA-9898-2D198BF29014}">
      <text>
        <r>
          <rPr>
            <b/>
            <sz val="9"/>
            <color indexed="81"/>
            <rFont val="MS P ゴシック"/>
            <family val="2"/>
          </rPr>
          <t>=CIQ($B199, "IQ_DAYS_SALES_OUT", $C199)</t>
        </r>
      </text>
    </comment>
    <comment ref="AC199" authorId="0" shapeId="0" xr:uid="{86511CD0-EADB-4E22-A1D4-C92B9C96A3B6}">
      <text>
        <r>
          <rPr>
            <b/>
            <sz val="9"/>
            <color indexed="81"/>
            <rFont val="MS P ゴシック"/>
            <family val="2"/>
          </rPr>
          <t>=CIQ($B199, "IQ_DAYS_INVENTORY_OUT", $C199)</t>
        </r>
      </text>
    </comment>
    <comment ref="AD199" authorId="0" shapeId="0" xr:uid="{61BA6EBB-7F6A-498A-8B9D-A2F6A1F1F143}">
      <text>
        <r>
          <rPr>
            <b/>
            <sz val="9"/>
            <color indexed="81"/>
            <rFont val="MS P ゴシック"/>
            <family val="2"/>
          </rPr>
          <t>=CIQ($B199, "IQ_DAYS_PAYABLE_OUT", $C199)</t>
        </r>
      </text>
    </comment>
    <comment ref="AE199" authorId="0" shapeId="0" xr:uid="{F819C266-471B-4E95-AC2F-D7F1CE6D0FDC}">
      <text>
        <r>
          <rPr>
            <b/>
            <sz val="9"/>
            <color indexed="81"/>
            <rFont val="MS P ゴシック"/>
            <family val="2"/>
          </rPr>
          <t>=CIQ($B199, "IQ_CASH_CONVERSION", $C199)</t>
        </r>
      </text>
    </comment>
    <comment ref="AG199" authorId="0" shapeId="0" xr:uid="{43ED6DA9-CCED-4412-9E81-BB55358C1414}">
      <text>
        <r>
          <rPr>
            <b/>
            <sz val="9"/>
            <color indexed="81"/>
            <rFont val="MS P ゴシック"/>
            <family val="2"/>
          </rPr>
          <t>=CIQ($B199, "IQ_TOTAL_DEBT_EQUITY", $C199)</t>
        </r>
      </text>
    </comment>
    <comment ref="AH199" authorId="0" shapeId="0" xr:uid="{12F6F684-1513-4F32-B4ED-47049B8A6038}">
      <text>
        <r>
          <rPr>
            <b/>
            <sz val="9"/>
            <color indexed="81"/>
            <rFont val="MS P ゴシック"/>
            <family val="2"/>
          </rPr>
          <t>=CIQ($B199, "IQ_TOTAL_DEBT_CAPITAL", $C199)</t>
        </r>
      </text>
    </comment>
    <comment ref="AI199" authorId="0" shapeId="0" xr:uid="{D30C3051-9F77-4561-8645-5E8232987F9F}">
      <text>
        <r>
          <rPr>
            <b/>
            <sz val="9"/>
            <color indexed="81"/>
            <rFont val="MS P ゴシック"/>
            <family val="2"/>
          </rPr>
          <t>=CIQ($B199, "IQ_LT_DEBT_EQUITY", $C199)</t>
        </r>
      </text>
    </comment>
    <comment ref="AJ199" authorId="0" shapeId="0" xr:uid="{23A475AD-1AA8-414C-9B98-378B83D014B4}">
      <text>
        <r>
          <rPr>
            <b/>
            <sz val="9"/>
            <color indexed="81"/>
            <rFont val="MS P ゴシック"/>
            <family val="2"/>
          </rPr>
          <t>=CIQ($B199, "IQ_LT_DEBT_CAPITAL", $C199)</t>
        </r>
      </text>
    </comment>
    <comment ref="AK199" authorId="0" shapeId="0" xr:uid="{D98DEE50-3210-4B99-9682-9E322B89E2F6}">
      <text>
        <r>
          <rPr>
            <b/>
            <sz val="9"/>
            <color indexed="81"/>
            <rFont val="MS P ゴシック"/>
            <family val="2"/>
          </rPr>
          <t>=CIQ($B199, "IQ_TOTAL_LIAB_TOTAL_ASSETS", $C199)</t>
        </r>
      </text>
    </comment>
    <comment ref="AL199" authorId="0" shapeId="0" xr:uid="{9EAC768D-7D93-4970-A442-8E8C9FAEDDB1}">
      <text>
        <r>
          <rPr>
            <b/>
            <sz val="9"/>
            <color indexed="81"/>
            <rFont val="MS P ゴシック"/>
            <family val="2"/>
          </rPr>
          <t>=CIQ($B199, "IQ_EBIT_INT", $C199)</t>
        </r>
      </text>
    </comment>
    <comment ref="AM199" authorId="0" shapeId="0" xr:uid="{CF1B2317-3440-46AB-BB45-3F566A4CB9B0}">
      <text>
        <r>
          <rPr>
            <b/>
            <sz val="9"/>
            <color indexed="81"/>
            <rFont val="MS P ゴシック"/>
            <family val="2"/>
          </rPr>
          <t>=CIQ($B199, "IQ_EBITDA_INT", $C199)</t>
        </r>
      </text>
    </comment>
    <comment ref="AN199" authorId="0" shapeId="0" xr:uid="{56E048F1-6B1C-463E-8C89-BD7156D02BF2}">
      <text>
        <r>
          <rPr>
            <b/>
            <sz val="9"/>
            <color indexed="81"/>
            <rFont val="MS P ゴシック"/>
            <family val="2"/>
          </rPr>
          <t>=CIQ($B199, "IQ_EBITDA_CAPEX_INT", $C199)</t>
        </r>
      </text>
    </comment>
    <comment ref="AO199" authorId="0" shapeId="0" xr:uid="{73514A68-51DD-478E-AE5A-94153FE8787E}">
      <text>
        <r>
          <rPr>
            <b/>
            <sz val="9"/>
            <color indexed="81"/>
            <rFont val="MS P ゴシック"/>
            <family val="2"/>
          </rPr>
          <t>=CIQ($B199, "IQ_TOTAL_DEBT_EBITDA", $C199)</t>
        </r>
      </text>
    </comment>
    <comment ref="AP199" authorId="0" shapeId="0" xr:uid="{E4591A8D-1156-4997-A639-B0B217285073}">
      <text>
        <r>
          <rPr>
            <b/>
            <sz val="9"/>
            <color indexed="81"/>
            <rFont val="MS P ゴシック"/>
            <family val="2"/>
          </rPr>
          <t>=CIQ($B199, "IQ_NET_DEBT_EBITDA", $C199)</t>
        </r>
      </text>
    </comment>
    <comment ref="AQ199" authorId="0" shapeId="0" xr:uid="{D39C8C60-476E-4AAD-888A-72C9290D3A90}">
      <text>
        <r>
          <rPr>
            <b/>
            <sz val="9"/>
            <color indexed="81"/>
            <rFont val="MS P ゴシック"/>
            <family val="2"/>
          </rPr>
          <t>=CIQ($B199, "IQ_TOTAL_DEBT_EBITDA_CAPEX", $C199)</t>
        </r>
      </text>
    </comment>
    <comment ref="AR199" authorId="0" shapeId="0" xr:uid="{98AB6FEF-9B9B-4575-B606-E67907C33BB6}">
      <text>
        <r>
          <rPr>
            <b/>
            <sz val="9"/>
            <color indexed="81"/>
            <rFont val="MS P ゴシック"/>
            <family val="2"/>
          </rPr>
          <t>=CIQ($B199, "IQ_NET_DEBT_EBITDA_CAPEX", $C199)</t>
        </r>
      </text>
    </comment>
    <comment ref="AS199" authorId="0" shapeId="0" xr:uid="{7843AA4B-9A39-4628-BAAF-8641042D6FEF}">
      <text>
        <r>
          <rPr>
            <b/>
            <sz val="9"/>
            <color indexed="81"/>
            <rFont val="MS P ゴシック"/>
            <family val="2"/>
          </rPr>
          <t>=CIQ($B199, "IQ_Z_SCORE", $C199)</t>
        </r>
      </text>
    </comment>
    <comment ref="H200" authorId="0" shapeId="0" xr:uid="{8E253355-2745-43DB-B4E2-0A41F1A8FDEB}">
      <text>
        <r>
          <rPr>
            <b/>
            <sz val="9"/>
            <color indexed="81"/>
            <rFont val="MS P ゴシック"/>
            <family val="2"/>
          </rPr>
          <t>=CIQ($B200, "IQ_RETURN_CAPITAL", $C200)/100</t>
        </r>
      </text>
    </comment>
    <comment ref="I200" authorId="0" shapeId="0" xr:uid="{EF1C15B7-A8C3-46E9-BEBE-21EB97DF4AAD}">
      <text>
        <r>
          <rPr>
            <b/>
            <sz val="9"/>
            <color indexed="81"/>
            <rFont val="MS P ゴシック"/>
            <family val="2"/>
          </rPr>
          <t>=CIQ($B200, "IQ_RETURN_COMMON_EQUITY", $C200)/100</t>
        </r>
      </text>
    </comment>
    <comment ref="K200" authorId="0" shapeId="0" xr:uid="{185894EC-DA83-4688-9361-EC43FFE54C2C}">
      <text>
        <r>
          <rPr>
            <b/>
            <sz val="9"/>
            <color indexed="81"/>
            <rFont val="MS P ゴシック"/>
            <family val="2"/>
          </rPr>
          <t>=CIQ($B200, "IQ_GROSS_MARGIN", $C200)/100</t>
        </r>
      </text>
    </comment>
    <comment ref="L200" authorId="0" shapeId="0" xr:uid="{EE05FFD1-57D7-46AB-A669-B086728031CA}">
      <text>
        <r>
          <rPr>
            <b/>
            <sz val="9"/>
            <color indexed="81"/>
            <rFont val="MS P ゴシック"/>
            <family val="2"/>
          </rPr>
          <t>=CIQ($B200, "IQ_SGA_MARGIN", $C200)/100</t>
        </r>
      </text>
    </comment>
    <comment ref="M200" authorId="0" shapeId="0" xr:uid="{5201218E-D775-4934-A5FF-6AACF546F7B6}">
      <text>
        <r>
          <rPr>
            <b/>
            <sz val="9"/>
            <color indexed="81"/>
            <rFont val="MS P ゴシック"/>
            <family val="2"/>
          </rPr>
          <t>=CIQ($B200, "IQ_EBITDA_MARGIN", $C200)/100</t>
        </r>
      </text>
    </comment>
    <comment ref="N200" authorId="0" shapeId="0" xr:uid="{C402FD32-5547-4364-B5C6-825A48E8B5C3}">
      <text>
        <r>
          <rPr>
            <b/>
            <sz val="9"/>
            <color indexed="81"/>
            <rFont val="MS P ゴシック"/>
            <family val="2"/>
          </rPr>
          <t>=CIQ($B200, "IQ_EBITA_MARGIN", $C200)/100</t>
        </r>
      </text>
    </comment>
    <comment ref="O200" authorId="0" shapeId="0" xr:uid="{752C1369-76E3-4D2D-A05B-7B8579439EE2}">
      <text>
        <r>
          <rPr>
            <b/>
            <sz val="9"/>
            <color indexed="81"/>
            <rFont val="MS P ゴシック"/>
            <family val="2"/>
          </rPr>
          <t>=CIQ($B200, "IQ_EBIT_MARGIN", $C200)/100</t>
        </r>
      </text>
    </comment>
    <comment ref="P200" authorId="0" shapeId="0" xr:uid="{50B79382-AA9F-4682-8C0C-97F0D3D16052}">
      <text>
        <r>
          <rPr>
            <b/>
            <sz val="9"/>
            <color indexed="81"/>
            <rFont val="MS P ゴシック"/>
            <family val="2"/>
          </rPr>
          <t>=CIQ($B200, "IQ_EARNING_CO_MARGIN", $C200)/100</t>
        </r>
      </text>
    </comment>
    <comment ref="Q200" authorId="0" shapeId="0" xr:uid="{2D3AF47D-2A7E-4EE1-89A5-9ACA72D84CD4}">
      <text>
        <r>
          <rPr>
            <b/>
            <sz val="9"/>
            <color indexed="81"/>
            <rFont val="MS P ゴシック"/>
            <family val="2"/>
          </rPr>
          <t>=CIQ($B200, "IQ_NI_MARGIN", $C200)/100</t>
        </r>
      </text>
    </comment>
    <comment ref="R200" authorId="0" shapeId="0" xr:uid="{9708663A-B70D-4089-A213-21C56810C9F9}">
      <text>
        <r>
          <rPr>
            <b/>
            <sz val="9"/>
            <color indexed="81"/>
            <rFont val="MS P ゴシック"/>
            <family val="2"/>
          </rPr>
          <t>=CIQ($B200, "IQ_NI_AVAIL_EXCL_MARGIN", $C200)/100</t>
        </r>
      </text>
    </comment>
    <comment ref="T200" authorId="0" shapeId="0" xr:uid="{4B04F06B-7BEE-4D9F-94A0-C2C7F640AE4B}">
      <text>
        <r>
          <rPr>
            <b/>
            <sz val="9"/>
            <color indexed="81"/>
            <rFont val="MS P ゴシック"/>
            <family val="2"/>
          </rPr>
          <t>=CIQ($B200, "IQ_ASSET_TURNS", $C200)</t>
        </r>
      </text>
    </comment>
    <comment ref="U200" authorId="0" shapeId="0" xr:uid="{8E2E581A-BA90-4428-9E58-1A296E319E7E}">
      <text>
        <r>
          <rPr>
            <b/>
            <sz val="9"/>
            <color indexed="81"/>
            <rFont val="MS P ゴシック"/>
            <family val="2"/>
          </rPr>
          <t>=CIQ($B200, "IQ_FIXED_ASSET_TURNS", $C200)</t>
        </r>
      </text>
    </comment>
    <comment ref="V200" authorId="0" shapeId="0" xr:uid="{E7DE5CFE-18B7-41D0-A8BE-D5C8BCA0C2D6}">
      <text>
        <r>
          <rPr>
            <b/>
            <sz val="9"/>
            <color indexed="81"/>
            <rFont val="MS P ゴシック"/>
            <family val="2"/>
          </rPr>
          <t>=CIQ($B200, "IQ_AR_TURNS", $C200)</t>
        </r>
      </text>
    </comment>
    <comment ref="W200" authorId="0" shapeId="0" xr:uid="{6D28EC5A-1B0B-42B8-BA41-BBBD031C78B4}">
      <text>
        <r>
          <rPr>
            <b/>
            <sz val="9"/>
            <color indexed="81"/>
            <rFont val="MS P ゴシック"/>
            <family val="2"/>
          </rPr>
          <t>=CIQ($B200, "IQ_INVENTORY_TURNS", $C200)</t>
        </r>
      </text>
    </comment>
    <comment ref="Y200" authorId="0" shapeId="0" xr:uid="{5D11C3A6-C43E-4861-9F6A-1A2C4E435920}">
      <text>
        <r>
          <rPr>
            <b/>
            <sz val="9"/>
            <color indexed="81"/>
            <rFont val="MS P ゴシック"/>
            <family val="2"/>
          </rPr>
          <t>=CIQ($B200, "IQ_CURRENT_RATIO", $C200)</t>
        </r>
      </text>
    </comment>
    <comment ref="Z200" authorId="0" shapeId="0" xr:uid="{E96CF5EA-53E3-44D1-856C-BEA5139A388E}">
      <text>
        <r>
          <rPr>
            <b/>
            <sz val="9"/>
            <color indexed="81"/>
            <rFont val="MS P ゴシック"/>
            <family val="2"/>
          </rPr>
          <t>=CIQ($B200, "IQ_QUICK_RATIO", $C200)</t>
        </r>
      </text>
    </comment>
    <comment ref="AA200" authorId="0" shapeId="0" xr:uid="{D14A57D4-9F54-4D25-8DED-FC0640E9D119}">
      <text>
        <r>
          <rPr>
            <b/>
            <sz val="9"/>
            <color indexed="81"/>
            <rFont val="MS P ゴシック"/>
            <family val="2"/>
          </rPr>
          <t>=CIQ($B200, "IQ_CFO_CURRENT_LIAB", $C200)</t>
        </r>
      </text>
    </comment>
    <comment ref="AB200" authorId="0" shapeId="0" xr:uid="{3CCD3109-3DA7-4246-906F-7869732034BB}">
      <text>
        <r>
          <rPr>
            <b/>
            <sz val="9"/>
            <color indexed="81"/>
            <rFont val="MS P ゴシック"/>
            <family val="2"/>
          </rPr>
          <t>=CIQ($B200, "IQ_DAYS_SALES_OUT", $C200)</t>
        </r>
      </text>
    </comment>
    <comment ref="AC200" authorId="0" shapeId="0" xr:uid="{47841D6C-2A3F-425F-9247-B489E393AE55}">
      <text>
        <r>
          <rPr>
            <b/>
            <sz val="9"/>
            <color indexed="81"/>
            <rFont val="MS P ゴシック"/>
            <family val="2"/>
          </rPr>
          <t>=CIQ($B200, "IQ_DAYS_INVENTORY_OUT", $C200)</t>
        </r>
      </text>
    </comment>
    <comment ref="AD200" authorId="0" shapeId="0" xr:uid="{259F00F3-813B-4758-8A3B-1406372D8440}">
      <text>
        <r>
          <rPr>
            <b/>
            <sz val="9"/>
            <color indexed="81"/>
            <rFont val="MS P ゴシック"/>
            <family val="2"/>
          </rPr>
          <t>=CIQ($B200, "IQ_DAYS_PAYABLE_OUT", $C200)</t>
        </r>
      </text>
    </comment>
    <comment ref="AE200" authorId="0" shapeId="0" xr:uid="{4868DE34-ED24-48BF-A57F-ED45D2925AD1}">
      <text>
        <r>
          <rPr>
            <b/>
            <sz val="9"/>
            <color indexed="81"/>
            <rFont val="MS P ゴシック"/>
            <family val="2"/>
          </rPr>
          <t>=CIQ($B200, "IQ_CASH_CONVERSION", $C200)</t>
        </r>
      </text>
    </comment>
    <comment ref="AG200" authorId="0" shapeId="0" xr:uid="{1914527A-8104-4295-8780-058223F72595}">
      <text>
        <r>
          <rPr>
            <b/>
            <sz val="9"/>
            <color indexed="81"/>
            <rFont val="MS P ゴシック"/>
            <family val="2"/>
          </rPr>
          <t>=CIQ($B200, "IQ_TOTAL_DEBT_EQUITY", $C200)</t>
        </r>
      </text>
    </comment>
    <comment ref="AH200" authorId="0" shapeId="0" xr:uid="{046AD81A-B7D2-43DB-A42C-CDAEC649CFA9}">
      <text>
        <r>
          <rPr>
            <b/>
            <sz val="9"/>
            <color indexed="81"/>
            <rFont val="MS P ゴシック"/>
            <family val="2"/>
          </rPr>
          <t>=CIQ($B200, "IQ_TOTAL_DEBT_CAPITAL", $C200)</t>
        </r>
      </text>
    </comment>
    <comment ref="AI200" authorId="0" shapeId="0" xr:uid="{CAF691D5-F628-4DF3-B1EE-AA7A6F94D82E}">
      <text>
        <r>
          <rPr>
            <b/>
            <sz val="9"/>
            <color indexed="81"/>
            <rFont val="MS P ゴシック"/>
            <family val="2"/>
          </rPr>
          <t>=CIQ($B200, "IQ_LT_DEBT_EQUITY", $C200)</t>
        </r>
      </text>
    </comment>
    <comment ref="AJ200" authorId="0" shapeId="0" xr:uid="{0B297838-09D9-455F-8A79-E1EF9F2FAFA0}">
      <text>
        <r>
          <rPr>
            <b/>
            <sz val="9"/>
            <color indexed="81"/>
            <rFont val="MS P ゴシック"/>
            <family val="2"/>
          </rPr>
          <t>=CIQ($B200, "IQ_LT_DEBT_CAPITAL", $C200)</t>
        </r>
      </text>
    </comment>
    <comment ref="AK200" authorId="0" shapeId="0" xr:uid="{67835A66-45E1-4A4A-B842-63F7F23BD886}">
      <text>
        <r>
          <rPr>
            <b/>
            <sz val="9"/>
            <color indexed="81"/>
            <rFont val="MS P ゴシック"/>
            <family val="2"/>
          </rPr>
          <t>=CIQ($B200, "IQ_TOTAL_LIAB_TOTAL_ASSETS", $C200)</t>
        </r>
      </text>
    </comment>
    <comment ref="AL200" authorId="0" shapeId="0" xr:uid="{727EB2BD-0415-420B-8A03-C62117D26D5F}">
      <text>
        <r>
          <rPr>
            <b/>
            <sz val="9"/>
            <color indexed="81"/>
            <rFont val="MS P ゴシック"/>
            <family val="2"/>
          </rPr>
          <t>=CIQ($B200, "IQ_EBIT_INT", $C200)</t>
        </r>
      </text>
    </comment>
    <comment ref="AM200" authorId="0" shapeId="0" xr:uid="{DD764777-416A-41B2-964B-60B4DE640FBF}">
      <text>
        <r>
          <rPr>
            <b/>
            <sz val="9"/>
            <color indexed="81"/>
            <rFont val="MS P ゴシック"/>
            <family val="2"/>
          </rPr>
          <t>=CIQ($B200, "IQ_EBITDA_INT", $C200)</t>
        </r>
      </text>
    </comment>
    <comment ref="AN200" authorId="0" shapeId="0" xr:uid="{E7F5DEEC-2817-4FFB-B385-4AAF4126BC13}">
      <text>
        <r>
          <rPr>
            <b/>
            <sz val="9"/>
            <color indexed="81"/>
            <rFont val="MS P ゴシック"/>
            <family val="2"/>
          </rPr>
          <t>=CIQ($B200, "IQ_EBITDA_CAPEX_INT", $C200)</t>
        </r>
      </text>
    </comment>
    <comment ref="AO200" authorId="0" shapeId="0" xr:uid="{5EA68D19-4923-4BD9-9ABA-CF190B93C774}">
      <text>
        <r>
          <rPr>
            <b/>
            <sz val="9"/>
            <color indexed="81"/>
            <rFont val="MS P ゴシック"/>
            <family val="2"/>
          </rPr>
          <t>=CIQ($B200, "IQ_TOTAL_DEBT_EBITDA", $C200)</t>
        </r>
      </text>
    </comment>
    <comment ref="AP200" authorId="0" shapeId="0" xr:uid="{50EF6A44-2A64-411F-A1B8-B591CFF8E0E2}">
      <text>
        <r>
          <rPr>
            <b/>
            <sz val="9"/>
            <color indexed="81"/>
            <rFont val="MS P ゴシック"/>
            <family val="2"/>
          </rPr>
          <t>=CIQ($B200, "IQ_NET_DEBT_EBITDA", $C200)</t>
        </r>
      </text>
    </comment>
    <comment ref="AQ200" authorId="0" shapeId="0" xr:uid="{A549E97A-42C2-49C0-91CB-D5CEB997F9A9}">
      <text>
        <r>
          <rPr>
            <b/>
            <sz val="9"/>
            <color indexed="81"/>
            <rFont val="MS P ゴシック"/>
            <family val="2"/>
          </rPr>
          <t>=CIQ($B200, "IQ_TOTAL_DEBT_EBITDA_CAPEX", $C200)</t>
        </r>
      </text>
    </comment>
    <comment ref="AR200" authorId="0" shapeId="0" xr:uid="{E7BE0AA5-01AF-490E-A37C-6FA2964F30A4}">
      <text>
        <r>
          <rPr>
            <b/>
            <sz val="9"/>
            <color indexed="81"/>
            <rFont val="MS P ゴシック"/>
            <family val="2"/>
          </rPr>
          <t>=CIQ($B200, "IQ_NET_DEBT_EBITDA_CAPEX", $C200)</t>
        </r>
      </text>
    </comment>
    <comment ref="AS200" authorId="0" shapeId="0" xr:uid="{8E19B272-C3A2-47EA-8B26-FF7023A1DA8E}">
      <text>
        <r>
          <rPr>
            <b/>
            <sz val="9"/>
            <color indexed="81"/>
            <rFont val="MS P ゴシック"/>
            <family val="2"/>
          </rPr>
          <t>=CIQ($B200, "IQ_Z_SCORE", $C200)</t>
        </r>
      </text>
    </comment>
    <comment ref="H201" authorId="0" shapeId="0" xr:uid="{F1740FEC-6A73-4B0E-BB8F-FF146DD084DB}">
      <text>
        <r>
          <rPr>
            <b/>
            <sz val="9"/>
            <color indexed="81"/>
            <rFont val="MS P ゴシック"/>
            <family val="2"/>
          </rPr>
          <t>=CIQ($B201, "IQ_RETURN_CAPITAL", $C201)/100</t>
        </r>
      </text>
    </comment>
    <comment ref="I201" authorId="0" shapeId="0" xr:uid="{C02DC1F8-FD20-404E-97FD-D75B3E1B0265}">
      <text>
        <r>
          <rPr>
            <b/>
            <sz val="9"/>
            <color indexed="81"/>
            <rFont val="MS P ゴシック"/>
            <family val="2"/>
          </rPr>
          <t>=CIQ($B201, "IQ_RETURN_COMMON_EQUITY", $C201)/100</t>
        </r>
      </text>
    </comment>
    <comment ref="K201" authorId="0" shapeId="0" xr:uid="{67985DB0-0AE9-4B29-9D2F-D81788098139}">
      <text>
        <r>
          <rPr>
            <b/>
            <sz val="9"/>
            <color indexed="81"/>
            <rFont val="MS P ゴシック"/>
            <family val="2"/>
          </rPr>
          <t>=CIQ($B201, "IQ_GROSS_MARGIN", $C201)/100</t>
        </r>
      </text>
    </comment>
    <comment ref="L201" authorId="0" shapeId="0" xr:uid="{451BA10D-E238-47B4-A63E-2379B445B1E8}">
      <text>
        <r>
          <rPr>
            <b/>
            <sz val="9"/>
            <color indexed="81"/>
            <rFont val="MS P ゴシック"/>
            <family val="2"/>
          </rPr>
          <t>=CIQ($B201, "IQ_SGA_MARGIN", $C201)/100</t>
        </r>
      </text>
    </comment>
    <comment ref="M201" authorId="0" shapeId="0" xr:uid="{3260E571-6CBD-42A7-9125-5C12738EA8FF}">
      <text>
        <r>
          <rPr>
            <b/>
            <sz val="9"/>
            <color indexed="81"/>
            <rFont val="MS P ゴシック"/>
            <family val="2"/>
          </rPr>
          <t>=CIQ($B201, "IQ_EBITDA_MARGIN", $C201)/100</t>
        </r>
      </text>
    </comment>
    <comment ref="N201" authorId="0" shapeId="0" xr:uid="{9C39B5AE-F996-419E-8ADB-17D964604713}">
      <text>
        <r>
          <rPr>
            <b/>
            <sz val="9"/>
            <color indexed="81"/>
            <rFont val="MS P ゴシック"/>
            <family val="2"/>
          </rPr>
          <t>=CIQ($B201, "IQ_EBITA_MARGIN", $C201)/100</t>
        </r>
      </text>
    </comment>
    <comment ref="O201" authorId="0" shapeId="0" xr:uid="{48298B9D-39D2-47BA-A8D8-4F4466D828AF}">
      <text>
        <r>
          <rPr>
            <b/>
            <sz val="9"/>
            <color indexed="81"/>
            <rFont val="MS P ゴシック"/>
            <family val="2"/>
          </rPr>
          <t>=CIQ($B201, "IQ_EBIT_MARGIN", $C201)/100</t>
        </r>
      </text>
    </comment>
    <comment ref="P201" authorId="0" shapeId="0" xr:uid="{D50006FD-6BA8-4B18-B248-56F4272751EB}">
      <text>
        <r>
          <rPr>
            <b/>
            <sz val="9"/>
            <color indexed="81"/>
            <rFont val="MS P ゴシック"/>
            <family val="2"/>
          </rPr>
          <t>=CIQ($B201, "IQ_EARNING_CO_MARGIN", $C201)/100</t>
        </r>
      </text>
    </comment>
    <comment ref="Q201" authorId="0" shapeId="0" xr:uid="{54146BA3-CCCC-4CCC-9F9A-3C2B08F88B7A}">
      <text>
        <r>
          <rPr>
            <b/>
            <sz val="9"/>
            <color indexed="81"/>
            <rFont val="MS P ゴシック"/>
            <family val="2"/>
          </rPr>
          <t>=CIQ($B201, "IQ_NI_MARGIN", $C201)/100</t>
        </r>
      </text>
    </comment>
    <comment ref="R201" authorId="0" shapeId="0" xr:uid="{C77C0D30-9933-44BC-8D11-0A8319EE121F}">
      <text>
        <r>
          <rPr>
            <b/>
            <sz val="9"/>
            <color indexed="81"/>
            <rFont val="MS P ゴシック"/>
            <family val="2"/>
          </rPr>
          <t>=CIQ($B201, "IQ_NI_AVAIL_EXCL_MARGIN", $C201)/100</t>
        </r>
      </text>
    </comment>
    <comment ref="T201" authorId="0" shapeId="0" xr:uid="{20976FEC-33C5-4842-89F3-88A9C0FF6701}">
      <text>
        <r>
          <rPr>
            <b/>
            <sz val="9"/>
            <color indexed="81"/>
            <rFont val="MS P ゴシック"/>
            <family val="2"/>
          </rPr>
          <t>=CIQ($B201, "IQ_ASSET_TURNS", $C201)</t>
        </r>
      </text>
    </comment>
    <comment ref="U201" authorId="0" shapeId="0" xr:uid="{7394D65F-A4A1-42CB-9352-40DFE460BC35}">
      <text>
        <r>
          <rPr>
            <b/>
            <sz val="9"/>
            <color indexed="81"/>
            <rFont val="MS P ゴシック"/>
            <family val="2"/>
          </rPr>
          <t>=CIQ($B201, "IQ_FIXED_ASSET_TURNS", $C201)</t>
        </r>
      </text>
    </comment>
    <comment ref="V201" authorId="0" shapeId="0" xr:uid="{B290F996-1D0C-4903-86B1-69A55E49FA69}">
      <text>
        <r>
          <rPr>
            <b/>
            <sz val="9"/>
            <color indexed="81"/>
            <rFont val="MS P ゴシック"/>
            <family val="2"/>
          </rPr>
          <t>=CIQ($B201, "IQ_AR_TURNS", $C201)</t>
        </r>
      </text>
    </comment>
    <comment ref="W201" authorId="0" shapeId="0" xr:uid="{5934C5AA-5C45-4CD3-AE71-AFB8E1E0BAA2}">
      <text>
        <r>
          <rPr>
            <b/>
            <sz val="9"/>
            <color indexed="81"/>
            <rFont val="MS P ゴシック"/>
            <family val="2"/>
          </rPr>
          <t>=CIQ($B201, "IQ_INVENTORY_TURNS", $C201)</t>
        </r>
      </text>
    </comment>
    <comment ref="Y201" authorId="0" shapeId="0" xr:uid="{F1F9AFA7-ACA1-40AE-9DB1-C2EBC478B0D4}">
      <text>
        <r>
          <rPr>
            <b/>
            <sz val="9"/>
            <color indexed="81"/>
            <rFont val="MS P ゴシック"/>
            <family val="2"/>
          </rPr>
          <t>=CIQ($B201, "IQ_CURRENT_RATIO", $C201)</t>
        </r>
      </text>
    </comment>
    <comment ref="Z201" authorId="0" shapeId="0" xr:uid="{32FA4EBA-46A7-4D2D-8D54-A1E1705D6C06}">
      <text>
        <r>
          <rPr>
            <b/>
            <sz val="9"/>
            <color indexed="81"/>
            <rFont val="MS P ゴシック"/>
            <family val="2"/>
          </rPr>
          <t>=CIQ($B201, "IQ_QUICK_RATIO", $C201)</t>
        </r>
      </text>
    </comment>
    <comment ref="AA201" authorId="0" shapeId="0" xr:uid="{FB951F22-DC78-459C-B51A-0039546542E6}">
      <text>
        <r>
          <rPr>
            <b/>
            <sz val="9"/>
            <color indexed="81"/>
            <rFont val="MS P ゴシック"/>
            <family val="2"/>
          </rPr>
          <t>=CIQ($B201, "IQ_CFO_CURRENT_LIAB", $C201)</t>
        </r>
      </text>
    </comment>
    <comment ref="AB201" authorId="0" shapeId="0" xr:uid="{6FEFB341-3AEE-4FDA-A752-0109EF1F1378}">
      <text>
        <r>
          <rPr>
            <b/>
            <sz val="9"/>
            <color indexed="81"/>
            <rFont val="MS P ゴシック"/>
            <family val="2"/>
          </rPr>
          <t>=CIQ($B201, "IQ_DAYS_SALES_OUT", $C201)</t>
        </r>
      </text>
    </comment>
    <comment ref="AC201" authorId="0" shapeId="0" xr:uid="{E467A952-E861-462A-B057-3082E89663DA}">
      <text>
        <r>
          <rPr>
            <b/>
            <sz val="9"/>
            <color indexed="81"/>
            <rFont val="MS P ゴシック"/>
            <family val="2"/>
          </rPr>
          <t>=CIQ($B201, "IQ_DAYS_INVENTORY_OUT", $C201)</t>
        </r>
      </text>
    </comment>
    <comment ref="AD201" authorId="0" shapeId="0" xr:uid="{7A7DC6EE-2DBA-44AB-8F33-29F79DB07FF4}">
      <text>
        <r>
          <rPr>
            <b/>
            <sz val="9"/>
            <color indexed="81"/>
            <rFont val="MS P ゴシック"/>
            <family val="2"/>
          </rPr>
          <t>=CIQ($B201, "IQ_DAYS_PAYABLE_OUT", $C201)</t>
        </r>
      </text>
    </comment>
    <comment ref="AE201" authorId="0" shapeId="0" xr:uid="{0B5835D1-F609-4FFF-A23A-0E5620BFBB9C}">
      <text>
        <r>
          <rPr>
            <b/>
            <sz val="9"/>
            <color indexed="81"/>
            <rFont val="MS P ゴシック"/>
            <family val="2"/>
          </rPr>
          <t>=CIQ($B201, "IQ_CASH_CONVERSION", $C201)</t>
        </r>
      </text>
    </comment>
    <comment ref="AG201" authorId="0" shapeId="0" xr:uid="{017EEBAC-8556-4F2D-8F1C-546182104C2A}">
      <text>
        <r>
          <rPr>
            <b/>
            <sz val="9"/>
            <color indexed="81"/>
            <rFont val="MS P ゴシック"/>
            <family val="2"/>
          </rPr>
          <t>=CIQ($B201, "IQ_TOTAL_DEBT_EQUITY", $C201)</t>
        </r>
      </text>
    </comment>
    <comment ref="AH201" authorId="0" shapeId="0" xr:uid="{683CC54C-3F02-45D8-A0AB-4AF5C14D6F62}">
      <text>
        <r>
          <rPr>
            <b/>
            <sz val="9"/>
            <color indexed="81"/>
            <rFont val="MS P ゴシック"/>
            <family val="2"/>
          </rPr>
          <t>=CIQ($B201, "IQ_TOTAL_DEBT_CAPITAL", $C201)</t>
        </r>
      </text>
    </comment>
    <comment ref="AI201" authorId="0" shapeId="0" xr:uid="{CC31ECA5-9354-4FFF-BAF6-64BFBFDD614F}">
      <text>
        <r>
          <rPr>
            <b/>
            <sz val="9"/>
            <color indexed="81"/>
            <rFont val="MS P ゴシック"/>
            <family val="2"/>
          </rPr>
          <t>=CIQ($B201, "IQ_LT_DEBT_EQUITY", $C201)</t>
        </r>
      </text>
    </comment>
    <comment ref="AJ201" authorId="0" shapeId="0" xr:uid="{034450F6-9A8A-4D24-AB93-8681CEF4D512}">
      <text>
        <r>
          <rPr>
            <b/>
            <sz val="9"/>
            <color indexed="81"/>
            <rFont val="MS P ゴシック"/>
            <family val="2"/>
          </rPr>
          <t>=CIQ($B201, "IQ_LT_DEBT_CAPITAL", $C201)</t>
        </r>
      </text>
    </comment>
    <comment ref="AK201" authorId="0" shapeId="0" xr:uid="{2D54FA75-9E27-4691-8F40-61BDAA675DFB}">
      <text>
        <r>
          <rPr>
            <b/>
            <sz val="9"/>
            <color indexed="81"/>
            <rFont val="MS P ゴシック"/>
            <family val="2"/>
          </rPr>
          <t>=CIQ($B201, "IQ_TOTAL_LIAB_TOTAL_ASSETS", $C201)</t>
        </r>
      </text>
    </comment>
    <comment ref="AL201" authorId="0" shapeId="0" xr:uid="{A59D96B4-3AE9-4A17-9E3F-C5869791BDBA}">
      <text>
        <r>
          <rPr>
            <b/>
            <sz val="9"/>
            <color indexed="81"/>
            <rFont val="MS P ゴシック"/>
            <family val="2"/>
          </rPr>
          <t>=CIQ($B201, "IQ_EBIT_INT", $C201)</t>
        </r>
      </text>
    </comment>
    <comment ref="AM201" authorId="0" shapeId="0" xr:uid="{C19484A8-1777-45FC-AC36-3772E528CA98}">
      <text>
        <r>
          <rPr>
            <b/>
            <sz val="9"/>
            <color indexed="81"/>
            <rFont val="MS P ゴシック"/>
            <family val="2"/>
          </rPr>
          <t>=CIQ($B201, "IQ_EBITDA_INT", $C201)</t>
        </r>
      </text>
    </comment>
    <comment ref="AN201" authorId="0" shapeId="0" xr:uid="{8E58558D-DA40-46BB-B469-67982B9F4F6F}">
      <text>
        <r>
          <rPr>
            <b/>
            <sz val="9"/>
            <color indexed="81"/>
            <rFont val="MS P ゴシック"/>
            <family val="2"/>
          </rPr>
          <t>=CIQ($B201, "IQ_EBITDA_CAPEX_INT", $C201)</t>
        </r>
      </text>
    </comment>
    <comment ref="AO201" authorId="0" shapeId="0" xr:uid="{A211E78D-9444-4598-90D3-D7501FD0862D}">
      <text>
        <r>
          <rPr>
            <b/>
            <sz val="9"/>
            <color indexed="81"/>
            <rFont val="MS P ゴシック"/>
            <family val="2"/>
          </rPr>
          <t>=CIQ($B201, "IQ_TOTAL_DEBT_EBITDA", $C201)</t>
        </r>
      </text>
    </comment>
    <comment ref="AP201" authorId="0" shapeId="0" xr:uid="{69F20406-D9A5-421F-ABEE-D5AE55700DAC}">
      <text>
        <r>
          <rPr>
            <b/>
            <sz val="9"/>
            <color indexed="81"/>
            <rFont val="MS P ゴシック"/>
            <family val="2"/>
          </rPr>
          <t>=CIQ($B201, "IQ_NET_DEBT_EBITDA", $C201)</t>
        </r>
      </text>
    </comment>
    <comment ref="AQ201" authorId="0" shapeId="0" xr:uid="{23B975D4-D61C-4BF7-B828-352DDB70AF07}">
      <text>
        <r>
          <rPr>
            <b/>
            <sz val="9"/>
            <color indexed="81"/>
            <rFont val="MS P ゴシック"/>
            <family val="2"/>
          </rPr>
          <t>=CIQ($B201, "IQ_TOTAL_DEBT_EBITDA_CAPEX", $C201)</t>
        </r>
      </text>
    </comment>
    <comment ref="AR201" authorId="0" shapeId="0" xr:uid="{628BAB8F-0787-4A23-AB63-2A2CE3E4B1F2}">
      <text>
        <r>
          <rPr>
            <b/>
            <sz val="9"/>
            <color indexed="81"/>
            <rFont val="MS P ゴシック"/>
            <family val="2"/>
          </rPr>
          <t>=CIQ($B201, "IQ_NET_DEBT_EBITDA_CAPEX", $C201)</t>
        </r>
      </text>
    </comment>
    <comment ref="AS201" authorId="0" shapeId="0" xr:uid="{0613849D-7503-4CE0-8A46-AD95C7482EE1}">
      <text>
        <r>
          <rPr>
            <b/>
            <sz val="9"/>
            <color indexed="81"/>
            <rFont val="MS P ゴシック"/>
            <family val="2"/>
          </rPr>
          <t>=CIQ($B201, "IQ_Z_SCORE", $C201)</t>
        </r>
      </text>
    </comment>
    <comment ref="H202" authorId="0" shapeId="0" xr:uid="{8C8F8F38-2BEB-46E0-94CE-53EBC13BBE6F}">
      <text>
        <r>
          <rPr>
            <b/>
            <sz val="9"/>
            <color indexed="81"/>
            <rFont val="MS P ゴシック"/>
            <family val="2"/>
          </rPr>
          <t>=CIQ($B202, "IQ_RETURN_CAPITAL", $C202)/100</t>
        </r>
      </text>
    </comment>
    <comment ref="I202" authorId="0" shapeId="0" xr:uid="{01868B74-A1E5-4501-8A3C-4CEDC9562DD4}">
      <text>
        <r>
          <rPr>
            <b/>
            <sz val="9"/>
            <color indexed="81"/>
            <rFont val="MS P ゴシック"/>
            <family val="2"/>
          </rPr>
          <t>=CIQ($B202, "IQ_RETURN_COMMON_EQUITY", $C202)/100</t>
        </r>
      </text>
    </comment>
    <comment ref="K202" authorId="0" shapeId="0" xr:uid="{7033CC8F-5D01-4C74-9DE7-9FFB77247D4F}">
      <text>
        <r>
          <rPr>
            <b/>
            <sz val="9"/>
            <color indexed="81"/>
            <rFont val="MS P ゴシック"/>
            <family val="2"/>
          </rPr>
          <t>=CIQ($B202, "IQ_GROSS_MARGIN", $C202)/100</t>
        </r>
      </text>
    </comment>
    <comment ref="L202" authorId="0" shapeId="0" xr:uid="{0C350F52-62BF-49CF-9EB6-376A39046D2A}">
      <text>
        <r>
          <rPr>
            <b/>
            <sz val="9"/>
            <color indexed="81"/>
            <rFont val="MS P ゴシック"/>
            <family val="2"/>
          </rPr>
          <t>=CIQ($B202, "IQ_SGA_MARGIN", $C202)/100</t>
        </r>
      </text>
    </comment>
    <comment ref="M202" authorId="0" shapeId="0" xr:uid="{4C789977-7F5E-404B-88BD-2BB1FC2E4D10}">
      <text>
        <r>
          <rPr>
            <b/>
            <sz val="9"/>
            <color indexed="81"/>
            <rFont val="MS P ゴシック"/>
            <family val="2"/>
          </rPr>
          <t>=CIQ($B202, "IQ_EBITDA_MARGIN", $C202)/100</t>
        </r>
      </text>
    </comment>
    <comment ref="N202" authorId="0" shapeId="0" xr:uid="{0F1420D7-2D83-41A3-A0E4-FCB59D28662F}">
      <text>
        <r>
          <rPr>
            <b/>
            <sz val="9"/>
            <color indexed="81"/>
            <rFont val="MS P ゴシック"/>
            <family val="2"/>
          </rPr>
          <t>=CIQ($B202, "IQ_EBITA_MARGIN", $C202)/100</t>
        </r>
      </text>
    </comment>
    <comment ref="O202" authorId="0" shapeId="0" xr:uid="{EAE033A3-DB21-4AFE-9340-5E87EA9C5BF1}">
      <text>
        <r>
          <rPr>
            <b/>
            <sz val="9"/>
            <color indexed="81"/>
            <rFont val="MS P ゴシック"/>
            <family val="2"/>
          </rPr>
          <t>=CIQ($B202, "IQ_EBIT_MARGIN", $C202)/100</t>
        </r>
      </text>
    </comment>
    <comment ref="P202" authorId="0" shapeId="0" xr:uid="{4FFABBFC-647F-4D5F-819A-1079069104C5}">
      <text>
        <r>
          <rPr>
            <b/>
            <sz val="9"/>
            <color indexed="81"/>
            <rFont val="MS P ゴシック"/>
            <family val="2"/>
          </rPr>
          <t>=CIQ($B202, "IQ_EARNING_CO_MARGIN", $C202)/100</t>
        </r>
      </text>
    </comment>
    <comment ref="Q202" authorId="0" shapeId="0" xr:uid="{62667371-2F7E-4A64-8747-93A76F5A8BDF}">
      <text>
        <r>
          <rPr>
            <b/>
            <sz val="9"/>
            <color indexed="81"/>
            <rFont val="MS P ゴシック"/>
            <family val="2"/>
          </rPr>
          <t>=CIQ($B202, "IQ_NI_MARGIN", $C202)/100</t>
        </r>
      </text>
    </comment>
    <comment ref="R202" authorId="0" shapeId="0" xr:uid="{F66FA60C-F458-49C2-9F9E-A876208C6977}">
      <text>
        <r>
          <rPr>
            <b/>
            <sz val="9"/>
            <color indexed="81"/>
            <rFont val="MS P ゴシック"/>
            <family val="2"/>
          </rPr>
          <t>=CIQ($B202, "IQ_NI_AVAIL_EXCL_MARGIN", $C202)/100</t>
        </r>
      </text>
    </comment>
    <comment ref="T202" authorId="0" shapeId="0" xr:uid="{906DE5A9-829A-4AFA-B599-E2BFD621A38A}">
      <text>
        <r>
          <rPr>
            <b/>
            <sz val="9"/>
            <color indexed="81"/>
            <rFont val="MS P ゴシック"/>
            <family val="2"/>
          </rPr>
          <t>=CIQ($B202, "IQ_ASSET_TURNS", $C202)</t>
        </r>
      </text>
    </comment>
    <comment ref="U202" authorId="0" shapeId="0" xr:uid="{57541E9A-1DDE-45B1-ACE1-E2E62D225D65}">
      <text>
        <r>
          <rPr>
            <b/>
            <sz val="9"/>
            <color indexed="81"/>
            <rFont val="MS P ゴシック"/>
            <family val="2"/>
          </rPr>
          <t>=CIQ($B202, "IQ_FIXED_ASSET_TURNS", $C202)</t>
        </r>
      </text>
    </comment>
    <comment ref="V202" authorId="0" shapeId="0" xr:uid="{03CD6BD1-DCE0-4CE4-B011-813A2431A205}">
      <text>
        <r>
          <rPr>
            <b/>
            <sz val="9"/>
            <color indexed="81"/>
            <rFont val="MS P ゴシック"/>
            <family val="2"/>
          </rPr>
          <t>=CIQ($B202, "IQ_AR_TURNS", $C202)</t>
        </r>
      </text>
    </comment>
    <comment ref="W202" authorId="0" shapeId="0" xr:uid="{EB4F6ECF-001A-4A66-BB45-70A566163FF3}">
      <text>
        <r>
          <rPr>
            <b/>
            <sz val="9"/>
            <color indexed="81"/>
            <rFont val="MS P ゴシック"/>
            <family val="2"/>
          </rPr>
          <t>=CIQ($B202, "IQ_INVENTORY_TURNS", $C202)</t>
        </r>
      </text>
    </comment>
    <comment ref="Y202" authorId="0" shapeId="0" xr:uid="{09CFD728-27E6-43C0-90E6-F242D1D2A20B}">
      <text>
        <r>
          <rPr>
            <b/>
            <sz val="9"/>
            <color indexed="81"/>
            <rFont val="MS P ゴシック"/>
            <family val="2"/>
          </rPr>
          <t>=CIQ($B202, "IQ_CURRENT_RATIO", $C202)</t>
        </r>
      </text>
    </comment>
    <comment ref="Z202" authorId="0" shapeId="0" xr:uid="{29C83A81-785B-41EC-95E8-7CA293C5D2BE}">
      <text>
        <r>
          <rPr>
            <b/>
            <sz val="9"/>
            <color indexed="81"/>
            <rFont val="MS P ゴシック"/>
            <family val="2"/>
          </rPr>
          <t>=CIQ($B202, "IQ_QUICK_RATIO", $C202)</t>
        </r>
      </text>
    </comment>
    <comment ref="AA202" authorId="0" shapeId="0" xr:uid="{9FF9F50F-9FD2-483A-9219-5DE1ACCB14CE}">
      <text>
        <r>
          <rPr>
            <b/>
            <sz val="9"/>
            <color indexed="81"/>
            <rFont val="MS P ゴシック"/>
            <family val="2"/>
          </rPr>
          <t>=CIQ($B202, "IQ_CFO_CURRENT_LIAB", $C202)</t>
        </r>
      </text>
    </comment>
    <comment ref="AB202" authorId="0" shapeId="0" xr:uid="{2DC6D536-C1B3-4AA1-A706-51689DE974FF}">
      <text>
        <r>
          <rPr>
            <b/>
            <sz val="9"/>
            <color indexed="81"/>
            <rFont val="MS P ゴシック"/>
            <family val="2"/>
          </rPr>
          <t>=CIQ($B202, "IQ_DAYS_SALES_OUT", $C202)</t>
        </r>
      </text>
    </comment>
    <comment ref="AC202" authorId="0" shapeId="0" xr:uid="{0620648B-8C94-4FAF-B26F-286AB3CF987C}">
      <text>
        <r>
          <rPr>
            <b/>
            <sz val="9"/>
            <color indexed="81"/>
            <rFont val="MS P ゴシック"/>
            <family val="2"/>
          </rPr>
          <t>=CIQ($B202, "IQ_DAYS_INVENTORY_OUT", $C202)</t>
        </r>
      </text>
    </comment>
    <comment ref="AD202" authorId="0" shapeId="0" xr:uid="{43FFFFF9-523E-4716-945B-1404DBBBF88D}">
      <text>
        <r>
          <rPr>
            <b/>
            <sz val="9"/>
            <color indexed="81"/>
            <rFont val="MS P ゴシック"/>
            <family val="2"/>
          </rPr>
          <t>=CIQ($B202, "IQ_DAYS_PAYABLE_OUT", $C202)</t>
        </r>
      </text>
    </comment>
    <comment ref="AE202" authorId="0" shapeId="0" xr:uid="{8B875992-DD5D-4F09-AE24-EFC8D439197A}">
      <text>
        <r>
          <rPr>
            <b/>
            <sz val="9"/>
            <color indexed="81"/>
            <rFont val="MS P ゴシック"/>
            <family val="2"/>
          </rPr>
          <t>=CIQ($B202, "IQ_CASH_CONVERSION", $C202)</t>
        </r>
      </text>
    </comment>
    <comment ref="AG202" authorId="0" shapeId="0" xr:uid="{0AE385A5-BA7B-478F-BED1-E4DE28B7D2DB}">
      <text>
        <r>
          <rPr>
            <b/>
            <sz val="9"/>
            <color indexed="81"/>
            <rFont val="MS P ゴシック"/>
            <family val="2"/>
          </rPr>
          <t>=CIQ($B202, "IQ_TOTAL_DEBT_EQUITY", $C202)</t>
        </r>
      </text>
    </comment>
    <comment ref="AH202" authorId="0" shapeId="0" xr:uid="{C634F80D-6F86-46C5-9073-3952431855C4}">
      <text>
        <r>
          <rPr>
            <b/>
            <sz val="9"/>
            <color indexed="81"/>
            <rFont val="MS P ゴシック"/>
            <family val="2"/>
          </rPr>
          <t>=CIQ($B202, "IQ_TOTAL_DEBT_CAPITAL", $C202)</t>
        </r>
      </text>
    </comment>
    <comment ref="AI202" authorId="0" shapeId="0" xr:uid="{BD3B7832-5B68-4425-BB7F-6012CC71BE0B}">
      <text>
        <r>
          <rPr>
            <b/>
            <sz val="9"/>
            <color indexed="81"/>
            <rFont val="MS P ゴシック"/>
            <family val="2"/>
          </rPr>
          <t>=CIQ($B202, "IQ_LT_DEBT_EQUITY", $C202)</t>
        </r>
      </text>
    </comment>
    <comment ref="AJ202" authorId="0" shapeId="0" xr:uid="{6DFA6AF6-1189-4B36-B424-41F924AE3EDD}">
      <text>
        <r>
          <rPr>
            <b/>
            <sz val="9"/>
            <color indexed="81"/>
            <rFont val="MS P ゴシック"/>
            <family val="2"/>
          </rPr>
          <t>=CIQ($B202, "IQ_LT_DEBT_CAPITAL", $C202)</t>
        </r>
      </text>
    </comment>
    <comment ref="AK202" authorId="0" shapeId="0" xr:uid="{6F6B71B1-1B4A-4230-8EF5-F98359D0ADF0}">
      <text>
        <r>
          <rPr>
            <b/>
            <sz val="9"/>
            <color indexed="81"/>
            <rFont val="MS P ゴシック"/>
            <family val="2"/>
          </rPr>
          <t>=CIQ($B202, "IQ_TOTAL_LIAB_TOTAL_ASSETS", $C202)</t>
        </r>
      </text>
    </comment>
    <comment ref="AL202" authorId="0" shapeId="0" xr:uid="{B16B1896-06E1-4619-A2D5-CCA09C261710}">
      <text>
        <r>
          <rPr>
            <b/>
            <sz val="9"/>
            <color indexed="81"/>
            <rFont val="MS P ゴシック"/>
            <family val="2"/>
          </rPr>
          <t>=CIQ($B202, "IQ_EBIT_INT", $C202)</t>
        </r>
      </text>
    </comment>
    <comment ref="AM202" authorId="0" shapeId="0" xr:uid="{DFB96DE6-FA56-4C10-8664-2312EB258BE8}">
      <text>
        <r>
          <rPr>
            <b/>
            <sz val="9"/>
            <color indexed="81"/>
            <rFont val="MS P ゴシック"/>
            <family val="2"/>
          </rPr>
          <t>=CIQ($B202, "IQ_EBITDA_INT", $C202)</t>
        </r>
      </text>
    </comment>
    <comment ref="AN202" authorId="0" shapeId="0" xr:uid="{D9F6FD7D-3389-40C5-83BA-17631808CD9B}">
      <text>
        <r>
          <rPr>
            <b/>
            <sz val="9"/>
            <color indexed="81"/>
            <rFont val="MS P ゴシック"/>
            <family val="2"/>
          </rPr>
          <t>=CIQ($B202, "IQ_EBITDA_CAPEX_INT", $C202)</t>
        </r>
      </text>
    </comment>
    <comment ref="AO202" authorId="0" shapeId="0" xr:uid="{9D2A1416-F452-44DF-AC2F-F2E7A070EF66}">
      <text>
        <r>
          <rPr>
            <b/>
            <sz val="9"/>
            <color indexed="81"/>
            <rFont val="MS P ゴシック"/>
            <family val="2"/>
          </rPr>
          <t>=CIQ($B202, "IQ_TOTAL_DEBT_EBITDA", $C202)</t>
        </r>
      </text>
    </comment>
    <comment ref="AP202" authorId="0" shapeId="0" xr:uid="{0D3708BC-BF18-44E4-8841-48F608F5A563}">
      <text>
        <r>
          <rPr>
            <b/>
            <sz val="9"/>
            <color indexed="81"/>
            <rFont val="MS P ゴシック"/>
            <family val="2"/>
          </rPr>
          <t>=CIQ($B202, "IQ_NET_DEBT_EBITDA", $C202)</t>
        </r>
      </text>
    </comment>
    <comment ref="AQ202" authorId="0" shapeId="0" xr:uid="{FDBE312A-BD09-44B6-BB55-1461A368D02E}">
      <text>
        <r>
          <rPr>
            <b/>
            <sz val="9"/>
            <color indexed="81"/>
            <rFont val="MS P ゴシック"/>
            <family val="2"/>
          </rPr>
          <t>=CIQ($B202, "IQ_TOTAL_DEBT_EBITDA_CAPEX", $C202)</t>
        </r>
      </text>
    </comment>
    <comment ref="AR202" authorId="0" shapeId="0" xr:uid="{7CD34372-CCFB-4E89-BCF8-7758F0FCC063}">
      <text>
        <r>
          <rPr>
            <b/>
            <sz val="9"/>
            <color indexed="81"/>
            <rFont val="MS P ゴシック"/>
            <family val="2"/>
          </rPr>
          <t>=CIQ($B202, "IQ_NET_DEBT_EBITDA_CAPEX", $C202)</t>
        </r>
      </text>
    </comment>
    <comment ref="AS202" authorId="0" shapeId="0" xr:uid="{21161134-6191-4BEA-B6F9-3BD75F254430}">
      <text>
        <r>
          <rPr>
            <b/>
            <sz val="9"/>
            <color indexed="81"/>
            <rFont val="MS P ゴシック"/>
            <family val="2"/>
          </rPr>
          <t>=CIQ($B202, "IQ_Z_SCORE", $C202)</t>
        </r>
      </text>
    </comment>
    <comment ref="H203" authorId="0" shapeId="0" xr:uid="{D45024E5-0638-46AD-8643-5BAC29EBEB39}">
      <text>
        <r>
          <rPr>
            <b/>
            <sz val="9"/>
            <color indexed="81"/>
            <rFont val="MS P ゴシック"/>
            <family val="2"/>
          </rPr>
          <t>=CIQ($B203, "IQ_RETURN_CAPITAL", $C203)/100</t>
        </r>
      </text>
    </comment>
    <comment ref="I203" authorId="0" shapeId="0" xr:uid="{E868CE88-EC7D-4368-A7F7-AE8EE61398B0}">
      <text>
        <r>
          <rPr>
            <b/>
            <sz val="9"/>
            <color indexed="81"/>
            <rFont val="MS P ゴシック"/>
            <family val="2"/>
          </rPr>
          <t>=CIQ($B203, "IQ_RETURN_COMMON_EQUITY", $C203)/100</t>
        </r>
      </text>
    </comment>
    <comment ref="K203" authorId="0" shapeId="0" xr:uid="{796E8A4F-2EA6-4DD4-85FE-478BA0C83E6C}">
      <text>
        <r>
          <rPr>
            <b/>
            <sz val="9"/>
            <color indexed="81"/>
            <rFont val="MS P ゴシック"/>
            <family val="2"/>
          </rPr>
          <t>=CIQ($B203, "IQ_GROSS_MARGIN", $C203)/100</t>
        </r>
      </text>
    </comment>
    <comment ref="L203" authorId="0" shapeId="0" xr:uid="{DCF3F348-53BB-4248-B82B-5B625495B60B}">
      <text>
        <r>
          <rPr>
            <b/>
            <sz val="9"/>
            <color indexed="81"/>
            <rFont val="MS P ゴシック"/>
            <family val="2"/>
          </rPr>
          <t>=CIQ($B203, "IQ_SGA_MARGIN", $C203)/100</t>
        </r>
      </text>
    </comment>
    <comment ref="M203" authorId="0" shapeId="0" xr:uid="{247B5167-136D-4832-8A6F-8391CEA306DA}">
      <text>
        <r>
          <rPr>
            <b/>
            <sz val="9"/>
            <color indexed="81"/>
            <rFont val="MS P ゴシック"/>
            <family val="2"/>
          </rPr>
          <t>=CIQ($B203, "IQ_EBITDA_MARGIN", $C203)/100</t>
        </r>
      </text>
    </comment>
    <comment ref="N203" authorId="0" shapeId="0" xr:uid="{3D656BCB-EE9C-45C8-93C0-86D4F0216B0B}">
      <text>
        <r>
          <rPr>
            <b/>
            <sz val="9"/>
            <color indexed="81"/>
            <rFont val="MS P ゴシック"/>
            <family val="2"/>
          </rPr>
          <t>=CIQ($B203, "IQ_EBITA_MARGIN", $C203)/100</t>
        </r>
      </text>
    </comment>
    <comment ref="O203" authorId="0" shapeId="0" xr:uid="{3BA06FBE-3C22-4509-8118-C46E0BE0732D}">
      <text>
        <r>
          <rPr>
            <b/>
            <sz val="9"/>
            <color indexed="81"/>
            <rFont val="MS P ゴシック"/>
            <family val="2"/>
          </rPr>
          <t>=CIQ($B203, "IQ_EBIT_MARGIN", $C203)/100</t>
        </r>
      </text>
    </comment>
    <comment ref="P203" authorId="0" shapeId="0" xr:uid="{8F674C12-192F-4D42-A9C3-A10AC14FFF99}">
      <text>
        <r>
          <rPr>
            <b/>
            <sz val="9"/>
            <color indexed="81"/>
            <rFont val="MS P ゴシック"/>
            <family val="2"/>
          </rPr>
          <t>=CIQ($B203, "IQ_EARNING_CO_MARGIN", $C203)/100</t>
        </r>
      </text>
    </comment>
    <comment ref="Q203" authorId="0" shapeId="0" xr:uid="{79A36FAC-3B2F-481D-B75D-1F42C91362C5}">
      <text>
        <r>
          <rPr>
            <b/>
            <sz val="9"/>
            <color indexed="81"/>
            <rFont val="MS P ゴシック"/>
            <family val="2"/>
          </rPr>
          <t>=CIQ($B203, "IQ_NI_MARGIN", $C203)/100</t>
        </r>
      </text>
    </comment>
    <comment ref="R203" authorId="0" shapeId="0" xr:uid="{93EA6506-DB55-4D5C-BC66-C2B4A3C1B085}">
      <text>
        <r>
          <rPr>
            <b/>
            <sz val="9"/>
            <color indexed="81"/>
            <rFont val="MS P ゴシック"/>
            <family val="2"/>
          </rPr>
          <t>=CIQ($B203, "IQ_NI_AVAIL_EXCL_MARGIN", $C203)/100</t>
        </r>
      </text>
    </comment>
    <comment ref="T203" authorId="0" shapeId="0" xr:uid="{1408922F-5A74-4D0C-8F66-CBEF2B204F43}">
      <text>
        <r>
          <rPr>
            <b/>
            <sz val="9"/>
            <color indexed="81"/>
            <rFont val="MS P ゴシック"/>
            <family val="2"/>
          </rPr>
          <t>=CIQ($B203, "IQ_ASSET_TURNS", $C203)</t>
        </r>
      </text>
    </comment>
    <comment ref="U203" authorId="0" shapeId="0" xr:uid="{E8D7914B-BC8F-4BEC-8E00-7DB10B2EE006}">
      <text>
        <r>
          <rPr>
            <b/>
            <sz val="9"/>
            <color indexed="81"/>
            <rFont val="MS P ゴシック"/>
            <family val="2"/>
          </rPr>
          <t>=CIQ($B203, "IQ_FIXED_ASSET_TURNS", $C203)</t>
        </r>
      </text>
    </comment>
    <comment ref="V203" authorId="0" shapeId="0" xr:uid="{3DE6FDF4-04EB-4945-8E60-AE559E8A0406}">
      <text>
        <r>
          <rPr>
            <b/>
            <sz val="9"/>
            <color indexed="81"/>
            <rFont val="MS P ゴシック"/>
            <family val="2"/>
          </rPr>
          <t>=CIQ($B203, "IQ_AR_TURNS", $C203)</t>
        </r>
      </text>
    </comment>
    <comment ref="W203" authorId="0" shapeId="0" xr:uid="{05D4220A-5686-49F4-9F4B-1A3FE7801BB8}">
      <text>
        <r>
          <rPr>
            <b/>
            <sz val="9"/>
            <color indexed="81"/>
            <rFont val="MS P ゴシック"/>
            <family val="2"/>
          </rPr>
          <t>=CIQ($B203, "IQ_INVENTORY_TURNS", $C203)</t>
        </r>
      </text>
    </comment>
    <comment ref="Y203" authorId="0" shapeId="0" xr:uid="{CDC393D1-872F-4601-BA6F-FFB32D5E9B4E}">
      <text>
        <r>
          <rPr>
            <b/>
            <sz val="9"/>
            <color indexed="81"/>
            <rFont val="MS P ゴシック"/>
            <family val="2"/>
          </rPr>
          <t>=CIQ($B203, "IQ_CURRENT_RATIO", $C203)</t>
        </r>
      </text>
    </comment>
    <comment ref="Z203" authorId="0" shapeId="0" xr:uid="{9D5C521B-DD5D-424D-8C7D-1DABDB7775EB}">
      <text>
        <r>
          <rPr>
            <b/>
            <sz val="9"/>
            <color indexed="81"/>
            <rFont val="MS P ゴシック"/>
            <family val="2"/>
          </rPr>
          <t>=CIQ($B203, "IQ_QUICK_RATIO", $C203)</t>
        </r>
      </text>
    </comment>
    <comment ref="AA203" authorId="0" shapeId="0" xr:uid="{61678CA7-D6FF-47CD-89E5-31BE823C0437}">
      <text>
        <r>
          <rPr>
            <b/>
            <sz val="9"/>
            <color indexed="81"/>
            <rFont val="MS P ゴシック"/>
            <family val="2"/>
          </rPr>
          <t>=CIQ($B203, "IQ_CFO_CURRENT_LIAB", $C203)</t>
        </r>
      </text>
    </comment>
    <comment ref="AB203" authorId="0" shapeId="0" xr:uid="{0DC6A637-3C29-4456-863D-335AB93C1341}">
      <text>
        <r>
          <rPr>
            <b/>
            <sz val="9"/>
            <color indexed="81"/>
            <rFont val="MS P ゴシック"/>
            <family val="2"/>
          </rPr>
          <t>=CIQ($B203, "IQ_DAYS_SALES_OUT", $C203)</t>
        </r>
      </text>
    </comment>
    <comment ref="AC203" authorId="0" shapeId="0" xr:uid="{C34F80E7-DBB6-4A38-80DC-5AD1BECC397C}">
      <text>
        <r>
          <rPr>
            <b/>
            <sz val="9"/>
            <color indexed="81"/>
            <rFont val="MS P ゴシック"/>
            <family val="2"/>
          </rPr>
          <t>=CIQ($B203, "IQ_DAYS_INVENTORY_OUT", $C203)</t>
        </r>
      </text>
    </comment>
    <comment ref="AD203" authorId="0" shapeId="0" xr:uid="{42A9B3F7-F409-48AA-8F97-10D48E051BAE}">
      <text>
        <r>
          <rPr>
            <b/>
            <sz val="9"/>
            <color indexed="81"/>
            <rFont val="MS P ゴシック"/>
            <family val="2"/>
          </rPr>
          <t>=CIQ($B203, "IQ_DAYS_PAYABLE_OUT", $C203)</t>
        </r>
      </text>
    </comment>
    <comment ref="AE203" authorId="0" shapeId="0" xr:uid="{D24A1C9B-48AE-4DBE-808E-D4624440FE69}">
      <text>
        <r>
          <rPr>
            <b/>
            <sz val="9"/>
            <color indexed="81"/>
            <rFont val="MS P ゴシック"/>
            <family val="2"/>
          </rPr>
          <t>=CIQ($B203, "IQ_CASH_CONVERSION", $C203)</t>
        </r>
      </text>
    </comment>
    <comment ref="AG203" authorId="0" shapeId="0" xr:uid="{9DB3BFA9-85F3-43D8-A6E5-9C6FBE6B4FA1}">
      <text>
        <r>
          <rPr>
            <b/>
            <sz val="9"/>
            <color indexed="81"/>
            <rFont val="MS P ゴシック"/>
            <family val="2"/>
          </rPr>
          <t>=CIQ($B203, "IQ_TOTAL_DEBT_EQUITY", $C203)</t>
        </r>
      </text>
    </comment>
    <comment ref="AH203" authorId="0" shapeId="0" xr:uid="{7D6F768A-8C1C-4E7E-99F7-37671BF5FD00}">
      <text>
        <r>
          <rPr>
            <b/>
            <sz val="9"/>
            <color indexed="81"/>
            <rFont val="MS P ゴシック"/>
            <family val="2"/>
          </rPr>
          <t>=CIQ($B203, "IQ_TOTAL_DEBT_CAPITAL", $C203)</t>
        </r>
      </text>
    </comment>
    <comment ref="AI203" authorId="0" shapeId="0" xr:uid="{471B8E5E-4B4E-4386-AEE1-BF88FDC85A20}">
      <text>
        <r>
          <rPr>
            <b/>
            <sz val="9"/>
            <color indexed="81"/>
            <rFont val="MS P ゴシック"/>
            <family val="2"/>
          </rPr>
          <t>=CIQ($B203, "IQ_LT_DEBT_EQUITY", $C203)</t>
        </r>
      </text>
    </comment>
    <comment ref="AJ203" authorId="0" shapeId="0" xr:uid="{3378A60C-D1CE-4FE2-B77C-117464AE235A}">
      <text>
        <r>
          <rPr>
            <b/>
            <sz val="9"/>
            <color indexed="81"/>
            <rFont val="MS P ゴシック"/>
            <family val="2"/>
          </rPr>
          <t>=CIQ($B203, "IQ_LT_DEBT_CAPITAL", $C203)</t>
        </r>
      </text>
    </comment>
    <comment ref="AK203" authorId="0" shapeId="0" xr:uid="{F49ADB7B-CE1A-4129-B71C-8C999F5A459E}">
      <text>
        <r>
          <rPr>
            <b/>
            <sz val="9"/>
            <color indexed="81"/>
            <rFont val="MS P ゴシック"/>
            <family val="2"/>
          </rPr>
          <t>=CIQ($B203, "IQ_TOTAL_LIAB_TOTAL_ASSETS", $C203)</t>
        </r>
      </text>
    </comment>
    <comment ref="AL203" authorId="0" shapeId="0" xr:uid="{A1EE1791-CCBB-4877-8BAE-3AAD067044BA}">
      <text>
        <r>
          <rPr>
            <b/>
            <sz val="9"/>
            <color indexed="81"/>
            <rFont val="MS P ゴシック"/>
            <family val="2"/>
          </rPr>
          <t>=CIQ($B203, "IQ_EBIT_INT", $C203)</t>
        </r>
      </text>
    </comment>
    <comment ref="AM203" authorId="0" shapeId="0" xr:uid="{AC70D612-36F2-46AE-93B7-D96AF011454C}">
      <text>
        <r>
          <rPr>
            <b/>
            <sz val="9"/>
            <color indexed="81"/>
            <rFont val="MS P ゴシック"/>
            <family val="2"/>
          </rPr>
          <t>=CIQ($B203, "IQ_EBITDA_INT", $C203)</t>
        </r>
      </text>
    </comment>
    <comment ref="AN203" authorId="0" shapeId="0" xr:uid="{D9900F8D-409F-4F78-A93C-F0602267B835}">
      <text>
        <r>
          <rPr>
            <b/>
            <sz val="9"/>
            <color indexed="81"/>
            <rFont val="MS P ゴシック"/>
            <family val="2"/>
          </rPr>
          <t>=CIQ($B203, "IQ_EBITDA_CAPEX_INT", $C203)</t>
        </r>
      </text>
    </comment>
    <comment ref="AO203" authorId="0" shapeId="0" xr:uid="{CC78AE2F-F55A-42AB-A488-287CB4DB02AA}">
      <text>
        <r>
          <rPr>
            <b/>
            <sz val="9"/>
            <color indexed="81"/>
            <rFont val="MS P ゴシック"/>
            <family val="2"/>
          </rPr>
          <t>=CIQ($B203, "IQ_TOTAL_DEBT_EBITDA", $C203)</t>
        </r>
      </text>
    </comment>
    <comment ref="AP203" authorId="0" shapeId="0" xr:uid="{A1C35E37-0C1B-4EB7-9737-21AF3611187F}">
      <text>
        <r>
          <rPr>
            <b/>
            <sz val="9"/>
            <color indexed="81"/>
            <rFont val="MS P ゴシック"/>
            <family val="2"/>
          </rPr>
          <t>=CIQ($B203, "IQ_NET_DEBT_EBITDA", $C203)</t>
        </r>
      </text>
    </comment>
    <comment ref="AQ203" authorId="0" shapeId="0" xr:uid="{014E7FA9-D16B-4EB6-8A91-714D9C7D16D1}">
      <text>
        <r>
          <rPr>
            <b/>
            <sz val="9"/>
            <color indexed="81"/>
            <rFont val="MS P ゴシック"/>
            <family val="2"/>
          </rPr>
          <t>=CIQ($B203, "IQ_TOTAL_DEBT_EBITDA_CAPEX", $C203)</t>
        </r>
      </text>
    </comment>
    <comment ref="AR203" authorId="0" shapeId="0" xr:uid="{A0525F07-9F86-4170-8934-FE374DC3CE79}">
      <text>
        <r>
          <rPr>
            <b/>
            <sz val="9"/>
            <color indexed="81"/>
            <rFont val="MS P ゴシック"/>
            <family val="2"/>
          </rPr>
          <t>=CIQ($B203, "IQ_NET_DEBT_EBITDA_CAPEX", $C203)</t>
        </r>
      </text>
    </comment>
    <comment ref="AS203" authorId="0" shapeId="0" xr:uid="{57969428-7AEA-426A-A980-2D273F474851}">
      <text>
        <r>
          <rPr>
            <b/>
            <sz val="9"/>
            <color indexed="81"/>
            <rFont val="MS P ゴシック"/>
            <family val="2"/>
          </rPr>
          <t>=CIQ($B203, "IQ_Z_SCORE", $C203)</t>
        </r>
      </text>
    </comment>
    <comment ref="H204" authorId="0" shapeId="0" xr:uid="{42FA9656-1A95-44E3-8C5B-5039EC3267BB}">
      <text>
        <r>
          <rPr>
            <b/>
            <sz val="9"/>
            <color indexed="81"/>
            <rFont val="MS P ゴシック"/>
            <family val="2"/>
          </rPr>
          <t>=CIQ($B204, "IQ_RETURN_CAPITAL", $C204)/100</t>
        </r>
      </text>
    </comment>
    <comment ref="I204" authorId="0" shapeId="0" xr:uid="{933848C5-CB74-4FD6-81F2-C8DE1A8376FB}">
      <text>
        <r>
          <rPr>
            <b/>
            <sz val="9"/>
            <color indexed="81"/>
            <rFont val="MS P ゴシック"/>
            <family val="2"/>
          </rPr>
          <t>=CIQ($B204, "IQ_RETURN_COMMON_EQUITY", $C204)/100</t>
        </r>
      </text>
    </comment>
    <comment ref="K204" authorId="0" shapeId="0" xr:uid="{0A58CB9A-D252-46F8-B9D2-6848F702A42D}">
      <text>
        <r>
          <rPr>
            <b/>
            <sz val="9"/>
            <color indexed="81"/>
            <rFont val="MS P ゴシック"/>
            <family val="2"/>
          </rPr>
          <t>=CIQ($B204, "IQ_GROSS_MARGIN", $C204)/100</t>
        </r>
      </text>
    </comment>
    <comment ref="L204" authorId="0" shapeId="0" xr:uid="{32CDD10E-A091-490A-A395-99AD1DB5B1E1}">
      <text>
        <r>
          <rPr>
            <b/>
            <sz val="9"/>
            <color indexed="81"/>
            <rFont val="MS P ゴシック"/>
            <family val="2"/>
          </rPr>
          <t>=CIQ($B204, "IQ_SGA_MARGIN", $C204)/100</t>
        </r>
      </text>
    </comment>
    <comment ref="M204" authorId="0" shapeId="0" xr:uid="{2BB22DEC-FC0D-4B45-AEDE-9204620BFD03}">
      <text>
        <r>
          <rPr>
            <b/>
            <sz val="9"/>
            <color indexed="81"/>
            <rFont val="MS P ゴシック"/>
            <family val="2"/>
          </rPr>
          <t>=CIQ($B204, "IQ_EBITDA_MARGIN", $C204)/100</t>
        </r>
      </text>
    </comment>
    <comment ref="N204" authorId="0" shapeId="0" xr:uid="{602F89C3-5120-4BFF-A97F-47EF8F2CDE76}">
      <text>
        <r>
          <rPr>
            <b/>
            <sz val="9"/>
            <color indexed="81"/>
            <rFont val="MS P ゴシック"/>
            <family val="2"/>
          </rPr>
          <t>=CIQ($B204, "IQ_EBITA_MARGIN", $C204)/100</t>
        </r>
      </text>
    </comment>
    <comment ref="O204" authorId="0" shapeId="0" xr:uid="{A7A74C8E-01F0-4E4C-B7F8-A02476AD4911}">
      <text>
        <r>
          <rPr>
            <b/>
            <sz val="9"/>
            <color indexed="81"/>
            <rFont val="MS P ゴシック"/>
            <family val="2"/>
          </rPr>
          <t>=CIQ($B204, "IQ_EBIT_MARGIN", $C204)/100</t>
        </r>
      </text>
    </comment>
    <comment ref="P204" authorId="0" shapeId="0" xr:uid="{5F955713-52CD-4A69-893E-BC27B4DCB12D}">
      <text>
        <r>
          <rPr>
            <b/>
            <sz val="9"/>
            <color indexed="81"/>
            <rFont val="MS P ゴシック"/>
            <family val="2"/>
          </rPr>
          <t>=CIQ($B204, "IQ_EARNING_CO_MARGIN", $C204)/100</t>
        </r>
      </text>
    </comment>
    <comment ref="Q204" authorId="0" shapeId="0" xr:uid="{7B023B83-5F3F-4CAD-B152-D23E7D319569}">
      <text>
        <r>
          <rPr>
            <b/>
            <sz val="9"/>
            <color indexed="81"/>
            <rFont val="MS P ゴシック"/>
            <family val="2"/>
          </rPr>
          <t>=CIQ($B204, "IQ_NI_MARGIN", $C204)/100</t>
        </r>
      </text>
    </comment>
    <comment ref="R204" authorId="0" shapeId="0" xr:uid="{1B397C5B-B32C-4232-861A-7DCDCEDFC48C}">
      <text>
        <r>
          <rPr>
            <b/>
            <sz val="9"/>
            <color indexed="81"/>
            <rFont val="MS P ゴシック"/>
            <family val="2"/>
          </rPr>
          <t>=CIQ($B204, "IQ_NI_AVAIL_EXCL_MARGIN", $C204)/100</t>
        </r>
      </text>
    </comment>
    <comment ref="T204" authorId="0" shapeId="0" xr:uid="{457DD76A-8EB4-4546-9B97-D026C0FE46A4}">
      <text>
        <r>
          <rPr>
            <b/>
            <sz val="9"/>
            <color indexed="81"/>
            <rFont val="MS P ゴシック"/>
            <family val="2"/>
          </rPr>
          <t>=CIQ($B204, "IQ_ASSET_TURNS", $C204)</t>
        </r>
      </text>
    </comment>
    <comment ref="U204" authorId="0" shapeId="0" xr:uid="{CA20BF76-1A02-4AC1-96F3-F748C1C1BC8A}">
      <text>
        <r>
          <rPr>
            <b/>
            <sz val="9"/>
            <color indexed="81"/>
            <rFont val="MS P ゴシック"/>
            <family val="2"/>
          </rPr>
          <t>=CIQ($B204, "IQ_FIXED_ASSET_TURNS", $C204)</t>
        </r>
      </text>
    </comment>
    <comment ref="V204" authorId="0" shapeId="0" xr:uid="{C24AA440-C97F-4462-B318-DB40E510494A}">
      <text>
        <r>
          <rPr>
            <b/>
            <sz val="9"/>
            <color indexed="81"/>
            <rFont val="MS P ゴシック"/>
            <family val="2"/>
          </rPr>
          <t>=CIQ($B204, "IQ_AR_TURNS", $C204)</t>
        </r>
      </text>
    </comment>
    <comment ref="W204" authorId="0" shapeId="0" xr:uid="{48D2C112-EF22-4F4B-9436-66572EAA93D0}">
      <text>
        <r>
          <rPr>
            <b/>
            <sz val="9"/>
            <color indexed="81"/>
            <rFont val="MS P ゴシック"/>
            <family val="2"/>
          </rPr>
          <t>=CIQ($B204, "IQ_INVENTORY_TURNS", $C204)</t>
        </r>
      </text>
    </comment>
    <comment ref="Y204" authorId="0" shapeId="0" xr:uid="{4313E56E-FAC2-4211-9B01-60FFE77EC29D}">
      <text>
        <r>
          <rPr>
            <b/>
            <sz val="9"/>
            <color indexed="81"/>
            <rFont val="MS P ゴシック"/>
            <family val="2"/>
          </rPr>
          <t>=CIQ($B204, "IQ_CURRENT_RATIO", $C204)</t>
        </r>
      </text>
    </comment>
    <comment ref="Z204" authorId="0" shapeId="0" xr:uid="{8B3F68EB-233D-42AF-8FD3-0DC1EE4FBF64}">
      <text>
        <r>
          <rPr>
            <b/>
            <sz val="9"/>
            <color indexed="81"/>
            <rFont val="MS P ゴシック"/>
            <family val="2"/>
          </rPr>
          <t>=CIQ($B204, "IQ_QUICK_RATIO", $C204)</t>
        </r>
      </text>
    </comment>
    <comment ref="AA204" authorId="0" shapeId="0" xr:uid="{00A1CB15-BD1C-4B22-AD8D-01777C8C83E9}">
      <text>
        <r>
          <rPr>
            <b/>
            <sz val="9"/>
            <color indexed="81"/>
            <rFont val="MS P ゴシック"/>
            <family val="2"/>
          </rPr>
          <t>=CIQ($B204, "IQ_CFO_CURRENT_LIAB", $C204)</t>
        </r>
      </text>
    </comment>
    <comment ref="AB204" authorId="0" shapeId="0" xr:uid="{B179373D-22F1-4F1F-8DCE-0C6D0681787A}">
      <text>
        <r>
          <rPr>
            <b/>
            <sz val="9"/>
            <color indexed="81"/>
            <rFont val="MS P ゴシック"/>
            <family val="2"/>
          </rPr>
          <t>=CIQ($B204, "IQ_DAYS_SALES_OUT", $C204)</t>
        </r>
      </text>
    </comment>
    <comment ref="AC204" authorId="0" shapeId="0" xr:uid="{A6FC1C1C-8B40-41DC-B463-5DB580A87D23}">
      <text>
        <r>
          <rPr>
            <b/>
            <sz val="9"/>
            <color indexed="81"/>
            <rFont val="MS P ゴシック"/>
            <family val="2"/>
          </rPr>
          <t>=CIQ($B204, "IQ_DAYS_INVENTORY_OUT", $C204)</t>
        </r>
      </text>
    </comment>
    <comment ref="AD204" authorId="0" shapeId="0" xr:uid="{796F596E-0FC0-4990-9F58-3B1F5F3C81CA}">
      <text>
        <r>
          <rPr>
            <b/>
            <sz val="9"/>
            <color indexed="81"/>
            <rFont val="MS P ゴシック"/>
            <family val="2"/>
          </rPr>
          <t>=CIQ($B204, "IQ_DAYS_PAYABLE_OUT", $C204)</t>
        </r>
      </text>
    </comment>
    <comment ref="AE204" authorId="0" shapeId="0" xr:uid="{FA9CF883-D7C7-491A-AA76-30FF69627B13}">
      <text>
        <r>
          <rPr>
            <b/>
            <sz val="9"/>
            <color indexed="81"/>
            <rFont val="MS P ゴシック"/>
            <family val="2"/>
          </rPr>
          <t>=CIQ($B204, "IQ_CASH_CONVERSION", $C204)</t>
        </r>
      </text>
    </comment>
    <comment ref="AG204" authorId="0" shapeId="0" xr:uid="{610565B0-1580-4A4C-AF9D-12F507E1EFD9}">
      <text>
        <r>
          <rPr>
            <b/>
            <sz val="9"/>
            <color indexed="81"/>
            <rFont val="MS P ゴシック"/>
            <family val="2"/>
          </rPr>
          <t>=CIQ($B204, "IQ_TOTAL_DEBT_EQUITY", $C204)</t>
        </r>
      </text>
    </comment>
    <comment ref="AH204" authorId="0" shapeId="0" xr:uid="{AA9C1B7D-B749-4719-BF60-276BA0380D94}">
      <text>
        <r>
          <rPr>
            <b/>
            <sz val="9"/>
            <color indexed="81"/>
            <rFont val="MS P ゴシック"/>
            <family val="2"/>
          </rPr>
          <t>=CIQ($B204, "IQ_TOTAL_DEBT_CAPITAL", $C204)</t>
        </r>
      </text>
    </comment>
    <comment ref="AI204" authorId="0" shapeId="0" xr:uid="{7FAFB706-3BCB-43D8-A723-E0695F3BFBF0}">
      <text>
        <r>
          <rPr>
            <b/>
            <sz val="9"/>
            <color indexed="81"/>
            <rFont val="MS P ゴシック"/>
            <family val="2"/>
          </rPr>
          <t>=CIQ($B204, "IQ_LT_DEBT_EQUITY", $C204)</t>
        </r>
      </text>
    </comment>
    <comment ref="AJ204" authorId="0" shapeId="0" xr:uid="{C68647D3-686A-4D61-9532-3B402F16D79A}">
      <text>
        <r>
          <rPr>
            <b/>
            <sz val="9"/>
            <color indexed="81"/>
            <rFont val="MS P ゴシック"/>
            <family val="2"/>
          </rPr>
          <t>=CIQ($B204, "IQ_LT_DEBT_CAPITAL", $C204)</t>
        </r>
      </text>
    </comment>
    <comment ref="AK204" authorId="0" shapeId="0" xr:uid="{183FEF1E-8470-48C1-BA6C-E60A227A3EDD}">
      <text>
        <r>
          <rPr>
            <b/>
            <sz val="9"/>
            <color indexed="81"/>
            <rFont val="MS P ゴシック"/>
            <family val="2"/>
          </rPr>
          <t>=CIQ($B204, "IQ_TOTAL_LIAB_TOTAL_ASSETS", $C204)</t>
        </r>
      </text>
    </comment>
    <comment ref="AL204" authorId="0" shapeId="0" xr:uid="{C3E0F9D3-1599-4C84-B78B-F424FCDE9712}">
      <text>
        <r>
          <rPr>
            <b/>
            <sz val="9"/>
            <color indexed="81"/>
            <rFont val="MS P ゴシック"/>
            <family val="2"/>
          </rPr>
          <t>=CIQ($B204, "IQ_EBIT_INT", $C204)</t>
        </r>
      </text>
    </comment>
    <comment ref="AM204" authorId="0" shapeId="0" xr:uid="{1449CA7F-3C17-410D-8E2A-0FE1689A4ACB}">
      <text>
        <r>
          <rPr>
            <b/>
            <sz val="9"/>
            <color indexed="81"/>
            <rFont val="MS P ゴシック"/>
            <family val="2"/>
          </rPr>
          <t>=CIQ($B204, "IQ_EBITDA_INT", $C204)</t>
        </r>
      </text>
    </comment>
    <comment ref="AN204" authorId="0" shapeId="0" xr:uid="{C55EC350-9473-40DF-947C-1F9A941B2A5B}">
      <text>
        <r>
          <rPr>
            <b/>
            <sz val="9"/>
            <color indexed="81"/>
            <rFont val="MS P ゴシック"/>
            <family val="2"/>
          </rPr>
          <t>=CIQ($B204, "IQ_EBITDA_CAPEX_INT", $C204)</t>
        </r>
      </text>
    </comment>
    <comment ref="AO204" authorId="0" shapeId="0" xr:uid="{8A04957B-A07A-40D7-B9F5-78C854AC9D65}">
      <text>
        <r>
          <rPr>
            <b/>
            <sz val="9"/>
            <color indexed="81"/>
            <rFont val="MS P ゴシック"/>
            <family val="2"/>
          </rPr>
          <t>=CIQ($B204, "IQ_TOTAL_DEBT_EBITDA", $C204)</t>
        </r>
      </text>
    </comment>
    <comment ref="AP204" authorId="0" shapeId="0" xr:uid="{EDA8F0C9-1449-4972-A10F-BC5FAAEA7E56}">
      <text>
        <r>
          <rPr>
            <b/>
            <sz val="9"/>
            <color indexed="81"/>
            <rFont val="MS P ゴシック"/>
            <family val="2"/>
          </rPr>
          <t>=CIQ($B204, "IQ_NET_DEBT_EBITDA", $C204)</t>
        </r>
      </text>
    </comment>
    <comment ref="AQ204" authorId="0" shapeId="0" xr:uid="{28580DDE-37AE-4D9F-BD56-F29C8EE4E036}">
      <text>
        <r>
          <rPr>
            <b/>
            <sz val="9"/>
            <color indexed="81"/>
            <rFont val="MS P ゴシック"/>
            <family val="2"/>
          </rPr>
          <t>=CIQ($B204, "IQ_TOTAL_DEBT_EBITDA_CAPEX", $C204)</t>
        </r>
      </text>
    </comment>
    <comment ref="AR204" authorId="0" shapeId="0" xr:uid="{F2848B92-86D4-47AD-808E-EF290919FBC9}">
      <text>
        <r>
          <rPr>
            <b/>
            <sz val="9"/>
            <color indexed="81"/>
            <rFont val="MS P ゴシック"/>
            <family val="2"/>
          </rPr>
          <t>=CIQ($B204, "IQ_NET_DEBT_EBITDA_CAPEX", $C204)</t>
        </r>
      </text>
    </comment>
    <comment ref="AS204" authorId="0" shapeId="0" xr:uid="{26B8DF58-3759-4831-A84D-2799EBF25057}">
      <text>
        <r>
          <rPr>
            <b/>
            <sz val="9"/>
            <color indexed="81"/>
            <rFont val="MS P ゴシック"/>
            <family val="2"/>
          </rPr>
          <t>=CIQ($B204, "IQ_Z_SCORE", $C204)</t>
        </r>
      </text>
    </comment>
    <comment ref="H205" authorId="0" shapeId="0" xr:uid="{B3A5727D-DC1D-43CD-AAD1-64DC13EFD52B}">
      <text>
        <r>
          <rPr>
            <b/>
            <sz val="9"/>
            <color indexed="81"/>
            <rFont val="MS P ゴシック"/>
            <family val="2"/>
          </rPr>
          <t>=CIQ($B205, "IQ_RETURN_CAPITAL", $C205)/100</t>
        </r>
      </text>
    </comment>
    <comment ref="I205" authorId="0" shapeId="0" xr:uid="{D97ABE19-988D-4680-8A0B-EB14EEC95917}">
      <text>
        <r>
          <rPr>
            <b/>
            <sz val="9"/>
            <color indexed="81"/>
            <rFont val="MS P ゴシック"/>
            <family val="2"/>
          </rPr>
          <t>=CIQ($B205, "IQ_RETURN_COMMON_EQUITY", $C205)/100</t>
        </r>
      </text>
    </comment>
    <comment ref="K205" authorId="0" shapeId="0" xr:uid="{A5E8ED61-315C-480B-8965-2F8F93349B94}">
      <text>
        <r>
          <rPr>
            <b/>
            <sz val="9"/>
            <color indexed="81"/>
            <rFont val="MS P ゴシック"/>
            <family val="2"/>
          </rPr>
          <t>=CIQ($B205, "IQ_GROSS_MARGIN", $C205)/100</t>
        </r>
      </text>
    </comment>
    <comment ref="L205" authorId="0" shapeId="0" xr:uid="{49B1B446-0DCD-4872-B965-362D967F746F}">
      <text>
        <r>
          <rPr>
            <b/>
            <sz val="9"/>
            <color indexed="81"/>
            <rFont val="MS P ゴシック"/>
            <family val="2"/>
          </rPr>
          <t>=CIQ($B205, "IQ_SGA_MARGIN", $C205)/100</t>
        </r>
      </text>
    </comment>
    <comment ref="M205" authorId="0" shapeId="0" xr:uid="{BDF12125-AA04-4472-85CB-AD2B00168B71}">
      <text>
        <r>
          <rPr>
            <b/>
            <sz val="9"/>
            <color indexed="81"/>
            <rFont val="MS P ゴシック"/>
            <family val="2"/>
          </rPr>
          <t>=CIQ($B205, "IQ_EBITDA_MARGIN", $C205)/100</t>
        </r>
      </text>
    </comment>
    <comment ref="N205" authorId="0" shapeId="0" xr:uid="{906F9935-0561-4322-851F-A619C3A1A223}">
      <text>
        <r>
          <rPr>
            <b/>
            <sz val="9"/>
            <color indexed="81"/>
            <rFont val="MS P ゴシック"/>
            <family val="2"/>
          </rPr>
          <t>=CIQ($B205, "IQ_EBITA_MARGIN", $C205)/100</t>
        </r>
      </text>
    </comment>
    <comment ref="O205" authorId="0" shapeId="0" xr:uid="{8A26E8B8-E115-4FC2-B52A-899F0D03EA80}">
      <text>
        <r>
          <rPr>
            <b/>
            <sz val="9"/>
            <color indexed="81"/>
            <rFont val="MS P ゴシック"/>
            <family val="2"/>
          </rPr>
          <t>=CIQ($B205, "IQ_EBIT_MARGIN", $C205)/100</t>
        </r>
      </text>
    </comment>
    <comment ref="P205" authorId="0" shapeId="0" xr:uid="{4C7624F4-986F-496F-A00D-70EB3F948F84}">
      <text>
        <r>
          <rPr>
            <b/>
            <sz val="9"/>
            <color indexed="81"/>
            <rFont val="MS P ゴシック"/>
            <family val="2"/>
          </rPr>
          <t>=CIQ($B205, "IQ_EARNING_CO_MARGIN", $C205)/100</t>
        </r>
      </text>
    </comment>
    <comment ref="Q205" authorId="0" shapeId="0" xr:uid="{767E400A-30D7-4307-B5C4-5F4E4D111E75}">
      <text>
        <r>
          <rPr>
            <b/>
            <sz val="9"/>
            <color indexed="81"/>
            <rFont val="MS P ゴシック"/>
            <family val="2"/>
          </rPr>
          <t>=CIQ($B205, "IQ_NI_MARGIN", $C205)/100</t>
        </r>
      </text>
    </comment>
    <comment ref="R205" authorId="0" shapeId="0" xr:uid="{F67888FB-B80E-47E8-90FA-BBDE01D770CD}">
      <text>
        <r>
          <rPr>
            <b/>
            <sz val="9"/>
            <color indexed="81"/>
            <rFont val="MS P ゴシック"/>
            <family val="2"/>
          </rPr>
          <t>=CIQ($B205, "IQ_NI_AVAIL_EXCL_MARGIN", $C205)/100</t>
        </r>
      </text>
    </comment>
    <comment ref="T205" authorId="0" shapeId="0" xr:uid="{4225E378-5DCD-4AD6-AF25-BE747D861BAE}">
      <text>
        <r>
          <rPr>
            <b/>
            <sz val="9"/>
            <color indexed="81"/>
            <rFont val="MS P ゴシック"/>
            <family val="2"/>
          </rPr>
          <t>=CIQ($B205, "IQ_ASSET_TURNS", $C205)</t>
        </r>
      </text>
    </comment>
    <comment ref="U205" authorId="0" shapeId="0" xr:uid="{A0AABF5A-876B-49D0-BF1A-1658584215F0}">
      <text>
        <r>
          <rPr>
            <b/>
            <sz val="9"/>
            <color indexed="81"/>
            <rFont val="MS P ゴシック"/>
            <family val="2"/>
          </rPr>
          <t>=CIQ($B205, "IQ_FIXED_ASSET_TURNS", $C205)</t>
        </r>
      </text>
    </comment>
    <comment ref="V205" authorId="0" shapeId="0" xr:uid="{DC016B21-A3C7-4606-A4E7-81630800CA17}">
      <text>
        <r>
          <rPr>
            <b/>
            <sz val="9"/>
            <color indexed="81"/>
            <rFont val="MS P ゴシック"/>
            <family val="2"/>
          </rPr>
          <t>=CIQ($B205, "IQ_AR_TURNS", $C205)</t>
        </r>
      </text>
    </comment>
    <comment ref="W205" authorId="0" shapeId="0" xr:uid="{560F2916-4ACE-4468-82E7-94CAA6742C9F}">
      <text>
        <r>
          <rPr>
            <b/>
            <sz val="9"/>
            <color indexed="81"/>
            <rFont val="MS P ゴシック"/>
            <family val="2"/>
          </rPr>
          <t>=CIQ($B205, "IQ_INVENTORY_TURNS", $C205)</t>
        </r>
      </text>
    </comment>
    <comment ref="Y205" authorId="0" shapeId="0" xr:uid="{C254CE83-DD9E-48D7-9F78-565DCAC62460}">
      <text>
        <r>
          <rPr>
            <b/>
            <sz val="9"/>
            <color indexed="81"/>
            <rFont val="MS P ゴシック"/>
            <family val="2"/>
          </rPr>
          <t>=CIQ($B205, "IQ_CURRENT_RATIO", $C205)</t>
        </r>
      </text>
    </comment>
    <comment ref="Z205" authorId="0" shapeId="0" xr:uid="{51E85E97-D657-4169-BF42-28CFAA60B728}">
      <text>
        <r>
          <rPr>
            <b/>
            <sz val="9"/>
            <color indexed="81"/>
            <rFont val="MS P ゴシック"/>
            <family val="2"/>
          </rPr>
          <t>=CIQ($B205, "IQ_QUICK_RATIO", $C205)</t>
        </r>
      </text>
    </comment>
    <comment ref="AA205" authorId="0" shapeId="0" xr:uid="{7A03F0B1-C6B8-49BB-9699-B97389145384}">
      <text>
        <r>
          <rPr>
            <b/>
            <sz val="9"/>
            <color indexed="81"/>
            <rFont val="MS P ゴシック"/>
            <family val="2"/>
          </rPr>
          <t>=CIQ($B205, "IQ_CFO_CURRENT_LIAB", $C205)</t>
        </r>
      </text>
    </comment>
    <comment ref="AB205" authorId="0" shapeId="0" xr:uid="{420779EA-092B-4776-970C-3912EB94EFE1}">
      <text>
        <r>
          <rPr>
            <b/>
            <sz val="9"/>
            <color indexed="81"/>
            <rFont val="MS P ゴシック"/>
            <family val="2"/>
          </rPr>
          <t>=CIQ($B205, "IQ_DAYS_SALES_OUT", $C205)</t>
        </r>
      </text>
    </comment>
    <comment ref="AC205" authorId="0" shapeId="0" xr:uid="{2CEEFF5A-BCDC-4D36-888D-39EA3490EA01}">
      <text>
        <r>
          <rPr>
            <b/>
            <sz val="9"/>
            <color indexed="81"/>
            <rFont val="MS P ゴシック"/>
            <family val="2"/>
          </rPr>
          <t>=CIQ($B205, "IQ_DAYS_INVENTORY_OUT", $C205)</t>
        </r>
      </text>
    </comment>
    <comment ref="AD205" authorId="0" shapeId="0" xr:uid="{CBC6FB27-7AED-4D77-BA2B-801461D3D60D}">
      <text>
        <r>
          <rPr>
            <b/>
            <sz val="9"/>
            <color indexed="81"/>
            <rFont val="MS P ゴシック"/>
            <family val="2"/>
          </rPr>
          <t>=CIQ($B205, "IQ_DAYS_PAYABLE_OUT", $C205)</t>
        </r>
      </text>
    </comment>
    <comment ref="AE205" authorId="0" shapeId="0" xr:uid="{E8FE0A01-2B63-4C6F-A9E2-DF779AE2686B}">
      <text>
        <r>
          <rPr>
            <b/>
            <sz val="9"/>
            <color indexed="81"/>
            <rFont val="MS P ゴシック"/>
            <family val="2"/>
          </rPr>
          <t>=CIQ($B205, "IQ_CASH_CONVERSION", $C205)</t>
        </r>
      </text>
    </comment>
    <comment ref="AG205" authorId="0" shapeId="0" xr:uid="{388382C7-84B2-4749-97D9-2E29E05877E3}">
      <text>
        <r>
          <rPr>
            <b/>
            <sz val="9"/>
            <color indexed="81"/>
            <rFont val="MS P ゴシック"/>
            <family val="2"/>
          </rPr>
          <t>=CIQ($B205, "IQ_TOTAL_DEBT_EQUITY", $C205)</t>
        </r>
      </text>
    </comment>
    <comment ref="AH205" authorId="0" shapeId="0" xr:uid="{59947179-9944-4F17-AC6F-7EB22B9A5651}">
      <text>
        <r>
          <rPr>
            <b/>
            <sz val="9"/>
            <color indexed="81"/>
            <rFont val="MS P ゴシック"/>
            <family val="2"/>
          </rPr>
          <t>=CIQ($B205, "IQ_TOTAL_DEBT_CAPITAL", $C205)</t>
        </r>
      </text>
    </comment>
    <comment ref="AI205" authorId="0" shapeId="0" xr:uid="{EA279E25-61B2-4E5A-9A8C-C00127F05E87}">
      <text>
        <r>
          <rPr>
            <b/>
            <sz val="9"/>
            <color indexed="81"/>
            <rFont val="MS P ゴシック"/>
            <family val="2"/>
          </rPr>
          <t>=CIQ($B205, "IQ_LT_DEBT_EQUITY", $C205)</t>
        </r>
      </text>
    </comment>
    <comment ref="AJ205" authorId="0" shapeId="0" xr:uid="{BAEA1081-3E88-4450-AA4B-CE65C2679D61}">
      <text>
        <r>
          <rPr>
            <b/>
            <sz val="9"/>
            <color indexed="81"/>
            <rFont val="MS P ゴシック"/>
            <family val="2"/>
          </rPr>
          <t>=CIQ($B205, "IQ_LT_DEBT_CAPITAL", $C205)</t>
        </r>
      </text>
    </comment>
    <comment ref="AK205" authorId="0" shapeId="0" xr:uid="{44BFDA38-118E-426E-8037-250CB43ED92A}">
      <text>
        <r>
          <rPr>
            <b/>
            <sz val="9"/>
            <color indexed="81"/>
            <rFont val="MS P ゴシック"/>
            <family val="2"/>
          </rPr>
          <t>=CIQ($B205, "IQ_TOTAL_LIAB_TOTAL_ASSETS", $C205)</t>
        </r>
      </text>
    </comment>
    <comment ref="AL205" authorId="0" shapeId="0" xr:uid="{17C06647-037F-4E2B-B155-FC21995B4D8E}">
      <text>
        <r>
          <rPr>
            <b/>
            <sz val="9"/>
            <color indexed="81"/>
            <rFont val="MS P ゴシック"/>
            <family val="2"/>
          </rPr>
          <t>=CIQ($B205, "IQ_EBIT_INT", $C205)</t>
        </r>
      </text>
    </comment>
    <comment ref="AM205" authorId="0" shapeId="0" xr:uid="{30E3838C-005D-4350-B262-C267F1A35550}">
      <text>
        <r>
          <rPr>
            <b/>
            <sz val="9"/>
            <color indexed="81"/>
            <rFont val="MS P ゴシック"/>
            <family val="2"/>
          </rPr>
          <t>=CIQ($B205, "IQ_EBITDA_INT", $C205)</t>
        </r>
      </text>
    </comment>
    <comment ref="AN205" authorId="0" shapeId="0" xr:uid="{FDC11034-105B-4F05-9E15-A967B73FA2CE}">
      <text>
        <r>
          <rPr>
            <b/>
            <sz val="9"/>
            <color indexed="81"/>
            <rFont val="MS P ゴシック"/>
            <family val="2"/>
          </rPr>
          <t>=CIQ($B205, "IQ_EBITDA_CAPEX_INT", $C205)</t>
        </r>
      </text>
    </comment>
    <comment ref="AO205" authorId="0" shapeId="0" xr:uid="{181D6228-A17A-4845-8135-9FFA578677B0}">
      <text>
        <r>
          <rPr>
            <b/>
            <sz val="9"/>
            <color indexed="81"/>
            <rFont val="MS P ゴシック"/>
            <family val="2"/>
          </rPr>
          <t>=CIQ($B205, "IQ_TOTAL_DEBT_EBITDA", $C205)</t>
        </r>
      </text>
    </comment>
    <comment ref="AP205" authorId="0" shapeId="0" xr:uid="{0B08AC3B-A415-4EA4-BDD5-EDBD0408E5C7}">
      <text>
        <r>
          <rPr>
            <b/>
            <sz val="9"/>
            <color indexed="81"/>
            <rFont val="MS P ゴシック"/>
            <family val="2"/>
          </rPr>
          <t>=CIQ($B205, "IQ_NET_DEBT_EBITDA", $C205)</t>
        </r>
      </text>
    </comment>
    <comment ref="AQ205" authorId="0" shapeId="0" xr:uid="{EE86C9D0-6B95-48E9-8D87-25A2ECE9B5B9}">
      <text>
        <r>
          <rPr>
            <b/>
            <sz val="9"/>
            <color indexed="81"/>
            <rFont val="MS P ゴシック"/>
            <family val="2"/>
          </rPr>
          <t>=CIQ($B205, "IQ_TOTAL_DEBT_EBITDA_CAPEX", $C205)</t>
        </r>
      </text>
    </comment>
    <comment ref="AR205" authorId="0" shapeId="0" xr:uid="{BB12D1C5-DA2D-481C-A796-F248992EA235}">
      <text>
        <r>
          <rPr>
            <b/>
            <sz val="9"/>
            <color indexed="81"/>
            <rFont val="MS P ゴシック"/>
            <family val="2"/>
          </rPr>
          <t>=CIQ($B205, "IQ_NET_DEBT_EBITDA_CAPEX", $C205)</t>
        </r>
      </text>
    </comment>
    <comment ref="AS205" authorId="0" shapeId="0" xr:uid="{F96C6C17-2A25-4814-95E3-27E8B1BC9C8B}">
      <text>
        <r>
          <rPr>
            <b/>
            <sz val="9"/>
            <color indexed="81"/>
            <rFont val="MS P ゴシック"/>
            <family val="2"/>
          </rPr>
          <t>=CIQ($B205, "IQ_Z_SCORE", $C205)</t>
        </r>
      </text>
    </comment>
    <comment ref="H206" authorId="0" shapeId="0" xr:uid="{88F0F632-F155-46E2-9439-CBE4914522E2}">
      <text>
        <r>
          <rPr>
            <b/>
            <sz val="9"/>
            <color indexed="81"/>
            <rFont val="MS P ゴシック"/>
            <family val="2"/>
          </rPr>
          <t>=CIQ($B206, "IQ_RETURN_CAPITAL", $C206)/100</t>
        </r>
      </text>
    </comment>
    <comment ref="I206" authorId="0" shapeId="0" xr:uid="{23720811-A0F2-443F-ABBB-B970F480BF5F}">
      <text>
        <r>
          <rPr>
            <b/>
            <sz val="9"/>
            <color indexed="81"/>
            <rFont val="MS P ゴシック"/>
            <family val="2"/>
          </rPr>
          <t>=CIQ($B206, "IQ_RETURN_COMMON_EQUITY", $C206)/100</t>
        </r>
      </text>
    </comment>
    <comment ref="K206" authorId="0" shapeId="0" xr:uid="{D2410C38-C8DF-45B6-AC80-278BB68E4684}">
      <text>
        <r>
          <rPr>
            <b/>
            <sz val="9"/>
            <color indexed="81"/>
            <rFont val="MS P ゴシック"/>
            <family val="2"/>
          </rPr>
          <t>=CIQ($B206, "IQ_GROSS_MARGIN", $C206)/100</t>
        </r>
      </text>
    </comment>
    <comment ref="L206" authorId="0" shapeId="0" xr:uid="{476FE105-E7CF-45D8-863A-22CD149C083D}">
      <text>
        <r>
          <rPr>
            <b/>
            <sz val="9"/>
            <color indexed="81"/>
            <rFont val="MS P ゴシック"/>
            <family val="2"/>
          </rPr>
          <t>=CIQ($B206, "IQ_SGA_MARGIN", $C206)/100</t>
        </r>
      </text>
    </comment>
    <comment ref="M206" authorId="0" shapeId="0" xr:uid="{52D8D047-1BB7-4E49-B279-548495CBC062}">
      <text>
        <r>
          <rPr>
            <b/>
            <sz val="9"/>
            <color indexed="81"/>
            <rFont val="MS P ゴシック"/>
            <family val="2"/>
          </rPr>
          <t>=CIQ($B206, "IQ_EBITDA_MARGIN", $C206)/100</t>
        </r>
      </text>
    </comment>
    <comment ref="N206" authorId="0" shapeId="0" xr:uid="{00E2CDA6-2D03-4FED-AE73-54ABB29E51C4}">
      <text>
        <r>
          <rPr>
            <b/>
            <sz val="9"/>
            <color indexed="81"/>
            <rFont val="MS P ゴシック"/>
            <family val="2"/>
          </rPr>
          <t>=CIQ($B206, "IQ_EBITA_MARGIN", $C206)/100</t>
        </r>
      </text>
    </comment>
    <comment ref="O206" authorId="0" shapeId="0" xr:uid="{C7D3A63D-5141-4510-9E00-D3D4F385935D}">
      <text>
        <r>
          <rPr>
            <b/>
            <sz val="9"/>
            <color indexed="81"/>
            <rFont val="MS P ゴシック"/>
            <family val="2"/>
          </rPr>
          <t>=CIQ($B206, "IQ_EBIT_MARGIN", $C206)/100</t>
        </r>
      </text>
    </comment>
    <comment ref="P206" authorId="0" shapeId="0" xr:uid="{C38829FE-46F3-4A95-A7DD-9B1FFE4BB2C2}">
      <text>
        <r>
          <rPr>
            <b/>
            <sz val="9"/>
            <color indexed="81"/>
            <rFont val="MS P ゴシック"/>
            <family val="2"/>
          </rPr>
          <t>=CIQ($B206, "IQ_EARNING_CO_MARGIN", $C206)/100</t>
        </r>
      </text>
    </comment>
    <comment ref="Q206" authorId="0" shapeId="0" xr:uid="{F45E92FD-DEAF-4250-B500-29E2F758E9F2}">
      <text>
        <r>
          <rPr>
            <b/>
            <sz val="9"/>
            <color indexed="81"/>
            <rFont val="MS P ゴシック"/>
            <family val="2"/>
          </rPr>
          <t>=CIQ($B206, "IQ_NI_MARGIN", $C206)/100</t>
        </r>
      </text>
    </comment>
    <comment ref="R206" authorId="0" shapeId="0" xr:uid="{485CE86E-B2C3-4347-A903-2066A7AECCCB}">
      <text>
        <r>
          <rPr>
            <b/>
            <sz val="9"/>
            <color indexed="81"/>
            <rFont val="MS P ゴシック"/>
            <family val="2"/>
          </rPr>
          <t>=CIQ($B206, "IQ_NI_AVAIL_EXCL_MARGIN", $C206)/100</t>
        </r>
      </text>
    </comment>
    <comment ref="T206" authorId="0" shapeId="0" xr:uid="{DD70B2B7-305E-413F-9191-800BB6E45E7C}">
      <text>
        <r>
          <rPr>
            <b/>
            <sz val="9"/>
            <color indexed="81"/>
            <rFont val="MS P ゴシック"/>
            <family val="2"/>
          </rPr>
          <t>=CIQ($B206, "IQ_ASSET_TURNS", $C206)</t>
        </r>
      </text>
    </comment>
    <comment ref="U206" authorId="0" shapeId="0" xr:uid="{50740AAC-D099-4BB8-A89D-66ACA7952768}">
      <text>
        <r>
          <rPr>
            <b/>
            <sz val="9"/>
            <color indexed="81"/>
            <rFont val="MS P ゴシック"/>
            <family val="2"/>
          </rPr>
          <t>=CIQ($B206, "IQ_FIXED_ASSET_TURNS", $C206)</t>
        </r>
      </text>
    </comment>
    <comment ref="V206" authorId="0" shapeId="0" xr:uid="{EFF6A89F-03A8-4F6B-A70B-BE718739EB62}">
      <text>
        <r>
          <rPr>
            <b/>
            <sz val="9"/>
            <color indexed="81"/>
            <rFont val="MS P ゴシック"/>
            <family val="2"/>
          </rPr>
          <t>=CIQ($B206, "IQ_AR_TURNS", $C206)</t>
        </r>
      </text>
    </comment>
    <comment ref="W206" authorId="0" shapeId="0" xr:uid="{47D2F269-ABC5-40FC-A572-26FB19E28582}">
      <text>
        <r>
          <rPr>
            <b/>
            <sz val="9"/>
            <color indexed="81"/>
            <rFont val="MS P ゴシック"/>
            <family val="2"/>
          </rPr>
          <t>=CIQ($B206, "IQ_INVENTORY_TURNS", $C206)</t>
        </r>
      </text>
    </comment>
    <comment ref="Y206" authorId="0" shapeId="0" xr:uid="{4944A553-A4C0-470F-8E17-81545D7DBEE6}">
      <text>
        <r>
          <rPr>
            <b/>
            <sz val="9"/>
            <color indexed="81"/>
            <rFont val="MS P ゴシック"/>
            <family val="2"/>
          </rPr>
          <t>=CIQ($B206, "IQ_CURRENT_RATIO", $C206)</t>
        </r>
      </text>
    </comment>
    <comment ref="Z206" authorId="0" shapeId="0" xr:uid="{A4074F40-A041-45FA-A8BC-FC38B8DA6C70}">
      <text>
        <r>
          <rPr>
            <b/>
            <sz val="9"/>
            <color indexed="81"/>
            <rFont val="MS P ゴシック"/>
            <family val="2"/>
          </rPr>
          <t>=CIQ($B206, "IQ_QUICK_RATIO", $C206)</t>
        </r>
      </text>
    </comment>
    <comment ref="AA206" authorId="0" shapeId="0" xr:uid="{BC4EEB1A-E224-4C2D-819C-5FCDE736303E}">
      <text>
        <r>
          <rPr>
            <b/>
            <sz val="9"/>
            <color indexed="81"/>
            <rFont val="MS P ゴシック"/>
            <family val="2"/>
          </rPr>
          <t>=CIQ($B206, "IQ_CFO_CURRENT_LIAB", $C206)</t>
        </r>
      </text>
    </comment>
    <comment ref="AB206" authorId="0" shapeId="0" xr:uid="{A209F880-790B-49EC-86FB-3FC98E69FBCA}">
      <text>
        <r>
          <rPr>
            <b/>
            <sz val="9"/>
            <color indexed="81"/>
            <rFont val="MS P ゴシック"/>
            <family val="2"/>
          </rPr>
          <t>=CIQ($B206, "IQ_DAYS_SALES_OUT", $C206)</t>
        </r>
      </text>
    </comment>
    <comment ref="AC206" authorId="0" shapeId="0" xr:uid="{A63E786B-3296-484D-A772-A9A96EB3709F}">
      <text>
        <r>
          <rPr>
            <b/>
            <sz val="9"/>
            <color indexed="81"/>
            <rFont val="MS P ゴシック"/>
            <family val="2"/>
          </rPr>
          <t>=CIQ($B206, "IQ_DAYS_INVENTORY_OUT", $C206)</t>
        </r>
      </text>
    </comment>
    <comment ref="AD206" authorId="0" shapeId="0" xr:uid="{7A8639FE-68A0-41F8-9AD7-C02EBE0A91A4}">
      <text>
        <r>
          <rPr>
            <b/>
            <sz val="9"/>
            <color indexed="81"/>
            <rFont val="MS P ゴシック"/>
            <family val="2"/>
          </rPr>
          <t>=CIQ($B206, "IQ_DAYS_PAYABLE_OUT", $C206)</t>
        </r>
      </text>
    </comment>
    <comment ref="AE206" authorId="0" shapeId="0" xr:uid="{8E1B70F9-F1A1-475A-8ED9-D6D50FDF8371}">
      <text>
        <r>
          <rPr>
            <b/>
            <sz val="9"/>
            <color indexed="81"/>
            <rFont val="MS P ゴシック"/>
            <family val="2"/>
          </rPr>
          <t>=CIQ($B206, "IQ_CASH_CONVERSION", $C206)</t>
        </r>
      </text>
    </comment>
    <comment ref="AG206" authorId="0" shapeId="0" xr:uid="{397E82D1-8168-475F-A355-21E4B40C1AEB}">
      <text>
        <r>
          <rPr>
            <b/>
            <sz val="9"/>
            <color indexed="81"/>
            <rFont val="MS P ゴシック"/>
            <family val="2"/>
          </rPr>
          <t>=CIQ($B206, "IQ_TOTAL_DEBT_EQUITY", $C206)</t>
        </r>
      </text>
    </comment>
    <comment ref="AH206" authorId="0" shapeId="0" xr:uid="{18AC62AE-DE37-44BA-A49E-C8624D2A2038}">
      <text>
        <r>
          <rPr>
            <b/>
            <sz val="9"/>
            <color indexed="81"/>
            <rFont val="MS P ゴシック"/>
            <family val="2"/>
          </rPr>
          <t>=CIQ($B206, "IQ_TOTAL_DEBT_CAPITAL", $C206)</t>
        </r>
      </text>
    </comment>
    <comment ref="AI206" authorId="0" shapeId="0" xr:uid="{8FECC578-3BB7-405A-A293-E7301C1AC0BC}">
      <text>
        <r>
          <rPr>
            <b/>
            <sz val="9"/>
            <color indexed="81"/>
            <rFont val="MS P ゴシック"/>
            <family val="2"/>
          </rPr>
          <t>=CIQ($B206, "IQ_LT_DEBT_EQUITY", $C206)</t>
        </r>
      </text>
    </comment>
    <comment ref="AJ206" authorId="0" shapeId="0" xr:uid="{33153DDA-8D71-4D19-838E-7C34D43FD6C8}">
      <text>
        <r>
          <rPr>
            <b/>
            <sz val="9"/>
            <color indexed="81"/>
            <rFont val="MS P ゴシック"/>
            <family val="2"/>
          </rPr>
          <t>=CIQ($B206, "IQ_LT_DEBT_CAPITAL", $C206)</t>
        </r>
      </text>
    </comment>
    <comment ref="AK206" authorId="0" shapeId="0" xr:uid="{D8B7E603-AEC9-4C95-981E-2FE74BCF81F2}">
      <text>
        <r>
          <rPr>
            <b/>
            <sz val="9"/>
            <color indexed="81"/>
            <rFont val="MS P ゴシック"/>
            <family val="2"/>
          </rPr>
          <t>=CIQ($B206, "IQ_TOTAL_LIAB_TOTAL_ASSETS", $C206)</t>
        </r>
      </text>
    </comment>
    <comment ref="AL206" authorId="0" shapeId="0" xr:uid="{A9C02E1E-433A-44B6-94F6-6EEA31D0E9AA}">
      <text>
        <r>
          <rPr>
            <b/>
            <sz val="9"/>
            <color indexed="81"/>
            <rFont val="MS P ゴシック"/>
            <family val="2"/>
          </rPr>
          <t>=CIQ($B206, "IQ_EBIT_INT", $C206)</t>
        </r>
      </text>
    </comment>
    <comment ref="AM206" authorId="0" shapeId="0" xr:uid="{9CBE36AE-F1CD-48D4-8957-E41E7CBB289F}">
      <text>
        <r>
          <rPr>
            <b/>
            <sz val="9"/>
            <color indexed="81"/>
            <rFont val="MS P ゴシック"/>
            <family val="2"/>
          </rPr>
          <t>=CIQ($B206, "IQ_EBITDA_INT", $C206)</t>
        </r>
      </text>
    </comment>
    <comment ref="AN206" authorId="0" shapeId="0" xr:uid="{4AC11FF6-F65A-482C-8F99-60852F962466}">
      <text>
        <r>
          <rPr>
            <b/>
            <sz val="9"/>
            <color indexed="81"/>
            <rFont val="MS P ゴシック"/>
            <family val="2"/>
          </rPr>
          <t>=CIQ($B206, "IQ_EBITDA_CAPEX_INT", $C206)</t>
        </r>
      </text>
    </comment>
    <comment ref="AO206" authorId="0" shapeId="0" xr:uid="{6F77EFD8-0DCF-4716-AB7B-B94B743BDBAE}">
      <text>
        <r>
          <rPr>
            <b/>
            <sz val="9"/>
            <color indexed="81"/>
            <rFont val="MS P ゴシック"/>
            <family val="2"/>
          </rPr>
          <t>=CIQ($B206, "IQ_TOTAL_DEBT_EBITDA", $C206)</t>
        </r>
      </text>
    </comment>
    <comment ref="AP206" authorId="0" shapeId="0" xr:uid="{0FD5A0E7-4C33-4AB3-84F5-FF74E87F297C}">
      <text>
        <r>
          <rPr>
            <b/>
            <sz val="9"/>
            <color indexed="81"/>
            <rFont val="MS P ゴシック"/>
            <family val="2"/>
          </rPr>
          <t>=CIQ($B206, "IQ_NET_DEBT_EBITDA", $C206)</t>
        </r>
      </text>
    </comment>
    <comment ref="AQ206" authorId="0" shapeId="0" xr:uid="{DF25EA3F-37A4-405F-B664-9460856F69FF}">
      <text>
        <r>
          <rPr>
            <b/>
            <sz val="9"/>
            <color indexed="81"/>
            <rFont val="MS P ゴシック"/>
            <family val="2"/>
          </rPr>
          <t>=CIQ($B206, "IQ_TOTAL_DEBT_EBITDA_CAPEX", $C206)</t>
        </r>
      </text>
    </comment>
    <comment ref="AR206" authorId="0" shapeId="0" xr:uid="{62D5040E-CB64-4235-86A5-AE3593E1A849}">
      <text>
        <r>
          <rPr>
            <b/>
            <sz val="9"/>
            <color indexed="81"/>
            <rFont val="MS P ゴシック"/>
            <family val="2"/>
          </rPr>
          <t>=CIQ($B206, "IQ_NET_DEBT_EBITDA_CAPEX", $C206)</t>
        </r>
      </text>
    </comment>
    <comment ref="AS206" authorId="0" shapeId="0" xr:uid="{9FDBBC4D-3FCA-42D1-AA14-9F27FA143BB4}">
      <text>
        <r>
          <rPr>
            <b/>
            <sz val="9"/>
            <color indexed="81"/>
            <rFont val="MS P ゴシック"/>
            <family val="2"/>
          </rPr>
          <t>=CIQ($B206, "IQ_Z_SCORE", $C206)</t>
        </r>
      </text>
    </comment>
    <comment ref="H207" authorId="0" shapeId="0" xr:uid="{1FEB0367-6774-4B48-A18F-87F851ECFAD6}">
      <text>
        <r>
          <rPr>
            <b/>
            <sz val="9"/>
            <color indexed="81"/>
            <rFont val="MS P ゴシック"/>
            <family val="2"/>
          </rPr>
          <t>=CIQ($B207, "IQ_RETURN_CAPITAL", $C207)/100</t>
        </r>
      </text>
    </comment>
    <comment ref="I207" authorId="0" shapeId="0" xr:uid="{EED704A7-0DF0-4150-83E4-A55E7D75A1AA}">
      <text>
        <r>
          <rPr>
            <b/>
            <sz val="9"/>
            <color indexed="81"/>
            <rFont val="MS P ゴシック"/>
            <family val="2"/>
          </rPr>
          <t>=CIQ($B207, "IQ_RETURN_COMMON_EQUITY", $C207)/100</t>
        </r>
      </text>
    </comment>
    <comment ref="K207" authorId="0" shapeId="0" xr:uid="{F2CC058A-0D7E-4336-8D8A-9E50E9843479}">
      <text>
        <r>
          <rPr>
            <b/>
            <sz val="9"/>
            <color indexed="81"/>
            <rFont val="MS P ゴシック"/>
            <family val="2"/>
          </rPr>
          <t>=CIQ($B207, "IQ_GROSS_MARGIN", $C207)/100</t>
        </r>
      </text>
    </comment>
    <comment ref="L207" authorId="0" shapeId="0" xr:uid="{8C94B811-DD4D-43A0-8BC9-86CDED2A14EE}">
      <text>
        <r>
          <rPr>
            <b/>
            <sz val="9"/>
            <color indexed="81"/>
            <rFont val="MS P ゴシック"/>
            <family val="2"/>
          </rPr>
          <t>=CIQ($B207, "IQ_SGA_MARGIN", $C207)/100</t>
        </r>
      </text>
    </comment>
    <comment ref="M207" authorId="0" shapeId="0" xr:uid="{A11BB2E8-DB45-4D41-83A7-9BAC35C59928}">
      <text>
        <r>
          <rPr>
            <b/>
            <sz val="9"/>
            <color indexed="81"/>
            <rFont val="MS P ゴシック"/>
            <family val="2"/>
          </rPr>
          <t>=CIQ($B207, "IQ_EBITDA_MARGIN", $C207)/100</t>
        </r>
      </text>
    </comment>
    <comment ref="N207" authorId="0" shapeId="0" xr:uid="{50411682-8FA9-4E65-B343-EC7B437DD6E5}">
      <text>
        <r>
          <rPr>
            <b/>
            <sz val="9"/>
            <color indexed="81"/>
            <rFont val="MS P ゴシック"/>
            <family val="2"/>
          </rPr>
          <t>=CIQ($B207, "IQ_EBITA_MARGIN", $C207)/100</t>
        </r>
      </text>
    </comment>
    <comment ref="O207" authorId="0" shapeId="0" xr:uid="{81BE9248-E8C7-4C3E-BBB8-405D2B741E0F}">
      <text>
        <r>
          <rPr>
            <b/>
            <sz val="9"/>
            <color indexed="81"/>
            <rFont val="MS P ゴシック"/>
            <family val="2"/>
          </rPr>
          <t>=CIQ($B207, "IQ_EBIT_MARGIN", $C207)/100</t>
        </r>
      </text>
    </comment>
    <comment ref="P207" authorId="0" shapeId="0" xr:uid="{9F9C9571-3E19-42AD-A8D8-EE34CA259294}">
      <text>
        <r>
          <rPr>
            <b/>
            <sz val="9"/>
            <color indexed="81"/>
            <rFont val="MS P ゴシック"/>
            <family val="2"/>
          </rPr>
          <t>=CIQ($B207, "IQ_EARNING_CO_MARGIN", $C207)/100</t>
        </r>
      </text>
    </comment>
    <comment ref="Q207" authorId="0" shapeId="0" xr:uid="{C5D0619E-6251-41FB-A94D-64784F6F6546}">
      <text>
        <r>
          <rPr>
            <b/>
            <sz val="9"/>
            <color indexed="81"/>
            <rFont val="MS P ゴシック"/>
            <family val="2"/>
          </rPr>
          <t>=CIQ($B207, "IQ_NI_MARGIN", $C207)/100</t>
        </r>
      </text>
    </comment>
    <comment ref="R207" authorId="0" shapeId="0" xr:uid="{E4791E28-F41F-4972-9018-8D952FC1A6B1}">
      <text>
        <r>
          <rPr>
            <b/>
            <sz val="9"/>
            <color indexed="81"/>
            <rFont val="MS P ゴシック"/>
            <family val="2"/>
          </rPr>
          <t>=CIQ($B207, "IQ_NI_AVAIL_EXCL_MARGIN", $C207)/100</t>
        </r>
      </text>
    </comment>
    <comment ref="T207" authorId="0" shapeId="0" xr:uid="{6BA4C4E5-86E2-4F72-9F5C-DDBF187DE42C}">
      <text>
        <r>
          <rPr>
            <b/>
            <sz val="9"/>
            <color indexed="81"/>
            <rFont val="MS P ゴシック"/>
            <family val="2"/>
          </rPr>
          <t>=CIQ($B207, "IQ_ASSET_TURNS", $C207)</t>
        </r>
      </text>
    </comment>
    <comment ref="U207" authorId="0" shapeId="0" xr:uid="{0EA1E47E-529F-49D3-A756-C59CBF6D5266}">
      <text>
        <r>
          <rPr>
            <b/>
            <sz val="9"/>
            <color indexed="81"/>
            <rFont val="MS P ゴシック"/>
            <family val="2"/>
          </rPr>
          <t>=CIQ($B207, "IQ_FIXED_ASSET_TURNS", $C207)</t>
        </r>
      </text>
    </comment>
    <comment ref="V207" authorId="0" shapeId="0" xr:uid="{329D34DA-AF2B-4A70-B032-545E3635D622}">
      <text>
        <r>
          <rPr>
            <b/>
            <sz val="9"/>
            <color indexed="81"/>
            <rFont val="MS P ゴシック"/>
            <family val="2"/>
          </rPr>
          <t>=CIQ($B207, "IQ_AR_TURNS", $C207)</t>
        </r>
      </text>
    </comment>
    <comment ref="W207" authorId="0" shapeId="0" xr:uid="{5BDD0273-ED04-481C-9538-F4602BD67354}">
      <text>
        <r>
          <rPr>
            <b/>
            <sz val="9"/>
            <color indexed="81"/>
            <rFont val="MS P ゴシック"/>
            <family val="2"/>
          </rPr>
          <t>=CIQ($B207, "IQ_INVENTORY_TURNS", $C207)</t>
        </r>
      </text>
    </comment>
    <comment ref="Y207" authorId="0" shapeId="0" xr:uid="{6C5987A3-FB94-4AE3-A609-363F35E2ABF4}">
      <text>
        <r>
          <rPr>
            <b/>
            <sz val="9"/>
            <color indexed="81"/>
            <rFont val="MS P ゴシック"/>
            <family val="2"/>
          </rPr>
          <t>=CIQ($B207, "IQ_CURRENT_RATIO", $C207)</t>
        </r>
      </text>
    </comment>
    <comment ref="Z207" authorId="0" shapeId="0" xr:uid="{50DED062-3EC1-483C-8E58-3B64374AF476}">
      <text>
        <r>
          <rPr>
            <b/>
            <sz val="9"/>
            <color indexed="81"/>
            <rFont val="MS P ゴシック"/>
            <family val="2"/>
          </rPr>
          <t>=CIQ($B207, "IQ_QUICK_RATIO", $C207)</t>
        </r>
      </text>
    </comment>
    <comment ref="AA207" authorId="0" shapeId="0" xr:uid="{AF8DF846-3613-49AE-ABC8-799DB8BBB406}">
      <text>
        <r>
          <rPr>
            <b/>
            <sz val="9"/>
            <color indexed="81"/>
            <rFont val="MS P ゴシック"/>
            <family val="2"/>
          </rPr>
          <t>=CIQ($B207, "IQ_CFO_CURRENT_LIAB", $C207)</t>
        </r>
      </text>
    </comment>
    <comment ref="AB207" authorId="0" shapeId="0" xr:uid="{0A5E18EF-5B8B-4939-8A29-D4DC938D44FA}">
      <text>
        <r>
          <rPr>
            <b/>
            <sz val="9"/>
            <color indexed="81"/>
            <rFont val="MS P ゴシック"/>
            <family val="2"/>
          </rPr>
          <t>=CIQ($B207, "IQ_DAYS_SALES_OUT", $C207)</t>
        </r>
      </text>
    </comment>
    <comment ref="AC207" authorId="0" shapeId="0" xr:uid="{E2F99607-523C-4065-AB31-5D1C8199453C}">
      <text>
        <r>
          <rPr>
            <b/>
            <sz val="9"/>
            <color indexed="81"/>
            <rFont val="MS P ゴシック"/>
            <family val="2"/>
          </rPr>
          <t>=CIQ($B207, "IQ_DAYS_INVENTORY_OUT", $C207)</t>
        </r>
      </text>
    </comment>
    <comment ref="AD207" authorId="0" shapeId="0" xr:uid="{4C48C7A8-4C30-4AAE-B93F-DE5D70E273EA}">
      <text>
        <r>
          <rPr>
            <b/>
            <sz val="9"/>
            <color indexed="81"/>
            <rFont val="MS P ゴシック"/>
            <family val="2"/>
          </rPr>
          <t>=CIQ($B207, "IQ_DAYS_PAYABLE_OUT", $C207)</t>
        </r>
      </text>
    </comment>
    <comment ref="AE207" authorId="0" shapeId="0" xr:uid="{02CA92FA-FE73-4794-AF5B-6B68C16F36F1}">
      <text>
        <r>
          <rPr>
            <b/>
            <sz val="9"/>
            <color indexed="81"/>
            <rFont val="MS P ゴシック"/>
            <family val="2"/>
          </rPr>
          <t>=CIQ($B207, "IQ_CASH_CONVERSION", $C207)</t>
        </r>
      </text>
    </comment>
    <comment ref="AG207" authorId="0" shapeId="0" xr:uid="{1E35C59F-80EE-40F5-BE9F-09BE0BD82B07}">
      <text>
        <r>
          <rPr>
            <b/>
            <sz val="9"/>
            <color indexed="81"/>
            <rFont val="MS P ゴシック"/>
            <family val="2"/>
          </rPr>
          <t>=CIQ($B207, "IQ_TOTAL_DEBT_EQUITY", $C207)</t>
        </r>
      </text>
    </comment>
    <comment ref="AH207" authorId="0" shapeId="0" xr:uid="{85FC5211-F27A-42DC-A04C-277B24C834A7}">
      <text>
        <r>
          <rPr>
            <b/>
            <sz val="9"/>
            <color indexed="81"/>
            <rFont val="MS P ゴシック"/>
            <family val="2"/>
          </rPr>
          <t>=CIQ($B207, "IQ_TOTAL_DEBT_CAPITAL", $C207)</t>
        </r>
      </text>
    </comment>
    <comment ref="AI207" authorId="0" shapeId="0" xr:uid="{4E630448-1887-4D39-B952-CEDB19465F22}">
      <text>
        <r>
          <rPr>
            <b/>
            <sz val="9"/>
            <color indexed="81"/>
            <rFont val="MS P ゴシック"/>
            <family val="2"/>
          </rPr>
          <t>=CIQ($B207, "IQ_LT_DEBT_EQUITY", $C207)</t>
        </r>
      </text>
    </comment>
    <comment ref="AJ207" authorId="0" shapeId="0" xr:uid="{824B1E13-5025-46CF-B289-2E2624B417C3}">
      <text>
        <r>
          <rPr>
            <b/>
            <sz val="9"/>
            <color indexed="81"/>
            <rFont val="MS P ゴシック"/>
            <family val="2"/>
          </rPr>
          <t>=CIQ($B207, "IQ_LT_DEBT_CAPITAL", $C207)</t>
        </r>
      </text>
    </comment>
    <comment ref="AK207" authorId="0" shapeId="0" xr:uid="{8AD8F161-1743-49C9-AD09-CD0F5DFE6209}">
      <text>
        <r>
          <rPr>
            <b/>
            <sz val="9"/>
            <color indexed="81"/>
            <rFont val="MS P ゴシック"/>
            <family val="2"/>
          </rPr>
          <t>=CIQ($B207, "IQ_TOTAL_LIAB_TOTAL_ASSETS", $C207)</t>
        </r>
      </text>
    </comment>
    <comment ref="AL207" authorId="0" shapeId="0" xr:uid="{825B0C08-2E4A-4AC2-9C5D-D445CDB718C8}">
      <text>
        <r>
          <rPr>
            <b/>
            <sz val="9"/>
            <color indexed="81"/>
            <rFont val="MS P ゴシック"/>
            <family val="2"/>
          </rPr>
          <t>=CIQ($B207, "IQ_EBIT_INT", $C207)</t>
        </r>
      </text>
    </comment>
    <comment ref="AM207" authorId="0" shapeId="0" xr:uid="{86068A31-BA73-4D0E-A823-62166CF1677B}">
      <text>
        <r>
          <rPr>
            <b/>
            <sz val="9"/>
            <color indexed="81"/>
            <rFont val="MS P ゴシック"/>
            <family val="2"/>
          </rPr>
          <t>=CIQ($B207, "IQ_EBITDA_INT", $C207)</t>
        </r>
      </text>
    </comment>
    <comment ref="AN207" authorId="0" shapeId="0" xr:uid="{30365770-5C81-458C-9438-FCDD67EE4758}">
      <text>
        <r>
          <rPr>
            <b/>
            <sz val="9"/>
            <color indexed="81"/>
            <rFont val="MS P ゴシック"/>
            <family val="2"/>
          </rPr>
          <t>=CIQ($B207, "IQ_EBITDA_CAPEX_INT", $C207)</t>
        </r>
      </text>
    </comment>
    <comment ref="AO207" authorId="0" shapeId="0" xr:uid="{BF3238E3-04A4-49F5-B605-77CA65C367CA}">
      <text>
        <r>
          <rPr>
            <b/>
            <sz val="9"/>
            <color indexed="81"/>
            <rFont val="MS P ゴシック"/>
            <family val="2"/>
          </rPr>
          <t>=CIQ($B207, "IQ_TOTAL_DEBT_EBITDA", $C207)</t>
        </r>
      </text>
    </comment>
    <comment ref="AP207" authorId="0" shapeId="0" xr:uid="{4AA49100-06CC-474B-9A55-2F88EABB9DA1}">
      <text>
        <r>
          <rPr>
            <b/>
            <sz val="9"/>
            <color indexed="81"/>
            <rFont val="MS P ゴシック"/>
            <family val="2"/>
          </rPr>
          <t>=CIQ($B207, "IQ_NET_DEBT_EBITDA", $C207)</t>
        </r>
      </text>
    </comment>
    <comment ref="AQ207" authorId="0" shapeId="0" xr:uid="{AA8FF40D-6B70-4D13-A41A-711BAF3FCBC4}">
      <text>
        <r>
          <rPr>
            <b/>
            <sz val="9"/>
            <color indexed="81"/>
            <rFont val="MS P ゴシック"/>
            <family val="2"/>
          </rPr>
          <t>=CIQ($B207, "IQ_TOTAL_DEBT_EBITDA_CAPEX", $C207)</t>
        </r>
      </text>
    </comment>
    <comment ref="AR207" authorId="0" shapeId="0" xr:uid="{DFB07FA7-0EB5-4CEA-8258-DD732FB2180B}">
      <text>
        <r>
          <rPr>
            <b/>
            <sz val="9"/>
            <color indexed="81"/>
            <rFont val="MS P ゴシック"/>
            <family val="2"/>
          </rPr>
          <t>=CIQ($B207, "IQ_NET_DEBT_EBITDA_CAPEX", $C207)</t>
        </r>
      </text>
    </comment>
    <comment ref="AS207" authorId="0" shapeId="0" xr:uid="{A14337BE-BBC5-4356-B030-75AA27E1273A}">
      <text>
        <r>
          <rPr>
            <b/>
            <sz val="9"/>
            <color indexed="81"/>
            <rFont val="MS P ゴシック"/>
            <family val="2"/>
          </rPr>
          <t>=CIQ($B207, "IQ_Z_SCORE", $C207)</t>
        </r>
      </text>
    </comment>
    <comment ref="H208" authorId="0" shapeId="0" xr:uid="{7B692539-616A-4962-8F55-50911E3A39D2}">
      <text>
        <r>
          <rPr>
            <b/>
            <sz val="9"/>
            <color indexed="81"/>
            <rFont val="MS P ゴシック"/>
            <family val="2"/>
          </rPr>
          <t>=CIQ($B208, "IQ_RETURN_CAPITAL", $C208)/100</t>
        </r>
      </text>
    </comment>
    <comment ref="I208" authorId="0" shapeId="0" xr:uid="{860737CA-A1B2-44CC-9A76-5A0C3C51EF27}">
      <text>
        <r>
          <rPr>
            <b/>
            <sz val="9"/>
            <color indexed="81"/>
            <rFont val="MS P ゴシック"/>
            <family val="2"/>
          </rPr>
          <t>=CIQ($B208, "IQ_RETURN_COMMON_EQUITY", $C208)/100</t>
        </r>
      </text>
    </comment>
    <comment ref="K208" authorId="0" shapeId="0" xr:uid="{D0E07D14-88C4-4938-881A-2014656A6EF4}">
      <text>
        <r>
          <rPr>
            <b/>
            <sz val="9"/>
            <color indexed="81"/>
            <rFont val="MS P ゴシック"/>
            <family val="2"/>
          </rPr>
          <t>=CIQ($B208, "IQ_GROSS_MARGIN", $C208)/100</t>
        </r>
      </text>
    </comment>
    <comment ref="L208" authorId="0" shapeId="0" xr:uid="{1E980C64-44BB-44FD-BBC9-B335680D0BF0}">
      <text>
        <r>
          <rPr>
            <b/>
            <sz val="9"/>
            <color indexed="81"/>
            <rFont val="MS P ゴシック"/>
            <family val="2"/>
          </rPr>
          <t>=CIQ($B208, "IQ_SGA_MARGIN", $C208)/100</t>
        </r>
      </text>
    </comment>
    <comment ref="M208" authorId="0" shapeId="0" xr:uid="{CAB5585D-EAD2-427C-8BCE-AA5BD8C6C33D}">
      <text>
        <r>
          <rPr>
            <b/>
            <sz val="9"/>
            <color indexed="81"/>
            <rFont val="MS P ゴシック"/>
            <family val="2"/>
          </rPr>
          <t>=CIQ($B208, "IQ_EBITDA_MARGIN", $C208)/100</t>
        </r>
      </text>
    </comment>
    <comment ref="N208" authorId="0" shapeId="0" xr:uid="{15EACF7B-5B8F-4530-9F97-41595FB3B2E8}">
      <text>
        <r>
          <rPr>
            <b/>
            <sz val="9"/>
            <color indexed="81"/>
            <rFont val="MS P ゴシック"/>
            <family val="2"/>
          </rPr>
          <t>=CIQ($B208, "IQ_EBITA_MARGIN", $C208)/100</t>
        </r>
      </text>
    </comment>
    <comment ref="O208" authorId="0" shapeId="0" xr:uid="{3F81B230-25B7-4856-BC4E-0930BF32C70E}">
      <text>
        <r>
          <rPr>
            <b/>
            <sz val="9"/>
            <color indexed="81"/>
            <rFont val="MS P ゴシック"/>
            <family val="2"/>
          </rPr>
          <t>=CIQ($B208, "IQ_EBIT_MARGIN", $C208)/100</t>
        </r>
      </text>
    </comment>
    <comment ref="P208" authorId="0" shapeId="0" xr:uid="{AA33135A-50F4-487E-89F5-D8C4318DC233}">
      <text>
        <r>
          <rPr>
            <b/>
            <sz val="9"/>
            <color indexed="81"/>
            <rFont val="MS P ゴシック"/>
            <family val="2"/>
          </rPr>
          <t>=CIQ($B208, "IQ_EARNING_CO_MARGIN", $C208)/100</t>
        </r>
      </text>
    </comment>
    <comment ref="Q208" authorId="0" shapeId="0" xr:uid="{842831C1-1D0D-44A3-B8F8-429EFD1EA4C5}">
      <text>
        <r>
          <rPr>
            <b/>
            <sz val="9"/>
            <color indexed="81"/>
            <rFont val="MS P ゴシック"/>
            <family val="2"/>
          </rPr>
          <t>=CIQ($B208, "IQ_NI_MARGIN", $C208)/100</t>
        </r>
      </text>
    </comment>
    <comment ref="R208" authorId="0" shapeId="0" xr:uid="{B0ADA03C-5116-4C97-AB0B-F23F8FCBCC2C}">
      <text>
        <r>
          <rPr>
            <b/>
            <sz val="9"/>
            <color indexed="81"/>
            <rFont val="MS P ゴシック"/>
            <family val="2"/>
          </rPr>
          <t>=CIQ($B208, "IQ_NI_AVAIL_EXCL_MARGIN", $C208)/100</t>
        </r>
      </text>
    </comment>
    <comment ref="T208" authorId="0" shapeId="0" xr:uid="{65AE2EA9-B4C8-4785-B398-BCD99BA851E0}">
      <text>
        <r>
          <rPr>
            <b/>
            <sz val="9"/>
            <color indexed="81"/>
            <rFont val="MS P ゴシック"/>
            <family val="2"/>
          </rPr>
          <t>=CIQ($B208, "IQ_ASSET_TURNS", $C208)</t>
        </r>
      </text>
    </comment>
    <comment ref="U208" authorId="0" shapeId="0" xr:uid="{5B705917-5B96-40DF-A978-7F27616B16AA}">
      <text>
        <r>
          <rPr>
            <b/>
            <sz val="9"/>
            <color indexed="81"/>
            <rFont val="MS P ゴシック"/>
            <family val="2"/>
          </rPr>
          <t>=CIQ($B208, "IQ_FIXED_ASSET_TURNS", $C208)</t>
        </r>
      </text>
    </comment>
    <comment ref="V208" authorId="0" shapeId="0" xr:uid="{B37B4303-7C72-4B9F-9AE9-E17CEB27D5C9}">
      <text>
        <r>
          <rPr>
            <b/>
            <sz val="9"/>
            <color indexed="81"/>
            <rFont val="MS P ゴシック"/>
            <family val="2"/>
          </rPr>
          <t>=CIQ($B208, "IQ_AR_TURNS", $C208)</t>
        </r>
      </text>
    </comment>
    <comment ref="W208" authorId="0" shapeId="0" xr:uid="{4E1F4769-E897-44C2-940C-841FF4532DD5}">
      <text>
        <r>
          <rPr>
            <b/>
            <sz val="9"/>
            <color indexed="81"/>
            <rFont val="MS P ゴシック"/>
            <family val="2"/>
          </rPr>
          <t>=CIQ($B208, "IQ_INVENTORY_TURNS", $C208)</t>
        </r>
      </text>
    </comment>
    <comment ref="Y208" authorId="0" shapeId="0" xr:uid="{082F432E-DBB7-4336-9FCA-96A3AA5E646B}">
      <text>
        <r>
          <rPr>
            <b/>
            <sz val="9"/>
            <color indexed="81"/>
            <rFont val="MS P ゴシック"/>
            <family val="2"/>
          </rPr>
          <t>=CIQ($B208, "IQ_CURRENT_RATIO", $C208)</t>
        </r>
      </text>
    </comment>
    <comment ref="Z208" authorId="0" shapeId="0" xr:uid="{CA1C2F2B-CD1B-47A1-868D-94071496A5F1}">
      <text>
        <r>
          <rPr>
            <b/>
            <sz val="9"/>
            <color indexed="81"/>
            <rFont val="MS P ゴシック"/>
            <family val="2"/>
          </rPr>
          <t>=CIQ($B208, "IQ_QUICK_RATIO", $C208)</t>
        </r>
      </text>
    </comment>
    <comment ref="AA208" authorId="0" shapeId="0" xr:uid="{CDD3D10B-6E2C-4228-AE5B-CDD8DFC1B6A8}">
      <text>
        <r>
          <rPr>
            <b/>
            <sz val="9"/>
            <color indexed="81"/>
            <rFont val="MS P ゴシック"/>
            <family val="2"/>
          </rPr>
          <t>=CIQ($B208, "IQ_CFO_CURRENT_LIAB", $C208)</t>
        </r>
      </text>
    </comment>
    <comment ref="AB208" authorId="0" shapeId="0" xr:uid="{C68AB489-A232-4F23-8E3A-F76D8B4C334B}">
      <text>
        <r>
          <rPr>
            <b/>
            <sz val="9"/>
            <color indexed="81"/>
            <rFont val="MS P ゴシック"/>
            <family val="2"/>
          </rPr>
          <t>=CIQ($B208, "IQ_DAYS_SALES_OUT", $C208)</t>
        </r>
      </text>
    </comment>
    <comment ref="AC208" authorId="0" shapeId="0" xr:uid="{BF35B5A7-AD6A-4264-BDF2-C8304BF00EAA}">
      <text>
        <r>
          <rPr>
            <b/>
            <sz val="9"/>
            <color indexed="81"/>
            <rFont val="MS P ゴシック"/>
            <family val="2"/>
          </rPr>
          <t>=CIQ($B208, "IQ_DAYS_INVENTORY_OUT", $C208)</t>
        </r>
      </text>
    </comment>
    <comment ref="AD208" authorId="0" shapeId="0" xr:uid="{C98DBBF1-BA44-4DFC-B50D-85A67CFDC365}">
      <text>
        <r>
          <rPr>
            <b/>
            <sz val="9"/>
            <color indexed="81"/>
            <rFont val="MS P ゴシック"/>
            <family val="2"/>
          </rPr>
          <t>=CIQ($B208, "IQ_DAYS_PAYABLE_OUT", $C208)</t>
        </r>
      </text>
    </comment>
    <comment ref="AE208" authorId="0" shapeId="0" xr:uid="{D8AC06A3-B333-49A2-93DE-3D28D991B12D}">
      <text>
        <r>
          <rPr>
            <b/>
            <sz val="9"/>
            <color indexed="81"/>
            <rFont val="MS P ゴシック"/>
            <family val="2"/>
          </rPr>
          <t>=CIQ($B208, "IQ_CASH_CONVERSION", $C208)</t>
        </r>
      </text>
    </comment>
    <comment ref="AG208" authorId="0" shapeId="0" xr:uid="{76DCBAA0-C17B-466F-8F2D-B403D451D127}">
      <text>
        <r>
          <rPr>
            <b/>
            <sz val="9"/>
            <color indexed="81"/>
            <rFont val="MS P ゴシック"/>
            <family val="2"/>
          </rPr>
          <t>=CIQ($B208, "IQ_TOTAL_DEBT_EQUITY", $C208)</t>
        </r>
      </text>
    </comment>
    <comment ref="AH208" authorId="0" shapeId="0" xr:uid="{36D9A50E-269F-4998-8A62-FD2DABFC12F6}">
      <text>
        <r>
          <rPr>
            <b/>
            <sz val="9"/>
            <color indexed="81"/>
            <rFont val="MS P ゴシック"/>
            <family val="2"/>
          </rPr>
          <t>=CIQ($B208, "IQ_TOTAL_DEBT_CAPITAL", $C208)</t>
        </r>
      </text>
    </comment>
    <comment ref="AI208" authorId="0" shapeId="0" xr:uid="{8E3BE5A4-0BF2-4103-BB2A-F04F7F0E8505}">
      <text>
        <r>
          <rPr>
            <b/>
            <sz val="9"/>
            <color indexed="81"/>
            <rFont val="MS P ゴシック"/>
            <family val="2"/>
          </rPr>
          <t>=CIQ($B208, "IQ_LT_DEBT_EQUITY", $C208)</t>
        </r>
      </text>
    </comment>
    <comment ref="AJ208" authorId="0" shapeId="0" xr:uid="{DA7EECFA-AEB9-43C6-8880-1DEE0445A874}">
      <text>
        <r>
          <rPr>
            <b/>
            <sz val="9"/>
            <color indexed="81"/>
            <rFont val="MS P ゴシック"/>
            <family val="2"/>
          </rPr>
          <t>=CIQ($B208, "IQ_LT_DEBT_CAPITAL", $C208)</t>
        </r>
      </text>
    </comment>
    <comment ref="AK208" authorId="0" shapeId="0" xr:uid="{ACC807CE-0AD5-4F24-BBBC-F5005EE20C82}">
      <text>
        <r>
          <rPr>
            <b/>
            <sz val="9"/>
            <color indexed="81"/>
            <rFont val="MS P ゴシック"/>
            <family val="2"/>
          </rPr>
          <t>=CIQ($B208, "IQ_TOTAL_LIAB_TOTAL_ASSETS", $C208)</t>
        </r>
      </text>
    </comment>
    <comment ref="AL208" authorId="0" shapeId="0" xr:uid="{51F4EF34-C894-4435-8E75-A0D42A50E032}">
      <text>
        <r>
          <rPr>
            <b/>
            <sz val="9"/>
            <color indexed="81"/>
            <rFont val="MS P ゴシック"/>
            <family val="2"/>
          </rPr>
          <t>=CIQ($B208, "IQ_EBIT_INT", $C208)</t>
        </r>
      </text>
    </comment>
    <comment ref="AM208" authorId="0" shapeId="0" xr:uid="{190205E7-03B8-41AA-97C9-642DD076F136}">
      <text>
        <r>
          <rPr>
            <b/>
            <sz val="9"/>
            <color indexed="81"/>
            <rFont val="MS P ゴシック"/>
            <family val="2"/>
          </rPr>
          <t>=CIQ($B208, "IQ_EBITDA_INT", $C208)</t>
        </r>
      </text>
    </comment>
    <comment ref="AN208" authorId="0" shapeId="0" xr:uid="{088BBBE3-30C0-4276-9703-AC83ADF4C351}">
      <text>
        <r>
          <rPr>
            <b/>
            <sz val="9"/>
            <color indexed="81"/>
            <rFont val="MS P ゴシック"/>
            <family val="2"/>
          </rPr>
          <t>=CIQ($B208, "IQ_EBITDA_CAPEX_INT", $C208)</t>
        </r>
      </text>
    </comment>
    <comment ref="AO208" authorId="0" shapeId="0" xr:uid="{A96DE263-A627-4C1B-B54D-6B0A25CE11A0}">
      <text>
        <r>
          <rPr>
            <b/>
            <sz val="9"/>
            <color indexed="81"/>
            <rFont val="MS P ゴシック"/>
            <family val="2"/>
          </rPr>
          <t>=CIQ($B208, "IQ_TOTAL_DEBT_EBITDA", $C208)</t>
        </r>
      </text>
    </comment>
    <comment ref="AP208" authorId="0" shapeId="0" xr:uid="{8C5C2A69-3DB7-4F77-BCC2-B51F4AA882CC}">
      <text>
        <r>
          <rPr>
            <b/>
            <sz val="9"/>
            <color indexed="81"/>
            <rFont val="MS P ゴシック"/>
            <family val="2"/>
          </rPr>
          <t>=CIQ($B208, "IQ_NET_DEBT_EBITDA", $C208)</t>
        </r>
      </text>
    </comment>
    <comment ref="AQ208" authorId="0" shapeId="0" xr:uid="{F0920D59-9237-4048-BD21-479EBC07D0FB}">
      <text>
        <r>
          <rPr>
            <b/>
            <sz val="9"/>
            <color indexed="81"/>
            <rFont val="MS P ゴシック"/>
            <family val="2"/>
          </rPr>
          <t>=CIQ($B208, "IQ_TOTAL_DEBT_EBITDA_CAPEX", $C208)</t>
        </r>
      </text>
    </comment>
    <comment ref="AR208" authorId="0" shapeId="0" xr:uid="{F97A8BE6-E5BB-4DBB-801A-D84956562DAF}">
      <text>
        <r>
          <rPr>
            <b/>
            <sz val="9"/>
            <color indexed="81"/>
            <rFont val="MS P ゴシック"/>
            <family val="2"/>
          </rPr>
          <t>=CIQ($B208, "IQ_NET_DEBT_EBITDA_CAPEX", $C208)</t>
        </r>
      </text>
    </comment>
    <comment ref="AS208" authorId="0" shapeId="0" xr:uid="{57E1F568-FB74-4508-A851-FF4362C00375}">
      <text>
        <r>
          <rPr>
            <b/>
            <sz val="9"/>
            <color indexed="81"/>
            <rFont val="MS P ゴシック"/>
            <family val="2"/>
          </rPr>
          <t>=CIQ($B208, "IQ_Z_SCORE", $C208)</t>
        </r>
      </text>
    </comment>
    <comment ref="H209" authorId="0" shapeId="0" xr:uid="{2BBB45E0-B36B-4672-A4D0-340898ECAFAC}">
      <text>
        <r>
          <rPr>
            <b/>
            <sz val="9"/>
            <color indexed="81"/>
            <rFont val="MS P ゴシック"/>
            <family val="2"/>
          </rPr>
          <t>=CIQ($B209, "IQ_RETURN_CAPITAL", $C209)/100</t>
        </r>
      </text>
    </comment>
    <comment ref="I209" authorId="0" shapeId="0" xr:uid="{24C63FE9-D6DE-4FAB-B50B-A1901BA90EC7}">
      <text>
        <r>
          <rPr>
            <b/>
            <sz val="9"/>
            <color indexed="81"/>
            <rFont val="MS P ゴシック"/>
            <family val="2"/>
          </rPr>
          <t>=CIQ($B209, "IQ_RETURN_COMMON_EQUITY", $C209)/100</t>
        </r>
      </text>
    </comment>
    <comment ref="K209" authorId="0" shapeId="0" xr:uid="{2818E07B-C442-42C4-AB2B-630C6446CCB0}">
      <text>
        <r>
          <rPr>
            <b/>
            <sz val="9"/>
            <color indexed="81"/>
            <rFont val="MS P ゴシック"/>
            <family val="2"/>
          </rPr>
          <t>=CIQ($B209, "IQ_GROSS_MARGIN", $C209)/100</t>
        </r>
      </text>
    </comment>
    <comment ref="L209" authorId="0" shapeId="0" xr:uid="{CB8FEB8A-C443-4582-AEB6-BAC4997CCA07}">
      <text>
        <r>
          <rPr>
            <b/>
            <sz val="9"/>
            <color indexed="81"/>
            <rFont val="MS P ゴシック"/>
            <family val="2"/>
          </rPr>
          <t>=CIQ($B209, "IQ_SGA_MARGIN", $C209)/100</t>
        </r>
      </text>
    </comment>
    <comment ref="M209" authorId="0" shapeId="0" xr:uid="{D44D4566-4E18-4713-B6E1-D0280124C847}">
      <text>
        <r>
          <rPr>
            <b/>
            <sz val="9"/>
            <color indexed="81"/>
            <rFont val="MS P ゴシック"/>
            <family val="2"/>
          </rPr>
          <t>=CIQ($B209, "IQ_EBITDA_MARGIN", $C209)/100</t>
        </r>
      </text>
    </comment>
    <comment ref="N209" authorId="0" shapeId="0" xr:uid="{DDE4CDF7-173E-4CEE-ADEC-617028A28EAC}">
      <text>
        <r>
          <rPr>
            <b/>
            <sz val="9"/>
            <color indexed="81"/>
            <rFont val="MS P ゴシック"/>
            <family val="2"/>
          </rPr>
          <t>=CIQ($B209, "IQ_EBITA_MARGIN", $C209)/100</t>
        </r>
      </text>
    </comment>
    <comment ref="O209" authorId="0" shapeId="0" xr:uid="{7B3457B2-036B-4FBD-ADEB-8F0FFB6FF3EC}">
      <text>
        <r>
          <rPr>
            <b/>
            <sz val="9"/>
            <color indexed="81"/>
            <rFont val="MS P ゴシック"/>
            <family val="2"/>
          </rPr>
          <t>=CIQ($B209, "IQ_EBIT_MARGIN", $C209)/100</t>
        </r>
      </text>
    </comment>
    <comment ref="P209" authorId="0" shapeId="0" xr:uid="{AFA4DFF9-CCFD-4E78-AED4-C88E36019925}">
      <text>
        <r>
          <rPr>
            <b/>
            <sz val="9"/>
            <color indexed="81"/>
            <rFont val="MS P ゴシック"/>
            <family val="2"/>
          </rPr>
          <t>=CIQ($B209, "IQ_EARNING_CO_MARGIN", $C209)/100</t>
        </r>
      </text>
    </comment>
    <comment ref="Q209" authorId="0" shapeId="0" xr:uid="{EF7F9DF2-70E8-4288-999D-FA9D62243A5D}">
      <text>
        <r>
          <rPr>
            <b/>
            <sz val="9"/>
            <color indexed="81"/>
            <rFont val="MS P ゴシック"/>
            <family val="2"/>
          </rPr>
          <t>=CIQ($B209, "IQ_NI_MARGIN", $C209)/100</t>
        </r>
      </text>
    </comment>
    <comment ref="R209" authorId="0" shapeId="0" xr:uid="{83733C54-3D2F-4DE0-BA08-6FDF21661FDA}">
      <text>
        <r>
          <rPr>
            <b/>
            <sz val="9"/>
            <color indexed="81"/>
            <rFont val="MS P ゴシック"/>
            <family val="2"/>
          </rPr>
          <t>=CIQ($B209, "IQ_NI_AVAIL_EXCL_MARGIN", $C209)/100</t>
        </r>
      </text>
    </comment>
    <comment ref="T209" authorId="0" shapeId="0" xr:uid="{716FE1D9-56CF-4564-9C4D-94973762451C}">
      <text>
        <r>
          <rPr>
            <b/>
            <sz val="9"/>
            <color indexed="81"/>
            <rFont val="MS P ゴシック"/>
            <family val="2"/>
          </rPr>
          <t>=CIQ($B209, "IQ_ASSET_TURNS", $C209)</t>
        </r>
      </text>
    </comment>
    <comment ref="U209" authorId="0" shapeId="0" xr:uid="{E6ED82A8-E303-44F3-9923-038DC8B295AD}">
      <text>
        <r>
          <rPr>
            <b/>
            <sz val="9"/>
            <color indexed="81"/>
            <rFont val="MS P ゴシック"/>
            <family val="2"/>
          </rPr>
          <t>=CIQ($B209, "IQ_FIXED_ASSET_TURNS", $C209)</t>
        </r>
      </text>
    </comment>
    <comment ref="V209" authorId="0" shapeId="0" xr:uid="{D2AC2FDF-55C3-4A63-AE6B-4ABC8B4B115F}">
      <text>
        <r>
          <rPr>
            <b/>
            <sz val="9"/>
            <color indexed="81"/>
            <rFont val="MS P ゴシック"/>
            <family val="2"/>
          </rPr>
          <t>=CIQ($B209, "IQ_AR_TURNS", $C209)</t>
        </r>
      </text>
    </comment>
    <comment ref="W209" authorId="0" shapeId="0" xr:uid="{1DBA3E28-7066-4721-8280-A7D07EB9BCE9}">
      <text>
        <r>
          <rPr>
            <b/>
            <sz val="9"/>
            <color indexed="81"/>
            <rFont val="MS P ゴシック"/>
            <family val="2"/>
          </rPr>
          <t>=CIQ($B209, "IQ_INVENTORY_TURNS", $C209)</t>
        </r>
      </text>
    </comment>
    <comment ref="Y209" authorId="0" shapeId="0" xr:uid="{6D990701-4EF7-4996-933D-50182F368F6A}">
      <text>
        <r>
          <rPr>
            <b/>
            <sz val="9"/>
            <color indexed="81"/>
            <rFont val="MS P ゴシック"/>
            <family val="2"/>
          </rPr>
          <t>=CIQ($B209, "IQ_CURRENT_RATIO", $C209)</t>
        </r>
      </text>
    </comment>
    <comment ref="Z209" authorId="0" shapeId="0" xr:uid="{F0B9A2FE-44E8-4308-BB13-E546F6F31B1C}">
      <text>
        <r>
          <rPr>
            <b/>
            <sz val="9"/>
            <color indexed="81"/>
            <rFont val="MS P ゴシック"/>
            <family val="2"/>
          </rPr>
          <t>=CIQ($B209, "IQ_QUICK_RATIO", $C209)</t>
        </r>
      </text>
    </comment>
    <comment ref="AA209" authorId="0" shapeId="0" xr:uid="{A5061A90-2870-48F3-8217-9A20ED7CA896}">
      <text>
        <r>
          <rPr>
            <b/>
            <sz val="9"/>
            <color indexed="81"/>
            <rFont val="MS P ゴシック"/>
            <family val="2"/>
          </rPr>
          <t>=CIQ($B209, "IQ_CFO_CURRENT_LIAB", $C209)</t>
        </r>
      </text>
    </comment>
    <comment ref="AB209" authorId="0" shapeId="0" xr:uid="{C8A2BC45-E25C-4750-A9F0-358E7A8A9975}">
      <text>
        <r>
          <rPr>
            <b/>
            <sz val="9"/>
            <color indexed="81"/>
            <rFont val="MS P ゴシック"/>
            <family val="2"/>
          </rPr>
          <t>=CIQ($B209, "IQ_DAYS_SALES_OUT", $C209)</t>
        </r>
      </text>
    </comment>
    <comment ref="AC209" authorId="0" shapeId="0" xr:uid="{5B83C4CB-1A36-4F2A-A6B1-B2A44E28C8C8}">
      <text>
        <r>
          <rPr>
            <b/>
            <sz val="9"/>
            <color indexed="81"/>
            <rFont val="MS P ゴシック"/>
            <family val="2"/>
          </rPr>
          <t>=CIQ($B209, "IQ_DAYS_INVENTORY_OUT", $C209)</t>
        </r>
      </text>
    </comment>
    <comment ref="AD209" authorId="0" shapeId="0" xr:uid="{835BBA8B-F3E2-4026-933D-F6154EE38739}">
      <text>
        <r>
          <rPr>
            <b/>
            <sz val="9"/>
            <color indexed="81"/>
            <rFont val="MS P ゴシック"/>
            <family val="2"/>
          </rPr>
          <t>=CIQ($B209, "IQ_DAYS_PAYABLE_OUT", $C209)</t>
        </r>
      </text>
    </comment>
    <comment ref="AE209" authorId="0" shapeId="0" xr:uid="{11764690-5716-4500-9F45-DE0ABDE5607F}">
      <text>
        <r>
          <rPr>
            <b/>
            <sz val="9"/>
            <color indexed="81"/>
            <rFont val="MS P ゴシック"/>
            <family val="2"/>
          </rPr>
          <t>=CIQ($B209, "IQ_CASH_CONVERSION", $C209)</t>
        </r>
      </text>
    </comment>
    <comment ref="AG209" authorId="0" shapeId="0" xr:uid="{36C6764D-521C-4190-AB23-A3A15398EAAD}">
      <text>
        <r>
          <rPr>
            <b/>
            <sz val="9"/>
            <color indexed="81"/>
            <rFont val="MS P ゴシック"/>
            <family val="2"/>
          </rPr>
          <t>=CIQ($B209, "IQ_TOTAL_DEBT_EQUITY", $C209)</t>
        </r>
      </text>
    </comment>
    <comment ref="AH209" authorId="0" shapeId="0" xr:uid="{9D3F6BE1-4678-47E3-900B-8CF75B9EA6C9}">
      <text>
        <r>
          <rPr>
            <b/>
            <sz val="9"/>
            <color indexed="81"/>
            <rFont val="MS P ゴシック"/>
            <family val="2"/>
          </rPr>
          <t>=CIQ($B209, "IQ_TOTAL_DEBT_CAPITAL", $C209)</t>
        </r>
      </text>
    </comment>
    <comment ref="AI209" authorId="0" shapeId="0" xr:uid="{3FF198DA-073C-45F9-ABA4-EBD2AFEE2E42}">
      <text>
        <r>
          <rPr>
            <b/>
            <sz val="9"/>
            <color indexed="81"/>
            <rFont val="MS P ゴシック"/>
            <family val="2"/>
          </rPr>
          <t>=CIQ($B209, "IQ_LT_DEBT_EQUITY", $C209)</t>
        </r>
      </text>
    </comment>
    <comment ref="AJ209" authorId="0" shapeId="0" xr:uid="{36F1EA2A-A45F-4AF7-8EC5-4E6A9EB38013}">
      <text>
        <r>
          <rPr>
            <b/>
            <sz val="9"/>
            <color indexed="81"/>
            <rFont val="MS P ゴシック"/>
            <family val="2"/>
          </rPr>
          <t>=CIQ($B209, "IQ_LT_DEBT_CAPITAL", $C209)</t>
        </r>
      </text>
    </comment>
    <comment ref="AK209" authorId="0" shapeId="0" xr:uid="{9B445759-9CE3-4AF5-BDFA-F97202DD2123}">
      <text>
        <r>
          <rPr>
            <b/>
            <sz val="9"/>
            <color indexed="81"/>
            <rFont val="MS P ゴシック"/>
            <family val="2"/>
          </rPr>
          <t>=CIQ($B209, "IQ_TOTAL_LIAB_TOTAL_ASSETS", $C209)</t>
        </r>
      </text>
    </comment>
    <comment ref="AL209" authorId="0" shapeId="0" xr:uid="{0EE3CB1B-25DC-4464-8135-C6B552D9BB54}">
      <text>
        <r>
          <rPr>
            <b/>
            <sz val="9"/>
            <color indexed="81"/>
            <rFont val="MS P ゴシック"/>
            <family val="2"/>
          </rPr>
          <t>=CIQ($B209, "IQ_EBIT_INT", $C209)</t>
        </r>
      </text>
    </comment>
    <comment ref="AM209" authorId="0" shapeId="0" xr:uid="{3A25821A-E474-4F39-91D0-24CC50B7D97B}">
      <text>
        <r>
          <rPr>
            <b/>
            <sz val="9"/>
            <color indexed="81"/>
            <rFont val="MS P ゴシック"/>
            <family val="2"/>
          </rPr>
          <t>=CIQ($B209, "IQ_EBITDA_INT", $C209)</t>
        </r>
      </text>
    </comment>
    <comment ref="AN209" authorId="0" shapeId="0" xr:uid="{0E5E64E5-FA5E-4C46-8CE1-FFA78142C73B}">
      <text>
        <r>
          <rPr>
            <b/>
            <sz val="9"/>
            <color indexed="81"/>
            <rFont val="MS P ゴシック"/>
            <family val="2"/>
          </rPr>
          <t>=CIQ($B209, "IQ_EBITDA_CAPEX_INT", $C209)</t>
        </r>
      </text>
    </comment>
    <comment ref="AO209" authorId="0" shapeId="0" xr:uid="{489A29B0-3F42-4C9F-B112-4DCFD32FCF3F}">
      <text>
        <r>
          <rPr>
            <b/>
            <sz val="9"/>
            <color indexed="81"/>
            <rFont val="MS P ゴシック"/>
            <family val="2"/>
          </rPr>
          <t>=CIQ($B209, "IQ_TOTAL_DEBT_EBITDA", $C209)</t>
        </r>
      </text>
    </comment>
    <comment ref="AP209" authorId="0" shapeId="0" xr:uid="{8CDEF671-C390-4D5B-9CE3-DF625A2A95DB}">
      <text>
        <r>
          <rPr>
            <b/>
            <sz val="9"/>
            <color indexed="81"/>
            <rFont val="MS P ゴシック"/>
            <family val="2"/>
          </rPr>
          <t>=CIQ($B209, "IQ_NET_DEBT_EBITDA", $C209)</t>
        </r>
      </text>
    </comment>
    <comment ref="AQ209" authorId="0" shapeId="0" xr:uid="{266BDEE7-127B-4315-8C17-1044B438BBB3}">
      <text>
        <r>
          <rPr>
            <b/>
            <sz val="9"/>
            <color indexed="81"/>
            <rFont val="MS P ゴシック"/>
            <family val="2"/>
          </rPr>
          <t>=CIQ($B209, "IQ_TOTAL_DEBT_EBITDA_CAPEX", $C209)</t>
        </r>
      </text>
    </comment>
    <comment ref="AR209" authorId="0" shapeId="0" xr:uid="{8E0A98F2-4E29-4C62-9D4D-F77241DBAAEB}">
      <text>
        <r>
          <rPr>
            <b/>
            <sz val="9"/>
            <color indexed="81"/>
            <rFont val="MS P ゴシック"/>
            <family val="2"/>
          </rPr>
          <t>=CIQ($B209, "IQ_NET_DEBT_EBITDA_CAPEX", $C209)</t>
        </r>
      </text>
    </comment>
    <comment ref="AS209" authorId="0" shapeId="0" xr:uid="{6FC735AF-1E4E-4E04-A9A8-5D2968AF8F94}">
      <text>
        <r>
          <rPr>
            <b/>
            <sz val="9"/>
            <color indexed="81"/>
            <rFont val="MS P ゴシック"/>
            <family val="2"/>
          </rPr>
          <t>=CIQ($B209, "IQ_Z_SCORE", $C209)</t>
        </r>
      </text>
    </comment>
    <comment ref="H210" authorId="0" shapeId="0" xr:uid="{D31BF603-788C-40B1-B01F-D645A9170CD8}">
      <text>
        <r>
          <rPr>
            <b/>
            <sz val="9"/>
            <color indexed="81"/>
            <rFont val="MS P ゴシック"/>
            <family val="2"/>
          </rPr>
          <t>=CIQ($B210, "IQ_RETURN_CAPITAL", $C210)/100</t>
        </r>
      </text>
    </comment>
    <comment ref="I210" authorId="0" shapeId="0" xr:uid="{30857EF9-5807-4BFF-ABD5-B8E233293563}">
      <text>
        <r>
          <rPr>
            <b/>
            <sz val="9"/>
            <color indexed="81"/>
            <rFont val="MS P ゴシック"/>
            <family val="2"/>
          </rPr>
          <t>=CIQ($B210, "IQ_RETURN_COMMON_EQUITY", $C210)/100</t>
        </r>
      </text>
    </comment>
    <comment ref="K210" authorId="0" shapeId="0" xr:uid="{BFCEF4FB-20B7-4869-9FDF-851C7658B0ED}">
      <text>
        <r>
          <rPr>
            <b/>
            <sz val="9"/>
            <color indexed="81"/>
            <rFont val="MS P ゴシック"/>
            <family val="2"/>
          </rPr>
          <t>=CIQ($B210, "IQ_GROSS_MARGIN", $C210)/100</t>
        </r>
      </text>
    </comment>
    <comment ref="L210" authorId="0" shapeId="0" xr:uid="{A82F829C-E5DC-452A-8187-A701AF9F671E}">
      <text>
        <r>
          <rPr>
            <b/>
            <sz val="9"/>
            <color indexed="81"/>
            <rFont val="MS P ゴシック"/>
            <family val="2"/>
          </rPr>
          <t>=CIQ($B210, "IQ_SGA_MARGIN", $C210)/100</t>
        </r>
      </text>
    </comment>
    <comment ref="M210" authorId="0" shapeId="0" xr:uid="{33C8D267-6B26-48DE-8CA5-2CF4119006DA}">
      <text>
        <r>
          <rPr>
            <b/>
            <sz val="9"/>
            <color indexed="81"/>
            <rFont val="MS P ゴシック"/>
            <family val="2"/>
          </rPr>
          <t>=CIQ($B210, "IQ_EBITDA_MARGIN", $C210)/100</t>
        </r>
      </text>
    </comment>
    <comment ref="N210" authorId="0" shapeId="0" xr:uid="{CCEC66C4-32B8-400D-80E9-7C560BD059B5}">
      <text>
        <r>
          <rPr>
            <b/>
            <sz val="9"/>
            <color indexed="81"/>
            <rFont val="MS P ゴシック"/>
            <family val="2"/>
          </rPr>
          <t>=CIQ($B210, "IQ_EBITA_MARGIN", $C210)/100</t>
        </r>
      </text>
    </comment>
    <comment ref="O210" authorId="0" shapeId="0" xr:uid="{80879F07-DC1B-4EAE-A6AB-2D85C8C1CF53}">
      <text>
        <r>
          <rPr>
            <b/>
            <sz val="9"/>
            <color indexed="81"/>
            <rFont val="MS P ゴシック"/>
            <family val="2"/>
          </rPr>
          <t>=CIQ($B210, "IQ_EBIT_MARGIN", $C210)/100</t>
        </r>
      </text>
    </comment>
    <comment ref="P210" authorId="0" shapeId="0" xr:uid="{03310E5C-B904-43AA-B96D-9E5762BD12E4}">
      <text>
        <r>
          <rPr>
            <b/>
            <sz val="9"/>
            <color indexed="81"/>
            <rFont val="MS P ゴシック"/>
            <family val="2"/>
          </rPr>
          <t>=CIQ($B210, "IQ_EARNING_CO_MARGIN", $C210)/100</t>
        </r>
      </text>
    </comment>
    <comment ref="Q210" authorId="0" shapeId="0" xr:uid="{BA300EDB-7213-405B-BA4C-AD246DC130F0}">
      <text>
        <r>
          <rPr>
            <b/>
            <sz val="9"/>
            <color indexed="81"/>
            <rFont val="MS P ゴシック"/>
            <family val="2"/>
          </rPr>
          <t>=CIQ($B210, "IQ_NI_MARGIN", $C210)/100</t>
        </r>
      </text>
    </comment>
    <comment ref="R210" authorId="0" shapeId="0" xr:uid="{E5FAF997-631C-471E-A9EC-7E5F7B49B733}">
      <text>
        <r>
          <rPr>
            <b/>
            <sz val="9"/>
            <color indexed="81"/>
            <rFont val="MS P ゴシック"/>
            <family val="2"/>
          </rPr>
          <t>=CIQ($B210, "IQ_NI_AVAIL_EXCL_MARGIN", $C210)/100</t>
        </r>
      </text>
    </comment>
    <comment ref="T210" authorId="0" shapeId="0" xr:uid="{2B680AFA-4A2D-4E31-95A1-12D46A3F0352}">
      <text>
        <r>
          <rPr>
            <b/>
            <sz val="9"/>
            <color indexed="81"/>
            <rFont val="MS P ゴシック"/>
            <family val="2"/>
          </rPr>
          <t>=CIQ($B210, "IQ_ASSET_TURNS", $C210)</t>
        </r>
      </text>
    </comment>
    <comment ref="U210" authorId="0" shapeId="0" xr:uid="{1A78469E-AC46-4D76-96EA-1681EDB5B2DB}">
      <text>
        <r>
          <rPr>
            <b/>
            <sz val="9"/>
            <color indexed="81"/>
            <rFont val="MS P ゴシック"/>
            <family val="2"/>
          </rPr>
          <t>=CIQ($B210, "IQ_FIXED_ASSET_TURNS", $C210)</t>
        </r>
      </text>
    </comment>
    <comment ref="V210" authorId="0" shapeId="0" xr:uid="{A01E111D-1507-4506-9EAC-9377B8015741}">
      <text>
        <r>
          <rPr>
            <b/>
            <sz val="9"/>
            <color indexed="81"/>
            <rFont val="MS P ゴシック"/>
            <family val="2"/>
          </rPr>
          <t>=CIQ($B210, "IQ_AR_TURNS", $C210)</t>
        </r>
      </text>
    </comment>
    <comment ref="W210" authorId="0" shapeId="0" xr:uid="{BA48105E-8CD6-406F-B7EE-6E25EFDD1BC8}">
      <text>
        <r>
          <rPr>
            <b/>
            <sz val="9"/>
            <color indexed="81"/>
            <rFont val="MS P ゴシック"/>
            <family val="2"/>
          </rPr>
          <t>=CIQ($B210, "IQ_INVENTORY_TURNS", $C210)</t>
        </r>
      </text>
    </comment>
    <comment ref="Y210" authorId="0" shapeId="0" xr:uid="{544D1A25-4EE2-41D2-87F3-02650C89E036}">
      <text>
        <r>
          <rPr>
            <b/>
            <sz val="9"/>
            <color indexed="81"/>
            <rFont val="MS P ゴシック"/>
            <family val="2"/>
          </rPr>
          <t>=CIQ($B210, "IQ_CURRENT_RATIO", $C210)</t>
        </r>
      </text>
    </comment>
    <comment ref="Z210" authorId="0" shapeId="0" xr:uid="{7BCA7EB8-EE52-473B-AB34-7105D4135845}">
      <text>
        <r>
          <rPr>
            <b/>
            <sz val="9"/>
            <color indexed="81"/>
            <rFont val="MS P ゴシック"/>
            <family val="2"/>
          </rPr>
          <t>=CIQ($B210, "IQ_QUICK_RATIO", $C210)</t>
        </r>
      </text>
    </comment>
    <comment ref="AA210" authorId="0" shapeId="0" xr:uid="{04DD30A8-AF51-4CA5-B006-E7B95B5BEF69}">
      <text>
        <r>
          <rPr>
            <b/>
            <sz val="9"/>
            <color indexed="81"/>
            <rFont val="MS P ゴシック"/>
            <family val="2"/>
          </rPr>
          <t>=CIQ($B210, "IQ_CFO_CURRENT_LIAB", $C210)</t>
        </r>
      </text>
    </comment>
    <comment ref="AB210" authorId="0" shapeId="0" xr:uid="{FCAC27CC-9A90-4884-AE0B-5CF8DF7A1964}">
      <text>
        <r>
          <rPr>
            <b/>
            <sz val="9"/>
            <color indexed="81"/>
            <rFont val="MS P ゴシック"/>
            <family val="2"/>
          </rPr>
          <t>=CIQ($B210, "IQ_DAYS_SALES_OUT", $C210)</t>
        </r>
      </text>
    </comment>
    <comment ref="AC210" authorId="0" shapeId="0" xr:uid="{9798CCC0-4635-4115-A62B-9A2D9A7CAAA7}">
      <text>
        <r>
          <rPr>
            <b/>
            <sz val="9"/>
            <color indexed="81"/>
            <rFont val="MS P ゴシック"/>
            <family val="2"/>
          </rPr>
          <t>=CIQ($B210, "IQ_DAYS_INVENTORY_OUT", $C210)</t>
        </r>
      </text>
    </comment>
    <comment ref="AD210" authorId="0" shapeId="0" xr:uid="{8EC7ABCF-4777-47BA-8D2A-17C901040716}">
      <text>
        <r>
          <rPr>
            <b/>
            <sz val="9"/>
            <color indexed="81"/>
            <rFont val="MS P ゴシック"/>
            <family val="2"/>
          </rPr>
          <t>=CIQ($B210, "IQ_DAYS_PAYABLE_OUT", $C210)</t>
        </r>
      </text>
    </comment>
    <comment ref="AE210" authorId="0" shapeId="0" xr:uid="{49CFE34A-2AF9-4DEC-B471-D46637A8048C}">
      <text>
        <r>
          <rPr>
            <b/>
            <sz val="9"/>
            <color indexed="81"/>
            <rFont val="MS P ゴシック"/>
            <family val="2"/>
          </rPr>
          <t>=CIQ($B210, "IQ_CASH_CONVERSION", $C210)</t>
        </r>
      </text>
    </comment>
    <comment ref="AG210" authorId="0" shapeId="0" xr:uid="{35885282-02E8-4552-B714-2D8D1931B904}">
      <text>
        <r>
          <rPr>
            <b/>
            <sz val="9"/>
            <color indexed="81"/>
            <rFont val="MS P ゴシック"/>
            <family val="2"/>
          </rPr>
          <t>=CIQ($B210, "IQ_TOTAL_DEBT_EQUITY", $C210)</t>
        </r>
      </text>
    </comment>
    <comment ref="AH210" authorId="0" shapeId="0" xr:uid="{FFC7A308-840E-4F51-8B65-9494BFAA5E4B}">
      <text>
        <r>
          <rPr>
            <b/>
            <sz val="9"/>
            <color indexed="81"/>
            <rFont val="MS P ゴシック"/>
            <family val="2"/>
          </rPr>
          <t>=CIQ($B210, "IQ_TOTAL_DEBT_CAPITAL", $C210)</t>
        </r>
      </text>
    </comment>
    <comment ref="AI210" authorId="0" shapeId="0" xr:uid="{6846758F-9BDE-4C4C-A987-A14BAC63B50A}">
      <text>
        <r>
          <rPr>
            <b/>
            <sz val="9"/>
            <color indexed="81"/>
            <rFont val="MS P ゴシック"/>
            <family val="2"/>
          </rPr>
          <t>=CIQ($B210, "IQ_LT_DEBT_EQUITY", $C210)</t>
        </r>
      </text>
    </comment>
    <comment ref="AJ210" authorId="0" shapeId="0" xr:uid="{9DAF8CD1-66C4-4E14-82D6-8B7CD974611B}">
      <text>
        <r>
          <rPr>
            <b/>
            <sz val="9"/>
            <color indexed="81"/>
            <rFont val="MS P ゴシック"/>
            <family val="2"/>
          </rPr>
          <t>=CIQ($B210, "IQ_LT_DEBT_CAPITAL", $C210)</t>
        </r>
      </text>
    </comment>
    <comment ref="AK210" authorId="0" shapeId="0" xr:uid="{7DEC6272-88B4-488E-9217-662E138D4AAF}">
      <text>
        <r>
          <rPr>
            <b/>
            <sz val="9"/>
            <color indexed="81"/>
            <rFont val="MS P ゴシック"/>
            <family val="2"/>
          </rPr>
          <t>=CIQ($B210, "IQ_TOTAL_LIAB_TOTAL_ASSETS", $C210)</t>
        </r>
      </text>
    </comment>
    <comment ref="AL210" authorId="0" shapeId="0" xr:uid="{8EE418CB-36CC-4D82-B0C8-B09AB1466667}">
      <text>
        <r>
          <rPr>
            <b/>
            <sz val="9"/>
            <color indexed="81"/>
            <rFont val="MS P ゴシック"/>
            <family val="2"/>
          </rPr>
          <t>=CIQ($B210, "IQ_EBIT_INT", $C210)</t>
        </r>
      </text>
    </comment>
    <comment ref="AM210" authorId="0" shapeId="0" xr:uid="{B487AA89-E74D-4012-9D6E-330ECC1C996B}">
      <text>
        <r>
          <rPr>
            <b/>
            <sz val="9"/>
            <color indexed="81"/>
            <rFont val="MS P ゴシック"/>
            <family val="2"/>
          </rPr>
          <t>=CIQ($B210, "IQ_EBITDA_INT", $C210)</t>
        </r>
      </text>
    </comment>
    <comment ref="AN210" authorId="0" shapeId="0" xr:uid="{1504CD48-6835-4A25-9B2C-4BBB00E40367}">
      <text>
        <r>
          <rPr>
            <b/>
            <sz val="9"/>
            <color indexed="81"/>
            <rFont val="MS P ゴシック"/>
            <family val="2"/>
          </rPr>
          <t>=CIQ($B210, "IQ_EBITDA_CAPEX_INT", $C210)</t>
        </r>
      </text>
    </comment>
    <comment ref="AO210" authorId="0" shapeId="0" xr:uid="{5F8A9E92-FFD6-42D3-BABC-00058A9E10CA}">
      <text>
        <r>
          <rPr>
            <b/>
            <sz val="9"/>
            <color indexed="81"/>
            <rFont val="MS P ゴシック"/>
            <family val="2"/>
          </rPr>
          <t>=CIQ($B210, "IQ_TOTAL_DEBT_EBITDA", $C210)</t>
        </r>
      </text>
    </comment>
    <comment ref="AP210" authorId="0" shapeId="0" xr:uid="{9D46FC33-E8B6-4975-8F6D-37D21A6D664F}">
      <text>
        <r>
          <rPr>
            <b/>
            <sz val="9"/>
            <color indexed="81"/>
            <rFont val="MS P ゴシック"/>
            <family val="2"/>
          </rPr>
          <t>=CIQ($B210, "IQ_NET_DEBT_EBITDA", $C210)</t>
        </r>
      </text>
    </comment>
    <comment ref="AQ210" authorId="0" shapeId="0" xr:uid="{B9880AD0-3091-42D9-B693-A8833F1B9654}">
      <text>
        <r>
          <rPr>
            <b/>
            <sz val="9"/>
            <color indexed="81"/>
            <rFont val="MS P ゴシック"/>
            <family val="2"/>
          </rPr>
          <t>=CIQ($B210, "IQ_TOTAL_DEBT_EBITDA_CAPEX", $C210)</t>
        </r>
      </text>
    </comment>
    <comment ref="AR210" authorId="0" shapeId="0" xr:uid="{8E8D2763-36D4-4B7B-BFFC-A39816089D47}">
      <text>
        <r>
          <rPr>
            <b/>
            <sz val="9"/>
            <color indexed="81"/>
            <rFont val="MS P ゴシック"/>
            <family val="2"/>
          </rPr>
          <t>=CIQ($B210, "IQ_NET_DEBT_EBITDA_CAPEX", $C210)</t>
        </r>
      </text>
    </comment>
    <comment ref="AS210" authorId="0" shapeId="0" xr:uid="{0E8A2044-63CB-404F-82C2-D341B99F6538}">
      <text>
        <r>
          <rPr>
            <b/>
            <sz val="9"/>
            <color indexed="81"/>
            <rFont val="MS P ゴシック"/>
            <family val="2"/>
          </rPr>
          <t>=CIQ($B210, "IQ_Z_SCORE", $C210)</t>
        </r>
      </text>
    </comment>
    <comment ref="H211" authorId="0" shapeId="0" xr:uid="{882EF91D-212C-4FC8-93FC-1A1586B94A17}">
      <text>
        <r>
          <rPr>
            <b/>
            <sz val="9"/>
            <color indexed="81"/>
            <rFont val="MS P ゴシック"/>
            <family val="2"/>
          </rPr>
          <t>=CIQ($B211, "IQ_RETURN_CAPITAL", $C211)/100</t>
        </r>
      </text>
    </comment>
    <comment ref="I211" authorId="0" shapeId="0" xr:uid="{09E26596-50D4-4B4A-8123-9754510659AE}">
      <text>
        <r>
          <rPr>
            <b/>
            <sz val="9"/>
            <color indexed="81"/>
            <rFont val="MS P ゴシック"/>
            <family val="2"/>
          </rPr>
          <t>=CIQ($B211, "IQ_RETURN_COMMON_EQUITY", $C211)/100</t>
        </r>
      </text>
    </comment>
    <comment ref="K211" authorId="0" shapeId="0" xr:uid="{D4809626-77D4-4787-9BEB-3DBE21292F26}">
      <text>
        <r>
          <rPr>
            <b/>
            <sz val="9"/>
            <color indexed="81"/>
            <rFont val="MS P ゴシック"/>
            <family val="2"/>
          </rPr>
          <t>=CIQ($B211, "IQ_GROSS_MARGIN", $C211)/100</t>
        </r>
      </text>
    </comment>
    <comment ref="L211" authorId="0" shapeId="0" xr:uid="{5622E345-12F5-415B-9EFE-6E03EB25D355}">
      <text>
        <r>
          <rPr>
            <b/>
            <sz val="9"/>
            <color indexed="81"/>
            <rFont val="MS P ゴシック"/>
            <family val="2"/>
          </rPr>
          <t>=CIQ($B211, "IQ_SGA_MARGIN", $C211)/100</t>
        </r>
      </text>
    </comment>
    <comment ref="M211" authorId="0" shapeId="0" xr:uid="{A1D5715E-32AD-4938-9128-677F95B7E121}">
      <text>
        <r>
          <rPr>
            <b/>
            <sz val="9"/>
            <color indexed="81"/>
            <rFont val="MS P ゴシック"/>
            <family val="2"/>
          </rPr>
          <t>=CIQ($B211, "IQ_EBITDA_MARGIN", $C211)/100</t>
        </r>
      </text>
    </comment>
    <comment ref="N211" authorId="0" shapeId="0" xr:uid="{2B048F63-91E4-4958-A470-590FC9B417B4}">
      <text>
        <r>
          <rPr>
            <b/>
            <sz val="9"/>
            <color indexed="81"/>
            <rFont val="MS P ゴシック"/>
            <family val="2"/>
          </rPr>
          <t>=CIQ($B211, "IQ_EBITA_MARGIN", $C211)/100</t>
        </r>
      </text>
    </comment>
    <comment ref="O211" authorId="0" shapeId="0" xr:uid="{F827AF7B-022A-45EA-8392-2D82730AA631}">
      <text>
        <r>
          <rPr>
            <b/>
            <sz val="9"/>
            <color indexed="81"/>
            <rFont val="MS P ゴシック"/>
            <family val="2"/>
          </rPr>
          <t>=CIQ($B211, "IQ_EBIT_MARGIN", $C211)/100</t>
        </r>
      </text>
    </comment>
    <comment ref="P211" authorId="0" shapeId="0" xr:uid="{106A7762-4A6A-4DFC-873C-35E4BCCBEBE7}">
      <text>
        <r>
          <rPr>
            <b/>
            <sz val="9"/>
            <color indexed="81"/>
            <rFont val="MS P ゴシック"/>
            <family val="2"/>
          </rPr>
          <t>=CIQ($B211, "IQ_EARNING_CO_MARGIN", $C211)/100</t>
        </r>
      </text>
    </comment>
    <comment ref="Q211" authorId="0" shapeId="0" xr:uid="{6A80A7E6-4E56-407B-A4CF-DA8A519D0AA0}">
      <text>
        <r>
          <rPr>
            <b/>
            <sz val="9"/>
            <color indexed="81"/>
            <rFont val="MS P ゴシック"/>
            <family val="2"/>
          </rPr>
          <t>=CIQ($B211, "IQ_NI_MARGIN", $C211)/100</t>
        </r>
      </text>
    </comment>
    <comment ref="R211" authorId="0" shapeId="0" xr:uid="{A166F8F2-0AF7-4755-B1FF-596282618496}">
      <text>
        <r>
          <rPr>
            <b/>
            <sz val="9"/>
            <color indexed="81"/>
            <rFont val="MS P ゴシック"/>
            <family val="2"/>
          </rPr>
          <t>=CIQ($B211, "IQ_NI_AVAIL_EXCL_MARGIN", $C211)/100</t>
        </r>
      </text>
    </comment>
    <comment ref="T211" authorId="0" shapeId="0" xr:uid="{F9A49EF2-B57A-49CB-B1C3-5234C5255733}">
      <text>
        <r>
          <rPr>
            <b/>
            <sz val="9"/>
            <color indexed="81"/>
            <rFont val="MS P ゴシック"/>
            <family val="2"/>
          </rPr>
          <t>=CIQ($B211, "IQ_ASSET_TURNS", $C211)</t>
        </r>
      </text>
    </comment>
    <comment ref="U211" authorId="0" shapeId="0" xr:uid="{D893DD51-5D92-4F05-AD70-78FB616915A4}">
      <text>
        <r>
          <rPr>
            <b/>
            <sz val="9"/>
            <color indexed="81"/>
            <rFont val="MS P ゴシック"/>
            <family val="2"/>
          </rPr>
          <t>=CIQ($B211, "IQ_FIXED_ASSET_TURNS", $C211)</t>
        </r>
      </text>
    </comment>
    <comment ref="V211" authorId="0" shapeId="0" xr:uid="{4F856378-7DA8-409B-9642-B81283E7E5CF}">
      <text>
        <r>
          <rPr>
            <b/>
            <sz val="9"/>
            <color indexed="81"/>
            <rFont val="MS P ゴシック"/>
            <family val="2"/>
          </rPr>
          <t>=CIQ($B211, "IQ_AR_TURNS", $C211)</t>
        </r>
      </text>
    </comment>
    <comment ref="W211" authorId="0" shapeId="0" xr:uid="{03416DC1-3BA3-49C7-8A7C-5BAB659B8005}">
      <text>
        <r>
          <rPr>
            <b/>
            <sz val="9"/>
            <color indexed="81"/>
            <rFont val="MS P ゴシック"/>
            <family val="2"/>
          </rPr>
          <t>=CIQ($B211, "IQ_INVENTORY_TURNS", $C211)</t>
        </r>
      </text>
    </comment>
    <comment ref="Y211" authorId="0" shapeId="0" xr:uid="{9ADA8A3C-E4BA-47E2-856B-4D1EFE547B97}">
      <text>
        <r>
          <rPr>
            <b/>
            <sz val="9"/>
            <color indexed="81"/>
            <rFont val="MS P ゴシック"/>
            <family val="2"/>
          </rPr>
          <t>=CIQ($B211, "IQ_CURRENT_RATIO", $C211)</t>
        </r>
      </text>
    </comment>
    <comment ref="Z211" authorId="0" shapeId="0" xr:uid="{073469EF-1B3E-4ECF-B0CE-97BD4ACE94AB}">
      <text>
        <r>
          <rPr>
            <b/>
            <sz val="9"/>
            <color indexed="81"/>
            <rFont val="MS P ゴシック"/>
            <family val="2"/>
          </rPr>
          <t>=CIQ($B211, "IQ_QUICK_RATIO", $C211)</t>
        </r>
      </text>
    </comment>
    <comment ref="AA211" authorId="0" shapeId="0" xr:uid="{C6313C82-88CE-493A-9506-D20D5427C67A}">
      <text>
        <r>
          <rPr>
            <b/>
            <sz val="9"/>
            <color indexed="81"/>
            <rFont val="MS P ゴシック"/>
            <family val="2"/>
          </rPr>
          <t>=CIQ($B211, "IQ_CFO_CURRENT_LIAB", $C211)</t>
        </r>
      </text>
    </comment>
    <comment ref="AB211" authorId="0" shapeId="0" xr:uid="{70A70D81-985D-41E5-8AC1-1EE575B481D9}">
      <text>
        <r>
          <rPr>
            <b/>
            <sz val="9"/>
            <color indexed="81"/>
            <rFont val="MS P ゴシック"/>
            <family val="2"/>
          </rPr>
          <t>=CIQ($B211, "IQ_DAYS_SALES_OUT", $C211)</t>
        </r>
      </text>
    </comment>
    <comment ref="AC211" authorId="0" shapeId="0" xr:uid="{BF9CB4E1-3875-47B5-A4CE-CA4473D22B1E}">
      <text>
        <r>
          <rPr>
            <b/>
            <sz val="9"/>
            <color indexed="81"/>
            <rFont val="MS P ゴシック"/>
            <family val="2"/>
          </rPr>
          <t>=CIQ($B211, "IQ_DAYS_INVENTORY_OUT", $C211)</t>
        </r>
      </text>
    </comment>
    <comment ref="AD211" authorId="0" shapeId="0" xr:uid="{03C3FD23-DF0B-4718-B65B-B15E5724ECBB}">
      <text>
        <r>
          <rPr>
            <b/>
            <sz val="9"/>
            <color indexed="81"/>
            <rFont val="MS P ゴシック"/>
            <family val="2"/>
          </rPr>
          <t>=CIQ($B211, "IQ_DAYS_PAYABLE_OUT", $C211)</t>
        </r>
      </text>
    </comment>
    <comment ref="AE211" authorId="0" shapeId="0" xr:uid="{0EB2BA3D-0EBF-48A8-8DB6-D43114DE2DC2}">
      <text>
        <r>
          <rPr>
            <b/>
            <sz val="9"/>
            <color indexed="81"/>
            <rFont val="MS P ゴシック"/>
            <family val="2"/>
          </rPr>
          <t>=CIQ($B211, "IQ_CASH_CONVERSION", $C211)</t>
        </r>
      </text>
    </comment>
    <comment ref="AG211" authorId="0" shapeId="0" xr:uid="{130271DD-B0AF-4D69-8934-0FBE319163CB}">
      <text>
        <r>
          <rPr>
            <b/>
            <sz val="9"/>
            <color indexed="81"/>
            <rFont val="MS P ゴシック"/>
            <family val="2"/>
          </rPr>
          <t>=CIQ($B211, "IQ_TOTAL_DEBT_EQUITY", $C211)</t>
        </r>
      </text>
    </comment>
    <comment ref="AH211" authorId="0" shapeId="0" xr:uid="{51B0F9B4-27B9-471A-8AF7-484FF8995F2D}">
      <text>
        <r>
          <rPr>
            <b/>
            <sz val="9"/>
            <color indexed="81"/>
            <rFont val="MS P ゴシック"/>
            <family val="2"/>
          </rPr>
          <t>=CIQ($B211, "IQ_TOTAL_DEBT_CAPITAL", $C211)</t>
        </r>
      </text>
    </comment>
    <comment ref="AI211" authorId="0" shapeId="0" xr:uid="{86BB22DC-9165-4197-82DE-4962880E7D1B}">
      <text>
        <r>
          <rPr>
            <b/>
            <sz val="9"/>
            <color indexed="81"/>
            <rFont val="MS P ゴシック"/>
            <family val="2"/>
          </rPr>
          <t>=CIQ($B211, "IQ_LT_DEBT_EQUITY", $C211)</t>
        </r>
      </text>
    </comment>
    <comment ref="AJ211" authorId="0" shapeId="0" xr:uid="{D1718375-EE70-4467-98C7-71F773E34D38}">
      <text>
        <r>
          <rPr>
            <b/>
            <sz val="9"/>
            <color indexed="81"/>
            <rFont val="MS P ゴシック"/>
            <family val="2"/>
          </rPr>
          <t>=CIQ($B211, "IQ_LT_DEBT_CAPITAL", $C211)</t>
        </r>
      </text>
    </comment>
    <comment ref="AK211" authorId="0" shapeId="0" xr:uid="{EE58BBE9-39E1-4863-B6D7-21A295B4519E}">
      <text>
        <r>
          <rPr>
            <b/>
            <sz val="9"/>
            <color indexed="81"/>
            <rFont val="MS P ゴシック"/>
            <family val="2"/>
          </rPr>
          <t>=CIQ($B211, "IQ_TOTAL_LIAB_TOTAL_ASSETS", $C211)</t>
        </r>
      </text>
    </comment>
    <comment ref="AL211" authorId="0" shapeId="0" xr:uid="{F9D91553-B645-476B-BAD8-27072BCC8511}">
      <text>
        <r>
          <rPr>
            <b/>
            <sz val="9"/>
            <color indexed="81"/>
            <rFont val="MS P ゴシック"/>
            <family val="2"/>
          </rPr>
          <t>=CIQ($B211, "IQ_EBIT_INT", $C211)</t>
        </r>
      </text>
    </comment>
    <comment ref="AM211" authorId="0" shapeId="0" xr:uid="{2CA13C26-63A4-4925-A8F0-49769EE508AC}">
      <text>
        <r>
          <rPr>
            <b/>
            <sz val="9"/>
            <color indexed="81"/>
            <rFont val="MS P ゴシック"/>
            <family val="2"/>
          </rPr>
          <t>=CIQ($B211, "IQ_EBITDA_INT", $C211)</t>
        </r>
      </text>
    </comment>
    <comment ref="AN211" authorId="0" shapeId="0" xr:uid="{2A3D1CB1-7DC6-4914-A62D-8FBF4EE1380A}">
      <text>
        <r>
          <rPr>
            <b/>
            <sz val="9"/>
            <color indexed="81"/>
            <rFont val="MS P ゴシック"/>
            <family val="2"/>
          </rPr>
          <t>=CIQ($B211, "IQ_EBITDA_CAPEX_INT", $C211)</t>
        </r>
      </text>
    </comment>
    <comment ref="AO211" authorId="0" shapeId="0" xr:uid="{7E08D1DC-0122-4125-A690-C9533F68914B}">
      <text>
        <r>
          <rPr>
            <b/>
            <sz val="9"/>
            <color indexed="81"/>
            <rFont val="MS P ゴシック"/>
            <family val="2"/>
          </rPr>
          <t>=CIQ($B211, "IQ_TOTAL_DEBT_EBITDA", $C211)</t>
        </r>
      </text>
    </comment>
    <comment ref="AP211" authorId="0" shapeId="0" xr:uid="{5F7A6E31-0DD6-4BDF-A0C1-3543B70E6932}">
      <text>
        <r>
          <rPr>
            <b/>
            <sz val="9"/>
            <color indexed="81"/>
            <rFont val="MS P ゴシック"/>
            <family val="2"/>
          </rPr>
          <t>=CIQ($B211, "IQ_NET_DEBT_EBITDA", $C211)</t>
        </r>
      </text>
    </comment>
    <comment ref="AQ211" authorId="0" shapeId="0" xr:uid="{5124F655-6258-4F63-A125-E14AF33C5CC4}">
      <text>
        <r>
          <rPr>
            <b/>
            <sz val="9"/>
            <color indexed="81"/>
            <rFont val="MS P ゴシック"/>
            <family val="2"/>
          </rPr>
          <t>=CIQ($B211, "IQ_TOTAL_DEBT_EBITDA_CAPEX", $C211)</t>
        </r>
      </text>
    </comment>
    <comment ref="AR211" authorId="0" shapeId="0" xr:uid="{6235D391-4AE2-44E9-915E-08E0BA728ECC}">
      <text>
        <r>
          <rPr>
            <b/>
            <sz val="9"/>
            <color indexed="81"/>
            <rFont val="MS P ゴシック"/>
            <family val="2"/>
          </rPr>
          <t>=CIQ($B211, "IQ_NET_DEBT_EBITDA_CAPEX", $C211)</t>
        </r>
      </text>
    </comment>
    <comment ref="AS211" authorId="0" shapeId="0" xr:uid="{805F17FC-DA0A-46EE-A107-30ACD28F0F25}">
      <text>
        <r>
          <rPr>
            <b/>
            <sz val="9"/>
            <color indexed="81"/>
            <rFont val="MS P ゴシック"/>
            <family val="2"/>
          </rPr>
          <t>=CIQ($B211, "IQ_Z_SCORE", $C211)</t>
        </r>
      </text>
    </comment>
    <comment ref="H212" authorId="0" shapeId="0" xr:uid="{52FC2C20-DB24-43A9-BF52-2CAB5D418627}">
      <text>
        <r>
          <rPr>
            <b/>
            <sz val="9"/>
            <color indexed="81"/>
            <rFont val="MS P ゴシック"/>
            <family val="2"/>
          </rPr>
          <t>=CIQ($B212, "IQ_RETURN_CAPITAL", $C212)/100</t>
        </r>
      </text>
    </comment>
    <comment ref="I212" authorId="0" shapeId="0" xr:uid="{D94ED2D8-8193-4E74-B63B-DD3DE4CACE8E}">
      <text>
        <r>
          <rPr>
            <b/>
            <sz val="9"/>
            <color indexed="81"/>
            <rFont val="MS P ゴシック"/>
            <family val="2"/>
          </rPr>
          <t>=CIQ($B212, "IQ_RETURN_COMMON_EQUITY", $C212)/100</t>
        </r>
      </text>
    </comment>
    <comment ref="K212" authorId="0" shapeId="0" xr:uid="{5BC86ED1-3283-4BC8-A392-E3B5CC542E0A}">
      <text>
        <r>
          <rPr>
            <b/>
            <sz val="9"/>
            <color indexed="81"/>
            <rFont val="MS P ゴシック"/>
            <family val="2"/>
          </rPr>
          <t>=CIQ($B212, "IQ_GROSS_MARGIN", $C212)/100</t>
        </r>
      </text>
    </comment>
    <comment ref="L212" authorId="0" shapeId="0" xr:uid="{DC7EEEE6-4EA5-482A-8B09-5FA4AF75D99D}">
      <text>
        <r>
          <rPr>
            <b/>
            <sz val="9"/>
            <color indexed="81"/>
            <rFont val="MS P ゴシック"/>
            <family val="2"/>
          </rPr>
          <t>=CIQ($B212, "IQ_SGA_MARGIN", $C212)/100</t>
        </r>
      </text>
    </comment>
    <comment ref="M212" authorId="0" shapeId="0" xr:uid="{490202AE-A3D0-4C4C-88CC-F308AD4F581E}">
      <text>
        <r>
          <rPr>
            <b/>
            <sz val="9"/>
            <color indexed="81"/>
            <rFont val="MS P ゴシック"/>
            <family val="2"/>
          </rPr>
          <t>=CIQ($B212, "IQ_EBITDA_MARGIN", $C212)/100</t>
        </r>
      </text>
    </comment>
    <comment ref="N212" authorId="0" shapeId="0" xr:uid="{5F5AB957-A1AE-408D-840C-B165D6D772B4}">
      <text>
        <r>
          <rPr>
            <b/>
            <sz val="9"/>
            <color indexed="81"/>
            <rFont val="MS P ゴシック"/>
            <family val="2"/>
          </rPr>
          <t>=CIQ($B212, "IQ_EBITA_MARGIN", $C212)/100</t>
        </r>
      </text>
    </comment>
    <comment ref="O212" authorId="0" shapeId="0" xr:uid="{992FEC53-28DA-4E19-9BFC-1ED1F02E6CC7}">
      <text>
        <r>
          <rPr>
            <b/>
            <sz val="9"/>
            <color indexed="81"/>
            <rFont val="MS P ゴシック"/>
            <family val="2"/>
          </rPr>
          <t>=CIQ($B212, "IQ_EBIT_MARGIN", $C212)/100</t>
        </r>
      </text>
    </comment>
    <comment ref="P212" authorId="0" shapeId="0" xr:uid="{CE935ABE-FBF4-446E-9FFC-DD0E849E3596}">
      <text>
        <r>
          <rPr>
            <b/>
            <sz val="9"/>
            <color indexed="81"/>
            <rFont val="MS P ゴシック"/>
            <family val="2"/>
          </rPr>
          <t>=CIQ($B212, "IQ_EARNING_CO_MARGIN", $C212)/100</t>
        </r>
      </text>
    </comment>
    <comment ref="Q212" authorId="0" shapeId="0" xr:uid="{53EEC3CD-FD6E-4A4E-AD08-CBA5F0EBCAC7}">
      <text>
        <r>
          <rPr>
            <b/>
            <sz val="9"/>
            <color indexed="81"/>
            <rFont val="MS P ゴシック"/>
            <family val="2"/>
          </rPr>
          <t>=CIQ($B212, "IQ_NI_MARGIN", $C212)/100</t>
        </r>
      </text>
    </comment>
    <comment ref="R212" authorId="0" shapeId="0" xr:uid="{D320D87F-108E-495F-B9B5-0666C43D759E}">
      <text>
        <r>
          <rPr>
            <b/>
            <sz val="9"/>
            <color indexed="81"/>
            <rFont val="MS P ゴシック"/>
            <family val="2"/>
          </rPr>
          <t>=CIQ($B212, "IQ_NI_AVAIL_EXCL_MARGIN", $C212)/100</t>
        </r>
      </text>
    </comment>
    <comment ref="T212" authorId="0" shapeId="0" xr:uid="{B52A5668-7881-4A8B-9C8B-48E306D0FD42}">
      <text>
        <r>
          <rPr>
            <b/>
            <sz val="9"/>
            <color indexed="81"/>
            <rFont val="MS P ゴシック"/>
            <family val="2"/>
          </rPr>
          <t>=CIQ($B212, "IQ_ASSET_TURNS", $C212)</t>
        </r>
      </text>
    </comment>
    <comment ref="U212" authorId="0" shapeId="0" xr:uid="{2E01E24E-FBBA-48BE-BD72-05A69511F8A9}">
      <text>
        <r>
          <rPr>
            <b/>
            <sz val="9"/>
            <color indexed="81"/>
            <rFont val="MS P ゴシック"/>
            <family val="2"/>
          </rPr>
          <t>=CIQ($B212, "IQ_FIXED_ASSET_TURNS", $C212)</t>
        </r>
      </text>
    </comment>
    <comment ref="V212" authorId="0" shapeId="0" xr:uid="{748ED6AB-BC22-4216-B3A2-0C1ADA528D76}">
      <text>
        <r>
          <rPr>
            <b/>
            <sz val="9"/>
            <color indexed="81"/>
            <rFont val="MS P ゴシック"/>
            <family val="2"/>
          </rPr>
          <t>=CIQ($B212, "IQ_AR_TURNS", $C212)</t>
        </r>
      </text>
    </comment>
    <comment ref="W212" authorId="0" shapeId="0" xr:uid="{1B31D182-F621-4ACC-A379-4B366DAC4CC7}">
      <text>
        <r>
          <rPr>
            <b/>
            <sz val="9"/>
            <color indexed="81"/>
            <rFont val="MS P ゴシック"/>
            <family val="2"/>
          </rPr>
          <t>=CIQ($B212, "IQ_INVENTORY_TURNS", $C212)</t>
        </r>
      </text>
    </comment>
    <comment ref="Y212" authorId="0" shapeId="0" xr:uid="{88DA1A4D-CE55-477E-B5B5-3773BA02F87D}">
      <text>
        <r>
          <rPr>
            <b/>
            <sz val="9"/>
            <color indexed="81"/>
            <rFont val="MS P ゴシック"/>
            <family val="2"/>
          </rPr>
          <t>=CIQ($B212, "IQ_CURRENT_RATIO", $C212)</t>
        </r>
      </text>
    </comment>
    <comment ref="Z212" authorId="0" shapeId="0" xr:uid="{937F3A83-7649-4259-B102-0D679CC0F3FA}">
      <text>
        <r>
          <rPr>
            <b/>
            <sz val="9"/>
            <color indexed="81"/>
            <rFont val="MS P ゴシック"/>
            <family val="2"/>
          </rPr>
          <t>=CIQ($B212, "IQ_QUICK_RATIO", $C212)</t>
        </r>
      </text>
    </comment>
    <comment ref="AA212" authorId="0" shapeId="0" xr:uid="{A6217140-2B3F-417E-9AB8-9E0EACFB01A1}">
      <text>
        <r>
          <rPr>
            <b/>
            <sz val="9"/>
            <color indexed="81"/>
            <rFont val="MS P ゴシック"/>
            <family val="2"/>
          </rPr>
          <t>=CIQ($B212, "IQ_CFO_CURRENT_LIAB", $C212)</t>
        </r>
      </text>
    </comment>
    <comment ref="AB212" authorId="0" shapeId="0" xr:uid="{E05B37DB-2F91-40EF-B561-05B90331DE0C}">
      <text>
        <r>
          <rPr>
            <b/>
            <sz val="9"/>
            <color indexed="81"/>
            <rFont val="MS P ゴシック"/>
            <family val="2"/>
          </rPr>
          <t>=CIQ($B212, "IQ_DAYS_SALES_OUT", $C212)</t>
        </r>
      </text>
    </comment>
    <comment ref="AC212" authorId="0" shapeId="0" xr:uid="{BD7D83AB-D119-4FEB-BDB3-0B9E66C1943D}">
      <text>
        <r>
          <rPr>
            <b/>
            <sz val="9"/>
            <color indexed="81"/>
            <rFont val="MS P ゴシック"/>
            <family val="2"/>
          </rPr>
          <t>=CIQ($B212, "IQ_DAYS_INVENTORY_OUT", $C212)</t>
        </r>
      </text>
    </comment>
    <comment ref="AD212" authorId="0" shapeId="0" xr:uid="{54E2CDF1-BB41-46E6-9BCD-2B41D878FAD3}">
      <text>
        <r>
          <rPr>
            <b/>
            <sz val="9"/>
            <color indexed="81"/>
            <rFont val="MS P ゴシック"/>
            <family val="2"/>
          </rPr>
          <t>=CIQ($B212, "IQ_DAYS_PAYABLE_OUT", $C212)</t>
        </r>
      </text>
    </comment>
    <comment ref="AE212" authorId="0" shapeId="0" xr:uid="{60086C96-53C6-4E6F-9120-C922F45E65BC}">
      <text>
        <r>
          <rPr>
            <b/>
            <sz val="9"/>
            <color indexed="81"/>
            <rFont val="MS P ゴシック"/>
            <family val="2"/>
          </rPr>
          <t>=CIQ($B212, "IQ_CASH_CONVERSION", $C212)</t>
        </r>
      </text>
    </comment>
    <comment ref="AG212" authorId="0" shapeId="0" xr:uid="{856A0DF3-D6AF-4D74-ADE5-C43847CDE82D}">
      <text>
        <r>
          <rPr>
            <b/>
            <sz val="9"/>
            <color indexed="81"/>
            <rFont val="MS P ゴシック"/>
            <family val="2"/>
          </rPr>
          <t>=CIQ($B212, "IQ_TOTAL_DEBT_EQUITY", $C212)</t>
        </r>
      </text>
    </comment>
    <comment ref="AH212" authorId="0" shapeId="0" xr:uid="{866D4968-1A23-4E4F-97BE-74BE492D553B}">
      <text>
        <r>
          <rPr>
            <b/>
            <sz val="9"/>
            <color indexed="81"/>
            <rFont val="MS P ゴシック"/>
            <family val="2"/>
          </rPr>
          <t>=CIQ($B212, "IQ_TOTAL_DEBT_CAPITAL", $C212)</t>
        </r>
      </text>
    </comment>
    <comment ref="AI212" authorId="0" shapeId="0" xr:uid="{18995A6B-D5D6-4272-B732-D105C156F6A4}">
      <text>
        <r>
          <rPr>
            <b/>
            <sz val="9"/>
            <color indexed="81"/>
            <rFont val="MS P ゴシック"/>
            <family val="2"/>
          </rPr>
          <t>=CIQ($B212, "IQ_LT_DEBT_EQUITY", $C212)</t>
        </r>
      </text>
    </comment>
    <comment ref="AJ212" authorId="0" shapeId="0" xr:uid="{9B0A86FB-D616-4688-BF3D-F72401AE6B29}">
      <text>
        <r>
          <rPr>
            <b/>
            <sz val="9"/>
            <color indexed="81"/>
            <rFont val="MS P ゴシック"/>
            <family val="2"/>
          </rPr>
          <t>=CIQ($B212, "IQ_LT_DEBT_CAPITAL", $C212)</t>
        </r>
      </text>
    </comment>
    <comment ref="AK212" authorId="0" shapeId="0" xr:uid="{D97DF02C-7823-470B-BF16-8F504306B1BE}">
      <text>
        <r>
          <rPr>
            <b/>
            <sz val="9"/>
            <color indexed="81"/>
            <rFont val="MS P ゴシック"/>
            <family val="2"/>
          </rPr>
          <t>=CIQ($B212, "IQ_TOTAL_LIAB_TOTAL_ASSETS", $C212)</t>
        </r>
      </text>
    </comment>
    <comment ref="AL212" authorId="0" shapeId="0" xr:uid="{492213EE-B3E9-45FB-9978-D4ABC9AFC4DB}">
      <text>
        <r>
          <rPr>
            <b/>
            <sz val="9"/>
            <color indexed="81"/>
            <rFont val="MS P ゴシック"/>
            <family val="2"/>
          </rPr>
          <t>=CIQ($B212, "IQ_EBIT_INT", $C212)</t>
        </r>
      </text>
    </comment>
    <comment ref="AM212" authorId="0" shapeId="0" xr:uid="{D8F5EEAA-0DB7-4400-A19E-F76AE3FD350E}">
      <text>
        <r>
          <rPr>
            <b/>
            <sz val="9"/>
            <color indexed="81"/>
            <rFont val="MS P ゴシック"/>
            <family val="2"/>
          </rPr>
          <t>=CIQ($B212, "IQ_EBITDA_INT", $C212)</t>
        </r>
      </text>
    </comment>
    <comment ref="AN212" authorId="0" shapeId="0" xr:uid="{71C73B1B-71B2-49E9-AC80-1EBF7DBFB2A2}">
      <text>
        <r>
          <rPr>
            <b/>
            <sz val="9"/>
            <color indexed="81"/>
            <rFont val="MS P ゴシック"/>
            <family val="2"/>
          </rPr>
          <t>=CIQ($B212, "IQ_EBITDA_CAPEX_INT", $C212)</t>
        </r>
      </text>
    </comment>
    <comment ref="AO212" authorId="0" shapeId="0" xr:uid="{0A4B28A8-2582-4448-A68B-AAA04CB0E5BC}">
      <text>
        <r>
          <rPr>
            <b/>
            <sz val="9"/>
            <color indexed="81"/>
            <rFont val="MS P ゴシック"/>
            <family val="2"/>
          </rPr>
          <t>=CIQ($B212, "IQ_TOTAL_DEBT_EBITDA", $C212)</t>
        </r>
      </text>
    </comment>
    <comment ref="AP212" authorId="0" shapeId="0" xr:uid="{38758DEB-46B2-4B16-A5DF-7329DAEEBDF1}">
      <text>
        <r>
          <rPr>
            <b/>
            <sz val="9"/>
            <color indexed="81"/>
            <rFont val="MS P ゴシック"/>
            <family val="2"/>
          </rPr>
          <t>=CIQ($B212, "IQ_NET_DEBT_EBITDA", $C212)</t>
        </r>
      </text>
    </comment>
    <comment ref="AQ212" authorId="0" shapeId="0" xr:uid="{4E356581-3082-4D39-BEC1-4976375C78FB}">
      <text>
        <r>
          <rPr>
            <b/>
            <sz val="9"/>
            <color indexed="81"/>
            <rFont val="MS P ゴシック"/>
            <family val="2"/>
          </rPr>
          <t>=CIQ($B212, "IQ_TOTAL_DEBT_EBITDA_CAPEX", $C212)</t>
        </r>
      </text>
    </comment>
    <comment ref="AR212" authorId="0" shapeId="0" xr:uid="{F236F6D6-E0C4-4EE1-B4CB-EE644E69B07C}">
      <text>
        <r>
          <rPr>
            <b/>
            <sz val="9"/>
            <color indexed="81"/>
            <rFont val="MS P ゴシック"/>
            <family val="2"/>
          </rPr>
          <t>=CIQ($B212, "IQ_NET_DEBT_EBITDA_CAPEX", $C212)</t>
        </r>
      </text>
    </comment>
    <comment ref="AS212" authorId="0" shapeId="0" xr:uid="{31151680-890F-432B-BA99-2DBD5D765290}">
      <text>
        <r>
          <rPr>
            <b/>
            <sz val="9"/>
            <color indexed="81"/>
            <rFont val="MS P ゴシック"/>
            <family val="2"/>
          </rPr>
          <t>=CIQ($B212, "IQ_Z_SCORE", $C212)</t>
        </r>
      </text>
    </comment>
    <comment ref="H213" authorId="0" shapeId="0" xr:uid="{339BFAE7-0D4F-4601-9803-34CA5D9578A3}">
      <text>
        <r>
          <rPr>
            <b/>
            <sz val="9"/>
            <color indexed="81"/>
            <rFont val="MS P ゴシック"/>
            <family val="2"/>
          </rPr>
          <t>=CIQ($B213, "IQ_RETURN_CAPITAL", $C213)/100</t>
        </r>
      </text>
    </comment>
    <comment ref="I213" authorId="0" shapeId="0" xr:uid="{908E8FE8-49C0-47D9-A76D-DE54FB771A06}">
      <text>
        <r>
          <rPr>
            <b/>
            <sz val="9"/>
            <color indexed="81"/>
            <rFont val="MS P ゴシック"/>
            <family val="2"/>
          </rPr>
          <t>=CIQ($B213, "IQ_RETURN_COMMON_EQUITY", $C213)/100</t>
        </r>
      </text>
    </comment>
    <comment ref="K213" authorId="0" shapeId="0" xr:uid="{CB51CE6D-53E2-4B0D-B34A-15237535405C}">
      <text>
        <r>
          <rPr>
            <b/>
            <sz val="9"/>
            <color indexed="81"/>
            <rFont val="MS P ゴシック"/>
            <family val="2"/>
          </rPr>
          <t>=CIQ($B213, "IQ_GROSS_MARGIN", $C213)/100</t>
        </r>
      </text>
    </comment>
    <comment ref="L213" authorId="0" shapeId="0" xr:uid="{3AEEDF59-97ED-4AD1-9FFF-5A79B57DC69A}">
      <text>
        <r>
          <rPr>
            <b/>
            <sz val="9"/>
            <color indexed="81"/>
            <rFont val="MS P ゴシック"/>
            <family val="2"/>
          </rPr>
          <t>=CIQ($B213, "IQ_SGA_MARGIN", $C213)/100</t>
        </r>
      </text>
    </comment>
    <comment ref="M213" authorId="0" shapeId="0" xr:uid="{B7B99FB4-BA2E-4E2D-B1F8-4BE45E0F7D30}">
      <text>
        <r>
          <rPr>
            <b/>
            <sz val="9"/>
            <color indexed="81"/>
            <rFont val="MS P ゴシック"/>
            <family val="2"/>
          </rPr>
          <t>=CIQ($B213, "IQ_EBITDA_MARGIN", $C213)/100</t>
        </r>
      </text>
    </comment>
    <comment ref="N213" authorId="0" shapeId="0" xr:uid="{885AE681-2B24-44CF-8BE4-6EACDA2C012E}">
      <text>
        <r>
          <rPr>
            <b/>
            <sz val="9"/>
            <color indexed="81"/>
            <rFont val="MS P ゴシック"/>
            <family val="2"/>
          </rPr>
          <t>=CIQ($B213, "IQ_EBITA_MARGIN", $C213)/100</t>
        </r>
      </text>
    </comment>
    <comment ref="O213" authorId="0" shapeId="0" xr:uid="{E35D3D95-6373-4EEA-B4D0-3BCFEE24DB9F}">
      <text>
        <r>
          <rPr>
            <b/>
            <sz val="9"/>
            <color indexed="81"/>
            <rFont val="MS P ゴシック"/>
            <family val="2"/>
          </rPr>
          <t>=CIQ($B213, "IQ_EBIT_MARGIN", $C213)/100</t>
        </r>
      </text>
    </comment>
    <comment ref="P213" authorId="0" shapeId="0" xr:uid="{4861A0FB-7F4F-43A9-A5F9-6702BD084385}">
      <text>
        <r>
          <rPr>
            <b/>
            <sz val="9"/>
            <color indexed="81"/>
            <rFont val="MS P ゴシック"/>
            <family val="2"/>
          </rPr>
          <t>=CIQ($B213, "IQ_EARNING_CO_MARGIN", $C213)/100</t>
        </r>
      </text>
    </comment>
    <comment ref="Q213" authorId="0" shapeId="0" xr:uid="{98C1F35D-61F3-4A7E-B4B9-BC9C38F47B3C}">
      <text>
        <r>
          <rPr>
            <b/>
            <sz val="9"/>
            <color indexed="81"/>
            <rFont val="MS P ゴシック"/>
            <family val="2"/>
          </rPr>
          <t>=CIQ($B213, "IQ_NI_MARGIN", $C213)/100</t>
        </r>
      </text>
    </comment>
    <comment ref="R213" authorId="0" shapeId="0" xr:uid="{DBCB9D71-951D-41A2-8F95-5B0E2DAFAC6D}">
      <text>
        <r>
          <rPr>
            <b/>
            <sz val="9"/>
            <color indexed="81"/>
            <rFont val="MS P ゴシック"/>
            <family val="2"/>
          </rPr>
          <t>=CIQ($B213, "IQ_NI_AVAIL_EXCL_MARGIN", $C213)/100</t>
        </r>
      </text>
    </comment>
    <comment ref="T213" authorId="0" shapeId="0" xr:uid="{85E3B3ED-6EE4-4A19-BCE5-6784FC6BB8A9}">
      <text>
        <r>
          <rPr>
            <b/>
            <sz val="9"/>
            <color indexed="81"/>
            <rFont val="MS P ゴシック"/>
            <family val="2"/>
          </rPr>
          <t>=CIQ($B213, "IQ_ASSET_TURNS", $C213)</t>
        </r>
      </text>
    </comment>
    <comment ref="U213" authorId="0" shapeId="0" xr:uid="{D86B7F46-1402-4BC7-9063-1813B4259249}">
      <text>
        <r>
          <rPr>
            <b/>
            <sz val="9"/>
            <color indexed="81"/>
            <rFont val="MS P ゴシック"/>
            <family val="2"/>
          </rPr>
          <t>=CIQ($B213, "IQ_FIXED_ASSET_TURNS", $C213)</t>
        </r>
      </text>
    </comment>
    <comment ref="V213" authorId="0" shapeId="0" xr:uid="{BE8C8632-EA76-4672-91D9-70170444C4B8}">
      <text>
        <r>
          <rPr>
            <b/>
            <sz val="9"/>
            <color indexed="81"/>
            <rFont val="MS P ゴシック"/>
            <family val="2"/>
          </rPr>
          <t>=CIQ($B213, "IQ_AR_TURNS", $C213)</t>
        </r>
      </text>
    </comment>
    <comment ref="W213" authorId="0" shapeId="0" xr:uid="{455A7E3C-5CD0-405A-A155-B986BF6A7288}">
      <text>
        <r>
          <rPr>
            <b/>
            <sz val="9"/>
            <color indexed="81"/>
            <rFont val="MS P ゴシック"/>
            <family val="2"/>
          </rPr>
          <t>=CIQ($B213, "IQ_INVENTORY_TURNS", $C213)</t>
        </r>
      </text>
    </comment>
    <comment ref="Y213" authorId="0" shapeId="0" xr:uid="{B9B0913E-E367-4F8F-85C7-5DCAC7753C3D}">
      <text>
        <r>
          <rPr>
            <b/>
            <sz val="9"/>
            <color indexed="81"/>
            <rFont val="MS P ゴシック"/>
            <family val="2"/>
          </rPr>
          <t>=CIQ($B213, "IQ_CURRENT_RATIO", $C213)</t>
        </r>
      </text>
    </comment>
    <comment ref="Z213" authorId="0" shapeId="0" xr:uid="{8CDBDBC2-4E20-44AB-8AB3-CD9D5E6FDAC6}">
      <text>
        <r>
          <rPr>
            <b/>
            <sz val="9"/>
            <color indexed="81"/>
            <rFont val="MS P ゴシック"/>
            <family val="2"/>
          </rPr>
          <t>=CIQ($B213, "IQ_QUICK_RATIO", $C213)</t>
        </r>
      </text>
    </comment>
    <comment ref="AA213" authorId="0" shapeId="0" xr:uid="{793FAD8B-D7E3-4082-9191-D96F0AA90482}">
      <text>
        <r>
          <rPr>
            <b/>
            <sz val="9"/>
            <color indexed="81"/>
            <rFont val="MS P ゴシック"/>
            <family val="2"/>
          </rPr>
          <t>=CIQ($B213, "IQ_CFO_CURRENT_LIAB", $C213)</t>
        </r>
      </text>
    </comment>
    <comment ref="AB213" authorId="0" shapeId="0" xr:uid="{F3CEF203-DDE7-4937-8E09-8AB6D34CEF64}">
      <text>
        <r>
          <rPr>
            <b/>
            <sz val="9"/>
            <color indexed="81"/>
            <rFont val="MS P ゴシック"/>
            <family val="2"/>
          </rPr>
          <t>=CIQ($B213, "IQ_DAYS_SALES_OUT", $C213)</t>
        </r>
      </text>
    </comment>
    <comment ref="AC213" authorId="0" shapeId="0" xr:uid="{443F31FA-9ECF-4528-8508-E73E4BFAF80C}">
      <text>
        <r>
          <rPr>
            <b/>
            <sz val="9"/>
            <color indexed="81"/>
            <rFont val="MS P ゴシック"/>
            <family val="2"/>
          </rPr>
          <t>=CIQ($B213, "IQ_DAYS_INVENTORY_OUT", $C213)</t>
        </r>
      </text>
    </comment>
    <comment ref="AD213" authorId="0" shapeId="0" xr:uid="{47CFF4C7-806F-4A31-81FF-5BAC42D982F7}">
      <text>
        <r>
          <rPr>
            <b/>
            <sz val="9"/>
            <color indexed="81"/>
            <rFont val="MS P ゴシック"/>
            <family val="2"/>
          </rPr>
          <t>=CIQ($B213, "IQ_DAYS_PAYABLE_OUT", $C213)</t>
        </r>
      </text>
    </comment>
    <comment ref="AE213" authorId="0" shapeId="0" xr:uid="{81D14DB7-8EF1-480E-A3BA-A9A021EFE255}">
      <text>
        <r>
          <rPr>
            <b/>
            <sz val="9"/>
            <color indexed="81"/>
            <rFont val="MS P ゴシック"/>
            <family val="2"/>
          </rPr>
          <t>=CIQ($B213, "IQ_CASH_CONVERSION", $C213)</t>
        </r>
      </text>
    </comment>
    <comment ref="AG213" authorId="0" shapeId="0" xr:uid="{44CB64D9-DDD6-4B4D-903F-66A380C87642}">
      <text>
        <r>
          <rPr>
            <b/>
            <sz val="9"/>
            <color indexed="81"/>
            <rFont val="MS P ゴシック"/>
            <family val="2"/>
          </rPr>
          <t>=CIQ($B213, "IQ_TOTAL_DEBT_EQUITY", $C213)</t>
        </r>
      </text>
    </comment>
    <comment ref="AH213" authorId="0" shapeId="0" xr:uid="{07F55023-692C-4E14-A894-1A779DCBA0E4}">
      <text>
        <r>
          <rPr>
            <b/>
            <sz val="9"/>
            <color indexed="81"/>
            <rFont val="MS P ゴシック"/>
            <family val="2"/>
          </rPr>
          <t>=CIQ($B213, "IQ_TOTAL_DEBT_CAPITAL", $C213)</t>
        </r>
      </text>
    </comment>
    <comment ref="AI213" authorId="0" shapeId="0" xr:uid="{D5B9C557-0D07-4B0C-9287-F611AA740161}">
      <text>
        <r>
          <rPr>
            <b/>
            <sz val="9"/>
            <color indexed="81"/>
            <rFont val="MS P ゴシック"/>
            <family val="2"/>
          </rPr>
          <t>=CIQ($B213, "IQ_LT_DEBT_EQUITY", $C213)</t>
        </r>
      </text>
    </comment>
    <comment ref="AJ213" authorId="0" shapeId="0" xr:uid="{54231212-9525-4313-99DC-CE77BF1228BC}">
      <text>
        <r>
          <rPr>
            <b/>
            <sz val="9"/>
            <color indexed="81"/>
            <rFont val="MS P ゴシック"/>
            <family val="2"/>
          </rPr>
          <t>=CIQ($B213, "IQ_LT_DEBT_CAPITAL", $C213)</t>
        </r>
      </text>
    </comment>
    <comment ref="AK213" authorId="0" shapeId="0" xr:uid="{5BAAF5AE-0DA0-41AF-B884-642D6C555C5F}">
      <text>
        <r>
          <rPr>
            <b/>
            <sz val="9"/>
            <color indexed="81"/>
            <rFont val="MS P ゴシック"/>
            <family val="2"/>
          </rPr>
          <t>=CIQ($B213, "IQ_TOTAL_LIAB_TOTAL_ASSETS", $C213)</t>
        </r>
      </text>
    </comment>
    <comment ref="AL213" authorId="0" shapeId="0" xr:uid="{6B4BED84-E724-455E-A252-7832B9191E70}">
      <text>
        <r>
          <rPr>
            <b/>
            <sz val="9"/>
            <color indexed="81"/>
            <rFont val="MS P ゴシック"/>
            <family val="2"/>
          </rPr>
          <t>=CIQ($B213, "IQ_EBIT_INT", $C213)</t>
        </r>
      </text>
    </comment>
    <comment ref="AM213" authorId="0" shapeId="0" xr:uid="{992E1728-EE1B-4C95-BF39-3ABD1176847A}">
      <text>
        <r>
          <rPr>
            <b/>
            <sz val="9"/>
            <color indexed="81"/>
            <rFont val="MS P ゴシック"/>
            <family val="2"/>
          </rPr>
          <t>=CIQ($B213, "IQ_EBITDA_INT", $C213)</t>
        </r>
      </text>
    </comment>
    <comment ref="AN213" authorId="0" shapeId="0" xr:uid="{B52E74E7-F3D0-4F21-86DA-2BF869642B45}">
      <text>
        <r>
          <rPr>
            <b/>
            <sz val="9"/>
            <color indexed="81"/>
            <rFont val="MS P ゴシック"/>
            <family val="2"/>
          </rPr>
          <t>=CIQ($B213, "IQ_EBITDA_CAPEX_INT", $C213)</t>
        </r>
      </text>
    </comment>
    <comment ref="AO213" authorId="0" shapeId="0" xr:uid="{EE0504D6-830C-43B4-8E6C-1A7DF9A4D68A}">
      <text>
        <r>
          <rPr>
            <b/>
            <sz val="9"/>
            <color indexed="81"/>
            <rFont val="MS P ゴシック"/>
            <family val="2"/>
          </rPr>
          <t>=CIQ($B213, "IQ_TOTAL_DEBT_EBITDA", $C213)</t>
        </r>
      </text>
    </comment>
    <comment ref="AP213" authorId="0" shapeId="0" xr:uid="{071D6688-26B4-4ED6-9AFA-62EF22C747B5}">
      <text>
        <r>
          <rPr>
            <b/>
            <sz val="9"/>
            <color indexed="81"/>
            <rFont val="MS P ゴシック"/>
            <family val="2"/>
          </rPr>
          <t>=CIQ($B213, "IQ_NET_DEBT_EBITDA", $C213)</t>
        </r>
      </text>
    </comment>
    <comment ref="AQ213" authorId="0" shapeId="0" xr:uid="{58052A91-821F-4D39-A644-D60E64C7C990}">
      <text>
        <r>
          <rPr>
            <b/>
            <sz val="9"/>
            <color indexed="81"/>
            <rFont val="MS P ゴシック"/>
            <family val="2"/>
          </rPr>
          <t>=CIQ($B213, "IQ_TOTAL_DEBT_EBITDA_CAPEX", $C213)</t>
        </r>
      </text>
    </comment>
    <comment ref="AR213" authorId="0" shapeId="0" xr:uid="{C6E4FD03-7B75-43F7-BF77-60C2FAE21AD2}">
      <text>
        <r>
          <rPr>
            <b/>
            <sz val="9"/>
            <color indexed="81"/>
            <rFont val="MS P ゴシック"/>
            <family val="2"/>
          </rPr>
          <t>=CIQ($B213, "IQ_NET_DEBT_EBITDA_CAPEX", $C213)</t>
        </r>
      </text>
    </comment>
    <comment ref="AS213" authorId="0" shapeId="0" xr:uid="{F71015B7-04B1-4078-8BC8-304682B29401}">
      <text>
        <r>
          <rPr>
            <b/>
            <sz val="9"/>
            <color indexed="81"/>
            <rFont val="MS P ゴシック"/>
            <family val="2"/>
          </rPr>
          <t>=CIQ($B213, "IQ_Z_SCORE", $C213)</t>
        </r>
      </text>
    </comment>
    <comment ref="H214" authorId="0" shapeId="0" xr:uid="{5884DAA8-AD2E-4155-83E3-331D4DA712C5}">
      <text>
        <r>
          <rPr>
            <b/>
            <sz val="9"/>
            <color indexed="81"/>
            <rFont val="MS P ゴシック"/>
            <family val="2"/>
          </rPr>
          <t>=CIQ($B214, "IQ_RETURN_CAPITAL", $C214)/100</t>
        </r>
      </text>
    </comment>
    <comment ref="I214" authorId="0" shapeId="0" xr:uid="{C2E00180-2829-40FF-B7C7-43214ADE6E56}">
      <text>
        <r>
          <rPr>
            <b/>
            <sz val="9"/>
            <color indexed="81"/>
            <rFont val="MS P ゴシック"/>
            <family val="2"/>
          </rPr>
          <t>=CIQ($B214, "IQ_RETURN_COMMON_EQUITY", $C214)/100</t>
        </r>
      </text>
    </comment>
    <comment ref="K214" authorId="0" shapeId="0" xr:uid="{D7474F51-2AFA-4E8E-864E-6B3451A2C1FA}">
      <text>
        <r>
          <rPr>
            <b/>
            <sz val="9"/>
            <color indexed="81"/>
            <rFont val="MS P ゴシック"/>
            <family val="2"/>
          </rPr>
          <t>=CIQ($B214, "IQ_GROSS_MARGIN", $C214)/100</t>
        </r>
      </text>
    </comment>
    <comment ref="L214" authorId="0" shapeId="0" xr:uid="{16E13783-5FF9-4CE8-A575-407DEACB134F}">
      <text>
        <r>
          <rPr>
            <b/>
            <sz val="9"/>
            <color indexed="81"/>
            <rFont val="MS P ゴシック"/>
            <family val="2"/>
          </rPr>
          <t>=CIQ($B214, "IQ_SGA_MARGIN", $C214)/100</t>
        </r>
      </text>
    </comment>
    <comment ref="M214" authorId="0" shapeId="0" xr:uid="{9E2FCA22-D97A-4796-AD87-79C95383B58E}">
      <text>
        <r>
          <rPr>
            <b/>
            <sz val="9"/>
            <color indexed="81"/>
            <rFont val="MS P ゴシック"/>
            <family val="2"/>
          </rPr>
          <t>=CIQ($B214, "IQ_EBITDA_MARGIN", $C214)/100</t>
        </r>
      </text>
    </comment>
    <comment ref="N214" authorId="0" shapeId="0" xr:uid="{CFA53382-017C-44A3-AC5E-4F7151FCEB3F}">
      <text>
        <r>
          <rPr>
            <b/>
            <sz val="9"/>
            <color indexed="81"/>
            <rFont val="MS P ゴシック"/>
            <family val="2"/>
          </rPr>
          <t>=CIQ($B214, "IQ_EBITA_MARGIN", $C214)/100</t>
        </r>
      </text>
    </comment>
    <comment ref="O214" authorId="0" shapeId="0" xr:uid="{65154106-947E-4546-9ECC-E1DF3BC1EA7F}">
      <text>
        <r>
          <rPr>
            <b/>
            <sz val="9"/>
            <color indexed="81"/>
            <rFont val="MS P ゴシック"/>
            <family val="2"/>
          </rPr>
          <t>=CIQ($B214, "IQ_EBIT_MARGIN", $C214)/100</t>
        </r>
      </text>
    </comment>
    <comment ref="P214" authorId="0" shapeId="0" xr:uid="{933E9D1E-22A1-4958-8093-7968267B1BE7}">
      <text>
        <r>
          <rPr>
            <b/>
            <sz val="9"/>
            <color indexed="81"/>
            <rFont val="MS P ゴシック"/>
            <family val="2"/>
          </rPr>
          <t>=CIQ($B214, "IQ_EARNING_CO_MARGIN", $C214)/100</t>
        </r>
      </text>
    </comment>
    <comment ref="Q214" authorId="0" shapeId="0" xr:uid="{91275CE6-3E71-4B65-A02F-22927C2C344D}">
      <text>
        <r>
          <rPr>
            <b/>
            <sz val="9"/>
            <color indexed="81"/>
            <rFont val="MS P ゴシック"/>
            <family val="2"/>
          </rPr>
          <t>=CIQ($B214, "IQ_NI_MARGIN", $C214)/100</t>
        </r>
      </text>
    </comment>
    <comment ref="R214" authorId="0" shapeId="0" xr:uid="{C48587E4-3E24-4424-B129-DD5BADB1BA5E}">
      <text>
        <r>
          <rPr>
            <b/>
            <sz val="9"/>
            <color indexed="81"/>
            <rFont val="MS P ゴシック"/>
            <family val="2"/>
          </rPr>
          <t>=CIQ($B214, "IQ_NI_AVAIL_EXCL_MARGIN", $C214)/100</t>
        </r>
      </text>
    </comment>
    <comment ref="T214" authorId="0" shapeId="0" xr:uid="{F6ECED60-B0F0-4551-AE86-2E0EF0E9A3D8}">
      <text>
        <r>
          <rPr>
            <b/>
            <sz val="9"/>
            <color indexed="81"/>
            <rFont val="MS P ゴシック"/>
            <family val="2"/>
          </rPr>
          <t>=CIQ($B214, "IQ_ASSET_TURNS", $C214)</t>
        </r>
      </text>
    </comment>
    <comment ref="U214" authorId="0" shapeId="0" xr:uid="{DC71C66A-88C7-479A-8F93-836DB7EA87CB}">
      <text>
        <r>
          <rPr>
            <b/>
            <sz val="9"/>
            <color indexed="81"/>
            <rFont val="MS P ゴシック"/>
            <family val="2"/>
          </rPr>
          <t>=CIQ($B214, "IQ_FIXED_ASSET_TURNS", $C214)</t>
        </r>
      </text>
    </comment>
    <comment ref="V214" authorId="0" shapeId="0" xr:uid="{40DC155F-8EAF-43F0-BF30-140381E83C35}">
      <text>
        <r>
          <rPr>
            <b/>
            <sz val="9"/>
            <color indexed="81"/>
            <rFont val="MS P ゴシック"/>
            <family val="2"/>
          </rPr>
          <t>=CIQ($B214, "IQ_AR_TURNS", $C214)</t>
        </r>
      </text>
    </comment>
    <comment ref="W214" authorId="0" shapeId="0" xr:uid="{5A13AFD1-929C-4C9A-84F9-176BC1449C63}">
      <text>
        <r>
          <rPr>
            <b/>
            <sz val="9"/>
            <color indexed="81"/>
            <rFont val="MS P ゴシック"/>
            <family val="2"/>
          </rPr>
          <t>=CIQ($B214, "IQ_INVENTORY_TURNS", $C214)</t>
        </r>
      </text>
    </comment>
    <comment ref="Y214" authorId="0" shapeId="0" xr:uid="{6DE4D4E6-192E-4B69-9F23-60CC842C4FA7}">
      <text>
        <r>
          <rPr>
            <b/>
            <sz val="9"/>
            <color indexed="81"/>
            <rFont val="MS P ゴシック"/>
            <family val="2"/>
          </rPr>
          <t>=CIQ($B214, "IQ_CURRENT_RATIO", $C214)</t>
        </r>
      </text>
    </comment>
    <comment ref="Z214" authorId="0" shapeId="0" xr:uid="{E935D81C-254C-4D1F-B22F-7721EB9887FC}">
      <text>
        <r>
          <rPr>
            <b/>
            <sz val="9"/>
            <color indexed="81"/>
            <rFont val="MS P ゴシック"/>
            <family val="2"/>
          </rPr>
          <t>=CIQ($B214, "IQ_QUICK_RATIO", $C214)</t>
        </r>
      </text>
    </comment>
    <comment ref="AA214" authorId="0" shapeId="0" xr:uid="{A366D2B4-39F6-4D0C-8C19-0A6DE6D4D0E2}">
      <text>
        <r>
          <rPr>
            <b/>
            <sz val="9"/>
            <color indexed="81"/>
            <rFont val="MS P ゴシック"/>
            <family val="2"/>
          </rPr>
          <t>=CIQ($B214, "IQ_CFO_CURRENT_LIAB", $C214)</t>
        </r>
      </text>
    </comment>
    <comment ref="AB214" authorId="0" shapeId="0" xr:uid="{FD32779F-B146-4531-9959-4CF8FAA966F9}">
      <text>
        <r>
          <rPr>
            <b/>
            <sz val="9"/>
            <color indexed="81"/>
            <rFont val="MS P ゴシック"/>
            <family val="2"/>
          </rPr>
          <t>=CIQ($B214, "IQ_DAYS_SALES_OUT", $C214)</t>
        </r>
      </text>
    </comment>
    <comment ref="AC214" authorId="0" shapeId="0" xr:uid="{CFDEF1C1-8104-452B-9D5B-111A95D148D4}">
      <text>
        <r>
          <rPr>
            <b/>
            <sz val="9"/>
            <color indexed="81"/>
            <rFont val="MS P ゴシック"/>
            <family val="2"/>
          </rPr>
          <t>=CIQ($B214, "IQ_DAYS_INVENTORY_OUT", $C214)</t>
        </r>
      </text>
    </comment>
    <comment ref="AD214" authorId="0" shapeId="0" xr:uid="{027CA0C4-CB5C-4CC3-B416-F86B58E5F335}">
      <text>
        <r>
          <rPr>
            <b/>
            <sz val="9"/>
            <color indexed="81"/>
            <rFont val="MS P ゴシック"/>
            <family val="2"/>
          </rPr>
          <t>=CIQ($B214, "IQ_DAYS_PAYABLE_OUT", $C214)</t>
        </r>
      </text>
    </comment>
    <comment ref="AE214" authorId="0" shapeId="0" xr:uid="{31F713AA-AB23-4F56-9738-157E3F702C35}">
      <text>
        <r>
          <rPr>
            <b/>
            <sz val="9"/>
            <color indexed="81"/>
            <rFont val="MS P ゴシック"/>
            <family val="2"/>
          </rPr>
          <t>=CIQ($B214, "IQ_CASH_CONVERSION", $C214)</t>
        </r>
      </text>
    </comment>
    <comment ref="AG214" authorId="0" shapeId="0" xr:uid="{46E96DBB-A8E0-4C07-9A58-C9C4E661169D}">
      <text>
        <r>
          <rPr>
            <b/>
            <sz val="9"/>
            <color indexed="81"/>
            <rFont val="MS P ゴシック"/>
            <family val="2"/>
          </rPr>
          <t>=CIQ($B214, "IQ_TOTAL_DEBT_EQUITY", $C214)</t>
        </r>
      </text>
    </comment>
    <comment ref="AH214" authorId="0" shapeId="0" xr:uid="{317275DE-CF89-4089-B6A6-C3658CCBC5F8}">
      <text>
        <r>
          <rPr>
            <b/>
            <sz val="9"/>
            <color indexed="81"/>
            <rFont val="MS P ゴシック"/>
            <family val="2"/>
          </rPr>
          <t>=CIQ($B214, "IQ_TOTAL_DEBT_CAPITAL", $C214)</t>
        </r>
      </text>
    </comment>
    <comment ref="AI214" authorId="0" shapeId="0" xr:uid="{E1BAA28A-D313-4E07-8EC1-88847B162F1E}">
      <text>
        <r>
          <rPr>
            <b/>
            <sz val="9"/>
            <color indexed="81"/>
            <rFont val="MS P ゴシック"/>
            <family val="2"/>
          </rPr>
          <t>=CIQ($B214, "IQ_LT_DEBT_EQUITY", $C214)</t>
        </r>
      </text>
    </comment>
    <comment ref="AJ214" authorId="0" shapeId="0" xr:uid="{0EE9AB14-2DC1-471D-A7A9-2B551284F3BA}">
      <text>
        <r>
          <rPr>
            <b/>
            <sz val="9"/>
            <color indexed="81"/>
            <rFont val="MS P ゴシック"/>
            <family val="2"/>
          </rPr>
          <t>=CIQ($B214, "IQ_LT_DEBT_CAPITAL", $C214)</t>
        </r>
      </text>
    </comment>
    <comment ref="AK214" authorId="0" shapeId="0" xr:uid="{7FC80B04-D466-4A00-9DB1-C805FEA4EF01}">
      <text>
        <r>
          <rPr>
            <b/>
            <sz val="9"/>
            <color indexed="81"/>
            <rFont val="MS P ゴシック"/>
            <family val="2"/>
          </rPr>
          <t>=CIQ($B214, "IQ_TOTAL_LIAB_TOTAL_ASSETS", $C214)</t>
        </r>
      </text>
    </comment>
    <comment ref="AL214" authorId="0" shapeId="0" xr:uid="{81CC2B6B-7020-424F-A3F0-00342B137C46}">
      <text>
        <r>
          <rPr>
            <b/>
            <sz val="9"/>
            <color indexed="81"/>
            <rFont val="MS P ゴシック"/>
            <family val="2"/>
          </rPr>
          <t>=CIQ($B214, "IQ_EBIT_INT", $C214)</t>
        </r>
      </text>
    </comment>
    <comment ref="AM214" authorId="0" shapeId="0" xr:uid="{89526AA1-B387-489A-8EAA-24F69EE69DCD}">
      <text>
        <r>
          <rPr>
            <b/>
            <sz val="9"/>
            <color indexed="81"/>
            <rFont val="MS P ゴシック"/>
            <family val="2"/>
          </rPr>
          <t>=CIQ($B214, "IQ_EBITDA_INT", $C214)</t>
        </r>
      </text>
    </comment>
    <comment ref="AN214" authorId="0" shapeId="0" xr:uid="{CBA2C2A1-F3AD-4D9A-AE16-3C7254E8C988}">
      <text>
        <r>
          <rPr>
            <b/>
            <sz val="9"/>
            <color indexed="81"/>
            <rFont val="MS P ゴシック"/>
            <family val="2"/>
          </rPr>
          <t>=CIQ($B214, "IQ_EBITDA_CAPEX_INT", $C214)</t>
        </r>
      </text>
    </comment>
    <comment ref="AO214" authorId="0" shapeId="0" xr:uid="{CBA6EC1A-2437-4980-9D88-5386797A895A}">
      <text>
        <r>
          <rPr>
            <b/>
            <sz val="9"/>
            <color indexed="81"/>
            <rFont val="MS P ゴシック"/>
            <family val="2"/>
          </rPr>
          <t>=CIQ($B214, "IQ_TOTAL_DEBT_EBITDA", $C214)</t>
        </r>
      </text>
    </comment>
    <comment ref="AP214" authorId="0" shapeId="0" xr:uid="{8F3233BD-06ED-4531-BA3A-4FA86635A45B}">
      <text>
        <r>
          <rPr>
            <b/>
            <sz val="9"/>
            <color indexed="81"/>
            <rFont val="MS P ゴシック"/>
            <family val="2"/>
          </rPr>
          <t>=CIQ($B214, "IQ_NET_DEBT_EBITDA", $C214)</t>
        </r>
      </text>
    </comment>
    <comment ref="AQ214" authorId="0" shapeId="0" xr:uid="{48C165D4-869B-411C-8E01-E02A5E2E8DBF}">
      <text>
        <r>
          <rPr>
            <b/>
            <sz val="9"/>
            <color indexed="81"/>
            <rFont val="MS P ゴシック"/>
            <family val="2"/>
          </rPr>
          <t>=CIQ($B214, "IQ_TOTAL_DEBT_EBITDA_CAPEX", $C214)</t>
        </r>
      </text>
    </comment>
    <comment ref="AR214" authorId="0" shapeId="0" xr:uid="{C7CC3831-718C-4FA2-B333-086BD49363F9}">
      <text>
        <r>
          <rPr>
            <b/>
            <sz val="9"/>
            <color indexed="81"/>
            <rFont val="MS P ゴシック"/>
            <family val="2"/>
          </rPr>
          <t>=CIQ($B214, "IQ_NET_DEBT_EBITDA_CAPEX", $C214)</t>
        </r>
      </text>
    </comment>
    <comment ref="AS214" authorId="0" shapeId="0" xr:uid="{0807B460-ECFE-41FB-BEBC-2C29DA2A2DF8}">
      <text>
        <r>
          <rPr>
            <b/>
            <sz val="9"/>
            <color indexed="81"/>
            <rFont val="MS P ゴシック"/>
            <family val="2"/>
          </rPr>
          <t>=CIQ($B214, "IQ_Z_SCORE", $C214)</t>
        </r>
      </text>
    </comment>
    <comment ref="H215" authorId="0" shapeId="0" xr:uid="{D547CD33-A459-431D-BC64-5DB9ECD7C73F}">
      <text>
        <r>
          <rPr>
            <b/>
            <sz val="9"/>
            <color indexed="81"/>
            <rFont val="MS P ゴシック"/>
            <family val="2"/>
          </rPr>
          <t>=CIQ($B215, "IQ_RETURN_CAPITAL", $C215)/100</t>
        </r>
      </text>
    </comment>
    <comment ref="I215" authorId="0" shapeId="0" xr:uid="{1ABCDEC3-D39F-4B56-A3C0-796809CDDA03}">
      <text>
        <r>
          <rPr>
            <b/>
            <sz val="9"/>
            <color indexed="81"/>
            <rFont val="MS P ゴシック"/>
            <family val="2"/>
          </rPr>
          <t>=CIQ($B215, "IQ_RETURN_COMMON_EQUITY", $C215)/100</t>
        </r>
      </text>
    </comment>
    <comment ref="K215" authorId="0" shapeId="0" xr:uid="{C8D7C2C0-2122-44C6-AFD8-A4037FFC4AE4}">
      <text>
        <r>
          <rPr>
            <b/>
            <sz val="9"/>
            <color indexed="81"/>
            <rFont val="MS P ゴシック"/>
            <family val="2"/>
          </rPr>
          <t>=CIQ($B215, "IQ_GROSS_MARGIN", $C215)/100</t>
        </r>
      </text>
    </comment>
    <comment ref="L215" authorId="0" shapeId="0" xr:uid="{4FC1A5FB-3695-42B7-8117-9377301D849A}">
      <text>
        <r>
          <rPr>
            <b/>
            <sz val="9"/>
            <color indexed="81"/>
            <rFont val="MS P ゴシック"/>
            <family val="2"/>
          </rPr>
          <t>=CIQ($B215, "IQ_SGA_MARGIN", $C215)/100</t>
        </r>
      </text>
    </comment>
    <comment ref="M215" authorId="0" shapeId="0" xr:uid="{345BC31D-17B8-49E3-9A68-6756B0217F43}">
      <text>
        <r>
          <rPr>
            <b/>
            <sz val="9"/>
            <color indexed="81"/>
            <rFont val="MS P ゴシック"/>
            <family val="2"/>
          </rPr>
          <t>=CIQ($B215, "IQ_EBITDA_MARGIN", $C215)/100</t>
        </r>
      </text>
    </comment>
    <comment ref="N215" authorId="0" shapeId="0" xr:uid="{4A9FEC9B-2B31-4084-8AAD-9A75BCBE4ECE}">
      <text>
        <r>
          <rPr>
            <b/>
            <sz val="9"/>
            <color indexed="81"/>
            <rFont val="MS P ゴシック"/>
            <family val="2"/>
          </rPr>
          <t>=CIQ($B215, "IQ_EBITA_MARGIN", $C215)/100</t>
        </r>
      </text>
    </comment>
    <comment ref="O215" authorId="0" shapeId="0" xr:uid="{CA462580-EAA3-4BD9-BFE6-C5FD76842CB1}">
      <text>
        <r>
          <rPr>
            <b/>
            <sz val="9"/>
            <color indexed="81"/>
            <rFont val="MS P ゴシック"/>
            <family val="2"/>
          </rPr>
          <t>=CIQ($B215, "IQ_EBIT_MARGIN", $C215)/100</t>
        </r>
      </text>
    </comment>
    <comment ref="P215" authorId="0" shapeId="0" xr:uid="{155E03AF-5063-44D4-9F3B-0572E570C855}">
      <text>
        <r>
          <rPr>
            <b/>
            <sz val="9"/>
            <color indexed="81"/>
            <rFont val="MS P ゴシック"/>
            <family val="2"/>
          </rPr>
          <t>=CIQ($B215, "IQ_EARNING_CO_MARGIN", $C215)/100</t>
        </r>
      </text>
    </comment>
    <comment ref="Q215" authorId="0" shapeId="0" xr:uid="{8AAAEAD6-AED5-4017-98CF-F3759DA01733}">
      <text>
        <r>
          <rPr>
            <b/>
            <sz val="9"/>
            <color indexed="81"/>
            <rFont val="MS P ゴシック"/>
            <family val="2"/>
          </rPr>
          <t>=CIQ($B215, "IQ_NI_MARGIN", $C215)/100</t>
        </r>
      </text>
    </comment>
    <comment ref="R215" authorId="0" shapeId="0" xr:uid="{7C2EE6D0-F910-4C0F-A98C-57F965332311}">
      <text>
        <r>
          <rPr>
            <b/>
            <sz val="9"/>
            <color indexed="81"/>
            <rFont val="MS P ゴシック"/>
            <family val="2"/>
          </rPr>
          <t>=CIQ($B215, "IQ_NI_AVAIL_EXCL_MARGIN", $C215)/100</t>
        </r>
      </text>
    </comment>
    <comment ref="T215" authorId="0" shapeId="0" xr:uid="{1522E243-06A3-4DAE-9033-C298D6137D74}">
      <text>
        <r>
          <rPr>
            <b/>
            <sz val="9"/>
            <color indexed="81"/>
            <rFont val="MS P ゴシック"/>
            <family val="2"/>
          </rPr>
          <t>=CIQ($B215, "IQ_ASSET_TURNS", $C215)</t>
        </r>
      </text>
    </comment>
    <comment ref="U215" authorId="0" shapeId="0" xr:uid="{720D5B79-0C08-4A1C-9F6A-DEAB2AA30FD3}">
      <text>
        <r>
          <rPr>
            <b/>
            <sz val="9"/>
            <color indexed="81"/>
            <rFont val="MS P ゴシック"/>
            <family val="2"/>
          </rPr>
          <t>=CIQ($B215, "IQ_FIXED_ASSET_TURNS", $C215)</t>
        </r>
      </text>
    </comment>
    <comment ref="V215" authorId="0" shapeId="0" xr:uid="{A3EE157E-3BA4-44CD-B61F-8A12060028C0}">
      <text>
        <r>
          <rPr>
            <b/>
            <sz val="9"/>
            <color indexed="81"/>
            <rFont val="MS P ゴシック"/>
            <family val="2"/>
          </rPr>
          <t>=CIQ($B215, "IQ_AR_TURNS", $C215)</t>
        </r>
      </text>
    </comment>
    <comment ref="W215" authorId="0" shapeId="0" xr:uid="{62083905-6EA7-4028-AD72-0BF2912B8C30}">
      <text>
        <r>
          <rPr>
            <b/>
            <sz val="9"/>
            <color indexed="81"/>
            <rFont val="MS P ゴシック"/>
            <family val="2"/>
          </rPr>
          <t>=CIQ($B215, "IQ_INVENTORY_TURNS", $C215)</t>
        </r>
      </text>
    </comment>
    <comment ref="Y215" authorId="0" shapeId="0" xr:uid="{7D0607B3-71DB-4300-8BF7-55BF634F6C86}">
      <text>
        <r>
          <rPr>
            <b/>
            <sz val="9"/>
            <color indexed="81"/>
            <rFont val="MS P ゴシック"/>
            <family val="2"/>
          </rPr>
          <t>=CIQ($B215, "IQ_CURRENT_RATIO", $C215)</t>
        </r>
      </text>
    </comment>
    <comment ref="Z215" authorId="0" shapeId="0" xr:uid="{D80F7619-D4BE-4689-BC05-885E8E2591CD}">
      <text>
        <r>
          <rPr>
            <b/>
            <sz val="9"/>
            <color indexed="81"/>
            <rFont val="MS P ゴシック"/>
            <family val="2"/>
          </rPr>
          <t>=CIQ($B215, "IQ_QUICK_RATIO", $C215)</t>
        </r>
      </text>
    </comment>
    <comment ref="AA215" authorId="0" shapeId="0" xr:uid="{09566A5D-94DC-45C1-8087-A27D342D12DE}">
      <text>
        <r>
          <rPr>
            <b/>
            <sz val="9"/>
            <color indexed="81"/>
            <rFont val="MS P ゴシック"/>
            <family val="2"/>
          </rPr>
          <t>=CIQ($B215, "IQ_CFO_CURRENT_LIAB", $C215)</t>
        </r>
      </text>
    </comment>
    <comment ref="AB215" authorId="0" shapeId="0" xr:uid="{CF985C3A-C47E-40CB-B1FF-D1818F85B8BB}">
      <text>
        <r>
          <rPr>
            <b/>
            <sz val="9"/>
            <color indexed="81"/>
            <rFont val="MS P ゴシック"/>
            <family val="2"/>
          </rPr>
          <t>=CIQ($B215, "IQ_DAYS_SALES_OUT", $C215)</t>
        </r>
      </text>
    </comment>
    <comment ref="AC215" authorId="0" shapeId="0" xr:uid="{AE279ADF-7E8E-4B87-971E-76FF7589F8C4}">
      <text>
        <r>
          <rPr>
            <b/>
            <sz val="9"/>
            <color indexed="81"/>
            <rFont val="MS P ゴシック"/>
            <family val="2"/>
          </rPr>
          <t>=CIQ($B215, "IQ_DAYS_INVENTORY_OUT", $C215)</t>
        </r>
      </text>
    </comment>
    <comment ref="AD215" authorId="0" shapeId="0" xr:uid="{294E1277-1F3D-4EFA-B459-C63EC550D5DB}">
      <text>
        <r>
          <rPr>
            <b/>
            <sz val="9"/>
            <color indexed="81"/>
            <rFont val="MS P ゴシック"/>
            <family val="2"/>
          </rPr>
          <t>=CIQ($B215, "IQ_DAYS_PAYABLE_OUT", $C215)</t>
        </r>
      </text>
    </comment>
    <comment ref="AE215" authorId="0" shapeId="0" xr:uid="{0D979100-CBF1-43A4-A6BD-FA8CAD5E47F3}">
      <text>
        <r>
          <rPr>
            <b/>
            <sz val="9"/>
            <color indexed="81"/>
            <rFont val="MS P ゴシック"/>
            <family val="2"/>
          </rPr>
          <t>=CIQ($B215, "IQ_CASH_CONVERSION", $C215)</t>
        </r>
      </text>
    </comment>
    <comment ref="AG215" authorId="0" shapeId="0" xr:uid="{E41797CC-71ED-472A-8F98-C49C5548B04F}">
      <text>
        <r>
          <rPr>
            <b/>
            <sz val="9"/>
            <color indexed="81"/>
            <rFont val="MS P ゴシック"/>
            <family val="2"/>
          </rPr>
          <t>=CIQ($B215, "IQ_TOTAL_DEBT_EQUITY", $C215)</t>
        </r>
      </text>
    </comment>
    <comment ref="AH215" authorId="0" shapeId="0" xr:uid="{256FBFD8-8FC9-462F-AF80-C47F98B57555}">
      <text>
        <r>
          <rPr>
            <b/>
            <sz val="9"/>
            <color indexed="81"/>
            <rFont val="MS P ゴシック"/>
            <family val="2"/>
          </rPr>
          <t>=CIQ($B215, "IQ_TOTAL_DEBT_CAPITAL", $C215)</t>
        </r>
      </text>
    </comment>
    <comment ref="AI215" authorId="0" shapeId="0" xr:uid="{8B47B840-7975-424E-A791-360A9EDD36A3}">
      <text>
        <r>
          <rPr>
            <b/>
            <sz val="9"/>
            <color indexed="81"/>
            <rFont val="MS P ゴシック"/>
            <family val="2"/>
          </rPr>
          <t>=CIQ($B215, "IQ_LT_DEBT_EQUITY", $C215)</t>
        </r>
      </text>
    </comment>
    <comment ref="AJ215" authorId="0" shapeId="0" xr:uid="{D01760DB-1A5F-4A8F-A01F-D3CB76F6956B}">
      <text>
        <r>
          <rPr>
            <b/>
            <sz val="9"/>
            <color indexed="81"/>
            <rFont val="MS P ゴシック"/>
            <family val="2"/>
          </rPr>
          <t>=CIQ($B215, "IQ_LT_DEBT_CAPITAL", $C215)</t>
        </r>
      </text>
    </comment>
    <comment ref="AK215" authorId="0" shapeId="0" xr:uid="{878FB0EC-1601-42F6-A3DC-709E2100A195}">
      <text>
        <r>
          <rPr>
            <b/>
            <sz val="9"/>
            <color indexed="81"/>
            <rFont val="MS P ゴシック"/>
            <family val="2"/>
          </rPr>
          <t>=CIQ($B215, "IQ_TOTAL_LIAB_TOTAL_ASSETS", $C215)</t>
        </r>
      </text>
    </comment>
    <comment ref="AL215" authorId="0" shapeId="0" xr:uid="{463166B2-05C8-4BDB-BAEE-FF8D31C9A3A0}">
      <text>
        <r>
          <rPr>
            <b/>
            <sz val="9"/>
            <color indexed="81"/>
            <rFont val="MS P ゴシック"/>
            <family val="2"/>
          </rPr>
          <t>=CIQ($B215, "IQ_EBIT_INT", $C215)</t>
        </r>
      </text>
    </comment>
    <comment ref="AM215" authorId="0" shapeId="0" xr:uid="{D5D2D1E5-D7E6-4448-AF81-822BF18D9421}">
      <text>
        <r>
          <rPr>
            <b/>
            <sz val="9"/>
            <color indexed="81"/>
            <rFont val="MS P ゴシック"/>
            <family val="2"/>
          </rPr>
          <t>=CIQ($B215, "IQ_EBITDA_INT", $C215)</t>
        </r>
      </text>
    </comment>
    <comment ref="AN215" authorId="0" shapeId="0" xr:uid="{DBD9DEA6-2630-4B0E-A655-F03E046DD56E}">
      <text>
        <r>
          <rPr>
            <b/>
            <sz val="9"/>
            <color indexed="81"/>
            <rFont val="MS P ゴシック"/>
            <family val="2"/>
          </rPr>
          <t>=CIQ($B215, "IQ_EBITDA_CAPEX_INT", $C215)</t>
        </r>
      </text>
    </comment>
    <comment ref="AO215" authorId="0" shapeId="0" xr:uid="{EF2CDD7A-0FDC-4038-9120-93BCB18BC955}">
      <text>
        <r>
          <rPr>
            <b/>
            <sz val="9"/>
            <color indexed="81"/>
            <rFont val="MS P ゴシック"/>
            <family val="2"/>
          </rPr>
          <t>=CIQ($B215, "IQ_TOTAL_DEBT_EBITDA", $C215)</t>
        </r>
      </text>
    </comment>
    <comment ref="AP215" authorId="0" shapeId="0" xr:uid="{1509B8D2-4D69-4A84-9CE6-40E77C864D9E}">
      <text>
        <r>
          <rPr>
            <b/>
            <sz val="9"/>
            <color indexed="81"/>
            <rFont val="MS P ゴシック"/>
            <family val="2"/>
          </rPr>
          <t>=CIQ($B215, "IQ_NET_DEBT_EBITDA", $C215)</t>
        </r>
      </text>
    </comment>
    <comment ref="AQ215" authorId="0" shapeId="0" xr:uid="{DD1713E5-680C-4A8B-A920-31E14CDB1FA5}">
      <text>
        <r>
          <rPr>
            <b/>
            <sz val="9"/>
            <color indexed="81"/>
            <rFont val="MS P ゴシック"/>
            <family val="2"/>
          </rPr>
          <t>=CIQ($B215, "IQ_TOTAL_DEBT_EBITDA_CAPEX", $C215)</t>
        </r>
      </text>
    </comment>
    <comment ref="AR215" authorId="0" shapeId="0" xr:uid="{CC23FA92-DDCF-4F9F-97A6-5AFFE557329F}">
      <text>
        <r>
          <rPr>
            <b/>
            <sz val="9"/>
            <color indexed="81"/>
            <rFont val="MS P ゴシック"/>
            <family val="2"/>
          </rPr>
          <t>=CIQ($B215, "IQ_NET_DEBT_EBITDA_CAPEX", $C215)</t>
        </r>
      </text>
    </comment>
    <comment ref="AS215" authorId="0" shapeId="0" xr:uid="{6F83BD17-C9EE-4006-B5A6-5427C0AAFD68}">
      <text>
        <r>
          <rPr>
            <b/>
            <sz val="9"/>
            <color indexed="81"/>
            <rFont val="MS P ゴシック"/>
            <family val="2"/>
          </rPr>
          <t>=CIQ($B215, "IQ_Z_SCORE", $C215)</t>
        </r>
      </text>
    </comment>
    <comment ref="H216" authorId="0" shapeId="0" xr:uid="{5391724D-73EE-4BAA-8754-7671F2F30C91}">
      <text>
        <r>
          <rPr>
            <b/>
            <sz val="9"/>
            <color indexed="81"/>
            <rFont val="MS P ゴシック"/>
            <family val="2"/>
          </rPr>
          <t>=CIQ($B216, "IQ_RETURN_CAPITAL", $C216)/100</t>
        </r>
      </text>
    </comment>
    <comment ref="I216" authorId="0" shapeId="0" xr:uid="{EEBD42AA-6815-425B-985B-F50FDC38D927}">
      <text>
        <r>
          <rPr>
            <b/>
            <sz val="9"/>
            <color indexed="81"/>
            <rFont val="MS P ゴシック"/>
            <family val="2"/>
          </rPr>
          <t>=CIQ($B216, "IQ_RETURN_COMMON_EQUITY", $C216)/100</t>
        </r>
      </text>
    </comment>
    <comment ref="K216" authorId="0" shapeId="0" xr:uid="{1356E09F-C8A6-4FBF-9D21-C4915E73DCB4}">
      <text>
        <r>
          <rPr>
            <b/>
            <sz val="9"/>
            <color indexed="81"/>
            <rFont val="MS P ゴシック"/>
            <family val="2"/>
          </rPr>
          <t>=CIQ($B216, "IQ_GROSS_MARGIN", $C216)/100</t>
        </r>
      </text>
    </comment>
    <comment ref="L216" authorId="0" shapeId="0" xr:uid="{4060F147-C5CC-4D73-9685-5B2D50234AFA}">
      <text>
        <r>
          <rPr>
            <b/>
            <sz val="9"/>
            <color indexed="81"/>
            <rFont val="MS P ゴシック"/>
            <family val="2"/>
          </rPr>
          <t>=CIQ($B216, "IQ_SGA_MARGIN", $C216)/100</t>
        </r>
      </text>
    </comment>
    <comment ref="M216" authorId="0" shapeId="0" xr:uid="{04475669-D30F-4118-B33E-6F0EF19B7546}">
      <text>
        <r>
          <rPr>
            <b/>
            <sz val="9"/>
            <color indexed="81"/>
            <rFont val="MS P ゴシック"/>
            <family val="2"/>
          </rPr>
          <t>=CIQ($B216, "IQ_EBITDA_MARGIN", $C216)/100</t>
        </r>
      </text>
    </comment>
    <comment ref="N216" authorId="0" shapeId="0" xr:uid="{AB167739-01D3-42EE-B9EC-FC10EC203358}">
      <text>
        <r>
          <rPr>
            <b/>
            <sz val="9"/>
            <color indexed="81"/>
            <rFont val="MS P ゴシック"/>
            <family val="2"/>
          </rPr>
          <t>=CIQ($B216, "IQ_EBITA_MARGIN", $C216)/100</t>
        </r>
      </text>
    </comment>
    <comment ref="O216" authorId="0" shapeId="0" xr:uid="{B4FB56D6-CAA9-4BC4-B40A-E44447A9F463}">
      <text>
        <r>
          <rPr>
            <b/>
            <sz val="9"/>
            <color indexed="81"/>
            <rFont val="MS P ゴシック"/>
            <family val="2"/>
          </rPr>
          <t>=CIQ($B216, "IQ_EBIT_MARGIN", $C216)/100</t>
        </r>
      </text>
    </comment>
    <comment ref="P216" authorId="0" shapeId="0" xr:uid="{DBFE3D0B-BE8E-435F-A6D4-F007AE89CC84}">
      <text>
        <r>
          <rPr>
            <b/>
            <sz val="9"/>
            <color indexed="81"/>
            <rFont val="MS P ゴシック"/>
            <family val="2"/>
          </rPr>
          <t>=CIQ($B216, "IQ_EARNING_CO_MARGIN", $C216)/100</t>
        </r>
      </text>
    </comment>
    <comment ref="Q216" authorId="0" shapeId="0" xr:uid="{B56196EA-D716-4AC3-918C-A0CB7C404F5D}">
      <text>
        <r>
          <rPr>
            <b/>
            <sz val="9"/>
            <color indexed="81"/>
            <rFont val="MS P ゴシック"/>
            <family val="2"/>
          </rPr>
          <t>=CIQ($B216, "IQ_NI_MARGIN", $C216)/100</t>
        </r>
      </text>
    </comment>
    <comment ref="R216" authorId="0" shapeId="0" xr:uid="{F551AC6C-DE35-4043-B07B-E7D871C46965}">
      <text>
        <r>
          <rPr>
            <b/>
            <sz val="9"/>
            <color indexed="81"/>
            <rFont val="MS P ゴシック"/>
            <family val="2"/>
          </rPr>
          <t>=CIQ($B216, "IQ_NI_AVAIL_EXCL_MARGIN", $C216)/100</t>
        </r>
      </text>
    </comment>
    <comment ref="T216" authorId="0" shapeId="0" xr:uid="{5F4F55C9-1F2A-4FDA-8353-02576750BD6E}">
      <text>
        <r>
          <rPr>
            <b/>
            <sz val="9"/>
            <color indexed="81"/>
            <rFont val="MS P ゴシック"/>
            <family val="2"/>
          </rPr>
          <t>=CIQ($B216, "IQ_ASSET_TURNS", $C216)</t>
        </r>
      </text>
    </comment>
    <comment ref="U216" authorId="0" shapeId="0" xr:uid="{6F75749E-B558-4EC6-B804-4E3B60B5130A}">
      <text>
        <r>
          <rPr>
            <b/>
            <sz val="9"/>
            <color indexed="81"/>
            <rFont val="MS P ゴシック"/>
            <family val="2"/>
          </rPr>
          <t>=CIQ($B216, "IQ_FIXED_ASSET_TURNS", $C216)</t>
        </r>
      </text>
    </comment>
    <comment ref="V216" authorId="0" shapeId="0" xr:uid="{D36B9C68-7A30-41F1-91C8-77673E3F3747}">
      <text>
        <r>
          <rPr>
            <b/>
            <sz val="9"/>
            <color indexed="81"/>
            <rFont val="MS P ゴシック"/>
            <family val="2"/>
          </rPr>
          <t>=CIQ($B216, "IQ_AR_TURNS", $C216)</t>
        </r>
      </text>
    </comment>
    <comment ref="W216" authorId="0" shapeId="0" xr:uid="{14921AC0-2E3A-41BB-8874-E5A34D76BAA1}">
      <text>
        <r>
          <rPr>
            <b/>
            <sz val="9"/>
            <color indexed="81"/>
            <rFont val="MS P ゴシック"/>
            <family val="2"/>
          </rPr>
          <t>=CIQ($B216, "IQ_INVENTORY_TURNS", $C216)</t>
        </r>
      </text>
    </comment>
    <comment ref="Y216" authorId="0" shapeId="0" xr:uid="{6CAF7A45-B1D1-44CE-84E4-3BAB74A64352}">
      <text>
        <r>
          <rPr>
            <b/>
            <sz val="9"/>
            <color indexed="81"/>
            <rFont val="MS P ゴシック"/>
            <family val="2"/>
          </rPr>
          <t>=CIQ($B216, "IQ_CURRENT_RATIO", $C216)</t>
        </r>
      </text>
    </comment>
    <comment ref="Z216" authorId="0" shapeId="0" xr:uid="{08F500A0-1CAD-415A-9338-907785B84AC6}">
      <text>
        <r>
          <rPr>
            <b/>
            <sz val="9"/>
            <color indexed="81"/>
            <rFont val="MS P ゴシック"/>
            <family val="2"/>
          </rPr>
          <t>=CIQ($B216, "IQ_QUICK_RATIO", $C216)</t>
        </r>
      </text>
    </comment>
    <comment ref="AA216" authorId="0" shapeId="0" xr:uid="{941E3752-04D7-4A14-B11C-AC9B3E7C88D9}">
      <text>
        <r>
          <rPr>
            <b/>
            <sz val="9"/>
            <color indexed="81"/>
            <rFont val="MS P ゴシック"/>
            <family val="2"/>
          </rPr>
          <t>=CIQ($B216, "IQ_CFO_CURRENT_LIAB", $C216)</t>
        </r>
      </text>
    </comment>
    <comment ref="AB216" authorId="0" shapeId="0" xr:uid="{BF190D38-3BF8-45D9-8AB7-072ECF22FA52}">
      <text>
        <r>
          <rPr>
            <b/>
            <sz val="9"/>
            <color indexed="81"/>
            <rFont val="MS P ゴシック"/>
            <family val="2"/>
          </rPr>
          <t>=CIQ($B216, "IQ_DAYS_SALES_OUT", $C216)</t>
        </r>
      </text>
    </comment>
    <comment ref="AC216" authorId="0" shapeId="0" xr:uid="{749895FE-8329-4D9E-AAF2-3F6534A3B37C}">
      <text>
        <r>
          <rPr>
            <b/>
            <sz val="9"/>
            <color indexed="81"/>
            <rFont val="MS P ゴシック"/>
            <family val="2"/>
          </rPr>
          <t>=CIQ($B216, "IQ_DAYS_INVENTORY_OUT", $C216)</t>
        </r>
      </text>
    </comment>
    <comment ref="AD216" authorId="0" shapeId="0" xr:uid="{04A40E7E-F02F-42DF-B658-30284573E749}">
      <text>
        <r>
          <rPr>
            <b/>
            <sz val="9"/>
            <color indexed="81"/>
            <rFont val="MS P ゴシック"/>
            <family val="2"/>
          </rPr>
          <t>=CIQ($B216, "IQ_DAYS_PAYABLE_OUT", $C216)</t>
        </r>
      </text>
    </comment>
    <comment ref="AE216" authorId="0" shapeId="0" xr:uid="{7BFFBFB8-A535-49D8-97AE-AE145F330FE2}">
      <text>
        <r>
          <rPr>
            <b/>
            <sz val="9"/>
            <color indexed="81"/>
            <rFont val="MS P ゴシック"/>
            <family val="2"/>
          </rPr>
          <t>=CIQ($B216, "IQ_CASH_CONVERSION", $C216)</t>
        </r>
      </text>
    </comment>
    <comment ref="AG216" authorId="0" shapeId="0" xr:uid="{D74F0295-A06D-4915-A088-A34E70D76187}">
      <text>
        <r>
          <rPr>
            <b/>
            <sz val="9"/>
            <color indexed="81"/>
            <rFont val="MS P ゴシック"/>
            <family val="2"/>
          </rPr>
          <t>=CIQ($B216, "IQ_TOTAL_DEBT_EQUITY", $C216)</t>
        </r>
      </text>
    </comment>
    <comment ref="AH216" authorId="0" shapeId="0" xr:uid="{FAA0B9EB-73DC-4F2B-8FF7-EE22D4E1DA29}">
      <text>
        <r>
          <rPr>
            <b/>
            <sz val="9"/>
            <color indexed="81"/>
            <rFont val="MS P ゴシック"/>
            <family val="2"/>
          </rPr>
          <t>=CIQ($B216, "IQ_TOTAL_DEBT_CAPITAL", $C216)</t>
        </r>
      </text>
    </comment>
    <comment ref="AI216" authorId="0" shapeId="0" xr:uid="{444DF92F-E65D-48C2-B127-E9E46FBA0D97}">
      <text>
        <r>
          <rPr>
            <b/>
            <sz val="9"/>
            <color indexed="81"/>
            <rFont val="MS P ゴシック"/>
            <family val="2"/>
          </rPr>
          <t>=CIQ($B216, "IQ_LT_DEBT_EQUITY", $C216)</t>
        </r>
      </text>
    </comment>
    <comment ref="AJ216" authorId="0" shapeId="0" xr:uid="{A165A535-99AD-4F52-9B9B-6190DF1854EA}">
      <text>
        <r>
          <rPr>
            <b/>
            <sz val="9"/>
            <color indexed="81"/>
            <rFont val="MS P ゴシック"/>
            <family val="2"/>
          </rPr>
          <t>=CIQ($B216, "IQ_LT_DEBT_CAPITAL", $C216)</t>
        </r>
      </text>
    </comment>
    <comment ref="AK216" authorId="0" shapeId="0" xr:uid="{A4BF9CD7-C98B-431D-911B-EEAFDAAECA5D}">
      <text>
        <r>
          <rPr>
            <b/>
            <sz val="9"/>
            <color indexed="81"/>
            <rFont val="MS P ゴシック"/>
            <family val="2"/>
          </rPr>
          <t>=CIQ($B216, "IQ_TOTAL_LIAB_TOTAL_ASSETS", $C216)</t>
        </r>
      </text>
    </comment>
    <comment ref="AL216" authorId="0" shapeId="0" xr:uid="{5468BCB2-DD19-46C3-83E7-C178E205DAB1}">
      <text>
        <r>
          <rPr>
            <b/>
            <sz val="9"/>
            <color indexed="81"/>
            <rFont val="MS P ゴシック"/>
            <family val="2"/>
          </rPr>
          <t>=CIQ($B216, "IQ_EBIT_INT", $C216)</t>
        </r>
      </text>
    </comment>
    <comment ref="AM216" authorId="0" shapeId="0" xr:uid="{B475D02E-39A3-4BDF-B069-127990F71A5A}">
      <text>
        <r>
          <rPr>
            <b/>
            <sz val="9"/>
            <color indexed="81"/>
            <rFont val="MS P ゴシック"/>
            <family val="2"/>
          </rPr>
          <t>=CIQ($B216, "IQ_EBITDA_INT", $C216)</t>
        </r>
      </text>
    </comment>
    <comment ref="AN216" authorId="0" shapeId="0" xr:uid="{6DEDC403-08B7-4EDF-9535-80935EEB9B6F}">
      <text>
        <r>
          <rPr>
            <b/>
            <sz val="9"/>
            <color indexed="81"/>
            <rFont val="MS P ゴシック"/>
            <family val="2"/>
          </rPr>
          <t>=CIQ($B216, "IQ_EBITDA_CAPEX_INT", $C216)</t>
        </r>
      </text>
    </comment>
    <comment ref="AO216" authorId="0" shapeId="0" xr:uid="{B162B0BD-E03B-4A53-9800-4A202D0FC61D}">
      <text>
        <r>
          <rPr>
            <b/>
            <sz val="9"/>
            <color indexed="81"/>
            <rFont val="MS P ゴシック"/>
            <family val="2"/>
          </rPr>
          <t>=CIQ($B216, "IQ_TOTAL_DEBT_EBITDA", $C216)</t>
        </r>
      </text>
    </comment>
    <comment ref="AP216" authorId="0" shapeId="0" xr:uid="{51C7BD8D-272E-41AD-BAC6-C4BEF6084B00}">
      <text>
        <r>
          <rPr>
            <b/>
            <sz val="9"/>
            <color indexed="81"/>
            <rFont val="MS P ゴシック"/>
            <family val="2"/>
          </rPr>
          <t>=CIQ($B216, "IQ_NET_DEBT_EBITDA", $C216)</t>
        </r>
      </text>
    </comment>
    <comment ref="AQ216" authorId="0" shapeId="0" xr:uid="{16FDF8BB-A682-427B-BCDF-1671E3BB3558}">
      <text>
        <r>
          <rPr>
            <b/>
            <sz val="9"/>
            <color indexed="81"/>
            <rFont val="MS P ゴシック"/>
            <family val="2"/>
          </rPr>
          <t>=CIQ($B216, "IQ_TOTAL_DEBT_EBITDA_CAPEX", $C216)</t>
        </r>
      </text>
    </comment>
    <comment ref="AR216" authorId="0" shapeId="0" xr:uid="{9DDFA513-870F-49EF-9771-0CE4849F98C4}">
      <text>
        <r>
          <rPr>
            <b/>
            <sz val="9"/>
            <color indexed="81"/>
            <rFont val="MS P ゴシック"/>
            <family val="2"/>
          </rPr>
          <t>=CIQ($B216, "IQ_NET_DEBT_EBITDA_CAPEX", $C216)</t>
        </r>
      </text>
    </comment>
    <comment ref="AS216" authorId="0" shapeId="0" xr:uid="{53805DF1-0A97-4B23-A5E3-DD5D0742A22A}">
      <text>
        <r>
          <rPr>
            <b/>
            <sz val="9"/>
            <color indexed="81"/>
            <rFont val="MS P ゴシック"/>
            <family val="2"/>
          </rPr>
          <t>=CIQ($B216, "IQ_Z_SCORE", $C216)</t>
        </r>
      </text>
    </comment>
    <comment ref="H217" authorId="0" shapeId="0" xr:uid="{7C7167FB-4B3D-45AC-8188-ACFC436D6456}">
      <text>
        <r>
          <rPr>
            <b/>
            <sz val="9"/>
            <color indexed="81"/>
            <rFont val="MS P ゴシック"/>
            <family val="2"/>
          </rPr>
          <t>=CIQ($B217, "IQ_RETURN_CAPITAL", $C217)/100</t>
        </r>
      </text>
    </comment>
    <comment ref="I217" authorId="0" shapeId="0" xr:uid="{D92E5ED5-7DC3-49B4-A8F7-B3D74823FEC7}">
      <text>
        <r>
          <rPr>
            <b/>
            <sz val="9"/>
            <color indexed="81"/>
            <rFont val="MS P ゴシック"/>
            <family val="2"/>
          </rPr>
          <t>=CIQ($B217, "IQ_RETURN_COMMON_EQUITY", $C217)/100</t>
        </r>
      </text>
    </comment>
    <comment ref="K217" authorId="0" shapeId="0" xr:uid="{DED1E38B-B9BB-48D2-800F-AD450C3071C1}">
      <text>
        <r>
          <rPr>
            <b/>
            <sz val="9"/>
            <color indexed="81"/>
            <rFont val="MS P ゴシック"/>
            <family val="2"/>
          </rPr>
          <t>=CIQ($B217, "IQ_GROSS_MARGIN", $C217)/100</t>
        </r>
      </text>
    </comment>
    <comment ref="L217" authorId="0" shapeId="0" xr:uid="{9B8BBEF4-3CB8-48DD-9888-7198F7F544B9}">
      <text>
        <r>
          <rPr>
            <b/>
            <sz val="9"/>
            <color indexed="81"/>
            <rFont val="MS P ゴシック"/>
            <family val="2"/>
          </rPr>
          <t>=CIQ($B217, "IQ_SGA_MARGIN", $C217)/100</t>
        </r>
      </text>
    </comment>
    <comment ref="M217" authorId="0" shapeId="0" xr:uid="{3EC978F3-AFED-472F-8C19-5EBF7476FAEA}">
      <text>
        <r>
          <rPr>
            <b/>
            <sz val="9"/>
            <color indexed="81"/>
            <rFont val="MS P ゴシック"/>
            <family val="2"/>
          </rPr>
          <t>=CIQ($B217, "IQ_EBITDA_MARGIN", $C217)/100</t>
        </r>
      </text>
    </comment>
    <comment ref="N217" authorId="0" shapeId="0" xr:uid="{1997F62B-701A-4D0B-8948-C083096ABA11}">
      <text>
        <r>
          <rPr>
            <b/>
            <sz val="9"/>
            <color indexed="81"/>
            <rFont val="MS P ゴシック"/>
            <family val="2"/>
          </rPr>
          <t>=CIQ($B217, "IQ_EBITA_MARGIN", $C217)/100</t>
        </r>
      </text>
    </comment>
    <comment ref="O217" authorId="0" shapeId="0" xr:uid="{D8D664D4-635D-4548-A010-5C6187995082}">
      <text>
        <r>
          <rPr>
            <b/>
            <sz val="9"/>
            <color indexed="81"/>
            <rFont val="MS P ゴシック"/>
            <family val="2"/>
          </rPr>
          <t>=CIQ($B217, "IQ_EBIT_MARGIN", $C217)/100</t>
        </r>
      </text>
    </comment>
    <comment ref="P217" authorId="0" shapeId="0" xr:uid="{81D082AE-BF28-4A32-B505-49AE11F7CFFB}">
      <text>
        <r>
          <rPr>
            <b/>
            <sz val="9"/>
            <color indexed="81"/>
            <rFont val="MS P ゴシック"/>
            <family val="2"/>
          </rPr>
          <t>=CIQ($B217, "IQ_EARNING_CO_MARGIN", $C217)/100</t>
        </r>
      </text>
    </comment>
    <comment ref="Q217" authorId="0" shapeId="0" xr:uid="{59304B0C-F45F-4257-BFA1-AD3DF8ACEBA6}">
      <text>
        <r>
          <rPr>
            <b/>
            <sz val="9"/>
            <color indexed="81"/>
            <rFont val="MS P ゴシック"/>
            <family val="2"/>
          </rPr>
          <t>=CIQ($B217, "IQ_NI_MARGIN", $C217)/100</t>
        </r>
      </text>
    </comment>
    <comment ref="R217" authorId="0" shapeId="0" xr:uid="{36292815-C931-4EBE-9FF8-83B4624870D7}">
      <text>
        <r>
          <rPr>
            <b/>
            <sz val="9"/>
            <color indexed="81"/>
            <rFont val="MS P ゴシック"/>
            <family val="2"/>
          </rPr>
          <t>=CIQ($B217, "IQ_NI_AVAIL_EXCL_MARGIN", $C217)/100</t>
        </r>
      </text>
    </comment>
    <comment ref="T217" authorId="0" shapeId="0" xr:uid="{6C07F869-D1F8-4DE2-A21F-0C8AADC34760}">
      <text>
        <r>
          <rPr>
            <b/>
            <sz val="9"/>
            <color indexed="81"/>
            <rFont val="MS P ゴシック"/>
            <family val="2"/>
          </rPr>
          <t>=CIQ($B217, "IQ_ASSET_TURNS", $C217)</t>
        </r>
      </text>
    </comment>
    <comment ref="U217" authorId="0" shapeId="0" xr:uid="{F89F7E6F-4F18-4174-A907-C7C4343AA5CA}">
      <text>
        <r>
          <rPr>
            <b/>
            <sz val="9"/>
            <color indexed="81"/>
            <rFont val="MS P ゴシック"/>
            <family val="2"/>
          </rPr>
          <t>=CIQ($B217, "IQ_FIXED_ASSET_TURNS", $C217)</t>
        </r>
      </text>
    </comment>
    <comment ref="V217" authorId="0" shapeId="0" xr:uid="{AE057305-28D9-4DA7-872C-02F637940EFF}">
      <text>
        <r>
          <rPr>
            <b/>
            <sz val="9"/>
            <color indexed="81"/>
            <rFont val="MS P ゴシック"/>
            <family val="2"/>
          </rPr>
          <t>=CIQ($B217, "IQ_AR_TURNS", $C217)</t>
        </r>
      </text>
    </comment>
    <comment ref="W217" authorId="0" shapeId="0" xr:uid="{495D7924-C07C-41F2-A025-BC2F855A0992}">
      <text>
        <r>
          <rPr>
            <b/>
            <sz val="9"/>
            <color indexed="81"/>
            <rFont val="MS P ゴシック"/>
            <family val="2"/>
          </rPr>
          <t>=CIQ($B217, "IQ_INVENTORY_TURNS", $C217)</t>
        </r>
      </text>
    </comment>
    <comment ref="Y217" authorId="0" shapeId="0" xr:uid="{55481F36-A320-405F-99A4-47209F9B65CC}">
      <text>
        <r>
          <rPr>
            <b/>
            <sz val="9"/>
            <color indexed="81"/>
            <rFont val="MS P ゴシック"/>
            <family val="2"/>
          </rPr>
          <t>=CIQ($B217, "IQ_CURRENT_RATIO", $C217)</t>
        </r>
      </text>
    </comment>
    <comment ref="Z217" authorId="0" shapeId="0" xr:uid="{65619A10-5C76-4220-9BE4-6E36190440D2}">
      <text>
        <r>
          <rPr>
            <b/>
            <sz val="9"/>
            <color indexed="81"/>
            <rFont val="MS P ゴシック"/>
            <family val="2"/>
          </rPr>
          <t>=CIQ($B217, "IQ_QUICK_RATIO", $C217)</t>
        </r>
      </text>
    </comment>
    <comment ref="AA217" authorId="0" shapeId="0" xr:uid="{321E4AF2-904F-4D32-94EC-F280550CC797}">
      <text>
        <r>
          <rPr>
            <b/>
            <sz val="9"/>
            <color indexed="81"/>
            <rFont val="MS P ゴシック"/>
            <family val="2"/>
          </rPr>
          <t>=CIQ($B217, "IQ_CFO_CURRENT_LIAB", $C217)</t>
        </r>
      </text>
    </comment>
    <comment ref="AB217" authorId="0" shapeId="0" xr:uid="{9890DCB5-3BA7-4814-93A4-2157C77664DA}">
      <text>
        <r>
          <rPr>
            <b/>
            <sz val="9"/>
            <color indexed="81"/>
            <rFont val="MS P ゴシック"/>
            <family val="2"/>
          </rPr>
          <t>=CIQ($B217, "IQ_DAYS_SALES_OUT", $C217)</t>
        </r>
      </text>
    </comment>
    <comment ref="AC217" authorId="0" shapeId="0" xr:uid="{FC7887FD-F762-4725-9147-1B62DFBA382D}">
      <text>
        <r>
          <rPr>
            <b/>
            <sz val="9"/>
            <color indexed="81"/>
            <rFont val="MS P ゴシック"/>
            <family val="2"/>
          </rPr>
          <t>=CIQ($B217, "IQ_DAYS_INVENTORY_OUT", $C217)</t>
        </r>
      </text>
    </comment>
    <comment ref="AD217" authorId="0" shapeId="0" xr:uid="{2F5B593C-D658-4819-8ED6-C9BA2AC96440}">
      <text>
        <r>
          <rPr>
            <b/>
            <sz val="9"/>
            <color indexed="81"/>
            <rFont val="MS P ゴシック"/>
            <family val="2"/>
          </rPr>
          <t>=CIQ($B217, "IQ_DAYS_PAYABLE_OUT", $C217)</t>
        </r>
      </text>
    </comment>
    <comment ref="AE217" authorId="0" shapeId="0" xr:uid="{F25655DC-5C89-4006-B222-43B1E2A84AD3}">
      <text>
        <r>
          <rPr>
            <b/>
            <sz val="9"/>
            <color indexed="81"/>
            <rFont val="MS P ゴシック"/>
            <family val="2"/>
          </rPr>
          <t>=CIQ($B217, "IQ_CASH_CONVERSION", $C217)</t>
        </r>
      </text>
    </comment>
    <comment ref="AG217" authorId="0" shapeId="0" xr:uid="{8EE2CC33-19F2-4BF9-85CC-BE12B02DDEB3}">
      <text>
        <r>
          <rPr>
            <b/>
            <sz val="9"/>
            <color indexed="81"/>
            <rFont val="MS P ゴシック"/>
            <family val="2"/>
          </rPr>
          <t>=CIQ($B217, "IQ_TOTAL_DEBT_EQUITY", $C217)</t>
        </r>
      </text>
    </comment>
    <comment ref="AH217" authorId="0" shapeId="0" xr:uid="{01D6BB0D-DBEF-4575-A8EF-492B25875CD3}">
      <text>
        <r>
          <rPr>
            <b/>
            <sz val="9"/>
            <color indexed="81"/>
            <rFont val="MS P ゴシック"/>
            <family val="2"/>
          </rPr>
          <t>=CIQ($B217, "IQ_TOTAL_DEBT_CAPITAL", $C217)</t>
        </r>
      </text>
    </comment>
    <comment ref="AI217" authorId="0" shapeId="0" xr:uid="{A2AAC96B-EF8F-4A5D-A504-1534DBBC9E9B}">
      <text>
        <r>
          <rPr>
            <b/>
            <sz val="9"/>
            <color indexed="81"/>
            <rFont val="MS P ゴシック"/>
            <family val="2"/>
          </rPr>
          <t>=CIQ($B217, "IQ_LT_DEBT_EQUITY", $C217)</t>
        </r>
      </text>
    </comment>
    <comment ref="AJ217" authorId="0" shapeId="0" xr:uid="{17AFEB03-FEB5-4AFF-8CAF-B3FB1538F6C1}">
      <text>
        <r>
          <rPr>
            <b/>
            <sz val="9"/>
            <color indexed="81"/>
            <rFont val="MS P ゴシック"/>
            <family val="2"/>
          </rPr>
          <t>=CIQ($B217, "IQ_LT_DEBT_CAPITAL", $C217)</t>
        </r>
      </text>
    </comment>
    <comment ref="AK217" authorId="0" shapeId="0" xr:uid="{00D97625-9FD5-4C2A-B5B8-E7ABB9CDA233}">
      <text>
        <r>
          <rPr>
            <b/>
            <sz val="9"/>
            <color indexed="81"/>
            <rFont val="MS P ゴシック"/>
            <family val="2"/>
          </rPr>
          <t>=CIQ($B217, "IQ_TOTAL_LIAB_TOTAL_ASSETS", $C217)</t>
        </r>
      </text>
    </comment>
    <comment ref="AL217" authorId="0" shapeId="0" xr:uid="{9BF73032-C04E-432E-AD87-F885488B784A}">
      <text>
        <r>
          <rPr>
            <b/>
            <sz val="9"/>
            <color indexed="81"/>
            <rFont val="MS P ゴシック"/>
            <family val="2"/>
          </rPr>
          <t>=CIQ($B217, "IQ_EBIT_INT", $C217)</t>
        </r>
      </text>
    </comment>
    <comment ref="AM217" authorId="0" shapeId="0" xr:uid="{1209935A-66A6-4C59-9B40-00B1CCBEFDF5}">
      <text>
        <r>
          <rPr>
            <b/>
            <sz val="9"/>
            <color indexed="81"/>
            <rFont val="MS P ゴシック"/>
            <family val="2"/>
          </rPr>
          <t>=CIQ($B217, "IQ_EBITDA_INT", $C217)</t>
        </r>
      </text>
    </comment>
    <comment ref="AN217" authorId="0" shapeId="0" xr:uid="{2F9ABE2B-7296-469D-AEB0-7107CC4B39C0}">
      <text>
        <r>
          <rPr>
            <b/>
            <sz val="9"/>
            <color indexed="81"/>
            <rFont val="MS P ゴシック"/>
            <family val="2"/>
          </rPr>
          <t>=CIQ($B217, "IQ_EBITDA_CAPEX_INT", $C217)</t>
        </r>
      </text>
    </comment>
    <comment ref="AO217" authorId="0" shapeId="0" xr:uid="{B7A5F230-FF90-459E-B7D0-A4B9E408210C}">
      <text>
        <r>
          <rPr>
            <b/>
            <sz val="9"/>
            <color indexed="81"/>
            <rFont val="MS P ゴシック"/>
            <family val="2"/>
          </rPr>
          <t>=CIQ($B217, "IQ_TOTAL_DEBT_EBITDA", $C217)</t>
        </r>
      </text>
    </comment>
    <comment ref="AP217" authorId="0" shapeId="0" xr:uid="{EF4999C4-094D-493A-8533-998EE7CAF15A}">
      <text>
        <r>
          <rPr>
            <b/>
            <sz val="9"/>
            <color indexed="81"/>
            <rFont val="MS P ゴシック"/>
            <family val="2"/>
          </rPr>
          <t>=CIQ($B217, "IQ_NET_DEBT_EBITDA", $C217)</t>
        </r>
      </text>
    </comment>
    <comment ref="AQ217" authorId="0" shapeId="0" xr:uid="{58D3EDA6-8F93-48A7-9A7A-7DCA77E4D07A}">
      <text>
        <r>
          <rPr>
            <b/>
            <sz val="9"/>
            <color indexed="81"/>
            <rFont val="MS P ゴシック"/>
            <family val="2"/>
          </rPr>
          <t>=CIQ($B217, "IQ_TOTAL_DEBT_EBITDA_CAPEX", $C217)</t>
        </r>
      </text>
    </comment>
    <comment ref="AR217" authorId="0" shapeId="0" xr:uid="{BB0D89EF-4A8E-4503-86FB-0240C3B2D31C}">
      <text>
        <r>
          <rPr>
            <b/>
            <sz val="9"/>
            <color indexed="81"/>
            <rFont val="MS P ゴシック"/>
            <family val="2"/>
          </rPr>
          <t>=CIQ($B217, "IQ_NET_DEBT_EBITDA_CAPEX", $C217)</t>
        </r>
      </text>
    </comment>
    <comment ref="AS217" authorId="0" shapeId="0" xr:uid="{68B78A7D-78C8-4992-A894-C674EF7AB38A}">
      <text>
        <r>
          <rPr>
            <b/>
            <sz val="9"/>
            <color indexed="81"/>
            <rFont val="MS P ゴシック"/>
            <family val="2"/>
          </rPr>
          <t>=CIQ($B217, "IQ_Z_SCORE", $C217)</t>
        </r>
      </text>
    </comment>
    <comment ref="H218" authorId="0" shapeId="0" xr:uid="{DA803D80-E2DE-42F4-BE11-1246C148E4E8}">
      <text>
        <r>
          <rPr>
            <b/>
            <sz val="9"/>
            <color indexed="81"/>
            <rFont val="MS P ゴシック"/>
            <family val="2"/>
          </rPr>
          <t>=CIQ($B218, "IQ_RETURN_CAPITAL", $C218)/100</t>
        </r>
      </text>
    </comment>
    <comment ref="I218" authorId="0" shapeId="0" xr:uid="{BBA28E7C-8713-4001-91FF-532D7AD4AB85}">
      <text>
        <r>
          <rPr>
            <b/>
            <sz val="9"/>
            <color indexed="81"/>
            <rFont val="MS P ゴシック"/>
            <family val="2"/>
          </rPr>
          <t>=CIQ($B218, "IQ_RETURN_COMMON_EQUITY", $C218)/100</t>
        </r>
      </text>
    </comment>
    <comment ref="K218" authorId="0" shapeId="0" xr:uid="{18E2FE2B-DFD4-4362-B878-3D94751127D2}">
      <text>
        <r>
          <rPr>
            <b/>
            <sz val="9"/>
            <color indexed="81"/>
            <rFont val="MS P ゴシック"/>
            <family val="2"/>
          </rPr>
          <t>=CIQ($B218, "IQ_GROSS_MARGIN", $C218)/100</t>
        </r>
      </text>
    </comment>
    <comment ref="L218" authorId="0" shapeId="0" xr:uid="{72A72C18-63E2-43EF-9474-4578F062B5D7}">
      <text>
        <r>
          <rPr>
            <b/>
            <sz val="9"/>
            <color indexed="81"/>
            <rFont val="MS P ゴシック"/>
            <family val="2"/>
          </rPr>
          <t>=CIQ($B218, "IQ_SGA_MARGIN", $C218)/100</t>
        </r>
      </text>
    </comment>
    <comment ref="M218" authorId="0" shapeId="0" xr:uid="{C94AB9D5-23E0-4FC6-8C9D-FEF35ADBCEB5}">
      <text>
        <r>
          <rPr>
            <b/>
            <sz val="9"/>
            <color indexed="81"/>
            <rFont val="MS P ゴシック"/>
            <family val="2"/>
          </rPr>
          <t>=CIQ($B218, "IQ_EBITDA_MARGIN", $C218)/100</t>
        </r>
      </text>
    </comment>
    <comment ref="N218" authorId="0" shapeId="0" xr:uid="{6568A516-FEF5-4D69-AAFB-14ACEC5E26CE}">
      <text>
        <r>
          <rPr>
            <b/>
            <sz val="9"/>
            <color indexed="81"/>
            <rFont val="MS P ゴシック"/>
            <family val="2"/>
          </rPr>
          <t>=CIQ($B218, "IQ_EBITA_MARGIN", $C218)/100</t>
        </r>
      </text>
    </comment>
    <comment ref="O218" authorId="0" shapeId="0" xr:uid="{62C176C5-AD0E-4E9F-97C3-89D8209E27AF}">
      <text>
        <r>
          <rPr>
            <b/>
            <sz val="9"/>
            <color indexed="81"/>
            <rFont val="MS P ゴシック"/>
            <family val="2"/>
          </rPr>
          <t>=CIQ($B218, "IQ_EBIT_MARGIN", $C218)/100</t>
        </r>
      </text>
    </comment>
    <comment ref="P218" authorId="0" shapeId="0" xr:uid="{5523B3B0-16D3-4C5C-9594-F6BD18E3108A}">
      <text>
        <r>
          <rPr>
            <b/>
            <sz val="9"/>
            <color indexed="81"/>
            <rFont val="MS P ゴシック"/>
            <family val="2"/>
          </rPr>
          <t>=CIQ($B218, "IQ_EARNING_CO_MARGIN", $C218)/100</t>
        </r>
      </text>
    </comment>
    <comment ref="Q218" authorId="0" shapeId="0" xr:uid="{BF2514E1-A6C0-4927-82F5-52D11F142580}">
      <text>
        <r>
          <rPr>
            <b/>
            <sz val="9"/>
            <color indexed="81"/>
            <rFont val="MS P ゴシック"/>
            <family val="2"/>
          </rPr>
          <t>=CIQ($B218, "IQ_NI_MARGIN", $C218)/100</t>
        </r>
      </text>
    </comment>
    <comment ref="R218" authorId="0" shapeId="0" xr:uid="{40BBC474-EE30-42F5-B576-600EDC33B83A}">
      <text>
        <r>
          <rPr>
            <b/>
            <sz val="9"/>
            <color indexed="81"/>
            <rFont val="MS P ゴシック"/>
            <family val="2"/>
          </rPr>
          <t>=CIQ($B218, "IQ_NI_AVAIL_EXCL_MARGIN", $C218)/100</t>
        </r>
      </text>
    </comment>
    <comment ref="T218" authorId="0" shapeId="0" xr:uid="{26CF031C-9685-4F61-BE43-B1259466A077}">
      <text>
        <r>
          <rPr>
            <b/>
            <sz val="9"/>
            <color indexed="81"/>
            <rFont val="MS P ゴシック"/>
            <family val="2"/>
          </rPr>
          <t>=CIQ($B218, "IQ_ASSET_TURNS", $C218)</t>
        </r>
      </text>
    </comment>
    <comment ref="U218" authorId="0" shapeId="0" xr:uid="{59AB6E71-4568-4AA5-ABB1-FA42ADE80C0D}">
      <text>
        <r>
          <rPr>
            <b/>
            <sz val="9"/>
            <color indexed="81"/>
            <rFont val="MS P ゴシック"/>
            <family val="2"/>
          </rPr>
          <t>=CIQ($B218, "IQ_FIXED_ASSET_TURNS", $C218)</t>
        </r>
      </text>
    </comment>
    <comment ref="V218" authorId="0" shapeId="0" xr:uid="{6E200F06-DC01-49C8-9B4B-3685C1E8FDBD}">
      <text>
        <r>
          <rPr>
            <b/>
            <sz val="9"/>
            <color indexed="81"/>
            <rFont val="MS P ゴシック"/>
            <family val="2"/>
          </rPr>
          <t>=CIQ($B218, "IQ_AR_TURNS", $C218)</t>
        </r>
      </text>
    </comment>
    <comment ref="W218" authorId="0" shapeId="0" xr:uid="{A8828E86-8B3C-4441-A462-03216EA459F8}">
      <text>
        <r>
          <rPr>
            <b/>
            <sz val="9"/>
            <color indexed="81"/>
            <rFont val="MS P ゴシック"/>
            <family val="2"/>
          </rPr>
          <t>=CIQ($B218, "IQ_INVENTORY_TURNS", $C218)</t>
        </r>
      </text>
    </comment>
    <comment ref="Y218" authorId="0" shapeId="0" xr:uid="{561B7056-CAAD-4CBA-B907-A0E7149C79AA}">
      <text>
        <r>
          <rPr>
            <b/>
            <sz val="9"/>
            <color indexed="81"/>
            <rFont val="MS P ゴシック"/>
            <family val="2"/>
          </rPr>
          <t>=CIQ($B218, "IQ_CURRENT_RATIO", $C218)</t>
        </r>
      </text>
    </comment>
    <comment ref="Z218" authorId="0" shapeId="0" xr:uid="{B8EADAB2-BB3C-4987-BAED-116EEA40587C}">
      <text>
        <r>
          <rPr>
            <b/>
            <sz val="9"/>
            <color indexed="81"/>
            <rFont val="MS P ゴシック"/>
            <family val="2"/>
          </rPr>
          <t>=CIQ($B218, "IQ_QUICK_RATIO", $C218)</t>
        </r>
      </text>
    </comment>
    <comment ref="AA218" authorId="0" shapeId="0" xr:uid="{4EA366F2-3AB3-495E-AFBF-0E0DDE3C8670}">
      <text>
        <r>
          <rPr>
            <b/>
            <sz val="9"/>
            <color indexed="81"/>
            <rFont val="MS P ゴシック"/>
            <family val="2"/>
          </rPr>
          <t>=CIQ($B218, "IQ_CFO_CURRENT_LIAB", $C218)</t>
        </r>
      </text>
    </comment>
    <comment ref="AB218" authorId="0" shapeId="0" xr:uid="{6D478D5C-5FAC-434E-9C19-F11602CF06B3}">
      <text>
        <r>
          <rPr>
            <b/>
            <sz val="9"/>
            <color indexed="81"/>
            <rFont val="MS P ゴシック"/>
            <family val="2"/>
          </rPr>
          <t>=CIQ($B218, "IQ_DAYS_SALES_OUT", $C218)</t>
        </r>
      </text>
    </comment>
    <comment ref="AC218" authorId="0" shapeId="0" xr:uid="{450B0F0F-EA35-40AC-BD6E-891B64F5948B}">
      <text>
        <r>
          <rPr>
            <b/>
            <sz val="9"/>
            <color indexed="81"/>
            <rFont val="MS P ゴシック"/>
            <family val="2"/>
          </rPr>
          <t>=CIQ($B218, "IQ_DAYS_INVENTORY_OUT", $C218)</t>
        </r>
      </text>
    </comment>
    <comment ref="AD218" authorId="0" shapeId="0" xr:uid="{FCA58FAA-CBB0-4AD0-AC9B-AA1490C80DB1}">
      <text>
        <r>
          <rPr>
            <b/>
            <sz val="9"/>
            <color indexed="81"/>
            <rFont val="MS P ゴシック"/>
            <family val="2"/>
          </rPr>
          <t>=CIQ($B218, "IQ_DAYS_PAYABLE_OUT", $C218)</t>
        </r>
      </text>
    </comment>
    <comment ref="AE218" authorId="0" shapeId="0" xr:uid="{DC049D6A-00F6-44DE-865F-C04E3FB5EF07}">
      <text>
        <r>
          <rPr>
            <b/>
            <sz val="9"/>
            <color indexed="81"/>
            <rFont val="MS P ゴシック"/>
            <family val="2"/>
          </rPr>
          <t>=CIQ($B218, "IQ_CASH_CONVERSION", $C218)</t>
        </r>
      </text>
    </comment>
    <comment ref="AG218" authorId="0" shapeId="0" xr:uid="{FCCEC2FD-B9E0-4087-8B84-A8238BC91800}">
      <text>
        <r>
          <rPr>
            <b/>
            <sz val="9"/>
            <color indexed="81"/>
            <rFont val="MS P ゴシック"/>
            <family val="2"/>
          </rPr>
          <t>=CIQ($B218, "IQ_TOTAL_DEBT_EQUITY", $C218)</t>
        </r>
      </text>
    </comment>
    <comment ref="AH218" authorId="0" shapeId="0" xr:uid="{AC792C77-731A-4292-9614-DA75C8D6A2D5}">
      <text>
        <r>
          <rPr>
            <b/>
            <sz val="9"/>
            <color indexed="81"/>
            <rFont val="MS P ゴシック"/>
            <family val="2"/>
          </rPr>
          <t>=CIQ($B218, "IQ_TOTAL_DEBT_CAPITAL", $C218)</t>
        </r>
      </text>
    </comment>
    <comment ref="AI218" authorId="0" shapeId="0" xr:uid="{A3ED6ABC-80DD-4439-83F9-7CFB3A7BD8C2}">
      <text>
        <r>
          <rPr>
            <b/>
            <sz val="9"/>
            <color indexed="81"/>
            <rFont val="MS P ゴシック"/>
            <family val="2"/>
          </rPr>
          <t>=CIQ($B218, "IQ_LT_DEBT_EQUITY", $C218)</t>
        </r>
      </text>
    </comment>
    <comment ref="AJ218" authorId="0" shapeId="0" xr:uid="{8E0D8573-0424-41B2-AFF1-5781DB985B7C}">
      <text>
        <r>
          <rPr>
            <b/>
            <sz val="9"/>
            <color indexed="81"/>
            <rFont val="MS P ゴシック"/>
            <family val="2"/>
          </rPr>
          <t>=CIQ($B218, "IQ_LT_DEBT_CAPITAL", $C218)</t>
        </r>
      </text>
    </comment>
    <comment ref="AK218" authorId="0" shapeId="0" xr:uid="{3D0A174F-3487-4BD3-84B0-AA3A4BBADCC4}">
      <text>
        <r>
          <rPr>
            <b/>
            <sz val="9"/>
            <color indexed="81"/>
            <rFont val="MS P ゴシック"/>
            <family val="2"/>
          </rPr>
          <t>=CIQ($B218, "IQ_TOTAL_LIAB_TOTAL_ASSETS", $C218)</t>
        </r>
      </text>
    </comment>
    <comment ref="AL218" authorId="0" shapeId="0" xr:uid="{3085C208-8374-438F-BCF5-6CA24960F09C}">
      <text>
        <r>
          <rPr>
            <b/>
            <sz val="9"/>
            <color indexed="81"/>
            <rFont val="MS P ゴシック"/>
            <family val="2"/>
          </rPr>
          <t>=CIQ($B218, "IQ_EBIT_INT", $C218)</t>
        </r>
      </text>
    </comment>
    <comment ref="AM218" authorId="0" shapeId="0" xr:uid="{8F51D0B3-5F8D-44F7-8E4B-951714AD4144}">
      <text>
        <r>
          <rPr>
            <b/>
            <sz val="9"/>
            <color indexed="81"/>
            <rFont val="MS P ゴシック"/>
            <family val="2"/>
          </rPr>
          <t>=CIQ($B218, "IQ_EBITDA_INT", $C218)</t>
        </r>
      </text>
    </comment>
    <comment ref="AN218" authorId="0" shapeId="0" xr:uid="{CE2EF17F-DD99-4FE7-BE8D-EDBF411B75AC}">
      <text>
        <r>
          <rPr>
            <b/>
            <sz val="9"/>
            <color indexed="81"/>
            <rFont val="MS P ゴシック"/>
            <family val="2"/>
          </rPr>
          <t>=CIQ($B218, "IQ_EBITDA_CAPEX_INT", $C218)</t>
        </r>
      </text>
    </comment>
    <comment ref="AO218" authorId="0" shapeId="0" xr:uid="{2DCCE696-AAA8-4167-B96C-17ECBAC40E53}">
      <text>
        <r>
          <rPr>
            <b/>
            <sz val="9"/>
            <color indexed="81"/>
            <rFont val="MS P ゴシック"/>
            <family val="2"/>
          </rPr>
          <t>=CIQ($B218, "IQ_TOTAL_DEBT_EBITDA", $C218)</t>
        </r>
      </text>
    </comment>
    <comment ref="AP218" authorId="0" shapeId="0" xr:uid="{7D1AEB9F-39D0-4582-AF0B-E5C38F908AFF}">
      <text>
        <r>
          <rPr>
            <b/>
            <sz val="9"/>
            <color indexed="81"/>
            <rFont val="MS P ゴシック"/>
            <family val="2"/>
          </rPr>
          <t>=CIQ($B218, "IQ_NET_DEBT_EBITDA", $C218)</t>
        </r>
      </text>
    </comment>
    <comment ref="AQ218" authorId="0" shapeId="0" xr:uid="{D9C825F1-5867-4CA1-9B5B-EFD92BEEEA9A}">
      <text>
        <r>
          <rPr>
            <b/>
            <sz val="9"/>
            <color indexed="81"/>
            <rFont val="MS P ゴシック"/>
            <family val="2"/>
          </rPr>
          <t>=CIQ($B218, "IQ_TOTAL_DEBT_EBITDA_CAPEX", $C218)</t>
        </r>
      </text>
    </comment>
    <comment ref="AR218" authorId="0" shapeId="0" xr:uid="{C3E876F4-44C3-40AF-9B0E-7DD3689BCA42}">
      <text>
        <r>
          <rPr>
            <b/>
            <sz val="9"/>
            <color indexed="81"/>
            <rFont val="MS P ゴシック"/>
            <family val="2"/>
          </rPr>
          <t>=CIQ($B218, "IQ_NET_DEBT_EBITDA_CAPEX", $C218)</t>
        </r>
      </text>
    </comment>
    <comment ref="AS218" authorId="0" shapeId="0" xr:uid="{91C88AF4-AAAF-4DC2-BFD4-19259E99C7BE}">
      <text>
        <r>
          <rPr>
            <b/>
            <sz val="9"/>
            <color indexed="81"/>
            <rFont val="MS P ゴシック"/>
            <family val="2"/>
          </rPr>
          <t>=CIQ($B218, "IQ_Z_SCORE", $C218)</t>
        </r>
      </text>
    </comment>
    <comment ref="H219" authorId="0" shapeId="0" xr:uid="{C426BCE6-0A6C-477C-9521-74D2A99CEDB3}">
      <text>
        <r>
          <rPr>
            <b/>
            <sz val="9"/>
            <color indexed="81"/>
            <rFont val="MS P ゴシック"/>
            <family val="2"/>
          </rPr>
          <t>=CIQ($B219, "IQ_RETURN_CAPITAL", $C219)/100</t>
        </r>
      </text>
    </comment>
    <comment ref="I219" authorId="0" shapeId="0" xr:uid="{B5362458-6E03-472D-A66B-B98B81B2EB78}">
      <text>
        <r>
          <rPr>
            <b/>
            <sz val="9"/>
            <color indexed="81"/>
            <rFont val="MS P ゴシック"/>
            <family val="2"/>
          </rPr>
          <t>=CIQ($B219, "IQ_RETURN_COMMON_EQUITY", $C219)/100</t>
        </r>
      </text>
    </comment>
    <comment ref="K219" authorId="0" shapeId="0" xr:uid="{E69537A0-AD45-4A43-805C-F82370DB460D}">
      <text>
        <r>
          <rPr>
            <b/>
            <sz val="9"/>
            <color indexed="81"/>
            <rFont val="MS P ゴシック"/>
            <family val="2"/>
          </rPr>
          <t>=CIQ($B219, "IQ_GROSS_MARGIN", $C219)/100</t>
        </r>
      </text>
    </comment>
    <comment ref="L219" authorId="0" shapeId="0" xr:uid="{4D1B7DBC-1803-441B-8DC6-EF8D153E98DF}">
      <text>
        <r>
          <rPr>
            <b/>
            <sz val="9"/>
            <color indexed="81"/>
            <rFont val="MS P ゴシック"/>
            <family val="2"/>
          </rPr>
          <t>=CIQ($B219, "IQ_SGA_MARGIN", $C219)/100</t>
        </r>
      </text>
    </comment>
    <comment ref="M219" authorId="0" shapeId="0" xr:uid="{4D9C3477-F562-4720-BE4F-4A9F62A771D5}">
      <text>
        <r>
          <rPr>
            <b/>
            <sz val="9"/>
            <color indexed="81"/>
            <rFont val="MS P ゴシック"/>
            <family val="2"/>
          </rPr>
          <t>=CIQ($B219, "IQ_EBITDA_MARGIN", $C219)/100</t>
        </r>
      </text>
    </comment>
    <comment ref="N219" authorId="0" shapeId="0" xr:uid="{F26E63AF-E593-4367-9C16-9550E4EC4969}">
      <text>
        <r>
          <rPr>
            <b/>
            <sz val="9"/>
            <color indexed="81"/>
            <rFont val="MS P ゴシック"/>
            <family val="2"/>
          </rPr>
          <t>=CIQ($B219, "IQ_EBITA_MARGIN", $C219)/100</t>
        </r>
      </text>
    </comment>
    <comment ref="O219" authorId="0" shapeId="0" xr:uid="{53018114-DDE8-4D43-A219-A3FA20D8A3F4}">
      <text>
        <r>
          <rPr>
            <b/>
            <sz val="9"/>
            <color indexed="81"/>
            <rFont val="MS P ゴシック"/>
            <family val="2"/>
          </rPr>
          <t>=CIQ($B219, "IQ_EBIT_MARGIN", $C219)/100</t>
        </r>
      </text>
    </comment>
    <comment ref="P219" authorId="0" shapeId="0" xr:uid="{E825B5D2-E01E-408D-B0EB-BB5B77FA1907}">
      <text>
        <r>
          <rPr>
            <b/>
            <sz val="9"/>
            <color indexed="81"/>
            <rFont val="MS P ゴシック"/>
            <family val="2"/>
          </rPr>
          <t>=CIQ($B219, "IQ_EARNING_CO_MARGIN", $C219)/100</t>
        </r>
      </text>
    </comment>
    <comment ref="Q219" authorId="0" shapeId="0" xr:uid="{CBD3A60C-E64E-486E-B2CE-288DC185E21F}">
      <text>
        <r>
          <rPr>
            <b/>
            <sz val="9"/>
            <color indexed="81"/>
            <rFont val="MS P ゴシック"/>
            <family val="2"/>
          </rPr>
          <t>=CIQ($B219, "IQ_NI_MARGIN", $C219)/100</t>
        </r>
      </text>
    </comment>
    <comment ref="R219" authorId="0" shapeId="0" xr:uid="{7A270FE4-9D34-439B-BB5A-B006DBD1324F}">
      <text>
        <r>
          <rPr>
            <b/>
            <sz val="9"/>
            <color indexed="81"/>
            <rFont val="MS P ゴシック"/>
            <family val="2"/>
          </rPr>
          <t>=CIQ($B219, "IQ_NI_AVAIL_EXCL_MARGIN", $C219)/100</t>
        </r>
      </text>
    </comment>
    <comment ref="T219" authorId="0" shapeId="0" xr:uid="{D952EF5A-C1A4-4104-BFA9-81999ED2DEEB}">
      <text>
        <r>
          <rPr>
            <b/>
            <sz val="9"/>
            <color indexed="81"/>
            <rFont val="MS P ゴシック"/>
            <family val="2"/>
          </rPr>
          <t>=CIQ($B219, "IQ_ASSET_TURNS", $C219)</t>
        </r>
      </text>
    </comment>
    <comment ref="U219" authorId="0" shapeId="0" xr:uid="{97524C5A-C5BB-45E5-B683-6A3B66A5ACDF}">
      <text>
        <r>
          <rPr>
            <b/>
            <sz val="9"/>
            <color indexed="81"/>
            <rFont val="MS P ゴシック"/>
            <family val="2"/>
          </rPr>
          <t>=CIQ($B219, "IQ_FIXED_ASSET_TURNS", $C219)</t>
        </r>
      </text>
    </comment>
    <comment ref="V219" authorId="0" shapeId="0" xr:uid="{DA0B9E95-FA33-40F4-B4E9-425D83AC16C7}">
      <text>
        <r>
          <rPr>
            <b/>
            <sz val="9"/>
            <color indexed="81"/>
            <rFont val="MS P ゴシック"/>
            <family val="2"/>
          </rPr>
          <t>=CIQ($B219, "IQ_AR_TURNS", $C219)</t>
        </r>
      </text>
    </comment>
    <comment ref="W219" authorId="0" shapeId="0" xr:uid="{239FDF94-5738-4E57-97C5-FFD3F8766ACE}">
      <text>
        <r>
          <rPr>
            <b/>
            <sz val="9"/>
            <color indexed="81"/>
            <rFont val="MS P ゴシック"/>
            <family val="2"/>
          </rPr>
          <t>=CIQ($B219, "IQ_INVENTORY_TURNS", $C219)</t>
        </r>
      </text>
    </comment>
    <comment ref="Y219" authorId="0" shapeId="0" xr:uid="{1E47048F-9A5D-4E9D-8203-946951357D91}">
      <text>
        <r>
          <rPr>
            <b/>
            <sz val="9"/>
            <color indexed="81"/>
            <rFont val="MS P ゴシック"/>
            <family val="2"/>
          </rPr>
          <t>=CIQ($B219, "IQ_CURRENT_RATIO", $C219)</t>
        </r>
      </text>
    </comment>
    <comment ref="Z219" authorId="0" shapeId="0" xr:uid="{AD949571-1C5E-4765-B91B-EC8F094EBF73}">
      <text>
        <r>
          <rPr>
            <b/>
            <sz val="9"/>
            <color indexed="81"/>
            <rFont val="MS P ゴシック"/>
            <family val="2"/>
          </rPr>
          <t>=CIQ($B219, "IQ_QUICK_RATIO", $C219)</t>
        </r>
      </text>
    </comment>
    <comment ref="AA219" authorId="0" shapeId="0" xr:uid="{4021497E-B728-4912-9964-70F658C1104E}">
      <text>
        <r>
          <rPr>
            <b/>
            <sz val="9"/>
            <color indexed="81"/>
            <rFont val="MS P ゴシック"/>
            <family val="2"/>
          </rPr>
          <t>=CIQ($B219, "IQ_CFO_CURRENT_LIAB", $C219)</t>
        </r>
      </text>
    </comment>
    <comment ref="AB219" authorId="0" shapeId="0" xr:uid="{216951FB-D902-4FBD-B595-280F863E7548}">
      <text>
        <r>
          <rPr>
            <b/>
            <sz val="9"/>
            <color indexed="81"/>
            <rFont val="MS P ゴシック"/>
            <family val="2"/>
          </rPr>
          <t>=CIQ($B219, "IQ_DAYS_SALES_OUT", $C219)</t>
        </r>
      </text>
    </comment>
    <comment ref="AC219" authorId="0" shapeId="0" xr:uid="{192CF492-7AF5-407F-B33E-AC4FC863B6BA}">
      <text>
        <r>
          <rPr>
            <b/>
            <sz val="9"/>
            <color indexed="81"/>
            <rFont val="MS P ゴシック"/>
            <family val="2"/>
          </rPr>
          <t>=CIQ($B219, "IQ_DAYS_INVENTORY_OUT", $C219)</t>
        </r>
      </text>
    </comment>
    <comment ref="AD219" authorId="0" shapeId="0" xr:uid="{925E7C83-A605-49C0-882A-CA784A2B9B46}">
      <text>
        <r>
          <rPr>
            <b/>
            <sz val="9"/>
            <color indexed="81"/>
            <rFont val="MS P ゴシック"/>
            <family val="2"/>
          </rPr>
          <t>=CIQ($B219, "IQ_DAYS_PAYABLE_OUT", $C219)</t>
        </r>
      </text>
    </comment>
    <comment ref="AE219" authorId="0" shapeId="0" xr:uid="{D7837F83-35F1-47B2-8580-43DE2FC2AE91}">
      <text>
        <r>
          <rPr>
            <b/>
            <sz val="9"/>
            <color indexed="81"/>
            <rFont val="MS P ゴシック"/>
            <family val="2"/>
          </rPr>
          <t>=CIQ($B219, "IQ_CASH_CONVERSION", $C219)</t>
        </r>
      </text>
    </comment>
    <comment ref="AG219" authorId="0" shapeId="0" xr:uid="{58E0EF8D-EBDF-46D6-87E4-3C12F7347487}">
      <text>
        <r>
          <rPr>
            <b/>
            <sz val="9"/>
            <color indexed="81"/>
            <rFont val="MS P ゴシック"/>
            <family val="2"/>
          </rPr>
          <t>=CIQ($B219, "IQ_TOTAL_DEBT_EQUITY", $C219)</t>
        </r>
      </text>
    </comment>
    <comment ref="AH219" authorId="0" shapeId="0" xr:uid="{9573D021-704B-4E3E-A99B-FC11EB0D7411}">
      <text>
        <r>
          <rPr>
            <b/>
            <sz val="9"/>
            <color indexed="81"/>
            <rFont val="MS P ゴシック"/>
            <family val="2"/>
          </rPr>
          <t>=CIQ($B219, "IQ_TOTAL_DEBT_CAPITAL", $C219)</t>
        </r>
      </text>
    </comment>
    <comment ref="AI219" authorId="0" shapeId="0" xr:uid="{104F5F4E-959C-4BA4-BED8-2F8399778B95}">
      <text>
        <r>
          <rPr>
            <b/>
            <sz val="9"/>
            <color indexed="81"/>
            <rFont val="MS P ゴシック"/>
            <family val="2"/>
          </rPr>
          <t>=CIQ($B219, "IQ_LT_DEBT_EQUITY", $C219)</t>
        </r>
      </text>
    </comment>
    <comment ref="AJ219" authorId="0" shapeId="0" xr:uid="{12051590-A71E-4886-B1F4-B6246B0AD153}">
      <text>
        <r>
          <rPr>
            <b/>
            <sz val="9"/>
            <color indexed="81"/>
            <rFont val="MS P ゴシック"/>
            <family val="2"/>
          </rPr>
          <t>=CIQ($B219, "IQ_LT_DEBT_CAPITAL", $C219)</t>
        </r>
      </text>
    </comment>
    <comment ref="AK219" authorId="0" shapeId="0" xr:uid="{DF3F1D59-A01C-4C48-8693-3A10EBE70000}">
      <text>
        <r>
          <rPr>
            <b/>
            <sz val="9"/>
            <color indexed="81"/>
            <rFont val="MS P ゴシック"/>
            <family val="2"/>
          </rPr>
          <t>=CIQ($B219, "IQ_TOTAL_LIAB_TOTAL_ASSETS", $C219)</t>
        </r>
      </text>
    </comment>
    <comment ref="AL219" authorId="0" shapeId="0" xr:uid="{5C1D87A9-0587-4E85-A165-E33946E31B68}">
      <text>
        <r>
          <rPr>
            <b/>
            <sz val="9"/>
            <color indexed="81"/>
            <rFont val="MS P ゴシック"/>
            <family val="2"/>
          </rPr>
          <t>=CIQ($B219, "IQ_EBIT_INT", $C219)</t>
        </r>
      </text>
    </comment>
    <comment ref="AM219" authorId="0" shapeId="0" xr:uid="{8D356EF1-3D18-4513-A1AF-41665AE51C6D}">
      <text>
        <r>
          <rPr>
            <b/>
            <sz val="9"/>
            <color indexed="81"/>
            <rFont val="MS P ゴシック"/>
            <family val="2"/>
          </rPr>
          <t>=CIQ($B219, "IQ_EBITDA_INT", $C219)</t>
        </r>
      </text>
    </comment>
    <comment ref="AN219" authorId="0" shapeId="0" xr:uid="{87FE1A92-2C08-4FAD-8B7E-B21D9661A758}">
      <text>
        <r>
          <rPr>
            <b/>
            <sz val="9"/>
            <color indexed="81"/>
            <rFont val="MS P ゴシック"/>
            <family val="2"/>
          </rPr>
          <t>=CIQ($B219, "IQ_EBITDA_CAPEX_INT", $C219)</t>
        </r>
      </text>
    </comment>
    <comment ref="AO219" authorId="0" shapeId="0" xr:uid="{681DE64F-52D9-412A-B207-5F30CA36509C}">
      <text>
        <r>
          <rPr>
            <b/>
            <sz val="9"/>
            <color indexed="81"/>
            <rFont val="MS P ゴシック"/>
            <family val="2"/>
          </rPr>
          <t>=CIQ($B219, "IQ_TOTAL_DEBT_EBITDA", $C219)</t>
        </r>
      </text>
    </comment>
    <comment ref="AP219" authorId="0" shapeId="0" xr:uid="{41EE6392-396B-4153-ACF8-104EBD8AAC72}">
      <text>
        <r>
          <rPr>
            <b/>
            <sz val="9"/>
            <color indexed="81"/>
            <rFont val="MS P ゴシック"/>
            <family val="2"/>
          </rPr>
          <t>=CIQ($B219, "IQ_NET_DEBT_EBITDA", $C219)</t>
        </r>
      </text>
    </comment>
    <comment ref="AQ219" authorId="0" shapeId="0" xr:uid="{AA02DCD5-A20D-47DB-8C63-CE10F860EA7E}">
      <text>
        <r>
          <rPr>
            <b/>
            <sz val="9"/>
            <color indexed="81"/>
            <rFont val="MS P ゴシック"/>
            <family val="2"/>
          </rPr>
          <t>=CIQ($B219, "IQ_TOTAL_DEBT_EBITDA_CAPEX", $C219)</t>
        </r>
      </text>
    </comment>
    <comment ref="AR219" authorId="0" shapeId="0" xr:uid="{9B358EB5-DA37-4508-B92F-7FECFD20C8E3}">
      <text>
        <r>
          <rPr>
            <b/>
            <sz val="9"/>
            <color indexed="81"/>
            <rFont val="MS P ゴシック"/>
            <family val="2"/>
          </rPr>
          <t>=CIQ($B219, "IQ_NET_DEBT_EBITDA_CAPEX", $C219)</t>
        </r>
      </text>
    </comment>
    <comment ref="AS219" authorId="0" shapeId="0" xr:uid="{77BF850C-7CE9-4287-B70B-F8BC5F5A596F}">
      <text>
        <r>
          <rPr>
            <b/>
            <sz val="9"/>
            <color indexed="81"/>
            <rFont val="MS P ゴシック"/>
            <family val="2"/>
          </rPr>
          <t>=CIQ($B219, "IQ_Z_SCORE", $C219)</t>
        </r>
      </text>
    </comment>
    <comment ref="H220" authorId="0" shapeId="0" xr:uid="{EBF92F10-740C-4FE5-806F-091532A2DCE3}">
      <text>
        <r>
          <rPr>
            <b/>
            <sz val="9"/>
            <color indexed="81"/>
            <rFont val="MS P ゴシック"/>
            <family val="2"/>
          </rPr>
          <t>=CIQ($B220, "IQ_RETURN_CAPITAL", $C220)/100</t>
        </r>
      </text>
    </comment>
    <comment ref="I220" authorId="0" shapeId="0" xr:uid="{F5FCCFA7-3EDB-4AF6-8A4A-15D7C7892427}">
      <text>
        <r>
          <rPr>
            <b/>
            <sz val="9"/>
            <color indexed="81"/>
            <rFont val="MS P ゴシック"/>
            <family val="2"/>
          </rPr>
          <t>=CIQ($B220, "IQ_RETURN_COMMON_EQUITY", $C220)/100</t>
        </r>
      </text>
    </comment>
    <comment ref="K220" authorId="0" shapeId="0" xr:uid="{5FC92316-2B8A-4141-AF81-39118E043672}">
      <text>
        <r>
          <rPr>
            <b/>
            <sz val="9"/>
            <color indexed="81"/>
            <rFont val="MS P ゴシック"/>
            <family val="2"/>
          </rPr>
          <t>=CIQ($B220, "IQ_GROSS_MARGIN", $C220)/100</t>
        </r>
      </text>
    </comment>
    <comment ref="L220" authorId="0" shapeId="0" xr:uid="{B07B27A7-2E71-4C38-B4A5-25462DB7C2E2}">
      <text>
        <r>
          <rPr>
            <b/>
            <sz val="9"/>
            <color indexed="81"/>
            <rFont val="MS P ゴシック"/>
            <family val="2"/>
          </rPr>
          <t>=CIQ($B220, "IQ_SGA_MARGIN", $C220)/100</t>
        </r>
      </text>
    </comment>
    <comment ref="M220" authorId="0" shapeId="0" xr:uid="{C86E7229-D0CD-4526-9A4E-6C133C803C31}">
      <text>
        <r>
          <rPr>
            <b/>
            <sz val="9"/>
            <color indexed="81"/>
            <rFont val="MS P ゴシック"/>
            <family val="2"/>
          </rPr>
          <t>=CIQ($B220, "IQ_EBITDA_MARGIN", $C220)/100</t>
        </r>
      </text>
    </comment>
    <comment ref="N220" authorId="0" shapeId="0" xr:uid="{F6E8F87A-55B5-4AEB-97A0-1AEE288CDC32}">
      <text>
        <r>
          <rPr>
            <b/>
            <sz val="9"/>
            <color indexed="81"/>
            <rFont val="MS P ゴシック"/>
            <family val="2"/>
          </rPr>
          <t>=CIQ($B220, "IQ_EBITA_MARGIN", $C220)/100</t>
        </r>
      </text>
    </comment>
    <comment ref="O220" authorId="0" shapeId="0" xr:uid="{27E09BF4-39E9-4EAB-A9DA-59BA3D129020}">
      <text>
        <r>
          <rPr>
            <b/>
            <sz val="9"/>
            <color indexed="81"/>
            <rFont val="MS P ゴシック"/>
            <family val="2"/>
          </rPr>
          <t>=CIQ($B220, "IQ_EBIT_MARGIN", $C220)/100</t>
        </r>
      </text>
    </comment>
    <comment ref="P220" authorId="0" shapeId="0" xr:uid="{8DDF566D-D134-41C1-9499-DF6F03665CCF}">
      <text>
        <r>
          <rPr>
            <b/>
            <sz val="9"/>
            <color indexed="81"/>
            <rFont val="MS P ゴシック"/>
            <family val="2"/>
          </rPr>
          <t>=CIQ($B220, "IQ_EARNING_CO_MARGIN", $C220)/100</t>
        </r>
      </text>
    </comment>
    <comment ref="Q220" authorId="0" shapeId="0" xr:uid="{EBD8914B-8C3E-43CB-9B73-A48582E083FB}">
      <text>
        <r>
          <rPr>
            <b/>
            <sz val="9"/>
            <color indexed="81"/>
            <rFont val="MS P ゴシック"/>
            <family val="2"/>
          </rPr>
          <t>=CIQ($B220, "IQ_NI_MARGIN", $C220)/100</t>
        </r>
      </text>
    </comment>
    <comment ref="R220" authorId="0" shapeId="0" xr:uid="{B4A17082-9D14-4435-B3E7-54F15DDC6579}">
      <text>
        <r>
          <rPr>
            <b/>
            <sz val="9"/>
            <color indexed="81"/>
            <rFont val="MS P ゴシック"/>
            <family val="2"/>
          </rPr>
          <t>=CIQ($B220, "IQ_NI_AVAIL_EXCL_MARGIN", $C220)/100</t>
        </r>
      </text>
    </comment>
    <comment ref="T220" authorId="0" shapeId="0" xr:uid="{455588DB-ECDF-490D-9BCC-322E3FA96AF8}">
      <text>
        <r>
          <rPr>
            <b/>
            <sz val="9"/>
            <color indexed="81"/>
            <rFont val="MS P ゴシック"/>
            <family val="2"/>
          </rPr>
          <t>=CIQ($B220, "IQ_ASSET_TURNS", $C220)</t>
        </r>
      </text>
    </comment>
    <comment ref="U220" authorId="0" shapeId="0" xr:uid="{1BF0C6C1-8500-4493-AD0C-D4CE250E1562}">
      <text>
        <r>
          <rPr>
            <b/>
            <sz val="9"/>
            <color indexed="81"/>
            <rFont val="MS P ゴシック"/>
            <family val="2"/>
          </rPr>
          <t>=CIQ($B220, "IQ_FIXED_ASSET_TURNS", $C220)</t>
        </r>
      </text>
    </comment>
    <comment ref="V220" authorId="0" shapeId="0" xr:uid="{DC6B3F2F-57D4-405C-BFEB-C2CE85D995BD}">
      <text>
        <r>
          <rPr>
            <b/>
            <sz val="9"/>
            <color indexed="81"/>
            <rFont val="MS P ゴシック"/>
            <family val="2"/>
          </rPr>
          <t>=CIQ($B220, "IQ_AR_TURNS", $C220)</t>
        </r>
      </text>
    </comment>
    <comment ref="W220" authorId="0" shapeId="0" xr:uid="{7798FA10-4493-43CB-8171-32C46B44EBF0}">
      <text>
        <r>
          <rPr>
            <b/>
            <sz val="9"/>
            <color indexed="81"/>
            <rFont val="MS P ゴシック"/>
            <family val="2"/>
          </rPr>
          <t>=CIQ($B220, "IQ_INVENTORY_TURNS", $C220)</t>
        </r>
      </text>
    </comment>
    <comment ref="Y220" authorId="0" shapeId="0" xr:uid="{4C1E235E-0102-4B78-BFBA-D7FC8FBEF8CE}">
      <text>
        <r>
          <rPr>
            <b/>
            <sz val="9"/>
            <color indexed="81"/>
            <rFont val="MS P ゴシック"/>
            <family val="2"/>
          </rPr>
          <t>=CIQ($B220, "IQ_CURRENT_RATIO", $C220)</t>
        </r>
      </text>
    </comment>
    <comment ref="Z220" authorId="0" shapeId="0" xr:uid="{CAB46855-F4D0-4645-92BC-65AEDA02AC51}">
      <text>
        <r>
          <rPr>
            <b/>
            <sz val="9"/>
            <color indexed="81"/>
            <rFont val="MS P ゴシック"/>
            <family val="2"/>
          </rPr>
          <t>=CIQ($B220, "IQ_QUICK_RATIO", $C220)</t>
        </r>
      </text>
    </comment>
    <comment ref="AA220" authorId="0" shapeId="0" xr:uid="{438640A6-7B40-4C2D-8111-0E23DE9999A5}">
      <text>
        <r>
          <rPr>
            <b/>
            <sz val="9"/>
            <color indexed="81"/>
            <rFont val="MS P ゴシック"/>
            <family val="2"/>
          </rPr>
          <t>=CIQ($B220, "IQ_CFO_CURRENT_LIAB", $C220)</t>
        </r>
      </text>
    </comment>
    <comment ref="AB220" authorId="0" shapeId="0" xr:uid="{D6359DA4-907E-47A4-BD4C-B7BD6D2245E3}">
      <text>
        <r>
          <rPr>
            <b/>
            <sz val="9"/>
            <color indexed="81"/>
            <rFont val="MS P ゴシック"/>
            <family val="2"/>
          </rPr>
          <t>=CIQ($B220, "IQ_DAYS_SALES_OUT", $C220)</t>
        </r>
      </text>
    </comment>
    <comment ref="AC220" authorId="0" shapeId="0" xr:uid="{46FF9C4A-CE58-4949-9252-3457BB65D630}">
      <text>
        <r>
          <rPr>
            <b/>
            <sz val="9"/>
            <color indexed="81"/>
            <rFont val="MS P ゴシック"/>
            <family val="2"/>
          </rPr>
          <t>=CIQ($B220, "IQ_DAYS_INVENTORY_OUT", $C220)</t>
        </r>
      </text>
    </comment>
    <comment ref="AD220" authorId="0" shapeId="0" xr:uid="{D590EC06-B61F-441C-8635-8BE21CC4D545}">
      <text>
        <r>
          <rPr>
            <b/>
            <sz val="9"/>
            <color indexed="81"/>
            <rFont val="MS P ゴシック"/>
            <family val="2"/>
          </rPr>
          <t>=CIQ($B220, "IQ_DAYS_PAYABLE_OUT", $C220)</t>
        </r>
      </text>
    </comment>
    <comment ref="AE220" authorId="0" shapeId="0" xr:uid="{E39086AA-AB55-49AC-B37A-ED9D2EDE9F01}">
      <text>
        <r>
          <rPr>
            <b/>
            <sz val="9"/>
            <color indexed="81"/>
            <rFont val="MS P ゴシック"/>
            <family val="2"/>
          </rPr>
          <t>=CIQ($B220, "IQ_CASH_CONVERSION", $C220)</t>
        </r>
      </text>
    </comment>
    <comment ref="AG220" authorId="0" shapeId="0" xr:uid="{2ED02844-033F-420F-BE4C-41A3DA78E5C7}">
      <text>
        <r>
          <rPr>
            <b/>
            <sz val="9"/>
            <color indexed="81"/>
            <rFont val="MS P ゴシック"/>
            <family val="2"/>
          </rPr>
          <t>=CIQ($B220, "IQ_TOTAL_DEBT_EQUITY", $C220)</t>
        </r>
      </text>
    </comment>
    <comment ref="AH220" authorId="0" shapeId="0" xr:uid="{A217B7BE-0C64-40AB-BAC6-5971A5DB131C}">
      <text>
        <r>
          <rPr>
            <b/>
            <sz val="9"/>
            <color indexed="81"/>
            <rFont val="MS P ゴシック"/>
            <family val="2"/>
          </rPr>
          <t>=CIQ($B220, "IQ_TOTAL_DEBT_CAPITAL", $C220)</t>
        </r>
      </text>
    </comment>
    <comment ref="AI220" authorId="0" shapeId="0" xr:uid="{1E4D48A7-640A-4FA7-BD1C-32F9280F0981}">
      <text>
        <r>
          <rPr>
            <b/>
            <sz val="9"/>
            <color indexed="81"/>
            <rFont val="MS P ゴシック"/>
            <family val="2"/>
          </rPr>
          <t>=CIQ($B220, "IQ_LT_DEBT_EQUITY", $C220)</t>
        </r>
      </text>
    </comment>
    <comment ref="AJ220" authorId="0" shapeId="0" xr:uid="{80743D60-29B7-4FD1-A22E-55304BD1419D}">
      <text>
        <r>
          <rPr>
            <b/>
            <sz val="9"/>
            <color indexed="81"/>
            <rFont val="MS P ゴシック"/>
            <family val="2"/>
          </rPr>
          <t>=CIQ($B220, "IQ_LT_DEBT_CAPITAL", $C220)</t>
        </r>
      </text>
    </comment>
    <comment ref="AK220" authorId="0" shapeId="0" xr:uid="{32E12A95-CD85-4473-832B-30ED91EDA842}">
      <text>
        <r>
          <rPr>
            <b/>
            <sz val="9"/>
            <color indexed="81"/>
            <rFont val="MS P ゴシック"/>
            <family val="2"/>
          </rPr>
          <t>=CIQ($B220, "IQ_TOTAL_LIAB_TOTAL_ASSETS", $C220)</t>
        </r>
      </text>
    </comment>
    <comment ref="AL220" authorId="0" shapeId="0" xr:uid="{8FFE76BE-F3F2-4EB9-94CC-780D40F4ABDB}">
      <text>
        <r>
          <rPr>
            <b/>
            <sz val="9"/>
            <color indexed="81"/>
            <rFont val="MS P ゴシック"/>
            <family val="2"/>
          </rPr>
          <t>=CIQ($B220, "IQ_EBIT_INT", $C220)</t>
        </r>
      </text>
    </comment>
    <comment ref="AM220" authorId="0" shapeId="0" xr:uid="{6BA33646-02D5-4C7D-8419-78674D6F104A}">
      <text>
        <r>
          <rPr>
            <b/>
            <sz val="9"/>
            <color indexed="81"/>
            <rFont val="MS P ゴシック"/>
            <family val="2"/>
          </rPr>
          <t>=CIQ($B220, "IQ_EBITDA_INT", $C220)</t>
        </r>
      </text>
    </comment>
    <comment ref="AN220" authorId="0" shapeId="0" xr:uid="{9A777BCA-33D2-489F-A466-1E2A9499EB13}">
      <text>
        <r>
          <rPr>
            <b/>
            <sz val="9"/>
            <color indexed="81"/>
            <rFont val="MS P ゴシック"/>
            <family val="2"/>
          </rPr>
          <t>=CIQ($B220, "IQ_EBITDA_CAPEX_INT", $C220)</t>
        </r>
      </text>
    </comment>
    <comment ref="AO220" authorId="0" shapeId="0" xr:uid="{69F6066E-A071-4B5F-909D-CAE0B73AF25E}">
      <text>
        <r>
          <rPr>
            <b/>
            <sz val="9"/>
            <color indexed="81"/>
            <rFont val="MS P ゴシック"/>
            <family val="2"/>
          </rPr>
          <t>=CIQ($B220, "IQ_TOTAL_DEBT_EBITDA", $C220)</t>
        </r>
      </text>
    </comment>
    <comment ref="AP220" authorId="0" shapeId="0" xr:uid="{E2C88A7C-77FC-42EF-BF80-F458C95AFC1A}">
      <text>
        <r>
          <rPr>
            <b/>
            <sz val="9"/>
            <color indexed="81"/>
            <rFont val="MS P ゴシック"/>
            <family val="2"/>
          </rPr>
          <t>=CIQ($B220, "IQ_NET_DEBT_EBITDA", $C220)</t>
        </r>
      </text>
    </comment>
    <comment ref="AQ220" authorId="0" shapeId="0" xr:uid="{052EE594-5DB8-49B1-AEF6-C17227178FD3}">
      <text>
        <r>
          <rPr>
            <b/>
            <sz val="9"/>
            <color indexed="81"/>
            <rFont val="MS P ゴシック"/>
            <family val="2"/>
          </rPr>
          <t>=CIQ($B220, "IQ_TOTAL_DEBT_EBITDA_CAPEX", $C220)</t>
        </r>
      </text>
    </comment>
    <comment ref="AR220" authorId="0" shapeId="0" xr:uid="{DDAB11A8-2B7F-4394-8E53-7DE79B5D7DE6}">
      <text>
        <r>
          <rPr>
            <b/>
            <sz val="9"/>
            <color indexed="81"/>
            <rFont val="MS P ゴシック"/>
            <family val="2"/>
          </rPr>
          <t>=CIQ($B220, "IQ_NET_DEBT_EBITDA_CAPEX", $C220)</t>
        </r>
      </text>
    </comment>
    <comment ref="AS220" authorId="0" shapeId="0" xr:uid="{C2FB7DC0-E9C3-4C51-A800-14D43F02AC65}">
      <text>
        <r>
          <rPr>
            <b/>
            <sz val="9"/>
            <color indexed="81"/>
            <rFont val="MS P ゴシック"/>
            <family val="2"/>
          </rPr>
          <t>=CIQ($B220, "IQ_Z_SCORE", $C220)</t>
        </r>
      </text>
    </comment>
    <comment ref="H221" authorId="0" shapeId="0" xr:uid="{305260CB-E919-4A91-9E7D-999440C85BA6}">
      <text>
        <r>
          <rPr>
            <b/>
            <sz val="9"/>
            <color indexed="81"/>
            <rFont val="MS P ゴシック"/>
            <family val="2"/>
          </rPr>
          <t>=CIQ($B221, "IQ_RETURN_CAPITAL", $C221)/100</t>
        </r>
      </text>
    </comment>
    <comment ref="I221" authorId="0" shapeId="0" xr:uid="{F52BC464-08FD-40E9-BA9A-A475E1C7685B}">
      <text>
        <r>
          <rPr>
            <b/>
            <sz val="9"/>
            <color indexed="81"/>
            <rFont val="MS P ゴシック"/>
            <family val="2"/>
          </rPr>
          <t>=CIQ($B221, "IQ_RETURN_COMMON_EQUITY", $C221)/100</t>
        </r>
      </text>
    </comment>
    <comment ref="K221" authorId="0" shapeId="0" xr:uid="{924733FA-C964-45E8-AF8D-51A0AAA0F06B}">
      <text>
        <r>
          <rPr>
            <b/>
            <sz val="9"/>
            <color indexed="81"/>
            <rFont val="MS P ゴシック"/>
            <family val="2"/>
          </rPr>
          <t>=CIQ($B221, "IQ_GROSS_MARGIN", $C221)/100</t>
        </r>
      </text>
    </comment>
    <comment ref="L221" authorId="0" shapeId="0" xr:uid="{9342F4D7-1435-4FCC-86BF-7261085E6540}">
      <text>
        <r>
          <rPr>
            <b/>
            <sz val="9"/>
            <color indexed="81"/>
            <rFont val="MS P ゴシック"/>
            <family val="2"/>
          </rPr>
          <t>=CIQ($B221, "IQ_SGA_MARGIN", $C221)/100</t>
        </r>
      </text>
    </comment>
    <comment ref="M221" authorId="0" shapeId="0" xr:uid="{C77ACD45-E7D9-4809-A686-DAAF6403771A}">
      <text>
        <r>
          <rPr>
            <b/>
            <sz val="9"/>
            <color indexed="81"/>
            <rFont val="MS P ゴシック"/>
            <family val="2"/>
          </rPr>
          <t>=CIQ($B221, "IQ_EBITDA_MARGIN", $C221)/100</t>
        </r>
      </text>
    </comment>
    <comment ref="N221" authorId="0" shapeId="0" xr:uid="{D14655F4-6C1A-4E62-BB56-8CDC3F94657A}">
      <text>
        <r>
          <rPr>
            <b/>
            <sz val="9"/>
            <color indexed="81"/>
            <rFont val="MS P ゴシック"/>
            <family val="2"/>
          </rPr>
          <t>=CIQ($B221, "IQ_EBITA_MARGIN", $C221)/100</t>
        </r>
      </text>
    </comment>
    <comment ref="O221" authorId="0" shapeId="0" xr:uid="{5DDED0B9-9347-44F6-B76A-E2BA3D8C1678}">
      <text>
        <r>
          <rPr>
            <b/>
            <sz val="9"/>
            <color indexed="81"/>
            <rFont val="MS P ゴシック"/>
            <family val="2"/>
          </rPr>
          <t>=CIQ($B221, "IQ_EBIT_MARGIN", $C221)/100</t>
        </r>
      </text>
    </comment>
    <comment ref="P221" authorId="0" shapeId="0" xr:uid="{AA73FD4D-A09F-4A9A-9161-395139ABCE86}">
      <text>
        <r>
          <rPr>
            <b/>
            <sz val="9"/>
            <color indexed="81"/>
            <rFont val="MS P ゴシック"/>
            <family val="2"/>
          </rPr>
          <t>=CIQ($B221, "IQ_EARNING_CO_MARGIN", $C221)/100</t>
        </r>
      </text>
    </comment>
    <comment ref="Q221" authorId="0" shapeId="0" xr:uid="{3A1F5757-00C9-460C-9094-A97FF966845E}">
      <text>
        <r>
          <rPr>
            <b/>
            <sz val="9"/>
            <color indexed="81"/>
            <rFont val="MS P ゴシック"/>
            <family val="2"/>
          </rPr>
          <t>=CIQ($B221, "IQ_NI_MARGIN", $C221)/100</t>
        </r>
      </text>
    </comment>
    <comment ref="R221" authorId="0" shapeId="0" xr:uid="{3CB73DA4-29E3-405A-AD10-331CC4D8BBE0}">
      <text>
        <r>
          <rPr>
            <b/>
            <sz val="9"/>
            <color indexed="81"/>
            <rFont val="MS P ゴシック"/>
            <family val="2"/>
          </rPr>
          <t>=CIQ($B221, "IQ_NI_AVAIL_EXCL_MARGIN", $C221)/100</t>
        </r>
      </text>
    </comment>
    <comment ref="T221" authorId="0" shapeId="0" xr:uid="{76AD422F-C0BE-4770-A445-3C6A449DFE59}">
      <text>
        <r>
          <rPr>
            <b/>
            <sz val="9"/>
            <color indexed="81"/>
            <rFont val="MS P ゴシック"/>
            <family val="2"/>
          </rPr>
          <t>=CIQ($B221, "IQ_ASSET_TURNS", $C221)</t>
        </r>
      </text>
    </comment>
    <comment ref="U221" authorId="0" shapeId="0" xr:uid="{5AD7A11F-9148-481D-ABF0-269F3B188146}">
      <text>
        <r>
          <rPr>
            <b/>
            <sz val="9"/>
            <color indexed="81"/>
            <rFont val="MS P ゴシック"/>
            <family val="2"/>
          </rPr>
          <t>=CIQ($B221, "IQ_FIXED_ASSET_TURNS", $C221)</t>
        </r>
      </text>
    </comment>
    <comment ref="V221" authorId="0" shapeId="0" xr:uid="{D2CA8253-E183-4891-89F5-0E3100B821E5}">
      <text>
        <r>
          <rPr>
            <b/>
            <sz val="9"/>
            <color indexed="81"/>
            <rFont val="MS P ゴシック"/>
            <family val="2"/>
          </rPr>
          <t>=CIQ($B221, "IQ_AR_TURNS", $C221)</t>
        </r>
      </text>
    </comment>
    <comment ref="W221" authorId="0" shapeId="0" xr:uid="{B2C45C7D-224B-4268-88F1-1FB48DCCC0B3}">
      <text>
        <r>
          <rPr>
            <b/>
            <sz val="9"/>
            <color indexed="81"/>
            <rFont val="MS P ゴシック"/>
            <family val="2"/>
          </rPr>
          <t>=CIQ($B221, "IQ_INVENTORY_TURNS", $C221)</t>
        </r>
      </text>
    </comment>
    <comment ref="Y221" authorId="0" shapeId="0" xr:uid="{DD8276C1-1B60-4714-A620-83FC3E84ACB2}">
      <text>
        <r>
          <rPr>
            <b/>
            <sz val="9"/>
            <color indexed="81"/>
            <rFont val="MS P ゴシック"/>
            <family val="2"/>
          </rPr>
          <t>=CIQ($B221, "IQ_CURRENT_RATIO", $C221)</t>
        </r>
      </text>
    </comment>
    <comment ref="Z221" authorId="0" shapeId="0" xr:uid="{B8357670-23C6-4C13-B2C3-5BD263113B27}">
      <text>
        <r>
          <rPr>
            <b/>
            <sz val="9"/>
            <color indexed="81"/>
            <rFont val="MS P ゴシック"/>
            <family val="2"/>
          </rPr>
          <t>=CIQ($B221, "IQ_QUICK_RATIO", $C221)</t>
        </r>
      </text>
    </comment>
    <comment ref="AA221" authorId="0" shapeId="0" xr:uid="{5D1E2B8C-7605-4045-8C7E-9D14437D7D71}">
      <text>
        <r>
          <rPr>
            <b/>
            <sz val="9"/>
            <color indexed="81"/>
            <rFont val="MS P ゴシック"/>
            <family val="2"/>
          </rPr>
          <t>=CIQ($B221, "IQ_CFO_CURRENT_LIAB", $C221)</t>
        </r>
      </text>
    </comment>
    <comment ref="AB221" authorId="0" shapeId="0" xr:uid="{AC617213-708A-4187-9410-821BFEE2CFCE}">
      <text>
        <r>
          <rPr>
            <b/>
            <sz val="9"/>
            <color indexed="81"/>
            <rFont val="MS P ゴシック"/>
            <family val="2"/>
          </rPr>
          <t>=CIQ($B221, "IQ_DAYS_SALES_OUT", $C221)</t>
        </r>
      </text>
    </comment>
    <comment ref="AC221" authorId="0" shapeId="0" xr:uid="{E4D88F70-E7FE-4A11-93D0-DC7BE4045F16}">
      <text>
        <r>
          <rPr>
            <b/>
            <sz val="9"/>
            <color indexed="81"/>
            <rFont val="MS P ゴシック"/>
            <family val="2"/>
          </rPr>
          <t>=CIQ($B221, "IQ_DAYS_INVENTORY_OUT", $C221)</t>
        </r>
      </text>
    </comment>
    <comment ref="AD221" authorId="0" shapeId="0" xr:uid="{EEC81F3A-BD5F-41D6-A3DC-A36BAAE92DAD}">
      <text>
        <r>
          <rPr>
            <b/>
            <sz val="9"/>
            <color indexed="81"/>
            <rFont val="MS P ゴシック"/>
            <family val="2"/>
          </rPr>
          <t>=CIQ($B221, "IQ_DAYS_PAYABLE_OUT", $C221)</t>
        </r>
      </text>
    </comment>
    <comment ref="AE221" authorId="0" shapeId="0" xr:uid="{DBEFC234-F9E8-444B-953F-7707B6E50306}">
      <text>
        <r>
          <rPr>
            <b/>
            <sz val="9"/>
            <color indexed="81"/>
            <rFont val="MS P ゴシック"/>
            <family val="2"/>
          </rPr>
          <t>=CIQ($B221, "IQ_CASH_CONVERSION", $C221)</t>
        </r>
      </text>
    </comment>
    <comment ref="AG221" authorId="0" shapeId="0" xr:uid="{05D78E0B-594F-4AAE-B3BC-E1212C6AF8DD}">
      <text>
        <r>
          <rPr>
            <b/>
            <sz val="9"/>
            <color indexed="81"/>
            <rFont val="MS P ゴシック"/>
            <family val="2"/>
          </rPr>
          <t>=CIQ($B221, "IQ_TOTAL_DEBT_EQUITY", $C221)</t>
        </r>
      </text>
    </comment>
    <comment ref="AH221" authorId="0" shapeId="0" xr:uid="{6D254482-EA17-4FAD-8AD8-EC30F8772E68}">
      <text>
        <r>
          <rPr>
            <b/>
            <sz val="9"/>
            <color indexed="81"/>
            <rFont val="MS P ゴシック"/>
            <family val="2"/>
          </rPr>
          <t>=CIQ($B221, "IQ_TOTAL_DEBT_CAPITAL", $C221)</t>
        </r>
      </text>
    </comment>
    <comment ref="AI221" authorId="0" shapeId="0" xr:uid="{E30B3D5D-EC8B-4F57-914E-D9951361D48D}">
      <text>
        <r>
          <rPr>
            <b/>
            <sz val="9"/>
            <color indexed="81"/>
            <rFont val="MS P ゴシック"/>
            <family val="2"/>
          </rPr>
          <t>=CIQ($B221, "IQ_LT_DEBT_EQUITY", $C221)</t>
        </r>
      </text>
    </comment>
    <comment ref="AJ221" authorId="0" shapeId="0" xr:uid="{1E418D57-2753-4C21-9F26-9ACD1D66AE87}">
      <text>
        <r>
          <rPr>
            <b/>
            <sz val="9"/>
            <color indexed="81"/>
            <rFont val="MS P ゴシック"/>
            <family val="2"/>
          </rPr>
          <t>=CIQ($B221, "IQ_LT_DEBT_CAPITAL", $C221)</t>
        </r>
      </text>
    </comment>
    <comment ref="AK221" authorId="0" shapeId="0" xr:uid="{428111A5-B384-4E6B-A4E9-C38BF901E3B4}">
      <text>
        <r>
          <rPr>
            <b/>
            <sz val="9"/>
            <color indexed="81"/>
            <rFont val="MS P ゴシック"/>
            <family val="2"/>
          </rPr>
          <t>=CIQ($B221, "IQ_TOTAL_LIAB_TOTAL_ASSETS", $C221)</t>
        </r>
      </text>
    </comment>
    <comment ref="AL221" authorId="0" shapeId="0" xr:uid="{F25FC6D2-2F07-438B-A2F0-9C8237392AE0}">
      <text>
        <r>
          <rPr>
            <b/>
            <sz val="9"/>
            <color indexed="81"/>
            <rFont val="MS P ゴシック"/>
            <family val="2"/>
          </rPr>
          <t>=CIQ($B221, "IQ_EBIT_INT", $C221)</t>
        </r>
      </text>
    </comment>
    <comment ref="AM221" authorId="0" shapeId="0" xr:uid="{A55AEB4F-DB94-48D6-B577-2381EB814F72}">
      <text>
        <r>
          <rPr>
            <b/>
            <sz val="9"/>
            <color indexed="81"/>
            <rFont val="MS P ゴシック"/>
            <family val="2"/>
          </rPr>
          <t>=CIQ($B221, "IQ_EBITDA_INT", $C221)</t>
        </r>
      </text>
    </comment>
    <comment ref="AN221" authorId="0" shapeId="0" xr:uid="{960C30F5-CBF8-45AB-994C-8E0DB101EEEC}">
      <text>
        <r>
          <rPr>
            <b/>
            <sz val="9"/>
            <color indexed="81"/>
            <rFont val="MS P ゴシック"/>
            <family val="2"/>
          </rPr>
          <t>=CIQ($B221, "IQ_EBITDA_CAPEX_INT", $C221)</t>
        </r>
      </text>
    </comment>
    <comment ref="AO221" authorId="0" shapeId="0" xr:uid="{6132F111-2216-4D9C-99DD-26C5A250FF32}">
      <text>
        <r>
          <rPr>
            <b/>
            <sz val="9"/>
            <color indexed="81"/>
            <rFont val="MS P ゴシック"/>
            <family val="2"/>
          </rPr>
          <t>=CIQ($B221, "IQ_TOTAL_DEBT_EBITDA", $C221)</t>
        </r>
      </text>
    </comment>
    <comment ref="AP221" authorId="0" shapeId="0" xr:uid="{0C488A7D-3737-4BAA-B478-B889C42CE659}">
      <text>
        <r>
          <rPr>
            <b/>
            <sz val="9"/>
            <color indexed="81"/>
            <rFont val="MS P ゴシック"/>
            <family val="2"/>
          </rPr>
          <t>=CIQ($B221, "IQ_NET_DEBT_EBITDA", $C221)</t>
        </r>
      </text>
    </comment>
    <comment ref="AQ221" authorId="0" shapeId="0" xr:uid="{99D6D603-30FD-44B1-AB37-316171CDA3C7}">
      <text>
        <r>
          <rPr>
            <b/>
            <sz val="9"/>
            <color indexed="81"/>
            <rFont val="MS P ゴシック"/>
            <family val="2"/>
          </rPr>
          <t>=CIQ($B221, "IQ_TOTAL_DEBT_EBITDA_CAPEX", $C221)</t>
        </r>
      </text>
    </comment>
    <comment ref="AR221" authorId="0" shapeId="0" xr:uid="{9E3D09F6-0E4F-4326-917F-CECDAD7ECBD4}">
      <text>
        <r>
          <rPr>
            <b/>
            <sz val="9"/>
            <color indexed="81"/>
            <rFont val="MS P ゴシック"/>
            <family val="2"/>
          </rPr>
          <t>=CIQ($B221, "IQ_NET_DEBT_EBITDA_CAPEX", $C221)</t>
        </r>
      </text>
    </comment>
    <comment ref="AS221" authorId="0" shapeId="0" xr:uid="{6129EC5D-BF6D-42C8-B35E-9D8D6F7A3E00}">
      <text>
        <r>
          <rPr>
            <b/>
            <sz val="9"/>
            <color indexed="81"/>
            <rFont val="MS P ゴシック"/>
            <family val="2"/>
          </rPr>
          <t>=CIQ($B221, "IQ_Z_SCORE", $C221)</t>
        </r>
      </text>
    </comment>
    <comment ref="H222" authorId="0" shapeId="0" xr:uid="{24793B94-2266-4F70-9C48-8D99594A24CC}">
      <text>
        <r>
          <rPr>
            <b/>
            <sz val="9"/>
            <color indexed="81"/>
            <rFont val="MS P ゴシック"/>
            <family val="2"/>
          </rPr>
          <t>=CIQ($B222, "IQ_RETURN_CAPITAL", $C222)/100</t>
        </r>
      </text>
    </comment>
    <comment ref="I222" authorId="0" shapeId="0" xr:uid="{576CBA42-F2F2-4E96-8E75-E44F3437EB94}">
      <text>
        <r>
          <rPr>
            <b/>
            <sz val="9"/>
            <color indexed="81"/>
            <rFont val="MS P ゴシック"/>
            <family val="2"/>
          </rPr>
          <t>=CIQ($B222, "IQ_RETURN_COMMON_EQUITY", $C222)/100</t>
        </r>
      </text>
    </comment>
    <comment ref="K222" authorId="0" shapeId="0" xr:uid="{65F00C72-DE9D-4DA1-A45A-2480EB33F9E0}">
      <text>
        <r>
          <rPr>
            <b/>
            <sz val="9"/>
            <color indexed="81"/>
            <rFont val="MS P ゴシック"/>
            <family val="2"/>
          </rPr>
          <t>=CIQ($B222, "IQ_GROSS_MARGIN", $C222)/100</t>
        </r>
      </text>
    </comment>
    <comment ref="L222" authorId="0" shapeId="0" xr:uid="{B6A07237-B5FF-4708-A4AE-8387D514C69B}">
      <text>
        <r>
          <rPr>
            <b/>
            <sz val="9"/>
            <color indexed="81"/>
            <rFont val="MS P ゴシック"/>
            <family val="2"/>
          </rPr>
          <t>=CIQ($B222, "IQ_SGA_MARGIN", $C222)/100</t>
        </r>
      </text>
    </comment>
    <comment ref="M222" authorId="0" shapeId="0" xr:uid="{A012C975-0315-4F6E-B16F-115FE0EDA14D}">
      <text>
        <r>
          <rPr>
            <b/>
            <sz val="9"/>
            <color indexed="81"/>
            <rFont val="MS P ゴシック"/>
            <family val="2"/>
          </rPr>
          <t>=CIQ($B222, "IQ_EBITDA_MARGIN", $C222)/100</t>
        </r>
      </text>
    </comment>
    <comment ref="N222" authorId="0" shapeId="0" xr:uid="{97C53DE9-3DA3-4EC5-A20B-299BBEC80EFF}">
      <text>
        <r>
          <rPr>
            <b/>
            <sz val="9"/>
            <color indexed="81"/>
            <rFont val="MS P ゴシック"/>
            <family val="2"/>
          </rPr>
          <t>=CIQ($B222, "IQ_EBITA_MARGIN", $C222)/100</t>
        </r>
      </text>
    </comment>
    <comment ref="O222" authorId="0" shapeId="0" xr:uid="{1DF82486-3237-4480-87B9-76E2D7F60A7F}">
      <text>
        <r>
          <rPr>
            <b/>
            <sz val="9"/>
            <color indexed="81"/>
            <rFont val="MS P ゴシック"/>
            <family val="2"/>
          </rPr>
          <t>=CIQ($B222, "IQ_EBIT_MARGIN", $C222)/100</t>
        </r>
      </text>
    </comment>
    <comment ref="P222" authorId="0" shapeId="0" xr:uid="{474156E9-862C-4BEB-B310-BD2FFDF86439}">
      <text>
        <r>
          <rPr>
            <b/>
            <sz val="9"/>
            <color indexed="81"/>
            <rFont val="MS P ゴシック"/>
            <family val="2"/>
          </rPr>
          <t>=CIQ($B222, "IQ_EARNING_CO_MARGIN", $C222)/100</t>
        </r>
      </text>
    </comment>
    <comment ref="Q222" authorId="0" shapeId="0" xr:uid="{4346C1D6-67F1-454D-B025-3D503CEBA9DC}">
      <text>
        <r>
          <rPr>
            <b/>
            <sz val="9"/>
            <color indexed="81"/>
            <rFont val="MS P ゴシック"/>
            <family val="2"/>
          </rPr>
          <t>=CIQ($B222, "IQ_NI_MARGIN", $C222)/100</t>
        </r>
      </text>
    </comment>
    <comment ref="R222" authorId="0" shapeId="0" xr:uid="{121964EF-F335-4C10-847E-34983AD78A6B}">
      <text>
        <r>
          <rPr>
            <b/>
            <sz val="9"/>
            <color indexed="81"/>
            <rFont val="MS P ゴシック"/>
            <family val="2"/>
          </rPr>
          <t>=CIQ($B222, "IQ_NI_AVAIL_EXCL_MARGIN", $C222)/100</t>
        </r>
      </text>
    </comment>
    <comment ref="T222" authorId="0" shapeId="0" xr:uid="{44E08211-3049-47A5-B4CC-BA060E8F0CD2}">
      <text>
        <r>
          <rPr>
            <b/>
            <sz val="9"/>
            <color indexed="81"/>
            <rFont val="MS P ゴシック"/>
            <family val="2"/>
          </rPr>
          <t>=CIQ($B222, "IQ_ASSET_TURNS", $C222)</t>
        </r>
      </text>
    </comment>
    <comment ref="U222" authorId="0" shapeId="0" xr:uid="{715C11F4-03BD-4763-83EC-B5C689F230C7}">
      <text>
        <r>
          <rPr>
            <b/>
            <sz val="9"/>
            <color indexed="81"/>
            <rFont val="MS P ゴシック"/>
            <family val="2"/>
          </rPr>
          <t>=CIQ($B222, "IQ_FIXED_ASSET_TURNS", $C222)</t>
        </r>
      </text>
    </comment>
    <comment ref="V222" authorId="0" shapeId="0" xr:uid="{2A34141C-7318-4041-B94A-723E68274986}">
      <text>
        <r>
          <rPr>
            <b/>
            <sz val="9"/>
            <color indexed="81"/>
            <rFont val="MS P ゴシック"/>
            <family val="2"/>
          </rPr>
          <t>=CIQ($B222, "IQ_AR_TURNS", $C222)</t>
        </r>
      </text>
    </comment>
    <comment ref="W222" authorId="0" shapeId="0" xr:uid="{03626095-E4A9-497A-921B-C94D3D59398F}">
      <text>
        <r>
          <rPr>
            <b/>
            <sz val="9"/>
            <color indexed="81"/>
            <rFont val="MS P ゴシック"/>
            <family val="2"/>
          </rPr>
          <t>=CIQ($B222, "IQ_INVENTORY_TURNS", $C222)</t>
        </r>
      </text>
    </comment>
    <comment ref="Y222" authorId="0" shapeId="0" xr:uid="{074B85A5-8EF1-4951-A4DD-05AFFBA1C232}">
      <text>
        <r>
          <rPr>
            <b/>
            <sz val="9"/>
            <color indexed="81"/>
            <rFont val="MS P ゴシック"/>
            <family val="2"/>
          </rPr>
          <t>=CIQ($B222, "IQ_CURRENT_RATIO", $C222)</t>
        </r>
      </text>
    </comment>
    <comment ref="Z222" authorId="0" shapeId="0" xr:uid="{7A5824BC-7DAE-4D57-B890-1B27AB1A0C3C}">
      <text>
        <r>
          <rPr>
            <b/>
            <sz val="9"/>
            <color indexed="81"/>
            <rFont val="MS P ゴシック"/>
            <family val="2"/>
          </rPr>
          <t>=CIQ($B222, "IQ_QUICK_RATIO", $C222)</t>
        </r>
      </text>
    </comment>
    <comment ref="AA222" authorId="0" shapeId="0" xr:uid="{27DB9360-BA53-4BF9-AD53-153C8BC8747B}">
      <text>
        <r>
          <rPr>
            <b/>
            <sz val="9"/>
            <color indexed="81"/>
            <rFont val="MS P ゴシック"/>
            <family val="2"/>
          </rPr>
          <t>=CIQ($B222, "IQ_CFO_CURRENT_LIAB", $C222)</t>
        </r>
      </text>
    </comment>
    <comment ref="AB222" authorId="0" shapeId="0" xr:uid="{91EBCA31-E502-4376-A177-2BC73C360E23}">
      <text>
        <r>
          <rPr>
            <b/>
            <sz val="9"/>
            <color indexed="81"/>
            <rFont val="MS P ゴシック"/>
            <family val="2"/>
          </rPr>
          <t>=CIQ($B222, "IQ_DAYS_SALES_OUT", $C222)</t>
        </r>
      </text>
    </comment>
    <comment ref="AC222" authorId="0" shapeId="0" xr:uid="{8B62AB1F-3526-49A8-BD4B-0A14E07CA9B0}">
      <text>
        <r>
          <rPr>
            <b/>
            <sz val="9"/>
            <color indexed="81"/>
            <rFont val="MS P ゴシック"/>
            <family val="2"/>
          </rPr>
          <t>=CIQ($B222, "IQ_DAYS_INVENTORY_OUT", $C222)</t>
        </r>
      </text>
    </comment>
    <comment ref="AD222" authorId="0" shapeId="0" xr:uid="{69C6C7BA-8A39-4A9B-ACB1-7D5EF0BE7306}">
      <text>
        <r>
          <rPr>
            <b/>
            <sz val="9"/>
            <color indexed="81"/>
            <rFont val="MS P ゴシック"/>
            <family val="2"/>
          </rPr>
          <t>=CIQ($B222, "IQ_DAYS_PAYABLE_OUT", $C222)</t>
        </r>
      </text>
    </comment>
    <comment ref="AE222" authorId="0" shapeId="0" xr:uid="{DF5E21CA-ADCE-47F8-9B24-02187E31B0B4}">
      <text>
        <r>
          <rPr>
            <b/>
            <sz val="9"/>
            <color indexed="81"/>
            <rFont val="MS P ゴシック"/>
            <family val="2"/>
          </rPr>
          <t>=CIQ($B222, "IQ_CASH_CONVERSION", $C222)</t>
        </r>
      </text>
    </comment>
    <comment ref="AG222" authorId="0" shapeId="0" xr:uid="{AC7CD499-B4ED-48C9-9AB4-7862064B110F}">
      <text>
        <r>
          <rPr>
            <b/>
            <sz val="9"/>
            <color indexed="81"/>
            <rFont val="MS P ゴシック"/>
            <family val="2"/>
          </rPr>
          <t>=CIQ($B222, "IQ_TOTAL_DEBT_EQUITY", $C222)</t>
        </r>
      </text>
    </comment>
    <comment ref="AH222" authorId="0" shapeId="0" xr:uid="{0B927A0A-D59B-44D0-909A-60112C4C37E9}">
      <text>
        <r>
          <rPr>
            <b/>
            <sz val="9"/>
            <color indexed="81"/>
            <rFont val="MS P ゴシック"/>
            <family val="2"/>
          </rPr>
          <t>=CIQ($B222, "IQ_TOTAL_DEBT_CAPITAL", $C222)</t>
        </r>
      </text>
    </comment>
    <comment ref="AI222" authorId="0" shapeId="0" xr:uid="{2614634C-6D1A-4282-BD13-A263B4BC272D}">
      <text>
        <r>
          <rPr>
            <b/>
            <sz val="9"/>
            <color indexed="81"/>
            <rFont val="MS P ゴシック"/>
            <family val="2"/>
          </rPr>
          <t>=CIQ($B222, "IQ_LT_DEBT_EQUITY", $C222)</t>
        </r>
      </text>
    </comment>
    <comment ref="AJ222" authorId="0" shapeId="0" xr:uid="{E66DC3BF-8915-4DD6-83CA-BBB0CC863B18}">
      <text>
        <r>
          <rPr>
            <b/>
            <sz val="9"/>
            <color indexed="81"/>
            <rFont val="MS P ゴシック"/>
            <family val="2"/>
          </rPr>
          <t>=CIQ($B222, "IQ_LT_DEBT_CAPITAL", $C222)</t>
        </r>
      </text>
    </comment>
    <comment ref="AK222" authorId="0" shapeId="0" xr:uid="{CDE8C0C9-F24E-4D76-844D-5691BDA3C99C}">
      <text>
        <r>
          <rPr>
            <b/>
            <sz val="9"/>
            <color indexed="81"/>
            <rFont val="MS P ゴシック"/>
            <family val="2"/>
          </rPr>
          <t>=CIQ($B222, "IQ_TOTAL_LIAB_TOTAL_ASSETS", $C222)</t>
        </r>
      </text>
    </comment>
    <comment ref="AL222" authorId="0" shapeId="0" xr:uid="{71E937F5-9C5C-4A2C-84AF-ED1D0E5C78A1}">
      <text>
        <r>
          <rPr>
            <b/>
            <sz val="9"/>
            <color indexed="81"/>
            <rFont val="MS P ゴシック"/>
            <family val="2"/>
          </rPr>
          <t>=CIQ($B222, "IQ_EBIT_INT", $C222)</t>
        </r>
      </text>
    </comment>
    <comment ref="AM222" authorId="0" shapeId="0" xr:uid="{C3AC8F5F-63A7-407A-ACF6-B010B15C9C33}">
      <text>
        <r>
          <rPr>
            <b/>
            <sz val="9"/>
            <color indexed="81"/>
            <rFont val="MS P ゴシック"/>
            <family val="2"/>
          </rPr>
          <t>=CIQ($B222, "IQ_EBITDA_INT", $C222)</t>
        </r>
      </text>
    </comment>
    <comment ref="AN222" authorId="0" shapeId="0" xr:uid="{BF3335DA-3B71-4C1E-B6A9-58AE79E818E6}">
      <text>
        <r>
          <rPr>
            <b/>
            <sz val="9"/>
            <color indexed="81"/>
            <rFont val="MS P ゴシック"/>
            <family val="2"/>
          </rPr>
          <t>=CIQ($B222, "IQ_EBITDA_CAPEX_INT", $C222)</t>
        </r>
      </text>
    </comment>
    <comment ref="AO222" authorId="0" shapeId="0" xr:uid="{94D4EA66-7F94-41B2-BFF7-FAAAF7CE6AB2}">
      <text>
        <r>
          <rPr>
            <b/>
            <sz val="9"/>
            <color indexed="81"/>
            <rFont val="MS P ゴシック"/>
            <family val="2"/>
          </rPr>
          <t>=CIQ($B222, "IQ_TOTAL_DEBT_EBITDA", $C222)</t>
        </r>
      </text>
    </comment>
    <comment ref="AP222" authorId="0" shapeId="0" xr:uid="{5F266B00-B9BA-41C4-8F86-251A77B87C41}">
      <text>
        <r>
          <rPr>
            <b/>
            <sz val="9"/>
            <color indexed="81"/>
            <rFont val="MS P ゴシック"/>
            <family val="2"/>
          </rPr>
          <t>=CIQ($B222, "IQ_NET_DEBT_EBITDA", $C222)</t>
        </r>
      </text>
    </comment>
    <comment ref="AQ222" authorId="0" shapeId="0" xr:uid="{CA89E98C-2D66-4C76-9DF7-A72B2B768675}">
      <text>
        <r>
          <rPr>
            <b/>
            <sz val="9"/>
            <color indexed="81"/>
            <rFont val="MS P ゴシック"/>
            <family val="2"/>
          </rPr>
          <t>=CIQ($B222, "IQ_TOTAL_DEBT_EBITDA_CAPEX", $C222)</t>
        </r>
      </text>
    </comment>
    <comment ref="AR222" authorId="0" shapeId="0" xr:uid="{571CCC9F-5F60-4465-8E7B-C4911BA39DCB}">
      <text>
        <r>
          <rPr>
            <b/>
            <sz val="9"/>
            <color indexed="81"/>
            <rFont val="MS P ゴシック"/>
            <family val="2"/>
          </rPr>
          <t>=CIQ($B222, "IQ_NET_DEBT_EBITDA_CAPEX", $C222)</t>
        </r>
      </text>
    </comment>
    <comment ref="AS222" authorId="0" shapeId="0" xr:uid="{AE3E43F8-E976-4676-93D1-B553FF76D34C}">
      <text>
        <r>
          <rPr>
            <b/>
            <sz val="9"/>
            <color indexed="81"/>
            <rFont val="MS P ゴシック"/>
            <family val="2"/>
          </rPr>
          <t>=CIQ($B222, "IQ_Z_SCORE", $C222)</t>
        </r>
      </text>
    </comment>
    <comment ref="H223" authorId="0" shapeId="0" xr:uid="{3B936CB6-8AD9-48C6-8BC5-F84E354F1448}">
      <text>
        <r>
          <rPr>
            <b/>
            <sz val="9"/>
            <color indexed="81"/>
            <rFont val="MS P ゴシック"/>
            <family val="2"/>
          </rPr>
          <t>=CIQ($B223, "IQ_RETURN_CAPITAL", $C223)/100</t>
        </r>
      </text>
    </comment>
    <comment ref="I223" authorId="0" shapeId="0" xr:uid="{2A47812F-1D0D-4931-B5A6-D9F44C65FC1C}">
      <text>
        <r>
          <rPr>
            <b/>
            <sz val="9"/>
            <color indexed="81"/>
            <rFont val="MS P ゴシック"/>
            <family val="2"/>
          </rPr>
          <t>=CIQ($B223, "IQ_RETURN_COMMON_EQUITY", $C223)/100</t>
        </r>
      </text>
    </comment>
    <comment ref="K223" authorId="0" shapeId="0" xr:uid="{C768FC65-ABA9-4CEB-83F1-5F34D871CA55}">
      <text>
        <r>
          <rPr>
            <b/>
            <sz val="9"/>
            <color indexed="81"/>
            <rFont val="MS P ゴシック"/>
            <family val="2"/>
          </rPr>
          <t>=CIQ($B223, "IQ_GROSS_MARGIN", $C223)/100</t>
        </r>
      </text>
    </comment>
    <comment ref="L223" authorId="0" shapeId="0" xr:uid="{BFFA938F-A889-4127-B24B-775C807991C3}">
      <text>
        <r>
          <rPr>
            <b/>
            <sz val="9"/>
            <color indexed="81"/>
            <rFont val="MS P ゴシック"/>
            <family val="2"/>
          </rPr>
          <t>=CIQ($B223, "IQ_SGA_MARGIN", $C223)/100</t>
        </r>
      </text>
    </comment>
    <comment ref="M223" authorId="0" shapeId="0" xr:uid="{C2094E73-F125-4865-B018-A9226AF76EF5}">
      <text>
        <r>
          <rPr>
            <b/>
            <sz val="9"/>
            <color indexed="81"/>
            <rFont val="MS P ゴシック"/>
            <family val="2"/>
          </rPr>
          <t>=CIQ($B223, "IQ_EBITDA_MARGIN", $C223)/100</t>
        </r>
      </text>
    </comment>
    <comment ref="N223" authorId="0" shapeId="0" xr:uid="{6670C0A2-C2F9-4495-A9E2-F2F8F6E45DCE}">
      <text>
        <r>
          <rPr>
            <b/>
            <sz val="9"/>
            <color indexed="81"/>
            <rFont val="MS P ゴシック"/>
            <family val="2"/>
          </rPr>
          <t>=CIQ($B223, "IQ_EBITA_MARGIN", $C223)/100</t>
        </r>
      </text>
    </comment>
    <comment ref="O223" authorId="0" shapeId="0" xr:uid="{098F30E2-DBB8-4D5D-943B-B571808EFB80}">
      <text>
        <r>
          <rPr>
            <b/>
            <sz val="9"/>
            <color indexed="81"/>
            <rFont val="MS P ゴシック"/>
            <family val="2"/>
          </rPr>
          <t>=CIQ($B223, "IQ_EBIT_MARGIN", $C223)/100</t>
        </r>
      </text>
    </comment>
    <comment ref="P223" authorId="0" shapeId="0" xr:uid="{0E21BB25-CCA2-4F99-9D7A-7EBFEC30B437}">
      <text>
        <r>
          <rPr>
            <b/>
            <sz val="9"/>
            <color indexed="81"/>
            <rFont val="MS P ゴシック"/>
            <family val="2"/>
          </rPr>
          <t>=CIQ($B223, "IQ_EARNING_CO_MARGIN", $C223)/100</t>
        </r>
      </text>
    </comment>
    <comment ref="Q223" authorId="0" shapeId="0" xr:uid="{FDE7F3BC-82A2-41F8-B235-44DE59DDB393}">
      <text>
        <r>
          <rPr>
            <b/>
            <sz val="9"/>
            <color indexed="81"/>
            <rFont val="MS P ゴシック"/>
            <family val="2"/>
          </rPr>
          <t>=CIQ($B223, "IQ_NI_MARGIN", $C223)/100</t>
        </r>
      </text>
    </comment>
    <comment ref="R223" authorId="0" shapeId="0" xr:uid="{793BE82A-2D47-482B-8D9B-4B343F9F54C6}">
      <text>
        <r>
          <rPr>
            <b/>
            <sz val="9"/>
            <color indexed="81"/>
            <rFont val="MS P ゴシック"/>
            <family val="2"/>
          </rPr>
          <t>=CIQ($B223, "IQ_NI_AVAIL_EXCL_MARGIN", $C223)/100</t>
        </r>
      </text>
    </comment>
    <comment ref="T223" authorId="0" shapeId="0" xr:uid="{75C0134A-60DE-43F2-B0DC-7C0941C3CDB9}">
      <text>
        <r>
          <rPr>
            <b/>
            <sz val="9"/>
            <color indexed="81"/>
            <rFont val="MS P ゴシック"/>
            <family val="2"/>
          </rPr>
          <t>=CIQ($B223, "IQ_ASSET_TURNS", $C223)</t>
        </r>
      </text>
    </comment>
    <comment ref="U223" authorId="0" shapeId="0" xr:uid="{2C473840-C3A8-4EA6-A106-09B21DEE1820}">
      <text>
        <r>
          <rPr>
            <b/>
            <sz val="9"/>
            <color indexed="81"/>
            <rFont val="MS P ゴシック"/>
            <family val="2"/>
          </rPr>
          <t>=CIQ($B223, "IQ_FIXED_ASSET_TURNS", $C223)</t>
        </r>
      </text>
    </comment>
    <comment ref="V223" authorId="0" shapeId="0" xr:uid="{ECFD15F5-3C03-4F4F-81A4-11416951777E}">
      <text>
        <r>
          <rPr>
            <b/>
            <sz val="9"/>
            <color indexed="81"/>
            <rFont val="MS P ゴシック"/>
            <family val="2"/>
          </rPr>
          <t>=CIQ($B223, "IQ_AR_TURNS", $C223)</t>
        </r>
      </text>
    </comment>
    <comment ref="W223" authorId="0" shapeId="0" xr:uid="{9E1913DB-8CAB-49BC-8530-2E8CA5D309CA}">
      <text>
        <r>
          <rPr>
            <b/>
            <sz val="9"/>
            <color indexed="81"/>
            <rFont val="MS P ゴシック"/>
            <family val="2"/>
          </rPr>
          <t>=CIQ($B223, "IQ_INVENTORY_TURNS", $C223)</t>
        </r>
      </text>
    </comment>
    <comment ref="Y223" authorId="0" shapeId="0" xr:uid="{E08477E0-9B15-43B9-9C03-2AD843C23DBF}">
      <text>
        <r>
          <rPr>
            <b/>
            <sz val="9"/>
            <color indexed="81"/>
            <rFont val="MS P ゴシック"/>
            <family val="2"/>
          </rPr>
          <t>=CIQ($B223, "IQ_CURRENT_RATIO", $C223)</t>
        </r>
      </text>
    </comment>
    <comment ref="Z223" authorId="0" shapeId="0" xr:uid="{5F1EC52B-A16C-4047-B313-D7B912BFC2BA}">
      <text>
        <r>
          <rPr>
            <b/>
            <sz val="9"/>
            <color indexed="81"/>
            <rFont val="MS P ゴシック"/>
            <family val="2"/>
          </rPr>
          <t>=CIQ($B223, "IQ_QUICK_RATIO", $C223)</t>
        </r>
      </text>
    </comment>
    <comment ref="AA223" authorId="0" shapeId="0" xr:uid="{B9266427-B322-4ECB-ABC2-8E2D571E4369}">
      <text>
        <r>
          <rPr>
            <b/>
            <sz val="9"/>
            <color indexed="81"/>
            <rFont val="MS P ゴシック"/>
            <family val="2"/>
          </rPr>
          <t>=CIQ($B223, "IQ_CFO_CURRENT_LIAB", $C223)</t>
        </r>
      </text>
    </comment>
    <comment ref="AB223" authorId="0" shapeId="0" xr:uid="{E25A533F-7B74-4BD0-8576-0EE135B30159}">
      <text>
        <r>
          <rPr>
            <b/>
            <sz val="9"/>
            <color indexed="81"/>
            <rFont val="MS P ゴシック"/>
            <family val="2"/>
          </rPr>
          <t>=CIQ($B223, "IQ_DAYS_SALES_OUT", $C223)</t>
        </r>
      </text>
    </comment>
    <comment ref="AC223" authorId="0" shapeId="0" xr:uid="{87249FAF-0463-4195-806F-675FD52267A3}">
      <text>
        <r>
          <rPr>
            <b/>
            <sz val="9"/>
            <color indexed="81"/>
            <rFont val="MS P ゴシック"/>
            <family val="2"/>
          </rPr>
          <t>=CIQ($B223, "IQ_DAYS_INVENTORY_OUT", $C223)</t>
        </r>
      </text>
    </comment>
    <comment ref="AD223" authorId="0" shapeId="0" xr:uid="{474C76CF-161E-42D3-9043-540524AE8816}">
      <text>
        <r>
          <rPr>
            <b/>
            <sz val="9"/>
            <color indexed="81"/>
            <rFont val="MS P ゴシック"/>
            <family val="2"/>
          </rPr>
          <t>=CIQ($B223, "IQ_DAYS_PAYABLE_OUT", $C223)</t>
        </r>
      </text>
    </comment>
    <comment ref="AE223" authorId="0" shapeId="0" xr:uid="{869DFBFC-3EB6-4F5B-9C89-970902AF464D}">
      <text>
        <r>
          <rPr>
            <b/>
            <sz val="9"/>
            <color indexed="81"/>
            <rFont val="MS P ゴシック"/>
            <family val="2"/>
          </rPr>
          <t>=CIQ($B223, "IQ_CASH_CONVERSION", $C223)</t>
        </r>
      </text>
    </comment>
    <comment ref="AG223" authorId="0" shapeId="0" xr:uid="{E1B7B1A4-CD77-4995-A745-73DB593CBDCD}">
      <text>
        <r>
          <rPr>
            <b/>
            <sz val="9"/>
            <color indexed="81"/>
            <rFont val="MS P ゴシック"/>
            <family val="2"/>
          </rPr>
          <t>=CIQ($B223, "IQ_TOTAL_DEBT_EQUITY", $C223)</t>
        </r>
      </text>
    </comment>
    <comment ref="AH223" authorId="0" shapeId="0" xr:uid="{53BD6E83-82EC-46EA-8E7C-28E7BBD2FB0B}">
      <text>
        <r>
          <rPr>
            <b/>
            <sz val="9"/>
            <color indexed="81"/>
            <rFont val="MS P ゴシック"/>
            <family val="2"/>
          </rPr>
          <t>=CIQ($B223, "IQ_TOTAL_DEBT_CAPITAL", $C223)</t>
        </r>
      </text>
    </comment>
    <comment ref="AI223" authorId="0" shapeId="0" xr:uid="{1D744F0E-48C2-47ED-ABF1-30E611CC4313}">
      <text>
        <r>
          <rPr>
            <b/>
            <sz val="9"/>
            <color indexed="81"/>
            <rFont val="MS P ゴシック"/>
            <family val="2"/>
          </rPr>
          <t>=CIQ($B223, "IQ_LT_DEBT_EQUITY", $C223)</t>
        </r>
      </text>
    </comment>
    <comment ref="AJ223" authorId="0" shapeId="0" xr:uid="{8F2A6847-5F33-4DED-A3B6-8373B7A6615A}">
      <text>
        <r>
          <rPr>
            <b/>
            <sz val="9"/>
            <color indexed="81"/>
            <rFont val="MS P ゴシック"/>
            <family val="2"/>
          </rPr>
          <t>=CIQ($B223, "IQ_LT_DEBT_CAPITAL", $C223)</t>
        </r>
      </text>
    </comment>
    <comment ref="AK223" authorId="0" shapeId="0" xr:uid="{4D6DACFD-F99A-44BF-B6F5-1E901B4CC302}">
      <text>
        <r>
          <rPr>
            <b/>
            <sz val="9"/>
            <color indexed="81"/>
            <rFont val="MS P ゴシック"/>
            <family val="2"/>
          </rPr>
          <t>=CIQ($B223, "IQ_TOTAL_LIAB_TOTAL_ASSETS", $C223)</t>
        </r>
      </text>
    </comment>
    <comment ref="AL223" authorId="0" shapeId="0" xr:uid="{35A12611-D3AD-4D0F-AE16-DFADA5A56A07}">
      <text>
        <r>
          <rPr>
            <b/>
            <sz val="9"/>
            <color indexed="81"/>
            <rFont val="MS P ゴシック"/>
            <family val="2"/>
          </rPr>
          <t>=CIQ($B223, "IQ_EBIT_INT", $C223)</t>
        </r>
      </text>
    </comment>
    <comment ref="AM223" authorId="0" shapeId="0" xr:uid="{BA82C373-C772-499B-8F83-09F68687B2E7}">
      <text>
        <r>
          <rPr>
            <b/>
            <sz val="9"/>
            <color indexed="81"/>
            <rFont val="MS P ゴシック"/>
            <family val="2"/>
          </rPr>
          <t>=CIQ($B223, "IQ_EBITDA_INT", $C223)</t>
        </r>
      </text>
    </comment>
    <comment ref="AN223" authorId="0" shapeId="0" xr:uid="{8DD7A8AF-E335-4B11-9DE0-5BD087505A2F}">
      <text>
        <r>
          <rPr>
            <b/>
            <sz val="9"/>
            <color indexed="81"/>
            <rFont val="MS P ゴシック"/>
            <family val="2"/>
          </rPr>
          <t>=CIQ($B223, "IQ_EBITDA_CAPEX_INT", $C223)</t>
        </r>
      </text>
    </comment>
    <comment ref="AO223" authorId="0" shapeId="0" xr:uid="{E7075CC9-3B7E-49A2-86AC-580B8D8B947B}">
      <text>
        <r>
          <rPr>
            <b/>
            <sz val="9"/>
            <color indexed="81"/>
            <rFont val="MS P ゴシック"/>
            <family val="2"/>
          </rPr>
          <t>=CIQ($B223, "IQ_TOTAL_DEBT_EBITDA", $C223)</t>
        </r>
      </text>
    </comment>
    <comment ref="AP223" authorId="0" shapeId="0" xr:uid="{14792713-DC2E-483B-92DC-B6C14959C5AD}">
      <text>
        <r>
          <rPr>
            <b/>
            <sz val="9"/>
            <color indexed="81"/>
            <rFont val="MS P ゴシック"/>
            <family val="2"/>
          </rPr>
          <t>=CIQ($B223, "IQ_NET_DEBT_EBITDA", $C223)</t>
        </r>
      </text>
    </comment>
    <comment ref="AQ223" authorId="0" shapeId="0" xr:uid="{BBF5D5E1-B849-45C9-ABAB-C82501C8A12E}">
      <text>
        <r>
          <rPr>
            <b/>
            <sz val="9"/>
            <color indexed="81"/>
            <rFont val="MS P ゴシック"/>
            <family val="2"/>
          </rPr>
          <t>=CIQ($B223, "IQ_TOTAL_DEBT_EBITDA_CAPEX", $C223)</t>
        </r>
      </text>
    </comment>
    <comment ref="AR223" authorId="0" shapeId="0" xr:uid="{0C441C31-9FE0-4691-88DD-31ACD7CD65F6}">
      <text>
        <r>
          <rPr>
            <b/>
            <sz val="9"/>
            <color indexed="81"/>
            <rFont val="MS P ゴシック"/>
            <family val="2"/>
          </rPr>
          <t>=CIQ($B223, "IQ_NET_DEBT_EBITDA_CAPEX", $C223)</t>
        </r>
      </text>
    </comment>
    <comment ref="AS223" authorId="0" shapeId="0" xr:uid="{6286FC3A-280C-411C-A3F7-78B8B3902069}">
      <text>
        <r>
          <rPr>
            <b/>
            <sz val="9"/>
            <color indexed="81"/>
            <rFont val="MS P ゴシック"/>
            <family val="2"/>
          </rPr>
          <t>=CIQ($B223, "IQ_Z_SCORE", $C223)</t>
        </r>
      </text>
    </comment>
    <comment ref="H224" authorId="0" shapeId="0" xr:uid="{8F6AE6D5-CED4-42B9-8202-955B63A2AFB5}">
      <text>
        <r>
          <rPr>
            <b/>
            <sz val="9"/>
            <color indexed="81"/>
            <rFont val="MS P ゴシック"/>
            <family val="2"/>
          </rPr>
          <t>=CIQ($B224, "IQ_RETURN_CAPITAL", $C224)/100</t>
        </r>
      </text>
    </comment>
    <comment ref="I224" authorId="0" shapeId="0" xr:uid="{15B54821-AE35-449E-8526-85E5E07B6056}">
      <text>
        <r>
          <rPr>
            <b/>
            <sz val="9"/>
            <color indexed="81"/>
            <rFont val="MS P ゴシック"/>
            <family val="2"/>
          </rPr>
          <t>=CIQ($B224, "IQ_RETURN_COMMON_EQUITY", $C224)/100</t>
        </r>
      </text>
    </comment>
    <comment ref="K224" authorId="0" shapeId="0" xr:uid="{3B86D8BF-9A42-4079-B10C-453B421DC908}">
      <text>
        <r>
          <rPr>
            <b/>
            <sz val="9"/>
            <color indexed="81"/>
            <rFont val="MS P ゴシック"/>
            <family val="2"/>
          </rPr>
          <t>=CIQ($B224, "IQ_GROSS_MARGIN", $C224)/100</t>
        </r>
      </text>
    </comment>
    <comment ref="L224" authorId="0" shapeId="0" xr:uid="{9CF10C7E-A475-4B06-A38D-CECBEF4AB6B4}">
      <text>
        <r>
          <rPr>
            <b/>
            <sz val="9"/>
            <color indexed="81"/>
            <rFont val="MS P ゴシック"/>
            <family val="2"/>
          </rPr>
          <t>=CIQ($B224, "IQ_SGA_MARGIN", $C224)/100</t>
        </r>
      </text>
    </comment>
    <comment ref="M224" authorId="0" shapeId="0" xr:uid="{00185E62-1816-4AAB-BE1D-9A76D2AD8D43}">
      <text>
        <r>
          <rPr>
            <b/>
            <sz val="9"/>
            <color indexed="81"/>
            <rFont val="MS P ゴシック"/>
            <family val="2"/>
          </rPr>
          <t>=CIQ($B224, "IQ_EBITDA_MARGIN", $C224)/100</t>
        </r>
      </text>
    </comment>
    <comment ref="N224" authorId="0" shapeId="0" xr:uid="{3DF6A59E-6EFC-4D39-8843-A0FD100DB2BA}">
      <text>
        <r>
          <rPr>
            <b/>
            <sz val="9"/>
            <color indexed="81"/>
            <rFont val="MS P ゴシック"/>
            <family val="2"/>
          </rPr>
          <t>=CIQ($B224, "IQ_EBITA_MARGIN", $C224)/100</t>
        </r>
      </text>
    </comment>
    <comment ref="O224" authorId="0" shapeId="0" xr:uid="{36C47789-5F53-4B61-8798-40A398B31EC2}">
      <text>
        <r>
          <rPr>
            <b/>
            <sz val="9"/>
            <color indexed="81"/>
            <rFont val="MS P ゴシック"/>
            <family val="2"/>
          </rPr>
          <t>=CIQ($B224, "IQ_EBIT_MARGIN", $C224)/100</t>
        </r>
      </text>
    </comment>
    <comment ref="P224" authorId="0" shapeId="0" xr:uid="{F029B04A-B4AF-435B-AABE-146DB11C78E3}">
      <text>
        <r>
          <rPr>
            <b/>
            <sz val="9"/>
            <color indexed="81"/>
            <rFont val="MS P ゴシック"/>
            <family val="2"/>
          </rPr>
          <t>=CIQ($B224, "IQ_EARNING_CO_MARGIN", $C224)/100</t>
        </r>
      </text>
    </comment>
    <comment ref="Q224" authorId="0" shapeId="0" xr:uid="{72ABE4F6-FCB0-4672-A533-9D68EAD079E6}">
      <text>
        <r>
          <rPr>
            <b/>
            <sz val="9"/>
            <color indexed="81"/>
            <rFont val="MS P ゴシック"/>
            <family val="2"/>
          </rPr>
          <t>=CIQ($B224, "IQ_NI_MARGIN", $C224)/100</t>
        </r>
      </text>
    </comment>
    <comment ref="R224" authorId="0" shapeId="0" xr:uid="{7D41B250-387C-45E2-9596-5A2346980B8D}">
      <text>
        <r>
          <rPr>
            <b/>
            <sz val="9"/>
            <color indexed="81"/>
            <rFont val="MS P ゴシック"/>
            <family val="2"/>
          </rPr>
          <t>=CIQ($B224, "IQ_NI_AVAIL_EXCL_MARGIN", $C224)/100</t>
        </r>
      </text>
    </comment>
    <comment ref="T224" authorId="0" shapeId="0" xr:uid="{404858A3-D165-43A8-931B-548479B8C807}">
      <text>
        <r>
          <rPr>
            <b/>
            <sz val="9"/>
            <color indexed="81"/>
            <rFont val="MS P ゴシック"/>
            <family val="2"/>
          </rPr>
          <t>=CIQ($B224, "IQ_ASSET_TURNS", $C224)</t>
        </r>
      </text>
    </comment>
    <comment ref="U224" authorId="0" shapeId="0" xr:uid="{E156A413-D728-420B-9612-6D61DA5B4147}">
      <text>
        <r>
          <rPr>
            <b/>
            <sz val="9"/>
            <color indexed="81"/>
            <rFont val="MS P ゴシック"/>
            <family val="2"/>
          </rPr>
          <t>=CIQ($B224, "IQ_FIXED_ASSET_TURNS", $C224)</t>
        </r>
      </text>
    </comment>
    <comment ref="V224" authorId="0" shapeId="0" xr:uid="{46AE861B-A73C-4039-8526-7D7BCC632863}">
      <text>
        <r>
          <rPr>
            <b/>
            <sz val="9"/>
            <color indexed="81"/>
            <rFont val="MS P ゴシック"/>
            <family val="2"/>
          </rPr>
          <t>=CIQ($B224, "IQ_AR_TURNS", $C224)</t>
        </r>
      </text>
    </comment>
    <comment ref="W224" authorId="0" shapeId="0" xr:uid="{27E147B2-E9C1-44F4-8F23-45CABF478260}">
      <text>
        <r>
          <rPr>
            <b/>
            <sz val="9"/>
            <color indexed="81"/>
            <rFont val="MS P ゴシック"/>
            <family val="2"/>
          </rPr>
          <t>=CIQ($B224, "IQ_INVENTORY_TURNS", $C224)</t>
        </r>
      </text>
    </comment>
    <comment ref="Y224" authorId="0" shapeId="0" xr:uid="{180E0FA0-F685-41FE-A9C1-E5D75ECDA66E}">
      <text>
        <r>
          <rPr>
            <b/>
            <sz val="9"/>
            <color indexed="81"/>
            <rFont val="MS P ゴシック"/>
            <family val="2"/>
          </rPr>
          <t>=CIQ($B224, "IQ_CURRENT_RATIO", $C224)</t>
        </r>
      </text>
    </comment>
    <comment ref="Z224" authorId="0" shapeId="0" xr:uid="{B2E33136-548B-45B1-A3C2-E72898211B22}">
      <text>
        <r>
          <rPr>
            <b/>
            <sz val="9"/>
            <color indexed="81"/>
            <rFont val="MS P ゴシック"/>
            <family val="2"/>
          </rPr>
          <t>=CIQ($B224, "IQ_QUICK_RATIO", $C224)</t>
        </r>
      </text>
    </comment>
    <comment ref="AA224" authorId="0" shapeId="0" xr:uid="{585A0CEE-D492-413A-8512-4F556EC09F6C}">
      <text>
        <r>
          <rPr>
            <b/>
            <sz val="9"/>
            <color indexed="81"/>
            <rFont val="MS P ゴシック"/>
            <family val="2"/>
          </rPr>
          <t>=CIQ($B224, "IQ_CFO_CURRENT_LIAB", $C224)</t>
        </r>
      </text>
    </comment>
    <comment ref="AB224" authorId="0" shapeId="0" xr:uid="{AC53AD6B-F1DB-4332-B09B-23768861B006}">
      <text>
        <r>
          <rPr>
            <b/>
            <sz val="9"/>
            <color indexed="81"/>
            <rFont val="MS P ゴシック"/>
            <family val="2"/>
          </rPr>
          <t>=CIQ($B224, "IQ_DAYS_SALES_OUT", $C224)</t>
        </r>
      </text>
    </comment>
    <comment ref="AC224" authorId="0" shapeId="0" xr:uid="{8B3CF3BA-2FF8-43A2-9279-8B057673D272}">
      <text>
        <r>
          <rPr>
            <b/>
            <sz val="9"/>
            <color indexed="81"/>
            <rFont val="MS P ゴシック"/>
            <family val="2"/>
          </rPr>
          <t>=CIQ($B224, "IQ_DAYS_INVENTORY_OUT", $C224)</t>
        </r>
      </text>
    </comment>
    <comment ref="AD224" authorId="0" shapeId="0" xr:uid="{0DCC2969-9CD9-4109-9145-BA917BEE2133}">
      <text>
        <r>
          <rPr>
            <b/>
            <sz val="9"/>
            <color indexed="81"/>
            <rFont val="MS P ゴシック"/>
            <family val="2"/>
          </rPr>
          <t>=CIQ($B224, "IQ_DAYS_PAYABLE_OUT", $C224)</t>
        </r>
      </text>
    </comment>
    <comment ref="AE224" authorId="0" shapeId="0" xr:uid="{22A0A53B-AC24-44C2-89F3-31E9C6E105EE}">
      <text>
        <r>
          <rPr>
            <b/>
            <sz val="9"/>
            <color indexed="81"/>
            <rFont val="MS P ゴシック"/>
            <family val="2"/>
          </rPr>
          <t>=CIQ($B224, "IQ_CASH_CONVERSION", $C224)</t>
        </r>
      </text>
    </comment>
    <comment ref="AG224" authorId="0" shapeId="0" xr:uid="{266A3371-4E61-49F1-936C-5DDF00D1B283}">
      <text>
        <r>
          <rPr>
            <b/>
            <sz val="9"/>
            <color indexed="81"/>
            <rFont val="MS P ゴシック"/>
            <family val="2"/>
          </rPr>
          <t>=CIQ($B224, "IQ_TOTAL_DEBT_EQUITY", $C224)</t>
        </r>
      </text>
    </comment>
    <comment ref="AH224" authorId="0" shapeId="0" xr:uid="{FCECF661-CCD3-4BF6-AF00-75732F70C8B8}">
      <text>
        <r>
          <rPr>
            <b/>
            <sz val="9"/>
            <color indexed="81"/>
            <rFont val="MS P ゴシック"/>
            <family val="2"/>
          </rPr>
          <t>=CIQ($B224, "IQ_TOTAL_DEBT_CAPITAL", $C224)</t>
        </r>
      </text>
    </comment>
    <comment ref="AI224" authorId="0" shapeId="0" xr:uid="{6AEE5164-EDB2-4BAF-9457-0F4FFAD563AF}">
      <text>
        <r>
          <rPr>
            <b/>
            <sz val="9"/>
            <color indexed="81"/>
            <rFont val="MS P ゴシック"/>
            <family val="2"/>
          </rPr>
          <t>=CIQ($B224, "IQ_LT_DEBT_EQUITY", $C224)</t>
        </r>
      </text>
    </comment>
    <comment ref="AJ224" authorId="0" shapeId="0" xr:uid="{A34759F2-2A6D-47F0-B1B5-8493C39A02A0}">
      <text>
        <r>
          <rPr>
            <b/>
            <sz val="9"/>
            <color indexed="81"/>
            <rFont val="MS P ゴシック"/>
            <family val="2"/>
          </rPr>
          <t>=CIQ($B224, "IQ_LT_DEBT_CAPITAL", $C224)</t>
        </r>
      </text>
    </comment>
    <comment ref="AK224" authorId="0" shapeId="0" xr:uid="{2C65E0A6-CF02-4486-B7B8-9C03F50999CA}">
      <text>
        <r>
          <rPr>
            <b/>
            <sz val="9"/>
            <color indexed="81"/>
            <rFont val="MS P ゴシック"/>
            <family val="2"/>
          </rPr>
          <t>=CIQ($B224, "IQ_TOTAL_LIAB_TOTAL_ASSETS", $C224)</t>
        </r>
      </text>
    </comment>
    <comment ref="AL224" authorId="0" shapeId="0" xr:uid="{6EF9CDCB-8737-4496-8759-351D0FABF129}">
      <text>
        <r>
          <rPr>
            <b/>
            <sz val="9"/>
            <color indexed="81"/>
            <rFont val="MS P ゴシック"/>
            <family val="2"/>
          </rPr>
          <t>=CIQ($B224, "IQ_EBIT_INT", $C224)</t>
        </r>
      </text>
    </comment>
    <comment ref="AM224" authorId="0" shapeId="0" xr:uid="{16F52F55-6746-463D-A91A-460D741D850E}">
      <text>
        <r>
          <rPr>
            <b/>
            <sz val="9"/>
            <color indexed="81"/>
            <rFont val="MS P ゴシック"/>
            <family val="2"/>
          </rPr>
          <t>=CIQ($B224, "IQ_EBITDA_INT", $C224)</t>
        </r>
      </text>
    </comment>
    <comment ref="AN224" authorId="0" shapeId="0" xr:uid="{0612DCFC-89AF-4376-9B33-3BB1A7E912C5}">
      <text>
        <r>
          <rPr>
            <b/>
            <sz val="9"/>
            <color indexed="81"/>
            <rFont val="MS P ゴシック"/>
            <family val="2"/>
          </rPr>
          <t>=CIQ($B224, "IQ_EBITDA_CAPEX_INT", $C224)</t>
        </r>
      </text>
    </comment>
    <comment ref="AO224" authorId="0" shapeId="0" xr:uid="{B2DAF92B-FE47-4295-9336-D92D8350AE0E}">
      <text>
        <r>
          <rPr>
            <b/>
            <sz val="9"/>
            <color indexed="81"/>
            <rFont val="MS P ゴシック"/>
            <family val="2"/>
          </rPr>
          <t>=CIQ($B224, "IQ_TOTAL_DEBT_EBITDA", $C224)</t>
        </r>
      </text>
    </comment>
    <comment ref="AP224" authorId="0" shapeId="0" xr:uid="{EEAB256D-1909-43DC-A22F-801A89D26503}">
      <text>
        <r>
          <rPr>
            <b/>
            <sz val="9"/>
            <color indexed="81"/>
            <rFont val="MS P ゴシック"/>
            <family val="2"/>
          </rPr>
          <t>=CIQ($B224, "IQ_NET_DEBT_EBITDA", $C224)</t>
        </r>
      </text>
    </comment>
    <comment ref="AQ224" authorId="0" shapeId="0" xr:uid="{87866D55-ADB3-43D3-A0B5-AAC188DA41F5}">
      <text>
        <r>
          <rPr>
            <b/>
            <sz val="9"/>
            <color indexed="81"/>
            <rFont val="MS P ゴシック"/>
            <family val="2"/>
          </rPr>
          <t>=CIQ($B224, "IQ_TOTAL_DEBT_EBITDA_CAPEX", $C224)</t>
        </r>
      </text>
    </comment>
    <comment ref="AR224" authorId="0" shapeId="0" xr:uid="{5EFF9CD0-4F74-4D56-BF45-5418DB205365}">
      <text>
        <r>
          <rPr>
            <b/>
            <sz val="9"/>
            <color indexed="81"/>
            <rFont val="MS P ゴシック"/>
            <family val="2"/>
          </rPr>
          <t>=CIQ($B224, "IQ_NET_DEBT_EBITDA_CAPEX", $C224)</t>
        </r>
      </text>
    </comment>
    <comment ref="AS224" authorId="0" shapeId="0" xr:uid="{A1073855-504F-4E4D-B550-D6CD460851E0}">
      <text>
        <r>
          <rPr>
            <b/>
            <sz val="9"/>
            <color indexed="81"/>
            <rFont val="MS P ゴシック"/>
            <family val="2"/>
          </rPr>
          <t>=CIQ($B224, "IQ_Z_SCORE", $C224)</t>
        </r>
      </text>
    </comment>
    <comment ref="H225" authorId="0" shapeId="0" xr:uid="{B0DA73A1-1E94-4E79-A2A2-F4B17C728D3A}">
      <text>
        <r>
          <rPr>
            <b/>
            <sz val="9"/>
            <color indexed="81"/>
            <rFont val="MS P ゴシック"/>
            <family val="2"/>
          </rPr>
          <t>=CIQ($B225, "IQ_RETURN_CAPITAL", $C225)/100</t>
        </r>
      </text>
    </comment>
    <comment ref="I225" authorId="0" shapeId="0" xr:uid="{F68117F7-DE3C-4C2D-8491-52511AE58048}">
      <text>
        <r>
          <rPr>
            <b/>
            <sz val="9"/>
            <color indexed="81"/>
            <rFont val="MS P ゴシック"/>
            <family val="2"/>
          </rPr>
          <t>=CIQ($B225, "IQ_RETURN_COMMON_EQUITY", $C225)/100</t>
        </r>
      </text>
    </comment>
    <comment ref="K225" authorId="0" shapeId="0" xr:uid="{1FBB6854-E5C2-4D24-8EB7-09AFE7AAB973}">
      <text>
        <r>
          <rPr>
            <b/>
            <sz val="9"/>
            <color indexed="81"/>
            <rFont val="MS P ゴシック"/>
            <family val="2"/>
          </rPr>
          <t>=CIQ($B225, "IQ_GROSS_MARGIN", $C225)/100</t>
        </r>
      </text>
    </comment>
    <comment ref="L225" authorId="0" shapeId="0" xr:uid="{851C50BD-0DAD-4CC1-B175-E0CCFC67C06B}">
      <text>
        <r>
          <rPr>
            <b/>
            <sz val="9"/>
            <color indexed="81"/>
            <rFont val="MS P ゴシック"/>
            <family val="2"/>
          </rPr>
          <t>=CIQ($B225, "IQ_SGA_MARGIN", $C225)/100</t>
        </r>
      </text>
    </comment>
    <comment ref="M225" authorId="0" shapeId="0" xr:uid="{4EE7F3EC-797E-4B30-A222-58BDD69F248E}">
      <text>
        <r>
          <rPr>
            <b/>
            <sz val="9"/>
            <color indexed="81"/>
            <rFont val="MS P ゴシック"/>
            <family val="2"/>
          </rPr>
          <t>=CIQ($B225, "IQ_EBITDA_MARGIN", $C225)/100</t>
        </r>
      </text>
    </comment>
    <comment ref="N225" authorId="0" shapeId="0" xr:uid="{730F471C-A179-454B-8519-8806E7A272B3}">
      <text>
        <r>
          <rPr>
            <b/>
            <sz val="9"/>
            <color indexed="81"/>
            <rFont val="MS P ゴシック"/>
            <family val="2"/>
          </rPr>
          <t>=CIQ($B225, "IQ_EBITA_MARGIN", $C225)/100</t>
        </r>
      </text>
    </comment>
    <comment ref="O225" authorId="0" shapeId="0" xr:uid="{9B596651-C4C1-473B-8606-05C2ADD9A7D3}">
      <text>
        <r>
          <rPr>
            <b/>
            <sz val="9"/>
            <color indexed="81"/>
            <rFont val="MS P ゴシック"/>
            <family val="2"/>
          </rPr>
          <t>=CIQ($B225, "IQ_EBIT_MARGIN", $C225)/100</t>
        </r>
      </text>
    </comment>
    <comment ref="P225" authorId="0" shapeId="0" xr:uid="{95C358D5-3E27-4728-83D1-6B8C3051C874}">
      <text>
        <r>
          <rPr>
            <b/>
            <sz val="9"/>
            <color indexed="81"/>
            <rFont val="MS P ゴシック"/>
            <family val="2"/>
          </rPr>
          <t>=CIQ($B225, "IQ_EARNING_CO_MARGIN", $C225)/100</t>
        </r>
      </text>
    </comment>
    <comment ref="Q225" authorId="0" shapeId="0" xr:uid="{CCEC6556-7002-437C-BD16-B9391F8D6894}">
      <text>
        <r>
          <rPr>
            <b/>
            <sz val="9"/>
            <color indexed="81"/>
            <rFont val="MS P ゴシック"/>
            <family val="2"/>
          </rPr>
          <t>=CIQ($B225, "IQ_NI_MARGIN", $C225)/100</t>
        </r>
      </text>
    </comment>
    <comment ref="R225" authorId="0" shapeId="0" xr:uid="{87AF2C73-630B-4083-9827-9E75D36C4452}">
      <text>
        <r>
          <rPr>
            <b/>
            <sz val="9"/>
            <color indexed="81"/>
            <rFont val="MS P ゴシック"/>
            <family val="2"/>
          </rPr>
          <t>=CIQ($B225, "IQ_NI_AVAIL_EXCL_MARGIN", $C225)/100</t>
        </r>
      </text>
    </comment>
    <comment ref="T225" authorId="0" shapeId="0" xr:uid="{E5F07E80-63E5-4D08-B15C-9AE82E620CDA}">
      <text>
        <r>
          <rPr>
            <b/>
            <sz val="9"/>
            <color indexed="81"/>
            <rFont val="MS P ゴシック"/>
            <family val="2"/>
          </rPr>
          <t>=CIQ($B225, "IQ_ASSET_TURNS", $C225)</t>
        </r>
      </text>
    </comment>
    <comment ref="U225" authorId="0" shapeId="0" xr:uid="{F003BB70-CB79-40CB-9D2A-4AB5CD6F2870}">
      <text>
        <r>
          <rPr>
            <b/>
            <sz val="9"/>
            <color indexed="81"/>
            <rFont val="MS P ゴシック"/>
            <family val="2"/>
          </rPr>
          <t>=CIQ($B225, "IQ_FIXED_ASSET_TURNS", $C225)</t>
        </r>
      </text>
    </comment>
    <comment ref="V225" authorId="0" shapeId="0" xr:uid="{AF22D9DE-228D-42EE-BB0D-9D85DA9AEDB8}">
      <text>
        <r>
          <rPr>
            <b/>
            <sz val="9"/>
            <color indexed="81"/>
            <rFont val="MS P ゴシック"/>
            <family val="2"/>
          </rPr>
          <t>=CIQ($B225, "IQ_AR_TURNS", $C225)</t>
        </r>
      </text>
    </comment>
    <comment ref="W225" authorId="0" shapeId="0" xr:uid="{B329F40C-5A7C-4B55-AC10-5F812F286F43}">
      <text>
        <r>
          <rPr>
            <b/>
            <sz val="9"/>
            <color indexed="81"/>
            <rFont val="MS P ゴシック"/>
            <family val="2"/>
          </rPr>
          <t>=CIQ($B225, "IQ_INVENTORY_TURNS", $C225)</t>
        </r>
      </text>
    </comment>
    <comment ref="Y225" authorId="0" shapeId="0" xr:uid="{63DCCE77-C9F7-4DC0-9992-BF49F9857C86}">
      <text>
        <r>
          <rPr>
            <b/>
            <sz val="9"/>
            <color indexed="81"/>
            <rFont val="MS P ゴシック"/>
            <family val="2"/>
          </rPr>
          <t>=CIQ($B225, "IQ_CURRENT_RATIO", $C225)</t>
        </r>
      </text>
    </comment>
    <comment ref="Z225" authorId="0" shapeId="0" xr:uid="{AC1C335A-7E5D-4999-B1C0-F4EBFCD955ED}">
      <text>
        <r>
          <rPr>
            <b/>
            <sz val="9"/>
            <color indexed="81"/>
            <rFont val="MS P ゴシック"/>
            <family val="2"/>
          </rPr>
          <t>=CIQ($B225, "IQ_QUICK_RATIO", $C225)</t>
        </r>
      </text>
    </comment>
    <comment ref="AA225" authorId="0" shapeId="0" xr:uid="{7EE06453-F3DB-4D34-ABBD-C38EA46556AE}">
      <text>
        <r>
          <rPr>
            <b/>
            <sz val="9"/>
            <color indexed="81"/>
            <rFont val="MS P ゴシック"/>
            <family val="2"/>
          </rPr>
          <t>=CIQ($B225, "IQ_CFO_CURRENT_LIAB", $C225)</t>
        </r>
      </text>
    </comment>
    <comment ref="AB225" authorId="0" shapeId="0" xr:uid="{58799D7F-CC16-4488-A314-3AA635349738}">
      <text>
        <r>
          <rPr>
            <b/>
            <sz val="9"/>
            <color indexed="81"/>
            <rFont val="MS P ゴシック"/>
            <family val="2"/>
          </rPr>
          <t>=CIQ($B225, "IQ_DAYS_SALES_OUT", $C225)</t>
        </r>
      </text>
    </comment>
    <comment ref="AC225" authorId="0" shapeId="0" xr:uid="{41C02322-A354-4B11-A493-DCE2B6623D2C}">
      <text>
        <r>
          <rPr>
            <b/>
            <sz val="9"/>
            <color indexed="81"/>
            <rFont val="MS P ゴシック"/>
            <family val="2"/>
          </rPr>
          <t>=CIQ($B225, "IQ_DAYS_INVENTORY_OUT", $C225)</t>
        </r>
      </text>
    </comment>
    <comment ref="AD225" authorId="0" shapeId="0" xr:uid="{410CD3CB-E3C4-40B4-A875-457133DFCE54}">
      <text>
        <r>
          <rPr>
            <b/>
            <sz val="9"/>
            <color indexed="81"/>
            <rFont val="MS P ゴシック"/>
            <family val="2"/>
          </rPr>
          <t>=CIQ($B225, "IQ_DAYS_PAYABLE_OUT", $C225)</t>
        </r>
      </text>
    </comment>
    <comment ref="AE225" authorId="0" shapeId="0" xr:uid="{9820DC11-56F6-49D8-901C-C8ECC20FFF57}">
      <text>
        <r>
          <rPr>
            <b/>
            <sz val="9"/>
            <color indexed="81"/>
            <rFont val="MS P ゴシック"/>
            <family val="2"/>
          </rPr>
          <t>=CIQ($B225, "IQ_CASH_CONVERSION", $C225)</t>
        </r>
      </text>
    </comment>
    <comment ref="AG225" authorId="0" shapeId="0" xr:uid="{260B2AEB-3FF4-43E9-9591-216F56138123}">
      <text>
        <r>
          <rPr>
            <b/>
            <sz val="9"/>
            <color indexed="81"/>
            <rFont val="MS P ゴシック"/>
            <family val="2"/>
          </rPr>
          <t>=CIQ($B225, "IQ_TOTAL_DEBT_EQUITY", $C225)</t>
        </r>
      </text>
    </comment>
    <comment ref="AH225" authorId="0" shapeId="0" xr:uid="{2F3B4DAB-CF35-4070-8736-4B79046F5C61}">
      <text>
        <r>
          <rPr>
            <b/>
            <sz val="9"/>
            <color indexed="81"/>
            <rFont val="MS P ゴシック"/>
            <family val="2"/>
          </rPr>
          <t>=CIQ($B225, "IQ_TOTAL_DEBT_CAPITAL", $C225)</t>
        </r>
      </text>
    </comment>
    <comment ref="AI225" authorId="0" shapeId="0" xr:uid="{61791230-4729-4662-A760-70B83753E806}">
      <text>
        <r>
          <rPr>
            <b/>
            <sz val="9"/>
            <color indexed="81"/>
            <rFont val="MS P ゴシック"/>
            <family val="2"/>
          </rPr>
          <t>=CIQ($B225, "IQ_LT_DEBT_EQUITY", $C225)</t>
        </r>
      </text>
    </comment>
    <comment ref="AJ225" authorId="0" shapeId="0" xr:uid="{EAF06BD2-F9D0-4B27-82E1-A340E92B9D83}">
      <text>
        <r>
          <rPr>
            <b/>
            <sz val="9"/>
            <color indexed="81"/>
            <rFont val="MS P ゴシック"/>
            <family val="2"/>
          </rPr>
          <t>=CIQ($B225, "IQ_LT_DEBT_CAPITAL", $C225)</t>
        </r>
      </text>
    </comment>
    <comment ref="AK225" authorId="0" shapeId="0" xr:uid="{91584F14-70FE-48F2-B90A-C1E9ADA2020A}">
      <text>
        <r>
          <rPr>
            <b/>
            <sz val="9"/>
            <color indexed="81"/>
            <rFont val="MS P ゴシック"/>
            <family val="2"/>
          </rPr>
          <t>=CIQ($B225, "IQ_TOTAL_LIAB_TOTAL_ASSETS", $C225)</t>
        </r>
      </text>
    </comment>
    <comment ref="AL225" authorId="0" shapeId="0" xr:uid="{003048BC-4F00-4185-A04B-B0D950FF41FC}">
      <text>
        <r>
          <rPr>
            <b/>
            <sz val="9"/>
            <color indexed="81"/>
            <rFont val="MS P ゴシック"/>
            <family val="2"/>
          </rPr>
          <t>=CIQ($B225, "IQ_EBIT_INT", $C225)</t>
        </r>
      </text>
    </comment>
    <comment ref="AM225" authorId="0" shapeId="0" xr:uid="{501E6114-2082-4B32-BA73-10632FEBD872}">
      <text>
        <r>
          <rPr>
            <b/>
            <sz val="9"/>
            <color indexed="81"/>
            <rFont val="MS P ゴシック"/>
            <family val="2"/>
          </rPr>
          <t>=CIQ($B225, "IQ_EBITDA_INT", $C225)</t>
        </r>
      </text>
    </comment>
    <comment ref="AN225" authorId="0" shapeId="0" xr:uid="{4B4C3459-D0AF-42CA-A5BD-7E915EDD2BF0}">
      <text>
        <r>
          <rPr>
            <b/>
            <sz val="9"/>
            <color indexed="81"/>
            <rFont val="MS P ゴシック"/>
            <family val="2"/>
          </rPr>
          <t>=CIQ($B225, "IQ_EBITDA_CAPEX_INT", $C225)</t>
        </r>
      </text>
    </comment>
    <comment ref="AO225" authorId="0" shapeId="0" xr:uid="{D3D131E2-D236-45D7-A5AD-E6AC0784BB83}">
      <text>
        <r>
          <rPr>
            <b/>
            <sz val="9"/>
            <color indexed="81"/>
            <rFont val="MS P ゴシック"/>
            <family val="2"/>
          </rPr>
          <t>=CIQ($B225, "IQ_TOTAL_DEBT_EBITDA", $C225)</t>
        </r>
      </text>
    </comment>
    <comment ref="AP225" authorId="0" shapeId="0" xr:uid="{1C037F09-32FC-4C90-9B72-6FD80D5BC6E8}">
      <text>
        <r>
          <rPr>
            <b/>
            <sz val="9"/>
            <color indexed="81"/>
            <rFont val="MS P ゴシック"/>
            <family val="2"/>
          </rPr>
          <t>=CIQ($B225, "IQ_NET_DEBT_EBITDA", $C225)</t>
        </r>
      </text>
    </comment>
    <comment ref="AQ225" authorId="0" shapeId="0" xr:uid="{12AFB862-E2CA-4C24-8C69-206AF399B688}">
      <text>
        <r>
          <rPr>
            <b/>
            <sz val="9"/>
            <color indexed="81"/>
            <rFont val="MS P ゴシック"/>
            <family val="2"/>
          </rPr>
          <t>=CIQ($B225, "IQ_TOTAL_DEBT_EBITDA_CAPEX", $C225)</t>
        </r>
      </text>
    </comment>
    <comment ref="AR225" authorId="0" shapeId="0" xr:uid="{CCB398A9-E67A-4EFA-9B11-AADA932B5759}">
      <text>
        <r>
          <rPr>
            <b/>
            <sz val="9"/>
            <color indexed="81"/>
            <rFont val="MS P ゴシック"/>
            <family val="2"/>
          </rPr>
          <t>=CIQ($B225, "IQ_NET_DEBT_EBITDA_CAPEX", $C225)</t>
        </r>
      </text>
    </comment>
    <comment ref="AS225" authorId="0" shapeId="0" xr:uid="{56F49618-7C02-4815-B483-A72B5196AB3D}">
      <text>
        <r>
          <rPr>
            <b/>
            <sz val="9"/>
            <color indexed="81"/>
            <rFont val="MS P ゴシック"/>
            <family val="2"/>
          </rPr>
          <t>=CIQ($B225, "IQ_Z_SCORE", $C225)</t>
        </r>
      </text>
    </comment>
    <comment ref="H226" authorId="0" shapeId="0" xr:uid="{0440682E-AB05-4A3F-B3E1-263894F73DE5}">
      <text>
        <r>
          <rPr>
            <b/>
            <sz val="9"/>
            <color indexed="81"/>
            <rFont val="MS P ゴシック"/>
            <family val="2"/>
          </rPr>
          <t>=CIQ($B226, "IQ_RETURN_CAPITAL", $C226)/100</t>
        </r>
      </text>
    </comment>
    <comment ref="I226" authorId="0" shapeId="0" xr:uid="{D85B0988-EBE9-43A6-B6C0-AD7692B4C14E}">
      <text>
        <r>
          <rPr>
            <b/>
            <sz val="9"/>
            <color indexed="81"/>
            <rFont val="MS P ゴシック"/>
            <family val="2"/>
          </rPr>
          <t>=CIQ($B226, "IQ_RETURN_COMMON_EQUITY", $C226)/100</t>
        </r>
      </text>
    </comment>
    <comment ref="K226" authorId="0" shapeId="0" xr:uid="{50207400-A05C-48FB-934F-60C58A4A0344}">
      <text>
        <r>
          <rPr>
            <b/>
            <sz val="9"/>
            <color indexed="81"/>
            <rFont val="MS P ゴシック"/>
            <family val="2"/>
          </rPr>
          <t>=CIQ($B226, "IQ_GROSS_MARGIN", $C226)/100</t>
        </r>
      </text>
    </comment>
    <comment ref="L226" authorId="0" shapeId="0" xr:uid="{DEB393E9-A1B9-4D09-83E4-3F1F7883BD2D}">
      <text>
        <r>
          <rPr>
            <b/>
            <sz val="9"/>
            <color indexed="81"/>
            <rFont val="MS P ゴシック"/>
            <family val="2"/>
          </rPr>
          <t>=CIQ($B226, "IQ_SGA_MARGIN", $C226)/100</t>
        </r>
      </text>
    </comment>
    <comment ref="M226" authorId="0" shapeId="0" xr:uid="{41D2843D-8A92-42F2-B242-4972CB8B700C}">
      <text>
        <r>
          <rPr>
            <b/>
            <sz val="9"/>
            <color indexed="81"/>
            <rFont val="MS P ゴシック"/>
            <family val="2"/>
          </rPr>
          <t>=CIQ($B226, "IQ_EBITDA_MARGIN", $C226)/100</t>
        </r>
      </text>
    </comment>
    <comment ref="N226" authorId="0" shapeId="0" xr:uid="{DD7C117E-7191-4917-849F-54DFBF0B250A}">
      <text>
        <r>
          <rPr>
            <b/>
            <sz val="9"/>
            <color indexed="81"/>
            <rFont val="MS P ゴシック"/>
            <family val="2"/>
          </rPr>
          <t>=CIQ($B226, "IQ_EBITA_MARGIN", $C226)/100</t>
        </r>
      </text>
    </comment>
    <comment ref="O226" authorId="0" shapeId="0" xr:uid="{574023C4-703C-4C99-BA81-6DAEF4080841}">
      <text>
        <r>
          <rPr>
            <b/>
            <sz val="9"/>
            <color indexed="81"/>
            <rFont val="MS P ゴシック"/>
            <family val="2"/>
          </rPr>
          <t>=CIQ($B226, "IQ_EBIT_MARGIN", $C226)/100</t>
        </r>
      </text>
    </comment>
    <comment ref="P226" authorId="0" shapeId="0" xr:uid="{097F5081-4574-424A-A098-DE7C0464E0BC}">
      <text>
        <r>
          <rPr>
            <b/>
            <sz val="9"/>
            <color indexed="81"/>
            <rFont val="MS P ゴシック"/>
            <family val="2"/>
          </rPr>
          <t>=CIQ($B226, "IQ_EARNING_CO_MARGIN", $C226)/100</t>
        </r>
      </text>
    </comment>
    <comment ref="Q226" authorId="0" shapeId="0" xr:uid="{F7C53037-4A6B-4DD0-9561-C55AA5F43395}">
      <text>
        <r>
          <rPr>
            <b/>
            <sz val="9"/>
            <color indexed="81"/>
            <rFont val="MS P ゴシック"/>
            <family val="2"/>
          </rPr>
          <t>=CIQ($B226, "IQ_NI_MARGIN", $C226)/100</t>
        </r>
      </text>
    </comment>
    <comment ref="R226" authorId="0" shapeId="0" xr:uid="{FEA2B38D-F8D0-401D-9EEB-2AA427B495B2}">
      <text>
        <r>
          <rPr>
            <b/>
            <sz val="9"/>
            <color indexed="81"/>
            <rFont val="MS P ゴシック"/>
            <family val="2"/>
          </rPr>
          <t>=CIQ($B226, "IQ_NI_AVAIL_EXCL_MARGIN", $C226)/100</t>
        </r>
      </text>
    </comment>
    <comment ref="T226" authorId="0" shapeId="0" xr:uid="{1DC7B5EC-8659-441E-A798-86524F6CA990}">
      <text>
        <r>
          <rPr>
            <b/>
            <sz val="9"/>
            <color indexed="81"/>
            <rFont val="MS P ゴシック"/>
            <family val="2"/>
          </rPr>
          <t>=CIQ($B226, "IQ_ASSET_TURNS", $C226)</t>
        </r>
      </text>
    </comment>
    <comment ref="U226" authorId="0" shapeId="0" xr:uid="{441920C8-3CE5-4642-B453-85C6928A779C}">
      <text>
        <r>
          <rPr>
            <b/>
            <sz val="9"/>
            <color indexed="81"/>
            <rFont val="MS P ゴシック"/>
            <family val="2"/>
          </rPr>
          <t>=CIQ($B226, "IQ_FIXED_ASSET_TURNS", $C226)</t>
        </r>
      </text>
    </comment>
    <comment ref="V226" authorId="0" shapeId="0" xr:uid="{F8A2A120-9892-4978-9F69-4A3F118549F4}">
      <text>
        <r>
          <rPr>
            <b/>
            <sz val="9"/>
            <color indexed="81"/>
            <rFont val="MS P ゴシック"/>
            <family val="2"/>
          </rPr>
          <t>=CIQ($B226, "IQ_AR_TURNS", $C226)</t>
        </r>
      </text>
    </comment>
    <comment ref="W226" authorId="0" shapeId="0" xr:uid="{545C5D30-C7EA-4259-A75E-C1B167FB6642}">
      <text>
        <r>
          <rPr>
            <b/>
            <sz val="9"/>
            <color indexed="81"/>
            <rFont val="MS P ゴシック"/>
            <family val="2"/>
          </rPr>
          <t>=CIQ($B226, "IQ_INVENTORY_TURNS", $C226)</t>
        </r>
      </text>
    </comment>
    <comment ref="Y226" authorId="0" shapeId="0" xr:uid="{DFD5186E-FA4F-4DB5-8D4C-BF0FC9AABD82}">
      <text>
        <r>
          <rPr>
            <b/>
            <sz val="9"/>
            <color indexed="81"/>
            <rFont val="MS P ゴシック"/>
            <family val="2"/>
          </rPr>
          <t>=CIQ($B226, "IQ_CURRENT_RATIO", $C226)</t>
        </r>
      </text>
    </comment>
    <comment ref="Z226" authorId="0" shapeId="0" xr:uid="{36E96742-F6B4-41C1-B4DF-E2EADE2AB93C}">
      <text>
        <r>
          <rPr>
            <b/>
            <sz val="9"/>
            <color indexed="81"/>
            <rFont val="MS P ゴシック"/>
            <family val="2"/>
          </rPr>
          <t>=CIQ($B226, "IQ_QUICK_RATIO", $C226)</t>
        </r>
      </text>
    </comment>
    <comment ref="AA226" authorId="0" shapeId="0" xr:uid="{BE9AD313-F8E5-401D-BD5A-00508BB0186F}">
      <text>
        <r>
          <rPr>
            <b/>
            <sz val="9"/>
            <color indexed="81"/>
            <rFont val="MS P ゴシック"/>
            <family val="2"/>
          </rPr>
          <t>=CIQ($B226, "IQ_CFO_CURRENT_LIAB", $C226)</t>
        </r>
      </text>
    </comment>
    <comment ref="AB226" authorId="0" shapeId="0" xr:uid="{490E29F0-5FD5-4008-8897-74DD4C7AC817}">
      <text>
        <r>
          <rPr>
            <b/>
            <sz val="9"/>
            <color indexed="81"/>
            <rFont val="MS P ゴシック"/>
            <family val="2"/>
          </rPr>
          <t>=CIQ($B226, "IQ_DAYS_SALES_OUT", $C226)</t>
        </r>
      </text>
    </comment>
    <comment ref="AC226" authorId="0" shapeId="0" xr:uid="{374C5D79-EF3F-49F9-B200-7AF858CF54AD}">
      <text>
        <r>
          <rPr>
            <b/>
            <sz val="9"/>
            <color indexed="81"/>
            <rFont val="MS P ゴシック"/>
            <family val="2"/>
          </rPr>
          <t>=CIQ($B226, "IQ_DAYS_INVENTORY_OUT", $C226)</t>
        </r>
      </text>
    </comment>
    <comment ref="AD226" authorId="0" shapeId="0" xr:uid="{D0FAF704-62EE-4441-8AB7-D84FD7975335}">
      <text>
        <r>
          <rPr>
            <b/>
            <sz val="9"/>
            <color indexed="81"/>
            <rFont val="MS P ゴシック"/>
            <family val="2"/>
          </rPr>
          <t>=CIQ($B226, "IQ_DAYS_PAYABLE_OUT", $C226)</t>
        </r>
      </text>
    </comment>
    <comment ref="AE226" authorId="0" shapeId="0" xr:uid="{DD7C22AA-5852-466E-AF3D-26F897E1F75E}">
      <text>
        <r>
          <rPr>
            <b/>
            <sz val="9"/>
            <color indexed="81"/>
            <rFont val="MS P ゴシック"/>
            <family val="2"/>
          </rPr>
          <t>=CIQ($B226, "IQ_CASH_CONVERSION", $C226)</t>
        </r>
      </text>
    </comment>
    <comment ref="AG226" authorId="0" shapeId="0" xr:uid="{4DB145E0-6C81-4DC9-913D-0CB2961DBF8D}">
      <text>
        <r>
          <rPr>
            <b/>
            <sz val="9"/>
            <color indexed="81"/>
            <rFont val="MS P ゴシック"/>
            <family val="2"/>
          </rPr>
          <t>=CIQ($B226, "IQ_TOTAL_DEBT_EQUITY", $C226)</t>
        </r>
      </text>
    </comment>
    <comment ref="AH226" authorId="0" shapeId="0" xr:uid="{AE8FDD20-0653-41CA-A1D2-54C791F45246}">
      <text>
        <r>
          <rPr>
            <b/>
            <sz val="9"/>
            <color indexed="81"/>
            <rFont val="MS P ゴシック"/>
            <family val="2"/>
          </rPr>
          <t>=CIQ($B226, "IQ_TOTAL_DEBT_CAPITAL", $C226)</t>
        </r>
      </text>
    </comment>
    <comment ref="AI226" authorId="0" shapeId="0" xr:uid="{398EB05C-5C2B-4019-B41D-2D760FCF2CF2}">
      <text>
        <r>
          <rPr>
            <b/>
            <sz val="9"/>
            <color indexed="81"/>
            <rFont val="MS P ゴシック"/>
            <family val="2"/>
          </rPr>
          <t>=CIQ($B226, "IQ_LT_DEBT_EQUITY", $C226)</t>
        </r>
      </text>
    </comment>
    <comment ref="AJ226" authorId="0" shapeId="0" xr:uid="{26B49D9F-866A-491B-A7E8-C35188FED703}">
      <text>
        <r>
          <rPr>
            <b/>
            <sz val="9"/>
            <color indexed="81"/>
            <rFont val="MS P ゴシック"/>
            <family val="2"/>
          </rPr>
          <t>=CIQ($B226, "IQ_LT_DEBT_CAPITAL", $C226)</t>
        </r>
      </text>
    </comment>
    <comment ref="AK226" authorId="0" shapeId="0" xr:uid="{62323CCE-BA66-47CF-8382-089721DF563E}">
      <text>
        <r>
          <rPr>
            <b/>
            <sz val="9"/>
            <color indexed="81"/>
            <rFont val="MS P ゴシック"/>
            <family val="2"/>
          </rPr>
          <t>=CIQ($B226, "IQ_TOTAL_LIAB_TOTAL_ASSETS", $C226)</t>
        </r>
      </text>
    </comment>
    <comment ref="AL226" authorId="0" shapeId="0" xr:uid="{8B8B067C-1D69-42FD-9E5B-755651AAA614}">
      <text>
        <r>
          <rPr>
            <b/>
            <sz val="9"/>
            <color indexed="81"/>
            <rFont val="MS P ゴシック"/>
            <family val="2"/>
          </rPr>
          <t>=CIQ($B226, "IQ_EBIT_INT", $C226)</t>
        </r>
      </text>
    </comment>
    <comment ref="AM226" authorId="0" shapeId="0" xr:uid="{34A41A2E-ABF6-477C-AC13-13D7844C7662}">
      <text>
        <r>
          <rPr>
            <b/>
            <sz val="9"/>
            <color indexed="81"/>
            <rFont val="MS P ゴシック"/>
            <family val="2"/>
          </rPr>
          <t>=CIQ($B226, "IQ_EBITDA_INT", $C226)</t>
        </r>
      </text>
    </comment>
    <comment ref="AN226" authorId="0" shapeId="0" xr:uid="{303CDF25-534B-4642-9B53-A4DCF2B91084}">
      <text>
        <r>
          <rPr>
            <b/>
            <sz val="9"/>
            <color indexed="81"/>
            <rFont val="MS P ゴシック"/>
            <family val="2"/>
          </rPr>
          <t>=CIQ($B226, "IQ_EBITDA_CAPEX_INT", $C226)</t>
        </r>
      </text>
    </comment>
    <comment ref="AO226" authorId="0" shapeId="0" xr:uid="{3682DF94-8EB3-4E7D-92FA-57149D6DE8FC}">
      <text>
        <r>
          <rPr>
            <b/>
            <sz val="9"/>
            <color indexed="81"/>
            <rFont val="MS P ゴシック"/>
            <family val="2"/>
          </rPr>
          <t>=CIQ($B226, "IQ_TOTAL_DEBT_EBITDA", $C226)</t>
        </r>
      </text>
    </comment>
    <comment ref="AP226" authorId="0" shapeId="0" xr:uid="{39E550CD-445A-4121-B5BD-32A3F977857E}">
      <text>
        <r>
          <rPr>
            <b/>
            <sz val="9"/>
            <color indexed="81"/>
            <rFont val="MS P ゴシック"/>
            <family val="2"/>
          </rPr>
          <t>=CIQ($B226, "IQ_NET_DEBT_EBITDA", $C226)</t>
        </r>
      </text>
    </comment>
    <comment ref="AQ226" authorId="0" shapeId="0" xr:uid="{96F5842D-A76D-4E93-BC93-12288DE8F99B}">
      <text>
        <r>
          <rPr>
            <b/>
            <sz val="9"/>
            <color indexed="81"/>
            <rFont val="MS P ゴシック"/>
            <family val="2"/>
          </rPr>
          <t>=CIQ($B226, "IQ_TOTAL_DEBT_EBITDA_CAPEX", $C226)</t>
        </r>
      </text>
    </comment>
    <comment ref="AR226" authorId="0" shapeId="0" xr:uid="{5144CC52-1DB7-45A4-8052-461CF2DC857B}">
      <text>
        <r>
          <rPr>
            <b/>
            <sz val="9"/>
            <color indexed="81"/>
            <rFont val="MS P ゴシック"/>
            <family val="2"/>
          </rPr>
          <t>=CIQ($B226, "IQ_NET_DEBT_EBITDA_CAPEX", $C226)</t>
        </r>
      </text>
    </comment>
    <comment ref="AS226" authorId="0" shapeId="0" xr:uid="{80FE5D00-95DA-467E-8CC4-DEC101BEB88A}">
      <text>
        <r>
          <rPr>
            <b/>
            <sz val="9"/>
            <color indexed="81"/>
            <rFont val="MS P ゴシック"/>
            <family val="2"/>
          </rPr>
          <t>=CIQ($B226, "IQ_Z_SCORE", $C226)</t>
        </r>
      </text>
    </comment>
    <comment ref="H227" authorId="0" shapeId="0" xr:uid="{1CA295F7-2E4E-468E-97C9-D868E10EE195}">
      <text>
        <r>
          <rPr>
            <b/>
            <sz val="9"/>
            <color indexed="81"/>
            <rFont val="MS P ゴシック"/>
            <family val="2"/>
          </rPr>
          <t>=CIQ($B227, "IQ_RETURN_CAPITAL", $C227)/100</t>
        </r>
      </text>
    </comment>
    <comment ref="I227" authorId="0" shapeId="0" xr:uid="{0EC65DAD-7236-4E90-8DA9-B5B3DE8FD9B5}">
      <text>
        <r>
          <rPr>
            <b/>
            <sz val="9"/>
            <color indexed="81"/>
            <rFont val="MS P ゴシック"/>
            <family val="2"/>
          </rPr>
          <t>=CIQ($B227, "IQ_RETURN_COMMON_EQUITY", $C227)/100</t>
        </r>
      </text>
    </comment>
    <comment ref="K227" authorId="0" shapeId="0" xr:uid="{9C061AF9-3A94-4D62-A3F7-FAC8F85A6D44}">
      <text>
        <r>
          <rPr>
            <b/>
            <sz val="9"/>
            <color indexed="81"/>
            <rFont val="MS P ゴシック"/>
            <family val="2"/>
          </rPr>
          <t>=CIQ($B227, "IQ_GROSS_MARGIN", $C227)/100</t>
        </r>
      </text>
    </comment>
    <comment ref="L227" authorId="0" shapeId="0" xr:uid="{ECCA9DB3-F562-4C69-A65B-5567CBC5E89B}">
      <text>
        <r>
          <rPr>
            <b/>
            <sz val="9"/>
            <color indexed="81"/>
            <rFont val="MS P ゴシック"/>
            <family val="2"/>
          </rPr>
          <t>=CIQ($B227, "IQ_SGA_MARGIN", $C227)/100</t>
        </r>
      </text>
    </comment>
    <comment ref="M227" authorId="0" shapeId="0" xr:uid="{2C1A95C7-1295-44DA-84A4-4E6C78BDCD26}">
      <text>
        <r>
          <rPr>
            <b/>
            <sz val="9"/>
            <color indexed="81"/>
            <rFont val="MS P ゴシック"/>
            <family val="2"/>
          </rPr>
          <t>=CIQ($B227, "IQ_EBITDA_MARGIN", $C227)/100</t>
        </r>
      </text>
    </comment>
    <comment ref="N227" authorId="0" shapeId="0" xr:uid="{FD084F16-8912-41B5-A2FD-D7553132F4B9}">
      <text>
        <r>
          <rPr>
            <b/>
            <sz val="9"/>
            <color indexed="81"/>
            <rFont val="MS P ゴシック"/>
            <family val="2"/>
          </rPr>
          <t>=CIQ($B227, "IQ_EBITA_MARGIN", $C227)/100</t>
        </r>
      </text>
    </comment>
    <comment ref="O227" authorId="0" shapeId="0" xr:uid="{4ECE880F-3304-4460-A5BC-5F7C0D9190EF}">
      <text>
        <r>
          <rPr>
            <b/>
            <sz val="9"/>
            <color indexed="81"/>
            <rFont val="MS P ゴシック"/>
            <family val="2"/>
          </rPr>
          <t>=CIQ($B227, "IQ_EBIT_MARGIN", $C227)/100</t>
        </r>
      </text>
    </comment>
    <comment ref="P227" authorId="0" shapeId="0" xr:uid="{8D99833F-7CEF-4067-A661-D330122389A5}">
      <text>
        <r>
          <rPr>
            <b/>
            <sz val="9"/>
            <color indexed="81"/>
            <rFont val="MS P ゴシック"/>
            <family val="2"/>
          </rPr>
          <t>=CIQ($B227, "IQ_EARNING_CO_MARGIN", $C227)/100</t>
        </r>
      </text>
    </comment>
    <comment ref="Q227" authorId="0" shapeId="0" xr:uid="{3EB3AE20-1198-4F98-8F6E-29966A04C2BE}">
      <text>
        <r>
          <rPr>
            <b/>
            <sz val="9"/>
            <color indexed="81"/>
            <rFont val="MS P ゴシック"/>
            <family val="2"/>
          </rPr>
          <t>=CIQ($B227, "IQ_NI_MARGIN", $C227)/100</t>
        </r>
      </text>
    </comment>
    <comment ref="R227" authorId="0" shapeId="0" xr:uid="{F37C64EA-A315-4299-B09B-7F45B47B8956}">
      <text>
        <r>
          <rPr>
            <b/>
            <sz val="9"/>
            <color indexed="81"/>
            <rFont val="MS P ゴシック"/>
            <family val="2"/>
          </rPr>
          <t>=CIQ($B227, "IQ_NI_AVAIL_EXCL_MARGIN", $C227)/100</t>
        </r>
      </text>
    </comment>
    <comment ref="T227" authorId="0" shapeId="0" xr:uid="{BF22116C-B44B-4F7F-9011-D11D287CC22C}">
      <text>
        <r>
          <rPr>
            <b/>
            <sz val="9"/>
            <color indexed="81"/>
            <rFont val="MS P ゴシック"/>
            <family val="2"/>
          </rPr>
          <t>=CIQ($B227, "IQ_ASSET_TURNS", $C227)</t>
        </r>
      </text>
    </comment>
    <comment ref="U227" authorId="0" shapeId="0" xr:uid="{2FF9FD15-F459-4D1C-8FFF-C569C95581B2}">
      <text>
        <r>
          <rPr>
            <b/>
            <sz val="9"/>
            <color indexed="81"/>
            <rFont val="MS P ゴシック"/>
            <family val="2"/>
          </rPr>
          <t>=CIQ($B227, "IQ_FIXED_ASSET_TURNS", $C227)</t>
        </r>
      </text>
    </comment>
    <comment ref="V227" authorId="0" shapeId="0" xr:uid="{9A228CA9-3AD3-467F-8A13-8928C5032219}">
      <text>
        <r>
          <rPr>
            <b/>
            <sz val="9"/>
            <color indexed="81"/>
            <rFont val="MS P ゴシック"/>
            <family val="2"/>
          </rPr>
          <t>=CIQ($B227, "IQ_AR_TURNS", $C227)</t>
        </r>
      </text>
    </comment>
    <comment ref="W227" authorId="0" shapeId="0" xr:uid="{371F7F30-A449-46DA-9A58-55B3793C2B05}">
      <text>
        <r>
          <rPr>
            <b/>
            <sz val="9"/>
            <color indexed="81"/>
            <rFont val="MS P ゴシック"/>
            <family val="2"/>
          </rPr>
          <t>=CIQ($B227, "IQ_INVENTORY_TURNS", $C227)</t>
        </r>
      </text>
    </comment>
    <comment ref="Y227" authorId="0" shapeId="0" xr:uid="{0F7B276D-BC1C-4E68-80AE-B6C884962168}">
      <text>
        <r>
          <rPr>
            <b/>
            <sz val="9"/>
            <color indexed="81"/>
            <rFont val="MS P ゴシック"/>
            <family val="2"/>
          </rPr>
          <t>=CIQ($B227, "IQ_CURRENT_RATIO", $C227)</t>
        </r>
      </text>
    </comment>
    <comment ref="Z227" authorId="0" shapeId="0" xr:uid="{F7404E8B-711D-4D56-8A86-AEEDE2DABD26}">
      <text>
        <r>
          <rPr>
            <b/>
            <sz val="9"/>
            <color indexed="81"/>
            <rFont val="MS P ゴシック"/>
            <family val="2"/>
          </rPr>
          <t>=CIQ($B227, "IQ_QUICK_RATIO", $C227)</t>
        </r>
      </text>
    </comment>
    <comment ref="AA227" authorId="0" shapeId="0" xr:uid="{4957D91C-47A5-4131-AFC9-D38D0574BF48}">
      <text>
        <r>
          <rPr>
            <b/>
            <sz val="9"/>
            <color indexed="81"/>
            <rFont val="MS P ゴシック"/>
            <family val="2"/>
          </rPr>
          <t>=CIQ($B227, "IQ_CFO_CURRENT_LIAB", $C227)</t>
        </r>
      </text>
    </comment>
    <comment ref="AB227" authorId="0" shapeId="0" xr:uid="{981CD03E-C5E0-44BB-85C8-2BCE1BD81AF5}">
      <text>
        <r>
          <rPr>
            <b/>
            <sz val="9"/>
            <color indexed="81"/>
            <rFont val="MS P ゴシック"/>
            <family val="2"/>
          </rPr>
          <t>=CIQ($B227, "IQ_DAYS_SALES_OUT", $C227)</t>
        </r>
      </text>
    </comment>
    <comment ref="AC227" authorId="0" shapeId="0" xr:uid="{5FBB78D6-1756-47F6-8688-B8C539AA1AFD}">
      <text>
        <r>
          <rPr>
            <b/>
            <sz val="9"/>
            <color indexed="81"/>
            <rFont val="MS P ゴシック"/>
            <family val="2"/>
          </rPr>
          <t>=CIQ($B227, "IQ_DAYS_INVENTORY_OUT", $C227)</t>
        </r>
      </text>
    </comment>
    <comment ref="AD227" authorId="0" shapeId="0" xr:uid="{5BAF4B12-7D08-4E3A-AC0D-E6C5506142AD}">
      <text>
        <r>
          <rPr>
            <b/>
            <sz val="9"/>
            <color indexed="81"/>
            <rFont val="MS P ゴシック"/>
            <family val="2"/>
          </rPr>
          <t>=CIQ($B227, "IQ_DAYS_PAYABLE_OUT", $C227)</t>
        </r>
      </text>
    </comment>
    <comment ref="AE227" authorId="0" shapeId="0" xr:uid="{A71BCF32-5A95-4378-B615-A540D624A46D}">
      <text>
        <r>
          <rPr>
            <b/>
            <sz val="9"/>
            <color indexed="81"/>
            <rFont val="MS P ゴシック"/>
            <family val="2"/>
          </rPr>
          <t>=CIQ($B227, "IQ_CASH_CONVERSION", $C227)</t>
        </r>
      </text>
    </comment>
    <comment ref="AG227" authorId="0" shapeId="0" xr:uid="{B1946F79-3189-40B9-8AA6-698BE5A1B4DE}">
      <text>
        <r>
          <rPr>
            <b/>
            <sz val="9"/>
            <color indexed="81"/>
            <rFont val="MS P ゴシック"/>
            <family val="2"/>
          </rPr>
          <t>=CIQ($B227, "IQ_TOTAL_DEBT_EQUITY", $C227)</t>
        </r>
      </text>
    </comment>
    <comment ref="AH227" authorId="0" shapeId="0" xr:uid="{9535E357-976B-4471-8B7D-B6DAABE33120}">
      <text>
        <r>
          <rPr>
            <b/>
            <sz val="9"/>
            <color indexed="81"/>
            <rFont val="MS P ゴシック"/>
            <family val="2"/>
          </rPr>
          <t>=CIQ($B227, "IQ_TOTAL_DEBT_CAPITAL", $C227)</t>
        </r>
      </text>
    </comment>
    <comment ref="AI227" authorId="0" shapeId="0" xr:uid="{D741A56C-3394-4E7F-9CB0-7E319ADB8193}">
      <text>
        <r>
          <rPr>
            <b/>
            <sz val="9"/>
            <color indexed="81"/>
            <rFont val="MS P ゴシック"/>
            <family val="2"/>
          </rPr>
          <t>=CIQ($B227, "IQ_LT_DEBT_EQUITY", $C227)</t>
        </r>
      </text>
    </comment>
    <comment ref="AJ227" authorId="0" shapeId="0" xr:uid="{9DB1B22C-CCD8-4F9C-AE65-496675E1568D}">
      <text>
        <r>
          <rPr>
            <b/>
            <sz val="9"/>
            <color indexed="81"/>
            <rFont val="MS P ゴシック"/>
            <family val="2"/>
          </rPr>
          <t>=CIQ($B227, "IQ_LT_DEBT_CAPITAL", $C227)</t>
        </r>
      </text>
    </comment>
    <comment ref="AK227" authorId="0" shapeId="0" xr:uid="{0AED9D35-F9A6-413A-9C23-53D5EC824683}">
      <text>
        <r>
          <rPr>
            <b/>
            <sz val="9"/>
            <color indexed="81"/>
            <rFont val="MS P ゴシック"/>
            <family val="2"/>
          </rPr>
          <t>=CIQ($B227, "IQ_TOTAL_LIAB_TOTAL_ASSETS", $C227)</t>
        </r>
      </text>
    </comment>
    <comment ref="AL227" authorId="0" shapeId="0" xr:uid="{BD1199F4-E50F-4893-AD31-8CD9B7499312}">
      <text>
        <r>
          <rPr>
            <b/>
            <sz val="9"/>
            <color indexed="81"/>
            <rFont val="MS P ゴシック"/>
            <family val="2"/>
          </rPr>
          <t>=CIQ($B227, "IQ_EBIT_INT", $C227)</t>
        </r>
      </text>
    </comment>
    <comment ref="AM227" authorId="0" shapeId="0" xr:uid="{D2D50DB5-8DF0-4446-BE87-0F532DA58DA4}">
      <text>
        <r>
          <rPr>
            <b/>
            <sz val="9"/>
            <color indexed="81"/>
            <rFont val="MS P ゴシック"/>
            <family val="2"/>
          </rPr>
          <t>=CIQ($B227, "IQ_EBITDA_INT", $C227)</t>
        </r>
      </text>
    </comment>
    <comment ref="AN227" authorId="0" shapeId="0" xr:uid="{3C8BDFD4-1FAC-452A-95D5-34C91AD70B31}">
      <text>
        <r>
          <rPr>
            <b/>
            <sz val="9"/>
            <color indexed="81"/>
            <rFont val="MS P ゴシック"/>
            <family val="2"/>
          </rPr>
          <t>=CIQ($B227, "IQ_EBITDA_CAPEX_INT", $C227)</t>
        </r>
      </text>
    </comment>
    <comment ref="AO227" authorId="0" shapeId="0" xr:uid="{DDEF347A-6E3D-4F15-9F55-84F9DD3F2CE5}">
      <text>
        <r>
          <rPr>
            <b/>
            <sz val="9"/>
            <color indexed="81"/>
            <rFont val="MS P ゴシック"/>
            <family val="2"/>
          </rPr>
          <t>=CIQ($B227, "IQ_TOTAL_DEBT_EBITDA", $C227)</t>
        </r>
      </text>
    </comment>
    <comment ref="AP227" authorId="0" shapeId="0" xr:uid="{7B6362D1-9451-41A9-A8A8-EEC469930B83}">
      <text>
        <r>
          <rPr>
            <b/>
            <sz val="9"/>
            <color indexed="81"/>
            <rFont val="MS P ゴシック"/>
            <family val="2"/>
          </rPr>
          <t>=CIQ($B227, "IQ_NET_DEBT_EBITDA", $C227)</t>
        </r>
      </text>
    </comment>
    <comment ref="AQ227" authorId="0" shapeId="0" xr:uid="{A5D8F99C-FB24-46E5-BF9A-A781587546EB}">
      <text>
        <r>
          <rPr>
            <b/>
            <sz val="9"/>
            <color indexed="81"/>
            <rFont val="MS P ゴシック"/>
            <family val="2"/>
          </rPr>
          <t>=CIQ($B227, "IQ_TOTAL_DEBT_EBITDA_CAPEX", $C227)</t>
        </r>
      </text>
    </comment>
    <comment ref="AR227" authorId="0" shapeId="0" xr:uid="{C016B1EA-9C90-4BDA-A0EC-D0CABCA4BCA4}">
      <text>
        <r>
          <rPr>
            <b/>
            <sz val="9"/>
            <color indexed="81"/>
            <rFont val="MS P ゴシック"/>
            <family val="2"/>
          </rPr>
          <t>=CIQ($B227, "IQ_NET_DEBT_EBITDA_CAPEX", $C227)</t>
        </r>
      </text>
    </comment>
    <comment ref="AS227" authorId="0" shapeId="0" xr:uid="{6203BCFF-3FE1-491C-A5ED-48E9FE09C1CF}">
      <text>
        <r>
          <rPr>
            <b/>
            <sz val="9"/>
            <color indexed="81"/>
            <rFont val="MS P ゴシック"/>
            <family val="2"/>
          </rPr>
          <t>=CIQ($B227, "IQ_Z_SCORE", $C227)</t>
        </r>
      </text>
    </comment>
    <comment ref="H228" authorId="0" shapeId="0" xr:uid="{168DAF63-F97D-4532-B965-8DFF8F21A369}">
      <text>
        <r>
          <rPr>
            <b/>
            <sz val="9"/>
            <color indexed="81"/>
            <rFont val="MS P ゴシック"/>
            <family val="2"/>
          </rPr>
          <t>=CIQ($B228, "IQ_RETURN_CAPITAL", $C228)/100</t>
        </r>
      </text>
    </comment>
    <comment ref="I228" authorId="0" shapeId="0" xr:uid="{56068182-40FF-444A-8545-C199C0A651B0}">
      <text>
        <r>
          <rPr>
            <b/>
            <sz val="9"/>
            <color indexed="81"/>
            <rFont val="MS P ゴシック"/>
            <family val="2"/>
          </rPr>
          <t>=CIQ($B228, "IQ_RETURN_COMMON_EQUITY", $C228)/100</t>
        </r>
      </text>
    </comment>
    <comment ref="K228" authorId="0" shapeId="0" xr:uid="{1B35D07F-90FB-4C57-9332-AE67D40CCEBF}">
      <text>
        <r>
          <rPr>
            <b/>
            <sz val="9"/>
            <color indexed="81"/>
            <rFont val="MS P ゴシック"/>
            <family val="2"/>
          </rPr>
          <t>=CIQ($B228, "IQ_GROSS_MARGIN", $C228)/100</t>
        </r>
      </text>
    </comment>
    <comment ref="L228" authorId="0" shapeId="0" xr:uid="{972C4935-AFA2-4B93-8CF4-9DDB6DCD820F}">
      <text>
        <r>
          <rPr>
            <b/>
            <sz val="9"/>
            <color indexed="81"/>
            <rFont val="MS P ゴシック"/>
            <family val="2"/>
          </rPr>
          <t>=CIQ($B228, "IQ_SGA_MARGIN", $C228)/100</t>
        </r>
      </text>
    </comment>
    <comment ref="M228" authorId="0" shapeId="0" xr:uid="{46596F63-AF3B-4A34-8BC4-0F906E65F249}">
      <text>
        <r>
          <rPr>
            <b/>
            <sz val="9"/>
            <color indexed="81"/>
            <rFont val="MS P ゴシック"/>
            <family val="2"/>
          </rPr>
          <t>=CIQ($B228, "IQ_EBITDA_MARGIN", $C228)/100</t>
        </r>
      </text>
    </comment>
    <comment ref="N228" authorId="0" shapeId="0" xr:uid="{03123ADC-266A-4099-8622-6294439AFA42}">
      <text>
        <r>
          <rPr>
            <b/>
            <sz val="9"/>
            <color indexed="81"/>
            <rFont val="MS P ゴシック"/>
            <family val="2"/>
          </rPr>
          <t>=CIQ($B228, "IQ_EBITA_MARGIN", $C228)/100</t>
        </r>
      </text>
    </comment>
    <comment ref="O228" authorId="0" shapeId="0" xr:uid="{9B1CDF19-A0B2-47AC-B203-840170E4606D}">
      <text>
        <r>
          <rPr>
            <b/>
            <sz val="9"/>
            <color indexed="81"/>
            <rFont val="MS P ゴシック"/>
            <family val="2"/>
          </rPr>
          <t>=CIQ($B228, "IQ_EBIT_MARGIN", $C228)/100</t>
        </r>
      </text>
    </comment>
    <comment ref="P228" authorId="0" shapeId="0" xr:uid="{99B09670-3141-4E0E-86E8-D97D14F9B38F}">
      <text>
        <r>
          <rPr>
            <b/>
            <sz val="9"/>
            <color indexed="81"/>
            <rFont val="MS P ゴシック"/>
            <family val="2"/>
          </rPr>
          <t>=CIQ($B228, "IQ_EARNING_CO_MARGIN", $C228)/100</t>
        </r>
      </text>
    </comment>
    <comment ref="Q228" authorId="0" shapeId="0" xr:uid="{41BB8FDE-67C6-4A34-A3E3-664F816BF5FE}">
      <text>
        <r>
          <rPr>
            <b/>
            <sz val="9"/>
            <color indexed="81"/>
            <rFont val="MS P ゴシック"/>
            <family val="2"/>
          </rPr>
          <t>=CIQ($B228, "IQ_NI_MARGIN", $C228)/100</t>
        </r>
      </text>
    </comment>
    <comment ref="R228" authorId="0" shapeId="0" xr:uid="{963211B4-D652-483C-9FDB-9BBDCB5D1F6B}">
      <text>
        <r>
          <rPr>
            <b/>
            <sz val="9"/>
            <color indexed="81"/>
            <rFont val="MS P ゴシック"/>
            <family val="2"/>
          </rPr>
          <t>=CIQ($B228, "IQ_NI_AVAIL_EXCL_MARGIN", $C228)/100</t>
        </r>
      </text>
    </comment>
    <comment ref="T228" authorId="0" shapeId="0" xr:uid="{5324C393-2002-4D35-8D94-C7E55FA7C76D}">
      <text>
        <r>
          <rPr>
            <b/>
            <sz val="9"/>
            <color indexed="81"/>
            <rFont val="MS P ゴシック"/>
            <family val="2"/>
          </rPr>
          <t>=CIQ($B228, "IQ_ASSET_TURNS", $C228)</t>
        </r>
      </text>
    </comment>
    <comment ref="U228" authorId="0" shapeId="0" xr:uid="{50C55E34-371E-45BB-B853-4D0DDE918ADF}">
      <text>
        <r>
          <rPr>
            <b/>
            <sz val="9"/>
            <color indexed="81"/>
            <rFont val="MS P ゴシック"/>
            <family val="2"/>
          </rPr>
          <t>=CIQ($B228, "IQ_FIXED_ASSET_TURNS", $C228)</t>
        </r>
      </text>
    </comment>
    <comment ref="V228" authorId="0" shapeId="0" xr:uid="{9A00C402-3E10-48AE-A51D-C4F6EA9D4F66}">
      <text>
        <r>
          <rPr>
            <b/>
            <sz val="9"/>
            <color indexed="81"/>
            <rFont val="MS P ゴシック"/>
            <family val="2"/>
          </rPr>
          <t>=CIQ($B228, "IQ_AR_TURNS", $C228)</t>
        </r>
      </text>
    </comment>
    <comment ref="W228" authorId="0" shapeId="0" xr:uid="{9FBE8FEA-7827-4919-9434-77F7226DED04}">
      <text>
        <r>
          <rPr>
            <b/>
            <sz val="9"/>
            <color indexed="81"/>
            <rFont val="MS P ゴシック"/>
            <family val="2"/>
          </rPr>
          <t>=CIQ($B228, "IQ_INVENTORY_TURNS", $C228)</t>
        </r>
      </text>
    </comment>
    <comment ref="Y228" authorId="0" shapeId="0" xr:uid="{849ABA47-587A-42C7-AEC8-10D46E1FB35F}">
      <text>
        <r>
          <rPr>
            <b/>
            <sz val="9"/>
            <color indexed="81"/>
            <rFont val="MS P ゴシック"/>
            <family val="2"/>
          </rPr>
          <t>=CIQ($B228, "IQ_CURRENT_RATIO", $C228)</t>
        </r>
      </text>
    </comment>
    <comment ref="Z228" authorId="0" shapeId="0" xr:uid="{5ADB986D-5AA1-47A1-B52B-3665F9084572}">
      <text>
        <r>
          <rPr>
            <b/>
            <sz val="9"/>
            <color indexed="81"/>
            <rFont val="MS P ゴシック"/>
            <family val="2"/>
          </rPr>
          <t>=CIQ($B228, "IQ_QUICK_RATIO", $C228)</t>
        </r>
      </text>
    </comment>
    <comment ref="AA228" authorId="0" shapeId="0" xr:uid="{5EA05672-506D-416D-9724-EB2981CB8956}">
      <text>
        <r>
          <rPr>
            <b/>
            <sz val="9"/>
            <color indexed="81"/>
            <rFont val="MS P ゴシック"/>
            <family val="2"/>
          </rPr>
          <t>=CIQ($B228, "IQ_CFO_CURRENT_LIAB", $C228)</t>
        </r>
      </text>
    </comment>
    <comment ref="AB228" authorId="0" shapeId="0" xr:uid="{6D9A41C6-4056-428D-924C-789071356696}">
      <text>
        <r>
          <rPr>
            <b/>
            <sz val="9"/>
            <color indexed="81"/>
            <rFont val="MS P ゴシック"/>
            <family val="2"/>
          </rPr>
          <t>=CIQ($B228, "IQ_DAYS_SALES_OUT", $C228)</t>
        </r>
      </text>
    </comment>
    <comment ref="AC228" authorId="0" shapeId="0" xr:uid="{BC91DA40-AA2F-44EF-A888-0E1718E5B5CC}">
      <text>
        <r>
          <rPr>
            <b/>
            <sz val="9"/>
            <color indexed="81"/>
            <rFont val="MS P ゴシック"/>
            <family val="2"/>
          </rPr>
          <t>=CIQ($B228, "IQ_DAYS_INVENTORY_OUT", $C228)</t>
        </r>
      </text>
    </comment>
    <comment ref="AD228" authorId="0" shapeId="0" xr:uid="{FDFEB289-9405-425F-9C42-63046923F95B}">
      <text>
        <r>
          <rPr>
            <b/>
            <sz val="9"/>
            <color indexed="81"/>
            <rFont val="MS P ゴシック"/>
            <family val="2"/>
          </rPr>
          <t>=CIQ($B228, "IQ_DAYS_PAYABLE_OUT", $C228)</t>
        </r>
      </text>
    </comment>
    <comment ref="AE228" authorId="0" shapeId="0" xr:uid="{9743020D-CEC8-4E3E-BD14-44D2B5C721CB}">
      <text>
        <r>
          <rPr>
            <b/>
            <sz val="9"/>
            <color indexed="81"/>
            <rFont val="MS P ゴシック"/>
            <family val="2"/>
          </rPr>
          <t>=CIQ($B228, "IQ_CASH_CONVERSION", $C228)</t>
        </r>
      </text>
    </comment>
    <comment ref="AG228" authorId="0" shapeId="0" xr:uid="{41B92970-F4D2-4BE6-B4C8-BBBDF3AC078E}">
      <text>
        <r>
          <rPr>
            <b/>
            <sz val="9"/>
            <color indexed="81"/>
            <rFont val="MS P ゴシック"/>
            <family val="2"/>
          </rPr>
          <t>=CIQ($B228, "IQ_TOTAL_DEBT_EQUITY", $C228)</t>
        </r>
      </text>
    </comment>
    <comment ref="AH228" authorId="0" shapeId="0" xr:uid="{497240AD-4F58-4C73-99C8-3B367AD674FF}">
      <text>
        <r>
          <rPr>
            <b/>
            <sz val="9"/>
            <color indexed="81"/>
            <rFont val="MS P ゴシック"/>
            <family val="2"/>
          </rPr>
          <t>=CIQ($B228, "IQ_TOTAL_DEBT_CAPITAL", $C228)</t>
        </r>
      </text>
    </comment>
    <comment ref="AI228" authorId="0" shapeId="0" xr:uid="{95B451CD-0289-4E3F-84A6-EEB10963F437}">
      <text>
        <r>
          <rPr>
            <b/>
            <sz val="9"/>
            <color indexed="81"/>
            <rFont val="MS P ゴシック"/>
            <family val="2"/>
          </rPr>
          <t>=CIQ($B228, "IQ_LT_DEBT_EQUITY", $C228)</t>
        </r>
      </text>
    </comment>
    <comment ref="AJ228" authorId="0" shapeId="0" xr:uid="{331DFD66-A333-4E55-BD30-12F24863487B}">
      <text>
        <r>
          <rPr>
            <b/>
            <sz val="9"/>
            <color indexed="81"/>
            <rFont val="MS P ゴシック"/>
            <family val="2"/>
          </rPr>
          <t>=CIQ($B228, "IQ_LT_DEBT_CAPITAL", $C228)</t>
        </r>
      </text>
    </comment>
    <comment ref="AK228" authorId="0" shapeId="0" xr:uid="{FC8494AF-F582-44B1-B35B-FF506C72BED7}">
      <text>
        <r>
          <rPr>
            <b/>
            <sz val="9"/>
            <color indexed="81"/>
            <rFont val="MS P ゴシック"/>
            <family val="2"/>
          </rPr>
          <t>=CIQ($B228, "IQ_TOTAL_LIAB_TOTAL_ASSETS", $C228)</t>
        </r>
      </text>
    </comment>
    <comment ref="AL228" authorId="0" shapeId="0" xr:uid="{947D40AA-6259-4902-A079-ADC8C33FDACD}">
      <text>
        <r>
          <rPr>
            <b/>
            <sz val="9"/>
            <color indexed="81"/>
            <rFont val="MS P ゴシック"/>
            <family val="2"/>
          </rPr>
          <t>=CIQ($B228, "IQ_EBIT_INT", $C228)</t>
        </r>
      </text>
    </comment>
    <comment ref="AM228" authorId="0" shapeId="0" xr:uid="{B31F6682-7911-4CA1-B69B-448280879198}">
      <text>
        <r>
          <rPr>
            <b/>
            <sz val="9"/>
            <color indexed="81"/>
            <rFont val="MS P ゴシック"/>
            <family val="2"/>
          </rPr>
          <t>=CIQ($B228, "IQ_EBITDA_INT", $C228)</t>
        </r>
      </text>
    </comment>
    <comment ref="AN228" authorId="0" shapeId="0" xr:uid="{4B659FF9-69CF-40A3-A579-725069B6B077}">
      <text>
        <r>
          <rPr>
            <b/>
            <sz val="9"/>
            <color indexed="81"/>
            <rFont val="MS P ゴシック"/>
            <family val="2"/>
          </rPr>
          <t>=CIQ($B228, "IQ_EBITDA_CAPEX_INT", $C228)</t>
        </r>
      </text>
    </comment>
    <comment ref="AO228" authorId="0" shapeId="0" xr:uid="{57994754-BD72-42E3-BE44-A18C64FF4751}">
      <text>
        <r>
          <rPr>
            <b/>
            <sz val="9"/>
            <color indexed="81"/>
            <rFont val="MS P ゴシック"/>
            <family val="2"/>
          </rPr>
          <t>=CIQ($B228, "IQ_TOTAL_DEBT_EBITDA", $C228)</t>
        </r>
      </text>
    </comment>
    <comment ref="AP228" authorId="0" shapeId="0" xr:uid="{FE9EEC9C-6BC5-485D-96FE-FB7199341597}">
      <text>
        <r>
          <rPr>
            <b/>
            <sz val="9"/>
            <color indexed="81"/>
            <rFont val="MS P ゴシック"/>
            <family val="2"/>
          </rPr>
          <t>=CIQ($B228, "IQ_NET_DEBT_EBITDA", $C228)</t>
        </r>
      </text>
    </comment>
    <comment ref="AQ228" authorId="0" shapeId="0" xr:uid="{7EE53867-6326-4778-BF32-6EAA39CC448B}">
      <text>
        <r>
          <rPr>
            <b/>
            <sz val="9"/>
            <color indexed="81"/>
            <rFont val="MS P ゴシック"/>
            <family val="2"/>
          </rPr>
          <t>=CIQ($B228, "IQ_TOTAL_DEBT_EBITDA_CAPEX", $C228)</t>
        </r>
      </text>
    </comment>
    <comment ref="AR228" authorId="0" shapeId="0" xr:uid="{0EBB0CB4-2717-4D86-BA61-7EC4C6942073}">
      <text>
        <r>
          <rPr>
            <b/>
            <sz val="9"/>
            <color indexed="81"/>
            <rFont val="MS P ゴシック"/>
            <family val="2"/>
          </rPr>
          <t>=CIQ($B228, "IQ_NET_DEBT_EBITDA_CAPEX", $C228)</t>
        </r>
      </text>
    </comment>
    <comment ref="AS228" authorId="0" shapeId="0" xr:uid="{A69026FF-B44F-4963-98F1-6C6991F861A8}">
      <text>
        <r>
          <rPr>
            <b/>
            <sz val="9"/>
            <color indexed="81"/>
            <rFont val="MS P ゴシック"/>
            <family val="2"/>
          </rPr>
          <t>=CIQ($B228, "IQ_Z_SCORE", $C228)</t>
        </r>
      </text>
    </comment>
    <comment ref="H229" authorId="0" shapeId="0" xr:uid="{7DE462E1-730F-4699-B556-ED0E384A56C4}">
      <text>
        <r>
          <rPr>
            <b/>
            <sz val="9"/>
            <color indexed="81"/>
            <rFont val="MS P ゴシック"/>
            <family val="2"/>
          </rPr>
          <t>=CIQ($B229, "IQ_RETURN_CAPITAL", $C229)/100</t>
        </r>
      </text>
    </comment>
    <comment ref="I229" authorId="0" shapeId="0" xr:uid="{17D0753C-AA5C-4E39-ACC8-F880288D5BA8}">
      <text>
        <r>
          <rPr>
            <b/>
            <sz val="9"/>
            <color indexed="81"/>
            <rFont val="MS P ゴシック"/>
            <family val="2"/>
          </rPr>
          <t>=CIQ($B229, "IQ_RETURN_COMMON_EQUITY", $C229)/100</t>
        </r>
      </text>
    </comment>
    <comment ref="K229" authorId="0" shapeId="0" xr:uid="{33D94EEB-BDB6-4E82-9C0E-E6371E013C62}">
      <text>
        <r>
          <rPr>
            <b/>
            <sz val="9"/>
            <color indexed="81"/>
            <rFont val="MS P ゴシック"/>
            <family val="2"/>
          </rPr>
          <t>=CIQ($B229, "IQ_GROSS_MARGIN", $C229)/100</t>
        </r>
      </text>
    </comment>
    <comment ref="L229" authorId="0" shapeId="0" xr:uid="{92BE9331-926B-4D2B-A2E1-76D2548B23B5}">
      <text>
        <r>
          <rPr>
            <b/>
            <sz val="9"/>
            <color indexed="81"/>
            <rFont val="MS P ゴシック"/>
            <family val="2"/>
          </rPr>
          <t>=CIQ($B229, "IQ_SGA_MARGIN", $C229)/100</t>
        </r>
      </text>
    </comment>
    <comment ref="M229" authorId="0" shapeId="0" xr:uid="{BB34B234-AE04-4749-B73F-B1C09798745C}">
      <text>
        <r>
          <rPr>
            <b/>
            <sz val="9"/>
            <color indexed="81"/>
            <rFont val="MS P ゴシック"/>
            <family val="2"/>
          </rPr>
          <t>=CIQ($B229, "IQ_EBITDA_MARGIN", $C229)/100</t>
        </r>
      </text>
    </comment>
    <comment ref="N229" authorId="0" shapeId="0" xr:uid="{5BA77FAE-2162-4B7F-B103-5AA3720FF933}">
      <text>
        <r>
          <rPr>
            <b/>
            <sz val="9"/>
            <color indexed="81"/>
            <rFont val="MS P ゴシック"/>
            <family val="2"/>
          </rPr>
          <t>=CIQ($B229, "IQ_EBITA_MARGIN", $C229)/100</t>
        </r>
      </text>
    </comment>
    <comment ref="O229" authorId="0" shapeId="0" xr:uid="{8B582926-0ECA-4889-93B9-2D790F751388}">
      <text>
        <r>
          <rPr>
            <b/>
            <sz val="9"/>
            <color indexed="81"/>
            <rFont val="MS P ゴシック"/>
            <family val="2"/>
          </rPr>
          <t>=CIQ($B229, "IQ_EBIT_MARGIN", $C229)/100</t>
        </r>
      </text>
    </comment>
    <comment ref="P229" authorId="0" shapeId="0" xr:uid="{7D250A21-D37E-4AEC-86EE-6C89C343BE4D}">
      <text>
        <r>
          <rPr>
            <b/>
            <sz val="9"/>
            <color indexed="81"/>
            <rFont val="MS P ゴシック"/>
            <family val="2"/>
          </rPr>
          <t>=CIQ($B229, "IQ_EARNING_CO_MARGIN", $C229)/100</t>
        </r>
      </text>
    </comment>
    <comment ref="Q229" authorId="0" shapeId="0" xr:uid="{DF4646B6-9A6B-4B7A-A6C3-A0611D8F0749}">
      <text>
        <r>
          <rPr>
            <b/>
            <sz val="9"/>
            <color indexed="81"/>
            <rFont val="MS P ゴシック"/>
            <family val="2"/>
          </rPr>
          <t>=CIQ($B229, "IQ_NI_MARGIN", $C229)/100</t>
        </r>
      </text>
    </comment>
    <comment ref="R229" authorId="0" shapeId="0" xr:uid="{B23DDF6F-79A5-49EE-BB3B-380923AF0927}">
      <text>
        <r>
          <rPr>
            <b/>
            <sz val="9"/>
            <color indexed="81"/>
            <rFont val="MS P ゴシック"/>
            <family val="2"/>
          </rPr>
          <t>=CIQ($B229, "IQ_NI_AVAIL_EXCL_MARGIN", $C229)/100</t>
        </r>
      </text>
    </comment>
    <comment ref="T229" authorId="0" shapeId="0" xr:uid="{ADB89071-480A-44A9-A307-02D557CE57B9}">
      <text>
        <r>
          <rPr>
            <b/>
            <sz val="9"/>
            <color indexed="81"/>
            <rFont val="MS P ゴシック"/>
            <family val="2"/>
          </rPr>
          <t>=CIQ($B229, "IQ_ASSET_TURNS", $C229)</t>
        </r>
      </text>
    </comment>
    <comment ref="U229" authorId="0" shapeId="0" xr:uid="{7F2665EA-DFCF-40F4-83CB-9B744E7AECBC}">
      <text>
        <r>
          <rPr>
            <b/>
            <sz val="9"/>
            <color indexed="81"/>
            <rFont val="MS P ゴシック"/>
            <family val="2"/>
          </rPr>
          <t>=CIQ($B229, "IQ_FIXED_ASSET_TURNS", $C229)</t>
        </r>
      </text>
    </comment>
    <comment ref="V229" authorId="0" shapeId="0" xr:uid="{870CB5BD-AFAA-45FC-B213-DDAA135576E3}">
      <text>
        <r>
          <rPr>
            <b/>
            <sz val="9"/>
            <color indexed="81"/>
            <rFont val="MS P ゴシック"/>
            <family val="2"/>
          </rPr>
          <t>=CIQ($B229, "IQ_AR_TURNS", $C229)</t>
        </r>
      </text>
    </comment>
    <comment ref="W229" authorId="0" shapeId="0" xr:uid="{81EC5BDF-BE97-47F9-80C5-41418E9828AD}">
      <text>
        <r>
          <rPr>
            <b/>
            <sz val="9"/>
            <color indexed="81"/>
            <rFont val="MS P ゴシック"/>
            <family val="2"/>
          </rPr>
          <t>=CIQ($B229, "IQ_INVENTORY_TURNS", $C229)</t>
        </r>
      </text>
    </comment>
    <comment ref="Y229" authorId="0" shapeId="0" xr:uid="{AB841113-EC71-4F15-BBE9-D24DE417E346}">
      <text>
        <r>
          <rPr>
            <b/>
            <sz val="9"/>
            <color indexed="81"/>
            <rFont val="MS P ゴシック"/>
            <family val="2"/>
          </rPr>
          <t>=CIQ($B229, "IQ_CURRENT_RATIO", $C229)</t>
        </r>
      </text>
    </comment>
    <comment ref="Z229" authorId="0" shapeId="0" xr:uid="{CA44EFD7-8FB4-43E3-9D2E-6245C6B8F45D}">
      <text>
        <r>
          <rPr>
            <b/>
            <sz val="9"/>
            <color indexed="81"/>
            <rFont val="MS P ゴシック"/>
            <family val="2"/>
          </rPr>
          <t>=CIQ($B229, "IQ_QUICK_RATIO", $C229)</t>
        </r>
      </text>
    </comment>
    <comment ref="AA229" authorId="0" shapeId="0" xr:uid="{083CDAFE-06DF-4DFE-AB71-6EF74B3C8834}">
      <text>
        <r>
          <rPr>
            <b/>
            <sz val="9"/>
            <color indexed="81"/>
            <rFont val="MS P ゴシック"/>
            <family val="2"/>
          </rPr>
          <t>=CIQ($B229, "IQ_CFO_CURRENT_LIAB", $C229)</t>
        </r>
      </text>
    </comment>
    <comment ref="AB229" authorId="0" shapeId="0" xr:uid="{9DD3C66A-32A5-4F62-9B12-D5D82FA6FCD8}">
      <text>
        <r>
          <rPr>
            <b/>
            <sz val="9"/>
            <color indexed="81"/>
            <rFont val="MS P ゴシック"/>
            <family val="2"/>
          </rPr>
          <t>=CIQ($B229, "IQ_DAYS_SALES_OUT", $C229)</t>
        </r>
      </text>
    </comment>
    <comment ref="AC229" authorId="0" shapeId="0" xr:uid="{074B1601-CCDB-471F-958C-E76C65BD35BA}">
      <text>
        <r>
          <rPr>
            <b/>
            <sz val="9"/>
            <color indexed="81"/>
            <rFont val="MS P ゴシック"/>
            <family val="2"/>
          </rPr>
          <t>=CIQ($B229, "IQ_DAYS_INVENTORY_OUT", $C229)</t>
        </r>
      </text>
    </comment>
    <comment ref="AD229" authorId="0" shapeId="0" xr:uid="{69A8863B-D6F5-410C-BF17-204FD6E81AE8}">
      <text>
        <r>
          <rPr>
            <b/>
            <sz val="9"/>
            <color indexed="81"/>
            <rFont val="MS P ゴシック"/>
            <family val="2"/>
          </rPr>
          <t>=CIQ($B229, "IQ_DAYS_PAYABLE_OUT", $C229)</t>
        </r>
      </text>
    </comment>
    <comment ref="AE229" authorId="0" shapeId="0" xr:uid="{3942E43F-8936-48A2-B9C2-53351B07E6CC}">
      <text>
        <r>
          <rPr>
            <b/>
            <sz val="9"/>
            <color indexed="81"/>
            <rFont val="MS P ゴシック"/>
            <family val="2"/>
          </rPr>
          <t>=CIQ($B229, "IQ_CASH_CONVERSION", $C229)</t>
        </r>
      </text>
    </comment>
    <comment ref="AG229" authorId="0" shapeId="0" xr:uid="{8DDC3050-2002-4AB4-B8E4-CEC4E5F9165A}">
      <text>
        <r>
          <rPr>
            <b/>
            <sz val="9"/>
            <color indexed="81"/>
            <rFont val="MS P ゴシック"/>
            <family val="2"/>
          </rPr>
          <t>=CIQ($B229, "IQ_TOTAL_DEBT_EQUITY", $C229)</t>
        </r>
      </text>
    </comment>
    <comment ref="AH229" authorId="0" shapeId="0" xr:uid="{02D6BB03-6D0E-42B0-9C28-0B8CAF28EFBF}">
      <text>
        <r>
          <rPr>
            <b/>
            <sz val="9"/>
            <color indexed="81"/>
            <rFont val="MS P ゴシック"/>
            <family val="2"/>
          </rPr>
          <t>=CIQ($B229, "IQ_TOTAL_DEBT_CAPITAL", $C229)</t>
        </r>
      </text>
    </comment>
    <comment ref="AI229" authorId="0" shapeId="0" xr:uid="{C3E79474-E98B-4C5C-A5D5-5A3E9E8B4779}">
      <text>
        <r>
          <rPr>
            <b/>
            <sz val="9"/>
            <color indexed="81"/>
            <rFont val="MS P ゴシック"/>
            <family val="2"/>
          </rPr>
          <t>=CIQ($B229, "IQ_LT_DEBT_EQUITY", $C229)</t>
        </r>
      </text>
    </comment>
    <comment ref="AJ229" authorId="0" shapeId="0" xr:uid="{46F829E9-C590-46FE-AB28-5449B91E8152}">
      <text>
        <r>
          <rPr>
            <b/>
            <sz val="9"/>
            <color indexed="81"/>
            <rFont val="MS P ゴシック"/>
            <family val="2"/>
          </rPr>
          <t>=CIQ($B229, "IQ_LT_DEBT_CAPITAL", $C229)</t>
        </r>
      </text>
    </comment>
    <comment ref="AK229" authorId="0" shapeId="0" xr:uid="{A7C23547-4AAC-445B-A447-0B3FD172ABE2}">
      <text>
        <r>
          <rPr>
            <b/>
            <sz val="9"/>
            <color indexed="81"/>
            <rFont val="MS P ゴシック"/>
            <family val="2"/>
          </rPr>
          <t>=CIQ($B229, "IQ_TOTAL_LIAB_TOTAL_ASSETS", $C229)</t>
        </r>
      </text>
    </comment>
    <comment ref="AL229" authorId="0" shapeId="0" xr:uid="{67ECE266-AEA1-409F-B77A-29B278DA8DA9}">
      <text>
        <r>
          <rPr>
            <b/>
            <sz val="9"/>
            <color indexed="81"/>
            <rFont val="MS P ゴシック"/>
            <family val="2"/>
          </rPr>
          <t>=CIQ($B229, "IQ_EBIT_INT", $C229)</t>
        </r>
      </text>
    </comment>
    <comment ref="AM229" authorId="0" shapeId="0" xr:uid="{370EDF69-D640-48FE-BFEC-BD1908AA5929}">
      <text>
        <r>
          <rPr>
            <b/>
            <sz val="9"/>
            <color indexed="81"/>
            <rFont val="MS P ゴシック"/>
            <family val="2"/>
          </rPr>
          <t>=CIQ($B229, "IQ_EBITDA_INT", $C229)</t>
        </r>
      </text>
    </comment>
    <comment ref="AN229" authorId="0" shapeId="0" xr:uid="{5FDD4C03-C7C0-4485-927D-9275908F3BDF}">
      <text>
        <r>
          <rPr>
            <b/>
            <sz val="9"/>
            <color indexed="81"/>
            <rFont val="MS P ゴシック"/>
            <family val="2"/>
          </rPr>
          <t>=CIQ($B229, "IQ_EBITDA_CAPEX_INT", $C229)</t>
        </r>
      </text>
    </comment>
    <comment ref="AO229" authorId="0" shapeId="0" xr:uid="{B68B774D-D304-4D1E-AF1F-2D1F20738BE1}">
      <text>
        <r>
          <rPr>
            <b/>
            <sz val="9"/>
            <color indexed="81"/>
            <rFont val="MS P ゴシック"/>
            <family val="2"/>
          </rPr>
          <t>=CIQ($B229, "IQ_TOTAL_DEBT_EBITDA", $C229)</t>
        </r>
      </text>
    </comment>
    <comment ref="AP229" authorId="0" shapeId="0" xr:uid="{B2375373-93F5-42F9-80D1-885685CE7663}">
      <text>
        <r>
          <rPr>
            <b/>
            <sz val="9"/>
            <color indexed="81"/>
            <rFont val="MS P ゴシック"/>
            <family val="2"/>
          </rPr>
          <t>=CIQ($B229, "IQ_NET_DEBT_EBITDA", $C229)</t>
        </r>
      </text>
    </comment>
    <comment ref="AQ229" authorId="0" shapeId="0" xr:uid="{03AE6167-D119-4813-9EE3-4E266D9087C1}">
      <text>
        <r>
          <rPr>
            <b/>
            <sz val="9"/>
            <color indexed="81"/>
            <rFont val="MS P ゴシック"/>
            <family val="2"/>
          </rPr>
          <t>=CIQ($B229, "IQ_TOTAL_DEBT_EBITDA_CAPEX", $C229)</t>
        </r>
      </text>
    </comment>
    <comment ref="AR229" authorId="0" shapeId="0" xr:uid="{0FEA5A34-056E-4FEB-A325-B579CE670678}">
      <text>
        <r>
          <rPr>
            <b/>
            <sz val="9"/>
            <color indexed="81"/>
            <rFont val="MS P ゴシック"/>
            <family val="2"/>
          </rPr>
          <t>=CIQ($B229, "IQ_NET_DEBT_EBITDA_CAPEX", $C229)</t>
        </r>
      </text>
    </comment>
    <comment ref="AS229" authorId="0" shapeId="0" xr:uid="{62B5EE30-7488-46AD-A17B-1ED9D4402473}">
      <text>
        <r>
          <rPr>
            <b/>
            <sz val="9"/>
            <color indexed="81"/>
            <rFont val="MS P ゴシック"/>
            <family val="2"/>
          </rPr>
          <t>=CIQ($B229, "IQ_Z_SCORE", $C229)</t>
        </r>
      </text>
    </comment>
    <comment ref="H230" authorId="0" shapeId="0" xr:uid="{950B6B95-D59A-461F-938C-F67440279117}">
      <text>
        <r>
          <rPr>
            <b/>
            <sz val="9"/>
            <color indexed="81"/>
            <rFont val="MS P ゴシック"/>
            <family val="2"/>
          </rPr>
          <t>=CIQ($B230, "IQ_RETURN_CAPITAL", $C230)/100</t>
        </r>
      </text>
    </comment>
    <comment ref="I230" authorId="0" shapeId="0" xr:uid="{06821D3F-7FA3-4028-836C-45DBF7FFCE14}">
      <text>
        <r>
          <rPr>
            <b/>
            <sz val="9"/>
            <color indexed="81"/>
            <rFont val="MS P ゴシック"/>
            <family val="2"/>
          </rPr>
          <t>=CIQ($B230, "IQ_RETURN_COMMON_EQUITY", $C230)/100</t>
        </r>
      </text>
    </comment>
    <comment ref="K230" authorId="0" shapeId="0" xr:uid="{879E2B7E-D0CD-4F9A-A149-72D378FE986B}">
      <text>
        <r>
          <rPr>
            <b/>
            <sz val="9"/>
            <color indexed="81"/>
            <rFont val="MS P ゴシック"/>
            <family val="2"/>
          </rPr>
          <t>=CIQ($B230, "IQ_GROSS_MARGIN", $C230)/100</t>
        </r>
      </text>
    </comment>
    <comment ref="L230" authorId="0" shapeId="0" xr:uid="{2804E2B6-271E-449B-9AD3-A99E02F04672}">
      <text>
        <r>
          <rPr>
            <b/>
            <sz val="9"/>
            <color indexed="81"/>
            <rFont val="MS P ゴシック"/>
            <family val="2"/>
          </rPr>
          <t>=CIQ($B230, "IQ_SGA_MARGIN", $C230)/100</t>
        </r>
      </text>
    </comment>
    <comment ref="M230" authorId="0" shapeId="0" xr:uid="{1AA01E5D-753F-4B46-A94C-144680254939}">
      <text>
        <r>
          <rPr>
            <b/>
            <sz val="9"/>
            <color indexed="81"/>
            <rFont val="MS P ゴシック"/>
            <family val="2"/>
          </rPr>
          <t>=CIQ($B230, "IQ_EBITDA_MARGIN", $C230)/100</t>
        </r>
      </text>
    </comment>
    <comment ref="N230" authorId="0" shapeId="0" xr:uid="{359C544C-332C-4234-9FEC-A39507A80F7D}">
      <text>
        <r>
          <rPr>
            <b/>
            <sz val="9"/>
            <color indexed="81"/>
            <rFont val="MS P ゴシック"/>
            <family val="2"/>
          </rPr>
          <t>=CIQ($B230, "IQ_EBITA_MARGIN", $C230)/100</t>
        </r>
      </text>
    </comment>
    <comment ref="O230" authorId="0" shapeId="0" xr:uid="{D52C7735-0779-4ECA-B7F1-4A03E4411AC4}">
      <text>
        <r>
          <rPr>
            <b/>
            <sz val="9"/>
            <color indexed="81"/>
            <rFont val="MS P ゴシック"/>
            <family val="2"/>
          </rPr>
          <t>=CIQ($B230, "IQ_EBIT_MARGIN", $C230)/100</t>
        </r>
      </text>
    </comment>
    <comment ref="P230" authorId="0" shapeId="0" xr:uid="{311B963C-60E7-4564-84F2-6EDD1A95E23D}">
      <text>
        <r>
          <rPr>
            <b/>
            <sz val="9"/>
            <color indexed="81"/>
            <rFont val="MS P ゴシック"/>
            <family val="2"/>
          </rPr>
          <t>=CIQ($B230, "IQ_EARNING_CO_MARGIN", $C230)/100</t>
        </r>
      </text>
    </comment>
    <comment ref="Q230" authorId="0" shapeId="0" xr:uid="{1EC33450-6DEF-404E-A54E-0E355CAD6983}">
      <text>
        <r>
          <rPr>
            <b/>
            <sz val="9"/>
            <color indexed="81"/>
            <rFont val="MS P ゴシック"/>
            <family val="2"/>
          </rPr>
          <t>=CIQ($B230, "IQ_NI_MARGIN", $C230)/100</t>
        </r>
      </text>
    </comment>
    <comment ref="R230" authorId="0" shapeId="0" xr:uid="{5E536489-DA3B-488F-8E45-6F1A37EF256E}">
      <text>
        <r>
          <rPr>
            <b/>
            <sz val="9"/>
            <color indexed="81"/>
            <rFont val="MS P ゴシック"/>
            <family val="2"/>
          </rPr>
          <t>=CIQ($B230, "IQ_NI_AVAIL_EXCL_MARGIN", $C230)/100</t>
        </r>
      </text>
    </comment>
    <comment ref="T230" authorId="0" shapeId="0" xr:uid="{618D597C-51FF-4E07-B4B1-93EA8A6A5422}">
      <text>
        <r>
          <rPr>
            <b/>
            <sz val="9"/>
            <color indexed="81"/>
            <rFont val="MS P ゴシック"/>
            <family val="2"/>
          </rPr>
          <t>=CIQ($B230, "IQ_ASSET_TURNS", $C230)</t>
        </r>
      </text>
    </comment>
    <comment ref="U230" authorId="0" shapeId="0" xr:uid="{0724D1E6-556B-4450-8190-15BE1EF10D89}">
      <text>
        <r>
          <rPr>
            <b/>
            <sz val="9"/>
            <color indexed="81"/>
            <rFont val="MS P ゴシック"/>
            <family val="2"/>
          </rPr>
          <t>=CIQ($B230, "IQ_FIXED_ASSET_TURNS", $C230)</t>
        </r>
      </text>
    </comment>
    <comment ref="V230" authorId="0" shapeId="0" xr:uid="{CA76E1F5-C30C-4D36-B09C-AA05CE6C3C93}">
      <text>
        <r>
          <rPr>
            <b/>
            <sz val="9"/>
            <color indexed="81"/>
            <rFont val="MS P ゴシック"/>
            <family val="2"/>
          </rPr>
          <t>=CIQ($B230, "IQ_AR_TURNS", $C230)</t>
        </r>
      </text>
    </comment>
    <comment ref="W230" authorId="0" shapeId="0" xr:uid="{20EFED56-E4DD-4F8B-9C55-98C9C88BC521}">
      <text>
        <r>
          <rPr>
            <b/>
            <sz val="9"/>
            <color indexed="81"/>
            <rFont val="MS P ゴシック"/>
            <family val="2"/>
          </rPr>
          <t>=CIQ($B230, "IQ_INVENTORY_TURNS", $C230)</t>
        </r>
      </text>
    </comment>
    <comment ref="Y230" authorId="0" shapeId="0" xr:uid="{6EDEACFA-FA79-43B5-8EB8-6F70B2647E5D}">
      <text>
        <r>
          <rPr>
            <b/>
            <sz val="9"/>
            <color indexed="81"/>
            <rFont val="MS P ゴシック"/>
            <family val="2"/>
          </rPr>
          <t>=CIQ($B230, "IQ_CURRENT_RATIO", $C230)</t>
        </r>
      </text>
    </comment>
    <comment ref="Z230" authorId="0" shapeId="0" xr:uid="{E445B570-4D58-4555-B968-B35A05468CC5}">
      <text>
        <r>
          <rPr>
            <b/>
            <sz val="9"/>
            <color indexed="81"/>
            <rFont val="MS P ゴシック"/>
            <family val="2"/>
          </rPr>
          <t>=CIQ($B230, "IQ_QUICK_RATIO", $C230)</t>
        </r>
      </text>
    </comment>
    <comment ref="AA230" authorId="0" shapeId="0" xr:uid="{6D4A65E3-69A9-4CEC-90E5-FDF7D5F346CD}">
      <text>
        <r>
          <rPr>
            <b/>
            <sz val="9"/>
            <color indexed="81"/>
            <rFont val="MS P ゴシック"/>
            <family val="2"/>
          </rPr>
          <t>=CIQ($B230, "IQ_CFO_CURRENT_LIAB", $C230)</t>
        </r>
      </text>
    </comment>
    <comment ref="AB230" authorId="0" shapeId="0" xr:uid="{AFFF2E4A-15B6-4F9E-96D2-79CE212A605B}">
      <text>
        <r>
          <rPr>
            <b/>
            <sz val="9"/>
            <color indexed="81"/>
            <rFont val="MS P ゴシック"/>
            <family val="2"/>
          </rPr>
          <t>=CIQ($B230, "IQ_DAYS_SALES_OUT", $C230)</t>
        </r>
      </text>
    </comment>
    <comment ref="AC230" authorId="0" shapeId="0" xr:uid="{9119B54B-C5F3-4A9A-86BB-03C609C68D69}">
      <text>
        <r>
          <rPr>
            <b/>
            <sz val="9"/>
            <color indexed="81"/>
            <rFont val="MS P ゴシック"/>
            <family val="2"/>
          </rPr>
          <t>=CIQ($B230, "IQ_DAYS_INVENTORY_OUT", $C230)</t>
        </r>
      </text>
    </comment>
    <comment ref="AD230" authorId="0" shapeId="0" xr:uid="{DECDD4B4-A1FD-4256-9EDE-0BD8770DE615}">
      <text>
        <r>
          <rPr>
            <b/>
            <sz val="9"/>
            <color indexed="81"/>
            <rFont val="MS P ゴシック"/>
            <family val="2"/>
          </rPr>
          <t>=CIQ($B230, "IQ_DAYS_PAYABLE_OUT", $C230)</t>
        </r>
      </text>
    </comment>
    <comment ref="AE230" authorId="0" shapeId="0" xr:uid="{0728FD6F-8E96-4F62-91D5-E549B9B068F4}">
      <text>
        <r>
          <rPr>
            <b/>
            <sz val="9"/>
            <color indexed="81"/>
            <rFont val="MS P ゴシック"/>
            <family val="2"/>
          </rPr>
          <t>=CIQ($B230, "IQ_CASH_CONVERSION", $C230)</t>
        </r>
      </text>
    </comment>
    <comment ref="AG230" authorId="0" shapeId="0" xr:uid="{673B9E00-B961-4865-9A77-030C0D0C7975}">
      <text>
        <r>
          <rPr>
            <b/>
            <sz val="9"/>
            <color indexed="81"/>
            <rFont val="MS P ゴシック"/>
            <family val="2"/>
          </rPr>
          <t>=CIQ($B230, "IQ_TOTAL_DEBT_EQUITY", $C230)</t>
        </r>
      </text>
    </comment>
    <comment ref="AH230" authorId="0" shapeId="0" xr:uid="{062C064B-0082-4A21-8AEC-37575249CE96}">
      <text>
        <r>
          <rPr>
            <b/>
            <sz val="9"/>
            <color indexed="81"/>
            <rFont val="MS P ゴシック"/>
            <family val="2"/>
          </rPr>
          <t>=CIQ($B230, "IQ_TOTAL_DEBT_CAPITAL", $C230)</t>
        </r>
      </text>
    </comment>
    <comment ref="AI230" authorId="0" shapeId="0" xr:uid="{B5DFACB7-B452-4F2E-A253-4054CC42A3F4}">
      <text>
        <r>
          <rPr>
            <b/>
            <sz val="9"/>
            <color indexed="81"/>
            <rFont val="MS P ゴシック"/>
            <family val="2"/>
          </rPr>
          <t>=CIQ($B230, "IQ_LT_DEBT_EQUITY", $C230)</t>
        </r>
      </text>
    </comment>
    <comment ref="AJ230" authorId="0" shapeId="0" xr:uid="{1675668E-11D0-4CC9-B024-4B7235A1A382}">
      <text>
        <r>
          <rPr>
            <b/>
            <sz val="9"/>
            <color indexed="81"/>
            <rFont val="MS P ゴシック"/>
            <family val="2"/>
          </rPr>
          <t>=CIQ($B230, "IQ_LT_DEBT_CAPITAL", $C230)</t>
        </r>
      </text>
    </comment>
    <comment ref="AK230" authorId="0" shapeId="0" xr:uid="{F119D800-809B-4E64-ABD3-19D98069F4C2}">
      <text>
        <r>
          <rPr>
            <b/>
            <sz val="9"/>
            <color indexed="81"/>
            <rFont val="MS P ゴシック"/>
            <family val="2"/>
          </rPr>
          <t>=CIQ($B230, "IQ_TOTAL_LIAB_TOTAL_ASSETS", $C230)</t>
        </r>
      </text>
    </comment>
    <comment ref="AL230" authorId="0" shapeId="0" xr:uid="{643CCD9B-82D9-4A97-9267-AE097218C37C}">
      <text>
        <r>
          <rPr>
            <b/>
            <sz val="9"/>
            <color indexed="81"/>
            <rFont val="MS P ゴシック"/>
            <family val="2"/>
          </rPr>
          <t>=CIQ($B230, "IQ_EBIT_INT", $C230)</t>
        </r>
      </text>
    </comment>
    <comment ref="AM230" authorId="0" shapeId="0" xr:uid="{1A132B68-1569-419A-83FA-3B18EBAAC385}">
      <text>
        <r>
          <rPr>
            <b/>
            <sz val="9"/>
            <color indexed="81"/>
            <rFont val="MS P ゴシック"/>
            <family val="2"/>
          </rPr>
          <t>=CIQ($B230, "IQ_EBITDA_INT", $C230)</t>
        </r>
      </text>
    </comment>
    <comment ref="AN230" authorId="0" shapeId="0" xr:uid="{C4872339-F4AB-4B57-8167-D1B5CD17358C}">
      <text>
        <r>
          <rPr>
            <b/>
            <sz val="9"/>
            <color indexed="81"/>
            <rFont val="MS P ゴシック"/>
            <family val="2"/>
          </rPr>
          <t>=CIQ($B230, "IQ_EBITDA_CAPEX_INT", $C230)</t>
        </r>
      </text>
    </comment>
    <comment ref="AO230" authorId="0" shapeId="0" xr:uid="{77AA90B4-842F-4C47-BFEE-19C3D29CA7CE}">
      <text>
        <r>
          <rPr>
            <b/>
            <sz val="9"/>
            <color indexed="81"/>
            <rFont val="MS P ゴシック"/>
            <family val="2"/>
          </rPr>
          <t>=CIQ($B230, "IQ_TOTAL_DEBT_EBITDA", $C230)</t>
        </r>
      </text>
    </comment>
    <comment ref="AP230" authorId="0" shapeId="0" xr:uid="{71DF89FD-49CD-41E5-9439-7531DA179828}">
      <text>
        <r>
          <rPr>
            <b/>
            <sz val="9"/>
            <color indexed="81"/>
            <rFont val="MS P ゴシック"/>
            <family val="2"/>
          </rPr>
          <t>=CIQ($B230, "IQ_NET_DEBT_EBITDA", $C230)</t>
        </r>
      </text>
    </comment>
    <comment ref="AQ230" authorId="0" shapeId="0" xr:uid="{119E8D1B-46D5-4C8F-B0D2-83F87731C582}">
      <text>
        <r>
          <rPr>
            <b/>
            <sz val="9"/>
            <color indexed="81"/>
            <rFont val="MS P ゴシック"/>
            <family val="2"/>
          </rPr>
          <t>=CIQ($B230, "IQ_TOTAL_DEBT_EBITDA_CAPEX", $C230)</t>
        </r>
      </text>
    </comment>
    <comment ref="AR230" authorId="0" shapeId="0" xr:uid="{1ECEAE28-74CE-44EB-ABB6-6035210F2BC6}">
      <text>
        <r>
          <rPr>
            <b/>
            <sz val="9"/>
            <color indexed="81"/>
            <rFont val="MS P ゴシック"/>
            <family val="2"/>
          </rPr>
          <t>=CIQ($B230, "IQ_NET_DEBT_EBITDA_CAPEX", $C230)</t>
        </r>
      </text>
    </comment>
    <comment ref="AS230" authorId="0" shapeId="0" xr:uid="{D3C2A823-9AE1-44FD-A854-C4A42F8427F8}">
      <text>
        <r>
          <rPr>
            <b/>
            <sz val="9"/>
            <color indexed="81"/>
            <rFont val="MS P ゴシック"/>
            <family val="2"/>
          </rPr>
          <t>=CIQ($B230, "IQ_Z_SCORE", $C230)</t>
        </r>
      </text>
    </comment>
    <comment ref="H231" authorId="0" shapeId="0" xr:uid="{B9DBA237-B010-4DF3-AD3C-E28492896A9B}">
      <text>
        <r>
          <rPr>
            <b/>
            <sz val="9"/>
            <color indexed="81"/>
            <rFont val="MS P ゴシック"/>
            <family val="2"/>
          </rPr>
          <t>=CIQ($B231, "IQ_RETURN_CAPITAL", $C231)/100</t>
        </r>
      </text>
    </comment>
    <comment ref="I231" authorId="0" shapeId="0" xr:uid="{6A7055EE-8F8E-461A-BE2E-15E59942C4CE}">
      <text>
        <r>
          <rPr>
            <b/>
            <sz val="9"/>
            <color indexed="81"/>
            <rFont val="MS P ゴシック"/>
            <family val="2"/>
          </rPr>
          <t>=CIQ($B231, "IQ_RETURN_COMMON_EQUITY", $C231)/100</t>
        </r>
      </text>
    </comment>
    <comment ref="K231" authorId="0" shapeId="0" xr:uid="{6D65CC3F-D3D9-4C68-B91C-732EBC769835}">
      <text>
        <r>
          <rPr>
            <b/>
            <sz val="9"/>
            <color indexed="81"/>
            <rFont val="MS P ゴシック"/>
            <family val="2"/>
          </rPr>
          <t>=CIQ($B231, "IQ_GROSS_MARGIN", $C231)/100</t>
        </r>
      </text>
    </comment>
    <comment ref="L231" authorId="0" shapeId="0" xr:uid="{014BEA20-E97D-4068-BDE6-D4BA57AF7B56}">
      <text>
        <r>
          <rPr>
            <b/>
            <sz val="9"/>
            <color indexed="81"/>
            <rFont val="MS P ゴシック"/>
            <family val="2"/>
          </rPr>
          <t>=CIQ($B231, "IQ_SGA_MARGIN", $C231)/100</t>
        </r>
      </text>
    </comment>
    <comment ref="M231" authorId="0" shapeId="0" xr:uid="{3529B09C-1686-4CF9-A232-6F3550026AA6}">
      <text>
        <r>
          <rPr>
            <b/>
            <sz val="9"/>
            <color indexed="81"/>
            <rFont val="MS P ゴシック"/>
            <family val="2"/>
          </rPr>
          <t>=CIQ($B231, "IQ_EBITDA_MARGIN", $C231)/100</t>
        </r>
      </text>
    </comment>
    <comment ref="N231" authorId="0" shapeId="0" xr:uid="{025B280F-0CF5-41F6-8969-B93D168F51D7}">
      <text>
        <r>
          <rPr>
            <b/>
            <sz val="9"/>
            <color indexed="81"/>
            <rFont val="MS P ゴシック"/>
            <family val="2"/>
          </rPr>
          <t>=CIQ($B231, "IQ_EBITA_MARGIN", $C231)/100</t>
        </r>
      </text>
    </comment>
    <comment ref="O231" authorId="0" shapeId="0" xr:uid="{41942B15-83CB-4428-89AA-2A429AC3D930}">
      <text>
        <r>
          <rPr>
            <b/>
            <sz val="9"/>
            <color indexed="81"/>
            <rFont val="MS P ゴシック"/>
            <family val="2"/>
          </rPr>
          <t>=CIQ($B231, "IQ_EBIT_MARGIN", $C231)/100</t>
        </r>
      </text>
    </comment>
    <comment ref="P231" authorId="0" shapeId="0" xr:uid="{3BD2A90A-462C-4B1E-98E6-23687CB385CC}">
      <text>
        <r>
          <rPr>
            <b/>
            <sz val="9"/>
            <color indexed="81"/>
            <rFont val="MS P ゴシック"/>
            <family val="2"/>
          </rPr>
          <t>=CIQ($B231, "IQ_EARNING_CO_MARGIN", $C231)/100</t>
        </r>
      </text>
    </comment>
    <comment ref="Q231" authorId="0" shapeId="0" xr:uid="{83306ACA-DFE1-476D-BC8A-4E4463DBB624}">
      <text>
        <r>
          <rPr>
            <b/>
            <sz val="9"/>
            <color indexed="81"/>
            <rFont val="MS P ゴシック"/>
            <family val="2"/>
          </rPr>
          <t>=CIQ($B231, "IQ_NI_MARGIN", $C231)/100</t>
        </r>
      </text>
    </comment>
    <comment ref="R231" authorId="0" shapeId="0" xr:uid="{F6552D72-D9B5-4CD0-8CBD-A545AFB414AB}">
      <text>
        <r>
          <rPr>
            <b/>
            <sz val="9"/>
            <color indexed="81"/>
            <rFont val="MS P ゴシック"/>
            <family val="2"/>
          </rPr>
          <t>=CIQ($B231, "IQ_NI_AVAIL_EXCL_MARGIN", $C231)/100</t>
        </r>
      </text>
    </comment>
    <comment ref="T231" authorId="0" shapeId="0" xr:uid="{CF7BE6C6-1770-4FFD-9F60-B76B4E216C10}">
      <text>
        <r>
          <rPr>
            <b/>
            <sz val="9"/>
            <color indexed="81"/>
            <rFont val="MS P ゴシック"/>
            <family val="2"/>
          </rPr>
          <t>=CIQ($B231, "IQ_ASSET_TURNS", $C231)</t>
        </r>
      </text>
    </comment>
    <comment ref="U231" authorId="0" shapeId="0" xr:uid="{E3A16723-334D-43C6-A59E-3AFDEA65E993}">
      <text>
        <r>
          <rPr>
            <b/>
            <sz val="9"/>
            <color indexed="81"/>
            <rFont val="MS P ゴシック"/>
            <family val="2"/>
          </rPr>
          <t>=CIQ($B231, "IQ_FIXED_ASSET_TURNS", $C231)</t>
        </r>
      </text>
    </comment>
    <comment ref="V231" authorId="0" shapeId="0" xr:uid="{D981F708-B4DE-47F6-ABCA-C88311B64598}">
      <text>
        <r>
          <rPr>
            <b/>
            <sz val="9"/>
            <color indexed="81"/>
            <rFont val="MS P ゴシック"/>
            <family val="2"/>
          </rPr>
          <t>=CIQ($B231, "IQ_AR_TURNS", $C231)</t>
        </r>
      </text>
    </comment>
    <comment ref="W231" authorId="0" shapeId="0" xr:uid="{5F45E426-11D2-4224-AE28-78CFF9B0B695}">
      <text>
        <r>
          <rPr>
            <b/>
            <sz val="9"/>
            <color indexed="81"/>
            <rFont val="MS P ゴシック"/>
            <family val="2"/>
          </rPr>
          <t>=CIQ($B231, "IQ_INVENTORY_TURNS", $C231)</t>
        </r>
      </text>
    </comment>
    <comment ref="Y231" authorId="0" shapeId="0" xr:uid="{360F2795-AE18-48E7-816F-3F14EEAD2F68}">
      <text>
        <r>
          <rPr>
            <b/>
            <sz val="9"/>
            <color indexed="81"/>
            <rFont val="MS P ゴシック"/>
            <family val="2"/>
          </rPr>
          <t>=CIQ($B231, "IQ_CURRENT_RATIO", $C231)</t>
        </r>
      </text>
    </comment>
    <comment ref="Z231" authorId="0" shapeId="0" xr:uid="{1669DB16-0B2D-4C56-864C-AC25A38481ED}">
      <text>
        <r>
          <rPr>
            <b/>
            <sz val="9"/>
            <color indexed="81"/>
            <rFont val="MS P ゴシック"/>
            <family val="2"/>
          </rPr>
          <t>=CIQ($B231, "IQ_QUICK_RATIO", $C231)</t>
        </r>
      </text>
    </comment>
    <comment ref="AA231" authorId="0" shapeId="0" xr:uid="{55213B48-2A83-445B-8EC8-985D4070BC22}">
      <text>
        <r>
          <rPr>
            <b/>
            <sz val="9"/>
            <color indexed="81"/>
            <rFont val="MS P ゴシック"/>
            <family val="2"/>
          </rPr>
          <t>=CIQ($B231, "IQ_CFO_CURRENT_LIAB", $C231)</t>
        </r>
      </text>
    </comment>
    <comment ref="AB231" authorId="0" shapeId="0" xr:uid="{2C3AF7DC-C9FA-4A43-AA65-80CC0BADF4E0}">
      <text>
        <r>
          <rPr>
            <b/>
            <sz val="9"/>
            <color indexed="81"/>
            <rFont val="MS P ゴシック"/>
            <family val="2"/>
          </rPr>
          <t>=CIQ($B231, "IQ_DAYS_SALES_OUT", $C231)</t>
        </r>
      </text>
    </comment>
    <comment ref="AC231" authorId="0" shapeId="0" xr:uid="{08153F38-9557-4DC0-B277-68F200C28929}">
      <text>
        <r>
          <rPr>
            <b/>
            <sz val="9"/>
            <color indexed="81"/>
            <rFont val="MS P ゴシック"/>
            <family val="2"/>
          </rPr>
          <t>=CIQ($B231, "IQ_DAYS_INVENTORY_OUT", $C231)</t>
        </r>
      </text>
    </comment>
    <comment ref="AD231" authorId="0" shapeId="0" xr:uid="{490C25E0-36BE-4469-A67A-95666E4A6404}">
      <text>
        <r>
          <rPr>
            <b/>
            <sz val="9"/>
            <color indexed="81"/>
            <rFont val="MS P ゴシック"/>
            <family val="2"/>
          </rPr>
          <t>=CIQ($B231, "IQ_DAYS_PAYABLE_OUT", $C231)</t>
        </r>
      </text>
    </comment>
    <comment ref="AE231" authorId="0" shapeId="0" xr:uid="{CEF0694F-B860-4C1F-834A-AFD5386E6712}">
      <text>
        <r>
          <rPr>
            <b/>
            <sz val="9"/>
            <color indexed="81"/>
            <rFont val="MS P ゴシック"/>
            <family val="2"/>
          </rPr>
          <t>=CIQ($B231, "IQ_CASH_CONVERSION", $C231)</t>
        </r>
      </text>
    </comment>
    <comment ref="AG231" authorId="0" shapeId="0" xr:uid="{C6C24324-D809-441C-916D-FE851A928CD8}">
      <text>
        <r>
          <rPr>
            <b/>
            <sz val="9"/>
            <color indexed="81"/>
            <rFont val="MS P ゴシック"/>
            <family val="2"/>
          </rPr>
          <t>=CIQ($B231, "IQ_TOTAL_DEBT_EQUITY", $C231)</t>
        </r>
      </text>
    </comment>
    <comment ref="AH231" authorId="0" shapeId="0" xr:uid="{FECE56CE-DFA0-4AAE-A9C0-F877AFEB4DCF}">
      <text>
        <r>
          <rPr>
            <b/>
            <sz val="9"/>
            <color indexed="81"/>
            <rFont val="MS P ゴシック"/>
            <family val="2"/>
          </rPr>
          <t>=CIQ($B231, "IQ_TOTAL_DEBT_CAPITAL", $C231)</t>
        </r>
      </text>
    </comment>
    <comment ref="AI231" authorId="0" shapeId="0" xr:uid="{0A79DC4F-D066-4EB2-BB41-192BAF60295C}">
      <text>
        <r>
          <rPr>
            <b/>
            <sz val="9"/>
            <color indexed="81"/>
            <rFont val="MS P ゴシック"/>
            <family val="2"/>
          </rPr>
          <t>=CIQ($B231, "IQ_LT_DEBT_EQUITY", $C231)</t>
        </r>
      </text>
    </comment>
    <comment ref="AJ231" authorId="0" shapeId="0" xr:uid="{A2762A96-8770-4CD4-A319-5E715B44BC1C}">
      <text>
        <r>
          <rPr>
            <b/>
            <sz val="9"/>
            <color indexed="81"/>
            <rFont val="MS P ゴシック"/>
            <family val="2"/>
          </rPr>
          <t>=CIQ($B231, "IQ_LT_DEBT_CAPITAL", $C231)</t>
        </r>
      </text>
    </comment>
    <comment ref="AK231" authorId="0" shapeId="0" xr:uid="{2FD2F406-D8B2-41F4-A513-B45D69925EE2}">
      <text>
        <r>
          <rPr>
            <b/>
            <sz val="9"/>
            <color indexed="81"/>
            <rFont val="MS P ゴシック"/>
            <family val="2"/>
          </rPr>
          <t>=CIQ($B231, "IQ_TOTAL_LIAB_TOTAL_ASSETS", $C231)</t>
        </r>
      </text>
    </comment>
    <comment ref="AL231" authorId="0" shapeId="0" xr:uid="{2C09A05F-CA95-4048-9B2C-B236BB6B546D}">
      <text>
        <r>
          <rPr>
            <b/>
            <sz val="9"/>
            <color indexed="81"/>
            <rFont val="MS P ゴシック"/>
            <family val="2"/>
          </rPr>
          <t>=CIQ($B231, "IQ_EBIT_INT", $C231)</t>
        </r>
      </text>
    </comment>
    <comment ref="AM231" authorId="0" shapeId="0" xr:uid="{17C7BF5F-E85B-4445-8A8E-5B85F3D74D26}">
      <text>
        <r>
          <rPr>
            <b/>
            <sz val="9"/>
            <color indexed="81"/>
            <rFont val="MS P ゴシック"/>
            <family val="2"/>
          </rPr>
          <t>=CIQ($B231, "IQ_EBITDA_INT", $C231)</t>
        </r>
      </text>
    </comment>
    <comment ref="AN231" authorId="0" shapeId="0" xr:uid="{DD3EEA06-EE6F-47E7-86D7-445CBEE7DFF4}">
      <text>
        <r>
          <rPr>
            <b/>
            <sz val="9"/>
            <color indexed="81"/>
            <rFont val="MS P ゴシック"/>
            <family val="2"/>
          </rPr>
          <t>=CIQ($B231, "IQ_EBITDA_CAPEX_INT", $C231)</t>
        </r>
      </text>
    </comment>
    <comment ref="AO231" authorId="0" shapeId="0" xr:uid="{09E3FAFD-21F9-46ED-96EC-E1CC041C52C1}">
      <text>
        <r>
          <rPr>
            <b/>
            <sz val="9"/>
            <color indexed="81"/>
            <rFont val="MS P ゴシック"/>
            <family val="2"/>
          </rPr>
          <t>=CIQ($B231, "IQ_TOTAL_DEBT_EBITDA", $C231)</t>
        </r>
      </text>
    </comment>
    <comment ref="AP231" authorId="0" shapeId="0" xr:uid="{855B5165-8D3A-4AD1-9E94-DAE981BA091F}">
      <text>
        <r>
          <rPr>
            <b/>
            <sz val="9"/>
            <color indexed="81"/>
            <rFont val="MS P ゴシック"/>
            <family val="2"/>
          </rPr>
          <t>=CIQ($B231, "IQ_NET_DEBT_EBITDA", $C231)</t>
        </r>
      </text>
    </comment>
    <comment ref="AQ231" authorId="0" shapeId="0" xr:uid="{A20827A1-C670-434B-A854-850FF74CA6E6}">
      <text>
        <r>
          <rPr>
            <b/>
            <sz val="9"/>
            <color indexed="81"/>
            <rFont val="MS P ゴシック"/>
            <family val="2"/>
          </rPr>
          <t>=CIQ($B231, "IQ_TOTAL_DEBT_EBITDA_CAPEX", $C231)</t>
        </r>
      </text>
    </comment>
    <comment ref="AR231" authorId="0" shapeId="0" xr:uid="{71C2D6AD-06EA-46BC-A501-C1AE1AF92836}">
      <text>
        <r>
          <rPr>
            <b/>
            <sz val="9"/>
            <color indexed="81"/>
            <rFont val="MS P ゴシック"/>
            <family val="2"/>
          </rPr>
          <t>=CIQ($B231, "IQ_NET_DEBT_EBITDA_CAPEX", $C231)</t>
        </r>
      </text>
    </comment>
    <comment ref="AS231" authorId="0" shapeId="0" xr:uid="{2EFFC735-D1D9-4FA5-B5E1-4E1E61196F6C}">
      <text>
        <r>
          <rPr>
            <b/>
            <sz val="9"/>
            <color indexed="81"/>
            <rFont val="MS P ゴシック"/>
            <family val="2"/>
          </rPr>
          <t>=CIQ($B231, "IQ_Z_SCORE", $C231)</t>
        </r>
      </text>
    </comment>
    <comment ref="H232" authorId="0" shapeId="0" xr:uid="{ACE3ABF3-B79E-4521-917D-4F84250189FA}">
      <text>
        <r>
          <rPr>
            <b/>
            <sz val="9"/>
            <color indexed="81"/>
            <rFont val="MS P ゴシック"/>
            <family val="2"/>
          </rPr>
          <t>=CIQ($B232, "IQ_RETURN_CAPITAL", $C232)/100</t>
        </r>
      </text>
    </comment>
    <comment ref="I232" authorId="0" shapeId="0" xr:uid="{5E46719E-C910-4B57-9899-CA248445F982}">
      <text>
        <r>
          <rPr>
            <b/>
            <sz val="9"/>
            <color indexed="81"/>
            <rFont val="MS P ゴシック"/>
            <family val="2"/>
          </rPr>
          <t>=CIQ($B232, "IQ_RETURN_COMMON_EQUITY", $C232)/100</t>
        </r>
      </text>
    </comment>
    <comment ref="K232" authorId="0" shapeId="0" xr:uid="{84DC902B-B6AE-47DA-B667-A8147F8FC34B}">
      <text>
        <r>
          <rPr>
            <b/>
            <sz val="9"/>
            <color indexed="81"/>
            <rFont val="MS P ゴシック"/>
            <family val="2"/>
          </rPr>
          <t>=CIQ($B232, "IQ_GROSS_MARGIN", $C232)/100</t>
        </r>
      </text>
    </comment>
    <comment ref="L232" authorId="0" shapeId="0" xr:uid="{88323FEB-2624-4099-8BBC-BABB9CF8CE1C}">
      <text>
        <r>
          <rPr>
            <b/>
            <sz val="9"/>
            <color indexed="81"/>
            <rFont val="MS P ゴシック"/>
            <family val="2"/>
          </rPr>
          <t>=CIQ($B232, "IQ_SGA_MARGIN", $C232)/100</t>
        </r>
      </text>
    </comment>
    <comment ref="M232" authorId="0" shapeId="0" xr:uid="{9F3BD9BD-3B71-4154-923F-7F649BFAB7AA}">
      <text>
        <r>
          <rPr>
            <b/>
            <sz val="9"/>
            <color indexed="81"/>
            <rFont val="MS P ゴシック"/>
            <family val="2"/>
          </rPr>
          <t>=CIQ($B232, "IQ_EBITDA_MARGIN", $C232)/100</t>
        </r>
      </text>
    </comment>
    <comment ref="N232" authorId="0" shapeId="0" xr:uid="{9D0F949C-98AF-49EB-AF32-ABCD3E61B258}">
      <text>
        <r>
          <rPr>
            <b/>
            <sz val="9"/>
            <color indexed="81"/>
            <rFont val="MS P ゴシック"/>
            <family val="2"/>
          </rPr>
          <t>=CIQ($B232, "IQ_EBITA_MARGIN", $C232)/100</t>
        </r>
      </text>
    </comment>
    <comment ref="O232" authorId="0" shapeId="0" xr:uid="{B868E40D-3E49-41E8-AAF2-6F92657C829C}">
      <text>
        <r>
          <rPr>
            <b/>
            <sz val="9"/>
            <color indexed="81"/>
            <rFont val="MS P ゴシック"/>
            <family val="2"/>
          </rPr>
          <t>=CIQ($B232, "IQ_EBIT_MARGIN", $C232)/100</t>
        </r>
      </text>
    </comment>
    <comment ref="P232" authorId="0" shapeId="0" xr:uid="{D045B4A2-5C41-42F0-9C2E-2247237ECBF6}">
      <text>
        <r>
          <rPr>
            <b/>
            <sz val="9"/>
            <color indexed="81"/>
            <rFont val="MS P ゴシック"/>
            <family val="2"/>
          </rPr>
          <t>=CIQ($B232, "IQ_EARNING_CO_MARGIN", $C232)/100</t>
        </r>
      </text>
    </comment>
    <comment ref="Q232" authorId="0" shapeId="0" xr:uid="{4B545CA0-CAB3-41D4-882E-22C38A3AC2C4}">
      <text>
        <r>
          <rPr>
            <b/>
            <sz val="9"/>
            <color indexed="81"/>
            <rFont val="MS P ゴシック"/>
            <family val="2"/>
          </rPr>
          <t>=CIQ($B232, "IQ_NI_MARGIN", $C232)/100</t>
        </r>
      </text>
    </comment>
    <comment ref="R232" authorId="0" shapeId="0" xr:uid="{1437E750-0715-4739-8CB3-17B6D248FD71}">
      <text>
        <r>
          <rPr>
            <b/>
            <sz val="9"/>
            <color indexed="81"/>
            <rFont val="MS P ゴシック"/>
            <family val="2"/>
          </rPr>
          <t>=CIQ($B232, "IQ_NI_AVAIL_EXCL_MARGIN", $C232)/100</t>
        </r>
      </text>
    </comment>
    <comment ref="T232" authorId="0" shapeId="0" xr:uid="{DCD7449B-27CD-4443-8349-696D07A0DCFB}">
      <text>
        <r>
          <rPr>
            <b/>
            <sz val="9"/>
            <color indexed="81"/>
            <rFont val="MS P ゴシック"/>
            <family val="2"/>
          </rPr>
          <t>=CIQ($B232, "IQ_ASSET_TURNS", $C232)</t>
        </r>
      </text>
    </comment>
    <comment ref="U232" authorId="0" shapeId="0" xr:uid="{227B0215-43FF-4B72-B79C-A925841A91F4}">
      <text>
        <r>
          <rPr>
            <b/>
            <sz val="9"/>
            <color indexed="81"/>
            <rFont val="MS P ゴシック"/>
            <family val="2"/>
          </rPr>
          <t>=CIQ($B232, "IQ_FIXED_ASSET_TURNS", $C232)</t>
        </r>
      </text>
    </comment>
    <comment ref="V232" authorId="0" shapeId="0" xr:uid="{792C16E5-5A4B-4248-B92B-CF20771ABADF}">
      <text>
        <r>
          <rPr>
            <b/>
            <sz val="9"/>
            <color indexed="81"/>
            <rFont val="MS P ゴシック"/>
            <family val="2"/>
          </rPr>
          <t>=CIQ($B232, "IQ_AR_TURNS", $C232)</t>
        </r>
      </text>
    </comment>
    <comment ref="W232" authorId="0" shapeId="0" xr:uid="{43C5502E-E281-43CE-BA2E-6A1C3FE766C9}">
      <text>
        <r>
          <rPr>
            <b/>
            <sz val="9"/>
            <color indexed="81"/>
            <rFont val="MS P ゴシック"/>
            <family val="2"/>
          </rPr>
          <t>=CIQ($B232, "IQ_INVENTORY_TURNS", $C232)</t>
        </r>
      </text>
    </comment>
    <comment ref="Y232" authorId="0" shapeId="0" xr:uid="{E387B9AF-0DA9-427C-8FF2-EBD56A277E7D}">
      <text>
        <r>
          <rPr>
            <b/>
            <sz val="9"/>
            <color indexed="81"/>
            <rFont val="MS P ゴシック"/>
            <family val="2"/>
          </rPr>
          <t>=CIQ($B232, "IQ_CURRENT_RATIO", $C232)</t>
        </r>
      </text>
    </comment>
    <comment ref="Z232" authorId="0" shapeId="0" xr:uid="{3D3EC377-53E6-46FF-BD72-35863A3334DA}">
      <text>
        <r>
          <rPr>
            <b/>
            <sz val="9"/>
            <color indexed="81"/>
            <rFont val="MS P ゴシック"/>
            <family val="2"/>
          </rPr>
          <t>=CIQ($B232, "IQ_QUICK_RATIO", $C232)</t>
        </r>
      </text>
    </comment>
    <comment ref="AA232" authorId="0" shapeId="0" xr:uid="{BEF733DA-FBBE-4F40-91DD-8B6ED30BC272}">
      <text>
        <r>
          <rPr>
            <b/>
            <sz val="9"/>
            <color indexed="81"/>
            <rFont val="MS P ゴシック"/>
            <family val="2"/>
          </rPr>
          <t>=CIQ($B232, "IQ_CFO_CURRENT_LIAB", $C232)</t>
        </r>
      </text>
    </comment>
    <comment ref="AB232" authorId="0" shapeId="0" xr:uid="{0658852D-33D0-4B99-8F0C-EA0A2EE34A1C}">
      <text>
        <r>
          <rPr>
            <b/>
            <sz val="9"/>
            <color indexed="81"/>
            <rFont val="MS P ゴシック"/>
            <family val="2"/>
          </rPr>
          <t>=CIQ($B232, "IQ_DAYS_SALES_OUT", $C232)</t>
        </r>
      </text>
    </comment>
    <comment ref="AC232" authorId="0" shapeId="0" xr:uid="{AED76FC0-946E-443F-9D2C-F165BD61E2BC}">
      <text>
        <r>
          <rPr>
            <b/>
            <sz val="9"/>
            <color indexed="81"/>
            <rFont val="MS P ゴシック"/>
            <family val="2"/>
          </rPr>
          <t>=CIQ($B232, "IQ_DAYS_INVENTORY_OUT", $C232)</t>
        </r>
      </text>
    </comment>
    <comment ref="AD232" authorId="0" shapeId="0" xr:uid="{A6EF6A87-2A3E-44DD-A0B2-FA8122114C26}">
      <text>
        <r>
          <rPr>
            <b/>
            <sz val="9"/>
            <color indexed="81"/>
            <rFont val="MS P ゴシック"/>
            <family val="2"/>
          </rPr>
          <t>=CIQ($B232, "IQ_DAYS_PAYABLE_OUT", $C232)</t>
        </r>
      </text>
    </comment>
    <comment ref="AE232" authorId="0" shapeId="0" xr:uid="{2566F048-97AC-4A4F-B671-33DE68D56F68}">
      <text>
        <r>
          <rPr>
            <b/>
            <sz val="9"/>
            <color indexed="81"/>
            <rFont val="MS P ゴシック"/>
            <family val="2"/>
          </rPr>
          <t>=CIQ($B232, "IQ_CASH_CONVERSION", $C232)</t>
        </r>
      </text>
    </comment>
    <comment ref="AG232" authorId="0" shapeId="0" xr:uid="{BBB29A26-FC63-4352-A0AC-A9B80AD6F58D}">
      <text>
        <r>
          <rPr>
            <b/>
            <sz val="9"/>
            <color indexed="81"/>
            <rFont val="MS P ゴシック"/>
            <family val="2"/>
          </rPr>
          <t>=CIQ($B232, "IQ_TOTAL_DEBT_EQUITY", $C232)</t>
        </r>
      </text>
    </comment>
    <comment ref="AH232" authorId="0" shapeId="0" xr:uid="{B8BAD89A-29E2-45F9-BCDD-469860BDE4AB}">
      <text>
        <r>
          <rPr>
            <b/>
            <sz val="9"/>
            <color indexed="81"/>
            <rFont val="MS P ゴシック"/>
            <family val="2"/>
          </rPr>
          <t>=CIQ($B232, "IQ_TOTAL_DEBT_CAPITAL", $C232)</t>
        </r>
      </text>
    </comment>
    <comment ref="AI232" authorId="0" shapeId="0" xr:uid="{0D84823D-EA9B-43E9-A20E-2AA055636DCE}">
      <text>
        <r>
          <rPr>
            <b/>
            <sz val="9"/>
            <color indexed="81"/>
            <rFont val="MS P ゴシック"/>
            <family val="2"/>
          </rPr>
          <t>=CIQ($B232, "IQ_LT_DEBT_EQUITY", $C232)</t>
        </r>
      </text>
    </comment>
    <comment ref="AJ232" authorId="0" shapeId="0" xr:uid="{95BCC022-EF2A-43E7-9B7B-7D5E2A1FF874}">
      <text>
        <r>
          <rPr>
            <b/>
            <sz val="9"/>
            <color indexed="81"/>
            <rFont val="MS P ゴシック"/>
            <family val="2"/>
          </rPr>
          <t>=CIQ($B232, "IQ_LT_DEBT_CAPITAL", $C232)</t>
        </r>
      </text>
    </comment>
    <comment ref="AK232" authorId="0" shapeId="0" xr:uid="{1783F644-D0F8-4AFB-9A9F-2A31E6FEF9E0}">
      <text>
        <r>
          <rPr>
            <b/>
            <sz val="9"/>
            <color indexed="81"/>
            <rFont val="MS P ゴシック"/>
            <family val="2"/>
          </rPr>
          <t>=CIQ($B232, "IQ_TOTAL_LIAB_TOTAL_ASSETS", $C232)</t>
        </r>
      </text>
    </comment>
    <comment ref="AL232" authorId="0" shapeId="0" xr:uid="{A9ED15B9-3013-4345-9466-DCD9C79872B8}">
      <text>
        <r>
          <rPr>
            <b/>
            <sz val="9"/>
            <color indexed="81"/>
            <rFont val="MS P ゴシック"/>
            <family val="2"/>
          </rPr>
          <t>=CIQ($B232, "IQ_EBIT_INT", $C232)</t>
        </r>
      </text>
    </comment>
    <comment ref="AM232" authorId="0" shapeId="0" xr:uid="{05A48489-EB92-4306-8E8D-A5F9EA7A12C0}">
      <text>
        <r>
          <rPr>
            <b/>
            <sz val="9"/>
            <color indexed="81"/>
            <rFont val="MS P ゴシック"/>
            <family val="2"/>
          </rPr>
          <t>=CIQ($B232, "IQ_EBITDA_INT", $C232)</t>
        </r>
      </text>
    </comment>
    <comment ref="AN232" authorId="0" shapeId="0" xr:uid="{3BEE8064-DC6D-427B-B8C9-BAB7C69581FF}">
      <text>
        <r>
          <rPr>
            <b/>
            <sz val="9"/>
            <color indexed="81"/>
            <rFont val="MS P ゴシック"/>
            <family val="2"/>
          </rPr>
          <t>=CIQ($B232, "IQ_EBITDA_CAPEX_INT", $C232)</t>
        </r>
      </text>
    </comment>
    <comment ref="AO232" authorId="0" shapeId="0" xr:uid="{191A85A2-9DDD-4864-B1ED-CE70651A50FB}">
      <text>
        <r>
          <rPr>
            <b/>
            <sz val="9"/>
            <color indexed="81"/>
            <rFont val="MS P ゴシック"/>
            <family val="2"/>
          </rPr>
          <t>=CIQ($B232, "IQ_TOTAL_DEBT_EBITDA", $C232)</t>
        </r>
      </text>
    </comment>
    <comment ref="AP232" authorId="0" shapeId="0" xr:uid="{ACEF9B37-FA9B-4708-B602-FF1E31C004F0}">
      <text>
        <r>
          <rPr>
            <b/>
            <sz val="9"/>
            <color indexed="81"/>
            <rFont val="MS P ゴシック"/>
            <family val="2"/>
          </rPr>
          <t>=CIQ($B232, "IQ_NET_DEBT_EBITDA", $C232)</t>
        </r>
      </text>
    </comment>
    <comment ref="AQ232" authorId="0" shapeId="0" xr:uid="{6129AE76-459A-4488-9073-DA6B0E4090A3}">
      <text>
        <r>
          <rPr>
            <b/>
            <sz val="9"/>
            <color indexed="81"/>
            <rFont val="MS P ゴシック"/>
            <family val="2"/>
          </rPr>
          <t>=CIQ($B232, "IQ_TOTAL_DEBT_EBITDA_CAPEX", $C232)</t>
        </r>
      </text>
    </comment>
    <comment ref="AR232" authorId="0" shapeId="0" xr:uid="{AD223E0B-407F-4CCB-BD76-FCDF5862DE45}">
      <text>
        <r>
          <rPr>
            <b/>
            <sz val="9"/>
            <color indexed="81"/>
            <rFont val="MS P ゴシック"/>
            <family val="2"/>
          </rPr>
          <t>=CIQ($B232, "IQ_NET_DEBT_EBITDA_CAPEX", $C232)</t>
        </r>
      </text>
    </comment>
    <comment ref="AS232" authorId="0" shapeId="0" xr:uid="{6C162104-1F84-453D-9B93-3CD437BC35BA}">
      <text>
        <r>
          <rPr>
            <b/>
            <sz val="9"/>
            <color indexed="81"/>
            <rFont val="MS P ゴシック"/>
            <family val="2"/>
          </rPr>
          <t>=CIQ($B232, "IQ_Z_SCORE", $C232)</t>
        </r>
      </text>
    </comment>
    <comment ref="H233" authorId="0" shapeId="0" xr:uid="{8EC6D73D-7EC5-4805-87CE-16AEA41B0DD6}">
      <text>
        <r>
          <rPr>
            <b/>
            <sz val="9"/>
            <color indexed="81"/>
            <rFont val="MS P ゴシック"/>
            <family val="2"/>
          </rPr>
          <t>=CIQ($B233, "IQ_RETURN_CAPITAL", $C233)/100</t>
        </r>
      </text>
    </comment>
    <comment ref="I233" authorId="0" shapeId="0" xr:uid="{B39BD2DA-CCF3-4536-BAEE-C28D7EF36403}">
      <text>
        <r>
          <rPr>
            <b/>
            <sz val="9"/>
            <color indexed="81"/>
            <rFont val="MS P ゴシック"/>
            <family val="2"/>
          </rPr>
          <t>=CIQ($B233, "IQ_RETURN_COMMON_EQUITY", $C233)/100</t>
        </r>
      </text>
    </comment>
    <comment ref="K233" authorId="0" shapeId="0" xr:uid="{E24FABBC-0105-4F69-B973-5A4028B04547}">
      <text>
        <r>
          <rPr>
            <b/>
            <sz val="9"/>
            <color indexed="81"/>
            <rFont val="MS P ゴシック"/>
            <family val="2"/>
          </rPr>
          <t>=CIQ($B233, "IQ_GROSS_MARGIN", $C233)/100</t>
        </r>
      </text>
    </comment>
    <comment ref="L233" authorId="0" shapeId="0" xr:uid="{64FC8EC1-EAEF-4416-BA4C-2A534074ECE7}">
      <text>
        <r>
          <rPr>
            <b/>
            <sz val="9"/>
            <color indexed="81"/>
            <rFont val="MS P ゴシック"/>
            <family val="2"/>
          </rPr>
          <t>=CIQ($B233, "IQ_SGA_MARGIN", $C233)/100</t>
        </r>
      </text>
    </comment>
    <comment ref="M233" authorId="0" shapeId="0" xr:uid="{46A22FB1-016F-4D45-9096-2EE0B79B9CAF}">
      <text>
        <r>
          <rPr>
            <b/>
            <sz val="9"/>
            <color indexed="81"/>
            <rFont val="MS P ゴシック"/>
            <family val="2"/>
          </rPr>
          <t>=CIQ($B233, "IQ_EBITDA_MARGIN", $C233)/100</t>
        </r>
      </text>
    </comment>
    <comment ref="N233" authorId="0" shapeId="0" xr:uid="{5D4C0FD0-5551-4E89-B41D-A6968532304B}">
      <text>
        <r>
          <rPr>
            <b/>
            <sz val="9"/>
            <color indexed="81"/>
            <rFont val="MS P ゴシック"/>
            <family val="2"/>
          </rPr>
          <t>=CIQ($B233, "IQ_EBITA_MARGIN", $C233)/100</t>
        </r>
      </text>
    </comment>
    <comment ref="O233" authorId="0" shapeId="0" xr:uid="{E75DFA76-13C6-4460-89BA-061B2AF78BCB}">
      <text>
        <r>
          <rPr>
            <b/>
            <sz val="9"/>
            <color indexed="81"/>
            <rFont val="MS P ゴシック"/>
            <family val="2"/>
          </rPr>
          <t>=CIQ($B233, "IQ_EBIT_MARGIN", $C233)/100</t>
        </r>
      </text>
    </comment>
    <comment ref="P233" authorId="0" shapeId="0" xr:uid="{3C404976-583D-4244-A0D6-E306BEB63A0E}">
      <text>
        <r>
          <rPr>
            <b/>
            <sz val="9"/>
            <color indexed="81"/>
            <rFont val="MS P ゴシック"/>
            <family val="2"/>
          </rPr>
          <t>=CIQ($B233, "IQ_EARNING_CO_MARGIN", $C233)/100</t>
        </r>
      </text>
    </comment>
    <comment ref="Q233" authorId="0" shapeId="0" xr:uid="{39BDB951-197A-4932-BC1F-588F98F75A5B}">
      <text>
        <r>
          <rPr>
            <b/>
            <sz val="9"/>
            <color indexed="81"/>
            <rFont val="MS P ゴシック"/>
            <family val="2"/>
          </rPr>
          <t>=CIQ($B233, "IQ_NI_MARGIN", $C233)/100</t>
        </r>
      </text>
    </comment>
    <comment ref="R233" authorId="0" shapeId="0" xr:uid="{5B090538-3EC3-498E-9863-ED3E7AC1875A}">
      <text>
        <r>
          <rPr>
            <b/>
            <sz val="9"/>
            <color indexed="81"/>
            <rFont val="MS P ゴシック"/>
            <family val="2"/>
          </rPr>
          <t>=CIQ($B233, "IQ_NI_AVAIL_EXCL_MARGIN", $C233)/100</t>
        </r>
      </text>
    </comment>
    <comment ref="T233" authorId="0" shapeId="0" xr:uid="{415EBD8F-9B71-43C6-A96F-FBB83673CE98}">
      <text>
        <r>
          <rPr>
            <b/>
            <sz val="9"/>
            <color indexed="81"/>
            <rFont val="MS P ゴシック"/>
            <family val="2"/>
          </rPr>
          <t>=CIQ($B233, "IQ_ASSET_TURNS", $C233)</t>
        </r>
      </text>
    </comment>
    <comment ref="U233" authorId="0" shapeId="0" xr:uid="{75F2A2C3-7F58-40E7-A565-8345188B9E2F}">
      <text>
        <r>
          <rPr>
            <b/>
            <sz val="9"/>
            <color indexed="81"/>
            <rFont val="MS P ゴシック"/>
            <family val="2"/>
          </rPr>
          <t>=CIQ($B233, "IQ_FIXED_ASSET_TURNS", $C233)</t>
        </r>
      </text>
    </comment>
    <comment ref="V233" authorId="0" shapeId="0" xr:uid="{5C7DCB36-C0AB-4298-8357-E2D7E528AEF9}">
      <text>
        <r>
          <rPr>
            <b/>
            <sz val="9"/>
            <color indexed="81"/>
            <rFont val="MS P ゴシック"/>
            <family val="2"/>
          </rPr>
          <t>=CIQ($B233, "IQ_AR_TURNS", $C233)</t>
        </r>
      </text>
    </comment>
    <comment ref="W233" authorId="0" shapeId="0" xr:uid="{FC2FAA54-3369-4245-8BAC-90E94FFAE1D9}">
      <text>
        <r>
          <rPr>
            <b/>
            <sz val="9"/>
            <color indexed="81"/>
            <rFont val="MS P ゴシック"/>
            <family val="2"/>
          </rPr>
          <t>=CIQ($B233, "IQ_INVENTORY_TURNS", $C233)</t>
        </r>
      </text>
    </comment>
    <comment ref="Y233" authorId="0" shapeId="0" xr:uid="{3FC72A5E-FA86-43EE-B53C-4D063E510009}">
      <text>
        <r>
          <rPr>
            <b/>
            <sz val="9"/>
            <color indexed="81"/>
            <rFont val="MS P ゴシック"/>
            <family val="2"/>
          </rPr>
          <t>=CIQ($B233, "IQ_CURRENT_RATIO", $C233)</t>
        </r>
      </text>
    </comment>
    <comment ref="Z233" authorId="0" shapeId="0" xr:uid="{036AA883-26F2-4463-86E4-FE1B677AE90C}">
      <text>
        <r>
          <rPr>
            <b/>
            <sz val="9"/>
            <color indexed="81"/>
            <rFont val="MS P ゴシック"/>
            <family val="2"/>
          </rPr>
          <t>=CIQ($B233, "IQ_QUICK_RATIO", $C233)</t>
        </r>
      </text>
    </comment>
    <comment ref="AA233" authorId="0" shapeId="0" xr:uid="{FD6EDF94-8DA1-4FFF-AC47-E1B741EFB479}">
      <text>
        <r>
          <rPr>
            <b/>
            <sz val="9"/>
            <color indexed="81"/>
            <rFont val="MS P ゴシック"/>
            <family val="2"/>
          </rPr>
          <t>=CIQ($B233, "IQ_CFO_CURRENT_LIAB", $C233)</t>
        </r>
      </text>
    </comment>
    <comment ref="AB233" authorId="0" shapeId="0" xr:uid="{84A346E6-C130-436A-ABF6-1B361DAA896C}">
      <text>
        <r>
          <rPr>
            <b/>
            <sz val="9"/>
            <color indexed="81"/>
            <rFont val="MS P ゴシック"/>
            <family val="2"/>
          </rPr>
          <t>=CIQ($B233, "IQ_DAYS_SALES_OUT", $C233)</t>
        </r>
      </text>
    </comment>
    <comment ref="AC233" authorId="0" shapeId="0" xr:uid="{7107640B-F8B3-4D59-8196-153B29759E9F}">
      <text>
        <r>
          <rPr>
            <b/>
            <sz val="9"/>
            <color indexed="81"/>
            <rFont val="MS P ゴシック"/>
            <family val="2"/>
          </rPr>
          <t>=CIQ($B233, "IQ_DAYS_INVENTORY_OUT", $C233)</t>
        </r>
      </text>
    </comment>
    <comment ref="AD233" authorId="0" shapeId="0" xr:uid="{FC183218-3691-45D3-AAF6-25715FAFA649}">
      <text>
        <r>
          <rPr>
            <b/>
            <sz val="9"/>
            <color indexed="81"/>
            <rFont val="MS P ゴシック"/>
            <family val="2"/>
          </rPr>
          <t>=CIQ($B233, "IQ_DAYS_PAYABLE_OUT", $C233)</t>
        </r>
      </text>
    </comment>
    <comment ref="AE233" authorId="0" shapeId="0" xr:uid="{3D20DDDD-B227-4E02-905D-D4304DCE9AEA}">
      <text>
        <r>
          <rPr>
            <b/>
            <sz val="9"/>
            <color indexed="81"/>
            <rFont val="MS P ゴシック"/>
            <family val="2"/>
          </rPr>
          <t>=CIQ($B233, "IQ_CASH_CONVERSION", $C233)</t>
        </r>
      </text>
    </comment>
    <comment ref="AG233" authorId="0" shapeId="0" xr:uid="{BCD0839A-53AA-4F1F-BAAA-BE89075BFD9F}">
      <text>
        <r>
          <rPr>
            <b/>
            <sz val="9"/>
            <color indexed="81"/>
            <rFont val="MS P ゴシック"/>
            <family val="2"/>
          </rPr>
          <t>=CIQ($B233, "IQ_TOTAL_DEBT_EQUITY", $C233)</t>
        </r>
      </text>
    </comment>
    <comment ref="AH233" authorId="0" shapeId="0" xr:uid="{4588FF84-BDFA-4C2B-A23E-2DC8333E77E1}">
      <text>
        <r>
          <rPr>
            <b/>
            <sz val="9"/>
            <color indexed="81"/>
            <rFont val="MS P ゴシック"/>
            <family val="2"/>
          </rPr>
          <t>=CIQ($B233, "IQ_TOTAL_DEBT_CAPITAL", $C233)</t>
        </r>
      </text>
    </comment>
    <comment ref="AI233" authorId="0" shapeId="0" xr:uid="{B2B2D91B-D76C-4F26-8A64-7D3BDBAE1F69}">
      <text>
        <r>
          <rPr>
            <b/>
            <sz val="9"/>
            <color indexed="81"/>
            <rFont val="MS P ゴシック"/>
            <family val="2"/>
          </rPr>
          <t>=CIQ($B233, "IQ_LT_DEBT_EQUITY", $C233)</t>
        </r>
      </text>
    </comment>
    <comment ref="AJ233" authorId="0" shapeId="0" xr:uid="{4F5CFA3A-9FF3-4002-B6A5-FDAD0015511A}">
      <text>
        <r>
          <rPr>
            <b/>
            <sz val="9"/>
            <color indexed="81"/>
            <rFont val="MS P ゴシック"/>
            <family val="2"/>
          </rPr>
          <t>=CIQ($B233, "IQ_LT_DEBT_CAPITAL", $C233)</t>
        </r>
      </text>
    </comment>
    <comment ref="AK233" authorId="0" shapeId="0" xr:uid="{2BE04E84-9A9A-4DB8-BEFA-669FAE44B509}">
      <text>
        <r>
          <rPr>
            <b/>
            <sz val="9"/>
            <color indexed="81"/>
            <rFont val="MS P ゴシック"/>
            <family val="2"/>
          </rPr>
          <t>=CIQ($B233, "IQ_TOTAL_LIAB_TOTAL_ASSETS", $C233)</t>
        </r>
      </text>
    </comment>
    <comment ref="AL233" authorId="0" shapeId="0" xr:uid="{792E1E96-91A0-488E-81DD-52E85BFCD4E3}">
      <text>
        <r>
          <rPr>
            <b/>
            <sz val="9"/>
            <color indexed="81"/>
            <rFont val="MS P ゴシック"/>
            <family val="2"/>
          </rPr>
          <t>=CIQ($B233, "IQ_EBIT_INT", $C233)</t>
        </r>
      </text>
    </comment>
    <comment ref="AM233" authorId="0" shapeId="0" xr:uid="{78158254-0F1B-4583-8934-F18294238CF1}">
      <text>
        <r>
          <rPr>
            <b/>
            <sz val="9"/>
            <color indexed="81"/>
            <rFont val="MS P ゴシック"/>
            <family val="2"/>
          </rPr>
          <t>=CIQ($B233, "IQ_EBITDA_INT", $C233)</t>
        </r>
      </text>
    </comment>
    <comment ref="AN233" authorId="0" shapeId="0" xr:uid="{C431EABD-C9AA-43DC-B1C7-5EA62B1B3F51}">
      <text>
        <r>
          <rPr>
            <b/>
            <sz val="9"/>
            <color indexed="81"/>
            <rFont val="MS P ゴシック"/>
            <family val="2"/>
          </rPr>
          <t>=CIQ($B233, "IQ_EBITDA_CAPEX_INT", $C233)</t>
        </r>
      </text>
    </comment>
    <comment ref="AO233" authorId="0" shapeId="0" xr:uid="{6333844F-E9D6-476A-A4C6-0416848EAD38}">
      <text>
        <r>
          <rPr>
            <b/>
            <sz val="9"/>
            <color indexed="81"/>
            <rFont val="MS P ゴシック"/>
            <family val="2"/>
          </rPr>
          <t>=CIQ($B233, "IQ_TOTAL_DEBT_EBITDA", $C233)</t>
        </r>
      </text>
    </comment>
    <comment ref="AP233" authorId="0" shapeId="0" xr:uid="{F05FE016-C4F5-467A-9DAB-127B3A572877}">
      <text>
        <r>
          <rPr>
            <b/>
            <sz val="9"/>
            <color indexed="81"/>
            <rFont val="MS P ゴシック"/>
            <family val="2"/>
          </rPr>
          <t>=CIQ($B233, "IQ_NET_DEBT_EBITDA", $C233)</t>
        </r>
      </text>
    </comment>
    <comment ref="AQ233" authorId="0" shapeId="0" xr:uid="{40E4A912-7B21-42F9-A3E3-833688E8B311}">
      <text>
        <r>
          <rPr>
            <b/>
            <sz val="9"/>
            <color indexed="81"/>
            <rFont val="MS P ゴシック"/>
            <family val="2"/>
          </rPr>
          <t>=CIQ($B233, "IQ_TOTAL_DEBT_EBITDA_CAPEX", $C233)</t>
        </r>
      </text>
    </comment>
    <comment ref="AR233" authorId="0" shapeId="0" xr:uid="{652DE4C5-EAE0-4131-83A3-925DC5FDBC5A}">
      <text>
        <r>
          <rPr>
            <b/>
            <sz val="9"/>
            <color indexed="81"/>
            <rFont val="MS P ゴシック"/>
            <family val="2"/>
          </rPr>
          <t>=CIQ($B233, "IQ_NET_DEBT_EBITDA_CAPEX", $C233)</t>
        </r>
      </text>
    </comment>
    <comment ref="AS233" authorId="0" shapeId="0" xr:uid="{A1BC4895-26FE-44A0-AA8A-9221074F43A8}">
      <text>
        <r>
          <rPr>
            <b/>
            <sz val="9"/>
            <color indexed="81"/>
            <rFont val="MS P ゴシック"/>
            <family val="2"/>
          </rPr>
          <t>=CIQ($B233, "IQ_Z_SCORE", $C233)</t>
        </r>
      </text>
    </comment>
    <comment ref="H234" authorId="0" shapeId="0" xr:uid="{1C75368D-0289-4474-A978-C8F5089E3B97}">
      <text>
        <r>
          <rPr>
            <b/>
            <sz val="9"/>
            <color indexed="81"/>
            <rFont val="MS P ゴシック"/>
            <family val="2"/>
          </rPr>
          <t>=CIQ($B234, "IQ_RETURN_CAPITAL", $C234)/100</t>
        </r>
      </text>
    </comment>
    <comment ref="I234" authorId="0" shapeId="0" xr:uid="{FCE8D745-3C98-4C40-B7B0-7FE458DB05C7}">
      <text>
        <r>
          <rPr>
            <b/>
            <sz val="9"/>
            <color indexed="81"/>
            <rFont val="MS P ゴシック"/>
            <family val="2"/>
          </rPr>
          <t>=CIQ($B234, "IQ_RETURN_COMMON_EQUITY", $C234)/100</t>
        </r>
      </text>
    </comment>
    <comment ref="K234" authorId="0" shapeId="0" xr:uid="{0D970F7A-BD9F-46DF-85E6-0D6BA4326755}">
      <text>
        <r>
          <rPr>
            <b/>
            <sz val="9"/>
            <color indexed="81"/>
            <rFont val="MS P ゴシック"/>
            <family val="2"/>
          </rPr>
          <t>=CIQ($B234, "IQ_GROSS_MARGIN", $C234)/100</t>
        </r>
      </text>
    </comment>
    <comment ref="L234" authorId="0" shapeId="0" xr:uid="{35815920-243C-436C-A1AA-2BE47CD15E94}">
      <text>
        <r>
          <rPr>
            <b/>
            <sz val="9"/>
            <color indexed="81"/>
            <rFont val="MS P ゴシック"/>
            <family val="2"/>
          </rPr>
          <t>=CIQ($B234, "IQ_SGA_MARGIN", $C234)/100</t>
        </r>
      </text>
    </comment>
    <comment ref="M234" authorId="0" shapeId="0" xr:uid="{FA32CBE3-8F5F-4AD4-A8D5-6DD382B2F890}">
      <text>
        <r>
          <rPr>
            <b/>
            <sz val="9"/>
            <color indexed="81"/>
            <rFont val="MS P ゴシック"/>
            <family val="2"/>
          </rPr>
          <t>=CIQ($B234, "IQ_EBITDA_MARGIN", $C234)/100</t>
        </r>
      </text>
    </comment>
    <comment ref="N234" authorId="0" shapeId="0" xr:uid="{454F8536-CE3C-4F57-B2E8-323F01948101}">
      <text>
        <r>
          <rPr>
            <b/>
            <sz val="9"/>
            <color indexed="81"/>
            <rFont val="MS P ゴシック"/>
            <family val="2"/>
          </rPr>
          <t>=CIQ($B234, "IQ_EBITA_MARGIN", $C234)/100</t>
        </r>
      </text>
    </comment>
    <comment ref="O234" authorId="0" shapeId="0" xr:uid="{296B7AD3-9ED4-4321-96D0-4407339052CA}">
      <text>
        <r>
          <rPr>
            <b/>
            <sz val="9"/>
            <color indexed="81"/>
            <rFont val="MS P ゴシック"/>
            <family val="2"/>
          </rPr>
          <t>=CIQ($B234, "IQ_EBIT_MARGIN", $C234)/100</t>
        </r>
      </text>
    </comment>
    <comment ref="P234" authorId="0" shapeId="0" xr:uid="{AD43C5BB-EA20-41A5-8940-9EC685F5FB3D}">
      <text>
        <r>
          <rPr>
            <b/>
            <sz val="9"/>
            <color indexed="81"/>
            <rFont val="MS P ゴシック"/>
            <family val="2"/>
          </rPr>
          <t>=CIQ($B234, "IQ_EARNING_CO_MARGIN", $C234)/100</t>
        </r>
      </text>
    </comment>
    <comment ref="Q234" authorId="0" shapeId="0" xr:uid="{DC85A9B3-6935-4303-AEC3-2DCEF5393772}">
      <text>
        <r>
          <rPr>
            <b/>
            <sz val="9"/>
            <color indexed="81"/>
            <rFont val="MS P ゴシック"/>
            <family val="2"/>
          </rPr>
          <t>=CIQ($B234, "IQ_NI_MARGIN", $C234)/100</t>
        </r>
      </text>
    </comment>
    <comment ref="R234" authorId="0" shapeId="0" xr:uid="{BA16B20B-2845-4952-87EC-6F8BDA3A3BE0}">
      <text>
        <r>
          <rPr>
            <b/>
            <sz val="9"/>
            <color indexed="81"/>
            <rFont val="MS P ゴシック"/>
            <family val="2"/>
          </rPr>
          <t>=CIQ($B234, "IQ_NI_AVAIL_EXCL_MARGIN", $C234)/100</t>
        </r>
      </text>
    </comment>
    <comment ref="T234" authorId="0" shapeId="0" xr:uid="{07FE7287-B021-45AB-B9FC-0BFB908FCD6F}">
      <text>
        <r>
          <rPr>
            <b/>
            <sz val="9"/>
            <color indexed="81"/>
            <rFont val="MS P ゴシック"/>
            <family val="2"/>
          </rPr>
          <t>=CIQ($B234, "IQ_ASSET_TURNS", $C234)</t>
        </r>
      </text>
    </comment>
    <comment ref="U234" authorId="0" shapeId="0" xr:uid="{CA32EE36-EC65-4819-8E52-F23E231ACB85}">
      <text>
        <r>
          <rPr>
            <b/>
            <sz val="9"/>
            <color indexed="81"/>
            <rFont val="MS P ゴシック"/>
            <family val="2"/>
          </rPr>
          <t>=CIQ($B234, "IQ_FIXED_ASSET_TURNS", $C234)</t>
        </r>
      </text>
    </comment>
    <comment ref="V234" authorId="0" shapeId="0" xr:uid="{2784CC39-8A60-4C0F-8112-0794F43E6755}">
      <text>
        <r>
          <rPr>
            <b/>
            <sz val="9"/>
            <color indexed="81"/>
            <rFont val="MS P ゴシック"/>
            <family val="2"/>
          </rPr>
          <t>=CIQ($B234, "IQ_AR_TURNS", $C234)</t>
        </r>
      </text>
    </comment>
    <comment ref="W234" authorId="0" shapeId="0" xr:uid="{C2F935DB-1CC2-4373-9693-006606B67AF0}">
      <text>
        <r>
          <rPr>
            <b/>
            <sz val="9"/>
            <color indexed="81"/>
            <rFont val="MS P ゴシック"/>
            <family val="2"/>
          </rPr>
          <t>=CIQ($B234, "IQ_INVENTORY_TURNS", $C234)</t>
        </r>
      </text>
    </comment>
    <comment ref="Y234" authorId="0" shapeId="0" xr:uid="{9E8AACBB-20C5-4F1E-922A-990704198494}">
      <text>
        <r>
          <rPr>
            <b/>
            <sz val="9"/>
            <color indexed="81"/>
            <rFont val="MS P ゴシック"/>
            <family val="2"/>
          </rPr>
          <t>=CIQ($B234, "IQ_CURRENT_RATIO", $C234)</t>
        </r>
      </text>
    </comment>
    <comment ref="Z234" authorId="0" shapeId="0" xr:uid="{BAEF1C96-1D2F-45C6-97BF-39EC487156F5}">
      <text>
        <r>
          <rPr>
            <b/>
            <sz val="9"/>
            <color indexed="81"/>
            <rFont val="MS P ゴシック"/>
            <family val="2"/>
          </rPr>
          <t>=CIQ($B234, "IQ_QUICK_RATIO", $C234)</t>
        </r>
      </text>
    </comment>
    <comment ref="AA234" authorId="0" shapeId="0" xr:uid="{78837283-8974-4869-8AC7-983149124E1C}">
      <text>
        <r>
          <rPr>
            <b/>
            <sz val="9"/>
            <color indexed="81"/>
            <rFont val="MS P ゴシック"/>
            <family val="2"/>
          </rPr>
          <t>=CIQ($B234, "IQ_CFO_CURRENT_LIAB", $C234)</t>
        </r>
      </text>
    </comment>
    <comment ref="AB234" authorId="0" shapeId="0" xr:uid="{9D6805F7-4AB8-41DD-AE6D-475BD21376BF}">
      <text>
        <r>
          <rPr>
            <b/>
            <sz val="9"/>
            <color indexed="81"/>
            <rFont val="MS P ゴシック"/>
            <family val="2"/>
          </rPr>
          <t>=CIQ($B234, "IQ_DAYS_SALES_OUT", $C234)</t>
        </r>
      </text>
    </comment>
    <comment ref="AC234" authorId="0" shapeId="0" xr:uid="{11F87B02-13F7-4DA9-802E-6A68DFFBBD3E}">
      <text>
        <r>
          <rPr>
            <b/>
            <sz val="9"/>
            <color indexed="81"/>
            <rFont val="MS P ゴシック"/>
            <family val="2"/>
          </rPr>
          <t>=CIQ($B234, "IQ_DAYS_INVENTORY_OUT", $C234)</t>
        </r>
      </text>
    </comment>
    <comment ref="AD234" authorId="0" shapeId="0" xr:uid="{0B68CB09-C716-4552-8E8B-0312007976E0}">
      <text>
        <r>
          <rPr>
            <b/>
            <sz val="9"/>
            <color indexed="81"/>
            <rFont val="MS P ゴシック"/>
            <family val="2"/>
          </rPr>
          <t>=CIQ($B234, "IQ_DAYS_PAYABLE_OUT", $C234)</t>
        </r>
      </text>
    </comment>
    <comment ref="AE234" authorId="0" shapeId="0" xr:uid="{885A3114-2906-45BE-B13A-9942A61A1E5A}">
      <text>
        <r>
          <rPr>
            <b/>
            <sz val="9"/>
            <color indexed="81"/>
            <rFont val="MS P ゴシック"/>
            <family val="2"/>
          </rPr>
          <t>=CIQ($B234, "IQ_CASH_CONVERSION", $C234)</t>
        </r>
      </text>
    </comment>
    <comment ref="AG234" authorId="0" shapeId="0" xr:uid="{DF29F042-6C44-4D23-B8FA-ABEF91FFE92F}">
      <text>
        <r>
          <rPr>
            <b/>
            <sz val="9"/>
            <color indexed="81"/>
            <rFont val="MS P ゴシック"/>
            <family val="2"/>
          </rPr>
          <t>=CIQ($B234, "IQ_TOTAL_DEBT_EQUITY", $C234)</t>
        </r>
      </text>
    </comment>
    <comment ref="AH234" authorId="0" shapeId="0" xr:uid="{F8994D1E-7364-4FA8-9904-71E5BCCCD75A}">
      <text>
        <r>
          <rPr>
            <b/>
            <sz val="9"/>
            <color indexed="81"/>
            <rFont val="MS P ゴシック"/>
            <family val="2"/>
          </rPr>
          <t>=CIQ($B234, "IQ_TOTAL_DEBT_CAPITAL", $C234)</t>
        </r>
      </text>
    </comment>
    <comment ref="AI234" authorId="0" shapeId="0" xr:uid="{83E0EB37-B59B-402A-8DFE-8EFCFAFDFC6F}">
      <text>
        <r>
          <rPr>
            <b/>
            <sz val="9"/>
            <color indexed="81"/>
            <rFont val="MS P ゴシック"/>
            <family val="2"/>
          </rPr>
          <t>=CIQ($B234, "IQ_LT_DEBT_EQUITY", $C234)</t>
        </r>
      </text>
    </comment>
    <comment ref="AJ234" authorId="0" shapeId="0" xr:uid="{602ED27D-B38E-4BA7-976A-4B7C70C09AB0}">
      <text>
        <r>
          <rPr>
            <b/>
            <sz val="9"/>
            <color indexed="81"/>
            <rFont val="MS P ゴシック"/>
            <family val="2"/>
          </rPr>
          <t>=CIQ($B234, "IQ_LT_DEBT_CAPITAL", $C234)</t>
        </r>
      </text>
    </comment>
    <comment ref="AK234" authorId="0" shapeId="0" xr:uid="{01E17964-ED51-4912-894C-ABF873766811}">
      <text>
        <r>
          <rPr>
            <b/>
            <sz val="9"/>
            <color indexed="81"/>
            <rFont val="MS P ゴシック"/>
            <family val="2"/>
          </rPr>
          <t>=CIQ($B234, "IQ_TOTAL_LIAB_TOTAL_ASSETS", $C234)</t>
        </r>
      </text>
    </comment>
    <comment ref="AL234" authorId="0" shapeId="0" xr:uid="{842FC172-DC36-4446-BEE2-A9E2865EAC79}">
      <text>
        <r>
          <rPr>
            <b/>
            <sz val="9"/>
            <color indexed="81"/>
            <rFont val="MS P ゴシック"/>
            <family val="2"/>
          </rPr>
          <t>=CIQ($B234, "IQ_EBIT_INT", $C234)</t>
        </r>
      </text>
    </comment>
    <comment ref="AM234" authorId="0" shapeId="0" xr:uid="{D8E53846-D375-4A17-B3B5-CE0BE05B3A83}">
      <text>
        <r>
          <rPr>
            <b/>
            <sz val="9"/>
            <color indexed="81"/>
            <rFont val="MS P ゴシック"/>
            <family val="2"/>
          </rPr>
          <t>=CIQ($B234, "IQ_EBITDA_INT", $C234)</t>
        </r>
      </text>
    </comment>
    <comment ref="AN234" authorId="0" shapeId="0" xr:uid="{1D6A0042-DC23-4001-BA60-CFC3C5BA59DC}">
      <text>
        <r>
          <rPr>
            <b/>
            <sz val="9"/>
            <color indexed="81"/>
            <rFont val="MS P ゴシック"/>
            <family val="2"/>
          </rPr>
          <t>=CIQ($B234, "IQ_EBITDA_CAPEX_INT", $C234)</t>
        </r>
      </text>
    </comment>
    <comment ref="AO234" authorId="0" shapeId="0" xr:uid="{3875D311-6A14-49DB-9CB2-E4020D1880C4}">
      <text>
        <r>
          <rPr>
            <b/>
            <sz val="9"/>
            <color indexed="81"/>
            <rFont val="MS P ゴシック"/>
            <family val="2"/>
          </rPr>
          <t>=CIQ($B234, "IQ_TOTAL_DEBT_EBITDA", $C234)</t>
        </r>
      </text>
    </comment>
    <comment ref="AP234" authorId="0" shapeId="0" xr:uid="{DD5C3DA9-7A80-4039-8F75-2A60CEF9ABB3}">
      <text>
        <r>
          <rPr>
            <b/>
            <sz val="9"/>
            <color indexed="81"/>
            <rFont val="MS P ゴシック"/>
            <family val="2"/>
          </rPr>
          <t>=CIQ($B234, "IQ_NET_DEBT_EBITDA", $C234)</t>
        </r>
      </text>
    </comment>
    <comment ref="AQ234" authorId="0" shapeId="0" xr:uid="{3A0DC45B-D860-4459-BD09-1510692737FD}">
      <text>
        <r>
          <rPr>
            <b/>
            <sz val="9"/>
            <color indexed="81"/>
            <rFont val="MS P ゴシック"/>
            <family val="2"/>
          </rPr>
          <t>=CIQ($B234, "IQ_TOTAL_DEBT_EBITDA_CAPEX", $C234)</t>
        </r>
      </text>
    </comment>
    <comment ref="AR234" authorId="0" shapeId="0" xr:uid="{C3872803-D0A5-4628-9BA6-6DB1D0DA246F}">
      <text>
        <r>
          <rPr>
            <b/>
            <sz val="9"/>
            <color indexed="81"/>
            <rFont val="MS P ゴシック"/>
            <family val="2"/>
          </rPr>
          <t>=CIQ($B234, "IQ_NET_DEBT_EBITDA_CAPEX", $C234)</t>
        </r>
      </text>
    </comment>
    <comment ref="AS234" authorId="0" shapeId="0" xr:uid="{FF3CD99B-45EE-4B72-9EC7-5B5265B5B289}">
      <text>
        <r>
          <rPr>
            <b/>
            <sz val="9"/>
            <color indexed="81"/>
            <rFont val="MS P ゴシック"/>
            <family val="2"/>
          </rPr>
          <t>=CIQ($B234, "IQ_Z_SCORE", $C234)</t>
        </r>
      </text>
    </comment>
    <comment ref="H235" authorId="0" shapeId="0" xr:uid="{A9AB3AD0-9B18-498B-B441-7BC8A021A211}">
      <text>
        <r>
          <rPr>
            <b/>
            <sz val="9"/>
            <color indexed="81"/>
            <rFont val="MS P ゴシック"/>
            <family val="2"/>
          </rPr>
          <t>=CIQ($B235, "IQ_RETURN_CAPITAL", $C235)/100</t>
        </r>
      </text>
    </comment>
    <comment ref="I235" authorId="0" shapeId="0" xr:uid="{8F9A4D08-55C7-4C27-B4C4-EB22E105FF19}">
      <text>
        <r>
          <rPr>
            <b/>
            <sz val="9"/>
            <color indexed="81"/>
            <rFont val="MS P ゴシック"/>
            <family val="2"/>
          </rPr>
          <t>=CIQ($B235, "IQ_RETURN_COMMON_EQUITY", $C235)/100</t>
        </r>
      </text>
    </comment>
    <comment ref="K235" authorId="0" shapeId="0" xr:uid="{1971CBC7-F86F-4272-BECE-E3661EDAB2D1}">
      <text>
        <r>
          <rPr>
            <b/>
            <sz val="9"/>
            <color indexed="81"/>
            <rFont val="MS P ゴシック"/>
            <family val="2"/>
          </rPr>
          <t>=CIQ($B235, "IQ_GROSS_MARGIN", $C235)/100</t>
        </r>
      </text>
    </comment>
    <comment ref="L235" authorId="0" shapeId="0" xr:uid="{9A79131B-E758-4CF0-9FD9-4522BB00BB7E}">
      <text>
        <r>
          <rPr>
            <b/>
            <sz val="9"/>
            <color indexed="81"/>
            <rFont val="MS P ゴシック"/>
            <family val="2"/>
          </rPr>
          <t>=CIQ($B235, "IQ_SGA_MARGIN", $C235)/100</t>
        </r>
      </text>
    </comment>
    <comment ref="M235" authorId="0" shapeId="0" xr:uid="{A03B3593-E614-4861-B878-615750946169}">
      <text>
        <r>
          <rPr>
            <b/>
            <sz val="9"/>
            <color indexed="81"/>
            <rFont val="MS P ゴシック"/>
            <family val="2"/>
          </rPr>
          <t>=CIQ($B235, "IQ_EBITDA_MARGIN", $C235)/100</t>
        </r>
      </text>
    </comment>
    <comment ref="N235" authorId="0" shapeId="0" xr:uid="{DB0E954B-5B76-486C-831C-D8937C4F2575}">
      <text>
        <r>
          <rPr>
            <b/>
            <sz val="9"/>
            <color indexed="81"/>
            <rFont val="MS P ゴシック"/>
            <family val="2"/>
          </rPr>
          <t>=CIQ($B235, "IQ_EBITA_MARGIN", $C235)/100</t>
        </r>
      </text>
    </comment>
    <comment ref="O235" authorId="0" shapeId="0" xr:uid="{BBA407A0-D19F-4A49-B690-1758AEDC2BDC}">
      <text>
        <r>
          <rPr>
            <b/>
            <sz val="9"/>
            <color indexed="81"/>
            <rFont val="MS P ゴシック"/>
            <family val="2"/>
          </rPr>
          <t>=CIQ($B235, "IQ_EBIT_MARGIN", $C235)/100</t>
        </r>
      </text>
    </comment>
    <comment ref="P235" authorId="0" shapeId="0" xr:uid="{48C22481-23E8-4A0B-8A19-D327E6156F7D}">
      <text>
        <r>
          <rPr>
            <b/>
            <sz val="9"/>
            <color indexed="81"/>
            <rFont val="MS P ゴシック"/>
            <family val="2"/>
          </rPr>
          <t>=CIQ($B235, "IQ_EARNING_CO_MARGIN", $C235)/100</t>
        </r>
      </text>
    </comment>
    <comment ref="Q235" authorId="0" shapeId="0" xr:uid="{6E19E3B4-B94D-49B2-9915-6B3A8F540A12}">
      <text>
        <r>
          <rPr>
            <b/>
            <sz val="9"/>
            <color indexed="81"/>
            <rFont val="MS P ゴシック"/>
            <family val="2"/>
          </rPr>
          <t>=CIQ($B235, "IQ_NI_MARGIN", $C235)/100</t>
        </r>
      </text>
    </comment>
    <comment ref="R235" authorId="0" shapeId="0" xr:uid="{A88C7ED4-B46B-4861-9EB2-1BC81740B426}">
      <text>
        <r>
          <rPr>
            <b/>
            <sz val="9"/>
            <color indexed="81"/>
            <rFont val="MS P ゴシック"/>
            <family val="2"/>
          </rPr>
          <t>=CIQ($B235, "IQ_NI_AVAIL_EXCL_MARGIN", $C235)/100</t>
        </r>
      </text>
    </comment>
    <comment ref="T235" authorId="0" shapeId="0" xr:uid="{1FA6D22E-F835-48D4-BCA0-ABFACFC5CB91}">
      <text>
        <r>
          <rPr>
            <b/>
            <sz val="9"/>
            <color indexed="81"/>
            <rFont val="MS P ゴシック"/>
            <family val="2"/>
          </rPr>
          <t>=CIQ($B235, "IQ_ASSET_TURNS", $C235)</t>
        </r>
      </text>
    </comment>
    <comment ref="U235" authorId="0" shapeId="0" xr:uid="{FF86D5B0-EEE1-44ED-AE07-2F95C1DC7845}">
      <text>
        <r>
          <rPr>
            <b/>
            <sz val="9"/>
            <color indexed="81"/>
            <rFont val="MS P ゴシック"/>
            <family val="2"/>
          </rPr>
          <t>=CIQ($B235, "IQ_FIXED_ASSET_TURNS", $C235)</t>
        </r>
      </text>
    </comment>
    <comment ref="V235" authorId="0" shapeId="0" xr:uid="{7D979FF1-3702-49EC-A5B2-6298A4092AFA}">
      <text>
        <r>
          <rPr>
            <b/>
            <sz val="9"/>
            <color indexed="81"/>
            <rFont val="MS P ゴシック"/>
            <family val="2"/>
          </rPr>
          <t>=CIQ($B235, "IQ_AR_TURNS", $C235)</t>
        </r>
      </text>
    </comment>
    <comment ref="W235" authorId="0" shapeId="0" xr:uid="{DAE672D1-D0EB-4975-B7DB-58BB17DFC3E5}">
      <text>
        <r>
          <rPr>
            <b/>
            <sz val="9"/>
            <color indexed="81"/>
            <rFont val="MS P ゴシック"/>
            <family val="2"/>
          </rPr>
          <t>=CIQ($B235, "IQ_INVENTORY_TURNS", $C235)</t>
        </r>
      </text>
    </comment>
    <comment ref="Y235" authorId="0" shapeId="0" xr:uid="{10E618D9-CB13-4DAF-ACE4-074B12671526}">
      <text>
        <r>
          <rPr>
            <b/>
            <sz val="9"/>
            <color indexed="81"/>
            <rFont val="MS P ゴシック"/>
            <family val="2"/>
          </rPr>
          <t>=CIQ($B235, "IQ_CURRENT_RATIO", $C235)</t>
        </r>
      </text>
    </comment>
    <comment ref="Z235" authorId="0" shapeId="0" xr:uid="{A6D02A80-10A2-4620-8B80-A40F6B402A27}">
      <text>
        <r>
          <rPr>
            <b/>
            <sz val="9"/>
            <color indexed="81"/>
            <rFont val="MS P ゴシック"/>
            <family val="2"/>
          </rPr>
          <t>=CIQ($B235, "IQ_QUICK_RATIO", $C235)</t>
        </r>
      </text>
    </comment>
    <comment ref="AA235" authorId="0" shapeId="0" xr:uid="{32D35F30-DD97-47AB-9BA8-2C364C0738CF}">
      <text>
        <r>
          <rPr>
            <b/>
            <sz val="9"/>
            <color indexed="81"/>
            <rFont val="MS P ゴシック"/>
            <family val="2"/>
          </rPr>
          <t>=CIQ($B235, "IQ_CFO_CURRENT_LIAB", $C235)</t>
        </r>
      </text>
    </comment>
    <comment ref="AB235" authorId="0" shapeId="0" xr:uid="{6E59189B-0E5E-4EF2-A88E-C4F60D849B71}">
      <text>
        <r>
          <rPr>
            <b/>
            <sz val="9"/>
            <color indexed="81"/>
            <rFont val="MS P ゴシック"/>
            <family val="2"/>
          </rPr>
          <t>=CIQ($B235, "IQ_DAYS_SALES_OUT", $C235)</t>
        </r>
      </text>
    </comment>
    <comment ref="AC235" authorId="0" shapeId="0" xr:uid="{4BE5C44D-66D1-4433-9E16-8895D53E67F8}">
      <text>
        <r>
          <rPr>
            <b/>
            <sz val="9"/>
            <color indexed="81"/>
            <rFont val="MS P ゴシック"/>
            <family val="2"/>
          </rPr>
          <t>=CIQ($B235, "IQ_DAYS_INVENTORY_OUT", $C235)</t>
        </r>
      </text>
    </comment>
    <comment ref="AD235" authorId="0" shapeId="0" xr:uid="{9B91E0D2-4431-4730-85E5-C2927D27151A}">
      <text>
        <r>
          <rPr>
            <b/>
            <sz val="9"/>
            <color indexed="81"/>
            <rFont val="MS P ゴシック"/>
            <family val="2"/>
          </rPr>
          <t>=CIQ($B235, "IQ_DAYS_PAYABLE_OUT", $C235)</t>
        </r>
      </text>
    </comment>
    <comment ref="AE235" authorId="0" shapeId="0" xr:uid="{E07FF3A0-99A9-4061-AA8B-1C3E02985889}">
      <text>
        <r>
          <rPr>
            <b/>
            <sz val="9"/>
            <color indexed="81"/>
            <rFont val="MS P ゴシック"/>
            <family val="2"/>
          </rPr>
          <t>=CIQ($B235, "IQ_CASH_CONVERSION", $C235)</t>
        </r>
      </text>
    </comment>
    <comment ref="AG235" authorId="0" shapeId="0" xr:uid="{72BFF118-5B62-4F13-9CB9-E9A574D4EB58}">
      <text>
        <r>
          <rPr>
            <b/>
            <sz val="9"/>
            <color indexed="81"/>
            <rFont val="MS P ゴシック"/>
            <family val="2"/>
          </rPr>
          <t>=CIQ($B235, "IQ_TOTAL_DEBT_EQUITY", $C235)</t>
        </r>
      </text>
    </comment>
    <comment ref="AH235" authorId="0" shapeId="0" xr:uid="{FF741A58-D53A-4218-990B-A1B52032B119}">
      <text>
        <r>
          <rPr>
            <b/>
            <sz val="9"/>
            <color indexed="81"/>
            <rFont val="MS P ゴシック"/>
            <family val="2"/>
          </rPr>
          <t>=CIQ($B235, "IQ_TOTAL_DEBT_CAPITAL", $C235)</t>
        </r>
      </text>
    </comment>
    <comment ref="AI235" authorId="0" shapeId="0" xr:uid="{25A8623A-9440-494C-9E17-57B06437ED6A}">
      <text>
        <r>
          <rPr>
            <b/>
            <sz val="9"/>
            <color indexed="81"/>
            <rFont val="MS P ゴシック"/>
            <family val="2"/>
          </rPr>
          <t>=CIQ($B235, "IQ_LT_DEBT_EQUITY", $C235)</t>
        </r>
      </text>
    </comment>
    <comment ref="AJ235" authorId="0" shapeId="0" xr:uid="{CA337041-C78B-4234-A403-761ABD76D3E5}">
      <text>
        <r>
          <rPr>
            <b/>
            <sz val="9"/>
            <color indexed="81"/>
            <rFont val="MS P ゴシック"/>
            <family val="2"/>
          </rPr>
          <t>=CIQ($B235, "IQ_LT_DEBT_CAPITAL", $C235)</t>
        </r>
      </text>
    </comment>
    <comment ref="AK235" authorId="0" shapeId="0" xr:uid="{6A876AF3-2D5D-4561-A765-77AAA0D61FC2}">
      <text>
        <r>
          <rPr>
            <b/>
            <sz val="9"/>
            <color indexed="81"/>
            <rFont val="MS P ゴシック"/>
            <family val="2"/>
          </rPr>
          <t>=CIQ($B235, "IQ_TOTAL_LIAB_TOTAL_ASSETS", $C235)</t>
        </r>
      </text>
    </comment>
    <comment ref="AL235" authorId="0" shapeId="0" xr:uid="{3DBAE406-5E7F-4C90-B7F9-A7D624705945}">
      <text>
        <r>
          <rPr>
            <b/>
            <sz val="9"/>
            <color indexed="81"/>
            <rFont val="MS P ゴシック"/>
            <family val="2"/>
          </rPr>
          <t>=CIQ($B235, "IQ_EBIT_INT", $C235)</t>
        </r>
      </text>
    </comment>
    <comment ref="AM235" authorId="0" shapeId="0" xr:uid="{22E4EED2-5522-4C03-8FC7-13FCB2343233}">
      <text>
        <r>
          <rPr>
            <b/>
            <sz val="9"/>
            <color indexed="81"/>
            <rFont val="MS P ゴシック"/>
            <family val="2"/>
          </rPr>
          <t>=CIQ($B235, "IQ_EBITDA_INT", $C235)</t>
        </r>
      </text>
    </comment>
    <comment ref="AN235" authorId="0" shapeId="0" xr:uid="{C5F784EC-C29B-40CC-8839-BB2F3063482B}">
      <text>
        <r>
          <rPr>
            <b/>
            <sz val="9"/>
            <color indexed="81"/>
            <rFont val="MS P ゴシック"/>
            <family val="2"/>
          </rPr>
          <t>=CIQ($B235, "IQ_EBITDA_CAPEX_INT", $C235)</t>
        </r>
      </text>
    </comment>
    <comment ref="AO235" authorId="0" shapeId="0" xr:uid="{A4AB0D66-B696-4556-97D6-2BB52C1BFB31}">
      <text>
        <r>
          <rPr>
            <b/>
            <sz val="9"/>
            <color indexed="81"/>
            <rFont val="MS P ゴシック"/>
            <family val="2"/>
          </rPr>
          <t>=CIQ($B235, "IQ_TOTAL_DEBT_EBITDA", $C235)</t>
        </r>
      </text>
    </comment>
    <comment ref="AP235" authorId="0" shapeId="0" xr:uid="{55B8A9EB-76CE-4E4B-A1AF-92F8F99A8C7A}">
      <text>
        <r>
          <rPr>
            <b/>
            <sz val="9"/>
            <color indexed="81"/>
            <rFont val="MS P ゴシック"/>
            <family val="2"/>
          </rPr>
          <t>=CIQ($B235, "IQ_NET_DEBT_EBITDA", $C235)</t>
        </r>
      </text>
    </comment>
    <comment ref="AQ235" authorId="0" shapeId="0" xr:uid="{7CA91500-82DE-46D1-9AA1-C1482BD910D8}">
      <text>
        <r>
          <rPr>
            <b/>
            <sz val="9"/>
            <color indexed="81"/>
            <rFont val="MS P ゴシック"/>
            <family val="2"/>
          </rPr>
          <t>=CIQ($B235, "IQ_TOTAL_DEBT_EBITDA_CAPEX", $C235)</t>
        </r>
      </text>
    </comment>
    <comment ref="AR235" authorId="0" shapeId="0" xr:uid="{C50D7B49-0B87-43DD-A0EA-8042F4759666}">
      <text>
        <r>
          <rPr>
            <b/>
            <sz val="9"/>
            <color indexed="81"/>
            <rFont val="MS P ゴシック"/>
            <family val="2"/>
          </rPr>
          <t>=CIQ($B235, "IQ_NET_DEBT_EBITDA_CAPEX", $C235)</t>
        </r>
      </text>
    </comment>
    <comment ref="AS235" authorId="0" shapeId="0" xr:uid="{215ECEBF-C664-4938-81FC-12BA19CA9BB4}">
      <text>
        <r>
          <rPr>
            <b/>
            <sz val="9"/>
            <color indexed="81"/>
            <rFont val="MS P ゴシック"/>
            <family val="2"/>
          </rPr>
          <t>=CIQ($B235, "IQ_Z_SCORE", $C235)</t>
        </r>
      </text>
    </comment>
    <comment ref="H236" authorId="0" shapeId="0" xr:uid="{31726EB5-BD57-4FC4-A0FB-6CFC2D8FA0A6}">
      <text>
        <r>
          <rPr>
            <b/>
            <sz val="9"/>
            <color indexed="81"/>
            <rFont val="MS P ゴシック"/>
            <family val="2"/>
          </rPr>
          <t>=CIQ($B236, "IQ_RETURN_CAPITAL", $C236)/100</t>
        </r>
      </text>
    </comment>
    <comment ref="I236" authorId="0" shapeId="0" xr:uid="{D080568F-57ED-4A51-BE62-997EBCB71D5C}">
      <text>
        <r>
          <rPr>
            <b/>
            <sz val="9"/>
            <color indexed="81"/>
            <rFont val="MS P ゴシック"/>
            <family val="2"/>
          </rPr>
          <t>=CIQ($B236, "IQ_RETURN_COMMON_EQUITY", $C236)/100</t>
        </r>
      </text>
    </comment>
    <comment ref="K236" authorId="0" shapeId="0" xr:uid="{74E8CCCD-A059-4D7E-AB00-05EF4641D858}">
      <text>
        <r>
          <rPr>
            <b/>
            <sz val="9"/>
            <color indexed="81"/>
            <rFont val="MS P ゴシック"/>
            <family val="2"/>
          </rPr>
          <t>=CIQ($B236, "IQ_GROSS_MARGIN", $C236)/100</t>
        </r>
      </text>
    </comment>
    <comment ref="L236" authorId="0" shapeId="0" xr:uid="{1B94FB32-787A-4114-B19F-F4971E860601}">
      <text>
        <r>
          <rPr>
            <b/>
            <sz val="9"/>
            <color indexed="81"/>
            <rFont val="MS P ゴシック"/>
            <family val="2"/>
          </rPr>
          <t>=CIQ($B236, "IQ_SGA_MARGIN", $C236)/100</t>
        </r>
      </text>
    </comment>
    <comment ref="M236" authorId="0" shapeId="0" xr:uid="{39ECE6A3-6346-48ED-AAA7-347C42BF5DF0}">
      <text>
        <r>
          <rPr>
            <b/>
            <sz val="9"/>
            <color indexed="81"/>
            <rFont val="MS P ゴシック"/>
            <family val="2"/>
          </rPr>
          <t>=CIQ($B236, "IQ_EBITDA_MARGIN", $C236)/100</t>
        </r>
      </text>
    </comment>
    <comment ref="N236" authorId="0" shapeId="0" xr:uid="{BA8070E4-17F3-407A-9DF7-418FD460EF15}">
      <text>
        <r>
          <rPr>
            <b/>
            <sz val="9"/>
            <color indexed="81"/>
            <rFont val="MS P ゴシック"/>
            <family val="2"/>
          </rPr>
          <t>=CIQ($B236, "IQ_EBITA_MARGIN", $C236)/100</t>
        </r>
      </text>
    </comment>
    <comment ref="O236" authorId="0" shapeId="0" xr:uid="{9D76DAFC-ECF4-42E1-9DAE-C70B6781BBB6}">
      <text>
        <r>
          <rPr>
            <b/>
            <sz val="9"/>
            <color indexed="81"/>
            <rFont val="MS P ゴシック"/>
            <family val="2"/>
          </rPr>
          <t>=CIQ($B236, "IQ_EBIT_MARGIN", $C236)/100</t>
        </r>
      </text>
    </comment>
    <comment ref="P236" authorId="0" shapeId="0" xr:uid="{90B41204-ECD1-4602-BE93-E7974F13D7F3}">
      <text>
        <r>
          <rPr>
            <b/>
            <sz val="9"/>
            <color indexed="81"/>
            <rFont val="MS P ゴシック"/>
            <family val="2"/>
          </rPr>
          <t>=CIQ($B236, "IQ_EARNING_CO_MARGIN", $C236)/100</t>
        </r>
      </text>
    </comment>
    <comment ref="Q236" authorId="0" shapeId="0" xr:uid="{6919EE98-8EA2-47AC-93C0-9645BC662802}">
      <text>
        <r>
          <rPr>
            <b/>
            <sz val="9"/>
            <color indexed="81"/>
            <rFont val="MS P ゴシック"/>
            <family val="2"/>
          </rPr>
          <t>=CIQ($B236, "IQ_NI_MARGIN", $C236)/100</t>
        </r>
      </text>
    </comment>
    <comment ref="R236" authorId="0" shapeId="0" xr:uid="{0193657E-3C62-4E74-BD9A-F3F574304CA9}">
      <text>
        <r>
          <rPr>
            <b/>
            <sz val="9"/>
            <color indexed="81"/>
            <rFont val="MS P ゴシック"/>
            <family val="2"/>
          </rPr>
          <t>=CIQ($B236, "IQ_NI_AVAIL_EXCL_MARGIN", $C236)/100</t>
        </r>
      </text>
    </comment>
    <comment ref="T236" authorId="0" shapeId="0" xr:uid="{145675AD-D9FF-4A04-BA1B-1FDCED29F23D}">
      <text>
        <r>
          <rPr>
            <b/>
            <sz val="9"/>
            <color indexed="81"/>
            <rFont val="MS P ゴシック"/>
            <family val="2"/>
          </rPr>
          <t>=CIQ($B236, "IQ_ASSET_TURNS", $C236)</t>
        </r>
      </text>
    </comment>
    <comment ref="U236" authorId="0" shapeId="0" xr:uid="{0D72519C-08D4-4FD9-83A8-A879BB0B6BBA}">
      <text>
        <r>
          <rPr>
            <b/>
            <sz val="9"/>
            <color indexed="81"/>
            <rFont val="MS P ゴシック"/>
            <family val="2"/>
          </rPr>
          <t>=CIQ($B236, "IQ_FIXED_ASSET_TURNS", $C236)</t>
        </r>
      </text>
    </comment>
    <comment ref="V236" authorId="0" shapeId="0" xr:uid="{D179D8B4-7400-4B64-A165-0C8E77305FF1}">
      <text>
        <r>
          <rPr>
            <b/>
            <sz val="9"/>
            <color indexed="81"/>
            <rFont val="MS P ゴシック"/>
            <family val="2"/>
          </rPr>
          <t>=CIQ($B236, "IQ_AR_TURNS", $C236)</t>
        </r>
      </text>
    </comment>
    <comment ref="W236" authorId="0" shapeId="0" xr:uid="{5DE59A3D-863D-4788-9C4B-8CEB0458AFB5}">
      <text>
        <r>
          <rPr>
            <b/>
            <sz val="9"/>
            <color indexed="81"/>
            <rFont val="MS P ゴシック"/>
            <family val="2"/>
          </rPr>
          <t>=CIQ($B236, "IQ_INVENTORY_TURNS", $C236)</t>
        </r>
      </text>
    </comment>
    <comment ref="Y236" authorId="0" shapeId="0" xr:uid="{F270C4F4-F84C-48DA-9991-4C8A4E33B5D8}">
      <text>
        <r>
          <rPr>
            <b/>
            <sz val="9"/>
            <color indexed="81"/>
            <rFont val="MS P ゴシック"/>
            <family val="2"/>
          </rPr>
          <t>=CIQ($B236, "IQ_CURRENT_RATIO", $C236)</t>
        </r>
      </text>
    </comment>
    <comment ref="Z236" authorId="0" shapeId="0" xr:uid="{4B2B2ECD-77D1-4640-8AF7-C2CDD0B5CD86}">
      <text>
        <r>
          <rPr>
            <b/>
            <sz val="9"/>
            <color indexed="81"/>
            <rFont val="MS P ゴシック"/>
            <family val="2"/>
          </rPr>
          <t>=CIQ($B236, "IQ_QUICK_RATIO", $C236)</t>
        </r>
      </text>
    </comment>
    <comment ref="AA236" authorId="0" shapeId="0" xr:uid="{1C18BCD1-8C1E-442A-8121-A23201FB9CD2}">
      <text>
        <r>
          <rPr>
            <b/>
            <sz val="9"/>
            <color indexed="81"/>
            <rFont val="MS P ゴシック"/>
            <family val="2"/>
          </rPr>
          <t>=CIQ($B236, "IQ_CFO_CURRENT_LIAB", $C236)</t>
        </r>
      </text>
    </comment>
    <comment ref="AB236" authorId="0" shapeId="0" xr:uid="{DE46F9C2-11E1-41DA-830B-D36D80FE9CF5}">
      <text>
        <r>
          <rPr>
            <b/>
            <sz val="9"/>
            <color indexed="81"/>
            <rFont val="MS P ゴシック"/>
            <family val="2"/>
          </rPr>
          <t>=CIQ($B236, "IQ_DAYS_SALES_OUT", $C236)</t>
        </r>
      </text>
    </comment>
    <comment ref="AC236" authorId="0" shapeId="0" xr:uid="{174E9B55-CB23-4A13-AD12-D09F74F879CF}">
      <text>
        <r>
          <rPr>
            <b/>
            <sz val="9"/>
            <color indexed="81"/>
            <rFont val="MS P ゴシック"/>
            <family val="2"/>
          </rPr>
          <t>=CIQ($B236, "IQ_DAYS_INVENTORY_OUT", $C236)</t>
        </r>
      </text>
    </comment>
    <comment ref="AD236" authorId="0" shapeId="0" xr:uid="{79788326-E205-4953-8DE4-EB0DDC9C20DD}">
      <text>
        <r>
          <rPr>
            <b/>
            <sz val="9"/>
            <color indexed="81"/>
            <rFont val="MS P ゴシック"/>
            <family val="2"/>
          </rPr>
          <t>=CIQ($B236, "IQ_DAYS_PAYABLE_OUT", $C236)</t>
        </r>
      </text>
    </comment>
    <comment ref="AE236" authorId="0" shapeId="0" xr:uid="{BC611AE0-829B-422E-9772-68CA6215F92F}">
      <text>
        <r>
          <rPr>
            <b/>
            <sz val="9"/>
            <color indexed="81"/>
            <rFont val="MS P ゴシック"/>
            <family val="2"/>
          </rPr>
          <t>=CIQ($B236, "IQ_CASH_CONVERSION", $C236)</t>
        </r>
      </text>
    </comment>
    <comment ref="AG236" authorId="0" shapeId="0" xr:uid="{F4C12C7B-BB82-44BB-80DD-88D18AFA8553}">
      <text>
        <r>
          <rPr>
            <b/>
            <sz val="9"/>
            <color indexed="81"/>
            <rFont val="MS P ゴシック"/>
            <family val="2"/>
          </rPr>
          <t>=CIQ($B236, "IQ_TOTAL_DEBT_EQUITY", $C236)</t>
        </r>
      </text>
    </comment>
    <comment ref="AH236" authorId="0" shapeId="0" xr:uid="{76E7AB22-143F-40C7-B0E1-0534AF0F7F80}">
      <text>
        <r>
          <rPr>
            <b/>
            <sz val="9"/>
            <color indexed="81"/>
            <rFont val="MS P ゴシック"/>
            <family val="2"/>
          </rPr>
          <t>=CIQ($B236, "IQ_TOTAL_DEBT_CAPITAL", $C236)</t>
        </r>
      </text>
    </comment>
    <comment ref="AI236" authorId="0" shapeId="0" xr:uid="{C923F741-1E20-4C79-BEC2-0275B81AB8EC}">
      <text>
        <r>
          <rPr>
            <b/>
            <sz val="9"/>
            <color indexed="81"/>
            <rFont val="MS P ゴシック"/>
            <family val="2"/>
          </rPr>
          <t>=CIQ($B236, "IQ_LT_DEBT_EQUITY", $C236)</t>
        </r>
      </text>
    </comment>
    <comment ref="AJ236" authorId="0" shapeId="0" xr:uid="{9848EEAB-1BE7-431A-9333-DC76CB5353E2}">
      <text>
        <r>
          <rPr>
            <b/>
            <sz val="9"/>
            <color indexed="81"/>
            <rFont val="MS P ゴシック"/>
            <family val="2"/>
          </rPr>
          <t>=CIQ($B236, "IQ_LT_DEBT_CAPITAL", $C236)</t>
        </r>
      </text>
    </comment>
    <comment ref="AK236" authorId="0" shapeId="0" xr:uid="{8DA88126-3F57-47EB-9B6D-7ECF52470091}">
      <text>
        <r>
          <rPr>
            <b/>
            <sz val="9"/>
            <color indexed="81"/>
            <rFont val="MS P ゴシック"/>
            <family val="2"/>
          </rPr>
          <t>=CIQ($B236, "IQ_TOTAL_LIAB_TOTAL_ASSETS", $C236)</t>
        </r>
      </text>
    </comment>
    <comment ref="AL236" authorId="0" shapeId="0" xr:uid="{462BAF70-B429-4FDE-B54C-BAC03FEFEAFE}">
      <text>
        <r>
          <rPr>
            <b/>
            <sz val="9"/>
            <color indexed="81"/>
            <rFont val="MS P ゴシック"/>
            <family val="2"/>
          </rPr>
          <t>=CIQ($B236, "IQ_EBIT_INT", $C236)</t>
        </r>
      </text>
    </comment>
    <comment ref="AM236" authorId="0" shapeId="0" xr:uid="{BDFA61EA-DB67-450F-8ADB-3CCF328D6B79}">
      <text>
        <r>
          <rPr>
            <b/>
            <sz val="9"/>
            <color indexed="81"/>
            <rFont val="MS P ゴシック"/>
            <family val="2"/>
          </rPr>
          <t>=CIQ($B236, "IQ_EBITDA_INT", $C236)</t>
        </r>
      </text>
    </comment>
    <comment ref="AN236" authorId="0" shapeId="0" xr:uid="{7B377688-7384-4B03-87DE-2FA0841D6AB8}">
      <text>
        <r>
          <rPr>
            <b/>
            <sz val="9"/>
            <color indexed="81"/>
            <rFont val="MS P ゴシック"/>
            <family val="2"/>
          </rPr>
          <t>=CIQ($B236, "IQ_EBITDA_CAPEX_INT", $C236)</t>
        </r>
      </text>
    </comment>
    <comment ref="AO236" authorId="0" shapeId="0" xr:uid="{160D09C2-C7EF-4EF7-B44C-07FE7E13516D}">
      <text>
        <r>
          <rPr>
            <b/>
            <sz val="9"/>
            <color indexed="81"/>
            <rFont val="MS P ゴシック"/>
            <family val="2"/>
          </rPr>
          <t>=CIQ($B236, "IQ_TOTAL_DEBT_EBITDA", $C236)</t>
        </r>
      </text>
    </comment>
    <comment ref="AP236" authorId="0" shapeId="0" xr:uid="{A77AB242-B495-4ED6-BD73-CD3B8CFEABA4}">
      <text>
        <r>
          <rPr>
            <b/>
            <sz val="9"/>
            <color indexed="81"/>
            <rFont val="MS P ゴシック"/>
            <family val="2"/>
          </rPr>
          <t>=CIQ($B236, "IQ_NET_DEBT_EBITDA", $C236)</t>
        </r>
      </text>
    </comment>
    <comment ref="AQ236" authorId="0" shapeId="0" xr:uid="{E111336A-9EE7-4A04-B860-6981A5451F55}">
      <text>
        <r>
          <rPr>
            <b/>
            <sz val="9"/>
            <color indexed="81"/>
            <rFont val="MS P ゴシック"/>
            <family val="2"/>
          </rPr>
          <t>=CIQ($B236, "IQ_TOTAL_DEBT_EBITDA_CAPEX", $C236)</t>
        </r>
      </text>
    </comment>
    <comment ref="AR236" authorId="0" shapeId="0" xr:uid="{DB9A55BC-B596-4FD4-99C0-E6E1B0A26A1B}">
      <text>
        <r>
          <rPr>
            <b/>
            <sz val="9"/>
            <color indexed="81"/>
            <rFont val="MS P ゴシック"/>
            <family val="2"/>
          </rPr>
          <t>=CIQ($B236, "IQ_NET_DEBT_EBITDA_CAPEX", $C236)</t>
        </r>
      </text>
    </comment>
    <comment ref="AS236" authorId="0" shapeId="0" xr:uid="{6DC404BC-A382-4B6E-BAA7-18A87A5F9AE9}">
      <text>
        <r>
          <rPr>
            <b/>
            <sz val="9"/>
            <color indexed="81"/>
            <rFont val="MS P ゴシック"/>
            <family val="2"/>
          </rPr>
          <t>=CIQ($B236, "IQ_Z_SCORE", $C236)</t>
        </r>
      </text>
    </comment>
    <comment ref="H237" authorId="0" shapeId="0" xr:uid="{58CDCFC7-3D7F-4A89-A08C-15928378F705}">
      <text>
        <r>
          <rPr>
            <b/>
            <sz val="9"/>
            <color indexed="81"/>
            <rFont val="MS P ゴシック"/>
            <family val="2"/>
          </rPr>
          <t>=CIQ($B237, "IQ_RETURN_CAPITAL", $C237)/100</t>
        </r>
      </text>
    </comment>
    <comment ref="I237" authorId="0" shapeId="0" xr:uid="{60CD2ACE-51A6-4CBB-A003-32A9322922E0}">
      <text>
        <r>
          <rPr>
            <b/>
            <sz val="9"/>
            <color indexed="81"/>
            <rFont val="MS P ゴシック"/>
            <family val="2"/>
          </rPr>
          <t>=CIQ($B237, "IQ_RETURN_COMMON_EQUITY", $C237)/100</t>
        </r>
      </text>
    </comment>
    <comment ref="K237" authorId="0" shapeId="0" xr:uid="{DA6FBAD0-44B5-46CE-A2D6-9C7B219E6079}">
      <text>
        <r>
          <rPr>
            <b/>
            <sz val="9"/>
            <color indexed="81"/>
            <rFont val="MS P ゴシック"/>
            <family val="2"/>
          </rPr>
          <t>=CIQ($B237, "IQ_GROSS_MARGIN", $C237)/100</t>
        </r>
      </text>
    </comment>
    <comment ref="L237" authorId="0" shapeId="0" xr:uid="{C80A601D-50F0-474C-BD44-95E7C4E85A10}">
      <text>
        <r>
          <rPr>
            <b/>
            <sz val="9"/>
            <color indexed="81"/>
            <rFont val="MS P ゴシック"/>
            <family val="2"/>
          </rPr>
          <t>=CIQ($B237, "IQ_SGA_MARGIN", $C237)/100</t>
        </r>
      </text>
    </comment>
    <comment ref="M237" authorId="0" shapeId="0" xr:uid="{07DEFA88-439B-4762-A05F-E31476793943}">
      <text>
        <r>
          <rPr>
            <b/>
            <sz val="9"/>
            <color indexed="81"/>
            <rFont val="MS P ゴシック"/>
            <family val="2"/>
          </rPr>
          <t>=CIQ($B237, "IQ_EBITDA_MARGIN", $C237)/100</t>
        </r>
      </text>
    </comment>
    <comment ref="N237" authorId="0" shapeId="0" xr:uid="{6CD68707-0D40-4E33-A940-B01A6D312395}">
      <text>
        <r>
          <rPr>
            <b/>
            <sz val="9"/>
            <color indexed="81"/>
            <rFont val="MS P ゴシック"/>
            <family val="2"/>
          </rPr>
          <t>=CIQ($B237, "IQ_EBITA_MARGIN", $C237)/100</t>
        </r>
      </text>
    </comment>
    <comment ref="O237" authorId="0" shapeId="0" xr:uid="{F99A3D27-87BC-485C-975B-4AACBD413D4C}">
      <text>
        <r>
          <rPr>
            <b/>
            <sz val="9"/>
            <color indexed="81"/>
            <rFont val="MS P ゴシック"/>
            <family val="2"/>
          </rPr>
          <t>=CIQ($B237, "IQ_EBIT_MARGIN", $C237)/100</t>
        </r>
      </text>
    </comment>
    <comment ref="P237" authorId="0" shapeId="0" xr:uid="{46B762E3-6165-4580-9C15-C851CEF9C597}">
      <text>
        <r>
          <rPr>
            <b/>
            <sz val="9"/>
            <color indexed="81"/>
            <rFont val="MS P ゴシック"/>
            <family val="2"/>
          </rPr>
          <t>=CIQ($B237, "IQ_EARNING_CO_MARGIN", $C237)/100</t>
        </r>
      </text>
    </comment>
    <comment ref="Q237" authorId="0" shapeId="0" xr:uid="{F6B996F7-009E-451C-8555-CBF6DEB05971}">
      <text>
        <r>
          <rPr>
            <b/>
            <sz val="9"/>
            <color indexed="81"/>
            <rFont val="MS P ゴシック"/>
            <family val="2"/>
          </rPr>
          <t>=CIQ($B237, "IQ_NI_MARGIN", $C237)/100</t>
        </r>
      </text>
    </comment>
    <comment ref="R237" authorId="0" shapeId="0" xr:uid="{4239FDB8-E316-412B-B90A-628347136F6A}">
      <text>
        <r>
          <rPr>
            <b/>
            <sz val="9"/>
            <color indexed="81"/>
            <rFont val="MS P ゴシック"/>
            <family val="2"/>
          </rPr>
          <t>=CIQ($B237, "IQ_NI_AVAIL_EXCL_MARGIN", $C237)/100</t>
        </r>
      </text>
    </comment>
    <comment ref="T237" authorId="0" shapeId="0" xr:uid="{63F0BA27-96CB-4626-9C67-807F04FBEE59}">
      <text>
        <r>
          <rPr>
            <b/>
            <sz val="9"/>
            <color indexed="81"/>
            <rFont val="MS P ゴシック"/>
            <family val="2"/>
          </rPr>
          <t>=CIQ($B237, "IQ_ASSET_TURNS", $C237)</t>
        </r>
      </text>
    </comment>
    <comment ref="U237" authorId="0" shapeId="0" xr:uid="{A85B52BA-86BC-4DE4-9CC6-8FA2CF7054EE}">
      <text>
        <r>
          <rPr>
            <b/>
            <sz val="9"/>
            <color indexed="81"/>
            <rFont val="MS P ゴシック"/>
            <family val="2"/>
          </rPr>
          <t>=CIQ($B237, "IQ_FIXED_ASSET_TURNS", $C237)</t>
        </r>
      </text>
    </comment>
    <comment ref="V237" authorId="0" shapeId="0" xr:uid="{518FF73F-BD18-4F10-A6DA-0F70EA2E900D}">
      <text>
        <r>
          <rPr>
            <b/>
            <sz val="9"/>
            <color indexed="81"/>
            <rFont val="MS P ゴシック"/>
            <family val="2"/>
          </rPr>
          <t>=CIQ($B237, "IQ_AR_TURNS", $C237)</t>
        </r>
      </text>
    </comment>
    <comment ref="W237" authorId="0" shapeId="0" xr:uid="{4558C45F-3E06-4DA9-B522-857C276AFE6F}">
      <text>
        <r>
          <rPr>
            <b/>
            <sz val="9"/>
            <color indexed="81"/>
            <rFont val="MS P ゴシック"/>
            <family val="2"/>
          </rPr>
          <t>=CIQ($B237, "IQ_INVENTORY_TURNS", $C237)</t>
        </r>
      </text>
    </comment>
    <comment ref="Y237" authorId="0" shapeId="0" xr:uid="{A528D97B-AFA5-4C04-A097-C2C04E4F4F8F}">
      <text>
        <r>
          <rPr>
            <b/>
            <sz val="9"/>
            <color indexed="81"/>
            <rFont val="MS P ゴシック"/>
            <family val="2"/>
          </rPr>
          <t>=CIQ($B237, "IQ_CURRENT_RATIO", $C237)</t>
        </r>
      </text>
    </comment>
    <comment ref="Z237" authorId="0" shapeId="0" xr:uid="{88C8C128-8EFA-47E2-ABC5-51B59FBBD4B0}">
      <text>
        <r>
          <rPr>
            <b/>
            <sz val="9"/>
            <color indexed="81"/>
            <rFont val="MS P ゴシック"/>
            <family val="2"/>
          </rPr>
          <t>=CIQ($B237, "IQ_QUICK_RATIO", $C237)</t>
        </r>
      </text>
    </comment>
    <comment ref="AA237" authorId="0" shapeId="0" xr:uid="{DFA36374-C5E5-4E77-B2FE-20D08FC92EDA}">
      <text>
        <r>
          <rPr>
            <b/>
            <sz val="9"/>
            <color indexed="81"/>
            <rFont val="MS P ゴシック"/>
            <family val="2"/>
          </rPr>
          <t>=CIQ($B237, "IQ_CFO_CURRENT_LIAB", $C237)</t>
        </r>
      </text>
    </comment>
    <comment ref="AB237" authorId="0" shapeId="0" xr:uid="{5C5DDC04-07F7-41B9-80B5-141993BF8EAE}">
      <text>
        <r>
          <rPr>
            <b/>
            <sz val="9"/>
            <color indexed="81"/>
            <rFont val="MS P ゴシック"/>
            <family val="2"/>
          </rPr>
          <t>=CIQ($B237, "IQ_DAYS_SALES_OUT", $C237)</t>
        </r>
      </text>
    </comment>
    <comment ref="AC237" authorId="0" shapeId="0" xr:uid="{515E6E5C-7C47-4AC0-BA82-2F6F1ED0DECA}">
      <text>
        <r>
          <rPr>
            <b/>
            <sz val="9"/>
            <color indexed="81"/>
            <rFont val="MS P ゴシック"/>
            <family val="2"/>
          </rPr>
          <t>=CIQ($B237, "IQ_DAYS_INVENTORY_OUT", $C237)</t>
        </r>
      </text>
    </comment>
    <comment ref="AD237" authorId="0" shapeId="0" xr:uid="{1E242440-80C4-45E6-ACC5-F894253675E7}">
      <text>
        <r>
          <rPr>
            <b/>
            <sz val="9"/>
            <color indexed="81"/>
            <rFont val="MS P ゴシック"/>
            <family val="2"/>
          </rPr>
          <t>=CIQ($B237, "IQ_DAYS_PAYABLE_OUT", $C237)</t>
        </r>
      </text>
    </comment>
    <comment ref="AE237" authorId="0" shapeId="0" xr:uid="{7E10980C-E7B1-458D-A22A-1D33FC25DD09}">
      <text>
        <r>
          <rPr>
            <b/>
            <sz val="9"/>
            <color indexed="81"/>
            <rFont val="MS P ゴシック"/>
            <family val="2"/>
          </rPr>
          <t>=CIQ($B237, "IQ_CASH_CONVERSION", $C237)</t>
        </r>
      </text>
    </comment>
    <comment ref="AG237" authorId="0" shapeId="0" xr:uid="{6DAC6067-A4AF-4D7A-AD98-573E175753B6}">
      <text>
        <r>
          <rPr>
            <b/>
            <sz val="9"/>
            <color indexed="81"/>
            <rFont val="MS P ゴシック"/>
            <family val="2"/>
          </rPr>
          <t>=CIQ($B237, "IQ_TOTAL_DEBT_EQUITY", $C237)</t>
        </r>
      </text>
    </comment>
    <comment ref="AH237" authorId="0" shapeId="0" xr:uid="{D3ED5CC0-1C6C-4489-8DB3-21AFC00E2526}">
      <text>
        <r>
          <rPr>
            <b/>
            <sz val="9"/>
            <color indexed="81"/>
            <rFont val="MS P ゴシック"/>
            <family val="2"/>
          </rPr>
          <t>=CIQ($B237, "IQ_TOTAL_DEBT_CAPITAL", $C237)</t>
        </r>
      </text>
    </comment>
    <comment ref="AI237" authorId="0" shapeId="0" xr:uid="{81D001AB-F2AA-45DE-91F5-1EF2DCE91FF4}">
      <text>
        <r>
          <rPr>
            <b/>
            <sz val="9"/>
            <color indexed="81"/>
            <rFont val="MS P ゴシック"/>
            <family val="2"/>
          </rPr>
          <t>=CIQ($B237, "IQ_LT_DEBT_EQUITY", $C237)</t>
        </r>
      </text>
    </comment>
    <comment ref="AJ237" authorId="0" shapeId="0" xr:uid="{50E49BC2-C9CF-4D90-BFE0-98DF2641A4FB}">
      <text>
        <r>
          <rPr>
            <b/>
            <sz val="9"/>
            <color indexed="81"/>
            <rFont val="MS P ゴシック"/>
            <family val="2"/>
          </rPr>
          <t>=CIQ($B237, "IQ_LT_DEBT_CAPITAL", $C237)</t>
        </r>
      </text>
    </comment>
    <comment ref="AK237" authorId="0" shapeId="0" xr:uid="{2031CF91-5CBF-41D0-9B9D-AAF6B7D0F503}">
      <text>
        <r>
          <rPr>
            <b/>
            <sz val="9"/>
            <color indexed="81"/>
            <rFont val="MS P ゴシック"/>
            <family val="2"/>
          </rPr>
          <t>=CIQ($B237, "IQ_TOTAL_LIAB_TOTAL_ASSETS", $C237)</t>
        </r>
      </text>
    </comment>
    <comment ref="AL237" authorId="0" shapeId="0" xr:uid="{74CBAD5A-6DBB-4A68-A573-01F2DE923083}">
      <text>
        <r>
          <rPr>
            <b/>
            <sz val="9"/>
            <color indexed="81"/>
            <rFont val="MS P ゴシック"/>
            <family val="2"/>
          </rPr>
          <t>=CIQ($B237, "IQ_EBIT_INT", $C237)</t>
        </r>
      </text>
    </comment>
    <comment ref="AM237" authorId="0" shapeId="0" xr:uid="{2AEF0D7F-517B-4AA9-80C8-C9B4B9AF9721}">
      <text>
        <r>
          <rPr>
            <b/>
            <sz val="9"/>
            <color indexed="81"/>
            <rFont val="MS P ゴシック"/>
            <family val="2"/>
          </rPr>
          <t>=CIQ($B237, "IQ_EBITDA_INT", $C237)</t>
        </r>
      </text>
    </comment>
    <comment ref="AN237" authorId="0" shapeId="0" xr:uid="{B79E6AE5-B765-4E57-8260-46B52C9AC886}">
      <text>
        <r>
          <rPr>
            <b/>
            <sz val="9"/>
            <color indexed="81"/>
            <rFont val="MS P ゴシック"/>
            <family val="2"/>
          </rPr>
          <t>=CIQ($B237, "IQ_EBITDA_CAPEX_INT", $C237)</t>
        </r>
      </text>
    </comment>
    <comment ref="AO237" authorId="0" shapeId="0" xr:uid="{5244AA58-8D7D-4089-99C9-0AC2712A9DED}">
      <text>
        <r>
          <rPr>
            <b/>
            <sz val="9"/>
            <color indexed="81"/>
            <rFont val="MS P ゴシック"/>
            <family val="2"/>
          </rPr>
          <t>=CIQ($B237, "IQ_TOTAL_DEBT_EBITDA", $C237)</t>
        </r>
      </text>
    </comment>
    <comment ref="AP237" authorId="0" shapeId="0" xr:uid="{2FDA6BDC-C2DE-4F51-A449-4337C068BA26}">
      <text>
        <r>
          <rPr>
            <b/>
            <sz val="9"/>
            <color indexed="81"/>
            <rFont val="MS P ゴシック"/>
            <family val="2"/>
          </rPr>
          <t>=CIQ($B237, "IQ_NET_DEBT_EBITDA", $C237)</t>
        </r>
      </text>
    </comment>
    <comment ref="AQ237" authorId="0" shapeId="0" xr:uid="{83599C66-49B2-4027-B9FE-0214DFD0D9C1}">
      <text>
        <r>
          <rPr>
            <b/>
            <sz val="9"/>
            <color indexed="81"/>
            <rFont val="MS P ゴシック"/>
            <family val="2"/>
          </rPr>
          <t>=CIQ($B237, "IQ_TOTAL_DEBT_EBITDA_CAPEX", $C237)</t>
        </r>
      </text>
    </comment>
    <comment ref="AR237" authorId="0" shapeId="0" xr:uid="{BCB4AC83-7178-4AF4-84F4-F9DD8B9D813D}">
      <text>
        <r>
          <rPr>
            <b/>
            <sz val="9"/>
            <color indexed="81"/>
            <rFont val="MS P ゴシック"/>
            <family val="2"/>
          </rPr>
          <t>=CIQ($B237, "IQ_NET_DEBT_EBITDA_CAPEX", $C237)</t>
        </r>
      </text>
    </comment>
    <comment ref="AS237" authorId="0" shapeId="0" xr:uid="{7904F505-7604-45ED-B44B-A6DB80E4C333}">
      <text>
        <r>
          <rPr>
            <b/>
            <sz val="9"/>
            <color indexed="81"/>
            <rFont val="MS P ゴシック"/>
            <family val="2"/>
          </rPr>
          <t>=CIQ($B237, "IQ_Z_SCORE", $C237)</t>
        </r>
      </text>
    </comment>
    <comment ref="H238" authorId="0" shapeId="0" xr:uid="{3FFC2FB4-3E27-4678-8E66-1FFEC5F3D100}">
      <text>
        <r>
          <rPr>
            <b/>
            <sz val="9"/>
            <color indexed="81"/>
            <rFont val="MS P ゴシック"/>
            <family val="2"/>
          </rPr>
          <t>=CIQ($B238, "IQ_RETURN_CAPITAL", $C238)/100</t>
        </r>
      </text>
    </comment>
    <comment ref="I238" authorId="0" shapeId="0" xr:uid="{CF6F32E0-BEDF-4496-A7F7-650252A0466B}">
      <text>
        <r>
          <rPr>
            <b/>
            <sz val="9"/>
            <color indexed="81"/>
            <rFont val="MS P ゴシック"/>
            <family val="2"/>
          </rPr>
          <t>=CIQ($B238, "IQ_RETURN_COMMON_EQUITY", $C238)/100</t>
        </r>
      </text>
    </comment>
    <comment ref="K238" authorId="0" shapeId="0" xr:uid="{96D4E472-F534-4A10-B715-F23C4D834D43}">
      <text>
        <r>
          <rPr>
            <b/>
            <sz val="9"/>
            <color indexed="81"/>
            <rFont val="MS P ゴシック"/>
            <family val="2"/>
          </rPr>
          <t>=CIQ($B238, "IQ_GROSS_MARGIN", $C238)/100</t>
        </r>
      </text>
    </comment>
    <comment ref="L238" authorId="0" shapeId="0" xr:uid="{679C19C8-3ED2-41AC-9CCE-DFA2ECD33B89}">
      <text>
        <r>
          <rPr>
            <b/>
            <sz val="9"/>
            <color indexed="81"/>
            <rFont val="MS P ゴシック"/>
            <family val="2"/>
          </rPr>
          <t>=CIQ($B238, "IQ_SGA_MARGIN", $C238)/100</t>
        </r>
      </text>
    </comment>
    <comment ref="M238" authorId="0" shapeId="0" xr:uid="{156F7E16-67D6-4832-9A2B-4D1336ECD2D5}">
      <text>
        <r>
          <rPr>
            <b/>
            <sz val="9"/>
            <color indexed="81"/>
            <rFont val="MS P ゴシック"/>
            <family val="2"/>
          </rPr>
          <t>=CIQ($B238, "IQ_EBITDA_MARGIN", $C238)/100</t>
        </r>
      </text>
    </comment>
    <comment ref="N238" authorId="0" shapeId="0" xr:uid="{D5D45572-AFA2-4EE0-9B9D-D421E38D69EF}">
      <text>
        <r>
          <rPr>
            <b/>
            <sz val="9"/>
            <color indexed="81"/>
            <rFont val="MS P ゴシック"/>
            <family val="2"/>
          </rPr>
          <t>=CIQ($B238, "IQ_EBITA_MARGIN", $C238)/100</t>
        </r>
      </text>
    </comment>
    <comment ref="O238" authorId="0" shapeId="0" xr:uid="{D8C23359-E168-46CC-9E07-489B16123B18}">
      <text>
        <r>
          <rPr>
            <b/>
            <sz val="9"/>
            <color indexed="81"/>
            <rFont val="MS P ゴシック"/>
            <family val="2"/>
          </rPr>
          <t>=CIQ($B238, "IQ_EBIT_MARGIN", $C238)/100</t>
        </r>
      </text>
    </comment>
    <comment ref="P238" authorId="0" shapeId="0" xr:uid="{337328DC-4CAF-4442-A3F0-4F106F7DE279}">
      <text>
        <r>
          <rPr>
            <b/>
            <sz val="9"/>
            <color indexed="81"/>
            <rFont val="MS P ゴシック"/>
            <family val="2"/>
          </rPr>
          <t>=CIQ($B238, "IQ_EARNING_CO_MARGIN", $C238)/100</t>
        </r>
      </text>
    </comment>
    <comment ref="Q238" authorId="0" shapeId="0" xr:uid="{7F49DF10-325B-49CB-8128-FFAB0466744E}">
      <text>
        <r>
          <rPr>
            <b/>
            <sz val="9"/>
            <color indexed="81"/>
            <rFont val="MS P ゴシック"/>
            <family val="2"/>
          </rPr>
          <t>=CIQ($B238, "IQ_NI_MARGIN", $C238)/100</t>
        </r>
      </text>
    </comment>
    <comment ref="R238" authorId="0" shapeId="0" xr:uid="{8976F5CA-FA9A-43D3-B8E9-408A465D3664}">
      <text>
        <r>
          <rPr>
            <b/>
            <sz val="9"/>
            <color indexed="81"/>
            <rFont val="MS P ゴシック"/>
            <family val="2"/>
          </rPr>
          <t>=CIQ($B238, "IQ_NI_AVAIL_EXCL_MARGIN", $C238)/100</t>
        </r>
      </text>
    </comment>
    <comment ref="T238" authorId="0" shapeId="0" xr:uid="{0B34EAAE-F00C-4545-B299-ACD1CE3C67CF}">
      <text>
        <r>
          <rPr>
            <b/>
            <sz val="9"/>
            <color indexed="81"/>
            <rFont val="MS P ゴシック"/>
            <family val="2"/>
          </rPr>
          <t>=CIQ($B238, "IQ_ASSET_TURNS", $C238)</t>
        </r>
      </text>
    </comment>
    <comment ref="U238" authorId="0" shapeId="0" xr:uid="{08399004-84FA-41C9-8B76-84AAC4690A78}">
      <text>
        <r>
          <rPr>
            <b/>
            <sz val="9"/>
            <color indexed="81"/>
            <rFont val="MS P ゴシック"/>
            <family val="2"/>
          </rPr>
          <t>=CIQ($B238, "IQ_FIXED_ASSET_TURNS", $C238)</t>
        </r>
      </text>
    </comment>
    <comment ref="V238" authorId="0" shapeId="0" xr:uid="{D7A44F77-DE87-4214-92C5-F09AC5A47D43}">
      <text>
        <r>
          <rPr>
            <b/>
            <sz val="9"/>
            <color indexed="81"/>
            <rFont val="MS P ゴシック"/>
            <family val="2"/>
          </rPr>
          <t>=CIQ($B238, "IQ_AR_TURNS", $C238)</t>
        </r>
      </text>
    </comment>
    <comment ref="W238" authorId="0" shapeId="0" xr:uid="{0EA586FB-EDF3-48EF-ACAD-CC60B8D66E38}">
      <text>
        <r>
          <rPr>
            <b/>
            <sz val="9"/>
            <color indexed="81"/>
            <rFont val="MS P ゴシック"/>
            <family val="2"/>
          </rPr>
          <t>=CIQ($B238, "IQ_INVENTORY_TURNS", $C238)</t>
        </r>
      </text>
    </comment>
    <comment ref="Y238" authorId="0" shapeId="0" xr:uid="{F3732B80-B1FC-46AD-8ECE-2C983415967C}">
      <text>
        <r>
          <rPr>
            <b/>
            <sz val="9"/>
            <color indexed="81"/>
            <rFont val="MS P ゴシック"/>
            <family val="2"/>
          </rPr>
          <t>=CIQ($B238, "IQ_CURRENT_RATIO", $C238)</t>
        </r>
      </text>
    </comment>
    <comment ref="Z238" authorId="0" shapeId="0" xr:uid="{82B419D4-4BD8-4121-AEBE-AE6F5AB50844}">
      <text>
        <r>
          <rPr>
            <b/>
            <sz val="9"/>
            <color indexed="81"/>
            <rFont val="MS P ゴシック"/>
            <family val="2"/>
          </rPr>
          <t>=CIQ($B238, "IQ_QUICK_RATIO", $C238)</t>
        </r>
      </text>
    </comment>
    <comment ref="AA238" authorId="0" shapeId="0" xr:uid="{833FDF47-1D75-4BF3-98EC-FBA824734806}">
      <text>
        <r>
          <rPr>
            <b/>
            <sz val="9"/>
            <color indexed="81"/>
            <rFont val="MS P ゴシック"/>
            <family val="2"/>
          </rPr>
          <t>=CIQ($B238, "IQ_CFO_CURRENT_LIAB", $C238)</t>
        </r>
      </text>
    </comment>
    <comment ref="AB238" authorId="0" shapeId="0" xr:uid="{048C981C-8137-43DA-82EF-623AE6A72CBD}">
      <text>
        <r>
          <rPr>
            <b/>
            <sz val="9"/>
            <color indexed="81"/>
            <rFont val="MS P ゴシック"/>
            <family val="2"/>
          </rPr>
          <t>=CIQ($B238, "IQ_DAYS_SALES_OUT", $C238)</t>
        </r>
      </text>
    </comment>
    <comment ref="AC238" authorId="0" shapeId="0" xr:uid="{38922BEB-73FF-49B3-940F-D91939573BAB}">
      <text>
        <r>
          <rPr>
            <b/>
            <sz val="9"/>
            <color indexed="81"/>
            <rFont val="MS P ゴシック"/>
            <family val="2"/>
          </rPr>
          <t>=CIQ($B238, "IQ_DAYS_INVENTORY_OUT", $C238)</t>
        </r>
      </text>
    </comment>
    <comment ref="AD238" authorId="0" shapeId="0" xr:uid="{829D8161-F3A6-4760-968B-49DC9EF69A44}">
      <text>
        <r>
          <rPr>
            <b/>
            <sz val="9"/>
            <color indexed="81"/>
            <rFont val="MS P ゴシック"/>
            <family val="2"/>
          </rPr>
          <t>=CIQ($B238, "IQ_DAYS_PAYABLE_OUT", $C238)</t>
        </r>
      </text>
    </comment>
    <comment ref="AE238" authorId="0" shapeId="0" xr:uid="{F9817F68-5143-4E21-B472-FFBFDC930EBB}">
      <text>
        <r>
          <rPr>
            <b/>
            <sz val="9"/>
            <color indexed="81"/>
            <rFont val="MS P ゴシック"/>
            <family val="2"/>
          </rPr>
          <t>=CIQ($B238, "IQ_CASH_CONVERSION", $C238)</t>
        </r>
      </text>
    </comment>
    <comment ref="AG238" authorId="0" shapeId="0" xr:uid="{058C2413-BDB8-4C2B-B734-800F247ED076}">
      <text>
        <r>
          <rPr>
            <b/>
            <sz val="9"/>
            <color indexed="81"/>
            <rFont val="MS P ゴシック"/>
            <family val="2"/>
          </rPr>
          <t>=CIQ($B238, "IQ_TOTAL_DEBT_EQUITY", $C238)</t>
        </r>
      </text>
    </comment>
    <comment ref="AH238" authorId="0" shapeId="0" xr:uid="{95CC40C2-B57B-42FB-908F-0F804DCBAC23}">
      <text>
        <r>
          <rPr>
            <b/>
            <sz val="9"/>
            <color indexed="81"/>
            <rFont val="MS P ゴシック"/>
            <family val="2"/>
          </rPr>
          <t>=CIQ($B238, "IQ_TOTAL_DEBT_CAPITAL", $C238)</t>
        </r>
      </text>
    </comment>
    <comment ref="AI238" authorId="0" shapeId="0" xr:uid="{1708A678-3556-4991-9E6C-9BA173FC0095}">
      <text>
        <r>
          <rPr>
            <b/>
            <sz val="9"/>
            <color indexed="81"/>
            <rFont val="MS P ゴシック"/>
            <family val="2"/>
          </rPr>
          <t>=CIQ($B238, "IQ_LT_DEBT_EQUITY", $C238)</t>
        </r>
      </text>
    </comment>
    <comment ref="AJ238" authorId="0" shapeId="0" xr:uid="{FC5CFA07-0AA1-46B9-A77D-6405AC69D46D}">
      <text>
        <r>
          <rPr>
            <b/>
            <sz val="9"/>
            <color indexed="81"/>
            <rFont val="MS P ゴシック"/>
            <family val="2"/>
          </rPr>
          <t>=CIQ($B238, "IQ_LT_DEBT_CAPITAL", $C238)</t>
        </r>
      </text>
    </comment>
    <comment ref="AK238" authorId="0" shapeId="0" xr:uid="{04274AC9-A937-489A-822F-938F0C610D41}">
      <text>
        <r>
          <rPr>
            <b/>
            <sz val="9"/>
            <color indexed="81"/>
            <rFont val="MS P ゴシック"/>
            <family val="2"/>
          </rPr>
          <t>=CIQ($B238, "IQ_TOTAL_LIAB_TOTAL_ASSETS", $C238)</t>
        </r>
      </text>
    </comment>
    <comment ref="AL238" authorId="0" shapeId="0" xr:uid="{943099E9-19AF-49A2-B76C-40470841CB35}">
      <text>
        <r>
          <rPr>
            <b/>
            <sz val="9"/>
            <color indexed="81"/>
            <rFont val="MS P ゴシック"/>
            <family val="2"/>
          </rPr>
          <t>=CIQ($B238, "IQ_EBIT_INT", $C238)</t>
        </r>
      </text>
    </comment>
    <comment ref="AM238" authorId="0" shapeId="0" xr:uid="{20E3B1DE-3CE5-4373-A481-8436F0BE7432}">
      <text>
        <r>
          <rPr>
            <b/>
            <sz val="9"/>
            <color indexed="81"/>
            <rFont val="MS P ゴシック"/>
            <family val="2"/>
          </rPr>
          <t>=CIQ($B238, "IQ_EBITDA_INT", $C238)</t>
        </r>
      </text>
    </comment>
    <comment ref="AN238" authorId="0" shapeId="0" xr:uid="{D8C78070-1E06-4043-91D2-BD0E08816495}">
      <text>
        <r>
          <rPr>
            <b/>
            <sz val="9"/>
            <color indexed="81"/>
            <rFont val="MS P ゴシック"/>
            <family val="2"/>
          </rPr>
          <t>=CIQ($B238, "IQ_EBITDA_CAPEX_INT", $C238)</t>
        </r>
      </text>
    </comment>
    <comment ref="AO238" authorId="0" shapeId="0" xr:uid="{7C4EE41C-2C91-4A4F-ACF5-70A12E439B33}">
      <text>
        <r>
          <rPr>
            <b/>
            <sz val="9"/>
            <color indexed="81"/>
            <rFont val="MS P ゴシック"/>
            <family val="2"/>
          </rPr>
          <t>=CIQ($B238, "IQ_TOTAL_DEBT_EBITDA", $C238)</t>
        </r>
      </text>
    </comment>
    <comment ref="AP238" authorId="0" shapeId="0" xr:uid="{9B2599C5-5BA8-415E-92EB-FB0C3FD81B62}">
      <text>
        <r>
          <rPr>
            <b/>
            <sz val="9"/>
            <color indexed="81"/>
            <rFont val="MS P ゴシック"/>
            <family val="2"/>
          </rPr>
          <t>=CIQ($B238, "IQ_NET_DEBT_EBITDA", $C238)</t>
        </r>
      </text>
    </comment>
    <comment ref="AQ238" authorId="0" shapeId="0" xr:uid="{E4B0724D-B2D1-4AB2-B30A-4477A10E8FEB}">
      <text>
        <r>
          <rPr>
            <b/>
            <sz val="9"/>
            <color indexed="81"/>
            <rFont val="MS P ゴシック"/>
            <family val="2"/>
          </rPr>
          <t>=CIQ($B238, "IQ_TOTAL_DEBT_EBITDA_CAPEX", $C238)</t>
        </r>
      </text>
    </comment>
    <comment ref="AR238" authorId="0" shapeId="0" xr:uid="{7FD67EEA-E4E0-4B4A-B2A1-5A3F4C8E1439}">
      <text>
        <r>
          <rPr>
            <b/>
            <sz val="9"/>
            <color indexed="81"/>
            <rFont val="MS P ゴシック"/>
            <family val="2"/>
          </rPr>
          <t>=CIQ($B238, "IQ_NET_DEBT_EBITDA_CAPEX", $C238)</t>
        </r>
      </text>
    </comment>
    <comment ref="AS238" authorId="0" shapeId="0" xr:uid="{069FC873-600D-4649-B141-A87260C515E2}">
      <text>
        <r>
          <rPr>
            <b/>
            <sz val="9"/>
            <color indexed="81"/>
            <rFont val="MS P ゴシック"/>
            <family val="2"/>
          </rPr>
          <t>=CIQ($B238, "IQ_Z_SCORE", $C238)</t>
        </r>
      </text>
    </comment>
    <comment ref="H239" authorId="0" shapeId="0" xr:uid="{6E07AE97-8657-4B8A-AB78-D13314C7CDB5}">
      <text>
        <r>
          <rPr>
            <b/>
            <sz val="9"/>
            <color indexed="81"/>
            <rFont val="MS P ゴシック"/>
            <family val="2"/>
          </rPr>
          <t>=CIQ($B239, "IQ_RETURN_CAPITAL", $C239)/100</t>
        </r>
      </text>
    </comment>
    <comment ref="I239" authorId="0" shapeId="0" xr:uid="{C7CC339B-6A37-4D1A-8069-D62941B970E2}">
      <text>
        <r>
          <rPr>
            <b/>
            <sz val="9"/>
            <color indexed="81"/>
            <rFont val="MS P ゴシック"/>
            <family val="2"/>
          </rPr>
          <t>=CIQ($B239, "IQ_RETURN_COMMON_EQUITY", $C239)/100</t>
        </r>
      </text>
    </comment>
    <comment ref="K239" authorId="0" shapeId="0" xr:uid="{3BD5F888-0951-466C-B8CA-8AD55FD605A4}">
      <text>
        <r>
          <rPr>
            <b/>
            <sz val="9"/>
            <color indexed="81"/>
            <rFont val="MS P ゴシック"/>
            <family val="2"/>
          </rPr>
          <t>=CIQ($B239, "IQ_GROSS_MARGIN", $C239)/100</t>
        </r>
      </text>
    </comment>
    <comment ref="L239" authorId="0" shapeId="0" xr:uid="{1CBE1702-1EE2-47AE-B993-6588BA159C3F}">
      <text>
        <r>
          <rPr>
            <b/>
            <sz val="9"/>
            <color indexed="81"/>
            <rFont val="MS P ゴシック"/>
            <family val="2"/>
          </rPr>
          <t>=CIQ($B239, "IQ_SGA_MARGIN", $C239)/100</t>
        </r>
      </text>
    </comment>
    <comment ref="M239" authorId="0" shapeId="0" xr:uid="{EA3AA0CC-67A7-40C1-BA41-D53F22DFDFCE}">
      <text>
        <r>
          <rPr>
            <b/>
            <sz val="9"/>
            <color indexed="81"/>
            <rFont val="MS P ゴシック"/>
            <family val="2"/>
          </rPr>
          <t>=CIQ($B239, "IQ_EBITDA_MARGIN", $C239)/100</t>
        </r>
      </text>
    </comment>
    <comment ref="N239" authorId="0" shapeId="0" xr:uid="{6F3AC9AF-85ED-4382-BBE7-50A59EC85272}">
      <text>
        <r>
          <rPr>
            <b/>
            <sz val="9"/>
            <color indexed="81"/>
            <rFont val="MS P ゴシック"/>
            <family val="2"/>
          </rPr>
          <t>=CIQ($B239, "IQ_EBITA_MARGIN", $C239)/100</t>
        </r>
      </text>
    </comment>
    <comment ref="O239" authorId="0" shapeId="0" xr:uid="{1C734A02-B2BF-44D8-922A-8DAAB3060635}">
      <text>
        <r>
          <rPr>
            <b/>
            <sz val="9"/>
            <color indexed="81"/>
            <rFont val="MS P ゴシック"/>
            <family val="2"/>
          </rPr>
          <t>=CIQ($B239, "IQ_EBIT_MARGIN", $C239)/100</t>
        </r>
      </text>
    </comment>
    <comment ref="P239" authorId="0" shapeId="0" xr:uid="{BDBFF539-FC10-4DBC-99EC-E85B481249BD}">
      <text>
        <r>
          <rPr>
            <b/>
            <sz val="9"/>
            <color indexed="81"/>
            <rFont val="MS P ゴシック"/>
            <family val="2"/>
          </rPr>
          <t>=CIQ($B239, "IQ_EARNING_CO_MARGIN", $C239)/100</t>
        </r>
      </text>
    </comment>
    <comment ref="Q239" authorId="0" shapeId="0" xr:uid="{15C9B9BB-E4EC-41D3-B9E3-BEDB8EAB5BB8}">
      <text>
        <r>
          <rPr>
            <b/>
            <sz val="9"/>
            <color indexed="81"/>
            <rFont val="MS P ゴシック"/>
            <family val="2"/>
          </rPr>
          <t>=CIQ($B239, "IQ_NI_MARGIN", $C239)/100</t>
        </r>
      </text>
    </comment>
    <comment ref="R239" authorId="0" shapeId="0" xr:uid="{A3305D91-BD65-4721-A953-C1ACB8538008}">
      <text>
        <r>
          <rPr>
            <b/>
            <sz val="9"/>
            <color indexed="81"/>
            <rFont val="MS P ゴシック"/>
            <family val="2"/>
          </rPr>
          <t>=CIQ($B239, "IQ_NI_AVAIL_EXCL_MARGIN", $C239)/100</t>
        </r>
      </text>
    </comment>
    <comment ref="T239" authorId="0" shapeId="0" xr:uid="{F4D7BC2D-4193-4564-A395-8CFB0DBF80D7}">
      <text>
        <r>
          <rPr>
            <b/>
            <sz val="9"/>
            <color indexed="81"/>
            <rFont val="MS P ゴシック"/>
            <family val="2"/>
          </rPr>
          <t>=CIQ($B239, "IQ_ASSET_TURNS", $C239)</t>
        </r>
      </text>
    </comment>
    <comment ref="U239" authorId="0" shapeId="0" xr:uid="{00C6C7E6-B1C5-4E4D-BC80-FE3A5C662F71}">
      <text>
        <r>
          <rPr>
            <b/>
            <sz val="9"/>
            <color indexed="81"/>
            <rFont val="MS P ゴシック"/>
            <family val="2"/>
          </rPr>
          <t>=CIQ($B239, "IQ_FIXED_ASSET_TURNS", $C239)</t>
        </r>
      </text>
    </comment>
    <comment ref="V239" authorId="0" shapeId="0" xr:uid="{E54396A0-4DBE-45C4-ADB4-5C61A490FC36}">
      <text>
        <r>
          <rPr>
            <b/>
            <sz val="9"/>
            <color indexed="81"/>
            <rFont val="MS P ゴシック"/>
            <family val="2"/>
          </rPr>
          <t>=CIQ($B239, "IQ_AR_TURNS", $C239)</t>
        </r>
      </text>
    </comment>
    <comment ref="W239" authorId="0" shapeId="0" xr:uid="{3E26188D-87BD-437E-B7A3-C55444D18D9D}">
      <text>
        <r>
          <rPr>
            <b/>
            <sz val="9"/>
            <color indexed="81"/>
            <rFont val="MS P ゴシック"/>
            <family val="2"/>
          </rPr>
          <t>=CIQ($B239, "IQ_INVENTORY_TURNS", $C239)</t>
        </r>
      </text>
    </comment>
    <comment ref="Y239" authorId="0" shapeId="0" xr:uid="{80E350A1-6DA2-4877-9E64-432420DF134F}">
      <text>
        <r>
          <rPr>
            <b/>
            <sz val="9"/>
            <color indexed="81"/>
            <rFont val="MS P ゴシック"/>
            <family val="2"/>
          </rPr>
          <t>=CIQ($B239, "IQ_CURRENT_RATIO", $C239)</t>
        </r>
      </text>
    </comment>
    <comment ref="Z239" authorId="0" shapeId="0" xr:uid="{D96F99B1-1DAA-4DC1-86A6-BF09202F349B}">
      <text>
        <r>
          <rPr>
            <b/>
            <sz val="9"/>
            <color indexed="81"/>
            <rFont val="MS P ゴシック"/>
            <family val="2"/>
          </rPr>
          <t>=CIQ($B239, "IQ_QUICK_RATIO", $C239)</t>
        </r>
      </text>
    </comment>
    <comment ref="AA239" authorId="0" shapeId="0" xr:uid="{67820ED6-55DC-490A-BD71-2CBB37C2D172}">
      <text>
        <r>
          <rPr>
            <b/>
            <sz val="9"/>
            <color indexed="81"/>
            <rFont val="MS P ゴシック"/>
            <family val="2"/>
          </rPr>
          <t>=CIQ($B239, "IQ_CFO_CURRENT_LIAB", $C239)</t>
        </r>
      </text>
    </comment>
    <comment ref="AB239" authorId="0" shapeId="0" xr:uid="{451BCA37-95A8-4B3F-BFDB-37838C5373A3}">
      <text>
        <r>
          <rPr>
            <b/>
            <sz val="9"/>
            <color indexed="81"/>
            <rFont val="MS P ゴシック"/>
            <family val="2"/>
          </rPr>
          <t>=CIQ($B239, "IQ_DAYS_SALES_OUT", $C239)</t>
        </r>
      </text>
    </comment>
    <comment ref="AC239" authorId="0" shapeId="0" xr:uid="{1B45C05A-59F3-4733-817E-B29DE703CDE3}">
      <text>
        <r>
          <rPr>
            <b/>
            <sz val="9"/>
            <color indexed="81"/>
            <rFont val="MS P ゴシック"/>
            <family val="2"/>
          </rPr>
          <t>=CIQ($B239, "IQ_DAYS_INVENTORY_OUT", $C239)</t>
        </r>
      </text>
    </comment>
    <comment ref="AD239" authorId="0" shapeId="0" xr:uid="{EF1FA1FC-5DB2-4E61-A2D6-739EA272D0DF}">
      <text>
        <r>
          <rPr>
            <b/>
            <sz val="9"/>
            <color indexed="81"/>
            <rFont val="MS P ゴシック"/>
            <family val="2"/>
          </rPr>
          <t>=CIQ($B239, "IQ_DAYS_PAYABLE_OUT", $C239)</t>
        </r>
      </text>
    </comment>
    <comment ref="AE239" authorId="0" shapeId="0" xr:uid="{3B71014F-B50E-4B01-908E-D906A4CF34B6}">
      <text>
        <r>
          <rPr>
            <b/>
            <sz val="9"/>
            <color indexed="81"/>
            <rFont val="MS P ゴシック"/>
            <family val="2"/>
          </rPr>
          <t>=CIQ($B239, "IQ_CASH_CONVERSION", $C239)</t>
        </r>
      </text>
    </comment>
    <comment ref="AG239" authorId="0" shapeId="0" xr:uid="{4B5F349F-46DC-4351-84F5-66F742B6503F}">
      <text>
        <r>
          <rPr>
            <b/>
            <sz val="9"/>
            <color indexed="81"/>
            <rFont val="MS P ゴシック"/>
            <family val="2"/>
          </rPr>
          <t>=CIQ($B239, "IQ_TOTAL_DEBT_EQUITY", $C239)</t>
        </r>
      </text>
    </comment>
    <comment ref="AH239" authorId="0" shapeId="0" xr:uid="{ADE9D94C-5FB4-436D-8C8F-DAD251B1AA06}">
      <text>
        <r>
          <rPr>
            <b/>
            <sz val="9"/>
            <color indexed="81"/>
            <rFont val="MS P ゴシック"/>
            <family val="2"/>
          </rPr>
          <t>=CIQ($B239, "IQ_TOTAL_DEBT_CAPITAL", $C239)</t>
        </r>
      </text>
    </comment>
    <comment ref="AI239" authorId="0" shapeId="0" xr:uid="{B9F167A7-D720-4EEF-932F-4C7802F31FA9}">
      <text>
        <r>
          <rPr>
            <b/>
            <sz val="9"/>
            <color indexed="81"/>
            <rFont val="MS P ゴシック"/>
            <family val="2"/>
          </rPr>
          <t>=CIQ($B239, "IQ_LT_DEBT_EQUITY", $C239)</t>
        </r>
      </text>
    </comment>
    <comment ref="AJ239" authorId="0" shapeId="0" xr:uid="{79D68173-430C-42F7-85A4-6FF5CE82C4B0}">
      <text>
        <r>
          <rPr>
            <b/>
            <sz val="9"/>
            <color indexed="81"/>
            <rFont val="MS P ゴシック"/>
            <family val="2"/>
          </rPr>
          <t>=CIQ($B239, "IQ_LT_DEBT_CAPITAL", $C239)</t>
        </r>
      </text>
    </comment>
    <comment ref="AK239" authorId="0" shapeId="0" xr:uid="{41107071-8DD4-48FF-A54C-041F7910DCA7}">
      <text>
        <r>
          <rPr>
            <b/>
            <sz val="9"/>
            <color indexed="81"/>
            <rFont val="MS P ゴシック"/>
            <family val="2"/>
          </rPr>
          <t>=CIQ($B239, "IQ_TOTAL_LIAB_TOTAL_ASSETS", $C239)</t>
        </r>
      </text>
    </comment>
    <comment ref="AL239" authorId="0" shapeId="0" xr:uid="{8DF0B191-1A02-4290-B05E-37852653CF0A}">
      <text>
        <r>
          <rPr>
            <b/>
            <sz val="9"/>
            <color indexed="81"/>
            <rFont val="MS P ゴシック"/>
            <family val="2"/>
          </rPr>
          <t>=CIQ($B239, "IQ_EBIT_INT", $C239)</t>
        </r>
      </text>
    </comment>
    <comment ref="AM239" authorId="0" shapeId="0" xr:uid="{B35E0D8A-55F1-4B98-8A75-D229ED9B3740}">
      <text>
        <r>
          <rPr>
            <b/>
            <sz val="9"/>
            <color indexed="81"/>
            <rFont val="MS P ゴシック"/>
            <family val="2"/>
          </rPr>
          <t>=CIQ($B239, "IQ_EBITDA_INT", $C239)</t>
        </r>
      </text>
    </comment>
    <comment ref="AN239" authorId="0" shapeId="0" xr:uid="{63231829-5165-465A-A7E1-419E27E06B04}">
      <text>
        <r>
          <rPr>
            <b/>
            <sz val="9"/>
            <color indexed="81"/>
            <rFont val="MS P ゴシック"/>
            <family val="2"/>
          </rPr>
          <t>=CIQ($B239, "IQ_EBITDA_CAPEX_INT", $C239)</t>
        </r>
      </text>
    </comment>
    <comment ref="AO239" authorId="0" shapeId="0" xr:uid="{21B1DF8D-CDD4-4723-AEE5-EB2ED8322C9B}">
      <text>
        <r>
          <rPr>
            <b/>
            <sz val="9"/>
            <color indexed="81"/>
            <rFont val="MS P ゴシック"/>
            <family val="2"/>
          </rPr>
          <t>=CIQ($B239, "IQ_TOTAL_DEBT_EBITDA", $C239)</t>
        </r>
      </text>
    </comment>
    <comment ref="AP239" authorId="0" shapeId="0" xr:uid="{3F87B9F4-AC44-4198-A9FB-16ED40CCEBD3}">
      <text>
        <r>
          <rPr>
            <b/>
            <sz val="9"/>
            <color indexed="81"/>
            <rFont val="MS P ゴシック"/>
            <family val="2"/>
          </rPr>
          <t>=CIQ($B239, "IQ_NET_DEBT_EBITDA", $C239)</t>
        </r>
      </text>
    </comment>
    <comment ref="AQ239" authorId="0" shapeId="0" xr:uid="{2CECBBBA-511E-4B35-B7F6-B279A7F93257}">
      <text>
        <r>
          <rPr>
            <b/>
            <sz val="9"/>
            <color indexed="81"/>
            <rFont val="MS P ゴシック"/>
            <family val="2"/>
          </rPr>
          <t>=CIQ($B239, "IQ_TOTAL_DEBT_EBITDA_CAPEX", $C239)</t>
        </r>
      </text>
    </comment>
    <comment ref="AR239" authorId="0" shapeId="0" xr:uid="{94999CD8-7DD5-4313-BD23-EACD5285DB54}">
      <text>
        <r>
          <rPr>
            <b/>
            <sz val="9"/>
            <color indexed="81"/>
            <rFont val="MS P ゴシック"/>
            <family val="2"/>
          </rPr>
          <t>=CIQ($B239, "IQ_NET_DEBT_EBITDA_CAPEX", $C239)</t>
        </r>
      </text>
    </comment>
    <comment ref="AS239" authorId="0" shapeId="0" xr:uid="{63270D82-766C-4AF2-A948-7DD798874C07}">
      <text>
        <r>
          <rPr>
            <b/>
            <sz val="9"/>
            <color indexed="81"/>
            <rFont val="MS P ゴシック"/>
            <family val="2"/>
          </rPr>
          <t>=CIQ($B239, "IQ_Z_SCORE", $C239)</t>
        </r>
      </text>
    </comment>
    <comment ref="H240" authorId="0" shapeId="0" xr:uid="{FB044B9D-078A-4D2C-84FD-75D2105BD026}">
      <text>
        <r>
          <rPr>
            <b/>
            <sz val="9"/>
            <color indexed="81"/>
            <rFont val="MS P ゴシック"/>
            <family val="2"/>
          </rPr>
          <t>=CIQ($B240, "IQ_RETURN_CAPITAL", $C240)/100</t>
        </r>
      </text>
    </comment>
    <comment ref="I240" authorId="0" shapeId="0" xr:uid="{F6B73889-6762-4D8D-A80A-F798DEC91B1D}">
      <text>
        <r>
          <rPr>
            <b/>
            <sz val="9"/>
            <color indexed="81"/>
            <rFont val="MS P ゴシック"/>
            <family val="2"/>
          </rPr>
          <t>=CIQ($B240, "IQ_RETURN_COMMON_EQUITY", $C240)/100</t>
        </r>
      </text>
    </comment>
    <comment ref="K240" authorId="0" shapeId="0" xr:uid="{E32EA7E0-D614-47A1-9123-ABFA1028E527}">
      <text>
        <r>
          <rPr>
            <b/>
            <sz val="9"/>
            <color indexed="81"/>
            <rFont val="MS P ゴシック"/>
            <family val="2"/>
          </rPr>
          <t>=CIQ($B240, "IQ_GROSS_MARGIN", $C240)/100</t>
        </r>
      </text>
    </comment>
    <comment ref="L240" authorId="0" shapeId="0" xr:uid="{B001D592-B038-448B-A766-268E7DB2DB2E}">
      <text>
        <r>
          <rPr>
            <b/>
            <sz val="9"/>
            <color indexed="81"/>
            <rFont val="MS P ゴシック"/>
            <family val="2"/>
          </rPr>
          <t>=CIQ($B240, "IQ_SGA_MARGIN", $C240)/100</t>
        </r>
      </text>
    </comment>
    <comment ref="M240" authorId="0" shapeId="0" xr:uid="{0CFC1750-C0BD-478D-B6E2-1427053FF0B3}">
      <text>
        <r>
          <rPr>
            <b/>
            <sz val="9"/>
            <color indexed="81"/>
            <rFont val="MS P ゴシック"/>
            <family val="2"/>
          </rPr>
          <t>=CIQ($B240, "IQ_EBITDA_MARGIN", $C240)/100</t>
        </r>
      </text>
    </comment>
    <comment ref="N240" authorId="0" shapeId="0" xr:uid="{F1607E18-E9BF-4C73-B4AE-891894B386A9}">
      <text>
        <r>
          <rPr>
            <b/>
            <sz val="9"/>
            <color indexed="81"/>
            <rFont val="MS P ゴシック"/>
            <family val="2"/>
          </rPr>
          <t>=CIQ($B240, "IQ_EBITA_MARGIN", $C240)/100</t>
        </r>
      </text>
    </comment>
    <comment ref="O240" authorId="0" shapeId="0" xr:uid="{9EA094DE-265F-4ADA-B1C7-1EB2DDCC91AE}">
      <text>
        <r>
          <rPr>
            <b/>
            <sz val="9"/>
            <color indexed="81"/>
            <rFont val="MS P ゴシック"/>
            <family val="2"/>
          </rPr>
          <t>=CIQ($B240, "IQ_EBIT_MARGIN", $C240)/100</t>
        </r>
      </text>
    </comment>
    <comment ref="P240" authorId="0" shapeId="0" xr:uid="{A4166539-BEF2-4E5A-9718-D65B2E833973}">
      <text>
        <r>
          <rPr>
            <b/>
            <sz val="9"/>
            <color indexed="81"/>
            <rFont val="MS P ゴシック"/>
            <family val="2"/>
          </rPr>
          <t>=CIQ($B240, "IQ_EARNING_CO_MARGIN", $C240)/100</t>
        </r>
      </text>
    </comment>
    <comment ref="Q240" authorId="0" shapeId="0" xr:uid="{32A8D14D-0468-4CEA-B326-92FFA8E802A9}">
      <text>
        <r>
          <rPr>
            <b/>
            <sz val="9"/>
            <color indexed="81"/>
            <rFont val="MS P ゴシック"/>
            <family val="2"/>
          </rPr>
          <t>=CIQ($B240, "IQ_NI_MARGIN", $C240)/100</t>
        </r>
      </text>
    </comment>
    <comment ref="R240" authorId="0" shapeId="0" xr:uid="{4308A31C-3BBB-46C5-9EA9-3025B96D3DE4}">
      <text>
        <r>
          <rPr>
            <b/>
            <sz val="9"/>
            <color indexed="81"/>
            <rFont val="MS P ゴシック"/>
            <family val="2"/>
          </rPr>
          <t>=CIQ($B240, "IQ_NI_AVAIL_EXCL_MARGIN", $C240)/100</t>
        </r>
      </text>
    </comment>
    <comment ref="T240" authorId="0" shapeId="0" xr:uid="{839D6300-34B1-41A5-93EE-54526FAD6CB0}">
      <text>
        <r>
          <rPr>
            <b/>
            <sz val="9"/>
            <color indexed="81"/>
            <rFont val="MS P ゴシック"/>
            <family val="2"/>
          </rPr>
          <t>=CIQ($B240, "IQ_ASSET_TURNS", $C240)</t>
        </r>
      </text>
    </comment>
    <comment ref="U240" authorId="0" shapeId="0" xr:uid="{300C5C79-F3EA-4F35-A2B7-2FB293171FA4}">
      <text>
        <r>
          <rPr>
            <b/>
            <sz val="9"/>
            <color indexed="81"/>
            <rFont val="MS P ゴシック"/>
            <family val="2"/>
          </rPr>
          <t>=CIQ($B240, "IQ_FIXED_ASSET_TURNS", $C240)</t>
        </r>
      </text>
    </comment>
    <comment ref="V240" authorId="0" shapeId="0" xr:uid="{767C5AF0-0A8B-4EF4-86EF-AA06A9CD0DBC}">
      <text>
        <r>
          <rPr>
            <b/>
            <sz val="9"/>
            <color indexed="81"/>
            <rFont val="MS P ゴシック"/>
            <family val="2"/>
          </rPr>
          <t>=CIQ($B240, "IQ_AR_TURNS", $C240)</t>
        </r>
      </text>
    </comment>
    <comment ref="W240" authorId="0" shapeId="0" xr:uid="{712C5A75-F328-41FA-845A-A406CD844CFA}">
      <text>
        <r>
          <rPr>
            <b/>
            <sz val="9"/>
            <color indexed="81"/>
            <rFont val="MS P ゴシック"/>
            <family val="2"/>
          </rPr>
          <t>=CIQ($B240, "IQ_INVENTORY_TURNS", $C240)</t>
        </r>
      </text>
    </comment>
    <comment ref="Y240" authorId="0" shapeId="0" xr:uid="{6EFA898D-049E-4270-81F7-A4B5EC5D7C3D}">
      <text>
        <r>
          <rPr>
            <b/>
            <sz val="9"/>
            <color indexed="81"/>
            <rFont val="MS P ゴシック"/>
            <family val="2"/>
          </rPr>
          <t>=CIQ($B240, "IQ_CURRENT_RATIO", $C240)</t>
        </r>
      </text>
    </comment>
    <comment ref="Z240" authorId="0" shapeId="0" xr:uid="{E3491374-C67C-47E4-B432-215FFEF7C38D}">
      <text>
        <r>
          <rPr>
            <b/>
            <sz val="9"/>
            <color indexed="81"/>
            <rFont val="MS P ゴシック"/>
            <family val="2"/>
          </rPr>
          <t>=CIQ($B240, "IQ_QUICK_RATIO", $C240)</t>
        </r>
      </text>
    </comment>
    <comment ref="AA240" authorId="0" shapeId="0" xr:uid="{98632CAE-49DE-425E-947D-5C39C1E10CA3}">
      <text>
        <r>
          <rPr>
            <b/>
            <sz val="9"/>
            <color indexed="81"/>
            <rFont val="MS P ゴシック"/>
            <family val="2"/>
          </rPr>
          <t>=CIQ($B240, "IQ_CFO_CURRENT_LIAB", $C240)</t>
        </r>
      </text>
    </comment>
    <comment ref="AB240" authorId="0" shapeId="0" xr:uid="{965976E9-7D84-40DC-8174-2E3B887B6AA7}">
      <text>
        <r>
          <rPr>
            <b/>
            <sz val="9"/>
            <color indexed="81"/>
            <rFont val="MS P ゴシック"/>
            <family val="2"/>
          </rPr>
          <t>=CIQ($B240, "IQ_DAYS_SALES_OUT", $C240)</t>
        </r>
      </text>
    </comment>
    <comment ref="AC240" authorId="0" shapeId="0" xr:uid="{C4E3F5AE-B339-41D2-86A8-307634085804}">
      <text>
        <r>
          <rPr>
            <b/>
            <sz val="9"/>
            <color indexed="81"/>
            <rFont val="MS P ゴシック"/>
            <family val="2"/>
          </rPr>
          <t>=CIQ($B240, "IQ_DAYS_INVENTORY_OUT", $C240)</t>
        </r>
      </text>
    </comment>
    <comment ref="AD240" authorId="0" shapeId="0" xr:uid="{04EE2F2A-7FCE-4823-AD59-3C338D038AF8}">
      <text>
        <r>
          <rPr>
            <b/>
            <sz val="9"/>
            <color indexed="81"/>
            <rFont val="MS P ゴシック"/>
            <family val="2"/>
          </rPr>
          <t>=CIQ($B240, "IQ_DAYS_PAYABLE_OUT", $C240)</t>
        </r>
      </text>
    </comment>
    <comment ref="AE240" authorId="0" shapeId="0" xr:uid="{39DE11C8-5CFB-4EA7-A39F-5B210CD6A527}">
      <text>
        <r>
          <rPr>
            <b/>
            <sz val="9"/>
            <color indexed="81"/>
            <rFont val="MS P ゴシック"/>
            <family val="2"/>
          </rPr>
          <t>=CIQ($B240, "IQ_CASH_CONVERSION", $C240)</t>
        </r>
      </text>
    </comment>
    <comment ref="AG240" authorId="0" shapeId="0" xr:uid="{DE4B0B62-E788-4B7D-BC03-E132C9AAFD7D}">
      <text>
        <r>
          <rPr>
            <b/>
            <sz val="9"/>
            <color indexed="81"/>
            <rFont val="MS P ゴシック"/>
            <family val="2"/>
          </rPr>
          <t>=CIQ($B240, "IQ_TOTAL_DEBT_EQUITY", $C240)</t>
        </r>
      </text>
    </comment>
    <comment ref="AH240" authorId="0" shapeId="0" xr:uid="{99924262-19E6-4797-9351-83697CEDC9E5}">
      <text>
        <r>
          <rPr>
            <b/>
            <sz val="9"/>
            <color indexed="81"/>
            <rFont val="MS P ゴシック"/>
            <family val="2"/>
          </rPr>
          <t>=CIQ($B240, "IQ_TOTAL_DEBT_CAPITAL", $C240)</t>
        </r>
      </text>
    </comment>
    <comment ref="AI240" authorId="0" shapeId="0" xr:uid="{342BCC33-B911-465D-A3F2-00BF27F26798}">
      <text>
        <r>
          <rPr>
            <b/>
            <sz val="9"/>
            <color indexed="81"/>
            <rFont val="MS P ゴシック"/>
            <family val="2"/>
          </rPr>
          <t>=CIQ($B240, "IQ_LT_DEBT_EQUITY", $C240)</t>
        </r>
      </text>
    </comment>
    <comment ref="AJ240" authorId="0" shapeId="0" xr:uid="{5C1EDFEA-FC44-485C-A98A-6D5D5A80698F}">
      <text>
        <r>
          <rPr>
            <b/>
            <sz val="9"/>
            <color indexed="81"/>
            <rFont val="MS P ゴシック"/>
            <family val="2"/>
          </rPr>
          <t>=CIQ($B240, "IQ_LT_DEBT_CAPITAL", $C240)</t>
        </r>
      </text>
    </comment>
    <comment ref="AK240" authorId="0" shapeId="0" xr:uid="{096ACF33-91FD-4520-8F10-34CED964C110}">
      <text>
        <r>
          <rPr>
            <b/>
            <sz val="9"/>
            <color indexed="81"/>
            <rFont val="MS P ゴシック"/>
            <family val="2"/>
          </rPr>
          <t>=CIQ($B240, "IQ_TOTAL_LIAB_TOTAL_ASSETS", $C240)</t>
        </r>
      </text>
    </comment>
    <comment ref="AL240" authorId="0" shapeId="0" xr:uid="{31B5495E-4620-4779-9EB9-571681BE307C}">
      <text>
        <r>
          <rPr>
            <b/>
            <sz val="9"/>
            <color indexed="81"/>
            <rFont val="MS P ゴシック"/>
            <family val="2"/>
          </rPr>
          <t>=CIQ($B240, "IQ_EBIT_INT", $C240)</t>
        </r>
      </text>
    </comment>
    <comment ref="AM240" authorId="0" shapeId="0" xr:uid="{9D9ED97A-B530-48E2-A78F-FAB044565417}">
      <text>
        <r>
          <rPr>
            <b/>
            <sz val="9"/>
            <color indexed="81"/>
            <rFont val="MS P ゴシック"/>
            <family val="2"/>
          </rPr>
          <t>=CIQ($B240, "IQ_EBITDA_INT", $C240)</t>
        </r>
      </text>
    </comment>
    <comment ref="AN240" authorId="0" shapeId="0" xr:uid="{AC4E074D-8426-4B8B-A806-E55ACC3DE534}">
      <text>
        <r>
          <rPr>
            <b/>
            <sz val="9"/>
            <color indexed="81"/>
            <rFont val="MS P ゴシック"/>
            <family val="2"/>
          </rPr>
          <t>=CIQ($B240, "IQ_EBITDA_CAPEX_INT", $C240)</t>
        </r>
      </text>
    </comment>
    <comment ref="AO240" authorId="0" shapeId="0" xr:uid="{2F0EC24A-A346-4520-8A99-E438996CAB22}">
      <text>
        <r>
          <rPr>
            <b/>
            <sz val="9"/>
            <color indexed="81"/>
            <rFont val="MS P ゴシック"/>
            <family val="2"/>
          </rPr>
          <t>=CIQ($B240, "IQ_TOTAL_DEBT_EBITDA", $C240)</t>
        </r>
      </text>
    </comment>
    <comment ref="AP240" authorId="0" shapeId="0" xr:uid="{18C14C98-4399-4E71-8A80-AFAE03B35550}">
      <text>
        <r>
          <rPr>
            <b/>
            <sz val="9"/>
            <color indexed="81"/>
            <rFont val="MS P ゴシック"/>
            <family val="2"/>
          </rPr>
          <t>=CIQ($B240, "IQ_NET_DEBT_EBITDA", $C240)</t>
        </r>
      </text>
    </comment>
    <comment ref="AQ240" authorId="0" shapeId="0" xr:uid="{43565256-921B-4670-8CAF-8A5D15DD1A11}">
      <text>
        <r>
          <rPr>
            <b/>
            <sz val="9"/>
            <color indexed="81"/>
            <rFont val="MS P ゴシック"/>
            <family val="2"/>
          </rPr>
          <t>=CIQ($B240, "IQ_TOTAL_DEBT_EBITDA_CAPEX", $C240)</t>
        </r>
      </text>
    </comment>
    <comment ref="AR240" authorId="0" shapeId="0" xr:uid="{95260960-48D2-4A07-9442-9BD2E7F63723}">
      <text>
        <r>
          <rPr>
            <b/>
            <sz val="9"/>
            <color indexed="81"/>
            <rFont val="MS P ゴシック"/>
            <family val="2"/>
          </rPr>
          <t>=CIQ($B240, "IQ_NET_DEBT_EBITDA_CAPEX", $C240)</t>
        </r>
      </text>
    </comment>
    <comment ref="AS240" authorId="0" shapeId="0" xr:uid="{F5669DC6-CBD5-4E90-9FB0-B3ACD4E4BC8E}">
      <text>
        <r>
          <rPr>
            <b/>
            <sz val="9"/>
            <color indexed="81"/>
            <rFont val="MS P ゴシック"/>
            <family val="2"/>
          </rPr>
          <t>=CIQ($B240, "IQ_Z_SCORE", $C240)</t>
        </r>
      </text>
    </comment>
    <comment ref="H241" authorId="0" shapeId="0" xr:uid="{DCBA79B9-7CDB-4F5C-AE10-266CD0659318}">
      <text>
        <r>
          <rPr>
            <b/>
            <sz val="9"/>
            <color indexed="81"/>
            <rFont val="MS P ゴシック"/>
            <family val="2"/>
          </rPr>
          <t>=CIQ($B241, "IQ_RETURN_CAPITAL", $C241)/100</t>
        </r>
      </text>
    </comment>
    <comment ref="I241" authorId="0" shapeId="0" xr:uid="{BD2558C9-7E19-4122-A916-D49B0DE97FEA}">
      <text>
        <r>
          <rPr>
            <b/>
            <sz val="9"/>
            <color indexed="81"/>
            <rFont val="MS P ゴシック"/>
            <family val="2"/>
          </rPr>
          <t>=CIQ($B241, "IQ_RETURN_COMMON_EQUITY", $C241)/100</t>
        </r>
      </text>
    </comment>
    <comment ref="K241" authorId="0" shapeId="0" xr:uid="{CCBA2284-0CF1-46ED-AACC-D72CFBBFBB62}">
      <text>
        <r>
          <rPr>
            <b/>
            <sz val="9"/>
            <color indexed="81"/>
            <rFont val="MS P ゴシック"/>
            <family val="2"/>
          </rPr>
          <t>=CIQ($B241, "IQ_GROSS_MARGIN", $C241)/100</t>
        </r>
      </text>
    </comment>
    <comment ref="L241" authorId="0" shapeId="0" xr:uid="{33CE3DAC-764D-49F3-8D02-09E990306116}">
      <text>
        <r>
          <rPr>
            <b/>
            <sz val="9"/>
            <color indexed="81"/>
            <rFont val="MS P ゴシック"/>
            <family val="2"/>
          </rPr>
          <t>=CIQ($B241, "IQ_SGA_MARGIN", $C241)/100</t>
        </r>
      </text>
    </comment>
    <comment ref="M241" authorId="0" shapeId="0" xr:uid="{F809DA32-B1E3-413F-9EF6-C50804B86657}">
      <text>
        <r>
          <rPr>
            <b/>
            <sz val="9"/>
            <color indexed="81"/>
            <rFont val="MS P ゴシック"/>
            <family val="2"/>
          </rPr>
          <t>=CIQ($B241, "IQ_EBITDA_MARGIN", $C241)/100</t>
        </r>
      </text>
    </comment>
    <comment ref="N241" authorId="0" shapeId="0" xr:uid="{6A5DDCCA-6EE1-4602-A78F-F74F74EAEBA2}">
      <text>
        <r>
          <rPr>
            <b/>
            <sz val="9"/>
            <color indexed="81"/>
            <rFont val="MS P ゴシック"/>
            <family val="2"/>
          </rPr>
          <t>=CIQ($B241, "IQ_EBITA_MARGIN", $C241)/100</t>
        </r>
      </text>
    </comment>
    <comment ref="O241" authorId="0" shapeId="0" xr:uid="{AD733337-0D89-44DB-B3A3-D9D9870E59C9}">
      <text>
        <r>
          <rPr>
            <b/>
            <sz val="9"/>
            <color indexed="81"/>
            <rFont val="MS P ゴシック"/>
            <family val="2"/>
          </rPr>
          <t>=CIQ($B241, "IQ_EBIT_MARGIN", $C241)/100</t>
        </r>
      </text>
    </comment>
    <comment ref="P241" authorId="0" shapeId="0" xr:uid="{7EE60EC4-018F-4A17-B51D-B44A2B9E6410}">
      <text>
        <r>
          <rPr>
            <b/>
            <sz val="9"/>
            <color indexed="81"/>
            <rFont val="MS P ゴシック"/>
            <family val="2"/>
          </rPr>
          <t>=CIQ($B241, "IQ_EARNING_CO_MARGIN", $C241)/100</t>
        </r>
      </text>
    </comment>
    <comment ref="Q241" authorId="0" shapeId="0" xr:uid="{672DD1B0-1448-4CC9-B402-D7BEBC2D99C7}">
      <text>
        <r>
          <rPr>
            <b/>
            <sz val="9"/>
            <color indexed="81"/>
            <rFont val="MS P ゴシック"/>
            <family val="2"/>
          </rPr>
          <t>=CIQ($B241, "IQ_NI_MARGIN", $C241)/100</t>
        </r>
      </text>
    </comment>
    <comment ref="R241" authorId="0" shapeId="0" xr:uid="{920121FC-FD3D-4AA3-A516-A584B410EC30}">
      <text>
        <r>
          <rPr>
            <b/>
            <sz val="9"/>
            <color indexed="81"/>
            <rFont val="MS P ゴシック"/>
            <family val="2"/>
          </rPr>
          <t>=CIQ($B241, "IQ_NI_AVAIL_EXCL_MARGIN", $C241)/100</t>
        </r>
      </text>
    </comment>
    <comment ref="T241" authorId="0" shapeId="0" xr:uid="{2FC904F9-2D2D-4C40-A9F8-1FAFD8450231}">
      <text>
        <r>
          <rPr>
            <b/>
            <sz val="9"/>
            <color indexed="81"/>
            <rFont val="MS P ゴシック"/>
            <family val="2"/>
          </rPr>
          <t>=CIQ($B241, "IQ_ASSET_TURNS", $C241)</t>
        </r>
      </text>
    </comment>
    <comment ref="U241" authorId="0" shapeId="0" xr:uid="{B6B66E66-694B-40FD-BB44-989A144F8974}">
      <text>
        <r>
          <rPr>
            <b/>
            <sz val="9"/>
            <color indexed="81"/>
            <rFont val="MS P ゴシック"/>
            <family val="2"/>
          </rPr>
          <t>=CIQ($B241, "IQ_FIXED_ASSET_TURNS", $C241)</t>
        </r>
      </text>
    </comment>
    <comment ref="V241" authorId="0" shapeId="0" xr:uid="{59223D74-A224-4700-991D-B9979A4FBC00}">
      <text>
        <r>
          <rPr>
            <b/>
            <sz val="9"/>
            <color indexed="81"/>
            <rFont val="MS P ゴシック"/>
            <family val="2"/>
          </rPr>
          <t>=CIQ($B241, "IQ_AR_TURNS", $C241)</t>
        </r>
      </text>
    </comment>
    <comment ref="W241" authorId="0" shapeId="0" xr:uid="{A86D6BCA-046D-40CB-996A-2246930A2734}">
      <text>
        <r>
          <rPr>
            <b/>
            <sz val="9"/>
            <color indexed="81"/>
            <rFont val="MS P ゴシック"/>
            <family val="2"/>
          </rPr>
          <t>=CIQ($B241, "IQ_INVENTORY_TURNS", $C241)</t>
        </r>
      </text>
    </comment>
    <comment ref="Y241" authorId="0" shapeId="0" xr:uid="{1BD3E109-BBF1-42B6-B0B1-D1C5310832A6}">
      <text>
        <r>
          <rPr>
            <b/>
            <sz val="9"/>
            <color indexed="81"/>
            <rFont val="MS P ゴシック"/>
            <family val="2"/>
          </rPr>
          <t>=CIQ($B241, "IQ_CURRENT_RATIO", $C241)</t>
        </r>
      </text>
    </comment>
    <comment ref="Z241" authorId="0" shapeId="0" xr:uid="{C0CD2C7D-BC5E-49DB-990A-82C035C122C1}">
      <text>
        <r>
          <rPr>
            <b/>
            <sz val="9"/>
            <color indexed="81"/>
            <rFont val="MS P ゴシック"/>
            <family val="2"/>
          </rPr>
          <t>=CIQ($B241, "IQ_QUICK_RATIO", $C241)</t>
        </r>
      </text>
    </comment>
    <comment ref="AA241" authorId="0" shapeId="0" xr:uid="{223C3B66-6FA1-4F0A-AA17-89854DE48B2E}">
      <text>
        <r>
          <rPr>
            <b/>
            <sz val="9"/>
            <color indexed="81"/>
            <rFont val="MS P ゴシック"/>
            <family val="2"/>
          </rPr>
          <t>=CIQ($B241, "IQ_CFO_CURRENT_LIAB", $C241)</t>
        </r>
      </text>
    </comment>
    <comment ref="AB241" authorId="0" shapeId="0" xr:uid="{5437D0B5-51BA-427B-8BAB-5D0D6C7B7D5C}">
      <text>
        <r>
          <rPr>
            <b/>
            <sz val="9"/>
            <color indexed="81"/>
            <rFont val="MS P ゴシック"/>
            <family val="2"/>
          </rPr>
          <t>=CIQ($B241, "IQ_DAYS_SALES_OUT", $C241)</t>
        </r>
      </text>
    </comment>
    <comment ref="AC241" authorId="0" shapeId="0" xr:uid="{0E1E6A8D-E016-43E0-B367-8482D2239959}">
      <text>
        <r>
          <rPr>
            <b/>
            <sz val="9"/>
            <color indexed="81"/>
            <rFont val="MS P ゴシック"/>
            <family val="2"/>
          </rPr>
          <t>=CIQ($B241, "IQ_DAYS_INVENTORY_OUT", $C241)</t>
        </r>
      </text>
    </comment>
    <comment ref="AD241" authorId="0" shapeId="0" xr:uid="{6B19691C-34E2-45B7-94BB-A62AB69BFD32}">
      <text>
        <r>
          <rPr>
            <b/>
            <sz val="9"/>
            <color indexed="81"/>
            <rFont val="MS P ゴシック"/>
            <family val="2"/>
          </rPr>
          <t>=CIQ($B241, "IQ_DAYS_PAYABLE_OUT", $C241)</t>
        </r>
      </text>
    </comment>
    <comment ref="AE241" authorId="0" shapeId="0" xr:uid="{2E447186-3236-4AC3-A482-5F775E4DD7E6}">
      <text>
        <r>
          <rPr>
            <b/>
            <sz val="9"/>
            <color indexed="81"/>
            <rFont val="MS P ゴシック"/>
            <family val="2"/>
          </rPr>
          <t>=CIQ($B241, "IQ_CASH_CONVERSION", $C241)</t>
        </r>
      </text>
    </comment>
    <comment ref="AG241" authorId="0" shapeId="0" xr:uid="{15B8D0CB-7AEF-46F9-9EAC-0698712B5272}">
      <text>
        <r>
          <rPr>
            <b/>
            <sz val="9"/>
            <color indexed="81"/>
            <rFont val="MS P ゴシック"/>
            <family val="2"/>
          </rPr>
          <t>=CIQ($B241, "IQ_TOTAL_DEBT_EQUITY", $C241)</t>
        </r>
      </text>
    </comment>
    <comment ref="AH241" authorId="0" shapeId="0" xr:uid="{54CD98DE-0293-4755-859D-EB9AE46E7C85}">
      <text>
        <r>
          <rPr>
            <b/>
            <sz val="9"/>
            <color indexed="81"/>
            <rFont val="MS P ゴシック"/>
            <family val="2"/>
          </rPr>
          <t>=CIQ($B241, "IQ_TOTAL_DEBT_CAPITAL", $C241)</t>
        </r>
      </text>
    </comment>
    <comment ref="AI241" authorId="0" shapeId="0" xr:uid="{8B1E0705-BDB4-4C2E-95C4-272D00A80E3C}">
      <text>
        <r>
          <rPr>
            <b/>
            <sz val="9"/>
            <color indexed="81"/>
            <rFont val="MS P ゴシック"/>
            <family val="2"/>
          </rPr>
          <t>=CIQ($B241, "IQ_LT_DEBT_EQUITY", $C241)</t>
        </r>
      </text>
    </comment>
    <comment ref="AJ241" authorId="0" shapeId="0" xr:uid="{4CB0C9EC-C0B5-4827-9478-B4121BF6D6B1}">
      <text>
        <r>
          <rPr>
            <b/>
            <sz val="9"/>
            <color indexed="81"/>
            <rFont val="MS P ゴシック"/>
            <family val="2"/>
          </rPr>
          <t>=CIQ($B241, "IQ_LT_DEBT_CAPITAL", $C241)</t>
        </r>
      </text>
    </comment>
    <comment ref="AK241" authorId="0" shapeId="0" xr:uid="{E4331CC7-91AD-4838-A301-7B033D402C82}">
      <text>
        <r>
          <rPr>
            <b/>
            <sz val="9"/>
            <color indexed="81"/>
            <rFont val="MS P ゴシック"/>
            <family val="2"/>
          </rPr>
          <t>=CIQ($B241, "IQ_TOTAL_LIAB_TOTAL_ASSETS", $C241)</t>
        </r>
      </text>
    </comment>
    <comment ref="AL241" authorId="0" shapeId="0" xr:uid="{67496982-85CC-429E-B628-D5ADF1C87356}">
      <text>
        <r>
          <rPr>
            <b/>
            <sz val="9"/>
            <color indexed="81"/>
            <rFont val="MS P ゴシック"/>
            <family val="2"/>
          </rPr>
          <t>=CIQ($B241, "IQ_EBIT_INT", $C241)</t>
        </r>
      </text>
    </comment>
    <comment ref="AM241" authorId="0" shapeId="0" xr:uid="{A8031FF3-748E-4B8B-BA15-6F11290BD144}">
      <text>
        <r>
          <rPr>
            <b/>
            <sz val="9"/>
            <color indexed="81"/>
            <rFont val="MS P ゴシック"/>
            <family val="2"/>
          </rPr>
          <t>=CIQ($B241, "IQ_EBITDA_INT", $C241)</t>
        </r>
      </text>
    </comment>
    <comment ref="AN241" authorId="0" shapeId="0" xr:uid="{4DE18AAB-F415-49B1-A4DA-C44E8DC7EBC4}">
      <text>
        <r>
          <rPr>
            <b/>
            <sz val="9"/>
            <color indexed="81"/>
            <rFont val="MS P ゴシック"/>
            <family val="2"/>
          </rPr>
          <t>=CIQ($B241, "IQ_EBITDA_CAPEX_INT", $C241)</t>
        </r>
      </text>
    </comment>
    <comment ref="AO241" authorId="0" shapeId="0" xr:uid="{15F183ED-77CE-4EEB-A7FA-989A3462983A}">
      <text>
        <r>
          <rPr>
            <b/>
            <sz val="9"/>
            <color indexed="81"/>
            <rFont val="MS P ゴシック"/>
            <family val="2"/>
          </rPr>
          <t>=CIQ($B241, "IQ_TOTAL_DEBT_EBITDA", $C241)</t>
        </r>
      </text>
    </comment>
    <comment ref="AP241" authorId="0" shapeId="0" xr:uid="{07D53411-9190-40AA-AE08-00129AA67FB7}">
      <text>
        <r>
          <rPr>
            <b/>
            <sz val="9"/>
            <color indexed="81"/>
            <rFont val="MS P ゴシック"/>
            <family val="2"/>
          </rPr>
          <t>=CIQ($B241, "IQ_NET_DEBT_EBITDA", $C241)</t>
        </r>
      </text>
    </comment>
    <comment ref="AQ241" authorId="0" shapeId="0" xr:uid="{1B56CF9A-1F15-4517-80D7-26B0C8FF5EDB}">
      <text>
        <r>
          <rPr>
            <b/>
            <sz val="9"/>
            <color indexed="81"/>
            <rFont val="MS P ゴシック"/>
            <family val="2"/>
          </rPr>
          <t>=CIQ($B241, "IQ_TOTAL_DEBT_EBITDA_CAPEX", $C241)</t>
        </r>
      </text>
    </comment>
    <comment ref="AR241" authorId="0" shapeId="0" xr:uid="{3FD40527-EBBB-4C2E-99D7-CFCFD50B0769}">
      <text>
        <r>
          <rPr>
            <b/>
            <sz val="9"/>
            <color indexed="81"/>
            <rFont val="MS P ゴシック"/>
            <family val="2"/>
          </rPr>
          <t>=CIQ($B241, "IQ_NET_DEBT_EBITDA_CAPEX", $C241)</t>
        </r>
      </text>
    </comment>
    <comment ref="AS241" authorId="0" shapeId="0" xr:uid="{B575A5A9-32F7-4040-9BE9-6DF6F9269B30}">
      <text>
        <r>
          <rPr>
            <b/>
            <sz val="9"/>
            <color indexed="81"/>
            <rFont val="MS P ゴシック"/>
            <family val="2"/>
          </rPr>
          <t>=CIQ($B241, "IQ_Z_SCORE", $C241)</t>
        </r>
      </text>
    </comment>
    <comment ref="H242" authorId="0" shapeId="0" xr:uid="{FC10FA34-BDCE-4996-915E-18324DF86B45}">
      <text>
        <r>
          <rPr>
            <b/>
            <sz val="9"/>
            <color indexed="81"/>
            <rFont val="MS P ゴシック"/>
            <family val="2"/>
          </rPr>
          <t>=CIQ($B242, "IQ_RETURN_CAPITAL", $C242)/100</t>
        </r>
      </text>
    </comment>
    <comment ref="I242" authorId="0" shapeId="0" xr:uid="{78F1CA00-78A0-4513-B40A-5B79CA1750FE}">
      <text>
        <r>
          <rPr>
            <b/>
            <sz val="9"/>
            <color indexed="81"/>
            <rFont val="MS P ゴシック"/>
            <family val="2"/>
          </rPr>
          <t>=CIQ($B242, "IQ_RETURN_COMMON_EQUITY", $C242)/100</t>
        </r>
      </text>
    </comment>
    <comment ref="K242" authorId="0" shapeId="0" xr:uid="{B8E5BD0E-3EC3-437F-99DA-98A712339998}">
      <text>
        <r>
          <rPr>
            <b/>
            <sz val="9"/>
            <color indexed="81"/>
            <rFont val="MS P ゴシック"/>
            <family val="2"/>
          </rPr>
          <t>=CIQ($B242, "IQ_GROSS_MARGIN", $C242)/100</t>
        </r>
      </text>
    </comment>
    <comment ref="L242" authorId="0" shapeId="0" xr:uid="{9B0CA59C-87F0-449C-8A20-E4FC4C57581A}">
      <text>
        <r>
          <rPr>
            <b/>
            <sz val="9"/>
            <color indexed="81"/>
            <rFont val="MS P ゴシック"/>
            <family val="2"/>
          </rPr>
          <t>=CIQ($B242, "IQ_SGA_MARGIN", $C242)/100</t>
        </r>
      </text>
    </comment>
    <comment ref="M242" authorId="0" shapeId="0" xr:uid="{75297F4E-CC9B-4561-B139-DB87D7F0766A}">
      <text>
        <r>
          <rPr>
            <b/>
            <sz val="9"/>
            <color indexed="81"/>
            <rFont val="MS P ゴシック"/>
            <family val="2"/>
          </rPr>
          <t>=CIQ($B242, "IQ_EBITDA_MARGIN", $C242)/100</t>
        </r>
      </text>
    </comment>
    <comment ref="N242" authorId="0" shapeId="0" xr:uid="{3824F1A9-44E5-464B-B453-152033A30750}">
      <text>
        <r>
          <rPr>
            <b/>
            <sz val="9"/>
            <color indexed="81"/>
            <rFont val="MS P ゴシック"/>
            <family val="2"/>
          </rPr>
          <t>=CIQ($B242, "IQ_EBITA_MARGIN", $C242)/100</t>
        </r>
      </text>
    </comment>
    <comment ref="O242" authorId="0" shapeId="0" xr:uid="{0DDCFD02-DC16-4E49-BB6D-1CCC22B6DCBC}">
      <text>
        <r>
          <rPr>
            <b/>
            <sz val="9"/>
            <color indexed="81"/>
            <rFont val="MS P ゴシック"/>
            <family val="2"/>
          </rPr>
          <t>=CIQ($B242, "IQ_EBIT_MARGIN", $C242)/100</t>
        </r>
      </text>
    </comment>
    <comment ref="P242" authorId="0" shapeId="0" xr:uid="{0632234C-74DF-465B-BE23-C218165394F3}">
      <text>
        <r>
          <rPr>
            <b/>
            <sz val="9"/>
            <color indexed="81"/>
            <rFont val="MS P ゴシック"/>
            <family val="2"/>
          </rPr>
          <t>=CIQ($B242, "IQ_EARNING_CO_MARGIN", $C242)/100</t>
        </r>
      </text>
    </comment>
    <comment ref="Q242" authorId="0" shapeId="0" xr:uid="{8C9626EE-22D3-4B5C-9B52-35902257F8D7}">
      <text>
        <r>
          <rPr>
            <b/>
            <sz val="9"/>
            <color indexed="81"/>
            <rFont val="MS P ゴシック"/>
            <family val="2"/>
          </rPr>
          <t>=CIQ($B242, "IQ_NI_MARGIN", $C242)/100</t>
        </r>
      </text>
    </comment>
    <comment ref="R242" authorId="0" shapeId="0" xr:uid="{A063BDA1-1161-4452-BCF5-C39E33BF0CCF}">
      <text>
        <r>
          <rPr>
            <b/>
            <sz val="9"/>
            <color indexed="81"/>
            <rFont val="MS P ゴシック"/>
            <family val="2"/>
          </rPr>
          <t>=CIQ($B242, "IQ_NI_AVAIL_EXCL_MARGIN", $C242)/100</t>
        </r>
      </text>
    </comment>
    <comment ref="T242" authorId="0" shapeId="0" xr:uid="{99C1F751-FA17-4D2B-9484-5F54CFE45DC6}">
      <text>
        <r>
          <rPr>
            <b/>
            <sz val="9"/>
            <color indexed="81"/>
            <rFont val="MS P ゴシック"/>
            <family val="2"/>
          </rPr>
          <t>=CIQ($B242, "IQ_ASSET_TURNS", $C242)</t>
        </r>
      </text>
    </comment>
    <comment ref="U242" authorId="0" shapeId="0" xr:uid="{783DDBAF-32DE-46DD-82C0-92C7ACBF8F16}">
      <text>
        <r>
          <rPr>
            <b/>
            <sz val="9"/>
            <color indexed="81"/>
            <rFont val="MS P ゴシック"/>
            <family val="2"/>
          </rPr>
          <t>=CIQ($B242, "IQ_FIXED_ASSET_TURNS", $C242)</t>
        </r>
      </text>
    </comment>
    <comment ref="V242" authorId="0" shapeId="0" xr:uid="{C8B63322-E2A3-42B8-9845-451DB2774BAA}">
      <text>
        <r>
          <rPr>
            <b/>
            <sz val="9"/>
            <color indexed="81"/>
            <rFont val="MS P ゴシック"/>
            <family val="2"/>
          </rPr>
          <t>=CIQ($B242, "IQ_AR_TURNS", $C242)</t>
        </r>
      </text>
    </comment>
    <comment ref="W242" authorId="0" shapeId="0" xr:uid="{C3FFC79A-725C-4567-940A-6D41EE0FB40C}">
      <text>
        <r>
          <rPr>
            <b/>
            <sz val="9"/>
            <color indexed="81"/>
            <rFont val="MS P ゴシック"/>
            <family val="2"/>
          </rPr>
          <t>=CIQ($B242, "IQ_INVENTORY_TURNS", $C242)</t>
        </r>
      </text>
    </comment>
    <comment ref="Y242" authorId="0" shapeId="0" xr:uid="{841EAA22-765D-4269-8E94-426FAC379352}">
      <text>
        <r>
          <rPr>
            <b/>
            <sz val="9"/>
            <color indexed="81"/>
            <rFont val="MS P ゴシック"/>
            <family val="2"/>
          </rPr>
          <t>=CIQ($B242, "IQ_CURRENT_RATIO", $C242)</t>
        </r>
      </text>
    </comment>
    <comment ref="Z242" authorId="0" shapeId="0" xr:uid="{8FBC8646-4124-4447-8F18-C193F0C48211}">
      <text>
        <r>
          <rPr>
            <b/>
            <sz val="9"/>
            <color indexed="81"/>
            <rFont val="MS P ゴシック"/>
            <family val="2"/>
          </rPr>
          <t>=CIQ($B242, "IQ_QUICK_RATIO", $C242)</t>
        </r>
      </text>
    </comment>
    <comment ref="AA242" authorId="0" shapeId="0" xr:uid="{823F20CD-0304-41A5-BDF2-AB2894F0C664}">
      <text>
        <r>
          <rPr>
            <b/>
            <sz val="9"/>
            <color indexed="81"/>
            <rFont val="MS P ゴシック"/>
            <family val="2"/>
          </rPr>
          <t>=CIQ($B242, "IQ_CFO_CURRENT_LIAB", $C242)</t>
        </r>
      </text>
    </comment>
    <comment ref="AB242" authorId="0" shapeId="0" xr:uid="{982B782A-49EB-4B23-A446-01170EC08A81}">
      <text>
        <r>
          <rPr>
            <b/>
            <sz val="9"/>
            <color indexed="81"/>
            <rFont val="MS P ゴシック"/>
            <family val="2"/>
          </rPr>
          <t>=CIQ($B242, "IQ_DAYS_SALES_OUT", $C242)</t>
        </r>
      </text>
    </comment>
    <comment ref="AC242" authorId="0" shapeId="0" xr:uid="{1D980151-A7CE-480C-B68E-7D9FBC821D96}">
      <text>
        <r>
          <rPr>
            <b/>
            <sz val="9"/>
            <color indexed="81"/>
            <rFont val="MS P ゴシック"/>
            <family val="2"/>
          </rPr>
          <t>=CIQ($B242, "IQ_DAYS_INVENTORY_OUT", $C242)</t>
        </r>
      </text>
    </comment>
    <comment ref="AD242" authorId="0" shapeId="0" xr:uid="{EB8B45E2-6360-470B-A6A0-08A3C4FC2F9C}">
      <text>
        <r>
          <rPr>
            <b/>
            <sz val="9"/>
            <color indexed="81"/>
            <rFont val="MS P ゴシック"/>
            <family val="2"/>
          </rPr>
          <t>=CIQ($B242, "IQ_DAYS_PAYABLE_OUT", $C242)</t>
        </r>
      </text>
    </comment>
    <comment ref="AE242" authorId="0" shapeId="0" xr:uid="{1539F42A-F4A2-40C8-95CA-B7BE83571BE9}">
      <text>
        <r>
          <rPr>
            <b/>
            <sz val="9"/>
            <color indexed="81"/>
            <rFont val="MS P ゴシック"/>
            <family val="2"/>
          </rPr>
          <t>=CIQ($B242, "IQ_CASH_CONVERSION", $C242)</t>
        </r>
      </text>
    </comment>
    <comment ref="AG242" authorId="0" shapeId="0" xr:uid="{3F5D747D-BBE7-49B5-BE23-391A46FE8BE6}">
      <text>
        <r>
          <rPr>
            <b/>
            <sz val="9"/>
            <color indexed="81"/>
            <rFont val="MS P ゴシック"/>
            <family val="2"/>
          </rPr>
          <t>=CIQ($B242, "IQ_TOTAL_DEBT_EQUITY", $C242)</t>
        </r>
      </text>
    </comment>
    <comment ref="AH242" authorId="0" shapeId="0" xr:uid="{A407897B-09B7-4E24-87AC-AB4E44645235}">
      <text>
        <r>
          <rPr>
            <b/>
            <sz val="9"/>
            <color indexed="81"/>
            <rFont val="MS P ゴシック"/>
            <family val="2"/>
          </rPr>
          <t>=CIQ($B242, "IQ_TOTAL_DEBT_CAPITAL", $C242)</t>
        </r>
      </text>
    </comment>
    <comment ref="AI242" authorId="0" shapeId="0" xr:uid="{BA1E3B19-EE9B-4146-8116-388E64793EB8}">
      <text>
        <r>
          <rPr>
            <b/>
            <sz val="9"/>
            <color indexed="81"/>
            <rFont val="MS P ゴシック"/>
            <family val="2"/>
          </rPr>
          <t>=CIQ($B242, "IQ_LT_DEBT_EQUITY", $C242)</t>
        </r>
      </text>
    </comment>
    <comment ref="AJ242" authorId="0" shapeId="0" xr:uid="{48DC235B-02DD-4BB8-921D-CFCC02B277A2}">
      <text>
        <r>
          <rPr>
            <b/>
            <sz val="9"/>
            <color indexed="81"/>
            <rFont val="MS P ゴシック"/>
            <family val="2"/>
          </rPr>
          <t>=CIQ($B242, "IQ_LT_DEBT_CAPITAL", $C242)</t>
        </r>
      </text>
    </comment>
    <comment ref="AK242" authorId="0" shapeId="0" xr:uid="{D39C207E-93DC-48AD-93B9-11CA9E310C16}">
      <text>
        <r>
          <rPr>
            <b/>
            <sz val="9"/>
            <color indexed="81"/>
            <rFont val="MS P ゴシック"/>
            <family val="2"/>
          </rPr>
          <t>=CIQ($B242, "IQ_TOTAL_LIAB_TOTAL_ASSETS", $C242)</t>
        </r>
      </text>
    </comment>
    <comment ref="AL242" authorId="0" shapeId="0" xr:uid="{E216F23B-71C8-4EC5-83DB-3395E5E9BFE7}">
      <text>
        <r>
          <rPr>
            <b/>
            <sz val="9"/>
            <color indexed="81"/>
            <rFont val="MS P ゴシック"/>
            <family val="2"/>
          </rPr>
          <t>=CIQ($B242, "IQ_EBIT_INT", $C242)</t>
        </r>
      </text>
    </comment>
    <comment ref="AM242" authorId="0" shapeId="0" xr:uid="{0514000B-9B46-49FE-A2FC-8B7E6FB41C3B}">
      <text>
        <r>
          <rPr>
            <b/>
            <sz val="9"/>
            <color indexed="81"/>
            <rFont val="MS P ゴシック"/>
            <family val="2"/>
          </rPr>
          <t>=CIQ($B242, "IQ_EBITDA_INT", $C242)</t>
        </r>
      </text>
    </comment>
    <comment ref="AN242" authorId="0" shapeId="0" xr:uid="{FB4A9EB9-0E92-4064-A6C8-871E96236111}">
      <text>
        <r>
          <rPr>
            <b/>
            <sz val="9"/>
            <color indexed="81"/>
            <rFont val="MS P ゴシック"/>
            <family val="2"/>
          </rPr>
          <t>=CIQ($B242, "IQ_EBITDA_CAPEX_INT", $C242)</t>
        </r>
      </text>
    </comment>
    <comment ref="AO242" authorId="0" shapeId="0" xr:uid="{A4846FFD-5839-4B9A-9744-DABA59E0A13A}">
      <text>
        <r>
          <rPr>
            <b/>
            <sz val="9"/>
            <color indexed="81"/>
            <rFont val="MS P ゴシック"/>
            <family val="2"/>
          </rPr>
          <t>=CIQ($B242, "IQ_TOTAL_DEBT_EBITDA", $C242)</t>
        </r>
      </text>
    </comment>
    <comment ref="AP242" authorId="0" shapeId="0" xr:uid="{8D96A068-192E-4909-A1DC-F6A661FC53CB}">
      <text>
        <r>
          <rPr>
            <b/>
            <sz val="9"/>
            <color indexed="81"/>
            <rFont val="MS P ゴシック"/>
            <family val="2"/>
          </rPr>
          <t>=CIQ($B242, "IQ_NET_DEBT_EBITDA", $C242)</t>
        </r>
      </text>
    </comment>
    <comment ref="AQ242" authorId="0" shapeId="0" xr:uid="{9A076AEC-6E45-4AE8-8EA3-F9C42C38223B}">
      <text>
        <r>
          <rPr>
            <b/>
            <sz val="9"/>
            <color indexed="81"/>
            <rFont val="MS P ゴシック"/>
            <family val="2"/>
          </rPr>
          <t>=CIQ($B242, "IQ_TOTAL_DEBT_EBITDA_CAPEX", $C242)</t>
        </r>
      </text>
    </comment>
    <comment ref="AR242" authorId="0" shapeId="0" xr:uid="{FE42E6B5-59E1-43B0-A6B8-2260DA445A26}">
      <text>
        <r>
          <rPr>
            <b/>
            <sz val="9"/>
            <color indexed="81"/>
            <rFont val="MS P ゴシック"/>
            <family val="2"/>
          </rPr>
          <t>=CIQ($B242, "IQ_NET_DEBT_EBITDA_CAPEX", $C242)</t>
        </r>
      </text>
    </comment>
    <comment ref="AS242" authorId="0" shapeId="0" xr:uid="{B66E1705-F6B1-4E5C-8E60-9DE07251C20C}">
      <text>
        <r>
          <rPr>
            <b/>
            <sz val="9"/>
            <color indexed="81"/>
            <rFont val="MS P ゴシック"/>
            <family val="2"/>
          </rPr>
          <t>=CIQ($B242, "IQ_Z_SCORE", $C242)</t>
        </r>
      </text>
    </comment>
    <comment ref="H243" authorId="0" shapeId="0" xr:uid="{08B4326E-EFEA-47DC-8F1D-04B0549198FC}">
      <text>
        <r>
          <rPr>
            <b/>
            <sz val="9"/>
            <color indexed="81"/>
            <rFont val="MS P ゴシック"/>
            <family val="2"/>
          </rPr>
          <t>=CIQ($B243, "IQ_RETURN_CAPITAL", $C243)/100</t>
        </r>
      </text>
    </comment>
    <comment ref="I243" authorId="0" shapeId="0" xr:uid="{71978458-1B28-4691-B292-AC4046CBBB73}">
      <text>
        <r>
          <rPr>
            <b/>
            <sz val="9"/>
            <color indexed="81"/>
            <rFont val="MS P ゴシック"/>
            <family val="2"/>
          </rPr>
          <t>=CIQ($B243, "IQ_RETURN_COMMON_EQUITY", $C243)/100</t>
        </r>
      </text>
    </comment>
    <comment ref="K243" authorId="0" shapeId="0" xr:uid="{00425DAD-1EED-4B46-B9A6-9E47F33AF5AB}">
      <text>
        <r>
          <rPr>
            <b/>
            <sz val="9"/>
            <color indexed="81"/>
            <rFont val="MS P ゴシック"/>
            <family val="2"/>
          </rPr>
          <t>=CIQ($B243, "IQ_GROSS_MARGIN", $C243)/100</t>
        </r>
      </text>
    </comment>
    <comment ref="L243" authorId="0" shapeId="0" xr:uid="{C52A322D-9E3B-45C4-B32C-1F4567E283E4}">
      <text>
        <r>
          <rPr>
            <b/>
            <sz val="9"/>
            <color indexed="81"/>
            <rFont val="MS P ゴシック"/>
            <family val="2"/>
          </rPr>
          <t>=CIQ($B243, "IQ_SGA_MARGIN", $C243)/100</t>
        </r>
      </text>
    </comment>
    <comment ref="M243" authorId="0" shapeId="0" xr:uid="{68300F98-246C-419D-B034-F2D0518E67E0}">
      <text>
        <r>
          <rPr>
            <b/>
            <sz val="9"/>
            <color indexed="81"/>
            <rFont val="MS P ゴシック"/>
            <family val="2"/>
          </rPr>
          <t>=CIQ($B243, "IQ_EBITDA_MARGIN", $C243)/100</t>
        </r>
      </text>
    </comment>
    <comment ref="N243" authorId="0" shapeId="0" xr:uid="{13AE870B-74F8-4B81-800B-1CA58B084BFF}">
      <text>
        <r>
          <rPr>
            <b/>
            <sz val="9"/>
            <color indexed="81"/>
            <rFont val="MS P ゴシック"/>
            <family val="2"/>
          </rPr>
          <t>=CIQ($B243, "IQ_EBITA_MARGIN", $C243)/100</t>
        </r>
      </text>
    </comment>
    <comment ref="O243" authorId="0" shapeId="0" xr:uid="{23634FB5-FE14-4CFA-9D5A-0F62E14CC8FE}">
      <text>
        <r>
          <rPr>
            <b/>
            <sz val="9"/>
            <color indexed="81"/>
            <rFont val="MS P ゴシック"/>
            <family val="2"/>
          </rPr>
          <t>=CIQ($B243, "IQ_EBIT_MARGIN", $C243)/100</t>
        </r>
      </text>
    </comment>
    <comment ref="P243" authorId="0" shapeId="0" xr:uid="{DBE0D17D-5CD0-406D-9ADA-432F2DEC43F6}">
      <text>
        <r>
          <rPr>
            <b/>
            <sz val="9"/>
            <color indexed="81"/>
            <rFont val="MS P ゴシック"/>
            <family val="2"/>
          </rPr>
          <t>=CIQ($B243, "IQ_EARNING_CO_MARGIN", $C243)/100</t>
        </r>
      </text>
    </comment>
    <comment ref="Q243" authorId="0" shapeId="0" xr:uid="{B533535F-8E90-405C-A95E-04EBAA037218}">
      <text>
        <r>
          <rPr>
            <b/>
            <sz val="9"/>
            <color indexed="81"/>
            <rFont val="MS P ゴシック"/>
            <family val="2"/>
          </rPr>
          <t>=CIQ($B243, "IQ_NI_MARGIN", $C243)/100</t>
        </r>
      </text>
    </comment>
    <comment ref="R243" authorId="0" shapeId="0" xr:uid="{EAEFF6B8-FD3B-41FA-9833-2FA2E1127698}">
      <text>
        <r>
          <rPr>
            <b/>
            <sz val="9"/>
            <color indexed="81"/>
            <rFont val="MS P ゴシック"/>
            <family val="2"/>
          </rPr>
          <t>=CIQ($B243, "IQ_NI_AVAIL_EXCL_MARGIN", $C243)/100</t>
        </r>
      </text>
    </comment>
    <comment ref="T243" authorId="0" shapeId="0" xr:uid="{932B3A1C-4964-47BA-8F2C-1FB4C535FCF8}">
      <text>
        <r>
          <rPr>
            <b/>
            <sz val="9"/>
            <color indexed="81"/>
            <rFont val="MS P ゴシック"/>
            <family val="2"/>
          </rPr>
          <t>=CIQ($B243, "IQ_ASSET_TURNS", $C243)</t>
        </r>
      </text>
    </comment>
    <comment ref="U243" authorId="0" shapeId="0" xr:uid="{56292621-0A4A-4921-97B8-DD797CD78C20}">
      <text>
        <r>
          <rPr>
            <b/>
            <sz val="9"/>
            <color indexed="81"/>
            <rFont val="MS P ゴシック"/>
            <family val="2"/>
          </rPr>
          <t>=CIQ($B243, "IQ_FIXED_ASSET_TURNS", $C243)</t>
        </r>
      </text>
    </comment>
    <comment ref="V243" authorId="0" shapeId="0" xr:uid="{589FC354-00DA-4131-9948-507BD170C326}">
      <text>
        <r>
          <rPr>
            <b/>
            <sz val="9"/>
            <color indexed="81"/>
            <rFont val="MS P ゴシック"/>
            <family val="2"/>
          </rPr>
          <t>=CIQ($B243, "IQ_AR_TURNS", $C243)</t>
        </r>
      </text>
    </comment>
    <comment ref="W243" authorId="0" shapeId="0" xr:uid="{FADCC95C-1B7C-4950-9CE4-D9F64838FAEC}">
      <text>
        <r>
          <rPr>
            <b/>
            <sz val="9"/>
            <color indexed="81"/>
            <rFont val="MS P ゴシック"/>
            <family val="2"/>
          </rPr>
          <t>=CIQ($B243, "IQ_INVENTORY_TURNS", $C243)</t>
        </r>
      </text>
    </comment>
    <comment ref="Y243" authorId="0" shapeId="0" xr:uid="{E13D8A8C-7AC2-4E1C-8C43-3B00E902571F}">
      <text>
        <r>
          <rPr>
            <b/>
            <sz val="9"/>
            <color indexed="81"/>
            <rFont val="MS P ゴシック"/>
            <family val="2"/>
          </rPr>
          <t>=CIQ($B243, "IQ_CURRENT_RATIO", $C243)</t>
        </r>
      </text>
    </comment>
    <comment ref="Z243" authorId="0" shapeId="0" xr:uid="{D8375DA2-A01D-43AE-898D-8518C401E61F}">
      <text>
        <r>
          <rPr>
            <b/>
            <sz val="9"/>
            <color indexed="81"/>
            <rFont val="MS P ゴシック"/>
            <family val="2"/>
          </rPr>
          <t>=CIQ($B243, "IQ_QUICK_RATIO", $C243)</t>
        </r>
      </text>
    </comment>
    <comment ref="AA243" authorId="0" shapeId="0" xr:uid="{1A68D6D0-861D-4F3A-83A6-1958B771E4BB}">
      <text>
        <r>
          <rPr>
            <b/>
            <sz val="9"/>
            <color indexed="81"/>
            <rFont val="MS P ゴシック"/>
            <family val="2"/>
          </rPr>
          <t>=CIQ($B243, "IQ_CFO_CURRENT_LIAB", $C243)</t>
        </r>
      </text>
    </comment>
    <comment ref="AB243" authorId="0" shapeId="0" xr:uid="{6F32489A-B583-4B26-8E5E-70C599C77C6A}">
      <text>
        <r>
          <rPr>
            <b/>
            <sz val="9"/>
            <color indexed="81"/>
            <rFont val="MS P ゴシック"/>
            <family val="2"/>
          </rPr>
          <t>=CIQ($B243, "IQ_DAYS_SALES_OUT", $C243)</t>
        </r>
      </text>
    </comment>
    <comment ref="AC243" authorId="0" shapeId="0" xr:uid="{09B31228-ED18-4F9E-9834-5382F3DB37DE}">
      <text>
        <r>
          <rPr>
            <b/>
            <sz val="9"/>
            <color indexed="81"/>
            <rFont val="MS P ゴシック"/>
            <family val="2"/>
          </rPr>
          <t>=CIQ($B243, "IQ_DAYS_INVENTORY_OUT", $C243)</t>
        </r>
      </text>
    </comment>
    <comment ref="AD243" authorId="0" shapeId="0" xr:uid="{3038BB3A-8DE7-4053-B7DE-01EE4FC8F98D}">
      <text>
        <r>
          <rPr>
            <b/>
            <sz val="9"/>
            <color indexed="81"/>
            <rFont val="MS P ゴシック"/>
            <family val="2"/>
          </rPr>
          <t>=CIQ($B243, "IQ_DAYS_PAYABLE_OUT", $C243)</t>
        </r>
      </text>
    </comment>
    <comment ref="AE243" authorId="0" shapeId="0" xr:uid="{CE1731B2-5801-4502-8558-44429F2397CE}">
      <text>
        <r>
          <rPr>
            <b/>
            <sz val="9"/>
            <color indexed="81"/>
            <rFont val="MS P ゴシック"/>
            <family val="2"/>
          </rPr>
          <t>=CIQ($B243, "IQ_CASH_CONVERSION", $C243)</t>
        </r>
      </text>
    </comment>
    <comment ref="AG243" authorId="0" shapeId="0" xr:uid="{D587E7D5-CC76-42F3-BDE8-9EC5E5DAA059}">
      <text>
        <r>
          <rPr>
            <b/>
            <sz val="9"/>
            <color indexed="81"/>
            <rFont val="MS P ゴシック"/>
            <family val="2"/>
          </rPr>
          <t>=CIQ($B243, "IQ_TOTAL_DEBT_EQUITY", $C243)</t>
        </r>
      </text>
    </comment>
    <comment ref="AH243" authorId="0" shapeId="0" xr:uid="{9FF2B473-43C4-4171-98CF-998C662BC801}">
      <text>
        <r>
          <rPr>
            <b/>
            <sz val="9"/>
            <color indexed="81"/>
            <rFont val="MS P ゴシック"/>
            <family val="2"/>
          </rPr>
          <t>=CIQ($B243, "IQ_TOTAL_DEBT_CAPITAL", $C243)</t>
        </r>
      </text>
    </comment>
    <comment ref="AI243" authorId="0" shapeId="0" xr:uid="{13705B7A-9CCE-40E0-9C3C-DF7DE2BD0BDD}">
      <text>
        <r>
          <rPr>
            <b/>
            <sz val="9"/>
            <color indexed="81"/>
            <rFont val="MS P ゴシック"/>
            <family val="2"/>
          </rPr>
          <t>=CIQ($B243, "IQ_LT_DEBT_EQUITY", $C243)</t>
        </r>
      </text>
    </comment>
    <comment ref="AJ243" authorId="0" shapeId="0" xr:uid="{B54D1695-EB77-4D8A-80F1-C364782CBA8E}">
      <text>
        <r>
          <rPr>
            <b/>
            <sz val="9"/>
            <color indexed="81"/>
            <rFont val="MS P ゴシック"/>
            <family val="2"/>
          </rPr>
          <t>=CIQ($B243, "IQ_LT_DEBT_CAPITAL", $C243)</t>
        </r>
      </text>
    </comment>
    <comment ref="AK243" authorId="0" shapeId="0" xr:uid="{3DFB7745-EE90-4786-8507-C51C6996F05D}">
      <text>
        <r>
          <rPr>
            <b/>
            <sz val="9"/>
            <color indexed="81"/>
            <rFont val="MS P ゴシック"/>
            <family val="2"/>
          </rPr>
          <t>=CIQ($B243, "IQ_TOTAL_LIAB_TOTAL_ASSETS", $C243)</t>
        </r>
      </text>
    </comment>
    <comment ref="AL243" authorId="0" shapeId="0" xr:uid="{EF5B466D-61A9-483A-99DE-532FCB58573F}">
      <text>
        <r>
          <rPr>
            <b/>
            <sz val="9"/>
            <color indexed="81"/>
            <rFont val="MS P ゴシック"/>
            <family val="2"/>
          </rPr>
          <t>=CIQ($B243, "IQ_EBIT_INT", $C243)</t>
        </r>
      </text>
    </comment>
    <comment ref="AM243" authorId="0" shapeId="0" xr:uid="{EFC8B9DA-F321-4871-B79F-A8DC5315E7E3}">
      <text>
        <r>
          <rPr>
            <b/>
            <sz val="9"/>
            <color indexed="81"/>
            <rFont val="MS P ゴシック"/>
            <family val="2"/>
          </rPr>
          <t>=CIQ($B243, "IQ_EBITDA_INT", $C243)</t>
        </r>
      </text>
    </comment>
    <comment ref="AN243" authorId="0" shapeId="0" xr:uid="{BC4103AA-9F2E-4527-98C5-04D5BDA2B090}">
      <text>
        <r>
          <rPr>
            <b/>
            <sz val="9"/>
            <color indexed="81"/>
            <rFont val="MS P ゴシック"/>
            <family val="2"/>
          </rPr>
          <t>=CIQ($B243, "IQ_EBITDA_CAPEX_INT", $C243)</t>
        </r>
      </text>
    </comment>
    <comment ref="AO243" authorId="0" shapeId="0" xr:uid="{FFD3F9EE-11D8-4033-9DDD-05525F2A6470}">
      <text>
        <r>
          <rPr>
            <b/>
            <sz val="9"/>
            <color indexed="81"/>
            <rFont val="MS P ゴシック"/>
            <family val="2"/>
          </rPr>
          <t>=CIQ($B243, "IQ_TOTAL_DEBT_EBITDA", $C243)</t>
        </r>
      </text>
    </comment>
    <comment ref="AP243" authorId="0" shapeId="0" xr:uid="{C7B2A429-55FF-4718-A238-DDFCD49C36D2}">
      <text>
        <r>
          <rPr>
            <b/>
            <sz val="9"/>
            <color indexed="81"/>
            <rFont val="MS P ゴシック"/>
            <family val="2"/>
          </rPr>
          <t>=CIQ($B243, "IQ_NET_DEBT_EBITDA", $C243)</t>
        </r>
      </text>
    </comment>
    <comment ref="AQ243" authorId="0" shapeId="0" xr:uid="{65813EDE-EB59-4BE3-9FD3-48C52F3C139C}">
      <text>
        <r>
          <rPr>
            <b/>
            <sz val="9"/>
            <color indexed="81"/>
            <rFont val="MS P ゴシック"/>
            <family val="2"/>
          </rPr>
          <t>=CIQ($B243, "IQ_TOTAL_DEBT_EBITDA_CAPEX", $C243)</t>
        </r>
      </text>
    </comment>
    <comment ref="AR243" authorId="0" shapeId="0" xr:uid="{B5B3A424-1699-4297-8848-193B43894EAC}">
      <text>
        <r>
          <rPr>
            <b/>
            <sz val="9"/>
            <color indexed="81"/>
            <rFont val="MS P ゴシック"/>
            <family val="2"/>
          </rPr>
          <t>=CIQ($B243, "IQ_NET_DEBT_EBITDA_CAPEX", $C243)</t>
        </r>
      </text>
    </comment>
    <comment ref="AS243" authorId="0" shapeId="0" xr:uid="{1AE9620A-297E-4469-9E51-0DE9BCC6F2E0}">
      <text>
        <r>
          <rPr>
            <b/>
            <sz val="9"/>
            <color indexed="81"/>
            <rFont val="MS P ゴシック"/>
            <family val="2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CBB6F669-F4E7-44A5-8763-1AA0DAEA499C}">
      <text>
        <r>
          <rPr>
            <b/>
            <sz val="9"/>
            <color indexed="81"/>
            <rFont val="MS P ゴシック"/>
            <family val="2"/>
          </rPr>
          <t>=CIQ($C4, "IQ_MARKETCAP", E$2, "JPY")/100</t>
        </r>
      </text>
    </comment>
    <comment ref="F4" authorId="0" shapeId="0" xr:uid="{E3867E2A-1CAB-4DB3-97CD-433D2F2CE0F4}">
      <text>
        <r>
          <rPr>
            <b/>
            <sz val="9"/>
            <color indexed="81"/>
            <rFont val="MS P ゴシック"/>
            <family val="2"/>
          </rPr>
          <t>=CIQ($C4, "IQ_MARKETCAP", F$2, "JPY")/100</t>
        </r>
      </text>
    </comment>
    <comment ref="G4" authorId="0" shapeId="0" xr:uid="{1D8DF221-8456-4644-8A27-0F9683741C8B}">
      <text>
        <r>
          <rPr>
            <b/>
            <sz val="9"/>
            <color indexed="81"/>
            <rFont val="MS P ゴシック"/>
            <family val="2"/>
          </rPr>
          <t>=CIQ($C4, "IQ_MARKETCAP", G$2, "JPY")/100</t>
        </r>
      </text>
    </comment>
    <comment ref="H4" authorId="0" shapeId="0" xr:uid="{90C0C1C0-7451-4652-845D-58D0687A759F}">
      <text>
        <r>
          <rPr>
            <b/>
            <sz val="9"/>
            <color indexed="81"/>
            <rFont val="MS P ゴシック"/>
            <family val="2"/>
          </rPr>
          <t>=CIQ($C4, "IQ_MARKETCAP", H$2, "JPY")/100</t>
        </r>
      </text>
    </comment>
    <comment ref="I4" authorId="0" shapeId="0" xr:uid="{73E3F405-132C-464E-B155-9F03C6504FD5}">
      <text>
        <r>
          <rPr>
            <b/>
            <sz val="9"/>
            <color indexed="81"/>
            <rFont val="MS P ゴシック"/>
            <family val="2"/>
          </rPr>
          <t>=CIQ($C4, "IQ_MARKETCAP", I$2, "JPY")/100</t>
        </r>
      </text>
    </comment>
    <comment ref="J4" authorId="0" shapeId="0" xr:uid="{6F87DB5E-3357-4BB7-BA7F-9992113E91E3}">
      <text>
        <r>
          <rPr>
            <b/>
            <sz val="9"/>
            <color indexed="81"/>
            <rFont val="MS P ゴシック"/>
            <family val="2"/>
          </rPr>
          <t>=CIQ($C4, "IQ_MARKETCAP", J$2, "JPY")/100</t>
        </r>
      </text>
    </comment>
    <comment ref="K4" authorId="0" shapeId="0" xr:uid="{F1FD710D-D58A-4C4B-8021-95E1357837F9}">
      <text>
        <r>
          <rPr>
            <b/>
            <sz val="9"/>
            <color indexed="81"/>
            <rFont val="MS P ゴシック"/>
            <family val="2"/>
          </rPr>
          <t>=CIQ($C4, "IQ_MARKETCAP", K$2, "JPY")/100</t>
        </r>
      </text>
    </comment>
    <comment ref="L4" authorId="0" shapeId="0" xr:uid="{8F142F56-A5F7-4E07-8511-B1BF096565A8}">
      <text>
        <r>
          <rPr>
            <b/>
            <sz val="9"/>
            <color indexed="81"/>
            <rFont val="MS P ゴシック"/>
            <family val="2"/>
          </rPr>
          <t>=CIQ($C4, "IQ_MARKETCAP", L$2, "JPY")/100</t>
        </r>
      </text>
    </comment>
    <comment ref="M4" authorId="0" shapeId="0" xr:uid="{F3C3DDDF-EA5F-484D-8896-3CF3671E1FBB}">
      <text>
        <r>
          <rPr>
            <b/>
            <sz val="9"/>
            <color indexed="81"/>
            <rFont val="MS P ゴシック"/>
            <family val="2"/>
          </rPr>
          <t>=CIQ($C4, "IQ_MARKETCAP", M$2, "JPY")/100</t>
        </r>
      </text>
    </comment>
    <comment ref="N4" authorId="0" shapeId="0" xr:uid="{35D0FF0E-18DC-4B82-876E-5ABD9C4AA375}">
      <text>
        <r>
          <rPr>
            <b/>
            <sz val="9"/>
            <color indexed="81"/>
            <rFont val="MS P ゴシック"/>
            <family val="2"/>
          </rPr>
          <t>=CIQ($C4, "IQ_MARKETCAP", N$2, "JPY")/100</t>
        </r>
      </text>
    </comment>
    <comment ref="O4" authorId="0" shapeId="0" xr:uid="{EA087A58-F824-46C9-B2EC-E8166AD0B025}">
      <text>
        <r>
          <rPr>
            <b/>
            <sz val="9"/>
            <color indexed="81"/>
            <rFont val="MS P ゴシック"/>
            <family val="2"/>
          </rPr>
          <t>=CIQ($C4, "IQ_MARKETCAP", O$2, "JPY")/100</t>
        </r>
      </text>
    </comment>
    <comment ref="Z4" authorId="0" shapeId="0" xr:uid="{89A3EB62-7F6D-4A97-B974-D09E1682FDA4}">
      <text>
        <r>
          <rPr>
            <b/>
            <sz val="9"/>
            <color indexed="81"/>
            <rFont val="MS P ゴシック"/>
            <family val="2"/>
          </rPr>
          <t>=CIQ($C4, "IQ_MARKETCAP", Z$2, "JPY")/100</t>
        </r>
      </text>
    </comment>
    <comment ref="AA4" authorId="0" shapeId="0" xr:uid="{3DDA6F94-C7AE-47FE-9B9A-E6AAEBB22E68}">
      <text>
        <r>
          <rPr>
            <b/>
            <sz val="9"/>
            <color indexed="81"/>
            <rFont val="MS P ゴシック"/>
            <family val="2"/>
          </rPr>
          <t>=CIQ($C4, "IQ_MARKETCAP", AA$2, "JPY")/100</t>
        </r>
      </text>
    </comment>
    <comment ref="AB4" authorId="0" shapeId="0" xr:uid="{1FB6B440-D03A-4044-8E68-76A33700C78E}">
      <text>
        <r>
          <rPr>
            <b/>
            <sz val="9"/>
            <color indexed="81"/>
            <rFont val="MS P ゴシック"/>
            <family val="2"/>
          </rPr>
          <t>=CIQ($C4, "IQ_MARKETCAP", AB$2, "JPY")/100</t>
        </r>
      </text>
    </comment>
    <comment ref="AC4" authorId="0" shapeId="0" xr:uid="{64F0E70F-B120-4E2E-B5C4-3388CC7D125D}">
      <text>
        <r>
          <rPr>
            <b/>
            <sz val="9"/>
            <color indexed="81"/>
            <rFont val="MS P ゴシック"/>
            <family val="2"/>
          </rPr>
          <t>=CIQ($C4, "IQ_MARKETCAP", AC$2, "JPY")/100</t>
        </r>
      </text>
    </comment>
    <comment ref="AD4" authorId="0" shapeId="0" xr:uid="{FF78BB41-E9E5-432C-81A5-57EBED23729E}">
      <text>
        <r>
          <rPr>
            <b/>
            <sz val="9"/>
            <color indexed="81"/>
            <rFont val="MS P ゴシック"/>
            <family val="2"/>
          </rPr>
          <t>=CIQ($C4, "IQ_MARKETCAP", AD$2, "JPY")/100</t>
        </r>
      </text>
    </comment>
    <comment ref="AE4" authorId="0" shapeId="0" xr:uid="{978672CA-68DD-4C14-88F3-BB06E335F59C}">
      <text>
        <r>
          <rPr>
            <b/>
            <sz val="9"/>
            <color indexed="81"/>
            <rFont val="MS P ゴシック"/>
            <family val="2"/>
          </rPr>
          <t>=CIQ($C4, "IQ_MARKETCAP", AE$2, "JPY")/100</t>
        </r>
      </text>
    </comment>
    <comment ref="AF4" authorId="0" shapeId="0" xr:uid="{4C2308A7-A521-4293-A6D5-D8AD5683B7DD}">
      <text>
        <r>
          <rPr>
            <b/>
            <sz val="9"/>
            <color indexed="81"/>
            <rFont val="MS P ゴシック"/>
            <family val="2"/>
          </rPr>
          <t>=CIQ($C4, "IQ_MARKETCAP", AF$2, "JPY")/100</t>
        </r>
      </text>
    </comment>
    <comment ref="AG4" authorId="0" shapeId="0" xr:uid="{02E88D9A-4D9D-4348-9496-21DA55029CD1}">
      <text>
        <r>
          <rPr>
            <b/>
            <sz val="9"/>
            <color indexed="81"/>
            <rFont val="MS P ゴシック"/>
            <family val="2"/>
          </rPr>
          <t>=CIQ($C4, "IQ_MARKETCAP", AG$2, "JPY")/100</t>
        </r>
      </text>
    </comment>
    <comment ref="AH4" authorId="0" shapeId="0" xr:uid="{FA3D4802-9A1C-45E0-8BE3-524CC6830A7E}">
      <text>
        <r>
          <rPr>
            <b/>
            <sz val="9"/>
            <color indexed="81"/>
            <rFont val="MS P ゴシック"/>
            <family val="2"/>
          </rPr>
          <t>=CIQ($C4, "IQ_MARKETCAP", AH$2, "JPY")/100</t>
        </r>
      </text>
    </comment>
    <comment ref="AI4" authorId="0" shapeId="0" xr:uid="{65ECAF36-7EC0-40BF-9727-E39DD5EA3ECF}">
      <text>
        <r>
          <rPr>
            <b/>
            <sz val="9"/>
            <color indexed="81"/>
            <rFont val="MS P ゴシック"/>
            <family val="2"/>
          </rPr>
          <t>=CIQ($C4, "IQ_MARKETCAP", AI$2, "JPY")/100</t>
        </r>
      </text>
    </comment>
    <comment ref="AJ4" authorId="0" shapeId="0" xr:uid="{B1FA26F9-8A0F-4E3B-9180-78F31AF72594}">
      <text>
        <r>
          <rPr>
            <b/>
            <sz val="9"/>
            <color indexed="81"/>
            <rFont val="MS P ゴシック"/>
            <family val="2"/>
          </rPr>
          <t>=CIQ($C4, "IQ_MARKETCAP", AJ$2, "JPY")/100</t>
        </r>
      </text>
    </comment>
    <comment ref="AK4" authorId="0" shapeId="0" xr:uid="{CEC35E0A-DCAE-4AD2-9949-DAD6677EDE8D}">
      <text>
        <r>
          <rPr>
            <b/>
            <sz val="9"/>
            <color indexed="81"/>
            <rFont val="MS P ゴシック"/>
            <family val="2"/>
          </rPr>
          <t>=CIQ($C4, "IQ_MARKETCAP", AK$2, "JPY")/100</t>
        </r>
      </text>
    </comment>
    <comment ref="AL4" authorId="0" shapeId="0" xr:uid="{8854873F-5A76-4C7E-855F-53443BEBD7FE}">
      <text>
        <r>
          <rPr>
            <b/>
            <sz val="9"/>
            <color indexed="81"/>
            <rFont val="MS P ゴシック"/>
            <family val="2"/>
          </rPr>
          <t>=CIQ($C4, "IQ_MARKETCAP", AL$2, "JPY")/100</t>
        </r>
      </text>
    </comment>
    <comment ref="AM4" authorId="0" shapeId="0" xr:uid="{A65CE683-889A-43E4-B79D-D04649870ACC}">
      <text>
        <r>
          <rPr>
            <b/>
            <sz val="9"/>
            <color indexed="81"/>
            <rFont val="MS P ゴシック"/>
            <family val="2"/>
          </rPr>
          <t>=CIQ($C4, "IQ_MARKETCAP", AM$2, "JPY")/100</t>
        </r>
      </text>
    </comment>
    <comment ref="AN4" authorId="0" shapeId="0" xr:uid="{08955107-A40B-4163-A57E-C5C3859B3FC6}">
      <text>
        <r>
          <rPr>
            <b/>
            <sz val="9"/>
            <color indexed="81"/>
            <rFont val="MS P ゴシック"/>
            <family val="2"/>
          </rPr>
          <t>=CIQ($C4, "IQ_MARKETCAP", AN$2, "JPY")/100</t>
        </r>
      </text>
    </comment>
    <comment ref="AO4" authorId="0" shapeId="0" xr:uid="{C375A246-8230-45F3-BBE0-6AF7E50A3FDA}">
      <text>
        <r>
          <rPr>
            <b/>
            <sz val="9"/>
            <color indexed="81"/>
            <rFont val="MS P ゴシック"/>
            <family val="2"/>
          </rPr>
          <t>=CIQ($C4, "IQ_MARKETCAP", AO$2, "JPY")/100</t>
        </r>
      </text>
    </comment>
    <comment ref="AP4" authorId="0" shapeId="0" xr:uid="{453713F8-C825-4A30-A345-AAD438C75E85}">
      <text>
        <r>
          <rPr>
            <b/>
            <sz val="9"/>
            <color indexed="81"/>
            <rFont val="MS P ゴシック"/>
            <family val="2"/>
          </rPr>
          <t>=CIQ($C4, "IQ_MARKETCAP", AP$2, "JPY")/100</t>
        </r>
      </text>
    </comment>
    <comment ref="AQ4" authorId="0" shapeId="0" xr:uid="{893394F6-BFD3-435B-86F5-F365FAA10899}">
      <text>
        <r>
          <rPr>
            <b/>
            <sz val="9"/>
            <color indexed="81"/>
            <rFont val="MS P ゴシック"/>
            <family val="2"/>
          </rPr>
          <t>=CIQ($C4, "IQ_MARKETCAP", AQ$2, "JPY")/100</t>
        </r>
      </text>
    </comment>
    <comment ref="AR4" authorId="0" shapeId="0" xr:uid="{995DA2D5-B238-4749-A68B-8C9EA21E96E9}">
      <text>
        <r>
          <rPr>
            <b/>
            <sz val="9"/>
            <color indexed="81"/>
            <rFont val="MS P ゴシック"/>
            <family val="2"/>
          </rPr>
          <t>=CIQ($C4, "IQ_MARKETCAP", AR$2, "JPY")/100</t>
        </r>
      </text>
    </comment>
    <comment ref="AS4" authorId="0" shapeId="0" xr:uid="{CEEE8569-3A44-466C-9C62-8DE44B2AF8C8}">
      <text>
        <r>
          <rPr>
            <b/>
            <sz val="9"/>
            <color indexed="81"/>
            <rFont val="MS P ゴシック"/>
            <family val="2"/>
          </rPr>
          <t>=CIQ($C4, "IQ_MARKETCAP", AS$2, "JPY")/100</t>
        </r>
      </text>
    </comment>
    <comment ref="E5" authorId="0" shapeId="0" xr:uid="{B40D8EC3-CDD0-41AE-BB0A-BE929441C972}">
      <text>
        <r>
          <rPr>
            <b/>
            <sz val="9"/>
            <color indexed="81"/>
            <rFont val="MS P ゴシック"/>
            <family val="2"/>
          </rPr>
          <t>=CIQ($C5, "IQ_MARKETCAP", E$2, "JPY")/100</t>
        </r>
      </text>
    </comment>
    <comment ref="F5" authorId="0" shapeId="0" xr:uid="{33E9624D-00B2-4EF9-936A-3F4E01911997}">
      <text>
        <r>
          <rPr>
            <b/>
            <sz val="9"/>
            <color indexed="81"/>
            <rFont val="MS P ゴシック"/>
            <family val="2"/>
          </rPr>
          <t>=CIQ($C5, "IQ_MARKETCAP", F$2, "JPY")/100</t>
        </r>
      </text>
    </comment>
    <comment ref="G5" authorId="0" shapeId="0" xr:uid="{E3B17F8B-DA15-4BC0-8E50-2E5944F6151C}">
      <text>
        <r>
          <rPr>
            <b/>
            <sz val="9"/>
            <color indexed="81"/>
            <rFont val="MS P ゴシック"/>
            <family val="2"/>
          </rPr>
          <t>=CIQ($C5, "IQ_MARKETCAP", G$2, "JPY")/100</t>
        </r>
      </text>
    </comment>
    <comment ref="H5" authorId="0" shapeId="0" xr:uid="{CC13F39A-B684-4C24-9692-E810B43CE49F}">
      <text>
        <r>
          <rPr>
            <b/>
            <sz val="9"/>
            <color indexed="81"/>
            <rFont val="MS P ゴシック"/>
            <family val="2"/>
          </rPr>
          <t>=CIQ($C5, "IQ_MARKETCAP", H$2, "JPY")/100</t>
        </r>
      </text>
    </comment>
    <comment ref="I5" authorId="0" shapeId="0" xr:uid="{21E20243-0FE1-440A-930B-0218D139E1E9}">
      <text>
        <r>
          <rPr>
            <b/>
            <sz val="9"/>
            <color indexed="81"/>
            <rFont val="MS P ゴシック"/>
            <family val="2"/>
          </rPr>
          <t>=CIQ($C5, "IQ_MARKETCAP", I$2, "JPY")/100</t>
        </r>
      </text>
    </comment>
    <comment ref="J5" authorId="0" shapeId="0" xr:uid="{28C06CEC-7C0D-4061-8407-04275200B772}">
      <text>
        <r>
          <rPr>
            <b/>
            <sz val="9"/>
            <color indexed="81"/>
            <rFont val="MS P ゴシック"/>
            <family val="2"/>
          </rPr>
          <t>=CIQ($C5, "IQ_MARKETCAP", J$2, "JPY")/100</t>
        </r>
      </text>
    </comment>
    <comment ref="K5" authorId="0" shapeId="0" xr:uid="{3AC11B56-E2FF-4FBE-A337-9D30AFC87DF5}">
      <text>
        <r>
          <rPr>
            <b/>
            <sz val="9"/>
            <color indexed="81"/>
            <rFont val="MS P ゴシック"/>
            <family val="2"/>
          </rPr>
          <t>=CIQ($C5, "IQ_MARKETCAP", K$2, "JPY")/100</t>
        </r>
      </text>
    </comment>
    <comment ref="L5" authorId="0" shapeId="0" xr:uid="{9039BD1F-181C-44F3-BE2E-DF578BEED88D}">
      <text>
        <r>
          <rPr>
            <b/>
            <sz val="9"/>
            <color indexed="81"/>
            <rFont val="MS P ゴシック"/>
            <family val="2"/>
          </rPr>
          <t>=CIQ($C5, "IQ_MARKETCAP", L$2, "JPY")/100</t>
        </r>
      </text>
    </comment>
    <comment ref="M5" authorId="0" shapeId="0" xr:uid="{506EDA5A-A77C-403F-AAF7-7977152BA454}">
      <text>
        <r>
          <rPr>
            <b/>
            <sz val="9"/>
            <color indexed="81"/>
            <rFont val="MS P ゴシック"/>
            <family val="2"/>
          </rPr>
          <t>=CIQ($C5, "IQ_MARKETCAP", M$2, "JPY")/100</t>
        </r>
      </text>
    </comment>
    <comment ref="N5" authorId="0" shapeId="0" xr:uid="{163F3619-9959-4998-87F6-53E964994216}">
      <text>
        <r>
          <rPr>
            <b/>
            <sz val="9"/>
            <color indexed="81"/>
            <rFont val="MS P ゴシック"/>
            <family val="2"/>
          </rPr>
          <t>=CIQ($C5, "IQ_MARKETCAP", N$2, "JPY")/100</t>
        </r>
      </text>
    </comment>
    <comment ref="O5" authorId="0" shapeId="0" xr:uid="{D2FBA6B4-05B8-452B-A9F5-EB4E4FE94961}">
      <text>
        <r>
          <rPr>
            <b/>
            <sz val="9"/>
            <color indexed="81"/>
            <rFont val="MS P ゴシック"/>
            <family val="2"/>
          </rPr>
          <t>=CIQ($C5, "IQ_MARKETCAP", O$2, "JPY")/100</t>
        </r>
      </text>
    </comment>
    <comment ref="Z5" authorId="0" shapeId="0" xr:uid="{56EE99CA-9E7E-42B1-A1E1-192CF6700632}">
      <text>
        <r>
          <rPr>
            <b/>
            <sz val="9"/>
            <color indexed="81"/>
            <rFont val="MS P ゴシック"/>
            <family val="2"/>
          </rPr>
          <t>=CIQ($C5, "IQ_MARKETCAP", Z$2, "JPY")/100</t>
        </r>
      </text>
    </comment>
    <comment ref="AA5" authorId="0" shapeId="0" xr:uid="{9C52A74B-AB1C-4916-8A61-CE83C39B97D3}">
      <text>
        <r>
          <rPr>
            <b/>
            <sz val="9"/>
            <color indexed="81"/>
            <rFont val="MS P ゴシック"/>
            <family val="2"/>
          </rPr>
          <t>=CIQ($C5, "IQ_MARKETCAP", AA$2, "JPY")/100</t>
        </r>
      </text>
    </comment>
    <comment ref="AB5" authorId="0" shapeId="0" xr:uid="{7A518B12-CC1B-4C2D-B97F-B851C65985D2}">
      <text>
        <r>
          <rPr>
            <b/>
            <sz val="9"/>
            <color indexed="81"/>
            <rFont val="MS P ゴシック"/>
            <family val="2"/>
          </rPr>
          <t>=CIQ($C5, "IQ_MARKETCAP", AB$2, "JPY")/100</t>
        </r>
      </text>
    </comment>
    <comment ref="AC5" authorId="0" shapeId="0" xr:uid="{8D149DA0-4226-40EA-8CEB-2796FEDC8DE8}">
      <text>
        <r>
          <rPr>
            <b/>
            <sz val="9"/>
            <color indexed="81"/>
            <rFont val="MS P ゴシック"/>
            <family val="2"/>
          </rPr>
          <t>=CIQ($C5, "IQ_MARKETCAP", AC$2, "JPY")/100</t>
        </r>
      </text>
    </comment>
    <comment ref="AD5" authorId="0" shapeId="0" xr:uid="{86522A76-A06F-4FAE-A757-839FAD737417}">
      <text>
        <r>
          <rPr>
            <b/>
            <sz val="9"/>
            <color indexed="81"/>
            <rFont val="MS P ゴシック"/>
            <family val="2"/>
          </rPr>
          <t>=CIQ($C5, "IQ_MARKETCAP", AD$2, "JPY")/100</t>
        </r>
      </text>
    </comment>
    <comment ref="AE5" authorId="0" shapeId="0" xr:uid="{24924E2B-4680-4AA8-A0FA-70DF54707554}">
      <text>
        <r>
          <rPr>
            <b/>
            <sz val="9"/>
            <color indexed="81"/>
            <rFont val="MS P ゴシック"/>
            <family val="2"/>
          </rPr>
          <t>=CIQ($C5, "IQ_MARKETCAP", AE$2, "JPY")/100</t>
        </r>
      </text>
    </comment>
    <comment ref="AF5" authorId="0" shapeId="0" xr:uid="{0D7260ED-D9BA-4F07-8B30-3E02C39357BF}">
      <text>
        <r>
          <rPr>
            <b/>
            <sz val="9"/>
            <color indexed="81"/>
            <rFont val="MS P ゴシック"/>
            <family val="2"/>
          </rPr>
          <t>=CIQ($C5, "IQ_MARKETCAP", AF$2, "JPY")/100</t>
        </r>
      </text>
    </comment>
    <comment ref="AG5" authorId="0" shapeId="0" xr:uid="{8D946C17-012E-4D45-918C-8FFA626CE9E3}">
      <text>
        <r>
          <rPr>
            <b/>
            <sz val="9"/>
            <color indexed="81"/>
            <rFont val="MS P ゴシック"/>
            <family val="2"/>
          </rPr>
          <t>=CIQ($C5, "IQ_MARKETCAP", AG$2, "JPY")/100</t>
        </r>
      </text>
    </comment>
    <comment ref="AH5" authorId="0" shapeId="0" xr:uid="{6704FD21-5CFD-477C-9E5C-5EB8381BB2E3}">
      <text>
        <r>
          <rPr>
            <b/>
            <sz val="9"/>
            <color indexed="81"/>
            <rFont val="MS P ゴシック"/>
            <family val="2"/>
          </rPr>
          <t>=CIQ($C5, "IQ_MARKETCAP", AH$2, "JPY")/100</t>
        </r>
      </text>
    </comment>
    <comment ref="AI5" authorId="0" shapeId="0" xr:uid="{D6F1C5AF-C688-45A7-AE96-8862A14F47EC}">
      <text>
        <r>
          <rPr>
            <b/>
            <sz val="9"/>
            <color indexed="81"/>
            <rFont val="MS P ゴシック"/>
            <family val="2"/>
          </rPr>
          <t>=CIQ($C5, "IQ_MARKETCAP", AI$2, "JPY")/100</t>
        </r>
      </text>
    </comment>
    <comment ref="AJ5" authorId="0" shapeId="0" xr:uid="{148A8302-54F4-47F1-BFA8-04C20D57439F}">
      <text>
        <r>
          <rPr>
            <b/>
            <sz val="9"/>
            <color indexed="81"/>
            <rFont val="MS P ゴシック"/>
            <family val="2"/>
          </rPr>
          <t>=CIQ($C5, "IQ_MARKETCAP", AJ$2, "JPY")/100</t>
        </r>
      </text>
    </comment>
    <comment ref="AK5" authorId="0" shapeId="0" xr:uid="{FDEC786B-1676-4026-B547-89975929AFE2}">
      <text>
        <r>
          <rPr>
            <b/>
            <sz val="9"/>
            <color indexed="81"/>
            <rFont val="MS P ゴシック"/>
            <family val="2"/>
          </rPr>
          <t>=CIQ($C5, "IQ_MARKETCAP", AK$2, "JPY")/100</t>
        </r>
      </text>
    </comment>
    <comment ref="AL5" authorId="0" shapeId="0" xr:uid="{086BA10C-F354-4088-A396-E6F2C25B9EA0}">
      <text>
        <r>
          <rPr>
            <b/>
            <sz val="9"/>
            <color indexed="81"/>
            <rFont val="MS P ゴシック"/>
            <family val="2"/>
          </rPr>
          <t>=CIQ($C5, "IQ_MARKETCAP", AL$2, "JPY")/100</t>
        </r>
      </text>
    </comment>
    <comment ref="AM5" authorId="0" shapeId="0" xr:uid="{68AFCB8C-40FE-479B-A051-7D041971FFB2}">
      <text>
        <r>
          <rPr>
            <b/>
            <sz val="9"/>
            <color indexed="81"/>
            <rFont val="MS P ゴシック"/>
            <family val="2"/>
          </rPr>
          <t>=CIQ($C5, "IQ_MARKETCAP", AM$2, "JPY")/100</t>
        </r>
      </text>
    </comment>
    <comment ref="AN5" authorId="0" shapeId="0" xr:uid="{DFB543FA-278E-4742-9627-967B35E73BA5}">
      <text>
        <r>
          <rPr>
            <b/>
            <sz val="9"/>
            <color indexed="81"/>
            <rFont val="MS P ゴシック"/>
            <family val="2"/>
          </rPr>
          <t>=CIQ($C5, "IQ_MARKETCAP", AN$2, "JPY")/100</t>
        </r>
      </text>
    </comment>
    <comment ref="AO5" authorId="0" shapeId="0" xr:uid="{13A451EC-01F8-488C-8D5D-50FDDB6107A8}">
      <text>
        <r>
          <rPr>
            <b/>
            <sz val="9"/>
            <color indexed="81"/>
            <rFont val="MS P ゴシック"/>
            <family val="2"/>
          </rPr>
          <t>=CIQ($C5, "IQ_MARKETCAP", AO$2, "JPY")/100</t>
        </r>
      </text>
    </comment>
    <comment ref="AP5" authorId="0" shapeId="0" xr:uid="{2E693C06-74F3-4855-AA74-5337AC7EC6C6}">
      <text>
        <r>
          <rPr>
            <b/>
            <sz val="9"/>
            <color indexed="81"/>
            <rFont val="MS P ゴシック"/>
            <family val="2"/>
          </rPr>
          <t>=CIQ($C5, "IQ_MARKETCAP", AP$2, "JPY")/100</t>
        </r>
      </text>
    </comment>
    <comment ref="AQ5" authorId="0" shapeId="0" xr:uid="{DEBD8668-7545-448C-8005-A868E8C341D6}">
      <text>
        <r>
          <rPr>
            <b/>
            <sz val="9"/>
            <color indexed="81"/>
            <rFont val="MS P ゴシック"/>
            <family val="2"/>
          </rPr>
          <t>=CIQ($C5, "IQ_MARKETCAP", AQ$2, "JPY")/100</t>
        </r>
      </text>
    </comment>
    <comment ref="AR5" authorId="0" shapeId="0" xr:uid="{7137521F-2870-4E2D-A4F9-3F1EBEF5A37D}">
      <text>
        <r>
          <rPr>
            <b/>
            <sz val="9"/>
            <color indexed="81"/>
            <rFont val="MS P ゴシック"/>
            <family val="2"/>
          </rPr>
          <t>=CIQ($C5, "IQ_MARKETCAP", AR$2, "JPY")/100</t>
        </r>
      </text>
    </comment>
    <comment ref="AS5" authorId="0" shapeId="0" xr:uid="{584DABEE-6489-4AB1-89B9-D8869A441321}">
      <text>
        <r>
          <rPr>
            <b/>
            <sz val="9"/>
            <color indexed="81"/>
            <rFont val="MS P ゴシック"/>
            <family val="2"/>
          </rPr>
          <t>=CIQ($C5, "IQ_MARKETCAP", AS$2, "JPY")/100</t>
        </r>
      </text>
    </comment>
    <comment ref="E6" authorId="0" shapeId="0" xr:uid="{B16DD2CF-2537-4814-9EC1-1A4C20620918}">
      <text>
        <r>
          <rPr>
            <b/>
            <sz val="9"/>
            <color indexed="81"/>
            <rFont val="MS P ゴシック"/>
            <family val="2"/>
          </rPr>
          <t>=CIQ($C6, "IQ_MARKETCAP", E$2, "JPY")/100</t>
        </r>
      </text>
    </comment>
    <comment ref="F6" authorId="0" shapeId="0" xr:uid="{15C9CD94-B212-4A79-9920-091CB1AB8AE7}">
      <text>
        <r>
          <rPr>
            <b/>
            <sz val="9"/>
            <color indexed="81"/>
            <rFont val="MS P ゴシック"/>
            <family val="2"/>
          </rPr>
          <t>=CIQ($C6, "IQ_MARKETCAP", F$2, "JPY")/100</t>
        </r>
      </text>
    </comment>
    <comment ref="G6" authorId="0" shapeId="0" xr:uid="{664FF756-05AF-4DC3-9D80-750CAFB2C56E}">
      <text>
        <r>
          <rPr>
            <b/>
            <sz val="9"/>
            <color indexed="81"/>
            <rFont val="MS P ゴシック"/>
            <family val="2"/>
          </rPr>
          <t>=CIQ($C6, "IQ_MARKETCAP", G$2, "JPY")/100</t>
        </r>
      </text>
    </comment>
    <comment ref="H6" authorId="0" shapeId="0" xr:uid="{83213201-F52A-4941-91D7-890E2985A5AE}">
      <text>
        <r>
          <rPr>
            <b/>
            <sz val="9"/>
            <color indexed="81"/>
            <rFont val="MS P ゴシック"/>
            <family val="2"/>
          </rPr>
          <t>=CIQ($C6, "IQ_MARKETCAP", H$2, "JPY")/100</t>
        </r>
      </text>
    </comment>
    <comment ref="I6" authorId="0" shapeId="0" xr:uid="{E4B85B6B-BA03-4A53-9D2B-BFCE32BEEE3E}">
      <text>
        <r>
          <rPr>
            <b/>
            <sz val="9"/>
            <color indexed="81"/>
            <rFont val="MS P ゴシック"/>
            <family val="2"/>
          </rPr>
          <t>=CIQ($C6, "IQ_MARKETCAP", I$2, "JPY")/100</t>
        </r>
      </text>
    </comment>
    <comment ref="J6" authorId="0" shapeId="0" xr:uid="{057B7B59-B0D8-436C-831A-A70D035E986D}">
      <text>
        <r>
          <rPr>
            <b/>
            <sz val="9"/>
            <color indexed="81"/>
            <rFont val="MS P ゴシック"/>
            <family val="2"/>
          </rPr>
          <t>=CIQ($C6, "IQ_MARKETCAP", J$2, "JPY")/100</t>
        </r>
      </text>
    </comment>
    <comment ref="K6" authorId="0" shapeId="0" xr:uid="{BA919913-AF0D-4F43-B055-FA38DB679F73}">
      <text>
        <r>
          <rPr>
            <b/>
            <sz val="9"/>
            <color indexed="81"/>
            <rFont val="MS P ゴシック"/>
            <family val="2"/>
          </rPr>
          <t>=CIQ($C6, "IQ_MARKETCAP", K$2, "JPY")/100</t>
        </r>
      </text>
    </comment>
    <comment ref="L6" authorId="0" shapeId="0" xr:uid="{2A914EE8-7A1C-4373-80CB-DC2080AA4616}">
      <text>
        <r>
          <rPr>
            <b/>
            <sz val="9"/>
            <color indexed="81"/>
            <rFont val="MS P ゴシック"/>
            <family val="2"/>
          </rPr>
          <t>=CIQ($C6, "IQ_MARKETCAP", L$2, "JPY")/100</t>
        </r>
      </text>
    </comment>
    <comment ref="M6" authorId="0" shapeId="0" xr:uid="{F60E97A5-F92B-499F-8ED5-FE8DCE2BC75C}">
      <text>
        <r>
          <rPr>
            <b/>
            <sz val="9"/>
            <color indexed="81"/>
            <rFont val="MS P ゴシック"/>
            <family val="2"/>
          </rPr>
          <t>=CIQ($C6, "IQ_MARKETCAP", M$2, "JPY")/100</t>
        </r>
      </text>
    </comment>
    <comment ref="N6" authorId="0" shapeId="0" xr:uid="{8A50D21B-3D62-4F95-9E5F-033EBD584984}">
      <text>
        <r>
          <rPr>
            <b/>
            <sz val="9"/>
            <color indexed="81"/>
            <rFont val="MS P ゴシック"/>
            <family val="2"/>
          </rPr>
          <t>=CIQ($C6, "IQ_MARKETCAP", N$2, "JPY")/100</t>
        </r>
      </text>
    </comment>
    <comment ref="O6" authorId="0" shapeId="0" xr:uid="{C3820482-6318-4EE5-888E-F33805320E99}">
      <text>
        <r>
          <rPr>
            <b/>
            <sz val="9"/>
            <color indexed="81"/>
            <rFont val="MS P ゴシック"/>
            <family val="2"/>
          </rPr>
          <t>=CIQ($C6, "IQ_MARKETCAP", O$2, "JPY")/100</t>
        </r>
      </text>
    </comment>
    <comment ref="Z6" authorId="0" shapeId="0" xr:uid="{457EBBB8-677C-42D6-A830-70A248F491AE}">
      <text>
        <r>
          <rPr>
            <b/>
            <sz val="9"/>
            <color indexed="81"/>
            <rFont val="MS P ゴシック"/>
            <family val="2"/>
          </rPr>
          <t>=CIQ($C6, "IQ_MARKETCAP", Z$2, "JPY")/100</t>
        </r>
      </text>
    </comment>
    <comment ref="AA6" authorId="0" shapeId="0" xr:uid="{09EC52E5-13E4-4BA0-95A1-58D9936A607D}">
      <text>
        <r>
          <rPr>
            <b/>
            <sz val="9"/>
            <color indexed="81"/>
            <rFont val="MS P ゴシック"/>
            <family val="2"/>
          </rPr>
          <t>=CIQ($C6, "IQ_MARKETCAP", AA$2, "JPY")/100</t>
        </r>
      </text>
    </comment>
    <comment ref="AB6" authorId="0" shapeId="0" xr:uid="{823C6C31-21E5-4AC0-AAE9-71EDE91BF903}">
      <text>
        <r>
          <rPr>
            <b/>
            <sz val="9"/>
            <color indexed="81"/>
            <rFont val="MS P ゴシック"/>
            <family val="2"/>
          </rPr>
          <t>=CIQ($C6, "IQ_MARKETCAP", AB$2, "JPY")/100</t>
        </r>
      </text>
    </comment>
    <comment ref="AC6" authorId="0" shapeId="0" xr:uid="{CF1B1C7F-5302-4629-BBFD-6B921861141A}">
      <text>
        <r>
          <rPr>
            <b/>
            <sz val="9"/>
            <color indexed="81"/>
            <rFont val="MS P ゴシック"/>
            <family val="2"/>
          </rPr>
          <t>=CIQ($C6, "IQ_MARKETCAP", AC$2, "JPY")/100</t>
        </r>
      </text>
    </comment>
    <comment ref="AD6" authorId="0" shapeId="0" xr:uid="{9236D82E-BFD2-4409-A752-C02DFABE8C71}">
      <text>
        <r>
          <rPr>
            <b/>
            <sz val="9"/>
            <color indexed="81"/>
            <rFont val="MS P ゴシック"/>
            <family val="2"/>
          </rPr>
          <t>=CIQ($C6, "IQ_MARKETCAP", AD$2, "JPY")/100</t>
        </r>
      </text>
    </comment>
    <comment ref="AE6" authorId="0" shapeId="0" xr:uid="{12E7BD52-4553-4B81-809F-A36BEC468A22}">
      <text>
        <r>
          <rPr>
            <b/>
            <sz val="9"/>
            <color indexed="81"/>
            <rFont val="MS P ゴシック"/>
            <family val="2"/>
          </rPr>
          <t>=CIQ($C6, "IQ_MARKETCAP", AE$2, "JPY")/100</t>
        </r>
      </text>
    </comment>
    <comment ref="AF6" authorId="0" shapeId="0" xr:uid="{D990F44B-F86F-4996-AAD3-5F279A0E5763}">
      <text>
        <r>
          <rPr>
            <b/>
            <sz val="9"/>
            <color indexed="81"/>
            <rFont val="MS P ゴシック"/>
            <family val="2"/>
          </rPr>
          <t>=CIQ($C6, "IQ_MARKETCAP", AF$2, "JPY")/100</t>
        </r>
      </text>
    </comment>
    <comment ref="AG6" authorId="0" shapeId="0" xr:uid="{9AF6C40F-2B74-4138-9365-004E4E783442}">
      <text>
        <r>
          <rPr>
            <b/>
            <sz val="9"/>
            <color indexed="81"/>
            <rFont val="MS P ゴシック"/>
            <family val="2"/>
          </rPr>
          <t>=CIQ($C6, "IQ_MARKETCAP", AG$2, "JPY")/100</t>
        </r>
      </text>
    </comment>
    <comment ref="AH6" authorId="0" shapeId="0" xr:uid="{782463BD-74A0-4135-B538-37BB5B10CA4C}">
      <text>
        <r>
          <rPr>
            <b/>
            <sz val="9"/>
            <color indexed="81"/>
            <rFont val="MS P ゴシック"/>
            <family val="2"/>
          </rPr>
          <t>=CIQ($C6, "IQ_MARKETCAP", AH$2, "JPY")/100</t>
        </r>
      </text>
    </comment>
    <comment ref="AI6" authorId="0" shapeId="0" xr:uid="{83979EEC-E37E-4197-9B99-78C3D9EEE977}">
      <text>
        <r>
          <rPr>
            <b/>
            <sz val="9"/>
            <color indexed="81"/>
            <rFont val="MS P ゴシック"/>
            <family val="2"/>
          </rPr>
          <t>=CIQ($C6, "IQ_MARKETCAP", AI$2, "JPY")/100</t>
        </r>
      </text>
    </comment>
    <comment ref="AJ6" authorId="0" shapeId="0" xr:uid="{A2ACBC78-8B22-4B7A-8A16-429DA48DED7C}">
      <text>
        <r>
          <rPr>
            <b/>
            <sz val="9"/>
            <color indexed="81"/>
            <rFont val="MS P ゴシック"/>
            <family val="2"/>
          </rPr>
          <t>=CIQ($C6, "IQ_MARKETCAP", AJ$2, "JPY")/100</t>
        </r>
      </text>
    </comment>
    <comment ref="AK6" authorId="0" shapeId="0" xr:uid="{9FD4CFCE-1BB4-4C9C-94FD-EBE1FCBCF216}">
      <text>
        <r>
          <rPr>
            <b/>
            <sz val="9"/>
            <color indexed="81"/>
            <rFont val="MS P ゴシック"/>
            <family val="2"/>
          </rPr>
          <t>=CIQ($C6, "IQ_MARKETCAP", AK$2, "JPY")/100</t>
        </r>
      </text>
    </comment>
    <comment ref="AL6" authorId="0" shapeId="0" xr:uid="{F5853515-3C91-4848-B92E-8DDC9F32D670}">
      <text>
        <r>
          <rPr>
            <b/>
            <sz val="9"/>
            <color indexed="81"/>
            <rFont val="MS P ゴシック"/>
            <family val="2"/>
          </rPr>
          <t>=CIQ($C6, "IQ_MARKETCAP", AL$2, "JPY")/100</t>
        </r>
      </text>
    </comment>
    <comment ref="AM6" authorId="0" shapeId="0" xr:uid="{78695398-B692-4698-8764-89ECD0F2A688}">
      <text>
        <r>
          <rPr>
            <b/>
            <sz val="9"/>
            <color indexed="81"/>
            <rFont val="MS P ゴシック"/>
            <family val="2"/>
          </rPr>
          <t>=CIQ($C6, "IQ_MARKETCAP", AM$2, "JPY")/100</t>
        </r>
      </text>
    </comment>
    <comment ref="AN6" authorId="0" shapeId="0" xr:uid="{DAFD979E-8C8F-4FB2-88EB-22FB8B323D9F}">
      <text>
        <r>
          <rPr>
            <b/>
            <sz val="9"/>
            <color indexed="81"/>
            <rFont val="MS P ゴシック"/>
            <family val="2"/>
          </rPr>
          <t>=CIQ($C6, "IQ_MARKETCAP", AN$2, "JPY")/100</t>
        </r>
      </text>
    </comment>
    <comment ref="AO6" authorId="0" shapeId="0" xr:uid="{3B640169-F866-43A5-AB47-2073D0916482}">
      <text>
        <r>
          <rPr>
            <b/>
            <sz val="9"/>
            <color indexed="81"/>
            <rFont val="MS P ゴシック"/>
            <family val="2"/>
          </rPr>
          <t>=CIQ($C6, "IQ_MARKETCAP", AO$2, "JPY")/100</t>
        </r>
      </text>
    </comment>
    <comment ref="AP6" authorId="0" shapeId="0" xr:uid="{82CD2D3D-E2B7-4D0A-8C37-A7421CDF2C73}">
      <text>
        <r>
          <rPr>
            <b/>
            <sz val="9"/>
            <color indexed="81"/>
            <rFont val="MS P ゴシック"/>
            <family val="2"/>
          </rPr>
          <t>=CIQ($C6, "IQ_MARKETCAP", AP$2, "JPY")/100</t>
        </r>
      </text>
    </comment>
    <comment ref="AQ6" authorId="0" shapeId="0" xr:uid="{AAEC74CA-2CCB-4572-87B1-DF0872BC8BA7}">
      <text>
        <r>
          <rPr>
            <b/>
            <sz val="9"/>
            <color indexed="81"/>
            <rFont val="MS P ゴシック"/>
            <family val="2"/>
          </rPr>
          <t>=CIQ($C6, "IQ_MARKETCAP", AQ$2, "JPY")/100</t>
        </r>
      </text>
    </comment>
    <comment ref="AR6" authorId="0" shapeId="0" xr:uid="{ABE1A0BC-4D7C-4836-B55E-CC5F1C4F62E8}">
      <text>
        <r>
          <rPr>
            <b/>
            <sz val="9"/>
            <color indexed="81"/>
            <rFont val="MS P ゴシック"/>
            <family val="2"/>
          </rPr>
          <t>=CIQ($C6, "IQ_MARKETCAP", AR$2, "JPY")/100</t>
        </r>
      </text>
    </comment>
    <comment ref="AS6" authorId="0" shapeId="0" xr:uid="{94E96E58-43D5-4F3A-A2AA-6EFF0ED9CDEB}">
      <text>
        <r>
          <rPr>
            <b/>
            <sz val="9"/>
            <color indexed="81"/>
            <rFont val="MS P ゴシック"/>
            <family val="2"/>
          </rPr>
          <t>=CIQ($C6, "IQ_MARKETCAP", AS$2, "JPY")/100</t>
        </r>
      </text>
    </comment>
    <comment ref="E7" authorId="0" shapeId="0" xr:uid="{18A182EE-5056-404A-A762-F17D75153DCB}">
      <text>
        <r>
          <rPr>
            <b/>
            <sz val="9"/>
            <color indexed="81"/>
            <rFont val="MS P ゴシック"/>
            <family val="2"/>
          </rPr>
          <t>=CIQ($C7, "IQ_MARKETCAP", E$2, "JPY")/100</t>
        </r>
      </text>
    </comment>
    <comment ref="F7" authorId="0" shapeId="0" xr:uid="{8383C16D-9338-4724-8D4D-8CE9331ADD47}">
      <text>
        <r>
          <rPr>
            <b/>
            <sz val="9"/>
            <color indexed="81"/>
            <rFont val="MS P ゴシック"/>
            <family val="2"/>
          </rPr>
          <t>=CIQ($C7, "IQ_MARKETCAP", F$2, "JPY")/100</t>
        </r>
      </text>
    </comment>
    <comment ref="G7" authorId="0" shapeId="0" xr:uid="{E60BF416-A6A9-4560-8B44-141CC1AB77D6}">
      <text>
        <r>
          <rPr>
            <b/>
            <sz val="9"/>
            <color indexed="81"/>
            <rFont val="MS P ゴシック"/>
            <family val="2"/>
          </rPr>
          <t>=CIQ($C7, "IQ_MARKETCAP", G$2, "JPY")/100</t>
        </r>
      </text>
    </comment>
    <comment ref="H7" authorId="0" shapeId="0" xr:uid="{C9563F3C-0737-4774-ABED-A7F53D49E82C}">
      <text>
        <r>
          <rPr>
            <b/>
            <sz val="9"/>
            <color indexed="81"/>
            <rFont val="MS P ゴシック"/>
            <family val="2"/>
          </rPr>
          <t>=CIQ($C7, "IQ_MARKETCAP", H$2, "JPY")/100</t>
        </r>
      </text>
    </comment>
    <comment ref="I7" authorId="0" shapeId="0" xr:uid="{515D0E4B-FCC4-4AFF-B260-6245F9E6FAF9}">
      <text>
        <r>
          <rPr>
            <b/>
            <sz val="9"/>
            <color indexed="81"/>
            <rFont val="MS P ゴシック"/>
            <family val="2"/>
          </rPr>
          <t>=CIQ($C7, "IQ_MARKETCAP", I$2, "JPY")/100</t>
        </r>
      </text>
    </comment>
    <comment ref="J7" authorId="0" shapeId="0" xr:uid="{58DFB130-5B9D-44BC-A57D-5C92EC5933D5}">
      <text>
        <r>
          <rPr>
            <b/>
            <sz val="9"/>
            <color indexed="81"/>
            <rFont val="MS P ゴシック"/>
            <family val="2"/>
          </rPr>
          <t>=CIQ($C7, "IQ_MARKETCAP", J$2, "JPY")/100</t>
        </r>
      </text>
    </comment>
    <comment ref="K7" authorId="0" shapeId="0" xr:uid="{AAA174FD-0A89-479C-A814-78FEE240A589}">
      <text>
        <r>
          <rPr>
            <b/>
            <sz val="9"/>
            <color indexed="81"/>
            <rFont val="MS P ゴシック"/>
            <family val="2"/>
          </rPr>
          <t>=CIQ($C7, "IQ_MARKETCAP", K$2, "JPY")/100</t>
        </r>
      </text>
    </comment>
    <comment ref="L7" authorId="0" shapeId="0" xr:uid="{F34915D1-5AA4-468B-B1D3-C20228171EA6}">
      <text>
        <r>
          <rPr>
            <b/>
            <sz val="9"/>
            <color indexed="81"/>
            <rFont val="MS P ゴシック"/>
            <family val="2"/>
          </rPr>
          <t>=CIQ($C7, "IQ_MARKETCAP", L$2, "JPY")/100</t>
        </r>
      </text>
    </comment>
    <comment ref="M7" authorId="0" shapeId="0" xr:uid="{7BE0F51A-E679-4E16-A5E5-991A36CEE51B}">
      <text>
        <r>
          <rPr>
            <b/>
            <sz val="9"/>
            <color indexed="81"/>
            <rFont val="MS P ゴシック"/>
            <family val="2"/>
          </rPr>
          <t>=CIQ($C7, "IQ_MARKETCAP", M$2, "JPY")/100</t>
        </r>
      </text>
    </comment>
    <comment ref="N7" authorId="0" shapeId="0" xr:uid="{068A1614-E9FA-4738-9A55-0EA074866914}">
      <text>
        <r>
          <rPr>
            <b/>
            <sz val="9"/>
            <color indexed="81"/>
            <rFont val="MS P ゴシック"/>
            <family val="2"/>
          </rPr>
          <t>=CIQ($C7, "IQ_MARKETCAP", N$2, "JPY")/100</t>
        </r>
      </text>
    </comment>
    <comment ref="O7" authorId="0" shapeId="0" xr:uid="{04A23227-B7F5-4475-951D-8D2589C61A7E}">
      <text>
        <r>
          <rPr>
            <b/>
            <sz val="9"/>
            <color indexed="81"/>
            <rFont val="MS P ゴシック"/>
            <family val="2"/>
          </rPr>
          <t>=CIQ($C7, "IQ_MARKETCAP", O$2, "JPY")/100</t>
        </r>
      </text>
    </comment>
    <comment ref="Z7" authorId="0" shapeId="0" xr:uid="{03DB9B7E-49A9-40C3-9BAF-A5F22FCBF2D9}">
      <text>
        <r>
          <rPr>
            <b/>
            <sz val="9"/>
            <color indexed="81"/>
            <rFont val="MS P ゴシック"/>
            <family val="2"/>
          </rPr>
          <t>=CIQ($C7, "IQ_MARKETCAP", Z$2, "JPY")/100</t>
        </r>
      </text>
    </comment>
    <comment ref="AA7" authorId="0" shapeId="0" xr:uid="{151FFAF9-8423-49B8-96D9-79B0D6DE7F6F}">
      <text>
        <r>
          <rPr>
            <b/>
            <sz val="9"/>
            <color indexed="81"/>
            <rFont val="MS P ゴシック"/>
            <family val="2"/>
          </rPr>
          <t>=CIQ($C7, "IQ_MARKETCAP", AA$2, "JPY")/100</t>
        </r>
      </text>
    </comment>
    <comment ref="AB7" authorId="0" shapeId="0" xr:uid="{15F8BF82-646A-43F2-9091-24E48E92CD28}">
      <text>
        <r>
          <rPr>
            <b/>
            <sz val="9"/>
            <color indexed="81"/>
            <rFont val="MS P ゴシック"/>
            <family val="2"/>
          </rPr>
          <t>=CIQ($C7, "IQ_MARKETCAP", AB$2, "JPY")/100</t>
        </r>
      </text>
    </comment>
    <comment ref="AC7" authorId="0" shapeId="0" xr:uid="{A5CDAADD-6A08-460C-9893-96CFFBE9F0A8}">
      <text>
        <r>
          <rPr>
            <b/>
            <sz val="9"/>
            <color indexed="81"/>
            <rFont val="MS P ゴシック"/>
            <family val="2"/>
          </rPr>
          <t>=CIQ($C7, "IQ_MARKETCAP", AC$2, "JPY")/100</t>
        </r>
      </text>
    </comment>
    <comment ref="AD7" authorId="0" shapeId="0" xr:uid="{EC08D6F8-64B0-45A6-B177-E431CAF3B96B}">
      <text>
        <r>
          <rPr>
            <b/>
            <sz val="9"/>
            <color indexed="81"/>
            <rFont val="MS P ゴシック"/>
            <family val="2"/>
          </rPr>
          <t>=CIQ($C7, "IQ_MARKETCAP", AD$2, "JPY")/100</t>
        </r>
      </text>
    </comment>
    <comment ref="AE7" authorId="0" shapeId="0" xr:uid="{B176E80F-55B1-4BA4-A7AE-3E0DF896508B}">
      <text>
        <r>
          <rPr>
            <b/>
            <sz val="9"/>
            <color indexed="81"/>
            <rFont val="MS P ゴシック"/>
            <family val="2"/>
          </rPr>
          <t>=CIQ($C7, "IQ_MARKETCAP", AE$2, "JPY")/100</t>
        </r>
      </text>
    </comment>
    <comment ref="AF7" authorId="0" shapeId="0" xr:uid="{2D623FB7-1795-41DC-847A-99BCBF02E8CF}">
      <text>
        <r>
          <rPr>
            <b/>
            <sz val="9"/>
            <color indexed="81"/>
            <rFont val="MS P ゴシック"/>
            <family val="2"/>
          </rPr>
          <t>=CIQ($C7, "IQ_MARKETCAP", AF$2, "JPY")/100</t>
        </r>
      </text>
    </comment>
    <comment ref="AG7" authorId="0" shapeId="0" xr:uid="{32A1CBFF-15A2-44E9-AC7E-1549C8EBCDED}">
      <text>
        <r>
          <rPr>
            <b/>
            <sz val="9"/>
            <color indexed="81"/>
            <rFont val="MS P ゴシック"/>
            <family val="2"/>
          </rPr>
          <t>=CIQ($C7, "IQ_MARKETCAP", AG$2, "JPY")/100</t>
        </r>
      </text>
    </comment>
    <comment ref="AH7" authorId="0" shapeId="0" xr:uid="{684AFD2E-C199-4CB1-BE6C-088D22F939EB}">
      <text>
        <r>
          <rPr>
            <b/>
            <sz val="9"/>
            <color indexed="81"/>
            <rFont val="MS P ゴシック"/>
            <family val="2"/>
          </rPr>
          <t>=CIQ($C7, "IQ_MARKETCAP", AH$2, "JPY")/100</t>
        </r>
      </text>
    </comment>
    <comment ref="AI7" authorId="0" shapeId="0" xr:uid="{BF70F34E-66BE-40A5-B6A0-3ABB4A3195B8}">
      <text>
        <r>
          <rPr>
            <b/>
            <sz val="9"/>
            <color indexed="81"/>
            <rFont val="MS P ゴシック"/>
            <family val="2"/>
          </rPr>
          <t>=CIQ($C7, "IQ_MARKETCAP", AI$2, "JPY")/100</t>
        </r>
      </text>
    </comment>
    <comment ref="AJ7" authorId="0" shapeId="0" xr:uid="{9C4E44FF-A56C-4D2C-9AB0-AD443B395DF7}">
      <text>
        <r>
          <rPr>
            <b/>
            <sz val="9"/>
            <color indexed="81"/>
            <rFont val="MS P ゴシック"/>
            <family val="2"/>
          </rPr>
          <t>=CIQ($C7, "IQ_MARKETCAP", AJ$2, "JPY")/100</t>
        </r>
      </text>
    </comment>
    <comment ref="AK7" authorId="0" shapeId="0" xr:uid="{EEE1A984-9B1E-4FAA-BD39-2BBC1A9D62ED}">
      <text>
        <r>
          <rPr>
            <b/>
            <sz val="9"/>
            <color indexed="81"/>
            <rFont val="MS P ゴシック"/>
            <family val="2"/>
          </rPr>
          <t>=CIQ($C7, "IQ_MARKETCAP", AK$2, "JPY")/100</t>
        </r>
      </text>
    </comment>
    <comment ref="AL7" authorId="0" shapeId="0" xr:uid="{BCCBF689-8B70-4796-8F14-99F81FD7B884}">
      <text>
        <r>
          <rPr>
            <b/>
            <sz val="9"/>
            <color indexed="81"/>
            <rFont val="MS P ゴシック"/>
            <family val="2"/>
          </rPr>
          <t>=CIQ($C7, "IQ_MARKETCAP", AL$2, "JPY")/100</t>
        </r>
      </text>
    </comment>
    <comment ref="AM7" authorId="0" shapeId="0" xr:uid="{C86BE80E-768F-4963-A12B-784239C2D9DE}">
      <text>
        <r>
          <rPr>
            <b/>
            <sz val="9"/>
            <color indexed="81"/>
            <rFont val="MS P ゴシック"/>
            <family val="2"/>
          </rPr>
          <t>=CIQ($C7, "IQ_MARKETCAP", AM$2, "JPY")/100</t>
        </r>
      </text>
    </comment>
    <comment ref="AN7" authorId="0" shapeId="0" xr:uid="{217C3E37-F146-47C0-B446-4DA50991CD91}">
      <text>
        <r>
          <rPr>
            <b/>
            <sz val="9"/>
            <color indexed="81"/>
            <rFont val="MS P ゴシック"/>
            <family val="2"/>
          </rPr>
          <t>=CIQ($C7, "IQ_MARKETCAP", AN$2, "JPY")/100</t>
        </r>
      </text>
    </comment>
    <comment ref="AO7" authorId="0" shapeId="0" xr:uid="{4B203D1E-DDA0-4E66-984C-1D9D6D72E680}">
      <text>
        <r>
          <rPr>
            <b/>
            <sz val="9"/>
            <color indexed="81"/>
            <rFont val="MS P ゴシック"/>
            <family val="2"/>
          </rPr>
          <t>=CIQ($C7, "IQ_MARKETCAP", AO$2, "JPY")/100</t>
        </r>
      </text>
    </comment>
    <comment ref="AP7" authorId="0" shapeId="0" xr:uid="{8E3C978C-BDE3-4267-ABE8-81D52DCC6B12}">
      <text>
        <r>
          <rPr>
            <b/>
            <sz val="9"/>
            <color indexed="81"/>
            <rFont val="MS P ゴシック"/>
            <family val="2"/>
          </rPr>
          <t>=CIQ($C7, "IQ_MARKETCAP", AP$2, "JPY")/100</t>
        </r>
      </text>
    </comment>
    <comment ref="AQ7" authorId="0" shapeId="0" xr:uid="{7599BBE2-8154-4599-BBD1-62CFA68745E0}">
      <text>
        <r>
          <rPr>
            <b/>
            <sz val="9"/>
            <color indexed="81"/>
            <rFont val="MS P ゴシック"/>
            <family val="2"/>
          </rPr>
          <t>=CIQ($C7, "IQ_MARKETCAP", AQ$2, "JPY")/100</t>
        </r>
      </text>
    </comment>
    <comment ref="AR7" authorId="0" shapeId="0" xr:uid="{7B761FEB-8392-4E2D-A529-3D25B78182AF}">
      <text>
        <r>
          <rPr>
            <b/>
            <sz val="9"/>
            <color indexed="81"/>
            <rFont val="MS P ゴシック"/>
            <family val="2"/>
          </rPr>
          <t>=CIQ($C7, "IQ_MARKETCAP", AR$2, "JPY")/100</t>
        </r>
      </text>
    </comment>
    <comment ref="AS7" authorId="0" shapeId="0" xr:uid="{9B5B7B6F-6F7E-40D9-9D33-B82BAB793EA4}">
      <text>
        <r>
          <rPr>
            <b/>
            <sz val="9"/>
            <color indexed="81"/>
            <rFont val="MS P ゴシック"/>
            <family val="2"/>
          </rPr>
          <t>=CIQ($C7, "IQ_MARKETCAP", AS$2, "JPY")/100</t>
        </r>
      </text>
    </comment>
    <comment ref="E8" authorId="0" shapeId="0" xr:uid="{6E9C95A0-CCAA-425C-B09A-44233AD555F7}">
      <text>
        <r>
          <rPr>
            <b/>
            <sz val="9"/>
            <color indexed="81"/>
            <rFont val="MS P ゴシック"/>
            <family val="2"/>
          </rPr>
          <t>=CIQ($C8, "IQ_MARKETCAP", E$2, "JPY")/100</t>
        </r>
      </text>
    </comment>
    <comment ref="F8" authorId="0" shapeId="0" xr:uid="{EBF96586-E316-4229-B17A-D516EACE538D}">
      <text>
        <r>
          <rPr>
            <b/>
            <sz val="9"/>
            <color indexed="81"/>
            <rFont val="MS P ゴシック"/>
            <family val="2"/>
          </rPr>
          <t>=CIQ($C8, "IQ_MARKETCAP", F$2, "JPY")/100</t>
        </r>
      </text>
    </comment>
    <comment ref="G8" authorId="0" shapeId="0" xr:uid="{D881BA1E-325E-473D-B580-2D32906D4484}">
      <text>
        <r>
          <rPr>
            <b/>
            <sz val="9"/>
            <color indexed="81"/>
            <rFont val="MS P ゴシック"/>
            <family val="2"/>
          </rPr>
          <t>=CIQ($C8, "IQ_MARKETCAP", G$2, "JPY")/100</t>
        </r>
      </text>
    </comment>
    <comment ref="H8" authorId="0" shapeId="0" xr:uid="{9043DD68-297D-4F2A-995D-94ECE1F56326}">
      <text>
        <r>
          <rPr>
            <b/>
            <sz val="9"/>
            <color indexed="81"/>
            <rFont val="MS P ゴシック"/>
            <family val="2"/>
          </rPr>
          <t>=CIQ($C8, "IQ_MARKETCAP", H$2, "JPY")/100</t>
        </r>
      </text>
    </comment>
    <comment ref="I8" authorId="0" shapeId="0" xr:uid="{CB3F3393-3FB3-4D5C-9B13-596427A1FA43}">
      <text>
        <r>
          <rPr>
            <b/>
            <sz val="9"/>
            <color indexed="81"/>
            <rFont val="MS P ゴシック"/>
            <family val="2"/>
          </rPr>
          <t>=CIQ($C8, "IQ_MARKETCAP", I$2, "JPY")/100</t>
        </r>
      </text>
    </comment>
    <comment ref="J8" authorId="0" shapeId="0" xr:uid="{B66580E9-3953-4497-8E52-3FB9860E9838}">
      <text>
        <r>
          <rPr>
            <b/>
            <sz val="9"/>
            <color indexed="81"/>
            <rFont val="MS P ゴシック"/>
            <family val="2"/>
          </rPr>
          <t>=CIQ($C8, "IQ_MARKETCAP", J$2, "JPY")/100</t>
        </r>
      </text>
    </comment>
    <comment ref="K8" authorId="0" shapeId="0" xr:uid="{B0F1CE1C-D9B3-4F0D-993B-3A82BCFDCF65}">
      <text>
        <r>
          <rPr>
            <b/>
            <sz val="9"/>
            <color indexed="81"/>
            <rFont val="MS P ゴシック"/>
            <family val="2"/>
          </rPr>
          <t>=CIQ($C8, "IQ_MARKETCAP", K$2, "JPY")/100</t>
        </r>
      </text>
    </comment>
    <comment ref="L8" authorId="0" shapeId="0" xr:uid="{71F1A207-A9BD-41DC-A048-E709707F522D}">
      <text>
        <r>
          <rPr>
            <b/>
            <sz val="9"/>
            <color indexed="81"/>
            <rFont val="MS P ゴシック"/>
            <family val="2"/>
          </rPr>
          <t>=CIQ($C8, "IQ_MARKETCAP", L$2, "JPY")/100</t>
        </r>
      </text>
    </comment>
    <comment ref="M8" authorId="0" shapeId="0" xr:uid="{B2221848-987B-4AA0-BDA6-02ADDD1AEF3D}">
      <text>
        <r>
          <rPr>
            <b/>
            <sz val="9"/>
            <color indexed="81"/>
            <rFont val="MS P ゴシック"/>
            <family val="2"/>
          </rPr>
          <t>=CIQ($C8, "IQ_MARKETCAP", M$2, "JPY")/100</t>
        </r>
      </text>
    </comment>
    <comment ref="N8" authorId="0" shapeId="0" xr:uid="{3B6E9E50-423C-4E15-A82E-3D32818415CB}">
      <text>
        <r>
          <rPr>
            <b/>
            <sz val="9"/>
            <color indexed="81"/>
            <rFont val="MS P ゴシック"/>
            <family val="2"/>
          </rPr>
          <t>=CIQ($C8, "IQ_MARKETCAP", N$2, "JPY")/100</t>
        </r>
      </text>
    </comment>
    <comment ref="O8" authorId="0" shapeId="0" xr:uid="{21650B9E-D9A4-448B-9CF4-8769A45E8FAC}">
      <text>
        <r>
          <rPr>
            <b/>
            <sz val="9"/>
            <color indexed="81"/>
            <rFont val="MS P ゴシック"/>
            <family val="2"/>
          </rPr>
          <t>=CIQ($C8, "IQ_MARKETCAP", O$2, "JPY")/100</t>
        </r>
      </text>
    </comment>
    <comment ref="Z8" authorId="0" shapeId="0" xr:uid="{07B814D5-6B07-4C94-9916-BD9D5770767B}">
      <text>
        <r>
          <rPr>
            <b/>
            <sz val="9"/>
            <color indexed="81"/>
            <rFont val="MS P ゴシック"/>
            <family val="2"/>
          </rPr>
          <t>=CIQ($C8, "IQ_MARKETCAP", Z$2, "JPY")/100</t>
        </r>
      </text>
    </comment>
    <comment ref="AA8" authorId="0" shapeId="0" xr:uid="{72C9B89A-7132-43F1-BC63-E484166FFBA6}">
      <text>
        <r>
          <rPr>
            <b/>
            <sz val="9"/>
            <color indexed="81"/>
            <rFont val="MS P ゴシック"/>
            <family val="2"/>
          </rPr>
          <t>=CIQ($C8, "IQ_MARKETCAP", AA$2, "JPY")/100</t>
        </r>
      </text>
    </comment>
    <comment ref="AB8" authorId="0" shapeId="0" xr:uid="{F59D49DC-6F96-4B87-A5AF-2C500BD2B778}">
      <text>
        <r>
          <rPr>
            <b/>
            <sz val="9"/>
            <color indexed="81"/>
            <rFont val="MS P ゴシック"/>
            <family val="2"/>
          </rPr>
          <t>=CIQ($C8, "IQ_MARKETCAP", AB$2, "JPY")/100</t>
        </r>
      </text>
    </comment>
    <comment ref="AC8" authorId="0" shapeId="0" xr:uid="{9DC2E780-78A3-41B5-854D-80A5161482C8}">
      <text>
        <r>
          <rPr>
            <b/>
            <sz val="9"/>
            <color indexed="81"/>
            <rFont val="MS P ゴシック"/>
            <family val="2"/>
          </rPr>
          <t>=CIQ($C8, "IQ_MARKETCAP", AC$2, "JPY")/100</t>
        </r>
      </text>
    </comment>
    <comment ref="AD8" authorId="0" shapeId="0" xr:uid="{BA8C1B18-415D-4442-BB0E-0BB9F98531A3}">
      <text>
        <r>
          <rPr>
            <b/>
            <sz val="9"/>
            <color indexed="81"/>
            <rFont val="MS P ゴシック"/>
            <family val="2"/>
          </rPr>
          <t>=CIQ($C8, "IQ_MARKETCAP", AD$2, "JPY")/100</t>
        </r>
      </text>
    </comment>
    <comment ref="AE8" authorId="0" shapeId="0" xr:uid="{CC37F291-C117-4DEB-8AD8-E2E2799917BC}">
      <text>
        <r>
          <rPr>
            <b/>
            <sz val="9"/>
            <color indexed="81"/>
            <rFont val="MS P ゴシック"/>
            <family val="2"/>
          </rPr>
          <t>=CIQ($C8, "IQ_MARKETCAP", AE$2, "JPY")/100</t>
        </r>
      </text>
    </comment>
    <comment ref="AF8" authorId="0" shapeId="0" xr:uid="{7DA73DFB-D9CC-4BFD-9490-A49016BCA223}">
      <text>
        <r>
          <rPr>
            <b/>
            <sz val="9"/>
            <color indexed="81"/>
            <rFont val="MS P ゴシック"/>
            <family val="2"/>
          </rPr>
          <t>=CIQ($C8, "IQ_MARKETCAP", AF$2, "JPY")/100</t>
        </r>
      </text>
    </comment>
    <comment ref="AG8" authorId="0" shapeId="0" xr:uid="{B9D6D4DC-DF58-448D-A513-BD2AED289630}">
      <text>
        <r>
          <rPr>
            <b/>
            <sz val="9"/>
            <color indexed="81"/>
            <rFont val="MS P ゴシック"/>
            <family val="2"/>
          </rPr>
          <t>=CIQ($C8, "IQ_MARKETCAP", AG$2, "JPY")/100</t>
        </r>
      </text>
    </comment>
    <comment ref="AH8" authorId="0" shapeId="0" xr:uid="{07DC79CE-903D-4BE4-A087-070EBCC9A338}">
      <text>
        <r>
          <rPr>
            <b/>
            <sz val="9"/>
            <color indexed="81"/>
            <rFont val="MS P ゴシック"/>
            <family val="2"/>
          </rPr>
          <t>=CIQ($C8, "IQ_MARKETCAP", AH$2, "JPY")/100</t>
        </r>
      </text>
    </comment>
    <comment ref="AI8" authorId="0" shapeId="0" xr:uid="{06A69F6E-266D-4C3C-9E93-A3EA37C6C50E}">
      <text>
        <r>
          <rPr>
            <b/>
            <sz val="9"/>
            <color indexed="81"/>
            <rFont val="MS P ゴシック"/>
            <family val="2"/>
          </rPr>
          <t>=CIQ($C8, "IQ_MARKETCAP", AI$2, "JPY")/100</t>
        </r>
      </text>
    </comment>
    <comment ref="AJ8" authorId="0" shapeId="0" xr:uid="{018371A7-BFB5-4725-A116-275EB3B281CB}">
      <text>
        <r>
          <rPr>
            <b/>
            <sz val="9"/>
            <color indexed="81"/>
            <rFont val="MS P ゴシック"/>
            <family val="2"/>
          </rPr>
          <t>=CIQ($C8, "IQ_MARKETCAP", AJ$2, "JPY")/100</t>
        </r>
      </text>
    </comment>
    <comment ref="AK8" authorId="0" shapeId="0" xr:uid="{02B4B106-21EB-432C-A8E9-BDFDA04BF3A3}">
      <text>
        <r>
          <rPr>
            <b/>
            <sz val="9"/>
            <color indexed="81"/>
            <rFont val="MS P ゴシック"/>
            <family val="2"/>
          </rPr>
          <t>=CIQ($C8, "IQ_MARKETCAP", AK$2, "JPY")/100</t>
        </r>
      </text>
    </comment>
    <comment ref="AL8" authorId="0" shapeId="0" xr:uid="{BAEE1CBD-796C-4389-AA17-9DD5816B31F7}">
      <text>
        <r>
          <rPr>
            <b/>
            <sz val="9"/>
            <color indexed="81"/>
            <rFont val="MS P ゴシック"/>
            <family val="2"/>
          </rPr>
          <t>=CIQ($C8, "IQ_MARKETCAP", AL$2, "JPY")/100</t>
        </r>
      </text>
    </comment>
    <comment ref="AM8" authorId="0" shapeId="0" xr:uid="{6EB519AD-1268-4B24-8507-CB48638BF2F1}">
      <text>
        <r>
          <rPr>
            <b/>
            <sz val="9"/>
            <color indexed="81"/>
            <rFont val="MS P ゴシック"/>
            <family val="2"/>
          </rPr>
          <t>=CIQ($C8, "IQ_MARKETCAP", AM$2, "JPY")/100</t>
        </r>
      </text>
    </comment>
    <comment ref="AN8" authorId="0" shapeId="0" xr:uid="{FD0921FC-CE0F-432C-A729-94D186438151}">
      <text>
        <r>
          <rPr>
            <b/>
            <sz val="9"/>
            <color indexed="81"/>
            <rFont val="MS P ゴシック"/>
            <family val="2"/>
          </rPr>
          <t>=CIQ($C8, "IQ_MARKETCAP", AN$2, "JPY")/100</t>
        </r>
      </text>
    </comment>
    <comment ref="AO8" authorId="0" shapeId="0" xr:uid="{421D4002-4BC5-4873-93DE-A4293F1A4C63}">
      <text>
        <r>
          <rPr>
            <b/>
            <sz val="9"/>
            <color indexed="81"/>
            <rFont val="MS P ゴシック"/>
            <family val="2"/>
          </rPr>
          <t>=CIQ($C8, "IQ_MARKETCAP", AO$2, "JPY")/100</t>
        </r>
      </text>
    </comment>
    <comment ref="AP8" authorId="0" shapeId="0" xr:uid="{5E506E80-4751-4A42-82A6-F7305FAEF492}">
      <text>
        <r>
          <rPr>
            <b/>
            <sz val="9"/>
            <color indexed="81"/>
            <rFont val="MS P ゴシック"/>
            <family val="2"/>
          </rPr>
          <t>=CIQ($C8, "IQ_MARKETCAP", AP$2, "JPY")/100</t>
        </r>
      </text>
    </comment>
    <comment ref="AQ8" authorId="0" shapeId="0" xr:uid="{1C5B4A48-CDA6-4608-8433-650C4A6F02F1}">
      <text>
        <r>
          <rPr>
            <b/>
            <sz val="9"/>
            <color indexed="81"/>
            <rFont val="MS P ゴシック"/>
            <family val="2"/>
          </rPr>
          <t>=CIQ($C8, "IQ_MARKETCAP", AQ$2, "JPY")/100</t>
        </r>
      </text>
    </comment>
    <comment ref="AR8" authorId="0" shapeId="0" xr:uid="{C5813108-B4B4-4C20-91C4-587E7843E553}">
      <text>
        <r>
          <rPr>
            <b/>
            <sz val="9"/>
            <color indexed="81"/>
            <rFont val="MS P ゴシック"/>
            <family val="2"/>
          </rPr>
          <t>=CIQ($C8, "IQ_MARKETCAP", AR$2, "JPY")/100</t>
        </r>
      </text>
    </comment>
    <comment ref="AS8" authorId="0" shapeId="0" xr:uid="{44882387-64C1-49F2-88D3-EDA9DA2F963B}">
      <text>
        <r>
          <rPr>
            <b/>
            <sz val="9"/>
            <color indexed="81"/>
            <rFont val="MS P ゴシック"/>
            <family val="2"/>
          </rPr>
          <t>=CIQ($C8, "IQ_MARKETCAP", AS$2, "JPY")/100</t>
        </r>
      </text>
    </comment>
    <comment ref="E9" authorId="0" shapeId="0" xr:uid="{4AA714DC-2711-43C9-ADAD-24FA9CE5BDCA}">
      <text>
        <r>
          <rPr>
            <b/>
            <sz val="9"/>
            <color indexed="81"/>
            <rFont val="MS P ゴシック"/>
            <family val="2"/>
          </rPr>
          <t>=CIQ($C9, "IQ_MARKETCAP", E$2, "JPY")/100</t>
        </r>
      </text>
    </comment>
    <comment ref="F9" authorId="0" shapeId="0" xr:uid="{7A7A4ECC-7B2F-46F8-AC20-72D065AF3819}">
      <text>
        <r>
          <rPr>
            <b/>
            <sz val="9"/>
            <color indexed="81"/>
            <rFont val="MS P ゴシック"/>
            <family val="2"/>
          </rPr>
          <t>=CIQ($C9, "IQ_MARKETCAP", F$2, "JPY")/100</t>
        </r>
      </text>
    </comment>
    <comment ref="G9" authorId="0" shapeId="0" xr:uid="{1A6678ED-8E10-4A4E-B35B-3D04C15752D7}">
      <text>
        <r>
          <rPr>
            <b/>
            <sz val="9"/>
            <color indexed="81"/>
            <rFont val="MS P ゴシック"/>
            <family val="2"/>
          </rPr>
          <t>=CIQ($C9, "IQ_MARKETCAP", G$2, "JPY")/100</t>
        </r>
      </text>
    </comment>
    <comment ref="H9" authorId="0" shapeId="0" xr:uid="{B3AC0351-049B-4F6D-A4EA-D1D1F43BF133}">
      <text>
        <r>
          <rPr>
            <b/>
            <sz val="9"/>
            <color indexed="81"/>
            <rFont val="MS P ゴシック"/>
            <family val="2"/>
          </rPr>
          <t>=CIQ($C9, "IQ_MARKETCAP", H$2, "JPY")/100</t>
        </r>
      </text>
    </comment>
    <comment ref="I9" authorId="0" shapeId="0" xr:uid="{30F8D3A4-41C9-470C-95E1-BC103BCDD89F}">
      <text>
        <r>
          <rPr>
            <b/>
            <sz val="9"/>
            <color indexed="81"/>
            <rFont val="MS P ゴシック"/>
            <family val="2"/>
          </rPr>
          <t>=CIQ($C9, "IQ_MARKETCAP", I$2, "JPY")/100</t>
        </r>
      </text>
    </comment>
    <comment ref="J9" authorId="0" shapeId="0" xr:uid="{1770BDEA-7915-4AD9-A5C2-297FFE29BF96}">
      <text>
        <r>
          <rPr>
            <b/>
            <sz val="9"/>
            <color indexed="81"/>
            <rFont val="MS P ゴシック"/>
            <family val="2"/>
          </rPr>
          <t>=CIQ($C9, "IQ_MARKETCAP", J$2, "JPY")/100</t>
        </r>
      </text>
    </comment>
    <comment ref="K9" authorId="0" shapeId="0" xr:uid="{FEABAEBF-A08A-4BD6-A950-0C20BD837510}">
      <text>
        <r>
          <rPr>
            <b/>
            <sz val="9"/>
            <color indexed="81"/>
            <rFont val="MS P ゴシック"/>
            <family val="2"/>
          </rPr>
          <t>=CIQ($C9, "IQ_MARKETCAP", K$2, "JPY")/100</t>
        </r>
      </text>
    </comment>
    <comment ref="L9" authorId="0" shapeId="0" xr:uid="{44E42937-E0C8-469B-B3CA-36D05F56E48D}">
      <text>
        <r>
          <rPr>
            <b/>
            <sz val="9"/>
            <color indexed="81"/>
            <rFont val="MS P ゴシック"/>
            <family val="2"/>
          </rPr>
          <t>=CIQ($C9, "IQ_MARKETCAP", L$2, "JPY")/100</t>
        </r>
      </text>
    </comment>
    <comment ref="M9" authorId="0" shapeId="0" xr:uid="{890D1277-1D74-4D50-A54C-264CA72624C9}">
      <text>
        <r>
          <rPr>
            <b/>
            <sz val="9"/>
            <color indexed="81"/>
            <rFont val="MS P ゴシック"/>
            <family val="2"/>
          </rPr>
          <t>=CIQ($C9, "IQ_MARKETCAP", M$2, "JPY")/100</t>
        </r>
      </text>
    </comment>
    <comment ref="N9" authorId="0" shapeId="0" xr:uid="{E94BD66C-2543-4349-82EF-F384EF079C1A}">
      <text>
        <r>
          <rPr>
            <b/>
            <sz val="9"/>
            <color indexed="81"/>
            <rFont val="MS P ゴシック"/>
            <family val="2"/>
          </rPr>
          <t>=CIQ($C9, "IQ_MARKETCAP", N$2, "JPY")/100</t>
        </r>
      </text>
    </comment>
    <comment ref="O9" authorId="0" shapeId="0" xr:uid="{8E5366E7-A438-495E-A18A-1B1B79AF4912}">
      <text>
        <r>
          <rPr>
            <b/>
            <sz val="9"/>
            <color indexed="81"/>
            <rFont val="MS P ゴシック"/>
            <family val="2"/>
          </rPr>
          <t>=CIQ($C9, "IQ_MARKETCAP", O$2, "JPY")/100</t>
        </r>
      </text>
    </comment>
    <comment ref="Z9" authorId="0" shapeId="0" xr:uid="{F3C343B3-8219-4700-9CBA-CD0D96D9CBB0}">
      <text>
        <r>
          <rPr>
            <b/>
            <sz val="9"/>
            <color indexed="81"/>
            <rFont val="MS P ゴシック"/>
            <family val="2"/>
          </rPr>
          <t>=CIQ($C9, "IQ_MARKETCAP", Z$2, "JPY")/100</t>
        </r>
      </text>
    </comment>
    <comment ref="AA9" authorId="0" shapeId="0" xr:uid="{15EE2DE9-96D9-46FF-8498-7851BC6C3C34}">
      <text>
        <r>
          <rPr>
            <b/>
            <sz val="9"/>
            <color indexed="81"/>
            <rFont val="MS P ゴシック"/>
            <family val="2"/>
          </rPr>
          <t>=CIQ($C9, "IQ_MARKETCAP", AA$2, "JPY")/100</t>
        </r>
      </text>
    </comment>
    <comment ref="AB9" authorId="0" shapeId="0" xr:uid="{5846E163-15B7-4AB9-AD68-00AAC1BF13C7}">
      <text>
        <r>
          <rPr>
            <b/>
            <sz val="9"/>
            <color indexed="81"/>
            <rFont val="MS P ゴシック"/>
            <family val="2"/>
          </rPr>
          <t>=CIQ($C9, "IQ_MARKETCAP", AB$2, "JPY")/100</t>
        </r>
      </text>
    </comment>
    <comment ref="AC9" authorId="0" shapeId="0" xr:uid="{0AFCF8D1-09A0-4F19-B4C9-31C2227CA0DD}">
      <text>
        <r>
          <rPr>
            <b/>
            <sz val="9"/>
            <color indexed="81"/>
            <rFont val="MS P ゴシック"/>
            <family val="2"/>
          </rPr>
          <t>=CIQ($C9, "IQ_MARKETCAP", AC$2, "JPY")/100</t>
        </r>
      </text>
    </comment>
    <comment ref="AD9" authorId="0" shapeId="0" xr:uid="{19C27EE1-63B6-4D39-8213-9B6D07D70BEC}">
      <text>
        <r>
          <rPr>
            <b/>
            <sz val="9"/>
            <color indexed="81"/>
            <rFont val="MS P ゴシック"/>
            <family val="2"/>
          </rPr>
          <t>=CIQ($C9, "IQ_MARKETCAP", AD$2, "JPY")/100</t>
        </r>
      </text>
    </comment>
    <comment ref="AE9" authorId="0" shapeId="0" xr:uid="{7A9F26B8-A3BF-4FBF-8404-CFB9D74CE818}">
      <text>
        <r>
          <rPr>
            <b/>
            <sz val="9"/>
            <color indexed="81"/>
            <rFont val="MS P ゴシック"/>
            <family val="2"/>
          </rPr>
          <t>=CIQ($C9, "IQ_MARKETCAP", AE$2, "JPY")/100</t>
        </r>
      </text>
    </comment>
    <comment ref="AF9" authorId="0" shapeId="0" xr:uid="{6EDD375F-429A-4089-8D65-1759F8C753C8}">
      <text>
        <r>
          <rPr>
            <b/>
            <sz val="9"/>
            <color indexed="81"/>
            <rFont val="MS P ゴシック"/>
            <family val="2"/>
          </rPr>
          <t>=CIQ($C9, "IQ_MARKETCAP", AF$2, "JPY")/100</t>
        </r>
      </text>
    </comment>
    <comment ref="AG9" authorId="0" shapeId="0" xr:uid="{7186FA64-DE10-4717-8D3B-B2E5DBEF8609}">
      <text>
        <r>
          <rPr>
            <b/>
            <sz val="9"/>
            <color indexed="81"/>
            <rFont val="MS P ゴシック"/>
            <family val="2"/>
          </rPr>
          <t>=CIQ($C9, "IQ_MARKETCAP", AG$2, "JPY")/100</t>
        </r>
      </text>
    </comment>
    <comment ref="AH9" authorId="0" shapeId="0" xr:uid="{980DDBD9-47DE-4A5A-9D7E-0D8B12CC76C0}">
      <text>
        <r>
          <rPr>
            <b/>
            <sz val="9"/>
            <color indexed="81"/>
            <rFont val="MS P ゴシック"/>
            <family val="2"/>
          </rPr>
          <t>=CIQ($C9, "IQ_MARKETCAP", AH$2, "JPY")/100</t>
        </r>
      </text>
    </comment>
    <comment ref="AI9" authorId="0" shapeId="0" xr:uid="{528A4B9E-FEDD-42CC-A289-757D09170260}">
      <text>
        <r>
          <rPr>
            <b/>
            <sz val="9"/>
            <color indexed="81"/>
            <rFont val="MS P ゴシック"/>
            <family val="2"/>
          </rPr>
          <t>=CIQ($C9, "IQ_MARKETCAP", AI$2, "JPY")/100</t>
        </r>
      </text>
    </comment>
    <comment ref="AJ9" authorId="0" shapeId="0" xr:uid="{0D3D548C-1FD5-4438-B2A7-5212DA9AC319}">
      <text>
        <r>
          <rPr>
            <b/>
            <sz val="9"/>
            <color indexed="81"/>
            <rFont val="MS P ゴシック"/>
            <family val="2"/>
          </rPr>
          <t>=CIQ($C9, "IQ_MARKETCAP", AJ$2, "JPY")/100</t>
        </r>
      </text>
    </comment>
    <comment ref="AK9" authorId="0" shapeId="0" xr:uid="{D6256F72-3B31-4A78-A4DC-E2930C2693A1}">
      <text>
        <r>
          <rPr>
            <b/>
            <sz val="9"/>
            <color indexed="81"/>
            <rFont val="MS P ゴシック"/>
            <family val="2"/>
          </rPr>
          <t>=CIQ($C9, "IQ_MARKETCAP", AK$2, "JPY")/100</t>
        </r>
      </text>
    </comment>
    <comment ref="AL9" authorId="0" shapeId="0" xr:uid="{C74443BA-F3B4-4C06-AC96-C9310EAED6D6}">
      <text>
        <r>
          <rPr>
            <b/>
            <sz val="9"/>
            <color indexed="81"/>
            <rFont val="MS P ゴシック"/>
            <family val="2"/>
          </rPr>
          <t>=CIQ($C9, "IQ_MARKETCAP", AL$2, "JPY")/100</t>
        </r>
      </text>
    </comment>
    <comment ref="AM9" authorId="0" shapeId="0" xr:uid="{AE6D2CDB-154E-40E3-B30D-F6B87CF159F1}">
      <text>
        <r>
          <rPr>
            <b/>
            <sz val="9"/>
            <color indexed="81"/>
            <rFont val="MS P ゴシック"/>
            <family val="2"/>
          </rPr>
          <t>=CIQ($C9, "IQ_MARKETCAP", AM$2, "JPY")/100</t>
        </r>
      </text>
    </comment>
    <comment ref="AN9" authorId="0" shapeId="0" xr:uid="{FD779F60-D027-4CED-8740-7E325591D205}">
      <text>
        <r>
          <rPr>
            <b/>
            <sz val="9"/>
            <color indexed="81"/>
            <rFont val="MS P ゴシック"/>
            <family val="2"/>
          </rPr>
          <t>=CIQ($C9, "IQ_MARKETCAP", AN$2, "JPY")/100</t>
        </r>
      </text>
    </comment>
    <comment ref="AO9" authorId="0" shapeId="0" xr:uid="{EA80442D-1A2F-45A6-A88A-EB63FF807260}">
      <text>
        <r>
          <rPr>
            <b/>
            <sz val="9"/>
            <color indexed="81"/>
            <rFont val="MS P ゴシック"/>
            <family val="2"/>
          </rPr>
          <t>=CIQ($C9, "IQ_MARKETCAP", AO$2, "JPY")/100</t>
        </r>
      </text>
    </comment>
    <comment ref="AP9" authorId="0" shapeId="0" xr:uid="{ED5AEB01-8534-4393-B2EC-16B9D98886DD}">
      <text>
        <r>
          <rPr>
            <b/>
            <sz val="9"/>
            <color indexed="81"/>
            <rFont val="MS P ゴシック"/>
            <family val="2"/>
          </rPr>
          <t>=CIQ($C9, "IQ_MARKETCAP", AP$2, "JPY")/100</t>
        </r>
      </text>
    </comment>
    <comment ref="AQ9" authorId="0" shapeId="0" xr:uid="{EDEA552A-434B-4825-BE5E-C2397D7792A9}">
      <text>
        <r>
          <rPr>
            <b/>
            <sz val="9"/>
            <color indexed="81"/>
            <rFont val="MS P ゴシック"/>
            <family val="2"/>
          </rPr>
          <t>=CIQ($C9, "IQ_MARKETCAP", AQ$2, "JPY")/100</t>
        </r>
      </text>
    </comment>
    <comment ref="AR9" authorId="0" shapeId="0" xr:uid="{AD37752F-94AA-4580-B2A8-9BE0640B26FA}">
      <text>
        <r>
          <rPr>
            <b/>
            <sz val="9"/>
            <color indexed="81"/>
            <rFont val="MS P ゴシック"/>
            <family val="2"/>
          </rPr>
          <t>=CIQ($C9, "IQ_MARKETCAP", AR$2, "JPY")/100</t>
        </r>
      </text>
    </comment>
    <comment ref="AS9" authorId="0" shapeId="0" xr:uid="{3BF59DFD-4626-4EE3-91D3-9A471AB67D4E}">
      <text>
        <r>
          <rPr>
            <b/>
            <sz val="9"/>
            <color indexed="81"/>
            <rFont val="MS P ゴシック"/>
            <family val="2"/>
          </rPr>
          <t>=CIQ($C9, "IQ_MARKETCAP", AS$2, "JPY")/100</t>
        </r>
      </text>
    </comment>
    <comment ref="E10" authorId="0" shapeId="0" xr:uid="{52B8E5BB-DD62-4FE2-B770-4035E9120CD2}">
      <text>
        <r>
          <rPr>
            <b/>
            <sz val="9"/>
            <color indexed="81"/>
            <rFont val="MS P ゴシック"/>
            <family val="2"/>
          </rPr>
          <t>=CIQ($C10, "IQ_MARKETCAP", E$2, "JPY")/100</t>
        </r>
      </text>
    </comment>
    <comment ref="F10" authorId="0" shapeId="0" xr:uid="{CC59C8B2-C8E3-4B5A-87FE-DF7FCE8943FB}">
      <text>
        <r>
          <rPr>
            <b/>
            <sz val="9"/>
            <color indexed="81"/>
            <rFont val="MS P ゴシック"/>
            <family val="2"/>
          </rPr>
          <t>=CIQ($C10, "IQ_MARKETCAP", F$2, "JPY")/100</t>
        </r>
      </text>
    </comment>
    <comment ref="G10" authorId="0" shapeId="0" xr:uid="{5080AD35-BF29-4CDB-8C47-3D42EE187BE5}">
      <text>
        <r>
          <rPr>
            <b/>
            <sz val="9"/>
            <color indexed="81"/>
            <rFont val="MS P ゴシック"/>
            <family val="2"/>
          </rPr>
          <t>=CIQ($C10, "IQ_MARKETCAP", G$2, "JPY")/100</t>
        </r>
      </text>
    </comment>
    <comment ref="H10" authorId="0" shapeId="0" xr:uid="{9CF5A5FC-7DF4-4A39-BAB9-8D9A2A38BD18}">
      <text>
        <r>
          <rPr>
            <b/>
            <sz val="9"/>
            <color indexed="81"/>
            <rFont val="MS P ゴシック"/>
            <family val="2"/>
          </rPr>
          <t>=CIQ($C10, "IQ_MARKETCAP", H$2, "JPY")/100</t>
        </r>
      </text>
    </comment>
    <comment ref="I10" authorId="0" shapeId="0" xr:uid="{EEC7A9DB-E576-4E4B-86B7-8046F49181F1}">
      <text>
        <r>
          <rPr>
            <b/>
            <sz val="9"/>
            <color indexed="81"/>
            <rFont val="MS P ゴシック"/>
            <family val="2"/>
          </rPr>
          <t>=CIQ($C10, "IQ_MARKETCAP", I$2, "JPY")/100</t>
        </r>
      </text>
    </comment>
    <comment ref="J10" authorId="0" shapeId="0" xr:uid="{7BE3C680-180E-4B0F-AB5B-C2F4F05DC979}">
      <text>
        <r>
          <rPr>
            <b/>
            <sz val="9"/>
            <color indexed="81"/>
            <rFont val="MS P ゴシック"/>
            <family val="2"/>
          </rPr>
          <t>=CIQ($C10, "IQ_MARKETCAP", J$2, "JPY")/100</t>
        </r>
      </text>
    </comment>
    <comment ref="K10" authorId="0" shapeId="0" xr:uid="{6A810FBB-6BB1-42D0-8FBA-E29E60D24FCA}">
      <text>
        <r>
          <rPr>
            <b/>
            <sz val="9"/>
            <color indexed="81"/>
            <rFont val="MS P ゴシック"/>
            <family val="2"/>
          </rPr>
          <t>=CIQ($C10, "IQ_MARKETCAP", K$2, "JPY")/100</t>
        </r>
      </text>
    </comment>
    <comment ref="L10" authorId="0" shapeId="0" xr:uid="{CDC8BDD5-6B99-4A33-8B72-29885EB4C867}">
      <text>
        <r>
          <rPr>
            <b/>
            <sz val="9"/>
            <color indexed="81"/>
            <rFont val="MS P ゴシック"/>
            <family val="2"/>
          </rPr>
          <t>=CIQ($C10, "IQ_MARKETCAP", L$2, "JPY")/100</t>
        </r>
      </text>
    </comment>
    <comment ref="M10" authorId="0" shapeId="0" xr:uid="{7DDFFC40-82AA-4B76-B8E8-84877D6DE7D8}">
      <text>
        <r>
          <rPr>
            <b/>
            <sz val="9"/>
            <color indexed="81"/>
            <rFont val="MS P ゴシック"/>
            <family val="2"/>
          </rPr>
          <t>=CIQ($C10, "IQ_MARKETCAP", M$2, "JPY")/100</t>
        </r>
      </text>
    </comment>
    <comment ref="N10" authorId="0" shapeId="0" xr:uid="{2946F06E-5DBC-413D-BB11-D4485F021FB7}">
      <text>
        <r>
          <rPr>
            <b/>
            <sz val="9"/>
            <color indexed="81"/>
            <rFont val="MS P ゴシック"/>
            <family val="2"/>
          </rPr>
          <t>=CIQ($C10, "IQ_MARKETCAP", N$2, "JPY")/100</t>
        </r>
      </text>
    </comment>
    <comment ref="O10" authorId="0" shapeId="0" xr:uid="{A03BDC64-D6D7-4359-B449-F25EE2521F5E}">
      <text>
        <r>
          <rPr>
            <b/>
            <sz val="9"/>
            <color indexed="81"/>
            <rFont val="MS P ゴシック"/>
            <family val="2"/>
          </rPr>
          <t>=CIQ($C10, "IQ_MARKETCAP", O$2, "JPY")/100</t>
        </r>
      </text>
    </comment>
    <comment ref="Z10" authorId="0" shapeId="0" xr:uid="{31855058-9E0E-4143-8D3A-B6D0DF64482D}">
      <text>
        <r>
          <rPr>
            <b/>
            <sz val="9"/>
            <color indexed="81"/>
            <rFont val="MS P ゴシック"/>
            <family val="2"/>
          </rPr>
          <t>=CIQ($C10, "IQ_MARKETCAP", Z$2, "JPY")/100</t>
        </r>
      </text>
    </comment>
    <comment ref="AA10" authorId="0" shapeId="0" xr:uid="{D71B1D77-EC25-4A83-9BFF-68BE8ED0A95C}">
      <text>
        <r>
          <rPr>
            <b/>
            <sz val="9"/>
            <color indexed="81"/>
            <rFont val="MS P ゴシック"/>
            <family val="2"/>
          </rPr>
          <t>=CIQ($C10, "IQ_MARKETCAP", AA$2, "JPY")/100</t>
        </r>
      </text>
    </comment>
    <comment ref="AB10" authorId="0" shapeId="0" xr:uid="{52C03CFA-1246-48B9-B25B-37421BA4B659}">
      <text>
        <r>
          <rPr>
            <b/>
            <sz val="9"/>
            <color indexed="81"/>
            <rFont val="MS P ゴシック"/>
            <family val="2"/>
          </rPr>
          <t>=CIQ($C10, "IQ_MARKETCAP", AB$2, "JPY")/100</t>
        </r>
      </text>
    </comment>
    <comment ref="AC10" authorId="0" shapeId="0" xr:uid="{8442A251-E6D2-49CA-8155-71689F8BD600}">
      <text>
        <r>
          <rPr>
            <b/>
            <sz val="9"/>
            <color indexed="81"/>
            <rFont val="MS P ゴシック"/>
            <family val="2"/>
          </rPr>
          <t>=CIQ($C10, "IQ_MARKETCAP", AC$2, "JPY")/100</t>
        </r>
      </text>
    </comment>
    <comment ref="AD10" authorId="0" shapeId="0" xr:uid="{C3E54F27-2089-420F-8054-AF41DC62E60E}">
      <text>
        <r>
          <rPr>
            <b/>
            <sz val="9"/>
            <color indexed="81"/>
            <rFont val="MS P ゴシック"/>
            <family val="2"/>
          </rPr>
          <t>=CIQ($C10, "IQ_MARKETCAP", AD$2, "JPY")/100</t>
        </r>
      </text>
    </comment>
    <comment ref="AE10" authorId="0" shapeId="0" xr:uid="{46C47729-2B39-4295-924F-810F6FCAFDDB}">
      <text>
        <r>
          <rPr>
            <b/>
            <sz val="9"/>
            <color indexed="81"/>
            <rFont val="MS P ゴシック"/>
            <family val="2"/>
          </rPr>
          <t>=CIQ($C10, "IQ_MARKETCAP", AE$2, "JPY")/100</t>
        </r>
      </text>
    </comment>
    <comment ref="AF10" authorId="0" shapeId="0" xr:uid="{EF36EA46-0B62-41F8-88C4-4DD0129FA7A8}">
      <text>
        <r>
          <rPr>
            <b/>
            <sz val="9"/>
            <color indexed="81"/>
            <rFont val="MS P ゴシック"/>
            <family val="2"/>
          </rPr>
          <t>=CIQ($C10, "IQ_MARKETCAP", AF$2, "JPY")/100</t>
        </r>
      </text>
    </comment>
    <comment ref="AG10" authorId="0" shapeId="0" xr:uid="{72380D5A-33CB-4A1C-822E-6A594E92130C}">
      <text>
        <r>
          <rPr>
            <b/>
            <sz val="9"/>
            <color indexed="81"/>
            <rFont val="MS P ゴシック"/>
            <family val="2"/>
          </rPr>
          <t>=CIQ($C10, "IQ_MARKETCAP", AG$2, "JPY")/100</t>
        </r>
      </text>
    </comment>
    <comment ref="AH10" authorId="0" shapeId="0" xr:uid="{87259694-3063-4764-8920-10331F0635A3}">
      <text>
        <r>
          <rPr>
            <b/>
            <sz val="9"/>
            <color indexed="81"/>
            <rFont val="MS P ゴシック"/>
            <family val="2"/>
          </rPr>
          <t>=CIQ($C10, "IQ_MARKETCAP", AH$2, "JPY")/100</t>
        </r>
      </text>
    </comment>
    <comment ref="AI10" authorId="0" shapeId="0" xr:uid="{86264553-72C8-42A7-B881-43A0F140859F}">
      <text>
        <r>
          <rPr>
            <b/>
            <sz val="9"/>
            <color indexed="81"/>
            <rFont val="MS P ゴシック"/>
            <family val="2"/>
          </rPr>
          <t>=CIQ($C10, "IQ_MARKETCAP", AI$2, "JPY")/100</t>
        </r>
      </text>
    </comment>
    <comment ref="AJ10" authorId="0" shapeId="0" xr:uid="{B0BE8C26-A00F-4EF1-8BFA-3C1C8E712D74}">
      <text>
        <r>
          <rPr>
            <b/>
            <sz val="9"/>
            <color indexed="81"/>
            <rFont val="MS P ゴシック"/>
            <family val="2"/>
          </rPr>
          <t>=CIQ($C10, "IQ_MARKETCAP", AJ$2, "JPY")/100</t>
        </r>
      </text>
    </comment>
    <comment ref="AK10" authorId="0" shapeId="0" xr:uid="{2AC410DB-DCEA-421B-A95F-BE142FB64877}">
      <text>
        <r>
          <rPr>
            <b/>
            <sz val="9"/>
            <color indexed="81"/>
            <rFont val="MS P ゴシック"/>
            <family val="2"/>
          </rPr>
          <t>=CIQ($C10, "IQ_MARKETCAP", AK$2, "JPY")/100</t>
        </r>
      </text>
    </comment>
    <comment ref="AL10" authorId="0" shapeId="0" xr:uid="{58188203-1155-494A-9056-17D34B439B79}">
      <text>
        <r>
          <rPr>
            <b/>
            <sz val="9"/>
            <color indexed="81"/>
            <rFont val="MS P ゴシック"/>
            <family val="2"/>
          </rPr>
          <t>=CIQ($C10, "IQ_MARKETCAP", AL$2, "JPY")/100</t>
        </r>
      </text>
    </comment>
    <comment ref="AM10" authorId="0" shapeId="0" xr:uid="{6D3A0AF7-C814-47F4-A54B-806647BFA9A4}">
      <text>
        <r>
          <rPr>
            <b/>
            <sz val="9"/>
            <color indexed="81"/>
            <rFont val="MS P ゴシック"/>
            <family val="2"/>
          </rPr>
          <t>=CIQ($C10, "IQ_MARKETCAP", AM$2, "JPY")/100</t>
        </r>
      </text>
    </comment>
    <comment ref="AN10" authorId="0" shapeId="0" xr:uid="{76E4E9A7-BB3B-4044-A1C3-4FD521621124}">
      <text>
        <r>
          <rPr>
            <b/>
            <sz val="9"/>
            <color indexed="81"/>
            <rFont val="MS P ゴシック"/>
            <family val="2"/>
          </rPr>
          <t>=CIQ($C10, "IQ_MARKETCAP", AN$2, "JPY")/100</t>
        </r>
      </text>
    </comment>
    <comment ref="AO10" authorId="0" shapeId="0" xr:uid="{97E240DF-74D7-4DCC-BA2D-734D382B0CFC}">
      <text>
        <r>
          <rPr>
            <b/>
            <sz val="9"/>
            <color indexed="81"/>
            <rFont val="MS P ゴシック"/>
            <family val="2"/>
          </rPr>
          <t>=CIQ($C10, "IQ_MARKETCAP", AO$2, "JPY")/100</t>
        </r>
      </text>
    </comment>
    <comment ref="AP10" authorId="0" shapeId="0" xr:uid="{0C2F9FEE-BA8B-4787-87F9-F4FC08E3FD54}">
      <text>
        <r>
          <rPr>
            <b/>
            <sz val="9"/>
            <color indexed="81"/>
            <rFont val="MS P ゴシック"/>
            <family val="2"/>
          </rPr>
          <t>=CIQ($C10, "IQ_MARKETCAP", AP$2, "JPY")/100</t>
        </r>
      </text>
    </comment>
    <comment ref="AQ10" authorId="0" shapeId="0" xr:uid="{DD0C8F68-EC90-4A16-BFC1-8A4C028B8216}">
      <text>
        <r>
          <rPr>
            <b/>
            <sz val="9"/>
            <color indexed="81"/>
            <rFont val="MS P ゴシック"/>
            <family val="2"/>
          </rPr>
          <t>=CIQ($C10, "IQ_MARKETCAP", AQ$2, "JPY")/100</t>
        </r>
      </text>
    </comment>
    <comment ref="AR10" authorId="0" shapeId="0" xr:uid="{51590D54-A038-48DF-9AD6-91AF5CE0840C}">
      <text>
        <r>
          <rPr>
            <b/>
            <sz val="9"/>
            <color indexed="81"/>
            <rFont val="MS P ゴシック"/>
            <family val="2"/>
          </rPr>
          <t>=CIQ($C10, "IQ_MARKETCAP", AR$2, "JPY")/100</t>
        </r>
      </text>
    </comment>
    <comment ref="AS10" authorId="0" shapeId="0" xr:uid="{DE503F0C-AF56-4068-8AFD-335A065A8E1A}">
      <text>
        <r>
          <rPr>
            <b/>
            <sz val="9"/>
            <color indexed="81"/>
            <rFont val="MS P ゴシック"/>
            <family val="2"/>
          </rPr>
          <t>=CIQ($C10, "IQ_MARKETCAP", AS$2, "JPY")/100</t>
        </r>
      </text>
    </comment>
    <comment ref="E11" authorId="0" shapeId="0" xr:uid="{5F331645-C0BF-41C2-BB5B-088FC3603F24}">
      <text>
        <r>
          <rPr>
            <b/>
            <sz val="9"/>
            <color indexed="81"/>
            <rFont val="MS P ゴシック"/>
            <family val="2"/>
          </rPr>
          <t>=CIQ($C11, "IQ_MARKETCAP", E$2, "JPY")/100</t>
        </r>
      </text>
    </comment>
    <comment ref="F11" authorId="0" shapeId="0" xr:uid="{498408CB-73CA-432C-8CE8-7F0662551B32}">
      <text>
        <r>
          <rPr>
            <b/>
            <sz val="9"/>
            <color indexed="81"/>
            <rFont val="MS P ゴシック"/>
            <family val="2"/>
          </rPr>
          <t>=CIQ($C11, "IQ_MARKETCAP", F$2, "JPY")/100</t>
        </r>
      </text>
    </comment>
    <comment ref="G11" authorId="0" shapeId="0" xr:uid="{C96D4A4F-ED20-4D76-8C97-FA75189B4198}">
      <text>
        <r>
          <rPr>
            <b/>
            <sz val="9"/>
            <color indexed="81"/>
            <rFont val="MS P ゴシック"/>
            <family val="2"/>
          </rPr>
          <t>=CIQ($C11, "IQ_MARKETCAP", G$2, "JPY")/100</t>
        </r>
      </text>
    </comment>
    <comment ref="H11" authorId="0" shapeId="0" xr:uid="{0391197D-1D96-4520-B2EA-71B432374221}">
      <text>
        <r>
          <rPr>
            <b/>
            <sz val="9"/>
            <color indexed="81"/>
            <rFont val="MS P ゴシック"/>
            <family val="2"/>
          </rPr>
          <t>=CIQ($C11, "IQ_MARKETCAP", H$2, "JPY")/100</t>
        </r>
      </text>
    </comment>
    <comment ref="I11" authorId="0" shapeId="0" xr:uid="{F91695F9-3D10-4503-8ECF-67C6B580A5BE}">
      <text>
        <r>
          <rPr>
            <b/>
            <sz val="9"/>
            <color indexed="81"/>
            <rFont val="MS P ゴシック"/>
            <family val="2"/>
          </rPr>
          <t>=CIQ($C11, "IQ_MARKETCAP", I$2, "JPY")/100</t>
        </r>
      </text>
    </comment>
    <comment ref="J11" authorId="0" shapeId="0" xr:uid="{6630E555-CDCE-490C-BDBC-ED1D58345B2D}">
      <text>
        <r>
          <rPr>
            <b/>
            <sz val="9"/>
            <color indexed="81"/>
            <rFont val="MS P ゴシック"/>
            <family val="2"/>
          </rPr>
          <t>=CIQ($C11, "IQ_MARKETCAP", J$2, "JPY")/100</t>
        </r>
      </text>
    </comment>
    <comment ref="K11" authorId="0" shapeId="0" xr:uid="{2C749E4A-EB24-4673-BE50-C3B36B0D66BC}">
      <text>
        <r>
          <rPr>
            <b/>
            <sz val="9"/>
            <color indexed="81"/>
            <rFont val="MS P ゴシック"/>
            <family val="2"/>
          </rPr>
          <t>=CIQ($C11, "IQ_MARKETCAP", K$2, "JPY")/100</t>
        </r>
      </text>
    </comment>
    <comment ref="L11" authorId="0" shapeId="0" xr:uid="{66F13BCE-1317-4A1D-B91B-0EF93F389264}">
      <text>
        <r>
          <rPr>
            <b/>
            <sz val="9"/>
            <color indexed="81"/>
            <rFont val="MS P ゴシック"/>
            <family val="2"/>
          </rPr>
          <t>=CIQ($C11, "IQ_MARKETCAP", L$2, "JPY")/100</t>
        </r>
      </text>
    </comment>
    <comment ref="M11" authorId="0" shapeId="0" xr:uid="{B4A753D5-27C1-4200-9224-1AEAEACA85A9}">
      <text>
        <r>
          <rPr>
            <b/>
            <sz val="9"/>
            <color indexed="81"/>
            <rFont val="MS P ゴシック"/>
            <family val="2"/>
          </rPr>
          <t>=CIQ($C11, "IQ_MARKETCAP", M$2, "JPY")/100</t>
        </r>
      </text>
    </comment>
    <comment ref="N11" authorId="0" shapeId="0" xr:uid="{2688893F-DAF8-46A5-8EFA-8B138954C890}">
      <text>
        <r>
          <rPr>
            <b/>
            <sz val="9"/>
            <color indexed="81"/>
            <rFont val="MS P ゴシック"/>
            <family val="2"/>
          </rPr>
          <t>=CIQ($C11, "IQ_MARKETCAP", N$2, "JPY")/100</t>
        </r>
      </text>
    </comment>
    <comment ref="O11" authorId="0" shapeId="0" xr:uid="{17592ADD-9563-4F49-9F79-C26F2814E730}">
      <text>
        <r>
          <rPr>
            <b/>
            <sz val="9"/>
            <color indexed="81"/>
            <rFont val="MS P ゴシック"/>
            <family val="2"/>
          </rPr>
          <t>=CIQ($C11, "IQ_MARKETCAP", O$2, "JPY")/100</t>
        </r>
      </text>
    </comment>
    <comment ref="Z11" authorId="0" shapeId="0" xr:uid="{6F413629-A664-426B-80C2-DC598EA20982}">
      <text>
        <r>
          <rPr>
            <b/>
            <sz val="9"/>
            <color indexed="81"/>
            <rFont val="MS P ゴシック"/>
            <family val="2"/>
          </rPr>
          <t>=CIQ($C11, "IQ_MARKETCAP", Z$2, "JPY")/100</t>
        </r>
      </text>
    </comment>
    <comment ref="AA11" authorId="0" shapeId="0" xr:uid="{BA60A8DD-4974-4E40-9019-2245E3996F95}">
      <text>
        <r>
          <rPr>
            <b/>
            <sz val="9"/>
            <color indexed="81"/>
            <rFont val="MS P ゴシック"/>
            <family val="2"/>
          </rPr>
          <t>=CIQ($C11, "IQ_MARKETCAP", AA$2, "JPY")/100</t>
        </r>
      </text>
    </comment>
    <comment ref="AB11" authorId="0" shapeId="0" xr:uid="{CD207A89-6397-4A89-8607-DA7C9E54E0A7}">
      <text>
        <r>
          <rPr>
            <b/>
            <sz val="9"/>
            <color indexed="81"/>
            <rFont val="MS P ゴシック"/>
            <family val="2"/>
          </rPr>
          <t>=CIQ($C11, "IQ_MARKETCAP", AB$2, "JPY")/100</t>
        </r>
      </text>
    </comment>
    <comment ref="AC11" authorId="0" shapeId="0" xr:uid="{34B7BA13-2524-4C91-8E2C-45456B600398}">
      <text>
        <r>
          <rPr>
            <b/>
            <sz val="9"/>
            <color indexed="81"/>
            <rFont val="MS P ゴシック"/>
            <family val="2"/>
          </rPr>
          <t>=CIQ($C11, "IQ_MARKETCAP", AC$2, "JPY")/100</t>
        </r>
      </text>
    </comment>
    <comment ref="AD11" authorId="0" shapeId="0" xr:uid="{39503202-3FCB-4865-BB4D-6CDB78A5E67C}">
      <text>
        <r>
          <rPr>
            <b/>
            <sz val="9"/>
            <color indexed="81"/>
            <rFont val="MS P ゴシック"/>
            <family val="2"/>
          </rPr>
          <t>=CIQ($C11, "IQ_MARKETCAP", AD$2, "JPY")/100</t>
        </r>
      </text>
    </comment>
    <comment ref="AE11" authorId="0" shapeId="0" xr:uid="{AAD2C99F-91BD-4B03-BE25-D59C4B031674}">
      <text>
        <r>
          <rPr>
            <b/>
            <sz val="9"/>
            <color indexed="81"/>
            <rFont val="MS P ゴシック"/>
            <family val="2"/>
          </rPr>
          <t>=CIQ($C11, "IQ_MARKETCAP", AE$2, "JPY")/100</t>
        </r>
      </text>
    </comment>
    <comment ref="AF11" authorId="0" shapeId="0" xr:uid="{6D7F981C-CF12-4712-A092-B7EBE64D7C35}">
      <text>
        <r>
          <rPr>
            <b/>
            <sz val="9"/>
            <color indexed="81"/>
            <rFont val="MS P ゴシック"/>
            <family val="2"/>
          </rPr>
          <t>=CIQ($C11, "IQ_MARKETCAP", AF$2, "JPY")/100</t>
        </r>
      </text>
    </comment>
    <comment ref="AG11" authorId="0" shapeId="0" xr:uid="{4E6D8F48-A604-4286-B824-421A0B711E10}">
      <text>
        <r>
          <rPr>
            <b/>
            <sz val="9"/>
            <color indexed="81"/>
            <rFont val="MS P ゴシック"/>
            <family val="2"/>
          </rPr>
          <t>=CIQ($C11, "IQ_MARKETCAP", AG$2, "JPY")/100</t>
        </r>
      </text>
    </comment>
    <comment ref="AH11" authorId="0" shapeId="0" xr:uid="{28165D75-6107-4A0C-B303-848415B95BDC}">
      <text>
        <r>
          <rPr>
            <b/>
            <sz val="9"/>
            <color indexed="81"/>
            <rFont val="MS P ゴシック"/>
            <family val="2"/>
          </rPr>
          <t>=CIQ($C11, "IQ_MARKETCAP", AH$2, "JPY")/100</t>
        </r>
      </text>
    </comment>
    <comment ref="AI11" authorId="0" shapeId="0" xr:uid="{C317BEA6-0410-4268-B3F8-3AFAC5DD0582}">
      <text>
        <r>
          <rPr>
            <b/>
            <sz val="9"/>
            <color indexed="81"/>
            <rFont val="MS P ゴシック"/>
            <family val="2"/>
          </rPr>
          <t>=CIQ($C11, "IQ_MARKETCAP", AI$2, "JPY")/100</t>
        </r>
      </text>
    </comment>
    <comment ref="AJ11" authorId="0" shapeId="0" xr:uid="{FC3D80C5-CF66-4B68-A710-2983889BD2C5}">
      <text>
        <r>
          <rPr>
            <b/>
            <sz val="9"/>
            <color indexed="81"/>
            <rFont val="MS P ゴシック"/>
            <family val="2"/>
          </rPr>
          <t>=CIQ($C11, "IQ_MARKETCAP", AJ$2, "JPY")/100</t>
        </r>
      </text>
    </comment>
    <comment ref="AK11" authorId="0" shapeId="0" xr:uid="{C4B05CCF-DC45-41A7-9975-969645D56C66}">
      <text>
        <r>
          <rPr>
            <b/>
            <sz val="9"/>
            <color indexed="81"/>
            <rFont val="MS P ゴシック"/>
            <family val="2"/>
          </rPr>
          <t>=CIQ($C11, "IQ_MARKETCAP", AK$2, "JPY")/100</t>
        </r>
      </text>
    </comment>
    <comment ref="AL11" authorId="0" shapeId="0" xr:uid="{50199CFB-8695-412A-8B29-3F692D70A6B6}">
      <text>
        <r>
          <rPr>
            <b/>
            <sz val="9"/>
            <color indexed="81"/>
            <rFont val="MS P ゴシック"/>
            <family val="2"/>
          </rPr>
          <t>=CIQ($C11, "IQ_MARKETCAP", AL$2, "JPY")/100</t>
        </r>
      </text>
    </comment>
    <comment ref="AM11" authorId="0" shapeId="0" xr:uid="{6AC0F66D-1E04-4D16-87B5-B14EA7F8097A}">
      <text>
        <r>
          <rPr>
            <b/>
            <sz val="9"/>
            <color indexed="81"/>
            <rFont val="MS P ゴシック"/>
            <family val="2"/>
          </rPr>
          <t>=CIQ($C11, "IQ_MARKETCAP", AM$2, "JPY")/100</t>
        </r>
      </text>
    </comment>
    <comment ref="AN11" authorId="0" shapeId="0" xr:uid="{03E592A7-CA62-411A-90C4-EF97DC685EE9}">
      <text>
        <r>
          <rPr>
            <b/>
            <sz val="9"/>
            <color indexed="81"/>
            <rFont val="MS P ゴシック"/>
            <family val="2"/>
          </rPr>
          <t>=CIQ($C11, "IQ_MARKETCAP", AN$2, "JPY")/100</t>
        </r>
      </text>
    </comment>
    <comment ref="AO11" authorId="0" shapeId="0" xr:uid="{65236501-A3D0-4DBC-A0A7-8F617DFAE02A}">
      <text>
        <r>
          <rPr>
            <b/>
            <sz val="9"/>
            <color indexed="81"/>
            <rFont val="MS P ゴシック"/>
            <family val="2"/>
          </rPr>
          <t>=CIQ($C11, "IQ_MARKETCAP", AO$2, "JPY")/100</t>
        </r>
      </text>
    </comment>
    <comment ref="AP11" authorId="0" shapeId="0" xr:uid="{2AC8D203-BE40-425E-9FEB-D4C1647760F5}">
      <text>
        <r>
          <rPr>
            <b/>
            <sz val="9"/>
            <color indexed="81"/>
            <rFont val="MS P ゴシック"/>
            <family val="2"/>
          </rPr>
          <t>=CIQ($C11, "IQ_MARKETCAP", AP$2, "JPY")/100</t>
        </r>
      </text>
    </comment>
    <comment ref="AQ11" authorId="0" shapeId="0" xr:uid="{4BD67E56-F83C-4EA5-AE13-0377A7B163DB}">
      <text>
        <r>
          <rPr>
            <b/>
            <sz val="9"/>
            <color indexed="81"/>
            <rFont val="MS P ゴシック"/>
            <family val="2"/>
          </rPr>
          <t>=CIQ($C11, "IQ_MARKETCAP", AQ$2, "JPY")/100</t>
        </r>
      </text>
    </comment>
    <comment ref="AR11" authorId="0" shapeId="0" xr:uid="{443ABDFB-505D-46DE-B403-78ED187C5EBF}">
      <text>
        <r>
          <rPr>
            <b/>
            <sz val="9"/>
            <color indexed="81"/>
            <rFont val="MS P ゴシック"/>
            <family val="2"/>
          </rPr>
          <t>=CIQ($C11, "IQ_MARKETCAP", AR$2, "JPY")/100</t>
        </r>
      </text>
    </comment>
    <comment ref="AS11" authorId="0" shapeId="0" xr:uid="{3C44EB90-4035-47F7-96AA-438D4AC8A483}">
      <text>
        <r>
          <rPr>
            <b/>
            <sz val="9"/>
            <color indexed="81"/>
            <rFont val="MS P ゴシック"/>
            <family val="2"/>
          </rPr>
          <t>=CIQ($C11, "IQ_MARKETCAP", AS$2, "JPY")/100</t>
        </r>
      </text>
    </comment>
    <comment ref="E12" authorId="0" shapeId="0" xr:uid="{F67D13C0-0684-4580-860B-C8AD7DE5F40C}">
      <text>
        <r>
          <rPr>
            <b/>
            <sz val="9"/>
            <color indexed="81"/>
            <rFont val="MS P ゴシック"/>
            <family val="2"/>
          </rPr>
          <t>=CIQ($C12, "IQ_MARKETCAP", E$2, "JPY")/100</t>
        </r>
      </text>
    </comment>
    <comment ref="F12" authorId="0" shapeId="0" xr:uid="{DDFC2D99-F2C5-442A-B0E7-B9DD8A0ACB15}">
      <text>
        <r>
          <rPr>
            <b/>
            <sz val="9"/>
            <color indexed="81"/>
            <rFont val="MS P ゴシック"/>
            <family val="2"/>
          </rPr>
          <t>=CIQ($C12, "IQ_MARKETCAP", F$2, "JPY")/100</t>
        </r>
      </text>
    </comment>
    <comment ref="G12" authorId="0" shapeId="0" xr:uid="{81247C45-0454-42B1-96DD-22EC728957EF}">
      <text>
        <r>
          <rPr>
            <b/>
            <sz val="9"/>
            <color indexed="81"/>
            <rFont val="MS P ゴシック"/>
            <family val="2"/>
          </rPr>
          <t>=CIQ($C12, "IQ_MARKETCAP", G$2, "JPY")/100</t>
        </r>
      </text>
    </comment>
    <comment ref="H12" authorId="0" shapeId="0" xr:uid="{F53FA2AE-0BC3-4D39-A82E-CF02B8159DB3}">
      <text>
        <r>
          <rPr>
            <b/>
            <sz val="9"/>
            <color indexed="81"/>
            <rFont val="MS P ゴシック"/>
            <family val="2"/>
          </rPr>
          <t>=CIQ($C12, "IQ_MARKETCAP", H$2, "JPY")/100</t>
        </r>
      </text>
    </comment>
    <comment ref="I12" authorId="0" shapeId="0" xr:uid="{8E365455-DBBB-4046-A370-93E4D50DF7F3}">
      <text>
        <r>
          <rPr>
            <b/>
            <sz val="9"/>
            <color indexed="81"/>
            <rFont val="MS P ゴシック"/>
            <family val="2"/>
          </rPr>
          <t>=CIQ($C12, "IQ_MARKETCAP", I$2, "JPY")/100</t>
        </r>
      </text>
    </comment>
    <comment ref="J12" authorId="0" shapeId="0" xr:uid="{675FCED0-1852-44AD-9ABF-D28BF55748B9}">
      <text>
        <r>
          <rPr>
            <b/>
            <sz val="9"/>
            <color indexed="81"/>
            <rFont val="MS P ゴシック"/>
            <family val="2"/>
          </rPr>
          <t>=CIQ($C12, "IQ_MARKETCAP", J$2, "JPY")/100</t>
        </r>
      </text>
    </comment>
    <comment ref="K12" authorId="0" shapeId="0" xr:uid="{64AFC5DE-8732-4792-AC1A-C1BC8F9574C7}">
      <text>
        <r>
          <rPr>
            <b/>
            <sz val="9"/>
            <color indexed="81"/>
            <rFont val="MS P ゴシック"/>
            <family val="2"/>
          </rPr>
          <t>=CIQ($C12, "IQ_MARKETCAP", K$2, "JPY")/100</t>
        </r>
      </text>
    </comment>
    <comment ref="L12" authorId="0" shapeId="0" xr:uid="{8BAB73AF-0EF9-4385-A9DB-09FA22848B1D}">
      <text>
        <r>
          <rPr>
            <b/>
            <sz val="9"/>
            <color indexed="81"/>
            <rFont val="MS P ゴシック"/>
            <family val="2"/>
          </rPr>
          <t>=CIQ($C12, "IQ_MARKETCAP", L$2, "JPY")/100</t>
        </r>
      </text>
    </comment>
    <comment ref="M12" authorId="0" shapeId="0" xr:uid="{1029E5B6-4BCA-476A-A5EA-C176033232ED}">
      <text>
        <r>
          <rPr>
            <b/>
            <sz val="9"/>
            <color indexed="81"/>
            <rFont val="MS P ゴシック"/>
            <family val="2"/>
          </rPr>
          <t>=CIQ($C12, "IQ_MARKETCAP", M$2, "JPY")/100</t>
        </r>
      </text>
    </comment>
    <comment ref="N12" authorId="0" shapeId="0" xr:uid="{BD80A62F-85FA-4A5C-B95B-A7009D72EC7F}">
      <text>
        <r>
          <rPr>
            <b/>
            <sz val="9"/>
            <color indexed="81"/>
            <rFont val="MS P ゴシック"/>
            <family val="2"/>
          </rPr>
          <t>=CIQ($C12, "IQ_MARKETCAP", N$2, "JPY")/100</t>
        </r>
      </text>
    </comment>
    <comment ref="O12" authorId="0" shapeId="0" xr:uid="{D4DCF79B-5464-4B99-88CD-BF5524E02843}">
      <text>
        <r>
          <rPr>
            <b/>
            <sz val="9"/>
            <color indexed="81"/>
            <rFont val="MS P ゴシック"/>
            <family val="2"/>
          </rPr>
          <t>=CIQ($C12, "IQ_MARKETCAP", O$2, "JPY")/100</t>
        </r>
      </text>
    </comment>
    <comment ref="Z12" authorId="0" shapeId="0" xr:uid="{B341E408-1DFC-40AE-B17F-559C4233433D}">
      <text>
        <r>
          <rPr>
            <b/>
            <sz val="9"/>
            <color indexed="81"/>
            <rFont val="MS P ゴシック"/>
            <family val="2"/>
          </rPr>
          <t>=CIQ($C12, "IQ_MARKETCAP", Z$2, "JPY")/100</t>
        </r>
      </text>
    </comment>
    <comment ref="AA12" authorId="0" shapeId="0" xr:uid="{6B1EF354-7E29-4CEE-85C3-2B05834C5722}">
      <text>
        <r>
          <rPr>
            <b/>
            <sz val="9"/>
            <color indexed="81"/>
            <rFont val="MS P ゴシック"/>
            <family val="2"/>
          </rPr>
          <t>=CIQ($C12, "IQ_MARKETCAP", AA$2, "JPY")/100</t>
        </r>
      </text>
    </comment>
    <comment ref="AB12" authorId="0" shapeId="0" xr:uid="{45E98899-F3D6-4935-BEEB-00373DEBE812}">
      <text>
        <r>
          <rPr>
            <b/>
            <sz val="9"/>
            <color indexed="81"/>
            <rFont val="MS P ゴシック"/>
            <family val="2"/>
          </rPr>
          <t>=CIQ($C12, "IQ_MARKETCAP", AB$2, "JPY")/100</t>
        </r>
      </text>
    </comment>
    <comment ref="AC12" authorId="0" shapeId="0" xr:uid="{5818E127-34D1-4EC3-B6D8-BCDDBFBF6BB8}">
      <text>
        <r>
          <rPr>
            <b/>
            <sz val="9"/>
            <color indexed="81"/>
            <rFont val="MS P ゴシック"/>
            <family val="2"/>
          </rPr>
          <t>=CIQ($C12, "IQ_MARKETCAP", AC$2, "JPY")/100</t>
        </r>
      </text>
    </comment>
    <comment ref="AD12" authorId="0" shapeId="0" xr:uid="{1C1406BC-EA82-4E15-9A6B-9DC68FE4906C}">
      <text>
        <r>
          <rPr>
            <b/>
            <sz val="9"/>
            <color indexed="81"/>
            <rFont val="MS P ゴシック"/>
            <family val="2"/>
          </rPr>
          <t>=CIQ($C12, "IQ_MARKETCAP", AD$2, "JPY")/100</t>
        </r>
      </text>
    </comment>
    <comment ref="AE12" authorId="0" shapeId="0" xr:uid="{745676B8-2F84-4D2C-9533-9913D70EE706}">
      <text>
        <r>
          <rPr>
            <b/>
            <sz val="9"/>
            <color indexed="81"/>
            <rFont val="MS P ゴシック"/>
            <family val="2"/>
          </rPr>
          <t>=CIQ($C12, "IQ_MARKETCAP", AE$2, "JPY")/100</t>
        </r>
      </text>
    </comment>
    <comment ref="AF12" authorId="0" shapeId="0" xr:uid="{8981C8BF-1A38-4DFB-B0C4-2BF300E85A8C}">
      <text>
        <r>
          <rPr>
            <b/>
            <sz val="9"/>
            <color indexed="81"/>
            <rFont val="MS P ゴシック"/>
            <family val="2"/>
          </rPr>
          <t>=CIQ($C12, "IQ_MARKETCAP", AF$2, "JPY")/100</t>
        </r>
      </text>
    </comment>
    <comment ref="AG12" authorId="0" shapeId="0" xr:uid="{A11088CE-9FA9-4CFA-93C4-148B307DB4D3}">
      <text>
        <r>
          <rPr>
            <b/>
            <sz val="9"/>
            <color indexed="81"/>
            <rFont val="MS P ゴシック"/>
            <family val="2"/>
          </rPr>
          <t>=CIQ($C12, "IQ_MARKETCAP", AG$2, "JPY")/100</t>
        </r>
      </text>
    </comment>
    <comment ref="AH12" authorId="0" shapeId="0" xr:uid="{C2B9D6C7-C042-4AC2-AE16-E9B630EECB31}">
      <text>
        <r>
          <rPr>
            <b/>
            <sz val="9"/>
            <color indexed="81"/>
            <rFont val="MS P ゴシック"/>
            <family val="2"/>
          </rPr>
          <t>=CIQ($C12, "IQ_MARKETCAP", AH$2, "JPY")/100</t>
        </r>
      </text>
    </comment>
    <comment ref="AI12" authorId="0" shapeId="0" xr:uid="{353CA743-0BC8-44D5-866D-0F381DFAA069}">
      <text>
        <r>
          <rPr>
            <b/>
            <sz val="9"/>
            <color indexed="81"/>
            <rFont val="MS P ゴシック"/>
            <family val="2"/>
          </rPr>
          <t>=CIQ($C12, "IQ_MARKETCAP", AI$2, "JPY")/100</t>
        </r>
      </text>
    </comment>
    <comment ref="AJ12" authorId="0" shapeId="0" xr:uid="{21334207-16B3-43B7-B518-CB804D324187}">
      <text>
        <r>
          <rPr>
            <b/>
            <sz val="9"/>
            <color indexed="81"/>
            <rFont val="MS P ゴシック"/>
            <family val="2"/>
          </rPr>
          <t>=CIQ($C12, "IQ_MARKETCAP", AJ$2, "JPY")/100</t>
        </r>
      </text>
    </comment>
    <comment ref="AK12" authorId="0" shapeId="0" xr:uid="{62B29454-B76D-48F2-880E-3ED65EDB9B0B}">
      <text>
        <r>
          <rPr>
            <b/>
            <sz val="9"/>
            <color indexed="81"/>
            <rFont val="MS P ゴシック"/>
            <family val="2"/>
          </rPr>
          <t>=CIQ($C12, "IQ_MARKETCAP", AK$2, "JPY")/100</t>
        </r>
      </text>
    </comment>
    <comment ref="AL12" authorId="0" shapeId="0" xr:uid="{733F9D00-CA77-4294-8E80-529CB9749C8B}">
      <text>
        <r>
          <rPr>
            <b/>
            <sz val="9"/>
            <color indexed="81"/>
            <rFont val="MS P ゴシック"/>
            <family val="2"/>
          </rPr>
          <t>=CIQ($C12, "IQ_MARKETCAP", AL$2, "JPY")/100</t>
        </r>
      </text>
    </comment>
    <comment ref="AM12" authorId="0" shapeId="0" xr:uid="{F359E9F6-1743-480A-80DD-F4E6310F981B}">
      <text>
        <r>
          <rPr>
            <b/>
            <sz val="9"/>
            <color indexed="81"/>
            <rFont val="MS P ゴシック"/>
            <family val="2"/>
          </rPr>
          <t>=CIQ($C12, "IQ_MARKETCAP", AM$2, "JPY")/100</t>
        </r>
      </text>
    </comment>
    <comment ref="AN12" authorId="0" shapeId="0" xr:uid="{6E4260CC-AA39-4BAE-A154-3D609D1059DE}">
      <text>
        <r>
          <rPr>
            <b/>
            <sz val="9"/>
            <color indexed="81"/>
            <rFont val="MS P ゴシック"/>
            <family val="2"/>
          </rPr>
          <t>=CIQ($C12, "IQ_MARKETCAP", AN$2, "JPY")/100</t>
        </r>
      </text>
    </comment>
    <comment ref="AO12" authorId="0" shapeId="0" xr:uid="{64ECAA32-97FD-4858-8005-BA51A4988235}">
      <text>
        <r>
          <rPr>
            <b/>
            <sz val="9"/>
            <color indexed="81"/>
            <rFont val="MS P ゴシック"/>
            <family val="2"/>
          </rPr>
          <t>=CIQ($C12, "IQ_MARKETCAP", AO$2, "JPY")/100</t>
        </r>
      </text>
    </comment>
    <comment ref="AP12" authorId="0" shapeId="0" xr:uid="{EF55ADEE-4DDB-4546-BB1E-5FD621203FBE}">
      <text>
        <r>
          <rPr>
            <b/>
            <sz val="9"/>
            <color indexed="81"/>
            <rFont val="MS P ゴシック"/>
            <family val="2"/>
          </rPr>
          <t>=CIQ($C12, "IQ_MARKETCAP", AP$2, "JPY")/100</t>
        </r>
      </text>
    </comment>
    <comment ref="AQ12" authorId="0" shapeId="0" xr:uid="{C1960226-6880-484E-960F-3F878FD8DA6D}">
      <text>
        <r>
          <rPr>
            <b/>
            <sz val="9"/>
            <color indexed="81"/>
            <rFont val="MS P ゴシック"/>
            <family val="2"/>
          </rPr>
          <t>=CIQ($C12, "IQ_MARKETCAP", AQ$2, "JPY")/100</t>
        </r>
      </text>
    </comment>
    <comment ref="AR12" authorId="0" shapeId="0" xr:uid="{6E74BAA8-D6A8-4308-9FF0-447BE1374787}">
      <text>
        <r>
          <rPr>
            <b/>
            <sz val="9"/>
            <color indexed="81"/>
            <rFont val="MS P ゴシック"/>
            <family val="2"/>
          </rPr>
          <t>=CIQ($C12, "IQ_MARKETCAP", AR$2, "JPY")/100</t>
        </r>
      </text>
    </comment>
    <comment ref="AS12" authorId="0" shapeId="0" xr:uid="{903836C4-7574-4542-AC6F-7E92D22D7F5B}">
      <text>
        <r>
          <rPr>
            <b/>
            <sz val="9"/>
            <color indexed="81"/>
            <rFont val="MS P ゴシック"/>
            <family val="2"/>
          </rPr>
          <t>=CIQ($C12, "IQ_MARKETCAP", AS$2, "JPY")/100</t>
        </r>
      </text>
    </comment>
    <comment ref="E13" authorId="0" shapeId="0" xr:uid="{649A27EF-7DA3-492F-A0E8-0E78B858D2B5}">
      <text>
        <r>
          <rPr>
            <b/>
            <sz val="9"/>
            <color indexed="81"/>
            <rFont val="MS P ゴシック"/>
            <family val="2"/>
          </rPr>
          <t>=CIQ($C13, "IQ_MARKETCAP", E$2, "JPY")/100</t>
        </r>
      </text>
    </comment>
    <comment ref="F13" authorId="0" shapeId="0" xr:uid="{95542C33-B031-44C7-8BF7-C7BC1086901D}">
      <text>
        <r>
          <rPr>
            <b/>
            <sz val="9"/>
            <color indexed="81"/>
            <rFont val="MS P ゴシック"/>
            <family val="2"/>
          </rPr>
          <t>=CIQ($C13, "IQ_MARKETCAP", F$2, "JPY")/100</t>
        </r>
      </text>
    </comment>
    <comment ref="G13" authorId="0" shapeId="0" xr:uid="{AF31D551-221A-41A1-B46B-769C95DB1BC8}">
      <text>
        <r>
          <rPr>
            <b/>
            <sz val="9"/>
            <color indexed="81"/>
            <rFont val="MS P ゴシック"/>
            <family val="2"/>
          </rPr>
          <t>=CIQ($C13, "IQ_MARKETCAP", G$2, "JPY")/100</t>
        </r>
      </text>
    </comment>
    <comment ref="H13" authorId="0" shapeId="0" xr:uid="{A30142F1-836F-455F-9D48-0AE043C36577}">
      <text>
        <r>
          <rPr>
            <b/>
            <sz val="9"/>
            <color indexed="81"/>
            <rFont val="MS P ゴシック"/>
            <family val="2"/>
          </rPr>
          <t>=CIQ($C13, "IQ_MARKETCAP", H$2, "JPY")/100</t>
        </r>
      </text>
    </comment>
    <comment ref="I13" authorId="0" shapeId="0" xr:uid="{46D48452-300D-4020-91A2-300DF5697A8D}">
      <text>
        <r>
          <rPr>
            <b/>
            <sz val="9"/>
            <color indexed="81"/>
            <rFont val="MS P ゴシック"/>
            <family val="2"/>
          </rPr>
          <t>=CIQ($C13, "IQ_MARKETCAP", I$2, "JPY")/100</t>
        </r>
      </text>
    </comment>
    <comment ref="J13" authorId="0" shapeId="0" xr:uid="{FF2944F2-6B1F-4A14-82C6-1DBB0EC80076}">
      <text>
        <r>
          <rPr>
            <b/>
            <sz val="9"/>
            <color indexed="81"/>
            <rFont val="MS P ゴシック"/>
            <family val="2"/>
          </rPr>
          <t>=CIQ($C13, "IQ_MARKETCAP", J$2, "JPY")/100</t>
        </r>
      </text>
    </comment>
    <comment ref="K13" authorId="0" shapeId="0" xr:uid="{62654593-9A16-4B6D-B54D-A45AE467B715}">
      <text>
        <r>
          <rPr>
            <b/>
            <sz val="9"/>
            <color indexed="81"/>
            <rFont val="MS P ゴシック"/>
            <family val="2"/>
          </rPr>
          <t>=CIQ($C13, "IQ_MARKETCAP", K$2, "JPY")/100</t>
        </r>
      </text>
    </comment>
    <comment ref="L13" authorId="0" shapeId="0" xr:uid="{C7E21398-42FB-417E-9100-0FE2990604C2}">
      <text>
        <r>
          <rPr>
            <b/>
            <sz val="9"/>
            <color indexed="81"/>
            <rFont val="MS P ゴシック"/>
            <family val="2"/>
          </rPr>
          <t>=CIQ($C13, "IQ_MARKETCAP", L$2, "JPY")/100</t>
        </r>
      </text>
    </comment>
    <comment ref="M13" authorId="0" shapeId="0" xr:uid="{AF35CCF9-F50D-4340-8CE1-785F9A686695}">
      <text>
        <r>
          <rPr>
            <b/>
            <sz val="9"/>
            <color indexed="81"/>
            <rFont val="MS P ゴシック"/>
            <family val="2"/>
          </rPr>
          <t>=CIQ($C13, "IQ_MARKETCAP", M$2, "JPY")/100</t>
        </r>
      </text>
    </comment>
    <comment ref="N13" authorId="0" shapeId="0" xr:uid="{27EC1F41-A710-49BE-BD7E-B919C12C0551}">
      <text>
        <r>
          <rPr>
            <b/>
            <sz val="9"/>
            <color indexed="81"/>
            <rFont val="MS P ゴシック"/>
            <family val="2"/>
          </rPr>
          <t>=CIQ($C13, "IQ_MARKETCAP", N$2, "JPY")/100</t>
        </r>
      </text>
    </comment>
    <comment ref="O13" authorId="0" shapeId="0" xr:uid="{D080957B-2BEF-4E01-8AE7-7D306F552F86}">
      <text>
        <r>
          <rPr>
            <b/>
            <sz val="9"/>
            <color indexed="81"/>
            <rFont val="MS P ゴシック"/>
            <family val="2"/>
          </rPr>
          <t>=CIQ($C13, "IQ_MARKETCAP", O$2, "JPY")/100</t>
        </r>
      </text>
    </comment>
    <comment ref="Z13" authorId="0" shapeId="0" xr:uid="{EA14ADF1-5DE3-483C-879B-0BDAE11EE83A}">
      <text>
        <r>
          <rPr>
            <b/>
            <sz val="9"/>
            <color indexed="81"/>
            <rFont val="MS P ゴシック"/>
            <family val="2"/>
          </rPr>
          <t>=CIQ($C13, "IQ_MARKETCAP", Z$2, "JPY")/100</t>
        </r>
      </text>
    </comment>
    <comment ref="AA13" authorId="0" shapeId="0" xr:uid="{D572FC3D-28B6-42E1-B958-3E044A1815D3}">
      <text>
        <r>
          <rPr>
            <b/>
            <sz val="9"/>
            <color indexed="81"/>
            <rFont val="MS P ゴシック"/>
            <family val="2"/>
          </rPr>
          <t>=CIQ($C13, "IQ_MARKETCAP", AA$2, "JPY")/100</t>
        </r>
      </text>
    </comment>
    <comment ref="AB13" authorId="0" shapeId="0" xr:uid="{7121A9C0-6516-48FE-A09A-6ADE63AC806B}">
      <text>
        <r>
          <rPr>
            <b/>
            <sz val="9"/>
            <color indexed="81"/>
            <rFont val="MS P ゴシック"/>
            <family val="2"/>
          </rPr>
          <t>=CIQ($C13, "IQ_MARKETCAP", AB$2, "JPY")/100</t>
        </r>
      </text>
    </comment>
    <comment ref="AC13" authorId="0" shapeId="0" xr:uid="{2AB474E0-C100-48AD-A405-0BF769DB955F}">
      <text>
        <r>
          <rPr>
            <b/>
            <sz val="9"/>
            <color indexed="81"/>
            <rFont val="MS P ゴシック"/>
            <family val="2"/>
          </rPr>
          <t>=CIQ($C13, "IQ_MARKETCAP", AC$2, "JPY")/100</t>
        </r>
      </text>
    </comment>
    <comment ref="AD13" authorId="0" shapeId="0" xr:uid="{F5A7C5E0-12DF-4A26-9969-1EA58BA1743A}">
      <text>
        <r>
          <rPr>
            <b/>
            <sz val="9"/>
            <color indexed="81"/>
            <rFont val="MS P ゴシック"/>
            <family val="2"/>
          </rPr>
          <t>=CIQ($C13, "IQ_MARKETCAP", AD$2, "JPY")/100</t>
        </r>
      </text>
    </comment>
    <comment ref="AE13" authorId="0" shapeId="0" xr:uid="{E9615B43-1DA9-48E3-81AD-E1DF7A54CAE0}">
      <text>
        <r>
          <rPr>
            <b/>
            <sz val="9"/>
            <color indexed="81"/>
            <rFont val="MS P ゴシック"/>
            <family val="2"/>
          </rPr>
          <t>=CIQ($C13, "IQ_MARKETCAP", AE$2, "JPY")/100</t>
        </r>
      </text>
    </comment>
    <comment ref="AF13" authorId="0" shapeId="0" xr:uid="{9BE29DBA-7289-4C2E-8FC6-08C98AF88E9A}">
      <text>
        <r>
          <rPr>
            <b/>
            <sz val="9"/>
            <color indexed="81"/>
            <rFont val="MS P ゴシック"/>
            <family val="2"/>
          </rPr>
          <t>=CIQ($C13, "IQ_MARKETCAP", AF$2, "JPY")/100</t>
        </r>
      </text>
    </comment>
    <comment ref="AG13" authorId="0" shapeId="0" xr:uid="{5CED86CD-004F-449A-A55F-305081B5B1D4}">
      <text>
        <r>
          <rPr>
            <b/>
            <sz val="9"/>
            <color indexed="81"/>
            <rFont val="MS P ゴシック"/>
            <family val="2"/>
          </rPr>
          <t>=CIQ($C13, "IQ_MARKETCAP", AG$2, "JPY")/100</t>
        </r>
      </text>
    </comment>
    <comment ref="AH13" authorId="0" shapeId="0" xr:uid="{1752C8C3-1E92-445C-AD92-D5AC53135E6E}">
      <text>
        <r>
          <rPr>
            <b/>
            <sz val="9"/>
            <color indexed="81"/>
            <rFont val="MS P ゴシック"/>
            <family val="2"/>
          </rPr>
          <t>=CIQ($C13, "IQ_MARKETCAP", AH$2, "JPY")/100</t>
        </r>
      </text>
    </comment>
    <comment ref="AI13" authorId="0" shapeId="0" xr:uid="{85FD5761-0B57-46FD-92C4-F37504491D9B}">
      <text>
        <r>
          <rPr>
            <b/>
            <sz val="9"/>
            <color indexed="81"/>
            <rFont val="MS P ゴシック"/>
            <family val="2"/>
          </rPr>
          <t>=CIQ($C13, "IQ_MARKETCAP", AI$2, "JPY")/100</t>
        </r>
      </text>
    </comment>
    <comment ref="AJ13" authorId="0" shapeId="0" xr:uid="{DF504341-2023-4135-93C2-71B1DF9A9D4B}">
      <text>
        <r>
          <rPr>
            <b/>
            <sz val="9"/>
            <color indexed="81"/>
            <rFont val="MS P ゴシック"/>
            <family val="2"/>
          </rPr>
          <t>=CIQ($C13, "IQ_MARKETCAP", AJ$2, "JPY")/100</t>
        </r>
      </text>
    </comment>
    <comment ref="AK13" authorId="0" shapeId="0" xr:uid="{B46DA7D6-9967-4C01-BD6E-29E5C85A2634}">
      <text>
        <r>
          <rPr>
            <b/>
            <sz val="9"/>
            <color indexed="81"/>
            <rFont val="MS P ゴシック"/>
            <family val="2"/>
          </rPr>
          <t>=CIQ($C13, "IQ_MARKETCAP", AK$2, "JPY")/100</t>
        </r>
      </text>
    </comment>
    <comment ref="AL13" authorId="0" shapeId="0" xr:uid="{4E107480-4CA8-4038-99EA-5BA3A2E45592}">
      <text>
        <r>
          <rPr>
            <b/>
            <sz val="9"/>
            <color indexed="81"/>
            <rFont val="MS P ゴシック"/>
            <family val="2"/>
          </rPr>
          <t>=CIQ($C13, "IQ_MARKETCAP", AL$2, "JPY")/100</t>
        </r>
      </text>
    </comment>
    <comment ref="AM13" authorId="0" shapeId="0" xr:uid="{6AB46D70-D257-4303-ACC6-463947768218}">
      <text>
        <r>
          <rPr>
            <b/>
            <sz val="9"/>
            <color indexed="81"/>
            <rFont val="MS P ゴシック"/>
            <family val="2"/>
          </rPr>
          <t>=CIQ($C13, "IQ_MARKETCAP", AM$2, "JPY")/100</t>
        </r>
      </text>
    </comment>
    <comment ref="AN13" authorId="0" shapeId="0" xr:uid="{99147196-EB29-4A23-94DD-CCB33518CF4F}">
      <text>
        <r>
          <rPr>
            <b/>
            <sz val="9"/>
            <color indexed="81"/>
            <rFont val="MS P ゴシック"/>
            <family val="2"/>
          </rPr>
          <t>=CIQ($C13, "IQ_MARKETCAP", AN$2, "JPY")/100</t>
        </r>
      </text>
    </comment>
    <comment ref="AO13" authorId="0" shapeId="0" xr:uid="{5093323B-8316-4D4A-B9E2-9F240B6C09FD}">
      <text>
        <r>
          <rPr>
            <b/>
            <sz val="9"/>
            <color indexed="81"/>
            <rFont val="MS P ゴシック"/>
            <family val="2"/>
          </rPr>
          <t>=CIQ($C13, "IQ_MARKETCAP", AO$2, "JPY")/100</t>
        </r>
      </text>
    </comment>
    <comment ref="AP13" authorId="0" shapeId="0" xr:uid="{A4CC672C-ECD2-4555-A3BC-B5535584F395}">
      <text>
        <r>
          <rPr>
            <b/>
            <sz val="9"/>
            <color indexed="81"/>
            <rFont val="MS P ゴシック"/>
            <family val="2"/>
          </rPr>
          <t>=CIQ($C13, "IQ_MARKETCAP", AP$2, "JPY")/100</t>
        </r>
      </text>
    </comment>
    <comment ref="AQ13" authorId="0" shapeId="0" xr:uid="{3065B598-AAA9-4297-99CA-3C99977C831D}">
      <text>
        <r>
          <rPr>
            <b/>
            <sz val="9"/>
            <color indexed="81"/>
            <rFont val="MS P ゴシック"/>
            <family val="2"/>
          </rPr>
          <t>=CIQ($C13, "IQ_MARKETCAP", AQ$2, "JPY")/100</t>
        </r>
      </text>
    </comment>
    <comment ref="AR13" authorId="0" shapeId="0" xr:uid="{DA87FD8D-A8EA-4E82-AE1A-43DFE14F6619}">
      <text>
        <r>
          <rPr>
            <b/>
            <sz val="9"/>
            <color indexed="81"/>
            <rFont val="MS P ゴシック"/>
            <family val="2"/>
          </rPr>
          <t>=CIQ($C13, "IQ_MARKETCAP", AR$2, "JPY")/100</t>
        </r>
      </text>
    </comment>
    <comment ref="AS13" authorId="0" shapeId="0" xr:uid="{0CE3DFAE-9889-4B19-A06E-E5F65B43521A}">
      <text>
        <r>
          <rPr>
            <b/>
            <sz val="9"/>
            <color indexed="81"/>
            <rFont val="MS P ゴシック"/>
            <family val="2"/>
          </rPr>
          <t>=CIQ($C13, "IQ_MARKETCAP", AS$2, "JPY")/100</t>
        </r>
      </text>
    </comment>
    <comment ref="E14" authorId="0" shapeId="0" xr:uid="{D837DB8B-EA5D-4084-97F9-91DFF1AD5A5F}">
      <text>
        <r>
          <rPr>
            <b/>
            <sz val="9"/>
            <color indexed="81"/>
            <rFont val="MS P ゴシック"/>
            <family val="2"/>
          </rPr>
          <t>=CIQ($C14, "IQ_MARKETCAP", E$2, "JPY")/100</t>
        </r>
      </text>
    </comment>
    <comment ref="F14" authorId="0" shapeId="0" xr:uid="{4C8955AC-F70B-4D5F-BA1D-6B04D74EFB2B}">
      <text>
        <r>
          <rPr>
            <b/>
            <sz val="9"/>
            <color indexed="81"/>
            <rFont val="MS P ゴシック"/>
            <family val="2"/>
          </rPr>
          <t>=CIQ($C14, "IQ_MARKETCAP", F$2, "JPY")/100</t>
        </r>
      </text>
    </comment>
    <comment ref="G14" authorId="0" shapeId="0" xr:uid="{7C521A0A-63D4-4F2F-8463-D6706C20EF38}">
      <text>
        <r>
          <rPr>
            <b/>
            <sz val="9"/>
            <color indexed="81"/>
            <rFont val="MS P ゴシック"/>
            <family val="2"/>
          </rPr>
          <t>=CIQ($C14, "IQ_MARKETCAP", G$2, "JPY")/100</t>
        </r>
      </text>
    </comment>
    <comment ref="H14" authorId="0" shapeId="0" xr:uid="{2970EAFF-1A5C-4136-8539-74BBB343D816}">
      <text>
        <r>
          <rPr>
            <b/>
            <sz val="9"/>
            <color indexed="81"/>
            <rFont val="MS P ゴシック"/>
            <family val="2"/>
          </rPr>
          <t>=CIQ($C14, "IQ_MARKETCAP", H$2, "JPY")/100</t>
        </r>
      </text>
    </comment>
    <comment ref="I14" authorId="0" shapeId="0" xr:uid="{A2F67C62-8516-4D79-B592-C8D69C42F83B}">
      <text>
        <r>
          <rPr>
            <b/>
            <sz val="9"/>
            <color indexed="81"/>
            <rFont val="MS P ゴシック"/>
            <family val="2"/>
          </rPr>
          <t>=CIQ($C14, "IQ_MARKETCAP", I$2, "JPY")/100</t>
        </r>
      </text>
    </comment>
    <comment ref="J14" authorId="0" shapeId="0" xr:uid="{104A886B-72B7-41E6-839D-64B9B900B501}">
      <text>
        <r>
          <rPr>
            <b/>
            <sz val="9"/>
            <color indexed="81"/>
            <rFont val="MS P ゴシック"/>
            <family val="2"/>
          </rPr>
          <t>=CIQ($C14, "IQ_MARKETCAP", J$2, "JPY")/100</t>
        </r>
      </text>
    </comment>
    <comment ref="K14" authorId="0" shapeId="0" xr:uid="{4FB4353C-1D28-412E-921C-04416A209BC2}">
      <text>
        <r>
          <rPr>
            <b/>
            <sz val="9"/>
            <color indexed="81"/>
            <rFont val="MS P ゴシック"/>
            <family val="2"/>
          </rPr>
          <t>=CIQ($C14, "IQ_MARKETCAP", K$2, "JPY")/100</t>
        </r>
      </text>
    </comment>
    <comment ref="L14" authorId="0" shapeId="0" xr:uid="{E65F4983-0603-4458-AD5D-391A0C1BB4A2}">
      <text>
        <r>
          <rPr>
            <b/>
            <sz val="9"/>
            <color indexed="81"/>
            <rFont val="MS P ゴシック"/>
            <family val="2"/>
          </rPr>
          <t>=CIQ($C14, "IQ_MARKETCAP", L$2, "JPY")/100</t>
        </r>
      </text>
    </comment>
    <comment ref="M14" authorId="0" shapeId="0" xr:uid="{AA7F7A80-83D2-4391-BB9E-5FFD40B483E6}">
      <text>
        <r>
          <rPr>
            <b/>
            <sz val="9"/>
            <color indexed="81"/>
            <rFont val="MS P ゴシック"/>
            <family val="2"/>
          </rPr>
          <t>=CIQ($C14, "IQ_MARKETCAP", M$2, "JPY")/100</t>
        </r>
      </text>
    </comment>
    <comment ref="N14" authorId="0" shapeId="0" xr:uid="{17DB5430-E773-4951-A587-0504580CF866}">
      <text>
        <r>
          <rPr>
            <b/>
            <sz val="9"/>
            <color indexed="81"/>
            <rFont val="MS P ゴシック"/>
            <family val="2"/>
          </rPr>
          <t>=CIQ($C14, "IQ_MARKETCAP", N$2, "JPY")/100</t>
        </r>
      </text>
    </comment>
    <comment ref="O14" authorId="0" shapeId="0" xr:uid="{F70B0F1C-DC9E-4B42-9FB9-E4CDC64788E7}">
      <text>
        <r>
          <rPr>
            <b/>
            <sz val="9"/>
            <color indexed="81"/>
            <rFont val="MS P ゴシック"/>
            <family val="2"/>
          </rPr>
          <t>=CIQ($C14, "IQ_MARKETCAP", O$2, "JPY")/100</t>
        </r>
      </text>
    </comment>
    <comment ref="Z14" authorId="0" shapeId="0" xr:uid="{551D6455-9583-4204-A594-899D2A491407}">
      <text>
        <r>
          <rPr>
            <b/>
            <sz val="9"/>
            <color indexed="81"/>
            <rFont val="MS P ゴシック"/>
            <family val="2"/>
          </rPr>
          <t>=CIQ($C14, "IQ_MARKETCAP", Z$2, "JPY")/100</t>
        </r>
      </text>
    </comment>
    <comment ref="AA14" authorId="0" shapeId="0" xr:uid="{DBBA99A1-6851-4A25-86EA-C927111C4D1A}">
      <text>
        <r>
          <rPr>
            <b/>
            <sz val="9"/>
            <color indexed="81"/>
            <rFont val="MS P ゴシック"/>
            <family val="2"/>
          </rPr>
          <t>=CIQ($C14, "IQ_MARKETCAP", AA$2, "JPY")/100</t>
        </r>
      </text>
    </comment>
    <comment ref="AB14" authorId="0" shapeId="0" xr:uid="{BF7BA793-240D-4E79-B8FB-CC6AEFA9DA83}">
      <text>
        <r>
          <rPr>
            <b/>
            <sz val="9"/>
            <color indexed="81"/>
            <rFont val="MS P ゴシック"/>
            <family val="2"/>
          </rPr>
          <t>=CIQ($C14, "IQ_MARKETCAP", AB$2, "JPY")/100</t>
        </r>
      </text>
    </comment>
    <comment ref="AC14" authorId="0" shapeId="0" xr:uid="{D4A511C8-876D-46C0-8FE1-502E54CCCDFC}">
      <text>
        <r>
          <rPr>
            <b/>
            <sz val="9"/>
            <color indexed="81"/>
            <rFont val="MS P ゴシック"/>
            <family val="2"/>
          </rPr>
          <t>=CIQ($C14, "IQ_MARKETCAP", AC$2, "JPY")/100</t>
        </r>
      </text>
    </comment>
    <comment ref="AD14" authorId="0" shapeId="0" xr:uid="{33ABB2CC-32F7-4A35-AC2D-1C71FABF07E7}">
      <text>
        <r>
          <rPr>
            <b/>
            <sz val="9"/>
            <color indexed="81"/>
            <rFont val="MS P ゴシック"/>
            <family val="2"/>
          </rPr>
          <t>=CIQ($C14, "IQ_MARKETCAP", AD$2, "JPY")/100</t>
        </r>
      </text>
    </comment>
    <comment ref="AE14" authorId="0" shapeId="0" xr:uid="{164936EC-0DCD-4778-80D5-E097D6D0990E}">
      <text>
        <r>
          <rPr>
            <b/>
            <sz val="9"/>
            <color indexed="81"/>
            <rFont val="MS P ゴシック"/>
            <family val="2"/>
          </rPr>
          <t>=CIQ($C14, "IQ_MARKETCAP", AE$2, "JPY")/100</t>
        </r>
      </text>
    </comment>
    <comment ref="AF14" authorId="0" shapeId="0" xr:uid="{9FF98950-CD89-4F76-AA66-8C3457F02262}">
      <text>
        <r>
          <rPr>
            <b/>
            <sz val="9"/>
            <color indexed="81"/>
            <rFont val="MS P ゴシック"/>
            <family val="2"/>
          </rPr>
          <t>=CIQ($C14, "IQ_MARKETCAP", AF$2, "JPY")/100</t>
        </r>
      </text>
    </comment>
    <comment ref="AG14" authorId="0" shapeId="0" xr:uid="{42E7A183-9B37-4088-8681-0378ABFF9BBD}">
      <text>
        <r>
          <rPr>
            <b/>
            <sz val="9"/>
            <color indexed="81"/>
            <rFont val="MS P ゴシック"/>
            <family val="2"/>
          </rPr>
          <t>=CIQ($C14, "IQ_MARKETCAP", AG$2, "JPY")/100</t>
        </r>
      </text>
    </comment>
    <comment ref="AH14" authorId="0" shapeId="0" xr:uid="{FAFF9432-E5AB-4AE8-BA21-80C2BD71339A}">
      <text>
        <r>
          <rPr>
            <b/>
            <sz val="9"/>
            <color indexed="81"/>
            <rFont val="MS P ゴシック"/>
            <family val="2"/>
          </rPr>
          <t>=CIQ($C14, "IQ_MARKETCAP", AH$2, "JPY")/100</t>
        </r>
      </text>
    </comment>
    <comment ref="AI14" authorId="0" shapeId="0" xr:uid="{C6BA6385-BCB3-4A2C-9B41-465D950F1889}">
      <text>
        <r>
          <rPr>
            <b/>
            <sz val="9"/>
            <color indexed="81"/>
            <rFont val="MS P ゴシック"/>
            <family val="2"/>
          </rPr>
          <t>=CIQ($C14, "IQ_MARKETCAP", AI$2, "JPY")/100</t>
        </r>
      </text>
    </comment>
    <comment ref="AJ14" authorId="0" shapeId="0" xr:uid="{66155D8A-0033-4CD1-BAF2-4C1E2513ED0E}">
      <text>
        <r>
          <rPr>
            <b/>
            <sz val="9"/>
            <color indexed="81"/>
            <rFont val="MS P ゴシック"/>
            <family val="2"/>
          </rPr>
          <t>=CIQ($C14, "IQ_MARKETCAP", AJ$2, "JPY")/100</t>
        </r>
      </text>
    </comment>
    <comment ref="AK14" authorId="0" shapeId="0" xr:uid="{701DFD58-8C4D-4201-B712-CEA78A241245}">
      <text>
        <r>
          <rPr>
            <b/>
            <sz val="9"/>
            <color indexed="81"/>
            <rFont val="MS P ゴシック"/>
            <family val="2"/>
          </rPr>
          <t>=CIQ($C14, "IQ_MARKETCAP", AK$2, "JPY")/100</t>
        </r>
      </text>
    </comment>
    <comment ref="AL14" authorId="0" shapeId="0" xr:uid="{E323557E-6ADE-4E23-8E93-E9E15FB5DEEF}">
      <text>
        <r>
          <rPr>
            <b/>
            <sz val="9"/>
            <color indexed="81"/>
            <rFont val="MS P ゴシック"/>
            <family val="2"/>
          </rPr>
          <t>=CIQ($C14, "IQ_MARKETCAP", AL$2, "JPY")/100</t>
        </r>
      </text>
    </comment>
    <comment ref="AM14" authorId="0" shapeId="0" xr:uid="{B0FC6E50-45A6-43A5-BD84-667FD4E8B1A1}">
      <text>
        <r>
          <rPr>
            <b/>
            <sz val="9"/>
            <color indexed="81"/>
            <rFont val="MS P ゴシック"/>
            <family val="2"/>
          </rPr>
          <t>=CIQ($C14, "IQ_MARKETCAP", AM$2, "JPY")/100</t>
        </r>
      </text>
    </comment>
    <comment ref="AN14" authorId="0" shapeId="0" xr:uid="{A093605F-A0B0-4B45-8ECB-B4E16E43D253}">
      <text>
        <r>
          <rPr>
            <b/>
            <sz val="9"/>
            <color indexed="81"/>
            <rFont val="MS P ゴシック"/>
            <family val="2"/>
          </rPr>
          <t>=CIQ($C14, "IQ_MARKETCAP", AN$2, "JPY")/100</t>
        </r>
      </text>
    </comment>
    <comment ref="AO14" authorId="0" shapeId="0" xr:uid="{0BA96521-F6EA-42F2-8702-713AB55B61A5}">
      <text>
        <r>
          <rPr>
            <b/>
            <sz val="9"/>
            <color indexed="81"/>
            <rFont val="MS P ゴシック"/>
            <family val="2"/>
          </rPr>
          <t>=CIQ($C14, "IQ_MARKETCAP", AO$2, "JPY")/100</t>
        </r>
      </text>
    </comment>
    <comment ref="AP14" authorId="0" shapeId="0" xr:uid="{03843988-5A26-4B22-9E40-FEE0021B3EDE}">
      <text>
        <r>
          <rPr>
            <b/>
            <sz val="9"/>
            <color indexed="81"/>
            <rFont val="MS P ゴシック"/>
            <family val="2"/>
          </rPr>
          <t>=CIQ($C14, "IQ_MARKETCAP", AP$2, "JPY")/100</t>
        </r>
      </text>
    </comment>
    <comment ref="AQ14" authorId="0" shapeId="0" xr:uid="{4AE0BD4E-EC3C-4574-B600-D609EAA10FFC}">
      <text>
        <r>
          <rPr>
            <b/>
            <sz val="9"/>
            <color indexed="81"/>
            <rFont val="MS P ゴシック"/>
            <family val="2"/>
          </rPr>
          <t>=CIQ($C14, "IQ_MARKETCAP", AQ$2, "JPY")/100</t>
        </r>
      </text>
    </comment>
    <comment ref="AR14" authorId="0" shapeId="0" xr:uid="{BCC5185B-571C-4B9E-8741-586DAB1F9416}">
      <text>
        <r>
          <rPr>
            <b/>
            <sz val="9"/>
            <color indexed="81"/>
            <rFont val="MS P ゴシック"/>
            <family val="2"/>
          </rPr>
          <t>=CIQ($C14, "IQ_MARKETCAP", AR$2, "JPY")/100</t>
        </r>
      </text>
    </comment>
    <comment ref="AS14" authorId="0" shapeId="0" xr:uid="{E0135797-6F55-491E-BEA8-5D409315A3D7}">
      <text>
        <r>
          <rPr>
            <b/>
            <sz val="9"/>
            <color indexed="81"/>
            <rFont val="MS P ゴシック"/>
            <family val="2"/>
          </rPr>
          <t>=CIQ($C14, "IQ_MARKETCAP", AS$2, "JPY")/100</t>
        </r>
      </text>
    </comment>
    <comment ref="E15" authorId="0" shapeId="0" xr:uid="{DF416234-C6C7-43C1-AC44-AB9DF89FD099}">
      <text>
        <r>
          <rPr>
            <b/>
            <sz val="9"/>
            <color indexed="81"/>
            <rFont val="MS P ゴシック"/>
            <family val="2"/>
          </rPr>
          <t>=CIQ($C15, "IQ_MARKETCAP", E$2, "JPY")/100</t>
        </r>
      </text>
    </comment>
    <comment ref="F15" authorId="0" shapeId="0" xr:uid="{539543F5-404D-44D6-B202-E03E24533449}">
      <text>
        <r>
          <rPr>
            <b/>
            <sz val="9"/>
            <color indexed="81"/>
            <rFont val="MS P ゴシック"/>
            <family val="2"/>
          </rPr>
          <t>=CIQ($C15, "IQ_MARKETCAP", F$2, "JPY")/100</t>
        </r>
      </text>
    </comment>
    <comment ref="G15" authorId="0" shapeId="0" xr:uid="{C76CFC1B-6E8C-4E1F-9455-2F9719AF3A68}">
      <text>
        <r>
          <rPr>
            <b/>
            <sz val="9"/>
            <color indexed="81"/>
            <rFont val="MS P ゴシック"/>
            <family val="2"/>
          </rPr>
          <t>=CIQ($C15, "IQ_MARKETCAP", G$2, "JPY")/100</t>
        </r>
      </text>
    </comment>
    <comment ref="H15" authorId="0" shapeId="0" xr:uid="{0B665BD9-15A7-43B0-BD2D-54082EF78FA5}">
      <text>
        <r>
          <rPr>
            <b/>
            <sz val="9"/>
            <color indexed="81"/>
            <rFont val="MS P ゴシック"/>
            <family val="2"/>
          </rPr>
          <t>=CIQ($C15, "IQ_MARKETCAP", H$2, "JPY")/100</t>
        </r>
      </text>
    </comment>
    <comment ref="I15" authorId="0" shapeId="0" xr:uid="{51EB39A8-C017-4290-8A60-1B679F16FCA1}">
      <text>
        <r>
          <rPr>
            <b/>
            <sz val="9"/>
            <color indexed="81"/>
            <rFont val="MS P ゴシック"/>
            <family val="2"/>
          </rPr>
          <t>=CIQ($C15, "IQ_MARKETCAP", I$2, "JPY")/100</t>
        </r>
      </text>
    </comment>
    <comment ref="J15" authorId="0" shapeId="0" xr:uid="{7C1496FA-5EA2-49EB-AF68-4E1583F25674}">
      <text>
        <r>
          <rPr>
            <b/>
            <sz val="9"/>
            <color indexed="81"/>
            <rFont val="MS P ゴシック"/>
            <family val="2"/>
          </rPr>
          <t>=CIQ($C15, "IQ_MARKETCAP", J$2, "JPY")/100</t>
        </r>
      </text>
    </comment>
    <comment ref="K15" authorId="0" shapeId="0" xr:uid="{7996234A-FEA3-4A5C-A3C5-23CF2BABFCED}">
      <text>
        <r>
          <rPr>
            <b/>
            <sz val="9"/>
            <color indexed="81"/>
            <rFont val="MS P ゴシック"/>
            <family val="2"/>
          </rPr>
          <t>=CIQ($C15, "IQ_MARKETCAP", K$2, "JPY")/100</t>
        </r>
      </text>
    </comment>
    <comment ref="L15" authorId="0" shapeId="0" xr:uid="{09A8A629-0F3F-42E3-910A-179C94D28D39}">
      <text>
        <r>
          <rPr>
            <b/>
            <sz val="9"/>
            <color indexed="81"/>
            <rFont val="MS P ゴシック"/>
            <family val="2"/>
          </rPr>
          <t>=CIQ($C15, "IQ_MARKETCAP", L$2, "JPY")/100</t>
        </r>
      </text>
    </comment>
    <comment ref="M15" authorId="0" shapeId="0" xr:uid="{465313B5-823E-4145-9985-09E12D9DFD6F}">
      <text>
        <r>
          <rPr>
            <b/>
            <sz val="9"/>
            <color indexed="81"/>
            <rFont val="MS P ゴシック"/>
            <family val="2"/>
          </rPr>
          <t>=CIQ($C15, "IQ_MARKETCAP", M$2, "JPY")/100</t>
        </r>
      </text>
    </comment>
    <comment ref="N15" authorId="0" shapeId="0" xr:uid="{EA152859-9F9A-45C1-88E1-FBD67C6C5B6D}">
      <text>
        <r>
          <rPr>
            <b/>
            <sz val="9"/>
            <color indexed="81"/>
            <rFont val="MS P ゴシック"/>
            <family val="2"/>
          </rPr>
          <t>=CIQ($C15, "IQ_MARKETCAP", N$2, "JPY")/100</t>
        </r>
      </text>
    </comment>
    <comment ref="O15" authorId="0" shapeId="0" xr:uid="{A874007E-75AB-433B-9006-C8F0BF49A184}">
      <text>
        <r>
          <rPr>
            <b/>
            <sz val="9"/>
            <color indexed="81"/>
            <rFont val="MS P ゴシック"/>
            <family val="2"/>
          </rPr>
          <t>=CIQ($C15, "IQ_MARKETCAP", O$2, "JPY")/100</t>
        </r>
      </text>
    </comment>
    <comment ref="Z15" authorId="0" shapeId="0" xr:uid="{7B8251D6-AFBE-4423-8142-38FC8B23C219}">
      <text>
        <r>
          <rPr>
            <b/>
            <sz val="9"/>
            <color indexed="81"/>
            <rFont val="MS P ゴシック"/>
            <family val="2"/>
          </rPr>
          <t>=CIQ($C15, "IQ_MARKETCAP", Z$2, "JPY")/100</t>
        </r>
      </text>
    </comment>
    <comment ref="AA15" authorId="0" shapeId="0" xr:uid="{75AA6A8D-C7E3-45C9-B989-67358872EFE7}">
      <text>
        <r>
          <rPr>
            <b/>
            <sz val="9"/>
            <color indexed="81"/>
            <rFont val="MS P ゴシック"/>
            <family val="2"/>
          </rPr>
          <t>=CIQ($C15, "IQ_MARKETCAP", AA$2, "JPY")/100</t>
        </r>
      </text>
    </comment>
    <comment ref="AB15" authorId="0" shapeId="0" xr:uid="{BD9F7902-7952-43AD-AB72-74E3C2BFDF93}">
      <text>
        <r>
          <rPr>
            <b/>
            <sz val="9"/>
            <color indexed="81"/>
            <rFont val="MS P ゴシック"/>
            <family val="2"/>
          </rPr>
          <t>=CIQ($C15, "IQ_MARKETCAP", AB$2, "JPY")/100</t>
        </r>
      </text>
    </comment>
    <comment ref="AC15" authorId="0" shapeId="0" xr:uid="{9DA3CE56-D39C-4BDC-9BEC-7AC0BB13092B}">
      <text>
        <r>
          <rPr>
            <b/>
            <sz val="9"/>
            <color indexed="81"/>
            <rFont val="MS P ゴシック"/>
            <family val="2"/>
          </rPr>
          <t>=CIQ($C15, "IQ_MARKETCAP", AC$2, "JPY")/100</t>
        </r>
      </text>
    </comment>
    <comment ref="AD15" authorId="0" shapeId="0" xr:uid="{E872D12B-6378-4365-B85F-8BD55E0520B8}">
      <text>
        <r>
          <rPr>
            <b/>
            <sz val="9"/>
            <color indexed="81"/>
            <rFont val="MS P ゴシック"/>
            <family val="2"/>
          </rPr>
          <t>=CIQ($C15, "IQ_MARKETCAP", AD$2, "JPY")/100</t>
        </r>
      </text>
    </comment>
    <comment ref="AE15" authorId="0" shapeId="0" xr:uid="{D5EFF2A2-6E8A-44C5-AC0E-ECE2EBACD930}">
      <text>
        <r>
          <rPr>
            <b/>
            <sz val="9"/>
            <color indexed="81"/>
            <rFont val="MS P ゴシック"/>
            <family val="2"/>
          </rPr>
          <t>=CIQ($C15, "IQ_MARKETCAP", AE$2, "JPY")/100</t>
        </r>
      </text>
    </comment>
    <comment ref="AF15" authorId="0" shapeId="0" xr:uid="{5F036AB9-11A6-4B2F-93B9-BCE3EFAB200D}">
      <text>
        <r>
          <rPr>
            <b/>
            <sz val="9"/>
            <color indexed="81"/>
            <rFont val="MS P ゴシック"/>
            <family val="2"/>
          </rPr>
          <t>=CIQ($C15, "IQ_MARKETCAP", AF$2, "JPY")/100</t>
        </r>
      </text>
    </comment>
    <comment ref="AG15" authorId="0" shapeId="0" xr:uid="{89715D7E-8E38-4D7D-90EF-AA5DBC333BCC}">
      <text>
        <r>
          <rPr>
            <b/>
            <sz val="9"/>
            <color indexed="81"/>
            <rFont val="MS P ゴシック"/>
            <family val="2"/>
          </rPr>
          <t>=CIQ($C15, "IQ_MARKETCAP", AG$2, "JPY")/100</t>
        </r>
      </text>
    </comment>
    <comment ref="AH15" authorId="0" shapeId="0" xr:uid="{98E3AB77-1C61-42D9-9A82-7789888575CC}">
      <text>
        <r>
          <rPr>
            <b/>
            <sz val="9"/>
            <color indexed="81"/>
            <rFont val="MS P ゴシック"/>
            <family val="2"/>
          </rPr>
          <t>=CIQ($C15, "IQ_MARKETCAP", AH$2, "JPY")/100</t>
        </r>
      </text>
    </comment>
    <comment ref="AI15" authorId="0" shapeId="0" xr:uid="{F05CF2D3-25BC-4323-9A52-D9A6CF1044CE}">
      <text>
        <r>
          <rPr>
            <b/>
            <sz val="9"/>
            <color indexed="81"/>
            <rFont val="MS P ゴシック"/>
            <family val="2"/>
          </rPr>
          <t>=CIQ($C15, "IQ_MARKETCAP", AI$2, "JPY")/100</t>
        </r>
      </text>
    </comment>
    <comment ref="AJ15" authorId="0" shapeId="0" xr:uid="{9D46A164-02B3-4BF8-8E80-D74F6C6D4782}">
      <text>
        <r>
          <rPr>
            <b/>
            <sz val="9"/>
            <color indexed="81"/>
            <rFont val="MS P ゴシック"/>
            <family val="2"/>
          </rPr>
          <t>=CIQ($C15, "IQ_MARKETCAP", AJ$2, "JPY")/100</t>
        </r>
      </text>
    </comment>
    <comment ref="AK15" authorId="0" shapeId="0" xr:uid="{FD5AAEF9-CE05-40D5-B12F-E9A22DFA4D2D}">
      <text>
        <r>
          <rPr>
            <b/>
            <sz val="9"/>
            <color indexed="81"/>
            <rFont val="MS P ゴシック"/>
            <family val="2"/>
          </rPr>
          <t>=CIQ($C15, "IQ_MARKETCAP", AK$2, "JPY")/100</t>
        </r>
      </text>
    </comment>
    <comment ref="AL15" authorId="0" shapeId="0" xr:uid="{0B9AF479-1530-40C1-8996-559F9660CFEF}">
      <text>
        <r>
          <rPr>
            <b/>
            <sz val="9"/>
            <color indexed="81"/>
            <rFont val="MS P ゴシック"/>
            <family val="2"/>
          </rPr>
          <t>=CIQ($C15, "IQ_MARKETCAP", AL$2, "JPY")/100</t>
        </r>
      </text>
    </comment>
    <comment ref="AM15" authorId="0" shapeId="0" xr:uid="{8CD23E47-AE12-4821-8E80-267A9BD2EB5C}">
      <text>
        <r>
          <rPr>
            <b/>
            <sz val="9"/>
            <color indexed="81"/>
            <rFont val="MS P ゴシック"/>
            <family val="2"/>
          </rPr>
          <t>=CIQ($C15, "IQ_MARKETCAP", AM$2, "JPY")/100</t>
        </r>
      </text>
    </comment>
    <comment ref="AN15" authorId="0" shapeId="0" xr:uid="{89D596C8-BECF-485B-8258-BE1F737F0C35}">
      <text>
        <r>
          <rPr>
            <b/>
            <sz val="9"/>
            <color indexed="81"/>
            <rFont val="MS P ゴシック"/>
            <family val="2"/>
          </rPr>
          <t>=CIQ($C15, "IQ_MARKETCAP", AN$2, "JPY")/100</t>
        </r>
      </text>
    </comment>
    <comment ref="AO15" authorId="0" shapeId="0" xr:uid="{4729AAFE-46B0-4CB2-8340-DCCFE4043A27}">
      <text>
        <r>
          <rPr>
            <b/>
            <sz val="9"/>
            <color indexed="81"/>
            <rFont val="MS P ゴシック"/>
            <family val="2"/>
          </rPr>
          <t>=CIQ($C15, "IQ_MARKETCAP", AO$2, "JPY")/100</t>
        </r>
      </text>
    </comment>
    <comment ref="AP15" authorId="0" shapeId="0" xr:uid="{262363DC-9828-4565-ADA5-77BD7CDA132E}">
      <text>
        <r>
          <rPr>
            <b/>
            <sz val="9"/>
            <color indexed="81"/>
            <rFont val="MS P ゴシック"/>
            <family val="2"/>
          </rPr>
          <t>=CIQ($C15, "IQ_MARKETCAP", AP$2, "JPY")/100</t>
        </r>
      </text>
    </comment>
    <comment ref="AQ15" authorId="0" shapeId="0" xr:uid="{C997902F-BECE-4217-A701-0BBC9C28C073}">
      <text>
        <r>
          <rPr>
            <b/>
            <sz val="9"/>
            <color indexed="81"/>
            <rFont val="MS P ゴシック"/>
            <family val="2"/>
          </rPr>
          <t>=CIQ($C15, "IQ_MARKETCAP", AQ$2, "JPY")/100</t>
        </r>
      </text>
    </comment>
    <comment ref="AR15" authorId="0" shapeId="0" xr:uid="{0197D9A5-BA51-4362-9AC5-0BCE563397D5}">
      <text>
        <r>
          <rPr>
            <b/>
            <sz val="9"/>
            <color indexed="81"/>
            <rFont val="MS P ゴシック"/>
            <family val="2"/>
          </rPr>
          <t>=CIQ($C15, "IQ_MARKETCAP", AR$2, "JPY")/100</t>
        </r>
      </text>
    </comment>
    <comment ref="AS15" authorId="0" shapeId="0" xr:uid="{1FFDE428-6BAE-4667-A61A-997789A106F1}">
      <text>
        <r>
          <rPr>
            <b/>
            <sz val="9"/>
            <color indexed="81"/>
            <rFont val="MS P ゴシック"/>
            <family val="2"/>
          </rPr>
          <t>=CIQ($C15, "IQ_MARKETCAP", AS$2, "JPY")/100</t>
        </r>
      </text>
    </comment>
    <comment ref="E19" authorId="0" shapeId="0" xr:uid="{B546A899-2F46-42DD-AD1C-6222B19C4873}">
      <text>
        <r>
          <rPr>
            <b/>
            <sz val="9"/>
            <color indexed="81"/>
            <rFont val="MS P ゴシック"/>
            <family val="2"/>
          </rPr>
          <t>=CIQ($C4, "IQ_TOTAL_REV", E$17, , , , "JPY")/100</t>
        </r>
      </text>
    </comment>
    <comment ref="F19" authorId="0" shapeId="0" xr:uid="{82719CBA-BB7C-47D0-A7FB-D79A74745F7E}">
      <text>
        <r>
          <rPr>
            <b/>
            <sz val="9"/>
            <color indexed="81"/>
            <rFont val="MS P ゴシック"/>
            <family val="2"/>
          </rPr>
          <t>=CIQ($C4, "IQ_TOTAL_REV", F$17, , , , "JPY")/100</t>
        </r>
      </text>
    </comment>
    <comment ref="G19" authorId="0" shapeId="0" xr:uid="{EBDBC202-F8F3-4D59-8306-64187D88EF79}">
      <text>
        <r>
          <rPr>
            <b/>
            <sz val="9"/>
            <color indexed="81"/>
            <rFont val="MS P ゴシック"/>
            <family val="2"/>
          </rPr>
          <t>=CIQ($C4, "IQ_TOTAL_REV", G$17, , , , "JPY")/100</t>
        </r>
      </text>
    </comment>
    <comment ref="H19" authorId="0" shapeId="0" xr:uid="{41551134-0804-4BB4-864C-F61EEB926C8D}">
      <text>
        <r>
          <rPr>
            <b/>
            <sz val="9"/>
            <color indexed="81"/>
            <rFont val="MS P ゴシック"/>
            <family val="2"/>
          </rPr>
          <t>=CIQ($C4, "IQ_TOTAL_REV", H$17, , , , "JPY")/100</t>
        </r>
      </text>
    </comment>
    <comment ref="I19" authorId="0" shapeId="0" xr:uid="{F08722C5-85BC-41A4-AFEE-8889D5D20CF1}">
      <text>
        <r>
          <rPr>
            <b/>
            <sz val="9"/>
            <color indexed="81"/>
            <rFont val="MS P ゴシック"/>
            <family val="2"/>
          </rPr>
          <t>=CIQ($C4, "IQ_TOTAL_REV", I$17, , , , "JPY")/100</t>
        </r>
      </text>
    </comment>
    <comment ref="J19" authorId="0" shapeId="0" xr:uid="{128D0788-8191-400A-972D-2B377FE7A1C6}">
      <text>
        <r>
          <rPr>
            <b/>
            <sz val="9"/>
            <color indexed="81"/>
            <rFont val="MS P ゴシック"/>
            <family val="2"/>
          </rPr>
          <t>=CIQ($C4, "IQ_TOTAL_REV", J$17, , , , "JPY")/100</t>
        </r>
      </text>
    </comment>
    <comment ref="K19" authorId="0" shapeId="0" xr:uid="{BDF4324F-651D-4840-A4A4-10E3DAA9D95A}">
      <text>
        <r>
          <rPr>
            <b/>
            <sz val="9"/>
            <color indexed="81"/>
            <rFont val="MS P ゴシック"/>
            <family val="2"/>
          </rPr>
          <t>=CIQ($C4, "IQ_TOTAL_REV", K$17, , , , "JPY")/100</t>
        </r>
      </text>
    </comment>
    <comment ref="L19" authorId="0" shapeId="0" xr:uid="{D4A60CF0-6B8B-45D6-907E-6A2652A3FB6D}">
      <text>
        <r>
          <rPr>
            <b/>
            <sz val="9"/>
            <color indexed="81"/>
            <rFont val="MS P ゴシック"/>
            <family val="2"/>
          </rPr>
          <t>=CIQ($C4, "IQ_TOTAL_REV", L$17, , , , "JPY")/100</t>
        </r>
      </text>
    </comment>
    <comment ref="M19" authorId="0" shapeId="0" xr:uid="{D97121AC-46E9-4909-8A25-382CD6E16415}">
      <text>
        <r>
          <rPr>
            <b/>
            <sz val="9"/>
            <color indexed="81"/>
            <rFont val="MS P ゴシック"/>
            <family val="2"/>
          </rPr>
          <t>=CIQ($C4, "IQ_TOTAL_REV", M$17, , , , "JPY")/100</t>
        </r>
      </text>
    </comment>
    <comment ref="N19" authorId="0" shapeId="0" xr:uid="{88B37FB6-4819-4A63-B3F9-9539348DCED4}">
      <text>
        <r>
          <rPr>
            <b/>
            <sz val="9"/>
            <color indexed="81"/>
            <rFont val="MS P ゴシック"/>
            <family val="2"/>
          </rPr>
          <t>=CIQ($C4, "IQ_TOTAL_REV", N$17, , , , "JPY")/100</t>
        </r>
      </text>
    </comment>
    <comment ref="O19" authorId="0" shapeId="0" xr:uid="{A1E2C531-B676-4198-94EB-96135AF13703}">
      <text>
        <r>
          <rPr>
            <b/>
            <sz val="9"/>
            <color indexed="81"/>
            <rFont val="MS P ゴシック"/>
            <family val="2"/>
          </rPr>
          <t>=CIQ($C4, "IQ_TOTAL_REV", O$17, , , , "JPY")/100</t>
        </r>
      </text>
    </comment>
    <comment ref="E20" authorId="0" shapeId="0" xr:uid="{3089ABD9-E2B0-4637-9E1A-73EBC56B4EE0}">
      <text>
        <r>
          <rPr>
            <b/>
            <sz val="9"/>
            <color indexed="81"/>
            <rFont val="MS P ゴシック"/>
            <family val="2"/>
          </rPr>
          <t>=CIQ($C5, "IQ_TOTAL_REV", E$17, , , , "JPY")/100</t>
        </r>
      </text>
    </comment>
    <comment ref="F20" authorId="0" shapeId="0" xr:uid="{FC3D3968-86B3-4CA7-84BA-E5527CB9EF52}">
      <text>
        <r>
          <rPr>
            <b/>
            <sz val="9"/>
            <color indexed="81"/>
            <rFont val="MS P ゴシック"/>
            <family val="2"/>
          </rPr>
          <t>=CIQ($C5, "IQ_TOTAL_REV", F$17, , , , "JPY")/100</t>
        </r>
      </text>
    </comment>
    <comment ref="G20" authorId="0" shapeId="0" xr:uid="{6D76B2D5-DC4E-4EFF-B624-2E22FA8FB48A}">
      <text>
        <r>
          <rPr>
            <b/>
            <sz val="9"/>
            <color indexed="81"/>
            <rFont val="MS P ゴシック"/>
            <family val="2"/>
          </rPr>
          <t>=CIQ($C5, "IQ_TOTAL_REV", G$17, , , , "JPY")/100</t>
        </r>
      </text>
    </comment>
    <comment ref="H20" authorId="0" shapeId="0" xr:uid="{C8780227-A88E-4D8C-9B78-981DE67248B4}">
      <text>
        <r>
          <rPr>
            <b/>
            <sz val="9"/>
            <color indexed="81"/>
            <rFont val="MS P ゴシック"/>
            <family val="2"/>
          </rPr>
          <t>=CIQ($C5, "IQ_TOTAL_REV", H$17, , , , "JPY")/100</t>
        </r>
      </text>
    </comment>
    <comment ref="I20" authorId="0" shapeId="0" xr:uid="{963C29BF-6F4E-45AC-869D-447E4CF41A8C}">
      <text>
        <r>
          <rPr>
            <b/>
            <sz val="9"/>
            <color indexed="81"/>
            <rFont val="MS P ゴシック"/>
            <family val="2"/>
          </rPr>
          <t>=CIQ($C5, "IQ_TOTAL_REV", I$17, , , , "JPY")/100</t>
        </r>
      </text>
    </comment>
    <comment ref="J20" authorId="0" shapeId="0" xr:uid="{560F370E-DE1E-48E9-88F8-73DF7A3391FA}">
      <text>
        <r>
          <rPr>
            <b/>
            <sz val="9"/>
            <color indexed="81"/>
            <rFont val="MS P ゴシック"/>
            <family val="2"/>
          </rPr>
          <t>=CIQ($C5, "IQ_TOTAL_REV", J$17, , , , "JPY")/100</t>
        </r>
      </text>
    </comment>
    <comment ref="K20" authorId="0" shapeId="0" xr:uid="{C9078740-D91A-4495-8489-A8492C24347E}">
      <text>
        <r>
          <rPr>
            <b/>
            <sz val="9"/>
            <color indexed="81"/>
            <rFont val="MS P ゴシック"/>
            <family val="2"/>
          </rPr>
          <t>=CIQ($C5, "IQ_TOTAL_REV", K$17, , , , "JPY")/100</t>
        </r>
      </text>
    </comment>
    <comment ref="L20" authorId="0" shapeId="0" xr:uid="{1045700D-E58D-4351-9BF2-58B313191178}">
      <text>
        <r>
          <rPr>
            <b/>
            <sz val="9"/>
            <color indexed="81"/>
            <rFont val="MS P ゴシック"/>
            <family val="2"/>
          </rPr>
          <t>=CIQ($C5, "IQ_TOTAL_REV", L$17, , , , "JPY")/100</t>
        </r>
      </text>
    </comment>
    <comment ref="M20" authorId="0" shapeId="0" xr:uid="{D1741FE1-2C2D-4A33-9205-BF5AF2235A98}">
      <text>
        <r>
          <rPr>
            <b/>
            <sz val="9"/>
            <color indexed="81"/>
            <rFont val="MS P ゴシック"/>
            <family val="2"/>
          </rPr>
          <t>=CIQ($C5, "IQ_TOTAL_REV", M$17, , , , "JPY")/100</t>
        </r>
      </text>
    </comment>
    <comment ref="N20" authorId="0" shapeId="0" xr:uid="{08102C34-08F8-4FFB-9788-7B6BDDC79155}">
      <text>
        <r>
          <rPr>
            <b/>
            <sz val="9"/>
            <color indexed="81"/>
            <rFont val="MS P ゴシック"/>
            <family val="2"/>
          </rPr>
          <t>=CIQ($C5, "IQ_TOTAL_REV", N$17, , , , "JPY")/100</t>
        </r>
      </text>
    </comment>
    <comment ref="O20" authorId="0" shapeId="0" xr:uid="{6D9E5C7B-9123-4138-80BE-7D616254B1A3}">
      <text>
        <r>
          <rPr>
            <b/>
            <sz val="9"/>
            <color indexed="81"/>
            <rFont val="MS P ゴシック"/>
            <family val="2"/>
          </rPr>
          <t>=CIQ($C5, "IQ_TOTAL_REV", O$17, , , , "JPY")/100</t>
        </r>
      </text>
    </comment>
    <comment ref="E21" authorId="0" shapeId="0" xr:uid="{202D7656-D737-4403-B12D-2C44A92DF6D6}">
      <text>
        <r>
          <rPr>
            <b/>
            <sz val="9"/>
            <color indexed="81"/>
            <rFont val="MS P ゴシック"/>
            <family val="2"/>
          </rPr>
          <t>=CIQ($C6, "IQ_TOTAL_REV", E$17, , , , "JPY")/100</t>
        </r>
      </text>
    </comment>
    <comment ref="F21" authorId="0" shapeId="0" xr:uid="{D707A91D-41F0-48E5-998B-23DF24BC3595}">
      <text>
        <r>
          <rPr>
            <b/>
            <sz val="9"/>
            <color indexed="81"/>
            <rFont val="MS P ゴシック"/>
            <family val="2"/>
          </rPr>
          <t>=CIQ($C6, "IQ_TOTAL_REV", F$17, , , , "JPY")/100</t>
        </r>
      </text>
    </comment>
    <comment ref="G21" authorId="0" shapeId="0" xr:uid="{100DB71D-9F6F-4936-AC20-2CDB3660A742}">
      <text>
        <r>
          <rPr>
            <b/>
            <sz val="9"/>
            <color indexed="81"/>
            <rFont val="MS P ゴシック"/>
            <family val="2"/>
          </rPr>
          <t>=CIQ($C6, "IQ_TOTAL_REV", G$17, , , , "JPY")/100</t>
        </r>
      </text>
    </comment>
    <comment ref="H21" authorId="0" shapeId="0" xr:uid="{3ADB7EAB-1A04-49C6-AF94-B15ACB4AC9DD}">
      <text>
        <r>
          <rPr>
            <b/>
            <sz val="9"/>
            <color indexed="81"/>
            <rFont val="MS P ゴシック"/>
            <family val="2"/>
          </rPr>
          <t>=CIQ($C6, "IQ_TOTAL_REV", H$17, , , , "JPY")/100</t>
        </r>
      </text>
    </comment>
    <comment ref="I21" authorId="0" shapeId="0" xr:uid="{87B256F0-4C0D-4298-8A45-6F05B508A4CA}">
      <text>
        <r>
          <rPr>
            <b/>
            <sz val="9"/>
            <color indexed="81"/>
            <rFont val="MS P ゴシック"/>
            <family val="2"/>
          </rPr>
          <t>=CIQ($C6, "IQ_TOTAL_REV", I$17, , , , "JPY")/100</t>
        </r>
      </text>
    </comment>
    <comment ref="J21" authorId="0" shapeId="0" xr:uid="{DA0DEEDD-CE4B-418C-9AC2-68540A46D47B}">
      <text>
        <r>
          <rPr>
            <b/>
            <sz val="9"/>
            <color indexed="81"/>
            <rFont val="MS P ゴシック"/>
            <family val="2"/>
          </rPr>
          <t>=CIQ($C6, "IQ_TOTAL_REV", J$17, , , , "JPY")/100</t>
        </r>
      </text>
    </comment>
    <comment ref="K21" authorId="0" shapeId="0" xr:uid="{9E306D03-9366-4246-AB84-3AF9D5346709}">
      <text>
        <r>
          <rPr>
            <b/>
            <sz val="9"/>
            <color indexed="81"/>
            <rFont val="MS P ゴシック"/>
            <family val="2"/>
          </rPr>
          <t>=CIQ($C6, "IQ_TOTAL_REV", K$17, , , , "JPY")/100</t>
        </r>
      </text>
    </comment>
    <comment ref="L21" authorId="0" shapeId="0" xr:uid="{4B0241F9-0C89-40E5-B6FA-E0A860C11321}">
      <text>
        <r>
          <rPr>
            <b/>
            <sz val="9"/>
            <color indexed="81"/>
            <rFont val="MS P ゴシック"/>
            <family val="2"/>
          </rPr>
          <t>=CIQ($C6, "IQ_TOTAL_REV", L$17, , , , "JPY")/100</t>
        </r>
      </text>
    </comment>
    <comment ref="M21" authorId="0" shapeId="0" xr:uid="{1DCA6821-8800-41EB-86AF-42B9F9223638}">
      <text>
        <r>
          <rPr>
            <b/>
            <sz val="9"/>
            <color indexed="81"/>
            <rFont val="MS P ゴシック"/>
            <family val="2"/>
          </rPr>
          <t>=CIQ($C6, "IQ_TOTAL_REV", M$17, , , , "JPY")/100</t>
        </r>
      </text>
    </comment>
    <comment ref="N21" authorId="0" shapeId="0" xr:uid="{3E945F72-37A1-4486-A654-9C70F14CD253}">
      <text>
        <r>
          <rPr>
            <b/>
            <sz val="9"/>
            <color indexed="81"/>
            <rFont val="MS P ゴシック"/>
            <family val="2"/>
          </rPr>
          <t>=CIQ($C6, "IQ_TOTAL_REV", N$17, , , , "JPY")/100</t>
        </r>
      </text>
    </comment>
    <comment ref="O21" authorId="0" shapeId="0" xr:uid="{BAC119E5-99C9-4144-AEB2-DB50185BD95E}">
      <text>
        <r>
          <rPr>
            <b/>
            <sz val="9"/>
            <color indexed="81"/>
            <rFont val="MS P ゴシック"/>
            <family val="2"/>
          </rPr>
          <t>=CIQ($C6, "IQ_TOTAL_REV", O$17, , , , "JPY")/100</t>
        </r>
      </text>
    </comment>
    <comment ref="E22" authorId="0" shapeId="0" xr:uid="{2F59FB1F-936B-4402-B2E3-731D3B5512E4}">
      <text>
        <r>
          <rPr>
            <b/>
            <sz val="9"/>
            <color indexed="81"/>
            <rFont val="MS P ゴシック"/>
            <family val="2"/>
          </rPr>
          <t>=CIQ($C7, "IQ_TOTAL_REV", E$17, , , , "JPY")/100</t>
        </r>
      </text>
    </comment>
    <comment ref="F22" authorId="0" shapeId="0" xr:uid="{CBB12FFC-26A9-4E9D-9D13-D0F4B48F8815}">
      <text>
        <r>
          <rPr>
            <b/>
            <sz val="9"/>
            <color indexed="81"/>
            <rFont val="MS P ゴシック"/>
            <family val="2"/>
          </rPr>
          <t>=CIQ($C7, "IQ_TOTAL_REV", F$17, , , , "JPY")/100</t>
        </r>
      </text>
    </comment>
    <comment ref="G22" authorId="0" shapeId="0" xr:uid="{A291A441-9E52-40C6-8CC1-5D2FEAF2F881}">
      <text>
        <r>
          <rPr>
            <b/>
            <sz val="9"/>
            <color indexed="81"/>
            <rFont val="MS P ゴシック"/>
            <family val="2"/>
          </rPr>
          <t>=CIQ($C7, "IQ_TOTAL_REV", G$17, , , , "JPY")/100</t>
        </r>
      </text>
    </comment>
    <comment ref="H22" authorId="0" shapeId="0" xr:uid="{5A7DD781-B784-43AB-9F77-2702F68A4E33}">
      <text>
        <r>
          <rPr>
            <b/>
            <sz val="9"/>
            <color indexed="81"/>
            <rFont val="MS P ゴシック"/>
            <family val="2"/>
          </rPr>
          <t>=CIQ($C7, "IQ_TOTAL_REV", H$17, , , , "JPY")/100</t>
        </r>
      </text>
    </comment>
    <comment ref="I22" authorId="0" shapeId="0" xr:uid="{0A491028-EBD8-460A-8B30-F96DAA39D358}">
      <text>
        <r>
          <rPr>
            <b/>
            <sz val="9"/>
            <color indexed="81"/>
            <rFont val="MS P ゴシック"/>
            <family val="2"/>
          </rPr>
          <t>=CIQ($C7, "IQ_TOTAL_REV", I$17, , , , "JPY")/100</t>
        </r>
      </text>
    </comment>
    <comment ref="J22" authorId="0" shapeId="0" xr:uid="{DF0DC656-72BC-4AB4-82A3-C2547298AB7C}">
      <text>
        <r>
          <rPr>
            <b/>
            <sz val="9"/>
            <color indexed="81"/>
            <rFont val="MS P ゴシック"/>
            <family val="2"/>
          </rPr>
          <t>=CIQ($C7, "IQ_TOTAL_REV", J$17, , , , "JPY")/100</t>
        </r>
      </text>
    </comment>
    <comment ref="K22" authorId="0" shapeId="0" xr:uid="{1D0570F9-F476-44FE-97BF-9BA8EF8A7DDD}">
      <text>
        <r>
          <rPr>
            <b/>
            <sz val="9"/>
            <color indexed="81"/>
            <rFont val="MS P ゴシック"/>
            <family val="2"/>
          </rPr>
          <t>=CIQ($C7, "IQ_TOTAL_REV", K$17, , , , "JPY")/100</t>
        </r>
      </text>
    </comment>
    <comment ref="L22" authorId="0" shapeId="0" xr:uid="{FB38C42C-C809-42FA-809F-D21304B4197E}">
      <text>
        <r>
          <rPr>
            <b/>
            <sz val="9"/>
            <color indexed="81"/>
            <rFont val="MS P ゴシック"/>
            <family val="2"/>
          </rPr>
          <t>=CIQ($C7, "IQ_TOTAL_REV", L$17, , , , "JPY")/100</t>
        </r>
      </text>
    </comment>
    <comment ref="M22" authorId="0" shapeId="0" xr:uid="{96DEA6A2-76FF-4022-8DDF-863A3147F074}">
      <text>
        <r>
          <rPr>
            <b/>
            <sz val="9"/>
            <color indexed="81"/>
            <rFont val="MS P ゴシック"/>
            <family val="2"/>
          </rPr>
          <t>=CIQ($C7, "IQ_TOTAL_REV", M$17, , , , "JPY")/100</t>
        </r>
      </text>
    </comment>
    <comment ref="N22" authorId="0" shapeId="0" xr:uid="{CB831624-9C0B-435A-B626-8531982B365C}">
      <text>
        <r>
          <rPr>
            <b/>
            <sz val="9"/>
            <color indexed="81"/>
            <rFont val="MS P ゴシック"/>
            <family val="2"/>
          </rPr>
          <t>=CIQ($C7, "IQ_TOTAL_REV", N$17, , , , "JPY")/100</t>
        </r>
      </text>
    </comment>
    <comment ref="O22" authorId="0" shapeId="0" xr:uid="{921DAE3A-575B-4CCB-8B4D-DC95AAEC3B52}">
      <text>
        <r>
          <rPr>
            <b/>
            <sz val="9"/>
            <color indexed="81"/>
            <rFont val="MS P ゴシック"/>
            <family val="2"/>
          </rPr>
          <t>=CIQ($C7, "IQ_TOTAL_REV", O$17, , , , "JPY")/100</t>
        </r>
      </text>
    </comment>
    <comment ref="E23" authorId="0" shapeId="0" xr:uid="{5D2ECD3C-747C-402E-972D-5D22913DF1EF}">
      <text>
        <r>
          <rPr>
            <b/>
            <sz val="9"/>
            <color indexed="81"/>
            <rFont val="MS P ゴシック"/>
            <family val="2"/>
          </rPr>
          <t>=CIQ($C8, "IQ_TOTAL_REV", E$17, , , , "JPY")/100</t>
        </r>
      </text>
    </comment>
    <comment ref="F23" authorId="0" shapeId="0" xr:uid="{CDA9DDEC-F4BC-4200-B030-D0C7215DA1CB}">
      <text>
        <r>
          <rPr>
            <b/>
            <sz val="9"/>
            <color indexed="81"/>
            <rFont val="MS P ゴシック"/>
            <family val="2"/>
          </rPr>
          <t>=CIQ($C8, "IQ_TOTAL_REV", F$17, , , , "JPY")/100</t>
        </r>
      </text>
    </comment>
    <comment ref="G23" authorId="0" shapeId="0" xr:uid="{0E6798D1-8CC0-4F9F-A59F-3E99F3598594}">
      <text>
        <r>
          <rPr>
            <b/>
            <sz val="9"/>
            <color indexed="81"/>
            <rFont val="MS P ゴシック"/>
            <family val="2"/>
          </rPr>
          <t>=CIQ($C8, "IQ_TOTAL_REV", G$17, , , , "JPY")/100</t>
        </r>
      </text>
    </comment>
    <comment ref="H23" authorId="0" shapeId="0" xr:uid="{F686C65A-89F7-4618-8E92-F661789E4D8F}">
      <text>
        <r>
          <rPr>
            <b/>
            <sz val="9"/>
            <color indexed="81"/>
            <rFont val="MS P ゴシック"/>
            <family val="2"/>
          </rPr>
          <t>=CIQ($C8, "IQ_TOTAL_REV", H$17, , , , "JPY")/100</t>
        </r>
      </text>
    </comment>
    <comment ref="I23" authorId="0" shapeId="0" xr:uid="{075623AB-DA77-4541-AE6F-6E4AB93E24E3}">
      <text>
        <r>
          <rPr>
            <b/>
            <sz val="9"/>
            <color indexed="81"/>
            <rFont val="MS P ゴシック"/>
            <family val="2"/>
          </rPr>
          <t>=CIQ($C8, "IQ_TOTAL_REV", I$17, , , , "JPY")/100</t>
        </r>
      </text>
    </comment>
    <comment ref="J23" authorId="0" shapeId="0" xr:uid="{ECF431D1-0F67-471C-BBA1-48B22455D080}">
      <text>
        <r>
          <rPr>
            <b/>
            <sz val="9"/>
            <color indexed="81"/>
            <rFont val="MS P ゴシック"/>
            <family val="2"/>
          </rPr>
          <t>=CIQ($C8, "IQ_TOTAL_REV", J$17, , , , "JPY")/100</t>
        </r>
      </text>
    </comment>
    <comment ref="K23" authorId="0" shapeId="0" xr:uid="{0541B587-2E75-4B1A-88FE-883CEBE113C9}">
      <text>
        <r>
          <rPr>
            <b/>
            <sz val="9"/>
            <color indexed="81"/>
            <rFont val="MS P ゴシック"/>
            <family val="2"/>
          </rPr>
          <t>=CIQ($C8, "IQ_TOTAL_REV", K$17, , , , "JPY")/100</t>
        </r>
      </text>
    </comment>
    <comment ref="L23" authorId="0" shapeId="0" xr:uid="{4F73BEB1-4233-4038-97CB-056B258D3809}">
      <text>
        <r>
          <rPr>
            <b/>
            <sz val="9"/>
            <color indexed="81"/>
            <rFont val="MS P ゴシック"/>
            <family val="2"/>
          </rPr>
          <t>=CIQ($C8, "IQ_TOTAL_REV", L$17, , , , "JPY")/100</t>
        </r>
      </text>
    </comment>
    <comment ref="M23" authorId="0" shapeId="0" xr:uid="{578C9FDB-5143-4A84-993E-0C512B715C32}">
      <text>
        <r>
          <rPr>
            <b/>
            <sz val="9"/>
            <color indexed="81"/>
            <rFont val="MS P ゴシック"/>
            <family val="2"/>
          </rPr>
          <t>=CIQ($C8, "IQ_TOTAL_REV", M$17, , , , "JPY")/100</t>
        </r>
      </text>
    </comment>
    <comment ref="N23" authorId="0" shapeId="0" xr:uid="{767AB1C9-E88C-433A-9B69-03327714B2F2}">
      <text>
        <r>
          <rPr>
            <b/>
            <sz val="9"/>
            <color indexed="81"/>
            <rFont val="MS P ゴシック"/>
            <family val="2"/>
          </rPr>
          <t>=CIQ($C8, "IQ_TOTAL_REV", N$17, , , , "JPY")/100</t>
        </r>
      </text>
    </comment>
    <comment ref="O23" authorId="0" shapeId="0" xr:uid="{5DC73BD1-193B-48B5-A40D-BEAE389FD58D}">
      <text>
        <r>
          <rPr>
            <b/>
            <sz val="9"/>
            <color indexed="81"/>
            <rFont val="MS P ゴシック"/>
            <family val="2"/>
          </rPr>
          <t>=CIQ($C8, "IQ_TOTAL_REV", O$17, , , , "JPY")/100</t>
        </r>
      </text>
    </comment>
    <comment ref="E24" authorId="0" shapeId="0" xr:uid="{8DF1ACA2-56C7-421C-ACD3-795B67007216}">
      <text>
        <r>
          <rPr>
            <b/>
            <sz val="9"/>
            <color indexed="81"/>
            <rFont val="MS P ゴシック"/>
            <family val="2"/>
          </rPr>
          <t>=CIQ($C9, "IQ_TOTAL_REV", E$17, , , , "JPY")/100</t>
        </r>
      </text>
    </comment>
    <comment ref="F24" authorId="0" shapeId="0" xr:uid="{45E028F9-8D7F-44A6-A2DE-D9D2E17872A7}">
      <text>
        <r>
          <rPr>
            <b/>
            <sz val="9"/>
            <color indexed="81"/>
            <rFont val="MS P ゴシック"/>
            <family val="2"/>
          </rPr>
          <t>=CIQ($C9, "IQ_TOTAL_REV", F$17, , , , "JPY")/100</t>
        </r>
      </text>
    </comment>
    <comment ref="G24" authorId="0" shapeId="0" xr:uid="{2DBCD315-3276-4AB7-BA29-E124B3D60C80}">
      <text>
        <r>
          <rPr>
            <b/>
            <sz val="9"/>
            <color indexed="81"/>
            <rFont val="MS P ゴシック"/>
            <family val="2"/>
          </rPr>
          <t>=CIQ($C9, "IQ_TOTAL_REV", G$17, , , , "JPY")/100</t>
        </r>
      </text>
    </comment>
    <comment ref="H24" authorId="0" shapeId="0" xr:uid="{89213DA0-E0C4-4C53-A373-E620011A9244}">
      <text>
        <r>
          <rPr>
            <b/>
            <sz val="9"/>
            <color indexed="81"/>
            <rFont val="MS P ゴシック"/>
            <family val="2"/>
          </rPr>
          <t>=CIQ($C9, "IQ_TOTAL_REV", H$17, , , , "JPY")/100</t>
        </r>
      </text>
    </comment>
    <comment ref="I24" authorId="0" shapeId="0" xr:uid="{6C737963-95E5-43F2-8774-87883481A72E}">
      <text>
        <r>
          <rPr>
            <b/>
            <sz val="9"/>
            <color indexed="81"/>
            <rFont val="MS P ゴシック"/>
            <family val="2"/>
          </rPr>
          <t>=CIQ($C9, "IQ_TOTAL_REV", I$17, , , , "JPY")/100</t>
        </r>
      </text>
    </comment>
    <comment ref="J24" authorId="0" shapeId="0" xr:uid="{4A72C7D7-248F-49A2-B2FC-202EFF8B0345}">
      <text>
        <r>
          <rPr>
            <b/>
            <sz val="9"/>
            <color indexed="81"/>
            <rFont val="MS P ゴシック"/>
            <family val="2"/>
          </rPr>
          <t>=CIQ($C9, "IQ_TOTAL_REV", J$17, , , , "JPY")/100</t>
        </r>
      </text>
    </comment>
    <comment ref="K24" authorId="0" shapeId="0" xr:uid="{2D706183-E002-4EF0-9518-A2F91BBD6CAF}">
      <text>
        <r>
          <rPr>
            <b/>
            <sz val="9"/>
            <color indexed="81"/>
            <rFont val="MS P ゴシック"/>
            <family val="2"/>
          </rPr>
          <t>=CIQ($C9, "IQ_TOTAL_REV", K$17, , , , "JPY")/100</t>
        </r>
      </text>
    </comment>
    <comment ref="L24" authorId="0" shapeId="0" xr:uid="{80D42D03-ECBD-4B45-BE86-602497DAA742}">
      <text>
        <r>
          <rPr>
            <b/>
            <sz val="9"/>
            <color indexed="81"/>
            <rFont val="MS P ゴシック"/>
            <family val="2"/>
          </rPr>
          <t>=CIQ($C9, "IQ_TOTAL_REV", L$17, , , , "JPY")/100</t>
        </r>
      </text>
    </comment>
    <comment ref="M24" authorId="0" shapeId="0" xr:uid="{A32338BD-F535-486A-AA72-810B5F6217F0}">
      <text>
        <r>
          <rPr>
            <b/>
            <sz val="9"/>
            <color indexed="81"/>
            <rFont val="MS P ゴシック"/>
            <family val="2"/>
          </rPr>
          <t>=CIQ($C9, "IQ_TOTAL_REV", M$17, , , , "JPY")/100</t>
        </r>
      </text>
    </comment>
    <comment ref="N24" authorId="0" shapeId="0" xr:uid="{917A3216-9264-48C5-A570-992F9A1AC393}">
      <text>
        <r>
          <rPr>
            <b/>
            <sz val="9"/>
            <color indexed="81"/>
            <rFont val="MS P ゴシック"/>
            <family val="2"/>
          </rPr>
          <t>=CIQ($C9, "IQ_TOTAL_REV", N$17, , , , "JPY")/100</t>
        </r>
      </text>
    </comment>
    <comment ref="O24" authorId="0" shapeId="0" xr:uid="{C5EC7AA0-B644-41E8-BCD6-2E679A5DA67E}">
      <text>
        <r>
          <rPr>
            <b/>
            <sz val="9"/>
            <color indexed="81"/>
            <rFont val="MS P ゴシック"/>
            <family val="2"/>
          </rPr>
          <t>=CIQ($C9, "IQ_TOTAL_REV", O$17, , , , "JPY")/100</t>
        </r>
      </text>
    </comment>
    <comment ref="E25" authorId="0" shapeId="0" xr:uid="{B00DBDDC-783E-4EBA-88D7-2587528A390C}">
      <text>
        <r>
          <rPr>
            <b/>
            <sz val="9"/>
            <color indexed="81"/>
            <rFont val="MS P ゴシック"/>
            <family val="2"/>
          </rPr>
          <t>=CIQ($C10, "IQ_TOTAL_REV", E$17, , , , "JPY")/100</t>
        </r>
      </text>
    </comment>
    <comment ref="F25" authorId="0" shapeId="0" xr:uid="{4C379F02-BE3D-4A0A-B2F7-F2D43A1A5962}">
      <text>
        <r>
          <rPr>
            <b/>
            <sz val="9"/>
            <color indexed="81"/>
            <rFont val="MS P ゴシック"/>
            <family val="2"/>
          </rPr>
          <t>=CIQ($C10, "IQ_TOTAL_REV", F$17, , , , "JPY")/100</t>
        </r>
      </text>
    </comment>
    <comment ref="G25" authorId="0" shapeId="0" xr:uid="{80745BC6-F167-4AAD-B236-3D9E839ADC0D}">
      <text>
        <r>
          <rPr>
            <b/>
            <sz val="9"/>
            <color indexed="81"/>
            <rFont val="MS P ゴシック"/>
            <family val="2"/>
          </rPr>
          <t>=CIQ($C10, "IQ_TOTAL_REV", G$17, , , , "JPY")/100</t>
        </r>
      </text>
    </comment>
    <comment ref="H25" authorId="0" shapeId="0" xr:uid="{171970F1-4399-4712-814E-811087371938}">
      <text>
        <r>
          <rPr>
            <b/>
            <sz val="9"/>
            <color indexed="81"/>
            <rFont val="MS P ゴシック"/>
            <family val="2"/>
          </rPr>
          <t>=CIQ($C10, "IQ_TOTAL_REV", H$17, , , , "JPY")/100</t>
        </r>
      </text>
    </comment>
    <comment ref="I25" authorId="0" shapeId="0" xr:uid="{EA5FFCE4-A796-4FF1-96AA-DE72C7AF0BC0}">
      <text>
        <r>
          <rPr>
            <b/>
            <sz val="9"/>
            <color indexed="81"/>
            <rFont val="MS P ゴシック"/>
            <family val="2"/>
          </rPr>
          <t>=CIQ($C10, "IQ_TOTAL_REV", I$17, , , , "JPY")/100</t>
        </r>
      </text>
    </comment>
    <comment ref="J25" authorId="0" shapeId="0" xr:uid="{E7D63025-24F4-4CC5-9283-BE177CCCA790}">
      <text>
        <r>
          <rPr>
            <b/>
            <sz val="9"/>
            <color indexed="81"/>
            <rFont val="MS P ゴシック"/>
            <family val="2"/>
          </rPr>
          <t>=CIQ($C10, "IQ_TOTAL_REV", J$17, , , , "JPY")/100</t>
        </r>
      </text>
    </comment>
    <comment ref="K25" authorId="0" shapeId="0" xr:uid="{8EF1D226-18E0-40DF-9C8C-39E55E38B372}">
      <text>
        <r>
          <rPr>
            <b/>
            <sz val="9"/>
            <color indexed="81"/>
            <rFont val="MS P ゴシック"/>
            <family val="2"/>
          </rPr>
          <t>=CIQ($C10, "IQ_TOTAL_REV", K$17, , , , "JPY")/100</t>
        </r>
      </text>
    </comment>
    <comment ref="L25" authorId="0" shapeId="0" xr:uid="{46AB22A5-CD93-43DC-9564-131B109E5A5E}">
      <text>
        <r>
          <rPr>
            <b/>
            <sz val="9"/>
            <color indexed="81"/>
            <rFont val="MS P ゴシック"/>
            <family val="2"/>
          </rPr>
          <t>=CIQ($C10, "IQ_TOTAL_REV", L$17, , , , "JPY")/100</t>
        </r>
      </text>
    </comment>
    <comment ref="M25" authorId="0" shapeId="0" xr:uid="{4E79CE30-BBEF-4D07-B669-2D042FF565FB}">
      <text>
        <r>
          <rPr>
            <b/>
            <sz val="9"/>
            <color indexed="81"/>
            <rFont val="MS P ゴシック"/>
            <family val="2"/>
          </rPr>
          <t>=CIQ($C10, "IQ_TOTAL_REV", M$17, , , , "JPY")/100</t>
        </r>
      </text>
    </comment>
    <comment ref="N25" authorId="0" shapeId="0" xr:uid="{7289DFCD-48B9-431B-8F48-71330414AB59}">
      <text>
        <r>
          <rPr>
            <b/>
            <sz val="9"/>
            <color indexed="81"/>
            <rFont val="MS P ゴシック"/>
            <family val="2"/>
          </rPr>
          <t>=CIQ($C10, "IQ_TOTAL_REV", N$17, , , , "JPY")/100</t>
        </r>
      </text>
    </comment>
    <comment ref="O25" authorId="0" shapeId="0" xr:uid="{7151344E-DFFE-4BF9-950C-F551058532AD}">
      <text>
        <r>
          <rPr>
            <b/>
            <sz val="9"/>
            <color indexed="81"/>
            <rFont val="MS P ゴシック"/>
            <family val="2"/>
          </rPr>
          <t>=CIQ($C10, "IQ_TOTAL_REV", O$17, , , , "JPY")/100</t>
        </r>
      </text>
    </comment>
    <comment ref="E26" authorId="0" shapeId="0" xr:uid="{D2E0A3BA-BA66-4B9D-98DA-D61639E0DF2F}">
      <text>
        <r>
          <rPr>
            <b/>
            <sz val="9"/>
            <color indexed="81"/>
            <rFont val="MS P ゴシック"/>
            <family val="2"/>
          </rPr>
          <t>=CIQ($C11, "IQ_TOTAL_REV", E$17, , , , "JPY")/100</t>
        </r>
      </text>
    </comment>
    <comment ref="F26" authorId="0" shapeId="0" xr:uid="{89F918FA-B201-46F5-91D6-F6D7FC42DAE6}">
      <text>
        <r>
          <rPr>
            <b/>
            <sz val="9"/>
            <color indexed="81"/>
            <rFont val="MS P ゴシック"/>
            <family val="2"/>
          </rPr>
          <t>=CIQ($C11, "IQ_TOTAL_REV", F$17, , , , "JPY")/100</t>
        </r>
      </text>
    </comment>
    <comment ref="G26" authorId="0" shapeId="0" xr:uid="{3EF03984-837C-4A6E-A8DB-B94E190CE0B6}">
      <text>
        <r>
          <rPr>
            <b/>
            <sz val="9"/>
            <color indexed="81"/>
            <rFont val="MS P ゴシック"/>
            <family val="2"/>
          </rPr>
          <t>=CIQ($C11, "IQ_TOTAL_REV", G$17, , , , "JPY")/100</t>
        </r>
      </text>
    </comment>
    <comment ref="H26" authorId="0" shapeId="0" xr:uid="{082A119C-897A-493D-9AD4-AA4D592ED22A}">
      <text>
        <r>
          <rPr>
            <b/>
            <sz val="9"/>
            <color indexed="81"/>
            <rFont val="MS P ゴシック"/>
            <family val="2"/>
          </rPr>
          <t>=CIQ($C11, "IQ_TOTAL_REV", H$17, , , , "JPY")/100</t>
        </r>
      </text>
    </comment>
    <comment ref="I26" authorId="0" shapeId="0" xr:uid="{A5CBA257-0626-446A-BC7C-3C52C04A1CC0}">
      <text>
        <r>
          <rPr>
            <b/>
            <sz val="9"/>
            <color indexed="81"/>
            <rFont val="MS P ゴシック"/>
            <family val="2"/>
          </rPr>
          <t>=CIQ($C11, "IQ_TOTAL_REV", I$17, , , , "JPY")/100</t>
        </r>
      </text>
    </comment>
    <comment ref="J26" authorId="0" shapeId="0" xr:uid="{20D72081-BFD2-4CBC-909C-FD7479B734F3}">
      <text>
        <r>
          <rPr>
            <b/>
            <sz val="9"/>
            <color indexed="81"/>
            <rFont val="MS P ゴシック"/>
            <family val="2"/>
          </rPr>
          <t>=CIQ($C11, "IQ_TOTAL_REV", J$17, , , , "JPY")/100</t>
        </r>
      </text>
    </comment>
    <comment ref="K26" authorId="0" shapeId="0" xr:uid="{CD95E295-7272-4A3F-A409-64A95C62D63A}">
      <text>
        <r>
          <rPr>
            <b/>
            <sz val="9"/>
            <color indexed="81"/>
            <rFont val="MS P ゴシック"/>
            <family val="2"/>
          </rPr>
          <t>=CIQ($C11, "IQ_TOTAL_REV", K$17, , , , "JPY")/100</t>
        </r>
      </text>
    </comment>
    <comment ref="L26" authorId="0" shapeId="0" xr:uid="{F627F778-FF13-4690-ADD2-F60C5ECF3504}">
      <text>
        <r>
          <rPr>
            <b/>
            <sz val="9"/>
            <color indexed="81"/>
            <rFont val="MS P ゴシック"/>
            <family val="2"/>
          </rPr>
          <t>=CIQ($C11, "IQ_TOTAL_REV", L$17, , , , "JPY")/100</t>
        </r>
      </text>
    </comment>
    <comment ref="M26" authorId="0" shapeId="0" xr:uid="{92289385-2EEF-447E-86EC-3D4FD33CD549}">
      <text>
        <r>
          <rPr>
            <b/>
            <sz val="9"/>
            <color indexed="81"/>
            <rFont val="MS P ゴシック"/>
            <family val="2"/>
          </rPr>
          <t>=CIQ($C11, "IQ_TOTAL_REV", M$17, , , , "JPY")/100</t>
        </r>
      </text>
    </comment>
    <comment ref="N26" authorId="0" shapeId="0" xr:uid="{648A9F71-FB9E-40DC-9469-AFA5DF3D91EC}">
      <text>
        <r>
          <rPr>
            <b/>
            <sz val="9"/>
            <color indexed="81"/>
            <rFont val="MS P ゴシック"/>
            <family val="2"/>
          </rPr>
          <t>=CIQ($C11, "IQ_TOTAL_REV", N$17, , , , "JPY")/100</t>
        </r>
      </text>
    </comment>
    <comment ref="O26" authorId="0" shapeId="0" xr:uid="{23FEDE0B-E9BF-4A61-9650-293D8920EB51}">
      <text>
        <r>
          <rPr>
            <b/>
            <sz val="9"/>
            <color indexed="81"/>
            <rFont val="MS P ゴシック"/>
            <family val="2"/>
          </rPr>
          <t>=CIQ($C11, "IQ_TOTAL_REV", O$17, , , , "JPY")/100</t>
        </r>
      </text>
    </comment>
    <comment ref="E27" authorId="0" shapeId="0" xr:uid="{92D9FD6C-37E6-4BB8-A81C-F9DAF614DBB1}">
      <text>
        <r>
          <rPr>
            <b/>
            <sz val="9"/>
            <color indexed="81"/>
            <rFont val="MS P ゴシック"/>
            <family val="2"/>
          </rPr>
          <t>=CIQ($C12, "IQ_TOTAL_REV", E$17, , , , "JPY")/100</t>
        </r>
      </text>
    </comment>
    <comment ref="F27" authorId="0" shapeId="0" xr:uid="{B0080F19-4C45-4582-B57F-EB41671DC6AB}">
      <text>
        <r>
          <rPr>
            <b/>
            <sz val="9"/>
            <color indexed="81"/>
            <rFont val="MS P ゴシック"/>
            <family val="2"/>
          </rPr>
          <t>=CIQ($C12, "IQ_TOTAL_REV", F$17, , , , "JPY")/100</t>
        </r>
      </text>
    </comment>
    <comment ref="G27" authorId="0" shapeId="0" xr:uid="{D938BD2F-F0B4-4895-BA44-437CF305ED16}">
      <text>
        <r>
          <rPr>
            <b/>
            <sz val="9"/>
            <color indexed="81"/>
            <rFont val="MS P ゴシック"/>
            <family val="2"/>
          </rPr>
          <t>=CIQ($C12, "IQ_TOTAL_REV", G$17, , , , "JPY")/100</t>
        </r>
      </text>
    </comment>
    <comment ref="H27" authorId="0" shapeId="0" xr:uid="{E021856F-927F-457D-B1DF-09C86317D059}">
      <text>
        <r>
          <rPr>
            <b/>
            <sz val="9"/>
            <color indexed="81"/>
            <rFont val="MS P ゴシック"/>
            <family val="2"/>
          </rPr>
          <t>=CIQ($C12, "IQ_TOTAL_REV", H$17, , , , "JPY")/100</t>
        </r>
      </text>
    </comment>
    <comment ref="I27" authorId="0" shapeId="0" xr:uid="{F9C6BD17-E4EF-4CA0-9E39-DC4EFD6EC20F}">
      <text>
        <r>
          <rPr>
            <b/>
            <sz val="9"/>
            <color indexed="81"/>
            <rFont val="MS P ゴシック"/>
            <family val="2"/>
          </rPr>
          <t>=CIQ($C12, "IQ_TOTAL_REV", I$17, , , , "JPY")/100</t>
        </r>
      </text>
    </comment>
    <comment ref="J27" authorId="0" shapeId="0" xr:uid="{36FC0C44-CB7B-4DEF-B554-EAF86A33ACA4}">
      <text>
        <r>
          <rPr>
            <b/>
            <sz val="9"/>
            <color indexed="81"/>
            <rFont val="MS P ゴシック"/>
            <family val="2"/>
          </rPr>
          <t>=CIQ($C12, "IQ_TOTAL_REV", J$17, , , , "JPY")/100</t>
        </r>
      </text>
    </comment>
    <comment ref="K27" authorId="0" shapeId="0" xr:uid="{BA99037C-EDE2-41B2-8678-350E6EDA33CF}">
      <text>
        <r>
          <rPr>
            <b/>
            <sz val="9"/>
            <color indexed="81"/>
            <rFont val="MS P ゴシック"/>
            <family val="2"/>
          </rPr>
          <t>=CIQ($C12, "IQ_TOTAL_REV", K$17, , , , "JPY")/100</t>
        </r>
      </text>
    </comment>
    <comment ref="L27" authorId="0" shapeId="0" xr:uid="{A0765184-EADA-4ADC-B32C-69A4F6CDEEA3}">
      <text>
        <r>
          <rPr>
            <b/>
            <sz val="9"/>
            <color indexed="81"/>
            <rFont val="MS P ゴシック"/>
            <family val="2"/>
          </rPr>
          <t>=CIQ($C12, "IQ_TOTAL_REV", L$17, , , , "JPY")/100</t>
        </r>
      </text>
    </comment>
    <comment ref="M27" authorId="0" shapeId="0" xr:uid="{601BCC26-D3D8-4DE6-8331-D4BC34E7CB1F}">
      <text>
        <r>
          <rPr>
            <b/>
            <sz val="9"/>
            <color indexed="81"/>
            <rFont val="MS P ゴシック"/>
            <family val="2"/>
          </rPr>
          <t>=CIQ($C12, "IQ_TOTAL_REV", M$17, , , , "JPY")/100</t>
        </r>
      </text>
    </comment>
    <comment ref="N27" authorId="0" shapeId="0" xr:uid="{114A63F7-3662-438C-A9B1-0AF8EDD043E9}">
      <text>
        <r>
          <rPr>
            <b/>
            <sz val="9"/>
            <color indexed="81"/>
            <rFont val="MS P ゴシック"/>
            <family val="2"/>
          </rPr>
          <t>=CIQ($C12, "IQ_TOTAL_REV", N$17, , , , "JPY")/100</t>
        </r>
      </text>
    </comment>
    <comment ref="O27" authorId="0" shapeId="0" xr:uid="{867A7636-EF51-47F9-BA89-B9EDD7E5AB06}">
      <text>
        <r>
          <rPr>
            <b/>
            <sz val="9"/>
            <color indexed="81"/>
            <rFont val="MS P ゴシック"/>
            <family val="2"/>
          </rPr>
          <t>=CIQ($C12, "IQ_TOTAL_REV", O$17, , , , "JPY")/100</t>
        </r>
      </text>
    </comment>
    <comment ref="E28" authorId="0" shapeId="0" xr:uid="{2A301F9C-C4FE-4CE5-8526-3961C31510C6}">
      <text>
        <r>
          <rPr>
            <b/>
            <sz val="9"/>
            <color indexed="81"/>
            <rFont val="MS P ゴシック"/>
            <family val="2"/>
          </rPr>
          <t>=CIQ($C13, "IQ_TOTAL_REV", E$17, , , , "JPY")/100</t>
        </r>
      </text>
    </comment>
    <comment ref="F28" authorId="0" shapeId="0" xr:uid="{12C1E71B-0856-4F3A-82B4-17C63FD4D6A1}">
      <text>
        <r>
          <rPr>
            <b/>
            <sz val="9"/>
            <color indexed="81"/>
            <rFont val="MS P ゴシック"/>
            <family val="2"/>
          </rPr>
          <t>=CIQ($C13, "IQ_TOTAL_REV", F$17, , , , "JPY")/100</t>
        </r>
      </text>
    </comment>
    <comment ref="G28" authorId="0" shapeId="0" xr:uid="{15A7CA26-3875-4C7E-B2B5-98742FD44EE2}">
      <text>
        <r>
          <rPr>
            <b/>
            <sz val="9"/>
            <color indexed="81"/>
            <rFont val="MS P ゴシック"/>
            <family val="2"/>
          </rPr>
          <t>=CIQ($C13, "IQ_TOTAL_REV", G$17, , , , "JPY")/100</t>
        </r>
      </text>
    </comment>
    <comment ref="H28" authorId="0" shapeId="0" xr:uid="{CB6A657A-53E3-4F34-841C-3280F1D1C514}">
      <text>
        <r>
          <rPr>
            <b/>
            <sz val="9"/>
            <color indexed="81"/>
            <rFont val="MS P ゴシック"/>
            <family val="2"/>
          </rPr>
          <t>=CIQ($C13, "IQ_TOTAL_REV", H$17, , , , "JPY")/100</t>
        </r>
      </text>
    </comment>
    <comment ref="I28" authorId="0" shapeId="0" xr:uid="{1DC4BA34-9AD7-4057-A258-D93AC7A49C7E}">
      <text>
        <r>
          <rPr>
            <b/>
            <sz val="9"/>
            <color indexed="81"/>
            <rFont val="MS P ゴシック"/>
            <family val="2"/>
          </rPr>
          <t>=CIQ($C13, "IQ_TOTAL_REV", I$17, , , , "JPY")/100</t>
        </r>
      </text>
    </comment>
    <comment ref="J28" authorId="0" shapeId="0" xr:uid="{92E288EA-B443-4B2C-BE36-6C3F2C83A828}">
      <text>
        <r>
          <rPr>
            <b/>
            <sz val="9"/>
            <color indexed="81"/>
            <rFont val="MS P ゴシック"/>
            <family val="2"/>
          </rPr>
          <t>=CIQ($C13, "IQ_TOTAL_REV", J$17, , , , "JPY")/100</t>
        </r>
      </text>
    </comment>
    <comment ref="K28" authorId="0" shapeId="0" xr:uid="{9AB15671-02F8-439B-BD4D-F8227DE42453}">
      <text>
        <r>
          <rPr>
            <b/>
            <sz val="9"/>
            <color indexed="81"/>
            <rFont val="MS P ゴシック"/>
            <family val="2"/>
          </rPr>
          <t>=CIQ($C13, "IQ_TOTAL_REV", K$17, , , , "JPY")/100</t>
        </r>
      </text>
    </comment>
    <comment ref="L28" authorId="0" shapeId="0" xr:uid="{480499A0-4D95-4251-B751-3D8A499E5E81}">
      <text>
        <r>
          <rPr>
            <b/>
            <sz val="9"/>
            <color indexed="81"/>
            <rFont val="MS P ゴシック"/>
            <family val="2"/>
          </rPr>
          <t>=CIQ($C13, "IQ_TOTAL_REV", L$17, , , , "JPY")/100</t>
        </r>
      </text>
    </comment>
    <comment ref="M28" authorId="0" shapeId="0" xr:uid="{F43D89F3-E167-4201-9B93-DA431B00C76C}">
      <text>
        <r>
          <rPr>
            <b/>
            <sz val="9"/>
            <color indexed="81"/>
            <rFont val="MS P ゴシック"/>
            <family val="2"/>
          </rPr>
          <t>=CIQ($C13, "IQ_TOTAL_REV", M$17, , , , "JPY")/100</t>
        </r>
      </text>
    </comment>
    <comment ref="N28" authorId="0" shapeId="0" xr:uid="{EB3DCF6E-A657-41BC-8605-022C86896A8A}">
      <text>
        <r>
          <rPr>
            <b/>
            <sz val="9"/>
            <color indexed="81"/>
            <rFont val="MS P ゴシック"/>
            <family val="2"/>
          </rPr>
          <t>=CIQ($C13, "IQ_TOTAL_REV", N$17, , , , "JPY")/100</t>
        </r>
      </text>
    </comment>
    <comment ref="O28" authorId="0" shapeId="0" xr:uid="{26CDEB4D-1081-478A-802E-AE35C787BD70}">
      <text>
        <r>
          <rPr>
            <b/>
            <sz val="9"/>
            <color indexed="81"/>
            <rFont val="MS P ゴシック"/>
            <family val="2"/>
          </rPr>
          <t>=CIQ($C13, "IQ_TOTAL_REV", O$17, , , , "JPY")/100</t>
        </r>
      </text>
    </comment>
    <comment ref="E29" authorId="0" shapeId="0" xr:uid="{55B9B47F-D321-4798-824F-240D053BDD5B}">
      <text>
        <r>
          <rPr>
            <b/>
            <sz val="9"/>
            <color indexed="81"/>
            <rFont val="MS P ゴシック"/>
            <family val="2"/>
          </rPr>
          <t>=CIQ($C14, "IQ_TOTAL_REV", E$17, , , , "JPY")/100</t>
        </r>
      </text>
    </comment>
    <comment ref="F29" authorId="0" shapeId="0" xr:uid="{5B11094B-2F0A-438B-AD84-E98E8A77B1C3}">
      <text>
        <r>
          <rPr>
            <b/>
            <sz val="9"/>
            <color indexed="81"/>
            <rFont val="MS P ゴシック"/>
            <family val="2"/>
          </rPr>
          <t>=CIQ($C14, "IQ_TOTAL_REV", F$17, , , , "JPY")/100</t>
        </r>
      </text>
    </comment>
    <comment ref="G29" authorId="0" shapeId="0" xr:uid="{C7ADB80B-0C10-45CD-A9A8-D92AF5DD8D18}">
      <text>
        <r>
          <rPr>
            <b/>
            <sz val="9"/>
            <color indexed="81"/>
            <rFont val="MS P ゴシック"/>
            <family val="2"/>
          </rPr>
          <t>=CIQ($C14, "IQ_TOTAL_REV", G$17, , , , "JPY")/100</t>
        </r>
      </text>
    </comment>
    <comment ref="H29" authorId="0" shapeId="0" xr:uid="{B44B2C87-71ED-4724-A844-F9D208378414}">
      <text>
        <r>
          <rPr>
            <b/>
            <sz val="9"/>
            <color indexed="81"/>
            <rFont val="MS P ゴシック"/>
            <family val="2"/>
          </rPr>
          <t>=CIQ($C14, "IQ_TOTAL_REV", H$17, , , , "JPY")/100</t>
        </r>
      </text>
    </comment>
    <comment ref="I29" authorId="0" shapeId="0" xr:uid="{AB11E126-3EF9-4E95-9035-5865166565A7}">
      <text>
        <r>
          <rPr>
            <b/>
            <sz val="9"/>
            <color indexed="81"/>
            <rFont val="MS P ゴシック"/>
            <family val="2"/>
          </rPr>
          <t>=CIQ($C14, "IQ_TOTAL_REV", I$17, , , , "JPY")/100</t>
        </r>
      </text>
    </comment>
    <comment ref="J29" authorId="0" shapeId="0" xr:uid="{2F4725EE-EF22-47EC-BD83-6C98049E7C37}">
      <text>
        <r>
          <rPr>
            <b/>
            <sz val="9"/>
            <color indexed="81"/>
            <rFont val="MS P ゴシック"/>
            <family val="2"/>
          </rPr>
          <t>=CIQ($C14, "IQ_TOTAL_REV", J$17, , , , "JPY")/100</t>
        </r>
      </text>
    </comment>
    <comment ref="K29" authorId="0" shapeId="0" xr:uid="{F6F6B75B-1E98-4F1B-A093-FBD026FAD4E9}">
      <text>
        <r>
          <rPr>
            <b/>
            <sz val="9"/>
            <color indexed="81"/>
            <rFont val="MS P ゴシック"/>
            <family val="2"/>
          </rPr>
          <t>=CIQ($C14, "IQ_TOTAL_REV", K$17, , , , "JPY")/100</t>
        </r>
      </text>
    </comment>
    <comment ref="L29" authorId="0" shapeId="0" xr:uid="{97EA72C8-79DA-46A5-A2F6-74B71D8D2F14}">
      <text>
        <r>
          <rPr>
            <b/>
            <sz val="9"/>
            <color indexed="81"/>
            <rFont val="MS P ゴシック"/>
            <family val="2"/>
          </rPr>
          <t>=CIQ($C14, "IQ_TOTAL_REV", L$17, , , , "JPY")/100</t>
        </r>
      </text>
    </comment>
    <comment ref="M29" authorId="0" shapeId="0" xr:uid="{1E4F4421-E798-40F6-B8BD-A7ABD47292B2}">
      <text>
        <r>
          <rPr>
            <b/>
            <sz val="9"/>
            <color indexed="81"/>
            <rFont val="MS P ゴシック"/>
            <family val="2"/>
          </rPr>
          <t>=CIQ($C14, "IQ_TOTAL_REV", M$17, , , , "JPY")/100</t>
        </r>
      </text>
    </comment>
    <comment ref="N29" authorId="0" shapeId="0" xr:uid="{2C39B069-E2E6-4E69-8518-B7F59BFC9E40}">
      <text>
        <r>
          <rPr>
            <b/>
            <sz val="9"/>
            <color indexed="81"/>
            <rFont val="MS P ゴシック"/>
            <family val="2"/>
          </rPr>
          <t>=CIQ($C14, "IQ_TOTAL_REV", N$17, , , , "JPY")/100</t>
        </r>
      </text>
    </comment>
    <comment ref="O29" authorId="0" shapeId="0" xr:uid="{344260C9-93E3-4F1F-8209-5815F8F7A7C2}">
      <text>
        <r>
          <rPr>
            <b/>
            <sz val="9"/>
            <color indexed="81"/>
            <rFont val="MS P ゴシック"/>
            <family val="2"/>
          </rPr>
          <t>=CIQ($C14, "IQ_TOTAL_REV", O$17, , , , "JPY")/100</t>
        </r>
      </text>
    </comment>
    <comment ref="E30" authorId="0" shapeId="0" xr:uid="{399BEE09-744F-451F-819F-2B7193FA6911}">
      <text>
        <r>
          <rPr>
            <b/>
            <sz val="9"/>
            <color indexed="81"/>
            <rFont val="MS P ゴシック"/>
            <family val="2"/>
          </rPr>
          <t>=CIQ($C15, "IQ_TOTAL_REV", E$17, , , , "JPY")/100</t>
        </r>
      </text>
    </comment>
    <comment ref="F30" authorId="0" shapeId="0" xr:uid="{05DC231B-860D-4C27-85ED-6F636D92062E}">
      <text>
        <r>
          <rPr>
            <b/>
            <sz val="9"/>
            <color indexed="81"/>
            <rFont val="MS P ゴシック"/>
            <family val="2"/>
          </rPr>
          <t>=CIQ($C15, "IQ_TOTAL_REV", F$17, , , , "JPY")/100</t>
        </r>
      </text>
    </comment>
    <comment ref="G30" authorId="0" shapeId="0" xr:uid="{3C010B1A-E9B0-4368-94AC-787F61B9D983}">
      <text>
        <r>
          <rPr>
            <b/>
            <sz val="9"/>
            <color indexed="81"/>
            <rFont val="MS P ゴシック"/>
            <family val="2"/>
          </rPr>
          <t>=CIQ($C15, "IQ_TOTAL_REV", G$17, , , , "JPY")/100</t>
        </r>
      </text>
    </comment>
    <comment ref="H30" authorId="0" shapeId="0" xr:uid="{EA379D76-12F7-4C0D-B7B5-1E98E1128DC5}">
      <text>
        <r>
          <rPr>
            <b/>
            <sz val="9"/>
            <color indexed="81"/>
            <rFont val="MS P ゴシック"/>
            <family val="2"/>
          </rPr>
          <t>=CIQ($C15, "IQ_TOTAL_REV", H$17, , , , "JPY")/100</t>
        </r>
      </text>
    </comment>
    <comment ref="I30" authorId="0" shapeId="0" xr:uid="{72226D74-E56F-46FF-879D-1F8122FD9A23}">
      <text>
        <r>
          <rPr>
            <b/>
            <sz val="9"/>
            <color indexed="81"/>
            <rFont val="MS P ゴシック"/>
            <family val="2"/>
          </rPr>
          <t>=CIQ($C15, "IQ_TOTAL_REV", I$17, , , , "JPY")/100</t>
        </r>
      </text>
    </comment>
    <comment ref="J30" authorId="0" shapeId="0" xr:uid="{125E3E87-295A-45AC-BD49-7AFABE45C718}">
      <text>
        <r>
          <rPr>
            <b/>
            <sz val="9"/>
            <color indexed="81"/>
            <rFont val="MS P ゴシック"/>
            <family val="2"/>
          </rPr>
          <t>=CIQ($C15, "IQ_TOTAL_REV", J$17, , , , "JPY")/100</t>
        </r>
      </text>
    </comment>
    <comment ref="K30" authorId="0" shapeId="0" xr:uid="{59E55C2B-E10D-4CE9-970B-1E6401D5535B}">
      <text>
        <r>
          <rPr>
            <b/>
            <sz val="9"/>
            <color indexed="81"/>
            <rFont val="MS P ゴシック"/>
            <family val="2"/>
          </rPr>
          <t>=CIQ($C15, "IQ_TOTAL_REV", K$17, , , , "JPY")/100</t>
        </r>
      </text>
    </comment>
    <comment ref="L30" authorId="0" shapeId="0" xr:uid="{9E0DDE5C-93E5-4C36-B5C3-2544D0E487AA}">
      <text>
        <r>
          <rPr>
            <b/>
            <sz val="9"/>
            <color indexed="81"/>
            <rFont val="MS P ゴシック"/>
            <family val="2"/>
          </rPr>
          <t>=CIQ($C15, "IQ_TOTAL_REV", L$17, , , , "JPY")/100</t>
        </r>
      </text>
    </comment>
    <comment ref="M30" authorId="0" shapeId="0" xr:uid="{98770246-D838-4723-8B2E-801AA5A706A0}">
      <text>
        <r>
          <rPr>
            <b/>
            <sz val="9"/>
            <color indexed="81"/>
            <rFont val="MS P ゴシック"/>
            <family val="2"/>
          </rPr>
          <t>=CIQ($C15, "IQ_TOTAL_REV", M$17, , , , "JPY")/100</t>
        </r>
      </text>
    </comment>
    <comment ref="N30" authorId="0" shapeId="0" xr:uid="{CDDDB530-2696-49B8-9CB1-B1AD1C611330}">
      <text>
        <r>
          <rPr>
            <b/>
            <sz val="9"/>
            <color indexed="81"/>
            <rFont val="MS P ゴシック"/>
            <family val="2"/>
          </rPr>
          <t>=CIQ($C15, "IQ_TOTAL_REV", N$17, , , , "JPY")/100</t>
        </r>
      </text>
    </comment>
    <comment ref="O30" authorId="0" shapeId="0" xr:uid="{2F4515C0-7154-4CC9-A460-E0F613C9A744}">
      <text>
        <r>
          <rPr>
            <b/>
            <sz val="9"/>
            <color indexed="81"/>
            <rFont val="MS P ゴシック"/>
            <family val="2"/>
          </rPr>
          <t>=CIQ($C15, "IQ_TOTAL_REV", O$17, , , , "JPY")/100</t>
        </r>
      </text>
    </comment>
    <comment ref="E34" authorId="0" shapeId="0" xr:uid="{4C5C4B61-B8D2-4328-B603-FDF0A9A75336}">
      <text>
        <r>
          <rPr>
            <b/>
            <sz val="9"/>
            <color indexed="81"/>
            <rFont val="MS P ゴシック"/>
            <family val="2"/>
          </rPr>
          <t>=CIQ($C19, "IQ_EBITDA", E$17, , , , "JPY")/100</t>
        </r>
      </text>
    </comment>
    <comment ref="F34" authorId="0" shapeId="0" xr:uid="{D4807CDB-2A2A-48FD-943E-9182B6990F32}">
      <text>
        <r>
          <rPr>
            <b/>
            <sz val="9"/>
            <color indexed="81"/>
            <rFont val="MS P ゴシック"/>
            <family val="2"/>
          </rPr>
          <t>=CIQ($C19, "IQ_EBITDA", F$17, , , , "JPY")/100</t>
        </r>
      </text>
    </comment>
    <comment ref="G34" authorId="0" shapeId="0" xr:uid="{DAA6BB41-EC64-4DD4-83C6-3D59071E4C25}">
      <text>
        <r>
          <rPr>
            <b/>
            <sz val="9"/>
            <color indexed="81"/>
            <rFont val="MS P ゴシック"/>
            <family val="2"/>
          </rPr>
          <t>=CIQ($C19, "IQ_EBITDA", G$17, , , , "JPY")/100</t>
        </r>
      </text>
    </comment>
    <comment ref="H34" authorId="0" shapeId="0" xr:uid="{6154CD25-140D-4EFE-89CE-A1A4E2231EF0}">
      <text>
        <r>
          <rPr>
            <b/>
            <sz val="9"/>
            <color indexed="81"/>
            <rFont val="MS P ゴシック"/>
            <family val="2"/>
          </rPr>
          <t>=CIQ($C19, "IQ_EBITDA", H$17, , , , "JPY")/100</t>
        </r>
      </text>
    </comment>
    <comment ref="I34" authorId="0" shapeId="0" xr:uid="{853B2159-9257-419B-B976-015928084C17}">
      <text>
        <r>
          <rPr>
            <b/>
            <sz val="9"/>
            <color indexed="81"/>
            <rFont val="MS P ゴシック"/>
            <family val="2"/>
          </rPr>
          <t>=CIQ($C19, "IQ_EBITDA", I$17, , , , "JPY")/100</t>
        </r>
      </text>
    </comment>
    <comment ref="J34" authorId="0" shapeId="0" xr:uid="{4E009BAE-0B90-41C7-A42C-4E0FF6E4D589}">
      <text>
        <r>
          <rPr>
            <b/>
            <sz val="9"/>
            <color indexed="81"/>
            <rFont val="MS P ゴシック"/>
            <family val="2"/>
          </rPr>
          <t>=CIQ($C19, "IQ_EBITDA", J$17, , , , "JPY")/100</t>
        </r>
      </text>
    </comment>
    <comment ref="K34" authorId="0" shapeId="0" xr:uid="{8734379E-41A9-4656-A4C1-69A7A8056C4D}">
      <text>
        <r>
          <rPr>
            <b/>
            <sz val="9"/>
            <color indexed="81"/>
            <rFont val="MS P ゴシック"/>
            <family val="2"/>
          </rPr>
          <t>=CIQ($C19, "IQ_EBITDA", K$17, , , , "JPY")/100</t>
        </r>
      </text>
    </comment>
    <comment ref="L34" authorId="0" shapeId="0" xr:uid="{3EF20985-6CE9-4AE3-B0AC-659A723A5596}">
      <text>
        <r>
          <rPr>
            <b/>
            <sz val="9"/>
            <color indexed="81"/>
            <rFont val="MS P ゴシック"/>
            <family val="2"/>
          </rPr>
          <t>=CIQ($C19, "IQ_EBITDA", L$17, , , , "JPY")/100</t>
        </r>
      </text>
    </comment>
    <comment ref="M34" authorId="0" shapeId="0" xr:uid="{0BC3093F-9E0D-4441-A6D6-0FA1ACE3249A}">
      <text>
        <r>
          <rPr>
            <b/>
            <sz val="9"/>
            <color indexed="81"/>
            <rFont val="MS P ゴシック"/>
            <family val="2"/>
          </rPr>
          <t>=CIQ($C19, "IQ_EBITDA", M$17, , , , "JPY")/100</t>
        </r>
      </text>
    </comment>
    <comment ref="N34" authorId="0" shapeId="0" xr:uid="{40DA0296-23BB-4038-82FB-0A34AC66148C}">
      <text>
        <r>
          <rPr>
            <b/>
            <sz val="9"/>
            <color indexed="81"/>
            <rFont val="MS P ゴシック"/>
            <family val="2"/>
          </rPr>
          <t>=CIQ($C19, "IQ_EBITDA", N$17, , , , "JPY")/100</t>
        </r>
      </text>
    </comment>
    <comment ref="O34" authorId="0" shapeId="0" xr:uid="{62D99D67-EEF6-43D1-8CB7-032D37671164}">
      <text>
        <r>
          <rPr>
            <b/>
            <sz val="9"/>
            <color indexed="81"/>
            <rFont val="MS P ゴシック"/>
            <family val="2"/>
          </rPr>
          <t>=CIQ($C19, "IQ_EBITDA", O$17, , , , "JPY")/100</t>
        </r>
      </text>
    </comment>
    <comment ref="E35" authorId="0" shapeId="0" xr:uid="{158CE02F-453D-4066-B7A9-0D04663CB281}">
      <text>
        <r>
          <rPr>
            <b/>
            <sz val="9"/>
            <color indexed="81"/>
            <rFont val="MS P ゴシック"/>
            <family val="2"/>
          </rPr>
          <t>=CIQ($C20, "IQ_EBITDA", E$17, , , , "JPY")/100</t>
        </r>
      </text>
    </comment>
    <comment ref="F35" authorId="0" shapeId="0" xr:uid="{4153D876-4146-4C32-9E7A-2390284FB023}">
      <text>
        <r>
          <rPr>
            <b/>
            <sz val="9"/>
            <color indexed="81"/>
            <rFont val="MS P ゴシック"/>
            <family val="2"/>
          </rPr>
          <t>=CIQ($C20, "IQ_EBITDA", F$17, , , , "JPY")/100</t>
        </r>
      </text>
    </comment>
    <comment ref="G35" authorId="0" shapeId="0" xr:uid="{4C5E5118-653C-4780-8973-4E38895C4A84}">
      <text>
        <r>
          <rPr>
            <b/>
            <sz val="9"/>
            <color indexed="81"/>
            <rFont val="MS P ゴシック"/>
            <family val="2"/>
          </rPr>
          <t>=CIQ($C20, "IQ_EBITDA", G$17, , , , "JPY")/100</t>
        </r>
      </text>
    </comment>
    <comment ref="H35" authorId="0" shapeId="0" xr:uid="{A20018E8-8992-41F1-910A-05215818EBBC}">
      <text>
        <r>
          <rPr>
            <b/>
            <sz val="9"/>
            <color indexed="81"/>
            <rFont val="MS P ゴシック"/>
            <family val="2"/>
          </rPr>
          <t>=CIQ($C20, "IQ_EBITDA", H$17, , , , "JPY")/100</t>
        </r>
      </text>
    </comment>
    <comment ref="I35" authorId="0" shapeId="0" xr:uid="{61224AED-78C4-4220-9CA2-6D77D434FC95}">
      <text>
        <r>
          <rPr>
            <b/>
            <sz val="9"/>
            <color indexed="81"/>
            <rFont val="MS P ゴシック"/>
            <family val="2"/>
          </rPr>
          <t>=CIQ($C20, "IQ_EBITDA", I$17, , , , "JPY")/100</t>
        </r>
      </text>
    </comment>
    <comment ref="J35" authorId="0" shapeId="0" xr:uid="{47B29CD6-B621-4EC8-8E2B-095F51131AB7}">
      <text>
        <r>
          <rPr>
            <b/>
            <sz val="9"/>
            <color indexed="81"/>
            <rFont val="MS P ゴシック"/>
            <family val="2"/>
          </rPr>
          <t>=CIQ($C20, "IQ_EBITDA", J$17, , , , "JPY")/100</t>
        </r>
      </text>
    </comment>
    <comment ref="K35" authorId="0" shapeId="0" xr:uid="{60465CB5-8237-4ED2-ABB8-6300BBCAEA14}">
      <text>
        <r>
          <rPr>
            <b/>
            <sz val="9"/>
            <color indexed="81"/>
            <rFont val="MS P ゴシック"/>
            <family val="2"/>
          </rPr>
          <t>=CIQ($C20, "IQ_EBITDA", K$17, , , , "JPY")/100</t>
        </r>
      </text>
    </comment>
    <comment ref="L35" authorId="0" shapeId="0" xr:uid="{B8E871D9-1DE4-4FEC-AF4A-80CFAD18E70A}">
      <text>
        <r>
          <rPr>
            <b/>
            <sz val="9"/>
            <color indexed="81"/>
            <rFont val="MS P ゴシック"/>
            <family val="2"/>
          </rPr>
          <t>=CIQ($C20, "IQ_EBITDA", L$17, , , , "JPY")/100</t>
        </r>
      </text>
    </comment>
    <comment ref="M35" authorId="0" shapeId="0" xr:uid="{ADA626E0-8C19-4D5C-BFDA-70BCA8EB252A}">
      <text>
        <r>
          <rPr>
            <b/>
            <sz val="9"/>
            <color indexed="81"/>
            <rFont val="MS P ゴシック"/>
            <family val="2"/>
          </rPr>
          <t>=CIQ($C20, "IQ_EBITDA", M$17, , , , "JPY")/100</t>
        </r>
      </text>
    </comment>
    <comment ref="N35" authorId="0" shapeId="0" xr:uid="{168DE2F0-C558-4E32-8D6E-5986239BC906}">
      <text>
        <r>
          <rPr>
            <b/>
            <sz val="9"/>
            <color indexed="81"/>
            <rFont val="MS P ゴシック"/>
            <family val="2"/>
          </rPr>
          <t>=CIQ($C20, "IQ_EBITDA", N$17, , , , "JPY")/100</t>
        </r>
      </text>
    </comment>
    <comment ref="O35" authorId="0" shapeId="0" xr:uid="{78F76582-782C-4910-865E-23699F9339DA}">
      <text>
        <r>
          <rPr>
            <b/>
            <sz val="9"/>
            <color indexed="81"/>
            <rFont val="MS P ゴシック"/>
            <family val="2"/>
          </rPr>
          <t>=CIQ($C20, "IQ_EBITDA", O$17, , , , "JPY")/100</t>
        </r>
      </text>
    </comment>
    <comment ref="E36" authorId="0" shapeId="0" xr:uid="{7615A9CD-3162-41D3-B629-102D53295B84}">
      <text>
        <r>
          <rPr>
            <b/>
            <sz val="9"/>
            <color indexed="81"/>
            <rFont val="MS P ゴシック"/>
            <family val="2"/>
          </rPr>
          <t>=CIQ($C21, "IQ_EBITDA", E$17, , , , "JPY")/100</t>
        </r>
      </text>
    </comment>
    <comment ref="F36" authorId="0" shapeId="0" xr:uid="{89B55DEB-38F1-43FA-875F-930E329B5AEF}">
      <text>
        <r>
          <rPr>
            <b/>
            <sz val="9"/>
            <color indexed="81"/>
            <rFont val="MS P ゴシック"/>
            <family val="2"/>
          </rPr>
          <t>=CIQ($C21, "IQ_EBITDA", F$17, , , , "JPY")/100</t>
        </r>
      </text>
    </comment>
    <comment ref="G36" authorId="0" shapeId="0" xr:uid="{7ACE9EA5-69C7-48A3-9CEE-728E36FC2E3A}">
      <text>
        <r>
          <rPr>
            <b/>
            <sz val="9"/>
            <color indexed="81"/>
            <rFont val="MS P ゴシック"/>
            <family val="2"/>
          </rPr>
          <t>=CIQ($C21, "IQ_EBITDA", G$17, , , , "JPY")/100</t>
        </r>
      </text>
    </comment>
    <comment ref="H36" authorId="0" shapeId="0" xr:uid="{90CA5F4A-3363-4ABB-A2AC-70DFE08B40CB}">
      <text>
        <r>
          <rPr>
            <b/>
            <sz val="9"/>
            <color indexed="81"/>
            <rFont val="MS P ゴシック"/>
            <family val="2"/>
          </rPr>
          <t>=CIQ($C21, "IQ_EBITDA", H$17, , , , "JPY")/100</t>
        </r>
      </text>
    </comment>
    <comment ref="I36" authorId="0" shapeId="0" xr:uid="{669A0739-884B-4615-BFF3-FCC282DBEABB}">
      <text>
        <r>
          <rPr>
            <b/>
            <sz val="9"/>
            <color indexed="81"/>
            <rFont val="MS P ゴシック"/>
            <family val="2"/>
          </rPr>
          <t>=CIQ($C21, "IQ_EBITDA", I$17, , , , "JPY")/100</t>
        </r>
      </text>
    </comment>
    <comment ref="J36" authorId="0" shapeId="0" xr:uid="{E790B523-93F2-4D55-A5A5-89C5CEA6E42C}">
      <text>
        <r>
          <rPr>
            <b/>
            <sz val="9"/>
            <color indexed="81"/>
            <rFont val="MS P ゴシック"/>
            <family val="2"/>
          </rPr>
          <t>=CIQ($C21, "IQ_EBITDA", J$17, , , , "JPY")/100</t>
        </r>
      </text>
    </comment>
    <comment ref="K36" authorId="0" shapeId="0" xr:uid="{8A0031A2-2548-438E-86CA-E6B9B32D1C13}">
      <text>
        <r>
          <rPr>
            <b/>
            <sz val="9"/>
            <color indexed="81"/>
            <rFont val="MS P ゴシック"/>
            <family val="2"/>
          </rPr>
          <t>=CIQ($C21, "IQ_EBITDA", K$17, , , , "JPY")/100</t>
        </r>
      </text>
    </comment>
    <comment ref="L36" authorId="0" shapeId="0" xr:uid="{2EF06312-A161-4E10-B0EC-6F897918BE0F}">
      <text>
        <r>
          <rPr>
            <b/>
            <sz val="9"/>
            <color indexed="81"/>
            <rFont val="MS P ゴシック"/>
            <family val="2"/>
          </rPr>
          <t>=CIQ($C21, "IQ_EBITDA", L$17, , , , "JPY")/100</t>
        </r>
      </text>
    </comment>
    <comment ref="M36" authorId="0" shapeId="0" xr:uid="{CE269269-7E54-4E7E-879F-5180C2514607}">
      <text>
        <r>
          <rPr>
            <b/>
            <sz val="9"/>
            <color indexed="81"/>
            <rFont val="MS P ゴシック"/>
            <family val="2"/>
          </rPr>
          <t>=CIQ($C21, "IQ_EBITDA", M$17, , , , "JPY")/100</t>
        </r>
      </text>
    </comment>
    <comment ref="N36" authorId="0" shapeId="0" xr:uid="{0D331E8B-D72C-4804-8B43-56871BF44FD5}">
      <text>
        <r>
          <rPr>
            <b/>
            <sz val="9"/>
            <color indexed="81"/>
            <rFont val="MS P ゴシック"/>
            <family val="2"/>
          </rPr>
          <t>=CIQ($C21, "IQ_EBITDA", N$17, , , , "JPY")/100</t>
        </r>
      </text>
    </comment>
    <comment ref="O36" authorId="0" shapeId="0" xr:uid="{8C3CF0F8-9AA5-4A30-9328-29475BE462F5}">
      <text>
        <r>
          <rPr>
            <b/>
            <sz val="9"/>
            <color indexed="81"/>
            <rFont val="MS P ゴシック"/>
            <family val="2"/>
          </rPr>
          <t>=CIQ($C21, "IQ_EBITDA", O$17, , , , "JPY")/100</t>
        </r>
      </text>
    </comment>
    <comment ref="E37" authorId="0" shapeId="0" xr:uid="{BA3D346F-008D-4686-9FCC-7C09B81ED64C}">
      <text>
        <r>
          <rPr>
            <b/>
            <sz val="9"/>
            <color indexed="81"/>
            <rFont val="MS P ゴシック"/>
            <family val="2"/>
          </rPr>
          <t>=CIQ($C22, "IQ_EBITDA", E$17, , , , "JPY")/100</t>
        </r>
      </text>
    </comment>
    <comment ref="F37" authorId="0" shapeId="0" xr:uid="{2EAAEFFF-128A-47C7-BD33-74D53867015C}">
      <text>
        <r>
          <rPr>
            <b/>
            <sz val="9"/>
            <color indexed="81"/>
            <rFont val="MS P ゴシック"/>
            <family val="2"/>
          </rPr>
          <t>=CIQ($C22, "IQ_EBITDA", F$17, , , , "JPY")/100</t>
        </r>
      </text>
    </comment>
    <comment ref="G37" authorId="0" shapeId="0" xr:uid="{3AADECEB-692D-4169-8DE7-7EA4F628D778}">
      <text>
        <r>
          <rPr>
            <b/>
            <sz val="9"/>
            <color indexed="81"/>
            <rFont val="MS P ゴシック"/>
            <family val="2"/>
          </rPr>
          <t>=CIQ($C22, "IQ_EBITDA", G$17, , , , "JPY")/100</t>
        </r>
      </text>
    </comment>
    <comment ref="H37" authorId="0" shapeId="0" xr:uid="{A791B68D-6C22-4C05-A8B9-8DA23A40D081}">
      <text>
        <r>
          <rPr>
            <b/>
            <sz val="9"/>
            <color indexed="81"/>
            <rFont val="MS P ゴシック"/>
            <family val="2"/>
          </rPr>
          <t>=CIQ($C22, "IQ_EBITDA", H$17, , , , "JPY")/100</t>
        </r>
      </text>
    </comment>
    <comment ref="I37" authorId="0" shapeId="0" xr:uid="{A13FCE69-5C4A-4F5C-A17E-4ABA09441162}">
      <text>
        <r>
          <rPr>
            <b/>
            <sz val="9"/>
            <color indexed="81"/>
            <rFont val="MS P ゴシック"/>
            <family val="2"/>
          </rPr>
          <t>=CIQ($C22, "IQ_EBITDA", I$17, , , , "JPY")/100</t>
        </r>
      </text>
    </comment>
    <comment ref="J37" authorId="0" shapeId="0" xr:uid="{E63157F7-8824-4732-8E5E-7D75A055C9B6}">
      <text>
        <r>
          <rPr>
            <b/>
            <sz val="9"/>
            <color indexed="81"/>
            <rFont val="MS P ゴシック"/>
            <family val="2"/>
          </rPr>
          <t>=CIQ($C22, "IQ_EBITDA", J$17, , , , "JPY")/100</t>
        </r>
      </text>
    </comment>
    <comment ref="K37" authorId="0" shapeId="0" xr:uid="{528224C0-CC5A-4C00-AC16-275DD2A3D230}">
      <text>
        <r>
          <rPr>
            <b/>
            <sz val="9"/>
            <color indexed="81"/>
            <rFont val="MS P ゴシック"/>
            <family val="2"/>
          </rPr>
          <t>=CIQ($C22, "IQ_EBITDA", K$17, , , , "JPY")/100</t>
        </r>
      </text>
    </comment>
    <comment ref="L37" authorId="0" shapeId="0" xr:uid="{945C9E76-1C84-4F33-8F7C-9E44FC55C465}">
      <text>
        <r>
          <rPr>
            <b/>
            <sz val="9"/>
            <color indexed="81"/>
            <rFont val="MS P ゴシック"/>
            <family val="2"/>
          </rPr>
          <t>=CIQ($C22, "IQ_EBITDA", L$17, , , , "JPY")/100</t>
        </r>
      </text>
    </comment>
    <comment ref="M37" authorId="0" shapeId="0" xr:uid="{F1917CB6-48AB-4146-ABFF-243D05089204}">
      <text>
        <r>
          <rPr>
            <b/>
            <sz val="9"/>
            <color indexed="81"/>
            <rFont val="MS P ゴシック"/>
            <family val="2"/>
          </rPr>
          <t>=CIQ($C22, "IQ_EBITDA", M$17, , , , "JPY")/100</t>
        </r>
      </text>
    </comment>
    <comment ref="N37" authorId="0" shapeId="0" xr:uid="{D62181E5-3060-4DA5-B6A1-3EC9FD018920}">
      <text>
        <r>
          <rPr>
            <b/>
            <sz val="9"/>
            <color indexed="81"/>
            <rFont val="MS P ゴシック"/>
            <family val="2"/>
          </rPr>
          <t>=CIQ($C22, "IQ_EBITDA", N$17, , , , "JPY")/100</t>
        </r>
      </text>
    </comment>
    <comment ref="O37" authorId="0" shapeId="0" xr:uid="{5C10274A-327C-4C39-B877-D6C69B6D09AB}">
      <text>
        <r>
          <rPr>
            <b/>
            <sz val="9"/>
            <color indexed="81"/>
            <rFont val="MS P ゴシック"/>
            <family val="2"/>
          </rPr>
          <t>=CIQ($C22, "IQ_EBITDA", O$17, , , , "JPY")/100</t>
        </r>
      </text>
    </comment>
    <comment ref="E38" authorId="0" shapeId="0" xr:uid="{7C78DB5A-F9D2-425F-A8C8-76A9DBADA76B}">
      <text>
        <r>
          <rPr>
            <b/>
            <sz val="9"/>
            <color indexed="81"/>
            <rFont val="MS P ゴシック"/>
            <family val="2"/>
          </rPr>
          <t>=CIQ($C23, "IQ_EBITDA", E$17, , , , "JPY")/100</t>
        </r>
      </text>
    </comment>
    <comment ref="F38" authorId="0" shapeId="0" xr:uid="{8AB5F3A6-0FDC-4C41-8F72-BA617417BDA0}">
      <text>
        <r>
          <rPr>
            <b/>
            <sz val="9"/>
            <color indexed="81"/>
            <rFont val="MS P ゴシック"/>
            <family val="2"/>
          </rPr>
          <t>=CIQ($C23, "IQ_EBITDA", F$17, , , , "JPY")/100</t>
        </r>
      </text>
    </comment>
    <comment ref="G38" authorId="0" shapeId="0" xr:uid="{3718981D-2D82-4E81-82C7-B4A7CF69B444}">
      <text>
        <r>
          <rPr>
            <b/>
            <sz val="9"/>
            <color indexed="81"/>
            <rFont val="MS P ゴシック"/>
            <family val="2"/>
          </rPr>
          <t>=CIQ($C23, "IQ_EBITDA", G$17, , , , "JPY")/100</t>
        </r>
      </text>
    </comment>
    <comment ref="H38" authorId="0" shapeId="0" xr:uid="{5C625F58-5E5A-4B8A-A9D2-21322182E669}">
      <text>
        <r>
          <rPr>
            <b/>
            <sz val="9"/>
            <color indexed="81"/>
            <rFont val="MS P ゴシック"/>
            <family val="2"/>
          </rPr>
          <t>=CIQ($C23, "IQ_EBITDA", H$17, , , , "JPY")/100</t>
        </r>
      </text>
    </comment>
    <comment ref="I38" authorId="0" shapeId="0" xr:uid="{392DFDEA-65F8-4050-B9F0-BD531B7E7BF0}">
      <text>
        <r>
          <rPr>
            <b/>
            <sz val="9"/>
            <color indexed="81"/>
            <rFont val="MS P ゴシック"/>
            <family val="2"/>
          </rPr>
          <t>=CIQ($C23, "IQ_EBITDA", I$17, , , , "JPY")/100</t>
        </r>
      </text>
    </comment>
    <comment ref="J38" authorId="0" shapeId="0" xr:uid="{D9F1808F-447A-4D28-8472-AD0FE3886C7B}">
      <text>
        <r>
          <rPr>
            <b/>
            <sz val="9"/>
            <color indexed="81"/>
            <rFont val="MS P ゴシック"/>
            <family val="2"/>
          </rPr>
          <t>=CIQ($C23, "IQ_EBITDA", J$17, , , , "JPY")/100</t>
        </r>
      </text>
    </comment>
    <comment ref="K38" authorId="0" shapeId="0" xr:uid="{38B18766-5F52-4EC2-AE63-15C91B69DE24}">
      <text>
        <r>
          <rPr>
            <b/>
            <sz val="9"/>
            <color indexed="81"/>
            <rFont val="MS P ゴシック"/>
            <family val="2"/>
          </rPr>
          <t>=CIQ($C23, "IQ_EBITDA", K$17, , , , "JPY")/100</t>
        </r>
      </text>
    </comment>
    <comment ref="L38" authorId="0" shapeId="0" xr:uid="{48631552-5917-448D-B284-0FED35622A7A}">
      <text>
        <r>
          <rPr>
            <b/>
            <sz val="9"/>
            <color indexed="81"/>
            <rFont val="MS P ゴシック"/>
            <family val="2"/>
          </rPr>
          <t>=CIQ($C23, "IQ_EBITDA", L$17, , , , "JPY")/100</t>
        </r>
      </text>
    </comment>
    <comment ref="M38" authorId="0" shapeId="0" xr:uid="{8B55FB6E-6803-44DF-9FEA-71B328E69812}">
      <text>
        <r>
          <rPr>
            <b/>
            <sz val="9"/>
            <color indexed="81"/>
            <rFont val="MS P ゴシック"/>
            <family val="2"/>
          </rPr>
          <t>=CIQ($C23, "IQ_EBITDA", M$17, , , , "JPY")/100</t>
        </r>
      </text>
    </comment>
    <comment ref="N38" authorId="0" shapeId="0" xr:uid="{854D5AA9-7CDD-428F-8E7F-5CD50CF420A0}">
      <text>
        <r>
          <rPr>
            <b/>
            <sz val="9"/>
            <color indexed="81"/>
            <rFont val="MS P ゴシック"/>
            <family val="2"/>
          </rPr>
          <t>=CIQ($C23, "IQ_EBITDA", N$17, , , , "JPY")/100</t>
        </r>
      </text>
    </comment>
    <comment ref="O38" authorId="0" shapeId="0" xr:uid="{1531F985-336C-49F4-A648-9E5682B43AAD}">
      <text>
        <r>
          <rPr>
            <b/>
            <sz val="9"/>
            <color indexed="81"/>
            <rFont val="MS P ゴシック"/>
            <family val="2"/>
          </rPr>
          <t>=CIQ($C23, "IQ_EBITDA", O$17, , , , "JPY")/100</t>
        </r>
      </text>
    </comment>
    <comment ref="E39" authorId="0" shapeId="0" xr:uid="{B7C657CF-81D4-45E9-B150-622A590D3577}">
      <text>
        <r>
          <rPr>
            <b/>
            <sz val="9"/>
            <color indexed="81"/>
            <rFont val="MS P ゴシック"/>
            <family val="2"/>
          </rPr>
          <t>=CIQ($C24, "IQ_EBITDA", E$17, , , , "JPY")/100</t>
        </r>
      </text>
    </comment>
    <comment ref="F39" authorId="0" shapeId="0" xr:uid="{8961618E-8FA8-41B7-BBCA-4CCBA474204F}">
      <text>
        <r>
          <rPr>
            <b/>
            <sz val="9"/>
            <color indexed="81"/>
            <rFont val="MS P ゴシック"/>
            <family val="2"/>
          </rPr>
          <t>=CIQ($C24, "IQ_EBITDA", F$17, , , , "JPY")/100</t>
        </r>
      </text>
    </comment>
    <comment ref="G39" authorId="0" shapeId="0" xr:uid="{B274E8E2-583F-44DF-94D1-918D145124D5}">
      <text>
        <r>
          <rPr>
            <b/>
            <sz val="9"/>
            <color indexed="81"/>
            <rFont val="MS P ゴシック"/>
            <family val="2"/>
          </rPr>
          <t>=CIQ($C24, "IQ_EBITDA", G$17, , , , "JPY")/100</t>
        </r>
      </text>
    </comment>
    <comment ref="H39" authorId="0" shapeId="0" xr:uid="{FF349C6B-00BA-41E1-9099-45AF8668D4FC}">
      <text>
        <r>
          <rPr>
            <b/>
            <sz val="9"/>
            <color indexed="81"/>
            <rFont val="MS P ゴシック"/>
            <family val="2"/>
          </rPr>
          <t>=CIQ($C24, "IQ_EBITDA", H$17, , , , "JPY")/100</t>
        </r>
      </text>
    </comment>
    <comment ref="I39" authorId="0" shapeId="0" xr:uid="{889577C1-5513-4B77-A51B-5C0723D7D73C}">
      <text>
        <r>
          <rPr>
            <b/>
            <sz val="9"/>
            <color indexed="81"/>
            <rFont val="MS P ゴシック"/>
            <family val="2"/>
          </rPr>
          <t>=CIQ($C24, "IQ_EBITDA", I$17, , , , "JPY")/100</t>
        </r>
      </text>
    </comment>
    <comment ref="J39" authorId="0" shapeId="0" xr:uid="{BCA83C4A-96C7-47D5-8B07-8A04AA58468B}">
      <text>
        <r>
          <rPr>
            <b/>
            <sz val="9"/>
            <color indexed="81"/>
            <rFont val="MS P ゴシック"/>
            <family val="2"/>
          </rPr>
          <t>=CIQ($C24, "IQ_EBITDA", J$17, , , , "JPY")/100</t>
        </r>
      </text>
    </comment>
    <comment ref="K39" authorId="0" shapeId="0" xr:uid="{410850C1-882C-4FBE-A155-2C289BA673FE}">
      <text>
        <r>
          <rPr>
            <b/>
            <sz val="9"/>
            <color indexed="81"/>
            <rFont val="MS P ゴシック"/>
            <family val="2"/>
          </rPr>
          <t>=CIQ($C24, "IQ_EBITDA", K$17, , , , "JPY")/100</t>
        </r>
      </text>
    </comment>
    <comment ref="L39" authorId="0" shapeId="0" xr:uid="{B6328A5E-B40E-469E-BDC4-5D735B0C396D}">
      <text>
        <r>
          <rPr>
            <b/>
            <sz val="9"/>
            <color indexed="81"/>
            <rFont val="MS P ゴシック"/>
            <family val="2"/>
          </rPr>
          <t>=CIQ($C24, "IQ_EBITDA", L$17, , , , "JPY")/100</t>
        </r>
      </text>
    </comment>
    <comment ref="M39" authorId="0" shapeId="0" xr:uid="{79909793-7F50-4F7C-8FFB-05B3E5BDEE67}">
      <text>
        <r>
          <rPr>
            <b/>
            <sz val="9"/>
            <color indexed="81"/>
            <rFont val="MS P ゴシック"/>
            <family val="2"/>
          </rPr>
          <t>=CIQ($C24, "IQ_EBITDA", M$17, , , , "JPY")/100</t>
        </r>
      </text>
    </comment>
    <comment ref="N39" authorId="0" shapeId="0" xr:uid="{B6D750E0-6A8F-41E0-8AD8-0DC762D50E23}">
      <text>
        <r>
          <rPr>
            <b/>
            <sz val="9"/>
            <color indexed="81"/>
            <rFont val="MS P ゴシック"/>
            <family val="2"/>
          </rPr>
          <t>=CIQ($C24, "IQ_EBITDA", N$17, , , , "JPY")/100</t>
        </r>
      </text>
    </comment>
    <comment ref="O39" authorId="0" shapeId="0" xr:uid="{E2DC4180-3D05-4DBD-9DAC-7D31040E8175}">
      <text>
        <r>
          <rPr>
            <b/>
            <sz val="9"/>
            <color indexed="81"/>
            <rFont val="MS P ゴシック"/>
            <family val="2"/>
          </rPr>
          <t>=CIQ($C24, "IQ_EBITDA", O$17, , , , "JPY")/100</t>
        </r>
      </text>
    </comment>
    <comment ref="E40" authorId="0" shapeId="0" xr:uid="{B1C354ED-3A75-4FA7-9DEE-E93B235B6DE7}">
      <text>
        <r>
          <rPr>
            <b/>
            <sz val="9"/>
            <color indexed="81"/>
            <rFont val="MS P ゴシック"/>
            <family val="2"/>
          </rPr>
          <t>=CIQ($C25, "IQ_EBITDA", E$17, , , , "JPY")/100</t>
        </r>
      </text>
    </comment>
    <comment ref="F40" authorId="0" shapeId="0" xr:uid="{B87060D5-C600-45C1-8757-0E72666A1278}">
      <text>
        <r>
          <rPr>
            <b/>
            <sz val="9"/>
            <color indexed="81"/>
            <rFont val="MS P ゴシック"/>
            <family val="2"/>
          </rPr>
          <t>=CIQ($C25, "IQ_EBITDA", F$17, , , , "JPY")/100</t>
        </r>
      </text>
    </comment>
    <comment ref="G40" authorId="0" shapeId="0" xr:uid="{6E1E6A93-14B6-4A23-8D20-845FDDCEC06F}">
      <text>
        <r>
          <rPr>
            <b/>
            <sz val="9"/>
            <color indexed="81"/>
            <rFont val="MS P ゴシック"/>
            <family val="2"/>
          </rPr>
          <t>=CIQ($C25, "IQ_EBITDA", G$17, , , , "JPY")/100</t>
        </r>
      </text>
    </comment>
    <comment ref="H40" authorId="0" shapeId="0" xr:uid="{77855BB0-F947-4F33-826F-3EE48E8D8328}">
      <text>
        <r>
          <rPr>
            <b/>
            <sz val="9"/>
            <color indexed="81"/>
            <rFont val="MS P ゴシック"/>
            <family val="2"/>
          </rPr>
          <t>=CIQ($C25, "IQ_EBITDA", H$17, , , , "JPY")/100</t>
        </r>
      </text>
    </comment>
    <comment ref="I40" authorId="0" shapeId="0" xr:uid="{35187762-7703-4A4E-9EC2-01D9B2DF20E9}">
      <text>
        <r>
          <rPr>
            <b/>
            <sz val="9"/>
            <color indexed="81"/>
            <rFont val="MS P ゴシック"/>
            <family val="2"/>
          </rPr>
          <t>=CIQ($C25, "IQ_EBITDA", I$17, , , , "JPY")/100</t>
        </r>
      </text>
    </comment>
    <comment ref="J40" authorId="0" shapeId="0" xr:uid="{57DED054-3CCE-4EE8-8569-AA2411C12F17}">
      <text>
        <r>
          <rPr>
            <b/>
            <sz val="9"/>
            <color indexed="81"/>
            <rFont val="MS P ゴシック"/>
            <family val="2"/>
          </rPr>
          <t>=CIQ($C25, "IQ_EBITDA", J$17, , , , "JPY")/100</t>
        </r>
      </text>
    </comment>
    <comment ref="K40" authorId="0" shapeId="0" xr:uid="{9931FBEE-2739-462B-B767-9E1CDC520604}">
      <text>
        <r>
          <rPr>
            <b/>
            <sz val="9"/>
            <color indexed="81"/>
            <rFont val="MS P ゴシック"/>
            <family val="2"/>
          </rPr>
          <t>=CIQ($C25, "IQ_EBITDA", K$17, , , , "JPY")/100</t>
        </r>
      </text>
    </comment>
    <comment ref="L40" authorId="0" shapeId="0" xr:uid="{98BD14BF-19B6-48A4-9B9F-F7FFC2B72834}">
      <text>
        <r>
          <rPr>
            <b/>
            <sz val="9"/>
            <color indexed="81"/>
            <rFont val="MS P ゴシック"/>
            <family val="2"/>
          </rPr>
          <t>=CIQ($C25, "IQ_EBITDA", L$17, , , , "JPY")/100</t>
        </r>
      </text>
    </comment>
    <comment ref="M40" authorId="0" shapeId="0" xr:uid="{C8F1F565-515A-44E6-A870-58CBB9922B95}">
      <text>
        <r>
          <rPr>
            <b/>
            <sz val="9"/>
            <color indexed="81"/>
            <rFont val="MS P ゴシック"/>
            <family val="2"/>
          </rPr>
          <t>=CIQ($C25, "IQ_EBITDA", M$17, , , , "JPY")/100</t>
        </r>
      </text>
    </comment>
    <comment ref="N40" authorId="0" shapeId="0" xr:uid="{1BABBCAF-F3D8-410F-BC46-B73178871AF4}">
      <text>
        <r>
          <rPr>
            <b/>
            <sz val="9"/>
            <color indexed="81"/>
            <rFont val="MS P ゴシック"/>
            <family val="2"/>
          </rPr>
          <t>=CIQ($C25, "IQ_EBITDA", N$17, , , , "JPY")/100</t>
        </r>
      </text>
    </comment>
    <comment ref="O40" authorId="0" shapeId="0" xr:uid="{7DF20E9C-9C59-4899-B779-CE15348C170A}">
      <text>
        <r>
          <rPr>
            <b/>
            <sz val="9"/>
            <color indexed="81"/>
            <rFont val="MS P ゴシック"/>
            <family val="2"/>
          </rPr>
          <t>=CIQ($C25, "IQ_EBITDA", O$17, , , , "JPY")/100</t>
        </r>
      </text>
    </comment>
    <comment ref="E41" authorId="0" shapeId="0" xr:uid="{A70E0807-3BF3-432E-8F06-6F263B160DB9}">
      <text>
        <r>
          <rPr>
            <b/>
            <sz val="9"/>
            <color indexed="81"/>
            <rFont val="MS P ゴシック"/>
            <family val="2"/>
          </rPr>
          <t>=CIQ($C26, "IQ_EBITDA", E$17, , , , "JPY")/100</t>
        </r>
      </text>
    </comment>
    <comment ref="F41" authorId="0" shapeId="0" xr:uid="{5EE8DF45-7318-43DC-BF5D-9F09DDED547E}">
      <text>
        <r>
          <rPr>
            <b/>
            <sz val="9"/>
            <color indexed="81"/>
            <rFont val="MS P ゴシック"/>
            <family val="2"/>
          </rPr>
          <t>=CIQ($C26, "IQ_EBITDA", F$17, , , , "JPY")/100</t>
        </r>
      </text>
    </comment>
    <comment ref="G41" authorId="0" shapeId="0" xr:uid="{D24E1F8F-6963-481F-85D7-9A2CFDC41486}">
      <text>
        <r>
          <rPr>
            <b/>
            <sz val="9"/>
            <color indexed="81"/>
            <rFont val="MS P ゴシック"/>
            <family val="2"/>
          </rPr>
          <t>=CIQ($C26, "IQ_EBITDA", G$17, , , , "JPY")/100</t>
        </r>
      </text>
    </comment>
    <comment ref="H41" authorId="0" shapeId="0" xr:uid="{070E2BDE-A8C6-4250-9431-D9512702B9A1}">
      <text>
        <r>
          <rPr>
            <b/>
            <sz val="9"/>
            <color indexed="81"/>
            <rFont val="MS P ゴシック"/>
            <family val="2"/>
          </rPr>
          <t>=CIQ($C26, "IQ_EBITDA", H$17, , , , "JPY")/100</t>
        </r>
      </text>
    </comment>
    <comment ref="I41" authorId="0" shapeId="0" xr:uid="{9E1E718A-F866-45F4-BA5A-D80A7732A7B8}">
      <text>
        <r>
          <rPr>
            <b/>
            <sz val="9"/>
            <color indexed="81"/>
            <rFont val="MS P ゴシック"/>
            <family val="2"/>
          </rPr>
          <t>=CIQ($C26, "IQ_EBITDA", I$17, , , , "JPY")/100</t>
        </r>
      </text>
    </comment>
    <comment ref="J41" authorId="0" shapeId="0" xr:uid="{BC6C2489-62D7-4F34-99A3-CF36C53A44AC}">
      <text>
        <r>
          <rPr>
            <b/>
            <sz val="9"/>
            <color indexed="81"/>
            <rFont val="MS P ゴシック"/>
            <family val="2"/>
          </rPr>
          <t>=CIQ($C26, "IQ_EBITDA", J$17, , , , "JPY")/100</t>
        </r>
      </text>
    </comment>
    <comment ref="K41" authorId="0" shapeId="0" xr:uid="{9E12739C-0387-41C4-A2E0-05F23679514C}">
      <text>
        <r>
          <rPr>
            <b/>
            <sz val="9"/>
            <color indexed="81"/>
            <rFont val="MS P ゴシック"/>
            <family val="2"/>
          </rPr>
          <t>=CIQ($C26, "IQ_EBITDA", K$17, , , , "JPY")/100</t>
        </r>
      </text>
    </comment>
    <comment ref="L41" authorId="0" shapeId="0" xr:uid="{448AF5A4-2739-4D0C-AC22-967BC35456D9}">
      <text>
        <r>
          <rPr>
            <b/>
            <sz val="9"/>
            <color indexed="81"/>
            <rFont val="MS P ゴシック"/>
            <family val="2"/>
          </rPr>
          <t>=CIQ($C26, "IQ_EBITDA", L$17, , , , "JPY")/100</t>
        </r>
      </text>
    </comment>
    <comment ref="M41" authorId="0" shapeId="0" xr:uid="{BBD2920D-9826-4E46-B593-7E1D08AE41F2}">
      <text>
        <r>
          <rPr>
            <b/>
            <sz val="9"/>
            <color indexed="81"/>
            <rFont val="MS P ゴシック"/>
            <family val="2"/>
          </rPr>
          <t>=CIQ($C26, "IQ_EBITDA", M$17, , , , "JPY")/100</t>
        </r>
      </text>
    </comment>
    <comment ref="N41" authorId="0" shapeId="0" xr:uid="{3B8F0C03-783B-4F91-8E35-B14D0D3D85EA}">
      <text>
        <r>
          <rPr>
            <b/>
            <sz val="9"/>
            <color indexed="81"/>
            <rFont val="MS P ゴシック"/>
            <family val="2"/>
          </rPr>
          <t>=CIQ($C26, "IQ_EBITDA", N$17, , , , "JPY")/100</t>
        </r>
      </text>
    </comment>
    <comment ref="O41" authorId="0" shapeId="0" xr:uid="{64CE0822-6209-4FE6-93FC-3FBDB20DC3CB}">
      <text>
        <r>
          <rPr>
            <b/>
            <sz val="9"/>
            <color indexed="81"/>
            <rFont val="MS P ゴシック"/>
            <family val="2"/>
          </rPr>
          <t>=CIQ($C26, "IQ_EBITDA", O$17, , , , "JPY")/100</t>
        </r>
      </text>
    </comment>
    <comment ref="E42" authorId="0" shapeId="0" xr:uid="{B4180CEE-08E2-4196-AAC6-5B82FE155100}">
      <text>
        <r>
          <rPr>
            <b/>
            <sz val="9"/>
            <color indexed="81"/>
            <rFont val="MS P ゴシック"/>
            <family val="2"/>
          </rPr>
          <t>=CIQ($C27, "IQ_EBITDA", E$17, , , , "JPY")/100</t>
        </r>
      </text>
    </comment>
    <comment ref="F42" authorId="0" shapeId="0" xr:uid="{0EDD0CDA-5429-455C-97F8-65F8F7413315}">
      <text>
        <r>
          <rPr>
            <b/>
            <sz val="9"/>
            <color indexed="81"/>
            <rFont val="MS P ゴシック"/>
            <family val="2"/>
          </rPr>
          <t>=CIQ($C27, "IQ_EBITDA", F$17, , , , "JPY")/100</t>
        </r>
      </text>
    </comment>
    <comment ref="G42" authorId="0" shapeId="0" xr:uid="{9E27A3CE-68FE-423C-B575-48E18A8808B4}">
      <text>
        <r>
          <rPr>
            <b/>
            <sz val="9"/>
            <color indexed="81"/>
            <rFont val="MS P ゴシック"/>
            <family val="2"/>
          </rPr>
          <t>=CIQ($C27, "IQ_EBITDA", G$17, , , , "JPY")/100</t>
        </r>
      </text>
    </comment>
    <comment ref="H42" authorId="0" shapeId="0" xr:uid="{992856C0-05BD-4620-A9BF-FF00B8C669A9}">
      <text>
        <r>
          <rPr>
            <b/>
            <sz val="9"/>
            <color indexed="81"/>
            <rFont val="MS P ゴシック"/>
            <family val="2"/>
          </rPr>
          <t>=CIQ($C27, "IQ_EBITDA", H$17, , , , "JPY")/100</t>
        </r>
      </text>
    </comment>
    <comment ref="I42" authorId="0" shapeId="0" xr:uid="{900457AE-30EF-490D-A94B-15B921457FAB}">
      <text>
        <r>
          <rPr>
            <b/>
            <sz val="9"/>
            <color indexed="81"/>
            <rFont val="MS P ゴシック"/>
            <family val="2"/>
          </rPr>
          <t>=CIQ($C27, "IQ_EBITDA", I$17, , , , "JPY")/100</t>
        </r>
      </text>
    </comment>
    <comment ref="J42" authorId="0" shapeId="0" xr:uid="{E6EC5D68-1F8A-4539-BD0A-E5A4A7080D6D}">
      <text>
        <r>
          <rPr>
            <b/>
            <sz val="9"/>
            <color indexed="81"/>
            <rFont val="MS P ゴシック"/>
            <family val="2"/>
          </rPr>
          <t>=CIQ($C27, "IQ_EBITDA", J$17, , , , "JPY")/100</t>
        </r>
      </text>
    </comment>
    <comment ref="K42" authorId="0" shapeId="0" xr:uid="{31A1F5FA-0F9E-4A3A-AEF9-C60A79B81EFA}">
      <text>
        <r>
          <rPr>
            <b/>
            <sz val="9"/>
            <color indexed="81"/>
            <rFont val="MS P ゴシック"/>
            <family val="2"/>
          </rPr>
          <t>=CIQ($C27, "IQ_EBITDA", K$17, , , , "JPY")/100</t>
        </r>
      </text>
    </comment>
    <comment ref="L42" authorId="0" shapeId="0" xr:uid="{2AA0B846-8CBD-448E-8A8B-620C27A7C6A7}">
      <text>
        <r>
          <rPr>
            <b/>
            <sz val="9"/>
            <color indexed="81"/>
            <rFont val="MS P ゴシック"/>
            <family val="2"/>
          </rPr>
          <t>=CIQ($C27, "IQ_EBITDA", L$17, , , , "JPY")/100</t>
        </r>
      </text>
    </comment>
    <comment ref="M42" authorId="0" shapeId="0" xr:uid="{73ABEE92-5F57-431C-8BA8-6C5C6388AB28}">
      <text>
        <r>
          <rPr>
            <b/>
            <sz val="9"/>
            <color indexed="81"/>
            <rFont val="MS P ゴシック"/>
            <family val="2"/>
          </rPr>
          <t>=CIQ($C27, "IQ_EBITDA", M$17, , , , "JPY")/100</t>
        </r>
      </text>
    </comment>
    <comment ref="N42" authorId="0" shapeId="0" xr:uid="{39C89F60-06D1-4CE2-A927-4733812C6F20}">
      <text>
        <r>
          <rPr>
            <b/>
            <sz val="9"/>
            <color indexed="81"/>
            <rFont val="MS P ゴシック"/>
            <family val="2"/>
          </rPr>
          <t>=CIQ($C27, "IQ_EBITDA", N$17, , , , "JPY")/100</t>
        </r>
      </text>
    </comment>
    <comment ref="O42" authorId="0" shapeId="0" xr:uid="{667AD9C1-418D-4C6B-823A-431352C6222A}">
      <text>
        <r>
          <rPr>
            <b/>
            <sz val="9"/>
            <color indexed="81"/>
            <rFont val="MS P ゴシック"/>
            <family val="2"/>
          </rPr>
          <t>=CIQ($C27, "IQ_EBITDA", O$17, , , , "JPY")/100</t>
        </r>
      </text>
    </comment>
    <comment ref="E43" authorId="0" shapeId="0" xr:uid="{96FEE41E-B1C1-4A98-827C-B8FB2D3B1A9F}">
      <text>
        <r>
          <rPr>
            <b/>
            <sz val="9"/>
            <color indexed="81"/>
            <rFont val="MS P ゴシック"/>
            <family val="2"/>
          </rPr>
          <t>=CIQ($C28, "IQ_EBITDA", E$17, , , , "JPY")/100</t>
        </r>
      </text>
    </comment>
    <comment ref="F43" authorId="0" shapeId="0" xr:uid="{E584C418-B6E6-442A-B5BC-F5DEEB3DB9AE}">
      <text>
        <r>
          <rPr>
            <b/>
            <sz val="9"/>
            <color indexed="81"/>
            <rFont val="MS P ゴシック"/>
            <family val="2"/>
          </rPr>
          <t>=CIQ($C28, "IQ_EBITDA", F$17, , , , "JPY")/100</t>
        </r>
      </text>
    </comment>
    <comment ref="G43" authorId="0" shapeId="0" xr:uid="{5EE51790-9005-45EB-A853-AE1AD0BEE8BC}">
      <text>
        <r>
          <rPr>
            <b/>
            <sz val="9"/>
            <color indexed="81"/>
            <rFont val="MS P ゴシック"/>
            <family val="2"/>
          </rPr>
          <t>=CIQ($C28, "IQ_EBITDA", G$17, , , , "JPY")/100</t>
        </r>
      </text>
    </comment>
    <comment ref="H43" authorId="0" shapeId="0" xr:uid="{AEB2775D-90AD-47AC-835E-FE7D88333DF7}">
      <text>
        <r>
          <rPr>
            <b/>
            <sz val="9"/>
            <color indexed="81"/>
            <rFont val="MS P ゴシック"/>
            <family val="2"/>
          </rPr>
          <t>=CIQ($C28, "IQ_EBITDA", H$17, , , , "JPY")/100</t>
        </r>
      </text>
    </comment>
    <comment ref="I43" authorId="0" shapeId="0" xr:uid="{AF06B9E1-EDDD-4AC5-A5EB-7263E5454F9F}">
      <text>
        <r>
          <rPr>
            <b/>
            <sz val="9"/>
            <color indexed="81"/>
            <rFont val="MS P ゴシック"/>
            <family val="2"/>
          </rPr>
          <t>=CIQ($C28, "IQ_EBITDA", I$17, , , , "JPY")/100</t>
        </r>
      </text>
    </comment>
    <comment ref="J43" authorId="0" shapeId="0" xr:uid="{F80D817F-B616-437D-8CCB-1937433DE63A}">
      <text>
        <r>
          <rPr>
            <b/>
            <sz val="9"/>
            <color indexed="81"/>
            <rFont val="MS P ゴシック"/>
            <family val="2"/>
          </rPr>
          <t>=CIQ($C28, "IQ_EBITDA", J$17, , , , "JPY")/100</t>
        </r>
      </text>
    </comment>
    <comment ref="K43" authorId="0" shapeId="0" xr:uid="{66E82990-2033-4BF4-94AE-6EA029C509AE}">
      <text>
        <r>
          <rPr>
            <b/>
            <sz val="9"/>
            <color indexed="81"/>
            <rFont val="MS P ゴシック"/>
            <family val="2"/>
          </rPr>
          <t>=CIQ($C28, "IQ_EBITDA", K$17, , , , "JPY")/100</t>
        </r>
      </text>
    </comment>
    <comment ref="L43" authorId="0" shapeId="0" xr:uid="{F0260021-1577-4777-B50E-CB398DC9195F}">
      <text>
        <r>
          <rPr>
            <b/>
            <sz val="9"/>
            <color indexed="81"/>
            <rFont val="MS P ゴシック"/>
            <family val="2"/>
          </rPr>
          <t>=CIQ($C28, "IQ_EBITDA", L$17, , , , "JPY")/100</t>
        </r>
      </text>
    </comment>
    <comment ref="M43" authorId="0" shapeId="0" xr:uid="{6DFD121A-6D14-486B-8A75-817D5E6BD419}">
      <text>
        <r>
          <rPr>
            <b/>
            <sz val="9"/>
            <color indexed="81"/>
            <rFont val="MS P ゴシック"/>
            <family val="2"/>
          </rPr>
          <t>=CIQ($C28, "IQ_EBITDA", M$17, , , , "JPY")/100</t>
        </r>
      </text>
    </comment>
    <comment ref="N43" authorId="0" shapeId="0" xr:uid="{7018F074-BBF8-4217-BFA6-48F2668B7974}">
      <text>
        <r>
          <rPr>
            <b/>
            <sz val="9"/>
            <color indexed="81"/>
            <rFont val="MS P ゴシック"/>
            <family val="2"/>
          </rPr>
          <t>=CIQ($C28, "IQ_EBITDA", N$17, , , , "JPY")/100</t>
        </r>
      </text>
    </comment>
    <comment ref="O43" authorId="0" shapeId="0" xr:uid="{3B598427-1138-4128-838F-8A4695A4B875}">
      <text>
        <r>
          <rPr>
            <b/>
            <sz val="9"/>
            <color indexed="81"/>
            <rFont val="MS P ゴシック"/>
            <family val="2"/>
          </rPr>
          <t>=CIQ($C28, "IQ_EBITDA", O$17, , , , "JPY")/100</t>
        </r>
      </text>
    </comment>
    <comment ref="E44" authorId="0" shapeId="0" xr:uid="{F58A2172-FDB1-4D37-8902-96C9152E9A46}">
      <text>
        <r>
          <rPr>
            <b/>
            <sz val="9"/>
            <color indexed="81"/>
            <rFont val="MS P ゴシック"/>
            <family val="2"/>
          </rPr>
          <t>=CIQ($C29, "IQ_EBITDA", E$17, , , , "JPY")/100</t>
        </r>
      </text>
    </comment>
    <comment ref="F44" authorId="0" shapeId="0" xr:uid="{48019636-9710-4F90-B03A-2F10B1CA3C2C}">
      <text>
        <r>
          <rPr>
            <b/>
            <sz val="9"/>
            <color indexed="81"/>
            <rFont val="MS P ゴシック"/>
            <family val="2"/>
          </rPr>
          <t>=CIQ($C29, "IQ_EBITDA", F$17, , , , "JPY")/100</t>
        </r>
      </text>
    </comment>
    <comment ref="G44" authorId="0" shapeId="0" xr:uid="{DDC870E8-7446-4959-BC7D-35ED345BE2BE}">
      <text>
        <r>
          <rPr>
            <b/>
            <sz val="9"/>
            <color indexed="81"/>
            <rFont val="MS P ゴシック"/>
            <family val="2"/>
          </rPr>
          <t>=CIQ($C29, "IQ_EBITDA", G$17, , , , "JPY")/100</t>
        </r>
      </text>
    </comment>
    <comment ref="H44" authorId="0" shapeId="0" xr:uid="{EDFBF60C-A62E-48CD-9250-6EFAE63DC0F4}">
      <text>
        <r>
          <rPr>
            <b/>
            <sz val="9"/>
            <color indexed="81"/>
            <rFont val="MS P ゴシック"/>
            <family val="2"/>
          </rPr>
          <t>=CIQ($C29, "IQ_EBITDA", H$17, , , , "JPY")/100</t>
        </r>
      </text>
    </comment>
    <comment ref="I44" authorId="0" shapeId="0" xr:uid="{4941F0B0-326E-403E-9E7E-98D97B4688E5}">
      <text>
        <r>
          <rPr>
            <b/>
            <sz val="9"/>
            <color indexed="81"/>
            <rFont val="MS P ゴシック"/>
            <family val="2"/>
          </rPr>
          <t>=CIQ($C29, "IQ_EBITDA", I$17, , , , "JPY")/100</t>
        </r>
      </text>
    </comment>
    <comment ref="J44" authorId="0" shapeId="0" xr:uid="{95481F44-3561-4871-8118-1D45C0B5296E}">
      <text>
        <r>
          <rPr>
            <b/>
            <sz val="9"/>
            <color indexed="81"/>
            <rFont val="MS P ゴシック"/>
            <family val="2"/>
          </rPr>
          <t>=CIQ($C29, "IQ_EBITDA", J$17, , , , "JPY")/100</t>
        </r>
      </text>
    </comment>
    <comment ref="K44" authorId="0" shapeId="0" xr:uid="{ACCCC7C2-1E8A-4279-870E-D86AC7E3D8FD}">
      <text>
        <r>
          <rPr>
            <b/>
            <sz val="9"/>
            <color indexed="81"/>
            <rFont val="MS P ゴシック"/>
            <family val="2"/>
          </rPr>
          <t>=CIQ($C29, "IQ_EBITDA", K$17, , , , "JPY")/100</t>
        </r>
      </text>
    </comment>
    <comment ref="L44" authorId="0" shapeId="0" xr:uid="{E97EEF33-DF5A-4886-BFEB-9BFBFA13EB56}">
      <text>
        <r>
          <rPr>
            <b/>
            <sz val="9"/>
            <color indexed="81"/>
            <rFont val="MS P ゴシック"/>
            <family val="2"/>
          </rPr>
          <t>=CIQ($C29, "IQ_EBITDA", L$17, , , , "JPY")/100</t>
        </r>
      </text>
    </comment>
    <comment ref="M44" authorId="0" shapeId="0" xr:uid="{89131357-9E18-4261-BDDD-F39ADAE58191}">
      <text>
        <r>
          <rPr>
            <b/>
            <sz val="9"/>
            <color indexed="81"/>
            <rFont val="MS P ゴシック"/>
            <family val="2"/>
          </rPr>
          <t>=CIQ($C29, "IQ_EBITDA", M$17, , , , "JPY")/100</t>
        </r>
      </text>
    </comment>
    <comment ref="N44" authorId="0" shapeId="0" xr:uid="{5E10AB20-13DD-4CB5-AFBA-D12365D01878}">
      <text>
        <r>
          <rPr>
            <b/>
            <sz val="9"/>
            <color indexed="81"/>
            <rFont val="MS P ゴシック"/>
            <family val="2"/>
          </rPr>
          <t>=CIQ($C29, "IQ_EBITDA", N$17, , , , "JPY")/100</t>
        </r>
      </text>
    </comment>
    <comment ref="O44" authorId="0" shapeId="0" xr:uid="{DCA4FDF5-6CC8-4A8D-89A3-82080BEC4FB9}">
      <text>
        <r>
          <rPr>
            <b/>
            <sz val="9"/>
            <color indexed="81"/>
            <rFont val="MS P ゴシック"/>
            <family val="2"/>
          </rPr>
          <t>=CIQ($C29, "IQ_EBITDA", O$17, , , , "JPY")/100</t>
        </r>
      </text>
    </comment>
    <comment ref="E45" authorId="0" shapeId="0" xr:uid="{485F6B02-C557-4F8E-9FA7-8CD887E0D8DA}">
      <text>
        <r>
          <rPr>
            <b/>
            <sz val="9"/>
            <color indexed="81"/>
            <rFont val="MS P ゴシック"/>
            <family val="2"/>
          </rPr>
          <t>=CIQ($C30, "IQ_EBITDA", E$17, , , , "JPY")/100</t>
        </r>
      </text>
    </comment>
    <comment ref="F45" authorId="0" shapeId="0" xr:uid="{279673F3-B95B-4F01-9384-1CF0A8690FEA}">
      <text>
        <r>
          <rPr>
            <b/>
            <sz val="9"/>
            <color indexed="81"/>
            <rFont val="MS P ゴシック"/>
            <family val="2"/>
          </rPr>
          <t>=CIQ($C30, "IQ_EBITDA", F$17, , , , "JPY")/100</t>
        </r>
      </text>
    </comment>
    <comment ref="G45" authorId="0" shapeId="0" xr:uid="{05849A18-0E27-42C0-B5ED-48AFD88640F7}">
      <text>
        <r>
          <rPr>
            <b/>
            <sz val="9"/>
            <color indexed="81"/>
            <rFont val="MS P ゴシック"/>
            <family val="2"/>
          </rPr>
          <t>=CIQ($C30, "IQ_EBITDA", G$17, , , , "JPY")/100</t>
        </r>
      </text>
    </comment>
    <comment ref="H45" authorId="0" shapeId="0" xr:uid="{98AD573A-8192-4B9C-8742-D197B2A3C15B}">
      <text>
        <r>
          <rPr>
            <b/>
            <sz val="9"/>
            <color indexed="81"/>
            <rFont val="MS P ゴシック"/>
            <family val="2"/>
          </rPr>
          <t>=CIQ($C30, "IQ_EBITDA", H$17, , , , "JPY")/100</t>
        </r>
      </text>
    </comment>
    <comment ref="I45" authorId="0" shapeId="0" xr:uid="{F5B16BCA-9211-4B7D-8A08-A43EE2760B2C}">
      <text>
        <r>
          <rPr>
            <b/>
            <sz val="9"/>
            <color indexed="81"/>
            <rFont val="MS P ゴシック"/>
            <family val="2"/>
          </rPr>
          <t>=CIQ($C30, "IQ_EBITDA", I$17, , , , "JPY")/100</t>
        </r>
      </text>
    </comment>
    <comment ref="J45" authorId="0" shapeId="0" xr:uid="{1CF39A20-6AEA-4A8C-A8E4-01A40822A25C}">
      <text>
        <r>
          <rPr>
            <b/>
            <sz val="9"/>
            <color indexed="81"/>
            <rFont val="MS P ゴシック"/>
            <family val="2"/>
          </rPr>
          <t>=CIQ($C30, "IQ_EBITDA", J$17, , , , "JPY")/100</t>
        </r>
      </text>
    </comment>
    <comment ref="K45" authorId="0" shapeId="0" xr:uid="{08E97C12-48A7-42A1-87FC-693E7AFBE998}">
      <text>
        <r>
          <rPr>
            <b/>
            <sz val="9"/>
            <color indexed="81"/>
            <rFont val="MS P ゴシック"/>
            <family val="2"/>
          </rPr>
          <t>=CIQ($C30, "IQ_EBITDA", K$17, , , , "JPY")/100</t>
        </r>
      </text>
    </comment>
    <comment ref="L45" authorId="0" shapeId="0" xr:uid="{8A264B04-49D5-41E7-8CE4-3CFE9C1E6DA8}">
      <text>
        <r>
          <rPr>
            <b/>
            <sz val="9"/>
            <color indexed="81"/>
            <rFont val="MS P ゴシック"/>
            <family val="2"/>
          </rPr>
          <t>=CIQ($C30, "IQ_EBITDA", L$17, , , , "JPY")/100</t>
        </r>
      </text>
    </comment>
    <comment ref="M45" authorId="0" shapeId="0" xr:uid="{2AFE68F3-320D-4E7F-A56A-5ADA9237FF5D}">
      <text>
        <r>
          <rPr>
            <b/>
            <sz val="9"/>
            <color indexed="81"/>
            <rFont val="MS P ゴシック"/>
            <family val="2"/>
          </rPr>
          <t>=CIQ($C30, "IQ_EBITDA", M$17, , , , "JPY")/100</t>
        </r>
      </text>
    </comment>
    <comment ref="N45" authorId="0" shapeId="0" xr:uid="{4D18E559-B7FD-4920-8D7F-52C9E525E5C2}">
      <text>
        <r>
          <rPr>
            <b/>
            <sz val="9"/>
            <color indexed="81"/>
            <rFont val="MS P ゴシック"/>
            <family val="2"/>
          </rPr>
          <t>=CIQ($C30, "IQ_EBITDA", N$17, , , , "JPY")/100</t>
        </r>
      </text>
    </comment>
    <comment ref="O45" authorId="0" shapeId="0" xr:uid="{E7AB4752-3D1F-4521-8C2A-17C7D9AF38D4}">
      <text>
        <r>
          <rPr>
            <b/>
            <sz val="9"/>
            <color indexed="81"/>
            <rFont val="MS P ゴシック"/>
            <family val="2"/>
          </rPr>
          <t>=CIQ($C30, "IQ_EBITDA", O$17, , , , "JPY")/100</t>
        </r>
      </text>
    </comment>
    <comment ref="E49" authorId="0" shapeId="0" xr:uid="{737B189E-2BF2-4C46-9E8C-B5D40B5AD557}">
      <text>
        <r>
          <rPr>
            <b/>
            <sz val="9"/>
            <color indexed="81"/>
            <rFont val="MS P ゴシック"/>
            <family val="2"/>
          </rPr>
          <t>=CIQ($C34, "IQ_TOTAL_ASSETS", E$17, , , , "JPY")/100</t>
        </r>
      </text>
    </comment>
    <comment ref="F49" authorId="0" shapeId="0" xr:uid="{990AA6FF-7321-4767-9A77-F75608D1A621}">
      <text>
        <r>
          <rPr>
            <b/>
            <sz val="9"/>
            <color indexed="81"/>
            <rFont val="MS P ゴシック"/>
            <family val="2"/>
          </rPr>
          <t>=CIQ($C34, "IQ_TOTAL_ASSETS", F$17, , , , "JPY")/100</t>
        </r>
      </text>
    </comment>
    <comment ref="G49" authorId="0" shapeId="0" xr:uid="{4B0C7C17-935A-4E32-884C-7D168064A68F}">
      <text>
        <r>
          <rPr>
            <b/>
            <sz val="9"/>
            <color indexed="81"/>
            <rFont val="MS P ゴシック"/>
            <family val="2"/>
          </rPr>
          <t>=CIQ($C34, "IQ_TOTAL_ASSETS", G$17, , , , "JPY")/100</t>
        </r>
      </text>
    </comment>
    <comment ref="H49" authorId="0" shapeId="0" xr:uid="{A10A15C0-86E5-4F0D-867A-A5ED7FA65ABE}">
      <text>
        <r>
          <rPr>
            <b/>
            <sz val="9"/>
            <color indexed="81"/>
            <rFont val="MS P ゴシック"/>
            <family val="2"/>
          </rPr>
          <t>=CIQ($C34, "IQ_TOTAL_ASSETS", H$17, , , , "JPY")/100</t>
        </r>
      </text>
    </comment>
    <comment ref="I49" authorId="0" shapeId="0" xr:uid="{5DC7CDB5-7095-4F1B-98BE-F3659AE01099}">
      <text>
        <r>
          <rPr>
            <b/>
            <sz val="9"/>
            <color indexed="81"/>
            <rFont val="MS P ゴシック"/>
            <family val="2"/>
          </rPr>
          <t>=CIQ($C34, "IQ_TOTAL_ASSETS", I$17, , , , "JPY")/100</t>
        </r>
      </text>
    </comment>
    <comment ref="J49" authorId="0" shapeId="0" xr:uid="{11A640F9-F2AB-4677-A77A-42BF9FBE43CA}">
      <text>
        <r>
          <rPr>
            <b/>
            <sz val="9"/>
            <color indexed="81"/>
            <rFont val="MS P ゴシック"/>
            <family val="2"/>
          </rPr>
          <t>=CIQ($C34, "IQ_TOTAL_ASSETS", J$17, , , , "JPY")/100</t>
        </r>
      </text>
    </comment>
    <comment ref="K49" authorId="0" shapeId="0" xr:uid="{90CEE987-CAA8-47E9-AC97-ECB1045E4756}">
      <text>
        <r>
          <rPr>
            <b/>
            <sz val="9"/>
            <color indexed="81"/>
            <rFont val="MS P ゴシック"/>
            <family val="2"/>
          </rPr>
          <t>=CIQ($C34, "IQ_TOTAL_ASSETS", K$17, , , , "JPY")/100</t>
        </r>
      </text>
    </comment>
    <comment ref="L49" authorId="0" shapeId="0" xr:uid="{461C8A55-0881-43FF-8F95-E11AE0220841}">
      <text>
        <r>
          <rPr>
            <b/>
            <sz val="9"/>
            <color indexed="81"/>
            <rFont val="MS P ゴシック"/>
            <family val="2"/>
          </rPr>
          <t>=CIQ($C34, "IQ_TOTAL_ASSETS", L$17, , , , "JPY")/100</t>
        </r>
      </text>
    </comment>
    <comment ref="M49" authorId="0" shapeId="0" xr:uid="{6F1D41A9-EEBB-4392-BED9-4BBE1B41A56D}">
      <text>
        <r>
          <rPr>
            <b/>
            <sz val="9"/>
            <color indexed="81"/>
            <rFont val="MS P ゴシック"/>
            <family val="2"/>
          </rPr>
          <t>=CIQ($C34, "IQ_TOTAL_ASSETS", M$17, , , , "JPY")/100</t>
        </r>
      </text>
    </comment>
    <comment ref="N49" authorId="0" shapeId="0" xr:uid="{EA50C0A2-7536-4751-AAE4-63DA121A8C6E}">
      <text>
        <r>
          <rPr>
            <b/>
            <sz val="9"/>
            <color indexed="81"/>
            <rFont val="MS P ゴシック"/>
            <family val="2"/>
          </rPr>
          <t>=CIQ($C34, "IQ_TOTAL_ASSETS", N$17, , , , "JPY")/100</t>
        </r>
      </text>
    </comment>
    <comment ref="O49" authorId="0" shapeId="0" xr:uid="{337D942D-473F-4BA5-BD09-AA52927CFAC4}">
      <text>
        <r>
          <rPr>
            <b/>
            <sz val="9"/>
            <color indexed="81"/>
            <rFont val="MS P ゴシック"/>
            <family val="2"/>
          </rPr>
          <t>=CIQ($C34, "IQ_TOTAL_ASSETS", O$17, , , , "JPY")/100</t>
        </r>
      </text>
    </comment>
    <comment ref="E50" authorId="0" shapeId="0" xr:uid="{7F1A22B2-2FB0-43D1-83BF-EBC5C913847E}">
      <text>
        <r>
          <rPr>
            <b/>
            <sz val="9"/>
            <color indexed="81"/>
            <rFont val="MS P ゴシック"/>
            <family val="2"/>
          </rPr>
          <t>=CIQ($C35, "IQ_TOTAL_ASSETS", E$17, , , , "JPY")/100</t>
        </r>
      </text>
    </comment>
    <comment ref="F50" authorId="0" shapeId="0" xr:uid="{CBCC538F-FC56-452A-A92D-E9F8B7C84684}">
      <text>
        <r>
          <rPr>
            <b/>
            <sz val="9"/>
            <color indexed="81"/>
            <rFont val="MS P ゴシック"/>
            <family val="2"/>
          </rPr>
          <t>=CIQ($C35, "IQ_TOTAL_ASSETS", F$17, , , , "JPY")/100</t>
        </r>
      </text>
    </comment>
    <comment ref="G50" authorId="0" shapeId="0" xr:uid="{B2C19BD8-22D5-49FD-8A83-F4C66171A84A}">
      <text>
        <r>
          <rPr>
            <b/>
            <sz val="9"/>
            <color indexed="81"/>
            <rFont val="MS P ゴシック"/>
            <family val="2"/>
          </rPr>
          <t>=CIQ($C35, "IQ_TOTAL_ASSETS", G$17, , , , "JPY")/100</t>
        </r>
      </text>
    </comment>
    <comment ref="H50" authorId="0" shapeId="0" xr:uid="{58229327-64CA-4DE3-8563-F5346CD744CF}">
      <text>
        <r>
          <rPr>
            <b/>
            <sz val="9"/>
            <color indexed="81"/>
            <rFont val="MS P ゴシック"/>
            <family val="2"/>
          </rPr>
          <t>=CIQ($C35, "IQ_TOTAL_ASSETS", H$17, , , , "JPY")/100</t>
        </r>
      </text>
    </comment>
    <comment ref="I50" authorId="0" shapeId="0" xr:uid="{E9B34D77-07F4-4B67-9772-AB963298B5EA}">
      <text>
        <r>
          <rPr>
            <b/>
            <sz val="9"/>
            <color indexed="81"/>
            <rFont val="MS P ゴシック"/>
            <family val="2"/>
          </rPr>
          <t>=CIQ($C35, "IQ_TOTAL_ASSETS", I$17, , , , "JPY")/100</t>
        </r>
      </text>
    </comment>
    <comment ref="J50" authorId="0" shapeId="0" xr:uid="{ADC669AA-31F4-4649-A1A5-AB44EBCF68E5}">
      <text>
        <r>
          <rPr>
            <b/>
            <sz val="9"/>
            <color indexed="81"/>
            <rFont val="MS P ゴシック"/>
            <family val="2"/>
          </rPr>
          <t>=CIQ($C35, "IQ_TOTAL_ASSETS", J$17, , , , "JPY")/100</t>
        </r>
      </text>
    </comment>
    <comment ref="K50" authorId="0" shapeId="0" xr:uid="{49FE8E9F-DE98-490E-95EB-829D36B082C5}">
      <text>
        <r>
          <rPr>
            <b/>
            <sz val="9"/>
            <color indexed="81"/>
            <rFont val="MS P ゴシック"/>
            <family val="2"/>
          </rPr>
          <t>=CIQ($C35, "IQ_TOTAL_ASSETS", K$17, , , , "JPY")/100</t>
        </r>
      </text>
    </comment>
    <comment ref="L50" authorId="0" shapeId="0" xr:uid="{A3DA1252-5017-4F6B-A071-707E15BB83A5}">
      <text>
        <r>
          <rPr>
            <b/>
            <sz val="9"/>
            <color indexed="81"/>
            <rFont val="MS P ゴシック"/>
            <family val="2"/>
          </rPr>
          <t>=CIQ($C35, "IQ_TOTAL_ASSETS", L$17, , , , "JPY")/100</t>
        </r>
      </text>
    </comment>
    <comment ref="M50" authorId="0" shapeId="0" xr:uid="{69626C45-23F5-48F1-A64D-9A5474BA9EFA}">
      <text>
        <r>
          <rPr>
            <b/>
            <sz val="9"/>
            <color indexed="81"/>
            <rFont val="MS P ゴシック"/>
            <family val="2"/>
          </rPr>
          <t>=CIQ($C35, "IQ_TOTAL_ASSETS", M$17, , , , "JPY")/100</t>
        </r>
      </text>
    </comment>
    <comment ref="N50" authorId="0" shapeId="0" xr:uid="{026AA52A-2EC2-4C94-B6D3-321958444EAE}">
      <text>
        <r>
          <rPr>
            <b/>
            <sz val="9"/>
            <color indexed="81"/>
            <rFont val="MS P ゴシック"/>
            <family val="2"/>
          </rPr>
          <t>=CIQ($C35, "IQ_TOTAL_ASSETS", N$17, , , , "JPY")/100</t>
        </r>
      </text>
    </comment>
    <comment ref="O50" authorId="0" shapeId="0" xr:uid="{8BFDBF91-AE5F-42DE-93CE-C2E36C2B2104}">
      <text>
        <r>
          <rPr>
            <b/>
            <sz val="9"/>
            <color indexed="81"/>
            <rFont val="MS P ゴシック"/>
            <family val="2"/>
          </rPr>
          <t>=CIQ($C35, "IQ_TOTAL_ASSETS", O$17, , , , "JPY")/100</t>
        </r>
      </text>
    </comment>
    <comment ref="E51" authorId="0" shapeId="0" xr:uid="{773E9E9B-C05F-44DC-924A-0961F132A58D}">
      <text>
        <r>
          <rPr>
            <b/>
            <sz val="9"/>
            <color indexed="81"/>
            <rFont val="MS P ゴシック"/>
            <family val="2"/>
          </rPr>
          <t>=CIQ($C36, "IQ_TOTAL_ASSETS", E$17, , , , "JPY")/100</t>
        </r>
      </text>
    </comment>
    <comment ref="F51" authorId="0" shapeId="0" xr:uid="{5478A568-71CB-4B93-A749-C562006305A0}">
      <text>
        <r>
          <rPr>
            <b/>
            <sz val="9"/>
            <color indexed="81"/>
            <rFont val="MS P ゴシック"/>
            <family val="2"/>
          </rPr>
          <t>=CIQ($C36, "IQ_TOTAL_ASSETS", F$17, , , , "JPY")/100</t>
        </r>
      </text>
    </comment>
    <comment ref="G51" authorId="0" shapeId="0" xr:uid="{E1EC947A-F610-41D2-9911-3648BAD9BC2A}">
      <text>
        <r>
          <rPr>
            <b/>
            <sz val="9"/>
            <color indexed="81"/>
            <rFont val="MS P ゴシック"/>
            <family val="2"/>
          </rPr>
          <t>=CIQ($C36, "IQ_TOTAL_ASSETS", G$17, , , , "JPY")/100</t>
        </r>
      </text>
    </comment>
    <comment ref="H51" authorId="0" shapeId="0" xr:uid="{42CAED5E-54BE-4186-B5CE-1556352D3340}">
      <text>
        <r>
          <rPr>
            <b/>
            <sz val="9"/>
            <color indexed="81"/>
            <rFont val="MS P ゴシック"/>
            <family val="2"/>
          </rPr>
          <t>=CIQ($C36, "IQ_TOTAL_ASSETS", H$17, , , , "JPY")/100</t>
        </r>
      </text>
    </comment>
    <comment ref="I51" authorId="0" shapeId="0" xr:uid="{CC63EEAC-30D7-41E1-AA48-FA8177F4BE33}">
      <text>
        <r>
          <rPr>
            <b/>
            <sz val="9"/>
            <color indexed="81"/>
            <rFont val="MS P ゴシック"/>
            <family val="2"/>
          </rPr>
          <t>=CIQ($C36, "IQ_TOTAL_ASSETS", I$17, , , , "JPY")/100</t>
        </r>
      </text>
    </comment>
    <comment ref="J51" authorId="0" shapeId="0" xr:uid="{84CEAEB0-23A0-48F8-83B9-8D9E713B0F03}">
      <text>
        <r>
          <rPr>
            <b/>
            <sz val="9"/>
            <color indexed="81"/>
            <rFont val="MS P ゴシック"/>
            <family val="2"/>
          </rPr>
          <t>=CIQ($C36, "IQ_TOTAL_ASSETS", J$17, , , , "JPY")/100</t>
        </r>
      </text>
    </comment>
    <comment ref="K51" authorId="0" shapeId="0" xr:uid="{3ED5499C-B5E6-4ECD-A4A0-367BC9972468}">
      <text>
        <r>
          <rPr>
            <b/>
            <sz val="9"/>
            <color indexed="81"/>
            <rFont val="MS P ゴシック"/>
            <family val="2"/>
          </rPr>
          <t>=CIQ($C36, "IQ_TOTAL_ASSETS", K$17, , , , "JPY")/100</t>
        </r>
      </text>
    </comment>
    <comment ref="L51" authorId="0" shapeId="0" xr:uid="{EC050FA7-57C6-43AD-9EF4-8354E7E725DA}">
      <text>
        <r>
          <rPr>
            <b/>
            <sz val="9"/>
            <color indexed="81"/>
            <rFont val="MS P ゴシック"/>
            <family val="2"/>
          </rPr>
          <t>=CIQ($C36, "IQ_TOTAL_ASSETS", L$17, , , , "JPY")/100</t>
        </r>
      </text>
    </comment>
    <comment ref="M51" authorId="0" shapeId="0" xr:uid="{CD8706FF-F390-4B07-B6E7-B63D5EF100F4}">
      <text>
        <r>
          <rPr>
            <b/>
            <sz val="9"/>
            <color indexed="81"/>
            <rFont val="MS P ゴシック"/>
            <family val="2"/>
          </rPr>
          <t>=CIQ($C36, "IQ_TOTAL_ASSETS", M$17, , , , "JPY")/100</t>
        </r>
      </text>
    </comment>
    <comment ref="N51" authorId="0" shapeId="0" xr:uid="{4DEB45AD-2F1C-49C3-A884-40BFED874595}">
      <text>
        <r>
          <rPr>
            <b/>
            <sz val="9"/>
            <color indexed="81"/>
            <rFont val="MS P ゴシック"/>
            <family val="2"/>
          </rPr>
          <t>=CIQ($C36, "IQ_TOTAL_ASSETS", N$17, , , , "JPY")/100</t>
        </r>
      </text>
    </comment>
    <comment ref="O51" authorId="0" shapeId="0" xr:uid="{528068C1-3DFC-4438-9B63-E9C28B774A00}">
      <text>
        <r>
          <rPr>
            <b/>
            <sz val="9"/>
            <color indexed="81"/>
            <rFont val="MS P ゴシック"/>
            <family val="2"/>
          </rPr>
          <t>=CIQ($C36, "IQ_TOTAL_ASSETS", O$17, , , , "JPY")/100</t>
        </r>
      </text>
    </comment>
    <comment ref="E52" authorId="0" shapeId="0" xr:uid="{3066C77A-CC2A-429E-A88D-9DA0537F37B7}">
      <text>
        <r>
          <rPr>
            <b/>
            <sz val="9"/>
            <color indexed="81"/>
            <rFont val="MS P ゴシック"/>
            <family val="2"/>
          </rPr>
          <t>=CIQ($C37, "IQ_TOTAL_ASSETS", E$17, , , , "JPY")/100</t>
        </r>
      </text>
    </comment>
    <comment ref="F52" authorId="0" shapeId="0" xr:uid="{8366D866-7777-4385-88A8-77FA2E6A2382}">
      <text>
        <r>
          <rPr>
            <b/>
            <sz val="9"/>
            <color indexed="81"/>
            <rFont val="MS P ゴシック"/>
            <family val="2"/>
          </rPr>
          <t>=CIQ($C37, "IQ_TOTAL_ASSETS", F$17, , , , "JPY")/100</t>
        </r>
      </text>
    </comment>
    <comment ref="G52" authorId="0" shapeId="0" xr:uid="{60A1174D-5D4D-4A18-AEB0-10D1CCFFFFA5}">
      <text>
        <r>
          <rPr>
            <b/>
            <sz val="9"/>
            <color indexed="81"/>
            <rFont val="MS P ゴシック"/>
            <family val="2"/>
          </rPr>
          <t>=CIQ($C37, "IQ_TOTAL_ASSETS", G$17, , , , "JPY")/100</t>
        </r>
      </text>
    </comment>
    <comment ref="H52" authorId="0" shapeId="0" xr:uid="{D81BFCEE-852E-4C1B-9B29-FC5DB34BB07B}">
      <text>
        <r>
          <rPr>
            <b/>
            <sz val="9"/>
            <color indexed="81"/>
            <rFont val="MS P ゴシック"/>
            <family val="2"/>
          </rPr>
          <t>=CIQ($C37, "IQ_TOTAL_ASSETS", H$17, , , , "JPY")/100</t>
        </r>
      </text>
    </comment>
    <comment ref="I52" authorId="0" shapeId="0" xr:uid="{027BC46F-0638-456C-8CA6-B0D87716D41B}">
      <text>
        <r>
          <rPr>
            <b/>
            <sz val="9"/>
            <color indexed="81"/>
            <rFont val="MS P ゴシック"/>
            <family val="2"/>
          </rPr>
          <t>=CIQ($C37, "IQ_TOTAL_ASSETS", I$17, , , , "JPY")/100</t>
        </r>
      </text>
    </comment>
    <comment ref="J52" authorId="0" shapeId="0" xr:uid="{CB7B862E-FF8B-4829-938D-A3AB9A7EC06F}">
      <text>
        <r>
          <rPr>
            <b/>
            <sz val="9"/>
            <color indexed="81"/>
            <rFont val="MS P ゴシック"/>
            <family val="2"/>
          </rPr>
          <t>=CIQ($C37, "IQ_TOTAL_ASSETS", J$17, , , , "JPY")/100</t>
        </r>
      </text>
    </comment>
    <comment ref="K52" authorId="0" shapeId="0" xr:uid="{4E84D42D-BB4F-4CBD-9353-068FF7E6D2C7}">
      <text>
        <r>
          <rPr>
            <b/>
            <sz val="9"/>
            <color indexed="81"/>
            <rFont val="MS P ゴシック"/>
            <family val="2"/>
          </rPr>
          <t>=CIQ($C37, "IQ_TOTAL_ASSETS", K$17, , , , "JPY")/100</t>
        </r>
      </text>
    </comment>
    <comment ref="L52" authorId="0" shapeId="0" xr:uid="{D485AADA-D135-4C7D-B371-2A53EDB9A353}">
      <text>
        <r>
          <rPr>
            <b/>
            <sz val="9"/>
            <color indexed="81"/>
            <rFont val="MS P ゴシック"/>
            <family val="2"/>
          </rPr>
          <t>=CIQ($C37, "IQ_TOTAL_ASSETS", L$17, , , , "JPY")/100</t>
        </r>
      </text>
    </comment>
    <comment ref="M52" authorId="0" shapeId="0" xr:uid="{B59E9802-F228-44A7-A0BF-6E92863C0F98}">
      <text>
        <r>
          <rPr>
            <b/>
            <sz val="9"/>
            <color indexed="81"/>
            <rFont val="MS P ゴシック"/>
            <family val="2"/>
          </rPr>
          <t>=CIQ($C37, "IQ_TOTAL_ASSETS", M$17, , , , "JPY")/100</t>
        </r>
      </text>
    </comment>
    <comment ref="N52" authorId="0" shapeId="0" xr:uid="{6F9D1191-4583-4173-A0DD-F6B5CC0EEA6C}">
      <text>
        <r>
          <rPr>
            <b/>
            <sz val="9"/>
            <color indexed="81"/>
            <rFont val="MS P ゴシック"/>
            <family val="2"/>
          </rPr>
          <t>=CIQ($C37, "IQ_TOTAL_ASSETS", N$17, , , , "JPY")/100</t>
        </r>
      </text>
    </comment>
    <comment ref="O52" authorId="0" shapeId="0" xr:uid="{403E9DB8-E3AE-4965-82C5-916CC32E2F85}">
      <text>
        <r>
          <rPr>
            <b/>
            <sz val="9"/>
            <color indexed="81"/>
            <rFont val="MS P ゴシック"/>
            <family val="2"/>
          </rPr>
          <t>=CIQ($C37, "IQ_TOTAL_ASSETS", O$17, , , , "JPY")/100</t>
        </r>
      </text>
    </comment>
    <comment ref="E53" authorId="0" shapeId="0" xr:uid="{892CF13F-6B74-4C18-9F79-41C51C067C83}">
      <text>
        <r>
          <rPr>
            <b/>
            <sz val="9"/>
            <color indexed="81"/>
            <rFont val="MS P ゴシック"/>
            <family val="2"/>
          </rPr>
          <t>=CIQ($C38, "IQ_TOTAL_ASSETS", E$17, , , , "JPY")/100</t>
        </r>
      </text>
    </comment>
    <comment ref="F53" authorId="0" shapeId="0" xr:uid="{AFC61706-DE06-4C61-A002-49BABDEA60C1}">
      <text>
        <r>
          <rPr>
            <b/>
            <sz val="9"/>
            <color indexed="81"/>
            <rFont val="MS P ゴシック"/>
            <family val="2"/>
          </rPr>
          <t>=CIQ($C38, "IQ_TOTAL_ASSETS", F$17, , , , "JPY")/100</t>
        </r>
      </text>
    </comment>
    <comment ref="G53" authorId="0" shapeId="0" xr:uid="{92005FA8-C567-46DF-B41C-0426E3354AD8}">
      <text>
        <r>
          <rPr>
            <b/>
            <sz val="9"/>
            <color indexed="81"/>
            <rFont val="MS P ゴシック"/>
            <family val="2"/>
          </rPr>
          <t>=CIQ($C38, "IQ_TOTAL_ASSETS", G$17, , , , "JPY")/100</t>
        </r>
      </text>
    </comment>
    <comment ref="H53" authorId="0" shapeId="0" xr:uid="{76560DC4-51F9-410B-9F23-C139BC6F113C}">
      <text>
        <r>
          <rPr>
            <b/>
            <sz val="9"/>
            <color indexed="81"/>
            <rFont val="MS P ゴシック"/>
            <family val="2"/>
          </rPr>
          <t>=CIQ($C38, "IQ_TOTAL_ASSETS", H$17, , , , "JPY")/100</t>
        </r>
      </text>
    </comment>
    <comment ref="I53" authorId="0" shapeId="0" xr:uid="{79E8F9B1-665E-4DBD-8C5C-20D00A4BCC9F}">
      <text>
        <r>
          <rPr>
            <b/>
            <sz val="9"/>
            <color indexed="81"/>
            <rFont val="MS P ゴシック"/>
            <family val="2"/>
          </rPr>
          <t>=CIQ($C38, "IQ_TOTAL_ASSETS", I$17, , , , "JPY")/100</t>
        </r>
      </text>
    </comment>
    <comment ref="J53" authorId="0" shapeId="0" xr:uid="{6BBB4A5F-1503-4C72-BF59-CD3C910E1917}">
      <text>
        <r>
          <rPr>
            <b/>
            <sz val="9"/>
            <color indexed="81"/>
            <rFont val="MS P ゴシック"/>
            <family val="2"/>
          </rPr>
          <t>=CIQ($C38, "IQ_TOTAL_ASSETS", J$17, , , , "JPY")/100</t>
        </r>
      </text>
    </comment>
    <comment ref="K53" authorId="0" shapeId="0" xr:uid="{34306B9B-9DA8-4917-B5C0-DF9700B8A5A1}">
      <text>
        <r>
          <rPr>
            <b/>
            <sz val="9"/>
            <color indexed="81"/>
            <rFont val="MS P ゴシック"/>
            <family val="2"/>
          </rPr>
          <t>=CIQ($C38, "IQ_TOTAL_ASSETS", K$17, , , , "JPY")/100</t>
        </r>
      </text>
    </comment>
    <comment ref="L53" authorId="0" shapeId="0" xr:uid="{8B8B0953-578F-4BC2-BA31-8CB0E3863E3E}">
      <text>
        <r>
          <rPr>
            <b/>
            <sz val="9"/>
            <color indexed="81"/>
            <rFont val="MS P ゴシック"/>
            <family val="2"/>
          </rPr>
          <t>=CIQ($C38, "IQ_TOTAL_ASSETS", L$17, , , , "JPY")/100</t>
        </r>
      </text>
    </comment>
    <comment ref="M53" authorId="0" shapeId="0" xr:uid="{E9089BBD-DCB9-4A1E-876C-9EBBE5C406E2}">
      <text>
        <r>
          <rPr>
            <b/>
            <sz val="9"/>
            <color indexed="81"/>
            <rFont val="MS P ゴシック"/>
            <family val="2"/>
          </rPr>
          <t>=CIQ($C38, "IQ_TOTAL_ASSETS", M$17, , , , "JPY")/100</t>
        </r>
      </text>
    </comment>
    <comment ref="N53" authorId="0" shapeId="0" xr:uid="{03DC2970-1AFF-4730-89A5-3097179258D0}">
      <text>
        <r>
          <rPr>
            <b/>
            <sz val="9"/>
            <color indexed="81"/>
            <rFont val="MS P ゴシック"/>
            <family val="2"/>
          </rPr>
          <t>=CIQ($C38, "IQ_TOTAL_ASSETS", N$17, , , , "JPY")/100</t>
        </r>
      </text>
    </comment>
    <comment ref="O53" authorId="0" shapeId="0" xr:uid="{6E0DA6D0-34D5-4CCA-8BC1-31A23785D8C6}">
      <text>
        <r>
          <rPr>
            <b/>
            <sz val="9"/>
            <color indexed="81"/>
            <rFont val="MS P ゴシック"/>
            <family val="2"/>
          </rPr>
          <t>=CIQ($C38, "IQ_TOTAL_ASSETS", O$17, , , , "JPY")/100</t>
        </r>
      </text>
    </comment>
    <comment ref="E54" authorId="0" shapeId="0" xr:uid="{804FA6D9-215D-4220-98E6-A970A8B52D28}">
      <text>
        <r>
          <rPr>
            <b/>
            <sz val="9"/>
            <color indexed="81"/>
            <rFont val="MS P ゴシック"/>
            <family val="2"/>
          </rPr>
          <t>=CIQ($C39, "IQ_TOTAL_ASSETS", E$17, , , , "JPY")/100</t>
        </r>
      </text>
    </comment>
    <comment ref="F54" authorId="0" shapeId="0" xr:uid="{7F969E29-0FED-4DC5-A7A4-9C0C7F50A1C3}">
      <text>
        <r>
          <rPr>
            <b/>
            <sz val="9"/>
            <color indexed="81"/>
            <rFont val="MS P ゴシック"/>
            <family val="2"/>
          </rPr>
          <t>=CIQ($C39, "IQ_TOTAL_ASSETS", F$17, , , , "JPY")/100</t>
        </r>
      </text>
    </comment>
    <comment ref="G54" authorId="0" shapeId="0" xr:uid="{5CA13BF6-ACD1-40D7-AAD6-82CE82B84025}">
      <text>
        <r>
          <rPr>
            <b/>
            <sz val="9"/>
            <color indexed="81"/>
            <rFont val="MS P ゴシック"/>
            <family val="2"/>
          </rPr>
          <t>=CIQ($C39, "IQ_TOTAL_ASSETS", G$17, , , , "JPY")/100</t>
        </r>
      </text>
    </comment>
    <comment ref="H54" authorId="0" shapeId="0" xr:uid="{6C256837-3EF0-4932-ADD1-5562B419EB2B}">
      <text>
        <r>
          <rPr>
            <b/>
            <sz val="9"/>
            <color indexed="81"/>
            <rFont val="MS P ゴシック"/>
            <family val="2"/>
          </rPr>
          <t>=CIQ($C39, "IQ_TOTAL_ASSETS", H$17, , , , "JPY")/100</t>
        </r>
      </text>
    </comment>
    <comment ref="I54" authorId="0" shapeId="0" xr:uid="{6A4BB6BA-CCC4-49E3-94B7-14144CFE99F1}">
      <text>
        <r>
          <rPr>
            <b/>
            <sz val="9"/>
            <color indexed="81"/>
            <rFont val="MS P ゴシック"/>
            <family val="2"/>
          </rPr>
          <t>=CIQ($C39, "IQ_TOTAL_ASSETS", I$17, , , , "JPY")/100</t>
        </r>
      </text>
    </comment>
    <comment ref="J54" authorId="0" shapeId="0" xr:uid="{B0276BC1-9E0E-4550-8ED5-33B25BF895A3}">
      <text>
        <r>
          <rPr>
            <b/>
            <sz val="9"/>
            <color indexed="81"/>
            <rFont val="MS P ゴシック"/>
            <family val="2"/>
          </rPr>
          <t>=CIQ($C39, "IQ_TOTAL_ASSETS", J$17, , , , "JPY")/100</t>
        </r>
      </text>
    </comment>
    <comment ref="K54" authorId="0" shapeId="0" xr:uid="{6752EEEE-4B17-46E6-9564-A327C0DEE5FF}">
      <text>
        <r>
          <rPr>
            <b/>
            <sz val="9"/>
            <color indexed="81"/>
            <rFont val="MS P ゴシック"/>
            <family val="2"/>
          </rPr>
          <t>=CIQ($C39, "IQ_TOTAL_ASSETS", K$17, , , , "JPY")/100</t>
        </r>
      </text>
    </comment>
    <comment ref="L54" authorId="0" shapeId="0" xr:uid="{44D1E4C0-8DFD-46D7-8BDB-E34CD98B9581}">
      <text>
        <r>
          <rPr>
            <b/>
            <sz val="9"/>
            <color indexed="81"/>
            <rFont val="MS P ゴシック"/>
            <family val="2"/>
          </rPr>
          <t>=CIQ($C39, "IQ_TOTAL_ASSETS", L$17, , , , "JPY")/100</t>
        </r>
      </text>
    </comment>
    <comment ref="M54" authorId="0" shapeId="0" xr:uid="{B839B1C7-F554-479F-AE58-5A51411409C0}">
      <text>
        <r>
          <rPr>
            <b/>
            <sz val="9"/>
            <color indexed="81"/>
            <rFont val="MS P ゴシック"/>
            <family val="2"/>
          </rPr>
          <t>=CIQ($C39, "IQ_TOTAL_ASSETS", M$17, , , , "JPY")/100</t>
        </r>
      </text>
    </comment>
    <comment ref="N54" authorId="0" shapeId="0" xr:uid="{30AF4F58-442C-4AB7-B826-F6783CD33FC9}">
      <text>
        <r>
          <rPr>
            <b/>
            <sz val="9"/>
            <color indexed="81"/>
            <rFont val="MS P ゴシック"/>
            <family val="2"/>
          </rPr>
          <t>=CIQ($C39, "IQ_TOTAL_ASSETS", N$17, , , , "JPY")/100</t>
        </r>
      </text>
    </comment>
    <comment ref="O54" authorId="0" shapeId="0" xr:uid="{9EFCD0D1-642D-46FE-BA7C-13A852228941}">
      <text>
        <r>
          <rPr>
            <b/>
            <sz val="9"/>
            <color indexed="81"/>
            <rFont val="MS P ゴシック"/>
            <family val="2"/>
          </rPr>
          <t>=CIQ($C39, "IQ_TOTAL_ASSETS", O$17, , , , "JPY")/100</t>
        </r>
      </text>
    </comment>
    <comment ref="E55" authorId="0" shapeId="0" xr:uid="{F7A96C2A-0BD8-45D9-88A6-7D3E566FEFE7}">
      <text>
        <r>
          <rPr>
            <b/>
            <sz val="9"/>
            <color indexed="81"/>
            <rFont val="MS P ゴシック"/>
            <family val="2"/>
          </rPr>
          <t>=CIQ($C40, "IQ_TOTAL_ASSETS", E$17, , , , "JPY")/100</t>
        </r>
      </text>
    </comment>
    <comment ref="F55" authorId="0" shapeId="0" xr:uid="{45987D1B-CF5C-4849-BEAE-C83DC457BABC}">
      <text>
        <r>
          <rPr>
            <b/>
            <sz val="9"/>
            <color indexed="81"/>
            <rFont val="MS P ゴシック"/>
            <family val="2"/>
          </rPr>
          <t>=CIQ($C40, "IQ_TOTAL_ASSETS", F$17, , , , "JPY")/100</t>
        </r>
      </text>
    </comment>
    <comment ref="G55" authorId="0" shapeId="0" xr:uid="{8502A138-0DE2-42E2-8C07-8F698AAE721A}">
      <text>
        <r>
          <rPr>
            <b/>
            <sz val="9"/>
            <color indexed="81"/>
            <rFont val="MS P ゴシック"/>
            <family val="2"/>
          </rPr>
          <t>=CIQ($C40, "IQ_TOTAL_ASSETS", G$17, , , , "JPY")/100</t>
        </r>
      </text>
    </comment>
    <comment ref="H55" authorId="0" shapeId="0" xr:uid="{4D6E443D-4A0B-4C70-B4F3-FC0124A124B2}">
      <text>
        <r>
          <rPr>
            <b/>
            <sz val="9"/>
            <color indexed="81"/>
            <rFont val="MS P ゴシック"/>
            <family val="2"/>
          </rPr>
          <t>=CIQ($C40, "IQ_TOTAL_ASSETS", H$17, , , , "JPY")/100</t>
        </r>
      </text>
    </comment>
    <comment ref="I55" authorId="0" shapeId="0" xr:uid="{DF4ACBC4-1068-44BA-956A-5DFFEFE52BE7}">
      <text>
        <r>
          <rPr>
            <b/>
            <sz val="9"/>
            <color indexed="81"/>
            <rFont val="MS P ゴシック"/>
            <family val="2"/>
          </rPr>
          <t>=CIQ($C40, "IQ_TOTAL_ASSETS", I$17, , , , "JPY")/100</t>
        </r>
      </text>
    </comment>
    <comment ref="J55" authorId="0" shapeId="0" xr:uid="{46471A92-2E68-4DAE-AC5F-E7BD306DECB1}">
      <text>
        <r>
          <rPr>
            <b/>
            <sz val="9"/>
            <color indexed="81"/>
            <rFont val="MS P ゴシック"/>
            <family val="2"/>
          </rPr>
          <t>=CIQ($C40, "IQ_TOTAL_ASSETS", J$17, , , , "JPY")/100</t>
        </r>
      </text>
    </comment>
    <comment ref="K55" authorId="0" shapeId="0" xr:uid="{ADED48E9-28BE-4678-B927-0DB6CA942234}">
      <text>
        <r>
          <rPr>
            <b/>
            <sz val="9"/>
            <color indexed="81"/>
            <rFont val="MS P ゴシック"/>
            <family val="2"/>
          </rPr>
          <t>=CIQ($C40, "IQ_TOTAL_ASSETS", K$17, , , , "JPY")/100</t>
        </r>
      </text>
    </comment>
    <comment ref="L55" authorId="0" shapeId="0" xr:uid="{3438500F-AEBC-4388-9DA8-58BA615BCA6A}">
      <text>
        <r>
          <rPr>
            <b/>
            <sz val="9"/>
            <color indexed="81"/>
            <rFont val="MS P ゴシック"/>
            <family val="2"/>
          </rPr>
          <t>=CIQ($C40, "IQ_TOTAL_ASSETS", L$17, , , , "JPY")/100</t>
        </r>
      </text>
    </comment>
    <comment ref="M55" authorId="0" shapeId="0" xr:uid="{870C37E5-944D-4543-819E-326ACB77E112}">
      <text>
        <r>
          <rPr>
            <b/>
            <sz val="9"/>
            <color indexed="81"/>
            <rFont val="MS P ゴシック"/>
            <family val="2"/>
          </rPr>
          <t>=CIQ($C40, "IQ_TOTAL_ASSETS", M$17, , , , "JPY")/100</t>
        </r>
      </text>
    </comment>
    <comment ref="N55" authorId="0" shapeId="0" xr:uid="{55263FF7-AB03-4AE8-8DAC-FB8BE1F617DA}">
      <text>
        <r>
          <rPr>
            <b/>
            <sz val="9"/>
            <color indexed="81"/>
            <rFont val="MS P ゴシック"/>
            <family val="2"/>
          </rPr>
          <t>=CIQ($C40, "IQ_TOTAL_ASSETS", N$17, , , , "JPY")/100</t>
        </r>
      </text>
    </comment>
    <comment ref="O55" authorId="0" shapeId="0" xr:uid="{05E781A0-EB6F-4679-8F2B-1A72F2CCDBC7}">
      <text>
        <r>
          <rPr>
            <b/>
            <sz val="9"/>
            <color indexed="81"/>
            <rFont val="MS P ゴシック"/>
            <family val="2"/>
          </rPr>
          <t>=CIQ($C40, "IQ_TOTAL_ASSETS", O$17, , , , "JPY")/100</t>
        </r>
      </text>
    </comment>
    <comment ref="E56" authorId="0" shapeId="0" xr:uid="{65CFE01B-F507-4F08-8178-9E796BC1035C}">
      <text>
        <r>
          <rPr>
            <b/>
            <sz val="9"/>
            <color indexed="81"/>
            <rFont val="MS P ゴシック"/>
            <family val="2"/>
          </rPr>
          <t>=CIQ($C41, "IQ_TOTAL_ASSETS", E$17, , , , "JPY")/100</t>
        </r>
      </text>
    </comment>
    <comment ref="F56" authorId="0" shapeId="0" xr:uid="{B19C03CA-008A-4B5C-8541-9993AEAD6452}">
      <text>
        <r>
          <rPr>
            <b/>
            <sz val="9"/>
            <color indexed="81"/>
            <rFont val="MS P ゴシック"/>
            <family val="2"/>
          </rPr>
          <t>=CIQ($C41, "IQ_TOTAL_ASSETS", F$17, , , , "JPY")/100</t>
        </r>
      </text>
    </comment>
    <comment ref="G56" authorId="0" shapeId="0" xr:uid="{31A5605D-A352-4B2D-BF85-3BDF7C644D2E}">
      <text>
        <r>
          <rPr>
            <b/>
            <sz val="9"/>
            <color indexed="81"/>
            <rFont val="MS P ゴシック"/>
            <family val="2"/>
          </rPr>
          <t>=CIQ($C41, "IQ_TOTAL_ASSETS", G$17, , , , "JPY")/100</t>
        </r>
      </text>
    </comment>
    <comment ref="H56" authorId="0" shapeId="0" xr:uid="{E9BD568C-CC84-4976-A4DA-51E56E67EAA4}">
      <text>
        <r>
          <rPr>
            <b/>
            <sz val="9"/>
            <color indexed="81"/>
            <rFont val="MS P ゴシック"/>
            <family val="2"/>
          </rPr>
          <t>=CIQ($C41, "IQ_TOTAL_ASSETS", H$17, , , , "JPY")/100</t>
        </r>
      </text>
    </comment>
    <comment ref="I56" authorId="0" shapeId="0" xr:uid="{42EB1000-29A1-448D-8CFE-78D7AD1A1279}">
      <text>
        <r>
          <rPr>
            <b/>
            <sz val="9"/>
            <color indexed="81"/>
            <rFont val="MS P ゴシック"/>
            <family val="2"/>
          </rPr>
          <t>=CIQ($C41, "IQ_TOTAL_ASSETS", I$17, , , , "JPY")/100</t>
        </r>
      </text>
    </comment>
    <comment ref="J56" authorId="0" shapeId="0" xr:uid="{E3F5C8E1-F53A-43B1-8FDD-FAA36281944D}">
      <text>
        <r>
          <rPr>
            <b/>
            <sz val="9"/>
            <color indexed="81"/>
            <rFont val="MS P ゴシック"/>
            <family val="2"/>
          </rPr>
          <t>=CIQ($C41, "IQ_TOTAL_ASSETS", J$17, , , , "JPY")/100</t>
        </r>
      </text>
    </comment>
    <comment ref="K56" authorId="0" shapeId="0" xr:uid="{3A9786CB-62CF-4342-A5D5-2C028344C0C5}">
      <text>
        <r>
          <rPr>
            <b/>
            <sz val="9"/>
            <color indexed="81"/>
            <rFont val="MS P ゴシック"/>
            <family val="2"/>
          </rPr>
          <t>=CIQ($C41, "IQ_TOTAL_ASSETS", K$17, , , , "JPY")/100</t>
        </r>
      </text>
    </comment>
    <comment ref="L56" authorId="0" shapeId="0" xr:uid="{AA5B3471-27D1-477B-B19A-3BDF8D093717}">
      <text>
        <r>
          <rPr>
            <b/>
            <sz val="9"/>
            <color indexed="81"/>
            <rFont val="MS P ゴシック"/>
            <family val="2"/>
          </rPr>
          <t>=CIQ($C41, "IQ_TOTAL_ASSETS", L$17, , , , "JPY")/100</t>
        </r>
      </text>
    </comment>
    <comment ref="M56" authorId="0" shapeId="0" xr:uid="{FAF3ABC5-BDAA-463B-97F7-1B312F0FEDD0}">
      <text>
        <r>
          <rPr>
            <b/>
            <sz val="9"/>
            <color indexed="81"/>
            <rFont val="MS P ゴシック"/>
            <family val="2"/>
          </rPr>
          <t>=CIQ($C41, "IQ_TOTAL_ASSETS", M$17, , , , "JPY")/100</t>
        </r>
      </text>
    </comment>
    <comment ref="N56" authorId="0" shapeId="0" xr:uid="{F2210F8B-FA83-43BC-B7D8-38905859A9FA}">
      <text>
        <r>
          <rPr>
            <b/>
            <sz val="9"/>
            <color indexed="81"/>
            <rFont val="MS P ゴシック"/>
            <family val="2"/>
          </rPr>
          <t>=CIQ($C41, "IQ_TOTAL_ASSETS", N$17, , , , "JPY")/100</t>
        </r>
      </text>
    </comment>
    <comment ref="O56" authorId="0" shapeId="0" xr:uid="{E7A468AC-B27C-4BC6-AFA1-6BEB55119641}">
      <text>
        <r>
          <rPr>
            <b/>
            <sz val="9"/>
            <color indexed="81"/>
            <rFont val="MS P ゴシック"/>
            <family val="2"/>
          </rPr>
          <t>=CIQ($C41, "IQ_TOTAL_ASSETS", O$17, , , , "JPY")/100</t>
        </r>
      </text>
    </comment>
    <comment ref="E57" authorId="0" shapeId="0" xr:uid="{6BE39449-7CC1-4548-895C-60717A82BAB5}">
      <text>
        <r>
          <rPr>
            <b/>
            <sz val="9"/>
            <color indexed="81"/>
            <rFont val="MS P ゴシック"/>
            <family val="2"/>
          </rPr>
          <t>=CIQ($C42, "IQ_TOTAL_ASSETS", E$17, , , , "JPY")/100</t>
        </r>
      </text>
    </comment>
    <comment ref="F57" authorId="0" shapeId="0" xr:uid="{7C866ED4-CE1F-4324-8778-51C3F8A9AB9D}">
      <text>
        <r>
          <rPr>
            <b/>
            <sz val="9"/>
            <color indexed="81"/>
            <rFont val="MS P ゴシック"/>
            <family val="2"/>
          </rPr>
          <t>=CIQ($C42, "IQ_TOTAL_ASSETS", F$17, , , , "JPY")/100</t>
        </r>
      </text>
    </comment>
    <comment ref="G57" authorId="0" shapeId="0" xr:uid="{B4BC1E3B-284D-47BC-847A-B51DCA68E529}">
      <text>
        <r>
          <rPr>
            <b/>
            <sz val="9"/>
            <color indexed="81"/>
            <rFont val="MS P ゴシック"/>
            <family val="2"/>
          </rPr>
          <t>=CIQ($C42, "IQ_TOTAL_ASSETS", G$17, , , , "JPY")/100</t>
        </r>
      </text>
    </comment>
    <comment ref="H57" authorId="0" shapeId="0" xr:uid="{CD676942-E74B-457A-919A-59997C58B8F8}">
      <text>
        <r>
          <rPr>
            <b/>
            <sz val="9"/>
            <color indexed="81"/>
            <rFont val="MS P ゴシック"/>
            <family val="2"/>
          </rPr>
          <t>=CIQ($C42, "IQ_TOTAL_ASSETS", H$17, , , , "JPY")/100</t>
        </r>
      </text>
    </comment>
    <comment ref="I57" authorId="0" shapeId="0" xr:uid="{7A835DAD-7705-452F-BD52-C008D4162336}">
      <text>
        <r>
          <rPr>
            <b/>
            <sz val="9"/>
            <color indexed="81"/>
            <rFont val="MS P ゴシック"/>
            <family val="2"/>
          </rPr>
          <t>=CIQ($C42, "IQ_TOTAL_ASSETS", I$17, , , , "JPY")/100</t>
        </r>
      </text>
    </comment>
    <comment ref="J57" authorId="0" shapeId="0" xr:uid="{399F17FF-9580-487D-BEC5-4C06E32B46EF}">
      <text>
        <r>
          <rPr>
            <b/>
            <sz val="9"/>
            <color indexed="81"/>
            <rFont val="MS P ゴシック"/>
            <family val="2"/>
          </rPr>
          <t>=CIQ($C42, "IQ_TOTAL_ASSETS", J$17, , , , "JPY")/100</t>
        </r>
      </text>
    </comment>
    <comment ref="K57" authorId="0" shapeId="0" xr:uid="{CAAF706E-1C46-4F8D-AAFB-7AE52B4D8A48}">
      <text>
        <r>
          <rPr>
            <b/>
            <sz val="9"/>
            <color indexed="81"/>
            <rFont val="MS P ゴシック"/>
            <family val="2"/>
          </rPr>
          <t>=CIQ($C42, "IQ_TOTAL_ASSETS", K$17, , , , "JPY")/100</t>
        </r>
      </text>
    </comment>
    <comment ref="L57" authorId="0" shapeId="0" xr:uid="{B5400313-4322-4516-9AEB-C022D80B1E49}">
      <text>
        <r>
          <rPr>
            <b/>
            <sz val="9"/>
            <color indexed="81"/>
            <rFont val="MS P ゴシック"/>
            <family val="2"/>
          </rPr>
          <t>=CIQ($C42, "IQ_TOTAL_ASSETS", L$17, , , , "JPY")/100</t>
        </r>
      </text>
    </comment>
    <comment ref="M57" authorId="0" shapeId="0" xr:uid="{E1FD2017-3FEF-4C5E-8178-BD3EC3970BE3}">
      <text>
        <r>
          <rPr>
            <b/>
            <sz val="9"/>
            <color indexed="81"/>
            <rFont val="MS P ゴシック"/>
            <family val="2"/>
          </rPr>
          <t>=CIQ($C42, "IQ_TOTAL_ASSETS", M$17, , , , "JPY")/100</t>
        </r>
      </text>
    </comment>
    <comment ref="N57" authorId="0" shapeId="0" xr:uid="{B2DFB8B6-35B2-41DE-A663-083073A15B19}">
      <text>
        <r>
          <rPr>
            <b/>
            <sz val="9"/>
            <color indexed="81"/>
            <rFont val="MS P ゴシック"/>
            <family val="2"/>
          </rPr>
          <t>=CIQ($C42, "IQ_TOTAL_ASSETS", N$17, , , , "JPY")/100</t>
        </r>
      </text>
    </comment>
    <comment ref="O57" authorId="0" shapeId="0" xr:uid="{43BF3FC6-6AF4-455C-817F-BB2C6AD13426}">
      <text>
        <r>
          <rPr>
            <b/>
            <sz val="9"/>
            <color indexed="81"/>
            <rFont val="MS P ゴシック"/>
            <family val="2"/>
          </rPr>
          <t>=CIQ($C42, "IQ_TOTAL_ASSETS", O$17, , , , "JPY")/100</t>
        </r>
      </text>
    </comment>
    <comment ref="E58" authorId="0" shapeId="0" xr:uid="{AB065034-F97D-4A61-BBF4-92F334DBF035}">
      <text>
        <r>
          <rPr>
            <b/>
            <sz val="9"/>
            <color indexed="81"/>
            <rFont val="MS P ゴシック"/>
            <family val="2"/>
          </rPr>
          <t>=CIQ($C43, "IQ_TOTAL_ASSETS", E$17, , , , "JPY")/100</t>
        </r>
      </text>
    </comment>
    <comment ref="F58" authorId="0" shapeId="0" xr:uid="{4E2346B0-BC88-4D6C-80B0-FAA2F9D74B8B}">
      <text>
        <r>
          <rPr>
            <b/>
            <sz val="9"/>
            <color indexed="81"/>
            <rFont val="MS P ゴシック"/>
            <family val="2"/>
          </rPr>
          <t>=CIQ($C43, "IQ_TOTAL_ASSETS", F$17, , , , "JPY")/100</t>
        </r>
      </text>
    </comment>
    <comment ref="G58" authorId="0" shapeId="0" xr:uid="{A3CB2161-F2EF-4EA1-B44F-CE1B152E2DAE}">
      <text>
        <r>
          <rPr>
            <b/>
            <sz val="9"/>
            <color indexed="81"/>
            <rFont val="MS P ゴシック"/>
            <family val="2"/>
          </rPr>
          <t>=CIQ($C43, "IQ_TOTAL_ASSETS", G$17, , , , "JPY")/100</t>
        </r>
      </text>
    </comment>
    <comment ref="H58" authorId="0" shapeId="0" xr:uid="{37B74508-A5AB-4773-AB8B-2945CD09D7B6}">
      <text>
        <r>
          <rPr>
            <b/>
            <sz val="9"/>
            <color indexed="81"/>
            <rFont val="MS P ゴシック"/>
            <family val="2"/>
          </rPr>
          <t>=CIQ($C43, "IQ_TOTAL_ASSETS", H$17, , , , "JPY")/100</t>
        </r>
      </text>
    </comment>
    <comment ref="I58" authorId="0" shapeId="0" xr:uid="{E7608550-CF4D-4651-B571-F210DC9BD518}">
      <text>
        <r>
          <rPr>
            <b/>
            <sz val="9"/>
            <color indexed="81"/>
            <rFont val="MS P ゴシック"/>
            <family val="2"/>
          </rPr>
          <t>=CIQ($C43, "IQ_TOTAL_ASSETS", I$17, , , , "JPY")/100</t>
        </r>
      </text>
    </comment>
    <comment ref="J58" authorId="0" shapeId="0" xr:uid="{DA5544D5-74BD-42A5-9CB8-7138B3FA01AA}">
      <text>
        <r>
          <rPr>
            <b/>
            <sz val="9"/>
            <color indexed="81"/>
            <rFont val="MS P ゴシック"/>
            <family val="2"/>
          </rPr>
          <t>=CIQ($C43, "IQ_TOTAL_ASSETS", J$17, , , , "JPY")/100</t>
        </r>
      </text>
    </comment>
    <comment ref="K58" authorId="0" shapeId="0" xr:uid="{936DE5A4-0202-4955-BC6E-162ED86DA87E}">
      <text>
        <r>
          <rPr>
            <b/>
            <sz val="9"/>
            <color indexed="81"/>
            <rFont val="MS P ゴシック"/>
            <family val="2"/>
          </rPr>
          <t>=CIQ($C43, "IQ_TOTAL_ASSETS", K$17, , , , "JPY")/100</t>
        </r>
      </text>
    </comment>
    <comment ref="L58" authorId="0" shapeId="0" xr:uid="{270ABAE6-A69D-416F-9DD5-48BDC49DF401}">
      <text>
        <r>
          <rPr>
            <b/>
            <sz val="9"/>
            <color indexed="81"/>
            <rFont val="MS P ゴシック"/>
            <family val="2"/>
          </rPr>
          <t>=CIQ($C43, "IQ_TOTAL_ASSETS", L$17, , , , "JPY")/100</t>
        </r>
      </text>
    </comment>
    <comment ref="M58" authorId="0" shapeId="0" xr:uid="{FB4BD3EB-C092-4996-AA31-B3BB0A24300B}">
      <text>
        <r>
          <rPr>
            <b/>
            <sz val="9"/>
            <color indexed="81"/>
            <rFont val="MS P ゴシック"/>
            <family val="2"/>
          </rPr>
          <t>=CIQ($C43, "IQ_TOTAL_ASSETS", M$17, , , , "JPY")/100</t>
        </r>
      </text>
    </comment>
    <comment ref="N58" authorId="0" shapeId="0" xr:uid="{82DD597B-71A5-4107-B8C5-75480DD3C5A6}">
      <text>
        <r>
          <rPr>
            <b/>
            <sz val="9"/>
            <color indexed="81"/>
            <rFont val="MS P ゴシック"/>
            <family val="2"/>
          </rPr>
          <t>=CIQ($C43, "IQ_TOTAL_ASSETS", N$17, , , , "JPY")/100</t>
        </r>
      </text>
    </comment>
    <comment ref="O58" authorId="0" shapeId="0" xr:uid="{D5C08A31-2151-4651-BCEC-FC190154FC6F}">
      <text>
        <r>
          <rPr>
            <b/>
            <sz val="9"/>
            <color indexed="81"/>
            <rFont val="MS P ゴシック"/>
            <family val="2"/>
          </rPr>
          <t>=CIQ($C43, "IQ_TOTAL_ASSETS", O$17, , , , "JPY")/100</t>
        </r>
      </text>
    </comment>
    <comment ref="E59" authorId="0" shapeId="0" xr:uid="{67A0EAE4-ECFA-450D-AE45-B0EC206BACAD}">
      <text>
        <r>
          <rPr>
            <b/>
            <sz val="9"/>
            <color indexed="81"/>
            <rFont val="MS P ゴシック"/>
            <family val="2"/>
          </rPr>
          <t>=CIQ($C44, "IQ_TOTAL_ASSETS", E$17, , , , "JPY")/100</t>
        </r>
      </text>
    </comment>
    <comment ref="F59" authorId="0" shapeId="0" xr:uid="{4CCFBAEB-5293-4124-82AE-16FC7916A627}">
      <text>
        <r>
          <rPr>
            <b/>
            <sz val="9"/>
            <color indexed="81"/>
            <rFont val="MS P ゴシック"/>
            <family val="2"/>
          </rPr>
          <t>=CIQ($C44, "IQ_TOTAL_ASSETS", F$17, , , , "JPY")/100</t>
        </r>
      </text>
    </comment>
    <comment ref="G59" authorId="0" shapeId="0" xr:uid="{E1B2E951-0B71-4C04-9D58-C4ACAEAA700F}">
      <text>
        <r>
          <rPr>
            <b/>
            <sz val="9"/>
            <color indexed="81"/>
            <rFont val="MS P ゴシック"/>
            <family val="2"/>
          </rPr>
          <t>=CIQ($C44, "IQ_TOTAL_ASSETS", G$17, , , , "JPY")/100</t>
        </r>
      </text>
    </comment>
    <comment ref="H59" authorId="0" shapeId="0" xr:uid="{ABB8218A-D78B-4020-997C-93FA585CD079}">
      <text>
        <r>
          <rPr>
            <b/>
            <sz val="9"/>
            <color indexed="81"/>
            <rFont val="MS P ゴシック"/>
            <family val="2"/>
          </rPr>
          <t>=CIQ($C44, "IQ_TOTAL_ASSETS", H$17, , , , "JPY")/100</t>
        </r>
      </text>
    </comment>
    <comment ref="I59" authorId="0" shapeId="0" xr:uid="{2C3DDEAC-52D2-4E8D-A007-ABF2BC2F8368}">
      <text>
        <r>
          <rPr>
            <b/>
            <sz val="9"/>
            <color indexed="81"/>
            <rFont val="MS P ゴシック"/>
            <family val="2"/>
          </rPr>
          <t>=CIQ($C44, "IQ_TOTAL_ASSETS", I$17, , , , "JPY")/100</t>
        </r>
      </text>
    </comment>
    <comment ref="J59" authorId="0" shapeId="0" xr:uid="{138B5DFB-C362-4EB9-8CA7-6C810F14CE2A}">
      <text>
        <r>
          <rPr>
            <b/>
            <sz val="9"/>
            <color indexed="81"/>
            <rFont val="MS P ゴシック"/>
            <family val="2"/>
          </rPr>
          <t>=CIQ($C44, "IQ_TOTAL_ASSETS", J$17, , , , "JPY")/100</t>
        </r>
      </text>
    </comment>
    <comment ref="K59" authorId="0" shapeId="0" xr:uid="{59421CB4-33AF-4265-B858-B04C88849B46}">
      <text>
        <r>
          <rPr>
            <b/>
            <sz val="9"/>
            <color indexed="81"/>
            <rFont val="MS P ゴシック"/>
            <family val="2"/>
          </rPr>
          <t>=CIQ($C44, "IQ_TOTAL_ASSETS", K$17, , , , "JPY")/100</t>
        </r>
      </text>
    </comment>
    <comment ref="L59" authorId="0" shapeId="0" xr:uid="{09646C8D-1D9E-4EDA-B390-D878432346F8}">
      <text>
        <r>
          <rPr>
            <b/>
            <sz val="9"/>
            <color indexed="81"/>
            <rFont val="MS P ゴシック"/>
            <family val="2"/>
          </rPr>
          <t>=CIQ($C44, "IQ_TOTAL_ASSETS", L$17, , , , "JPY")/100</t>
        </r>
      </text>
    </comment>
    <comment ref="M59" authorId="0" shapeId="0" xr:uid="{FD658E49-1FE9-4BB8-9B2B-98AB4A8B1430}">
      <text>
        <r>
          <rPr>
            <b/>
            <sz val="9"/>
            <color indexed="81"/>
            <rFont val="MS P ゴシック"/>
            <family val="2"/>
          </rPr>
          <t>=CIQ($C44, "IQ_TOTAL_ASSETS", M$17, , , , "JPY")/100</t>
        </r>
      </text>
    </comment>
    <comment ref="N59" authorId="0" shapeId="0" xr:uid="{E8C73AF3-CC06-4F5D-8871-D3D7F4388986}">
      <text>
        <r>
          <rPr>
            <b/>
            <sz val="9"/>
            <color indexed="81"/>
            <rFont val="MS P ゴシック"/>
            <family val="2"/>
          </rPr>
          <t>=CIQ($C44, "IQ_TOTAL_ASSETS", N$17, , , , "JPY")/100</t>
        </r>
      </text>
    </comment>
    <comment ref="O59" authorId="0" shapeId="0" xr:uid="{FF0F5365-07AE-4CDE-B495-756A7DB7E7B1}">
      <text>
        <r>
          <rPr>
            <b/>
            <sz val="9"/>
            <color indexed="81"/>
            <rFont val="MS P ゴシック"/>
            <family val="2"/>
          </rPr>
          <t>=CIQ($C44, "IQ_TOTAL_ASSETS", O$17, , , , "JPY")/100</t>
        </r>
      </text>
    </comment>
    <comment ref="E60" authorId="0" shapeId="0" xr:uid="{0BFE5004-2B23-4F4E-B78F-0091E2ED5D5F}">
      <text>
        <r>
          <rPr>
            <b/>
            <sz val="9"/>
            <color indexed="81"/>
            <rFont val="MS P ゴシック"/>
            <family val="2"/>
          </rPr>
          <t>=CIQ($C45, "IQ_TOTAL_ASSETS", E$17, , , , "JPY")/100</t>
        </r>
      </text>
    </comment>
    <comment ref="F60" authorId="0" shapeId="0" xr:uid="{099609B4-F10A-42EE-A8E1-B27D371B30A8}">
      <text>
        <r>
          <rPr>
            <b/>
            <sz val="9"/>
            <color indexed="81"/>
            <rFont val="MS P ゴシック"/>
            <family val="2"/>
          </rPr>
          <t>=CIQ($C45, "IQ_TOTAL_ASSETS", F$17, , , , "JPY")/100</t>
        </r>
      </text>
    </comment>
    <comment ref="G60" authorId="0" shapeId="0" xr:uid="{5191F863-4257-4642-803B-3D8EA91C824F}">
      <text>
        <r>
          <rPr>
            <b/>
            <sz val="9"/>
            <color indexed="81"/>
            <rFont val="MS P ゴシック"/>
            <family val="2"/>
          </rPr>
          <t>=CIQ($C45, "IQ_TOTAL_ASSETS", G$17, , , , "JPY")/100</t>
        </r>
      </text>
    </comment>
    <comment ref="H60" authorId="0" shapeId="0" xr:uid="{3D3D25B1-F4A5-4EDA-8F21-77B86DF6150C}">
      <text>
        <r>
          <rPr>
            <b/>
            <sz val="9"/>
            <color indexed="81"/>
            <rFont val="MS P ゴシック"/>
            <family val="2"/>
          </rPr>
          <t>=CIQ($C45, "IQ_TOTAL_ASSETS", H$17, , , , "JPY")/100</t>
        </r>
      </text>
    </comment>
    <comment ref="I60" authorId="0" shapeId="0" xr:uid="{DE93323C-343F-44E7-A4B4-F70EFB88B6F3}">
      <text>
        <r>
          <rPr>
            <b/>
            <sz val="9"/>
            <color indexed="81"/>
            <rFont val="MS P ゴシック"/>
            <family val="2"/>
          </rPr>
          <t>=CIQ($C45, "IQ_TOTAL_ASSETS", I$17, , , , "JPY")/100</t>
        </r>
      </text>
    </comment>
    <comment ref="J60" authorId="0" shapeId="0" xr:uid="{45B5B445-4929-42D3-9D30-C3408B68DCE9}">
      <text>
        <r>
          <rPr>
            <b/>
            <sz val="9"/>
            <color indexed="81"/>
            <rFont val="MS P ゴシック"/>
            <family val="2"/>
          </rPr>
          <t>=CIQ($C45, "IQ_TOTAL_ASSETS", J$17, , , , "JPY")/100</t>
        </r>
      </text>
    </comment>
    <comment ref="K60" authorId="0" shapeId="0" xr:uid="{0B95F0F1-7B76-481B-802F-88C558F5AAFA}">
      <text>
        <r>
          <rPr>
            <b/>
            <sz val="9"/>
            <color indexed="81"/>
            <rFont val="MS P ゴシック"/>
            <family val="2"/>
          </rPr>
          <t>=CIQ($C45, "IQ_TOTAL_ASSETS", K$17, , , , "JPY")/100</t>
        </r>
      </text>
    </comment>
    <comment ref="L60" authorId="0" shapeId="0" xr:uid="{0093E5F6-6F27-4E6D-AAED-FD45DFFDE1D6}">
      <text>
        <r>
          <rPr>
            <b/>
            <sz val="9"/>
            <color indexed="81"/>
            <rFont val="MS P ゴシック"/>
            <family val="2"/>
          </rPr>
          <t>=CIQ($C45, "IQ_TOTAL_ASSETS", L$17, , , , "JPY")/100</t>
        </r>
      </text>
    </comment>
    <comment ref="M60" authorId="0" shapeId="0" xr:uid="{5B55AC8A-7E11-434C-9BD6-1F6704297E7D}">
      <text>
        <r>
          <rPr>
            <b/>
            <sz val="9"/>
            <color indexed="81"/>
            <rFont val="MS P ゴシック"/>
            <family val="2"/>
          </rPr>
          <t>=CIQ($C45, "IQ_TOTAL_ASSETS", M$17, , , , "JPY")/100</t>
        </r>
      </text>
    </comment>
    <comment ref="N60" authorId="0" shapeId="0" xr:uid="{0033067C-66D9-4D21-BE6E-E1B185C0831D}">
      <text>
        <r>
          <rPr>
            <b/>
            <sz val="9"/>
            <color indexed="81"/>
            <rFont val="MS P ゴシック"/>
            <family val="2"/>
          </rPr>
          <t>=CIQ($C45, "IQ_TOTAL_ASSETS", N$17, , , , "JPY")/100</t>
        </r>
      </text>
    </comment>
    <comment ref="O60" authorId="0" shapeId="0" xr:uid="{8E00E021-DD77-40C4-9EFF-84FCDE21B8F6}">
      <text>
        <r>
          <rPr>
            <b/>
            <sz val="9"/>
            <color indexed="81"/>
            <rFont val="MS P ゴシック"/>
            <family val="2"/>
          </rPr>
          <t>=CIQ($C45, "IQ_TOTAL_ASSETS", O$17, , , , "JPY")/100</t>
        </r>
      </text>
    </comment>
    <comment ref="E64" authorId="0" shapeId="0" xr:uid="{94F941F4-B942-4B66-A0A4-188D1E6352D6}">
      <text>
        <r>
          <rPr>
            <b/>
            <sz val="9"/>
            <color indexed="81"/>
            <rFont val="MS P ゴシック"/>
            <family val="2"/>
          </rPr>
          <t>=CIQ($C49, "IQ_TOTAL_EQUITY", E$17, , , , "JPY")/100</t>
        </r>
      </text>
    </comment>
    <comment ref="F64" authorId="0" shapeId="0" xr:uid="{1C0478F8-B36A-4C44-829C-B1FA92F0F4FC}">
      <text>
        <r>
          <rPr>
            <b/>
            <sz val="9"/>
            <color indexed="81"/>
            <rFont val="MS P ゴシック"/>
            <family val="2"/>
          </rPr>
          <t>=CIQ($C49, "IQ_TOTAL_EQUITY", F$17, , , , "JPY")/100</t>
        </r>
      </text>
    </comment>
    <comment ref="G64" authorId="0" shapeId="0" xr:uid="{96CEF05E-065F-478A-B337-DE550DF81DFF}">
      <text>
        <r>
          <rPr>
            <b/>
            <sz val="9"/>
            <color indexed="81"/>
            <rFont val="MS P ゴシック"/>
            <family val="2"/>
          </rPr>
          <t>=CIQ($C49, "IQ_TOTAL_EQUITY", G$17, , , , "JPY")/100</t>
        </r>
      </text>
    </comment>
    <comment ref="H64" authorId="0" shapeId="0" xr:uid="{DB2FCF7B-EF27-4899-AE11-C8C7ADD6AACA}">
      <text>
        <r>
          <rPr>
            <b/>
            <sz val="9"/>
            <color indexed="81"/>
            <rFont val="MS P ゴシック"/>
            <family val="2"/>
          </rPr>
          <t>=CIQ($C49, "IQ_TOTAL_EQUITY", H$17, , , , "JPY")/100</t>
        </r>
      </text>
    </comment>
    <comment ref="I64" authorId="0" shapeId="0" xr:uid="{F99E600E-1812-4CFE-99A3-4067106F65EC}">
      <text>
        <r>
          <rPr>
            <b/>
            <sz val="9"/>
            <color indexed="81"/>
            <rFont val="MS P ゴシック"/>
            <family val="2"/>
          </rPr>
          <t>=CIQ($C49, "IQ_TOTAL_EQUITY", I$17, , , , "JPY")/100</t>
        </r>
      </text>
    </comment>
    <comment ref="J64" authorId="0" shapeId="0" xr:uid="{365BF808-D325-4858-8FF2-582A7C4AF40F}">
      <text>
        <r>
          <rPr>
            <b/>
            <sz val="9"/>
            <color indexed="81"/>
            <rFont val="MS P ゴシック"/>
            <family val="2"/>
          </rPr>
          <t>=CIQ($C49, "IQ_TOTAL_EQUITY", J$17, , , , "JPY")/100</t>
        </r>
      </text>
    </comment>
    <comment ref="K64" authorId="0" shapeId="0" xr:uid="{E8B1E1A3-FE8C-4A10-AB28-BAE64A7F948C}">
      <text>
        <r>
          <rPr>
            <b/>
            <sz val="9"/>
            <color indexed="81"/>
            <rFont val="MS P ゴシック"/>
            <family val="2"/>
          </rPr>
          <t>=CIQ($C49, "IQ_TOTAL_EQUITY", K$17, , , , "JPY")/100</t>
        </r>
      </text>
    </comment>
    <comment ref="L64" authorId="0" shapeId="0" xr:uid="{953603B4-58EB-4E98-935A-FF694E844CD9}">
      <text>
        <r>
          <rPr>
            <b/>
            <sz val="9"/>
            <color indexed="81"/>
            <rFont val="MS P ゴシック"/>
            <family val="2"/>
          </rPr>
          <t>=CIQ($C49, "IQ_TOTAL_EQUITY", L$17, , , , "JPY")/100</t>
        </r>
      </text>
    </comment>
    <comment ref="M64" authorId="0" shapeId="0" xr:uid="{9F25F7C9-20D0-4C16-AB8F-4AC124AA77AB}">
      <text>
        <r>
          <rPr>
            <b/>
            <sz val="9"/>
            <color indexed="81"/>
            <rFont val="MS P ゴシック"/>
            <family val="2"/>
          </rPr>
          <t>=CIQ($C49, "IQ_TOTAL_EQUITY", M$17, , , , "JPY")/100</t>
        </r>
      </text>
    </comment>
    <comment ref="N64" authorId="0" shapeId="0" xr:uid="{13BF07B7-5959-467D-B1CF-90882AE1F085}">
      <text>
        <r>
          <rPr>
            <b/>
            <sz val="9"/>
            <color indexed="81"/>
            <rFont val="MS P ゴシック"/>
            <family val="2"/>
          </rPr>
          <t>=CIQ($C49, "IQ_TOTAL_EQUITY", N$17, , , , "JPY")/100</t>
        </r>
      </text>
    </comment>
    <comment ref="O64" authorId="0" shapeId="0" xr:uid="{20826A55-0315-4250-AA4A-0FBA7DB3D463}">
      <text>
        <r>
          <rPr>
            <b/>
            <sz val="9"/>
            <color indexed="81"/>
            <rFont val="MS P ゴシック"/>
            <family val="2"/>
          </rPr>
          <t>=CIQ($C49, "IQ_TOTAL_EQUITY", O$17, , , , "JPY")/100</t>
        </r>
      </text>
    </comment>
    <comment ref="E65" authorId="0" shapeId="0" xr:uid="{B15755D9-356D-4903-8DF5-4F24498B1302}">
      <text>
        <r>
          <rPr>
            <b/>
            <sz val="9"/>
            <color indexed="81"/>
            <rFont val="MS P ゴシック"/>
            <family val="2"/>
          </rPr>
          <t>=CIQ($C50, "IQ_TOTAL_EQUITY", E$17, , , , "JPY")/100</t>
        </r>
      </text>
    </comment>
    <comment ref="F65" authorId="0" shapeId="0" xr:uid="{363C257D-A412-48BD-97D4-666780A9FDD7}">
      <text>
        <r>
          <rPr>
            <b/>
            <sz val="9"/>
            <color indexed="81"/>
            <rFont val="MS P ゴシック"/>
            <family val="2"/>
          </rPr>
          <t>=CIQ($C50, "IQ_TOTAL_EQUITY", F$17, , , , "JPY")/100</t>
        </r>
      </text>
    </comment>
    <comment ref="G65" authorId="0" shapeId="0" xr:uid="{20B65EAA-1000-4C5E-85C8-19A2295E4744}">
      <text>
        <r>
          <rPr>
            <b/>
            <sz val="9"/>
            <color indexed="81"/>
            <rFont val="MS P ゴシック"/>
            <family val="2"/>
          </rPr>
          <t>=CIQ($C50, "IQ_TOTAL_EQUITY", G$17, , , , "JPY")/100</t>
        </r>
      </text>
    </comment>
    <comment ref="H65" authorId="0" shapeId="0" xr:uid="{D1D63466-AD8D-431E-AA79-ABB075940A59}">
      <text>
        <r>
          <rPr>
            <b/>
            <sz val="9"/>
            <color indexed="81"/>
            <rFont val="MS P ゴシック"/>
            <family val="2"/>
          </rPr>
          <t>=CIQ($C50, "IQ_TOTAL_EQUITY", H$17, , , , "JPY")/100</t>
        </r>
      </text>
    </comment>
    <comment ref="I65" authorId="0" shapeId="0" xr:uid="{91A39100-F3D0-4DE9-A54C-CE4EA00D1B16}">
      <text>
        <r>
          <rPr>
            <b/>
            <sz val="9"/>
            <color indexed="81"/>
            <rFont val="MS P ゴシック"/>
            <family val="2"/>
          </rPr>
          <t>=CIQ($C50, "IQ_TOTAL_EQUITY", I$17, , , , "JPY")/100</t>
        </r>
      </text>
    </comment>
    <comment ref="J65" authorId="0" shapeId="0" xr:uid="{F63A4917-64DF-4C44-8689-91DEDB907EEF}">
      <text>
        <r>
          <rPr>
            <b/>
            <sz val="9"/>
            <color indexed="81"/>
            <rFont val="MS P ゴシック"/>
            <family val="2"/>
          </rPr>
          <t>=CIQ($C50, "IQ_TOTAL_EQUITY", J$17, , , , "JPY")/100</t>
        </r>
      </text>
    </comment>
    <comment ref="K65" authorId="0" shapeId="0" xr:uid="{EF247D06-4468-4DCE-B227-BA503909DCD2}">
      <text>
        <r>
          <rPr>
            <b/>
            <sz val="9"/>
            <color indexed="81"/>
            <rFont val="MS P ゴシック"/>
            <family val="2"/>
          </rPr>
          <t>=CIQ($C50, "IQ_TOTAL_EQUITY", K$17, , , , "JPY")/100</t>
        </r>
      </text>
    </comment>
    <comment ref="L65" authorId="0" shapeId="0" xr:uid="{61F03714-66AF-49C5-8B08-8F14B3164B0C}">
      <text>
        <r>
          <rPr>
            <b/>
            <sz val="9"/>
            <color indexed="81"/>
            <rFont val="MS P ゴシック"/>
            <family val="2"/>
          </rPr>
          <t>=CIQ($C50, "IQ_TOTAL_EQUITY", L$17, , , , "JPY")/100</t>
        </r>
      </text>
    </comment>
    <comment ref="M65" authorId="0" shapeId="0" xr:uid="{009D8077-5E03-483A-82B6-38A372C7B494}">
      <text>
        <r>
          <rPr>
            <b/>
            <sz val="9"/>
            <color indexed="81"/>
            <rFont val="MS P ゴシック"/>
            <family val="2"/>
          </rPr>
          <t>=CIQ($C50, "IQ_TOTAL_EQUITY", M$17, , , , "JPY")/100</t>
        </r>
      </text>
    </comment>
    <comment ref="N65" authorId="0" shapeId="0" xr:uid="{48F3ACD9-608F-4DB7-B539-BDBBBAA752FB}">
      <text>
        <r>
          <rPr>
            <b/>
            <sz val="9"/>
            <color indexed="81"/>
            <rFont val="MS P ゴシック"/>
            <family val="2"/>
          </rPr>
          <t>=CIQ($C50, "IQ_TOTAL_EQUITY", N$17, , , , "JPY")/100</t>
        </r>
      </text>
    </comment>
    <comment ref="O65" authorId="0" shapeId="0" xr:uid="{CFE45F76-B3FE-4B50-A121-9AEA4ADFD15F}">
      <text>
        <r>
          <rPr>
            <b/>
            <sz val="9"/>
            <color indexed="81"/>
            <rFont val="MS P ゴシック"/>
            <family val="2"/>
          </rPr>
          <t>=CIQ($C50, "IQ_TOTAL_EQUITY", O$17, , , , "JPY")/100</t>
        </r>
      </text>
    </comment>
    <comment ref="E66" authorId="0" shapeId="0" xr:uid="{7354187E-E890-4EFC-9508-2BC3CDCCE75B}">
      <text>
        <r>
          <rPr>
            <b/>
            <sz val="9"/>
            <color indexed="81"/>
            <rFont val="MS P ゴシック"/>
            <family val="2"/>
          </rPr>
          <t>=CIQ($C51, "IQ_TOTAL_EQUITY", E$17, , , , "JPY")/100</t>
        </r>
      </text>
    </comment>
    <comment ref="F66" authorId="0" shapeId="0" xr:uid="{092446A3-E5A5-42E7-8209-2545AC4CBD5D}">
      <text>
        <r>
          <rPr>
            <b/>
            <sz val="9"/>
            <color indexed="81"/>
            <rFont val="MS P ゴシック"/>
            <family val="2"/>
          </rPr>
          <t>=CIQ($C51, "IQ_TOTAL_EQUITY", F$17, , , , "JPY")/100</t>
        </r>
      </text>
    </comment>
    <comment ref="G66" authorId="0" shapeId="0" xr:uid="{8BB17FC6-FE00-4475-BCF1-CA6CC3A57BB1}">
      <text>
        <r>
          <rPr>
            <b/>
            <sz val="9"/>
            <color indexed="81"/>
            <rFont val="MS P ゴシック"/>
            <family val="2"/>
          </rPr>
          <t>=CIQ($C51, "IQ_TOTAL_EQUITY", G$17, , , , "JPY")/100</t>
        </r>
      </text>
    </comment>
    <comment ref="H66" authorId="0" shapeId="0" xr:uid="{3110D4B9-D9F2-46C3-913F-A43D4D689875}">
      <text>
        <r>
          <rPr>
            <b/>
            <sz val="9"/>
            <color indexed="81"/>
            <rFont val="MS P ゴシック"/>
            <family val="2"/>
          </rPr>
          <t>=CIQ($C51, "IQ_TOTAL_EQUITY", H$17, , , , "JPY")/100</t>
        </r>
      </text>
    </comment>
    <comment ref="I66" authorId="0" shapeId="0" xr:uid="{EA311EDA-A686-4DF9-8849-B6E326451C53}">
      <text>
        <r>
          <rPr>
            <b/>
            <sz val="9"/>
            <color indexed="81"/>
            <rFont val="MS P ゴシック"/>
            <family val="2"/>
          </rPr>
          <t>=CIQ($C51, "IQ_TOTAL_EQUITY", I$17, , , , "JPY")/100</t>
        </r>
      </text>
    </comment>
    <comment ref="J66" authorId="0" shapeId="0" xr:uid="{88EA61F3-18B8-4FBF-A066-BB043EA04320}">
      <text>
        <r>
          <rPr>
            <b/>
            <sz val="9"/>
            <color indexed="81"/>
            <rFont val="MS P ゴシック"/>
            <family val="2"/>
          </rPr>
          <t>=CIQ($C51, "IQ_TOTAL_EQUITY", J$17, , , , "JPY")/100</t>
        </r>
      </text>
    </comment>
    <comment ref="K66" authorId="0" shapeId="0" xr:uid="{9BBD7400-4E27-4CD8-A10B-7983BB89FDB4}">
      <text>
        <r>
          <rPr>
            <b/>
            <sz val="9"/>
            <color indexed="81"/>
            <rFont val="MS P ゴシック"/>
            <family val="2"/>
          </rPr>
          <t>=CIQ($C51, "IQ_TOTAL_EQUITY", K$17, , , , "JPY")/100</t>
        </r>
      </text>
    </comment>
    <comment ref="L66" authorId="0" shapeId="0" xr:uid="{239DAD36-F3EA-402F-A244-7F9663B22F7E}">
      <text>
        <r>
          <rPr>
            <b/>
            <sz val="9"/>
            <color indexed="81"/>
            <rFont val="MS P ゴシック"/>
            <family val="2"/>
          </rPr>
          <t>=CIQ($C51, "IQ_TOTAL_EQUITY", L$17, , , , "JPY")/100</t>
        </r>
      </text>
    </comment>
    <comment ref="M66" authorId="0" shapeId="0" xr:uid="{8FF7C4A0-5780-40A1-B2AC-28902FC360F5}">
      <text>
        <r>
          <rPr>
            <b/>
            <sz val="9"/>
            <color indexed="81"/>
            <rFont val="MS P ゴシック"/>
            <family val="2"/>
          </rPr>
          <t>=CIQ($C51, "IQ_TOTAL_EQUITY", M$17, , , , "JPY")/100</t>
        </r>
      </text>
    </comment>
    <comment ref="N66" authorId="0" shapeId="0" xr:uid="{615052FE-7616-49C1-92C9-7407A33D10E9}">
      <text>
        <r>
          <rPr>
            <b/>
            <sz val="9"/>
            <color indexed="81"/>
            <rFont val="MS P ゴシック"/>
            <family val="2"/>
          </rPr>
          <t>=CIQ($C51, "IQ_TOTAL_EQUITY", N$17, , , , "JPY")/100</t>
        </r>
      </text>
    </comment>
    <comment ref="O66" authorId="0" shapeId="0" xr:uid="{481A2DF0-08DD-4750-B526-187F686A1C3D}">
      <text>
        <r>
          <rPr>
            <b/>
            <sz val="9"/>
            <color indexed="81"/>
            <rFont val="MS P ゴシック"/>
            <family val="2"/>
          </rPr>
          <t>=CIQ($C51, "IQ_TOTAL_EQUITY", O$17, , , , "JPY")/100</t>
        </r>
      </text>
    </comment>
    <comment ref="E67" authorId="0" shapeId="0" xr:uid="{96BAA305-883B-4EF7-A913-C83F9B170BD5}">
      <text>
        <r>
          <rPr>
            <b/>
            <sz val="9"/>
            <color indexed="81"/>
            <rFont val="MS P ゴシック"/>
            <family val="2"/>
          </rPr>
          <t>=CIQ($C52, "IQ_TOTAL_EQUITY", E$17, , , , "JPY")/100</t>
        </r>
      </text>
    </comment>
    <comment ref="F67" authorId="0" shapeId="0" xr:uid="{1933457A-EDD8-4256-A7D8-81AAC09BD948}">
      <text>
        <r>
          <rPr>
            <b/>
            <sz val="9"/>
            <color indexed="81"/>
            <rFont val="MS P ゴシック"/>
            <family val="2"/>
          </rPr>
          <t>=CIQ($C52, "IQ_TOTAL_EQUITY", F$17, , , , "JPY")/100</t>
        </r>
      </text>
    </comment>
    <comment ref="G67" authorId="0" shapeId="0" xr:uid="{F95B5462-8FF5-4438-B5A9-C9D9D90A58A3}">
      <text>
        <r>
          <rPr>
            <b/>
            <sz val="9"/>
            <color indexed="81"/>
            <rFont val="MS P ゴシック"/>
            <family val="2"/>
          </rPr>
          <t>=CIQ($C52, "IQ_TOTAL_EQUITY", G$17, , , , "JPY")/100</t>
        </r>
      </text>
    </comment>
    <comment ref="H67" authorId="0" shapeId="0" xr:uid="{DDA40744-2DE1-433F-81F0-31338CAE9967}">
      <text>
        <r>
          <rPr>
            <b/>
            <sz val="9"/>
            <color indexed="81"/>
            <rFont val="MS P ゴシック"/>
            <family val="2"/>
          </rPr>
          <t>=CIQ($C52, "IQ_TOTAL_EQUITY", H$17, , , , "JPY")/100</t>
        </r>
      </text>
    </comment>
    <comment ref="I67" authorId="0" shapeId="0" xr:uid="{063A28CE-A480-46C7-8F70-2A5334D1A42E}">
      <text>
        <r>
          <rPr>
            <b/>
            <sz val="9"/>
            <color indexed="81"/>
            <rFont val="MS P ゴシック"/>
            <family val="2"/>
          </rPr>
          <t>=CIQ($C52, "IQ_TOTAL_EQUITY", I$17, , , , "JPY")/100</t>
        </r>
      </text>
    </comment>
    <comment ref="J67" authorId="0" shapeId="0" xr:uid="{B9B85099-6C2E-4E36-A68F-A92D2A8E758E}">
      <text>
        <r>
          <rPr>
            <b/>
            <sz val="9"/>
            <color indexed="81"/>
            <rFont val="MS P ゴシック"/>
            <family val="2"/>
          </rPr>
          <t>=CIQ($C52, "IQ_TOTAL_EQUITY", J$17, , , , "JPY")/100</t>
        </r>
      </text>
    </comment>
    <comment ref="K67" authorId="0" shapeId="0" xr:uid="{8E121BFE-36A6-4D8C-AA5A-B7CB9463E8AB}">
      <text>
        <r>
          <rPr>
            <b/>
            <sz val="9"/>
            <color indexed="81"/>
            <rFont val="MS P ゴシック"/>
            <family val="2"/>
          </rPr>
          <t>=CIQ($C52, "IQ_TOTAL_EQUITY", K$17, , , , "JPY")/100</t>
        </r>
      </text>
    </comment>
    <comment ref="L67" authorId="0" shapeId="0" xr:uid="{E1774FA9-B1EF-4CED-B8D9-E8E9387CD765}">
      <text>
        <r>
          <rPr>
            <b/>
            <sz val="9"/>
            <color indexed="81"/>
            <rFont val="MS P ゴシック"/>
            <family val="2"/>
          </rPr>
          <t>=CIQ($C52, "IQ_TOTAL_EQUITY", L$17, , , , "JPY")/100</t>
        </r>
      </text>
    </comment>
    <comment ref="M67" authorId="0" shapeId="0" xr:uid="{52697CEA-0CEC-4590-930A-EC6044CA5730}">
      <text>
        <r>
          <rPr>
            <b/>
            <sz val="9"/>
            <color indexed="81"/>
            <rFont val="MS P ゴシック"/>
            <family val="2"/>
          </rPr>
          <t>=CIQ($C52, "IQ_TOTAL_EQUITY", M$17, , , , "JPY")/100</t>
        </r>
      </text>
    </comment>
    <comment ref="N67" authorId="0" shapeId="0" xr:uid="{D3EC070F-A38F-41F2-AD41-F401645F2160}">
      <text>
        <r>
          <rPr>
            <b/>
            <sz val="9"/>
            <color indexed="81"/>
            <rFont val="MS P ゴシック"/>
            <family val="2"/>
          </rPr>
          <t>=CIQ($C52, "IQ_TOTAL_EQUITY", N$17, , , , "JPY")/100</t>
        </r>
      </text>
    </comment>
    <comment ref="O67" authorId="0" shapeId="0" xr:uid="{4C046E72-C0E1-4FDC-BC7F-391EBE34FA95}">
      <text>
        <r>
          <rPr>
            <b/>
            <sz val="9"/>
            <color indexed="81"/>
            <rFont val="MS P ゴシック"/>
            <family val="2"/>
          </rPr>
          <t>=CIQ($C52, "IQ_TOTAL_EQUITY", O$17, , , , "JPY")/100</t>
        </r>
      </text>
    </comment>
    <comment ref="E68" authorId="0" shapeId="0" xr:uid="{6A7F5FA2-D81D-4882-95CA-3155CE0EAEE9}">
      <text>
        <r>
          <rPr>
            <b/>
            <sz val="9"/>
            <color indexed="81"/>
            <rFont val="MS P ゴシック"/>
            <family val="2"/>
          </rPr>
          <t>=CIQ($C53, "IQ_TOTAL_EQUITY", E$17, , , , "JPY")/100</t>
        </r>
      </text>
    </comment>
    <comment ref="F68" authorId="0" shapeId="0" xr:uid="{2C6FCAF9-4820-4698-BEB7-3027E6B1B99A}">
      <text>
        <r>
          <rPr>
            <b/>
            <sz val="9"/>
            <color indexed="81"/>
            <rFont val="MS P ゴシック"/>
            <family val="2"/>
          </rPr>
          <t>=CIQ($C53, "IQ_TOTAL_EQUITY", F$17, , , , "JPY")/100</t>
        </r>
      </text>
    </comment>
    <comment ref="G68" authorId="0" shapeId="0" xr:uid="{00146EF9-4FA1-4AC4-8BEE-CDA7E2BF63EA}">
      <text>
        <r>
          <rPr>
            <b/>
            <sz val="9"/>
            <color indexed="81"/>
            <rFont val="MS P ゴシック"/>
            <family val="2"/>
          </rPr>
          <t>=CIQ($C53, "IQ_TOTAL_EQUITY", G$17, , , , "JPY")/100</t>
        </r>
      </text>
    </comment>
    <comment ref="H68" authorId="0" shapeId="0" xr:uid="{5AE9C3CF-C813-416A-A108-A452B7D78795}">
      <text>
        <r>
          <rPr>
            <b/>
            <sz val="9"/>
            <color indexed="81"/>
            <rFont val="MS P ゴシック"/>
            <family val="2"/>
          </rPr>
          <t>=CIQ($C53, "IQ_TOTAL_EQUITY", H$17, , , , "JPY")/100</t>
        </r>
      </text>
    </comment>
    <comment ref="I68" authorId="0" shapeId="0" xr:uid="{7045A56B-80A4-4252-AE6E-4105C3603257}">
      <text>
        <r>
          <rPr>
            <b/>
            <sz val="9"/>
            <color indexed="81"/>
            <rFont val="MS P ゴシック"/>
            <family val="2"/>
          </rPr>
          <t>=CIQ($C53, "IQ_TOTAL_EQUITY", I$17, , , , "JPY")/100</t>
        </r>
      </text>
    </comment>
    <comment ref="J68" authorId="0" shapeId="0" xr:uid="{F65EDFDF-6C11-43C7-9753-6859EEFC2E7A}">
      <text>
        <r>
          <rPr>
            <b/>
            <sz val="9"/>
            <color indexed="81"/>
            <rFont val="MS P ゴシック"/>
            <family val="2"/>
          </rPr>
          <t>=CIQ($C53, "IQ_TOTAL_EQUITY", J$17, , , , "JPY")/100</t>
        </r>
      </text>
    </comment>
    <comment ref="K68" authorId="0" shapeId="0" xr:uid="{898BF085-C931-49CC-9474-1FAE3E4D56C0}">
      <text>
        <r>
          <rPr>
            <b/>
            <sz val="9"/>
            <color indexed="81"/>
            <rFont val="MS P ゴシック"/>
            <family val="2"/>
          </rPr>
          <t>=CIQ($C53, "IQ_TOTAL_EQUITY", K$17, , , , "JPY")/100</t>
        </r>
      </text>
    </comment>
    <comment ref="L68" authorId="0" shapeId="0" xr:uid="{B0876C4A-E1DC-42EF-8362-B7CCB55BF759}">
      <text>
        <r>
          <rPr>
            <b/>
            <sz val="9"/>
            <color indexed="81"/>
            <rFont val="MS P ゴシック"/>
            <family val="2"/>
          </rPr>
          <t>=CIQ($C53, "IQ_TOTAL_EQUITY", L$17, , , , "JPY")/100</t>
        </r>
      </text>
    </comment>
    <comment ref="M68" authorId="0" shapeId="0" xr:uid="{D0A6EE15-52E8-47D7-BFE0-0362F7CD5E23}">
      <text>
        <r>
          <rPr>
            <b/>
            <sz val="9"/>
            <color indexed="81"/>
            <rFont val="MS P ゴシック"/>
            <family val="2"/>
          </rPr>
          <t>=CIQ($C53, "IQ_TOTAL_EQUITY", M$17, , , , "JPY")/100</t>
        </r>
      </text>
    </comment>
    <comment ref="N68" authorId="0" shapeId="0" xr:uid="{82ECCC9D-489F-4CA6-B673-42E63BABA52F}">
      <text>
        <r>
          <rPr>
            <b/>
            <sz val="9"/>
            <color indexed="81"/>
            <rFont val="MS P ゴシック"/>
            <family val="2"/>
          </rPr>
          <t>=CIQ($C53, "IQ_TOTAL_EQUITY", N$17, , , , "JPY")/100</t>
        </r>
      </text>
    </comment>
    <comment ref="O68" authorId="0" shapeId="0" xr:uid="{D37A1FEE-875E-42EC-8223-2264FFB1B29F}">
      <text>
        <r>
          <rPr>
            <b/>
            <sz val="9"/>
            <color indexed="81"/>
            <rFont val="MS P ゴシック"/>
            <family val="2"/>
          </rPr>
          <t>=CIQ($C53, "IQ_TOTAL_EQUITY", O$17, , , , "JPY")/100</t>
        </r>
      </text>
    </comment>
    <comment ref="E69" authorId="0" shapeId="0" xr:uid="{7509FB99-0643-4982-90B7-A9691062F630}">
      <text>
        <r>
          <rPr>
            <b/>
            <sz val="9"/>
            <color indexed="81"/>
            <rFont val="MS P ゴシック"/>
            <family val="2"/>
          </rPr>
          <t>=CIQ($C54, "IQ_TOTAL_EQUITY", E$17, , , , "JPY")/100</t>
        </r>
      </text>
    </comment>
    <comment ref="F69" authorId="0" shapeId="0" xr:uid="{64D2F74C-F90E-4C58-BC22-43D91BABCEAF}">
      <text>
        <r>
          <rPr>
            <b/>
            <sz val="9"/>
            <color indexed="81"/>
            <rFont val="MS P ゴシック"/>
            <family val="2"/>
          </rPr>
          <t>=CIQ($C54, "IQ_TOTAL_EQUITY", F$17, , , , "JPY")/100</t>
        </r>
      </text>
    </comment>
    <comment ref="G69" authorId="0" shapeId="0" xr:uid="{42CD1C26-1977-4423-9CDD-0EB56414B2CC}">
      <text>
        <r>
          <rPr>
            <b/>
            <sz val="9"/>
            <color indexed="81"/>
            <rFont val="MS P ゴシック"/>
            <family val="2"/>
          </rPr>
          <t>=CIQ($C54, "IQ_TOTAL_EQUITY", G$17, , , , "JPY")/100</t>
        </r>
      </text>
    </comment>
    <comment ref="H69" authorId="0" shapeId="0" xr:uid="{C386D033-D8D1-449A-AFC4-8B8F56402639}">
      <text>
        <r>
          <rPr>
            <b/>
            <sz val="9"/>
            <color indexed="81"/>
            <rFont val="MS P ゴシック"/>
            <family val="2"/>
          </rPr>
          <t>=CIQ($C54, "IQ_TOTAL_EQUITY", H$17, , , , "JPY")/100</t>
        </r>
      </text>
    </comment>
    <comment ref="I69" authorId="0" shapeId="0" xr:uid="{30ED10BE-ACBA-4B98-993A-7DE2BC2020DA}">
      <text>
        <r>
          <rPr>
            <b/>
            <sz val="9"/>
            <color indexed="81"/>
            <rFont val="MS P ゴシック"/>
            <family val="2"/>
          </rPr>
          <t>=CIQ($C54, "IQ_TOTAL_EQUITY", I$17, , , , "JPY")/100</t>
        </r>
      </text>
    </comment>
    <comment ref="J69" authorId="0" shapeId="0" xr:uid="{E3820D69-5EF6-44CA-82C5-04DC2DADF508}">
      <text>
        <r>
          <rPr>
            <b/>
            <sz val="9"/>
            <color indexed="81"/>
            <rFont val="MS P ゴシック"/>
            <family val="2"/>
          </rPr>
          <t>=CIQ($C54, "IQ_TOTAL_EQUITY", J$17, , , , "JPY")/100</t>
        </r>
      </text>
    </comment>
    <comment ref="K69" authorId="0" shapeId="0" xr:uid="{6C2899E3-49D6-472D-AAEE-2666E2333DD4}">
      <text>
        <r>
          <rPr>
            <b/>
            <sz val="9"/>
            <color indexed="81"/>
            <rFont val="MS P ゴシック"/>
            <family val="2"/>
          </rPr>
          <t>=CIQ($C54, "IQ_TOTAL_EQUITY", K$17, , , , "JPY")/100</t>
        </r>
      </text>
    </comment>
    <comment ref="L69" authorId="0" shapeId="0" xr:uid="{B7765A68-7169-4DFE-AC5B-DD714F216743}">
      <text>
        <r>
          <rPr>
            <b/>
            <sz val="9"/>
            <color indexed="81"/>
            <rFont val="MS P ゴシック"/>
            <family val="2"/>
          </rPr>
          <t>=CIQ($C54, "IQ_TOTAL_EQUITY", L$17, , , , "JPY")/100</t>
        </r>
      </text>
    </comment>
    <comment ref="M69" authorId="0" shapeId="0" xr:uid="{B0DE9E15-A59F-4F33-8392-E8CB2B2D5029}">
      <text>
        <r>
          <rPr>
            <b/>
            <sz val="9"/>
            <color indexed="81"/>
            <rFont val="MS P ゴシック"/>
            <family val="2"/>
          </rPr>
          <t>=CIQ($C54, "IQ_TOTAL_EQUITY", M$17, , , , "JPY")/100</t>
        </r>
      </text>
    </comment>
    <comment ref="N69" authorId="0" shapeId="0" xr:uid="{D27FF2E2-3A49-4775-9590-6F7879EE0BE4}">
      <text>
        <r>
          <rPr>
            <b/>
            <sz val="9"/>
            <color indexed="81"/>
            <rFont val="MS P ゴシック"/>
            <family val="2"/>
          </rPr>
          <t>=CIQ($C54, "IQ_TOTAL_EQUITY", N$17, , , , "JPY")/100</t>
        </r>
      </text>
    </comment>
    <comment ref="O69" authorId="0" shapeId="0" xr:uid="{AE73C8ED-B903-44FB-82A4-FA0C1F9438D7}">
      <text>
        <r>
          <rPr>
            <b/>
            <sz val="9"/>
            <color indexed="81"/>
            <rFont val="MS P ゴシック"/>
            <family val="2"/>
          </rPr>
          <t>=CIQ($C54, "IQ_TOTAL_EQUITY", O$17, , , , "JPY")/100</t>
        </r>
      </text>
    </comment>
    <comment ref="E70" authorId="0" shapeId="0" xr:uid="{6B31C182-10DA-49D9-A504-069B4B9E1D57}">
      <text>
        <r>
          <rPr>
            <b/>
            <sz val="9"/>
            <color indexed="81"/>
            <rFont val="MS P ゴシック"/>
            <family val="2"/>
          </rPr>
          <t>=CIQ($C55, "IQ_TOTAL_EQUITY", E$17, , , , "JPY")/100</t>
        </r>
      </text>
    </comment>
    <comment ref="F70" authorId="0" shapeId="0" xr:uid="{F8E85371-A88C-4D09-899A-87DF12133535}">
      <text>
        <r>
          <rPr>
            <b/>
            <sz val="9"/>
            <color indexed="81"/>
            <rFont val="MS P ゴシック"/>
            <family val="2"/>
          </rPr>
          <t>=CIQ($C55, "IQ_TOTAL_EQUITY", F$17, , , , "JPY")/100</t>
        </r>
      </text>
    </comment>
    <comment ref="G70" authorId="0" shapeId="0" xr:uid="{4EF7E47A-6CDF-4AA9-9D0B-F52C38A89349}">
      <text>
        <r>
          <rPr>
            <b/>
            <sz val="9"/>
            <color indexed="81"/>
            <rFont val="MS P ゴシック"/>
            <family val="2"/>
          </rPr>
          <t>=CIQ($C55, "IQ_TOTAL_EQUITY", G$17, , , , "JPY")/100</t>
        </r>
      </text>
    </comment>
    <comment ref="H70" authorId="0" shapeId="0" xr:uid="{0C9C1A28-E40A-47F8-B9F9-C2F633F01225}">
      <text>
        <r>
          <rPr>
            <b/>
            <sz val="9"/>
            <color indexed="81"/>
            <rFont val="MS P ゴシック"/>
            <family val="2"/>
          </rPr>
          <t>=CIQ($C55, "IQ_TOTAL_EQUITY", H$17, , , , "JPY")/100</t>
        </r>
      </text>
    </comment>
    <comment ref="I70" authorId="0" shapeId="0" xr:uid="{18BB2E9D-2F55-4B29-894E-200CDFF101D9}">
      <text>
        <r>
          <rPr>
            <b/>
            <sz val="9"/>
            <color indexed="81"/>
            <rFont val="MS P ゴシック"/>
            <family val="2"/>
          </rPr>
          <t>=CIQ($C55, "IQ_TOTAL_EQUITY", I$17, , , , "JPY")/100</t>
        </r>
      </text>
    </comment>
    <comment ref="J70" authorId="0" shapeId="0" xr:uid="{80DF6F17-94F0-4BC2-AD1D-D720B1CEFB40}">
      <text>
        <r>
          <rPr>
            <b/>
            <sz val="9"/>
            <color indexed="81"/>
            <rFont val="MS P ゴシック"/>
            <family val="2"/>
          </rPr>
          <t>=CIQ($C55, "IQ_TOTAL_EQUITY", J$17, , , , "JPY")/100</t>
        </r>
      </text>
    </comment>
    <comment ref="K70" authorId="0" shapeId="0" xr:uid="{E77703B1-0BD3-4062-986C-6DAD58D53FB8}">
      <text>
        <r>
          <rPr>
            <b/>
            <sz val="9"/>
            <color indexed="81"/>
            <rFont val="MS P ゴシック"/>
            <family val="2"/>
          </rPr>
          <t>=CIQ($C55, "IQ_TOTAL_EQUITY", K$17, , , , "JPY")/100</t>
        </r>
      </text>
    </comment>
    <comment ref="L70" authorId="0" shapeId="0" xr:uid="{85EC91D6-B5EC-408B-903B-68C161089868}">
      <text>
        <r>
          <rPr>
            <b/>
            <sz val="9"/>
            <color indexed="81"/>
            <rFont val="MS P ゴシック"/>
            <family val="2"/>
          </rPr>
          <t>=CIQ($C55, "IQ_TOTAL_EQUITY", L$17, , , , "JPY")/100</t>
        </r>
      </text>
    </comment>
    <comment ref="M70" authorId="0" shapeId="0" xr:uid="{2ADD92C6-FDE8-479A-9E46-AF6AEEEE9C4D}">
      <text>
        <r>
          <rPr>
            <b/>
            <sz val="9"/>
            <color indexed="81"/>
            <rFont val="MS P ゴシック"/>
            <family val="2"/>
          </rPr>
          <t>=CIQ($C55, "IQ_TOTAL_EQUITY", M$17, , , , "JPY")/100</t>
        </r>
      </text>
    </comment>
    <comment ref="N70" authorId="0" shapeId="0" xr:uid="{3E4DDB0A-F3E2-46F2-A0D9-773178F70F0A}">
      <text>
        <r>
          <rPr>
            <b/>
            <sz val="9"/>
            <color indexed="81"/>
            <rFont val="MS P ゴシック"/>
            <family val="2"/>
          </rPr>
          <t>=CIQ($C55, "IQ_TOTAL_EQUITY", N$17, , , , "JPY")/100</t>
        </r>
      </text>
    </comment>
    <comment ref="O70" authorId="0" shapeId="0" xr:uid="{FF1C15C4-F297-4F81-ACAB-41CA7FD8C399}">
      <text>
        <r>
          <rPr>
            <b/>
            <sz val="9"/>
            <color indexed="81"/>
            <rFont val="MS P ゴシック"/>
            <family val="2"/>
          </rPr>
          <t>=CIQ($C55, "IQ_TOTAL_EQUITY", O$17, , , , "JPY")/100</t>
        </r>
      </text>
    </comment>
    <comment ref="E71" authorId="0" shapeId="0" xr:uid="{547B3B9C-8292-424B-B55D-F5417ACF56FB}">
      <text>
        <r>
          <rPr>
            <b/>
            <sz val="9"/>
            <color indexed="81"/>
            <rFont val="MS P ゴシック"/>
            <family val="2"/>
          </rPr>
          <t>=CIQ($C56, "IQ_TOTAL_EQUITY", E$17, , , , "JPY")/100</t>
        </r>
      </text>
    </comment>
    <comment ref="F71" authorId="0" shapeId="0" xr:uid="{D1BE1098-9417-471E-BDF2-9E05185BD82F}">
      <text>
        <r>
          <rPr>
            <b/>
            <sz val="9"/>
            <color indexed="81"/>
            <rFont val="MS P ゴシック"/>
            <family val="2"/>
          </rPr>
          <t>=CIQ($C56, "IQ_TOTAL_EQUITY", F$17, , , , "JPY")/100</t>
        </r>
      </text>
    </comment>
    <comment ref="G71" authorId="0" shapeId="0" xr:uid="{3910ECB0-3697-4B6D-84FD-C5BDB7E6FDF1}">
      <text>
        <r>
          <rPr>
            <b/>
            <sz val="9"/>
            <color indexed="81"/>
            <rFont val="MS P ゴシック"/>
            <family val="2"/>
          </rPr>
          <t>=CIQ($C56, "IQ_TOTAL_EQUITY", G$17, , , , "JPY")/100</t>
        </r>
      </text>
    </comment>
    <comment ref="H71" authorId="0" shapeId="0" xr:uid="{F0D50A9F-0C43-467B-B585-DDF362378E09}">
      <text>
        <r>
          <rPr>
            <b/>
            <sz val="9"/>
            <color indexed="81"/>
            <rFont val="MS P ゴシック"/>
            <family val="2"/>
          </rPr>
          <t>=CIQ($C56, "IQ_TOTAL_EQUITY", H$17, , , , "JPY")/100</t>
        </r>
      </text>
    </comment>
    <comment ref="I71" authorId="0" shapeId="0" xr:uid="{45EB9709-80FA-4983-BF5A-F65C65489755}">
      <text>
        <r>
          <rPr>
            <b/>
            <sz val="9"/>
            <color indexed="81"/>
            <rFont val="MS P ゴシック"/>
            <family val="2"/>
          </rPr>
          <t>=CIQ($C56, "IQ_TOTAL_EQUITY", I$17, , , , "JPY")/100</t>
        </r>
      </text>
    </comment>
    <comment ref="J71" authorId="0" shapeId="0" xr:uid="{A87A24E4-66F9-408B-B0F6-CE5A25B565FE}">
      <text>
        <r>
          <rPr>
            <b/>
            <sz val="9"/>
            <color indexed="81"/>
            <rFont val="MS P ゴシック"/>
            <family val="2"/>
          </rPr>
          <t>=CIQ($C56, "IQ_TOTAL_EQUITY", J$17, , , , "JPY")/100</t>
        </r>
      </text>
    </comment>
    <comment ref="K71" authorId="0" shapeId="0" xr:uid="{81C05733-123E-4A10-9E93-D92849AB4E43}">
      <text>
        <r>
          <rPr>
            <b/>
            <sz val="9"/>
            <color indexed="81"/>
            <rFont val="MS P ゴシック"/>
            <family val="2"/>
          </rPr>
          <t>=CIQ($C56, "IQ_TOTAL_EQUITY", K$17, , , , "JPY")/100</t>
        </r>
      </text>
    </comment>
    <comment ref="L71" authorId="0" shapeId="0" xr:uid="{3C63BF91-5FBF-4663-80A0-A7C3DFCED4C6}">
      <text>
        <r>
          <rPr>
            <b/>
            <sz val="9"/>
            <color indexed="81"/>
            <rFont val="MS P ゴシック"/>
            <family val="2"/>
          </rPr>
          <t>=CIQ($C56, "IQ_TOTAL_EQUITY", L$17, , , , "JPY")/100</t>
        </r>
      </text>
    </comment>
    <comment ref="M71" authorId="0" shapeId="0" xr:uid="{2D0D939D-BCE2-49CC-A7BC-10A4DCD02CE5}">
      <text>
        <r>
          <rPr>
            <b/>
            <sz val="9"/>
            <color indexed="81"/>
            <rFont val="MS P ゴシック"/>
            <family val="2"/>
          </rPr>
          <t>=CIQ($C56, "IQ_TOTAL_EQUITY", M$17, , , , "JPY")/100</t>
        </r>
      </text>
    </comment>
    <comment ref="N71" authorId="0" shapeId="0" xr:uid="{F683BDBF-ECF5-4192-811A-CA2658BE47C7}">
      <text>
        <r>
          <rPr>
            <b/>
            <sz val="9"/>
            <color indexed="81"/>
            <rFont val="MS P ゴシック"/>
            <family val="2"/>
          </rPr>
          <t>=CIQ($C56, "IQ_TOTAL_EQUITY", N$17, , , , "JPY")/100</t>
        </r>
      </text>
    </comment>
    <comment ref="O71" authorId="0" shapeId="0" xr:uid="{AA920713-D707-4EFB-B911-FCBE2937C38D}">
      <text>
        <r>
          <rPr>
            <b/>
            <sz val="9"/>
            <color indexed="81"/>
            <rFont val="MS P ゴシック"/>
            <family val="2"/>
          </rPr>
          <t>=CIQ($C56, "IQ_TOTAL_EQUITY", O$17, , , , "JPY")/100</t>
        </r>
      </text>
    </comment>
    <comment ref="E72" authorId="0" shapeId="0" xr:uid="{876EE155-4AB3-4C33-9403-FE44D7527CB8}">
      <text>
        <r>
          <rPr>
            <b/>
            <sz val="9"/>
            <color indexed="81"/>
            <rFont val="MS P ゴシック"/>
            <family val="2"/>
          </rPr>
          <t>=CIQ($C57, "IQ_TOTAL_EQUITY", E$17, , , , "JPY")/100</t>
        </r>
      </text>
    </comment>
    <comment ref="F72" authorId="0" shapeId="0" xr:uid="{90797E08-6A93-4A9C-952A-D405DFB3DF38}">
      <text>
        <r>
          <rPr>
            <b/>
            <sz val="9"/>
            <color indexed="81"/>
            <rFont val="MS P ゴシック"/>
            <family val="2"/>
          </rPr>
          <t>=CIQ($C57, "IQ_TOTAL_EQUITY", F$17, , , , "JPY")/100</t>
        </r>
      </text>
    </comment>
    <comment ref="G72" authorId="0" shapeId="0" xr:uid="{FE124BD0-D4D4-4088-AE59-F8304DA67255}">
      <text>
        <r>
          <rPr>
            <b/>
            <sz val="9"/>
            <color indexed="81"/>
            <rFont val="MS P ゴシック"/>
            <family val="2"/>
          </rPr>
          <t>=CIQ($C57, "IQ_TOTAL_EQUITY", G$17, , , , "JPY")/100</t>
        </r>
      </text>
    </comment>
    <comment ref="H72" authorId="0" shapeId="0" xr:uid="{401DA26D-1DA9-4007-855A-6F7970C281C7}">
      <text>
        <r>
          <rPr>
            <b/>
            <sz val="9"/>
            <color indexed="81"/>
            <rFont val="MS P ゴシック"/>
            <family val="2"/>
          </rPr>
          <t>=CIQ($C57, "IQ_TOTAL_EQUITY", H$17, , , , "JPY")/100</t>
        </r>
      </text>
    </comment>
    <comment ref="I72" authorId="0" shapeId="0" xr:uid="{074B5F3D-8C73-4535-9506-BF45247CE3D0}">
      <text>
        <r>
          <rPr>
            <b/>
            <sz val="9"/>
            <color indexed="81"/>
            <rFont val="MS P ゴシック"/>
            <family val="2"/>
          </rPr>
          <t>=CIQ($C57, "IQ_TOTAL_EQUITY", I$17, , , , "JPY")/100</t>
        </r>
      </text>
    </comment>
    <comment ref="J72" authorId="0" shapeId="0" xr:uid="{7D7B35E2-B107-4397-90F6-AE158F7C7F12}">
      <text>
        <r>
          <rPr>
            <b/>
            <sz val="9"/>
            <color indexed="81"/>
            <rFont val="MS P ゴシック"/>
            <family val="2"/>
          </rPr>
          <t>=CIQ($C57, "IQ_TOTAL_EQUITY", J$17, , , , "JPY")/100</t>
        </r>
      </text>
    </comment>
    <comment ref="K72" authorId="0" shapeId="0" xr:uid="{8927701B-2F33-4FA6-A2BA-3667837B5D30}">
      <text>
        <r>
          <rPr>
            <b/>
            <sz val="9"/>
            <color indexed="81"/>
            <rFont val="MS P ゴシック"/>
            <family val="2"/>
          </rPr>
          <t>=CIQ($C57, "IQ_TOTAL_EQUITY", K$17, , , , "JPY")/100</t>
        </r>
      </text>
    </comment>
    <comment ref="L72" authorId="0" shapeId="0" xr:uid="{63819092-BE3F-45F4-B21F-469030ED2D38}">
      <text>
        <r>
          <rPr>
            <b/>
            <sz val="9"/>
            <color indexed="81"/>
            <rFont val="MS P ゴシック"/>
            <family val="2"/>
          </rPr>
          <t>=CIQ($C57, "IQ_TOTAL_EQUITY", L$17, , , , "JPY")/100</t>
        </r>
      </text>
    </comment>
    <comment ref="M72" authorId="0" shapeId="0" xr:uid="{7D9169E2-9D30-4038-9AC0-6159F22BE268}">
      <text>
        <r>
          <rPr>
            <b/>
            <sz val="9"/>
            <color indexed="81"/>
            <rFont val="MS P ゴシック"/>
            <family val="2"/>
          </rPr>
          <t>=CIQ($C57, "IQ_TOTAL_EQUITY", M$17, , , , "JPY")/100</t>
        </r>
      </text>
    </comment>
    <comment ref="N72" authorId="0" shapeId="0" xr:uid="{1B0DBFA6-0DB1-432F-9180-31DBC8C6C8E1}">
      <text>
        <r>
          <rPr>
            <b/>
            <sz val="9"/>
            <color indexed="81"/>
            <rFont val="MS P ゴシック"/>
            <family val="2"/>
          </rPr>
          <t>=CIQ($C57, "IQ_TOTAL_EQUITY", N$17, , , , "JPY")/100</t>
        </r>
      </text>
    </comment>
    <comment ref="O72" authorId="0" shapeId="0" xr:uid="{85122E68-38A2-420B-A2A6-3969309E645E}">
      <text>
        <r>
          <rPr>
            <b/>
            <sz val="9"/>
            <color indexed="81"/>
            <rFont val="MS P ゴシック"/>
            <family val="2"/>
          </rPr>
          <t>=CIQ($C57, "IQ_TOTAL_EQUITY", O$17, , , , "JPY")/100</t>
        </r>
      </text>
    </comment>
    <comment ref="E73" authorId="0" shapeId="0" xr:uid="{58796D1E-E390-4BA2-8CA3-3DBF5D417C94}">
      <text>
        <r>
          <rPr>
            <b/>
            <sz val="9"/>
            <color indexed="81"/>
            <rFont val="MS P ゴシック"/>
            <family val="2"/>
          </rPr>
          <t>=CIQ($C58, "IQ_TOTAL_EQUITY", E$17, , , , "JPY")/100</t>
        </r>
      </text>
    </comment>
    <comment ref="F73" authorId="0" shapeId="0" xr:uid="{7CF5F67A-D731-4B7B-8318-A97529363100}">
      <text>
        <r>
          <rPr>
            <b/>
            <sz val="9"/>
            <color indexed="81"/>
            <rFont val="MS P ゴシック"/>
            <family val="2"/>
          </rPr>
          <t>=CIQ($C58, "IQ_TOTAL_EQUITY", F$17, , , , "JPY")/100</t>
        </r>
      </text>
    </comment>
    <comment ref="G73" authorId="0" shapeId="0" xr:uid="{2F17D4CF-26FC-4CF1-900E-26D159BD696A}">
      <text>
        <r>
          <rPr>
            <b/>
            <sz val="9"/>
            <color indexed="81"/>
            <rFont val="MS P ゴシック"/>
            <family val="2"/>
          </rPr>
          <t>=CIQ($C58, "IQ_TOTAL_EQUITY", G$17, , , , "JPY")/100</t>
        </r>
      </text>
    </comment>
    <comment ref="H73" authorId="0" shapeId="0" xr:uid="{AD7B25DA-0B91-4689-954E-D6B828680AFE}">
      <text>
        <r>
          <rPr>
            <b/>
            <sz val="9"/>
            <color indexed="81"/>
            <rFont val="MS P ゴシック"/>
            <family val="2"/>
          </rPr>
          <t>=CIQ($C58, "IQ_TOTAL_EQUITY", H$17, , , , "JPY")/100</t>
        </r>
      </text>
    </comment>
    <comment ref="I73" authorId="0" shapeId="0" xr:uid="{714A7589-4E3F-45A7-8C90-38C0701FA2D9}">
      <text>
        <r>
          <rPr>
            <b/>
            <sz val="9"/>
            <color indexed="81"/>
            <rFont val="MS P ゴシック"/>
            <family val="2"/>
          </rPr>
          <t>=CIQ($C58, "IQ_TOTAL_EQUITY", I$17, , , , "JPY")/100</t>
        </r>
      </text>
    </comment>
    <comment ref="J73" authorId="0" shapeId="0" xr:uid="{C6C962EF-6445-4929-87A3-E1AB0C3EB2EE}">
      <text>
        <r>
          <rPr>
            <b/>
            <sz val="9"/>
            <color indexed="81"/>
            <rFont val="MS P ゴシック"/>
            <family val="2"/>
          </rPr>
          <t>=CIQ($C58, "IQ_TOTAL_EQUITY", J$17, , , , "JPY")/100</t>
        </r>
      </text>
    </comment>
    <comment ref="K73" authorId="0" shapeId="0" xr:uid="{FC805F65-CDF0-433E-A0E5-C38E96E30538}">
      <text>
        <r>
          <rPr>
            <b/>
            <sz val="9"/>
            <color indexed="81"/>
            <rFont val="MS P ゴシック"/>
            <family val="2"/>
          </rPr>
          <t>=CIQ($C58, "IQ_TOTAL_EQUITY", K$17, , , , "JPY")/100</t>
        </r>
      </text>
    </comment>
    <comment ref="L73" authorId="0" shapeId="0" xr:uid="{5EEE560B-5369-4E6A-A26E-7F38D9C2E09F}">
      <text>
        <r>
          <rPr>
            <b/>
            <sz val="9"/>
            <color indexed="81"/>
            <rFont val="MS P ゴシック"/>
            <family val="2"/>
          </rPr>
          <t>=CIQ($C58, "IQ_TOTAL_EQUITY", L$17, , , , "JPY")/100</t>
        </r>
      </text>
    </comment>
    <comment ref="M73" authorId="0" shapeId="0" xr:uid="{08F2A21B-A819-43BB-8521-CBC7642C7253}">
      <text>
        <r>
          <rPr>
            <b/>
            <sz val="9"/>
            <color indexed="81"/>
            <rFont val="MS P ゴシック"/>
            <family val="2"/>
          </rPr>
          <t>=CIQ($C58, "IQ_TOTAL_EQUITY", M$17, , , , "JPY")/100</t>
        </r>
      </text>
    </comment>
    <comment ref="N73" authorId="0" shapeId="0" xr:uid="{BD288613-E47B-4DC7-AA3E-5218FE5DD98A}">
      <text>
        <r>
          <rPr>
            <b/>
            <sz val="9"/>
            <color indexed="81"/>
            <rFont val="MS P ゴシック"/>
            <family val="2"/>
          </rPr>
          <t>=CIQ($C58, "IQ_TOTAL_EQUITY", N$17, , , , "JPY")/100</t>
        </r>
      </text>
    </comment>
    <comment ref="O73" authorId="0" shapeId="0" xr:uid="{979D0D76-97BE-4E65-BE10-85B130273BF8}">
      <text>
        <r>
          <rPr>
            <b/>
            <sz val="9"/>
            <color indexed="81"/>
            <rFont val="MS P ゴシック"/>
            <family val="2"/>
          </rPr>
          <t>=CIQ($C58, "IQ_TOTAL_EQUITY", O$17, , , , "JPY")/100</t>
        </r>
      </text>
    </comment>
    <comment ref="E74" authorId="0" shapeId="0" xr:uid="{FA8552D7-FEF5-4E7E-9019-DBDE6CBBDBCF}">
      <text>
        <r>
          <rPr>
            <b/>
            <sz val="9"/>
            <color indexed="81"/>
            <rFont val="MS P ゴシック"/>
            <family val="2"/>
          </rPr>
          <t>=CIQ($C59, "IQ_TOTAL_EQUITY", E$17, , , , "JPY")/100</t>
        </r>
      </text>
    </comment>
    <comment ref="F74" authorId="0" shapeId="0" xr:uid="{28B4DD5B-E357-4258-ACCF-C623798AAD28}">
      <text>
        <r>
          <rPr>
            <b/>
            <sz val="9"/>
            <color indexed="81"/>
            <rFont val="MS P ゴシック"/>
            <family val="2"/>
          </rPr>
          <t>=CIQ($C59, "IQ_TOTAL_EQUITY", F$17, , , , "JPY")/100</t>
        </r>
      </text>
    </comment>
    <comment ref="G74" authorId="0" shapeId="0" xr:uid="{10C1FC20-14BC-4282-9283-E45E694B9D3D}">
      <text>
        <r>
          <rPr>
            <b/>
            <sz val="9"/>
            <color indexed="81"/>
            <rFont val="MS P ゴシック"/>
            <family val="2"/>
          </rPr>
          <t>=CIQ($C59, "IQ_TOTAL_EQUITY", G$17, , , , "JPY")/100</t>
        </r>
      </text>
    </comment>
    <comment ref="H74" authorId="0" shapeId="0" xr:uid="{97D2D46B-15B5-469C-9E5C-8F6A9B9C4BA8}">
      <text>
        <r>
          <rPr>
            <b/>
            <sz val="9"/>
            <color indexed="81"/>
            <rFont val="MS P ゴシック"/>
            <family val="2"/>
          </rPr>
          <t>=CIQ($C59, "IQ_TOTAL_EQUITY", H$17, , , , "JPY")/100</t>
        </r>
      </text>
    </comment>
    <comment ref="I74" authorId="0" shapeId="0" xr:uid="{011E4A56-FC45-4B67-8DC8-5A36B7DB9CDB}">
      <text>
        <r>
          <rPr>
            <b/>
            <sz val="9"/>
            <color indexed="81"/>
            <rFont val="MS P ゴシック"/>
            <family val="2"/>
          </rPr>
          <t>=CIQ($C59, "IQ_TOTAL_EQUITY", I$17, , , , "JPY")/100</t>
        </r>
      </text>
    </comment>
    <comment ref="J74" authorId="0" shapeId="0" xr:uid="{7DB0A45F-6F3E-4C1A-B43D-10E14F1AA3FF}">
      <text>
        <r>
          <rPr>
            <b/>
            <sz val="9"/>
            <color indexed="81"/>
            <rFont val="MS P ゴシック"/>
            <family val="2"/>
          </rPr>
          <t>=CIQ($C59, "IQ_TOTAL_EQUITY", J$17, , , , "JPY")/100</t>
        </r>
      </text>
    </comment>
    <comment ref="K74" authorId="0" shapeId="0" xr:uid="{3F66675E-6455-4F89-B636-53FAF18CBC3A}">
      <text>
        <r>
          <rPr>
            <b/>
            <sz val="9"/>
            <color indexed="81"/>
            <rFont val="MS P ゴシック"/>
            <family val="2"/>
          </rPr>
          <t>=CIQ($C59, "IQ_TOTAL_EQUITY", K$17, , , , "JPY")/100</t>
        </r>
      </text>
    </comment>
    <comment ref="L74" authorId="0" shapeId="0" xr:uid="{CA4D4C73-D6D9-49A2-9005-F0E98F3AE4D8}">
      <text>
        <r>
          <rPr>
            <b/>
            <sz val="9"/>
            <color indexed="81"/>
            <rFont val="MS P ゴシック"/>
            <family val="2"/>
          </rPr>
          <t>=CIQ($C59, "IQ_TOTAL_EQUITY", L$17, , , , "JPY")/100</t>
        </r>
      </text>
    </comment>
    <comment ref="M74" authorId="0" shapeId="0" xr:uid="{26481A69-DF00-48CF-ADEA-899851813C05}">
      <text>
        <r>
          <rPr>
            <b/>
            <sz val="9"/>
            <color indexed="81"/>
            <rFont val="MS P ゴシック"/>
            <family val="2"/>
          </rPr>
          <t>=CIQ($C59, "IQ_TOTAL_EQUITY", M$17, , , , "JPY")/100</t>
        </r>
      </text>
    </comment>
    <comment ref="N74" authorId="0" shapeId="0" xr:uid="{B0C1E13B-F93B-4D9E-9DE5-7D4A1E203679}">
      <text>
        <r>
          <rPr>
            <b/>
            <sz val="9"/>
            <color indexed="81"/>
            <rFont val="MS P ゴシック"/>
            <family val="2"/>
          </rPr>
          <t>=CIQ($C59, "IQ_TOTAL_EQUITY", N$17, , , , "JPY")/100</t>
        </r>
      </text>
    </comment>
    <comment ref="O74" authorId="0" shapeId="0" xr:uid="{8987D7CE-0518-4198-AED2-43FEB67DFC6E}">
      <text>
        <r>
          <rPr>
            <b/>
            <sz val="9"/>
            <color indexed="81"/>
            <rFont val="MS P ゴシック"/>
            <family val="2"/>
          </rPr>
          <t>=CIQ($C59, "IQ_TOTAL_EQUITY", O$17, , , , "JPY")/100</t>
        </r>
      </text>
    </comment>
    <comment ref="E75" authorId="0" shapeId="0" xr:uid="{C7BD5A0C-BAF1-4433-B0CB-674800A1DE9F}">
      <text>
        <r>
          <rPr>
            <b/>
            <sz val="9"/>
            <color indexed="81"/>
            <rFont val="MS P ゴシック"/>
            <family val="2"/>
          </rPr>
          <t>=CIQ($C60, "IQ_TOTAL_EQUITY", E$17, , , , "JPY")/100</t>
        </r>
      </text>
    </comment>
    <comment ref="F75" authorId="0" shapeId="0" xr:uid="{16347A0F-F04D-4CC5-ABD8-F02D6050E259}">
      <text>
        <r>
          <rPr>
            <b/>
            <sz val="9"/>
            <color indexed="81"/>
            <rFont val="MS P ゴシック"/>
            <family val="2"/>
          </rPr>
          <t>=CIQ($C60, "IQ_TOTAL_EQUITY", F$17, , , , "JPY")/100</t>
        </r>
      </text>
    </comment>
    <comment ref="G75" authorId="0" shapeId="0" xr:uid="{84CF9FC0-493F-4C74-BB90-8A9EF381E674}">
      <text>
        <r>
          <rPr>
            <b/>
            <sz val="9"/>
            <color indexed="81"/>
            <rFont val="MS P ゴシック"/>
            <family val="2"/>
          </rPr>
          <t>=CIQ($C60, "IQ_TOTAL_EQUITY", G$17, , , , "JPY")/100</t>
        </r>
      </text>
    </comment>
    <comment ref="H75" authorId="0" shapeId="0" xr:uid="{8652B370-D1D4-4288-8BD8-EE43A751205E}">
      <text>
        <r>
          <rPr>
            <b/>
            <sz val="9"/>
            <color indexed="81"/>
            <rFont val="MS P ゴシック"/>
            <family val="2"/>
          </rPr>
          <t>=CIQ($C60, "IQ_TOTAL_EQUITY", H$17, , , , "JPY")/100</t>
        </r>
      </text>
    </comment>
    <comment ref="I75" authorId="0" shapeId="0" xr:uid="{996ABE21-F935-4821-B423-7ED9291E54EC}">
      <text>
        <r>
          <rPr>
            <b/>
            <sz val="9"/>
            <color indexed="81"/>
            <rFont val="MS P ゴシック"/>
            <family val="2"/>
          </rPr>
          <t>=CIQ($C60, "IQ_TOTAL_EQUITY", I$17, , , , "JPY")/100</t>
        </r>
      </text>
    </comment>
    <comment ref="J75" authorId="0" shapeId="0" xr:uid="{36578562-CF6B-4A7E-9857-3F9A09EF1DE1}">
      <text>
        <r>
          <rPr>
            <b/>
            <sz val="9"/>
            <color indexed="81"/>
            <rFont val="MS P ゴシック"/>
            <family val="2"/>
          </rPr>
          <t>=CIQ($C60, "IQ_TOTAL_EQUITY", J$17, , , , "JPY")/100</t>
        </r>
      </text>
    </comment>
    <comment ref="K75" authorId="0" shapeId="0" xr:uid="{C0E4E6AB-77CA-4B23-ABF3-12029EC4C920}">
      <text>
        <r>
          <rPr>
            <b/>
            <sz val="9"/>
            <color indexed="81"/>
            <rFont val="MS P ゴシック"/>
            <family val="2"/>
          </rPr>
          <t>=CIQ($C60, "IQ_TOTAL_EQUITY", K$17, , , , "JPY")/100</t>
        </r>
      </text>
    </comment>
    <comment ref="L75" authorId="0" shapeId="0" xr:uid="{BCADB22B-0A6E-4920-A052-596612E7A8E3}">
      <text>
        <r>
          <rPr>
            <b/>
            <sz val="9"/>
            <color indexed="81"/>
            <rFont val="MS P ゴシック"/>
            <family val="2"/>
          </rPr>
          <t>=CIQ($C60, "IQ_TOTAL_EQUITY", L$17, , , , "JPY")/100</t>
        </r>
      </text>
    </comment>
    <comment ref="M75" authorId="0" shapeId="0" xr:uid="{CC55AF30-BF4A-4F19-B2C5-FD52F9530909}">
      <text>
        <r>
          <rPr>
            <b/>
            <sz val="9"/>
            <color indexed="81"/>
            <rFont val="MS P ゴシック"/>
            <family val="2"/>
          </rPr>
          <t>=CIQ($C60, "IQ_TOTAL_EQUITY", M$17, , , , "JPY")/100</t>
        </r>
      </text>
    </comment>
    <comment ref="N75" authorId="0" shapeId="0" xr:uid="{3F69C665-907E-49F6-92B2-0E3BE2C7A044}">
      <text>
        <r>
          <rPr>
            <b/>
            <sz val="9"/>
            <color indexed="81"/>
            <rFont val="MS P ゴシック"/>
            <family val="2"/>
          </rPr>
          <t>=CIQ($C60, "IQ_TOTAL_EQUITY", N$17, , , , "JPY")/100</t>
        </r>
      </text>
    </comment>
    <comment ref="O75" authorId="0" shapeId="0" xr:uid="{28C9ED9C-3165-4FF3-B489-932B2DBAFF2A}">
      <text>
        <r>
          <rPr>
            <b/>
            <sz val="9"/>
            <color indexed="81"/>
            <rFont val="MS P ゴシック"/>
            <family val="2"/>
          </rPr>
          <t>=CIQ($C60, "IQ_TOTAL_EQUITY", O$17, , , , "JPY")/100</t>
        </r>
      </text>
    </comment>
    <comment ref="E79" authorId="0" shapeId="0" xr:uid="{0D06A023-C00E-4F50-84FD-F6DC556EC8A8}">
      <text>
        <r>
          <rPr>
            <b/>
            <sz val="9"/>
            <color indexed="81"/>
            <rFont val="MS P ゴシック"/>
            <family val="2"/>
          </rPr>
          <t>=CIQ($C64, "IQ_TOTAL_DEBT", E$17, , , , "JPY")/100</t>
        </r>
      </text>
    </comment>
    <comment ref="F79" authorId="0" shapeId="0" xr:uid="{2DCB4C20-DD9D-4356-888C-F1B3AB45DB94}">
      <text>
        <r>
          <rPr>
            <b/>
            <sz val="9"/>
            <color indexed="81"/>
            <rFont val="MS P ゴシック"/>
            <family val="2"/>
          </rPr>
          <t>=CIQ($C64, "IQ_TOTAL_DEBT", F$17, , , , "JPY")/100</t>
        </r>
      </text>
    </comment>
    <comment ref="G79" authorId="0" shapeId="0" xr:uid="{CD0DCC3F-3AE3-40C3-944E-2D45C2C6BF75}">
      <text>
        <r>
          <rPr>
            <b/>
            <sz val="9"/>
            <color indexed="81"/>
            <rFont val="MS P ゴシック"/>
            <family val="2"/>
          </rPr>
          <t>=CIQ($C64, "IQ_TOTAL_DEBT", G$17, , , , "JPY")/100</t>
        </r>
      </text>
    </comment>
    <comment ref="H79" authorId="0" shapeId="0" xr:uid="{32305505-5909-46C9-9025-E875AB41639A}">
      <text>
        <r>
          <rPr>
            <b/>
            <sz val="9"/>
            <color indexed="81"/>
            <rFont val="MS P ゴシック"/>
            <family val="2"/>
          </rPr>
          <t>=CIQ($C64, "IQ_TOTAL_DEBT", H$17, , , , "JPY")/100</t>
        </r>
      </text>
    </comment>
    <comment ref="I79" authorId="0" shapeId="0" xr:uid="{A57C60A3-6949-486E-B2D9-DD25FB053D2A}">
      <text>
        <r>
          <rPr>
            <b/>
            <sz val="9"/>
            <color indexed="81"/>
            <rFont val="MS P ゴシック"/>
            <family val="2"/>
          </rPr>
          <t>=CIQ($C64, "IQ_TOTAL_DEBT", I$17, , , , "JPY")/100</t>
        </r>
      </text>
    </comment>
    <comment ref="J79" authorId="0" shapeId="0" xr:uid="{C79EDD44-879F-4E18-A8D1-2809D3094F06}">
      <text>
        <r>
          <rPr>
            <b/>
            <sz val="9"/>
            <color indexed="81"/>
            <rFont val="MS P ゴシック"/>
            <family val="2"/>
          </rPr>
          <t>=CIQ($C64, "IQ_TOTAL_DEBT", J$17, , , , "JPY")/100</t>
        </r>
      </text>
    </comment>
    <comment ref="K79" authorId="0" shapeId="0" xr:uid="{B09994DF-04F6-4B3F-9CD6-00E0CAC7D6E1}">
      <text>
        <r>
          <rPr>
            <b/>
            <sz val="9"/>
            <color indexed="81"/>
            <rFont val="MS P ゴシック"/>
            <family val="2"/>
          </rPr>
          <t>=CIQ($C64, "IQ_TOTAL_DEBT", K$17, , , , "JPY")/100</t>
        </r>
      </text>
    </comment>
    <comment ref="L79" authorId="0" shapeId="0" xr:uid="{5BAD4BDD-4BCF-43C8-BF77-4F255628EB34}">
      <text>
        <r>
          <rPr>
            <b/>
            <sz val="9"/>
            <color indexed="81"/>
            <rFont val="MS P ゴシック"/>
            <family val="2"/>
          </rPr>
          <t>=CIQ($C64, "IQ_TOTAL_DEBT", L$17, , , , "JPY")/100</t>
        </r>
      </text>
    </comment>
    <comment ref="M79" authorId="0" shapeId="0" xr:uid="{970F5907-D900-4916-B20F-D0E2788C9ED5}">
      <text>
        <r>
          <rPr>
            <b/>
            <sz val="9"/>
            <color indexed="81"/>
            <rFont val="MS P ゴシック"/>
            <family val="2"/>
          </rPr>
          <t>=CIQ($C64, "IQ_TOTAL_DEBT", M$17, , , , "JPY")/100</t>
        </r>
      </text>
    </comment>
    <comment ref="N79" authorId="0" shapeId="0" xr:uid="{9316AC1D-D96E-4C30-9E07-9C243FF5DAD5}">
      <text>
        <r>
          <rPr>
            <b/>
            <sz val="9"/>
            <color indexed="81"/>
            <rFont val="MS P ゴシック"/>
            <family val="2"/>
          </rPr>
          <t>=CIQ($C64, "IQ_TOTAL_DEBT", N$17, , , , "JPY")/100</t>
        </r>
      </text>
    </comment>
    <comment ref="O79" authorId="0" shapeId="0" xr:uid="{C711F37E-2BFC-413A-9040-F63F438F507D}">
      <text>
        <r>
          <rPr>
            <b/>
            <sz val="9"/>
            <color indexed="81"/>
            <rFont val="MS P ゴシック"/>
            <family val="2"/>
          </rPr>
          <t>=CIQ($C64, "IQ_TOTAL_DEBT", O$17, , , , "JPY")/100</t>
        </r>
      </text>
    </comment>
    <comment ref="E80" authorId="0" shapeId="0" xr:uid="{75A54F92-A374-4553-9305-A0EA12638DF1}">
      <text>
        <r>
          <rPr>
            <b/>
            <sz val="9"/>
            <color indexed="81"/>
            <rFont val="MS P ゴシック"/>
            <family val="2"/>
          </rPr>
          <t>=CIQ($C65, "IQ_TOTAL_DEBT", E$17, , , , "JPY")/100</t>
        </r>
      </text>
    </comment>
    <comment ref="F80" authorId="0" shapeId="0" xr:uid="{21A6C418-6FE7-431A-9083-AFCFC6AF429D}">
      <text>
        <r>
          <rPr>
            <b/>
            <sz val="9"/>
            <color indexed="81"/>
            <rFont val="MS P ゴシック"/>
            <family val="2"/>
          </rPr>
          <t>=CIQ($C65, "IQ_TOTAL_DEBT", F$17, , , , "JPY")/100</t>
        </r>
      </text>
    </comment>
    <comment ref="G80" authorId="0" shapeId="0" xr:uid="{01532B02-28D3-4E10-9B44-9AAAF372DEB5}">
      <text>
        <r>
          <rPr>
            <b/>
            <sz val="9"/>
            <color indexed="81"/>
            <rFont val="MS P ゴシック"/>
            <family val="2"/>
          </rPr>
          <t>=CIQ($C65, "IQ_TOTAL_DEBT", G$17, , , , "JPY")/100</t>
        </r>
      </text>
    </comment>
    <comment ref="H80" authorId="0" shapeId="0" xr:uid="{F633FECE-49D8-4FBF-BD76-ACAD3A6C733F}">
      <text>
        <r>
          <rPr>
            <b/>
            <sz val="9"/>
            <color indexed="81"/>
            <rFont val="MS P ゴシック"/>
            <family val="2"/>
          </rPr>
          <t>=CIQ($C65, "IQ_TOTAL_DEBT", H$17, , , , "JPY")/100</t>
        </r>
      </text>
    </comment>
    <comment ref="I80" authorId="0" shapeId="0" xr:uid="{D75299C5-B156-451E-AC21-FBB85CAC884A}">
      <text>
        <r>
          <rPr>
            <b/>
            <sz val="9"/>
            <color indexed="81"/>
            <rFont val="MS P ゴシック"/>
            <family val="2"/>
          </rPr>
          <t>=CIQ($C65, "IQ_TOTAL_DEBT", I$17, , , , "JPY")/100</t>
        </r>
      </text>
    </comment>
    <comment ref="J80" authorId="0" shapeId="0" xr:uid="{82A00020-9A61-4C8F-A8A9-6682A8E76049}">
      <text>
        <r>
          <rPr>
            <b/>
            <sz val="9"/>
            <color indexed="81"/>
            <rFont val="MS P ゴシック"/>
            <family val="2"/>
          </rPr>
          <t>=CIQ($C65, "IQ_TOTAL_DEBT", J$17, , , , "JPY")/100</t>
        </r>
      </text>
    </comment>
    <comment ref="K80" authorId="0" shapeId="0" xr:uid="{8AFDB0A9-0FC9-4AC1-B134-E1ADC550B50E}">
      <text>
        <r>
          <rPr>
            <b/>
            <sz val="9"/>
            <color indexed="81"/>
            <rFont val="MS P ゴシック"/>
            <family val="2"/>
          </rPr>
          <t>=CIQ($C65, "IQ_TOTAL_DEBT", K$17, , , , "JPY")/100</t>
        </r>
      </text>
    </comment>
    <comment ref="L80" authorId="0" shapeId="0" xr:uid="{A6F18B85-0CED-47CA-8A91-2D28D5ADD299}">
      <text>
        <r>
          <rPr>
            <b/>
            <sz val="9"/>
            <color indexed="81"/>
            <rFont val="MS P ゴシック"/>
            <family val="2"/>
          </rPr>
          <t>=CIQ($C65, "IQ_TOTAL_DEBT", L$17, , , , "JPY")/100</t>
        </r>
      </text>
    </comment>
    <comment ref="M80" authorId="0" shapeId="0" xr:uid="{7EC22F89-8981-4D61-945D-EDC025B633AE}">
      <text>
        <r>
          <rPr>
            <b/>
            <sz val="9"/>
            <color indexed="81"/>
            <rFont val="MS P ゴシック"/>
            <family val="2"/>
          </rPr>
          <t>=CIQ($C65, "IQ_TOTAL_DEBT", M$17, , , , "JPY")/100</t>
        </r>
      </text>
    </comment>
    <comment ref="N80" authorId="0" shapeId="0" xr:uid="{348E17FF-A6C1-480A-95E9-6290771B5575}">
      <text>
        <r>
          <rPr>
            <b/>
            <sz val="9"/>
            <color indexed="81"/>
            <rFont val="MS P ゴシック"/>
            <family val="2"/>
          </rPr>
          <t>=CIQ($C65, "IQ_TOTAL_DEBT", N$17, , , , "JPY")/100</t>
        </r>
      </text>
    </comment>
    <comment ref="O80" authorId="0" shapeId="0" xr:uid="{2CDD0D68-7674-4F2D-8864-299F046877A5}">
      <text>
        <r>
          <rPr>
            <b/>
            <sz val="9"/>
            <color indexed="81"/>
            <rFont val="MS P ゴシック"/>
            <family val="2"/>
          </rPr>
          <t>=CIQ($C65, "IQ_TOTAL_DEBT", O$17, , , , "JPY")/100</t>
        </r>
      </text>
    </comment>
    <comment ref="E81" authorId="0" shapeId="0" xr:uid="{A1FAFC95-FF46-4DFA-80CB-A3E436E3F069}">
      <text>
        <r>
          <rPr>
            <b/>
            <sz val="9"/>
            <color indexed="81"/>
            <rFont val="MS P ゴシック"/>
            <family val="2"/>
          </rPr>
          <t>=CIQ($C66, "IQ_TOTAL_DEBT", E$17, , , , "JPY")/100</t>
        </r>
      </text>
    </comment>
    <comment ref="F81" authorId="0" shapeId="0" xr:uid="{DFAB1E18-18A1-4CB7-8F81-A6F4CD0CAE41}">
      <text>
        <r>
          <rPr>
            <b/>
            <sz val="9"/>
            <color indexed="81"/>
            <rFont val="MS P ゴシック"/>
            <family val="2"/>
          </rPr>
          <t>=CIQ($C66, "IQ_TOTAL_DEBT", F$17, , , , "JPY")/100</t>
        </r>
      </text>
    </comment>
    <comment ref="G81" authorId="0" shapeId="0" xr:uid="{7B017BE1-A692-49CA-A252-DF4D093E3909}">
      <text>
        <r>
          <rPr>
            <b/>
            <sz val="9"/>
            <color indexed="81"/>
            <rFont val="MS P ゴシック"/>
            <family val="2"/>
          </rPr>
          <t>=CIQ($C66, "IQ_TOTAL_DEBT", G$17, , , , "JPY")/100</t>
        </r>
      </text>
    </comment>
    <comment ref="H81" authorId="0" shapeId="0" xr:uid="{AC02F04B-8C1A-4E76-BB06-06F317CA6C1F}">
      <text>
        <r>
          <rPr>
            <b/>
            <sz val="9"/>
            <color indexed="81"/>
            <rFont val="MS P ゴシック"/>
            <family val="2"/>
          </rPr>
          <t>=CIQ($C66, "IQ_TOTAL_DEBT", H$17, , , , "JPY")/100</t>
        </r>
      </text>
    </comment>
    <comment ref="I81" authorId="0" shapeId="0" xr:uid="{3604F0EF-440D-4706-8000-B599A10C7B41}">
      <text>
        <r>
          <rPr>
            <b/>
            <sz val="9"/>
            <color indexed="81"/>
            <rFont val="MS P ゴシック"/>
            <family val="2"/>
          </rPr>
          <t>=CIQ($C66, "IQ_TOTAL_DEBT", I$17, , , , "JPY")/100</t>
        </r>
      </text>
    </comment>
    <comment ref="J81" authorId="0" shapeId="0" xr:uid="{D415B838-0D55-475D-B543-3EADD8477328}">
      <text>
        <r>
          <rPr>
            <b/>
            <sz val="9"/>
            <color indexed="81"/>
            <rFont val="MS P ゴシック"/>
            <family val="2"/>
          </rPr>
          <t>=CIQ($C66, "IQ_TOTAL_DEBT", J$17, , , , "JPY")/100</t>
        </r>
      </text>
    </comment>
    <comment ref="K81" authorId="0" shapeId="0" xr:uid="{B7C50EEF-CF9E-4CD0-B126-53F3359A19E6}">
      <text>
        <r>
          <rPr>
            <b/>
            <sz val="9"/>
            <color indexed="81"/>
            <rFont val="MS P ゴシック"/>
            <family val="2"/>
          </rPr>
          <t>=CIQ($C66, "IQ_TOTAL_DEBT", K$17, , , , "JPY")/100</t>
        </r>
      </text>
    </comment>
    <comment ref="L81" authorId="0" shapeId="0" xr:uid="{08367CA9-66B0-40EC-ABF1-797E8BDE8218}">
      <text>
        <r>
          <rPr>
            <b/>
            <sz val="9"/>
            <color indexed="81"/>
            <rFont val="MS P ゴシック"/>
            <family val="2"/>
          </rPr>
          <t>=CIQ($C66, "IQ_TOTAL_DEBT", L$17, , , , "JPY")/100</t>
        </r>
      </text>
    </comment>
    <comment ref="M81" authorId="0" shapeId="0" xr:uid="{90DEAC02-E8C0-43E0-8033-1894B2E0331F}">
      <text>
        <r>
          <rPr>
            <b/>
            <sz val="9"/>
            <color indexed="81"/>
            <rFont val="MS P ゴシック"/>
            <family val="2"/>
          </rPr>
          <t>=CIQ($C66, "IQ_TOTAL_DEBT", M$17, , , , "JPY")/100</t>
        </r>
      </text>
    </comment>
    <comment ref="N81" authorId="0" shapeId="0" xr:uid="{F670A9A5-80B4-471B-9E24-842F445A0753}">
      <text>
        <r>
          <rPr>
            <b/>
            <sz val="9"/>
            <color indexed="81"/>
            <rFont val="MS P ゴシック"/>
            <family val="2"/>
          </rPr>
          <t>=CIQ($C66, "IQ_TOTAL_DEBT", N$17, , , , "JPY")/100</t>
        </r>
      </text>
    </comment>
    <comment ref="O81" authorId="0" shapeId="0" xr:uid="{C657005D-C149-42E8-85E5-313A6A3BEF3B}">
      <text>
        <r>
          <rPr>
            <b/>
            <sz val="9"/>
            <color indexed="81"/>
            <rFont val="MS P ゴシック"/>
            <family val="2"/>
          </rPr>
          <t>=CIQ($C66, "IQ_TOTAL_DEBT", O$17, , , , "JPY")/100</t>
        </r>
      </text>
    </comment>
    <comment ref="E82" authorId="0" shapeId="0" xr:uid="{75990EBC-D626-4229-AA67-C01EBFEB244B}">
      <text>
        <r>
          <rPr>
            <b/>
            <sz val="9"/>
            <color indexed="81"/>
            <rFont val="MS P ゴシック"/>
            <family val="2"/>
          </rPr>
          <t>=CIQ($C67, "IQ_TOTAL_DEBT", E$17, , , , "JPY")/100</t>
        </r>
      </text>
    </comment>
    <comment ref="F82" authorId="0" shapeId="0" xr:uid="{9E99F3D1-4DF4-4451-8864-4D290B247C45}">
      <text>
        <r>
          <rPr>
            <b/>
            <sz val="9"/>
            <color indexed="81"/>
            <rFont val="MS P ゴシック"/>
            <family val="2"/>
          </rPr>
          <t>=CIQ($C67, "IQ_TOTAL_DEBT", F$17, , , , "JPY")/100</t>
        </r>
      </text>
    </comment>
    <comment ref="G82" authorId="0" shapeId="0" xr:uid="{8989BAD6-565D-4507-A1E0-654EB5C93C05}">
      <text>
        <r>
          <rPr>
            <b/>
            <sz val="9"/>
            <color indexed="81"/>
            <rFont val="MS P ゴシック"/>
            <family val="2"/>
          </rPr>
          <t>=CIQ($C67, "IQ_TOTAL_DEBT", G$17, , , , "JPY")/100</t>
        </r>
      </text>
    </comment>
    <comment ref="H82" authorId="0" shapeId="0" xr:uid="{821C7A93-249D-432D-9A67-802BF1D34A73}">
      <text>
        <r>
          <rPr>
            <b/>
            <sz val="9"/>
            <color indexed="81"/>
            <rFont val="MS P ゴシック"/>
            <family val="2"/>
          </rPr>
          <t>=CIQ($C67, "IQ_TOTAL_DEBT", H$17, , , , "JPY")/100</t>
        </r>
      </text>
    </comment>
    <comment ref="I82" authorId="0" shapeId="0" xr:uid="{F8703B6C-25E1-447E-93A7-67A32F121C89}">
      <text>
        <r>
          <rPr>
            <b/>
            <sz val="9"/>
            <color indexed="81"/>
            <rFont val="MS P ゴシック"/>
            <family val="2"/>
          </rPr>
          <t>=CIQ($C67, "IQ_TOTAL_DEBT", I$17, , , , "JPY")/100</t>
        </r>
      </text>
    </comment>
    <comment ref="J82" authorId="0" shapeId="0" xr:uid="{DEBC1ECD-E0B1-425D-8D36-F8CE3B1F6893}">
      <text>
        <r>
          <rPr>
            <b/>
            <sz val="9"/>
            <color indexed="81"/>
            <rFont val="MS P ゴシック"/>
            <family val="2"/>
          </rPr>
          <t>=CIQ($C67, "IQ_TOTAL_DEBT", J$17, , , , "JPY")/100</t>
        </r>
      </text>
    </comment>
    <comment ref="K82" authorId="0" shapeId="0" xr:uid="{A343C273-C2EE-40A8-AA25-4354B079BA86}">
      <text>
        <r>
          <rPr>
            <b/>
            <sz val="9"/>
            <color indexed="81"/>
            <rFont val="MS P ゴシック"/>
            <family val="2"/>
          </rPr>
          <t>=CIQ($C67, "IQ_TOTAL_DEBT", K$17, , , , "JPY")/100</t>
        </r>
      </text>
    </comment>
    <comment ref="L82" authorId="0" shapeId="0" xr:uid="{1C2E8162-8725-45CC-BC5F-EF8AABC9ECC9}">
      <text>
        <r>
          <rPr>
            <b/>
            <sz val="9"/>
            <color indexed="81"/>
            <rFont val="MS P ゴシック"/>
            <family val="2"/>
          </rPr>
          <t>=CIQ($C67, "IQ_TOTAL_DEBT", L$17, , , , "JPY")/100</t>
        </r>
      </text>
    </comment>
    <comment ref="M82" authorId="0" shapeId="0" xr:uid="{5B899C40-42DF-45EF-8787-F8BA655608B2}">
      <text>
        <r>
          <rPr>
            <b/>
            <sz val="9"/>
            <color indexed="81"/>
            <rFont val="MS P ゴシック"/>
            <family val="2"/>
          </rPr>
          <t>=CIQ($C67, "IQ_TOTAL_DEBT", M$17, , , , "JPY")/100</t>
        </r>
      </text>
    </comment>
    <comment ref="N82" authorId="0" shapeId="0" xr:uid="{D122D725-A9CB-4764-89C5-E85DC08490DB}">
      <text>
        <r>
          <rPr>
            <b/>
            <sz val="9"/>
            <color indexed="81"/>
            <rFont val="MS P ゴシック"/>
            <family val="2"/>
          </rPr>
          <t>=CIQ($C67, "IQ_TOTAL_DEBT", N$17, , , , "JPY")/100</t>
        </r>
      </text>
    </comment>
    <comment ref="O82" authorId="0" shapeId="0" xr:uid="{DC521835-8302-4AA7-BD30-38438C707CD7}">
      <text>
        <r>
          <rPr>
            <b/>
            <sz val="9"/>
            <color indexed="81"/>
            <rFont val="MS P ゴシック"/>
            <family val="2"/>
          </rPr>
          <t>=CIQ($C67, "IQ_TOTAL_DEBT", O$17, , , , "JPY")/100</t>
        </r>
      </text>
    </comment>
    <comment ref="E83" authorId="0" shapeId="0" xr:uid="{6AD20084-C5A5-48E4-B10A-47495ECC70E7}">
      <text>
        <r>
          <rPr>
            <b/>
            <sz val="9"/>
            <color indexed="81"/>
            <rFont val="MS P ゴシック"/>
            <family val="2"/>
          </rPr>
          <t>=CIQ($C68, "IQ_TOTAL_DEBT", E$17, , , , "JPY")/100</t>
        </r>
      </text>
    </comment>
    <comment ref="F83" authorId="0" shapeId="0" xr:uid="{B89695FF-C184-4902-878C-AB0F4711BE38}">
      <text>
        <r>
          <rPr>
            <b/>
            <sz val="9"/>
            <color indexed="81"/>
            <rFont val="MS P ゴシック"/>
            <family val="2"/>
          </rPr>
          <t>=CIQ($C68, "IQ_TOTAL_DEBT", F$17, , , , "JPY")/100</t>
        </r>
      </text>
    </comment>
    <comment ref="G83" authorId="0" shapeId="0" xr:uid="{AD9972F7-AA99-4FC2-A46B-53E35DAF063C}">
      <text>
        <r>
          <rPr>
            <b/>
            <sz val="9"/>
            <color indexed="81"/>
            <rFont val="MS P ゴシック"/>
            <family val="2"/>
          </rPr>
          <t>=CIQ($C68, "IQ_TOTAL_DEBT", G$17, , , , "JPY")/100</t>
        </r>
      </text>
    </comment>
    <comment ref="H83" authorId="0" shapeId="0" xr:uid="{39FA5E9D-6F78-451A-B05D-C6CDDEBD29C8}">
      <text>
        <r>
          <rPr>
            <b/>
            <sz val="9"/>
            <color indexed="81"/>
            <rFont val="MS P ゴシック"/>
            <family val="2"/>
          </rPr>
          <t>=CIQ($C68, "IQ_TOTAL_DEBT", H$17, , , , "JPY")/100</t>
        </r>
      </text>
    </comment>
    <comment ref="I83" authorId="0" shapeId="0" xr:uid="{DC320269-9D87-45F4-86C4-108C56F357B6}">
      <text>
        <r>
          <rPr>
            <b/>
            <sz val="9"/>
            <color indexed="81"/>
            <rFont val="MS P ゴシック"/>
            <family val="2"/>
          </rPr>
          <t>=CIQ($C68, "IQ_TOTAL_DEBT", I$17, , , , "JPY")/100</t>
        </r>
      </text>
    </comment>
    <comment ref="J83" authorId="0" shapeId="0" xr:uid="{6EFCA39F-4F1D-4A64-927A-71700A4DEEDC}">
      <text>
        <r>
          <rPr>
            <b/>
            <sz val="9"/>
            <color indexed="81"/>
            <rFont val="MS P ゴシック"/>
            <family val="2"/>
          </rPr>
          <t>=CIQ($C68, "IQ_TOTAL_DEBT", J$17, , , , "JPY")/100</t>
        </r>
      </text>
    </comment>
    <comment ref="K83" authorId="0" shapeId="0" xr:uid="{DB273EEB-531E-4664-A23C-77D12D3D9AF1}">
      <text>
        <r>
          <rPr>
            <b/>
            <sz val="9"/>
            <color indexed="81"/>
            <rFont val="MS P ゴシック"/>
            <family val="2"/>
          </rPr>
          <t>=CIQ($C68, "IQ_TOTAL_DEBT", K$17, , , , "JPY")/100</t>
        </r>
      </text>
    </comment>
    <comment ref="L83" authorId="0" shapeId="0" xr:uid="{728B2B3D-09C6-4818-A1A2-5C4BC1255A55}">
      <text>
        <r>
          <rPr>
            <b/>
            <sz val="9"/>
            <color indexed="81"/>
            <rFont val="MS P ゴシック"/>
            <family val="2"/>
          </rPr>
          <t>=CIQ($C68, "IQ_TOTAL_DEBT", L$17, , , , "JPY")/100</t>
        </r>
      </text>
    </comment>
    <comment ref="M83" authorId="0" shapeId="0" xr:uid="{49105714-A3B9-416D-92D5-563613410B0F}">
      <text>
        <r>
          <rPr>
            <b/>
            <sz val="9"/>
            <color indexed="81"/>
            <rFont val="MS P ゴシック"/>
            <family val="2"/>
          </rPr>
          <t>=CIQ($C68, "IQ_TOTAL_DEBT", M$17, , , , "JPY")/100</t>
        </r>
      </text>
    </comment>
    <comment ref="N83" authorId="0" shapeId="0" xr:uid="{B4F541F6-CA55-41CD-9E74-7ABD20C97F4A}">
      <text>
        <r>
          <rPr>
            <b/>
            <sz val="9"/>
            <color indexed="81"/>
            <rFont val="MS P ゴシック"/>
            <family val="2"/>
          </rPr>
          <t>=CIQ($C68, "IQ_TOTAL_DEBT", N$17, , , , "JPY")/100</t>
        </r>
      </text>
    </comment>
    <comment ref="O83" authorId="0" shapeId="0" xr:uid="{8C6A3A12-E9CE-4411-877E-97D96F6B5625}">
      <text>
        <r>
          <rPr>
            <b/>
            <sz val="9"/>
            <color indexed="81"/>
            <rFont val="MS P ゴシック"/>
            <family val="2"/>
          </rPr>
          <t>=CIQ($C68, "IQ_TOTAL_DEBT", O$17, , , , "JPY")/100</t>
        </r>
      </text>
    </comment>
    <comment ref="E84" authorId="0" shapeId="0" xr:uid="{4EA9199C-D7BE-4F15-B305-536652652A05}">
      <text>
        <r>
          <rPr>
            <b/>
            <sz val="9"/>
            <color indexed="81"/>
            <rFont val="MS P ゴシック"/>
            <family val="2"/>
          </rPr>
          <t>=CIQ($C69, "IQ_TOTAL_DEBT", E$17, , , , "JPY")/100</t>
        </r>
      </text>
    </comment>
    <comment ref="F84" authorId="0" shapeId="0" xr:uid="{AFCA0AFA-7121-4AEB-B053-05DD309569AE}">
      <text>
        <r>
          <rPr>
            <b/>
            <sz val="9"/>
            <color indexed="81"/>
            <rFont val="MS P ゴシック"/>
            <family val="2"/>
          </rPr>
          <t>=CIQ($C69, "IQ_TOTAL_DEBT", F$17, , , , "JPY")/100</t>
        </r>
      </text>
    </comment>
    <comment ref="G84" authorId="0" shapeId="0" xr:uid="{88280841-2EF9-4B0B-BC04-489B3579F95B}">
      <text>
        <r>
          <rPr>
            <b/>
            <sz val="9"/>
            <color indexed="81"/>
            <rFont val="MS P ゴシック"/>
            <family val="2"/>
          </rPr>
          <t>=CIQ($C69, "IQ_TOTAL_DEBT", G$17, , , , "JPY")/100</t>
        </r>
      </text>
    </comment>
    <comment ref="H84" authorId="0" shapeId="0" xr:uid="{6CFB8180-09FF-4339-A97C-4F37610A00E6}">
      <text>
        <r>
          <rPr>
            <b/>
            <sz val="9"/>
            <color indexed="81"/>
            <rFont val="MS P ゴシック"/>
            <family val="2"/>
          </rPr>
          <t>=CIQ($C69, "IQ_TOTAL_DEBT", H$17, , , , "JPY")/100</t>
        </r>
      </text>
    </comment>
    <comment ref="I84" authorId="0" shapeId="0" xr:uid="{E07BA831-2C41-4406-ADE9-396B9B23C2C7}">
      <text>
        <r>
          <rPr>
            <b/>
            <sz val="9"/>
            <color indexed="81"/>
            <rFont val="MS P ゴシック"/>
            <family val="2"/>
          </rPr>
          <t>=CIQ($C69, "IQ_TOTAL_DEBT", I$17, , , , "JPY")/100</t>
        </r>
      </text>
    </comment>
    <comment ref="J84" authorId="0" shapeId="0" xr:uid="{A761E21A-EFCB-4A03-8862-FDCF9ECB283C}">
      <text>
        <r>
          <rPr>
            <b/>
            <sz val="9"/>
            <color indexed="81"/>
            <rFont val="MS P ゴシック"/>
            <family val="2"/>
          </rPr>
          <t>=CIQ($C69, "IQ_TOTAL_DEBT", J$17, , , , "JPY")/100</t>
        </r>
      </text>
    </comment>
    <comment ref="K84" authorId="0" shapeId="0" xr:uid="{319D3CFA-7656-4AAD-93A6-B00B2DD9473D}">
      <text>
        <r>
          <rPr>
            <b/>
            <sz val="9"/>
            <color indexed="81"/>
            <rFont val="MS P ゴシック"/>
            <family val="2"/>
          </rPr>
          <t>=CIQ($C69, "IQ_TOTAL_DEBT", K$17, , , , "JPY")/100</t>
        </r>
      </text>
    </comment>
    <comment ref="L84" authorId="0" shapeId="0" xr:uid="{6282F286-FF8E-48AC-9AEE-C242594186A0}">
      <text>
        <r>
          <rPr>
            <b/>
            <sz val="9"/>
            <color indexed="81"/>
            <rFont val="MS P ゴシック"/>
            <family val="2"/>
          </rPr>
          <t>=CIQ($C69, "IQ_TOTAL_DEBT", L$17, , , , "JPY")/100</t>
        </r>
      </text>
    </comment>
    <comment ref="M84" authorId="0" shapeId="0" xr:uid="{0B70F800-70D0-4ABF-B396-BB8AC4087E4F}">
      <text>
        <r>
          <rPr>
            <b/>
            <sz val="9"/>
            <color indexed="81"/>
            <rFont val="MS P ゴシック"/>
            <family val="2"/>
          </rPr>
          <t>=CIQ($C69, "IQ_TOTAL_DEBT", M$17, , , , "JPY")/100</t>
        </r>
      </text>
    </comment>
    <comment ref="N84" authorId="0" shapeId="0" xr:uid="{35B8668A-87C5-4701-A3F9-51E6DCA62AAE}">
      <text>
        <r>
          <rPr>
            <b/>
            <sz val="9"/>
            <color indexed="81"/>
            <rFont val="MS P ゴシック"/>
            <family val="2"/>
          </rPr>
          <t>=CIQ($C69, "IQ_TOTAL_DEBT", N$17, , , , "JPY")/100</t>
        </r>
      </text>
    </comment>
    <comment ref="O84" authorId="0" shapeId="0" xr:uid="{009E9FBE-6CF4-468A-8A61-7EB0BB258E47}">
      <text>
        <r>
          <rPr>
            <b/>
            <sz val="9"/>
            <color indexed="81"/>
            <rFont val="MS P ゴシック"/>
            <family val="2"/>
          </rPr>
          <t>=CIQ($C69, "IQ_TOTAL_DEBT", O$17, , , , "JPY")/100</t>
        </r>
      </text>
    </comment>
    <comment ref="E85" authorId="0" shapeId="0" xr:uid="{7FC648BA-514C-43DD-A3B1-9DD0462B1A26}">
      <text>
        <r>
          <rPr>
            <b/>
            <sz val="9"/>
            <color indexed="81"/>
            <rFont val="MS P ゴシック"/>
            <family val="2"/>
          </rPr>
          <t>=CIQ($C70, "IQ_TOTAL_DEBT", E$17, , , , "JPY")/100</t>
        </r>
      </text>
    </comment>
    <comment ref="F85" authorId="0" shapeId="0" xr:uid="{57DAFEB5-6188-4950-A3A3-087D451CD751}">
      <text>
        <r>
          <rPr>
            <b/>
            <sz val="9"/>
            <color indexed="81"/>
            <rFont val="MS P ゴシック"/>
            <family val="2"/>
          </rPr>
          <t>=CIQ($C70, "IQ_TOTAL_DEBT", F$17, , , , "JPY")/100</t>
        </r>
      </text>
    </comment>
    <comment ref="G85" authorId="0" shapeId="0" xr:uid="{995586B7-FB0D-45E7-A68D-798E0AB8CC65}">
      <text>
        <r>
          <rPr>
            <b/>
            <sz val="9"/>
            <color indexed="81"/>
            <rFont val="MS P ゴシック"/>
            <family val="2"/>
          </rPr>
          <t>=CIQ($C70, "IQ_TOTAL_DEBT", G$17, , , , "JPY")/100</t>
        </r>
      </text>
    </comment>
    <comment ref="H85" authorId="0" shapeId="0" xr:uid="{66490915-E313-4A6A-BA84-9EF4C4FD91B1}">
      <text>
        <r>
          <rPr>
            <b/>
            <sz val="9"/>
            <color indexed="81"/>
            <rFont val="MS P ゴシック"/>
            <family val="2"/>
          </rPr>
          <t>=CIQ($C70, "IQ_TOTAL_DEBT", H$17, , , , "JPY")/100</t>
        </r>
      </text>
    </comment>
    <comment ref="I85" authorId="0" shapeId="0" xr:uid="{340CC701-2A0C-4F1D-8607-C4879EB0391E}">
      <text>
        <r>
          <rPr>
            <b/>
            <sz val="9"/>
            <color indexed="81"/>
            <rFont val="MS P ゴシック"/>
            <family val="2"/>
          </rPr>
          <t>=CIQ($C70, "IQ_TOTAL_DEBT", I$17, , , , "JPY")/100</t>
        </r>
      </text>
    </comment>
    <comment ref="J85" authorId="0" shapeId="0" xr:uid="{3ED3AF47-2C53-46DB-AACE-2B5B59745101}">
      <text>
        <r>
          <rPr>
            <b/>
            <sz val="9"/>
            <color indexed="81"/>
            <rFont val="MS P ゴシック"/>
            <family val="2"/>
          </rPr>
          <t>=CIQ($C70, "IQ_TOTAL_DEBT", J$17, , , , "JPY")/100</t>
        </r>
      </text>
    </comment>
    <comment ref="K85" authorId="0" shapeId="0" xr:uid="{6569DD9A-B0EF-4ED6-8D99-CCBFCAB5E7F8}">
      <text>
        <r>
          <rPr>
            <b/>
            <sz val="9"/>
            <color indexed="81"/>
            <rFont val="MS P ゴシック"/>
            <family val="2"/>
          </rPr>
          <t>=CIQ($C70, "IQ_TOTAL_DEBT", K$17, , , , "JPY")/100</t>
        </r>
      </text>
    </comment>
    <comment ref="L85" authorId="0" shapeId="0" xr:uid="{A996C24F-6BF6-496E-B338-2B790BFA7D3A}">
      <text>
        <r>
          <rPr>
            <b/>
            <sz val="9"/>
            <color indexed="81"/>
            <rFont val="MS P ゴシック"/>
            <family val="2"/>
          </rPr>
          <t>=CIQ($C70, "IQ_TOTAL_DEBT", L$17, , , , "JPY")/100</t>
        </r>
      </text>
    </comment>
    <comment ref="M85" authorId="0" shapeId="0" xr:uid="{9551652B-9870-49E3-9081-037D4DE85665}">
      <text>
        <r>
          <rPr>
            <b/>
            <sz val="9"/>
            <color indexed="81"/>
            <rFont val="MS P ゴシック"/>
            <family val="2"/>
          </rPr>
          <t>=CIQ($C70, "IQ_TOTAL_DEBT", M$17, , , , "JPY")/100</t>
        </r>
      </text>
    </comment>
    <comment ref="N85" authorId="0" shapeId="0" xr:uid="{E17136B9-5BA9-4EB9-A621-378A7247C37F}">
      <text>
        <r>
          <rPr>
            <b/>
            <sz val="9"/>
            <color indexed="81"/>
            <rFont val="MS P ゴシック"/>
            <family val="2"/>
          </rPr>
          <t>=CIQ($C70, "IQ_TOTAL_DEBT", N$17, , , , "JPY")/100</t>
        </r>
      </text>
    </comment>
    <comment ref="O85" authorId="0" shapeId="0" xr:uid="{36AD0EA1-57F7-47C6-AF3E-1D7331FAA698}">
      <text>
        <r>
          <rPr>
            <b/>
            <sz val="9"/>
            <color indexed="81"/>
            <rFont val="MS P ゴシック"/>
            <family val="2"/>
          </rPr>
          <t>=CIQ($C70, "IQ_TOTAL_DEBT", O$17, , , , "JPY")/100</t>
        </r>
      </text>
    </comment>
    <comment ref="E86" authorId="0" shapeId="0" xr:uid="{DC886145-74F4-456A-A558-0875D4B49D41}">
      <text>
        <r>
          <rPr>
            <b/>
            <sz val="9"/>
            <color indexed="81"/>
            <rFont val="MS P ゴシック"/>
            <family val="2"/>
          </rPr>
          <t>=CIQ($C71, "IQ_TOTAL_DEBT", E$17, , , , "JPY")/100</t>
        </r>
      </text>
    </comment>
    <comment ref="F86" authorId="0" shapeId="0" xr:uid="{62C35F70-E7F2-45D7-8D03-595F3874BB14}">
      <text>
        <r>
          <rPr>
            <b/>
            <sz val="9"/>
            <color indexed="81"/>
            <rFont val="MS P ゴシック"/>
            <family val="2"/>
          </rPr>
          <t>=CIQ($C71, "IQ_TOTAL_DEBT", F$17, , , , "JPY")/100</t>
        </r>
      </text>
    </comment>
    <comment ref="G86" authorId="0" shapeId="0" xr:uid="{7F350BFB-0F7D-4387-92E5-1F7B0B3C44D8}">
      <text>
        <r>
          <rPr>
            <b/>
            <sz val="9"/>
            <color indexed="81"/>
            <rFont val="MS P ゴシック"/>
            <family val="2"/>
          </rPr>
          <t>=CIQ($C71, "IQ_TOTAL_DEBT", G$17, , , , "JPY")/100</t>
        </r>
      </text>
    </comment>
    <comment ref="H86" authorId="0" shapeId="0" xr:uid="{F7EF49F6-1F8E-4101-8401-D898781DED2B}">
      <text>
        <r>
          <rPr>
            <b/>
            <sz val="9"/>
            <color indexed="81"/>
            <rFont val="MS P ゴシック"/>
            <family val="2"/>
          </rPr>
          <t>=CIQ($C71, "IQ_TOTAL_DEBT", H$17, , , , "JPY")/100</t>
        </r>
      </text>
    </comment>
    <comment ref="I86" authorId="0" shapeId="0" xr:uid="{3803C183-9A24-46DD-8E70-DE1B6A534768}">
      <text>
        <r>
          <rPr>
            <b/>
            <sz val="9"/>
            <color indexed="81"/>
            <rFont val="MS P ゴシック"/>
            <family val="2"/>
          </rPr>
          <t>=CIQ($C71, "IQ_TOTAL_DEBT", I$17, , , , "JPY")/100</t>
        </r>
      </text>
    </comment>
    <comment ref="J86" authorId="0" shapeId="0" xr:uid="{DE981FCF-4BBD-4CB0-B820-6CB496CB7792}">
      <text>
        <r>
          <rPr>
            <b/>
            <sz val="9"/>
            <color indexed="81"/>
            <rFont val="MS P ゴシック"/>
            <family val="2"/>
          </rPr>
          <t>=CIQ($C71, "IQ_TOTAL_DEBT", J$17, , , , "JPY")/100</t>
        </r>
      </text>
    </comment>
    <comment ref="K86" authorId="0" shapeId="0" xr:uid="{8661E914-16F0-4ABD-AEDF-D68523281679}">
      <text>
        <r>
          <rPr>
            <b/>
            <sz val="9"/>
            <color indexed="81"/>
            <rFont val="MS P ゴシック"/>
            <family val="2"/>
          </rPr>
          <t>=CIQ($C71, "IQ_TOTAL_DEBT", K$17, , , , "JPY")/100</t>
        </r>
      </text>
    </comment>
    <comment ref="L86" authorId="0" shapeId="0" xr:uid="{750B3AB3-87FD-4295-ADA7-F8480C7ED67D}">
      <text>
        <r>
          <rPr>
            <b/>
            <sz val="9"/>
            <color indexed="81"/>
            <rFont val="MS P ゴシック"/>
            <family val="2"/>
          </rPr>
          <t>=CIQ($C71, "IQ_TOTAL_DEBT", L$17, , , , "JPY")/100</t>
        </r>
      </text>
    </comment>
    <comment ref="M86" authorId="0" shapeId="0" xr:uid="{4D4D41CF-2C6B-4780-8301-3920477EA4AE}">
      <text>
        <r>
          <rPr>
            <b/>
            <sz val="9"/>
            <color indexed="81"/>
            <rFont val="MS P ゴシック"/>
            <family val="2"/>
          </rPr>
          <t>=CIQ($C71, "IQ_TOTAL_DEBT", M$17, , , , "JPY")/100</t>
        </r>
      </text>
    </comment>
    <comment ref="N86" authorId="0" shapeId="0" xr:uid="{A8DA0EC3-81B9-422B-ABCE-E4A5B7D93469}">
      <text>
        <r>
          <rPr>
            <b/>
            <sz val="9"/>
            <color indexed="81"/>
            <rFont val="MS P ゴシック"/>
            <family val="2"/>
          </rPr>
          <t>=CIQ($C71, "IQ_TOTAL_DEBT", N$17, , , , "JPY")/100</t>
        </r>
      </text>
    </comment>
    <comment ref="O86" authorId="0" shapeId="0" xr:uid="{B419DF74-8B07-440D-90AE-1DAED2619857}">
      <text>
        <r>
          <rPr>
            <b/>
            <sz val="9"/>
            <color indexed="81"/>
            <rFont val="MS P ゴシック"/>
            <family val="2"/>
          </rPr>
          <t>=CIQ($C71, "IQ_TOTAL_DEBT", O$17, , , , "JPY")/100</t>
        </r>
      </text>
    </comment>
    <comment ref="E87" authorId="0" shapeId="0" xr:uid="{66EA5152-9944-46B8-9D27-AEA46FC8DF73}">
      <text>
        <r>
          <rPr>
            <b/>
            <sz val="9"/>
            <color indexed="81"/>
            <rFont val="MS P ゴシック"/>
            <family val="2"/>
          </rPr>
          <t>=CIQ($C72, "IQ_TOTAL_DEBT", E$17, , , , "JPY")/100</t>
        </r>
      </text>
    </comment>
    <comment ref="F87" authorId="0" shapeId="0" xr:uid="{029CD433-EA3C-432D-9BD9-AB559E493CE6}">
      <text>
        <r>
          <rPr>
            <b/>
            <sz val="9"/>
            <color indexed="81"/>
            <rFont val="MS P ゴシック"/>
            <family val="2"/>
          </rPr>
          <t>=CIQ($C72, "IQ_TOTAL_DEBT", F$17, , , , "JPY")/100</t>
        </r>
      </text>
    </comment>
    <comment ref="G87" authorId="0" shapeId="0" xr:uid="{86AA82DD-4D57-4F38-9DD6-D0635CF76403}">
      <text>
        <r>
          <rPr>
            <b/>
            <sz val="9"/>
            <color indexed="81"/>
            <rFont val="MS P ゴシック"/>
            <family val="2"/>
          </rPr>
          <t>=CIQ($C72, "IQ_TOTAL_DEBT", G$17, , , , "JPY")/100</t>
        </r>
      </text>
    </comment>
    <comment ref="H87" authorId="0" shapeId="0" xr:uid="{7F81D547-F818-4962-A6F4-D3D4011FA83B}">
      <text>
        <r>
          <rPr>
            <b/>
            <sz val="9"/>
            <color indexed="81"/>
            <rFont val="MS P ゴシック"/>
            <family val="2"/>
          </rPr>
          <t>=CIQ($C72, "IQ_TOTAL_DEBT", H$17, , , , "JPY")/100</t>
        </r>
      </text>
    </comment>
    <comment ref="I87" authorId="0" shapeId="0" xr:uid="{47EF70FA-72DA-4863-B5B1-DFBABEFD6B60}">
      <text>
        <r>
          <rPr>
            <b/>
            <sz val="9"/>
            <color indexed="81"/>
            <rFont val="MS P ゴシック"/>
            <family val="2"/>
          </rPr>
          <t>=CIQ($C72, "IQ_TOTAL_DEBT", I$17, , , , "JPY")/100</t>
        </r>
      </text>
    </comment>
    <comment ref="J87" authorId="0" shapeId="0" xr:uid="{3183B1D2-0441-44A0-B391-9ACF7D150C0B}">
      <text>
        <r>
          <rPr>
            <b/>
            <sz val="9"/>
            <color indexed="81"/>
            <rFont val="MS P ゴシック"/>
            <family val="2"/>
          </rPr>
          <t>=CIQ($C72, "IQ_TOTAL_DEBT", J$17, , , , "JPY")/100</t>
        </r>
      </text>
    </comment>
    <comment ref="K87" authorId="0" shapeId="0" xr:uid="{2A807B4D-15C2-4193-B055-93A3C94582B3}">
      <text>
        <r>
          <rPr>
            <b/>
            <sz val="9"/>
            <color indexed="81"/>
            <rFont val="MS P ゴシック"/>
            <family val="2"/>
          </rPr>
          <t>=CIQ($C72, "IQ_TOTAL_DEBT", K$17, , , , "JPY")/100</t>
        </r>
      </text>
    </comment>
    <comment ref="L87" authorId="0" shapeId="0" xr:uid="{7CFF6EBE-788D-4040-8E7C-5193F93C11EE}">
      <text>
        <r>
          <rPr>
            <b/>
            <sz val="9"/>
            <color indexed="81"/>
            <rFont val="MS P ゴシック"/>
            <family val="2"/>
          </rPr>
          <t>=CIQ($C72, "IQ_TOTAL_DEBT", L$17, , , , "JPY")/100</t>
        </r>
      </text>
    </comment>
    <comment ref="M87" authorId="0" shapeId="0" xr:uid="{8DA6BAE2-818B-4914-81D0-518D6EF7347E}">
      <text>
        <r>
          <rPr>
            <b/>
            <sz val="9"/>
            <color indexed="81"/>
            <rFont val="MS P ゴシック"/>
            <family val="2"/>
          </rPr>
          <t>=CIQ($C72, "IQ_TOTAL_DEBT", M$17, , , , "JPY")/100</t>
        </r>
      </text>
    </comment>
    <comment ref="N87" authorId="0" shapeId="0" xr:uid="{96977937-242A-4F6E-8681-3CB5E07C4A22}">
      <text>
        <r>
          <rPr>
            <b/>
            <sz val="9"/>
            <color indexed="81"/>
            <rFont val="MS P ゴシック"/>
            <family val="2"/>
          </rPr>
          <t>=CIQ($C72, "IQ_TOTAL_DEBT", N$17, , , , "JPY")/100</t>
        </r>
      </text>
    </comment>
    <comment ref="O87" authorId="0" shapeId="0" xr:uid="{303E9000-11DE-4456-A18E-3F786390D851}">
      <text>
        <r>
          <rPr>
            <b/>
            <sz val="9"/>
            <color indexed="81"/>
            <rFont val="MS P ゴシック"/>
            <family val="2"/>
          </rPr>
          <t>=CIQ($C72, "IQ_TOTAL_DEBT", O$17, , , , "JPY")/100</t>
        </r>
      </text>
    </comment>
    <comment ref="E88" authorId="0" shapeId="0" xr:uid="{8EC8E0C5-B67A-438D-A64B-7C4B3D1DBD28}">
      <text>
        <r>
          <rPr>
            <b/>
            <sz val="9"/>
            <color indexed="81"/>
            <rFont val="MS P ゴシック"/>
            <family val="2"/>
          </rPr>
          <t>=CIQ($C73, "IQ_TOTAL_DEBT", E$17, , , , "JPY")/100</t>
        </r>
      </text>
    </comment>
    <comment ref="F88" authorId="0" shapeId="0" xr:uid="{279EDE37-13F7-4237-891A-264BCCF84060}">
      <text>
        <r>
          <rPr>
            <b/>
            <sz val="9"/>
            <color indexed="81"/>
            <rFont val="MS P ゴシック"/>
            <family val="2"/>
          </rPr>
          <t>=CIQ($C73, "IQ_TOTAL_DEBT", F$17, , , , "JPY")/100</t>
        </r>
      </text>
    </comment>
    <comment ref="G88" authorId="0" shapeId="0" xr:uid="{7FC02A84-A476-4D45-8E12-1C35F5576602}">
      <text>
        <r>
          <rPr>
            <b/>
            <sz val="9"/>
            <color indexed="81"/>
            <rFont val="MS P ゴシック"/>
            <family val="2"/>
          </rPr>
          <t>=CIQ($C73, "IQ_TOTAL_DEBT", G$17, , , , "JPY")/100</t>
        </r>
      </text>
    </comment>
    <comment ref="H88" authorId="0" shapeId="0" xr:uid="{1DDD08D9-FF33-4BB9-A5BB-55F0F5F58719}">
      <text>
        <r>
          <rPr>
            <b/>
            <sz val="9"/>
            <color indexed="81"/>
            <rFont val="MS P ゴシック"/>
            <family val="2"/>
          </rPr>
          <t>=CIQ($C73, "IQ_TOTAL_DEBT", H$17, , , , "JPY")/100</t>
        </r>
      </text>
    </comment>
    <comment ref="I88" authorId="0" shapeId="0" xr:uid="{EDA3D1D8-33DB-46D8-BC77-CCE24FCDBC87}">
      <text>
        <r>
          <rPr>
            <b/>
            <sz val="9"/>
            <color indexed="81"/>
            <rFont val="MS P ゴシック"/>
            <family val="2"/>
          </rPr>
          <t>=CIQ($C73, "IQ_TOTAL_DEBT", I$17, , , , "JPY")/100</t>
        </r>
      </text>
    </comment>
    <comment ref="J88" authorId="0" shapeId="0" xr:uid="{AED12AE1-F0EB-4B3F-A15F-75DA4449D01F}">
      <text>
        <r>
          <rPr>
            <b/>
            <sz val="9"/>
            <color indexed="81"/>
            <rFont val="MS P ゴシック"/>
            <family val="2"/>
          </rPr>
          <t>=CIQ($C73, "IQ_TOTAL_DEBT", J$17, , , , "JPY")/100</t>
        </r>
      </text>
    </comment>
    <comment ref="K88" authorId="0" shapeId="0" xr:uid="{67DCC2C6-A24E-41A1-BFB6-DD0A56E0411A}">
      <text>
        <r>
          <rPr>
            <b/>
            <sz val="9"/>
            <color indexed="81"/>
            <rFont val="MS P ゴシック"/>
            <family val="2"/>
          </rPr>
          <t>=CIQ($C73, "IQ_TOTAL_DEBT", K$17, , , , "JPY")/100</t>
        </r>
      </text>
    </comment>
    <comment ref="L88" authorId="0" shapeId="0" xr:uid="{D726EB82-66A5-46C6-A063-D4D874734EDE}">
      <text>
        <r>
          <rPr>
            <b/>
            <sz val="9"/>
            <color indexed="81"/>
            <rFont val="MS P ゴシック"/>
            <family val="2"/>
          </rPr>
          <t>=CIQ($C73, "IQ_TOTAL_DEBT", L$17, , , , "JPY")/100</t>
        </r>
      </text>
    </comment>
    <comment ref="M88" authorId="0" shapeId="0" xr:uid="{A8026FA6-C708-42A6-AE8A-CECE22186F0E}">
      <text>
        <r>
          <rPr>
            <b/>
            <sz val="9"/>
            <color indexed="81"/>
            <rFont val="MS P ゴシック"/>
            <family val="2"/>
          </rPr>
          <t>=CIQ($C73, "IQ_TOTAL_DEBT", M$17, , , , "JPY")/100</t>
        </r>
      </text>
    </comment>
    <comment ref="N88" authorId="0" shapeId="0" xr:uid="{A94BD9B4-29E5-491F-B397-5AF4E2459ADF}">
      <text>
        <r>
          <rPr>
            <b/>
            <sz val="9"/>
            <color indexed="81"/>
            <rFont val="MS P ゴシック"/>
            <family val="2"/>
          </rPr>
          <t>=CIQ($C73, "IQ_TOTAL_DEBT", N$17, , , , "JPY")/100</t>
        </r>
      </text>
    </comment>
    <comment ref="O88" authorId="0" shapeId="0" xr:uid="{126F412A-653A-4041-88B1-DFCEE8C58D9F}">
      <text>
        <r>
          <rPr>
            <b/>
            <sz val="9"/>
            <color indexed="81"/>
            <rFont val="MS P ゴシック"/>
            <family val="2"/>
          </rPr>
          <t>=CIQ($C73, "IQ_TOTAL_DEBT", O$17, , , , "JPY")/100</t>
        </r>
      </text>
    </comment>
    <comment ref="E89" authorId="0" shapeId="0" xr:uid="{0E46A756-9271-403E-9312-26C3625B744C}">
      <text>
        <r>
          <rPr>
            <b/>
            <sz val="9"/>
            <color indexed="81"/>
            <rFont val="MS P ゴシック"/>
            <family val="2"/>
          </rPr>
          <t>=CIQ($C74, "IQ_TOTAL_DEBT", E$17, , , , "JPY")/100</t>
        </r>
      </text>
    </comment>
    <comment ref="F89" authorId="0" shapeId="0" xr:uid="{6BA8FD0E-3EFE-4DC3-9F36-4C6121150E98}">
      <text>
        <r>
          <rPr>
            <b/>
            <sz val="9"/>
            <color indexed="81"/>
            <rFont val="MS P ゴシック"/>
            <family val="2"/>
          </rPr>
          <t>=CIQ($C74, "IQ_TOTAL_DEBT", F$17, , , , "JPY")/100</t>
        </r>
      </text>
    </comment>
    <comment ref="G89" authorId="0" shapeId="0" xr:uid="{032F725A-33C8-4BE3-9C33-9F6D55E6C95B}">
      <text>
        <r>
          <rPr>
            <b/>
            <sz val="9"/>
            <color indexed="81"/>
            <rFont val="MS P ゴシック"/>
            <family val="2"/>
          </rPr>
          <t>=CIQ($C74, "IQ_TOTAL_DEBT", G$17, , , , "JPY")/100</t>
        </r>
      </text>
    </comment>
    <comment ref="H89" authorId="0" shapeId="0" xr:uid="{7FDFBDC7-2F2C-4008-B096-FD8BF8B1A024}">
      <text>
        <r>
          <rPr>
            <b/>
            <sz val="9"/>
            <color indexed="81"/>
            <rFont val="MS P ゴシック"/>
            <family val="2"/>
          </rPr>
          <t>=CIQ($C74, "IQ_TOTAL_DEBT", H$17, , , , "JPY")/100</t>
        </r>
      </text>
    </comment>
    <comment ref="I89" authorId="0" shapeId="0" xr:uid="{F84F44A9-BA97-4BD7-A467-61877502C4B3}">
      <text>
        <r>
          <rPr>
            <b/>
            <sz val="9"/>
            <color indexed="81"/>
            <rFont val="MS P ゴシック"/>
            <family val="2"/>
          </rPr>
          <t>=CIQ($C74, "IQ_TOTAL_DEBT", I$17, , , , "JPY")/100</t>
        </r>
      </text>
    </comment>
    <comment ref="J89" authorId="0" shapeId="0" xr:uid="{B3EBF831-14FA-42DF-A20A-1BA14D077DF0}">
      <text>
        <r>
          <rPr>
            <b/>
            <sz val="9"/>
            <color indexed="81"/>
            <rFont val="MS P ゴシック"/>
            <family val="2"/>
          </rPr>
          <t>=CIQ($C74, "IQ_TOTAL_DEBT", J$17, , , , "JPY")/100</t>
        </r>
      </text>
    </comment>
    <comment ref="K89" authorId="0" shapeId="0" xr:uid="{3ED7ADD1-993C-4AE4-8185-F8778251FB94}">
      <text>
        <r>
          <rPr>
            <b/>
            <sz val="9"/>
            <color indexed="81"/>
            <rFont val="MS P ゴシック"/>
            <family val="2"/>
          </rPr>
          <t>=CIQ($C74, "IQ_TOTAL_DEBT", K$17, , , , "JPY")/100</t>
        </r>
      </text>
    </comment>
    <comment ref="L89" authorId="0" shapeId="0" xr:uid="{2BFD80AB-9059-4747-9B43-F3D446241185}">
      <text>
        <r>
          <rPr>
            <b/>
            <sz val="9"/>
            <color indexed="81"/>
            <rFont val="MS P ゴシック"/>
            <family val="2"/>
          </rPr>
          <t>=CIQ($C74, "IQ_TOTAL_DEBT", L$17, , , , "JPY")/100</t>
        </r>
      </text>
    </comment>
    <comment ref="M89" authorId="0" shapeId="0" xr:uid="{9F1F83F7-5D51-406D-8F28-37D579FE4205}">
      <text>
        <r>
          <rPr>
            <b/>
            <sz val="9"/>
            <color indexed="81"/>
            <rFont val="MS P ゴシック"/>
            <family val="2"/>
          </rPr>
          <t>=CIQ($C74, "IQ_TOTAL_DEBT", M$17, , , , "JPY")/100</t>
        </r>
      </text>
    </comment>
    <comment ref="N89" authorId="0" shapeId="0" xr:uid="{8CE07766-B268-42C8-9F3C-58E79E08D01D}">
      <text>
        <r>
          <rPr>
            <b/>
            <sz val="9"/>
            <color indexed="81"/>
            <rFont val="MS P ゴシック"/>
            <family val="2"/>
          </rPr>
          <t>=CIQ($C74, "IQ_TOTAL_DEBT", N$17, , , , "JPY")/100</t>
        </r>
      </text>
    </comment>
    <comment ref="O89" authorId="0" shapeId="0" xr:uid="{8C69BB56-E599-47C3-8B41-DBCB605C46FC}">
      <text>
        <r>
          <rPr>
            <b/>
            <sz val="9"/>
            <color indexed="81"/>
            <rFont val="MS P ゴシック"/>
            <family val="2"/>
          </rPr>
          <t>=CIQ($C74, "IQ_TOTAL_DEBT", O$17, , , , "JPY")/100</t>
        </r>
      </text>
    </comment>
    <comment ref="E90" authorId="0" shapeId="0" xr:uid="{753CC68E-A355-46C0-B9FA-3080AFD60FC1}">
      <text>
        <r>
          <rPr>
            <b/>
            <sz val="9"/>
            <color indexed="81"/>
            <rFont val="MS P ゴシック"/>
            <family val="2"/>
          </rPr>
          <t>=CIQ($C75, "IQ_TOTAL_DEBT", E$17, , , , "JPY")/100</t>
        </r>
      </text>
    </comment>
    <comment ref="F90" authorId="0" shapeId="0" xr:uid="{5FF257B9-95DD-4FCA-9B78-0B817C20CE26}">
      <text>
        <r>
          <rPr>
            <b/>
            <sz val="9"/>
            <color indexed="81"/>
            <rFont val="MS P ゴシック"/>
            <family val="2"/>
          </rPr>
          <t>=CIQ($C75, "IQ_TOTAL_DEBT", F$17, , , , "JPY")/100</t>
        </r>
      </text>
    </comment>
    <comment ref="G90" authorId="0" shapeId="0" xr:uid="{34FB630D-CF6B-49E0-BC33-9EF7043F8494}">
      <text>
        <r>
          <rPr>
            <b/>
            <sz val="9"/>
            <color indexed="81"/>
            <rFont val="MS P ゴシック"/>
            <family val="2"/>
          </rPr>
          <t>=CIQ($C75, "IQ_TOTAL_DEBT", G$17, , , , "JPY")/100</t>
        </r>
      </text>
    </comment>
    <comment ref="H90" authorId="0" shapeId="0" xr:uid="{BBC9795E-5DE2-45A4-B441-AC1DA3FECE26}">
      <text>
        <r>
          <rPr>
            <b/>
            <sz val="9"/>
            <color indexed="81"/>
            <rFont val="MS P ゴシック"/>
            <family val="2"/>
          </rPr>
          <t>=CIQ($C75, "IQ_TOTAL_DEBT", H$17, , , , "JPY")/100</t>
        </r>
      </text>
    </comment>
    <comment ref="I90" authorId="0" shapeId="0" xr:uid="{D1D52DEE-3D6A-4DF9-94BD-340DB708C689}">
      <text>
        <r>
          <rPr>
            <b/>
            <sz val="9"/>
            <color indexed="81"/>
            <rFont val="MS P ゴシック"/>
            <family val="2"/>
          </rPr>
          <t>=CIQ($C75, "IQ_TOTAL_DEBT", I$17, , , , "JPY")/100</t>
        </r>
      </text>
    </comment>
    <comment ref="J90" authorId="0" shapeId="0" xr:uid="{985DCA1D-A6E8-4D4A-92B7-2A0283B4F84D}">
      <text>
        <r>
          <rPr>
            <b/>
            <sz val="9"/>
            <color indexed="81"/>
            <rFont val="MS P ゴシック"/>
            <family val="2"/>
          </rPr>
          <t>=CIQ($C75, "IQ_TOTAL_DEBT", J$17, , , , "JPY")/100</t>
        </r>
      </text>
    </comment>
    <comment ref="K90" authorId="0" shapeId="0" xr:uid="{E1392ED5-6CE0-4C1E-AB0A-1D9925CF0B47}">
      <text>
        <r>
          <rPr>
            <b/>
            <sz val="9"/>
            <color indexed="81"/>
            <rFont val="MS P ゴシック"/>
            <family val="2"/>
          </rPr>
          <t>=CIQ($C75, "IQ_TOTAL_DEBT", K$17, , , , "JPY")/100</t>
        </r>
      </text>
    </comment>
    <comment ref="L90" authorId="0" shapeId="0" xr:uid="{E1D622F0-9191-4FED-98B4-7F6FCD58F9A1}">
      <text>
        <r>
          <rPr>
            <b/>
            <sz val="9"/>
            <color indexed="81"/>
            <rFont val="MS P ゴシック"/>
            <family val="2"/>
          </rPr>
          <t>=CIQ($C75, "IQ_TOTAL_DEBT", L$17, , , , "JPY")/100</t>
        </r>
      </text>
    </comment>
    <comment ref="M90" authorId="0" shapeId="0" xr:uid="{9DE56696-45BD-41B2-B8BE-9FD8CCE9FB25}">
      <text>
        <r>
          <rPr>
            <b/>
            <sz val="9"/>
            <color indexed="81"/>
            <rFont val="MS P ゴシック"/>
            <family val="2"/>
          </rPr>
          <t>=CIQ($C75, "IQ_TOTAL_DEBT", M$17, , , , "JPY")/100</t>
        </r>
      </text>
    </comment>
    <comment ref="N90" authorId="0" shapeId="0" xr:uid="{B4258BA3-F1BD-45D9-8864-8AACE1E93237}">
      <text>
        <r>
          <rPr>
            <b/>
            <sz val="9"/>
            <color indexed="81"/>
            <rFont val="MS P ゴシック"/>
            <family val="2"/>
          </rPr>
          <t>=CIQ($C75, "IQ_TOTAL_DEBT", N$17, , , , "JPY")/100</t>
        </r>
      </text>
    </comment>
    <comment ref="O90" authorId="0" shapeId="0" xr:uid="{8CA27C9E-73FE-45D4-8B30-A7E7B46FE5EA}">
      <text>
        <r>
          <rPr>
            <b/>
            <sz val="9"/>
            <color indexed="81"/>
            <rFont val="MS P ゴシック"/>
            <family val="2"/>
          </rPr>
          <t>=CIQ($C75, "IQ_TOTAL_DEBT", O$17, , , , "JPY")/100</t>
        </r>
      </text>
    </comment>
    <comment ref="E94" authorId="0" shapeId="0" xr:uid="{8AEB209F-1D4E-4CD2-8B16-ED508A227B37}">
      <text>
        <r>
          <rPr>
            <b/>
            <sz val="9"/>
            <color indexed="81"/>
            <rFont val="MS P ゴシック"/>
            <family val="2"/>
          </rPr>
          <t>=CIQ($C79, "IQ_CASH_CONVERSION", E$17, , , , "JPY")</t>
        </r>
      </text>
    </comment>
    <comment ref="F94" authorId="0" shapeId="0" xr:uid="{5CDF1B98-A173-4B6E-8CE0-32E9B9203E11}">
      <text>
        <r>
          <rPr>
            <b/>
            <sz val="9"/>
            <color indexed="81"/>
            <rFont val="MS P ゴシック"/>
            <family val="2"/>
          </rPr>
          <t>=CIQ($C79, "IQ_CASH_CONVERSION", F$17, , , , "JPY")</t>
        </r>
      </text>
    </comment>
    <comment ref="G94" authorId="0" shapeId="0" xr:uid="{4E095055-CBB1-42B0-9AE5-9EC61FC0A9EC}">
      <text>
        <r>
          <rPr>
            <b/>
            <sz val="9"/>
            <color indexed="81"/>
            <rFont val="MS P ゴシック"/>
            <family val="2"/>
          </rPr>
          <t>=CIQ($C79, "IQ_CASH_CONVERSION", G$17, , , , "JPY")</t>
        </r>
      </text>
    </comment>
    <comment ref="H94" authorId="0" shapeId="0" xr:uid="{1C5C7C4B-3C9B-408D-B842-91071582D20D}">
      <text>
        <r>
          <rPr>
            <b/>
            <sz val="9"/>
            <color indexed="81"/>
            <rFont val="MS P ゴシック"/>
            <family val="2"/>
          </rPr>
          <t>=CIQ($C79, "IQ_CASH_CONVERSION", H$17, , , , "JPY")</t>
        </r>
      </text>
    </comment>
    <comment ref="I94" authorId="0" shapeId="0" xr:uid="{660C0A34-3E24-450C-B38A-5E4AE0817234}">
      <text>
        <r>
          <rPr>
            <b/>
            <sz val="9"/>
            <color indexed="81"/>
            <rFont val="MS P ゴシック"/>
            <family val="2"/>
          </rPr>
          <t>=CIQ($C79, "IQ_CASH_CONVERSION", I$17, , , , "JPY")</t>
        </r>
      </text>
    </comment>
    <comment ref="J94" authorId="0" shapeId="0" xr:uid="{6854D092-E82E-46E0-9666-8881A3895E64}">
      <text>
        <r>
          <rPr>
            <b/>
            <sz val="9"/>
            <color indexed="81"/>
            <rFont val="MS P ゴシック"/>
            <family val="2"/>
          </rPr>
          <t>=CIQ($C79, "IQ_CASH_CONVERSION", J$17, , , , "JPY")</t>
        </r>
      </text>
    </comment>
    <comment ref="K94" authorId="0" shapeId="0" xr:uid="{997AFBAA-07D0-4E1F-8101-DEEB77655D4E}">
      <text>
        <r>
          <rPr>
            <b/>
            <sz val="9"/>
            <color indexed="81"/>
            <rFont val="MS P ゴシック"/>
            <family val="2"/>
          </rPr>
          <t>=CIQ($C79, "IQ_CASH_CONVERSION", K$17, , , , "JPY")</t>
        </r>
      </text>
    </comment>
    <comment ref="L94" authorId="0" shapeId="0" xr:uid="{D006239A-B808-466B-923D-5F869F82471F}">
      <text>
        <r>
          <rPr>
            <b/>
            <sz val="9"/>
            <color indexed="81"/>
            <rFont val="MS P ゴシック"/>
            <family val="2"/>
          </rPr>
          <t>=CIQ($C79, "IQ_CASH_CONVERSION", L$17, , , , "JPY")</t>
        </r>
      </text>
    </comment>
    <comment ref="M94" authorId="0" shapeId="0" xr:uid="{A19351C9-C318-412A-A608-248AB886DD17}">
      <text>
        <r>
          <rPr>
            <b/>
            <sz val="9"/>
            <color indexed="81"/>
            <rFont val="MS P ゴシック"/>
            <family val="2"/>
          </rPr>
          <t>=CIQ($C79, "IQ_CASH_CONVERSION", M$17, , , , "JPY")</t>
        </r>
      </text>
    </comment>
    <comment ref="N94" authorId="0" shapeId="0" xr:uid="{14D1499B-E068-436A-B8F5-65BC9B7ED69C}">
      <text>
        <r>
          <rPr>
            <b/>
            <sz val="9"/>
            <color indexed="81"/>
            <rFont val="MS P ゴシック"/>
            <family val="2"/>
          </rPr>
          <t>=CIQ($C79, "IQ_CASH_CONVERSION", N$17, , , , "JPY")</t>
        </r>
      </text>
    </comment>
    <comment ref="O94" authorId="0" shapeId="0" xr:uid="{B92A4418-2DC4-4891-8938-3868DCB0B2A8}">
      <text>
        <r>
          <rPr>
            <b/>
            <sz val="9"/>
            <color indexed="81"/>
            <rFont val="MS P ゴシック"/>
            <family val="2"/>
          </rPr>
          <t>=CIQ($C79, "IQ_CASH_CONVERSION", O$17, , , , "JPY")</t>
        </r>
      </text>
    </comment>
    <comment ref="E95" authorId="0" shapeId="0" xr:uid="{A8B87568-52F9-41B9-BAD6-66997C9EFB13}">
      <text>
        <r>
          <rPr>
            <b/>
            <sz val="9"/>
            <color indexed="81"/>
            <rFont val="MS P ゴシック"/>
            <family val="2"/>
          </rPr>
          <t>=CIQ($C80, "IQ_CASH_CONVERSION", E$17, , , , "JPY")</t>
        </r>
      </text>
    </comment>
    <comment ref="F95" authorId="0" shapeId="0" xr:uid="{C5E9926E-8C55-4082-B565-DB159F2936F7}">
      <text>
        <r>
          <rPr>
            <b/>
            <sz val="9"/>
            <color indexed="81"/>
            <rFont val="MS P ゴシック"/>
            <family val="2"/>
          </rPr>
          <t>=CIQ($C80, "IQ_CASH_CONVERSION", F$17, , , , "JPY")</t>
        </r>
      </text>
    </comment>
    <comment ref="G95" authorId="0" shapeId="0" xr:uid="{9F433ADE-3ACC-4810-8A20-6AA08DB60788}">
      <text>
        <r>
          <rPr>
            <b/>
            <sz val="9"/>
            <color indexed="81"/>
            <rFont val="MS P ゴシック"/>
            <family val="2"/>
          </rPr>
          <t>=CIQ($C80, "IQ_CASH_CONVERSION", G$17, , , , "JPY")</t>
        </r>
      </text>
    </comment>
    <comment ref="H95" authorId="0" shapeId="0" xr:uid="{5143ED6E-4BA0-4FB9-B201-A9BB8AFF0DF9}">
      <text>
        <r>
          <rPr>
            <b/>
            <sz val="9"/>
            <color indexed="81"/>
            <rFont val="MS P ゴシック"/>
            <family val="2"/>
          </rPr>
          <t>=CIQ($C80, "IQ_CASH_CONVERSION", H$17, , , , "JPY")</t>
        </r>
      </text>
    </comment>
    <comment ref="I95" authorId="0" shapeId="0" xr:uid="{A78DC02A-33D6-4A4E-8678-7D3CB1B174EF}">
      <text>
        <r>
          <rPr>
            <b/>
            <sz val="9"/>
            <color indexed="81"/>
            <rFont val="MS P ゴシック"/>
            <family val="2"/>
          </rPr>
          <t>=CIQ($C80, "IQ_CASH_CONVERSION", I$17, , , , "JPY")</t>
        </r>
      </text>
    </comment>
    <comment ref="J95" authorId="0" shapeId="0" xr:uid="{15C1032A-3AA9-4A3D-A0F5-1D0C19166638}">
      <text>
        <r>
          <rPr>
            <b/>
            <sz val="9"/>
            <color indexed="81"/>
            <rFont val="MS P ゴシック"/>
            <family val="2"/>
          </rPr>
          <t>=CIQ($C80, "IQ_CASH_CONVERSION", J$17, , , , "JPY")</t>
        </r>
      </text>
    </comment>
    <comment ref="K95" authorId="0" shapeId="0" xr:uid="{6DB3910E-9AF3-496B-BAF9-73C1CCE8C983}">
      <text>
        <r>
          <rPr>
            <b/>
            <sz val="9"/>
            <color indexed="81"/>
            <rFont val="MS P ゴシック"/>
            <family val="2"/>
          </rPr>
          <t>=CIQ($C80, "IQ_CASH_CONVERSION", K$17, , , , "JPY")</t>
        </r>
      </text>
    </comment>
    <comment ref="L95" authorId="0" shapeId="0" xr:uid="{1EF27707-D124-451F-AB03-1A2651ECF1E0}">
      <text>
        <r>
          <rPr>
            <b/>
            <sz val="9"/>
            <color indexed="81"/>
            <rFont val="MS P ゴシック"/>
            <family val="2"/>
          </rPr>
          <t>=CIQ($C80, "IQ_CASH_CONVERSION", L$17, , , , "JPY")</t>
        </r>
      </text>
    </comment>
    <comment ref="M95" authorId="0" shapeId="0" xr:uid="{5AFC259D-A7A3-4E66-813D-1183293082F0}">
      <text>
        <r>
          <rPr>
            <b/>
            <sz val="9"/>
            <color indexed="81"/>
            <rFont val="MS P ゴシック"/>
            <family val="2"/>
          </rPr>
          <t>=CIQ($C80, "IQ_CASH_CONVERSION", M$17, , , , "JPY")</t>
        </r>
      </text>
    </comment>
    <comment ref="N95" authorId="0" shapeId="0" xr:uid="{580175BF-FD39-4495-B4C2-74012E65624D}">
      <text>
        <r>
          <rPr>
            <b/>
            <sz val="9"/>
            <color indexed="81"/>
            <rFont val="MS P ゴシック"/>
            <family val="2"/>
          </rPr>
          <t>=CIQ($C80, "IQ_CASH_CONVERSION", N$17, , , , "JPY")</t>
        </r>
      </text>
    </comment>
    <comment ref="O95" authorId="0" shapeId="0" xr:uid="{1654229F-184D-426A-BFE3-83656251FDD5}">
      <text>
        <r>
          <rPr>
            <b/>
            <sz val="9"/>
            <color indexed="81"/>
            <rFont val="MS P ゴシック"/>
            <family val="2"/>
          </rPr>
          <t>=CIQ($C80, "IQ_CASH_CONVERSION", O$17, , , , "JPY")</t>
        </r>
      </text>
    </comment>
    <comment ref="E96" authorId="0" shapeId="0" xr:uid="{C85DE75B-C7B2-45DE-ADD6-CA8C496E5DAB}">
      <text>
        <r>
          <rPr>
            <b/>
            <sz val="9"/>
            <color indexed="81"/>
            <rFont val="MS P ゴシック"/>
            <family val="2"/>
          </rPr>
          <t>=CIQ($C81, "IQ_CASH_CONVERSION", E$17, , , , "JPY")</t>
        </r>
      </text>
    </comment>
    <comment ref="F96" authorId="0" shapeId="0" xr:uid="{4515734B-FA48-4096-A61C-14737069A5BC}">
      <text>
        <r>
          <rPr>
            <b/>
            <sz val="9"/>
            <color indexed="81"/>
            <rFont val="MS P ゴシック"/>
            <family val="2"/>
          </rPr>
          <t>=CIQ($C81, "IQ_CASH_CONVERSION", F$17, , , , "JPY")</t>
        </r>
      </text>
    </comment>
    <comment ref="G96" authorId="0" shapeId="0" xr:uid="{7042D3C9-E918-4963-9418-B1E125AAE5D3}">
      <text>
        <r>
          <rPr>
            <b/>
            <sz val="9"/>
            <color indexed="81"/>
            <rFont val="MS P ゴシック"/>
            <family val="2"/>
          </rPr>
          <t>=CIQ($C81, "IQ_CASH_CONVERSION", G$17, , , , "JPY")</t>
        </r>
      </text>
    </comment>
    <comment ref="H96" authorId="0" shapeId="0" xr:uid="{AC8023BF-5124-4F34-8DCD-A064E3FC1108}">
      <text>
        <r>
          <rPr>
            <b/>
            <sz val="9"/>
            <color indexed="81"/>
            <rFont val="MS P ゴシック"/>
            <family val="2"/>
          </rPr>
          <t>=CIQ($C81, "IQ_CASH_CONVERSION", H$17, , , , "JPY")</t>
        </r>
      </text>
    </comment>
    <comment ref="I96" authorId="0" shapeId="0" xr:uid="{DB8FDB4E-691F-4B46-9CC1-8FF0F4CB8717}">
      <text>
        <r>
          <rPr>
            <b/>
            <sz val="9"/>
            <color indexed="81"/>
            <rFont val="MS P ゴシック"/>
            <family val="2"/>
          </rPr>
          <t>=CIQ($C81, "IQ_CASH_CONVERSION", I$17, , , , "JPY")</t>
        </r>
      </text>
    </comment>
    <comment ref="J96" authorId="0" shapeId="0" xr:uid="{0427EFFC-E727-4750-9A16-D54A3F461C0F}">
      <text>
        <r>
          <rPr>
            <b/>
            <sz val="9"/>
            <color indexed="81"/>
            <rFont val="MS P ゴシック"/>
            <family val="2"/>
          </rPr>
          <t>=CIQ($C81, "IQ_CASH_CONVERSION", J$17, , , , "JPY")</t>
        </r>
      </text>
    </comment>
    <comment ref="K96" authorId="0" shapeId="0" xr:uid="{81092E51-5BCB-4321-8B8E-CFDB0E557248}">
      <text>
        <r>
          <rPr>
            <b/>
            <sz val="9"/>
            <color indexed="81"/>
            <rFont val="MS P ゴシック"/>
            <family val="2"/>
          </rPr>
          <t>=CIQ($C81, "IQ_CASH_CONVERSION", K$17, , , , "JPY")</t>
        </r>
      </text>
    </comment>
    <comment ref="L96" authorId="0" shapeId="0" xr:uid="{D9D911A0-CB36-4E3C-A280-BE56A2DCC41D}">
      <text>
        <r>
          <rPr>
            <b/>
            <sz val="9"/>
            <color indexed="81"/>
            <rFont val="MS P ゴシック"/>
            <family val="2"/>
          </rPr>
          <t>=CIQ($C81, "IQ_CASH_CONVERSION", L$17, , , , "JPY")</t>
        </r>
      </text>
    </comment>
    <comment ref="M96" authorId="0" shapeId="0" xr:uid="{4621EF05-D21D-45CC-9CCD-1D529EA2ABB2}">
      <text>
        <r>
          <rPr>
            <b/>
            <sz val="9"/>
            <color indexed="81"/>
            <rFont val="MS P ゴシック"/>
            <family val="2"/>
          </rPr>
          <t>=CIQ($C81, "IQ_CASH_CONVERSION", M$17, , , , "JPY")</t>
        </r>
      </text>
    </comment>
    <comment ref="N96" authorId="0" shapeId="0" xr:uid="{6FABA4DB-FF03-4620-8AC0-33186C6257B7}">
      <text>
        <r>
          <rPr>
            <b/>
            <sz val="9"/>
            <color indexed="81"/>
            <rFont val="MS P ゴシック"/>
            <family val="2"/>
          </rPr>
          <t>=CIQ($C81, "IQ_CASH_CONVERSION", N$17, , , , "JPY")</t>
        </r>
      </text>
    </comment>
    <comment ref="O96" authorId="0" shapeId="0" xr:uid="{DDBEFC55-DE63-41C7-9677-04CA2777ACEE}">
      <text>
        <r>
          <rPr>
            <b/>
            <sz val="9"/>
            <color indexed="81"/>
            <rFont val="MS P ゴシック"/>
            <family val="2"/>
          </rPr>
          <t>=CIQ($C81, "IQ_CASH_CONVERSION", O$17, , , , "JPY")</t>
        </r>
      </text>
    </comment>
    <comment ref="E97" authorId="0" shapeId="0" xr:uid="{C9B10A18-9F6C-4CB3-9F54-AC3454B12D26}">
      <text>
        <r>
          <rPr>
            <b/>
            <sz val="9"/>
            <color indexed="81"/>
            <rFont val="MS P ゴシック"/>
            <family val="2"/>
          </rPr>
          <t>=CIQ($C82, "IQ_CASH_CONVERSION", E$17, , , , "JPY")</t>
        </r>
      </text>
    </comment>
    <comment ref="F97" authorId="0" shapeId="0" xr:uid="{DB9FA1B1-504E-4A67-8544-C48342DF5B80}">
      <text>
        <r>
          <rPr>
            <b/>
            <sz val="9"/>
            <color indexed="81"/>
            <rFont val="MS P ゴシック"/>
            <family val="2"/>
          </rPr>
          <t>=CIQ($C82, "IQ_CASH_CONVERSION", F$17, , , , "JPY")</t>
        </r>
      </text>
    </comment>
    <comment ref="G97" authorId="0" shapeId="0" xr:uid="{313384EB-04F4-4AE9-93A4-04C9ADDE43F2}">
      <text>
        <r>
          <rPr>
            <b/>
            <sz val="9"/>
            <color indexed="81"/>
            <rFont val="MS P ゴシック"/>
            <family val="2"/>
          </rPr>
          <t>=CIQ($C82, "IQ_CASH_CONVERSION", G$17, , , , "JPY")</t>
        </r>
      </text>
    </comment>
    <comment ref="H97" authorId="0" shapeId="0" xr:uid="{549A333A-545E-4403-844A-8E0736AF33D1}">
      <text>
        <r>
          <rPr>
            <b/>
            <sz val="9"/>
            <color indexed="81"/>
            <rFont val="MS P ゴシック"/>
            <family val="2"/>
          </rPr>
          <t>=CIQ($C82, "IQ_CASH_CONVERSION", H$17, , , , "JPY")</t>
        </r>
      </text>
    </comment>
    <comment ref="I97" authorId="0" shapeId="0" xr:uid="{D980CFEA-B765-491E-9C62-20BEDA326CC9}">
      <text>
        <r>
          <rPr>
            <b/>
            <sz val="9"/>
            <color indexed="81"/>
            <rFont val="MS P ゴシック"/>
            <family val="2"/>
          </rPr>
          <t>=CIQ($C82, "IQ_CASH_CONVERSION", I$17, , , , "JPY")</t>
        </r>
      </text>
    </comment>
    <comment ref="J97" authorId="0" shapeId="0" xr:uid="{3EA04F0C-4837-4BEC-8D1A-B342D227B155}">
      <text>
        <r>
          <rPr>
            <b/>
            <sz val="9"/>
            <color indexed="81"/>
            <rFont val="MS P ゴシック"/>
            <family val="2"/>
          </rPr>
          <t>=CIQ($C82, "IQ_CASH_CONVERSION", J$17, , , , "JPY")</t>
        </r>
      </text>
    </comment>
    <comment ref="K97" authorId="0" shapeId="0" xr:uid="{D015D080-093C-47A8-A7AC-D6DA8A819987}">
      <text>
        <r>
          <rPr>
            <b/>
            <sz val="9"/>
            <color indexed="81"/>
            <rFont val="MS P ゴシック"/>
            <family val="2"/>
          </rPr>
          <t>=CIQ($C82, "IQ_CASH_CONVERSION", K$17, , , , "JPY")</t>
        </r>
      </text>
    </comment>
    <comment ref="L97" authorId="0" shapeId="0" xr:uid="{93BD9731-D076-4DED-B99B-50D4F5D1919D}">
      <text>
        <r>
          <rPr>
            <b/>
            <sz val="9"/>
            <color indexed="81"/>
            <rFont val="MS P ゴシック"/>
            <family val="2"/>
          </rPr>
          <t>=CIQ($C82, "IQ_CASH_CONVERSION", L$17, , , , "JPY")</t>
        </r>
      </text>
    </comment>
    <comment ref="M97" authorId="0" shapeId="0" xr:uid="{259FF183-14D6-4E81-B635-42357CEAEF44}">
      <text>
        <r>
          <rPr>
            <b/>
            <sz val="9"/>
            <color indexed="81"/>
            <rFont val="MS P ゴシック"/>
            <family val="2"/>
          </rPr>
          <t>=CIQ($C82, "IQ_CASH_CONVERSION", M$17, , , , "JPY")</t>
        </r>
      </text>
    </comment>
    <comment ref="N97" authorId="0" shapeId="0" xr:uid="{E2C7287F-A37A-466C-BD8A-150B51C85ED7}">
      <text>
        <r>
          <rPr>
            <b/>
            <sz val="9"/>
            <color indexed="81"/>
            <rFont val="MS P ゴシック"/>
            <family val="2"/>
          </rPr>
          <t>=CIQ($C82, "IQ_CASH_CONVERSION", N$17, , , , "JPY")</t>
        </r>
      </text>
    </comment>
    <comment ref="O97" authorId="0" shapeId="0" xr:uid="{35A1DB17-D643-440F-BD52-B9A1C8C68586}">
      <text>
        <r>
          <rPr>
            <b/>
            <sz val="9"/>
            <color indexed="81"/>
            <rFont val="MS P ゴシック"/>
            <family val="2"/>
          </rPr>
          <t>=CIQ($C82, "IQ_CASH_CONVERSION", O$17, , , , "JPY")</t>
        </r>
      </text>
    </comment>
    <comment ref="E98" authorId="0" shapeId="0" xr:uid="{F6298849-906F-4917-BF48-03DF01F21992}">
      <text>
        <r>
          <rPr>
            <b/>
            <sz val="9"/>
            <color indexed="81"/>
            <rFont val="MS P ゴシック"/>
            <family val="2"/>
          </rPr>
          <t>=CIQ($C83, "IQ_CASH_CONVERSION", E$17, , , , "JPY")</t>
        </r>
      </text>
    </comment>
    <comment ref="F98" authorId="0" shapeId="0" xr:uid="{312D5AE2-B2D7-4031-A0F6-3CE0FF394D62}">
      <text>
        <r>
          <rPr>
            <b/>
            <sz val="9"/>
            <color indexed="81"/>
            <rFont val="MS P ゴシック"/>
            <family val="2"/>
          </rPr>
          <t>=CIQ($C83, "IQ_CASH_CONVERSION", F$17, , , , "JPY")</t>
        </r>
      </text>
    </comment>
    <comment ref="G98" authorId="0" shapeId="0" xr:uid="{EB6CB7D9-27A0-4246-92C1-C7F601DB420B}">
      <text>
        <r>
          <rPr>
            <b/>
            <sz val="9"/>
            <color indexed="81"/>
            <rFont val="MS P ゴシック"/>
            <family val="2"/>
          </rPr>
          <t>=CIQ($C83, "IQ_CASH_CONVERSION", G$17, , , , "JPY")</t>
        </r>
      </text>
    </comment>
    <comment ref="H98" authorId="0" shapeId="0" xr:uid="{603CB2AE-27D1-4D51-95B1-C5C0B8A6155F}">
      <text>
        <r>
          <rPr>
            <b/>
            <sz val="9"/>
            <color indexed="81"/>
            <rFont val="MS P ゴシック"/>
            <family val="2"/>
          </rPr>
          <t>=CIQ($C83, "IQ_CASH_CONVERSION", H$17, , , , "JPY")</t>
        </r>
      </text>
    </comment>
    <comment ref="I98" authorId="0" shapeId="0" xr:uid="{B64D691C-78F4-4010-B07F-D109EA30063D}">
      <text>
        <r>
          <rPr>
            <b/>
            <sz val="9"/>
            <color indexed="81"/>
            <rFont val="MS P ゴシック"/>
            <family val="2"/>
          </rPr>
          <t>=CIQ($C83, "IQ_CASH_CONVERSION", I$17, , , , "JPY")</t>
        </r>
      </text>
    </comment>
    <comment ref="J98" authorId="0" shapeId="0" xr:uid="{80B46A44-B196-47C8-850C-AADAB0B46F3B}">
      <text>
        <r>
          <rPr>
            <b/>
            <sz val="9"/>
            <color indexed="81"/>
            <rFont val="MS P ゴシック"/>
            <family val="2"/>
          </rPr>
          <t>=CIQ($C83, "IQ_CASH_CONVERSION", J$17, , , , "JPY")</t>
        </r>
      </text>
    </comment>
    <comment ref="K98" authorId="0" shapeId="0" xr:uid="{177588BE-89AA-45E0-ADAA-F450078B2438}">
      <text>
        <r>
          <rPr>
            <b/>
            <sz val="9"/>
            <color indexed="81"/>
            <rFont val="MS P ゴシック"/>
            <family val="2"/>
          </rPr>
          <t>=CIQ($C83, "IQ_CASH_CONVERSION", K$17, , , , "JPY")</t>
        </r>
      </text>
    </comment>
    <comment ref="L98" authorId="0" shapeId="0" xr:uid="{E5E1F50D-089F-4BF9-8993-75A77F5C052A}">
      <text>
        <r>
          <rPr>
            <b/>
            <sz val="9"/>
            <color indexed="81"/>
            <rFont val="MS P ゴシック"/>
            <family val="2"/>
          </rPr>
          <t>=CIQ($C83, "IQ_CASH_CONVERSION", L$17, , , , "JPY")</t>
        </r>
      </text>
    </comment>
    <comment ref="M98" authorId="0" shapeId="0" xr:uid="{4118ECDE-7BFC-46DC-AE05-CC3D80A5FD45}">
      <text>
        <r>
          <rPr>
            <b/>
            <sz val="9"/>
            <color indexed="81"/>
            <rFont val="MS P ゴシック"/>
            <family val="2"/>
          </rPr>
          <t>=CIQ($C83, "IQ_CASH_CONVERSION", M$17, , , , "JPY")</t>
        </r>
      </text>
    </comment>
    <comment ref="N98" authorId="0" shapeId="0" xr:uid="{58EE5414-514A-4DFB-8F7A-14BCBD83D656}">
      <text>
        <r>
          <rPr>
            <b/>
            <sz val="9"/>
            <color indexed="81"/>
            <rFont val="MS P ゴシック"/>
            <family val="2"/>
          </rPr>
          <t>=CIQ($C83, "IQ_CASH_CONVERSION", N$17, , , , "JPY")</t>
        </r>
      </text>
    </comment>
    <comment ref="O98" authorId="0" shapeId="0" xr:uid="{B3FA1F98-63FA-43B2-9C91-7CB2FB5A6476}">
      <text>
        <r>
          <rPr>
            <b/>
            <sz val="9"/>
            <color indexed="81"/>
            <rFont val="MS P ゴシック"/>
            <family val="2"/>
          </rPr>
          <t>=CIQ($C83, "IQ_CASH_CONVERSION", O$17, , , , "JPY")</t>
        </r>
      </text>
    </comment>
    <comment ref="E99" authorId="0" shapeId="0" xr:uid="{C6CE69A1-48DB-46F6-8503-6CCC309321D9}">
      <text>
        <r>
          <rPr>
            <b/>
            <sz val="9"/>
            <color indexed="81"/>
            <rFont val="MS P ゴシック"/>
            <family val="2"/>
          </rPr>
          <t>=CIQ($C84, "IQ_CASH_CONVERSION", E$17, , , , "JPY")</t>
        </r>
      </text>
    </comment>
    <comment ref="F99" authorId="0" shapeId="0" xr:uid="{54E64E82-1AB3-4458-91D0-F050148BFECC}">
      <text>
        <r>
          <rPr>
            <b/>
            <sz val="9"/>
            <color indexed="81"/>
            <rFont val="MS P ゴシック"/>
            <family val="2"/>
          </rPr>
          <t>=CIQ($C84, "IQ_CASH_CONVERSION", F$17, , , , "JPY")</t>
        </r>
      </text>
    </comment>
    <comment ref="G99" authorId="0" shapeId="0" xr:uid="{C503302F-1704-4DF5-B8DD-0754D0B0C64D}">
      <text>
        <r>
          <rPr>
            <b/>
            <sz val="9"/>
            <color indexed="81"/>
            <rFont val="MS P ゴシック"/>
            <family val="2"/>
          </rPr>
          <t>=CIQ($C84, "IQ_CASH_CONVERSION", G$17, , , , "JPY")</t>
        </r>
      </text>
    </comment>
    <comment ref="H99" authorId="0" shapeId="0" xr:uid="{8B3F34B0-815F-44E4-89A1-55ACD8387EDD}">
      <text>
        <r>
          <rPr>
            <b/>
            <sz val="9"/>
            <color indexed="81"/>
            <rFont val="MS P ゴシック"/>
            <family val="2"/>
          </rPr>
          <t>=CIQ($C84, "IQ_CASH_CONVERSION", H$17, , , , "JPY")</t>
        </r>
      </text>
    </comment>
    <comment ref="I99" authorId="0" shapeId="0" xr:uid="{72A401FB-4EE0-4F6B-A0FB-85AC84DC9426}">
      <text>
        <r>
          <rPr>
            <b/>
            <sz val="9"/>
            <color indexed="81"/>
            <rFont val="MS P ゴシック"/>
            <family val="2"/>
          </rPr>
          <t>=CIQ($C84, "IQ_CASH_CONVERSION", I$17, , , , "JPY")</t>
        </r>
      </text>
    </comment>
    <comment ref="J99" authorId="0" shapeId="0" xr:uid="{7A326675-9622-484F-81B8-B073541FD12F}">
      <text>
        <r>
          <rPr>
            <b/>
            <sz val="9"/>
            <color indexed="81"/>
            <rFont val="MS P ゴシック"/>
            <family val="2"/>
          </rPr>
          <t>=CIQ($C84, "IQ_CASH_CONVERSION", J$17, , , , "JPY")</t>
        </r>
      </text>
    </comment>
    <comment ref="K99" authorId="0" shapeId="0" xr:uid="{E6C2A756-6C41-4CB4-90B2-13782AE26C50}">
      <text>
        <r>
          <rPr>
            <b/>
            <sz val="9"/>
            <color indexed="81"/>
            <rFont val="MS P ゴシック"/>
            <family val="2"/>
          </rPr>
          <t>=CIQ($C84, "IQ_CASH_CONVERSION", K$17, , , , "JPY")</t>
        </r>
      </text>
    </comment>
    <comment ref="L99" authorId="0" shapeId="0" xr:uid="{9660E247-280E-42A2-BE6E-095F5EE9DB40}">
      <text>
        <r>
          <rPr>
            <b/>
            <sz val="9"/>
            <color indexed="81"/>
            <rFont val="MS P ゴシック"/>
            <family val="2"/>
          </rPr>
          <t>=CIQ($C84, "IQ_CASH_CONVERSION", L$17, , , , "JPY")</t>
        </r>
      </text>
    </comment>
    <comment ref="M99" authorId="0" shapeId="0" xr:uid="{AF4B14D6-DABA-4BA1-95B0-69412E46C833}">
      <text>
        <r>
          <rPr>
            <b/>
            <sz val="9"/>
            <color indexed="81"/>
            <rFont val="MS P ゴシック"/>
            <family val="2"/>
          </rPr>
          <t>=CIQ($C84, "IQ_CASH_CONVERSION", M$17, , , , "JPY")</t>
        </r>
      </text>
    </comment>
    <comment ref="N99" authorId="0" shapeId="0" xr:uid="{B48DF31B-A034-4E28-9B12-24202BEA4A14}">
      <text>
        <r>
          <rPr>
            <b/>
            <sz val="9"/>
            <color indexed="81"/>
            <rFont val="MS P ゴシック"/>
            <family val="2"/>
          </rPr>
          <t>=CIQ($C84, "IQ_CASH_CONVERSION", N$17, , , , "JPY")</t>
        </r>
      </text>
    </comment>
    <comment ref="O99" authorId="0" shapeId="0" xr:uid="{8D88B2B5-2D73-479B-814D-C67CEBAD3E34}">
      <text>
        <r>
          <rPr>
            <b/>
            <sz val="9"/>
            <color indexed="81"/>
            <rFont val="MS P ゴシック"/>
            <family val="2"/>
          </rPr>
          <t>=CIQ($C84, "IQ_CASH_CONVERSION", O$17, , , , "JPY")</t>
        </r>
      </text>
    </comment>
    <comment ref="E100" authorId="0" shapeId="0" xr:uid="{F620A7F7-4D07-4772-800A-9CA775768CF1}">
      <text>
        <r>
          <rPr>
            <b/>
            <sz val="9"/>
            <color indexed="81"/>
            <rFont val="MS P ゴシック"/>
            <family val="2"/>
          </rPr>
          <t>=CIQ($C85, "IQ_CASH_CONVERSION", E$17, , , , "JPY")</t>
        </r>
      </text>
    </comment>
    <comment ref="F100" authorId="0" shapeId="0" xr:uid="{318046FC-79D8-469C-AE67-C45966246B33}">
      <text>
        <r>
          <rPr>
            <b/>
            <sz val="9"/>
            <color indexed="81"/>
            <rFont val="MS P ゴシック"/>
            <family val="2"/>
          </rPr>
          <t>=CIQ($C85, "IQ_CASH_CONVERSION", F$17, , , , "JPY")</t>
        </r>
      </text>
    </comment>
    <comment ref="G100" authorId="0" shapeId="0" xr:uid="{DFEDA565-D543-4B23-A19A-DB80B95D7967}">
      <text>
        <r>
          <rPr>
            <b/>
            <sz val="9"/>
            <color indexed="81"/>
            <rFont val="MS P ゴシック"/>
            <family val="2"/>
          </rPr>
          <t>=CIQ($C85, "IQ_CASH_CONVERSION", G$17, , , , "JPY")</t>
        </r>
      </text>
    </comment>
    <comment ref="H100" authorId="0" shapeId="0" xr:uid="{5C00205D-9039-4682-8C2C-FB7DF24D83DF}">
      <text>
        <r>
          <rPr>
            <b/>
            <sz val="9"/>
            <color indexed="81"/>
            <rFont val="MS P ゴシック"/>
            <family val="2"/>
          </rPr>
          <t>=CIQ($C85, "IQ_CASH_CONVERSION", H$17, , , , "JPY")</t>
        </r>
      </text>
    </comment>
    <comment ref="I100" authorId="0" shapeId="0" xr:uid="{C668541A-6251-4EB4-8A89-B33484604DB6}">
      <text>
        <r>
          <rPr>
            <b/>
            <sz val="9"/>
            <color indexed="81"/>
            <rFont val="MS P ゴシック"/>
            <family val="2"/>
          </rPr>
          <t>=CIQ($C85, "IQ_CASH_CONVERSION", I$17, , , , "JPY")</t>
        </r>
      </text>
    </comment>
    <comment ref="J100" authorId="0" shapeId="0" xr:uid="{0381A14F-77F0-4F4D-B02D-E70E81541D19}">
      <text>
        <r>
          <rPr>
            <b/>
            <sz val="9"/>
            <color indexed="81"/>
            <rFont val="MS P ゴシック"/>
            <family val="2"/>
          </rPr>
          <t>=CIQ($C85, "IQ_CASH_CONVERSION", J$17, , , , "JPY")</t>
        </r>
      </text>
    </comment>
    <comment ref="K100" authorId="0" shapeId="0" xr:uid="{7FCF47EF-9351-4D92-B84A-F57714ADEFF4}">
      <text>
        <r>
          <rPr>
            <b/>
            <sz val="9"/>
            <color indexed="81"/>
            <rFont val="MS P ゴシック"/>
            <family val="2"/>
          </rPr>
          <t>=CIQ($C85, "IQ_CASH_CONVERSION", K$17, , , , "JPY")</t>
        </r>
      </text>
    </comment>
    <comment ref="L100" authorId="0" shapeId="0" xr:uid="{60382D09-78BC-46B6-84B6-435F9F364F4C}">
      <text>
        <r>
          <rPr>
            <b/>
            <sz val="9"/>
            <color indexed="81"/>
            <rFont val="MS P ゴシック"/>
            <family val="2"/>
          </rPr>
          <t>=CIQ($C85, "IQ_CASH_CONVERSION", L$17, , , , "JPY")</t>
        </r>
      </text>
    </comment>
    <comment ref="M100" authorId="0" shapeId="0" xr:uid="{6C389FCC-BCE3-41B4-AC9C-42C55E54B3D0}">
      <text>
        <r>
          <rPr>
            <b/>
            <sz val="9"/>
            <color indexed="81"/>
            <rFont val="MS P ゴシック"/>
            <family val="2"/>
          </rPr>
          <t>=CIQ($C85, "IQ_CASH_CONVERSION", M$17, , , , "JPY")</t>
        </r>
      </text>
    </comment>
    <comment ref="N100" authorId="0" shapeId="0" xr:uid="{985C8857-9B8F-44AC-B803-F7D89222A5C5}">
      <text>
        <r>
          <rPr>
            <b/>
            <sz val="9"/>
            <color indexed="81"/>
            <rFont val="MS P ゴシック"/>
            <family val="2"/>
          </rPr>
          <t>=CIQ($C85, "IQ_CASH_CONVERSION", N$17, , , , "JPY")</t>
        </r>
      </text>
    </comment>
    <comment ref="O100" authorId="0" shapeId="0" xr:uid="{5957A643-ACD2-4B77-9DE0-51692667C16E}">
      <text>
        <r>
          <rPr>
            <b/>
            <sz val="9"/>
            <color indexed="81"/>
            <rFont val="MS P ゴシック"/>
            <family val="2"/>
          </rPr>
          <t>=CIQ($C85, "IQ_CASH_CONVERSION", O$17, , , , "JPY")</t>
        </r>
      </text>
    </comment>
    <comment ref="E101" authorId="0" shapeId="0" xr:uid="{3876D734-FEEA-47B5-939C-2C684AE49E8C}">
      <text>
        <r>
          <rPr>
            <b/>
            <sz val="9"/>
            <color indexed="81"/>
            <rFont val="MS P ゴシック"/>
            <family val="2"/>
          </rPr>
          <t>=CIQ($C86, "IQ_CASH_CONVERSION", E$17, , , , "JPY")</t>
        </r>
      </text>
    </comment>
    <comment ref="F101" authorId="0" shapeId="0" xr:uid="{2D262666-D588-49EE-AFD6-04DD3BF73662}">
      <text>
        <r>
          <rPr>
            <b/>
            <sz val="9"/>
            <color indexed="81"/>
            <rFont val="MS P ゴシック"/>
            <family val="2"/>
          </rPr>
          <t>=CIQ($C86, "IQ_CASH_CONVERSION", F$17, , , , "JPY")</t>
        </r>
      </text>
    </comment>
    <comment ref="G101" authorId="0" shapeId="0" xr:uid="{64E8EC1F-C91D-47E5-8BE1-DB5FD1506B8B}">
      <text>
        <r>
          <rPr>
            <b/>
            <sz val="9"/>
            <color indexed="81"/>
            <rFont val="MS P ゴシック"/>
            <family val="2"/>
          </rPr>
          <t>=CIQ($C86, "IQ_CASH_CONVERSION", G$17, , , , "JPY")</t>
        </r>
      </text>
    </comment>
    <comment ref="H101" authorId="0" shapeId="0" xr:uid="{0DB97F9A-1CD7-4794-8992-5FB2EB8792E4}">
      <text>
        <r>
          <rPr>
            <b/>
            <sz val="9"/>
            <color indexed="81"/>
            <rFont val="MS P ゴシック"/>
            <family val="2"/>
          </rPr>
          <t>=CIQ($C86, "IQ_CASH_CONVERSION", H$17, , , , "JPY")</t>
        </r>
      </text>
    </comment>
    <comment ref="I101" authorId="0" shapeId="0" xr:uid="{E07E90AB-728C-4684-B51A-E692A89A9EF8}">
      <text>
        <r>
          <rPr>
            <b/>
            <sz val="9"/>
            <color indexed="81"/>
            <rFont val="MS P ゴシック"/>
            <family val="2"/>
          </rPr>
          <t>=CIQ($C86, "IQ_CASH_CONVERSION", I$17, , , , "JPY")</t>
        </r>
      </text>
    </comment>
    <comment ref="J101" authorId="0" shapeId="0" xr:uid="{557DBD41-23D0-4AB0-BDEB-4B6B2ED1B88D}">
      <text>
        <r>
          <rPr>
            <b/>
            <sz val="9"/>
            <color indexed="81"/>
            <rFont val="MS P ゴシック"/>
            <family val="2"/>
          </rPr>
          <t>=CIQ($C86, "IQ_CASH_CONVERSION", J$17, , , , "JPY")</t>
        </r>
      </text>
    </comment>
    <comment ref="K101" authorId="0" shapeId="0" xr:uid="{03D51D76-6164-4BB7-B3B7-B9A87C1ED0AB}">
      <text>
        <r>
          <rPr>
            <b/>
            <sz val="9"/>
            <color indexed="81"/>
            <rFont val="MS P ゴシック"/>
            <family val="2"/>
          </rPr>
          <t>=CIQ($C86, "IQ_CASH_CONVERSION", K$17, , , , "JPY")</t>
        </r>
      </text>
    </comment>
    <comment ref="L101" authorId="0" shapeId="0" xr:uid="{F39C2AB3-CD88-446C-906B-2840D3C8CE79}">
      <text>
        <r>
          <rPr>
            <b/>
            <sz val="9"/>
            <color indexed="81"/>
            <rFont val="MS P ゴシック"/>
            <family val="2"/>
          </rPr>
          <t>=CIQ($C86, "IQ_CASH_CONVERSION", L$17, , , , "JPY")</t>
        </r>
      </text>
    </comment>
    <comment ref="M101" authorId="0" shapeId="0" xr:uid="{4362A8FF-CBE9-435B-AB76-D310E07185C3}">
      <text>
        <r>
          <rPr>
            <b/>
            <sz val="9"/>
            <color indexed="81"/>
            <rFont val="MS P ゴシック"/>
            <family val="2"/>
          </rPr>
          <t>=CIQ($C86, "IQ_CASH_CONVERSION", M$17, , , , "JPY")</t>
        </r>
      </text>
    </comment>
    <comment ref="N101" authorId="0" shapeId="0" xr:uid="{4B04CDF9-EC48-4EB1-BEEF-7A1235F1BADC}">
      <text>
        <r>
          <rPr>
            <b/>
            <sz val="9"/>
            <color indexed="81"/>
            <rFont val="MS P ゴシック"/>
            <family val="2"/>
          </rPr>
          <t>=CIQ($C86, "IQ_CASH_CONVERSION", N$17, , , , "JPY")</t>
        </r>
      </text>
    </comment>
    <comment ref="O101" authorId="0" shapeId="0" xr:uid="{8F7D0140-2AC0-4ACB-A509-2985AE9DF4D4}">
      <text>
        <r>
          <rPr>
            <b/>
            <sz val="9"/>
            <color indexed="81"/>
            <rFont val="MS P ゴシック"/>
            <family val="2"/>
          </rPr>
          <t>=CIQ($C86, "IQ_CASH_CONVERSION", O$17, , , , "JPY")</t>
        </r>
      </text>
    </comment>
    <comment ref="E102" authorId="0" shapeId="0" xr:uid="{7CD59033-0490-41BE-A3A1-11BE559543EB}">
      <text>
        <r>
          <rPr>
            <b/>
            <sz val="9"/>
            <color indexed="81"/>
            <rFont val="MS P ゴシック"/>
            <family val="2"/>
          </rPr>
          <t>=CIQ($C87, "IQ_CASH_CONVERSION", E$17, , , , "JPY")</t>
        </r>
      </text>
    </comment>
    <comment ref="F102" authorId="0" shapeId="0" xr:uid="{95C871A9-EDD0-44E6-9AF0-7999430CC35D}">
      <text>
        <r>
          <rPr>
            <b/>
            <sz val="9"/>
            <color indexed="81"/>
            <rFont val="MS P ゴシック"/>
            <family val="2"/>
          </rPr>
          <t>=CIQ($C87, "IQ_CASH_CONVERSION", F$17, , , , "JPY")</t>
        </r>
      </text>
    </comment>
    <comment ref="G102" authorId="0" shapeId="0" xr:uid="{426FDDE1-2CD9-4439-94B3-A3A1A8FF1BFE}">
      <text>
        <r>
          <rPr>
            <b/>
            <sz val="9"/>
            <color indexed="81"/>
            <rFont val="MS P ゴシック"/>
            <family val="2"/>
          </rPr>
          <t>=CIQ($C87, "IQ_CASH_CONVERSION", G$17, , , , "JPY")</t>
        </r>
      </text>
    </comment>
    <comment ref="H102" authorId="0" shapeId="0" xr:uid="{B17DC7A0-244F-45B1-897E-B018471A24DD}">
      <text>
        <r>
          <rPr>
            <b/>
            <sz val="9"/>
            <color indexed="81"/>
            <rFont val="MS P ゴシック"/>
            <family val="2"/>
          </rPr>
          <t>=CIQ($C87, "IQ_CASH_CONVERSION", H$17, , , , "JPY")</t>
        </r>
      </text>
    </comment>
    <comment ref="I102" authorId="0" shapeId="0" xr:uid="{FA523269-A2C3-42D0-90B2-CF017330736F}">
      <text>
        <r>
          <rPr>
            <b/>
            <sz val="9"/>
            <color indexed="81"/>
            <rFont val="MS P ゴシック"/>
            <family val="2"/>
          </rPr>
          <t>=CIQ($C87, "IQ_CASH_CONVERSION", I$17, , , , "JPY")</t>
        </r>
      </text>
    </comment>
    <comment ref="J102" authorId="0" shapeId="0" xr:uid="{736ECC51-B6BF-4398-8782-4847AB5CB820}">
      <text>
        <r>
          <rPr>
            <b/>
            <sz val="9"/>
            <color indexed="81"/>
            <rFont val="MS P ゴシック"/>
            <family val="2"/>
          </rPr>
          <t>=CIQ($C87, "IQ_CASH_CONVERSION", J$17, , , , "JPY")</t>
        </r>
      </text>
    </comment>
    <comment ref="K102" authorId="0" shapeId="0" xr:uid="{C6E6A10C-C771-4CE8-B7F2-29139E5A434D}">
      <text>
        <r>
          <rPr>
            <b/>
            <sz val="9"/>
            <color indexed="81"/>
            <rFont val="MS P ゴシック"/>
            <family val="2"/>
          </rPr>
          <t>=CIQ($C87, "IQ_CASH_CONVERSION", K$17, , , , "JPY")</t>
        </r>
      </text>
    </comment>
    <comment ref="L102" authorId="0" shapeId="0" xr:uid="{F372A272-EFDE-45B6-9798-8BE1721E699B}">
      <text>
        <r>
          <rPr>
            <b/>
            <sz val="9"/>
            <color indexed="81"/>
            <rFont val="MS P ゴシック"/>
            <family val="2"/>
          </rPr>
          <t>=CIQ($C87, "IQ_CASH_CONVERSION", L$17, , , , "JPY")</t>
        </r>
      </text>
    </comment>
    <comment ref="M102" authorId="0" shapeId="0" xr:uid="{C16BA12F-2A01-433C-9628-3891F0242829}">
      <text>
        <r>
          <rPr>
            <b/>
            <sz val="9"/>
            <color indexed="81"/>
            <rFont val="MS P ゴシック"/>
            <family val="2"/>
          </rPr>
          <t>=CIQ($C87, "IQ_CASH_CONVERSION", M$17, , , , "JPY")</t>
        </r>
      </text>
    </comment>
    <comment ref="N102" authorId="0" shapeId="0" xr:uid="{677A324D-586B-4821-9426-64B1A5548934}">
      <text>
        <r>
          <rPr>
            <b/>
            <sz val="9"/>
            <color indexed="81"/>
            <rFont val="MS P ゴシック"/>
            <family val="2"/>
          </rPr>
          <t>=CIQ($C87, "IQ_CASH_CONVERSION", N$17, , , , "JPY")</t>
        </r>
      </text>
    </comment>
    <comment ref="O102" authorId="0" shapeId="0" xr:uid="{CB4615A0-820F-4418-8B65-267327870F56}">
      <text>
        <r>
          <rPr>
            <b/>
            <sz val="9"/>
            <color indexed="81"/>
            <rFont val="MS P ゴシック"/>
            <family val="2"/>
          </rPr>
          <t>=CIQ($C87, "IQ_CASH_CONVERSION", O$17, , , , "JPY")</t>
        </r>
      </text>
    </comment>
    <comment ref="E103" authorId="0" shapeId="0" xr:uid="{11BDE07A-CBC3-436A-A5CA-15F0A418D694}">
      <text>
        <r>
          <rPr>
            <b/>
            <sz val="9"/>
            <color indexed="81"/>
            <rFont val="MS P ゴシック"/>
            <family val="2"/>
          </rPr>
          <t>=CIQ($C88, "IQ_CASH_CONVERSION", E$17, , , , "JPY")</t>
        </r>
      </text>
    </comment>
    <comment ref="F103" authorId="0" shapeId="0" xr:uid="{232C4683-0EAB-471E-AC49-D1B56779106F}">
      <text>
        <r>
          <rPr>
            <b/>
            <sz val="9"/>
            <color indexed="81"/>
            <rFont val="MS P ゴシック"/>
            <family val="2"/>
          </rPr>
          <t>=CIQ($C88, "IQ_CASH_CONVERSION", F$17, , , , "JPY")</t>
        </r>
      </text>
    </comment>
    <comment ref="G103" authorId="0" shapeId="0" xr:uid="{96C15A58-C9CA-460F-9A5A-D244FB0A8DEE}">
      <text>
        <r>
          <rPr>
            <b/>
            <sz val="9"/>
            <color indexed="81"/>
            <rFont val="MS P ゴシック"/>
            <family val="2"/>
          </rPr>
          <t>=CIQ($C88, "IQ_CASH_CONVERSION", G$17, , , , "JPY")</t>
        </r>
      </text>
    </comment>
    <comment ref="H103" authorId="0" shapeId="0" xr:uid="{D6FE897F-99F0-427C-9954-A7DE10F78501}">
      <text>
        <r>
          <rPr>
            <b/>
            <sz val="9"/>
            <color indexed="81"/>
            <rFont val="MS P ゴシック"/>
            <family val="2"/>
          </rPr>
          <t>=CIQ($C88, "IQ_CASH_CONVERSION", H$17, , , , "JPY")</t>
        </r>
      </text>
    </comment>
    <comment ref="I103" authorId="0" shapeId="0" xr:uid="{4393B4BF-0C1C-4098-97DD-F58ECB259D01}">
      <text>
        <r>
          <rPr>
            <b/>
            <sz val="9"/>
            <color indexed="81"/>
            <rFont val="MS P ゴシック"/>
            <family val="2"/>
          </rPr>
          <t>=CIQ($C88, "IQ_CASH_CONVERSION", I$17, , , , "JPY")</t>
        </r>
      </text>
    </comment>
    <comment ref="J103" authorId="0" shapeId="0" xr:uid="{1962B0E3-568D-48CF-87EE-A7BAC225D8A2}">
      <text>
        <r>
          <rPr>
            <b/>
            <sz val="9"/>
            <color indexed="81"/>
            <rFont val="MS P ゴシック"/>
            <family val="2"/>
          </rPr>
          <t>=CIQ($C88, "IQ_CASH_CONVERSION", J$17, , , , "JPY")</t>
        </r>
      </text>
    </comment>
    <comment ref="K103" authorId="0" shapeId="0" xr:uid="{4C6163FC-3253-4171-9473-B238FFA78988}">
      <text>
        <r>
          <rPr>
            <b/>
            <sz val="9"/>
            <color indexed="81"/>
            <rFont val="MS P ゴシック"/>
            <family val="2"/>
          </rPr>
          <t>=CIQ($C88, "IQ_CASH_CONVERSION", K$17, , , , "JPY")</t>
        </r>
      </text>
    </comment>
    <comment ref="L103" authorId="0" shapeId="0" xr:uid="{BC6ED7FF-228E-4E3C-B062-D9E95C6C16C6}">
      <text>
        <r>
          <rPr>
            <b/>
            <sz val="9"/>
            <color indexed="81"/>
            <rFont val="MS P ゴシック"/>
            <family val="2"/>
          </rPr>
          <t>=CIQ($C88, "IQ_CASH_CONVERSION", L$17, , , , "JPY")</t>
        </r>
      </text>
    </comment>
    <comment ref="M103" authorId="0" shapeId="0" xr:uid="{A6841255-9841-499B-9058-D5A2F7D3A504}">
      <text>
        <r>
          <rPr>
            <b/>
            <sz val="9"/>
            <color indexed="81"/>
            <rFont val="MS P ゴシック"/>
            <family val="2"/>
          </rPr>
          <t>=CIQ($C88, "IQ_CASH_CONVERSION", M$17, , , , "JPY")</t>
        </r>
      </text>
    </comment>
    <comment ref="N103" authorId="0" shapeId="0" xr:uid="{5D5D2FF5-3A8F-4D93-9EC8-B0318EB75AE0}">
      <text>
        <r>
          <rPr>
            <b/>
            <sz val="9"/>
            <color indexed="81"/>
            <rFont val="MS P ゴシック"/>
            <family val="2"/>
          </rPr>
          <t>=CIQ($C88, "IQ_CASH_CONVERSION", N$17, , , , "JPY")</t>
        </r>
      </text>
    </comment>
    <comment ref="O103" authorId="0" shapeId="0" xr:uid="{BE372178-0CC7-4A44-B430-3BE53B5094DE}">
      <text>
        <r>
          <rPr>
            <b/>
            <sz val="9"/>
            <color indexed="81"/>
            <rFont val="MS P ゴシック"/>
            <family val="2"/>
          </rPr>
          <t>=CIQ($C88, "IQ_CASH_CONVERSION", O$17, , , , "JPY")</t>
        </r>
      </text>
    </comment>
    <comment ref="E104" authorId="0" shapeId="0" xr:uid="{6CB4E28A-ED32-4E0F-BE62-255B49AB8521}">
      <text>
        <r>
          <rPr>
            <b/>
            <sz val="9"/>
            <color indexed="81"/>
            <rFont val="MS P ゴシック"/>
            <family val="2"/>
          </rPr>
          <t>=CIQ($C89, "IQ_CASH_CONVERSION", E$17, , , , "JPY")</t>
        </r>
      </text>
    </comment>
    <comment ref="F104" authorId="0" shapeId="0" xr:uid="{B8D23617-8ECE-41E7-B0D4-BE595CAA8F4A}">
      <text>
        <r>
          <rPr>
            <b/>
            <sz val="9"/>
            <color indexed="81"/>
            <rFont val="MS P ゴシック"/>
            <family val="2"/>
          </rPr>
          <t>=CIQ($C89, "IQ_CASH_CONVERSION", F$17, , , , "JPY")</t>
        </r>
      </text>
    </comment>
    <comment ref="G104" authorId="0" shapeId="0" xr:uid="{396E14FE-80FD-429D-A265-CC0EDA26BC9C}">
      <text>
        <r>
          <rPr>
            <b/>
            <sz val="9"/>
            <color indexed="81"/>
            <rFont val="MS P ゴシック"/>
            <family val="2"/>
          </rPr>
          <t>=CIQ($C89, "IQ_CASH_CONVERSION", G$17, , , , "JPY")</t>
        </r>
      </text>
    </comment>
    <comment ref="H104" authorId="0" shapeId="0" xr:uid="{18902E51-E741-4210-A783-A34B58C54665}">
      <text>
        <r>
          <rPr>
            <b/>
            <sz val="9"/>
            <color indexed="81"/>
            <rFont val="MS P ゴシック"/>
            <family val="2"/>
          </rPr>
          <t>=CIQ($C89, "IQ_CASH_CONVERSION", H$17, , , , "JPY")</t>
        </r>
      </text>
    </comment>
    <comment ref="I104" authorId="0" shapeId="0" xr:uid="{18063A9C-2C79-45A9-9677-11857F655BC4}">
      <text>
        <r>
          <rPr>
            <b/>
            <sz val="9"/>
            <color indexed="81"/>
            <rFont val="MS P ゴシック"/>
            <family val="2"/>
          </rPr>
          <t>=CIQ($C89, "IQ_CASH_CONVERSION", I$17, , , , "JPY")</t>
        </r>
      </text>
    </comment>
    <comment ref="J104" authorId="0" shapeId="0" xr:uid="{6D7B54E9-4C80-40C1-B48D-8987080812DE}">
      <text>
        <r>
          <rPr>
            <b/>
            <sz val="9"/>
            <color indexed="81"/>
            <rFont val="MS P ゴシック"/>
            <family val="2"/>
          </rPr>
          <t>=CIQ($C89, "IQ_CASH_CONVERSION", J$17, , , , "JPY")</t>
        </r>
      </text>
    </comment>
    <comment ref="K104" authorId="0" shapeId="0" xr:uid="{B3953BA7-A489-4D71-9E40-28C377A57489}">
      <text>
        <r>
          <rPr>
            <b/>
            <sz val="9"/>
            <color indexed="81"/>
            <rFont val="MS P ゴシック"/>
            <family val="2"/>
          </rPr>
          <t>=CIQ($C89, "IQ_CASH_CONVERSION", K$17, , , , "JPY")</t>
        </r>
      </text>
    </comment>
    <comment ref="L104" authorId="0" shapeId="0" xr:uid="{447AF2D0-0A01-43E8-9EC7-8605AA1977F2}">
      <text>
        <r>
          <rPr>
            <b/>
            <sz val="9"/>
            <color indexed="81"/>
            <rFont val="MS P ゴシック"/>
            <family val="2"/>
          </rPr>
          <t>=CIQ($C89, "IQ_CASH_CONVERSION", L$17, , , , "JPY")</t>
        </r>
      </text>
    </comment>
    <comment ref="M104" authorId="0" shapeId="0" xr:uid="{707DCBF3-8F8A-4CDE-8F80-8BA59F492E68}">
      <text>
        <r>
          <rPr>
            <b/>
            <sz val="9"/>
            <color indexed="81"/>
            <rFont val="MS P ゴシック"/>
            <family val="2"/>
          </rPr>
          <t>=CIQ($C89, "IQ_CASH_CONVERSION", M$17, , , , "JPY")</t>
        </r>
      </text>
    </comment>
    <comment ref="N104" authorId="0" shapeId="0" xr:uid="{4145653B-86DF-43C0-99A6-445EAF7EC422}">
      <text>
        <r>
          <rPr>
            <b/>
            <sz val="9"/>
            <color indexed="81"/>
            <rFont val="MS P ゴシック"/>
            <family val="2"/>
          </rPr>
          <t>=CIQ($C89, "IQ_CASH_CONVERSION", N$17, , , , "JPY")</t>
        </r>
      </text>
    </comment>
    <comment ref="O104" authorId="0" shapeId="0" xr:uid="{CFAF4D37-0538-4406-9D9C-C73CB6B3AACA}">
      <text>
        <r>
          <rPr>
            <b/>
            <sz val="9"/>
            <color indexed="81"/>
            <rFont val="MS P ゴシック"/>
            <family val="2"/>
          </rPr>
          <t>=CIQ($C89, "IQ_CASH_CONVERSION", O$17, , , , "JPY")</t>
        </r>
      </text>
    </comment>
    <comment ref="E105" authorId="0" shapeId="0" xr:uid="{A59EB000-3247-439C-976A-2CC1DA3831BD}">
      <text>
        <r>
          <rPr>
            <b/>
            <sz val="9"/>
            <color indexed="81"/>
            <rFont val="MS P ゴシック"/>
            <family val="2"/>
          </rPr>
          <t>=CIQ($C90, "IQ_CASH_CONVERSION", E$17, , , , "JPY")</t>
        </r>
      </text>
    </comment>
    <comment ref="F105" authorId="0" shapeId="0" xr:uid="{9CC8F65B-EDD2-40EA-92E1-FF31CD286372}">
      <text>
        <r>
          <rPr>
            <b/>
            <sz val="9"/>
            <color indexed="81"/>
            <rFont val="MS P ゴシック"/>
            <family val="2"/>
          </rPr>
          <t>=CIQ($C90, "IQ_CASH_CONVERSION", F$17, , , , "JPY")</t>
        </r>
      </text>
    </comment>
    <comment ref="G105" authorId="0" shapeId="0" xr:uid="{A3A67816-D2DE-4127-BE5D-D95215FDFEE4}">
      <text>
        <r>
          <rPr>
            <b/>
            <sz val="9"/>
            <color indexed="81"/>
            <rFont val="MS P ゴシック"/>
            <family val="2"/>
          </rPr>
          <t>=CIQ($C90, "IQ_CASH_CONVERSION", G$17, , , , "JPY")</t>
        </r>
      </text>
    </comment>
    <comment ref="H105" authorId="0" shapeId="0" xr:uid="{F99EBF18-AFA7-4036-AA10-0079FAEF64E1}">
      <text>
        <r>
          <rPr>
            <b/>
            <sz val="9"/>
            <color indexed="81"/>
            <rFont val="MS P ゴシック"/>
            <family val="2"/>
          </rPr>
          <t>=CIQ($C90, "IQ_CASH_CONVERSION", H$17, , , , "JPY")</t>
        </r>
      </text>
    </comment>
    <comment ref="I105" authorId="0" shapeId="0" xr:uid="{72373400-DC1A-47B9-A888-85F7B24F633A}">
      <text>
        <r>
          <rPr>
            <b/>
            <sz val="9"/>
            <color indexed="81"/>
            <rFont val="MS P ゴシック"/>
            <family val="2"/>
          </rPr>
          <t>=CIQ($C90, "IQ_CASH_CONVERSION", I$17, , , , "JPY")</t>
        </r>
      </text>
    </comment>
    <comment ref="J105" authorId="0" shapeId="0" xr:uid="{DAE18D9A-B322-41EB-8B3E-A539558C24C3}">
      <text>
        <r>
          <rPr>
            <b/>
            <sz val="9"/>
            <color indexed="81"/>
            <rFont val="MS P ゴシック"/>
            <family val="2"/>
          </rPr>
          <t>=CIQ($C90, "IQ_CASH_CONVERSION", J$17, , , , "JPY")</t>
        </r>
      </text>
    </comment>
    <comment ref="K105" authorId="0" shapeId="0" xr:uid="{EDCF33F5-0597-4A2C-8084-976B1F546EE7}">
      <text>
        <r>
          <rPr>
            <b/>
            <sz val="9"/>
            <color indexed="81"/>
            <rFont val="MS P ゴシック"/>
            <family val="2"/>
          </rPr>
          <t>=CIQ($C90, "IQ_CASH_CONVERSION", K$17, , , , "JPY")</t>
        </r>
      </text>
    </comment>
    <comment ref="L105" authorId="0" shapeId="0" xr:uid="{BFFD0C01-7390-429D-93E9-AA0B5D3B0528}">
      <text>
        <r>
          <rPr>
            <b/>
            <sz val="9"/>
            <color indexed="81"/>
            <rFont val="MS P ゴシック"/>
            <family val="2"/>
          </rPr>
          <t>=CIQ($C90, "IQ_CASH_CONVERSION", L$17, , , , "JPY")</t>
        </r>
      </text>
    </comment>
    <comment ref="M105" authorId="0" shapeId="0" xr:uid="{D41A7D0A-149E-45CA-B025-DC82F41FCCA7}">
      <text>
        <r>
          <rPr>
            <b/>
            <sz val="9"/>
            <color indexed="81"/>
            <rFont val="MS P ゴシック"/>
            <family val="2"/>
          </rPr>
          <t>=CIQ($C90, "IQ_CASH_CONVERSION", M$17, , , , "JPY")</t>
        </r>
      </text>
    </comment>
    <comment ref="N105" authorId="0" shapeId="0" xr:uid="{CF14FC0D-2EDC-4D77-85F5-3B697B5B2391}">
      <text>
        <r>
          <rPr>
            <b/>
            <sz val="9"/>
            <color indexed="81"/>
            <rFont val="MS P ゴシック"/>
            <family val="2"/>
          </rPr>
          <t>=CIQ($C90, "IQ_CASH_CONVERSION", N$17, , , , "JPY")</t>
        </r>
      </text>
    </comment>
    <comment ref="O105" authorId="0" shapeId="0" xr:uid="{C7C8554B-71E4-4AAF-ACF1-59FCBA5D8FE1}">
      <text>
        <r>
          <rPr>
            <b/>
            <sz val="9"/>
            <color indexed="81"/>
            <rFont val="MS P ゴシック"/>
            <family val="2"/>
          </rPr>
          <t>=CIQ($C90, "IQ_CASH_CONVERSION", O$17, , , , "JPY")</t>
        </r>
      </text>
    </comment>
    <comment ref="E109" authorId="0" shapeId="0" xr:uid="{D0F2AF7A-36C1-4741-9D40-8BCF2CA6C4C3}">
      <text>
        <r>
          <rPr>
            <b/>
            <sz val="9"/>
            <color indexed="81"/>
            <rFont val="MS P ゴシック"/>
            <family val="2"/>
          </rPr>
          <t>=CIQ($C94, "IQ_CASH_OPER", E$17, , , , "JPY")/100</t>
        </r>
      </text>
    </comment>
    <comment ref="F109" authorId="0" shapeId="0" xr:uid="{2BB82A04-2546-4E6E-8AB6-96E2EF93F2F0}">
      <text>
        <r>
          <rPr>
            <b/>
            <sz val="9"/>
            <color indexed="81"/>
            <rFont val="MS P ゴシック"/>
            <family val="2"/>
          </rPr>
          <t>=CIQ($C94, "IQ_CASH_OPER", F$17, , , , "JPY")/100</t>
        </r>
      </text>
    </comment>
    <comment ref="G109" authorId="0" shapeId="0" xr:uid="{95710FC5-D8BB-46D0-BBF3-48BE436A803A}">
      <text>
        <r>
          <rPr>
            <b/>
            <sz val="9"/>
            <color indexed="81"/>
            <rFont val="MS P ゴシック"/>
            <family val="2"/>
          </rPr>
          <t>=CIQ($C94, "IQ_CASH_OPER", G$17, , , , "JPY")/100</t>
        </r>
      </text>
    </comment>
    <comment ref="H109" authorId="0" shapeId="0" xr:uid="{36BBF034-D79C-4554-9EF7-CA7A33BC2824}">
      <text>
        <r>
          <rPr>
            <b/>
            <sz val="9"/>
            <color indexed="81"/>
            <rFont val="MS P ゴシック"/>
            <family val="2"/>
          </rPr>
          <t>=CIQ($C94, "IQ_CASH_OPER", H$17, , , , "JPY")/100</t>
        </r>
      </text>
    </comment>
    <comment ref="I109" authorId="0" shapeId="0" xr:uid="{3DF50EF1-D9D0-416B-9FAE-ACA552EFF6D5}">
      <text>
        <r>
          <rPr>
            <b/>
            <sz val="9"/>
            <color indexed="81"/>
            <rFont val="MS P ゴシック"/>
            <family val="2"/>
          </rPr>
          <t>=CIQ($C94, "IQ_CASH_OPER", I$17, , , , "JPY")/100</t>
        </r>
      </text>
    </comment>
    <comment ref="J109" authorId="0" shapeId="0" xr:uid="{49C1711F-AB57-488C-BB6C-9A6D8D4C603D}">
      <text>
        <r>
          <rPr>
            <b/>
            <sz val="9"/>
            <color indexed="81"/>
            <rFont val="MS P ゴシック"/>
            <family val="2"/>
          </rPr>
          <t>=CIQ($C94, "IQ_CASH_OPER", J$17, , , , "JPY")/100</t>
        </r>
      </text>
    </comment>
    <comment ref="K109" authorId="0" shapeId="0" xr:uid="{0D7E04F5-010E-455E-A90B-DB9AF93DE377}">
      <text>
        <r>
          <rPr>
            <b/>
            <sz val="9"/>
            <color indexed="81"/>
            <rFont val="MS P ゴシック"/>
            <family val="2"/>
          </rPr>
          <t>=CIQ($C94, "IQ_CASH_OPER", K$17, , , , "JPY")/100</t>
        </r>
      </text>
    </comment>
    <comment ref="L109" authorId="0" shapeId="0" xr:uid="{85D79960-1087-4E2A-89C3-6E7383F0D9A3}">
      <text>
        <r>
          <rPr>
            <b/>
            <sz val="9"/>
            <color indexed="81"/>
            <rFont val="MS P ゴシック"/>
            <family val="2"/>
          </rPr>
          <t>=CIQ($C94, "IQ_CASH_OPER", L$17, , , , "JPY")/100</t>
        </r>
      </text>
    </comment>
    <comment ref="M109" authorId="0" shapeId="0" xr:uid="{252549E7-802B-4FE7-A801-3777C3E8D8A3}">
      <text>
        <r>
          <rPr>
            <b/>
            <sz val="9"/>
            <color indexed="81"/>
            <rFont val="MS P ゴシック"/>
            <family val="2"/>
          </rPr>
          <t>=CIQ($C94, "IQ_CASH_OPER", M$17, , , , "JPY")/100</t>
        </r>
      </text>
    </comment>
    <comment ref="N109" authorId="0" shapeId="0" xr:uid="{6564C822-3A32-473A-960F-CB795C2B500D}">
      <text>
        <r>
          <rPr>
            <b/>
            <sz val="9"/>
            <color indexed="81"/>
            <rFont val="MS P ゴシック"/>
            <family val="2"/>
          </rPr>
          <t>=CIQ($C94, "IQ_CASH_OPER", N$17, , , , "JPY")/100</t>
        </r>
      </text>
    </comment>
    <comment ref="O109" authorId="0" shapeId="0" xr:uid="{64AFBFE6-FBDB-43BF-99ED-38894F8A652A}">
      <text>
        <r>
          <rPr>
            <b/>
            <sz val="9"/>
            <color indexed="81"/>
            <rFont val="MS P ゴシック"/>
            <family val="2"/>
          </rPr>
          <t>=CIQ($C94, "IQ_CASH_OPER", O$17, , , , "JPY")/100</t>
        </r>
      </text>
    </comment>
    <comment ref="E110" authorId="0" shapeId="0" xr:uid="{6688BD66-8326-40FA-90F1-CD196C3E4B34}">
      <text>
        <r>
          <rPr>
            <b/>
            <sz val="9"/>
            <color indexed="81"/>
            <rFont val="MS P ゴシック"/>
            <family val="2"/>
          </rPr>
          <t>=CIQ($C95, "IQ_CASH_OPER", E$17, , , , "JPY")/100</t>
        </r>
      </text>
    </comment>
    <comment ref="F110" authorId="0" shapeId="0" xr:uid="{A9167DED-A0C7-4F63-A4AA-E61AC24B00DF}">
      <text>
        <r>
          <rPr>
            <b/>
            <sz val="9"/>
            <color indexed="81"/>
            <rFont val="MS P ゴシック"/>
            <family val="2"/>
          </rPr>
          <t>=CIQ($C95, "IQ_CASH_OPER", F$17, , , , "JPY")/100</t>
        </r>
      </text>
    </comment>
    <comment ref="G110" authorId="0" shapeId="0" xr:uid="{AA6CE153-21EC-4610-82D6-4648115C9F4D}">
      <text>
        <r>
          <rPr>
            <b/>
            <sz val="9"/>
            <color indexed="81"/>
            <rFont val="MS P ゴシック"/>
            <family val="2"/>
          </rPr>
          <t>=CIQ($C95, "IQ_CASH_OPER", G$17, , , , "JPY")/100</t>
        </r>
      </text>
    </comment>
    <comment ref="H110" authorId="0" shapeId="0" xr:uid="{459084CC-F54D-4218-9470-2A8F5F3700DE}">
      <text>
        <r>
          <rPr>
            <b/>
            <sz val="9"/>
            <color indexed="81"/>
            <rFont val="MS P ゴシック"/>
            <family val="2"/>
          </rPr>
          <t>=CIQ($C95, "IQ_CASH_OPER", H$17, , , , "JPY")/100</t>
        </r>
      </text>
    </comment>
    <comment ref="I110" authorId="0" shapeId="0" xr:uid="{07BC670D-0936-49FA-889F-E81BA769AFF3}">
      <text>
        <r>
          <rPr>
            <b/>
            <sz val="9"/>
            <color indexed="81"/>
            <rFont val="MS P ゴシック"/>
            <family val="2"/>
          </rPr>
          <t>=CIQ($C95, "IQ_CASH_OPER", I$17, , , , "JPY")/100</t>
        </r>
      </text>
    </comment>
    <comment ref="J110" authorId="0" shapeId="0" xr:uid="{37DCB03E-8B0C-46A0-B7F8-9A3F4E517D31}">
      <text>
        <r>
          <rPr>
            <b/>
            <sz val="9"/>
            <color indexed="81"/>
            <rFont val="MS P ゴシック"/>
            <family val="2"/>
          </rPr>
          <t>=CIQ($C95, "IQ_CASH_OPER", J$17, , , , "JPY")/100</t>
        </r>
      </text>
    </comment>
    <comment ref="K110" authorId="0" shapeId="0" xr:uid="{5FC469DC-A6FE-43AF-AFA6-E9AC5646069A}">
      <text>
        <r>
          <rPr>
            <b/>
            <sz val="9"/>
            <color indexed="81"/>
            <rFont val="MS P ゴシック"/>
            <family val="2"/>
          </rPr>
          <t>=CIQ($C95, "IQ_CASH_OPER", K$17, , , , "JPY")/100</t>
        </r>
      </text>
    </comment>
    <comment ref="L110" authorId="0" shapeId="0" xr:uid="{6ACE392C-20FD-4AB5-866A-7051EE409396}">
      <text>
        <r>
          <rPr>
            <b/>
            <sz val="9"/>
            <color indexed="81"/>
            <rFont val="MS P ゴシック"/>
            <family val="2"/>
          </rPr>
          <t>=CIQ($C95, "IQ_CASH_OPER", L$17, , , , "JPY")/100</t>
        </r>
      </text>
    </comment>
    <comment ref="M110" authorId="0" shapeId="0" xr:uid="{686DB93D-EF81-4A62-83B4-B266D1E2F81A}">
      <text>
        <r>
          <rPr>
            <b/>
            <sz val="9"/>
            <color indexed="81"/>
            <rFont val="MS P ゴシック"/>
            <family val="2"/>
          </rPr>
          <t>=CIQ($C95, "IQ_CASH_OPER", M$17, , , , "JPY")/100</t>
        </r>
      </text>
    </comment>
    <comment ref="N110" authorId="0" shapeId="0" xr:uid="{1C82F958-7BC1-4271-B2F3-E4C64E355160}">
      <text>
        <r>
          <rPr>
            <b/>
            <sz val="9"/>
            <color indexed="81"/>
            <rFont val="MS P ゴシック"/>
            <family val="2"/>
          </rPr>
          <t>=CIQ($C95, "IQ_CASH_OPER", N$17, , , , "JPY")/100</t>
        </r>
      </text>
    </comment>
    <comment ref="O110" authorId="0" shapeId="0" xr:uid="{935D4543-6C38-497A-BDCB-74967E83B26F}">
      <text>
        <r>
          <rPr>
            <b/>
            <sz val="9"/>
            <color indexed="81"/>
            <rFont val="MS P ゴシック"/>
            <family val="2"/>
          </rPr>
          <t>=CIQ($C95, "IQ_CASH_OPER", O$17, , , , "JPY")/100</t>
        </r>
      </text>
    </comment>
    <comment ref="E111" authorId="0" shapeId="0" xr:uid="{7261C928-EB31-4741-988A-2F1669226E80}">
      <text>
        <r>
          <rPr>
            <b/>
            <sz val="9"/>
            <color indexed="81"/>
            <rFont val="MS P ゴシック"/>
            <family val="2"/>
          </rPr>
          <t>=CIQ($C96, "IQ_CASH_OPER", E$17, , , , "JPY")/100</t>
        </r>
      </text>
    </comment>
    <comment ref="F111" authorId="0" shapeId="0" xr:uid="{0B93E644-8060-4BA9-8E49-92DF1F33E342}">
      <text>
        <r>
          <rPr>
            <b/>
            <sz val="9"/>
            <color indexed="81"/>
            <rFont val="MS P ゴシック"/>
            <family val="2"/>
          </rPr>
          <t>=CIQ($C96, "IQ_CASH_OPER", F$17, , , , "JPY")/100</t>
        </r>
      </text>
    </comment>
    <comment ref="G111" authorId="0" shapeId="0" xr:uid="{7E57C124-8E63-4547-AF8D-FE93033B6FD7}">
      <text>
        <r>
          <rPr>
            <b/>
            <sz val="9"/>
            <color indexed="81"/>
            <rFont val="MS P ゴシック"/>
            <family val="2"/>
          </rPr>
          <t>=CIQ($C96, "IQ_CASH_OPER", G$17, , , , "JPY")/100</t>
        </r>
      </text>
    </comment>
    <comment ref="H111" authorId="0" shapeId="0" xr:uid="{2AF8F5DD-FD45-4840-8F41-8FF1EBDCD355}">
      <text>
        <r>
          <rPr>
            <b/>
            <sz val="9"/>
            <color indexed="81"/>
            <rFont val="MS P ゴシック"/>
            <family val="2"/>
          </rPr>
          <t>=CIQ($C96, "IQ_CASH_OPER", H$17, , , , "JPY")/100</t>
        </r>
      </text>
    </comment>
    <comment ref="I111" authorId="0" shapeId="0" xr:uid="{4EED37F2-BEC0-4129-97D3-51E9B15DDFD4}">
      <text>
        <r>
          <rPr>
            <b/>
            <sz val="9"/>
            <color indexed="81"/>
            <rFont val="MS P ゴシック"/>
            <family val="2"/>
          </rPr>
          <t>=CIQ($C96, "IQ_CASH_OPER", I$17, , , , "JPY")/100</t>
        </r>
      </text>
    </comment>
    <comment ref="J111" authorId="0" shapeId="0" xr:uid="{8DC32E5D-5A08-48BA-BF70-538709BF1405}">
      <text>
        <r>
          <rPr>
            <b/>
            <sz val="9"/>
            <color indexed="81"/>
            <rFont val="MS P ゴシック"/>
            <family val="2"/>
          </rPr>
          <t>=CIQ($C96, "IQ_CASH_OPER", J$17, , , , "JPY")/100</t>
        </r>
      </text>
    </comment>
    <comment ref="K111" authorId="0" shapeId="0" xr:uid="{22A91AA5-F954-4A30-9731-689AF21C80DA}">
      <text>
        <r>
          <rPr>
            <b/>
            <sz val="9"/>
            <color indexed="81"/>
            <rFont val="MS P ゴシック"/>
            <family val="2"/>
          </rPr>
          <t>=CIQ($C96, "IQ_CASH_OPER", K$17, , , , "JPY")/100</t>
        </r>
      </text>
    </comment>
    <comment ref="L111" authorId="0" shapeId="0" xr:uid="{EC49D262-C47B-4C85-A854-B10587AC1D2B}">
      <text>
        <r>
          <rPr>
            <b/>
            <sz val="9"/>
            <color indexed="81"/>
            <rFont val="MS P ゴシック"/>
            <family val="2"/>
          </rPr>
          <t>=CIQ($C96, "IQ_CASH_OPER", L$17, , , , "JPY")/100</t>
        </r>
      </text>
    </comment>
    <comment ref="M111" authorId="0" shapeId="0" xr:uid="{7FEF0F06-55A8-42B6-BE88-E4027D98A0F8}">
      <text>
        <r>
          <rPr>
            <b/>
            <sz val="9"/>
            <color indexed="81"/>
            <rFont val="MS P ゴシック"/>
            <family val="2"/>
          </rPr>
          <t>=CIQ($C96, "IQ_CASH_OPER", M$17, , , , "JPY")/100</t>
        </r>
      </text>
    </comment>
    <comment ref="N111" authorId="0" shapeId="0" xr:uid="{68E5B4C7-A06D-4C0A-B76F-C94300B7D9C2}">
      <text>
        <r>
          <rPr>
            <b/>
            <sz val="9"/>
            <color indexed="81"/>
            <rFont val="MS P ゴシック"/>
            <family val="2"/>
          </rPr>
          <t>=CIQ($C96, "IQ_CASH_OPER", N$17, , , , "JPY")/100</t>
        </r>
      </text>
    </comment>
    <comment ref="O111" authorId="0" shapeId="0" xr:uid="{D5D11C55-EBFE-4D2C-BDE3-D2B75599C82F}">
      <text>
        <r>
          <rPr>
            <b/>
            <sz val="9"/>
            <color indexed="81"/>
            <rFont val="MS P ゴシック"/>
            <family val="2"/>
          </rPr>
          <t>=CIQ($C96, "IQ_CASH_OPER", O$17, , , , "JPY")/100</t>
        </r>
      </text>
    </comment>
    <comment ref="E112" authorId="0" shapeId="0" xr:uid="{7DC5836F-0C13-4734-B0C3-E3A687F36BA6}">
      <text>
        <r>
          <rPr>
            <b/>
            <sz val="9"/>
            <color indexed="81"/>
            <rFont val="MS P ゴシック"/>
            <family val="2"/>
          </rPr>
          <t>=CIQ($C97, "IQ_CASH_OPER", E$17, , , , "JPY")/100</t>
        </r>
      </text>
    </comment>
    <comment ref="F112" authorId="0" shapeId="0" xr:uid="{EC5A4290-D0AC-4DCA-BEF9-9486C7E20D7E}">
      <text>
        <r>
          <rPr>
            <b/>
            <sz val="9"/>
            <color indexed="81"/>
            <rFont val="MS P ゴシック"/>
            <family val="2"/>
          </rPr>
          <t>=CIQ($C97, "IQ_CASH_OPER", F$17, , , , "JPY")/100</t>
        </r>
      </text>
    </comment>
    <comment ref="G112" authorId="0" shapeId="0" xr:uid="{55D636C1-1216-481E-8EC4-EA8E3C927840}">
      <text>
        <r>
          <rPr>
            <b/>
            <sz val="9"/>
            <color indexed="81"/>
            <rFont val="MS P ゴシック"/>
            <family val="2"/>
          </rPr>
          <t>=CIQ($C97, "IQ_CASH_OPER", G$17, , , , "JPY")/100</t>
        </r>
      </text>
    </comment>
    <comment ref="H112" authorId="0" shapeId="0" xr:uid="{F4C30F11-F1F5-447B-8276-E634F195646C}">
      <text>
        <r>
          <rPr>
            <b/>
            <sz val="9"/>
            <color indexed="81"/>
            <rFont val="MS P ゴシック"/>
            <family val="2"/>
          </rPr>
          <t>=CIQ($C97, "IQ_CASH_OPER", H$17, , , , "JPY")/100</t>
        </r>
      </text>
    </comment>
    <comment ref="I112" authorId="0" shapeId="0" xr:uid="{B27A4DDF-89BD-48B8-A97C-2F51B4AB83F0}">
      <text>
        <r>
          <rPr>
            <b/>
            <sz val="9"/>
            <color indexed="81"/>
            <rFont val="MS P ゴシック"/>
            <family val="2"/>
          </rPr>
          <t>=CIQ($C97, "IQ_CASH_OPER", I$17, , , , "JPY")/100</t>
        </r>
      </text>
    </comment>
    <comment ref="J112" authorId="0" shapeId="0" xr:uid="{7FA9E0BD-A780-4A36-BE66-6FB4BEFAAB9F}">
      <text>
        <r>
          <rPr>
            <b/>
            <sz val="9"/>
            <color indexed="81"/>
            <rFont val="MS P ゴシック"/>
            <family val="2"/>
          </rPr>
          <t>=CIQ($C97, "IQ_CASH_OPER", J$17, , , , "JPY")/100</t>
        </r>
      </text>
    </comment>
    <comment ref="K112" authorId="0" shapeId="0" xr:uid="{9896D96E-FB29-4772-BDAA-3504C6B9DE60}">
      <text>
        <r>
          <rPr>
            <b/>
            <sz val="9"/>
            <color indexed="81"/>
            <rFont val="MS P ゴシック"/>
            <family val="2"/>
          </rPr>
          <t>=CIQ($C97, "IQ_CASH_OPER", K$17, , , , "JPY")/100</t>
        </r>
      </text>
    </comment>
    <comment ref="L112" authorId="0" shapeId="0" xr:uid="{391D9B1B-D93C-4F25-BB8A-4903A0369A52}">
      <text>
        <r>
          <rPr>
            <b/>
            <sz val="9"/>
            <color indexed="81"/>
            <rFont val="MS P ゴシック"/>
            <family val="2"/>
          </rPr>
          <t>=CIQ($C97, "IQ_CASH_OPER", L$17, , , , "JPY")/100</t>
        </r>
      </text>
    </comment>
    <comment ref="M112" authorId="0" shapeId="0" xr:uid="{0E912819-D896-4544-A6C4-2DD6E00F7DDA}">
      <text>
        <r>
          <rPr>
            <b/>
            <sz val="9"/>
            <color indexed="81"/>
            <rFont val="MS P ゴシック"/>
            <family val="2"/>
          </rPr>
          <t>=CIQ($C97, "IQ_CASH_OPER", M$17, , , , "JPY")/100</t>
        </r>
      </text>
    </comment>
    <comment ref="N112" authorId="0" shapeId="0" xr:uid="{503DED55-5485-4DB2-9597-C185F8CAD449}">
      <text>
        <r>
          <rPr>
            <b/>
            <sz val="9"/>
            <color indexed="81"/>
            <rFont val="MS P ゴシック"/>
            <family val="2"/>
          </rPr>
          <t>=CIQ($C97, "IQ_CASH_OPER", N$17, , , , "JPY")/100</t>
        </r>
      </text>
    </comment>
    <comment ref="O112" authorId="0" shapeId="0" xr:uid="{6F6E43A4-EC73-41BB-87B6-411119998555}">
      <text>
        <r>
          <rPr>
            <b/>
            <sz val="9"/>
            <color indexed="81"/>
            <rFont val="MS P ゴシック"/>
            <family val="2"/>
          </rPr>
          <t>=CIQ($C97, "IQ_CASH_OPER", O$17, , , , "JPY")/100</t>
        </r>
      </text>
    </comment>
    <comment ref="E113" authorId="0" shapeId="0" xr:uid="{666F6630-8820-43EB-9E56-0495E1A1EEF1}">
      <text>
        <r>
          <rPr>
            <b/>
            <sz val="9"/>
            <color indexed="81"/>
            <rFont val="MS P ゴシック"/>
            <family val="2"/>
          </rPr>
          <t>=CIQ($C98, "IQ_CASH_OPER", E$17, , , , "JPY")/100</t>
        </r>
      </text>
    </comment>
    <comment ref="F113" authorId="0" shapeId="0" xr:uid="{596B80EF-D97E-4118-8590-F40DCC8B75CC}">
      <text>
        <r>
          <rPr>
            <b/>
            <sz val="9"/>
            <color indexed="81"/>
            <rFont val="MS P ゴシック"/>
            <family val="2"/>
          </rPr>
          <t>=CIQ($C98, "IQ_CASH_OPER", F$17, , , , "JPY")/100</t>
        </r>
      </text>
    </comment>
    <comment ref="G113" authorId="0" shapeId="0" xr:uid="{3A7959C6-E081-416F-B447-3A0FC5C20163}">
      <text>
        <r>
          <rPr>
            <b/>
            <sz val="9"/>
            <color indexed="81"/>
            <rFont val="MS P ゴシック"/>
            <family val="2"/>
          </rPr>
          <t>=CIQ($C98, "IQ_CASH_OPER", G$17, , , , "JPY")/100</t>
        </r>
      </text>
    </comment>
    <comment ref="H113" authorId="0" shapeId="0" xr:uid="{517A2ED6-A83E-4C57-BF89-6F2084A5900D}">
      <text>
        <r>
          <rPr>
            <b/>
            <sz val="9"/>
            <color indexed="81"/>
            <rFont val="MS P ゴシック"/>
            <family val="2"/>
          </rPr>
          <t>=CIQ($C98, "IQ_CASH_OPER", H$17, , , , "JPY")/100</t>
        </r>
      </text>
    </comment>
    <comment ref="I113" authorId="0" shapeId="0" xr:uid="{1A93ACE1-28EB-4DA9-92E7-89643191DFC0}">
      <text>
        <r>
          <rPr>
            <b/>
            <sz val="9"/>
            <color indexed="81"/>
            <rFont val="MS P ゴシック"/>
            <family val="2"/>
          </rPr>
          <t>=CIQ($C98, "IQ_CASH_OPER", I$17, , , , "JPY")/100</t>
        </r>
      </text>
    </comment>
    <comment ref="J113" authorId="0" shapeId="0" xr:uid="{0B258459-39C6-4396-9FFC-336B9F517176}">
      <text>
        <r>
          <rPr>
            <b/>
            <sz val="9"/>
            <color indexed="81"/>
            <rFont val="MS P ゴシック"/>
            <family val="2"/>
          </rPr>
          <t>=CIQ($C98, "IQ_CASH_OPER", J$17, , , , "JPY")/100</t>
        </r>
      </text>
    </comment>
    <comment ref="K113" authorId="0" shapeId="0" xr:uid="{170EC9DB-9A98-4552-A6FE-B478CBD5B334}">
      <text>
        <r>
          <rPr>
            <b/>
            <sz val="9"/>
            <color indexed="81"/>
            <rFont val="MS P ゴシック"/>
            <family val="2"/>
          </rPr>
          <t>=CIQ($C98, "IQ_CASH_OPER", K$17, , , , "JPY")/100</t>
        </r>
      </text>
    </comment>
    <comment ref="L113" authorId="0" shapeId="0" xr:uid="{872DF184-B525-43D2-AB8F-ACF6EB757B99}">
      <text>
        <r>
          <rPr>
            <b/>
            <sz val="9"/>
            <color indexed="81"/>
            <rFont val="MS P ゴシック"/>
            <family val="2"/>
          </rPr>
          <t>=CIQ($C98, "IQ_CASH_OPER", L$17, , , , "JPY")/100</t>
        </r>
      </text>
    </comment>
    <comment ref="M113" authorId="0" shapeId="0" xr:uid="{EA283820-DDA1-4788-86B7-1C3CB8E3747C}">
      <text>
        <r>
          <rPr>
            <b/>
            <sz val="9"/>
            <color indexed="81"/>
            <rFont val="MS P ゴシック"/>
            <family val="2"/>
          </rPr>
          <t>=CIQ($C98, "IQ_CASH_OPER", M$17, , , , "JPY")/100</t>
        </r>
      </text>
    </comment>
    <comment ref="N113" authorId="0" shapeId="0" xr:uid="{D2BC6B11-CFD6-4757-8B85-6DB695594CED}">
      <text>
        <r>
          <rPr>
            <b/>
            <sz val="9"/>
            <color indexed="81"/>
            <rFont val="MS P ゴシック"/>
            <family val="2"/>
          </rPr>
          <t>=CIQ($C98, "IQ_CASH_OPER", N$17, , , , "JPY")/100</t>
        </r>
      </text>
    </comment>
    <comment ref="O113" authorId="0" shapeId="0" xr:uid="{E7DB9D3C-DF65-4D75-BAFC-F103D4B6E362}">
      <text>
        <r>
          <rPr>
            <b/>
            <sz val="9"/>
            <color indexed="81"/>
            <rFont val="MS P ゴシック"/>
            <family val="2"/>
          </rPr>
          <t>=CIQ($C98, "IQ_CASH_OPER", O$17, , , , "JPY")/100</t>
        </r>
      </text>
    </comment>
    <comment ref="E114" authorId="0" shapeId="0" xr:uid="{D34E9641-AB1E-4F5D-82F0-11F801BC1649}">
      <text>
        <r>
          <rPr>
            <b/>
            <sz val="9"/>
            <color indexed="81"/>
            <rFont val="MS P ゴシック"/>
            <family val="2"/>
          </rPr>
          <t>=CIQ($C99, "IQ_CASH_OPER", E$17, , , , "JPY")/100</t>
        </r>
      </text>
    </comment>
    <comment ref="F114" authorId="0" shapeId="0" xr:uid="{C2F17D37-333E-48EE-914F-5EFD7ACBB92C}">
      <text>
        <r>
          <rPr>
            <b/>
            <sz val="9"/>
            <color indexed="81"/>
            <rFont val="MS P ゴシック"/>
            <family val="2"/>
          </rPr>
          <t>=CIQ($C99, "IQ_CASH_OPER", F$17, , , , "JPY")/100</t>
        </r>
      </text>
    </comment>
    <comment ref="G114" authorId="0" shapeId="0" xr:uid="{3B28B9D8-85AF-40BC-8367-918811C67E79}">
      <text>
        <r>
          <rPr>
            <b/>
            <sz val="9"/>
            <color indexed="81"/>
            <rFont val="MS P ゴシック"/>
            <family val="2"/>
          </rPr>
          <t>=CIQ($C99, "IQ_CASH_OPER", G$17, , , , "JPY")/100</t>
        </r>
      </text>
    </comment>
    <comment ref="H114" authorId="0" shapeId="0" xr:uid="{622E599F-6B8F-4676-9E37-367EA46F15D8}">
      <text>
        <r>
          <rPr>
            <b/>
            <sz val="9"/>
            <color indexed="81"/>
            <rFont val="MS P ゴシック"/>
            <family val="2"/>
          </rPr>
          <t>=CIQ($C99, "IQ_CASH_OPER", H$17, , , , "JPY")/100</t>
        </r>
      </text>
    </comment>
    <comment ref="I114" authorId="0" shapeId="0" xr:uid="{3A5E661E-D66A-4D58-89C1-98C705E7CD4E}">
      <text>
        <r>
          <rPr>
            <b/>
            <sz val="9"/>
            <color indexed="81"/>
            <rFont val="MS P ゴシック"/>
            <family val="2"/>
          </rPr>
          <t>=CIQ($C99, "IQ_CASH_OPER", I$17, , , , "JPY")/100</t>
        </r>
      </text>
    </comment>
    <comment ref="J114" authorId="0" shapeId="0" xr:uid="{2146F04E-2579-4480-ACF8-6CCFD89428CF}">
      <text>
        <r>
          <rPr>
            <b/>
            <sz val="9"/>
            <color indexed="81"/>
            <rFont val="MS P ゴシック"/>
            <family val="2"/>
          </rPr>
          <t>=CIQ($C99, "IQ_CASH_OPER", J$17, , , , "JPY")/100</t>
        </r>
      </text>
    </comment>
    <comment ref="K114" authorId="0" shapeId="0" xr:uid="{F9CC3316-877A-4855-BB9B-FBB7D0F7A2A0}">
      <text>
        <r>
          <rPr>
            <b/>
            <sz val="9"/>
            <color indexed="81"/>
            <rFont val="MS P ゴシック"/>
            <family val="2"/>
          </rPr>
          <t>=CIQ($C99, "IQ_CASH_OPER", K$17, , , , "JPY")/100</t>
        </r>
      </text>
    </comment>
    <comment ref="L114" authorId="0" shapeId="0" xr:uid="{09865BC5-9A73-4B67-9BAF-5730E5A8F2DE}">
      <text>
        <r>
          <rPr>
            <b/>
            <sz val="9"/>
            <color indexed="81"/>
            <rFont val="MS P ゴシック"/>
            <family val="2"/>
          </rPr>
          <t>=CIQ($C99, "IQ_CASH_OPER", L$17, , , , "JPY")/100</t>
        </r>
      </text>
    </comment>
    <comment ref="M114" authorId="0" shapeId="0" xr:uid="{7977D4B4-AA61-459C-80CE-0F81A44E0419}">
      <text>
        <r>
          <rPr>
            <b/>
            <sz val="9"/>
            <color indexed="81"/>
            <rFont val="MS P ゴシック"/>
            <family val="2"/>
          </rPr>
          <t>=CIQ($C99, "IQ_CASH_OPER", M$17, , , , "JPY")/100</t>
        </r>
      </text>
    </comment>
    <comment ref="N114" authorId="0" shapeId="0" xr:uid="{DBAFD4A9-5D83-4C59-94BF-1A99FC184EC6}">
      <text>
        <r>
          <rPr>
            <b/>
            <sz val="9"/>
            <color indexed="81"/>
            <rFont val="MS P ゴシック"/>
            <family val="2"/>
          </rPr>
          <t>=CIQ($C99, "IQ_CASH_OPER", N$17, , , , "JPY")/100</t>
        </r>
      </text>
    </comment>
    <comment ref="O114" authorId="0" shapeId="0" xr:uid="{B0C8BE80-D17D-4AD3-BCDA-A2D300C7B95B}">
      <text>
        <r>
          <rPr>
            <b/>
            <sz val="9"/>
            <color indexed="81"/>
            <rFont val="MS P ゴシック"/>
            <family val="2"/>
          </rPr>
          <t>=CIQ($C99, "IQ_CASH_OPER", O$17, , , , "JPY")/100</t>
        </r>
      </text>
    </comment>
    <comment ref="E115" authorId="0" shapeId="0" xr:uid="{B01BDBC4-18B9-4C07-9B42-BB9BDA4CB185}">
      <text>
        <r>
          <rPr>
            <b/>
            <sz val="9"/>
            <color indexed="81"/>
            <rFont val="MS P ゴシック"/>
            <family val="2"/>
          </rPr>
          <t>=CIQ($C100, "IQ_CASH_OPER", E$17, , , , "JPY")/100</t>
        </r>
      </text>
    </comment>
    <comment ref="F115" authorId="0" shapeId="0" xr:uid="{7A6FB214-99B9-48D8-B601-AA64C587F42D}">
      <text>
        <r>
          <rPr>
            <b/>
            <sz val="9"/>
            <color indexed="81"/>
            <rFont val="MS P ゴシック"/>
            <family val="2"/>
          </rPr>
          <t>=CIQ($C100, "IQ_CASH_OPER", F$17, , , , "JPY")/100</t>
        </r>
      </text>
    </comment>
    <comment ref="G115" authorId="0" shapeId="0" xr:uid="{2833490C-B516-4E10-887E-6956CE81B5DE}">
      <text>
        <r>
          <rPr>
            <b/>
            <sz val="9"/>
            <color indexed="81"/>
            <rFont val="MS P ゴシック"/>
            <family val="2"/>
          </rPr>
          <t>=CIQ($C100, "IQ_CASH_OPER", G$17, , , , "JPY")/100</t>
        </r>
      </text>
    </comment>
    <comment ref="H115" authorId="0" shapeId="0" xr:uid="{3E7C0C72-42DF-4942-9C04-CC7C59FA84BB}">
      <text>
        <r>
          <rPr>
            <b/>
            <sz val="9"/>
            <color indexed="81"/>
            <rFont val="MS P ゴシック"/>
            <family val="2"/>
          </rPr>
          <t>=CIQ($C100, "IQ_CASH_OPER", H$17, , , , "JPY")/100</t>
        </r>
      </text>
    </comment>
    <comment ref="I115" authorId="0" shapeId="0" xr:uid="{685A9149-8A73-4732-B20B-DBF468675E5F}">
      <text>
        <r>
          <rPr>
            <b/>
            <sz val="9"/>
            <color indexed="81"/>
            <rFont val="MS P ゴシック"/>
            <family val="2"/>
          </rPr>
          <t>=CIQ($C100, "IQ_CASH_OPER", I$17, , , , "JPY")/100</t>
        </r>
      </text>
    </comment>
    <comment ref="J115" authorId="0" shapeId="0" xr:uid="{26C7CCC0-2AA4-45D5-A7F1-F307107F4603}">
      <text>
        <r>
          <rPr>
            <b/>
            <sz val="9"/>
            <color indexed="81"/>
            <rFont val="MS P ゴシック"/>
            <family val="2"/>
          </rPr>
          <t>=CIQ($C100, "IQ_CASH_OPER", J$17, , , , "JPY")/100</t>
        </r>
      </text>
    </comment>
    <comment ref="K115" authorId="0" shapeId="0" xr:uid="{864D3F41-F39C-469C-BDE3-A3D345CA83AD}">
      <text>
        <r>
          <rPr>
            <b/>
            <sz val="9"/>
            <color indexed="81"/>
            <rFont val="MS P ゴシック"/>
            <family val="2"/>
          </rPr>
          <t>=CIQ($C100, "IQ_CASH_OPER", K$17, , , , "JPY")/100</t>
        </r>
      </text>
    </comment>
    <comment ref="L115" authorId="0" shapeId="0" xr:uid="{3D6ACF03-E72F-4BF5-9E51-4D627FD9FFA5}">
      <text>
        <r>
          <rPr>
            <b/>
            <sz val="9"/>
            <color indexed="81"/>
            <rFont val="MS P ゴシック"/>
            <family val="2"/>
          </rPr>
          <t>=CIQ($C100, "IQ_CASH_OPER", L$17, , , , "JPY")/100</t>
        </r>
      </text>
    </comment>
    <comment ref="M115" authorId="0" shapeId="0" xr:uid="{D0B85E06-25E9-4AC8-916D-B7C5CC39EEE9}">
      <text>
        <r>
          <rPr>
            <b/>
            <sz val="9"/>
            <color indexed="81"/>
            <rFont val="MS P ゴシック"/>
            <family val="2"/>
          </rPr>
          <t>=CIQ($C100, "IQ_CASH_OPER", M$17, , , , "JPY")/100</t>
        </r>
      </text>
    </comment>
    <comment ref="N115" authorId="0" shapeId="0" xr:uid="{C2F9F226-011A-4B39-BEDF-5F22DF66686E}">
      <text>
        <r>
          <rPr>
            <b/>
            <sz val="9"/>
            <color indexed="81"/>
            <rFont val="MS P ゴシック"/>
            <family val="2"/>
          </rPr>
          <t>=CIQ($C100, "IQ_CASH_OPER", N$17, , , , "JPY")/100</t>
        </r>
      </text>
    </comment>
    <comment ref="O115" authorId="0" shapeId="0" xr:uid="{D6010C8F-3570-45B4-B1F6-03016C83341D}">
      <text>
        <r>
          <rPr>
            <b/>
            <sz val="9"/>
            <color indexed="81"/>
            <rFont val="MS P ゴシック"/>
            <family val="2"/>
          </rPr>
          <t>=CIQ($C100, "IQ_CASH_OPER", O$17, , , , "JPY")/100</t>
        </r>
      </text>
    </comment>
    <comment ref="E116" authorId="0" shapeId="0" xr:uid="{741E7F90-31C1-46B0-81BB-15EA21E9AAFC}">
      <text>
        <r>
          <rPr>
            <b/>
            <sz val="9"/>
            <color indexed="81"/>
            <rFont val="MS P ゴシック"/>
            <family val="2"/>
          </rPr>
          <t>=CIQ($C101, "IQ_CASH_OPER", E$17, , , , "JPY")/100</t>
        </r>
      </text>
    </comment>
    <comment ref="F116" authorId="0" shapeId="0" xr:uid="{AB78ED26-9F61-4CAB-B442-16CC78B35D35}">
      <text>
        <r>
          <rPr>
            <b/>
            <sz val="9"/>
            <color indexed="81"/>
            <rFont val="MS P ゴシック"/>
            <family val="2"/>
          </rPr>
          <t>=CIQ($C101, "IQ_CASH_OPER", F$17, , , , "JPY")/100</t>
        </r>
      </text>
    </comment>
    <comment ref="G116" authorId="0" shapeId="0" xr:uid="{45B156F9-4C7A-40DC-83EB-0B3E5CE0330C}">
      <text>
        <r>
          <rPr>
            <b/>
            <sz val="9"/>
            <color indexed="81"/>
            <rFont val="MS P ゴシック"/>
            <family val="2"/>
          </rPr>
          <t>=CIQ($C101, "IQ_CASH_OPER", G$17, , , , "JPY")/100</t>
        </r>
      </text>
    </comment>
    <comment ref="H116" authorId="0" shapeId="0" xr:uid="{2E6A1C9F-F379-49D9-ABB9-1DB95D2757C9}">
      <text>
        <r>
          <rPr>
            <b/>
            <sz val="9"/>
            <color indexed="81"/>
            <rFont val="MS P ゴシック"/>
            <family val="2"/>
          </rPr>
          <t>=CIQ($C101, "IQ_CASH_OPER", H$17, , , , "JPY")/100</t>
        </r>
      </text>
    </comment>
    <comment ref="I116" authorId="0" shapeId="0" xr:uid="{FAB5BE13-FC48-4963-9ACC-2FE10C0D481A}">
      <text>
        <r>
          <rPr>
            <b/>
            <sz val="9"/>
            <color indexed="81"/>
            <rFont val="MS P ゴシック"/>
            <family val="2"/>
          </rPr>
          <t>=CIQ($C101, "IQ_CASH_OPER", I$17, , , , "JPY")/100</t>
        </r>
      </text>
    </comment>
    <comment ref="J116" authorId="0" shapeId="0" xr:uid="{4BBEEB5D-20B3-4BEE-9763-79214D19E091}">
      <text>
        <r>
          <rPr>
            <b/>
            <sz val="9"/>
            <color indexed="81"/>
            <rFont val="MS P ゴシック"/>
            <family val="2"/>
          </rPr>
          <t>=CIQ($C101, "IQ_CASH_OPER", J$17, , , , "JPY")/100</t>
        </r>
      </text>
    </comment>
    <comment ref="K116" authorId="0" shapeId="0" xr:uid="{D6267DB0-0A9E-4507-B80F-CBC4792F5B62}">
      <text>
        <r>
          <rPr>
            <b/>
            <sz val="9"/>
            <color indexed="81"/>
            <rFont val="MS P ゴシック"/>
            <family val="2"/>
          </rPr>
          <t>=CIQ($C101, "IQ_CASH_OPER", K$17, , , , "JPY")/100</t>
        </r>
      </text>
    </comment>
    <comment ref="L116" authorId="0" shapeId="0" xr:uid="{77D7D5A4-898B-4E36-B710-E65A17BDA89A}">
      <text>
        <r>
          <rPr>
            <b/>
            <sz val="9"/>
            <color indexed="81"/>
            <rFont val="MS P ゴシック"/>
            <family val="2"/>
          </rPr>
          <t>=CIQ($C101, "IQ_CASH_OPER", L$17, , , , "JPY")/100</t>
        </r>
      </text>
    </comment>
    <comment ref="M116" authorId="0" shapeId="0" xr:uid="{55872D61-A309-4A69-B7F8-892C7A40CB94}">
      <text>
        <r>
          <rPr>
            <b/>
            <sz val="9"/>
            <color indexed="81"/>
            <rFont val="MS P ゴシック"/>
            <family val="2"/>
          </rPr>
          <t>=CIQ($C101, "IQ_CASH_OPER", M$17, , , , "JPY")/100</t>
        </r>
      </text>
    </comment>
    <comment ref="N116" authorId="0" shapeId="0" xr:uid="{DF42E0F2-4EA8-4FF6-92AC-A57DA196B807}">
      <text>
        <r>
          <rPr>
            <b/>
            <sz val="9"/>
            <color indexed="81"/>
            <rFont val="MS P ゴシック"/>
            <family val="2"/>
          </rPr>
          <t>=CIQ($C101, "IQ_CASH_OPER", N$17, , , , "JPY")/100</t>
        </r>
      </text>
    </comment>
    <comment ref="O116" authorId="0" shapeId="0" xr:uid="{72D37A6F-C861-4384-8CCA-8A89D9411B7C}">
      <text>
        <r>
          <rPr>
            <b/>
            <sz val="9"/>
            <color indexed="81"/>
            <rFont val="MS P ゴシック"/>
            <family val="2"/>
          </rPr>
          <t>=CIQ($C101, "IQ_CASH_OPER", O$17, , , , "JPY")/100</t>
        </r>
      </text>
    </comment>
    <comment ref="E117" authorId="0" shapeId="0" xr:uid="{A3686907-5A24-4C76-A646-7E8E40AE0CBF}">
      <text>
        <r>
          <rPr>
            <b/>
            <sz val="9"/>
            <color indexed="81"/>
            <rFont val="MS P ゴシック"/>
            <family val="2"/>
          </rPr>
          <t>=CIQ($C102, "IQ_CASH_OPER", E$17, , , , "JPY")/100</t>
        </r>
      </text>
    </comment>
    <comment ref="F117" authorId="0" shapeId="0" xr:uid="{0DB746B2-8150-4407-BE8B-165B704760B3}">
      <text>
        <r>
          <rPr>
            <b/>
            <sz val="9"/>
            <color indexed="81"/>
            <rFont val="MS P ゴシック"/>
            <family val="2"/>
          </rPr>
          <t>=CIQ($C102, "IQ_CASH_OPER", F$17, , , , "JPY")/100</t>
        </r>
      </text>
    </comment>
    <comment ref="G117" authorId="0" shapeId="0" xr:uid="{7C4A4D14-9881-4E7D-A020-C6D6D4A3B39F}">
      <text>
        <r>
          <rPr>
            <b/>
            <sz val="9"/>
            <color indexed="81"/>
            <rFont val="MS P ゴシック"/>
            <family val="2"/>
          </rPr>
          <t>=CIQ($C102, "IQ_CASH_OPER", G$17, , , , "JPY")/100</t>
        </r>
      </text>
    </comment>
    <comment ref="H117" authorId="0" shapeId="0" xr:uid="{CFE5DFE9-50E2-486C-9249-AB66584046EF}">
      <text>
        <r>
          <rPr>
            <b/>
            <sz val="9"/>
            <color indexed="81"/>
            <rFont val="MS P ゴシック"/>
            <family val="2"/>
          </rPr>
          <t>=CIQ($C102, "IQ_CASH_OPER", H$17, , , , "JPY")/100</t>
        </r>
      </text>
    </comment>
    <comment ref="I117" authorId="0" shapeId="0" xr:uid="{435A9ADE-ED6B-4E82-8F77-685BB2453D4A}">
      <text>
        <r>
          <rPr>
            <b/>
            <sz val="9"/>
            <color indexed="81"/>
            <rFont val="MS P ゴシック"/>
            <family val="2"/>
          </rPr>
          <t>=CIQ($C102, "IQ_CASH_OPER", I$17, , , , "JPY")/100</t>
        </r>
      </text>
    </comment>
    <comment ref="J117" authorId="0" shapeId="0" xr:uid="{3C8F1676-00A3-41C1-A1F4-C0209870A110}">
      <text>
        <r>
          <rPr>
            <b/>
            <sz val="9"/>
            <color indexed="81"/>
            <rFont val="MS P ゴシック"/>
            <family val="2"/>
          </rPr>
          <t>=CIQ($C102, "IQ_CASH_OPER", J$17, , , , "JPY")/100</t>
        </r>
      </text>
    </comment>
    <comment ref="K117" authorId="0" shapeId="0" xr:uid="{C7C89D5C-33AB-4589-8F74-C7571F9ACBAA}">
      <text>
        <r>
          <rPr>
            <b/>
            <sz val="9"/>
            <color indexed="81"/>
            <rFont val="MS P ゴシック"/>
            <family val="2"/>
          </rPr>
          <t>=CIQ($C102, "IQ_CASH_OPER", K$17, , , , "JPY")/100</t>
        </r>
      </text>
    </comment>
    <comment ref="L117" authorId="0" shapeId="0" xr:uid="{B4766482-8DA7-4D08-B661-C049981132EE}">
      <text>
        <r>
          <rPr>
            <b/>
            <sz val="9"/>
            <color indexed="81"/>
            <rFont val="MS P ゴシック"/>
            <family val="2"/>
          </rPr>
          <t>=CIQ($C102, "IQ_CASH_OPER", L$17, , , , "JPY")/100</t>
        </r>
      </text>
    </comment>
    <comment ref="M117" authorId="0" shapeId="0" xr:uid="{EC2551A7-123E-4D7B-84D2-691FCE8DF306}">
      <text>
        <r>
          <rPr>
            <b/>
            <sz val="9"/>
            <color indexed="81"/>
            <rFont val="MS P ゴシック"/>
            <family val="2"/>
          </rPr>
          <t>=CIQ($C102, "IQ_CASH_OPER", M$17, , , , "JPY")/100</t>
        </r>
      </text>
    </comment>
    <comment ref="N117" authorId="0" shapeId="0" xr:uid="{286612AD-49D8-465C-B983-73C72CCC6502}">
      <text>
        <r>
          <rPr>
            <b/>
            <sz val="9"/>
            <color indexed="81"/>
            <rFont val="MS P ゴシック"/>
            <family val="2"/>
          </rPr>
          <t>=CIQ($C102, "IQ_CASH_OPER", N$17, , , , "JPY")/100</t>
        </r>
      </text>
    </comment>
    <comment ref="O117" authorId="0" shapeId="0" xr:uid="{48F66428-5147-46AD-89D1-2C8497A70F37}">
      <text>
        <r>
          <rPr>
            <b/>
            <sz val="9"/>
            <color indexed="81"/>
            <rFont val="MS P ゴシック"/>
            <family val="2"/>
          </rPr>
          <t>=CIQ($C102, "IQ_CASH_OPER", O$17, , , , "JPY")/100</t>
        </r>
      </text>
    </comment>
    <comment ref="E118" authorId="0" shapeId="0" xr:uid="{5582826C-93CF-44F5-9FA5-349CBB7A3222}">
      <text>
        <r>
          <rPr>
            <b/>
            <sz val="9"/>
            <color indexed="81"/>
            <rFont val="MS P ゴシック"/>
            <family val="2"/>
          </rPr>
          <t>=CIQ($C103, "IQ_CASH_OPER", E$17, , , , "JPY")/100</t>
        </r>
      </text>
    </comment>
    <comment ref="F118" authorId="0" shapeId="0" xr:uid="{DC26402D-7B3A-48FA-B6F1-271253DC3E4B}">
      <text>
        <r>
          <rPr>
            <b/>
            <sz val="9"/>
            <color indexed="81"/>
            <rFont val="MS P ゴシック"/>
            <family val="2"/>
          </rPr>
          <t>=CIQ($C103, "IQ_CASH_OPER", F$17, , , , "JPY")/100</t>
        </r>
      </text>
    </comment>
    <comment ref="G118" authorId="0" shapeId="0" xr:uid="{7B3A0181-6B3D-46FB-9866-02EFDBE705A4}">
      <text>
        <r>
          <rPr>
            <b/>
            <sz val="9"/>
            <color indexed="81"/>
            <rFont val="MS P ゴシック"/>
            <family val="2"/>
          </rPr>
          <t>=CIQ($C103, "IQ_CASH_OPER", G$17, , , , "JPY")/100</t>
        </r>
      </text>
    </comment>
    <comment ref="H118" authorId="0" shapeId="0" xr:uid="{1C63F607-2F5A-446C-BDCB-67925344F530}">
      <text>
        <r>
          <rPr>
            <b/>
            <sz val="9"/>
            <color indexed="81"/>
            <rFont val="MS P ゴシック"/>
            <family val="2"/>
          </rPr>
          <t>=CIQ($C103, "IQ_CASH_OPER", H$17, , , , "JPY")/100</t>
        </r>
      </text>
    </comment>
    <comment ref="I118" authorId="0" shapeId="0" xr:uid="{413935E5-7B3A-4255-A24D-CCCB4FDA2150}">
      <text>
        <r>
          <rPr>
            <b/>
            <sz val="9"/>
            <color indexed="81"/>
            <rFont val="MS P ゴシック"/>
            <family val="2"/>
          </rPr>
          <t>=CIQ($C103, "IQ_CASH_OPER", I$17, , , , "JPY")/100</t>
        </r>
      </text>
    </comment>
    <comment ref="J118" authorId="0" shapeId="0" xr:uid="{3C21D74A-8FE2-49CC-8A54-773B212F1271}">
      <text>
        <r>
          <rPr>
            <b/>
            <sz val="9"/>
            <color indexed="81"/>
            <rFont val="MS P ゴシック"/>
            <family val="2"/>
          </rPr>
          <t>=CIQ($C103, "IQ_CASH_OPER", J$17, , , , "JPY")/100</t>
        </r>
      </text>
    </comment>
    <comment ref="K118" authorId="0" shapeId="0" xr:uid="{8B2A7019-64D7-476F-94DE-127D0CA98F57}">
      <text>
        <r>
          <rPr>
            <b/>
            <sz val="9"/>
            <color indexed="81"/>
            <rFont val="MS P ゴシック"/>
            <family val="2"/>
          </rPr>
          <t>=CIQ($C103, "IQ_CASH_OPER", K$17, , , , "JPY")/100</t>
        </r>
      </text>
    </comment>
    <comment ref="L118" authorId="0" shapeId="0" xr:uid="{61B6E3D8-E358-4C16-BC90-6FAC9806B77B}">
      <text>
        <r>
          <rPr>
            <b/>
            <sz val="9"/>
            <color indexed="81"/>
            <rFont val="MS P ゴシック"/>
            <family val="2"/>
          </rPr>
          <t>=CIQ($C103, "IQ_CASH_OPER", L$17, , , , "JPY")/100</t>
        </r>
      </text>
    </comment>
    <comment ref="M118" authorId="0" shapeId="0" xr:uid="{F8EA17A6-9C5D-405C-B3EB-21A747FFB600}">
      <text>
        <r>
          <rPr>
            <b/>
            <sz val="9"/>
            <color indexed="81"/>
            <rFont val="MS P ゴシック"/>
            <family val="2"/>
          </rPr>
          <t>=CIQ($C103, "IQ_CASH_OPER", M$17, , , , "JPY")/100</t>
        </r>
      </text>
    </comment>
    <comment ref="N118" authorId="0" shapeId="0" xr:uid="{3353361E-85CD-46D7-80BE-53B4149308F7}">
      <text>
        <r>
          <rPr>
            <b/>
            <sz val="9"/>
            <color indexed="81"/>
            <rFont val="MS P ゴシック"/>
            <family val="2"/>
          </rPr>
          <t>=CIQ($C103, "IQ_CASH_OPER", N$17, , , , "JPY")/100</t>
        </r>
      </text>
    </comment>
    <comment ref="O118" authorId="0" shapeId="0" xr:uid="{58F44FD6-2B96-4B85-B728-EA3CA8B5B623}">
      <text>
        <r>
          <rPr>
            <b/>
            <sz val="9"/>
            <color indexed="81"/>
            <rFont val="MS P ゴシック"/>
            <family val="2"/>
          </rPr>
          <t>=CIQ($C103, "IQ_CASH_OPER", O$17, , , , "JPY")/100</t>
        </r>
      </text>
    </comment>
    <comment ref="E119" authorId="0" shapeId="0" xr:uid="{67C75C6C-218E-4633-BB10-2617D3AAAB6C}">
      <text>
        <r>
          <rPr>
            <b/>
            <sz val="9"/>
            <color indexed="81"/>
            <rFont val="MS P ゴシック"/>
            <family val="2"/>
          </rPr>
          <t>=CIQ($C104, "IQ_CASH_OPER", E$17, , , , "JPY")/100</t>
        </r>
      </text>
    </comment>
    <comment ref="F119" authorId="0" shapeId="0" xr:uid="{AA85FDB0-FB51-4697-80A2-169836F03EA0}">
      <text>
        <r>
          <rPr>
            <b/>
            <sz val="9"/>
            <color indexed="81"/>
            <rFont val="MS P ゴシック"/>
            <family val="2"/>
          </rPr>
          <t>=CIQ($C104, "IQ_CASH_OPER", F$17, , , , "JPY")/100</t>
        </r>
      </text>
    </comment>
    <comment ref="G119" authorId="0" shapeId="0" xr:uid="{7AD48D36-6814-498C-A1FB-A44C657D2879}">
      <text>
        <r>
          <rPr>
            <b/>
            <sz val="9"/>
            <color indexed="81"/>
            <rFont val="MS P ゴシック"/>
            <family val="2"/>
          </rPr>
          <t>=CIQ($C104, "IQ_CASH_OPER", G$17, , , , "JPY")/100</t>
        </r>
      </text>
    </comment>
    <comment ref="H119" authorId="0" shapeId="0" xr:uid="{3E502C4C-6D20-4D88-82D6-A5873328E146}">
      <text>
        <r>
          <rPr>
            <b/>
            <sz val="9"/>
            <color indexed="81"/>
            <rFont val="MS P ゴシック"/>
            <family val="2"/>
          </rPr>
          <t>=CIQ($C104, "IQ_CASH_OPER", H$17, , , , "JPY")/100</t>
        </r>
      </text>
    </comment>
    <comment ref="I119" authorId="0" shapeId="0" xr:uid="{2498014F-8D96-4782-BC02-E3B7E5F5D8D1}">
      <text>
        <r>
          <rPr>
            <b/>
            <sz val="9"/>
            <color indexed="81"/>
            <rFont val="MS P ゴシック"/>
            <family val="2"/>
          </rPr>
          <t>=CIQ($C104, "IQ_CASH_OPER", I$17, , , , "JPY")/100</t>
        </r>
      </text>
    </comment>
    <comment ref="J119" authorId="0" shapeId="0" xr:uid="{2D607762-642C-4E6F-9488-5CAC749B6D5C}">
      <text>
        <r>
          <rPr>
            <b/>
            <sz val="9"/>
            <color indexed="81"/>
            <rFont val="MS P ゴシック"/>
            <family val="2"/>
          </rPr>
          <t>=CIQ($C104, "IQ_CASH_OPER", J$17, , , , "JPY")/100</t>
        </r>
      </text>
    </comment>
    <comment ref="K119" authorId="0" shapeId="0" xr:uid="{2192A31E-55E8-485C-A766-331B7E9584EC}">
      <text>
        <r>
          <rPr>
            <b/>
            <sz val="9"/>
            <color indexed="81"/>
            <rFont val="MS P ゴシック"/>
            <family val="2"/>
          </rPr>
          <t>=CIQ($C104, "IQ_CASH_OPER", K$17, , , , "JPY")/100</t>
        </r>
      </text>
    </comment>
    <comment ref="L119" authorId="0" shapeId="0" xr:uid="{95EDEAAF-E307-4FDE-A76B-513E84FBE7B4}">
      <text>
        <r>
          <rPr>
            <b/>
            <sz val="9"/>
            <color indexed="81"/>
            <rFont val="MS P ゴシック"/>
            <family val="2"/>
          </rPr>
          <t>=CIQ($C104, "IQ_CASH_OPER", L$17, , , , "JPY")/100</t>
        </r>
      </text>
    </comment>
    <comment ref="M119" authorId="0" shapeId="0" xr:uid="{74803DB3-FB50-412C-A568-A4E94B3E6554}">
      <text>
        <r>
          <rPr>
            <b/>
            <sz val="9"/>
            <color indexed="81"/>
            <rFont val="MS P ゴシック"/>
            <family val="2"/>
          </rPr>
          <t>=CIQ($C104, "IQ_CASH_OPER", M$17, , , , "JPY")/100</t>
        </r>
      </text>
    </comment>
    <comment ref="N119" authorId="0" shapeId="0" xr:uid="{A3C3C8A8-FC02-4050-AFA6-516F5B62C6D1}">
      <text>
        <r>
          <rPr>
            <b/>
            <sz val="9"/>
            <color indexed="81"/>
            <rFont val="MS P ゴシック"/>
            <family val="2"/>
          </rPr>
          <t>=CIQ($C104, "IQ_CASH_OPER", N$17, , , , "JPY")/100</t>
        </r>
      </text>
    </comment>
    <comment ref="O119" authorId="0" shapeId="0" xr:uid="{27CBAF52-16E8-48ED-984B-0BEE14A2EB31}">
      <text>
        <r>
          <rPr>
            <b/>
            <sz val="9"/>
            <color indexed="81"/>
            <rFont val="MS P ゴシック"/>
            <family val="2"/>
          </rPr>
          <t>=CIQ($C104, "IQ_CASH_OPER", O$17, , , , "JPY")/100</t>
        </r>
      </text>
    </comment>
    <comment ref="E120" authorId="0" shapeId="0" xr:uid="{57B21279-8D54-4F37-9B04-422DE4D86D55}">
      <text>
        <r>
          <rPr>
            <b/>
            <sz val="9"/>
            <color indexed="81"/>
            <rFont val="MS P ゴシック"/>
            <family val="2"/>
          </rPr>
          <t>=CIQ($C105, "IQ_CASH_OPER", E$17, , , , "JPY")/100</t>
        </r>
      </text>
    </comment>
    <comment ref="F120" authorId="0" shapeId="0" xr:uid="{10304511-186E-42D4-9664-E34CA3680C41}">
      <text>
        <r>
          <rPr>
            <b/>
            <sz val="9"/>
            <color indexed="81"/>
            <rFont val="MS P ゴシック"/>
            <family val="2"/>
          </rPr>
          <t>=CIQ($C105, "IQ_CASH_OPER", F$17, , , , "JPY")/100</t>
        </r>
      </text>
    </comment>
    <comment ref="G120" authorId="0" shapeId="0" xr:uid="{B9816EB2-E10F-4441-8029-E328DFD20110}">
      <text>
        <r>
          <rPr>
            <b/>
            <sz val="9"/>
            <color indexed="81"/>
            <rFont val="MS P ゴシック"/>
            <family val="2"/>
          </rPr>
          <t>=CIQ($C105, "IQ_CASH_OPER", G$17, , , , "JPY")/100</t>
        </r>
      </text>
    </comment>
    <comment ref="H120" authorId="0" shapeId="0" xr:uid="{2BD13DB8-42E0-4619-B886-96CBBC979CD4}">
      <text>
        <r>
          <rPr>
            <b/>
            <sz val="9"/>
            <color indexed="81"/>
            <rFont val="MS P ゴシック"/>
            <family val="2"/>
          </rPr>
          <t>=CIQ($C105, "IQ_CASH_OPER", H$17, , , , "JPY")/100</t>
        </r>
      </text>
    </comment>
    <comment ref="I120" authorId="0" shapeId="0" xr:uid="{2877BBA5-3901-4921-87E0-C60AAB7527C5}">
      <text>
        <r>
          <rPr>
            <b/>
            <sz val="9"/>
            <color indexed="81"/>
            <rFont val="MS P ゴシック"/>
            <family val="2"/>
          </rPr>
          <t>=CIQ($C105, "IQ_CASH_OPER", I$17, , , , "JPY")/100</t>
        </r>
      </text>
    </comment>
    <comment ref="J120" authorId="0" shapeId="0" xr:uid="{42D313D9-4733-48E6-BA44-00456BFD8CF2}">
      <text>
        <r>
          <rPr>
            <b/>
            <sz val="9"/>
            <color indexed="81"/>
            <rFont val="MS P ゴシック"/>
            <family val="2"/>
          </rPr>
          <t>=CIQ($C105, "IQ_CASH_OPER", J$17, , , , "JPY")/100</t>
        </r>
      </text>
    </comment>
    <comment ref="K120" authorId="0" shapeId="0" xr:uid="{96FB6C51-8744-4B26-927E-41A2A1B7D764}">
      <text>
        <r>
          <rPr>
            <b/>
            <sz val="9"/>
            <color indexed="81"/>
            <rFont val="MS P ゴシック"/>
            <family val="2"/>
          </rPr>
          <t>=CIQ($C105, "IQ_CASH_OPER", K$17, , , , "JPY")/100</t>
        </r>
      </text>
    </comment>
    <comment ref="L120" authorId="0" shapeId="0" xr:uid="{21C79084-87CD-40B9-9078-A964D9F60BFD}">
      <text>
        <r>
          <rPr>
            <b/>
            <sz val="9"/>
            <color indexed="81"/>
            <rFont val="MS P ゴシック"/>
            <family val="2"/>
          </rPr>
          <t>=CIQ($C105, "IQ_CASH_OPER", L$17, , , , "JPY")/100</t>
        </r>
      </text>
    </comment>
    <comment ref="M120" authorId="0" shapeId="0" xr:uid="{2C9A2E7D-57A6-4B70-8BFC-18901254A098}">
      <text>
        <r>
          <rPr>
            <b/>
            <sz val="9"/>
            <color indexed="81"/>
            <rFont val="MS P ゴシック"/>
            <family val="2"/>
          </rPr>
          <t>=CIQ($C105, "IQ_CASH_OPER", M$17, , , , "JPY")/100</t>
        </r>
      </text>
    </comment>
    <comment ref="N120" authorId="0" shapeId="0" xr:uid="{29566ABC-B4ED-49C7-9E1E-39C5F46329F0}">
      <text>
        <r>
          <rPr>
            <b/>
            <sz val="9"/>
            <color indexed="81"/>
            <rFont val="MS P ゴシック"/>
            <family val="2"/>
          </rPr>
          <t>=CIQ($C105, "IQ_CASH_OPER", N$17, , , , "JPY")/100</t>
        </r>
      </text>
    </comment>
    <comment ref="O120" authorId="0" shapeId="0" xr:uid="{C6DA9C31-D57C-4A97-BD2A-F646B9F4E926}">
      <text>
        <r>
          <rPr>
            <b/>
            <sz val="9"/>
            <color indexed="81"/>
            <rFont val="MS P ゴシック"/>
            <family val="2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A0E6571-F70A-406F-ADD1-778B25BA0581}">
      <text>
        <r>
          <rPr>
            <b/>
            <sz val="9"/>
            <color indexed="81"/>
            <rFont val="MS P ゴシック"/>
            <family val="2"/>
          </rPr>
          <t>=CIQ($A$1, "IQ_PERIODDATE_IS", C$1)</t>
        </r>
      </text>
    </comment>
    <comment ref="D3" authorId="0" shapeId="0" xr:uid="{EF207809-D263-4CE0-8D16-378609A0C10A}">
      <text>
        <r>
          <rPr>
            <b/>
            <sz val="9"/>
            <color indexed="81"/>
            <rFont val="MS P ゴシック"/>
            <family val="2"/>
          </rPr>
          <t>=CIQ($A$1, "IQ_PERIODDATE_IS", D$1)</t>
        </r>
      </text>
    </comment>
    <comment ref="E3" authorId="0" shapeId="0" xr:uid="{C273C827-FE70-405F-87D7-A0F0684DF598}">
      <text>
        <r>
          <rPr>
            <b/>
            <sz val="9"/>
            <color indexed="81"/>
            <rFont val="MS P ゴシック"/>
            <family val="2"/>
          </rPr>
          <t>=CIQ($A$1, "IQ_PERIODDATE_IS", E$1)</t>
        </r>
      </text>
    </comment>
    <comment ref="F3" authorId="0" shapeId="0" xr:uid="{7913933F-A1C8-42B6-8905-A1E899F58739}">
      <text>
        <r>
          <rPr>
            <b/>
            <sz val="9"/>
            <color indexed="81"/>
            <rFont val="MS P ゴシック"/>
            <family val="2"/>
          </rPr>
          <t>=CIQ($A$1, "IQ_PERIODDATE_IS", F$1)</t>
        </r>
      </text>
    </comment>
    <comment ref="G3" authorId="0" shapeId="0" xr:uid="{C0320092-1CC1-4BE1-BF2F-21F540D437C5}">
      <text>
        <r>
          <rPr>
            <b/>
            <sz val="9"/>
            <color indexed="81"/>
            <rFont val="MS P ゴシック"/>
            <family val="2"/>
          </rPr>
          <t>=CIQ($A$1, "IQ_PERIODDATE_IS", G$1)</t>
        </r>
      </text>
    </comment>
    <comment ref="H3" authorId="0" shapeId="0" xr:uid="{89A8AAC7-9A2D-47F9-BE91-990BB1719CDA}">
      <text>
        <r>
          <rPr>
            <b/>
            <sz val="9"/>
            <color indexed="81"/>
            <rFont val="MS P ゴシック"/>
            <family val="2"/>
          </rPr>
          <t>=CIQ($A$1, "IQ_PERIODDATE_IS", H$1)</t>
        </r>
      </text>
    </comment>
    <comment ref="I3" authorId="0" shapeId="0" xr:uid="{28C00613-D550-4D98-9651-50A45ED8D826}">
      <text>
        <r>
          <rPr>
            <b/>
            <sz val="9"/>
            <color indexed="81"/>
            <rFont val="MS P ゴシック"/>
            <family val="2"/>
          </rPr>
          <t>=CIQ($A$1, "IQ_PERIODDATE_IS", I$1)</t>
        </r>
      </text>
    </comment>
    <comment ref="J3" authorId="0" shapeId="0" xr:uid="{AAC633BE-4370-4603-8F79-59E8343F40D3}">
      <text>
        <r>
          <rPr>
            <b/>
            <sz val="9"/>
            <color indexed="81"/>
            <rFont val="MS P ゴシック"/>
            <family val="2"/>
          </rPr>
          <t>=CIQ($A$1, "IQ_PERIODDATE_IS", J$1)</t>
        </r>
      </text>
    </comment>
    <comment ref="K3" authorId="0" shapeId="0" xr:uid="{DAD3E267-47E0-4525-89B5-55DB0804E014}">
      <text>
        <r>
          <rPr>
            <b/>
            <sz val="9"/>
            <color indexed="81"/>
            <rFont val="MS P ゴシック"/>
            <family val="2"/>
          </rPr>
          <t>=CIQ($A$1, "IQ_PERIODDATE_IS", K$1)</t>
        </r>
      </text>
    </comment>
    <comment ref="L3" authorId="0" shapeId="0" xr:uid="{9833FCF3-9E4D-4485-A35F-5A73AEC14E7B}">
      <text>
        <r>
          <rPr>
            <b/>
            <sz val="9"/>
            <color indexed="81"/>
            <rFont val="MS P ゴシック"/>
            <family val="2"/>
          </rPr>
          <t>=CIQ($A$1, "IQ_PERIODDATE_IS", L$1)</t>
        </r>
      </text>
    </comment>
    <comment ref="M3" authorId="0" shapeId="0" xr:uid="{0857AF65-FCB5-4BD4-B4CE-1605D3721E3B}">
      <text>
        <r>
          <rPr>
            <b/>
            <sz val="9"/>
            <color indexed="81"/>
            <rFont val="MS P ゴシック"/>
            <family val="2"/>
          </rPr>
          <t>=CIQ($A$1, "IQ_PERIODDATE_IS", M$1)</t>
        </r>
      </text>
    </comment>
    <comment ref="N3" authorId="0" shapeId="0" xr:uid="{8F72E9A2-B0D0-45BC-979B-511D6096D0CA}">
      <text>
        <r>
          <rPr>
            <b/>
            <sz val="9"/>
            <color indexed="81"/>
            <rFont val="MS P ゴシック"/>
            <family val="2"/>
          </rPr>
          <t>=CIQ($A$1, "IQ_PERIODDATE_IS", N$1)</t>
        </r>
      </text>
    </comment>
    <comment ref="O3" authorId="0" shapeId="0" xr:uid="{570FD72C-DC87-4FC6-9001-C4D649E43AA4}">
      <text>
        <r>
          <rPr>
            <b/>
            <sz val="9"/>
            <color indexed="81"/>
            <rFont val="MS P ゴシック"/>
            <family val="2"/>
          </rPr>
          <t>=CIQ($A$1, "IQ_PERIODDATE_IS", O$1)</t>
        </r>
      </text>
    </comment>
    <comment ref="P3" authorId="0" shapeId="0" xr:uid="{3EBBC270-7901-4D16-BCF0-9E76D6AA28DE}">
      <text>
        <r>
          <rPr>
            <b/>
            <sz val="9"/>
            <color indexed="81"/>
            <rFont val="MS P ゴシック"/>
            <family val="2"/>
          </rPr>
          <t>=CIQ($A$1, "IQ_PERIODDATE_IS", P$1)</t>
        </r>
      </text>
    </comment>
    <comment ref="Q3" authorId="0" shapeId="0" xr:uid="{B399F731-A7FD-4650-908A-B50000120357}">
      <text>
        <r>
          <rPr>
            <b/>
            <sz val="9"/>
            <color indexed="81"/>
            <rFont val="MS P ゴシック"/>
            <family val="2"/>
          </rPr>
          <t>=CIQ($A$1, "IQ_PERIODDATE_IS", Q$1)</t>
        </r>
      </text>
    </comment>
    <comment ref="R3" authorId="0" shapeId="0" xr:uid="{3F807F88-72B6-4E88-A036-8D9AF910BFD9}">
      <text>
        <r>
          <rPr>
            <b/>
            <sz val="9"/>
            <color indexed="81"/>
            <rFont val="MS P ゴシック"/>
            <family val="2"/>
          </rPr>
          <t>=CIQ($A$1, "IQ_PERIODDATE_IS", R$1)</t>
        </r>
      </text>
    </comment>
    <comment ref="S3" authorId="0" shapeId="0" xr:uid="{114797E6-B6B2-4782-9A94-D3E573D57DA3}">
      <text>
        <r>
          <rPr>
            <b/>
            <sz val="9"/>
            <color indexed="81"/>
            <rFont val="MS P ゴシック"/>
            <family val="2"/>
          </rPr>
          <t>=CIQ($A$1, "IQ_PERIODDATE_IS", S$1)</t>
        </r>
      </text>
    </comment>
    <comment ref="T3" authorId="0" shapeId="0" xr:uid="{8EC4EC02-6045-41F6-A75E-4B4D389C9A59}">
      <text>
        <r>
          <rPr>
            <b/>
            <sz val="9"/>
            <color indexed="81"/>
            <rFont val="MS P ゴシック"/>
            <family val="2"/>
          </rPr>
          <t>=CIQ($A$1, "IQ_PERIODDATE_IS", T$1)</t>
        </r>
      </text>
    </comment>
    <comment ref="U3" authorId="0" shapeId="0" xr:uid="{76B5F470-ED23-4712-800D-931E4AA84914}">
      <text>
        <r>
          <rPr>
            <b/>
            <sz val="9"/>
            <color indexed="81"/>
            <rFont val="MS P ゴシック"/>
            <family val="2"/>
          </rPr>
          <t>=CIQ($A$1, "IQ_PERIODDATE_IS", U$1)</t>
        </r>
      </text>
    </comment>
    <comment ref="C6" authorId="0" shapeId="0" xr:uid="{FA8BC3D3-7D51-4D14-A45F-50DF2C7682C9}">
      <text>
        <r>
          <rPr>
            <b/>
            <sz val="9"/>
            <color indexed="81"/>
            <rFont val="MS P ゴシック"/>
            <family val="2"/>
          </rPr>
          <t>=CIQ($A$1, "IQ_TOTAL_REV", C$1)</t>
        </r>
      </text>
    </comment>
    <comment ref="D6" authorId="0" shapeId="0" xr:uid="{0DF204D6-4DE5-456A-912B-F98C342BE1AA}">
      <text>
        <r>
          <rPr>
            <b/>
            <sz val="9"/>
            <color indexed="81"/>
            <rFont val="MS P ゴシック"/>
            <family val="2"/>
          </rPr>
          <t>=CIQ($A$1, "IQ_TOTAL_REV", D$1)</t>
        </r>
      </text>
    </comment>
    <comment ref="E6" authorId="0" shapeId="0" xr:uid="{1198E99A-0904-4E5E-9D52-8E745B794A35}">
      <text>
        <r>
          <rPr>
            <b/>
            <sz val="9"/>
            <color indexed="81"/>
            <rFont val="MS P ゴシック"/>
            <family val="2"/>
          </rPr>
          <t>=CIQ($A$1, "IQ_TOTAL_REV", E$1)</t>
        </r>
      </text>
    </comment>
    <comment ref="F6" authorId="0" shapeId="0" xr:uid="{9B16A454-7588-4506-9FEE-B535BF27C741}">
      <text>
        <r>
          <rPr>
            <b/>
            <sz val="9"/>
            <color indexed="81"/>
            <rFont val="MS P ゴシック"/>
            <family val="2"/>
          </rPr>
          <t>=CIQ($A$1, "IQ_TOTAL_REV", F$1)</t>
        </r>
      </text>
    </comment>
    <comment ref="G6" authorId="0" shapeId="0" xr:uid="{8DC07208-4FBB-4CE0-87F9-942C6AEFA9AF}">
      <text>
        <r>
          <rPr>
            <b/>
            <sz val="9"/>
            <color indexed="81"/>
            <rFont val="MS P ゴシック"/>
            <family val="2"/>
          </rPr>
          <t>=CIQ($A$1, "IQ_TOTAL_REV", G$1)</t>
        </r>
      </text>
    </comment>
    <comment ref="H6" authorId="0" shapeId="0" xr:uid="{B374FC8C-AE37-4A47-8CC6-2A7F67CF18C7}">
      <text>
        <r>
          <rPr>
            <b/>
            <sz val="9"/>
            <color indexed="81"/>
            <rFont val="MS P ゴシック"/>
            <family val="2"/>
          </rPr>
          <t>=CIQ($A$1, "IQ_TOTAL_REV", H$1)</t>
        </r>
      </text>
    </comment>
    <comment ref="I6" authorId="0" shapeId="0" xr:uid="{F6962544-F9DE-4B1B-9ECB-B78E8845A90A}">
      <text>
        <r>
          <rPr>
            <b/>
            <sz val="9"/>
            <color indexed="81"/>
            <rFont val="MS P ゴシック"/>
            <family val="2"/>
          </rPr>
          <t>=CIQ($A$1, "IQ_TOTAL_REV", I$1)</t>
        </r>
      </text>
    </comment>
    <comment ref="J6" authorId="0" shapeId="0" xr:uid="{6E232C5B-313B-43EE-A6AD-C0B265AA5040}">
      <text>
        <r>
          <rPr>
            <b/>
            <sz val="9"/>
            <color indexed="81"/>
            <rFont val="MS P ゴシック"/>
            <family val="2"/>
          </rPr>
          <t>=CIQ($A$1, "IQ_TOTAL_REV", J$1)</t>
        </r>
      </text>
    </comment>
    <comment ref="K6" authorId="0" shapeId="0" xr:uid="{133D24D0-4E06-4E22-A2FC-3C69AFA3436E}">
      <text>
        <r>
          <rPr>
            <b/>
            <sz val="9"/>
            <color indexed="81"/>
            <rFont val="MS P ゴシック"/>
            <family val="2"/>
          </rPr>
          <t>=CIQ($A$1, "IQ_TOTAL_REV", K$1)</t>
        </r>
      </text>
    </comment>
    <comment ref="L6" authorId="0" shapeId="0" xr:uid="{CC058CA8-E31B-43C8-A032-48770A72BB07}">
      <text>
        <r>
          <rPr>
            <b/>
            <sz val="9"/>
            <color indexed="81"/>
            <rFont val="MS P ゴシック"/>
            <family val="2"/>
          </rPr>
          <t>=CIQ($A$1, "IQ_TOTAL_REV", L$1)</t>
        </r>
      </text>
    </comment>
    <comment ref="M6" authorId="0" shapeId="0" xr:uid="{D6508CD3-1AB4-4037-91C5-DDC408D20DF0}">
      <text>
        <r>
          <rPr>
            <b/>
            <sz val="9"/>
            <color indexed="81"/>
            <rFont val="MS P ゴシック"/>
            <family val="2"/>
          </rPr>
          <t>=CIQ($A$1, "IQ_TOTAL_REV", M$1)</t>
        </r>
      </text>
    </comment>
    <comment ref="N6" authorId="0" shapeId="0" xr:uid="{2AB6A8BD-DBED-4920-ADB3-2C763DAE042F}">
      <text>
        <r>
          <rPr>
            <b/>
            <sz val="9"/>
            <color indexed="81"/>
            <rFont val="MS P ゴシック"/>
            <family val="2"/>
          </rPr>
          <t>=CIQ($A$1, "IQ_TOTAL_REV", N$1)</t>
        </r>
      </text>
    </comment>
    <comment ref="O6" authorId="0" shapeId="0" xr:uid="{81591F18-33CA-4D77-A22C-A88669654FD9}">
      <text>
        <r>
          <rPr>
            <b/>
            <sz val="9"/>
            <color indexed="81"/>
            <rFont val="MS P ゴシック"/>
            <family val="2"/>
          </rPr>
          <t>=CIQ($A$1, "IQ_TOTAL_REV", O$1)</t>
        </r>
      </text>
    </comment>
    <comment ref="P6" authorId="0" shapeId="0" xr:uid="{99F74237-C6F7-4826-90A7-3B46A9B15F8C}">
      <text>
        <r>
          <rPr>
            <b/>
            <sz val="9"/>
            <color indexed="81"/>
            <rFont val="MS P ゴシック"/>
            <family val="2"/>
          </rPr>
          <t>=CIQ($A$1, "IQ_TOTAL_REV", P$1)</t>
        </r>
      </text>
    </comment>
    <comment ref="Q6" authorId="0" shapeId="0" xr:uid="{5C8EDE5F-8902-4D7E-9CE2-DAA2676CB2BC}">
      <text>
        <r>
          <rPr>
            <b/>
            <sz val="9"/>
            <color indexed="81"/>
            <rFont val="MS P ゴシック"/>
            <family val="2"/>
          </rPr>
          <t>=CIQ($A$1, "IQ_TOTAL_REV", Q$1)</t>
        </r>
      </text>
    </comment>
    <comment ref="R6" authorId="0" shapeId="0" xr:uid="{A33CC1D3-6DBC-4A8F-8DD8-C57DAE6326A3}">
      <text>
        <r>
          <rPr>
            <b/>
            <sz val="9"/>
            <color indexed="81"/>
            <rFont val="MS P ゴシック"/>
            <family val="2"/>
          </rPr>
          <t>=CIQ($A$1, "IQ_TOTAL_REV", R$1)</t>
        </r>
      </text>
    </comment>
    <comment ref="S6" authorId="0" shapeId="0" xr:uid="{8646A739-8EBE-427C-881D-E52289C28245}">
      <text>
        <r>
          <rPr>
            <b/>
            <sz val="9"/>
            <color indexed="81"/>
            <rFont val="MS P ゴシック"/>
            <family val="2"/>
          </rPr>
          <t>=CIQ($A$1, "IQ_TOTAL_REV", S$1)</t>
        </r>
      </text>
    </comment>
    <comment ref="T6" authorId="0" shapeId="0" xr:uid="{A2813232-2FE5-4EB3-9DE2-7F7D4FBAA871}">
      <text>
        <r>
          <rPr>
            <b/>
            <sz val="9"/>
            <color indexed="81"/>
            <rFont val="MS P ゴシック"/>
            <family val="2"/>
          </rPr>
          <t>=CIQ($A$1, "IQ_TOTAL_REV", T$1)</t>
        </r>
      </text>
    </comment>
    <comment ref="U6" authorId="0" shapeId="0" xr:uid="{7F360963-C642-4D20-BDF7-667098B36302}">
      <text>
        <r>
          <rPr>
            <b/>
            <sz val="9"/>
            <color indexed="81"/>
            <rFont val="MS P ゴシック"/>
            <family val="2"/>
          </rPr>
          <t>=CIQ($A$1, "IQ_TOTAL_REV", U$1)</t>
        </r>
      </text>
    </comment>
    <comment ref="C7" authorId="0" shapeId="0" xr:uid="{10361B03-0213-4C27-8097-09F24369A540}">
      <text>
        <r>
          <rPr>
            <b/>
            <sz val="9"/>
            <color indexed="81"/>
            <rFont val="MS P ゴシック"/>
            <family val="2"/>
          </rPr>
          <t>=CIQ($A$1, "IQ_COGS", C$1)</t>
        </r>
      </text>
    </comment>
    <comment ref="D7" authorId="0" shapeId="0" xr:uid="{5E7FDEFF-BAE4-42F4-B95C-4CF9120ECF8E}">
      <text>
        <r>
          <rPr>
            <b/>
            <sz val="9"/>
            <color indexed="81"/>
            <rFont val="MS P ゴシック"/>
            <family val="2"/>
          </rPr>
          <t>=CIQ($A$1, "IQ_COGS", D$1)</t>
        </r>
      </text>
    </comment>
    <comment ref="E7" authorId="0" shapeId="0" xr:uid="{B014098E-EA7C-46AE-8D5A-C40918EAC69E}">
      <text>
        <r>
          <rPr>
            <b/>
            <sz val="9"/>
            <color indexed="81"/>
            <rFont val="MS P ゴシック"/>
            <family val="2"/>
          </rPr>
          <t>=CIQ($A$1, "IQ_COGS", E$1)</t>
        </r>
      </text>
    </comment>
    <comment ref="F7" authorId="0" shapeId="0" xr:uid="{58062247-B649-4744-B1A1-C2F64A4D4A41}">
      <text>
        <r>
          <rPr>
            <b/>
            <sz val="9"/>
            <color indexed="81"/>
            <rFont val="MS P ゴシック"/>
            <family val="2"/>
          </rPr>
          <t>=CIQ($A$1, "IQ_COGS", F$1)</t>
        </r>
      </text>
    </comment>
    <comment ref="G7" authorId="0" shapeId="0" xr:uid="{0ED8FC68-2E20-463E-BE5F-975B0EC7A12D}">
      <text>
        <r>
          <rPr>
            <b/>
            <sz val="9"/>
            <color indexed="81"/>
            <rFont val="MS P ゴシック"/>
            <family val="2"/>
          </rPr>
          <t>=CIQ($A$1, "IQ_COGS", G$1)</t>
        </r>
      </text>
    </comment>
    <comment ref="H7" authorId="0" shapeId="0" xr:uid="{3C9B7158-49CC-4FE7-B6DC-78ACF879E922}">
      <text>
        <r>
          <rPr>
            <b/>
            <sz val="9"/>
            <color indexed="81"/>
            <rFont val="MS P ゴシック"/>
            <family val="2"/>
          </rPr>
          <t>=CIQ($A$1, "IQ_COGS", H$1)</t>
        </r>
      </text>
    </comment>
    <comment ref="I7" authorId="0" shapeId="0" xr:uid="{EBE05899-7E88-4DCD-990C-7C8A9860424E}">
      <text>
        <r>
          <rPr>
            <b/>
            <sz val="9"/>
            <color indexed="81"/>
            <rFont val="MS P ゴシック"/>
            <family val="2"/>
          </rPr>
          <t>=CIQ($A$1, "IQ_COGS", I$1)</t>
        </r>
      </text>
    </comment>
    <comment ref="J7" authorId="0" shapeId="0" xr:uid="{19D40DFB-0420-495D-B6E1-2C1C9A8C9D44}">
      <text>
        <r>
          <rPr>
            <b/>
            <sz val="9"/>
            <color indexed="81"/>
            <rFont val="MS P ゴシック"/>
            <family val="2"/>
          </rPr>
          <t>=CIQ($A$1, "IQ_COGS", J$1)</t>
        </r>
      </text>
    </comment>
    <comment ref="K7" authorId="0" shapeId="0" xr:uid="{636F0550-068F-438A-B27A-B0211AA447E5}">
      <text>
        <r>
          <rPr>
            <b/>
            <sz val="9"/>
            <color indexed="81"/>
            <rFont val="MS P ゴシック"/>
            <family val="2"/>
          </rPr>
          <t>=CIQ($A$1, "IQ_COGS", K$1)</t>
        </r>
      </text>
    </comment>
    <comment ref="L7" authorId="0" shapeId="0" xr:uid="{D09BB016-2411-4787-8FF8-FB22B8BC93FE}">
      <text>
        <r>
          <rPr>
            <b/>
            <sz val="9"/>
            <color indexed="81"/>
            <rFont val="MS P ゴシック"/>
            <family val="2"/>
          </rPr>
          <t>=CIQ($A$1, "IQ_COGS", L$1)</t>
        </r>
      </text>
    </comment>
    <comment ref="M7" authorId="0" shapeId="0" xr:uid="{1DA6BA95-EB6C-41CD-8A0A-381C2F94C330}">
      <text>
        <r>
          <rPr>
            <b/>
            <sz val="9"/>
            <color indexed="81"/>
            <rFont val="MS P ゴシック"/>
            <family val="2"/>
          </rPr>
          <t>=CIQ($A$1, "IQ_COGS", M$1)</t>
        </r>
      </text>
    </comment>
    <comment ref="N7" authorId="0" shapeId="0" xr:uid="{E295DCC9-C3D1-47D2-ACF0-CD25EEC62664}">
      <text>
        <r>
          <rPr>
            <b/>
            <sz val="9"/>
            <color indexed="81"/>
            <rFont val="MS P ゴシック"/>
            <family val="2"/>
          </rPr>
          <t>=CIQ($A$1, "IQ_COGS", N$1)</t>
        </r>
      </text>
    </comment>
    <comment ref="O7" authorId="0" shapeId="0" xr:uid="{7D37A9C8-E1CF-4DA9-AD34-A370E93A2358}">
      <text>
        <r>
          <rPr>
            <b/>
            <sz val="9"/>
            <color indexed="81"/>
            <rFont val="MS P ゴシック"/>
            <family val="2"/>
          </rPr>
          <t>=CIQ($A$1, "IQ_COGS", O$1)</t>
        </r>
      </text>
    </comment>
    <comment ref="P7" authorId="0" shapeId="0" xr:uid="{07C3D0D8-BAD8-4AD3-895D-D7CF7A232932}">
      <text>
        <r>
          <rPr>
            <b/>
            <sz val="9"/>
            <color indexed="81"/>
            <rFont val="MS P ゴシック"/>
            <family val="2"/>
          </rPr>
          <t>=CIQ($A$1, "IQ_COGS", P$1)</t>
        </r>
      </text>
    </comment>
    <comment ref="Q7" authorId="0" shapeId="0" xr:uid="{EA798923-7AA4-4D46-BD44-5908DF9E0B39}">
      <text>
        <r>
          <rPr>
            <b/>
            <sz val="9"/>
            <color indexed="81"/>
            <rFont val="MS P ゴシック"/>
            <family val="2"/>
          </rPr>
          <t>=CIQ($A$1, "IQ_COGS", Q$1)</t>
        </r>
      </text>
    </comment>
    <comment ref="R7" authorId="0" shapeId="0" xr:uid="{769899D4-81F3-4CF7-A5F1-93731BDE15DF}">
      <text>
        <r>
          <rPr>
            <b/>
            <sz val="9"/>
            <color indexed="81"/>
            <rFont val="MS P ゴシック"/>
            <family val="2"/>
          </rPr>
          <t>=CIQ($A$1, "IQ_COGS", R$1)</t>
        </r>
      </text>
    </comment>
    <comment ref="S7" authorId="0" shapeId="0" xr:uid="{9DE5D00C-4A92-4C1D-99CF-34E8B53232BE}">
      <text>
        <r>
          <rPr>
            <b/>
            <sz val="9"/>
            <color indexed="81"/>
            <rFont val="MS P ゴシック"/>
            <family val="2"/>
          </rPr>
          <t>=CIQ($A$1, "IQ_COGS", S$1)</t>
        </r>
      </text>
    </comment>
    <comment ref="T7" authorId="0" shapeId="0" xr:uid="{B771748C-8B82-4679-A731-DE6EF4BD806E}">
      <text>
        <r>
          <rPr>
            <b/>
            <sz val="9"/>
            <color indexed="81"/>
            <rFont val="MS P ゴシック"/>
            <family val="2"/>
          </rPr>
          <t>=CIQ($A$1, "IQ_COGS", T$1)</t>
        </r>
      </text>
    </comment>
    <comment ref="U7" authorId="0" shapeId="0" xr:uid="{60D707B8-EAC2-4DCE-AAFF-297C7DF62560}">
      <text>
        <r>
          <rPr>
            <b/>
            <sz val="9"/>
            <color indexed="81"/>
            <rFont val="MS P ゴシック"/>
            <family val="2"/>
          </rPr>
          <t>=CIQ($A$1, "IQ_COGS", U$1)</t>
        </r>
      </text>
    </comment>
    <comment ref="C8" authorId="0" shapeId="0" xr:uid="{A6C26282-31A6-4860-8EF3-28E12ADC225B}">
      <text>
        <r>
          <rPr>
            <b/>
            <sz val="9"/>
            <color indexed="81"/>
            <rFont val="MS P ゴシック"/>
            <family val="2"/>
          </rPr>
          <t>=CIQ($A$1, "IQ_SGA", C$1)</t>
        </r>
      </text>
    </comment>
    <comment ref="D8" authorId="0" shapeId="0" xr:uid="{8B35657F-E533-4AFA-8FE0-C40E92D6587A}">
      <text>
        <r>
          <rPr>
            <b/>
            <sz val="9"/>
            <color indexed="81"/>
            <rFont val="MS P ゴシック"/>
            <family val="2"/>
          </rPr>
          <t>=CIQ($A$1, "IQ_SGA", D$1)</t>
        </r>
      </text>
    </comment>
    <comment ref="E8" authorId="0" shapeId="0" xr:uid="{3DF60FC5-AC98-424A-A74D-35DCC490AE48}">
      <text>
        <r>
          <rPr>
            <b/>
            <sz val="9"/>
            <color indexed="81"/>
            <rFont val="MS P ゴシック"/>
            <family val="2"/>
          </rPr>
          <t>=CIQ($A$1, "IQ_SGA", E$1)</t>
        </r>
      </text>
    </comment>
    <comment ref="F8" authorId="0" shapeId="0" xr:uid="{16E93667-E6EF-4409-91A8-37CB8CF7FD1C}">
      <text>
        <r>
          <rPr>
            <b/>
            <sz val="9"/>
            <color indexed="81"/>
            <rFont val="MS P ゴシック"/>
            <family val="2"/>
          </rPr>
          <t>=CIQ($A$1, "IQ_SGA", F$1)</t>
        </r>
      </text>
    </comment>
    <comment ref="G8" authorId="0" shapeId="0" xr:uid="{5D9FF721-314E-4087-9749-2D3D45B4A6FC}">
      <text>
        <r>
          <rPr>
            <b/>
            <sz val="9"/>
            <color indexed="81"/>
            <rFont val="MS P ゴシック"/>
            <family val="2"/>
          </rPr>
          <t>=CIQ($A$1, "IQ_SGA", G$1)</t>
        </r>
      </text>
    </comment>
    <comment ref="H8" authorId="0" shapeId="0" xr:uid="{BF1FB907-92B0-4C8B-AA32-A213A252A61E}">
      <text>
        <r>
          <rPr>
            <b/>
            <sz val="9"/>
            <color indexed="81"/>
            <rFont val="MS P ゴシック"/>
            <family val="2"/>
          </rPr>
          <t>=CIQ($A$1, "IQ_SGA", H$1)</t>
        </r>
      </text>
    </comment>
    <comment ref="I8" authorId="0" shapeId="0" xr:uid="{2338D406-71B4-4A5A-89C4-67EF24FC8D4B}">
      <text>
        <r>
          <rPr>
            <b/>
            <sz val="9"/>
            <color indexed="81"/>
            <rFont val="MS P ゴシック"/>
            <family val="2"/>
          </rPr>
          <t>=CIQ($A$1, "IQ_SGA", I$1)</t>
        </r>
      </text>
    </comment>
    <comment ref="J8" authorId="0" shapeId="0" xr:uid="{FB9C36FF-0817-40FA-A9AE-1F42A10C961E}">
      <text>
        <r>
          <rPr>
            <b/>
            <sz val="9"/>
            <color indexed="81"/>
            <rFont val="MS P ゴシック"/>
            <family val="2"/>
          </rPr>
          <t>=CIQ($A$1, "IQ_SGA", J$1)</t>
        </r>
      </text>
    </comment>
    <comment ref="K8" authorId="0" shapeId="0" xr:uid="{B86421CA-D60A-44F9-A977-C3D37E27FA6A}">
      <text>
        <r>
          <rPr>
            <b/>
            <sz val="9"/>
            <color indexed="81"/>
            <rFont val="MS P ゴシック"/>
            <family val="2"/>
          </rPr>
          <t>=CIQ($A$1, "IQ_SGA", K$1)</t>
        </r>
      </text>
    </comment>
    <comment ref="L8" authorId="0" shapeId="0" xr:uid="{6D034727-DCB8-4B1E-BDB3-DDD141F249C7}">
      <text>
        <r>
          <rPr>
            <b/>
            <sz val="9"/>
            <color indexed="81"/>
            <rFont val="MS P ゴシック"/>
            <family val="2"/>
          </rPr>
          <t>=CIQ($A$1, "IQ_SGA", L$1)</t>
        </r>
      </text>
    </comment>
    <comment ref="M8" authorId="0" shapeId="0" xr:uid="{F87E702C-0EC7-42C8-B574-14AA7096693C}">
      <text>
        <r>
          <rPr>
            <b/>
            <sz val="9"/>
            <color indexed="81"/>
            <rFont val="MS P ゴシック"/>
            <family val="2"/>
          </rPr>
          <t>=CIQ($A$1, "IQ_SGA", M$1)</t>
        </r>
      </text>
    </comment>
    <comment ref="N8" authorId="0" shapeId="0" xr:uid="{2DBA5738-9667-439D-9624-6DD9F3B813CD}">
      <text>
        <r>
          <rPr>
            <b/>
            <sz val="9"/>
            <color indexed="81"/>
            <rFont val="MS P ゴシック"/>
            <family val="2"/>
          </rPr>
          <t>=CIQ($A$1, "IQ_SGA", N$1)</t>
        </r>
      </text>
    </comment>
    <comment ref="O8" authorId="0" shapeId="0" xr:uid="{CC014A3A-65C1-4CF0-83D6-AC6CB04C3920}">
      <text>
        <r>
          <rPr>
            <b/>
            <sz val="9"/>
            <color indexed="81"/>
            <rFont val="MS P ゴシック"/>
            <family val="2"/>
          </rPr>
          <t>=CIQ($A$1, "IQ_SGA", O$1)</t>
        </r>
      </text>
    </comment>
    <comment ref="P8" authorId="0" shapeId="0" xr:uid="{2A7EEEB0-03D4-405D-AA95-B7E6539CA61C}">
      <text>
        <r>
          <rPr>
            <b/>
            <sz val="9"/>
            <color indexed="81"/>
            <rFont val="MS P ゴシック"/>
            <family val="2"/>
          </rPr>
          <t>=CIQ($A$1, "IQ_SGA", P$1)</t>
        </r>
      </text>
    </comment>
    <comment ref="Q8" authorId="0" shapeId="0" xr:uid="{17A4C36F-1FDB-42A5-92EA-60C861FA0028}">
      <text>
        <r>
          <rPr>
            <b/>
            <sz val="9"/>
            <color indexed="81"/>
            <rFont val="MS P ゴシック"/>
            <family val="2"/>
          </rPr>
          <t>=CIQ($A$1, "IQ_SGA", Q$1)</t>
        </r>
      </text>
    </comment>
    <comment ref="R8" authorId="0" shapeId="0" xr:uid="{B69038D7-F3ED-4B7F-BD61-E1466E32558D}">
      <text>
        <r>
          <rPr>
            <b/>
            <sz val="9"/>
            <color indexed="81"/>
            <rFont val="MS P ゴシック"/>
            <family val="2"/>
          </rPr>
          <t>=CIQ($A$1, "IQ_SGA", R$1)</t>
        </r>
      </text>
    </comment>
    <comment ref="S8" authorId="0" shapeId="0" xr:uid="{3FAC3A09-2F9E-477D-901C-25FB3D209ADB}">
      <text>
        <r>
          <rPr>
            <b/>
            <sz val="9"/>
            <color indexed="81"/>
            <rFont val="MS P ゴシック"/>
            <family val="2"/>
          </rPr>
          <t>=CIQ($A$1, "IQ_SGA", S$1)</t>
        </r>
      </text>
    </comment>
    <comment ref="T8" authorId="0" shapeId="0" xr:uid="{7B01FA11-8268-4F1D-B9F1-C4A3A43C36F9}">
      <text>
        <r>
          <rPr>
            <b/>
            <sz val="9"/>
            <color indexed="81"/>
            <rFont val="MS P ゴシック"/>
            <family val="2"/>
          </rPr>
          <t>=CIQ($A$1, "IQ_SGA", T$1)</t>
        </r>
      </text>
    </comment>
    <comment ref="U8" authorId="0" shapeId="0" xr:uid="{2BD7E878-2B3F-47A5-9F06-A850C8749467}">
      <text>
        <r>
          <rPr>
            <b/>
            <sz val="9"/>
            <color indexed="81"/>
            <rFont val="MS P ゴシック"/>
            <family val="2"/>
          </rPr>
          <t>=CIQ($A$1, "IQ_SGA", U$1)</t>
        </r>
      </text>
    </comment>
    <comment ref="C9" authorId="0" shapeId="0" xr:uid="{3C3039C1-2B9D-42D3-A444-1CC8072F9A49}">
      <text>
        <r>
          <rPr>
            <b/>
            <sz val="9"/>
            <color indexed="81"/>
            <rFont val="MS P ゴシック"/>
            <family val="2"/>
          </rPr>
          <t>=CIQ($A$1, "IQ_OPER_INC", C$1)</t>
        </r>
      </text>
    </comment>
    <comment ref="D9" authorId="0" shapeId="0" xr:uid="{DF86821E-8D21-43F9-B615-57FE50D6A303}">
      <text>
        <r>
          <rPr>
            <b/>
            <sz val="9"/>
            <color indexed="81"/>
            <rFont val="MS P ゴシック"/>
            <family val="2"/>
          </rPr>
          <t>=CIQ($A$1, "IQ_OPER_INC", D$1)</t>
        </r>
      </text>
    </comment>
    <comment ref="E9" authorId="0" shapeId="0" xr:uid="{A70BB066-3917-4D0B-8C5C-930DCB4A8B14}">
      <text>
        <r>
          <rPr>
            <b/>
            <sz val="9"/>
            <color indexed="81"/>
            <rFont val="MS P ゴシック"/>
            <family val="2"/>
          </rPr>
          <t>=CIQ($A$1, "IQ_OPER_INC", E$1)</t>
        </r>
      </text>
    </comment>
    <comment ref="F9" authorId="0" shapeId="0" xr:uid="{FBC5B372-C9F5-4C7E-B1E8-B44227180923}">
      <text>
        <r>
          <rPr>
            <b/>
            <sz val="9"/>
            <color indexed="81"/>
            <rFont val="MS P ゴシック"/>
            <family val="2"/>
          </rPr>
          <t>=CIQ($A$1, "IQ_OPER_INC", F$1)</t>
        </r>
      </text>
    </comment>
    <comment ref="G9" authorId="0" shapeId="0" xr:uid="{D2F225A8-4C10-431D-9D30-7E1AD19B32E9}">
      <text>
        <r>
          <rPr>
            <b/>
            <sz val="9"/>
            <color indexed="81"/>
            <rFont val="MS P ゴシック"/>
            <family val="2"/>
          </rPr>
          <t>=CIQ($A$1, "IQ_OPER_INC", G$1)</t>
        </r>
      </text>
    </comment>
    <comment ref="H9" authorId="0" shapeId="0" xr:uid="{452BBD4A-A826-437D-B86B-36BF0E1A2033}">
      <text>
        <r>
          <rPr>
            <b/>
            <sz val="9"/>
            <color indexed="81"/>
            <rFont val="MS P ゴシック"/>
            <family val="2"/>
          </rPr>
          <t>=CIQ($A$1, "IQ_OPER_INC", H$1)</t>
        </r>
      </text>
    </comment>
    <comment ref="I9" authorId="0" shapeId="0" xr:uid="{7AEF6CDB-019C-44C5-BD31-26311C591C20}">
      <text>
        <r>
          <rPr>
            <b/>
            <sz val="9"/>
            <color indexed="81"/>
            <rFont val="MS P ゴシック"/>
            <family val="2"/>
          </rPr>
          <t>=CIQ($A$1, "IQ_OPER_INC", I$1)</t>
        </r>
      </text>
    </comment>
    <comment ref="J9" authorId="0" shapeId="0" xr:uid="{D22FFF0E-4F17-48B1-9683-FFE4C7E14477}">
      <text>
        <r>
          <rPr>
            <b/>
            <sz val="9"/>
            <color indexed="81"/>
            <rFont val="MS P ゴシック"/>
            <family val="2"/>
          </rPr>
          <t>=CIQ($A$1, "IQ_OPER_INC", J$1)</t>
        </r>
      </text>
    </comment>
    <comment ref="K9" authorId="0" shapeId="0" xr:uid="{787A2DD2-4DF8-4D55-862C-9D47BA0060F0}">
      <text>
        <r>
          <rPr>
            <b/>
            <sz val="9"/>
            <color indexed="81"/>
            <rFont val="MS P ゴシック"/>
            <family val="2"/>
          </rPr>
          <t>=CIQ($A$1, "IQ_OPER_INC", K$1)</t>
        </r>
      </text>
    </comment>
    <comment ref="L9" authorId="0" shapeId="0" xr:uid="{1E89C846-7F4A-44C0-8A27-3184B5097272}">
      <text>
        <r>
          <rPr>
            <b/>
            <sz val="9"/>
            <color indexed="81"/>
            <rFont val="MS P ゴシック"/>
            <family val="2"/>
          </rPr>
          <t>=CIQ($A$1, "IQ_OPER_INC", L$1)</t>
        </r>
      </text>
    </comment>
    <comment ref="M9" authorId="0" shapeId="0" xr:uid="{9216FFAE-CEE2-4C4D-82BE-238FF7676B9A}">
      <text>
        <r>
          <rPr>
            <b/>
            <sz val="9"/>
            <color indexed="81"/>
            <rFont val="MS P ゴシック"/>
            <family val="2"/>
          </rPr>
          <t>=CIQ($A$1, "IQ_OPER_INC", M$1)</t>
        </r>
      </text>
    </comment>
    <comment ref="N9" authorId="0" shapeId="0" xr:uid="{855DFEDE-85A2-4833-AA77-01D43E33A7B5}">
      <text>
        <r>
          <rPr>
            <b/>
            <sz val="9"/>
            <color indexed="81"/>
            <rFont val="MS P ゴシック"/>
            <family val="2"/>
          </rPr>
          <t>=CIQ($A$1, "IQ_OPER_INC", N$1)</t>
        </r>
      </text>
    </comment>
    <comment ref="O9" authorId="0" shapeId="0" xr:uid="{44E92E44-8613-4988-8B37-52B02CFFDC64}">
      <text>
        <r>
          <rPr>
            <b/>
            <sz val="9"/>
            <color indexed="81"/>
            <rFont val="MS P ゴシック"/>
            <family val="2"/>
          </rPr>
          <t>=CIQ($A$1, "IQ_OPER_INC", O$1)</t>
        </r>
      </text>
    </comment>
    <comment ref="P9" authorId="0" shapeId="0" xr:uid="{415EE0E1-60F7-47E4-BBDA-16D1936A8FB6}">
      <text>
        <r>
          <rPr>
            <b/>
            <sz val="9"/>
            <color indexed="81"/>
            <rFont val="MS P ゴシック"/>
            <family val="2"/>
          </rPr>
          <t>=CIQ($A$1, "IQ_OPER_INC", P$1)</t>
        </r>
      </text>
    </comment>
    <comment ref="Q9" authorId="0" shapeId="0" xr:uid="{AE9652A1-57C8-4E8B-BA9C-F3F1F35784A1}">
      <text>
        <r>
          <rPr>
            <b/>
            <sz val="9"/>
            <color indexed="81"/>
            <rFont val="MS P ゴシック"/>
            <family val="2"/>
          </rPr>
          <t>=CIQ($A$1, "IQ_OPER_INC", Q$1)</t>
        </r>
      </text>
    </comment>
    <comment ref="R9" authorId="0" shapeId="0" xr:uid="{0034F846-29B5-4A5B-9D2B-5E8D7660282E}">
      <text>
        <r>
          <rPr>
            <b/>
            <sz val="9"/>
            <color indexed="81"/>
            <rFont val="MS P ゴシック"/>
            <family val="2"/>
          </rPr>
          <t>=CIQ($A$1, "IQ_OPER_INC", R$1)</t>
        </r>
      </text>
    </comment>
    <comment ref="S9" authorId="0" shapeId="0" xr:uid="{077A5329-2BA7-4B40-B9E7-49E8196E6042}">
      <text>
        <r>
          <rPr>
            <b/>
            <sz val="9"/>
            <color indexed="81"/>
            <rFont val="MS P ゴシック"/>
            <family val="2"/>
          </rPr>
          <t>=CIQ($A$1, "IQ_OPER_INC", S$1)</t>
        </r>
      </text>
    </comment>
    <comment ref="T9" authorId="0" shapeId="0" xr:uid="{1BB26706-60C6-41F9-B0D8-EFEE47017C8B}">
      <text>
        <r>
          <rPr>
            <b/>
            <sz val="9"/>
            <color indexed="81"/>
            <rFont val="MS P ゴシック"/>
            <family val="2"/>
          </rPr>
          <t>=CIQ($A$1, "IQ_OPER_INC", T$1)</t>
        </r>
      </text>
    </comment>
    <comment ref="U9" authorId="0" shapeId="0" xr:uid="{5D77C5D0-8101-4864-A2D1-512926D43C1E}">
      <text>
        <r>
          <rPr>
            <b/>
            <sz val="9"/>
            <color indexed="81"/>
            <rFont val="MS P ゴシック"/>
            <family val="2"/>
          </rPr>
          <t>=CIQ($A$1, "IQ_OPER_INC", U$1)</t>
        </r>
      </text>
    </comment>
    <comment ref="C10" authorId="0" shapeId="0" xr:uid="{68EDDB0D-D589-47D6-BF71-E4F55A5582F6}">
      <text>
        <r>
          <rPr>
            <b/>
            <sz val="9"/>
            <color indexed="81"/>
            <rFont val="MS P ゴシック"/>
            <family val="2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72B3C573-C637-4403-BECA-3E69C82F5B63}">
      <text>
        <r>
          <rPr>
            <b/>
            <sz val="9"/>
            <color indexed="81"/>
            <rFont val="MS P ゴシック"/>
            <family val="2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81F78583-4949-4C94-A759-ED7EC94C53BE}">
      <text>
        <r>
          <rPr>
            <b/>
            <sz val="9"/>
            <color indexed="81"/>
            <rFont val="MS P ゴシック"/>
            <family val="2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34F4DDA6-2181-4CBF-8D97-20989CC683E0}">
      <text>
        <r>
          <rPr>
            <b/>
            <sz val="9"/>
            <color indexed="81"/>
            <rFont val="MS P ゴシック"/>
            <family val="2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BBF51815-CBAF-4D80-977B-5E3B58CA8A0F}">
      <text>
        <r>
          <rPr>
            <b/>
            <sz val="9"/>
            <color indexed="81"/>
            <rFont val="MS P ゴシック"/>
            <family val="2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B59E58A1-5C82-405E-80D1-4A21FDFE5928}">
      <text>
        <r>
          <rPr>
            <b/>
            <sz val="9"/>
            <color indexed="81"/>
            <rFont val="MS P ゴシック"/>
            <family val="2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BC25D3EB-DA5D-41F9-A60F-2FF7F15FD78F}">
      <text>
        <r>
          <rPr>
            <b/>
            <sz val="9"/>
            <color indexed="81"/>
            <rFont val="MS P ゴシック"/>
            <family val="2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E525D73E-E677-430E-A2AB-0624B6B3FC3F}">
      <text>
        <r>
          <rPr>
            <b/>
            <sz val="9"/>
            <color indexed="81"/>
            <rFont val="MS P ゴシック"/>
            <family val="2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B8EFD99F-DCC7-4303-AD4C-CC0B881FA396}">
      <text>
        <r>
          <rPr>
            <b/>
            <sz val="9"/>
            <color indexed="81"/>
            <rFont val="MS P ゴシック"/>
            <family val="2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B708CF02-7D47-4439-9090-82DD5E0287BD}">
      <text>
        <r>
          <rPr>
            <b/>
            <sz val="9"/>
            <color indexed="81"/>
            <rFont val="MS P ゴシック"/>
            <family val="2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2E819F4D-4C0C-443F-8A0B-165F0415702B}">
      <text>
        <r>
          <rPr>
            <b/>
            <sz val="9"/>
            <color indexed="81"/>
            <rFont val="MS P ゴシック"/>
            <family val="2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88B6AEE1-FCF7-4E11-BDB6-B7033659C025}">
      <text>
        <r>
          <rPr>
            <b/>
            <sz val="9"/>
            <color indexed="81"/>
            <rFont val="MS P ゴシック"/>
            <family val="2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73A2E16A-4C7D-4FD5-BF53-5A4F796FC3C1}">
      <text>
        <r>
          <rPr>
            <b/>
            <sz val="9"/>
            <color indexed="81"/>
            <rFont val="MS P ゴシック"/>
            <family val="2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2B481024-A97C-43CD-9B5D-0F6DA97B37DE}">
      <text>
        <r>
          <rPr>
            <b/>
            <sz val="9"/>
            <color indexed="81"/>
            <rFont val="MS P ゴシック"/>
            <family val="2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D79E2E93-A98A-41FB-9C8D-C86CBE23DA2C}">
      <text>
        <r>
          <rPr>
            <b/>
            <sz val="9"/>
            <color indexed="81"/>
            <rFont val="MS P ゴシック"/>
            <family val="2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48126E6D-AFC3-4F52-83CA-39E822D515BE}">
      <text>
        <r>
          <rPr>
            <b/>
            <sz val="9"/>
            <color indexed="81"/>
            <rFont val="MS P ゴシック"/>
            <family val="2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CAB78F63-EB68-4CFB-9ADF-954CCAB4B981}">
      <text>
        <r>
          <rPr>
            <b/>
            <sz val="9"/>
            <color indexed="81"/>
            <rFont val="MS P ゴシック"/>
            <family val="2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7577D057-15AC-42F1-AD2C-18D8ABF5D497}">
      <text>
        <r>
          <rPr>
            <b/>
            <sz val="9"/>
            <color indexed="81"/>
            <rFont val="MS P ゴシック"/>
            <family val="2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0A010649-0C56-42FC-B6B5-FE71DFB4C6E7}">
      <text>
        <r>
          <rPr>
            <b/>
            <sz val="9"/>
            <color indexed="81"/>
            <rFont val="MS P ゴシック"/>
            <family val="2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E8659CB9-EE3A-41F1-A336-B5E3CD47249D}">
      <text>
        <r>
          <rPr>
            <b/>
            <sz val="9"/>
            <color indexed="81"/>
            <rFont val="MS P ゴシック"/>
            <family val="2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CA467E5A-8900-4E67-A5E0-F8CB170E01C7}">
      <text>
        <r>
          <rPr>
            <b/>
            <sz val="9"/>
            <color indexed="81"/>
            <rFont val="MS P ゴシック"/>
            <family val="2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67E0DF85-F7FB-4D37-AD38-5DBC7A7FF370}">
      <text>
        <r>
          <rPr>
            <b/>
            <sz val="9"/>
            <color indexed="81"/>
            <rFont val="MS P ゴシック"/>
            <family val="2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FBCDCB6D-55F4-4AA7-AF01-50C926CE04CC}">
      <text>
        <r>
          <rPr>
            <b/>
            <sz val="9"/>
            <color indexed="81"/>
            <rFont val="MS P ゴシック"/>
            <family val="2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765B4075-3101-407A-BAF0-5DFDEA4A9614}">
      <text>
        <r>
          <rPr>
            <b/>
            <sz val="9"/>
            <color indexed="81"/>
            <rFont val="MS P ゴシック"/>
            <family val="2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EA76DB4F-D753-4424-B8D5-3B1204678017}">
      <text>
        <r>
          <rPr>
            <b/>
            <sz val="9"/>
            <color indexed="81"/>
            <rFont val="MS P ゴシック"/>
            <family val="2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C961E91D-7679-46F4-A738-9FA86A095291}">
      <text>
        <r>
          <rPr>
            <b/>
            <sz val="9"/>
            <color indexed="81"/>
            <rFont val="MS P ゴシック"/>
            <family val="2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42702435-E75A-470E-9AD6-EB1A1666BDDF}">
      <text>
        <r>
          <rPr>
            <b/>
            <sz val="9"/>
            <color indexed="81"/>
            <rFont val="MS P ゴシック"/>
            <family val="2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7716B8AF-6605-4468-9D0C-D7C7C32A2AB1}">
      <text>
        <r>
          <rPr>
            <b/>
            <sz val="9"/>
            <color indexed="81"/>
            <rFont val="MS P ゴシック"/>
            <family val="2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813F5CD7-3EA8-4263-BCE6-84D934997D6B}">
      <text>
        <r>
          <rPr>
            <b/>
            <sz val="9"/>
            <color indexed="81"/>
            <rFont val="MS P ゴシック"/>
            <family val="2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5FE57D5B-0627-4605-80AA-271E7928EDE9}">
      <text>
        <r>
          <rPr>
            <b/>
            <sz val="9"/>
            <color indexed="81"/>
            <rFont val="MS P ゴシック"/>
            <family val="2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8ADF7978-33F9-47AB-993C-D1AD978C9D03}">
      <text>
        <r>
          <rPr>
            <b/>
            <sz val="9"/>
            <color indexed="81"/>
            <rFont val="MS P ゴシック"/>
            <family val="2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56101247-35FB-4E6E-9DF1-7670D1F27204}">
      <text>
        <r>
          <rPr>
            <b/>
            <sz val="9"/>
            <color indexed="81"/>
            <rFont val="MS P ゴシック"/>
            <family val="2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B71A1517-AFB8-407C-94DE-CA56AF71BFFF}">
      <text>
        <r>
          <rPr>
            <b/>
            <sz val="9"/>
            <color indexed="81"/>
            <rFont val="MS P ゴシック"/>
            <family val="2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92B8F990-E69D-440F-9E62-3F52BCC722A3}">
      <text>
        <r>
          <rPr>
            <b/>
            <sz val="9"/>
            <color indexed="81"/>
            <rFont val="MS P ゴシック"/>
            <family val="2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1D45DD4A-3A5C-4448-862D-B11558DB291F}">
      <text>
        <r>
          <rPr>
            <b/>
            <sz val="9"/>
            <color indexed="81"/>
            <rFont val="MS P ゴシック"/>
            <family val="2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DFB7FE56-F0B2-4466-8928-7F3072958B48}">
      <text>
        <r>
          <rPr>
            <b/>
            <sz val="9"/>
            <color indexed="81"/>
            <rFont val="MS P ゴシック"/>
            <family val="2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9DF17763-0472-4141-A368-FB2B5D7230DB}">
      <text>
        <r>
          <rPr>
            <b/>
            <sz val="9"/>
            <color indexed="81"/>
            <rFont val="MS P ゴシック"/>
            <family val="2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2E2324CA-2B23-4973-BEF6-56694FA23331}">
      <text>
        <r>
          <rPr>
            <b/>
            <sz val="9"/>
            <color indexed="81"/>
            <rFont val="MS P ゴシック"/>
            <family val="2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21C0BC89-1D2A-4F06-8E75-D2A46F595A10}">
      <text>
        <r>
          <rPr>
            <b/>
            <sz val="9"/>
            <color indexed="81"/>
            <rFont val="MS P ゴシック"/>
            <family val="2"/>
          </rPr>
          <t>=CIQ($A$1, "IQ_INC_EQUITY", C$1)</t>
        </r>
      </text>
    </comment>
    <comment ref="D12" authorId="0" shapeId="0" xr:uid="{44B9EBAC-2050-4C45-AB1E-F4521A222F5D}">
      <text>
        <r>
          <rPr>
            <b/>
            <sz val="9"/>
            <color indexed="81"/>
            <rFont val="MS P ゴシック"/>
            <family val="2"/>
          </rPr>
          <t>=CIQ($A$1, "IQ_INC_EQUITY", D$1)</t>
        </r>
      </text>
    </comment>
    <comment ref="E12" authorId="0" shapeId="0" xr:uid="{13FBFA19-9069-47C9-B4D5-2523C8293638}">
      <text>
        <r>
          <rPr>
            <b/>
            <sz val="9"/>
            <color indexed="81"/>
            <rFont val="MS P ゴシック"/>
            <family val="2"/>
          </rPr>
          <t>=CIQ($A$1, "IQ_INC_EQUITY", E$1)</t>
        </r>
      </text>
    </comment>
    <comment ref="F12" authorId="0" shapeId="0" xr:uid="{D010BAD7-B286-4D3E-B479-421EB0F5BF3F}">
      <text>
        <r>
          <rPr>
            <b/>
            <sz val="9"/>
            <color indexed="81"/>
            <rFont val="MS P ゴシック"/>
            <family val="2"/>
          </rPr>
          <t>=CIQ($A$1, "IQ_INC_EQUITY", F$1)</t>
        </r>
      </text>
    </comment>
    <comment ref="G12" authorId="0" shapeId="0" xr:uid="{F99BAF56-D0A5-4F03-B4D0-25D81EA6B6FB}">
      <text>
        <r>
          <rPr>
            <b/>
            <sz val="9"/>
            <color indexed="81"/>
            <rFont val="MS P ゴシック"/>
            <family val="2"/>
          </rPr>
          <t>=CIQ($A$1, "IQ_INC_EQUITY", G$1)</t>
        </r>
      </text>
    </comment>
    <comment ref="H12" authorId="0" shapeId="0" xr:uid="{550B9E4D-4AF5-4C27-8EFA-D73A84FF7C6F}">
      <text>
        <r>
          <rPr>
            <b/>
            <sz val="9"/>
            <color indexed="81"/>
            <rFont val="MS P ゴシック"/>
            <family val="2"/>
          </rPr>
          <t>=CIQ($A$1, "IQ_INC_EQUITY", H$1)</t>
        </r>
      </text>
    </comment>
    <comment ref="I12" authorId="0" shapeId="0" xr:uid="{FC4DC083-C90C-4052-ADD7-AC88C80DE6C5}">
      <text>
        <r>
          <rPr>
            <b/>
            <sz val="9"/>
            <color indexed="81"/>
            <rFont val="MS P ゴシック"/>
            <family val="2"/>
          </rPr>
          <t>=CIQ($A$1, "IQ_INC_EQUITY", I$1)</t>
        </r>
      </text>
    </comment>
    <comment ref="J12" authorId="0" shapeId="0" xr:uid="{BD5054F8-6D9D-41B4-A646-C02BBC67BFE9}">
      <text>
        <r>
          <rPr>
            <b/>
            <sz val="9"/>
            <color indexed="81"/>
            <rFont val="MS P ゴシック"/>
            <family val="2"/>
          </rPr>
          <t>=CIQ($A$1, "IQ_INC_EQUITY", J$1)</t>
        </r>
      </text>
    </comment>
    <comment ref="K12" authorId="0" shapeId="0" xr:uid="{2A68AD49-3262-4A15-910C-2D50F9097622}">
      <text>
        <r>
          <rPr>
            <b/>
            <sz val="9"/>
            <color indexed="81"/>
            <rFont val="MS P ゴシック"/>
            <family val="2"/>
          </rPr>
          <t>=CIQ($A$1, "IQ_INC_EQUITY", K$1)</t>
        </r>
      </text>
    </comment>
    <comment ref="L12" authorId="0" shapeId="0" xr:uid="{CBAA923D-6E1F-4AE8-A965-4D7FCB995E19}">
      <text>
        <r>
          <rPr>
            <b/>
            <sz val="9"/>
            <color indexed="81"/>
            <rFont val="MS P ゴシック"/>
            <family val="2"/>
          </rPr>
          <t>=CIQ($A$1, "IQ_INC_EQUITY", L$1)</t>
        </r>
      </text>
    </comment>
    <comment ref="M12" authorId="0" shapeId="0" xr:uid="{BE89FAF8-68CE-4A8B-9C63-7802D5D4623F}">
      <text>
        <r>
          <rPr>
            <b/>
            <sz val="9"/>
            <color indexed="81"/>
            <rFont val="MS P ゴシック"/>
            <family val="2"/>
          </rPr>
          <t>=CIQ($A$1, "IQ_INC_EQUITY", M$1)</t>
        </r>
      </text>
    </comment>
    <comment ref="N12" authorId="0" shapeId="0" xr:uid="{245E8759-7460-47B2-9519-CA92FFE0E834}">
      <text>
        <r>
          <rPr>
            <b/>
            <sz val="9"/>
            <color indexed="81"/>
            <rFont val="MS P ゴシック"/>
            <family val="2"/>
          </rPr>
          <t>=CIQ($A$1, "IQ_INC_EQUITY", N$1)</t>
        </r>
      </text>
    </comment>
    <comment ref="O12" authorId="0" shapeId="0" xr:uid="{3F68CC1A-6A53-46B1-817E-D38F61CE7939}">
      <text>
        <r>
          <rPr>
            <b/>
            <sz val="9"/>
            <color indexed="81"/>
            <rFont val="MS P ゴシック"/>
            <family val="2"/>
          </rPr>
          <t>=CIQ($A$1, "IQ_INC_EQUITY", O$1)</t>
        </r>
      </text>
    </comment>
    <comment ref="P12" authorId="0" shapeId="0" xr:uid="{4DC3BD0A-05F5-4166-9470-B42BE5EEB9CB}">
      <text>
        <r>
          <rPr>
            <b/>
            <sz val="9"/>
            <color indexed="81"/>
            <rFont val="MS P ゴシック"/>
            <family val="2"/>
          </rPr>
          <t>=CIQ($A$1, "IQ_INC_EQUITY", P$1)</t>
        </r>
      </text>
    </comment>
    <comment ref="Q12" authorId="0" shapeId="0" xr:uid="{B250E890-EF40-42A3-B998-2F6C9C5DF799}">
      <text>
        <r>
          <rPr>
            <b/>
            <sz val="9"/>
            <color indexed="81"/>
            <rFont val="MS P ゴシック"/>
            <family val="2"/>
          </rPr>
          <t>=CIQ($A$1, "IQ_INC_EQUITY", Q$1)</t>
        </r>
      </text>
    </comment>
    <comment ref="R12" authorId="0" shapeId="0" xr:uid="{5F5426F6-28A4-4FD2-9E93-0D2AF8730A16}">
      <text>
        <r>
          <rPr>
            <b/>
            <sz val="9"/>
            <color indexed="81"/>
            <rFont val="MS P ゴシック"/>
            <family val="2"/>
          </rPr>
          <t>=CIQ($A$1, "IQ_INC_EQUITY", R$1)</t>
        </r>
      </text>
    </comment>
    <comment ref="S12" authorId="0" shapeId="0" xr:uid="{8DDB85AF-4B51-4602-84CF-CE51FA0B70A0}">
      <text>
        <r>
          <rPr>
            <b/>
            <sz val="9"/>
            <color indexed="81"/>
            <rFont val="MS P ゴシック"/>
            <family val="2"/>
          </rPr>
          <t>=CIQ($A$1, "IQ_INC_EQUITY", S$1)</t>
        </r>
      </text>
    </comment>
    <comment ref="T12" authorId="0" shapeId="0" xr:uid="{4301131B-82C7-46F4-B27A-F2AA56230A3C}">
      <text>
        <r>
          <rPr>
            <b/>
            <sz val="9"/>
            <color indexed="81"/>
            <rFont val="MS P ゴシック"/>
            <family val="2"/>
          </rPr>
          <t>=CIQ($A$1, "IQ_INC_EQUITY", T$1)</t>
        </r>
      </text>
    </comment>
    <comment ref="U12" authorId="0" shapeId="0" xr:uid="{E1950846-76FC-42FA-B348-5C83F2F351FE}">
      <text>
        <r>
          <rPr>
            <b/>
            <sz val="9"/>
            <color indexed="81"/>
            <rFont val="MS P ゴシック"/>
            <family val="2"/>
          </rPr>
          <t>=CIQ($A$1, "IQ_INC_EQUITY", U$1)</t>
        </r>
      </text>
    </comment>
    <comment ref="C14" authorId="0" shapeId="0" xr:uid="{61D6827A-D012-4587-99E5-455D9AE9C92D}">
      <text>
        <r>
          <rPr>
            <b/>
            <sz val="9"/>
            <color indexed="81"/>
            <rFont val="MS P ゴシック"/>
            <family val="2"/>
          </rPr>
          <t>=CIQ($A$1, "IQ_DA_CF", C$1)</t>
        </r>
      </text>
    </comment>
    <comment ref="D14" authorId="0" shapeId="0" xr:uid="{88CA2C4F-A8BA-4910-871F-2114735C6D7D}">
      <text>
        <r>
          <rPr>
            <b/>
            <sz val="9"/>
            <color indexed="81"/>
            <rFont val="MS P ゴシック"/>
            <family val="2"/>
          </rPr>
          <t>=CIQ($A$1, "IQ_DA_CF", D$1)</t>
        </r>
      </text>
    </comment>
    <comment ref="E14" authorId="0" shapeId="0" xr:uid="{C2BE9F9E-4085-47EE-9E4F-17BE47A00898}">
      <text>
        <r>
          <rPr>
            <b/>
            <sz val="9"/>
            <color indexed="81"/>
            <rFont val="MS P ゴシック"/>
            <family val="2"/>
          </rPr>
          <t>=CIQ($A$1, "IQ_DA_CF", E$1)</t>
        </r>
      </text>
    </comment>
    <comment ref="F14" authorId="0" shapeId="0" xr:uid="{18CA7FC4-580E-450B-9E51-42E1BD789C3F}">
      <text>
        <r>
          <rPr>
            <b/>
            <sz val="9"/>
            <color indexed="81"/>
            <rFont val="MS P ゴシック"/>
            <family val="2"/>
          </rPr>
          <t>=CIQ($A$1, "IQ_DA_CF", F$1)</t>
        </r>
      </text>
    </comment>
    <comment ref="G14" authorId="0" shapeId="0" xr:uid="{D904C219-3973-45D5-8F13-0D4408EDA98B}">
      <text>
        <r>
          <rPr>
            <b/>
            <sz val="9"/>
            <color indexed="81"/>
            <rFont val="MS P ゴシック"/>
            <family val="2"/>
          </rPr>
          <t>=CIQ($A$1, "IQ_DA_CF", G$1)</t>
        </r>
      </text>
    </comment>
    <comment ref="H14" authorId="0" shapeId="0" xr:uid="{F22F8A7D-CC08-4B8C-90D5-5B6622B5199E}">
      <text>
        <r>
          <rPr>
            <b/>
            <sz val="9"/>
            <color indexed="81"/>
            <rFont val="MS P ゴシック"/>
            <family val="2"/>
          </rPr>
          <t>=CIQ($A$1, "IQ_DA_CF", H$1)</t>
        </r>
      </text>
    </comment>
    <comment ref="I14" authorId="0" shapeId="0" xr:uid="{378D28CA-012A-47E2-90EE-3472FB2DF72F}">
      <text>
        <r>
          <rPr>
            <b/>
            <sz val="9"/>
            <color indexed="81"/>
            <rFont val="MS P ゴシック"/>
            <family val="2"/>
          </rPr>
          <t>=CIQ($A$1, "IQ_DA_CF", I$1)</t>
        </r>
      </text>
    </comment>
    <comment ref="J14" authorId="0" shapeId="0" xr:uid="{993C9A01-9C25-4608-B324-6175A5CB4515}">
      <text>
        <r>
          <rPr>
            <b/>
            <sz val="9"/>
            <color indexed="81"/>
            <rFont val="MS P ゴシック"/>
            <family val="2"/>
          </rPr>
          <t>=CIQ($A$1, "IQ_DA_CF", J$1)</t>
        </r>
      </text>
    </comment>
    <comment ref="K14" authorId="0" shapeId="0" xr:uid="{F1FE1A0E-3E11-4A53-A666-723DDCA708EE}">
      <text>
        <r>
          <rPr>
            <b/>
            <sz val="9"/>
            <color indexed="81"/>
            <rFont val="MS P ゴシック"/>
            <family val="2"/>
          </rPr>
          <t>=CIQ($A$1, "IQ_DA_CF", K$1)</t>
        </r>
      </text>
    </comment>
    <comment ref="L14" authorId="0" shapeId="0" xr:uid="{1BC93D69-9B78-4016-B62E-74C06041FB38}">
      <text>
        <r>
          <rPr>
            <b/>
            <sz val="9"/>
            <color indexed="81"/>
            <rFont val="MS P ゴシック"/>
            <family val="2"/>
          </rPr>
          <t>=CIQ($A$1, "IQ_DA_CF", L$1)</t>
        </r>
      </text>
    </comment>
    <comment ref="M14" authorId="0" shapeId="0" xr:uid="{0C7DAF41-F0B2-4190-B884-6DDFACC2DA8D}">
      <text>
        <r>
          <rPr>
            <b/>
            <sz val="9"/>
            <color indexed="81"/>
            <rFont val="MS P ゴシック"/>
            <family val="2"/>
          </rPr>
          <t>=CIQ($A$1, "IQ_DA_CF", M$1)</t>
        </r>
      </text>
    </comment>
    <comment ref="N14" authorId="0" shapeId="0" xr:uid="{E6C44EE9-6DF8-42C9-A508-DC92D204054D}">
      <text>
        <r>
          <rPr>
            <b/>
            <sz val="9"/>
            <color indexed="81"/>
            <rFont val="MS P ゴシック"/>
            <family val="2"/>
          </rPr>
          <t>=CIQ($A$1, "IQ_DA_CF", N$1)</t>
        </r>
      </text>
    </comment>
    <comment ref="O14" authorId="0" shapeId="0" xr:uid="{49FFCF1C-8CBC-4128-B3F2-148E38F912A1}">
      <text>
        <r>
          <rPr>
            <b/>
            <sz val="9"/>
            <color indexed="81"/>
            <rFont val="MS P ゴシック"/>
            <family val="2"/>
          </rPr>
          <t>=CIQ($A$1, "IQ_DA_CF", O$1)</t>
        </r>
      </text>
    </comment>
    <comment ref="P14" authorId="0" shapeId="0" xr:uid="{589A8C21-839C-4072-9607-50E44CD873A9}">
      <text>
        <r>
          <rPr>
            <b/>
            <sz val="9"/>
            <color indexed="81"/>
            <rFont val="MS P ゴシック"/>
            <family val="2"/>
          </rPr>
          <t>=CIQ($A$1, "IQ_DA_CF", P$1)</t>
        </r>
      </text>
    </comment>
    <comment ref="Q14" authorId="0" shapeId="0" xr:uid="{D4B64223-8710-42B6-AC52-149C1C5DCE0F}">
      <text>
        <r>
          <rPr>
            <b/>
            <sz val="9"/>
            <color indexed="81"/>
            <rFont val="MS P ゴシック"/>
            <family val="2"/>
          </rPr>
          <t>=CIQ($A$1, "IQ_DA_CF", Q$1)</t>
        </r>
      </text>
    </comment>
    <comment ref="R14" authorId="0" shapeId="0" xr:uid="{B6CFC7AB-D46B-4BBA-AAA5-A546A381F5EA}">
      <text>
        <r>
          <rPr>
            <b/>
            <sz val="9"/>
            <color indexed="81"/>
            <rFont val="MS P ゴシック"/>
            <family val="2"/>
          </rPr>
          <t>=CIQ($A$1, "IQ_DA_CF", R$1)</t>
        </r>
      </text>
    </comment>
    <comment ref="S14" authorId="0" shapeId="0" xr:uid="{83397BD5-6222-437B-944E-4A7FFEE82068}">
      <text>
        <r>
          <rPr>
            <b/>
            <sz val="9"/>
            <color indexed="81"/>
            <rFont val="MS P ゴシック"/>
            <family val="2"/>
          </rPr>
          <t>=CIQ($A$1, "IQ_DA_CF", S$1)</t>
        </r>
      </text>
    </comment>
    <comment ref="T14" authorId="0" shapeId="0" xr:uid="{519BD1C7-0EF9-438C-88B2-EB3EE66268EE}">
      <text>
        <r>
          <rPr>
            <b/>
            <sz val="9"/>
            <color indexed="81"/>
            <rFont val="MS P ゴシック"/>
            <family val="2"/>
          </rPr>
          <t>=CIQ($A$1, "IQ_DA_CF", T$1)</t>
        </r>
      </text>
    </comment>
    <comment ref="U14" authorId="0" shapeId="0" xr:uid="{F4D26FBA-5AB2-4FE8-ADE1-3337128C6509}">
      <text>
        <r>
          <rPr>
            <b/>
            <sz val="9"/>
            <color indexed="81"/>
            <rFont val="MS P ゴシック"/>
            <family val="2"/>
          </rPr>
          <t>=CIQ($A$1, "IQ_DA_CF", U$1)</t>
        </r>
      </text>
    </comment>
    <comment ref="C15" authorId="0" shapeId="0" xr:uid="{70644F54-DF0D-48F9-A2E4-0B361BA0BFFE}">
      <text>
        <r>
          <rPr>
            <b/>
            <sz val="9"/>
            <color indexed="81"/>
            <rFont val="MS P ゴシック"/>
            <family val="2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6A322496-261F-4802-93C0-7C8F4D999064}">
      <text>
        <r>
          <rPr>
            <b/>
            <sz val="9"/>
            <color indexed="81"/>
            <rFont val="MS P ゴシック"/>
            <family val="2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0748D18A-5CA9-46B8-A559-E437388FA4A8}">
      <text>
        <r>
          <rPr>
            <b/>
            <sz val="9"/>
            <color indexed="81"/>
            <rFont val="MS P ゴシック"/>
            <family val="2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46E8A0A8-F55B-415D-875C-3F36CBB57E55}">
      <text>
        <r>
          <rPr>
            <b/>
            <sz val="9"/>
            <color indexed="81"/>
            <rFont val="MS P ゴシック"/>
            <family val="2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1F14B066-16CE-4F6E-99CA-C13B0A46AC79}">
      <text>
        <r>
          <rPr>
            <b/>
            <sz val="9"/>
            <color indexed="81"/>
            <rFont val="MS P ゴシック"/>
            <family val="2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823B24DD-2800-46B7-BA9B-D7E0AB7CD860}">
      <text>
        <r>
          <rPr>
            <b/>
            <sz val="9"/>
            <color indexed="81"/>
            <rFont val="MS P ゴシック"/>
            <family val="2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42E4C4B2-8643-49B5-AD79-DE43D099EFD3}">
      <text>
        <r>
          <rPr>
            <b/>
            <sz val="9"/>
            <color indexed="81"/>
            <rFont val="MS P ゴシック"/>
            <family val="2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DA60F82C-9E55-4D4C-92B4-CA63406B51F2}">
      <text>
        <r>
          <rPr>
            <b/>
            <sz val="9"/>
            <color indexed="81"/>
            <rFont val="MS P ゴシック"/>
            <family val="2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F0EE3E37-B299-4483-9F89-116AB09B15A1}">
      <text>
        <r>
          <rPr>
            <b/>
            <sz val="9"/>
            <color indexed="81"/>
            <rFont val="MS P ゴシック"/>
            <family val="2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2DB1E29E-019C-4AD7-B7D3-9C45FCA0C8B1}">
      <text>
        <r>
          <rPr>
            <b/>
            <sz val="9"/>
            <color indexed="81"/>
            <rFont val="MS P ゴシック"/>
            <family val="2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EF98F66D-2084-4D21-AFE5-A97BD76B70A9}">
      <text>
        <r>
          <rPr>
            <b/>
            <sz val="9"/>
            <color indexed="81"/>
            <rFont val="MS P ゴシック"/>
            <family val="2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0F449E80-0271-44BD-8814-6C1AE209E33F}">
      <text>
        <r>
          <rPr>
            <b/>
            <sz val="9"/>
            <color indexed="81"/>
            <rFont val="MS P ゴシック"/>
            <family val="2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5F6ED3AA-76CA-4FD0-A4B9-B152E3B631CD}">
      <text>
        <r>
          <rPr>
            <b/>
            <sz val="9"/>
            <color indexed="81"/>
            <rFont val="MS P ゴシック"/>
            <family val="2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5C97B6C3-1ECD-4D92-9976-674C8B7336BB}">
      <text>
        <r>
          <rPr>
            <b/>
            <sz val="9"/>
            <color indexed="81"/>
            <rFont val="MS P ゴシック"/>
            <family val="2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375EE9B2-DAAB-4976-B1BF-E9E0ACCBC9A4}">
      <text>
        <r>
          <rPr>
            <b/>
            <sz val="9"/>
            <color indexed="81"/>
            <rFont val="MS P ゴシック"/>
            <family val="2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6C9D73FA-BCF2-4CDA-A5B8-BEF951ED6E3E}">
      <text>
        <r>
          <rPr>
            <b/>
            <sz val="9"/>
            <color indexed="81"/>
            <rFont val="MS P ゴシック"/>
            <family val="2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E500B07B-D258-480C-B4DC-EC3D6DB116DB}">
      <text>
        <r>
          <rPr>
            <b/>
            <sz val="9"/>
            <color indexed="81"/>
            <rFont val="MS P ゴシック"/>
            <family val="2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9F180730-0A98-4237-B43D-685D53372FAF}">
      <text>
        <r>
          <rPr>
            <b/>
            <sz val="9"/>
            <color indexed="81"/>
            <rFont val="MS P ゴシック"/>
            <family val="2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F4575EB6-750F-4DCD-8AA8-C9E23B8649A7}">
      <text>
        <r>
          <rPr>
            <b/>
            <sz val="9"/>
            <color indexed="81"/>
            <rFont val="MS P ゴシック"/>
            <family val="2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37854E44-53B7-4079-B068-8946BDB7633D}">
      <text>
        <r>
          <rPr>
            <b/>
            <sz val="9"/>
            <color indexed="81"/>
            <rFont val="MS P ゴシック"/>
            <family val="2"/>
          </rPr>
          <t>=-(CIQ($A$1, "IQ_CAPEX", C$1)+CIQ($A$1, "IQ_SALE_PPE_CF", C$1)+CIQ($A$1, "IQ_CASH_ACQUIRE_CF", C$1)+CIQ($A$1, "IQ_DIVEST_CF", C$1))</t>
        </r>
      </text>
    </comment>
    <comment ref="D16" authorId="0" shapeId="0" xr:uid="{08AC5B17-6BDB-49EE-9A9D-2FDC09E1F45D}">
      <text>
        <r>
          <rPr>
            <b/>
            <sz val="9"/>
            <color indexed="81"/>
            <rFont val="MS P ゴシック"/>
            <family val="2"/>
          </rPr>
          <t>=-(CIQ($A$1, "IQ_CAPEX", D$1)+CIQ($A$1, "IQ_SALE_PPE_CF", D$1)+CIQ($A$1, "IQ_CASH_ACQUIRE_CF", D$1)+CIQ($A$1, "IQ_DIVEST_CF", D$1))</t>
        </r>
      </text>
    </comment>
    <comment ref="E16" authorId="0" shapeId="0" xr:uid="{30AA6538-BAD8-4DA9-8DC2-429153975F28}">
      <text>
        <r>
          <rPr>
            <b/>
            <sz val="9"/>
            <color indexed="81"/>
            <rFont val="MS P ゴシック"/>
            <family val="2"/>
          </rPr>
          <t>=-(CIQ($A$1, "IQ_CAPEX", E$1)+CIQ($A$1, "IQ_SALE_PPE_CF", E$1)+CIQ($A$1, "IQ_CASH_ACQUIRE_CF", E$1)+CIQ($A$1, "IQ_DIVEST_CF", E$1))</t>
        </r>
      </text>
    </comment>
    <comment ref="F16" authorId="0" shapeId="0" xr:uid="{8F4E36DA-6A3F-4FF3-A028-998DD57246F8}">
      <text>
        <r>
          <rPr>
            <b/>
            <sz val="9"/>
            <color indexed="81"/>
            <rFont val="MS P ゴシック"/>
            <family val="2"/>
          </rPr>
          <t>=-(CIQ($A$1, "IQ_CAPEX", F$1)+CIQ($A$1, "IQ_SALE_PPE_CF", F$1)+CIQ($A$1, "IQ_CASH_ACQUIRE_CF", F$1)+CIQ($A$1, "IQ_DIVEST_CF", F$1))</t>
        </r>
      </text>
    </comment>
    <comment ref="G16" authorId="0" shapeId="0" xr:uid="{741B5510-0F08-4556-A2A2-82C7D8118B7A}">
      <text>
        <r>
          <rPr>
            <b/>
            <sz val="9"/>
            <color indexed="81"/>
            <rFont val="MS P ゴシック"/>
            <family val="2"/>
          </rPr>
          <t>=-(CIQ($A$1, "IQ_CAPEX", G$1)+CIQ($A$1, "IQ_SALE_PPE_CF", G$1)+CIQ($A$1, "IQ_CASH_ACQUIRE_CF", G$1)+CIQ($A$1, "IQ_DIVEST_CF", G$1))</t>
        </r>
      </text>
    </comment>
    <comment ref="H16" authorId="0" shapeId="0" xr:uid="{F0B8090D-EE83-4B8B-B0F3-23789E6EA261}">
      <text>
        <r>
          <rPr>
            <b/>
            <sz val="9"/>
            <color indexed="81"/>
            <rFont val="MS P ゴシック"/>
            <family val="2"/>
          </rPr>
          <t>=-(CIQ($A$1, "IQ_CAPEX", H$1)+CIQ($A$1, "IQ_SALE_PPE_CF", H$1)+CIQ($A$1, "IQ_CASH_ACQUIRE_CF", H$1)+CIQ($A$1, "IQ_DIVEST_CF", H$1))</t>
        </r>
      </text>
    </comment>
    <comment ref="I16" authorId="0" shapeId="0" xr:uid="{FDBA87B5-411C-474C-BED1-FB9861D6CC3E}">
      <text>
        <r>
          <rPr>
            <b/>
            <sz val="9"/>
            <color indexed="81"/>
            <rFont val="MS P ゴシック"/>
            <family val="2"/>
          </rPr>
          <t>=-(CIQ($A$1, "IQ_CAPEX", I$1)+CIQ($A$1, "IQ_SALE_PPE_CF", I$1)+CIQ($A$1, "IQ_CASH_ACQUIRE_CF", I$1)+CIQ($A$1, "IQ_DIVEST_CF", I$1))</t>
        </r>
      </text>
    </comment>
    <comment ref="J16" authorId="0" shapeId="0" xr:uid="{C2777907-30D6-436F-8BC2-2A8C0C432B75}">
      <text>
        <r>
          <rPr>
            <b/>
            <sz val="9"/>
            <color indexed="81"/>
            <rFont val="MS P ゴシック"/>
            <family val="2"/>
          </rPr>
          <t>=-(CIQ($A$1, "IQ_CAPEX", J$1)+CIQ($A$1, "IQ_SALE_PPE_CF", J$1)+CIQ($A$1, "IQ_CASH_ACQUIRE_CF", J$1)+CIQ($A$1, "IQ_DIVEST_CF", J$1))</t>
        </r>
      </text>
    </comment>
    <comment ref="K16" authorId="0" shapeId="0" xr:uid="{38D44AC6-8864-4B52-975D-C2E2B7D88A7A}">
      <text>
        <r>
          <rPr>
            <b/>
            <sz val="9"/>
            <color indexed="81"/>
            <rFont val="MS P ゴシック"/>
            <family val="2"/>
          </rPr>
          <t>=-(CIQ($A$1, "IQ_CAPEX", K$1)+CIQ($A$1, "IQ_SALE_PPE_CF", K$1)+CIQ($A$1, "IQ_CASH_ACQUIRE_CF", K$1)+CIQ($A$1, "IQ_DIVEST_CF", K$1))</t>
        </r>
      </text>
    </comment>
    <comment ref="L16" authorId="0" shapeId="0" xr:uid="{8709C412-434A-4DD6-90D8-E094E5637C55}">
      <text>
        <r>
          <rPr>
            <b/>
            <sz val="9"/>
            <color indexed="81"/>
            <rFont val="MS P ゴシック"/>
            <family val="2"/>
          </rPr>
          <t>=-(CIQ($A$1, "IQ_CAPEX", L$1)+CIQ($A$1, "IQ_SALE_PPE_CF", L$1)+CIQ($A$1, "IQ_CASH_ACQUIRE_CF", L$1)+CIQ($A$1, "IQ_DIVEST_CF", L$1))</t>
        </r>
      </text>
    </comment>
    <comment ref="M16" authorId="0" shapeId="0" xr:uid="{FE02C302-0AD5-4FDE-AA56-21B5BD8417D4}">
      <text>
        <r>
          <rPr>
            <b/>
            <sz val="9"/>
            <color indexed="81"/>
            <rFont val="MS P ゴシック"/>
            <family val="2"/>
          </rPr>
          <t>=-(CIQ($A$1, "IQ_CAPEX", M$1)+CIQ($A$1, "IQ_SALE_PPE_CF", M$1)+CIQ($A$1, "IQ_CASH_ACQUIRE_CF", M$1)+CIQ($A$1, "IQ_DIVEST_CF", M$1))</t>
        </r>
      </text>
    </comment>
    <comment ref="N16" authorId="0" shapeId="0" xr:uid="{9EA61B7E-80BD-4E1E-8771-49F4AFC353BE}">
      <text>
        <r>
          <rPr>
            <b/>
            <sz val="9"/>
            <color indexed="81"/>
            <rFont val="MS P ゴシック"/>
            <family val="2"/>
          </rPr>
          <t>=-(CIQ($A$1, "IQ_CAPEX", N$1)+CIQ($A$1, "IQ_SALE_PPE_CF", N$1)+CIQ($A$1, "IQ_CASH_ACQUIRE_CF", N$1)+CIQ($A$1, "IQ_DIVEST_CF", N$1))</t>
        </r>
      </text>
    </comment>
    <comment ref="O16" authorId="0" shapeId="0" xr:uid="{1A2F04DD-A1A8-4F69-9235-F9E02DA789D8}">
      <text>
        <r>
          <rPr>
            <b/>
            <sz val="9"/>
            <color indexed="81"/>
            <rFont val="MS P ゴシック"/>
            <family val="2"/>
          </rPr>
          <t>=-(CIQ($A$1, "IQ_CAPEX", O$1)+CIQ($A$1, "IQ_SALE_PPE_CF", O$1)+CIQ($A$1, "IQ_CASH_ACQUIRE_CF", O$1)+CIQ($A$1, "IQ_DIVEST_CF", O$1))</t>
        </r>
      </text>
    </comment>
    <comment ref="P16" authorId="0" shapeId="0" xr:uid="{E112AE5C-D6ED-45C7-B887-99C6DD959C1A}">
      <text>
        <r>
          <rPr>
            <b/>
            <sz val="9"/>
            <color indexed="81"/>
            <rFont val="MS P ゴシック"/>
            <family val="2"/>
          </rPr>
          <t>=-(CIQ($A$1, "IQ_CAPEX", P$1)+CIQ($A$1, "IQ_SALE_PPE_CF", P$1)+CIQ($A$1, "IQ_CASH_ACQUIRE_CF", P$1)+CIQ($A$1, "IQ_DIVEST_CF", P$1))</t>
        </r>
      </text>
    </comment>
    <comment ref="Q16" authorId="0" shapeId="0" xr:uid="{A8A6FFB3-97A0-4B9C-B122-BC2A7BBB2A10}">
      <text>
        <r>
          <rPr>
            <b/>
            <sz val="9"/>
            <color indexed="81"/>
            <rFont val="MS P ゴシック"/>
            <family val="2"/>
          </rPr>
          <t>=-(CIQ($A$1, "IQ_CAPEX", Q$1)+CIQ($A$1, "IQ_SALE_PPE_CF", Q$1)+CIQ($A$1, "IQ_CASH_ACQUIRE_CF", Q$1)+CIQ($A$1, "IQ_DIVEST_CF", Q$1))</t>
        </r>
      </text>
    </comment>
    <comment ref="R16" authorId="0" shapeId="0" xr:uid="{130D5DB4-5836-4C4F-B3E0-F89256BCD92B}">
      <text>
        <r>
          <rPr>
            <b/>
            <sz val="9"/>
            <color indexed="81"/>
            <rFont val="MS P ゴシック"/>
            <family val="2"/>
          </rPr>
          <t>=-(CIQ($A$1, "IQ_CAPEX", R$1)+CIQ($A$1, "IQ_SALE_PPE_CF", R$1)+CIQ($A$1, "IQ_CASH_ACQUIRE_CF", R$1)+CIQ($A$1, "IQ_DIVEST_CF", R$1))</t>
        </r>
      </text>
    </comment>
    <comment ref="S16" authorId="0" shapeId="0" xr:uid="{3D5C469A-EF7C-4789-A8E9-8DC37A6A9D9D}">
      <text>
        <r>
          <rPr>
            <b/>
            <sz val="9"/>
            <color indexed="81"/>
            <rFont val="MS P ゴシック"/>
            <family val="2"/>
          </rPr>
          <t>=-(CIQ($A$1, "IQ_CAPEX", S$1)+CIQ($A$1, "IQ_SALE_PPE_CF", S$1)+CIQ($A$1, "IQ_CASH_ACQUIRE_CF", S$1)+CIQ($A$1, "IQ_DIVEST_CF", S$1))</t>
        </r>
      </text>
    </comment>
    <comment ref="T16" authorId="0" shapeId="0" xr:uid="{3F2D697D-D2BC-422A-916B-FD86F58DBDBF}">
      <text>
        <r>
          <rPr>
            <b/>
            <sz val="9"/>
            <color indexed="81"/>
            <rFont val="MS P ゴシック"/>
            <family val="2"/>
          </rPr>
          <t>=-(CIQ($A$1, "IQ_CAPEX", T$1)+CIQ($A$1, "IQ_SALE_PPE_CF", T$1)+CIQ($A$1, "IQ_CASH_ACQUIRE_CF", T$1)+CIQ($A$1, "IQ_DIVEST_CF", T$1))</t>
        </r>
      </text>
    </comment>
    <comment ref="U16" authorId="0" shapeId="0" xr:uid="{CA85C53B-CBC9-4AD2-A1D4-324708FBE288}">
      <text>
        <r>
          <rPr>
            <b/>
            <sz val="9"/>
            <color indexed="81"/>
            <rFont val="MS P ゴシック"/>
            <family val="2"/>
          </rPr>
          <t>=-(CIQ($A$1, "IQ_CAPEX", U$1)+CIQ($A$1, "IQ_SALE_PPE_CF", U$1)+CIQ($A$1, "IQ_CASH_ACQUIRE_CF", U$1)+CIQ($A$1, "IQ_DIVEST_CF", U$1))</t>
        </r>
      </text>
    </comment>
    <comment ref="C19" authorId="0" shapeId="0" xr:uid="{871FB935-10CF-46FA-812B-C9A74D0AD56B}">
      <text>
        <r>
          <rPr>
            <b/>
            <sz val="9"/>
            <color indexed="81"/>
            <rFont val="MS P ゴシック"/>
            <family val="2"/>
          </rPr>
          <t>=CIQ($A$1, "IQ_TOTAL_EQUITY", C$1)+CIQ($A$1, "IQ_TOTAL_DEBT", C$1)</t>
        </r>
      </text>
    </comment>
    <comment ref="D19" authorId="0" shapeId="0" xr:uid="{ECDF01B2-03F5-4308-AEB6-B901A0F89C1A}">
      <text>
        <r>
          <rPr>
            <b/>
            <sz val="9"/>
            <color indexed="81"/>
            <rFont val="MS P ゴシック"/>
            <family val="2"/>
          </rPr>
          <t>=CIQ($A$1, "IQ_TOTAL_EQUITY", D$1)+CIQ($A$1, "IQ_TOTAL_DEBT", D$1)</t>
        </r>
      </text>
    </comment>
    <comment ref="E19" authorId="0" shapeId="0" xr:uid="{CAA699B8-4F97-401A-A19F-C12F09587D31}">
      <text>
        <r>
          <rPr>
            <b/>
            <sz val="9"/>
            <color indexed="81"/>
            <rFont val="MS P ゴシック"/>
            <family val="2"/>
          </rPr>
          <t>=CIQ($A$1, "IQ_TOTAL_EQUITY", E$1)+CIQ($A$1, "IQ_TOTAL_DEBT", E$1)</t>
        </r>
      </text>
    </comment>
    <comment ref="F19" authorId="0" shapeId="0" xr:uid="{5FAD0190-23FE-48DD-8E57-588B3012BD00}">
      <text>
        <r>
          <rPr>
            <b/>
            <sz val="9"/>
            <color indexed="81"/>
            <rFont val="MS P ゴシック"/>
            <family val="2"/>
          </rPr>
          <t>=CIQ($A$1, "IQ_TOTAL_EQUITY", F$1)+CIQ($A$1, "IQ_TOTAL_DEBT", F$1)</t>
        </r>
      </text>
    </comment>
    <comment ref="G19" authorId="0" shapeId="0" xr:uid="{42304EFD-0428-4ADF-AAE0-9A3A6B8136D1}">
      <text>
        <r>
          <rPr>
            <b/>
            <sz val="9"/>
            <color indexed="81"/>
            <rFont val="MS P ゴシック"/>
            <family val="2"/>
          </rPr>
          <t>=CIQ($A$1, "IQ_TOTAL_EQUITY", G$1)+CIQ($A$1, "IQ_TOTAL_DEBT", G$1)</t>
        </r>
      </text>
    </comment>
    <comment ref="H19" authorId="0" shapeId="0" xr:uid="{FFA6CE40-AD8F-4DE1-B486-D9C06CB91855}">
      <text>
        <r>
          <rPr>
            <b/>
            <sz val="9"/>
            <color indexed="81"/>
            <rFont val="MS P ゴシック"/>
            <family val="2"/>
          </rPr>
          <t>=CIQ($A$1, "IQ_TOTAL_EQUITY", H$1)+CIQ($A$1, "IQ_TOTAL_DEBT", H$1)</t>
        </r>
      </text>
    </comment>
    <comment ref="I19" authorId="0" shapeId="0" xr:uid="{62C7855C-02CA-426B-8910-750CAD6C0587}">
      <text>
        <r>
          <rPr>
            <b/>
            <sz val="9"/>
            <color indexed="81"/>
            <rFont val="MS P ゴシック"/>
            <family val="2"/>
          </rPr>
          <t>=CIQ($A$1, "IQ_TOTAL_EQUITY", I$1)+CIQ($A$1, "IQ_TOTAL_DEBT", I$1)</t>
        </r>
      </text>
    </comment>
    <comment ref="J19" authorId="0" shapeId="0" xr:uid="{6110C169-3563-4550-9DAB-81844F4712E4}">
      <text>
        <r>
          <rPr>
            <b/>
            <sz val="9"/>
            <color indexed="81"/>
            <rFont val="MS P ゴシック"/>
            <family val="2"/>
          </rPr>
          <t>=CIQ($A$1, "IQ_TOTAL_EQUITY", J$1)+CIQ($A$1, "IQ_TOTAL_DEBT", J$1)</t>
        </r>
      </text>
    </comment>
    <comment ref="K19" authorId="0" shapeId="0" xr:uid="{50C9A682-6D9D-4026-899F-E036A795EA99}">
      <text>
        <r>
          <rPr>
            <b/>
            <sz val="9"/>
            <color indexed="81"/>
            <rFont val="MS P ゴシック"/>
            <family val="2"/>
          </rPr>
          <t>=CIQ($A$1, "IQ_TOTAL_EQUITY", K$1)+CIQ($A$1, "IQ_TOTAL_DEBT", K$1)</t>
        </r>
      </text>
    </comment>
    <comment ref="L19" authorId="0" shapeId="0" xr:uid="{B14AD1C2-E403-4865-B1BC-22AD9EB0E751}">
      <text>
        <r>
          <rPr>
            <b/>
            <sz val="9"/>
            <color indexed="81"/>
            <rFont val="MS P ゴシック"/>
            <family val="2"/>
          </rPr>
          <t>=CIQ($A$1, "IQ_TOTAL_EQUITY", L$1)+CIQ($A$1, "IQ_TOTAL_DEBT", L$1)</t>
        </r>
      </text>
    </comment>
    <comment ref="M19" authorId="0" shapeId="0" xr:uid="{8CEAECC8-59D8-4483-9A3A-FB46A11804A9}">
      <text>
        <r>
          <rPr>
            <b/>
            <sz val="9"/>
            <color indexed="81"/>
            <rFont val="MS P ゴシック"/>
            <family val="2"/>
          </rPr>
          <t>=CIQ($A$1, "IQ_TOTAL_EQUITY", M$1)+CIQ($A$1, "IQ_TOTAL_DEBT", M$1)</t>
        </r>
      </text>
    </comment>
    <comment ref="N19" authorId="0" shapeId="0" xr:uid="{C060AD2D-6A36-4758-80BC-DC001CAC8B62}">
      <text>
        <r>
          <rPr>
            <b/>
            <sz val="9"/>
            <color indexed="81"/>
            <rFont val="MS P ゴシック"/>
            <family val="2"/>
          </rPr>
          <t>=CIQ($A$1, "IQ_TOTAL_EQUITY", N$1)+CIQ($A$1, "IQ_TOTAL_DEBT", N$1)</t>
        </r>
      </text>
    </comment>
    <comment ref="O19" authorId="0" shapeId="0" xr:uid="{7B802F44-DB23-4B61-8928-0DD547C76A0A}">
      <text>
        <r>
          <rPr>
            <b/>
            <sz val="9"/>
            <color indexed="81"/>
            <rFont val="MS P ゴシック"/>
            <family val="2"/>
          </rPr>
          <t>=CIQ($A$1, "IQ_TOTAL_EQUITY", O$1)+CIQ($A$1, "IQ_TOTAL_DEBT", O$1)</t>
        </r>
      </text>
    </comment>
    <comment ref="P19" authorId="0" shapeId="0" xr:uid="{0E591554-5521-4D88-8C22-E1EDE39AC095}">
      <text>
        <r>
          <rPr>
            <b/>
            <sz val="9"/>
            <color indexed="81"/>
            <rFont val="MS P ゴシック"/>
            <family val="2"/>
          </rPr>
          <t>=CIQ($A$1, "IQ_TOTAL_EQUITY", P$1)+CIQ($A$1, "IQ_TOTAL_DEBT", P$1)</t>
        </r>
      </text>
    </comment>
    <comment ref="Q19" authorId="0" shapeId="0" xr:uid="{AC15D204-78E1-4942-B922-9E1E93B883A2}">
      <text>
        <r>
          <rPr>
            <b/>
            <sz val="9"/>
            <color indexed="81"/>
            <rFont val="MS P ゴシック"/>
            <family val="2"/>
          </rPr>
          <t>=CIQ($A$1, "IQ_TOTAL_EQUITY", Q$1)+CIQ($A$1, "IQ_TOTAL_DEBT", Q$1)</t>
        </r>
      </text>
    </comment>
    <comment ref="R19" authorId="0" shapeId="0" xr:uid="{341B61D2-16C1-4E98-913D-0C7A720ED5B2}">
      <text>
        <r>
          <rPr>
            <b/>
            <sz val="9"/>
            <color indexed="81"/>
            <rFont val="MS P ゴシック"/>
            <family val="2"/>
          </rPr>
          <t>=CIQ($A$1, "IQ_TOTAL_EQUITY", R$1)+CIQ($A$1, "IQ_TOTAL_DEBT", R$1)</t>
        </r>
      </text>
    </comment>
    <comment ref="S19" authorId="0" shapeId="0" xr:uid="{199CB519-8107-4149-9160-C9434FB11F11}">
      <text>
        <r>
          <rPr>
            <b/>
            <sz val="9"/>
            <color indexed="81"/>
            <rFont val="MS P ゴシック"/>
            <family val="2"/>
          </rPr>
          <t>=CIQ($A$1, "IQ_TOTAL_EQUITY", S$1)+CIQ($A$1, "IQ_TOTAL_DEBT", S$1)</t>
        </r>
      </text>
    </comment>
    <comment ref="T19" authorId="0" shapeId="0" xr:uid="{783EBEC6-94C5-47AA-8162-005E939E7AD5}">
      <text>
        <r>
          <rPr>
            <b/>
            <sz val="9"/>
            <color indexed="81"/>
            <rFont val="MS P ゴシック"/>
            <family val="2"/>
          </rPr>
          <t>=CIQ($A$1, "IQ_TOTAL_EQUITY", T$1)+CIQ($A$1, "IQ_TOTAL_DEBT", T$1)</t>
        </r>
      </text>
    </comment>
    <comment ref="U19" authorId="0" shapeId="0" xr:uid="{4821182D-FF36-494F-BF43-5D635F27C861}">
      <text>
        <r>
          <rPr>
            <b/>
            <sz val="9"/>
            <color indexed="81"/>
            <rFont val="MS P ゴシック"/>
            <family val="2"/>
          </rPr>
          <t>=CIQ($A$1, "IQ_TOTAL_EQUITY", U$1)+CIQ($A$1, "IQ_TOTAL_DEBT", U$1)</t>
        </r>
      </text>
    </comment>
    <comment ref="C20" authorId="0" shapeId="0" xr:uid="{0C8CBE01-ED0C-4A82-9D7E-78A029DEBF12}">
      <text>
        <r>
          <rPr>
            <b/>
            <sz val="9"/>
            <color indexed="81"/>
            <rFont val="MS P ゴシック"/>
            <family val="2"/>
          </rPr>
          <t>=CIQ($A$1, "IQ_TOTAL_EQUITY", C$1)</t>
        </r>
      </text>
    </comment>
    <comment ref="D20" authorId="0" shapeId="0" xr:uid="{2C807B9D-CC88-443A-A624-92997F70ACFD}">
      <text>
        <r>
          <rPr>
            <b/>
            <sz val="9"/>
            <color indexed="81"/>
            <rFont val="MS P ゴシック"/>
            <family val="2"/>
          </rPr>
          <t>=CIQ($A$1, "IQ_TOTAL_EQUITY", D$1)</t>
        </r>
      </text>
    </comment>
    <comment ref="E20" authorId="0" shapeId="0" xr:uid="{B1A10911-A735-4EF7-ABEA-C8926EA8D31A}">
      <text>
        <r>
          <rPr>
            <b/>
            <sz val="9"/>
            <color indexed="81"/>
            <rFont val="MS P ゴシック"/>
            <family val="2"/>
          </rPr>
          <t>=CIQ($A$1, "IQ_TOTAL_EQUITY", E$1)</t>
        </r>
      </text>
    </comment>
    <comment ref="F20" authorId="0" shapeId="0" xr:uid="{C802693F-5AE4-4793-90AB-2AF2E02254AA}">
      <text>
        <r>
          <rPr>
            <b/>
            <sz val="9"/>
            <color indexed="81"/>
            <rFont val="MS P ゴシック"/>
            <family val="2"/>
          </rPr>
          <t>=CIQ($A$1, "IQ_TOTAL_EQUITY", F$1)</t>
        </r>
      </text>
    </comment>
    <comment ref="G20" authorId="0" shapeId="0" xr:uid="{AE859148-44C8-4A1D-8DD8-B61FB05BFE35}">
      <text>
        <r>
          <rPr>
            <b/>
            <sz val="9"/>
            <color indexed="81"/>
            <rFont val="MS P ゴシック"/>
            <family val="2"/>
          </rPr>
          <t>=CIQ($A$1, "IQ_TOTAL_EQUITY", G$1)</t>
        </r>
      </text>
    </comment>
    <comment ref="H20" authorId="0" shapeId="0" xr:uid="{D030C3CA-FAC0-4957-AC21-CFE5A59D8C9F}">
      <text>
        <r>
          <rPr>
            <b/>
            <sz val="9"/>
            <color indexed="81"/>
            <rFont val="MS P ゴシック"/>
            <family val="2"/>
          </rPr>
          <t>=CIQ($A$1, "IQ_TOTAL_EQUITY", H$1)</t>
        </r>
      </text>
    </comment>
    <comment ref="I20" authorId="0" shapeId="0" xr:uid="{D053B35C-A10B-4B32-9CE3-42CBF0DB94AC}">
      <text>
        <r>
          <rPr>
            <b/>
            <sz val="9"/>
            <color indexed="81"/>
            <rFont val="MS P ゴシック"/>
            <family val="2"/>
          </rPr>
          <t>=CIQ($A$1, "IQ_TOTAL_EQUITY", I$1)</t>
        </r>
      </text>
    </comment>
    <comment ref="J20" authorId="0" shapeId="0" xr:uid="{09493BC9-3785-420E-9707-50742F711C47}">
      <text>
        <r>
          <rPr>
            <b/>
            <sz val="9"/>
            <color indexed="81"/>
            <rFont val="MS P ゴシック"/>
            <family val="2"/>
          </rPr>
          <t>=CIQ($A$1, "IQ_TOTAL_EQUITY", J$1)</t>
        </r>
      </text>
    </comment>
    <comment ref="K20" authorId="0" shapeId="0" xr:uid="{53BBA45A-FFCA-492F-8BBE-7701CE032445}">
      <text>
        <r>
          <rPr>
            <b/>
            <sz val="9"/>
            <color indexed="81"/>
            <rFont val="MS P ゴシック"/>
            <family val="2"/>
          </rPr>
          <t>=CIQ($A$1, "IQ_TOTAL_EQUITY", K$1)</t>
        </r>
      </text>
    </comment>
    <comment ref="L20" authorId="0" shapeId="0" xr:uid="{F447CA66-1A96-4437-9AE8-D827D822EF8F}">
      <text>
        <r>
          <rPr>
            <b/>
            <sz val="9"/>
            <color indexed="81"/>
            <rFont val="MS P ゴシック"/>
            <family val="2"/>
          </rPr>
          <t>=CIQ($A$1, "IQ_TOTAL_EQUITY", L$1)</t>
        </r>
      </text>
    </comment>
    <comment ref="M20" authorId="0" shapeId="0" xr:uid="{73A5F545-6967-4F84-BBA8-31C67F99FB28}">
      <text>
        <r>
          <rPr>
            <b/>
            <sz val="9"/>
            <color indexed="81"/>
            <rFont val="MS P ゴシック"/>
            <family val="2"/>
          </rPr>
          <t>=CIQ($A$1, "IQ_TOTAL_EQUITY", M$1)</t>
        </r>
      </text>
    </comment>
    <comment ref="N20" authorId="0" shapeId="0" xr:uid="{231360EB-4E73-442A-8117-FC8F3DB53511}">
      <text>
        <r>
          <rPr>
            <b/>
            <sz val="9"/>
            <color indexed="81"/>
            <rFont val="MS P ゴシック"/>
            <family val="2"/>
          </rPr>
          <t>=CIQ($A$1, "IQ_TOTAL_EQUITY", N$1)</t>
        </r>
      </text>
    </comment>
    <comment ref="O20" authorId="0" shapeId="0" xr:uid="{4977034B-FD73-4BED-A8DF-6869AE0993DA}">
      <text>
        <r>
          <rPr>
            <b/>
            <sz val="9"/>
            <color indexed="81"/>
            <rFont val="MS P ゴシック"/>
            <family val="2"/>
          </rPr>
          <t>=CIQ($A$1, "IQ_TOTAL_EQUITY", O$1)</t>
        </r>
      </text>
    </comment>
    <comment ref="P20" authorId="0" shapeId="0" xr:uid="{74A72C88-B8A5-4BAF-A430-05C63492C8EF}">
      <text>
        <r>
          <rPr>
            <b/>
            <sz val="9"/>
            <color indexed="81"/>
            <rFont val="MS P ゴシック"/>
            <family val="2"/>
          </rPr>
          <t>=CIQ($A$1, "IQ_TOTAL_EQUITY", P$1)</t>
        </r>
      </text>
    </comment>
    <comment ref="Q20" authorId="0" shapeId="0" xr:uid="{0B1AD95A-3043-4784-815F-46F215C797EA}">
      <text>
        <r>
          <rPr>
            <b/>
            <sz val="9"/>
            <color indexed="81"/>
            <rFont val="MS P ゴシック"/>
            <family val="2"/>
          </rPr>
          <t>=CIQ($A$1, "IQ_TOTAL_EQUITY", Q$1)</t>
        </r>
      </text>
    </comment>
    <comment ref="R20" authorId="0" shapeId="0" xr:uid="{F2779386-DE92-4073-93EB-20D5C77A4C20}">
      <text>
        <r>
          <rPr>
            <b/>
            <sz val="9"/>
            <color indexed="81"/>
            <rFont val="MS P ゴシック"/>
            <family val="2"/>
          </rPr>
          <t>=CIQ($A$1, "IQ_TOTAL_EQUITY", R$1)</t>
        </r>
      </text>
    </comment>
    <comment ref="S20" authorId="0" shapeId="0" xr:uid="{0F905663-02C8-4F09-B779-FABEC2924339}">
      <text>
        <r>
          <rPr>
            <b/>
            <sz val="9"/>
            <color indexed="81"/>
            <rFont val="MS P ゴシック"/>
            <family val="2"/>
          </rPr>
          <t>=CIQ($A$1, "IQ_TOTAL_EQUITY", S$1)</t>
        </r>
      </text>
    </comment>
    <comment ref="T20" authorId="0" shapeId="0" xr:uid="{BF84BDB8-3660-4E86-B0B1-10780875211F}">
      <text>
        <r>
          <rPr>
            <b/>
            <sz val="9"/>
            <color indexed="81"/>
            <rFont val="MS P ゴシック"/>
            <family val="2"/>
          </rPr>
          <t>=CIQ($A$1, "IQ_TOTAL_EQUITY", T$1)</t>
        </r>
      </text>
    </comment>
    <comment ref="U20" authorId="0" shapeId="0" xr:uid="{EB9AEA61-6C19-4259-88CA-7C9103AF83F5}">
      <text>
        <r>
          <rPr>
            <b/>
            <sz val="9"/>
            <color indexed="81"/>
            <rFont val="MS P ゴシック"/>
            <family val="2"/>
          </rPr>
          <t>=CIQ($A$1, "IQ_TOTAL_EQUITY", U$1)</t>
        </r>
      </text>
    </comment>
    <comment ref="C21" authorId="0" shapeId="0" xr:uid="{B12A0DE4-B2B7-40B9-8DC7-D75BBABC570B}">
      <text>
        <r>
          <rPr>
            <b/>
            <sz val="9"/>
            <color indexed="81"/>
            <rFont val="MS P ゴシック"/>
            <family val="2"/>
          </rPr>
          <t>=CIQ($A$1, "IQ_TOTAL_DEBT", C$1)</t>
        </r>
      </text>
    </comment>
    <comment ref="D21" authorId="0" shapeId="0" xr:uid="{FD3FF89B-9595-4E63-918A-A25C8ADCACEE}">
      <text>
        <r>
          <rPr>
            <b/>
            <sz val="9"/>
            <color indexed="81"/>
            <rFont val="MS P ゴシック"/>
            <family val="2"/>
          </rPr>
          <t>=CIQ($A$1, "IQ_TOTAL_DEBT", D$1)</t>
        </r>
      </text>
    </comment>
    <comment ref="E21" authorId="0" shapeId="0" xr:uid="{7D1320DD-B80A-492C-BEBA-D04387BE172C}">
      <text>
        <r>
          <rPr>
            <b/>
            <sz val="9"/>
            <color indexed="81"/>
            <rFont val="MS P ゴシック"/>
            <family val="2"/>
          </rPr>
          <t>=CIQ($A$1, "IQ_TOTAL_DEBT", E$1)</t>
        </r>
      </text>
    </comment>
    <comment ref="F21" authorId="0" shapeId="0" xr:uid="{9E7520C8-99EA-4883-901C-C332EBA1CD30}">
      <text>
        <r>
          <rPr>
            <b/>
            <sz val="9"/>
            <color indexed="81"/>
            <rFont val="MS P ゴシック"/>
            <family val="2"/>
          </rPr>
          <t>=CIQ($A$1, "IQ_TOTAL_DEBT", F$1)</t>
        </r>
      </text>
    </comment>
    <comment ref="G21" authorId="0" shapeId="0" xr:uid="{F03367C7-0742-401C-BE7A-E994FBA40778}">
      <text>
        <r>
          <rPr>
            <b/>
            <sz val="9"/>
            <color indexed="81"/>
            <rFont val="MS P ゴシック"/>
            <family val="2"/>
          </rPr>
          <t>=CIQ($A$1, "IQ_TOTAL_DEBT", G$1)</t>
        </r>
      </text>
    </comment>
    <comment ref="H21" authorId="0" shapeId="0" xr:uid="{7F0E808E-B873-4BE5-81BF-76F8FCB107F2}">
      <text>
        <r>
          <rPr>
            <b/>
            <sz val="9"/>
            <color indexed="81"/>
            <rFont val="MS P ゴシック"/>
            <family val="2"/>
          </rPr>
          <t>=CIQ($A$1, "IQ_TOTAL_DEBT", H$1)</t>
        </r>
      </text>
    </comment>
    <comment ref="I21" authorId="0" shapeId="0" xr:uid="{E2BC50C6-0848-48E1-85FA-2FCDA90F1710}">
      <text>
        <r>
          <rPr>
            <b/>
            <sz val="9"/>
            <color indexed="81"/>
            <rFont val="MS P ゴシック"/>
            <family val="2"/>
          </rPr>
          <t>=CIQ($A$1, "IQ_TOTAL_DEBT", I$1)</t>
        </r>
      </text>
    </comment>
    <comment ref="J21" authorId="0" shapeId="0" xr:uid="{1339DC9C-7467-4B0F-BBF6-7FF205EB1179}">
      <text>
        <r>
          <rPr>
            <b/>
            <sz val="9"/>
            <color indexed="81"/>
            <rFont val="MS P ゴシック"/>
            <family val="2"/>
          </rPr>
          <t>=CIQ($A$1, "IQ_TOTAL_DEBT", J$1)</t>
        </r>
      </text>
    </comment>
    <comment ref="K21" authorId="0" shapeId="0" xr:uid="{DD496D44-8A45-481B-A494-5D41ECDEED40}">
      <text>
        <r>
          <rPr>
            <b/>
            <sz val="9"/>
            <color indexed="81"/>
            <rFont val="MS P ゴシック"/>
            <family val="2"/>
          </rPr>
          <t>=CIQ($A$1, "IQ_TOTAL_DEBT", K$1)</t>
        </r>
      </text>
    </comment>
    <comment ref="L21" authorId="0" shapeId="0" xr:uid="{0A038081-9585-4CDB-BCD4-1CA9660F7DBE}">
      <text>
        <r>
          <rPr>
            <b/>
            <sz val="9"/>
            <color indexed="81"/>
            <rFont val="MS P ゴシック"/>
            <family val="2"/>
          </rPr>
          <t>=CIQ($A$1, "IQ_TOTAL_DEBT", L$1)</t>
        </r>
      </text>
    </comment>
    <comment ref="M21" authorId="0" shapeId="0" xr:uid="{E789BF1C-F835-4C33-837E-A026A5C5B058}">
      <text>
        <r>
          <rPr>
            <b/>
            <sz val="9"/>
            <color indexed="81"/>
            <rFont val="MS P ゴシック"/>
            <family val="2"/>
          </rPr>
          <t>=CIQ($A$1, "IQ_TOTAL_DEBT", M$1)</t>
        </r>
      </text>
    </comment>
    <comment ref="N21" authorId="0" shapeId="0" xr:uid="{22D671C8-2149-4AB8-B14D-73A8BE161357}">
      <text>
        <r>
          <rPr>
            <b/>
            <sz val="9"/>
            <color indexed="81"/>
            <rFont val="MS P ゴシック"/>
            <family val="2"/>
          </rPr>
          <t>=CIQ($A$1, "IQ_TOTAL_DEBT", N$1)</t>
        </r>
      </text>
    </comment>
    <comment ref="O21" authorId="0" shapeId="0" xr:uid="{B9981785-C8CB-46F0-B524-CBC9E55B160F}">
      <text>
        <r>
          <rPr>
            <b/>
            <sz val="9"/>
            <color indexed="81"/>
            <rFont val="MS P ゴシック"/>
            <family val="2"/>
          </rPr>
          <t>=CIQ($A$1, "IQ_TOTAL_DEBT", O$1)</t>
        </r>
      </text>
    </comment>
    <comment ref="P21" authorId="0" shapeId="0" xr:uid="{BA2FB9FA-8730-46DA-92D5-2AC9F2A5E882}">
      <text>
        <r>
          <rPr>
            <b/>
            <sz val="9"/>
            <color indexed="81"/>
            <rFont val="MS P ゴシック"/>
            <family val="2"/>
          </rPr>
          <t>=CIQ($A$1, "IQ_TOTAL_DEBT", P$1)</t>
        </r>
      </text>
    </comment>
    <comment ref="Q21" authorId="0" shapeId="0" xr:uid="{8E079E0F-C210-478A-9CD7-1A79B97F1538}">
      <text>
        <r>
          <rPr>
            <b/>
            <sz val="9"/>
            <color indexed="81"/>
            <rFont val="MS P ゴシック"/>
            <family val="2"/>
          </rPr>
          <t>=CIQ($A$1, "IQ_TOTAL_DEBT", Q$1)</t>
        </r>
      </text>
    </comment>
    <comment ref="R21" authorId="0" shapeId="0" xr:uid="{A74A5642-79E7-4C5D-AE41-4FC1553D4222}">
      <text>
        <r>
          <rPr>
            <b/>
            <sz val="9"/>
            <color indexed="81"/>
            <rFont val="MS P ゴシック"/>
            <family val="2"/>
          </rPr>
          <t>=CIQ($A$1, "IQ_TOTAL_DEBT", R$1)</t>
        </r>
      </text>
    </comment>
    <comment ref="S21" authorId="0" shapeId="0" xr:uid="{B31BC527-DC91-4E85-A99E-732C370C3C96}">
      <text>
        <r>
          <rPr>
            <b/>
            <sz val="9"/>
            <color indexed="81"/>
            <rFont val="MS P ゴシック"/>
            <family val="2"/>
          </rPr>
          <t>=CIQ($A$1, "IQ_TOTAL_DEBT", S$1)</t>
        </r>
      </text>
    </comment>
    <comment ref="T21" authorId="0" shapeId="0" xr:uid="{330DB0A3-C25C-4FBD-B965-3B22B3A72DCD}">
      <text>
        <r>
          <rPr>
            <b/>
            <sz val="9"/>
            <color indexed="81"/>
            <rFont val="MS P ゴシック"/>
            <family val="2"/>
          </rPr>
          <t>=CIQ($A$1, "IQ_TOTAL_DEBT", T$1)</t>
        </r>
      </text>
    </comment>
    <comment ref="U21" authorId="0" shapeId="0" xr:uid="{EDDFA99C-EE3B-4FBF-BDAC-0EC8DF6B1784}">
      <text>
        <r>
          <rPr>
            <b/>
            <sz val="9"/>
            <color indexed="81"/>
            <rFont val="MS P ゴシック"/>
            <family val="2"/>
          </rPr>
          <t>=CIQ($A$1, "IQ_TOTAL_DEBT", U$1)</t>
        </r>
      </text>
    </comment>
    <comment ref="C22" authorId="0" shapeId="0" xr:uid="{7E9F04DC-EB83-476F-B4BD-0C6542006AE9}">
      <text>
        <r>
          <rPr>
            <b/>
            <sz val="9"/>
            <color indexed="81"/>
            <rFont val="MS P ゴシック"/>
            <family val="2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4963B50B-C622-4C80-97D1-168725D905B7}">
      <text>
        <r>
          <rPr>
            <b/>
            <sz val="9"/>
            <color indexed="81"/>
            <rFont val="MS P ゴシック"/>
            <family val="2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929F15CD-4254-4CC0-8161-42AF80699B77}">
      <text>
        <r>
          <rPr>
            <b/>
            <sz val="9"/>
            <color indexed="81"/>
            <rFont val="MS P ゴシック"/>
            <family val="2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5C255B0C-EEF5-4305-A67F-491BA78CE1B1}">
      <text>
        <r>
          <rPr>
            <b/>
            <sz val="9"/>
            <color indexed="81"/>
            <rFont val="MS P ゴシック"/>
            <family val="2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8C873F3B-78C2-4365-95EF-0CEA90913D15}">
      <text>
        <r>
          <rPr>
            <b/>
            <sz val="9"/>
            <color indexed="81"/>
            <rFont val="MS P ゴシック"/>
            <family val="2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2A09563A-2321-4F1E-8690-0D10CEB6A004}">
      <text>
        <r>
          <rPr>
            <b/>
            <sz val="9"/>
            <color indexed="81"/>
            <rFont val="MS P ゴシック"/>
            <family val="2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5CB9B945-889D-4900-A438-F721E1A382E8}">
      <text>
        <r>
          <rPr>
            <b/>
            <sz val="9"/>
            <color indexed="81"/>
            <rFont val="MS P ゴシック"/>
            <family val="2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F593D9AE-920D-4E34-8CFA-D09811D48D88}">
      <text>
        <r>
          <rPr>
            <b/>
            <sz val="9"/>
            <color indexed="81"/>
            <rFont val="MS P ゴシック"/>
            <family val="2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3BD37F73-8BCD-4AF7-A287-EEA010C6F173}">
      <text>
        <r>
          <rPr>
            <b/>
            <sz val="9"/>
            <color indexed="81"/>
            <rFont val="MS P ゴシック"/>
            <family val="2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70AC23AE-0C0D-43D6-9AAF-3A8E272594D1}">
      <text>
        <r>
          <rPr>
            <b/>
            <sz val="9"/>
            <color indexed="81"/>
            <rFont val="MS P ゴシック"/>
            <family val="2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96789710-93AB-40EA-A4D7-50E806DBC15E}">
      <text>
        <r>
          <rPr>
            <b/>
            <sz val="9"/>
            <color indexed="81"/>
            <rFont val="MS P ゴシック"/>
            <family val="2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F1EA30FD-2325-4611-B6F0-A89D2B468DB9}">
      <text>
        <r>
          <rPr>
            <b/>
            <sz val="9"/>
            <color indexed="81"/>
            <rFont val="MS P ゴシック"/>
            <family val="2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6600797A-DFE3-4899-84C7-5B81EFE95DA9}">
      <text>
        <r>
          <rPr>
            <b/>
            <sz val="9"/>
            <color indexed="81"/>
            <rFont val="MS P ゴシック"/>
            <family val="2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C0C11CA4-241A-4610-B540-3BFA6356CFA5}">
      <text>
        <r>
          <rPr>
            <b/>
            <sz val="9"/>
            <color indexed="81"/>
            <rFont val="MS P ゴシック"/>
            <family val="2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4C239B57-D3CB-4A98-BA3C-B45415BEBC96}">
      <text>
        <r>
          <rPr>
            <b/>
            <sz val="9"/>
            <color indexed="81"/>
            <rFont val="MS P ゴシック"/>
            <family val="2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867D8E53-2A41-44D2-A621-E3E05F4AB949}">
      <text>
        <r>
          <rPr>
            <b/>
            <sz val="9"/>
            <color indexed="81"/>
            <rFont val="MS P ゴシック"/>
            <family val="2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03CD28A3-B8C8-4719-B722-D3D62C73B6F0}">
      <text>
        <r>
          <rPr>
            <b/>
            <sz val="9"/>
            <color indexed="81"/>
            <rFont val="MS P ゴシック"/>
            <family val="2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D33511AF-40F1-42B9-BBE3-711E4119B6FC}">
      <text>
        <r>
          <rPr>
            <b/>
            <sz val="9"/>
            <color indexed="81"/>
            <rFont val="MS P ゴシック"/>
            <family val="2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3E940776-EEE0-4C6B-B971-86602959BAD6}">
      <text>
        <r>
          <rPr>
            <b/>
            <sz val="9"/>
            <color indexed="81"/>
            <rFont val="MS P ゴシック"/>
            <family val="2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2071022F-ACAC-4949-AD12-B5CDD44BFAF4}">
      <text>
        <r>
          <rPr>
            <b/>
            <sz val="9"/>
            <color indexed="81"/>
            <rFont val="MS P ゴシック"/>
            <family val="2"/>
          </rPr>
          <t>=CIQ($A$1, "IQ_MARKETCAP", C$3)</t>
        </r>
      </text>
    </comment>
    <comment ref="D23" authorId="0" shapeId="0" xr:uid="{10CC2F18-95FA-4FFC-AA28-C57D2EA23D14}">
      <text>
        <r>
          <rPr>
            <b/>
            <sz val="9"/>
            <color indexed="81"/>
            <rFont val="MS P ゴシック"/>
            <family val="2"/>
          </rPr>
          <t>=CIQ($A$1, "IQ_MARKETCAP", D$3)</t>
        </r>
      </text>
    </comment>
    <comment ref="E23" authorId="0" shapeId="0" xr:uid="{3B8B1BAE-4766-446C-9814-E51811147BD0}">
      <text>
        <r>
          <rPr>
            <b/>
            <sz val="9"/>
            <color indexed="81"/>
            <rFont val="MS P ゴシック"/>
            <family val="2"/>
          </rPr>
          <t>=CIQ($A$1, "IQ_MARKETCAP", E$3)</t>
        </r>
      </text>
    </comment>
    <comment ref="F23" authorId="0" shapeId="0" xr:uid="{8DA47D0A-334B-44A3-8507-4E1DB4B29C59}">
      <text>
        <r>
          <rPr>
            <b/>
            <sz val="9"/>
            <color indexed="81"/>
            <rFont val="MS P ゴシック"/>
            <family val="2"/>
          </rPr>
          <t>=CIQ($A$1, "IQ_MARKETCAP", F$3)</t>
        </r>
      </text>
    </comment>
    <comment ref="G23" authorId="0" shapeId="0" xr:uid="{1AAFD02E-E23C-4A8B-8002-080642492F0B}">
      <text>
        <r>
          <rPr>
            <b/>
            <sz val="9"/>
            <color indexed="81"/>
            <rFont val="MS P ゴシック"/>
            <family val="2"/>
          </rPr>
          <t>=CIQ($A$1, "IQ_MARKETCAP", G$3)</t>
        </r>
      </text>
    </comment>
    <comment ref="H23" authorId="0" shapeId="0" xr:uid="{87FAE93D-F0CD-45EA-9CB6-33BC8AB5299C}">
      <text>
        <r>
          <rPr>
            <b/>
            <sz val="9"/>
            <color indexed="81"/>
            <rFont val="MS P ゴシック"/>
            <family val="2"/>
          </rPr>
          <t>=CIQ($A$1, "IQ_MARKETCAP", H$3)</t>
        </r>
      </text>
    </comment>
    <comment ref="I23" authorId="0" shapeId="0" xr:uid="{2B4C4800-3B38-4372-AFB2-5C7471FBC61F}">
      <text>
        <r>
          <rPr>
            <b/>
            <sz val="9"/>
            <color indexed="81"/>
            <rFont val="MS P ゴシック"/>
            <family val="2"/>
          </rPr>
          <t>=CIQ($A$1, "IQ_MARKETCAP", I$3)</t>
        </r>
      </text>
    </comment>
    <comment ref="J23" authorId="0" shapeId="0" xr:uid="{85D72F34-B138-4798-81F2-F9C34886F4F8}">
      <text>
        <r>
          <rPr>
            <b/>
            <sz val="9"/>
            <color indexed="81"/>
            <rFont val="MS P ゴシック"/>
            <family val="2"/>
          </rPr>
          <t>=CIQ($A$1, "IQ_MARKETCAP", J$3)</t>
        </r>
      </text>
    </comment>
    <comment ref="K23" authorId="0" shapeId="0" xr:uid="{5D9CE417-4720-4759-AF5B-96D150070F23}">
      <text>
        <r>
          <rPr>
            <b/>
            <sz val="9"/>
            <color indexed="81"/>
            <rFont val="MS P ゴシック"/>
            <family val="2"/>
          </rPr>
          <t>=CIQ($A$1, "IQ_MARKETCAP", K$3)</t>
        </r>
      </text>
    </comment>
    <comment ref="L23" authorId="0" shapeId="0" xr:uid="{F4D27AC7-B9F5-44C6-A149-2C825D954E8C}">
      <text>
        <r>
          <rPr>
            <b/>
            <sz val="9"/>
            <color indexed="81"/>
            <rFont val="MS P ゴシック"/>
            <family val="2"/>
          </rPr>
          <t>=CIQ($A$1, "IQ_MARKETCAP", L$3)</t>
        </r>
      </text>
    </comment>
    <comment ref="M23" authorId="0" shapeId="0" xr:uid="{5A9734E0-82BC-427D-B102-90A200E5D66A}">
      <text>
        <r>
          <rPr>
            <b/>
            <sz val="9"/>
            <color indexed="81"/>
            <rFont val="MS P ゴシック"/>
            <family val="2"/>
          </rPr>
          <t>=CIQ($A$1, "IQ_MARKETCAP", M$3)</t>
        </r>
      </text>
    </comment>
    <comment ref="N23" authorId="0" shapeId="0" xr:uid="{5789E4FE-67C3-4E93-85A6-2807889E6DA4}">
      <text>
        <r>
          <rPr>
            <b/>
            <sz val="9"/>
            <color indexed="81"/>
            <rFont val="MS P ゴシック"/>
            <family val="2"/>
          </rPr>
          <t>=CIQ($A$1, "IQ_MARKETCAP", N$3)</t>
        </r>
      </text>
    </comment>
    <comment ref="O23" authorId="0" shapeId="0" xr:uid="{2EF2021C-FBC6-498D-88E4-4398D5CD283D}">
      <text>
        <r>
          <rPr>
            <b/>
            <sz val="9"/>
            <color indexed="81"/>
            <rFont val="MS P ゴシック"/>
            <family val="2"/>
          </rPr>
          <t>=CIQ($A$1, "IQ_MARKETCAP", O$3)</t>
        </r>
      </text>
    </comment>
    <comment ref="P23" authorId="0" shapeId="0" xr:uid="{244BDD89-427F-4DF6-829C-CBBC47B992EF}">
      <text>
        <r>
          <rPr>
            <b/>
            <sz val="9"/>
            <color indexed="81"/>
            <rFont val="MS P ゴシック"/>
            <family val="2"/>
          </rPr>
          <t>=CIQ($A$1, "IQ_MARKETCAP", P$3)</t>
        </r>
      </text>
    </comment>
    <comment ref="Q23" authorId="0" shapeId="0" xr:uid="{8CDA26B5-2F6D-42CF-9773-9E0CFE164C5B}">
      <text>
        <r>
          <rPr>
            <b/>
            <sz val="9"/>
            <color indexed="81"/>
            <rFont val="MS P ゴシック"/>
            <family val="2"/>
          </rPr>
          <t>=CIQ($A$1, "IQ_MARKETCAP", Q$3)</t>
        </r>
      </text>
    </comment>
    <comment ref="R23" authorId="0" shapeId="0" xr:uid="{D3E4728C-DF87-47AB-83E6-B7D1E4DD01FA}">
      <text>
        <r>
          <rPr>
            <b/>
            <sz val="9"/>
            <color indexed="81"/>
            <rFont val="MS P ゴシック"/>
            <family val="2"/>
          </rPr>
          <t>=CIQ($A$1, "IQ_MARKETCAP", R$3)</t>
        </r>
      </text>
    </comment>
    <comment ref="S23" authorId="0" shapeId="0" xr:uid="{8AA8DAF4-CF16-46E0-8721-16B794ADDE48}">
      <text>
        <r>
          <rPr>
            <b/>
            <sz val="9"/>
            <color indexed="81"/>
            <rFont val="MS P ゴシック"/>
            <family val="2"/>
          </rPr>
          <t>=CIQ($A$1, "IQ_MARKETCAP", S$3)</t>
        </r>
      </text>
    </comment>
    <comment ref="T23" authorId="0" shapeId="0" xr:uid="{A93D4333-7C5D-4238-B144-2DEE359E24A9}">
      <text>
        <r>
          <rPr>
            <b/>
            <sz val="9"/>
            <color indexed="81"/>
            <rFont val="MS P ゴシック"/>
            <family val="2"/>
          </rPr>
          <t>=CIQ($A$1, "IQ_MARKETCAP", T$3)</t>
        </r>
      </text>
    </comment>
    <comment ref="U23" authorId="0" shapeId="0" xr:uid="{91C3E0B3-4E48-4728-813D-9AF192769732}">
      <text>
        <r>
          <rPr>
            <b/>
            <sz val="9"/>
            <color indexed="81"/>
            <rFont val="MS P ゴシック"/>
            <family val="2"/>
          </rPr>
          <t>=CIQ($A$1, "IQ_MARKETCAP", U$3)</t>
        </r>
      </text>
    </comment>
    <comment ref="C25" authorId="0" shapeId="0" xr:uid="{689925D4-185D-4CA1-9109-6E9526E7AEB6}">
      <text>
        <r>
          <rPr>
            <b/>
            <sz val="9"/>
            <color indexed="81"/>
            <rFont val="MS P ゴシック"/>
            <family val="2"/>
          </rPr>
          <t>=CIQ($A$1, "IQ_EBITDA", C$1)</t>
        </r>
      </text>
    </comment>
    <comment ref="D25" authorId="0" shapeId="0" xr:uid="{4049B397-8783-4002-8FE3-C23A5FA811D4}">
      <text>
        <r>
          <rPr>
            <b/>
            <sz val="9"/>
            <color indexed="81"/>
            <rFont val="MS P ゴシック"/>
            <family val="2"/>
          </rPr>
          <t>=CIQ($A$1, "IQ_EBITDA", D$1)</t>
        </r>
      </text>
    </comment>
    <comment ref="E25" authorId="0" shapeId="0" xr:uid="{41E85866-B19B-4F3F-BA32-9A0A03CBD9D0}">
      <text>
        <r>
          <rPr>
            <b/>
            <sz val="9"/>
            <color indexed="81"/>
            <rFont val="MS P ゴシック"/>
            <family val="2"/>
          </rPr>
          <t>=CIQ($A$1, "IQ_EBITDA", E$1)</t>
        </r>
      </text>
    </comment>
    <comment ref="F25" authorId="0" shapeId="0" xr:uid="{0C2CE146-B57A-43A0-8573-C089305CB59C}">
      <text>
        <r>
          <rPr>
            <b/>
            <sz val="9"/>
            <color indexed="81"/>
            <rFont val="MS P ゴシック"/>
            <family val="2"/>
          </rPr>
          <t>=CIQ($A$1, "IQ_EBITDA", F$1)</t>
        </r>
      </text>
    </comment>
    <comment ref="G25" authorId="0" shapeId="0" xr:uid="{83794EBA-6536-41FB-A13C-F8F352388490}">
      <text>
        <r>
          <rPr>
            <b/>
            <sz val="9"/>
            <color indexed="81"/>
            <rFont val="MS P ゴシック"/>
            <family val="2"/>
          </rPr>
          <t>=CIQ($A$1, "IQ_EBITDA", G$1)</t>
        </r>
      </text>
    </comment>
    <comment ref="H25" authorId="0" shapeId="0" xr:uid="{AD334A10-5D93-4404-8D33-C5CCAEC88C31}">
      <text>
        <r>
          <rPr>
            <b/>
            <sz val="9"/>
            <color indexed="81"/>
            <rFont val="MS P ゴシック"/>
            <family val="2"/>
          </rPr>
          <t>=CIQ($A$1, "IQ_EBITDA", H$1)</t>
        </r>
      </text>
    </comment>
    <comment ref="I25" authorId="0" shapeId="0" xr:uid="{AB8A611C-6EF2-48AF-B187-B34E004F6530}">
      <text>
        <r>
          <rPr>
            <b/>
            <sz val="9"/>
            <color indexed="81"/>
            <rFont val="MS P ゴシック"/>
            <family val="2"/>
          </rPr>
          <t>=CIQ($A$1, "IQ_EBITDA", I$1)</t>
        </r>
      </text>
    </comment>
    <comment ref="J25" authorId="0" shapeId="0" xr:uid="{E62A0D68-4B77-4DDE-8053-6034047BA385}">
      <text>
        <r>
          <rPr>
            <b/>
            <sz val="9"/>
            <color indexed="81"/>
            <rFont val="MS P ゴシック"/>
            <family val="2"/>
          </rPr>
          <t>=CIQ($A$1, "IQ_EBITDA", J$1)</t>
        </r>
      </text>
    </comment>
    <comment ref="K25" authorId="0" shapeId="0" xr:uid="{BBC1BB35-BFC3-421B-BEF9-9724030D6D57}">
      <text>
        <r>
          <rPr>
            <b/>
            <sz val="9"/>
            <color indexed="81"/>
            <rFont val="MS P ゴシック"/>
            <family val="2"/>
          </rPr>
          <t>=CIQ($A$1, "IQ_EBITDA", K$1)</t>
        </r>
      </text>
    </comment>
    <comment ref="L25" authorId="0" shapeId="0" xr:uid="{3A52A3E6-9FD4-4854-A0F9-AFC157C53EFE}">
      <text>
        <r>
          <rPr>
            <b/>
            <sz val="9"/>
            <color indexed="81"/>
            <rFont val="MS P ゴシック"/>
            <family val="2"/>
          </rPr>
          <t>=CIQ($A$1, "IQ_EBITDA", L$1)</t>
        </r>
      </text>
    </comment>
    <comment ref="M25" authorId="0" shapeId="0" xr:uid="{0ABF50E2-C47C-4481-A70A-F4C682B92A3E}">
      <text>
        <r>
          <rPr>
            <b/>
            <sz val="9"/>
            <color indexed="81"/>
            <rFont val="MS P ゴシック"/>
            <family val="2"/>
          </rPr>
          <t>=CIQ($A$1, "IQ_EBITDA", M$1)</t>
        </r>
      </text>
    </comment>
    <comment ref="N25" authorId="0" shapeId="0" xr:uid="{AE3F46BC-7906-45FF-B1B4-22ECF35FD32B}">
      <text>
        <r>
          <rPr>
            <b/>
            <sz val="9"/>
            <color indexed="81"/>
            <rFont val="MS P ゴシック"/>
            <family val="2"/>
          </rPr>
          <t>=CIQ($A$1, "IQ_EBITDA", N$1)</t>
        </r>
      </text>
    </comment>
    <comment ref="O25" authorId="0" shapeId="0" xr:uid="{29CC29DC-1481-44AA-BD08-39B4A0B2FFA9}">
      <text>
        <r>
          <rPr>
            <b/>
            <sz val="9"/>
            <color indexed="81"/>
            <rFont val="MS P ゴシック"/>
            <family val="2"/>
          </rPr>
          <t>=CIQ($A$1, "IQ_EBITDA", O$1)</t>
        </r>
      </text>
    </comment>
    <comment ref="P25" authorId="0" shapeId="0" xr:uid="{9A3ACBFA-3D3D-4598-B188-96A0B7D0DF43}">
      <text>
        <r>
          <rPr>
            <b/>
            <sz val="9"/>
            <color indexed="81"/>
            <rFont val="MS P ゴシック"/>
            <family val="2"/>
          </rPr>
          <t>=CIQ($A$1, "IQ_EBITDA", P$1)</t>
        </r>
      </text>
    </comment>
    <comment ref="Q25" authorId="0" shapeId="0" xr:uid="{4DE1A3EE-68A9-4AF9-9F6C-03D010445868}">
      <text>
        <r>
          <rPr>
            <b/>
            <sz val="9"/>
            <color indexed="81"/>
            <rFont val="MS P ゴシック"/>
            <family val="2"/>
          </rPr>
          <t>=CIQ($A$1, "IQ_EBITDA", Q$1)</t>
        </r>
      </text>
    </comment>
    <comment ref="R25" authorId="0" shapeId="0" xr:uid="{F4AD1157-48D0-4918-9C6B-19CAE24C06BA}">
      <text>
        <r>
          <rPr>
            <b/>
            <sz val="9"/>
            <color indexed="81"/>
            <rFont val="MS P ゴシック"/>
            <family val="2"/>
          </rPr>
          <t>=CIQ($A$1, "IQ_EBITDA", R$1)</t>
        </r>
      </text>
    </comment>
    <comment ref="S25" authorId="0" shapeId="0" xr:uid="{D4709BED-C00F-464D-B34E-1B7FB1C9D35A}">
      <text>
        <r>
          <rPr>
            <b/>
            <sz val="9"/>
            <color indexed="81"/>
            <rFont val="MS P ゴシック"/>
            <family val="2"/>
          </rPr>
          <t>=CIQ($A$1, "IQ_EBITDA", S$1)</t>
        </r>
      </text>
    </comment>
    <comment ref="T25" authorId="0" shapeId="0" xr:uid="{226BF404-CDAA-49BD-B6C3-3269025C1BC2}">
      <text>
        <r>
          <rPr>
            <b/>
            <sz val="9"/>
            <color indexed="81"/>
            <rFont val="MS P ゴシック"/>
            <family val="2"/>
          </rPr>
          <t>=CIQ($A$1, "IQ_EBITDA", T$1)</t>
        </r>
      </text>
    </comment>
    <comment ref="U25" authorId="0" shapeId="0" xr:uid="{827F6920-3A9E-4BCB-83A5-6F05409A762A}">
      <text>
        <r>
          <rPr>
            <b/>
            <sz val="9"/>
            <color indexed="81"/>
            <rFont val="MS P ゴシック"/>
            <family val="2"/>
          </rPr>
          <t>=CIQ($A$1, "IQ_EBITDA", U$1)</t>
        </r>
      </text>
    </comment>
    <comment ref="C27" authorId="0" shapeId="0" xr:uid="{BC2591AC-48FF-48A7-8A5C-2BBEC39A1ED1}">
      <text>
        <r>
          <rPr>
            <b/>
            <sz val="9"/>
            <color indexed="81"/>
            <rFont val="MS P ゴシック"/>
            <family val="2"/>
          </rPr>
          <t>=CIQ($A$1, "IQ_CASH_CONVERSION", C$1)</t>
        </r>
      </text>
    </comment>
    <comment ref="D27" authorId="0" shapeId="0" xr:uid="{A402A81C-E7A6-4E26-9152-CA2FE72664B7}">
      <text>
        <r>
          <rPr>
            <b/>
            <sz val="9"/>
            <color indexed="81"/>
            <rFont val="MS P ゴシック"/>
            <family val="2"/>
          </rPr>
          <t>=CIQ($A$1, "IQ_CASH_CONVERSION", D$1)</t>
        </r>
      </text>
    </comment>
    <comment ref="E27" authorId="0" shapeId="0" xr:uid="{7C023111-7AA9-469B-A2EC-8F2A7E463D83}">
      <text>
        <r>
          <rPr>
            <b/>
            <sz val="9"/>
            <color indexed="81"/>
            <rFont val="MS P ゴシック"/>
            <family val="2"/>
          </rPr>
          <t>=CIQ($A$1, "IQ_CASH_CONVERSION", E$1)</t>
        </r>
      </text>
    </comment>
    <comment ref="F27" authorId="0" shapeId="0" xr:uid="{FFB2D43E-9CB3-4EE0-9228-052246D56670}">
      <text>
        <r>
          <rPr>
            <b/>
            <sz val="9"/>
            <color indexed="81"/>
            <rFont val="MS P ゴシック"/>
            <family val="2"/>
          </rPr>
          <t>=CIQ($A$1, "IQ_CASH_CONVERSION", F$1)</t>
        </r>
      </text>
    </comment>
    <comment ref="G27" authorId="0" shapeId="0" xr:uid="{96F119F3-93CB-4118-8C5F-4F2D9CDE26CC}">
      <text>
        <r>
          <rPr>
            <b/>
            <sz val="9"/>
            <color indexed="81"/>
            <rFont val="MS P ゴシック"/>
            <family val="2"/>
          </rPr>
          <t>=CIQ($A$1, "IQ_CASH_CONVERSION", G$1)</t>
        </r>
      </text>
    </comment>
    <comment ref="H27" authorId="0" shapeId="0" xr:uid="{5C83669D-E192-4B98-ADE1-5E979A30C8B5}">
      <text>
        <r>
          <rPr>
            <b/>
            <sz val="9"/>
            <color indexed="81"/>
            <rFont val="MS P ゴシック"/>
            <family val="2"/>
          </rPr>
          <t>=CIQ($A$1, "IQ_CASH_CONVERSION", H$1)</t>
        </r>
      </text>
    </comment>
    <comment ref="I27" authorId="0" shapeId="0" xr:uid="{906B2377-9F61-41A4-B305-452132C0BE62}">
      <text>
        <r>
          <rPr>
            <b/>
            <sz val="9"/>
            <color indexed="81"/>
            <rFont val="MS P ゴシック"/>
            <family val="2"/>
          </rPr>
          <t>=CIQ($A$1, "IQ_CASH_CONVERSION", I$1)</t>
        </r>
      </text>
    </comment>
    <comment ref="J27" authorId="0" shapeId="0" xr:uid="{A090ADDA-1D9E-4CDE-8556-760FA456C831}">
      <text>
        <r>
          <rPr>
            <b/>
            <sz val="9"/>
            <color indexed="81"/>
            <rFont val="MS P ゴシック"/>
            <family val="2"/>
          </rPr>
          <t>=CIQ($A$1, "IQ_CASH_CONVERSION", J$1)</t>
        </r>
      </text>
    </comment>
    <comment ref="K27" authorId="0" shapeId="0" xr:uid="{50DFF6C6-3143-4DCC-B3E1-2EDD7451088A}">
      <text>
        <r>
          <rPr>
            <b/>
            <sz val="9"/>
            <color indexed="81"/>
            <rFont val="MS P ゴシック"/>
            <family val="2"/>
          </rPr>
          <t>=CIQ($A$1, "IQ_CASH_CONVERSION", K$1)</t>
        </r>
      </text>
    </comment>
    <comment ref="L27" authorId="0" shapeId="0" xr:uid="{D752A405-4B5D-40BF-B186-53AE5A5558F7}">
      <text>
        <r>
          <rPr>
            <b/>
            <sz val="9"/>
            <color indexed="81"/>
            <rFont val="MS P ゴシック"/>
            <family val="2"/>
          </rPr>
          <t>=CIQ($A$1, "IQ_CASH_CONVERSION", L$1)</t>
        </r>
      </text>
    </comment>
    <comment ref="M27" authorId="0" shapeId="0" xr:uid="{6E0B0F4A-CE72-4563-B922-4132431454A6}">
      <text>
        <r>
          <rPr>
            <b/>
            <sz val="9"/>
            <color indexed="81"/>
            <rFont val="MS P ゴシック"/>
            <family val="2"/>
          </rPr>
          <t>=CIQ($A$1, "IQ_CASH_CONVERSION", M$1)</t>
        </r>
      </text>
    </comment>
    <comment ref="N27" authorId="0" shapeId="0" xr:uid="{56F751BF-71BC-45F6-B58F-1CB812319E64}">
      <text>
        <r>
          <rPr>
            <b/>
            <sz val="9"/>
            <color indexed="81"/>
            <rFont val="MS P ゴシック"/>
            <family val="2"/>
          </rPr>
          <t>=CIQ($A$1, "IQ_CASH_CONVERSION", N$1)</t>
        </r>
      </text>
    </comment>
    <comment ref="O27" authorId="0" shapeId="0" xr:uid="{981371ED-CFEB-4257-9E59-CF930B18DF0F}">
      <text>
        <r>
          <rPr>
            <b/>
            <sz val="9"/>
            <color indexed="81"/>
            <rFont val="MS P ゴシック"/>
            <family val="2"/>
          </rPr>
          <t>=CIQ($A$1, "IQ_CASH_CONVERSION", O$1)</t>
        </r>
      </text>
    </comment>
    <comment ref="P27" authorId="0" shapeId="0" xr:uid="{8299C414-6E04-4EF2-8AC8-3BF8D10A8191}">
      <text>
        <r>
          <rPr>
            <b/>
            <sz val="9"/>
            <color indexed="81"/>
            <rFont val="MS P ゴシック"/>
            <family val="2"/>
          </rPr>
          <t>=CIQ($A$1, "IQ_CASH_CONVERSION", P$1)</t>
        </r>
      </text>
    </comment>
    <comment ref="Q27" authorId="0" shapeId="0" xr:uid="{369B27F1-84AE-46D8-BC22-5F3B04ADC1ED}">
      <text>
        <r>
          <rPr>
            <b/>
            <sz val="9"/>
            <color indexed="81"/>
            <rFont val="MS P ゴシック"/>
            <family val="2"/>
          </rPr>
          <t>=CIQ($A$1, "IQ_CASH_CONVERSION", Q$1)</t>
        </r>
      </text>
    </comment>
    <comment ref="R27" authorId="0" shapeId="0" xr:uid="{9B54DCF0-1440-4D1C-A580-E32605F973F7}">
      <text>
        <r>
          <rPr>
            <b/>
            <sz val="9"/>
            <color indexed="81"/>
            <rFont val="MS P ゴシック"/>
            <family val="2"/>
          </rPr>
          <t>=CIQ($A$1, "IQ_CASH_CONVERSION", R$1)</t>
        </r>
      </text>
    </comment>
    <comment ref="S27" authorId="0" shapeId="0" xr:uid="{A8B7BD93-2643-4C5B-A55F-A175B97E7C79}">
      <text>
        <r>
          <rPr>
            <b/>
            <sz val="9"/>
            <color indexed="81"/>
            <rFont val="MS P ゴシック"/>
            <family val="2"/>
          </rPr>
          <t>=CIQ($A$1, "IQ_CASH_CONVERSION", S$1)</t>
        </r>
      </text>
    </comment>
    <comment ref="T27" authorId="0" shapeId="0" xr:uid="{E558483B-5880-4862-AC9F-77B22BEF2BC8}">
      <text>
        <r>
          <rPr>
            <b/>
            <sz val="9"/>
            <color indexed="81"/>
            <rFont val="MS P ゴシック"/>
            <family val="2"/>
          </rPr>
          <t>=CIQ($A$1, "IQ_CASH_CONVERSION", T$1)</t>
        </r>
      </text>
    </comment>
    <comment ref="U27" authorId="0" shapeId="0" xr:uid="{42FCE018-DD92-4286-B3AB-1382D609A04F}">
      <text>
        <r>
          <rPr>
            <b/>
            <sz val="9"/>
            <color indexed="81"/>
            <rFont val="MS P ゴシック"/>
            <family val="2"/>
          </rPr>
          <t>=CIQ($A$1, "IQ_CASH_CONVERSION", U$1)</t>
        </r>
      </text>
    </comment>
    <comment ref="C28" authorId="0" shapeId="0" xr:uid="{1E05F964-8DCD-460C-9A8C-E6069C12B497}">
      <text>
        <r>
          <rPr>
            <b/>
            <sz val="9"/>
            <color indexed="81"/>
            <rFont val="MS P ゴシック"/>
            <family val="2"/>
          </rPr>
          <t>=-CIQ($A$1, "IQ_INTEREST_EXP", C$1)</t>
        </r>
      </text>
    </comment>
    <comment ref="D28" authorId="0" shapeId="0" xr:uid="{9ACC5308-BF0F-45B2-968B-9A33FE2E454A}">
      <text>
        <r>
          <rPr>
            <b/>
            <sz val="9"/>
            <color indexed="81"/>
            <rFont val="MS P ゴシック"/>
            <family val="2"/>
          </rPr>
          <t>=-CIQ($A$1, "IQ_INTEREST_EXP", D$1)</t>
        </r>
      </text>
    </comment>
    <comment ref="E28" authorId="0" shapeId="0" xr:uid="{33FD9C73-7646-427B-8523-7A14BFB1E61F}">
      <text>
        <r>
          <rPr>
            <b/>
            <sz val="9"/>
            <color indexed="81"/>
            <rFont val="MS P ゴシック"/>
            <family val="2"/>
          </rPr>
          <t>=-CIQ($A$1, "IQ_INTEREST_EXP", E$1)</t>
        </r>
      </text>
    </comment>
    <comment ref="F28" authorId="0" shapeId="0" xr:uid="{7BD4389E-578D-4CE3-8E59-4A6B49BD041F}">
      <text>
        <r>
          <rPr>
            <b/>
            <sz val="9"/>
            <color indexed="81"/>
            <rFont val="MS P ゴシック"/>
            <family val="2"/>
          </rPr>
          <t>=-CIQ($A$1, "IQ_INTEREST_EXP", F$1)</t>
        </r>
      </text>
    </comment>
    <comment ref="G28" authorId="0" shapeId="0" xr:uid="{6CADA3C6-AA92-46FE-A9BF-E71F99F3B12A}">
      <text>
        <r>
          <rPr>
            <b/>
            <sz val="9"/>
            <color indexed="81"/>
            <rFont val="MS P ゴシック"/>
            <family val="2"/>
          </rPr>
          <t>=-CIQ($A$1, "IQ_INTEREST_EXP", G$1)</t>
        </r>
      </text>
    </comment>
    <comment ref="H28" authorId="0" shapeId="0" xr:uid="{09399607-63AF-4A7E-9DE0-BCD45D1A24F8}">
      <text>
        <r>
          <rPr>
            <b/>
            <sz val="9"/>
            <color indexed="81"/>
            <rFont val="MS P ゴシック"/>
            <family val="2"/>
          </rPr>
          <t>=-CIQ($A$1, "IQ_INTEREST_EXP", H$1)</t>
        </r>
      </text>
    </comment>
    <comment ref="I28" authorId="0" shapeId="0" xr:uid="{E3B56F8C-5D08-460C-9D00-6FEE792AB07B}">
      <text>
        <r>
          <rPr>
            <b/>
            <sz val="9"/>
            <color indexed="81"/>
            <rFont val="MS P ゴシック"/>
            <family val="2"/>
          </rPr>
          <t>=-CIQ($A$1, "IQ_INTEREST_EXP", I$1)</t>
        </r>
      </text>
    </comment>
    <comment ref="J28" authorId="0" shapeId="0" xr:uid="{2CEB5A4B-4022-494C-998A-33158E5AAC95}">
      <text>
        <r>
          <rPr>
            <b/>
            <sz val="9"/>
            <color indexed="81"/>
            <rFont val="MS P ゴシック"/>
            <family val="2"/>
          </rPr>
          <t>=-CIQ($A$1, "IQ_INTEREST_EXP", J$1)</t>
        </r>
      </text>
    </comment>
    <comment ref="K28" authorId="0" shapeId="0" xr:uid="{CB414242-6977-4EB5-BC02-4B9BDC1C34B2}">
      <text>
        <r>
          <rPr>
            <b/>
            <sz val="9"/>
            <color indexed="81"/>
            <rFont val="MS P ゴシック"/>
            <family val="2"/>
          </rPr>
          <t>=-CIQ($A$1, "IQ_INTEREST_EXP", K$1)</t>
        </r>
      </text>
    </comment>
    <comment ref="L28" authorId="0" shapeId="0" xr:uid="{ED394108-3A75-4B19-81FE-D0EE3E989725}">
      <text>
        <r>
          <rPr>
            <b/>
            <sz val="9"/>
            <color indexed="81"/>
            <rFont val="MS P ゴシック"/>
            <family val="2"/>
          </rPr>
          <t>=-CIQ($A$1, "IQ_INTEREST_EXP", L$1)</t>
        </r>
      </text>
    </comment>
    <comment ref="M28" authorId="0" shapeId="0" xr:uid="{6515C747-561D-4DA5-952D-927ADED903B7}">
      <text>
        <r>
          <rPr>
            <b/>
            <sz val="9"/>
            <color indexed="81"/>
            <rFont val="MS P ゴシック"/>
            <family val="2"/>
          </rPr>
          <t>=-CIQ($A$1, "IQ_INTEREST_EXP", M$1)</t>
        </r>
      </text>
    </comment>
    <comment ref="N28" authorId="0" shapeId="0" xr:uid="{3C6FA040-FC72-4541-B482-D8C409177E38}">
      <text>
        <r>
          <rPr>
            <b/>
            <sz val="9"/>
            <color indexed="81"/>
            <rFont val="MS P ゴシック"/>
            <family val="2"/>
          </rPr>
          <t>=-CIQ($A$1, "IQ_INTEREST_EXP", N$1)</t>
        </r>
      </text>
    </comment>
    <comment ref="O28" authorId="0" shapeId="0" xr:uid="{7A040A67-F331-4E9B-832E-C3E2AB4177B2}">
      <text>
        <r>
          <rPr>
            <b/>
            <sz val="9"/>
            <color indexed="81"/>
            <rFont val="MS P ゴシック"/>
            <family val="2"/>
          </rPr>
          <t>=-CIQ($A$1, "IQ_INTEREST_EXP", O$1)</t>
        </r>
      </text>
    </comment>
    <comment ref="P28" authorId="0" shapeId="0" xr:uid="{E5B6EC6E-DB3F-4AE9-8284-98FA8F31CF89}">
      <text>
        <r>
          <rPr>
            <b/>
            <sz val="9"/>
            <color indexed="81"/>
            <rFont val="MS P ゴシック"/>
            <family val="2"/>
          </rPr>
          <t>=-CIQ($A$1, "IQ_INTEREST_EXP", P$1)</t>
        </r>
      </text>
    </comment>
    <comment ref="Q28" authorId="0" shapeId="0" xr:uid="{1EF386BB-D22E-42FC-83E8-267B4091CB19}">
      <text>
        <r>
          <rPr>
            <b/>
            <sz val="9"/>
            <color indexed="81"/>
            <rFont val="MS P ゴシック"/>
            <family val="2"/>
          </rPr>
          <t>=-CIQ($A$1, "IQ_INTEREST_EXP", Q$1)</t>
        </r>
      </text>
    </comment>
    <comment ref="R28" authorId="0" shapeId="0" xr:uid="{9375A729-E8D8-4E38-A826-DAAE649368E0}">
      <text>
        <r>
          <rPr>
            <b/>
            <sz val="9"/>
            <color indexed="81"/>
            <rFont val="MS P ゴシック"/>
            <family val="2"/>
          </rPr>
          <t>=-CIQ($A$1, "IQ_INTEREST_EXP", R$1)</t>
        </r>
      </text>
    </comment>
    <comment ref="S28" authorId="0" shapeId="0" xr:uid="{CFBFD22E-6C59-4E63-B416-D1DECE2B7488}">
      <text>
        <r>
          <rPr>
            <b/>
            <sz val="9"/>
            <color indexed="81"/>
            <rFont val="MS P ゴシック"/>
            <family val="2"/>
          </rPr>
          <t>=-CIQ($A$1, "IQ_INTEREST_EXP", S$1)</t>
        </r>
      </text>
    </comment>
    <comment ref="T28" authorId="0" shapeId="0" xr:uid="{4F1C0B7F-A9AC-42F7-BBB7-C2EB709F227F}">
      <text>
        <r>
          <rPr>
            <b/>
            <sz val="9"/>
            <color indexed="81"/>
            <rFont val="MS P ゴシック"/>
            <family val="2"/>
          </rPr>
          <t>=-CIQ($A$1, "IQ_INTEREST_EXP", T$1)</t>
        </r>
      </text>
    </comment>
    <comment ref="U28" authorId="0" shapeId="0" xr:uid="{E1C9550F-A5C2-4781-9A41-87CE9F1218C0}">
      <text>
        <r>
          <rPr>
            <b/>
            <sz val="9"/>
            <color indexed="81"/>
            <rFont val="MS P ゴシック"/>
            <family val="2"/>
          </rPr>
          <t>=-CIQ($A$1, "IQ_INTEREST_EXP", U$1)</t>
        </r>
      </text>
    </comment>
    <comment ref="C29" authorId="0" shapeId="0" xr:uid="{C7BE5F43-DCB4-447A-B414-FB3FC37D1412}">
      <text>
        <r>
          <rPr>
            <b/>
            <sz val="9"/>
            <color indexed="81"/>
            <rFont val="MS P ゴシック"/>
            <family val="2"/>
          </rPr>
          <t>=CIQ($A$1, "IQ_NI", C$1)</t>
        </r>
      </text>
    </comment>
    <comment ref="D29" authorId="0" shapeId="0" xr:uid="{C9207A6F-D29D-44E4-B05F-EFBF323439B4}">
      <text>
        <r>
          <rPr>
            <b/>
            <sz val="9"/>
            <color indexed="81"/>
            <rFont val="MS P ゴシック"/>
            <family val="2"/>
          </rPr>
          <t>=CIQ($A$1, "IQ_NI", D$1)</t>
        </r>
      </text>
    </comment>
    <comment ref="E29" authorId="0" shapeId="0" xr:uid="{86D999FC-8522-44EF-9393-1F17147BEFA9}">
      <text>
        <r>
          <rPr>
            <b/>
            <sz val="9"/>
            <color indexed="81"/>
            <rFont val="MS P ゴシック"/>
            <family val="2"/>
          </rPr>
          <t>=CIQ($A$1, "IQ_NI", E$1)</t>
        </r>
      </text>
    </comment>
    <comment ref="F29" authorId="0" shapeId="0" xr:uid="{B76E6C0D-2EC4-4C18-A2E2-DCE70C21666F}">
      <text>
        <r>
          <rPr>
            <b/>
            <sz val="9"/>
            <color indexed="81"/>
            <rFont val="MS P ゴシック"/>
            <family val="2"/>
          </rPr>
          <t>=CIQ($A$1, "IQ_NI", F$1)</t>
        </r>
      </text>
    </comment>
    <comment ref="G29" authorId="0" shapeId="0" xr:uid="{78C86551-C95C-461E-A67C-F7EF3C7C7264}">
      <text>
        <r>
          <rPr>
            <b/>
            <sz val="9"/>
            <color indexed="81"/>
            <rFont val="MS P ゴシック"/>
            <family val="2"/>
          </rPr>
          <t>=CIQ($A$1, "IQ_NI", G$1)</t>
        </r>
      </text>
    </comment>
    <comment ref="H29" authorId="0" shapeId="0" xr:uid="{0D11445A-D1DF-4EF6-8633-1E7D51006A43}">
      <text>
        <r>
          <rPr>
            <b/>
            <sz val="9"/>
            <color indexed="81"/>
            <rFont val="MS P ゴシック"/>
            <family val="2"/>
          </rPr>
          <t>=CIQ($A$1, "IQ_NI", H$1)</t>
        </r>
      </text>
    </comment>
    <comment ref="I29" authorId="0" shapeId="0" xr:uid="{A141B5E3-5006-4C03-87F3-D6E87F172915}">
      <text>
        <r>
          <rPr>
            <b/>
            <sz val="9"/>
            <color indexed="81"/>
            <rFont val="MS P ゴシック"/>
            <family val="2"/>
          </rPr>
          <t>=CIQ($A$1, "IQ_NI", I$1)</t>
        </r>
      </text>
    </comment>
    <comment ref="J29" authorId="0" shapeId="0" xr:uid="{21F0BEFA-0530-4F19-9D66-D073D9D731EC}">
      <text>
        <r>
          <rPr>
            <b/>
            <sz val="9"/>
            <color indexed="81"/>
            <rFont val="MS P ゴシック"/>
            <family val="2"/>
          </rPr>
          <t>=CIQ($A$1, "IQ_NI", J$1)</t>
        </r>
      </text>
    </comment>
    <comment ref="K29" authorId="0" shapeId="0" xr:uid="{FA4DBE6D-4E1B-4E6A-A17D-D502061E7C52}">
      <text>
        <r>
          <rPr>
            <b/>
            <sz val="9"/>
            <color indexed="81"/>
            <rFont val="MS P ゴシック"/>
            <family val="2"/>
          </rPr>
          <t>=CIQ($A$1, "IQ_NI", K$1)</t>
        </r>
      </text>
    </comment>
    <comment ref="L29" authorId="0" shapeId="0" xr:uid="{FD2D7EAF-3923-4578-9AB9-AD300EC60DEB}">
      <text>
        <r>
          <rPr>
            <b/>
            <sz val="9"/>
            <color indexed="81"/>
            <rFont val="MS P ゴシック"/>
            <family val="2"/>
          </rPr>
          <t>=CIQ($A$1, "IQ_NI", L$1)</t>
        </r>
      </text>
    </comment>
    <comment ref="M29" authorId="0" shapeId="0" xr:uid="{94656C4E-C42C-49AB-ABB7-402A2A22229E}">
      <text>
        <r>
          <rPr>
            <b/>
            <sz val="9"/>
            <color indexed="81"/>
            <rFont val="MS P ゴシック"/>
            <family val="2"/>
          </rPr>
          <t>=CIQ($A$1, "IQ_NI", M$1)</t>
        </r>
      </text>
    </comment>
    <comment ref="N29" authorId="0" shapeId="0" xr:uid="{E79A78B7-316F-42BB-BF00-3E8AE03D9966}">
      <text>
        <r>
          <rPr>
            <b/>
            <sz val="9"/>
            <color indexed="81"/>
            <rFont val="MS P ゴシック"/>
            <family val="2"/>
          </rPr>
          <t>=CIQ($A$1, "IQ_NI", N$1)</t>
        </r>
      </text>
    </comment>
    <comment ref="O29" authorId="0" shapeId="0" xr:uid="{F059243D-FF68-4F99-8B84-5EFAA1C717D3}">
      <text>
        <r>
          <rPr>
            <b/>
            <sz val="9"/>
            <color indexed="81"/>
            <rFont val="MS P ゴシック"/>
            <family val="2"/>
          </rPr>
          <t>=CIQ($A$1, "IQ_NI", O$1)</t>
        </r>
      </text>
    </comment>
    <comment ref="P29" authorId="0" shapeId="0" xr:uid="{9FB40292-1071-4A66-80A5-CACD85C54B92}">
      <text>
        <r>
          <rPr>
            <b/>
            <sz val="9"/>
            <color indexed="81"/>
            <rFont val="MS P ゴシック"/>
            <family val="2"/>
          </rPr>
          <t>=CIQ($A$1, "IQ_NI", P$1)</t>
        </r>
      </text>
    </comment>
    <comment ref="Q29" authorId="0" shapeId="0" xr:uid="{72F559EE-A8A4-41D6-94E8-765681906E19}">
      <text>
        <r>
          <rPr>
            <b/>
            <sz val="9"/>
            <color indexed="81"/>
            <rFont val="MS P ゴシック"/>
            <family val="2"/>
          </rPr>
          <t>=CIQ($A$1, "IQ_NI", Q$1)</t>
        </r>
      </text>
    </comment>
    <comment ref="R29" authorId="0" shapeId="0" xr:uid="{96B77849-B7C3-4832-BF37-DDA9A15C7347}">
      <text>
        <r>
          <rPr>
            <b/>
            <sz val="9"/>
            <color indexed="81"/>
            <rFont val="MS P ゴシック"/>
            <family val="2"/>
          </rPr>
          <t>=CIQ($A$1, "IQ_NI", R$1)</t>
        </r>
      </text>
    </comment>
    <comment ref="S29" authorId="0" shapeId="0" xr:uid="{88E46277-DAF9-4CD2-A559-2F573F5D9D5C}">
      <text>
        <r>
          <rPr>
            <b/>
            <sz val="9"/>
            <color indexed="81"/>
            <rFont val="MS P ゴシック"/>
            <family val="2"/>
          </rPr>
          <t>=CIQ($A$1, "IQ_NI", S$1)</t>
        </r>
      </text>
    </comment>
    <comment ref="T29" authorId="0" shapeId="0" xr:uid="{B57EFA70-DC13-4BC7-942D-DFBF95864553}">
      <text>
        <r>
          <rPr>
            <b/>
            <sz val="9"/>
            <color indexed="81"/>
            <rFont val="MS P ゴシック"/>
            <family val="2"/>
          </rPr>
          <t>=CIQ($A$1, "IQ_NI", T$1)</t>
        </r>
      </text>
    </comment>
    <comment ref="U29" authorId="0" shapeId="0" xr:uid="{19EF838E-69A7-4D88-A020-2D26291D6168}">
      <text>
        <r>
          <rPr>
            <b/>
            <sz val="9"/>
            <color indexed="81"/>
            <rFont val="MS P ゴシック"/>
            <family val="2"/>
          </rPr>
          <t>=CIQ($A$1, "IQ_NI", U$1)</t>
        </r>
      </text>
    </comment>
    <comment ref="C30" authorId="0" shapeId="0" xr:uid="{4F9C80D8-6CB6-440F-AF80-F666BCAC61E0}">
      <text>
        <r>
          <rPr>
            <b/>
            <sz val="9"/>
            <color indexed="81"/>
            <rFont val="MS P ゴシック"/>
            <family val="2"/>
          </rPr>
          <t>=IF(CIQ($A$1, "IQ_NI", C$1)&gt;0,CIQ($A$1, "IQ_INC_TAX", C$1)/(CIQ($A$1, "IQ_INC_TAX", C$1)+CIQ($A$1, "IQ_NI", C$1)),0)</t>
        </r>
      </text>
    </comment>
    <comment ref="D30" authorId="0" shapeId="0" xr:uid="{C82EB00B-8AAE-4CBD-9AB4-4FD68A4E72FA}">
      <text>
        <r>
          <rPr>
            <b/>
            <sz val="9"/>
            <color indexed="81"/>
            <rFont val="MS P ゴシック"/>
            <family val="2"/>
          </rPr>
          <t>=IF(CIQ($A$1, "IQ_NI", D$1)&gt;0,CIQ($A$1, "IQ_INC_TAX", D$1)/(CIQ($A$1, "IQ_INC_TAX", D$1)+CIQ($A$1, "IQ_NI", D$1)),0)</t>
        </r>
      </text>
    </comment>
    <comment ref="E30" authorId="0" shapeId="0" xr:uid="{94999BA2-9762-452D-BE33-9794ECB0317E}">
      <text>
        <r>
          <rPr>
            <b/>
            <sz val="9"/>
            <color indexed="81"/>
            <rFont val="MS P ゴシック"/>
            <family val="2"/>
          </rPr>
          <t>=IF(CIQ($A$1, "IQ_NI", E$1)&gt;0,CIQ($A$1, "IQ_INC_TAX", E$1)/(CIQ($A$1, "IQ_INC_TAX", E$1)+CIQ($A$1, "IQ_NI", E$1)),0)</t>
        </r>
      </text>
    </comment>
    <comment ref="F30" authorId="0" shapeId="0" xr:uid="{B7497449-FE2D-4DC0-B47E-4842CAFAAE89}">
      <text>
        <r>
          <rPr>
            <b/>
            <sz val="9"/>
            <color indexed="81"/>
            <rFont val="MS P ゴシック"/>
            <family val="2"/>
          </rPr>
          <t>=IF(CIQ($A$1, "IQ_NI", F$1)&gt;0,CIQ($A$1, "IQ_INC_TAX", F$1)/(CIQ($A$1, "IQ_INC_TAX", F$1)+CIQ($A$1, "IQ_NI", F$1)),0)</t>
        </r>
      </text>
    </comment>
    <comment ref="G30" authorId="0" shapeId="0" xr:uid="{C5B566E0-21B6-49A9-8862-DF0B0EB8FA21}">
      <text>
        <r>
          <rPr>
            <b/>
            <sz val="9"/>
            <color indexed="81"/>
            <rFont val="MS P ゴシック"/>
            <family val="2"/>
          </rPr>
          <t>=IF(CIQ($A$1, "IQ_NI", G$1)&gt;0,CIQ($A$1, "IQ_INC_TAX", G$1)/(CIQ($A$1, "IQ_INC_TAX", G$1)+CIQ($A$1, "IQ_NI", G$1)),0)</t>
        </r>
      </text>
    </comment>
    <comment ref="H30" authorId="0" shapeId="0" xr:uid="{2F0DBFE2-339E-45E6-8D3F-BBCE24635F35}">
      <text>
        <r>
          <rPr>
            <b/>
            <sz val="9"/>
            <color indexed="81"/>
            <rFont val="MS P ゴシック"/>
            <family val="2"/>
          </rPr>
          <t>=IF(CIQ($A$1, "IQ_NI", H$1)&gt;0,CIQ($A$1, "IQ_INC_TAX", H$1)/(CIQ($A$1, "IQ_INC_TAX", H$1)+CIQ($A$1, "IQ_NI", H$1)),0)</t>
        </r>
      </text>
    </comment>
    <comment ref="I30" authorId="0" shapeId="0" xr:uid="{DC6D8BDD-1D2F-45D9-BB65-E9C41753992D}">
      <text>
        <r>
          <rPr>
            <b/>
            <sz val="9"/>
            <color indexed="81"/>
            <rFont val="MS P ゴシック"/>
            <family val="2"/>
          </rPr>
          <t>=IF(CIQ($A$1, "IQ_NI", I$1)&gt;0,CIQ($A$1, "IQ_INC_TAX", I$1)/(CIQ($A$1, "IQ_INC_TAX", I$1)+CIQ($A$1, "IQ_NI", I$1)),0)</t>
        </r>
      </text>
    </comment>
    <comment ref="J30" authorId="0" shapeId="0" xr:uid="{B9140743-46EE-4BF0-8032-17BD6EE60E49}">
      <text>
        <r>
          <rPr>
            <b/>
            <sz val="9"/>
            <color indexed="81"/>
            <rFont val="MS P ゴシック"/>
            <family val="2"/>
          </rPr>
          <t>=IF(CIQ($A$1, "IQ_NI", J$1)&gt;0,CIQ($A$1, "IQ_INC_TAX", J$1)/(CIQ($A$1, "IQ_INC_TAX", J$1)+CIQ($A$1, "IQ_NI", J$1)),0)</t>
        </r>
      </text>
    </comment>
    <comment ref="K30" authorId="0" shapeId="0" xr:uid="{A0BC49C2-24C2-499D-89EE-794911548047}">
      <text>
        <r>
          <rPr>
            <b/>
            <sz val="9"/>
            <color indexed="81"/>
            <rFont val="MS P ゴシック"/>
            <family val="2"/>
          </rPr>
          <t>=IF(CIQ($A$1, "IQ_NI", K$1)&gt;0,CIQ($A$1, "IQ_INC_TAX", K$1)/(CIQ($A$1, "IQ_INC_TAX", K$1)+CIQ($A$1, "IQ_NI", K$1)),0)</t>
        </r>
      </text>
    </comment>
    <comment ref="L30" authorId="0" shapeId="0" xr:uid="{E055B9E7-4290-4F69-A654-0C0263E478CC}">
      <text>
        <r>
          <rPr>
            <b/>
            <sz val="9"/>
            <color indexed="81"/>
            <rFont val="MS P ゴシック"/>
            <family val="2"/>
          </rPr>
          <t>=IF(CIQ($A$1, "IQ_NI", L$1)&gt;0,CIQ($A$1, "IQ_INC_TAX", L$1)/(CIQ($A$1, "IQ_INC_TAX", L$1)+CIQ($A$1, "IQ_NI", L$1)),0)</t>
        </r>
      </text>
    </comment>
    <comment ref="M30" authorId="0" shapeId="0" xr:uid="{8E42FEF9-DDBA-4228-90F4-14505A194528}">
      <text>
        <r>
          <rPr>
            <b/>
            <sz val="9"/>
            <color indexed="81"/>
            <rFont val="MS P ゴシック"/>
            <family val="2"/>
          </rPr>
          <t>=IF(CIQ($A$1, "IQ_NI", M$1)&gt;0,CIQ($A$1, "IQ_INC_TAX", M$1)/(CIQ($A$1, "IQ_INC_TAX", M$1)+CIQ($A$1, "IQ_NI", M$1)),0)</t>
        </r>
      </text>
    </comment>
    <comment ref="N30" authorId="0" shapeId="0" xr:uid="{37A47CA0-F581-4BA9-A1FD-F1DE2001FDB8}">
      <text>
        <r>
          <rPr>
            <b/>
            <sz val="9"/>
            <color indexed="81"/>
            <rFont val="MS P ゴシック"/>
            <family val="2"/>
          </rPr>
          <t>=IF(CIQ($A$1, "IQ_NI", N$1)&gt;0,CIQ($A$1, "IQ_INC_TAX", N$1)/(CIQ($A$1, "IQ_INC_TAX", N$1)+CIQ($A$1, "IQ_NI", N$1)),0)</t>
        </r>
      </text>
    </comment>
    <comment ref="O30" authorId="0" shapeId="0" xr:uid="{AD5286EB-7C35-4AEC-ABAC-783560ACF630}">
      <text>
        <r>
          <rPr>
            <b/>
            <sz val="9"/>
            <color indexed="81"/>
            <rFont val="MS P ゴシック"/>
            <family val="2"/>
          </rPr>
          <t>=IF(CIQ($A$1, "IQ_NI", O$1)&gt;0,CIQ($A$1, "IQ_INC_TAX", O$1)/(CIQ($A$1, "IQ_INC_TAX", O$1)+CIQ($A$1, "IQ_NI", O$1)),0)</t>
        </r>
      </text>
    </comment>
    <comment ref="P30" authorId="0" shapeId="0" xr:uid="{8C255086-4CF6-4E0F-8EE1-5C94002EB195}">
      <text>
        <r>
          <rPr>
            <b/>
            <sz val="9"/>
            <color indexed="81"/>
            <rFont val="MS P ゴシック"/>
            <family val="2"/>
          </rPr>
          <t>=IF(CIQ($A$1, "IQ_NI", P$1)&gt;0,CIQ($A$1, "IQ_INC_TAX", P$1)/(CIQ($A$1, "IQ_INC_TAX", P$1)+CIQ($A$1, "IQ_NI", P$1)),0)</t>
        </r>
      </text>
    </comment>
    <comment ref="Q30" authorId="0" shapeId="0" xr:uid="{C4D73D66-2EA3-4098-8966-0AE3160E1E2E}">
      <text>
        <r>
          <rPr>
            <b/>
            <sz val="9"/>
            <color indexed="81"/>
            <rFont val="MS P ゴシック"/>
            <family val="2"/>
          </rPr>
          <t>=IF(CIQ($A$1, "IQ_NI", Q$1)&gt;0,CIQ($A$1, "IQ_INC_TAX", Q$1)/(CIQ($A$1, "IQ_INC_TAX", Q$1)+CIQ($A$1, "IQ_NI", Q$1)),0)</t>
        </r>
      </text>
    </comment>
    <comment ref="R30" authorId="0" shapeId="0" xr:uid="{E4E552E0-9188-422E-BA81-30AFEC307236}">
      <text>
        <r>
          <rPr>
            <b/>
            <sz val="9"/>
            <color indexed="81"/>
            <rFont val="MS P ゴシック"/>
            <family val="2"/>
          </rPr>
          <t>=IF(CIQ($A$1, "IQ_NI", R$1)&gt;0,CIQ($A$1, "IQ_INC_TAX", R$1)/(CIQ($A$1, "IQ_INC_TAX", R$1)+CIQ($A$1, "IQ_NI", R$1)),0)</t>
        </r>
      </text>
    </comment>
    <comment ref="S30" authorId="0" shapeId="0" xr:uid="{E840C92B-A21E-4193-9FF2-7D8C8F8095AE}">
      <text>
        <r>
          <rPr>
            <b/>
            <sz val="9"/>
            <color indexed="81"/>
            <rFont val="MS P ゴシック"/>
            <family val="2"/>
          </rPr>
          <t>=IF(CIQ($A$1, "IQ_NI", S$1)&gt;0,CIQ($A$1, "IQ_INC_TAX", S$1)/(CIQ($A$1, "IQ_INC_TAX", S$1)+CIQ($A$1, "IQ_NI", S$1)),0)</t>
        </r>
      </text>
    </comment>
    <comment ref="T30" authorId="0" shapeId="0" xr:uid="{D70F78DC-4E93-49BD-B94E-AF697731D65A}">
      <text>
        <r>
          <rPr>
            <b/>
            <sz val="9"/>
            <color indexed="81"/>
            <rFont val="MS P ゴシック"/>
            <family val="2"/>
          </rPr>
          <t>=IF(CIQ($A$1, "IQ_NI", T$1)&gt;0,CIQ($A$1, "IQ_INC_TAX", T$1)/(CIQ($A$1, "IQ_INC_TAX", T$1)+CIQ($A$1, "IQ_NI", T$1)),0)</t>
        </r>
      </text>
    </comment>
    <comment ref="U30" authorId="0" shapeId="0" xr:uid="{19C40A47-E143-4863-BEB5-FF132348F229}">
      <text>
        <r>
          <rPr>
            <b/>
            <sz val="9"/>
            <color indexed="81"/>
            <rFont val="MS P ゴシック"/>
            <family val="2"/>
          </rPr>
          <t>=IF(CIQ($A$1, "IQ_NI", U$1)&gt;0,CIQ($A$1, "IQ_INC_TAX", U$1)/(CIQ($A$1, "IQ_INC_TAX", U$1)+CIQ($A$1, "IQ_NI", U$1)),0)</t>
        </r>
      </text>
    </comment>
    <comment ref="B51" authorId="0" shapeId="0" xr:uid="{85BD29EC-2E93-4625-B52C-C09A7BD6D1C3}">
      <text>
        <r>
          <rPr>
            <b/>
            <sz val="9"/>
            <color indexed="81"/>
            <rFont val="MS P ゴシック"/>
            <family val="2"/>
          </rPr>
          <t>=CIQ(A1, "IQ_CUSTOM_BETA", "-104W", U3, , "^N225", "JPY", "H")*0.667+0.333</t>
        </r>
      </text>
    </comment>
    <comment ref="I59" authorId="0" shapeId="0" xr:uid="{4046D304-67BA-45D1-8897-587CE6E45D54}">
      <text>
        <r>
          <rPr>
            <b/>
            <sz val="9"/>
            <color indexed="81"/>
            <rFont val="MS P ゴシック"/>
            <family val="2"/>
          </rPr>
          <t>=IF(CIQ($G59, "IQ_TEV_EBITDA", IQ_LTM, I$58)=0,"",CIQ($G59, "IQ_TEV_EBITDA", IQ_LTM, I$58))</t>
        </r>
      </text>
    </comment>
    <comment ref="J59" authorId="0" shapeId="0" xr:uid="{E5FC6EDA-E8E8-405F-A3D1-304E7FA860DA}">
      <text>
        <r>
          <rPr>
            <b/>
            <sz val="9"/>
            <color indexed="81"/>
            <rFont val="MS P ゴシック"/>
            <family val="2"/>
          </rPr>
          <t>=IF(CIQ($G59, "IQ_TEV_EBITDA", IQ_LTM, J$58)=0,"",CIQ($G59, "IQ_TEV_EBITDA", IQ_LTM, J$58))</t>
        </r>
      </text>
    </comment>
    <comment ref="K59" authorId="0" shapeId="0" xr:uid="{B303952C-7D35-4531-8AE5-014F0D84D134}">
      <text>
        <r>
          <rPr>
            <b/>
            <sz val="9"/>
            <color indexed="81"/>
            <rFont val="MS P ゴシック"/>
            <family val="2"/>
          </rPr>
          <t>=IF(CIQ($G59, "IQ_TEV_EBITDA", IQ_LTM, K$58)=0,"",CIQ($G59, "IQ_TEV_EBITDA", IQ_LTM, K$58))</t>
        </r>
      </text>
    </comment>
    <comment ref="L59" authorId="0" shapeId="0" xr:uid="{66515FA9-7C84-4106-9382-3320C5FE28E9}">
      <text>
        <r>
          <rPr>
            <b/>
            <sz val="9"/>
            <color indexed="81"/>
            <rFont val="MS P ゴシック"/>
            <family val="2"/>
          </rPr>
          <t>=IF(CIQ($G59, "IQ_TEV_EBITDA", IQ_LTM, L$58)=0,"",CIQ($G59, "IQ_TEV_EBITDA", IQ_LTM, L$58))</t>
        </r>
      </text>
    </comment>
    <comment ref="M59" authorId="0" shapeId="0" xr:uid="{3A9E738C-8F3B-4A1F-8F1D-C5068A461173}">
      <text>
        <r>
          <rPr>
            <b/>
            <sz val="9"/>
            <color indexed="81"/>
            <rFont val="MS P ゴシック"/>
            <family val="2"/>
          </rPr>
          <t>=IF(CIQ($G59, "IQ_TEV_EBITDA", IQ_LTM, M$58)=0,"",CIQ($G59, "IQ_TEV_EBITDA", IQ_LTM, M$58))</t>
        </r>
      </text>
    </comment>
    <comment ref="N59" authorId="0" shapeId="0" xr:uid="{38932D98-6640-45FA-B672-147A7778BB42}">
      <text>
        <r>
          <rPr>
            <b/>
            <sz val="9"/>
            <color indexed="81"/>
            <rFont val="MS P ゴシック"/>
            <family val="2"/>
          </rPr>
          <t>=IF(CIQ($G59, "IQ_TEV_EBITDA", IQ_LTM, N$58)=0,"",CIQ($G59, "IQ_TEV_EBITDA", IQ_LTM, N$58))</t>
        </r>
      </text>
    </comment>
    <comment ref="O59" authorId="0" shapeId="0" xr:uid="{ED1FDE88-45E3-4B72-A99E-D932954BC6B3}">
      <text>
        <r>
          <rPr>
            <b/>
            <sz val="9"/>
            <color indexed="81"/>
            <rFont val="MS P ゴシック"/>
            <family val="2"/>
          </rPr>
          <t>=IF(CIQ($G59, "IQ_TEV_EBITDA", IQ_LTM, O$58)=0,"",CIQ($G59, "IQ_TEV_EBITDA", IQ_LTM, O$58))</t>
        </r>
      </text>
    </comment>
    <comment ref="P59" authorId="0" shapeId="0" xr:uid="{94881986-5CCC-4756-B46C-E0926C0426E9}">
      <text>
        <r>
          <rPr>
            <b/>
            <sz val="9"/>
            <color indexed="81"/>
            <rFont val="MS P ゴシック"/>
            <family val="2"/>
          </rPr>
          <t>=IF(CIQ($G59, "IQ_TEV_EBITDA", IQ_LTM, P$58)=0,"",CIQ($G59, "IQ_TEV_EBITDA", IQ_LTM, P$58))</t>
        </r>
      </text>
    </comment>
    <comment ref="Q59" authorId="0" shapeId="0" xr:uid="{296D6ACD-DD05-4064-A6F3-9DFD90663861}">
      <text>
        <r>
          <rPr>
            <b/>
            <sz val="9"/>
            <color indexed="81"/>
            <rFont val="MS P ゴシック"/>
            <family val="2"/>
          </rPr>
          <t>=IF(CIQ($G59, "IQ_TEV_EBITDA", IQ_LTM, Q$58)=0,"",CIQ($G59, "IQ_TEV_EBITDA", IQ_LTM, Q$58))</t>
        </r>
      </text>
    </comment>
    <comment ref="R59" authorId="0" shapeId="0" xr:uid="{C2E2FEDB-2D99-48EE-92EA-3F7DDBF3ED2A}">
      <text>
        <r>
          <rPr>
            <b/>
            <sz val="9"/>
            <color indexed="81"/>
            <rFont val="MS P ゴシック"/>
            <family val="2"/>
          </rPr>
          <t>=IF(CIQ($G59, "IQ_TEV_EBITDA", IQ_LTM, R$58)=0,"",CIQ($G59, "IQ_TEV_EBITDA", IQ_LTM, R$58))</t>
        </r>
      </text>
    </comment>
    <comment ref="S59" authorId="0" shapeId="0" xr:uid="{56584E67-9488-407B-ACBD-BEBD3F8898CE}">
      <text>
        <r>
          <rPr>
            <b/>
            <sz val="9"/>
            <color indexed="81"/>
            <rFont val="MS P ゴシック"/>
            <family val="2"/>
          </rPr>
          <t>=IF(CIQ($G59, "IQ_TEV_EBITDA", IQ_LTM, S$58)=0,"",CIQ($G59, "IQ_TEV_EBITDA", IQ_LTM, S$58))</t>
        </r>
      </text>
    </comment>
    <comment ref="T59" authorId="0" shapeId="0" xr:uid="{72D1DF39-0643-4749-94BE-1AF1DC26FC05}">
      <text>
        <r>
          <rPr>
            <b/>
            <sz val="9"/>
            <color indexed="81"/>
            <rFont val="MS P ゴシック"/>
            <family val="2"/>
          </rPr>
          <t>=IF(CIQ($G59, "IQ_TEV_EBITDA", IQ_LTM, T$58)=0,"",CIQ($G59, "IQ_TEV_EBITDA", IQ_LTM, T$58))</t>
        </r>
      </text>
    </comment>
    <comment ref="U59" authorId="0" shapeId="0" xr:uid="{992A96C5-E83E-4E8E-AE0F-3461EA2E96A6}">
      <text>
        <r>
          <rPr>
            <b/>
            <sz val="9"/>
            <color indexed="81"/>
            <rFont val="MS P ゴシック"/>
            <family val="2"/>
          </rPr>
          <t>=IF(CIQ($G59, "IQ_TEV_EBITDA", IQ_LTM, U$58)=0,"",CIQ($G59, "IQ_TEV_EBITDA", IQ_LTM, U$58))</t>
        </r>
      </text>
    </comment>
    <comment ref="V59" authorId="0" shapeId="0" xr:uid="{2442D3F0-10F4-4653-800B-90643996284B}">
      <text>
        <r>
          <rPr>
            <b/>
            <sz val="9"/>
            <color indexed="81"/>
            <rFont val="MS P ゴシック"/>
            <family val="2"/>
          </rPr>
          <t>=IF(CIQ($G59, "IQ_TEV_EBITDA", IQ_LTM, V$58)=0,"",CIQ($G59, "IQ_TEV_EBITDA", IQ_LTM, V$58))</t>
        </r>
      </text>
    </comment>
    <comment ref="W59" authorId="0" shapeId="0" xr:uid="{AF59A622-03A6-456F-9525-09B2B911D866}">
      <text>
        <r>
          <rPr>
            <b/>
            <sz val="9"/>
            <color indexed="81"/>
            <rFont val="MS P ゴシック"/>
            <family val="2"/>
          </rPr>
          <t>=IF(CIQ($G59, "IQ_TEV_EBITDA", IQ_LTM, W$58)=0,"",CIQ($G59, "IQ_TEV_EBITDA", IQ_LTM, W$58))</t>
        </r>
      </text>
    </comment>
    <comment ref="X59" authorId="0" shapeId="0" xr:uid="{2AAEC282-D3CD-4007-998E-E10FAB33467F}">
      <text>
        <r>
          <rPr>
            <b/>
            <sz val="9"/>
            <color indexed="81"/>
            <rFont val="MS P ゴシック"/>
            <family val="2"/>
          </rPr>
          <t>=IF(CIQ($G59, "IQ_TEV_EBITDA", IQ_LTM, X$58)=0,"",CIQ($G59, "IQ_TEV_EBITDA", IQ_LTM, X$58))</t>
        </r>
      </text>
    </comment>
    <comment ref="Y59" authorId="0" shapeId="0" xr:uid="{C4243480-BB84-4D55-8173-F021EB44002D}">
      <text>
        <r>
          <rPr>
            <b/>
            <sz val="9"/>
            <color indexed="81"/>
            <rFont val="MS P ゴシック"/>
            <family val="2"/>
          </rPr>
          <t>=IF(CIQ($G59, "IQ_TEV_EBITDA", IQ_LTM, Y$58)=0,"",CIQ($G59, "IQ_TEV_EBITDA", IQ_LTM, Y$58))</t>
        </r>
      </text>
    </comment>
    <comment ref="I60" authorId="0" shapeId="0" xr:uid="{BE8A1988-3F5D-411A-A07B-D445B8E8C867}">
      <text>
        <r>
          <rPr>
            <b/>
            <sz val="9"/>
            <color indexed="81"/>
            <rFont val="MS P ゴシック"/>
            <family val="2"/>
          </rPr>
          <t>=IF(CIQ($G60, "IQ_TEV_EBITDA", IQ_LTM, I$58)=0,"",CIQ($G60, "IQ_TEV_EBITDA", IQ_LTM, I$58))</t>
        </r>
      </text>
    </comment>
    <comment ref="J60" authorId="0" shapeId="0" xr:uid="{0BF71E01-4F45-4AE6-A56A-E1618E81B96B}">
      <text>
        <r>
          <rPr>
            <b/>
            <sz val="9"/>
            <color indexed="81"/>
            <rFont val="MS P ゴシック"/>
            <family val="2"/>
          </rPr>
          <t>=IF(CIQ($G60, "IQ_TEV_EBITDA", IQ_LTM, J$58)=0,"",CIQ($G60, "IQ_TEV_EBITDA", IQ_LTM, J$58))</t>
        </r>
      </text>
    </comment>
    <comment ref="K60" authorId="0" shapeId="0" xr:uid="{5B83B312-0A0E-4DC6-A1D8-3BB7AB8478A2}">
      <text>
        <r>
          <rPr>
            <b/>
            <sz val="9"/>
            <color indexed="81"/>
            <rFont val="MS P ゴシック"/>
            <family val="2"/>
          </rPr>
          <t>=IF(CIQ($G60, "IQ_TEV_EBITDA", IQ_LTM, K$58)=0,"",CIQ($G60, "IQ_TEV_EBITDA", IQ_LTM, K$58))</t>
        </r>
      </text>
    </comment>
    <comment ref="L60" authorId="0" shapeId="0" xr:uid="{D526B1A9-2333-4311-93B3-1182A66441A0}">
      <text>
        <r>
          <rPr>
            <b/>
            <sz val="9"/>
            <color indexed="81"/>
            <rFont val="MS P ゴシック"/>
            <family val="2"/>
          </rPr>
          <t>=IF(CIQ($G60, "IQ_TEV_EBITDA", IQ_LTM, L$58)=0,"",CIQ($G60, "IQ_TEV_EBITDA", IQ_LTM, L$58))</t>
        </r>
      </text>
    </comment>
    <comment ref="M60" authorId="0" shapeId="0" xr:uid="{032B5EA0-4141-4DDD-A8E9-5D0FD424B1D4}">
      <text>
        <r>
          <rPr>
            <b/>
            <sz val="9"/>
            <color indexed="81"/>
            <rFont val="MS P ゴシック"/>
            <family val="2"/>
          </rPr>
          <t>=IF(CIQ($G60, "IQ_TEV_EBITDA", IQ_LTM, M$58)=0,"",CIQ($G60, "IQ_TEV_EBITDA", IQ_LTM, M$58))</t>
        </r>
      </text>
    </comment>
    <comment ref="N60" authorId="0" shapeId="0" xr:uid="{AC5C157A-DA30-42E1-B696-E93DB969F2E2}">
      <text>
        <r>
          <rPr>
            <b/>
            <sz val="9"/>
            <color indexed="81"/>
            <rFont val="MS P ゴシック"/>
            <family val="2"/>
          </rPr>
          <t>=IF(CIQ($G60, "IQ_TEV_EBITDA", IQ_LTM, N$58)=0,"",CIQ($G60, "IQ_TEV_EBITDA", IQ_LTM, N$58))</t>
        </r>
      </text>
    </comment>
    <comment ref="O60" authorId="0" shapeId="0" xr:uid="{A487094A-CFC5-416C-9B25-AC7D7415DBC4}">
      <text>
        <r>
          <rPr>
            <b/>
            <sz val="9"/>
            <color indexed="81"/>
            <rFont val="MS P ゴシック"/>
            <family val="2"/>
          </rPr>
          <t>=IF(CIQ($G60, "IQ_TEV_EBITDA", IQ_LTM, O$58)=0,"",CIQ($G60, "IQ_TEV_EBITDA", IQ_LTM, O$58))</t>
        </r>
      </text>
    </comment>
    <comment ref="P60" authorId="0" shapeId="0" xr:uid="{D2D4BD94-25E1-4586-AFD8-3EEF344F80E3}">
      <text>
        <r>
          <rPr>
            <b/>
            <sz val="9"/>
            <color indexed="81"/>
            <rFont val="MS P ゴシック"/>
            <family val="2"/>
          </rPr>
          <t>=IF(CIQ($G60, "IQ_TEV_EBITDA", IQ_LTM, P$58)=0,"",CIQ($G60, "IQ_TEV_EBITDA", IQ_LTM, P$58))</t>
        </r>
      </text>
    </comment>
    <comment ref="Q60" authorId="0" shapeId="0" xr:uid="{B3A9BA79-92EC-44A4-B5DD-A584D550C0BE}">
      <text>
        <r>
          <rPr>
            <b/>
            <sz val="9"/>
            <color indexed="81"/>
            <rFont val="MS P ゴシック"/>
            <family val="2"/>
          </rPr>
          <t>=IF(CIQ($G60, "IQ_TEV_EBITDA", IQ_LTM, Q$58)=0,"",CIQ($G60, "IQ_TEV_EBITDA", IQ_LTM, Q$58))</t>
        </r>
      </text>
    </comment>
    <comment ref="R60" authorId="0" shapeId="0" xr:uid="{FD116672-FF31-4D89-A5D7-303BEC260432}">
      <text>
        <r>
          <rPr>
            <b/>
            <sz val="9"/>
            <color indexed="81"/>
            <rFont val="MS P ゴシック"/>
            <family val="2"/>
          </rPr>
          <t>=IF(CIQ($G60, "IQ_TEV_EBITDA", IQ_LTM, R$58)=0,"",CIQ($G60, "IQ_TEV_EBITDA", IQ_LTM, R$58))</t>
        </r>
      </text>
    </comment>
    <comment ref="S60" authorId="0" shapeId="0" xr:uid="{EBC89B17-A080-4786-929F-1C405629519C}">
      <text>
        <r>
          <rPr>
            <b/>
            <sz val="9"/>
            <color indexed="81"/>
            <rFont val="MS P ゴシック"/>
            <family val="2"/>
          </rPr>
          <t>=IF(CIQ($G60, "IQ_TEV_EBITDA", IQ_LTM, S$58)=0,"",CIQ($G60, "IQ_TEV_EBITDA", IQ_LTM, S$58))</t>
        </r>
      </text>
    </comment>
    <comment ref="T60" authorId="0" shapeId="0" xr:uid="{796489E0-3FED-42AA-A343-58C785D03408}">
      <text>
        <r>
          <rPr>
            <b/>
            <sz val="9"/>
            <color indexed="81"/>
            <rFont val="MS P ゴシック"/>
            <family val="2"/>
          </rPr>
          <t>=IF(CIQ($G60, "IQ_TEV_EBITDA", IQ_LTM, T$58)=0,"",CIQ($G60, "IQ_TEV_EBITDA", IQ_LTM, T$58))</t>
        </r>
      </text>
    </comment>
    <comment ref="U60" authorId="0" shapeId="0" xr:uid="{40B425D4-437E-425E-AC71-24E3A5B3D7F3}">
      <text>
        <r>
          <rPr>
            <b/>
            <sz val="9"/>
            <color indexed="81"/>
            <rFont val="MS P ゴシック"/>
            <family val="2"/>
          </rPr>
          <t>=IF(CIQ($G60, "IQ_TEV_EBITDA", IQ_LTM, U$58)=0,"",CIQ($G60, "IQ_TEV_EBITDA", IQ_LTM, U$58))</t>
        </r>
      </text>
    </comment>
    <comment ref="V60" authorId="0" shapeId="0" xr:uid="{F4CDCE59-5C05-451B-A243-8F9E84F46AA4}">
      <text>
        <r>
          <rPr>
            <b/>
            <sz val="9"/>
            <color indexed="81"/>
            <rFont val="MS P ゴシック"/>
            <family val="2"/>
          </rPr>
          <t>=IF(CIQ($G60, "IQ_TEV_EBITDA", IQ_LTM, V$58)=0,"",CIQ($G60, "IQ_TEV_EBITDA", IQ_LTM, V$58))</t>
        </r>
      </text>
    </comment>
    <comment ref="W60" authorId="0" shapeId="0" xr:uid="{DB2EE6CE-0B35-4062-8169-42B0EC637BE8}">
      <text>
        <r>
          <rPr>
            <b/>
            <sz val="9"/>
            <color indexed="81"/>
            <rFont val="MS P ゴシック"/>
            <family val="2"/>
          </rPr>
          <t>=IF(CIQ($G60, "IQ_TEV_EBITDA", IQ_LTM, W$58)=0,"",CIQ($G60, "IQ_TEV_EBITDA", IQ_LTM, W$58))</t>
        </r>
      </text>
    </comment>
    <comment ref="X60" authorId="0" shapeId="0" xr:uid="{3C5E6584-7B14-4778-B3D5-7DB7AF6CA48B}">
      <text>
        <r>
          <rPr>
            <b/>
            <sz val="9"/>
            <color indexed="81"/>
            <rFont val="MS P ゴシック"/>
            <family val="2"/>
          </rPr>
          <t>=IF(CIQ($G60, "IQ_TEV_EBITDA", IQ_LTM, X$58)=0,"",CIQ($G60, "IQ_TEV_EBITDA", IQ_LTM, X$58))</t>
        </r>
      </text>
    </comment>
    <comment ref="Y60" authorId="0" shapeId="0" xr:uid="{C3032777-4370-432B-B1BB-9048A844F3F7}">
      <text>
        <r>
          <rPr>
            <b/>
            <sz val="9"/>
            <color indexed="81"/>
            <rFont val="MS P ゴシック"/>
            <family val="2"/>
          </rPr>
          <t>=IF(CIQ($G60, "IQ_TEV_EBITDA", IQ_LTM, Y$58)=0,"",CIQ($G60, "IQ_TEV_EBITDA", IQ_LTM, Y$58))</t>
        </r>
      </text>
    </comment>
    <comment ref="I61" authorId="0" shapeId="0" xr:uid="{5E9E761C-6ADA-4DE7-B3E0-2B44F388A22D}">
      <text>
        <r>
          <rPr>
            <b/>
            <sz val="9"/>
            <color indexed="81"/>
            <rFont val="MS P ゴシック"/>
            <family val="2"/>
          </rPr>
          <t>=IF(CIQ($G61, "IQ_TEV_EBITDA", IQ_LTM, I$58)=0,"",CIQ($G61, "IQ_TEV_EBITDA", IQ_LTM, I$58))</t>
        </r>
      </text>
    </comment>
    <comment ref="J61" authorId="0" shapeId="0" xr:uid="{C9AA718C-FBD5-4847-906C-038909135370}">
      <text>
        <r>
          <rPr>
            <b/>
            <sz val="9"/>
            <color indexed="81"/>
            <rFont val="MS P ゴシック"/>
            <family val="2"/>
          </rPr>
          <t>=IF(CIQ($G61, "IQ_TEV_EBITDA", IQ_LTM, J$58)=0,"",CIQ($G61, "IQ_TEV_EBITDA", IQ_LTM, J$58))</t>
        </r>
      </text>
    </comment>
    <comment ref="K61" authorId="0" shapeId="0" xr:uid="{6B55C2E0-50C8-43CD-A7A6-77CC4B083D50}">
      <text>
        <r>
          <rPr>
            <b/>
            <sz val="9"/>
            <color indexed="81"/>
            <rFont val="MS P ゴシック"/>
            <family val="2"/>
          </rPr>
          <t>=IF(CIQ($G61, "IQ_TEV_EBITDA", IQ_LTM, K$58)=0,"",CIQ($G61, "IQ_TEV_EBITDA", IQ_LTM, K$58))</t>
        </r>
      </text>
    </comment>
    <comment ref="L61" authorId="0" shapeId="0" xr:uid="{A2D64FC3-48FF-45DC-946B-6F6413E33748}">
      <text>
        <r>
          <rPr>
            <b/>
            <sz val="9"/>
            <color indexed="81"/>
            <rFont val="MS P ゴシック"/>
            <family val="2"/>
          </rPr>
          <t>=IF(CIQ($G61, "IQ_TEV_EBITDA", IQ_LTM, L$58)=0,"",CIQ($G61, "IQ_TEV_EBITDA", IQ_LTM, L$58))</t>
        </r>
      </text>
    </comment>
    <comment ref="M61" authorId="0" shapeId="0" xr:uid="{DD738D7C-02C0-4A72-97C6-D5A5C975E29F}">
      <text>
        <r>
          <rPr>
            <b/>
            <sz val="9"/>
            <color indexed="81"/>
            <rFont val="MS P ゴシック"/>
            <family val="2"/>
          </rPr>
          <t>=IF(CIQ($G61, "IQ_TEV_EBITDA", IQ_LTM, M$58)=0,"",CIQ($G61, "IQ_TEV_EBITDA", IQ_LTM, M$58))</t>
        </r>
      </text>
    </comment>
    <comment ref="N61" authorId="0" shapeId="0" xr:uid="{7DD6931C-46B3-46A8-B95E-B61C7A351B43}">
      <text>
        <r>
          <rPr>
            <b/>
            <sz val="9"/>
            <color indexed="81"/>
            <rFont val="MS P ゴシック"/>
            <family val="2"/>
          </rPr>
          <t>=IF(CIQ($G61, "IQ_TEV_EBITDA", IQ_LTM, N$58)=0,"",CIQ($G61, "IQ_TEV_EBITDA", IQ_LTM, N$58))</t>
        </r>
      </text>
    </comment>
    <comment ref="O61" authorId="0" shapeId="0" xr:uid="{1E6AAC4B-BF8D-4513-A209-7E81DF555092}">
      <text>
        <r>
          <rPr>
            <b/>
            <sz val="9"/>
            <color indexed="81"/>
            <rFont val="MS P ゴシック"/>
            <family val="2"/>
          </rPr>
          <t>=IF(CIQ($G61, "IQ_TEV_EBITDA", IQ_LTM, O$58)=0,"",CIQ($G61, "IQ_TEV_EBITDA", IQ_LTM, O$58))</t>
        </r>
      </text>
    </comment>
    <comment ref="P61" authorId="0" shapeId="0" xr:uid="{116821D1-81A5-4141-B5F8-B2DFA3FDC6FC}">
      <text>
        <r>
          <rPr>
            <b/>
            <sz val="9"/>
            <color indexed="81"/>
            <rFont val="MS P ゴシック"/>
            <family val="2"/>
          </rPr>
          <t>=IF(CIQ($G61, "IQ_TEV_EBITDA", IQ_LTM, P$58)=0,"",CIQ($G61, "IQ_TEV_EBITDA", IQ_LTM, P$58))</t>
        </r>
      </text>
    </comment>
    <comment ref="Q61" authorId="0" shapeId="0" xr:uid="{CF87C337-A8E0-41D1-B3F8-A665088ADB63}">
      <text>
        <r>
          <rPr>
            <b/>
            <sz val="9"/>
            <color indexed="81"/>
            <rFont val="MS P ゴシック"/>
            <family val="2"/>
          </rPr>
          <t>=IF(CIQ($G61, "IQ_TEV_EBITDA", IQ_LTM, Q$58)=0,"",CIQ($G61, "IQ_TEV_EBITDA", IQ_LTM, Q$58))</t>
        </r>
      </text>
    </comment>
    <comment ref="R61" authorId="0" shapeId="0" xr:uid="{5CCA513C-723F-4C61-A316-7BD977FAB60F}">
      <text>
        <r>
          <rPr>
            <b/>
            <sz val="9"/>
            <color indexed="81"/>
            <rFont val="MS P ゴシック"/>
            <family val="2"/>
          </rPr>
          <t>=IF(CIQ($G61, "IQ_TEV_EBITDA", IQ_LTM, R$58)=0,"",CIQ($G61, "IQ_TEV_EBITDA", IQ_LTM, R$58))</t>
        </r>
      </text>
    </comment>
    <comment ref="S61" authorId="0" shapeId="0" xr:uid="{A381C8C2-659B-4F4C-A698-006C6E8BEECF}">
      <text>
        <r>
          <rPr>
            <b/>
            <sz val="9"/>
            <color indexed="81"/>
            <rFont val="MS P ゴシック"/>
            <family val="2"/>
          </rPr>
          <t>=IF(CIQ($G61, "IQ_TEV_EBITDA", IQ_LTM, S$58)=0,"",CIQ($G61, "IQ_TEV_EBITDA", IQ_LTM, S$58))</t>
        </r>
      </text>
    </comment>
    <comment ref="T61" authorId="0" shapeId="0" xr:uid="{16F1F90F-620B-44D3-AF33-4B1608E3C88F}">
      <text>
        <r>
          <rPr>
            <b/>
            <sz val="9"/>
            <color indexed="81"/>
            <rFont val="MS P ゴシック"/>
            <family val="2"/>
          </rPr>
          <t>=IF(CIQ($G61, "IQ_TEV_EBITDA", IQ_LTM, T$58)=0,"",CIQ($G61, "IQ_TEV_EBITDA", IQ_LTM, T$58))</t>
        </r>
      </text>
    </comment>
    <comment ref="U61" authorId="0" shapeId="0" xr:uid="{4B98F168-E470-46A3-B1F6-DCBB88836BC3}">
      <text>
        <r>
          <rPr>
            <b/>
            <sz val="9"/>
            <color indexed="81"/>
            <rFont val="MS P ゴシック"/>
            <family val="2"/>
          </rPr>
          <t>=IF(CIQ($G61, "IQ_TEV_EBITDA", IQ_LTM, U$58)=0,"",CIQ($G61, "IQ_TEV_EBITDA", IQ_LTM, U$58))</t>
        </r>
      </text>
    </comment>
    <comment ref="V61" authorId="0" shapeId="0" xr:uid="{17397731-DEA2-4DBA-A3BC-D919D60C0BB3}">
      <text>
        <r>
          <rPr>
            <b/>
            <sz val="9"/>
            <color indexed="81"/>
            <rFont val="MS P ゴシック"/>
            <family val="2"/>
          </rPr>
          <t>=IF(CIQ($G61, "IQ_TEV_EBITDA", IQ_LTM, V$58)=0,"",CIQ($G61, "IQ_TEV_EBITDA", IQ_LTM, V$58))</t>
        </r>
      </text>
    </comment>
    <comment ref="W61" authorId="0" shapeId="0" xr:uid="{46028C43-2C8A-47E4-8509-26798C805397}">
      <text>
        <r>
          <rPr>
            <b/>
            <sz val="9"/>
            <color indexed="81"/>
            <rFont val="MS P ゴシック"/>
            <family val="2"/>
          </rPr>
          <t>=IF(CIQ($G61, "IQ_TEV_EBITDA", IQ_LTM, W$58)=0,"",CIQ($G61, "IQ_TEV_EBITDA", IQ_LTM, W$58))</t>
        </r>
      </text>
    </comment>
    <comment ref="X61" authorId="0" shapeId="0" xr:uid="{DCD0A21B-F652-4E7E-A9C1-57C82AED8EC4}">
      <text>
        <r>
          <rPr>
            <b/>
            <sz val="9"/>
            <color indexed="81"/>
            <rFont val="MS P ゴシック"/>
            <family val="2"/>
          </rPr>
          <t>=IF(CIQ($G61, "IQ_TEV_EBITDA", IQ_LTM, X$58)=0,"",CIQ($G61, "IQ_TEV_EBITDA", IQ_LTM, X$58))</t>
        </r>
      </text>
    </comment>
    <comment ref="Y61" authorId="0" shapeId="0" xr:uid="{5A935E03-6D05-41A8-97F7-D83B754DD7B7}">
      <text>
        <r>
          <rPr>
            <b/>
            <sz val="9"/>
            <color indexed="81"/>
            <rFont val="MS P ゴシック"/>
            <family val="2"/>
          </rPr>
          <t>=IF(CIQ($G61, "IQ_TEV_EBITDA", IQ_LTM, Y$58)=0,"",CIQ($G61, "IQ_TEV_EBITDA", IQ_LTM, Y$58))</t>
        </r>
      </text>
    </comment>
    <comment ref="I62" authorId="0" shapeId="0" xr:uid="{5FF1E991-55A3-4CEF-A060-C552C045793D}">
      <text>
        <r>
          <rPr>
            <b/>
            <sz val="9"/>
            <color indexed="81"/>
            <rFont val="MS P ゴシック"/>
            <family val="2"/>
          </rPr>
          <t>=IF(CIQ($G62, "IQ_TEV_EBITDA", IQ_LTM, I$58)=0,"",CIQ($G62, "IQ_TEV_EBITDA", IQ_LTM, I$58))</t>
        </r>
      </text>
    </comment>
    <comment ref="J62" authorId="0" shapeId="0" xr:uid="{1E8AB19D-187B-49B7-B3A8-F5E135449F0F}">
      <text>
        <r>
          <rPr>
            <b/>
            <sz val="9"/>
            <color indexed="81"/>
            <rFont val="MS P ゴシック"/>
            <family val="2"/>
          </rPr>
          <t>=IF(CIQ($G62, "IQ_TEV_EBITDA", IQ_LTM, J$58)=0,"",CIQ($G62, "IQ_TEV_EBITDA", IQ_LTM, J$58))</t>
        </r>
      </text>
    </comment>
    <comment ref="K62" authorId="0" shapeId="0" xr:uid="{548F4AE9-DFCB-4971-8A10-81C24CAD7073}">
      <text>
        <r>
          <rPr>
            <b/>
            <sz val="9"/>
            <color indexed="81"/>
            <rFont val="MS P ゴシック"/>
            <family val="2"/>
          </rPr>
          <t>=IF(CIQ($G62, "IQ_TEV_EBITDA", IQ_LTM, K$58)=0,"",CIQ($G62, "IQ_TEV_EBITDA", IQ_LTM, K$58))</t>
        </r>
      </text>
    </comment>
    <comment ref="L62" authorId="0" shapeId="0" xr:uid="{1687037C-51E8-4E63-9278-35C83B80D2CB}">
      <text>
        <r>
          <rPr>
            <b/>
            <sz val="9"/>
            <color indexed="81"/>
            <rFont val="MS P ゴシック"/>
            <family val="2"/>
          </rPr>
          <t>=IF(CIQ($G62, "IQ_TEV_EBITDA", IQ_LTM, L$58)=0,"",CIQ($G62, "IQ_TEV_EBITDA", IQ_LTM, L$58))</t>
        </r>
      </text>
    </comment>
    <comment ref="M62" authorId="0" shapeId="0" xr:uid="{9123B466-2159-4829-888B-F2818C875F9E}">
      <text>
        <r>
          <rPr>
            <b/>
            <sz val="9"/>
            <color indexed="81"/>
            <rFont val="MS P ゴシック"/>
            <family val="2"/>
          </rPr>
          <t>=IF(CIQ($G62, "IQ_TEV_EBITDA", IQ_LTM, M$58)=0,"",CIQ($G62, "IQ_TEV_EBITDA", IQ_LTM, M$58))</t>
        </r>
      </text>
    </comment>
    <comment ref="N62" authorId="0" shapeId="0" xr:uid="{98DA24EB-C86F-4E80-BCBF-C005B527F553}">
      <text>
        <r>
          <rPr>
            <b/>
            <sz val="9"/>
            <color indexed="81"/>
            <rFont val="MS P ゴシック"/>
            <family val="2"/>
          </rPr>
          <t>=IF(CIQ($G62, "IQ_TEV_EBITDA", IQ_LTM, N$58)=0,"",CIQ($G62, "IQ_TEV_EBITDA", IQ_LTM, N$58))</t>
        </r>
      </text>
    </comment>
    <comment ref="O62" authorId="0" shapeId="0" xr:uid="{D955EC48-65EE-465D-BE27-E64CE4D5D05C}">
      <text>
        <r>
          <rPr>
            <b/>
            <sz val="9"/>
            <color indexed="81"/>
            <rFont val="MS P ゴシック"/>
            <family val="2"/>
          </rPr>
          <t>=IF(CIQ($G62, "IQ_TEV_EBITDA", IQ_LTM, O$58)=0,"",CIQ($G62, "IQ_TEV_EBITDA", IQ_LTM, O$58))</t>
        </r>
      </text>
    </comment>
    <comment ref="P62" authorId="0" shapeId="0" xr:uid="{733DDB45-A8E8-4EC3-8D86-2C080055CDEE}">
      <text>
        <r>
          <rPr>
            <b/>
            <sz val="9"/>
            <color indexed="81"/>
            <rFont val="MS P ゴシック"/>
            <family val="2"/>
          </rPr>
          <t>=IF(CIQ($G62, "IQ_TEV_EBITDA", IQ_LTM, P$58)=0,"",CIQ($G62, "IQ_TEV_EBITDA", IQ_LTM, P$58))</t>
        </r>
      </text>
    </comment>
    <comment ref="Q62" authorId="0" shapeId="0" xr:uid="{26AAF554-36B5-4E0B-91FD-7CDB02F2E3D7}">
      <text>
        <r>
          <rPr>
            <b/>
            <sz val="9"/>
            <color indexed="81"/>
            <rFont val="MS P ゴシック"/>
            <family val="2"/>
          </rPr>
          <t>=IF(CIQ($G62, "IQ_TEV_EBITDA", IQ_LTM, Q$58)=0,"",CIQ($G62, "IQ_TEV_EBITDA", IQ_LTM, Q$58))</t>
        </r>
      </text>
    </comment>
    <comment ref="R62" authorId="0" shapeId="0" xr:uid="{1ECB0F23-E479-4796-B16A-A4CFBE4A59B9}">
      <text>
        <r>
          <rPr>
            <b/>
            <sz val="9"/>
            <color indexed="81"/>
            <rFont val="MS P ゴシック"/>
            <family val="2"/>
          </rPr>
          <t>=IF(CIQ($G62, "IQ_TEV_EBITDA", IQ_LTM, R$58)=0,"",CIQ($G62, "IQ_TEV_EBITDA", IQ_LTM, R$58))</t>
        </r>
      </text>
    </comment>
    <comment ref="S62" authorId="0" shapeId="0" xr:uid="{3821411C-193F-4E7F-8EB7-9259224FFA41}">
      <text>
        <r>
          <rPr>
            <b/>
            <sz val="9"/>
            <color indexed="81"/>
            <rFont val="MS P ゴシック"/>
            <family val="2"/>
          </rPr>
          <t>=IF(CIQ($G62, "IQ_TEV_EBITDA", IQ_LTM, S$58)=0,"",CIQ($G62, "IQ_TEV_EBITDA", IQ_LTM, S$58))</t>
        </r>
      </text>
    </comment>
    <comment ref="T62" authorId="0" shapeId="0" xr:uid="{B9DD6909-2C75-4276-BCD3-3A4A342AFA65}">
      <text>
        <r>
          <rPr>
            <b/>
            <sz val="9"/>
            <color indexed="81"/>
            <rFont val="MS P ゴシック"/>
            <family val="2"/>
          </rPr>
          <t>=IF(CIQ($G62, "IQ_TEV_EBITDA", IQ_LTM, T$58)=0,"",CIQ($G62, "IQ_TEV_EBITDA", IQ_LTM, T$58))</t>
        </r>
      </text>
    </comment>
    <comment ref="U62" authorId="0" shapeId="0" xr:uid="{37622009-8364-4C95-AAAF-5C66EA39BBD1}">
      <text>
        <r>
          <rPr>
            <b/>
            <sz val="9"/>
            <color indexed="81"/>
            <rFont val="MS P ゴシック"/>
            <family val="2"/>
          </rPr>
          <t>=IF(CIQ($G62, "IQ_TEV_EBITDA", IQ_LTM, U$58)=0,"",CIQ($G62, "IQ_TEV_EBITDA", IQ_LTM, U$58))</t>
        </r>
      </text>
    </comment>
    <comment ref="V62" authorId="0" shapeId="0" xr:uid="{E7202725-2307-4DF9-8863-659F4229B4EE}">
      <text>
        <r>
          <rPr>
            <b/>
            <sz val="9"/>
            <color indexed="81"/>
            <rFont val="MS P ゴシック"/>
            <family val="2"/>
          </rPr>
          <t>=IF(CIQ($G62, "IQ_TEV_EBITDA", IQ_LTM, V$58)=0,"",CIQ($G62, "IQ_TEV_EBITDA", IQ_LTM, V$58))</t>
        </r>
      </text>
    </comment>
    <comment ref="W62" authorId="0" shapeId="0" xr:uid="{1B3BF0DB-F3EE-4549-A505-1CFD8FAC4EC7}">
      <text>
        <r>
          <rPr>
            <b/>
            <sz val="9"/>
            <color indexed="81"/>
            <rFont val="MS P ゴシック"/>
            <family val="2"/>
          </rPr>
          <t>=IF(CIQ($G62, "IQ_TEV_EBITDA", IQ_LTM, W$58)=0,"",CIQ($G62, "IQ_TEV_EBITDA", IQ_LTM, W$58))</t>
        </r>
      </text>
    </comment>
    <comment ref="X62" authorId="0" shapeId="0" xr:uid="{20EE7636-58A9-42F3-BF20-A835BFCBC038}">
      <text>
        <r>
          <rPr>
            <b/>
            <sz val="9"/>
            <color indexed="81"/>
            <rFont val="MS P ゴシック"/>
            <family val="2"/>
          </rPr>
          <t>=IF(CIQ($G62, "IQ_TEV_EBITDA", IQ_LTM, X$58)=0,"",CIQ($G62, "IQ_TEV_EBITDA", IQ_LTM, X$58))</t>
        </r>
      </text>
    </comment>
    <comment ref="Y62" authorId="0" shapeId="0" xr:uid="{1E9ADA91-3266-49B5-9CB2-B2B81A56D806}">
      <text>
        <r>
          <rPr>
            <b/>
            <sz val="9"/>
            <color indexed="81"/>
            <rFont val="MS P ゴシック"/>
            <family val="2"/>
          </rPr>
          <t>=IF(CIQ($G62, "IQ_TEV_EBITDA", IQ_LTM, Y$58)=0,"",CIQ($G62, "IQ_TEV_EBITDA", IQ_LTM, Y$58))</t>
        </r>
      </text>
    </comment>
    <comment ref="I63" authorId="0" shapeId="0" xr:uid="{A45726F9-3E3D-4094-9574-E93800FFBBCB}">
      <text>
        <r>
          <rPr>
            <b/>
            <sz val="9"/>
            <color indexed="81"/>
            <rFont val="MS P ゴシック"/>
            <family val="2"/>
          </rPr>
          <t>=IF(CIQ($G63, "IQ_TEV_EBITDA", IQ_LTM, I$58)=0,"",CIQ($G63, "IQ_TEV_EBITDA", IQ_LTM, I$58))</t>
        </r>
      </text>
    </comment>
    <comment ref="J63" authorId="0" shapeId="0" xr:uid="{DCA6D458-040A-4DF5-9479-1EF5143CB2C2}">
      <text>
        <r>
          <rPr>
            <b/>
            <sz val="9"/>
            <color indexed="81"/>
            <rFont val="MS P ゴシック"/>
            <family val="2"/>
          </rPr>
          <t>=IF(CIQ($G63, "IQ_TEV_EBITDA", IQ_LTM, J$58)=0,"",CIQ($G63, "IQ_TEV_EBITDA", IQ_LTM, J$58))</t>
        </r>
      </text>
    </comment>
    <comment ref="K63" authorId="0" shapeId="0" xr:uid="{CA7996E2-947E-4750-814A-2386D3B2BA23}">
      <text>
        <r>
          <rPr>
            <b/>
            <sz val="9"/>
            <color indexed="81"/>
            <rFont val="MS P ゴシック"/>
            <family val="2"/>
          </rPr>
          <t>=IF(CIQ($G63, "IQ_TEV_EBITDA", IQ_LTM, K$58)=0,"",CIQ($G63, "IQ_TEV_EBITDA", IQ_LTM, K$58))</t>
        </r>
      </text>
    </comment>
    <comment ref="L63" authorId="0" shapeId="0" xr:uid="{D99B77B3-17E3-496A-940E-67F952B5E5D4}">
      <text>
        <r>
          <rPr>
            <b/>
            <sz val="9"/>
            <color indexed="81"/>
            <rFont val="MS P ゴシック"/>
            <family val="2"/>
          </rPr>
          <t>=IF(CIQ($G63, "IQ_TEV_EBITDA", IQ_LTM, L$58)=0,"",CIQ($G63, "IQ_TEV_EBITDA", IQ_LTM, L$58))</t>
        </r>
      </text>
    </comment>
    <comment ref="M63" authorId="0" shapeId="0" xr:uid="{F4B1157F-540E-442A-9084-D814A096B3E1}">
      <text>
        <r>
          <rPr>
            <b/>
            <sz val="9"/>
            <color indexed="81"/>
            <rFont val="MS P ゴシック"/>
            <family val="2"/>
          </rPr>
          <t>=IF(CIQ($G63, "IQ_TEV_EBITDA", IQ_LTM, M$58)=0,"",CIQ($G63, "IQ_TEV_EBITDA", IQ_LTM, M$58))</t>
        </r>
      </text>
    </comment>
    <comment ref="N63" authorId="0" shapeId="0" xr:uid="{AFDFE87A-2B2A-44F4-96AF-2916CE09194D}">
      <text>
        <r>
          <rPr>
            <b/>
            <sz val="9"/>
            <color indexed="81"/>
            <rFont val="MS P ゴシック"/>
            <family val="2"/>
          </rPr>
          <t>=IF(CIQ($G63, "IQ_TEV_EBITDA", IQ_LTM, N$58)=0,"",CIQ($G63, "IQ_TEV_EBITDA", IQ_LTM, N$58))</t>
        </r>
      </text>
    </comment>
    <comment ref="O63" authorId="0" shapeId="0" xr:uid="{7CA8A8C3-3196-4164-8B4B-C614DFA6F88D}">
      <text>
        <r>
          <rPr>
            <b/>
            <sz val="9"/>
            <color indexed="81"/>
            <rFont val="MS P ゴシック"/>
            <family val="2"/>
          </rPr>
          <t>=IF(CIQ($G63, "IQ_TEV_EBITDA", IQ_LTM, O$58)=0,"",CIQ($G63, "IQ_TEV_EBITDA", IQ_LTM, O$58))</t>
        </r>
      </text>
    </comment>
    <comment ref="P63" authorId="0" shapeId="0" xr:uid="{D164D571-D47B-41F2-8CA2-02FEDF7F16D3}">
      <text>
        <r>
          <rPr>
            <b/>
            <sz val="9"/>
            <color indexed="81"/>
            <rFont val="MS P ゴシック"/>
            <family val="2"/>
          </rPr>
          <t>=IF(CIQ($G63, "IQ_TEV_EBITDA", IQ_LTM, P$58)=0,"",CIQ($G63, "IQ_TEV_EBITDA", IQ_LTM, P$58))</t>
        </r>
      </text>
    </comment>
    <comment ref="Q63" authorId="0" shapeId="0" xr:uid="{882AFA7A-C213-41A2-97ED-FF227C508B2E}">
      <text>
        <r>
          <rPr>
            <b/>
            <sz val="9"/>
            <color indexed="81"/>
            <rFont val="MS P ゴシック"/>
            <family val="2"/>
          </rPr>
          <t>=IF(CIQ($G63, "IQ_TEV_EBITDA", IQ_LTM, Q$58)=0,"",CIQ($G63, "IQ_TEV_EBITDA", IQ_LTM, Q$58))</t>
        </r>
      </text>
    </comment>
    <comment ref="R63" authorId="0" shapeId="0" xr:uid="{8482A045-1AE8-4240-9E97-36C42115B967}">
      <text>
        <r>
          <rPr>
            <b/>
            <sz val="9"/>
            <color indexed="81"/>
            <rFont val="MS P ゴシック"/>
            <family val="2"/>
          </rPr>
          <t>=IF(CIQ($G63, "IQ_TEV_EBITDA", IQ_LTM, R$58)=0,"",CIQ($G63, "IQ_TEV_EBITDA", IQ_LTM, R$58))</t>
        </r>
      </text>
    </comment>
    <comment ref="S63" authorId="0" shapeId="0" xr:uid="{967142F5-F727-4E6A-94CE-B166155CF740}">
      <text>
        <r>
          <rPr>
            <b/>
            <sz val="9"/>
            <color indexed="81"/>
            <rFont val="MS P ゴシック"/>
            <family val="2"/>
          </rPr>
          <t>=IF(CIQ($G63, "IQ_TEV_EBITDA", IQ_LTM, S$58)=0,"",CIQ($G63, "IQ_TEV_EBITDA", IQ_LTM, S$58))</t>
        </r>
      </text>
    </comment>
    <comment ref="T63" authorId="0" shapeId="0" xr:uid="{D04E6175-C299-470A-816F-A233B8CEF53F}">
      <text>
        <r>
          <rPr>
            <b/>
            <sz val="9"/>
            <color indexed="81"/>
            <rFont val="MS P ゴシック"/>
            <family val="2"/>
          </rPr>
          <t>=IF(CIQ($G63, "IQ_TEV_EBITDA", IQ_LTM, T$58)=0,"",CIQ($G63, "IQ_TEV_EBITDA", IQ_LTM, T$58))</t>
        </r>
      </text>
    </comment>
    <comment ref="U63" authorId="0" shapeId="0" xr:uid="{3F01F35E-07AF-4D61-BCF5-5A779384F705}">
      <text>
        <r>
          <rPr>
            <b/>
            <sz val="9"/>
            <color indexed="81"/>
            <rFont val="MS P ゴシック"/>
            <family val="2"/>
          </rPr>
          <t>=IF(CIQ($G63, "IQ_TEV_EBITDA", IQ_LTM, U$58)=0,"",CIQ($G63, "IQ_TEV_EBITDA", IQ_LTM, U$58))</t>
        </r>
      </text>
    </comment>
    <comment ref="V63" authorId="0" shapeId="0" xr:uid="{C42EE135-C024-4419-BFFC-B363A4B7070B}">
      <text>
        <r>
          <rPr>
            <b/>
            <sz val="9"/>
            <color indexed="81"/>
            <rFont val="MS P ゴシック"/>
            <family val="2"/>
          </rPr>
          <t>=IF(CIQ($G63, "IQ_TEV_EBITDA", IQ_LTM, V$58)=0,"",CIQ($G63, "IQ_TEV_EBITDA", IQ_LTM, V$58))</t>
        </r>
      </text>
    </comment>
    <comment ref="W63" authorId="0" shapeId="0" xr:uid="{23C851DD-DB74-4742-8E65-1485895CAFB0}">
      <text>
        <r>
          <rPr>
            <b/>
            <sz val="9"/>
            <color indexed="81"/>
            <rFont val="MS P ゴシック"/>
            <family val="2"/>
          </rPr>
          <t>=IF(CIQ($G63, "IQ_TEV_EBITDA", IQ_LTM, W$58)=0,"",CIQ($G63, "IQ_TEV_EBITDA", IQ_LTM, W$58))</t>
        </r>
      </text>
    </comment>
    <comment ref="X63" authorId="0" shapeId="0" xr:uid="{4EB16782-B299-44A3-AFA8-35F3ACCB8C01}">
      <text>
        <r>
          <rPr>
            <b/>
            <sz val="9"/>
            <color indexed="81"/>
            <rFont val="MS P ゴシック"/>
            <family val="2"/>
          </rPr>
          <t>=IF(CIQ($G63, "IQ_TEV_EBITDA", IQ_LTM, X$58)=0,"",CIQ($G63, "IQ_TEV_EBITDA", IQ_LTM, X$58))</t>
        </r>
      </text>
    </comment>
    <comment ref="Y63" authorId="0" shapeId="0" xr:uid="{1CA6ED5F-8B9A-483B-92EF-15609AD8274E}">
      <text>
        <r>
          <rPr>
            <b/>
            <sz val="9"/>
            <color indexed="81"/>
            <rFont val="MS P ゴシック"/>
            <family val="2"/>
          </rPr>
          <t>=IF(CIQ($G63, "IQ_TEV_EBITDA", IQ_LTM, Y$58)=0,"",CIQ($G63, "IQ_TEV_EBITDA", IQ_LTM, Y$58))</t>
        </r>
      </text>
    </comment>
    <comment ref="I64" authorId="0" shapeId="0" xr:uid="{6CE70EAF-FD87-4622-A7A9-23B960D2ED96}">
      <text>
        <r>
          <rPr>
            <b/>
            <sz val="9"/>
            <color indexed="81"/>
            <rFont val="MS P ゴシック"/>
            <family val="2"/>
          </rPr>
          <t>=IF(CIQ($G64, "IQ_TEV_EBITDA", IQ_LTM, I$58)=0,"",CIQ($G64, "IQ_TEV_EBITDA", IQ_LTM, I$58))</t>
        </r>
      </text>
    </comment>
    <comment ref="J64" authorId="0" shapeId="0" xr:uid="{CC8D76F4-217F-4008-89C0-A54A4517478C}">
      <text>
        <r>
          <rPr>
            <b/>
            <sz val="9"/>
            <color indexed="81"/>
            <rFont val="MS P ゴシック"/>
            <family val="2"/>
          </rPr>
          <t>=IF(CIQ($G64, "IQ_TEV_EBITDA", IQ_LTM, J$58)=0,"",CIQ($G64, "IQ_TEV_EBITDA", IQ_LTM, J$58))</t>
        </r>
      </text>
    </comment>
    <comment ref="K64" authorId="0" shapeId="0" xr:uid="{AFC11F0B-9490-4469-B4BF-4C8A469C8D5B}">
      <text>
        <r>
          <rPr>
            <b/>
            <sz val="9"/>
            <color indexed="81"/>
            <rFont val="MS P ゴシック"/>
            <family val="2"/>
          </rPr>
          <t>=IF(CIQ($G64, "IQ_TEV_EBITDA", IQ_LTM, K$58)=0,"",CIQ($G64, "IQ_TEV_EBITDA", IQ_LTM, K$58))</t>
        </r>
      </text>
    </comment>
    <comment ref="L64" authorId="0" shapeId="0" xr:uid="{5BB3610F-5023-430B-8384-DDED634BF8FE}">
      <text>
        <r>
          <rPr>
            <b/>
            <sz val="9"/>
            <color indexed="81"/>
            <rFont val="MS P ゴシック"/>
            <family val="2"/>
          </rPr>
          <t>=IF(CIQ($G64, "IQ_TEV_EBITDA", IQ_LTM, L$58)=0,"",CIQ($G64, "IQ_TEV_EBITDA", IQ_LTM, L$58))</t>
        </r>
      </text>
    </comment>
    <comment ref="M64" authorId="0" shapeId="0" xr:uid="{1B1F0B0F-DF32-4932-B6DF-282C734BC49B}">
      <text>
        <r>
          <rPr>
            <b/>
            <sz val="9"/>
            <color indexed="81"/>
            <rFont val="MS P ゴシック"/>
            <family val="2"/>
          </rPr>
          <t>=IF(CIQ($G64, "IQ_TEV_EBITDA", IQ_LTM, M$58)=0,"",CIQ($G64, "IQ_TEV_EBITDA", IQ_LTM, M$58))</t>
        </r>
      </text>
    </comment>
    <comment ref="N64" authorId="0" shapeId="0" xr:uid="{F82A90A0-E243-4235-A4AB-64E3CB12F33C}">
      <text>
        <r>
          <rPr>
            <b/>
            <sz val="9"/>
            <color indexed="81"/>
            <rFont val="MS P ゴシック"/>
            <family val="2"/>
          </rPr>
          <t>=IF(CIQ($G64, "IQ_TEV_EBITDA", IQ_LTM, N$58)=0,"",CIQ($G64, "IQ_TEV_EBITDA", IQ_LTM, N$58))</t>
        </r>
      </text>
    </comment>
    <comment ref="O64" authorId="0" shapeId="0" xr:uid="{2A4C5BBB-DC32-4F9C-AC52-FE2BA49EEDF4}">
      <text>
        <r>
          <rPr>
            <b/>
            <sz val="9"/>
            <color indexed="81"/>
            <rFont val="MS P ゴシック"/>
            <family val="2"/>
          </rPr>
          <t>=IF(CIQ($G64, "IQ_TEV_EBITDA", IQ_LTM, O$58)=0,"",CIQ($G64, "IQ_TEV_EBITDA", IQ_LTM, O$58))</t>
        </r>
      </text>
    </comment>
    <comment ref="P64" authorId="0" shapeId="0" xr:uid="{AF9615B4-4462-4765-8F6E-272FB59BBF49}">
      <text>
        <r>
          <rPr>
            <b/>
            <sz val="9"/>
            <color indexed="81"/>
            <rFont val="MS P ゴシック"/>
            <family val="2"/>
          </rPr>
          <t>=IF(CIQ($G64, "IQ_TEV_EBITDA", IQ_LTM, P$58)=0,"",CIQ($G64, "IQ_TEV_EBITDA", IQ_LTM, P$58))</t>
        </r>
      </text>
    </comment>
    <comment ref="Q64" authorId="0" shapeId="0" xr:uid="{CAF36484-B049-4C9D-873C-376E852AF981}">
      <text>
        <r>
          <rPr>
            <b/>
            <sz val="9"/>
            <color indexed="81"/>
            <rFont val="MS P ゴシック"/>
            <family val="2"/>
          </rPr>
          <t>=IF(CIQ($G64, "IQ_TEV_EBITDA", IQ_LTM, Q$58)=0,"",CIQ($G64, "IQ_TEV_EBITDA", IQ_LTM, Q$58))</t>
        </r>
      </text>
    </comment>
    <comment ref="R64" authorId="0" shapeId="0" xr:uid="{077317B8-00CE-41D0-9361-3E1B20407185}">
      <text>
        <r>
          <rPr>
            <b/>
            <sz val="9"/>
            <color indexed="81"/>
            <rFont val="MS P ゴシック"/>
            <family val="2"/>
          </rPr>
          <t>=IF(CIQ($G64, "IQ_TEV_EBITDA", IQ_LTM, R$58)=0,"",CIQ($G64, "IQ_TEV_EBITDA", IQ_LTM, R$58))</t>
        </r>
      </text>
    </comment>
    <comment ref="S64" authorId="0" shapeId="0" xr:uid="{F05B86F7-F6F5-4EBA-A52D-E1FFA3697382}">
      <text>
        <r>
          <rPr>
            <b/>
            <sz val="9"/>
            <color indexed="81"/>
            <rFont val="MS P ゴシック"/>
            <family val="2"/>
          </rPr>
          <t>=IF(CIQ($G64, "IQ_TEV_EBITDA", IQ_LTM, S$58)=0,"",CIQ($G64, "IQ_TEV_EBITDA", IQ_LTM, S$58))</t>
        </r>
      </text>
    </comment>
    <comment ref="T64" authorId="0" shapeId="0" xr:uid="{BB6862BF-4140-441D-A936-84DAA5CAA928}">
      <text>
        <r>
          <rPr>
            <b/>
            <sz val="9"/>
            <color indexed="81"/>
            <rFont val="MS P ゴシック"/>
            <family val="2"/>
          </rPr>
          <t>=IF(CIQ($G64, "IQ_TEV_EBITDA", IQ_LTM, T$58)=0,"",CIQ($G64, "IQ_TEV_EBITDA", IQ_LTM, T$58))</t>
        </r>
      </text>
    </comment>
    <comment ref="U64" authorId="0" shapeId="0" xr:uid="{37E7A21B-8694-4CBD-931B-00400F572E3A}">
      <text>
        <r>
          <rPr>
            <b/>
            <sz val="9"/>
            <color indexed="81"/>
            <rFont val="MS P ゴシック"/>
            <family val="2"/>
          </rPr>
          <t>=IF(CIQ($G64, "IQ_TEV_EBITDA", IQ_LTM, U$58)=0,"",CIQ($G64, "IQ_TEV_EBITDA", IQ_LTM, U$58))</t>
        </r>
      </text>
    </comment>
    <comment ref="V64" authorId="0" shapeId="0" xr:uid="{F39B30E5-9603-4330-9921-E5CFAB102609}">
      <text>
        <r>
          <rPr>
            <b/>
            <sz val="9"/>
            <color indexed="81"/>
            <rFont val="MS P ゴシック"/>
            <family val="2"/>
          </rPr>
          <t>=IF(CIQ($G64, "IQ_TEV_EBITDA", IQ_LTM, V$58)=0,"",CIQ($G64, "IQ_TEV_EBITDA", IQ_LTM, V$58))</t>
        </r>
      </text>
    </comment>
    <comment ref="W64" authorId="0" shapeId="0" xr:uid="{EA515E57-41E4-445D-AFDC-EF4DB0AB9CFE}">
      <text>
        <r>
          <rPr>
            <b/>
            <sz val="9"/>
            <color indexed="81"/>
            <rFont val="MS P ゴシック"/>
            <family val="2"/>
          </rPr>
          <t>=IF(CIQ($G64, "IQ_TEV_EBITDA", IQ_LTM, W$58)=0,"",CIQ($G64, "IQ_TEV_EBITDA", IQ_LTM, W$58))</t>
        </r>
      </text>
    </comment>
    <comment ref="X64" authorId="0" shapeId="0" xr:uid="{8307B6F6-326B-418F-95EC-4CEEE461D435}">
      <text>
        <r>
          <rPr>
            <b/>
            <sz val="9"/>
            <color indexed="81"/>
            <rFont val="MS P ゴシック"/>
            <family val="2"/>
          </rPr>
          <t>=IF(CIQ($G64, "IQ_TEV_EBITDA", IQ_LTM, X$58)=0,"",CIQ($G64, "IQ_TEV_EBITDA", IQ_LTM, X$58))</t>
        </r>
      </text>
    </comment>
    <comment ref="Y64" authorId="0" shapeId="0" xr:uid="{1C51F967-40DD-4898-A1B7-283CCB3B831D}">
      <text>
        <r>
          <rPr>
            <b/>
            <sz val="9"/>
            <color indexed="81"/>
            <rFont val="MS P ゴシック"/>
            <family val="2"/>
          </rPr>
          <t>=IF(CIQ($G64, "IQ_TEV_EBITDA", IQ_LTM, Y$58)=0,"",CIQ($G64, "IQ_TEV_EBITDA", IQ_LTM, Y$58))</t>
        </r>
      </text>
    </comment>
    <comment ref="I65" authorId="0" shapeId="0" xr:uid="{AFA76656-9AAB-498C-8FA3-992EDE8BD273}">
      <text>
        <r>
          <rPr>
            <b/>
            <sz val="9"/>
            <color indexed="81"/>
            <rFont val="MS P ゴシック"/>
            <family val="2"/>
          </rPr>
          <t>=IF(CIQ($G65, "IQ_TEV_EBITDA", IQ_LTM, I$58)=0,"",CIQ($G65, "IQ_TEV_EBITDA", IQ_LTM, I$58))</t>
        </r>
      </text>
    </comment>
    <comment ref="J65" authorId="0" shapeId="0" xr:uid="{B29A5B3D-07C6-4388-8DAC-2CEA5F32A702}">
      <text>
        <r>
          <rPr>
            <b/>
            <sz val="9"/>
            <color indexed="81"/>
            <rFont val="MS P ゴシック"/>
            <family val="2"/>
          </rPr>
          <t>=IF(CIQ($G65, "IQ_TEV_EBITDA", IQ_LTM, J$58)=0,"",CIQ($G65, "IQ_TEV_EBITDA", IQ_LTM, J$58))</t>
        </r>
      </text>
    </comment>
    <comment ref="K65" authorId="0" shapeId="0" xr:uid="{40A6F7EF-74D0-4C26-9698-7B5573B72A7F}">
      <text>
        <r>
          <rPr>
            <b/>
            <sz val="9"/>
            <color indexed="81"/>
            <rFont val="MS P ゴシック"/>
            <family val="2"/>
          </rPr>
          <t>=IF(CIQ($G65, "IQ_TEV_EBITDA", IQ_LTM, K$58)=0,"",CIQ($G65, "IQ_TEV_EBITDA", IQ_LTM, K$58))</t>
        </r>
      </text>
    </comment>
    <comment ref="L65" authorId="0" shapeId="0" xr:uid="{C8289803-E3DA-4B42-8843-261E3D9DE26F}">
      <text>
        <r>
          <rPr>
            <b/>
            <sz val="9"/>
            <color indexed="81"/>
            <rFont val="MS P ゴシック"/>
            <family val="2"/>
          </rPr>
          <t>=IF(CIQ($G65, "IQ_TEV_EBITDA", IQ_LTM, L$58)=0,"",CIQ($G65, "IQ_TEV_EBITDA", IQ_LTM, L$58))</t>
        </r>
      </text>
    </comment>
    <comment ref="M65" authorId="0" shapeId="0" xr:uid="{A8D7F8EC-C652-4A70-A281-7EDF09CE5B51}">
      <text>
        <r>
          <rPr>
            <b/>
            <sz val="9"/>
            <color indexed="81"/>
            <rFont val="MS P ゴシック"/>
            <family val="2"/>
          </rPr>
          <t>=IF(CIQ($G65, "IQ_TEV_EBITDA", IQ_LTM, M$58)=0,"",CIQ($G65, "IQ_TEV_EBITDA", IQ_LTM, M$58))</t>
        </r>
      </text>
    </comment>
    <comment ref="N65" authorId="0" shapeId="0" xr:uid="{53903DAF-B432-4A68-BF55-3B67D1C41FD2}">
      <text>
        <r>
          <rPr>
            <b/>
            <sz val="9"/>
            <color indexed="81"/>
            <rFont val="MS P ゴシック"/>
            <family val="2"/>
          </rPr>
          <t>=IF(CIQ($G65, "IQ_TEV_EBITDA", IQ_LTM, N$58)=0,"",CIQ($G65, "IQ_TEV_EBITDA", IQ_LTM, N$58))</t>
        </r>
      </text>
    </comment>
    <comment ref="O65" authorId="0" shapeId="0" xr:uid="{E68D24EA-9ADA-4B3F-9455-F1FD2B14FF75}">
      <text>
        <r>
          <rPr>
            <b/>
            <sz val="9"/>
            <color indexed="81"/>
            <rFont val="MS P ゴシック"/>
            <family val="2"/>
          </rPr>
          <t>=IF(CIQ($G65, "IQ_TEV_EBITDA", IQ_LTM, O$58)=0,"",CIQ($G65, "IQ_TEV_EBITDA", IQ_LTM, O$58))</t>
        </r>
      </text>
    </comment>
    <comment ref="P65" authorId="0" shapeId="0" xr:uid="{A43492B6-05A9-469B-B82C-D333FA403D4A}">
      <text>
        <r>
          <rPr>
            <b/>
            <sz val="9"/>
            <color indexed="81"/>
            <rFont val="MS P ゴシック"/>
            <family val="2"/>
          </rPr>
          <t>=IF(CIQ($G65, "IQ_TEV_EBITDA", IQ_LTM, P$58)=0,"",CIQ($G65, "IQ_TEV_EBITDA", IQ_LTM, P$58))</t>
        </r>
      </text>
    </comment>
    <comment ref="Q65" authorId="0" shapeId="0" xr:uid="{D4145479-4283-4544-A3BB-ECEC324A98CF}">
      <text>
        <r>
          <rPr>
            <b/>
            <sz val="9"/>
            <color indexed="81"/>
            <rFont val="MS P ゴシック"/>
            <family val="2"/>
          </rPr>
          <t>=IF(CIQ($G65, "IQ_TEV_EBITDA", IQ_LTM, Q$58)=0,"",CIQ($G65, "IQ_TEV_EBITDA", IQ_LTM, Q$58))</t>
        </r>
      </text>
    </comment>
    <comment ref="R65" authorId="0" shapeId="0" xr:uid="{F4F9FB2D-2F2E-45F9-ACCA-64E0E3243455}">
      <text>
        <r>
          <rPr>
            <b/>
            <sz val="9"/>
            <color indexed="81"/>
            <rFont val="MS P ゴシック"/>
            <family val="2"/>
          </rPr>
          <t>=IF(CIQ($G65, "IQ_TEV_EBITDA", IQ_LTM, R$58)=0,"",CIQ($G65, "IQ_TEV_EBITDA", IQ_LTM, R$58))</t>
        </r>
      </text>
    </comment>
    <comment ref="S65" authorId="0" shapeId="0" xr:uid="{3FD56090-76B0-47F3-80BC-081C636C6E6F}">
      <text>
        <r>
          <rPr>
            <b/>
            <sz val="9"/>
            <color indexed="81"/>
            <rFont val="MS P ゴシック"/>
            <family val="2"/>
          </rPr>
          <t>=IF(CIQ($G65, "IQ_TEV_EBITDA", IQ_LTM, S$58)=0,"",CIQ($G65, "IQ_TEV_EBITDA", IQ_LTM, S$58))</t>
        </r>
      </text>
    </comment>
    <comment ref="T65" authorId="0" shapeId="0" xr:uid="{374B7697-1256-44A0-AEAF-F4523455A286}">
      <text>
        <r>
          <rPr>
            <b/>
            <sz val="9"/>
            <color indexed="81"/>
            <rFont val="MS P ゴシック"/>
            <family val="2"/>
          </rPr>
          <t>=IF(CIQ($G65, "IQ_TEV_EBITDA", IQ_LTM, T$58)=0,"",CIQ($G65, "IQ_TEV_EBITDA", IQ_LTM, T$58))</t>
        </r>
      </text>
    </comment>
    <comment ref="U65" authorId="0" shapeId="0" xr:uid="{2651FE54-BE3E-4CA0-9DD1-DDADDEF7B22D}">
      <text>
        <r>
          <rPr>
            <b/>
            <sz val="9"/>
            <color indexed="81"/>
            <rFont val="MS P ゴシック"/>
            <family val="2"/>
          </rPr>
          <t>=IF(CIQ($G65, "IQ_TEV_EBITDA", IQ_LTM, U$58)=0,"",CIQ($G65, "IQ_TEV_EBITDA", IQ_LTM, U$58))</t>
        </r>
      </text>
    </comment>
    <comment ref="V65" authorId="0" shapeId="0" xr:uid="{995C0024-6154-4712-B184-4DEE972BCE5E}">
      <text>
        <r>
          <rPr>
            <b/>
            <sz val="9"/>
            <color indexed="81"/>
            <rFont val="MS P ゴシック"/>
            <family val="2"/>
          </rPr>
          <t>=IF(CIQ($G65, "IQ_TEV_EBITDA", IQ_LTM, V$58)=0,"",CIQ($G65, "IQ_TEV_EBITDA", IQ_LTM, V$58))</t>
        </r>
      </text>
    </comment>
    <comment ref="W65" authorId="0" shapeId="0" xr:uid="{8B3B221E-0CA8-415C-8114-C1A49BAE9584}">
      <text>
        <r>
          <rPr>
            <b/>
            <sz val="9"/>
            <color indexed="81"/>
            <rFont val="MS P ゴシック"/>
            <family val="2"/>
          </rPr>
          <t>=IF(CIQ($G65, "IQ_TEV_EBITDA", IQ_LTM, W$58)=0,"",CIQ($G65, "IQ_TEV_EBITDA", IQ_LTM, W$58))</t>
        </r>
      </text>
    </comment>
    <comment ref="X65" authorId="0" shapeId="0" xr:uid="{1CEF61C8-CDBE-4A96-8B8F-D2B09DF725AB}">
      <text>
        <r>
          <rPr>
            <b/>
            <sz val="9"/>
            <color indexed="81"/>
            <rFont val="MS P ゴシック"/>
            <family val="2"/>
          </rPr>
          <t>=IF(CIQ($G65, "IQ_TEV_EBITDA", IQ_LTM, X$58)=0,"",CIQ($G65, "IQ_TEV_EBITDA", IQ_LTM, X$58))</t>
        </r>
      </text>
    </comment>
    <comment ref="Y65" authorId="0" shapeId="0" xr:uid="{0786530F-56DF-44E3-AF5A-C13CF2D2EE1F}">
      <text>
        <r>
          <rPr>
            <b/>
            <sz val="9"/>
            <color indexed="81"/>
            <rFont val="MS P ゴシック"/>
            <family val="2"/>
          </rPr>
          <t>=IF(CIQ($G65, "IQ_TEV_EBITDA", IQ_LTM, Y$58)=0,"",CIQ($G65, "IQ_TEV_EBITDA", IQ_LTM, Y$58))</t>
        </r>
      </text>
    </comment>
    <comment ref="I66" authorId="0" shapeId="0" xr:uid="{6736C224-7ADF-46B4-BC30-25C44DB3FA0D}">
      <text>
        <r>
          <rPr>
            <b/>
            <sz val="9"/>
            <color indexed="81"/>
            <rFont val="MS P ゴシック"/>
            <family val="2"/>
          </rPr>
          <t>=IF(CIQ($G66, "IQ_TEV_EBITDA", IQ_LTM, I$58)=0,"",CIQ($G66, "IQ_TEV_EBITDA", IQ_LTM, I$58))</t>
        </r>
      </text>
    </comment>
    <comment ref="J66" authorId="0" shapeId="0" xr:uid="{EB495467-6F45-494F-9768-247E8B093749}">
      <text>
        <r>
          <rPr>
            <b/>
            <sz val="9"/>
            <color indexed="81"/>
            <rFont val="MS P ゴシック"/>
            <family val="2"/>
          </rPr>
          <t>=IF(CIQ($G66, "IQ_TEV_EBITDA", IQ_LTM, J$58)=0,"",CIQ($G66, "IQ_TEV_EBITDA", IQ_LTM, J$58))</t>
        </r>
      </text>
    </comment>
    <comment ref="K66" authorId="0" shapeId="0" xr:uid="{3457DCEE-D0AB-4316-BF4E-5AE446757537}">
      <text>
        <r>
          <rPr>
            <b/>
            <sz val="9"/>
            <color indexed="81"/>
            <rFont val="MS P ゴシック"/>
            <family val="2"/>
          </rPr>
          <t>=IF(CIQ($G66, "IQ_TEV_EBITDA", IQ_LTM, K$58)=0,"",CIQ($G66, "IQ_TEV_EBITDA", IQ_LTM, K$58))</t>
        </r>
      </text>
    </comment>
    <comment ref="L66" authorId="0" shapeId="0" xr:uid="{11F0400E-8C45-4D5A-983D-8BB274585C8D}">
      <text>
        <r>
          <rPr>
            <b/>
            <sz val="9"/>
            <color indexed="81"/>
            <rFont val="MS P ゴシック"/>
            <family val="2"/>
          </rPr>
          <t>=IF(CIQ($G66, "IQ_TEV_EBITDA", IQ_LTM, L$58)=0,"",CIQ($G66, "IQ_TEV_EBITDA", IQ_LTM, L$58))</t>
        </r>
      </text>
    </comment>
    <comment ref="M66" authorId="0" shapeId="0" xr:uid="{7A65287D-085B-4B5A-8BFD-A0D4CA59BC9E}">
      <text>
        <r>
          <rPr>
            <b/>
            <sz val="9"/>
            <color indexed="81"/>
            <rFont val="MS P ゴシック"/>
            <family val="2"/>
          </rPr>
          <t>=IF(CIQ($G66, "IQ_TEV_EBITDA", IQ_LTM, M$58)=0,"",CIQ($G66, "IQ_TEV_EBITDA", IQ_LTM, M$58))</t>
        </r>
      </text>
    </comment>
    <comment ref="N66" authorId="0" shapeId="0" xr:uid="{683F25D8-D118-4B55-9622-A098068E3BB0}">
      <text>
        <r>
          <rPr>
            <b/>
            <sz val="9"/>
            <color indexed="81"/>
            <rFont val="MS P ゴシック"/>
            <family val="2"/>
          </rPr>
          <t>=IF(CIQ($G66, "IQ_TEV_EBITDA", IQ_LTM, N$58)=0,"",CIQ($G66, "IQ_TEV_EBITDA", IQ_LTM, N$58))</t>
        </r>
      </text>
    </comment>
    <comment ref="O66" authorId="0" shapeId="0" xr:uid="{F439B675-5185-492E-BC87-BF2E15130822}">
      <text>
        <r>
          <rPr>
            <b/>
            <sz val="9"/>
            <color indexed="81"/>
            <rFont val="MS P ゴシック"/>
            <family val="2"/>
          </rPr>
          <t>=IF(CIQ($G66, "IQ_TEV_EBITDA", IQ_LTM, O$58)=0,"",CIQ($G66, "IQ_TEV_EBITDA", IQ_LTM, O$58))</t>
        </r>
      </text>
    </comment>
    <comment ref="P66" authorId="0" shapeId="0" xr:uid="{0EA56DBC-6FBD-454D-97BB-CDDAF198BC3B}">
      <text>
        <r>
          <rPr>
            <b/>
            <sz val="9"/>
            <color indexed="81"/>
            <rFont val="MS P ゴシック"/>
            <family val="2"/>
          </rPr>
          <t>=IF(CIQ($G66, "IQ_TEV_EBITDA", IQ_LTM, P$58)=0,"",CIQ($G66, "IQ_TEV_EBITDA", IQ_LTM, P$58))</t>
        </r>
      </text>
    </comment>
    <comment ref="Q66" authorId="0" shapeId="0" xr:uid="{CBFA38E3-1583-4E59-9B15-1F9ECF8CE08A}">
      <text>
        <r>
          <rPr>
            <b/>
            <sz val="9"/>
            <color indexed="81"/>
            <rFont val="MS P ゴシック"/>
            <family val="2"/>
          </rPr>
          <t>=IF(CIQ($G66, "IQ_TEV_EBITDA", IQ_LTM, Q$58)=0,"",CIQ($G66, "IQ_TEV_EBITDA", IQ_LTM, Q$58))</t>
        </r>
      </text>
    </comment>
    <comment ref="R66" authorId="0" shapeId="0" xr:uid="{DEEDCD74-BE5A-4D11-9B02-44DB253BFFF1}">
      <text>
        <r>
          <rPr>
            <b/>
            <sz val="9"/>
            <color indexed="81"/>
            <rFont val="MS P ゴシック"/>
            <family val="2"/>
          </rPr>
          <t>=IF(CIQ($G66, "IQ_TEV_EBITDA", IQ_LTM, R$58)=0,"",CIQ($G66, "IQ_TEV_EBITDA", IQ_LTM, R$58))</t>
        </r>
      </text>
    </comment>
    <comment ref="S66" authorId="0" shapeId="0" xr:uid="{C6DEF105-AB54-490D-9DC4-77A6768F86F6}">
      <text>
        <r>
          <rPr>
            <b/>
            <sz val="9"/>
            <color indexed="81"/>
            <rFont val="MS P ゴシック"/>
            <family val="2"/>
          </rPr>
          <t>=IF(CIQ($G66, "IQ_TEV_EBITDA", IQ_LTM, S$58)=0,"",CIQ($G66, "IQ_TEV_EBITDA", IQ_LTM, S$58))</t>
        </r>
      </text>
    </comment>
    <comment ref="T66" authorId="0" shapeId="0" xr:uid="{0767F2E3-35A9-45CE-B418-F245B3DD9945}">
      <text>
        <r>
          <rPr>
            <b/>
            <sz val="9"/>
            <color indexed="81"/>
            <rFont val="MS P ゴシック"/>
            <family val="2"/>
          </rPr>
          <t>=IF(CIQ($G66, "IQ_TEV_EBITDA", IQ_LTM, T$58)=0,"",CIQ($G66, "IQ_TEV_EBITDA", IQ_LTM, T$58))</t>
        </r>
      </text>
    </comment>
    <comment ref="U66" authorId="0" shapeId="0" xr:uid="{F564C762-E9C4-4E18-926D-99AEB9B6674A}">
      <text>
        <r>
          <rPr>
            <b/>
            <sz val="9"/>
            <color indexed="81"/>
            <rFont val="MS P ゴシック"/>
            <family val="2"/>
          </rPr>
          <t>=IF(CIQ($G66, "IQ_TEV_EBITDA", IQ_LTM, U$58)=0,"",CIQ($G66, "IQ_TEV_EBITDA", IQ_LTM, U$58))</t>
        </r>
      </text>
    </comment>
    <comment ref="V66" authorId="0" shapeId="0" xr:uid="{D3D79DB4-24D0-41D1-B177-9DADA5177758}">
      <text>
        <r>
          <rPr>
            <b/>
            <sz val="9"/>
            <color indexed="81"/>
            <rFont val="MS P ゴシック"/>
            <family val="2"/>
          </rPr>
          <t>=IF(CIQ($G66, "IQ_TEV_EBITDA", IQ_LTM, V$58)=0,"",CIQ($G66, "IQ_TEV_EBITDA", IQ_LTM, V$58))</t>
        </r>
      </text>
    </comment>
    <comment ref="W66" authorId="0" shapeId="0" xr:uid="{9DC51CA4-615A-424C-9BAE-88127CA9D2E5}">
      <text>
        <r>
          <rPr>
            <b/>
            <sz val="9"/>
            <color indexed="81"/>
            <rFont val="MS P ゴシック"/>
            <family val="2"/>
          </rPr>
          <t>=IF(CIQ($G66, "IQ_TEV_EBITDA", IQ_LTM, W$58)=0,"",CIQ($G66, "IQ_TEV_EBITDA", IQ_LTM, W$58))</t>
        </r>
      </text>
    </comment>
    <comment ref="X66" authorId="0" shapeId="0" xr:uid="{2E75E7C3-97AD-4706-8FFE-B50EA7FD5C26}">
      <text>
        <r>
          <rPr>
            <b/>
            <sz val="9"/>
            <color indexed="81"/>
            <rFont val="MS P ゴシック"/>
            <family val="2"/>
          </rPr>
          <t>=IF(CIQ($G66, "IQ_TEV_EBITDA", IQ_LTM, X$58)=0,"",CIQ($G66, "IQ_TEV_EBITDA", IQ_LTM, X$58))</t>
        </r>
      </text>
    </comment>
    <comment ref="Y66" authorId="0" shapeId="0" xr:uid="{396EB2EC-FB0E-462F-9E0F-B0721DB8B763}">
      <text>
        <r>
          <rPr>
            <b/>
            <sz val="9"/>
            <color indexed="81"/>
            <rFont val="MS P ゴシック"/>
            <family val="2"/>
          </rPr>
          <t>=IF(CIQ($G66, "IQ_TEV_EBITDA", IQ_LTM, Y$58)=0,"",CIQ($G66, "IQ_TEV_EBITDA", IQ_LTM, Y$58))</t>
        </r>
      </text>
    </comment>
    <comment ref="I67" authorId="0" shapeId="0" xr:uid="{6330514E-4C42-4182-9216-E044394C6BC9}">
      <text>
        <r>
          <rPr>
            <b/>
            <sz val="9"/>
            <color indexed="81"/>
            <rFont val="MS P ゴシック"/>
            <family val="2"/>
          </rPr>
          <t>=IF(CIQ($G67, "IQ_TEV_EBITDA", IQ_LTM, I$58)=0,"",CIQ($G67, "IQ_TEV_EBITDA", IQ_LTM, I$58))</t>
        </r>
      </text>
    </comment>
    <comment ref="J67" authorId="0" shapeId="0" xr:uid="{B6D48363-2EDF-4C5B-A72B-9B96E3886ECA}">
      <text>
        <r>
          <rPr>
            <b/>
            <sz val="9"/>
            <color indexed="81"/>
            <rFont val="MS P ゴシック"/>
            <family val="2"/>
          </rPr>
          <t>=IF(CIQ($G67, "IQ_TEV_EBITDA", IQ_LTM, J$58)=0,"",CIQ($G67, "IQ_TEV_EBITDA", IQ_LTM, J$58))</t>
        </r>
      </text>
    </comment>
    <comment ref="K67" authorId="0" shapeId="0" xr:uid="{DD9F1426-DF68-41AB-9536-5D1993982684}">
      <text>
        <r>
          <rPr>
            <b/>
            <sz val="9"/>
            <color indexed="81"/>
            <rFont val="MS P ゴシック"/>
            <family val="2"/>
          </rPr>
          <t>=IF(CIQ($G67, "IQ_TEV_EBITDA", IQ_LTM, K$58)=0,"",CIQ($G67, "IQ_TEV_EBITDA", IQ_LTM, K$58))</t>
        </r>
      </text>
    </comment>
    <comment ref="L67" authorId="0" shapeId="0" xr:uid="{094DBD10-C1DC-4D02-ADD8-9B14B536133C}">
      <text>
        <r>
          <rPr>
            <b/>
            <sz val="9"/>
            <color indexed="81"/>
            <rFont val="MS P ゴシック"/>
            <family val="2"/>
          </rPr>
          <t>=IF(CIQ($G67, "IQ_TEV_EBITDA", IQ_LTM, L$58)=0,"",CIQ($G67, "IQ_TEV_EBITDA", IQ_LTM, L$58))</t>
        </r>
      </text>
    </comment>
    <comment ref="M67" authorId="0" shapeId="0" xr:uid="{60B80B48-C283-4B57-A759-73A5DDC49F46}">
      <text>
        <r>
          <rPr>
            <b/>
            <sz val="9"/>
            <color indexed="81"/>
            <rFont val="MS P ゴシック"/>
            <family val="2"/>
          </rPr>
          <t>=IF(CIQ($G67, "IQ_TEV_EBITDA", IQ_LTM, M$58)=0,"",CIQ($G67, "IQ_TEV_EBITDA", IQ_LTM, M$58))</t>
        </r>
      </text>
    </comment>
    <comment ref="N67" authorId="0" shapeId="0" xr:uid="{854422A1-00FC-4F8F-9737-498EEE7C0026}">
      <text>
        <r>
          <rPr>
            <b/>
            <sz val="9"/>
            <color indexed="81"/>
            <rFont val="MS P ゴシック"/>
            <family val="2"/>
          </rPr>
          <t>=IF(CIQ($G67, "IQ_TEV_EBITDA", IQ_LTM, N$58)=0,"",CIQ($G67, "IQ_TEV_EBITDA", IQ_LTM, N$58))</t>
        </r>
      </text>
    </comment>
    <comment ref="O67" authorId="0" shapeId="0" xr:uid="{2EA8A3B4-73C7-4242-85B1-99593B8BD59E}">
      <text>
        <r>
          <rPr>
            <b/>
            <sz val="9"/>
            <color indexed="81"/>
            <rFont val="MS P ゴシック"/>
            <family val="2"/>
          </rPr>
          <t>=IF(CIQ($G67, "IQ_TEV_EBITDA", IQ_LTM, O$58)=0,"",CIQ($G67, "IQ_TEV_EBITDA", IQ_LTM, O$58))</t>
        </r>
      </text>
    </comment>
    <comment ref="P67" authorId="0" shapeId="0" xr:uid="{4D223184-F29F-4F31-9386-6C2F2F8473F8}">
      <text>
        <r>
          <rPr>
            <b/>
            <sz val="9"/>
            <color indexed="81"/>
            <rFont val="MS P ゴシック"/>
            <family val="2"/>
          </rPr>
          <t>=IF(CIQ($G67, "IQ_TEV_EBITDA", IQ_LTM, P$58)=0,"",CIQ($G67, "IQ_TEV_EBITDA", IQ_LTM, P$58))</t>
        </r>
      </text>
    </comment>
    <comment ref="Q67" authorId="0" shapeId="0" xr:uid="{4E4C1DA4-C64F-4D0B-9743-D62CD0782FEB}">
      <text>
        <r>
          <rPr>
            <b/>
            <sz val="9"/>
            <color indexed="81"/>
            <rFont val="MS P ゴシック"/>
            <family val="2"/>
          </rPr>
          <t>=IF(CIQ($G67, "IQ_TEV_EBITDA", IQ_LTM, Q$58)=0,"",CIQ($G67, "IQ_TEV_EBITDA", IQ_LTM, Q$58))</t>
        </r>
      </text>
    </comment>
    <comment ref="R67" authorId="0" shapeId="0" xr:uid="{3F4CAA17-4D97-4D9D-8EE2-90C940A8693A}">
      <text>
        <r>
          <rPr>
            <b/>
            <sz val="9"/>
            <color indexed="81"/>
            <rFont val="MS P ゴシック"/>
            <family val="2"/>
          </rPr>
          <t>=IF(CIQ($G67, "IQ_TEV_EBITDA", IQ_LTM, R$58)=0,"",CIQ($G67, "IQ_TEV_EBITDA", IQ_LTM, R$58))</t>
        </r>
      </text>
    </comment>
    <comment ref="S67" authorId="0" shapeId="0" xr:uid="{5FB94869-51ED-4E80-A4F4-13A5BEB168CD}">
      <text>
        <r>
          <rPr>
            <b/>
            <sz val="9"/>
            <color indexed="81"/>
            <rFont val="MS P ゴシック"/>
            <family val="2"/>
          </rPr>
          <t>=IF(CIQ($G67, "IQ_TEV_EBITDA", IQ_LTM, S$58)=0,"",CIQ($G67, "IQ_TEV_EBITDA", IQ_LTM, S$58))</t>
        </r>
      </text>
    </comment>
    <comment ref="T67" authorId="0" shapeId="0" xr:uid="{C94F39B5-AAB5-4870-AD6D-883975C7FA97}">
      <text>
        <r>
          <rPr>
            <b/>
            <sz val="9"/>
            <color indexed="81"/>
            <rFont val="MS P ゴシック"/>
            <family val="2"/>
          </rPr>
          <t>=IF(CIQ($G67, "IQ_TEV_EBITDA", IQ_LTM, T$58)=0,"",CIQ($G67, "IQ_TEV_EBITDA", IQ_LTM, T$58))</t>
        </r>
      </text>
    </comment>
    <comment ref="U67" authorId="0" shapeId="0" xr:uid="{3B71DBC5-70B9-4E64-A4F6-2E69D98EA6C0}">
      <text>
        <r>
          <rPr>
            <b/>
            <sz val="9"/>
            <color indexed="81"/>
            <rFont val="MS P ゴシック"/>
            <family val="2"/>
          </rPr>
          <t>=IF(CIQ($G67, "IQ_TEV_EBITDA", IQ_LTM, U$58)=0,"",CIQ($G67, "IQ_TEV_EBITDA", IQ_LTM, U$58))</t>
        </r>
      </text>
    </comment>
    <comment ref="V67" authorId="0" shapeId="0" xr:uid="{EDBA301B-FFE2-4CE2-AB10-B421800848CC}">
      <text>
        <r>
          <rPr>
            <b/>
            <sz val="9"/>
            <color indexed="81"/>
            <rFont val="MS P ゴシック"/>
            <family val="2"/>
          </rPr>
          <t>=IF(CIQ($G67, "IQ_TEV_EBITDA", IQ_LTM, V$58)=0,"",CIQ($G67, "IQ_TEV_EBITDA", IQ_LTM, V$58))</t>
        </r>
      </text>
    </comment>
    <comment ref="W67" authorId="0" shapeId="0" xr:uid="{0F979098-4AF3-481C-AED6-4C44B4DEBF84}">
      <text>
        <r>
          <rPr>
            <b/>
            <sz val="9"/>
            <color indexed="81"/>
            <rFont val="MS P ゴシック"/>
            <family val="2"/>
          </rPr>
          <t>=IF(CIQ($G67, "IQ_TEV_EBITDA", IQ_LTM, W$58)=0,"",CIQ($G67, "IQ_TEV_EBITDA", IQ_LTM, W$58))</t>
        </r>
      </text>
    </comment>
    <comment ref="X67" authorId="0" shapeId="0" xr:uid="{5A3FB2B9-01E2-497B-A8AD-962E0938BDDD}">
      <text>
        <r>
          <rPr>
            <b/>
            <sz val="9"/>
            <color indexed="81"/>
            <rFont val="MS P ゴシック"/>
            <family val="2"/>
          </rPr>
          <t>=IF(CIQ($G67, "IQ_TEV_EBITDA", IQ_LTM, X$58)=0,"",CIQ($G67, "IQ_TEV_EBITDA", IQ_LTM, X$58))</t>
        </r>
      </text>
    </comment>
    <comment ref="Y67" authorId="0" shapeId="0" xr:uid="{C43E1E7C-AAE8-4D10-9214-942E0796D6AC}">
      <text>
        <r>
          <rPr>
            <b/>
            <sz val="9"/>
            <color indexed="81"/>
            <rFont val="MS P ゴシック"/>
            <family val="2"/>
          </rPr>
          <t>=IF(CIQ($G67, "IQ_TEV_EBITDA", IQ_LTM, Y$58)=0,"",CIQ($G67, "IQ_TEV_EBITDA", IQ_LTM, Y$58))</t>
        </r>
      </text>
    </comment>
    <comment ref="I68" authorId="0" shapeId="0" xr:uid="{746083CA-8B8E-45FA-8EA5-C504585CA1C7}">
      <text>
        <r>
          <rPr>
            <b/>
            <sz val="9"/>
            <color indexed="81"/>
            <rFont val="MS P ゴシック"/>
            <family val="2"/>
          </rPr>
          <t>=IF(CIQ($G68, "IQ_TEV_EBITDA", IQ_LTM, I$58)=0,"",CIQ($G68, "IQ_TEV_EBITDA", IQ_LTM, I$58))</t>
        </r>
      </text>
    </comment>
    <comment ref="J68" authorId="0" shapeId="0" xr:uid="{D0615091-AD44-47A8-A1E4-3FD2A22D5D86}">
      <text>
        <r>
          <rPr>
            <b/>
            <sz val="9"/>
            <color indexed="81"/>
            <rFont val="MS P ゴシック"/>
            <family val="2"/>
          </rPr>
          <t>=IF(CIQ($G68, "IQ_TEV_EBITDA", IQ_LTM, J$58)=0,"",CIQ($G68, "IQ_TEV_EBITDA", IQ_LTM, J$58))</t>
        </r>
      </text>
    </comment>
    <comment ref="K68" authorId="0" shapeId="0" xr:uid="{A79BB50B-138B-4262-995E-181D36E6A1DC}">
      <text>
        <r>
          <rPr>
            <b/>
            <sz val="9"/>
            <color indexed="81"/>
            <rFont val="MS P ゴシック"/>
            <family val="2"/>
          </rPr>
          <t>=IF(CIQ($G68, "IQ_TEV_EBITDA", IQ_LTM, K$58)=0,"",CIQ($G68, "IQ_TEV_EBITDA", IQ_LTM, K$58))</t>
        </r>
      </text>
    </comment>
    <comment ref="L68" authorId="0" shapeId="0" xr:uid="{73ABEE46-D7DE-4E54-9669-DE4FA0064B87}">
      <text>
        <r>
          <rPr>
            <b/>
            <sz val="9"/>
            <color indexed="81"/>
            <rFont val="MS P ゴシック"/>
            <family val="2"/>
          </rPr>
          <t>=IF(CIQ($G68, "IQ_TEV_EBITDA", IQ_LTM, L$58)=0,"",CIQ($G68, "IQ_TEV_EBITDA", IQ_LTM, L$58))</t>
        </r>
      </text>
    </comment>
    <comment ref="M68" authorId="0" shapeId="0" xr:uid="{2398F1BD-8862-4B03-95DB-54411CC54261}">
      <text>
        <r>
          <rPr>
            <b/>
            <sz val="9"/>
            <color indexed="81"/>
            <rFont val="MS P ゴシック"/>
            <family val="2"/>
          </rPr>
          <t>=IF(CIQ($G68, "IQ_TEV_EBITDA", IQ_LTM, M$58)=0,"",CIQ($G68, "IQ_TEV_EBITDA", IQ_LTM, M$58))</t>
        </r>
      </text>
    </comment>
    <comment ref="N68" authorId="0" shapeId="0" xr:uid="{DC4D7D32-E86D-46FB-8DA9-CD8960BDA624}">
      <text>
        <r>
          <rPr>
            <b/>
            <sz val="9"/>
            <color indexed="81"/>
            <rFont val="MS P ゴシック"/>
            <family val="2"/>
          </rPr>
          <t>=IF(CIQ($G68, "IQ_TEV_EBITDA", IQ_LTM, N$58)=0,"",CIQ($G68, "IQ_TEV_EBITDA", IQ_LTM, N$58))</t>
        </r>
      </text>
    </comment>
    <comment ref="O68" authorId="0" shapeId="0" xr:uid="{3E08597B-66C7-4904-8806-903DE0495F5B}">
      <text>
        <r>
          <rPr>
            <b/>
            <sz val="9"/>
            <color indexed="81"/>
            <rFont val="MS P ゴシック"/>
            <family val="2"/>
          </rPr>
          <t>=IF(CIQ($G68, "IQ_TEV_EBITDA", IQ_LTM, O$58)=0,"",CIQ($G68, "IQ_TEV_EBITDA", IQ_LTM, O$58))</t>
        </r>
      </text>
    </comment>
    <comment ref="P68" authorId="0" shapeId="0" xr:uid="{AF3D90AA-68AD-403C-BC96-6FF95FD0D885}">
      <text>
        <r>
          <rPr>
            <b/>
            <sz val="9"/>
            <color indexed="81"/>
            <rFont val="MS P ゴシック"/>
            <family val="2"/>
          </rPr>
          <t>=IF(CIQ($G68, "IQ_TEV_EBITDA", IQ_LTM, P$58)=0,"",CIQ($G68, "IQ_TEV_EBITDA", IQ_LTM, P$58))</t>
        </r>
      </text>
    </comment>
    <comment ref="Q68" authorId="0" shapeId="0" xr:uid="{F553A6F4-1076-447F-9684-573BCDBC6E4C}">
      <text>
        <r>
          <rPr>
            <b/>
            <sz val="9"/>
            <color indexed="81"/>
            <rFont val="MS P ゴシック"/>
            <family val="2"/>
          </rPr>
          <t>=IF(CIQ($G68, "IQ_TEV_EBITDA", IQ_LTM, Q$58)=0,"",CIQ($G68, "IQ_TEV_EBITDA", IQ_LTM, Q$58))</t>
        </r>
      </text>
    </comment>
    <comment ref="R68" authorId="0" shapeId="0" xr:uid="{1069C5F5-2CAD-4DEE-B66A-DE899EFC93AE}">
      <text>
        <r>
          <rPr>
            <b/>
            <sz val="9"/>
            <color indexed="81"/>
            <rFont val="MS P ゴシック"/>
            <family val="2"/>
          </rPr>
          <t>=IF(CIQ($G68, "IQ_TEV_EBITDA", IQ_LTM, R$58)=0,"",CIQ($G68, "IQ_TEV_EBITDA", IQ_LTM, R$58))</t>
        </r>
      </text>
    </comment>
    <comment ref="S68" authorId="0" shapeId="0" xr:uid="{81EA68D3-0C69-4552-8B31-9DC9413C188E}">
      <text>
        <r>
          <rPr>
            <b/>
            <sz val="9"/>
            <color indexed="81"/>
            <rFont val="MS P ゴシック"/>
            <family val="2"/>
          </rPr>
          <t>=IF(CIQ($G68, "IQ_TEV_EBITDA", IQ_LTM, S$58)=0,"",CIQ($G68, "IQ_TEV_EBITDA", IQ_LTM, S$58))</t>
        </r>
      </text>
    </comment>
    <comment ref="T68" authorId="0" shapeId="0" xr:uid="{14C895A0-01B6-45DB-832E-9D4588BFAB1A}">
      <text>
        <r>
          <rPr>
            <b/>
            <sz val="9"/>
            <color indexed="81"/>
            <rFont val="MS P ゴシック"/>
            <family val="2"/>
          </rPr>
          <t>=IF(CIQ($G68, "IQ_TEV_EBITDA", IQ_LTM, T$58)=0,"",CIQ($G68, "IQ_TEV_EBITDA", IQ_LTM, T$58))</t>
        </r>
      </text>
    </comment>
    <comment ref="U68" authorId="0" shapeId="0" xr:uid="{83316AFB-E664-4CAB-94A0-51BDAEA7C160}">
      <text>
        <r>
          <rPr>
            <b/>
            <sz val="9"/>
            <color indexed="81"/>
            <rFont val="MS P ゴシック"/>
            <family val="2"/>
          </rPr>
          <t>=IF(CIQ($G68, "IQ_TEV_EBITDA", IQ_LTM, U$58)=0,"",CIQ($G68, "IQ_TEV_EBITDA", IQ_LTM, U$58))</t>
        </r>
      </text>
    </comment>
    <comment ref="V68" authorId="0" shapeId="0" xr:uid="{86C8C530-7FF4-446F-831B-E042C1A079E6}">
      <text>
        <r>
          <rPr>
            <b/>
            <sz val="9"/>
            <color indexed="81"/>
            <rFont val="MS P ゴシック"/>
            <family val="2"/>
          </rPr>
          <t>=IF(CIQ($G68, "IQ_TEV_EBITDA", IQ_LTM, V$58)=0,"",CIQ($G68, "IQ_TEV_EBITDA", IQ_LTM, V$58))</t>
        </r>
      </text>
    </comment>
    <comment ref="W68" authorId="0" shapeId="0" xr:uid="{55D1CA59-710F-4F03-8E5E-216618B98D6D}">
      <text>
        <r>
          <rPr>
            <b/>
            <sz val="9"/>
            <color indexed="81"/>
            <rFont val="MS P ゴシック"/>
            <family val="2"/>
          </rPr>
          <t>=IF(CIQ($G68, "IQ_TEV_EBITDA", IQ_LTM, W$58)=0,"",CIQ($G68, "IQ_TEV_EBITDA", IQ_LTM, W$58))</t>
        </r>
      </text>
    </comment>
    <comment ref="X68" authorId="0" shapeId="0" xr:uid="{CCD541FF-AF1A-4260-9C69-84C94C1CE09A}">
      <text>
        <r>
          <rPr>
            <b/>
            <sz val="9"/>
            <color indexed="81"/>
            <rFont val="MS P ゴシック"/>
            <family val="2"/>
          </rPr>
          <t>=IF(CIQ($G68, "IQ_TEV_EBITDA", IQ_LTM, X$58)=0,"",CIQ($G68, "IQ_TEV_EBITDA", IQ_LTM, X$58))</t>
        </r>
      </text>
    </comment>
    <comment ref="Y68" authorId="0" shapeId="0" xr:uid="{252912A8-BF46-4B14-A09B-291B5DA65802}">
      <text>
        <r>
          <rPr>
            <b/>
            <sz val="9"/>
            <color indexed="81"/>
            <rFont val="MS P ゴシック"/>
            <family val="2"/>
          </rPr>
          <t>=IF(CIQ($G68, "IQ_TEV_EBITDA", IQ_LTM, Y$58)=0,"",CIQ($G68, "IQ_TEV_EBITDA", IQ_LTM, Y$58))</t>
        </r>
      </text>
    </comment>
    <comment ref="I69" authorId="0" shapeId="0" xr:uid="{C9014AE3-4F70-49E6-9105-23A47B9AE0E4}">
      <text>
        <r>
          <rPr>
            <b/>
            <sz val="9"/>
            <color indexed="81"/>
            <rFont val="MS P ゴシック"/>
            <family val="2"/>
          </rPr>
          <t>=IF(CIQ($G69, "IQ_TEV_EBITDA", IQ_LTM, I$58)=0,"",CIQ($G69, "IQ_TEV_EBITDA", IQ_LTM, I$58))</t>
        </r>
      </text>
    </comment>
    <comment ref="J69" authorId="0" shapeId="0" xr:uid="{A473D970-D334-4759-B0ED-13455D078131}">
      <text>
        <r>
          <rPr>
            <b/>
            <sz val="9"/>
            <color indexed="81"/>
            <rFont val="MS P ゴシック"/>
            <family val="2"/>
          </rPr>
          <t>=IF(CIQ($G69, "IQ_TEV_EBITDA", IQ_LTM, J$58)=0,"",CIQ($G69, "IQ_TEV_EBITDA", IQ_LTM, J$58))</t>
        </r>
      </text>
    </comment>
    <comment ref="K69" authorId="0" shapeId="0" xr:uid="{A0244384-4A1C-4D6F-A623-C28E0A999C8B}">
      <text>
        <r>
          <rPr>
            <b/>
            <sz val="9"/>
            <color indexed="81"/>
            <rFont val="MS P ゴシック"/>
            <family val="2"/>
          </rPr>
          <t>=IF(CIQ($G69, "IQ_TEV_EBITDA", IQ_LTM, K$58)=0,"",CIQ($G69, "IQ_TEV_EBITDA", IQ_LTM, K$58))</t>
        </r>
      </text>
    </comment>
    <comment ref="L69" authorId="0" shapeId="0" xr:uid="{2BC51CD2-DAA6-4E36-A39C-3A6C18BF2944}">
      <text>
        <r>
          <rPr>
            <b/>
            <sz val="9"/>
            <color indexed="81"/>
            <rFont val="MS P ゴシック"/>
            <family val="2"/>
          </rPr>
          <t>=IF(CIQ($G69, "IQ_TEV_EBITDA", IQ_LTM, L$58)=0,"",CIQ($G69, "IQ_TEV_EBITDA", IQ_LTM, L$58))</t>
        </r>
      </text>
    </comment>
    <comment ref="M69" authorId="0" shapeId="0" xr:uid="{081C0278-1456-4645-9F42-5A8E5D6CA0A0}">
      <text>
        <r>
          <rPr>
            <b/>
            <sz val="9"/>
            <color indexed="81"/>
            <rFont val="MS P ゴシック"/>
            <family val="2"/>
          </rPr>
          <t>=IF(CIQ($G69, "IQ_TEV_EBITDA", IQ_LTM, M$58)=0,"",CIQ($G69, "IQ_TEV_EBITDA", IQ_LTM, M$58))</t>
        </r>
      </text>
    </comment>
    <comment ref="N69" authorId="0" shapeId="0" xr:uid="{0E6BD786-D45C-4276-9499-4930912F4E68}">
      <text>
        <r>
          <rPr>
            <b/>
            <sz val="9"/>
            <color indexed="81"/>
            <rFont val="MS P ゴシック"/>
            <family val="2"/>
          </rPr>
          <t>=IF(CIQ($G69, "IQ_TEV_EBITDA", IQ_LTM, N$58)=0,"",CIQ($G69, "IQ_TEV_EBITDA", IQ_LTM, N$58))</t>
        </r>
      </text>
    </comment>
    <comment ref="O69" authorId="0" shapeId="0" xr:uid="{DCA46412-C105-4D35-941D-A6BAE2491846}">
      <text>
        <r>
          <rPr>
            <b/>
            <sz val="9"/>
            <color indexed="81"/>
            <rFont val="MS P ゴシック"/>
            <family val="2"/>
          </rPr>
          <t>=IF(CIQ($G69, "IQ_TEV_EBITDA", IQ_LTM, O$58)=0,"",CIQ($G69, "IQ_TEV_EBITDA", IQ_LTM, O$58))</t>
        </r>
      </text>
    </comment>
    <comment ref="P69" authorId="0" shapeId="0" xr:uid="{FE642FAB-3388-4454-BF7B-E4D3865D2DDF}">
      <text>
        <r>
          <rPr>
            <b/>
            <sz val="9"/>
            <color indexed="81"/>
            <rFont val="MS P ゴシック"/>
            <family val="2"/>
          </rPr>
          <t>=IF(CIQ($G69, "IQ_TEV_EBITDA", IQ_LTM, P$58)=0,"",CIQ($G69, "IQ_TEV_EBITDA", IQ_LTM, P$58))</t>
        </r>
      </text>
    </comment>
    <comment ref="Q69" authorId="0" shapeId="0" xr:uid="{401C574D-9ACB-4D40-B755-7E0A600D0AAF}">
      <text>
        <r>
          <rPr>
            <b/>
            <sz val="9"/>
            <color indexed="81"/>
            <rFont val="MS P ゴシック"/>
            <family val="2"/>
          </rPr>
          <t>=IF(CIQ($G69, "IQ_TEV_EBITDA", IQ_LTM, Q$58)=0,"",CIQ($G69, "IQ_TEV_EBITDA", IQ_LTM, Q$58))</t>
        </r>
      </text>
    </comment>
    <comment ref="R69" authorId="0" shapeId="0" xr:uid="{4C069536-9819-4C9E-8918-5826000161B7}">
      <text>
        <r>
          <rPr>
            <b/>
            <sz val="9"/>
            <color indexed="81"/>
            <rFont val="MS P ゴシック"/>
            <family val="2"/>
          </rPr>
          <t>=IF(CIQ($G69, "IQ_TEV_EBITDA", IQ_LTM, R$58)=0,"",CIQ($G69, "IQ_TEV_EBITDA", IQ_LTM, R$58))</t>
        </r>
      </text>
    </comment>
    <comment ref="S69" authorId="0" shapeId="0" xr:uid="{47D38869-74FA-47C6-9B37-323F192EC19F}">
      <text>
        <r>
          <rPr>
            <b/>
            <sz val="9"/>
            <color indexed="81"/>
            <rFont val="MS P ゴシック"/>
            <family val="2"/>
          </rPr>
          <t>=IF(CIQ($G69, "IQ_TEV_EBITDA", IQ_LTM, S$58)=0,"",CIQ($G69, "IQ_TEV_EBITDA", IQ_LTM, S$58))</t>
        </r>
      </text>
    </comment>
    <comment ref="T69" authorId="0" shapeId="0" xr:uid="{3B7845F7-B600-42DB-A3DD-E0A706C94A11}">
      <text>
        <r>
          <rPr>
            <b/>
            <sz val="9"/>
            <color indexed="81"/>
            <rFont val="MS P ゴシック"/>
            <family val="2"/>
          </rPr>
          <t>=IF(CIQ($G69, "IQ_TEV_EBITDA", IQ_LTM, T$58)=0,"",CIQ($G69, "IQ_TEV_EBITDA", IQ_LTM, T$58))</t>
        </r>
      </text>
    </comment>
    <comment ref="U69" authorId="0" shapeId="0" xr:uid="{97A6D8B2-186D-4494-9ED8-31CA9DC3F410}">
      <text>
        <r>
          <rPr>
            <b/>
            <sz val="9"/>
            <color indexed="81"/>
            <rFont val="MS P ゴシック"/>
            <family val="2"/>
          </rPr>
          <t>=IF(CIQ($G69, "IQ_TEV_EBITDA", IQ_LTM, U$58)=0,"",CIQ($G69, "IQ_TEV_EBITDA", IQ_LTM, U$58))</t>
        </r>
      </text>
    </comment>
    <comment ref="V69" authorId="0" shapeId="0" xr:uid="{0561C1F8-B2CF-475E-BA66-E1170114D7EA}">
      <text>
        <r>
          <rPr>
            <b/>
            <sz val="9"/>
            <color indexed="81"/>
            <rFont val="MS P ゴシック"/>
            <family val="2"/>
          </rPr>
          <t>=IF(CIQ($G69, "IQ_TEV_EBITDA", IQ_LTM, V$58)=0,"",CIQ($G69, "IQ_TEV_EBITDA", IQ_LTM, V$58))</t>
        </r>
      </text>
    </comment>
    <comment ref="W69" authorId="0" shapeId="0" xr:uid="{EADCD0AA-EFC3-4248-8E27-87F983729D21}">
      <text>
        <r>
          <rPr>
            <b/>
            <sz val="9"/>
            <color indexed="81"/>
            <rFont val="MS P ゴシック"/>
            <family val="2"/>
          </rPr>
          <t>=IF(CIQ($G69, "IQ_TEV_EBITDA", IQ_LTM, W$58)=0,"",CIQ($G69, "IQ_TEV_EBITDA", IQ_LTM, W$58))</t>
        </r>
      </text>
    </comment>
    <comment ref="X69" authorId="0" shapeId="0" xr:uid="{94D6E4F6-EC15-4F05-8B6B-4FC4D14E3AB8}">
      <text>
        <r>
          <rPr>
            <b/>
            <sz val="9"/>
            <color indexed="81"/>
            <rFont val="MS P ゴシック"/>
            <family val="2"/>
          </rPr>
          <t>=IF(CIQ($G69, "IQ_TEV_EBITDA", IQ_LTM, X$58)=0,"",CIQ($G69, "IQ_TEV_EBITDA", IQ_LTM, X$58))</t>
        </r>
      </text>
    </comment>
    <comment ref="Y69" authorId="0" shapeId="0" xr:uid="{BDEF88F0-40C7-415B-A3B7-FB167B3CD6AF}">
      <text>
        <r>
          <rPr>
            <b/>
            <sz val="9"/>
            <color indexed="81"/>
            <rFont val="MS P ゴシック"/>
            <family val="2"/>
          </rPr>
          <t>=IF(CIQ($G69, "IQ_TEV_EBITDA", IQ_LTM, Y$58)=0,"",CIQ($G69, "IQ_TEV_EBITDA", IQ_LTM, Y$58))</t>
        </r>
      </text>
    </comment>
    <comment ref="I70" authorId="0" shapeId="0" xr:uid="{0E0969C6-20CF-43B2-9152-CE379B177A0C}">
      <text>
        <r>
          <rPr>
            <b/>
            <sz val="9"/>
            <color indexed="81"/>
            <rFont val="MS P ゴシック"/>
            <family val="2"/>
          </rPr>
          <t>=IF(CIQ($G70, "IQ_TEV_EBITDA", IQ_LTM, I$58)=0,"",CIQ($G70, "IQ_TEV_EBITDA", IQ_LTM, I$58))</t>
        </r>
      </text>
    </comment>
    <comment ref="J70" authorId="0" shapeId="0" xr:uid="{25373536-2A6E-443C-AF45-E073823B2326}">
      <text>
        <r>
          <rPr>
            <b/>
            <sz val="9"/>
            <color indexed="81"/>
            <rFont val="MS P ゴシック"/>
            <family val="2"/>
          </rPr>
          <t>=IF(CIQ($G70, "IQ_TEV_EBITDA", IQ_LTM, J$58)=0,"",CIQ($G70, "IQ_TEV_EBITDA", IQ_LTM, J$58))</t>
        </r>
      </text>
    </comment>
    <comment ref="K70" authorId="0" shapeId="0" xr:uid="{E6F70B15-3C4F-4904-9DFC-D354B5B5E704}">
      <text>
        <r>
          <rPr>
            <b/>
            <sz val="9"/>
            <color indexed="81"/>
            <rFont val="MS P ゴシック"/>
            <family val="2"/>
          </rPr>
          <t>=IF(CIQ($G70, "IQ_TEV_EBITDA", IQ_LTM, K$58)=0,"",CIQ($G70, "IQ_TEV_EBITDA", IQ_LTM, K$58))</t>
        </r>
      </text>
    </comment>
    <comment ref="L70" authorId="0" shapeId="0" xr:uid="{34A536A1-7B81-4C2F-A804-1CC578E188A1}">
      <text>
        <r>
          <rPr>
            <b/>
            <sz val="9"/>
            <color indexed="81"/>
            <rFont val="MS P ゴシック"/>
            <family val="2"/>
          </rPr>
          <t>=IF(CIQ($G70, "IQ_TEV_EBITDA", IQ_LTM, L$58)=0,"",CIQ($G70, "IQ_TEV_EBITDA", IQ_LTM, L$58))</t>
        </r>
      </text>
    </comment>
    <comment ref="M70" authorId="0" shapeId="0" xr:uid="{D9A55128-014A-4490-A874-EDCDA7DDC6D3}">
      <text>
        <r>
          <rPr>
            <b/>
            <sz val="9"/>
            <color indexed="81"/>
            <rFont val="MS P ゴシック"/>
            <family val="2"/>
          </rPr>
          <t>=IF(CIQ($G70, "IQ_TEV_EBITDA", IQ_LTM, M$58)=0,"",CIQ($G70, "IQ_TEV_EBITDA", IQ_LTM, M$58))</t>
        </r>
      </text>
    </comment>
    <comment ref="N70" authorId="0" shapeId="0" xr:uid="{5C31AB8C-3D1F-44B3-9F76-3708122C6464}">
      <text>
        <r>
          <rPr>
            <b/>
            <sz val="9"/>
            <color indexed="81"/>
            <rFont val="MS P ゴシック"/>
            <family val="2"/>
          </rPr>
          <t>=IF(CIQ($G70, "IQ_TEV_EBITDA", IQ_LTM, N$58)=0,"",CIQ($G70, "IQ_TEV_EBITDA", IQ_LTM, N$58))</t>
        </r>
      </text>
    </comment>
    <comment ref="O70" authorId="0" shapeId="0" xr:uid="{70746883-487B-4F6B-BE60-36A43E284A1D}">
      <text>
        <r>
          <rPr>
            <b/>
            <sz val="9"/>
            <color indexed="81"/>
            <rFont val="MS P ゴシック"/>
            <family val="2"/>
          </rPr>
          <t>=IF(CIQ($G70, "IQ_TEV_EBITDA", IQ_LTM, O$58)=0,"",CIQ($G70, "IQ_TEV_EBITDA", IQ_LTM, O$58))</t>
        </r>
      </text>
    </comment>
    <comment ref="P70" authorId="0" shapeId="0" xr:uid="{3DCFAA7F-D593-4F98-9F62-792A9CAB80E6}">
      <text>
        <r>
          <rPr>
            <b/>
            <sz val="9"/>
            <color indexed="81"/>
            <rFont val="MS P ゴシック"/>
            <family val="2"/>
          </rPr>
          <t>=IF(CIQ($G70, "IQ_TEV_EBITDA", IQ_LTM, P$58)=0,"",CIQ($G70, "IQ_TEV_EBITDA", IQ_LTM, P$58))</t>
        </r>
      </text>
    </comment>
    <comment ref="Q70" authorId="0" shapeId="0" xr:uid="{FA52E1FE-7081-4EA2-B357-05A14F1C3D14}">
      <text>
        <r>
          <rPr>
            <b/>
            <sz val="9"/>
            <color indexed="81"/>
            <rFont val="MS P ゴシック"/>
            <family val="2"/>
          </rPr>
          <t>=IF(CIQ($G70, "IQ_TEV_EBITDA", IQ_LTM, Q$58)=0,"",CIQ($G70, "IQ_TEV_EBITDA", IQ_LTM, Q$58))</t>
        </r>
      </text>
    </comment>
    <comment ref="R70" authorId="0" shapeId="0" xr:uid="{5973F97F-C46D-4263-9DD4-8F7AC55A7673}">
      <text>
        <r>
          <rPr>
            <b/>
            <sz val="9"/>
            <color indexed="81"/>
            <rFont val="MS P ゴシック"/>
            <family val="2"/>
          </rPr>
          <t>=IF(CIQ($G70, "IQ_TEV_EBITDA", IQ_LTM, R$58)=0,"",CIQ($G70, "IQ_TEV_EBITDA", IQ_LTM, R$58))</t>
        </r>
      </text>
    </comment>
    <comment ref="S70" authorId="0" shapeId="0" xr:uid="{DD0824AC-7D51-4DDC-ACC0-C1D39A4303FB}">
      <text>
        <r>
          <rPr>
            <b/>
            <sz val="9"/>
            <color indexed="81"/>
            <rFont val="MS P ゴシック"/>
            <family val="2"/>
          </rPr>
          <t>=IF(CIQ($G70, "IQ_TEV_EBITDA", IQ_LTM, S$58)=0,"",CIQ($G70, "IQ_TEV_EBITDA", IQ_LTM, S$58))</t>
        </r>
      </text>
    </comment>
    <comment ref="T70" authorId="0" shapeId="0" xr:uid="{8CFC320D-868B-4FA8-888B-DB1DAAFB09AD}">
      <text>
        <r>
          <rPr>
            <b/>
            <sz val="9"/>
            <color indexed="81"/>
            <rFont val="MS P ゴシック"/>
            <family val="2"/>
          </rPr>
          <t>=IF(CIQ($G70, "IQ_TEV_EBITDA", IQ_LTM, T$58)=0,"",CIQ($G70, "IQ_TEV_EBITDA", IQ_LTM, T$58))</t>
        </r>
      </text>
    </comment>
    <comment ref="U70" authorId="0" shapeId="0" xr:uid="{11A9EFAD-4485-4857-B4AE-ADA3CC80AFF2}">
      <text>
        <r>
          <rPr>
            <b/>
            <sz val="9"/>
            <color indexed="81"/>
            <rFont val="MS P ゴシック"/>
            <family val="2"/>
          </rPr>
          <t>=IF(CIQ($G70, "IQ_TEV_EBITDA", IQ_LTM, U$58)=0,"",CIQ($G70, "IQ_TEV_EBITDA", IQ_LTM, U$58))</t>
        </r>
      </text>
    </comment>
    <comment ref="V70" authorId="0" shapeId="0" xr:uid="{5FDD33CB-169D-46DA-9992-F19A82150A78}">
      <text>
        <r>
          <rPr>
            <b/>
            <sz val="9"/>
            <color indexed="81"/>
            <rFont val="MS P ゴシック"/>
            <family val="2"/>
          </rPr>
          <t>=IF(CIQ($G70, "IQ_TEV_EBITDA", IQ_LTM, V$58)=0,"",CIQ($G70, "IQ_TEV_EBITDA", IQ_LTM, V$58))</t>
        </r>
      </text>
    </comment>
    <comment ref="W70" authorId="0" shapeId="0" xr:uid="{BBEB0D14-DCB9-4F59-BF81-44F44EC43AA2}">
      <text>
        <r>
          <rPr>
            <b/>
            <sz val="9"/>
            <color indexed="81"/>
            <rFont val="MS P ゴシック"/>
            <family val="2"/>
          </rPr>
          <t>=IF(CIQ($G70, "IQ_TEV_EBITDA", IQ_LTM, W$58)=0,"",CIQ($G70, "IQ_TEV_EBITDA", IQ_LTM, W$58))</t>
        </r>
      </text>
    </comment>
    <comment ref="X70" authorId="0" shapeId="0" xr:uid="{42542EF4-7AF8-4097-92D6-4708EE972D09}">
      <text>
        <r>
          <rPr>
            <b/>
            <sz val="9"/>
            <color indexed="81"/>
            <rFont val="MS P ゴシック"/>
            <family val="2"/>
          </rPr>
          <t>=IF(CIQ($G70, "IQ_TEV_EBITDA", IQ_LTM, X$58)=0,"",CIQ($G70, "IQ_TEV_EBITDA", IQ_LTM, X$58))</t>
        </r>
      </text>
    </comment>
    <comment ref="Y70" authorId="0" shapeId="0" xr:uid="{8F265998-8151-4B33-96AE-19C44F382B3C}">
      <text>
        <r>
          <rPr>
            <b/>
            <sz val="9"/>
            <color indexed="81"/>
            <rFont val="MS P ゴシック"/>
            <family val="2"/>
          </rPr>
          <t>=IF(CIQ($G70, "IQ_TEV_EBITDA", IQ_LTM, Y$58)=0,"",CIQ($G70, "IQ_TEV_EBITDA", IQ_LTM, Y$58))</t>
        </r>
      </text>
    </comment>
    <comment ref="I75" authorId="0" shapeId="0" xr:uid="{28F96F46-A14A-48D7-BA7D-5DD268AB171B}">
      <text>
        <r>
          <rPr>
            <b/>
            <sz val="9"/>
            <color indexed="81"/>
            <rFont val="MS P ゴシック"/>
            <family val="2"/>
          </rPr>
          <t>=IF(CIQ($G75, "IQ_PE_EXCL", , I$74)=0,"",CIQ($G75, "IQ_PE_EXCL", , I$74))</t>
        </r>
      </text>
    </comment>
    <comment ref="J75" authorId="0" shapeId="0" xr:uid="{EA2BA9D6-40D0-4855-B6C0-D56693777364}">
      <text>
        <r>
          <rPr>
            <b/>
            <sz val="9"/>
            <color indexed="81"/>
            <rFont val="MS P ゴシック"/>
            <family val="2"/>
          </rPr>
          <t>=IF(CIQ($G75, "IQ_PE_EXCL", , J$74)=0,"",CIQ($G75, "IQ_PE_EXCL", , J$74))</t>
        </r>
      </text>
    </comment>
    <comment ref="K75" authorId="0" shapeId="0" xr:uid="{44CE4DFE-3AFF-474B-9EA5-F32C28606735}">
      <text>
        <r>
          <rPr>
            <b/>
            <sz val="9"/>
            <color indexed="81"/>
            <rFont val="MS P ゴシック"/>
            <family val="2"/>
          </rPr>
          <t>=IF(CIQ($G75, "IQ_PE_EXCL", , K$74)=0,"",CIQ($G75, "IQ_PE_EXCL", , K$74))</t>
        </r>
      </text>
    </comment>
    <comment ref="L75" authorId="0" shapeId="0" xr:uid="{1C26ABB7-A769-49D6-8F3F-2FD4DD85FC32}">
      <text>
        <r>
          <rPr>
            <b/>
            <sz val="9"/>
            <color indexed="81"/>
            <rFont val="MS P ゴシック"/>
            <family val="2"/>
          </rPr>
          <t>=IF(CIQ($G75, "IQ_PE_EXCL", , L$74)=0,"",CIQ($G75, "IQ_PE_EXCL", , L$74))</t>
        </r>
      </text>
    </comment>
    <comment ref="M75" authorId="0" shapeId="0" xr:uid="{98D4C4A3-8735-4A0F-AAB0-E745A702C3FC}">
      <text>
        <r>
          <rPr>
            <b/>
            <sz val="9"/>
            <color indexed="81"/>
            <rFont val="MS P ゴシック"/>
            <family val="2"/>
          </rPr>
          <t>=IF(CIQ($G75, "IQ_PE_EXCL", , M$74)=0,"",CIQ($G75, "IQ_PE_EXCL", , M$74))</t>
        </r>
      </text>
    </comment>
    <comment ref="N75" authorId="0" shapeId="0" xr:uid="{DE24C35A-177F-4DD9-8C51-3EFBD7481783}">
      <text>
        <r>
          <rPr>
            <b/>
            <sz val="9"/>
            <color indexed="81"/>
            <rFont val="MS P ゴシック"/>
            <family val="2"/>
          </rPr>
          <t>=IF(CIQ($G75, "IQ_PE_EXCL", , N$74)=0,"",CIQ($G75, "IQ_PE_EXCL", , N$74))</t>
        </r>
      </text>
    </comment>
    <comment ref="O75" authorId="0" shapeId="0" xr:uid="{6342BF26-1DB6-4642-9C49-4A73D8C906F2}">
      <text>
        <r>
          <rPr>
            <b/>
            <sz val="9"/>
            <color indexed="81"/>
            <rFont val="MS P ゴシック"/>
            <family val="2"/>
          </rPr>
          <t>=IF(CIQ($G75, "IQ_PE_EXCL", , O$74)=0,"",CIQ($G75, "IQ_PE_EXCL", , O$74))</t>
        </r>
      </text>
    </comment>
    <comment ref="P75" authorId="0" shapeId="0" xr:uid="{0EB9A835-01B0-42A6-95EF-076EE4F27021}">
      <text>
        <r>
          <rPr>
            <b/>
            <sz val="9"/>
            <color indexed="81"/>
            <rFont val="MS P ゴシック"/>
            <family val="2"/>
          </rPr>
          <t>=IF(CIQ($G75, "IQ_PE_EXCL", , P$74)=0,"",CIQ($G75, "IQ_PE_EXCL", , P$74))</t>
        </r>
      </text>
    </comment>
    <comment ref="Q75" authorId="0" shapeId="0" xr:uid="{47CD4526-5287-468C-897E-399061E13B48}">
      <text>
        <r>
          <rPr>
            <b/>
            <sz val="9"/>
            <color indexed="81"/>
            <rFont val="MS P ゴシック"/>
            <family val="2"/>
          </rPr>
          <t>=IF(CIQ($G75, "IQ_PE_EXCL", , Q$74)=0,"",CIQ($G75, "IQ_PE_EXCL", , Q$74))</t>
        </r>
      </text>
    </comment>
    <comment ref="R75" authorId="0" shapeId="0" xr:uid="{C32C7835-D605-47BF-B551-9CDB85894BD1}">
      <text>
        <r>
          <rPr>
            <b/>
            <sz val="9"/>
            <color indexed="81"/>
            <rFont val="MS P ゴシック"/>
            <family val="2"/>
          </rPr>
          <t>=IF(CIQ($G75, "IQ_PE_EXCL", , R$74)=0,"",CIQ($G75, "IQ_PE_EXCL", , R$74))</t>
        </r>
      </text>
    </comment>
    <comment ref="S75" authorId="0" shapeId="0" xr:uid="{25D15211-EAF5-40C7-B8B7-DECCB9CD9196}">
      <text>
        <r>
          <rPr>
            <b/>
            <sz val="9"/>
            <color indexed="81"/>
            <rFont val="MS P ゴシック"/>
            <family val="2"/>
          </rPr>
          <t>=IF(CIQ($G75, "IQ_PE_EXCL", , S$74)=0,"",CIQ($G75, "IQ_PE_EXCL", , S$74))</t>
        </r>
      </text>
    </comment>
    <comment ref="T75" authorId="0" shapeId="0" xr:uid="{8F891F98-016F-44FC-ABBF-3B7F9660056A}">
      <text>
        <r>
          <rPr>
            <b/>
            <sz val="9"/>
            <color indexed="81"/>
            <rFont val="MS P ゴシック"/>
            <family val="2"/>
          </rPr>
          <t>=IF(CIQ($G75, "IQ_PE_EXCL", , T$74)=0,"",CIQ($G75, "IQ_PE_EXCL", , T$74))</t>
        </r>
      </text>
    </comment>
    <comment ref="U75" authorId="0" shapeId="0" xr:uid="{1093BAA9-44F6-4F24-8FD0-8C0F009FA483}">
      <text>
        <r>
          <rPr>
            <b/>
            <sz val="9"/>
            <color indexed="81"/>
            <rFont val="MS P ゴシック"/>
            <family val="2"/>
          </rPr>
          <t>=IF(CIQ($G75, "IQ_PE_EXCL", , U$74)=0,"",CIQ($G75, "IQ_PE_EXCL", , U$74))</t>
        </r>
      </text>
    </comment>
    <comment ref="V75" authorId="0" shapeId="0" xr:uid="{AF10CB06-5C19-45B8-8BEF-A8F23E8E9AFC}">
      <text>
        <r>
          <rPr>
            <b/>
            <sz val="9"/>
            <color indexed="81"/>
            <rFont val="MS P ゴシック"/>
            <family val="2"/>
          </rPr>
          <t>=IF(CIQ($G75, "IQ_PE_EXCL", , V$74)=0,"",CIQ($G75, "IQ_PE_EXCL", , V$74))</t>
        </r>
      </text>
    </comment>
    <comment ref="W75" authorId="0" shapeId="0" xr:uid="{0FD119AF-4D16-4BDF-9755-BB0F6BC35D74}">
      <text>
        <r>
          <rPr>
            <b/>
            <sz val="9"/>
            <color indexed="81"/>
            <rFont val="MS P ゴシック"/>
            <family val="2"/>
          </rPr>
          <t>=IF(CIQ($G75, "IQ_PE_EXCL", , W$74)=0,"",CIQ($G75, "IQ_PE_EXCL", , W$74))</t>
        </r>
      </text>
    </comment>
    <comment ref="X75" authorId="0" shapeId="0" xr:uid="{FD6D1BAD-A18C-4EDA-8601-3BC84C759E42}">
      <text>
        <r>
          <rPr>
            <b/>
            <sz val="9"/>
            <color indexed="81"/>
            <rFont val="MS P ゴシック"/>
            <family val="2"/>
          </rPr>
          <t>=IF(CIQ($G75, "IQ_PE_EXCL", , X$74)=0,"",CIQ($G75, "IQ_PE_EXCL", , X$74))</t>
        </r>
      </text>
    </comment>
    <comment ref="Y75" authorId="0" shapeId="0" xr:uid="{B96FFA25-A4C4-40EF-B922-2F2A78E15639}">
      <text>
        <r>
          <rPr>
            <b/>
            <sz val="9"/>
            <color indexed="81"/>
            <rFont val="MS P ゴシック"/>
            <family val="2"/>
          </rPr>
          <t>=IF(CIQ($G75, "IQ_PE_EXCL", , Y$74)=0,"",CIQ($G75, "IQ_PE_EXCL", , Y$74))</t>
        </r>
      </text>
    </comment>
    <comment ref="I76" authorId="0" shapeId="0" xr:uid="{7E2A6E3A-5DDE-4DAB-915A-2EBFD33FAFDD}">
      <text>
        <r>
          <rPr>
            <b/>
            <sz val="9"/>
            <color indexed="81"/>
            <rFont val="MS P ゴシック"/>
            <family val="2"/>
          </rPr>
          <t>=IF(CIQ($G76, "IQ_PE_EXCL", , I$74)=0,"",CIQ($G76, "IQ_PE_EXCL", , I$74))</t>
        </r>
      </text>
    </comment>
    <comment ref="J76" authorId="0" shapeId="0" xr:uid="{1672F8A5-1531-4C3D-ABE7-839B8E4997C1}">
      <text>
        <r>
          <rPr>
            <b/>
            <sz val="9"/>
            <color indexed="81"/>
            <rFont val="MS P ゴシック"/>
            <family val="2"/>
          </rPr>
          <t>=IF(CIQ($G76, "IQ_PE_EXCL", , J$74)=0,"",CIQ($G76, "IQ_PE_EXCL", , J$74))</t>
        </r>
      </text>
    </comment>
    <comment ref="K76" authorId="0" shapeId="0" xr:uid="{6A91653C-0E76-4FBF-A9F2-F8E798AD7272}">
      <text>
        <r>
          <rPr>
            <b/>
            <sz val="9"/>
            <color indexed="81"/>
            <rFont val="MS P ゴシック"/>
            <family val="2"/>
          </rPr>
          <t>=IF(CIQ($G76, "IQ_PE_EXCL", , K$74)=0,"",CIQ($G76, "IQ_PE_EXCL", , K$74))</t>
        </r>
      </text>
    </comment>
    <comment ref="L76" authorId="0" shapeId="0" xr:uid="{0E381C99-0AC7-450F-95C6-5999C6131C3A}">
      <text>
        <r>
          <rPr>
            <b/>
            <sz val="9"/>
            <color indexed="81"/>
            <rFont val="MS P ゴシック"/>
            <family val="2"/>
          </rPr>
          <t>=IF(CIQ($G76, "IQ_PE_EXCL", , L$74)=0,"",CIQ($G76, "IQ_PE_EXCL", , L$74))</t>
        </r>
      </text>
    </comment>
    <comment ref="M76" authorId="0" shapeId="0" xr:uid="{5514FC23-32B1-4023-A8F2-5DAA29F5C72E}">
      <text>
        <r>
          <rPr>
            <b/>
            <sz val="9"/>
            <color indexed="81"/>
            <rFont val="MS P ゴシック"/>
            <family val="2"/>
          </rPr>
          <t>=IF(CIQ($G76, "IQ_PE_EXCL", , M$74)=0,"",CIQ($G76, "IQ_PE_EXCL", , M$74))</t>
        </r>
      </text>
    </comment>
    <comment ref="N76" authorId="0" shapeId="0" xr:uid="{2099D1CD-A795-4197-A1D6-356A84E6739E}">
      <text>
        <r>
          <rPr>
            <b/>
            <sz val="9"/>
            <color indexed="81"/>
            <rFont val="MS P ゴシック"/>
            <family val="2"/>
          </rPr>
          <t>=IF(CIQ($G76, "IQ_PE_EXCL", , N$74)=0,"",CIQ($G76, "IQ_PE_EXCL", , N$74))</t>
        </r>
      </text>
    </comment>
    <comment ref="O76" authorId="0" shapeId="0" xr:uid="{3DF313E4-B90B-43CA-8DB8-F66E88B9853B}">
      <text>
        <r>
          <rPr>
            <b/>
            <sz val="9"/>
            <color indexed="81"/>
            <rFont val="MS P ゴシック"/>
            <family val="2"/>
          </rPr>
          <t>=IF(CIQ($G76, "IQ_PE_EXCL", , O$74)=0,"",CIQ($G76, "IQ_PE_EXCL", , O$74))</t>
        </r>
      </text>
    </comment>
    <comment ref="P76" authorId="0" shapeId="0" xr:uid="{04FD2C67-AA5A-4B64-BCC8-082201575658}">
      <text>
        <r>
          <rPr>
            <b/>
            <sz val="9"/>
            <color indexed="81"/>
            <rFont val="MS P ゴシック"/>
            <family val="2"/>
          </rPr>
          <t>=IF(CIQ($G76, "IQ_PE_EXCL", , P$74)=0,"",CIQ($G76, "IQ_PE_EXCL", , P$74))</t>
        </r>
      </text>
    </comment>
    <comment ref="Q76" authorId="0" shapeId="0" xr:uid="{7E5C4D55-6973-42D7-A66F-5C026064D73D}">
      <text>
        <r>
          <rPr>
            <b/>
            <sz val="9"/>
            <color indexed="81"/>
            <rFont val="MS P ゴシック"/>
            <family val="2"/>
          </rPr>
          <t>=IF(CIQ($G76, "IQ_PE_EXCL", , Q$74)=0,"",CIQ($G76, "IQ_PE_EXCL", , Q$74))</t>
        </r>
      </text>
    </comment>
    <comment ref="R76" authorId="0" shapeId="0" xr:uid="{8204EB7E-B579-444C-BEC8-2E09FA44891E}">
      <text>
        <r>
          <rPr>
            <b/>
            <sz val="9"/>
            <color indexed="81"/>
            <rFont val="MS P ゴシック"/>
            <family val="2"/>
          </rPr>
          <t>=IF(CIQ($G76, "IQ_PE_EXCL", , R$74)=0,"",CIQ($G76, "IQ_PE_EXCL", , R$74))</t>
        </r>
      </text>
    </comment>
    <comment ref="S76" authorId="0" shapeId="0" xr:uid="{AA017E24-0F0E-4423-BE8F-BC1C7518D681}">
      <text>
        <r>
          <rPr>
            <b/>
            <sz val="9"/>
            <color indexed="81"/>
            <rFont val="MS P ゴシック"/>
            <family val="2"/>
          </rPr>
          <t>=IF(CIQ($G76, "IQ_PE_EXCL", , S$74)=0,"",CIQ($G76, "IQ_PE_EXCL", , S$74))</t>
        </r>
      </text>
    </comment>
    <comment ref="T76" authorId="0" shapeId="0" xr:uid="{A8D2AA5B-DEE7-4A66-8411-963BD5DE32E7}">
      <text>
        <r>
          <rPr>
            <b/>
            <sz val="9"/>
            <color indexed="81"/>
            <rFont val="MS P ゴシック"/>
            <family val="2"/>
          </rPr>
          <t>=IF(CIQ($G76, "IQ_PE_EXCL", , T$74)=0,"",CIQ($G76, "IQ_PE_EXCL", , T$74))</t>
        </r>
      </text>
    </comment>
    <comment ref="U76" authorId="0" shapeId="0" xr:uid="{C1508657-ADDE-4925-A3A9-A127D4140760}">
      <text>
        <r>
          <rPr>
            <b/>
            <sz val="9"/>
            <color indexed="81"/>
            <rFont val="MS P ゴシック"/>
            <family val="2"/>
          </rPr>
          <t>=IF(CIQ($G76, "IQ_PE_EXCL", , U$74)=0,"",CIQ($G76, "IQ_PE_EXCL", , U$74))</t>
        </r>
      </text>
    </comment>
    <comment ref="V76" authorId="0" shapeId="0" xr:uid="{C5BACD55-C202-4424-AED7-9F5CFFFEE9C2}">
      <text>
        <r>
          <rPr>
            <b/>
            <sz val="9"/>
            <color indexed="81"/>
            <rFont val="MS P ゴシック"/>
            <family val="2"/>
          </rPr>
          <t>=IF(CIQ($G76, "IQ_PE_EXCL", , V$74)=0,"",CIQ($G76, "IQ_PE_EXCL", , V$74))</t>
        </r>
      </text>
    </comment>
    <comment ref="W76" authorId="0" shapeId="0" xr:uid="{93135FB2-211F-4E29-B7B1-A965F571DA95}">
      <text>
        <r>
          <rPr>
            <b/>
            <sz val="9"/>
            <color indexed="81"/>
            <rFont val="MS P ゴシック"/>
            <family val="2"/>
          </rPr>
          <t>=IF(CIQ($G76, "IQ_PE_EXCL", , W$74)=0,"",CIQ($G76, "IQ_PE_EXCL", , W$74))</t>
        </r>
      </text>
    </comment>
    <comment ref="X76" authorId="0" shapeId="0" xr:uid="{F0BE4E86-D697-4234-A357-CC590545A09C}">
      <text>
        <r>
          <rPr>
            <b/>
            <sz val="9"/>
            <color indexed="81"/>
            <rFont val="MS P ゴシック"/>
            <family val="2"/>
          </rPr>
          <t>=IF(CIQ($G76, "IQ_PE_EXCL", , X$74)=0,"",CIQ($G76, "IQ_PE_EXCL", , X$74))</t>
        </r>
      </text>
    </comment>
    <comment ref="Y76" authorId="0" shapeId="0" xr:uid="{C179153F-1D28-4C16-900A-577DF75B4E71}">
      <text>
        <r>
          <rPr>
            <b/>
            <sz val="9"/>
            <color indexed="81"/>
            <rFont val="MS P ゴシック"/>
            <family val="2"/>
          </rPr>
          <t>=IF(CIQ($G76, "IQ_PE_EXCL", , Y$74)=0,"",CIQ($G76, "IQ_PE_EXCL", , Y$74))</t>
        </r>
      </text>
    </comment>
    <comment ref="I77" authorId="0" shapeId="0" xr:uid="{777C3827-C2C0-409D-9721-F72FB2F937B5}">
      <text>
        <r>
          <rPr>
            <b/>
            <sz val="9"/>
            <color indexed="81"/>
            <rFont val="MS P ゴシック"/>
            <family val="2"/>
          </rPr>
          <t>=IF(CIQ($G77, "IQ_PE_EXCL", , I$74)=0,"",CIQ($G77, "IQ_PE_EXCL", , I$74))</t>
        </r>
      </text>
    </comment>
    <comment ref="J77" authorId="0" shapeId="0" xr:uid="{3B9A5FCB-2A11-4E4A-B500-3DE0244CAAB8}">
      <text>
        <r>
          <rPr>
            <b/>
            <sz val="9"/>
            <color indexed="81"/>
            <rFont val="MS P ゴシック"/>
            <family val="2"/>
          </rPr>
          <t>=IF(CIQ($G77, "IQ_PE_EXCL", , J$74)=0,"",CIQ($G77, "IQ_PE_EXCL", , J$74))</t>
        </r>
      </text>
    </comment>
    <comment ref="K77" authorId="0" shapeId="0" xr:uid="{8FF8534F-72C4-4902-9FF1-8B21B10AD264}">
      <text>
        <r>
          <rPr>
            <b/>
            <sz val="9"/>
            <color indexed="81"/>
            <rFont val="MS P ゴシック"/>
            <family val="2"/>
          </rPr>
          <t>=IF(CIQ($G77, "IQ_PE_EXCL", , K$74)=0,"",CIQ($G77, "IQ_PE_EXCL", , K$74))</t>
        </r>
      </text>
    </comment>
    <comment ref="L77" authorId="0" shapeId="0" xr:uid="{E1A54D6E-349C-4E8B-9390-D1281E168D25}">
      <text>
        <r>
          <rPr>
            <b/>
            <sz val="9"/>
            <color indexed="81"/>
            <rFont val="MS P ゴシック"/>
            <family val="2"/>
          </rPr>
          <t>=IF(CIQ($G77, "IQ_PE_EXCL", , L$74)=0,"",CIQ($G77, "IQ_PE_EXCL", , L$74))</t>
        </r>
      </text>
    </comment>
    <comment ref="M77" authorId="0" shapeId="0" xr:uid="{94FBF826-6591-49F5-A538-25AD0B8C39FB}">
      <text>
        <r>
          <rPr>
            <b/>
            <sz val="9"/>
            <color indexed="81"/>
            <rFont val="MS P ゴシック"/>
            <family val="2"/>
          </rPr>
          <t>=IF(CIQ($G77, "IQ_PE_EXCL", , M$74)=0,"",CIQ($G77, "IQ_PE_EXCL", , M$74))</t>
        </r>
      </text>
    </comment>
    <comment ref="N77" authorId="0" shapeId="0" xr:uid="{3C2A10FD-31BD-4DEF-A37E-FD6AF5BD3708}">
      <text>
        <r>
          <rPr>
            <b/>
            <sz val="9"/>
            <color indexed="81"/>
            <rFont val="MS P ゴシック"/>
            <family val="2"/>
          </rPr>
          <t>=IF(CIQ($G77, "IQ_PE_EXCL", , N$74)=0,"",CIQ($G77, "IQ_PE_EXCL", , N$74))</t>
        </r>
      </text>
    </comment>
    <comment ref="O77" authorId="0" shapeId="0" xr:uid="{4FC5D96E-CCA0-4785-8C99-403948E0D256}">
      <text>
        <r>
          <rPr>
            <b/>
            <sz val="9"/>
            <color indexed="81"/>
            <rFont val="MS P ゴシック"/>
            <family val="2"/>
          </rPr>
          <t>=IF(CIQ($G77, "IQ_PE_EXCL", , O$74)=0,"",CIQ($G77, "IQ_PE_EXCL", , O$74))</t>
        </r>
      </text>
    </comment>
    <comment ref="P77" authorId="0" shapeId="0" xr:uid="{916AEC8B-09E8-42B2-ACC3-5067BA695B18}">
      <text>
        <r>
          <rPr>
            <b/>
            <sz val="9"/>
            <color indexed="81"/>
            <rFont val="MS P ゴシック"/>
            <family val="2"/>
          </rPr>
          <t>=IF(CIQ($G77, "IQ_PE_EXCL", , P$74)=0,"",CIQ($G77, "IQ_PE_EXCL", , P$74))</t>
        </r>
      </text>
    </comment>
    <comment ref="Q77" authorId="0" shapeId="0" xr:uid="{2EFD9FE4-E68F-43F4-923F-9FECAF859DA6}">
      <text>
        <r>
          <rPr>
            <b/>
            <sz val="9"/>
            <color indexed="81"/>
            <rFont val="MS P ゴシック"/>
            <family val="2"/>
          </rPr>
          <t>=IF(CIQ($G77, "IQ_PE_EXCL", , Q$74)=0,"",CIQ($G77, "IQ_PE_EXCL", , Q$74))</t>
        </r>
      </text>
    </comment>
    <comment ref="R77" authorId="0" shapeId="0" xr:uid="{D42BBEF0-5076-457B-B072-30EA96D2E7B6}">
      <text>
        <r>
          <rPr>
            <b/>
            <sz val="9"/>
            <color indexed="81"/>
            <rFont val="MS P ゴシック"/>
            <family val="2"/>
          </rPr>
          <t>=IF(CIQ($G77, "IQ_PE_EXCL", , R$74)=0,"",CIQ($G77, "IQ_PE_EXCL", , R$74))</t>
        </r>
      </text>
    </comment>
    <comment ref="S77" authorId="0" shapeId="0" xr:uid="{E08D3C8E-6D44-40D2-94D7-56CFB0360DDA}">
      <text>
        <r>
          <rPr>
            <b/>
            <sz val="9"/>
            <color indexed="81"/>
            <rFont val="MS P ゴシック"/>
            <family val="2"/>
          </rPr>
          <t>=IF(CIQ($G77, "IQ_PE_EXCL", , S$74)=0,"",CIQ($G77, "IQ_PE_EXCL", , S$74))</t>
        </r>
      </text>
    </comment>
    <comment ref="T77" authorId="0" shapeId="0" xr:uid="{39A8D78B-F107-4EF7-83BA-6DFFE8D5DCDB}">
      <text>
        <r>
          <rPr>
            <b/>
            <sz val="9"/>
            <color indexed="81"/>
            <rFont val="MS P ゴシック"/>
            <family val="2"/>
          </rPr>
          <t>=IF(CIQ($G77, "IQ_PE_EXCL", , T$74)=0,"",CIQ($G77, "IQ_PE_EXCL", , T$74))</t>
        </r>
      </text>
    </comment>
    <comment ref="U77" authorId="0" shapeId="0" xr:uid="{52CB7F55-417A-4BDE-BE92-22D729C06787}">
      <text>
        <r>
          <rPr>
            <b/>
            <sz val="9"/>
            <color indexed="81"/>
            <rFont val="MS P ゴシック"/>
            <family val="2"/>
          </rPr>
          <t>=IF(CIQ($G77, "IQ_PE_EXCL", , U$74)=0,"",CIQ($G77, "IQ_PE_EXCL", , U$74))</t>
        </r>
      </text>
    </comment>
    <comment ref="V77" authorId="0" shapeId="0" xr:uid="{DCCFB439-039B-4E31-AB7E-C5EB6205DE14}">
      <text>
        <r>
          <rPr>
            <b/>
            <sz val="9"/>
            <color indexed="81"/>
            <rFont val="MS P ゴシック"/>
            <family val="2"/>
          </rPr>
          <t>=IF(CIQ($G77, "IQ_PE_EXCL", , V$74)=0,"",CIQ($G77, "IQ_PE_EXCL", , V$74))</t>
        </r>
      </text>
    </comment>
    <comment ref="W77" authorId="0" shapeId="0" xr:uid="{D847D14A-E36B-41E3-944D-D11217D87C7C}">
      <text>
        <r>
          <rPr>
            <b/>
            <sz val="9"/>
            <color indexed="81"/>
            <rFont val="MS P ゴシック"/>
            <family val="2"/>
          </rPr>
          <t>=IF(CIQ($G77, "IQ_PE_EXCL", , W$74)=0,"",CIQ($G77, "IQ_PE_EXCL", , W$74))</t>
        </r>
      </text>
    </comment>
    <comment ref="X77" authorId="0" shapeId="0" xr:uid="{D9417AD3-11D1-4BB3-A95F-29B45E3CCA01}">
      <text>
        <r>
          <rPr>
            <b/>
            <sz val="9"/>
            <color indexed="81"/>
            <rFont val="MS P ゴシック"/>
            <family val="2"/>
          </rPr>
          <t>=IF(CIQ($G77, "IQ_PE_EXCL", , X$74)=0,"",CIQ($G77, "IQ_PE_EXCL", , X$74))</t>
        </r>
      </text>
    </comment>
    <comment ref="Y77" authorId="0" shapeId="0" xr:uid="{E2F98796-D8CF-491C-A8E5-BFB205CCDA45}">
      <text>
        <r>
          <rPr>
            <b/>
            <sz val="9"/>
            <color indexed="81"/>
            <rFont val="MS P ゴシック"/>
            <family val="2"/>
          </rPr>
          <t>=IF(CIQ($G77, "IQ_PE_EXCL", , Y$74)=0,"",CIQ($G77, "IQ_PE_EXCL", , Y$74))</t>
        </r>
      </text>
    </comment>
    <comment ref="I78" authorId="0" shapeId="0" xr:uid="{320A648A-CA31-43ED-BCD4-D01858BB9736}">
      <text>
        <r>
          <rPr>
            <b/>
            <sz val="9"/>
            <color indexed="81"/>
            <rFont val="MS P ゴシック"/>
            <family val="2"/>
          </rPr>
          <t>=IF(CIQ($G78, "IQ_PE_EXCL", , I$74)=0,"",CIQ($G78, "IQ_PE_EXCL", , I$74))</t>
        </r>
      </text>
    </comment>
    <comment ref="J78" authorId="0" shapeId="0" xr:uid="{E8CB96FF-573A-416A-BF20-A960B362AD04}">
      <text>
        <r>
          <rPr>
            <b/>
            <sz val="9"/>
            <color indexed="81"/>
            <rFont val="MS P ゴシック"/>
            <family val="2"/>
          </rPr>
          <t>=IF(CIQ($G78, "IQ_PE_EXCL", , J$74)=0,"",CIQ($G78, "IQ_PE_EXCL", , J$74))</t>
        </r>
      </text>
    </comment>
    <comment ref="K78" authorId="0" shapeId="0" xr:uid="{05A36572-94A9-4A17-9C82-8B7C8B6E5765}">
      <text>
        <r>
          <rPr>
            <b/>
            <sz val="9"/>
            <color indexed="81"/>
            <rFont val="MS P ゴシック"/>
            <family val="2"/>
          </rPr>
          <t>=IF(CIQ($G78, "IQ_PE_EXCL", , K$74)=0,"",CIQ($G78, "IQ_PE_EXCL", , K$74))</t>
        </r>
      </text>
    </comment>
    <comment ref="L78" authorId="0" shapeId="0" xr:uid="{08AADE2A-F4EC-4CFC-B0F1-348D6B913FEB}">
      <text>
        <r>
          <rPr>
            <b/>
            <sz val="9"/>
            <color indexed="81"/>
            <rFont val="MS P ゴシック"/>
            <family val="2"/>
          </rPr>
          <t>=IF(CIQ($G78, "IQ_PE_EXCL", , L$74)=0,"",CIQ($G78, "IQ_PE_EXCL", , L$74))</t>
        </r>
      </text>
    </comment>
    <comment ref="M78" authorId="0" shapeId="0" xr:uid="{F880A7FE-E370-418A-8475-A927DC9875EB}">
      <text>
        <r>
          <rPr>
            <b/>
            <sz val="9"/>
            <color indexed="81"/>
            <rFont val="MS P ゴシック"/>
            <family val="2"/>
          </rPr>
          <t>=IF(CIQ($G78, "IQ_PE_EXCL", , M$74)=0,"",CIQ($G78, "IQ_PE_EXCL", , M$74))</t>
        </r>
      </text>
    </comment>
    <comment ref="N78" authorId="0" shapeId="0" xr:uid="{94EDFE09-B6F2-4B0B-A5D1-1263345643E3}">
      <text>
        <r>
          <rPr>
            <b/>
            <sz val="9"/>
            <color indexed="81"/>
            <rFont val="MS P ゴシック"/>
            <family val="2"/>
          </rPr>
          <t>=IF(CIQ($G78, "IQ_PE_EXCL", , N$74)=0,"",CIQ($G78, "IQ_PE_EXCL", , N$74))</t>
        </r>
      </text>
    </comment>
    <comment ref="O78" authorId="0" shapeId="0" xr:uid="{0569DC4A-B858-47B3-B897-E773C0589DE6}">
      <text>
        <r>
          <rPr>
            <b/>
            <sz val="9"/>
            <color indexed="81"/>
            <rFont val="MS P ゴシック"/>
            <family val="2"/>
          </rPr>
          <t>=IF(CIQ($G78, "IQ_PE_EXCL", , O$74)=0,"",CIQ($G78, "IQ_PE_EXCL", , O$74))</t>
        </r>
      </text>
    </comment>
    <comment ref="P78" authorId="0" shapeId="0" xr:uid="{36AEDE55-DEA1-4C37-B840-E99967ACD377}">
      <text>
        <r>
          <rPr>
            <b/>
            <sz val="9"/>
            <color indexed="81"/>
            <rFont val="MS P ゴシック"/>
            <family val="2"/>
          </rPr>
          <t>=IF(CIQ($G78, "IQ_PE_EXCL", , P$74)=0,"",CIQ($G78, "IQ_PE_EXCL", , P$74))</t>
        </r>
      </text>
    </comment>
    <comment ref="Q78" authorId="0" shapeId="0" xr:uid="{168E60BC-CC8A-47A4-B79F-1EA3E058CC27}">
      <text>
        <r>
          <rPr>
            <b/>
            <sz val="9"/>
            <color indexed="81"/>
            <rFont val="MS P ゴシック"/>
            <family val="2"/>
          </rPr>
          <t>=IF(CIQ($G78, "IQ_PE_EXCL", , Q$74)=0,"",CIQ($G78, "IQ_PE_EXCL", , Q$74))</t>
        </r>
      </text>
    </comment>
    <comment ref="R78" authorId="0" shapeId="0" xr:uid="{56AED8F0-A915-4C68-8C13-CD3A95B64789}">
      <text>
        <r>
          <rPr>
            <b/>
            <sz val="9"/>
            <color indexed="81"/>
            <rFont val="MS P ゴシック"/>
            <family val="2"/>
          </rPr>
          <t>=IF(CIQ($G78, "IQ_PE_EXCL", , R$74)=0,"",CIQ($G78, "IQ_PE_EXCL", , R$74))</t>
        </r>
      </text>
    </comment>
    <comment ref="S78" authorId="0" shapeId="0" xr:uid="{22F5815D-8F85-47B1-A87A-C2B322EC27AB}">
      <text>
        <r>
          <rPr>
            <b/>
            <sz val="9"/>
            <color indexed="81"/>
            <rFont val="MS P ゴシック"/>
            <family val="2"/>
          </rPr>
          <t>=IF(CIQ($G78, "IQ_PE_EXCL", , S$74)=0,"",CIQ($G78, "IQ_PE_EXCL", , S$74))</t>
        </r>
      </text>
    </comment>
    <comment ref="T78" authorId="0" shapeId="0" xr:uid="{C54A59F9-F53C-4162-AD4D-F002FC2CE502}">
      <text>
        <r>
          <rPr>
            <b/>
            <sz val="9"/>
            <color indexed="81"/>
            <rFont val="MS P ゴシック"/>
            <family val="2"/>
          </rPr>
          <t>=IF(CIQ($G78, "IQ_PE_EXCL", , T$74)=0,"",CIQ($G78, "IQ_PE_EXCL", , T$74))</t>
        </r>
      </text>
    </comment>
    <comment ref="U78" authorId="0" shapeId="0" xr:uid="{23227191-E48A-4219-8FA5-62D010CEA41C}">
      <text>
        <r>
          <rPr>
            <b/>
            <sz val="9"/>
            <color indexed="81"/>
            <rFont val="MS P ゴシック"/>
            <family val="2"/>
          </rPr>
          <t>=IF(CIQ($G78, "IQ_PE_EXCL", , U$74)=0,"",CIQ($G78, "IQ_PE_EXCL", , U$74))</t>
        </r>
      </text>
    </comment>
    <comment ref="V78" authorId="0" shapeId="0" xr:uid="{FA7DBF2D-048B-440D-B42B-3D4E7855D62D}">
      <text>
        <r>
          <rPr>
            <b/>
            <sz val="9"/>
            <color indexed="81"/>
            <rFont val="MS P ゴシック"/>
            <family val="2"/>
          </rPr>
          <t>=IF(CIQ($G78, "IQ_PE_EXCL", , V$74)=0,"",CIQ($G78, "IQ_PE_EXCL", , V$74))</t>
        </r>
      </text>
    </comment>
    <comment ref="W78" authorId="0" shapeId="0" xr:uid="{6E86FB3A-97CF-47FD-BBF2-4C6470ED769D}">
      <text>
        <r>
          <rPr>
            <b/>
            <sz val="9"/>
            <color indexed="81"/>
            <rFont val="MS P ゴシック"/>
            <family val="2"/>
          </rPr>
          <t>=IF(CIQ($G78, "IQ_PE_EXCL", , W$74)=0,"",CIQ($G78, "IQ_PE_EXCL", , W$74))</t>
        </r>
      </text>
    </comment>
    <comment ref="X78" authorId="0" shapeId="0" xr:uid="{A8746E8A-CF32-4758-8B9D-61C6FD5F3328}">
      <text>
        <r>
          <rPr>
            <b/>
            <sz val="9"/>
            <color indexed="81"/>
            <rFont val="MS P ゴシック"/>
            <family val="2"/>
          </rPr>
          <t>=IF(CIQ($G78, "IQ_PE_EXCL", , X$74)=0,"",CIQ($G78, "IQ_PE_EXCL", , X$74))</t>
        </r>
      </text>
    </comment>
    <comment ref="Y78" authorId="0" shapeId="0" xr:uid="{FCC054AA-F4A6-4DD6-A5E8-0930753230AF}">
      <text>
        <r>
          <rPr>
            <b/>
            <sz val="9"/>
            <color indexed="81"/>
            <rFont val="MS P ゴシック"/>
            <family val="2"/>
          </rPr>
          <t>=IF(CIQ($G78, "IQ_PE_EXCL", , Y$74)=0,"",CIQ($G78, "IQ_PE_EXCL", , Y$74))</t>
        </r>
      </text>
    </comment>
    <comment ref="I79" authorId="0" shapeId="0" xr:uid="{1C258C0D-1A2C-4DD9-8B67-B85D1786E6FF}">
      <text>
        <r>
          <rPr>
            <b/>
            <sz val="9"/>
            <color indexed="81"/>
            <rFont val="MS P ゴシック"/>
            <family val="2"/>
          </rPr>
          <t>=IF(CIQ($G79, "IQ_PE_EXCL", , I$74)=0,"",CIQ($G79, "IQ_PE_EXCL", , I$74))</t>
        </r>
      </text>
    </comment>
    <comment ref="J79" authorId="0" shapeId="0" xr:uid="{47B9B44E-221B-45B6-8C4B-32DB36EDB0C1}">
      <text>
        <r>
          <rPr>
            <b/>
            <sz val="9"/>
            <color indexed="81"/>
            <rFont val="MS P ゴシック"/>
            <family val="2"/>
          </rPr>
          <t>=IF(CIQ($G79, "IQ_PE_EXCL", , J$74)=0,"",CIQ($G79, "IQ_PE_EXCL", , J$74))</t>
        </r>
      </text>
    </comment>
    <comment ref="K79" authorId="0" shapeId="0" xr:uid="{4C746529-87E8-4F6F-AA9F-9808EEFFAF2F}">
      <text>
        <r>
          <rPr>
            <b/>
            <sz val="9"/>
            <color indexed="81"/>
            <rFont val="MS P ゴシック"/>
            <family val="2"/>
          </rPr>
          <t>=IF(CIQ($G79, "IQ_PE_EXCL", , K$74)=0,"",CIQ($G79, "IQ_PE_EXCL", , K$74))</t>
        </r>
      </text>
    </comment>
    <comment ref="L79" authorId="0" shapeId="0" xr:uid="{29E5CEC5-4766-46FF-A847-A4151DAC70CB}">
      <text>
        <r>
          <rPr>
            <b/>
            <sz val="9"/>
            <color indexed="81"/>
            <rFont val="MS P ゴシック"/>
            <family val="2"/>
          </rPr>
          <t>=IF(CIQ($G79, "IQ_PE_EXCL", , L$74)=0,"",CIQ($G79, "IQ_PE_EXCL", , L$74))</t>
        </r>
      </text>
    </comment>
    <comment ref="M79" authorId="0" shapeId="0" xr:uid="{F6DC955E-02AF-436A-BA9A-330057231EA4}">
      <text>
        <r>
          <rPr>
            <b/>
            <sz val="9"/>
            <color indexed="81"/>
            <rFont val="MS P ゴシック"/>
            <family val="2"/>
          </rPr>
          <t>=IF(CIQ($G79, "IQ_PE_EXCL", , M$74)=0,"",CIQ($G79, "IQ_PE_EXCL", , M$74))</t>
        </r>
      </text>
    </comment>
    <comment ref="N79" authorId="0" shapeId="0" xr:uid="{2E8D5FC7-DBA6-4543-8E32-5CAAF23DFC45}">
      <text>
        <r>
          <rPr>
            <b/>
            <sz val="9"/>
            <color indexed="81"/>
            <rFont val="MS P ゴシック"/>
            <family val="2"/>
          </rPr>
          <t>=IF(CIQ($G79, "IQ_PE_EXCL", , N$74)=0,"",CIQ($G79, "IQ_PE_EXCL", , N$74))</t>
        </r>
      </text>
    </comment>
    <comment ref="O79" authorId="0" shapeId="0" xr:uid="{25827763-DB11-420D-9FC0-2CB44280A87D}">
      <text>
        <r>
          <rPr>
            <b/>
            <sz val="9"/>
            <color indexed="81"/>
            <rFont val="MS P ゴシック"/>
            <family val="2"/>
          </rPr>
          <t>=IF(CIQ($G79, "IQ_PE_EXCL", , O$74)=0,"",CIQ($G79, "IQ_PE_EXCL", , O$74))</t>
        </r>
      </text>
    </comment>
    <comment ref="P79" authorId="0" shapeId="0" xr:uid="{BBE315F3-C8F6-4CB7-A9A5-D6E229C8A45B}">
      <text>
        <r>
          <rPr>
            <b/>
            <sz val="9"/>
            <color indexed="81"/>
            <rFont val="MS P ゴシック"/>
            <family val="2"/>
          </rPr>
          <t>=IF(CIQ($G79, "IQ_PE_EXCL", , P$74)=0,"",CIQ($G79, "IQ_PE_EXCL", , P$74))</t>
        </r>
      </text>
    </comment>
    <comment ref="Q79" authorId="0" shapeId="0" xr:uid="{F5597DC2-11C6-4BDA-A347-339D87A447AC}">
      <text>
        <r>
          <rPr>
            <b/>
            <sz val="9"/>
            <color indexed="81"/>
            <rFont val="MS P ゴシック"/>
            <family val="2"/>
          </rPr>
          <t>=IF(CIQ($G79, "IQ_PE_EXCL", , Q$74)=0,"",CIQ($G79, "IQ_PE_EXCL", , Q$74))</t>
        </r>
      </text>
    </comment>
    <comment ref="R79" authorId="0" shapeId="0" xr:uid="{02C8DF3C-1CCA-40B0-95E1-CD239AE8DA45}">
      <text>
        <r>
          <rPr>
            <b/>
            <sz val="9"/>
            <color indexed="81"/>
            <rFont val="MS P ゴシック"/>
            <family val="2"/>
          </rPr>
          <t>=IF(CIQ($G79, "IQ_PE_EXCL", , R$74)=0,"",CIQ($G79, "IQ_PE_EXCL", , R$74))</t>
        </r>
      </text>
    </comment>
    <comment ref="S79" authorId="0" shapeId="0" xr:uid="{C1928134-E511-43DA-B2E4-E7A7771D8E85}">
      <text>
        <r>
          <rPr>
            <b/>
            <sz val="9"/>
            <color indexed="81"/>
            <rFont val="MS P ゴシック"/>
            <family val="2"/>
          </rPr>
          <t>=IF(CIQ($G79, "IQ_PE_EXCL", , S$74)=0,"",CIQ($G79, "IQ_PE_EXCL", , S$74))</t>
        </r>
      </text>
    </comment>
    <comment ref="T79" authorId="0" shapeId="0" xr:uid="{5B0B8EE2-79F4-4318-A884-F1BB2E2ADEFD}">
      <text>
        <r>
          <rPr>
            <b/>
            <sz val="9"/>
            <color indexed="81"/>
            <rFont val="MS P ゴシック"/>
            <family val="2"/>
          </rPr>
          <t>=IF(CIQ($G79, "IQ_PE_EXCL", , T$74)=0,"",CIQ($G79, "IQ_PE_EXCL", , T$74))</t>
        </r>
      </text>
    </comment>
    <comment ref="U79" authorId="0" shapeId="0" xr:uid="{D3AEDC21-7D14-46E8-93F1-E4F2E5447D05}">
      <text>
        <r>
          <rPr>
            <b/>
            <sz val="9"/>
            <color indexed="81"/>
            <rFont val="MS P ゴシック"/>
            <family val="2"/>
          </rPr>
          <t>=IF(CIQ($G79, "IQ_PE_EXCL", , U$74)=0,"",CIQ($G79, "IQ_PE_EXCL", , U$74))</t>
        </r>
      </text>
    </comment>
    <comment ref="V79" authorId="0" shapeId="0" xr:uid="{2222C3D1-284C-45C9-A6AB-CF4B733D63FD}">
      <text>
        <r>
          <rPr>
            <b/>
            <sz val="9"/>
            <color indexed="81"/>
            <rFont val="MS P ゴシック"/>
            <family val="2"/>
          </rPr>
          <t>=IF(CIQ($G79, "IQ_PE_EXCL", , V$74)=0,"",CIQ($G79, "IQ_PE_EXCL", , V$74))</t>
        </r>
      </text>
    </comment>
    <comment ref="W79" authorId="0" shapeId="0" xr:uid="{45D32783-E39D-4008-8878-274D81C09F2C}">
      <text>
        <r>
          <rPr>
            <b/>
            <sz val="9"/>
            <color indexed="81"/>
            <rFont val="MS P ゴシック"/>
            <family val="2"/>
          </rPr>
          <t>=IF(CIQ($G79, "IQ_PE_EXCL", , W$74)=0,"",CIQ($G79, "IQ_PE_EXCL", , W$74))</t>
        </r>
      </text>
    </comment>
    <comment ref="X79" authorId="0" shapeId="0" xr:uid="{33759E46-5E09-497B-ADDE-F98BFA40A5AF}">
      <text>
        <r>
          <rPr>
            <b/>
            <sz val="9"/>
            <color indexed="81"/>
            <rFont val="MS P ゴシック"/>
            <family val="2"/>
          </rPr>
          <t>=IF(CIQ($G79, "IQ_PE_EXCL", , X$74)=0,"",CIQ($G79, "IQ_PE_EXCL", , X$74))</t>
        </r>
      </text>
    </comment>
    <comment ref="Y79" authorId="0" shapeId="0" xr:uid="{04ECE049-4C5B-4C2F-B864-1AF80CE1E53B}">
      <text>
        <r>
          <rPr>
            <b/>
            <sz val="9"/>
            <color indexed="81"/>
            <rFont val="MS P ゴシック"/>
            <family val="2"/>
          </rPr>
          <t>=IF(CIQ($G79, "IQ_PE_EXCL", , Y$74)=0,"",CIQ($G79, "IQ_PE_EXCL", , Y$74))</t>
        </r>
      </text>
    </comment>
    <comment ref="I80" authorId="0" shapeId="0" xr:uid="{2914F6A3-4EC7-41A3-932B-FE63F3DD4340}">
      <text>
        <r>
          <rPr>
            <b/>
            <sz val="9"/>
            <color indexed="81"/>
            <rFont val="MS P ゴシック"/>
            <family val="2"/>
          </rPr>
          <t>=IF(CIQ($G80, "IQ_PE_EXCL", , I$74)=0,"",CIQ($G80, "IQ_PE_EXCL", , I$74))</t>
        </r>
      </text>
    </comment>
    <comment ref="J80" authorId="0" shapeId="0" xr:uid="{74792417-D855-4C0F-BF60-F24E413488BC}">
      <text>
        <r>
          <rPr>
            <b/>
            <sz val="9"/>
            <color indexed="81"/>
            <rFont val="MS P ゴシック"/>
            <family val="2"/>
          </rPr>
          <t>=IF(CIQ($G80, "IQ_PE_EXCL", , J$74)=0,"",CIQ($G80, "IQ_PE_EXCL", , J$74))</t>
        </r>
      </text>
    </comment>
    <comment ref="K80" authorId="0" shapeId="0" xr:uid="{C566069C-24A0-4CF9-9C88-1A361F7AD6CF}">
      <text>
        <r>
          <rPr>
            <b/>
            <sz val="9"/>
            <color indexed="81"/>
            <rFont val="MS P ゴシック"/>
            <family val="2"/>
          </rPr>
          <t>=IF(CIQ($G80, "IQ_PE_EXCL", , K$74)=0,"",CIQ($G80, "IQ_PE_EXCL", , K$74))</t>
        </r>
      </text>
    </comment>
    <comment ref="L80" authorId="0" shapeId="0" xr:uid="{E41C7D14-3D81-4771-8928-8A75F2C6B9FB}">
      <text>
        <r>
          <rPr>
            <b/>
            <sz val="9"/>
            <color indexed="81"/>
            <rFont val="MS P ゴシック"/>
            <family val="2"/>
          </rPr>
          <t>=IF(CIQ($G80, "IQ_PE_EXCL", , L$74)=0,"",CIQ($G80, "IQ_PE_EXCL", , L$74))</t>
        </r>
      </text>
    </comment>
    <comment ref="M80" authorId="0" shapeId="0" xr:uid="{EBD26254-9B53-420B-AB35-DF932972DAE5}">
      <text>
        <r>
          <rPr>
            <b/>
            <sz val="9"/>
            <color indexed="81"/>
            <rFont val="MS P ゴシック"/>
            <family val="2"/>
          </rPr>
          <t>=IF(CIQ($G80, "IQ_PE_EXCL", , M$74)=0,"",CIQ($G80, "IQ_PE_EXCL", , M$74))</t>
        </r>
      </text>
    </comment>
    <comment ref="N80" authorId="0" shapeId="0" xr:uid="{0A83121E-65C9-41F8-9ECA-2A0219121A15}">
      <text>
        <r>
          <rPr>
            <b/>
            <sz val="9"/>
            <color indexed="81"/>
            <rFont val="MS P ゴシック"/>
            <family val="2"/>
          </rPr>
          <t>=IF(CIQ($G80, "IQ_PE_EXCL", , N$74)=0,"",CIQ($G80, "IQ_PE_EXCL", , N$74))</t>
        </r>
      </text>
    </comment>
    <comment ref="O80" authorId="0" shapeId="0" xr:uid="{EC6612C3-DFBB-43E5-8ED8-A8E140471DA5}">
      <text>
        <r>
          <rPr>
            <b/>
            <sz val="9"/>
            <color indexed="81"/>
            <rFont val="MS P ゴシック"/>
            <family val="2"/>
          </rPr>
          <t>=IF(CIQ($G80, "IQ_PE_EXCL", , O$74)=0,"",CIQ($G80, "IQ_PE_EXCL", , O$74))</t>
        </r>
      </text>
    </comment>
    <comment ref="P80" authorId="0" shapeId="0" xr:uid="{1384E3A2-6D7E-4CD5-80B4-5D4A75AC5497}">
      <text>
        <r>
          <rPr>
            <b/>
            <sz val="9"/>
            <color indexed="81"/>
            <rFont val="MS P ゴシック"/>
            <family val="2"/>
          </rPr>
          <t>=IF(CIQ($G80, "IQ_PE_EXCL", , P$74)=0,"",CIQ($G80, "IQ_PE_EXCL", , P$74))</t>
        </r>
      </text>
    </comment>
    <comment ref="Q80" authorId="0" shapeId="0" xr:uid="{9C3646DE-A38C-42AA-9436-278B12E3DFD8}">
      <text>
        <r>
          <rPr>
            <b/>
            <sz val="9"/>
            <color indexed="81"/>
            <rFont val="MS P ゴシック"/>
            <family val="2"/>
          </rPr>
          <t>=IF(CIQ($G80, "IQ_PE_EXCL", , Q$74)=0,"",CIQ($G80, "IQ_PE_EXCL", , Q$74))</t>
        </r>
      </text>
    </comment>
    <comment ref="R80" authorId="0" shapeId="0" xr:uid="{4DD1125B-688B-434E-9F8A-599EBE6010B4}">
      <text>
        <r>
          <rPr>
            <b/>
            <sz val="9"/>
            <color indexed="81"/>
            <rFont val="MS P ゴシック"/>
            <family val="2"/>
          </rPr>
          <t>=IF(CIQ($G80, "IQ_PE_EXCL", , R$74)=0,"",CIQ($G80, "IQ_PE_EXCL", , R$74))</t>
        </r>
      </text>
    </comment>
    <comment ref="S80" authorId="0" shapeId="0" xr:uid="{E923D294-0F1C-4307-AF56-73A7A8CD1BE5}">
      <text>
        <r>
          <rPr>
            <b/>
            <sz val="9"/>
            <color indexed="81"/>
            <rFont val="MS P ゴシック"/>
            <family val="2"/>
          </rPr>
          <t>=IF(CIQ($G80, "IQ_PE_EXCL", , S$74)=0,"",CIQ($G80, "IQ_PE_EXCL", , S$74))</t>
        </r>
      </text>
    </comment>
    <comment ref="T80" authorId="0" shapeId="0" xr:uid="{2DD081AF-7353-4AB5-BB99-BD277EDFED8F}">
      <text>
        <r>
          <rPr>
            <b/>
            <sz val="9"/>
            <color indexed="81"/>
            <rFont val="MS P ゴシック"/>
            <family val="2"/>
          </rPr>
          <t>=IF(CIQ($G80, "IQ_PE_EXCL", , T$74)=0,"",CIQ($G80, "IQ_PE_EXCL", , T$74))</t>
        </r>
      </text>
    </comment>
    <comment ref="U80" authorId="0" shapeId="0" xr:uid="{896249A0-A30D-4075-B013-5EA7A6466C29}">
      <text>
        <r>
          <rPr>
            <b/>
            <sz val="9"/>
            <color indexed="81"/>
            <rFont val="MS P ゴシック"/>
            <family val="2"/>
          </rPr>
          <t>=IF(CIQ($G80, "IQ_PE_EXCL", , U$74)=0,"",CIQ($G80, "IQ_PE_EXCL", , U$74))</t>
        </r>
      </text>
    </comment>
    <comment ref="V80" authorId="0" shapeId="0" xr:uid="{C80741ED-5622-4B18-AA6B-F86C8125C953}">
      <text>
        <r>
          <rPr>
            <b/>
            <sz val="9"/>
            <color indexed="81"/>
            <rFont val="MS P ゴシック"/>
            <family val="2"/>
          </rPr>
          <t>=IF(CIQ($G80, "IQ_PE_EXCL", , V$74)=0,"",CIQ($G80, "IQ_PE_EXCL", , V$74))</t>
        </r>
      </text>
    </comment>
    <comment ref="W80" authorId="0" shapeId="0" xr:uid="{F2A9DE99-A5DB-4B00-8FAA-6CFD48FD3C32}">
      <text>
        <r>
          <rPr>
            <b/>
            <sz val="9"/>
            <color indexed="81"/>
            <rFont val="MS P ゴシック"/>
            <family val="2"/>
          </rPr>
          <t>=IF(CIQ($G80, "IQ_PE_EXCL", , W$74)=0,"",CIQ($G80, "IQ_PE_EXCL", , W$74))</t>
        </r>
      </text>
    </comment>
    <comment ref="X80" authorId="0" shapeId="0" xr:uid="{9171B12C-85B5-430C-AE99-937CBD99DC13}">
      <text>
        <r>
          <rPr>
            <b/>
            <sz val="9"/>
            <color indexed="81"/>
            <rFont val="MS P ゴシック"/>
            <family val="2"/>
          </rPr>
          <t>=IF(CIQ($G80, "IQ_PE_EXCL", , X$74)=0,"",CIQ($G80, "IQ_PE_EXCL", , X$74))</t>
        </r>
      </text>
    </comment>
    <comment ref="Y80" authorId="0" shapeId="0" xr:uid="{B250E19E-9626-45D6-8BE4-B754DA6DB793}">
      <text>
        <r>
          <rPr>
            <b/>
            <sz val="9"/>
            <color indexed="81"/>
            <rFont val="MS P ゴシック"/>
            <family val="2"/>
          </rPr>
          <t>=IF(CIQ($G80, "IQ_PE_EXCL", , Y$74)=0,"",CIQ($G80, "IQ_PE_EXCL", , Y$74))</t>
        </r>
      </text>
    </comment>
    <comment ref="I81" authorId="0" shapeId="0" xr:uid="{134BF482-CBA3-4BD1-9D56-7F8E634ECFA8}">
      <text>
        <r>
          <rPr>
            <b/>
            <sz val="9"/>
            <color indexed="81"/>
            <rFont val="MS P ゴシック"/>
            <family val="2"/>
          </rPr>
          <t>=IF(CIQ($G81, "IQ_PE_EXCL", , I$74)=0,"",CIQ($G81, "IQ_PE_EXCL", , I$74))</t>
        </r>
      </text>
    </comment>
    <comment ref="J81" authorId="0" shapeId="0" xr:uid="{156D1282-FB48-4B8D-A61B-B874ACBBDD36}">
      <text>
        <r>
          <rPr>
            <b/>
            <sz val="9"/>
            <color indexed="81"/>
            <rFont val="MS P ゴシック"/>
            <family val="2"/>
          </rPr>
          <t>=IF(CIQ($G81, "IQ_PE_EXCL", , J$74)=0,"",CIQ($G81, "IQ_PE_EXCL", , J$74))</t>
        </r>
      </text>
    </comment>
    <comment ref="K81" authorId="0" shapeId="0" xr:uid="{190D6A21-00F8-41AB-85B6-F186F8302E32}">
      <text>
        <r>
          <rPr>
            <b/>
            <sz val="9"/>
            <color indexed="81"/>
            <rFont val="MS P ゴシック"/>
            <family val="2"/>
          </rPr>
          <t>=IF(CIQ($G81, "IQ_PE_EXCL", , K$74)=0,"",CIQ($G81, "IQ_PE_EXCL", , K$74))</t>
        </r>
      </text>
    </comment>
    <comment ref="L81" authorId="0" shapeId="0" xr:uid="{949AF1D5-E31A-460F-A520-036E814922CF}">
      <text>
        <r>
          <rPr>
            <b/>
            <sz val="9"/>
            <color indexed="81"/>
            <rFont val="MS P ゴシック"/>
            <family val="2"/>
          </rPr>
          <t>=IF(CIQ($G81, "IQ_PE_EXCL", , L$74)=0,"",CIQ($G81, "IQ_PE_EXCL", , L$74))</t>
        </r>
      </text>
    </comment>
    <comment ref="M81" authorId="0" shapeId="0" xr:uid="{362E5BCE-E41A-4C9F-BFD6-C7C39FB00FF0}">
      <text>
        <r>
          <rPr>
            <b/>
            <sz val="9"/>
            <color indexed="81"/>
            <rFont val="MS P ゴシック"/>
            <family val="2"/>
          </rPr>
          <t>=IF(CIQ($G81, "IQ_PE_EXCL", , M$74)=0,"",CIQ($G81, "IQ_PE_EXCL", , M$74))</t>
        </r>
      </text>
    </comment>
    <comment ref="N81" authorId="0" shapeId="0" xr:uid="{FFEF3A4C-9111-4A89-B251-6AF97205E905}">
      <text>
        <r>
          <rPr>
            <b/>
            <sz val="9"/>
            <color indexed="81"/>
            <rFont val="MS P ゴシック"/>
            <family val="2"/>
          </rPr>
          <t>=IF(CIQ($G81, "IQ_PE_EXCL", , N$74)=0,"",CIQ($G81, "IQ_PE_EXCL", , N$74))</t>
        </r>
      </text>
    </comment>
    <comment ref="O81" authorId="0" shapeId="0" xr:uid="{8E12AFA7-1A80-4874-982C-1F25B5D6046D}">
      <text>
        <r>
          <rPr>
            <b/>
            <sz val="9"/>
            <color indexed="81"/>
            <rFont val="MS P ゴシック"/>
            <family val="2"/>
          </rPr>
          <t>=IF(CIQ($G81, "IQ_PE_EXCL", , O$74)=0,"",CIQ($G81, "IQ_PE_EXCL", , O$74))</t>
        </r>
      </text>
    </comment>
    <comment ref="P81" authorId="0" shapeId="0" xr:uid="{D076F969-2E04-4671-B8C6-53C395406C20}">
      <text>
        <r>
          <rPr>
            <b/>
            <sz val="9"/>
            <color indexed="81"/>
            <rFont val="MS P ゴシック"/>
            <family val="2"/>
          </rPr>
          <t>=IF(CIQ($G81, "IQ_PE_EXCL", , P$74)=0,"",CIQ($G81, "IQ_PE_EXCL", , P$74))</t>
        </r>
      </text>
    </comment>
    <comment ref="Q81" authorId="0" shapeId="0" xr:uid="{A23F0703-1104-4B8D-9FDA-800A02518D70}">
      <text>
        <r>
          <rPr>
            <b/>
            <sz val="9"/>
            <color indexed="81"/>
            <rFont val="MS P ゴシック"/>
            <family val="2"/>
          </rPr>
          <t>=IF(CIQ($G81, "IQ_PE_EXCL", , Q$74)=0,"",CIQ($G81, "IQ_PE_EXCL", , Q$74))</t>
        </r>
      </text>
    </comment>
    <comment ref="R81" authorId="0" shapeId="0" xr:uid="{D5E9BCCA-C107-4715-88C5-2F7C52B7DC58}">
      <text>
        <r>
          <rPr>
            <b/>
            <sz val="9"/>
            <color indexed="81"/>
            <rFont val="MS P ゴシック"/>
            <family val="2"/>
          </rPr>
          <t>=IF(CIQ($G81, "IQ_PE_EXCL", , R$74)=0,"",CIQ($G81, "IQ_PE_EXCL", , R$74))</t>
        </r>
      </text>
    </comment>
    <comment ref="S81" authorId="0" shapeId="0" xr:uid="{8D9BFA59-D751-4D5D-B70E-9AC033C3A84A}">
      <text>
        <r>
          <rPr>
            <b/>
            <sz val="9"/>
            <color indexed="81"/>
            <rFont val="MS P ゴシック"/>
            <family val="2"/>
          </rPr>
          <t>=IF(CIQ($G81, "IQ_PE_EXCL", , S$74)=0,"",CIQ($G81, "IQ_PE_EXCL", , S$74))</t>
        </r>
      </text>
    </comment>
    <comment ref="T81" authorId="0" shapeId="0" xr:uid="{3865DBD8-EB53-4F29-B967-1FD070AA6998}">
      <text>
        <r>
          <rPr>
            <b/>
            <sz val="9"/>
            <color indexed="81"/>
            <rFont val="MS P ゴシック"/>
            <family val="2"/>
          </rPr>
          <t>=IF(CIQ($G81, "IQ_PE_EXCL", , T$74)=0,"",CIQ($G81, "IQ_PE_EXCL", , T$74))</t>
        </r>
      </text>
    </comment>
    <comment ref="U81" authorId="0" shapeId="0" xr:uid="{B2144E78-08D7-44CE-84C5-F0CA9EF411F7}">
      <text>
        <r>
          <rPr>
            <b/>
            <sz val="9"/>
            <color indexed="81"/>
            <rFont val="MS P ゴシック"/>
            <family val="2"/>
          </rPr>
          <t>=IF(CIQ($G81, "IQ_PE_EXCL", , U$74)=0,"",CIQ($G81, "IQ_PE_EXCL", , U$74))</t>
        </r>
      </text>
    </comment>
    <comment ref="V81" authorId="0" shapeId="0" xr:uid="{D1F75383-0252-46C3-8ECD-3EE5F5DD4B92}">
      <text>
        <r>
          <rPr>
            <b/>
            <sz val="9"/>
            <color indexed="81"/>
            <rFont val="MS P ゴシック"/>
            <family val="2"/>
          </rPr>
          <t>=IF(CIQ($G81, "IQ_PE_EXCL", , V$74)=0,"",CIQ($G81, "IQ_PE_EXCL", , V$74))</t>
        </r>
      </text>
    </comment>
    <comment ref="W81" authorId="0" shapeId="0" xr:uid="{990BDB3E-1149-40F2-AA8A-7E70DE8CAEF8}">
      <text>
        <r>
          <rPr>
            <b/>
            <sz val="9"/>
            <color indexed="81"/>
            <rFont val="MS P ゴシック"/>
            <family val="2"/>
          </rPr>
          <t>=IF(CIQ($G81, "IQ_PE_EXCL", , W$74)=0,"",CIQ($G81, "IQ_PE_EXCL", , W$74))</t>
        </r>
      </text>
    </comment>
    <comment ref="X81" authorId="0" shapeId="0" xr:uid="{4F0BACB4-6BAB-4057-9F7D-7BD3389F05C1}">
      <text>
        <r>
          <rPr>
            <b/>
            <sz val="9"/>
            <color indexed="81"/>
            <rFont val="MS P ゴシック"/>
            <family val="2"/>
          </rPr>
          <t>=IF(CIQ($G81, "IQ_PE_EXCL", , X$74)=0,"",CIQ($G81, "IQ_PE_EXCL", , X$74))</t>
        </r>
      </text>
    </comment>
    <comment ref="Y81" authorId="0" shapeId="0" xr:uid="{C57951EE-9967-4818-8F41-183C695EE4D2}">
      <text>
        <r>
          <rPr>
            <b/>
            <sz val="9"/>
            <color indexed="81"/>
            <rFont val="MS P ゴシック"/>
            <family val="2"/>
          </rPr>
          <t>=IF(CIQ($G81, "IQ_PE_EXCL", , Y$74)=0,"",CIQ($G81, "IQ_PE_EXCL", , Y$74))</t>
        </r>
      </text>
    </comment>
    <comment ref="I82" authorId="0" shapeId="0" xr:uid="{52046409-315E-4320-8756-FD7262EEEF25}">
      <text>
        <r>
          <rPr>
            <b/>
            <sz val="9"/>
            <color indexed="81"/>
            <rFont val="MS P ゴシック"/>
            <family val="2"/>
          </rPr>
          <t>=IF(CIQ($G82, "IQ_PE_EXCL", , I$74)=0,"",CIQ($G82, "IQ_PE_EXCL", , I$74))</t>
        </r>
      </text>
    </comment>
    <comment ref="J82" authorId="0" shapeId="0" xr:uid="{41268F15-CEEC-4AE8-8286-D8383C6798BE}">
      <text>
        <r>
          <rPr>
            <b/>
            <sz val="9"/>
            <color indexed="81"/>
            <rFont val="MS P ゴシック"/>
            <family val="2"/>
          </rPr>
          <t>=IF(CIQ($G82, "IQ_PE_EXCL", , J$74)=0,"",CIQ($G82, "IQ_PE_EXCL", , J$74))</t>
        </r>
      </text>
    </comment>
    <comment ref="K82" authorId="0" shapeId="0" xr:uid="{7A87B90C-A56E-4EB5-8CCF-99004ADB3E8F}">
      <text>
        <r>
          <rPr>
            <b/>
            <sz val="9"/>
            <color indexed="81"/>
            <rFont val="MS P ゴシック"/>
            <family val="2"/>
          </rPr>
          <t>=IF(CIQ($G82, "IQ_PE_EXCL", , K$74)=0,"",CIQ($G82, "IQ_PE_EXCL", , K$74))</t>
        </r>
      </text>
    </comment>
    <comment ref="L82" authorId="0" shapeId="0" xr:uid="{80F730E8-9F41-4EEB-8D54-44897010A39E}">
      <text>
        <r>
          <rPr>
            <b/>
            <sz val="9"/>
            <color indexed="81"/>
            <rFont val="MS P ゴシック"/>
            <family val="2"/>
          </rPr>
          <t>=IF(CIQ($G82, "IQ_PE_EXCL", , L$74)=0,"",CIQ($G82, "IQ_PE_EXCL", , L$74))</t>
        </r>
      </text>
    </comment>
    <comment ref="M82" authorId="0" shapeId="0" xr:uid="{56821613-EA4E-4EB6-916A-5AF56251EA0C}">
      <text>
        <r>
          <rPr>
            <b/>
            <sz val="9"/>
            <color indexed="81"/>
            <rFont val="MS P ゴシック"/>
            <family val="2"/>
          </rPr>
          <t>=IF(CIQ($G82, "IQ_PE_EXCL", , M$74)=0,"",CIQ($G82, "IQ_PE_EXCL", , M$74))</t>
        </r>
      </text>
    </comment>
    <comment ref="N82" authorId="0" shapeId="0" xr:uid="{706A967D-092B-43F2-82DA-91C131C696AA}">
      <text>
        <r>
          <rPr>
            <b/>
            <sz val="9"/>
            <color indexed="81"/>
            <rFont val="MS P ゴシック"/>
            <family val="2"/>
          </rPr>
          <t>=IF(CIQ($G82, "IQ_PE_EXCL", , N$74)=0,"",CIQ($G82, "IQ_PE_EXCL", , N$74))</t>
        </r>
      </text>
    </comment>
    <comment ref="O82" authorId="0" shapeId="0" xr:uid="{FB0A67AC-445A-4121-8B03-D985987F5F2A}">
      <text>
        <r>
          <rPr>
            <b/>
            <sz val="9"/>
            <color indexed="81"/>
            <rFont val="MS P ゴシック"/>
            <family val="2"/>
          </rPr>
          <t>=IF(CIQ($G82, "IQ_PE_EXCL", , O$74)=0,"",CIQ($G82, "IQ_PE_EXCL", , O$74))</t>
        </r>
      </text>
    </comment>
    <comment ref="P82" authorId="0" shapeId="0" xr:uid="{12A1BEB7-BCFA-4547-BB0E-214CB40CB2E6}">
      <text>
        <r>
          <rPr>
            <b/>
            <sz val="9"/>
            <color indexed="81"/>
            <rFont val="MS P ゴシック"/>
            <family val="2"/>
          </rPr>
          <t>=IF(CIQ($G82, "IQ_PE_EXCL", , P$74)=0,"",CIQ($G82, "IQ_PE_EXCL", , P$74))</t>
        </r>
      </text>
    </comment>
    <comment ref="Q82" authorId="0" shapeId="0" xr:uid="{2A7F4923-BB51-4F0E-95DF-D323B6024F8D}">
      <text>
        <r>
          <rPr>
            <b/>
            <sz val="9"/>
            <color indexed="81"/>
            <rFont val="MS P ゴシック"/>
            <family val="2"/>
          </rPr>
          <t>=IF(CIQ($G82, "IQ_PE_EXCL", , Q$74)=0,"",CIQ($G82, "IQ_PE_EXCL", , Q$74))</t>
        </r>
      </text>
    </comment>
    <comment ref="R82" authorId="0" shapeId="0" xr:uid="{8ACFADB3-E56D-4EAC-8025-03DE07C541EF}">
      <text>
        <r>
          <rPr>
            <b/>
            <sz val="9"/>
            <color indexed="81"/>
            <rFont val="MS P ゴシック"/>
            <family val="2"/>
          </rPr>
          <t>=IF(CIQ($G82, "IQ_PE_EXCL", , R$74)=0,"",CIQ($G82, "IQ_PE_EXCL", , R$74))</t>
        </r>
      </text>
    </comment>
    <comment ref="S82" authorId="0" shapeId="0" xr:uid="{DB178F44-6B68-49FB-90D8-18E1E910A3E8}">
      <text>
        <r>
          <rPr>
            <b/>
            <sz val="9"/>
            <color indexed="81"/>
            <rFont val="MS P ゴシック"/>
            <family val="2"/>
          </rPr>
          <t>=IF(CIQ($G82, "IQ_PE_EXCL", , S$74)=0,"",CIQ($G82, "IQ_PE_EXCL", , S$74))</t>
        </r>
      </text>
    </comment>
    <comment ref="T82" authorId="0" shapeId="0" xr:uid="{C92AE621-1F9E-47EB-87DB-90DC661487E9}">
      <text>
        <r>
          <rPr>
            <b/>
            <sz val="9"/>
            <color indexed="81"/>
            <rFont val="MS P ゴシック"/>
            <family val="2"/>
          </rPr>
          <t>=IF(CIQ($G82, "IQ_PE_EXCL", , T$74)=0,"",CIQ($G82, "IQ_PE_EXCL", , T$74))</t>
        </r>
      </text>
    </comment>
    <comment ref="U82" authorId="0" shapeId="0" xr:uid="{576F3D33-0E58-4C62-A38E-A93E34421FD1}">
      <text>
        <r>
          <rPr>
            <b/>
            <sz val="9"/>
            <color indexed="81"/>
            <rFont val="MS P ゴシック"/>
            <family val="2"/>
          </rPr>
          <t>=IF(CIQ($G82, "IQ_PE_EXCL", , U$74)=0,"",CIQ($G82, "IQ_PE_EXCL", , U$74))</t>
        </r>
      </text>
    </comment>
    <comment ref="V82" authorId="0" shapeId="0" xr:uid="{8FC525BF-8534-4B4D-8F78-00057EB45FC5}">
      <text>
        <r>
          <rPr>
            <b/>
            <sz val="9"/>
            <color indexed="81"/>
            <rFont val="MS P ゴシック"/>
            <family val="2"/>
          </rPr>
          <t>=IF(CIQ($G82, "IQ_PE_EXCL", , V$74)=0,"",CIQ($G82, "IQ_PE_EXCL", , V$74))</t>
        </r>
      </text>
    </comment>
    <comment ref="W82" authorId="0" shapeId="0" xr:uid="{A6301CEA-32DD-4CAD-8EB6-7CCCF85AA872}">
      <text>
        <r>
          <rPr>
            <b/>
            <sz val="9"/>
            <color indexed="81"/>
            <rFont val="MS P ゴシック"/>
            <family val="2"/>
          </rPr>
          <t>=IF(CIQ($G82, "IQ_PE_EXCL", , W$74)=0,"",CIQ($G82, "IQ_PE_EXCL", , W$74))</t>
        </r>
      </text>
    </comment>
    <comment ref="X82" authorId="0" shapeId="0" xr:uid="{413F6A9E-3667-4E18-89A0-2E31F583EABD}">
      <text>
        <r>
          <rPr>
            <b/>
            <sz val="9"/>
            <color indexed="81"/>
            <rFont val="MS P ゴシック"/>
            <family val="2"/>
          </rPr>
          <t>=IF(CIQ($G82, "IQ_PE_EXCL", , X$74)=0,"",CIQ($G82, "IQ_PE_EXCL", , X$74))</t>
        </r>
      </text>
    </comment>
    <comment ref="Y82" authorId="0" shapeId="0" xr:uid="{17A6F18F-B929-49DA-B949-DE8B212D3792}">
      <text>
        <r>
          <rPr>
            <b/>
            <sz val="9"/>
            <color indexed="81"/>
            <rFont val="MS P ゴシック"/>
            <family val="2"/>
          </rPr>
          <t>=IF(CIQ($G82, "IQ_PE_EXCL", , Y$74)=0,"",CIQ($G82, "IQ_PE_EXCL", , Y$74))</t>
        </r>
      </text>
    </comment>
    <comment ref="I83" authorId="0" shapeId="0" xr:uid="{D6C41C7E-0641-4FE9-B503-84D6E4FA0C03}">
      <text>
        <r>
          <rPr>
            <b/>
            <sz val="9"/>
            <color indexed="81"/>
            <rFont val="MS P ゴシック"/>
            <family val="2"/>
          </rPr>
          <t>=IF(CIQ($G83, "IQ_PE_EXCL", , I$74)=0,"",CIQ($G83, "IQ_PE_EXCL", , I$74))</t>
        </r>
      </text>
    </comment>
    <comment ref="J83" authorId="0" shapeId="0" xr:uid="{3B5EC34D-3ACF-4708-B7AF-81F5338C6B8A}">
      <text>
        <r>
          <rPr>
            <b/>
            <sz val="9"/>
            <color indexed="81"/>
            <rFont val="MS P ゴシック"/>
            <family val="2"/>
          </rPr>
          <t>=IF(CIQ($G83, "IQ_PE_EXCL", , J$74)=0,"",CIQ($G83, "IQ_PE_EXCL", , J$74))</t>
        </r>
      </text>
    </comment>
    <comment ref="K83" authorId="0" shapeId="0" xr:uid="{5A58D6BA-85F4-435F-9911-510905A42311}">
      <text>
        <r>
          <rPr>
            <b/>
            <sz val="9"/>
            <color indexed="81"/>
            <rFont val="MS P ゴシック"/>
            <family val="2"/>
          </rPr>
          <t>=IF(CIQ($G83, "IQ_PE_EXCL", , K$74)=0,"",CIQ($G83, "IQ_PE_EXCL", , K$74))</t>
        </r>
      </text>
    </comment>
    <comment ref="L83" authorId="0" shapeId="0" xr:uid="{4AA8EC11-D389-4D85-8889-0DE7F3B923D0}">
      <text>
        <r>
          <rPr>
            <b/>
            <sz val="9"/>
            <color indexed="81"/>
            <rFont val="MS P ゴシック"/>
            <family val="2"/>
          </rPr>
          <t>=IF(CIQ($G83, "IQ_PE_EXCL", , L$74)=0,"",CIQ($G83, "IQ_PE_EXCL", , L$74))</t>
        </r>
      </text>
    </comment>
    <comment ref="M83" authorId="0" shapeId="0" xr:uid="{A1A542BA-4C33-4537-BC42-CE7B04C8CD57}">
      <text>
        <r>
          <rPr>
            <b/>
            <sz val="9"/>
            <color indexed="81"/>
            <rFont val="MS P ゴシック"/>
            <family val="2"/>
          </rPr>
          <t>=IF(CIQ($G83, "IQ_PE_EXCL", , M$74)=0,"",CIQ($G83, "IQ_PE_EXCL", , M$74))</t>
        </r>
      </text>
    </comment>
    <comment ref="N83" authorId="0" shapeId="0" xr:uid="{DA5A3973-55B0-41D6-8209-6D9345492E96}">
      <text>
        <r>
          <rPr>
            <b/>
            <sz val="9"/>
            <color indexed="81"/>
            <rFont val="MS P ゴシック"/>
            <family val="2"/>
          </rPr>
          <t>=IF(CIQ($G83, "IQ_PE_EXCL", , N$74)=0,"",CIQ($G83, "IQ_PE_EXCL", , N$74))</t>
        </r>
      </text>
    </comment>
    <comment ref="O83" authorId="0" shapeId="0" xr:uid="{EA0FAA2D-0A53-4CE6-A037-F8074040CBCE}">
      <text>
        <r>
          <rPr>
            <b/>
            <sz val="9"/>
            <color indexed="81"/>
            <rFont val="MS P ゴシック"/>
            <family val="2"/>
          </rPr>
          <t>=IF(CIQ($G83, "IQ_PE_EXCL", , O$74)=0,"",CIQ($G83, "IQ_PE_EXCL", , O$74))</t>
        </r>
      </text>
    </comment>
    <comment ref="P83" authorId="0" shapeId="0" xr:uid="{A725863E-13C7-4B07-B0D2-9819B58B8679}">
      <text>
        <r>
          <rPr>
            <b/>
            <sz val="9"/>
            <color indexed="81"/>
            <rFont val="MS P ゴシック"/>
            <family val="2"/>
          </rPr>
          <t>=IF(CIQ($G83, "IQ_PE_EXCL", , P$74)=0,"",CIQ($G83, "IQ_PE_EXCL", , P$74))</t>
        </r>
      </text>
    </comment>
    <comment ref="Q83" authorId="0" shapeId="0" xr:uid="{F7E1015E-633F-4F98-B07E-B8E2E5E1FFC3}">
      <text>
        <r>
          <rPr>
            <b/>
            <sz val="9"/>
            <color indexed="81"/>
            <rFont val="MS P ゴシック"/>
            <family val="2"/>
          </rPr>
          <t>=IF(CIQ($G83, "IQ_PE_EXCL", , Q$74)=0,"",CIQ($G83, "IQ_PE_EXCL", , Q$74))</t>
        </r>
      </text>
    </comment>
    <comment ref="R83" authorId="0" shapeId="0" xr:uid="{20891B58-578D-4D86-862D-65AE6F4DC9DD}">
      <text>
        <r>
          <rPr>
            <b/>
            <sz val="9"/>
            <color indexed="81"/>
            <rFont val="MS P ゴシック"/>
            <family val="2"/>
          </rPr>
          <t>=IF(CIQ($G83, "IQ_PE_EXCL", , R$74)=0,"",CIQ($G83, "IQ_PE_EXCL", , R$74))</t>
        </r>
      </text>
    </comment>
    <comment ref="S83" authorId="0" shapeId="0" xr:uid="{3222DFBF-B017-4977-97CA-5E28EB982F8C}">
      <text>
        <r>
          <rPr>
            <b/>
            <sz val="9"/>
            <color indexed="81"/>
            <rFont val="MS P ゴシック"/>
            <family val="2"/>
          </rPr>
          <t>=IF(CIQ($G83, "IQ_PE_EXCL", , S$74)=0,"",CIQ($G83, "IQ_PE_EXCL", , S$74))</t>
        </r>
      </text>
    </comment>
    <comment ref="T83" authorId="0" shapeId="0" xr:uid="{BBEE41CF-4F71-4063-8325-24681D9FC104}">
      <text>
        <r>
          <rPr>
            <b/>
            <sz val="9"/>
            <color indexed="81"/>
            <rFont val="MS P ゴシック"/>
            <family val="2"/>
          </rPr>
          <t>=IF(CIQ($G83, "IQ_PE_EXCL", , T$74)=0,"",CIQ($G83, "IQ_PE_EXCL", , T$74))</t>
        </r>
      </text>
    </comment>
    <comment ref="U83" authorId="0" shapeId="0" xr:uid="{DAD1C303-5D67-4D58-B422-B9B5D6B2F1AA}">
      <text>
        <r>
          <rPr>
            <b/>
            <sz val="9"/>
            <color indexed="81"/>
            <rFont val="MS P ゴシック"/>
            <family val="2"/>
          </rPr>
          <t>=IF(CIQ($G83, "IQ_PE_EXCL", , U$74)=0,"",CIQ($G83, "IQ_PE_EXCL", , U$74))</t>
        </r>
      </text>
    </comment>
    <comment ref="V83" authorId="0" shapeId="0" xr:uid="{C77FDE89-E7CA-459E-AD70-4D8524EDAC7B}">
      <text>
        <r>
          <rPr>
            <b/>
            <sz val="9"/>
            <color indexed="81"/>
            <rFont val="MS P ゴシック"/>
            <family val="2"/>
          </rPr>
          <t>=IF(CIQ($G83, "IQ_PE_EXCL", , V$74)=0,"",CIQ($G83, "IQ_PE_EXCL", , V$74))</t>
        </r>
      </text>
    </comment>
    <comment ref="W83" authorId="0" shapeId="0" xr:uid="{6059F8C9-E68A-448E-A058-3F6BE63CA98D}">
      <text>
        <r>
          <rPr>
            <b/>
            <sz val="9"/>
            <color indexed="81"/>
            <rFont val="MS P ゴシック"/>
            <family val="2"/>
          </rPr>
          <t>=IF(CIQ($G83, "IQ_PE_EXCL", , W$74)=0,"",CIQ($G83, "IQ_PE_EXCL", , W$74))</t>
        </r>
      </text>
    </comment>
    <comment ref="X83" authorId="0" shapeId="0" xr:uid="{AE36E94C-D11A-4DC5-B124-A3AC2DAAC4C1}">
      <text>
        <r>
          <rPr>
            <b/>
            <sz val="9"/>
            <color indexed="81"/>
            <rFont val="MS P ゴシック"/>
            <family val="2"/>
          </rPr>
          <t>=IF(CIQ($G83, "IQ_PE_EXCL", , X$74)=0,"",CIQ($G83, "IQ_PE_EXCL", , X$74))</t>
        </r>
      </text>
    </comment>
    <comment ref="Y83" authorId="0" shapeId="0" xr:uid="{12CE20F9-0F96-447E-81FE-0F006E99009C}">
      <text>
        <r>
          <rPr>
            <b/>
            <sz val="9"/>
            <color indexed="81"/>
            <rFont val="MS P ゴシック"/>
            <family val="2"/>
          </rPr>
          <t>=IF(CIQ($G83, "IQ_PE_EXCL", , Y$74)=0,"",CIQ($G83, "IQ_PE_EXCL", , Y$74))</t>
        </r>
      </text>
    </comment>
    <comment ref="I84" authorId="0" shapeId="0" xr:uid="{9A423A1C-89A6-497D-A009-A8281B1E4239}">
      <text>
        <r>
          <rPr>
            <b/>
            <sz val="9"/>
            <color indexed="81"/>
            <rFont val="MS P ゴシック"/>
            <family val="2"/>
          </rPr>
          <t>=IF(CIQ($G84, "IQ_PE_EXCL", , I$74)=0,"",CIQ($G84, "IQ_PE_EXCL", , I$74))</t>
        </r>
      </text>
    </comment>
    <comment ref="J84" authorId="0" shapeId="0" xr:uid="{657D1CAC-DF75-41E6-9661-10D49533B99C}">
      <text>
        <r>
          <rPr>
            <b/>
            <sz val="9"/>
            <color indexed="81"/>
            <rFont val="MS P ゴシック"/>
            <family val="2"/>
          </rPr>
          <t>=IF(CIQ($G84, "IQ_PE_EXCL", , J$74)=0,"",CIQ($G84, "IQ_PE_EXCL", , J$74))</t>
        </r>
      </text>
    </comment>
    <comment ref="K84" authorId="0" shapeId="0" xr:uid="{30527A6B-A8A0-4E6A-AD6F-F042156F53C8}">
      <text>
        <r>
          <rPr>
            <b/>
            <sz val="9"/>
            <color indexed="81"/>
            <rFont val="MS P ゴシック"/>
            <family val="2"/>
          </rPr>
          <t>=IF(CIQ($G84, "IQ_PE_EXCL", , K$74)=0,"",CIQ($G84, "IQ_PE_EXCL", , K$74))</t>
        </r>
      </text>
    </comment>
    <comment ref="L84" authorId="0" shapeId="0" xr:uid="{F7FCE710-0337-48F6-A800-457A52BB0251}">
      <text>
        <r>
          <rPr>
            <b/>
            <sz val="9"/>
            <color indexed="81"/>
            <rFont val="MS P ゴシック"/>
            <family val="2"/>
          </rPr>
          <t>=IF(CIQ($G84, "IQ_PE_EXCL", , L$74)=0,"",CIQ($G84, "IQ_PE_EXCL", , L$74))</t>
        </r>
      </text>
    </comment>
    <comment ref="M84" authorId="0" shapeId="0" xr:uid="{B908389C-E94F-4B44-BB53-532C884C7789}">
      <text>
        <r>
          <rPr>
            <b/>
            <sz val="9"/>
            <color indexed="81"/>
            <rFont val="MS P ゴシック"/>
            <family val="2"/>
          </rPr>
          <t>=IF(CIQ($G84, "IQ_PE_EXCL", , M$74)=0,"",CIQ($G84, "IQ_PE_EXCL", , M$74))</t>
        </r>
      </text>
    </comment>
    <comment ref="N84" authorId="0" shapeId="0" xr:uid="{A4ED9B57-9501-4035-B70C-1CA0BBD0FF1B}">
      <text>
        <r>
          <rPr>
            <b/>
            <sz val="9"/>
            <color indexed="81"/>
            <rFont val="MS P ゴシック"/>
            <family val="2"/>
          </rPr>
          <t>=IF(CIQ($G84, "IQ_PE_EXCL", , N$74)=0,"",CIQ($G84, "IQ_PE_EXCL", , N$74))</t>
        </r>
      </text>
    </comment>
    <comment ref="O84" authorId="0" shapeId="0" xr:uid="{539538FF-8EDA-46A7-970B-1BA364716FA6}">
      <text>
        <r>
          <rPr>
            <b/>
            <sz val="9"/>
            <color indexed="81"/>
            <rFont val="MS P ゴシック"/>
            <family val="2"/>
          </rPr>
          <t>=IF(CIQ($G84, "IQ_PE_EXCL", , O$74)=0,"",CIQ($G84, "IQ_PE_EXCL", , O$74))</t>
        </r>
      </text>
    </comment>
    <comment ref="P84" authorId="0" shapeId="0" xr:uid="{88D00E75-565B-4ABC-9EF5-C69AE10AE8AA}">
      <text>
        <r>
          <rPr>
            <b/>
            <sz val="9"/>
            <color indexed="81"/>
            <rFont val="MS P ゴシック"/>
            <family val="2"/>
          </rPr>
          <t>=IF(CIQ($G84, "IQ_PE_EXCL", , P$74)=0,"",CIQ($G84, "IQ_PE_EXCL", , P$74))</t>
        </r>
      </text>
    </comment>
    <comment ref="Q84" authorId="0" shapeId="0" xr:uid="{59D2C91E-1C29-4E37-BB51-A2E0E56A31B0}">
      <text>
        <r>
          <rPr>
            <b/>
            <sz val="9"/>
            <color indexed="81"/>
            <rFont val="MS P ゴシック"/>
            <family val="2"/>
          </rPr>
          <t>=IF(CIQ($G84, "IQ_PE_EXCL", , Q$74)=0,"",CIQ($G84, "IQ_PE_EXCL", , Q$74))</t>
        </r>
      </text>
    </comment>
    <comment ref="R84" authorId="0" shapeId="0" xr:uid="{366015E1-62CC-4BD7-BE65-9E58BD824C3E}">
      <text>
        <r>
          <rPr>
            <b/>
            <sz val="9"/>
            <color indexed="81"/>
            <rFont val="MS P ゴシック"/>
            <family val="2"/>
          </rPr>
          <t>=IF(CIQ($G84, "IQ_PE_EXCL", , R$74)=0,"",CIQ($G84, "IQ_PE_EXCL", , R$74))</t>
        </r>
      </text>
    </comment>
    <comment ref="S84" authorId="0" shapeId="0" xr:uid="{41E261DA-F570-45EA-B87C-D5F6AD73EFBD}">
      <text>
        <r>
          <rPr>
            <b/>
            <sz val="9"/>
            <color indexed="81"/>
            <rFont val="MS P ゴシック"/>
            <family val="2"/>
          </rPr>
          <t>=IF(CIQ($G84, "IQ_PE_EXCL", , S$74)=0,"",CIQ($G84, "IQ_PE_EXCL", , S$74))</t>
        </r>
      </text>
    </comment>
    <comment ref="T84" authorId="0" shapeId="0" xr:uid="{BE03ED62-5E5E-4764-B9BC-15C6CBB7796B}">
      <text>
        <r>
          <rPr>
            <b/>
            <sz val="9"/>
            <color indexed="81"/>
            <rFont val="MS P ゴシック"/>
            <family val="2"/>
          </rPr>
          <t>=IF(CIQ($G84, "IQ_PE_EXCL", , T$74)=0,"",CIQ($G84, "IQ_PE_EXCL", , T$74))</t>
        </r>
      </text>
    </comment>
    <comment ref="U84" authorId="0" shapeId="0" xr:uid="{C8BDDE26-9357-451C-86DE-03AE50E095BA}">
      <text>
        <r>
          <rPr>
            <b/>
            <sz val="9"/>
            <color indexed="81"/>
            <rFont val="MS P ゴシック"/>
            <family val="2"/>
          </rPr>
          <t>=IF(CIQ($G84, "IQ_PE_EXCL", , U$74)=0,"",CIQ($G84, "IQ_PE_EXCL", , U$74))</t>
        </r>
      </text>
    </comment>
    <comment ref="V84" authorId="0" shapeId="0" xr:uid="{84D4C52F-A87A-4F5F-AE68-A83528308DC5}">
      <text>
        <r>
          <rPr>
            <b/>
            <sz val="9"/>
            <color indexed="81"/>
            <rFont val="MS P ゴシック"/>
            <family val="2"/>
          </rPr>
          <t>=IF(CIQ($G84, "IQ_PE_EXCL", , V$74)=0,"",CIQ($G84, "IQ_PE_EXCL", , V$74))</t>
        </r>
      </text>
    </comment>
    <comment ref="W84" authorId="0" shapeId="0" xr:uid="{D27025D8-ABA7-4F0E-9646-FDCA27C85386}">
      <text>
        <r>
          <rPr>
            <b/>
            <sz val="9"/>
            <color indexed="81"/>
            <rFont val="MS P ゴシック"/>
            <family val="2"/>
          </rPr>
          <t>=IF(CIQ($G84, "IQ_PE_EXCL", , W$74)=0,"",CIQ($G84, "IQ_PE_EXCL", , W$74))</t>
        </r>
      </text>
    </comment>
    <comment ref="X84" authorId="0" shapeId="0" xr:uid="{1CC5EAFE-9881-478A-AECA-F1A9D0ED00D7}">
      <text>
        <r>
          <rPr>
            <b/>
            <sz val="9"/>
            <color indexed="81"/>
            <rFont val="MS P ゴシック"/>
            <family val="2"/>
          </rPr>
          <t>=IF(CIQ($G84, "IQ_PE_EXCL", , X$74)=0,"",CIQ($G84, "IQ_PE_EXCL", , X$74))</t>
        </r>
      </text>
    </comment>
    <comment ref="Y84" authorId="0" shapeId="0" xr:uid="{32CE9AF1-0AE5-49ED-B766-C89038AA1EAE}">
      <text>
        <r>
          <rPr>
            <b/>
            <sz val="9"/>
            <color indexed="81"/>
            <rFont val="MS P ゴシック"/>
            <family val="2"/>
          </rPr>
          <t>=IF(CIQ($G84, "IQ_PE_EXCL", , Y$74)=0,"",CIQ($G84, "IQ_PE_EXCL", , Y$74))</t>
        </r>
      </text>
    </comment>
    <comment ref="I85" authorId="0" shapeId="0" xr:uid="{7A9A5C4F-36B5-4A61-971F-4692ADB75144}">
      <text>
        <r>
          <rPr>
            <b/>
            <sz val="9"/>
            <color indexed="81"/>
            <rFont val="MS P ゴシック"/>
            <family val="2"/>
          </rPr>
          <t>=IF(CIQ($G85, "IQ_PE_EXCL", , I$74)=0,"",CIQ($G85, "IQ_PE_EXCL", , I$74))</t>
        </r>
      </text>
    </comment>
    <comment ref="J85" authorId="0" shapeId="0" xr:uid="{0EC8B91A-9936-4F79-ABCB-EFD4B3F36BB1}">
      <text>
        <r>
          <rPr>
            <b/>
            <sz val="9"/>
            <color indexed="81"/>
            <rFont val="MS P ゴシック"/>
            <family val="2"/>
          </rPr>
          <t>=IF(CIQ($G85, "IQ_PE_EXCL", , J$74)=0,"",CIQ($G85, "IQ_PE_EXCL", , J$74))</t>
        </r>
      </text>
    </comment>
    <comment ref="K85" authorId="0" shapeId="0" xr:uid="{15FB1711-3AB4-4A1F-B8E7-CB56587EB0EB}">
      <text>
        <r>
          <rPr>
            <b/>
            <sz val="9"/>
            <color indexed="81"/>
            <rFont val="MS P ゴシック"/>
            <family val="2"/>
          </rPr>
          <t>=IF(CIQ($G85, "IQ_PE_EXCL", , K$74)=0,"",CIQ($G85, "IQ_PE_EXCL", , K$74))</t>
        </r>
      </text>
    </comment>
    <comment ref="L85" authorId="0" shapeId="0" xr:uid="{D92E3E3B-732B-4CA9-AFAB-73E8B4F08154}">
      <text>
        <r>
          <rPr>
            <b/>
            <sz val="9"/>
            <color indexed="81"/>
            <rFont val="MS P ゴシック"/>
            <family val="2"/>
          </rPr>
          <t>=IF(CIQ($G85, "IQ_PE_EXCL", , L$74)=0,"",CIQ($G85, "IQ_PE_EXCL", , L$74))</t>
        </r>
      </text>
    </comment>
    <comment ref="M85" authorId="0" shapeId="0" xr:uid="{F12A8A4A-AE1C-4238-B941-3C593344C3E3}">
      <text>
        <r>
          <rPr>
            <b/>
            <sz val="9"/>
            <color indexed="81"/>
            <rFont val="MS P ゴシック"/>
            <family val="2"/>
          </rPr>
          <t>=IF(CIQ($G85, "IQ_PE_EXCL", , M$74)=0,"",CIQ($G85, "IQ_PE_EXCL", , M$74))</t>
        </r>
      </text>
    </comment>
    <comment ref="N85" authorId="0" shapeId="0" xr:uid="{305DC9D9-0A70-4F96-B325-0F4197E2EC17}">
      <text>
        <r>
          <rPr>
            <b/>
            <sz val="9"/>
            <color indexed="81"/>
            <rFont val="MS P ゴシック"/>
            <family val="2"/>
          </rPr>
          <t>=IF(CIQ($G85, "IQ_PE_EXCL", , N$74)=0,"",CIQ($G85, "IQ_PE_EXCL", , N$74))</t>
        </r>
      </text>
    </comment>
    <comment ref="O85" authorId="0" shapeId="0" xr:uid="{D7B625A6-261B-4177-BC9C-A3FCDE9EE4BD}">
      <text>
        <r>
          <rPr>
            <b/>
            <sz val="9"/>
            <color indexed="81"/>
            <rFont val="MS P ゴシック"/>
            <family val="2"/>
          </rPr>
          <t>=IF(CIQ($G85, "IQ_PE_EXCL", , O$74)=0,"",CIQ($G85, "IQ_PE_EXCL", , O$74))</t>
        </r>
      </text>
    </comment>
    <comment ref="P85" authorId="0" shapeId="0" xr:uid="{26BBD36C-340F-4157-9603-577CA38E84E2}">
      <text>
        <r>
          <rPr>
            <b/>
            <sz val="9"/>
            <color indexed="81"/>
            <rFont val="MS P ゴシック"/>
            <family val="2"/>
          </rPr>
          <t>=IF(CIQ($G85, "IQ_PE_EXCL", , P$74)=0,"",CIQ($G85, "IQ_PE_EXCL", , P$74))</t>
        </r>
      </text>
    </comment>
    <comment ref="Q85" authorId="0" shapeId="0" xr:uid="{966A5B91-D43B-4696-BE4A-017EC0436D4F}">
      <text>
        <r>
          <rPr>
            <b/>
            <sz val="9"/>
            <color indexed="81"/>
            <rFont val="MS P ゴシック"/>
            <family val="2"/>
          </rPr>
          <t>=IF(CIQ($G85, "IQ_PE_EXCL", , Q$74)=0,"",CIQ($G85, "IQ_PE_EXCL", , Q$74))</t>
        </r>
      </text>
    </comment>
    <comment ref="R85" authorId="0" shapeId="0" xr:uid="{14ECB0CC-E604-47A9-8ACE-E4FD368A230A}">
      <text>
        <r>
          <rPr>
            <b/>
            <sz val="9"/>
            <color indexed="81"/>
            <rFont val="MS P ゴシック"/>
            <family val="2"/>
          </rPr>
          <t>=IF(CIQ($G85, "IQ_PE_EXCL", , R$74)=0,"",CIQ($G85, "IQ_PE_EXCL", , R$74))</t>
        </r>
      </text>
    </comment>
    <comment ref="S85" authorId="0" shapeId="0" xr:uid="{7024EDCE-6628-48B8-ACD0-B8D3A8477F09}">
      <text>
        <r>
          <rPr>
            <b/>
            <sz val="9"/>
            <color indexed="81"/>
            <rFont val="MS P ゴシック"/>
            <family val="2"/>
          </rPr>
          <t>=IF(CIQ($G85, "IQ_PE_EXCL", , S$74)=0,"",CIQ($G85, "IQ_PE_EXCL", , S$74))</t>
        </r>
      </text>
    </comment>
    <comment ref="T85" authorId="0" shapeId="0" xr:uid="{AEC384DB-4C81-4F77-A0D0-49A23DCD41C4}">
      <text>
        <r>
          <rPr>
            <b/>
            <sz val="9"/>
            <color indexed="81"/>
            <rFont val="MS P ゴシック"/>
            <family val="2"/>
          </rPr>
          <t>=IF(CIQ($G85, "IQ_PE_EXCL", , T$74)=0,"",CIQ($G85, "IQ_PE_EXCL", , T$74))</t>
        </r>
      </text>
    </comment>
    <comment ref="U85" authorId="0" shapeId="0" xr:uid="{A4EE27B1-E5FA-4F1F-BAF5-77E1C9BFA7C7}">
      <text>
        <r>
          <rPr>
            <b/>
            <sz val="9"/>
            <color indexed="81"/>
            <rFont val="MS P ゴシック"/>
            <family val="2"/>
          </rPr>
          <t>=IF(CIQ($G85, "IQ_PE_EXCL", , U$74)=0,"",CIQ($G85, "IQ_PE_EXCL", , U$74))</t>
        </r>
      </text>
    </comment>
    <comment ref="V85" authorId="0" shapeId="0" xr:uid="{6908DD0C-BE9A-4E28-A3D3-F5CA0678A7CC}">
      <text>
        <r>
          <rPr>
            <b/>
            <sz val="9"/>
            <color indexed="81"/>
            <rFont val="MS P ゴシック"/>
            <family val="2"/>
          </rPr>
          <t>=IF(CIQ($G85, "IQ_PE_EXCL", , V$74)=0,"",CIQ($G85, "IQ_PE_EXCL", , V$74))</t>
        </r>
      </text>
    </comment>
    <comment ref="W85" authorId="0" shapeId="0" xr:uid="{9E0B4C90-DD49-4F82-854E-E865A2B91C8A}">
      <text>
        <r>
          <rPr>
            <b/>
            <sz val="9"/>
            <color indexed="81"/>
            <rFont val="MS P ゴシック"/>
            <family val="2"/>
          </rPr>
          <t>=IF(CIQ($G85, "IQ_PE_EXCL", , W$74)=0,"",CIQ($G85, "IQ_PE_EXCL", , W$74))</t>
        </r>
      </text>
    </comment>
    <comment ref="X85" authorId="0" shapeId="0" xr:uid="{24B3CE3B-64B5-435C-9F36-E8957E07BF86}">
      <text>
        <r>
          <rPr>
            <b/>
            <sz val="9"/>
            <color indexed="81"/>
            <rFont val="MS P ゴシック"/>
            <family val="2"/>
          </rPr>
          <t>=IF(CIQ($G85, "IQ_PE_EXCL", , X$74)=0,"",CIQ($G85, "IQ_PE_EXCL", , X$74))</t>
        </r>
      </text>
    </comment>
    <comment ref="Y85" authorId="0" shapeId="0" xr:uid="{7F06837F-8256-4A9B-9CFF-5840B676D78D}">
      <text>
        <r>
          <rPr>
            <b/>
            <sz val="9"/>
            <color indexed="81"/>
            <rFont val="MS P ゴシック"/>
            <family val="2"/>
          </rPr>
          <t>=IF(CIQ($G85, "IQ_PE_EXCL", , Y$74)=0,"",CIQ($G85, "IQ_PE_EXCL", , Y$74))</t>
        </r>
      </text>
    </comment>
    <comment ref="I86" authorId="0" shapeId="0" xr:uid="{1B8FEDBE-B9F3-4E67-A1EB-B4D1E3A371CC}">
      <text>
        <r>
          <rPr>
            <b/>
            <sz val="9"/>
            <color indexed="81"/>
            <rFont val="MS P ゴシック"/>
            <family val="2"/>
          </rPr>
          <t>=IF(CIQ($G86, "IQ_PE_EXCL", , I$74)=0,"",CIQ($G86, "IQ_PE_EXCL", , I$74))</t>
        </r>
      </text>
    </comment>
    <comment ref="J86" authorId="0" shapeId="0" xr:uid="{E97D2F16-8C09-43C6-AEB9-2DA3B2E08F92}">
      <text>
        <r>
          <rPr>
            <b/>
            <sz val="9"/>
            <color indexed="81"/>
            <rFont val="MS P ゴシック"/>
            <family val="2"/>
          </rPr>
          <t>=IF(CIQ($G86, "IQ_PE_EXCL", , J$74)=0,"",CIQ($G86, "IQ_PE_EXCL", , J$74))</t>
        </r>
      </text>
    </comment>
    <comment ref="K86" authorId="0" shapeId="0" xr:uid="{723C67CC-0C25-4B1F-9FC2-D8DBE79BE19C}">
      <text>
        <r>
          <rPr>
            <b/>
            <sz val="9"/>
            <color indexed="81"/>
            <rFont val="MS P ゴシック"/>
            <family val="2"/>
          </rPr>
          <t>=IF(CIQ($G86, "IQ_PE_EXCL", , K$74)=0,"",CIQ($G86, "IQ_PE_EXCL", , K$74))</t>
        </r>
      </text>
    </comment>
    <comment ref="L86" authorId="0" shapeId="0" xr:uid="{CC851452-7324-485C-8480-CC37B3FBFA31}">
      <text>
        <r>
          <rPr>
            <b/>
            <sz val="9"/>
            <color indexed="81"/>
            <rFont val="MS P ゴシック"/>
            <family val="2"/>
          </rPr>
          <t>=IF(CIQ($G86, "IQ_PE_EXCL", , L$74)=0,"",CIQ($G86, "IQ_PE_EXCL", , L$74))</t>
        </r>
      </text>
    </comment>
    <comment ref="M86" authorId="0" shapeId="0" xr:uid="{A54A27B8-500B-4FA2-BAAE-C47B0975F87E}">
      <text>
        <r>
          <rPr>
            <b/>
            <sz val="9"/>
            <color indexed="81"/>
            <rFont val="MS P ゴシック"/>
            <family val="2"/>
          </rPr>
          <t>=IF(CIQ($G86, "IQ_PE_EXCL", , M$74)=0,"",CIQ($G86, "IQ_PE_EXCL", , M$74))</t>
        </r>
      </text>
    </comment>
    <comment ref="N86" authorId="0" shapeId="0" xr:uid="{BB79EB3C-2FF9-4921-8826-EA492340A5B9}">
      <text>
        <r>
          <rPr>
            <b/>
            <sz val="9"/>
            <color indexed="81"/>
            <rFont val="MS P ゴシック"/>
            <family val="2"/>
          </rPr>
          <t>=IF(CIQ($G86, "IQ_PE_EXCL", , N$74)=0,"",CIQ($G86, "IQ_PE_EXCL", , N$74))</t>
        </r>
      </text>
    </comment>
    <comment ref="O86" authorId="0" shapeId="0" xr:uid="{93AE96F2-F4E4-48F4-9DA8-5F8CC09D83AF}">
      <text>
        <r>
          <rPr>
            <b/>
            <sz val="9"/>
            <color indexed="81"/>
            <rFont val="MS P ゴシック"/>
            <family val="2"/>
          </rPr>
          <t>=IF(CIQ($G86, "IQ_PE_EXCL", , O$74)=0,"",CIQ($G86, "IQ_PE_EXCL", , O$74))</t>
        </r>
      </text>
    </comment>
    <comment ref="P86" authorId="0" shapeId="0" xr:uid="{DDA5AF40-7429-4BBD-8DF1-9E18EE998BA0}">
      <text>
        <r>
          <rPr>
            <b/>
            <sz val="9"/>
            <color indexed="81"/>
            <rFont val="MS P ゴシック"/>
            <family val="2"/>
          </rPr>
          <t>=IF(CIQ($G86, "IQ_PE_EXCL", , P$74)=0,"",CIQ($G86, "IQ_PE_EXCL", , P$74))</t>
        </r>
      </text>
    </comment>
    <comment ref="Q86" authorId="0" shapeId="0" xr:uid="{DB5CB1F2-5AB9-40D5-B786-107ADC741421}">
      <text>
        <r>
          <rPr>
            <b/>
            <sz val="9"/>
            <color indexed="81"/>
            <rFont val="MS P ゴシック"/>
            <family val="2"/>
          </rPr>
          <t>=IF(CIQ($G86, "IQ_PE_EXCL", , Q$74)=0,"",CIQ($G86, "IQ_PE_EXCL", , Q$74))</t>
        </r>
      </text>
    </comment>
    <comment ref="R86" authorId="0" shapeId="0" xr:uid="{3DA70B5B-9A4E-4F9A-8402-98D029F22AFE}">
      <text>
        <r>
          <rPr>
            <b/>
            <sz val="9"/>
            <color indexed="81"/>
            <rFont val="MS P ゴシック"/>
            <family val="2"/>
          </rPr>
          <t>=IF(CIQ($G86, "IQ_PE_EXCL", , R$74)=0,"",CIQ($G86, "IQ_PE_EXCL", , R$74))</t>
        </r>
      </text>
    </comment>
    <comment ref="S86" authorId="0" shapeId="0" xr:uid="{2437CD88-4D60-4E68-9CBB-F64F750A2ECD}">
      <text>
        <r>
          <rPr>
            <b/>
            <sz val="9"/>
            <color indexed="81"/>
            <rFont val="MS P ゴシック"/>
            <family val="2"/>
          </rPr>
          <t>=IF(CIQ($G86, "IQ_PE_EXCL", , S$74)=0,"",CIQ($G86, "IQ_PE_EXCL", , S$74))</t>
        </r>
      </text>
    </comment>
    <comment ref="T86" authorId="0" shapeId="0" xr:uid="{4B8B9884-2705-4413-B354-47D99D9E4CDC}">
      <text>
        <r>
          <rPr>
            <b/>
            <sz val="9"/>
            <color indexed="81"/>
            <rFont val="MS P ゴシック"/>
            <family val="2"/>
          </rPr>
          <t>=IF(CIQ($G86, "IQ_PE_EXCL", , T$74)=0,"",CIQ($G86, "IQ_PE_EXCL", , T$74))</t>
        </r>
      </text>
    </comment>
    <comment ref="U86" authorId="0" shapeId="0" xr:uid="{E4247F8D-7722-42D2-9493-32FD1EC198C4}">
      <text>
        <r>
          <rPr>
            <b/>
            <sz val="9"/>
            <color indexed="81"/>
            <rFont val="MS P ゴシック"/>
            <family val="2"/>
          </rPr>
          <t>=IF(CIQ($G86, "IQ_PE_EXCL", , U$74)=0,"",CIQ($G86, "IQ_PE_EXCL", , U$74))</t>
        </r>
      </text>
    </comment>
    <comment ref="V86" authorId="0" shapeId="0" xr:uid="{1145006F-B826-4959-94AC-DD386462C6A7}">
      <text>
        <r>
          <rPr>
            <b/>
            <sz val="9"/>
            <color indexed="81"/>
            <rFont val="MS P ゴシック"/>
            <family val="2"/>
          </rPr>
          <t>=IF(CIQ($G86, "IQ_PE_EXCL", , V$74)=0,"",CIQ($G86, "IQ_PE_EXCL", , V$74))</t>
        </r>
      </text>
    </comment>
    <comment ref="W86" authorId="0" shapeId="0" xr:uid="{03967AC1-E0BC-44CF-94BA-9F5F37761D2A}">
      <text>
        <r>
          <rPr>
            <b/>
            <sz val="9"/>
            <color indexed="81"/>
            <rFont val="MS P ゴシック"/>
            <family val="2"/>
          </rPr>
          <t>=IF(CIQ($G86, "IQ_PE_EXCL", , W$74)=0,"",CIQ($G86, "IQ_PE_EXCL", , W$74))</t>
        </r>
      </text>
    </comment>
    <comment ref="X86" authorId="0" shapeId="0" xr:uid="{B41AC1B9-84F1-4E76-B594-867029EF0F9C}">
      <text>
        <r>
          <rPr>
            <b/>
            <sz val="9"/>
            <color indexed="81"/>
            <rFont val="MS P ゴシック"/>
            <family val="2"/>
          </rPr>
          <t>=IF(CIQ($G86, "IQ_PE_EXCL", , X$74)=0,"",CIQ($G86, "IQ_PE_EXCL", , X$74))</t>
        </r>
      </text>
    </comment>
    <comment ref="Y86" authorId="0" shapeId="0" xr:uid="{FAAC001A-70DC-4989-A00A-93D6B276FBFB}">
      <text>
        <r>
          <rPr>
            <b/>
            <sz val="9"/>
            <color indexed="81"/>
            <rFont val="MS P ゴシック"/>
            <family val="2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BD2E566F-219F-49B5-807E-AC94351B7151}">
      <text>
        <r>
          <rPr>
            <b/>
            <sz val="9"/>
            <color indexed="81"/>
            <rFont val="MS P ゴシック"/>
            <family val="2"/>
          </rPr>
          <t>=C87/CIQ($N118, "IQ_TOTAL_REV", O$117)</t>
        </r>
      </text>
    </comment>
    <comment ref="D118" authorId="0" shapeId="0" xr:uid="{06AF6D88-767A-44C4-A17A-BFA7AF825192}">
      <text>
        <r>
          <rPr>
            <b/>
            <sz val="9"/>
            <color indexed="81"/>
            <rFont val="MS P ゴシック"/>
            <family val="2"/>
          </rPr>
          <t>=D87/CIQ($N118, "IQ_TOTAL_REV", P$117)</t>
        </r>
      </text>
    </comment>
    <comment ref="E118" authorId="0" shapeId="0" xr:uid="{48E57E27-0392-4577-B0A3-1EFB8BFC447E}">
      <text>
        <r>
          <rPr>
            <b/>
            <sz val="9"/>
            <color indexed="81"/>
            <rFont val="MS P ゴシック"/>
            <family val="2"/>
          </rPr>
          <t>=E87/CIQ($N118, "IQ_TOTAL_REV", Q$117)</t>
        </r>
      </text>
    </comment>
    <comment ref="F118" authorId="0" shapeId="0" xr:uid="{653D8694-34DE-4A49-B099-773CC354B0F5}">
      <text>
        <r>
          <rPr>
            <b/>
            <sz val="9"/>
            <color indexed="81"/>
            <rFont val="MS P ゴシック"/>
            <family val="2"/>
          </rPr>
          <t>=F87/CIQ($N118, "IQ_TOTAL_REV", R$117)</t>
        </r>
      </text>
    </comment>
    <comment ref="G118" authorId="0" shapeId="0" xr:uid="{0D79DA58-D17A-418A-A480-CC9F2B5630E4}">
      <text>
        <r>
          <rPr>
            <b/>
            <sz val="9"/>
            <color indexed="81"/>
            <rFont val="MS P ゴシック"/>
            <family val="2"/>
          </rPr>
          <t>=G87/CIQ($N118, "IQ_TOTAL_REV", S$117)</t>
        </r>
      </text>
    </comment>
    <comment ref="H118" authorId="0" shapeId="0" xr:uid="{AE1DB15F-595C-4B94-831E-12621E8CE255}">
      <text>
        <r>
          <rPr>
            <b/>
            <sz val="9"/>
            <color indexed="81"/>
            <rFont val="MS P ゴシック"/>
            <family val="2"/>
          </rPr>
          <t>=H87/CIQ($N118, "IQ_TOTAL_REV", T$117)</t>
        </r>
      </text>
    </comment>
    <comment ref="I118" authorId="0" shapeId="0" xr:uid="{B9343E2F-CB9B-4EB6-8DA3-EA2DA458BA7A}">
      <text>
        <r>
          <rPr>
            <b/>
            <sz val="9"/>
            <color indexed="81"/>
            <rFont val="MS P ゴシック"/>
            <family val="2"/>
          </rPr>
          <t>=I87/CIQ($N118, "IQ_TOTAL_REV", U$117)</t>
        </r>
      </text>
    </comment>
    <comment ref="J118" authorId="0" shapeId="0" xr:uid="{E896C212-CD89-4D3A-8043-EE2B39F538F5}">
      <text>
        <r>
          <rPr>
            <b/>
            <sz val="9"/>
            <color indexed="81"/>
            <rFont val="MS P ゴシック"/>
            <family val="2"/>
          </rPr>
          <t>=J87/CIQ($N118, "IQ_TOTAL_REV", V$117)</t>
        </r>
      </text>
    </comment>
    <comment ref="K118" authorId="0" shapeId="0" xr:uid="{6E3E5A8B-15B0-4592-9390-AEA5919A4C15}">
      <text>
        <r>
          <rPr>
            <b/>
            <sz val="9"/>
            <color indexed="81"/>
            <rFont val="MS P ゴシック"/>
            <family val="2"/>
          </rPr>
          <t>=K87/CIQ($N118, "IQ_TOTAL_REV", W$117)</t>
        </r>
      </text>
    </comment>
    <comment ref="L118" authorId="0" shapeId="0" xr:uid="{5C44960E-8CA6-41D8-A417-144B37D77421}">
      <text>
        <r>
          <rPr>
            <b/>
            <sz val="9"/>
            <color indexed="81"/>
            <rFont val="MS P ゴシック"/>
            <family val="2"/>
          </rPr>
          <t>=L87/CIQ($N118, "IQ_TOTAL_REV", X$117)</t>
        </r>
      </text>
    </comment>
    <comment ref="C119" authorId="0" shapeId="0" xr:uid="{274EC4BA-9971-4E92-92D8-5DA697DC1BE1}">
      <text>
        <r>
          <rPr>
            <b/>
            <sz val="9"/>
            <color indexed="81"/>
            <rFont val="MS P ゴシック"/>
            <family val="2"/>
          </rPr>
          <t>=C88/CIQ($N119, "IQ_TOTAL_REV", O$117)</t>
        </r>
      </text>
    </comment>
    <comment ref="D119" authorId="0" shapeId="0" xr:uid="{D5F15C15-9FE1-4FA1-A8DA-223C3E4838C6}">
      <text>
        <r>
          <rPr>
            <b/>
            <sz val="9"/>
            <color indexed="81"/>
            <rFont val="MS P ゴシック"/>
            <family val="2"/>
          </rPr>
          <t>=D88/CIQ($N119, "IQ_TOTAL_REV", P$117)</t>
        </r>
      </text>
    </comment>
    <comment ref="E119" authorId="0" shapeId="0" xr:uid="{62852973-1FEC-4B9B-8D24-FBDCA34DF642}">
      <text>
        <r>
          <rPr>
            <b/>
            <sz val="9"/>
            <color indexed="81"/>
            <rFont val="MS P ゴシック"/>
            <family val="2"/>
          </rPr>
          <t>=E88/CIQ($N119, "IQ_TOTAL_REV", Q$117)</t>
        </r>
      </text>
    </comment>
    <comment ref="F119" authorId="0" shapeId="0" xr:uid="{B171CDB6-7575-4008-BB99-5B9620F788F8}">
      <text>
        <r>
          <rPr>
            <b/>
            <sz val="9"/>
            <color indexed="81"/>
            <rFont val="MS P ゴシック"/>
            <family val="2"/>
          </rPr>
          <t>=F88/CIQ($N119, "IQ_TOTAL_REV", R$117)</t>
        </r>
      </text>
    </comment>
    <comment ref="G119" authorId="0" shapeId="0" xr:uid="{BB2D6ACB-493C-4E3C-979E-8CB06426AF91}">
      <text>
        <r>
          <rPr>
            <b/>
            <sz val="9"/>
            <color indexed="81"/>
            <rFont val="MS P ゴシック"/>
            <family val="2"/>
          </rPr>
          <t>=G88/CIQ($N119, "IQ_TOTAL_REV", S$117)</t>
        </r>
      </text>
    </comment>
    <comment ref="H119" authorId="0" shapeId="0" xr:uid="{67C72724-34B6-4DD6-9086-96F76AB5C5F2}">
      <text>
        <r>
          <rPr>
            <b/>
            <sz val="9"/>
            <color indexed="81"/>
            <rFont val="MS P ゴシック"/>
            <family val="2"/>
          </rPr>
          <t>=H88/CIQ($N119, "IQ_TOTAL_REV", T$117)</t>
        </r>
      </text>
    </comment>
    <comment ref="I119" authorId="0" shapeId="0" xr:uid="{72F31874-8B70-4EF2-9699-C7A633CAD6F8}">
      <text>
        <r>
          <rPr>
            <b/>
            <sz val="9"/>
            <color indexed="81"/>
            <rFont val="MS P ゴシック"/>
            <family val="2"/>
          </rPr>
          <t>=I88/CIQ($N119, "IQ_TOTAL_REV", U$117)</t>
        </r>
      </text>
    </comment>
    <comment ref="J119" authorId="0" shapeId="0" xr:uid="{772C647C-9063-4A72-9A45-A53ED9BC8A2B}">
      <text>
        <r>
          <rPr>
            <b/>
            <sz val="9"/>
            <color indexed="81"/>
            <rFont val="MS P ゴシック"/>
            <family val="2"/>
          </rPr>
          <t>=J88/CIQ($N119, "IQ_TOTAL_REV", V$117)</t>
        </r>
      </text>
    </comment>
    <comment ref="K119" authorId="0" shapeId="0" xr:uid="{E4692C6F-9D4A-4D7F-8275-393D4E307DB8}">
      <text>
        <r>
          <rPr>
            <b/>
            <sz val="9"/>
            <color indexed="81"/>
            <rFont val="MS P ゴシック"/>
            <family val="2"/>
          </rPr>
          <t>=K88/CIQ($N119, "IQ_TOTAL_REV", W$117)</t>
        </r>
      </text>
    </comment>
    <comment ref="L119" authorId="0" shapeId="0" xr:uid="{A3C6F862-A094-4178-B1CE-4CE276B7FDC4}">
      <text>
        <r>
          <rPr>
            <b/>
            <sz val="9"/>
            <color indexed="81"/>
            <rFont val="MS P ゴシック"/>
            <family val="2"/>
          </rPr>
          <t>=L88/CIQ($N119, "IQ_TOTAL_REV", X$117)</t>
        </r>
      </text>
    </comment>
    <comment ref="C120" authorId="0" shapeId="0" xr:uid="{67D2CF63-954E-4E71-9BA3-F76CF9E53127}">
      <text>
        <r>
          <rPr>
            <b/>
            <sz val="9"/>
            <color indexed="81"/>
            <rFont val="MS P ゴシック"/>
            <family val="2"/>
          </rPr>
          <t>=C89/CIQ($N120, "IQ_TOTAL_REV", O$117)</t>
        </r>
      </text>
    </comment>
    <comment ref="D120" authorId="0" shapeId="0" xr:uid="{6C114D4F-2E48-479F-A6E9-85471133E055}">
      <text>
        <r>
          <rPr>
            <b/>
            <sz val="9"/>
            <color indexed="81"/>
            <rFont val="MS P ゴシック"/>
            <family val="2"/>
          </rPr>
          <t>=D89/CIQ($N120, "IQ_TOTAL_REV", P$117)</t>
        </r>
      </text>
    </comment>
    <comment ref="E120" authorId="0" shapeId="0" xr:uid="{DB8007CA-E5FA-4512-89FB-1A03F89BD54E}">
      <text>
        <r>
          <rPr>
            <b/>
            <sz val="9"/>
            <color indexed="81"/>
            <rFont val="MS P ゴシック"/>
            <family val="2"/>
          </rPr>
          <t>=E89/CIQ($N120, "IQ_TOTAL_REV", Q$117)</t>
        </r>
      </text>
    </comment>
    <comment ref="F120" authorId="0" shapeId="0" xr:uid="{9FF2D890-4C7F-4335-9366-B6D8E6C2DB2A}">
      <text>
        <r>
          <rPr>
            <b/>
            <sz val="9"/>
            <color indexed="81"/>
            <rFont val="MS P ゴシック"/>
            <family val="2"/>
          </rPr>
          <t>=F89/CIQ($N120, "IQ_TOTAL_REV", R$117)</t>
        </r>
      </text>
    </comment>
    <comment ref="G120" authorId="0" shapeId="0" xr:uid="{3AA2A13F-AC77-4B4F-8833-D7F24E906C4D}">
      <text>
        <r>
          <rPr>
            <b/>
            <sz val="9"/>
            <color indexed="81"/>
            <rFont val="MS P ゴシック"/>
            <family val="2"/>
          </rPr>
          <t>=G89/CIQ($N120, "IQ_TOTAL_REV", S$117)</t>
        </r>
      </text>
    </comment>
    <comment ref="H120" authorId="0" shapeId="0" xr:uid="{13B7F39C-F07F-48DA-81DA-AB8E57345EED}">
      <text>
        <r>
          <rPr>
            <b/>
            <sz val="9"/>
            <color indexed="81"/>
            <rFont val="MS P ゴシック"/>
            <family val="2"/>
          </rPr>
          <t>=H89/CIQ($N120, "IQ_TOTAL_REV", T$117)</t>
        </r>
      </text>
    </comment>
    <comment ref="I120" authorId="0" shapeId="0" xr:uid="{904DC9F1-E7C9-4B17-87A4-22958604BF95}">
      <text>
        <r>
          <rPr>
            <b/>
            <sz val="9"/>
            <color indexed="81"/>
            <rFont val="MS P ゴシック"/>
            <family val="2"/>
          </rPr>
          <t>=I89/CIQ($N120, "IQ_TOTAL_REV", U$117)</t>
        </r>
      </text>
    </comment>
    <comment ref="J120" authorId="0" shapeId="0" xr:uid="{D56D28E0-619E-4B51-9E0D-1C6A250A959A}">
      <text>
        <r>
          <rPr>
            <b/>
            <sz val="9"/>
            <color indexed="81"/>
            <rFont val="MS P ゴシック"/>
            <family val="2"/>
          </rPr>
          <t>=J89/CIQ($N120, "IQ_TOTAL_REV", V$117)</t>
        </r>
      </text>
    </comment>
    <comment ref="K120" authorId="0" shapeId="0" xr:uid="{6CFEE6B2-5411-44A7-A438-FB1B8F4ADCD8}">
      <text>
        <r>
          <rPr>
            <b/>
            <sz val="9"/>
            <color indexed="81"/>
            <rFont val="MS P ゴシック"/>
            <family val="2"/>
          </rPr>
          <t>=K89/CIQ($N120, "IQ_TOTAL_REV", W$117)</t>
        </r>
      </text>
    </comment>
    <comment ref="L120" authorId="0" shapeId="0" xr:uid="{FE5D7FBF-9D83-43D9-9948-BF49C0CEB7E4}">
      <text>
        <r>
          <rPr>
            <b/>
            <sz val="9"/>
            <color indexed="81"/>
            <rFont val="MS P ゴシック"/>
            <family val="2"/>
          </rPr>
          <t>=L89/CIQ($N120, "IQ_TOTAL_REV", X$117)</t>
        </r>
      </text>
    </comment>
    <comment ref="C121" authorId="0" shapeId="0" xr:uid="{22E2E20D-603C-49BE-8E3F-39EBCB78B275}">
      <text>
        <r>
          <rPr>
            <b/>
            <sz val="9"/>
            <color indexed="81"/>
            <rFont val="MS P ゴシック"/>
            <family val="2"/>
          </rPr>
          <t>=C90/CIQ($N121, "IQ_TOTAL_REV", O$117)</t>
        </r>
      </text>
    </comment>
    <comment ref="D121" authorId="0" shapeId="0" xr:uid="{214BF54F-3DAC-454F-B94C-48E2AE2A71D5}">
      <text>
        <r>
          <rPr>
            <b/>
            <sz val="9"/>
            <color indexed="81"/>
            <rFont val="MS P ゴシック"/>
            <family val="2"/>
          </rPr>
          <t>=D90/CIQ($N121, "IQ_TOTAL_REV", P$117)</t>
        </r>
      </text>
    </comment>
    <comment ref="E121" authorId="0" shapeId="0" xr:uid="{6E922216-3266-4649-868C-21073B2577F8}">
      <text>
        <r>
          <rPr>
            <b/>
            <sz val="9"/>
            <color indexed="81"/>
            <rFont val="MS P ゴシック"/>
            <family val="2"/>
          </rPr>
          <t>=E90/CIQ($N121, "IQ_TOTAL_REV", Q$117)</t>
        </r>
      </text>
    </comment>
    <comment ref="F121" authorId="0" shapeId="0" xr:uid="{95779533-12FF-4419-A509-19DAE3860795}">
      <text>
        <r>
          <rPr>
            <b/>
            <sz val="9"/>
            <color indexed="81"/>
            <rFont val="MS P ゴシック"/>
            <family val="2"/>
          </rPr>
          <t>=F90/CIQ($N121, "IQ_TOTAL_REV", R$117)</t>
        </r>
      </text>
    </comment>
    <comment ref="G121" authorId="0" shapeId="0" xr:uid="{DB2D4289-F4E6-4BA4-A9CB-6AA5C9EFDF69}">
      <text>
        <r>
          <rPr>
            <b/>
            <sz val="9"/>
            <color indexed="81"/>
            <rFont val="MS P ゴシック"/>
            <family val="2"/>
          </rPr>
          <t>=G90/CIQ($N121, "IQ_TOTAL_REV", S$117)</t>
        </r>
      </text>
    </comment>
    <comment ref="H121" authorId="0" shapeId="0" xr:uid="{3745AFFA-4268-402C-986F-709B102E1240}">
      <text>
        <r>
          <rPr>
            <b/>
            <sz val="9"/>
            <color indexed="81"/>
            <rFont val="MS P ゴシック"/>
            <family val="2"/>
          </rPr>
          <t>=H90/CIQ($N121, "IQ_TOTAL_REV", T$117)</t>
        </r>
      </text>
    </comment>
    <comment ref="I121" authorId="0" shapeId="0" xr:uid="{67350342-862D-4AD3-8423-3E9BB896CE22}">
      <text>
        <r>
          <rPr>
            <b/>
            <sz val="9"/>
            <color indexed="81"/>
            <rFont val="MS P ゴシック"/>
            <family val="2"/>
          </rPr>
          <t>=I90/CIQ($N121, "IQ_TOTAL_REV", U$117)</t>
        </r>
      </text>
    </comment>
    <comment ref="J121" authorId="0" shapeId="0" xr:uid="{00F6045E-220B-4868-865F-4DD7BE94AB21}">
      <text>
        <r>
          <rPr>
            <b/>
            <sz val="9"/>
            <color indexed="81"/>
            <rFont val="MS P ゴシック"/>
            <family val="2"/>
          </rPr>
          <t>=J90/CIQ($N121, "IQ_TOTAL_REV", V$117)</t>
        </r>
      </text>
    </comment>
    <comment ref="K121" authorId="0" shapeId="0" xr:uid="{748BEE1A-50AA-4D08-995D-8FEE5A75E8DE}">
      <text>
        <r>
          <rPr>
            <b/>
            <sz val="9"/>
            <color indexed="81"/>
            <rFont val="MS P ゴシック"/>
            <family val="2"/>
          </rPr>
          <t>=K90/CIQ($N121, "IQ_TOTAL_REV", W$117)</t>
        </r>
      </text>
    </comment>
    <comment ref="L121" authorId="0" shapeId="0" xr:uid="{C5F62662-2964-4821-BD59-8219B96F3484}">
      <text>
        <r>
          <rPr>
            <b/>
            <sz val="9"/>
            <color indexed="81"/>
            <rFont val="MS P ゴシック"/>
            <family val="2"/>
          </rPr>
          <t>=L90/CIQ($N121, "IQ_TOTAL_REV", X$117)</t>
        </r>
      </text>
    </comment>
    <comment ref="C122" authorId="0" shapeId="0" xr:uid="{72997AF2-97C7-4846-9E21-FE05D78A6245}">
      <text>
        <r>
          <rPr>
            <b/>
            <sz val="9"/>
            <color indexed="81"/>
            <rFont val="MS P ゴシック"/>
            <family val="2"/>
          </rPr>
          <t>=C91/CIQ($N122, "IQ_TOTAL_REV", O$117)</t>
        </r>
      </text>
    </comment>
    <comment ref="D122" authorId="0" shapeId="0" xr:uid="{56F3827C-1290-4C97-AC33-4AE849D54154}">
      <text>
        <r>
          <rPr>
            <b/>
            <sz val="9"/>
            <color indexed="81"/>
            <rFont val="MS P ゴシック"/>
            <family val="2"/>
          </rPr>
          <t>=D91/CIQ($N122, "IQ_TOTAL_REV", P$117)</t>
        </r>
      </text>
    </comment>
    <comment ref="E122" authorId="0" shapeId="0" xr:uid="{613054BC-402C-4D8A-9BED-2DA8A2A6E2E2}">
      <text>
        <r>
          <rPr>
            <b/>
            <sz val="9"/>
            <color indexed="81"/>
            <rFont val="MS P ゴシック"/>
            <family val="2"/>
          </rPr>
          <t>=E91/CIQ($N122, "IQ_TOTAL_REV", Q$117)</t>
        </r>
      </text>
    </comment>
    <comment ref="F122" authorId="0" shapeId="0" xr:uid="{BAD61F90-4C6D-428A-9717-E3744BB8056C}">
      <text>
        <r>
          <rPr>
            <b/>
            <sz val="9"/>
            <color indexed="81"/>
            <rFont val="MS P ゴシック"/>
            <family val="2"/>
          </rPr>
          <t>=F91/CIQ($N122, "IQ_TOTAL_REV", R$117)</t>
        </r>
      </text>
    </comment>
    <comment ref="G122" authorId="0" shapeId="0" xr:uid="{E6F114FD-022E-47B2-AEB2-FA18ABE12753}">
      <text>
        <r>
          <rPr>
            <b/>
            <sz val="9"/>
            <color indexed="81"/>
            <rFont val="MS P ゴシック"/>
            <family val="2"/>
          </rPr>
          <t>=G91/CIQ($N122, "IQ_TOTAL_REV", S$117)</t>
        </r>
      </text>
    </comment>
    <comment ref="H122" authorId="0" shapeId="0" xr:uid="{595EC484-78F8-41E5-9424-3CC2B801A228}">
      <text>
        <r>
          <rPr>
            <b/>
            <sz val="9"/>
            <color indexed="81"/>
            <rFont val="MS P ゴシック"/>
            <family val="2"/>
          </rPr>
          <t>=H91/CIQ($N122, "IQ_TOTAL_REV", T$117)</t>
        </r>
      </text>
    </comment>
    <comment ref="I122" authorId="0" shapeId="0" xr:uid="{AD5DEA4F-691C-487E-AF15-C1B1DCAEADAE}">
      <text>
        <r>
          <rPr>
            <b/>
            <sz val="9"/>
            <color indexed="81"/>
            <rFont val="MS P ゴシック"/>
            <family val="2"/>
          </rPr>
          <t>=I91/CIQ($N122, "IQ_TOTAL_REV", U$117)</t>
        </r>
      </text>
    </comment>
    <comment ref="J122" authorId="0" shapeId="0" xr:uid="{9871CC5D-379B-45E8-8548-4CBF81002287}">
      <text>
        <r>
          <rPr>
            <b/>
            <sz val="9"/>
            <color indexed="81"/>
            <rFont val="MS P ゴシック"/>
            <family val="2"/>
          </rPr>
          <t>=J91/CIQ($N122, "IQ_TOTAL_REV", V$117)</t>
        </r>
      </text>
    </comment>
    <comment ref="K122" authorId="0" shapeId="0" xr:uid="{A78AB1F2-78D9-49A4-8794-9623169AC82C}">
      <text>
        <r>
          <rPr>
            <b/>
            <sz val="9"/>
            <color indexed="81"/>
            <rFont val="MS P ゴシック"/>
            <family val="2"/>
          </rPr>
          <t>=K91/CIQ($N122, "IQ_TOTAL_REV", W$117)</t>
        </r>
      </text>
    </comment>
    <comment ref="L122" authorId="0" shapeId="0" xr:uid="{F479CBBC-47A5-4DB1-8A10-13EF07AC6F9E}">
      <text>
        <r>
          <rPr>
            <b/>
            <sz val="9"/>
            <color indexed="81"/>
            <rFont val="MS P ゴシック"/>
            <family val="2"/>
          </rPr>
          <t>=L91/CIQ($N122, "IQ_TOTAL_REV", X$117)</t>
        </r>
      </text>
    </comment>
    <comment ref="C125" authorId="0" shapeId="0" xr:uid="{A8CD1DE4-6BA5-4957-B2D9-B11030808844}">
      <text>
        <r>
          <rPr>
            <b/>
            <sz val="9"/>
            <color indexed="81"/>
            <rFont val="MS P ゴシック"/>
            <family val="2"/>
          </rPr>
          <t>=CIQ($N118, "IQ_TOTAL_REV", O$117)/C80</t>
        </r>
      </text>
    </comment>
    <comment ref="D125" authorId="0" shapeId="0" xr:uid="{6FEFFAD8-DF83-49EC-90AF-1C81C5AE8187}">
      <text>
        <r>
          <rPr>
            <b/>
            <sz val="9"/>
            <color indexed="81"/>
            <rFont val="MS P ゴシック"/>
            <family val="2"/>
          </rPr>
          <t>=CIQ($N118, "IQ_TOTAL_REV", P$117)/D80</t>
        </r>
      </text>
    </comment>
    <comment ref="E125" authorId="0" shapeId="0" xr:uid="{60BEC369-FD69-4497-AA8C-E0C4891645EC}">
      <text>
        <r>
          <rPr>
            <b/>
            <sz val="9"/>
            <color indexed="81"/>
            <rFont val="MS P ゴシック"/>
            <family val="2"/>
          </rPr>
          <t>=CIQ($N118, "IQ_TOTAL_REV", Q$117)/E80</t>
        </r>
      </text>
    </comment>
    <comment ref="F125" authorId="0" shapeId="0" xr:uid="{38A9726A-5A24-439F-B19A-766440328F4F}">
      <text>
        <r>
          <rPr>
            <b/>
            <sz val="9"/>
            <color indexed="81"/>
            <rFont val="MS P ゴシック"/>
            <family val="2"/>
          </rPr>
          <t>=CIQ($N118, "IQ_TOTAL_REV", R$117)/F80</t>
        </r>
      </text>
    </comment>
    <comment ref="G125" authorId="0" shapeId="0" xr:uid="{7BBF0012-7C58-419E-85E5-A46CBE43EBE0}">
      <text>
        <r>
          <rPr>
            <b/>
            <sz val="9"/>
            <color indexed="81"/>
            <rFont val="MS P ゴシック"/>
            <family val="2"/>
          </rPr>
          <t>=CIQ($N118, "IQ_TOTAL_REV", S$117)/G80</t>
        </r>
      </text>
    </comment>
    <comment ref="H125" authorId="0" shapeId="0" xr:uid="{C793A362-4A6A-426F-97A6-554CC0716AEF}">
      <text>
        <r>
          <rPr>
            <b/>
            <sz val="9"/>
            <color indexed="81"/>
            <rFont val="MS P ゴシック"/>
            <family val="2"/>
          </rPr>
          <t>=CIQ($N118, "IQ_TOTAL_REV", T$117)/H80</t>
        </r>
      </text>
    </comment>
    <comment ref="I125" authorId="0" shapeId="0" xr:uid="{0FD3D890-7F68-47A3-A863-DEAC9F5B8CCC}">
      <text>
        <r>
          <rPr>
            <b/>
            <sz val="9"/>
            <color indexed="81"/>
            <rFont val="MS P ゴシック"/>
            <family val="2"/>
          </rPr>
          <t>=CIQ($N118, "IQ_TOTAL_REV", U$117)/I80</t>
        </r>
      </text>
    </comment>
    <comment ref="J125" authorId="0" shapeId="0" xr:uid="{96F0082E-2FA0-4AE6-988E-93DE5CA27830}">
      <text>
        <r>
          <rPr>
            <b/>
            <sz val="9"/>
            <color indexed="81"/>
            <rFont val="MS P ゴシック"/>
            <family val="2"/>
          </rPr>
          <t>=CIQ($N118, "IQ_TOTAL_REV", V$117)/J80</t>
        </r>
      </text>
    </comment>
    <comment ref="K125" authorId="0" shapeId="0" xr:uid="{B45EBB38-7C16-450A-BDD4-A13D0CFD87FF}">
      <text>
        <r>
          <rPr>
            <b/>
            <sz val="9"/>
            <color indexed="81"/>
            <rFont val="MS P ゴシック"/>
            <family val="2"/>
          </rPr>
          <t>=CIQ($N118, "IQ_TOTAL_REV", W$117)/K80</t>
        </r>
      </text>
    </comment>
    <comment ref="L125" authorId="0" shapeId="0" xr:uid="{E2C20158-616F-43C4-AF24-BDD0D62F1596}">
      <text>
        <r>
          <rPr>
            <b/>
            <sz val="9"/>
            <color indexed="81"/>
            <rFont val="MS P ゴシック"/>
            <family val="2"/>
          </rPr>
          <t>=CIQ($N118, "IQ_TOTAL_REV", X$117)/L80</t>
        </r>
      </text>
    </comment>
    <comment ref="C126" authorId="0" shapeId="0" xr:uid="{4D30E9AE-79BD-49FD-AF95-1D03C6A07D68}">
      <text>
        <r>
          <rPr>
            <b/>
            <sz val="9"/>
            <color indexed="81"/>
            <rFont val="MS P ゴシック"/>
            <family val="2"/>
          </rPr>
          <t>=CIQ($N119, "IQ_TOTAL_REV", O$117)/C81</t>
        </r>
      </text>
    </comment>
    <comment ref="D126" authorId="0" shapeId="0" xr:uid="{E3B8C221-AF52-40AC-8967-74831515B3AA}">
      <text>
        <r>
          <rPr>
            <b/>
            <sz val="9"/>
            <color indexed="81"/>
            <rFont val="MS P ゴシック"/>
            <family val="2"/>
          </rPr>
          <t>=CIQ($N119, "IQ_TOTAL_REV", P$117)/D81</t>
        </r>
      </text>
    </comment>
    <comment ref="E126" authorId="0" shapeId="0" xr:uid="{B56228BF-6C40-4295-A020-80ED58211D2A}">
      <text>
        <r>
          <rPr>
            <b/>
            <sz val="9"/>
            <color indexed="81"/>
            <rFont val="MS P ゴシック"/>
            <family val="2"/>
          </rPr>
          <t>=CIQ($N119, "IQ_TOTAL_REV", Q$117)/E81</t>
        </r>
      </text>
    </comment>
    <comment ref="F126" authorId="0" shapeId="0" xr:uid="{7845B93F-1ADE-4819-97F6-B624CC42C4CD}">
      <text>
        <r>
          <rPr>
            <b/>
            <sz val="9"/>
            <color indexed="81"/>
            <rFont val="MS P ゴシック"/>
            <family val="2"/>
          </rPr>
          <t>=CIQ($N119, "IQ_TOTAL_REV", R$117)/F81</t>
        </r>
      </text>
    </comment>
    <comment ref="G126" authorId="0" shapeId="0" xr:uid="{7F5D6825-A167-4849-8FAD-62B44F86BA5A}">
      <text>
        <r>
          <rPr>
            <b/>
            <sz val="9"/>
            <color indexed="81"/>
            <rFont val="MS P ゴシック"/>
            <family val="2"/>
          </rPr>
          <t>=CIQ($N119, "IQ_TOTAL_REV", S$117)/G81</t>
        </r>
      </text>
    </comment>
    <comment ref="H126" authorId="0" shapeId="0" xr:uid="{0E13BFB8-B2D4-4C24-98D5-086A65B89BF1}">
      <text>
        <r>
          <rPr>
            <b/>
            <sz val="9"/>
            <color indexed="81"/>
            <rFont val="MS P ゴシック"/>
            <family val="2"/>
          </rPr>
          <t>=CIQ($N119, "IQ_TOTAL_REV", T$117)/H81</t>
        </r>
      </text>
    </comment>
    <comment ref="I126" authorId="0" shapeId="0" xr:uid="{3F53F00B-8BEC-45DB-B043-830B4CDF67C7}">
      <text>
        <r>
          <rPr>
            <b/>
            <sz val="9"/>
            <color indexed="81"/>
            <rFont val="MS P ゴシック"/>
            <family val="2"/>
          </rPr>
          <t>=CIQ($N119, "IQ_TOTAL_REV", U$117)/I81</t>
        </r>
      </text>
    </comment>
    <comment ref="J126" authorId="0" shapeId="0" xr:uid="{A2AA9C24-4389-4AB5-8461-9FB0D0D1BE73}">
      <text>
        <r>
          <rPr>
            <b/>
            <sz val="9"/>
            <color indexed="81"/>
            <rFont val="MS P ゴシック"/>
            <family val="2"/>
          </rPr>
          <t>=CIQ($N119, "IQ_TOTAL_REV", V$117)/J81</t>
        </r>
      </text>
    </comment>
    <comment ref="K126" authorId="0" shapeId="0" xr:uid="{EB59A938-BF9C-4183-81AE-AC19268A940D}">
      <text>
        <r>
          <rPr>
            <b/>
            <sz val="9"/>
            <color indexed="81"/>
            <rFont val="MS P ゴシック"/>
            <family val="2"/>
          </rPr>
          <t>=CIQ($N119, "IQ_TOTAL_REV", W$117)/K81</t>
        </r>
      </text>
    </comment>
    <comment ref="L126" authorId="0" shapeId="0" xr:uid="{E2371FBE-F1A5-4ABD-9EE3-BDA7E70C086B}">
      <text>
        <r>
          <rPr>
            <b/>
            <sz val="9"/>
            <color indexed="81"/>
            <rFont val="MS P ゴシック"/>
            <family val="2"/>
          </rPr>
          <t>=CIQ($N119, "IQ_TOTAL_REV", X$117)/L81</t>
        </r>
      </text>
    </comment>
    <comment ref="C127" authorId="0" shapeId="0" xr:uid="{C0BE99DC-B9CD-4B6F-80EC-27556F8594E1}">
      <text>
        <r>
          <rPr>
            <b/>
            <sz val="9"/>
            <color indexed="81"/>
            <rFont val="MS P ゴシック"/>
            <family val="2"/>
          </rPr>
          <t>=CIQ($N120, "IQ_TOTAL_REV", O$117)/C82</t>
        </r>
      </text>
    </comment>
    <comment ref="D127" authorId="0" shapeId="0" xr:uid="{7EE74BB3-1F99-4499-84D4-00463E1A661F}">
      <text>
        <r>
          <rPr>
            <b/>
            <sz val="9"/>
            <color indexed="81"/>
            <rFont val="MS P ゴシック"/>
            <family val="2"/>
          </rPr>
          <t>=CIQ($N120, "IQ_TOTAL_REV", P$117)/D82</t>
        </r>
      </text>
    </comment>
    <comment ref="E127" authorId="0" shapeId="0" xr:uid="{DED933ED-17C1-431B-97EB-A2290FE59158}">
      <text>
        <r>
          <rPr>
            <b/>
            <sz val="9"/>
            <color indexed="81"/>
            <rFont val="MS P ゴシック"/>
            <family val="2"/>
          </rPr>
          <t>=CIQ($N120, "IQ_TOTAL_REV", Q$117)/E82</t>
        </r>
      </text>
    </comment>
    <comment ref="F127" authorId="0" shapeId="0" xr:uid="{B5B46C0C-BE74-47C3-B91F-A9725EC640E3}">
      <text>
        <r>
          <rPr>
            <b/>
            <sz val="9"/>
            <color indexed="81"/>
            <rFont val="MS P ゴシック"/>
            <family val="2"/>
          </rPr>
          <t>=CIQ($N120, "IQ_TOTAL_REV", R$117)/F82</t>
        </r>
      </text>
    </comment>
    <comment ref="G127" authorId="0" shapeId="0" xr:uid="{D1095CCC-965D-4C82-9BB9-DEDF0C0000E8}">
      <text>
        <r>
          <rPr>
            <b/>
            <sz val="9"/>
            <color indexed="81"/>
            <rFont val="MS P ゴシック"/>
            <family val="2"/>
          </rPr>
          <t>=CIQ($N120, "IQ_TOTAL_REV", S$117)/G82</t>
        </r>
      </text>
    </comment>
    <comment ref="H127" authorId="0" shapeId="0" xr:uid="{CF1598BE-7798-42A4-BD3F-48A68090571C}">
      <text>
        <r>
          <rPr>
            <b/>
            <sz val="9"/>
            <color indexed="81"/>
            <rFont val="MS P ゴシック"/>
            <family val="2"/>
          </rPr>
          <t>=CIQ($N120, "IQ_TOTAL_REV", T$117)/H82</t>
        </r>
      </text>
    </comment>
    <comment ref="I127" authorId="0" shapeId="0" xr:uid="{7C0F03B9-CC0E-47DE-B8B7-FB6A2D64E6F8}">
      <text>
        <r>
          <rPr>
            <b/>
            <sz val="9"/>
            <color indexed="81"/>
            <rFont val="MS P ゴシック"/>
            <family val="2"/>
          </rPr>
          <t>=CIQ($N120, "IQ_TOTAL_REV", U$117)/I82</t>
        </r>
      </text>
    </comment>
    <comment ref="J127" authorId="0" shapeId="0" xr:uid="{1918BF00-10F8-4A7D-BEA2-13A0BC5150F2}">
      <text>
        <r>
          <rPr>
            <b/>
            <sz val="9"/>
            <color indexed="81"/>
            <rFont val="MS P ゴシック"/>
            <family val="2"/>
          </rPr>
          <t>=CIQ($N120, "IQ_TOTAL_REV", V$117)/J82</t>
        </r>
      </text>
    </comment>
    <comment ref="K127" authorId="0" shapeId="0" xr:uid="{BDBA221E-E861-4995-9300-F2905DE0E58A}">
      <text>
        <r>
          <rPr>
            <b/>
            <sz val="9"/>
            <color indexed="81"/>
            <rFont val="MS P ゴシック"/>
            <family val="2"/>
          </rPr>
          <t>=CIQ($N120, "IQ_TOTAL_REV", W$117)/K82</t>
        </r>
      </text>
    </comment>
    <comment ref="L127" authorId="0" shapeId="0" xr:uid="{12C0E2D2-2B57-4D25-B55D-0994A3D70389}">
      <text>
        <r>
          <rPr>
            <b/>
            <sz val="9"/>
            <color indexed="81"/>
            <rFont val="MS P ゴシック"/>
            <family val="2"/>
          </rPr>
          <t>=CIQ($N120, "IQ_TOTAL_REV", X$117)/L82</t>
        </r>
      </text>
    </comment>
    <comment ref="C128" authorId="0" shapeId="0" xr:uid="{E4FEC2CD-E41E-482C-80A9-F16684A136EB}">
      <text>
        <r>
          <rPr>
            <b/>
            <sz val="9"/>
            <color indexed="81"/>
            <rFont val="MS P ゴシック"/>
            <family val="2"/>
          </rPr>
          <t>=CIQ($N121, "IQ_TOTAL_REV", O$117)/C83</t>
        </r>
      </text>
    </comment>
    <comment ref="D128" authorId="0" shapeId="0" xr:uid="{7E027B24-B6FA-4F3A-9A6C-D4930586781E}">
      <text>
        <r>
          <rPr>
            <b/>
            <sz val="9"/>
            <color indexed="81"/>
            <rFont val="MS P ゴシック"/>
            <family val="2"/>
          </rPr>
          <t>=CIQ($N121, "IQ_TOTAL_REV", P$117)/D83</t>
        </r>
      </text>
    </comment>
    <comment ref="E128" authorId="0" shapeId="0" xr:uid="{A485D086-2863-4B22-A364-8380085A6148}">
      <text>
        <r>
          <rPr>
            <b/>
            <sz val="9"/>
            <color indexed="81"/>
            <rFont val="MS P ゴシック"/>
            <family val="2"/>
          </rPr>
          <t>=CIQ($N121, "IQ_TOTAL_REV", Q$117)/E83</t>
        </r>
      </text>
    </comment>
    <comment ref="F128" authorId="0" shapeId="0" xr:uid="{23CF63CF-47FD-40C7-BBCB-DF8E123F2A2D}">
      <text>
        <r>
          <rPr>
            <b/>
            <sz val="9"/>
            <color indexed="81"/>
            <rFont val="MS P ゴシック"/>
            <family val="2"/>
          </rPr>
          <t>=CIQ($N121, "IQ_TOTAL_REV", R$117)/F83</t>
        </r>
      </text>
    </comment>
    <comment ref="G128" authorId="0" shapeId="0" xr:uid="{890DC6A9-6828-4E85-843C-E26790D40CCB}">
      <text>
        <r>
          <rPr>
            <b/>
            <sz val="9"/>
            <color indexed="81"/>
            <rFont val="MS P ゴシック"/>
            <family val="2"/>
          </rPr>
          <t>=CIQ($N121, "IQ_TOTAL_REV", S$117)/G83</t>
        </r>
      </text>
    </comment>
    <comment ref="H128" authorId="0" shapeId="0" xr:uid="{0FA896B4-A821-47AF-BFC1-5D3C48208882}">
      <text>
        <r>
          <rPr>
            <b/>
            <sz val="9"/>
            <color indexed="81"/>
            <rFont val="MS P ゴシック"/>
            <family val="2"/>
          </rPr>
          <t>=CIQ($N121, "IQ_TOTAL_REV", T$117)/H83</t>
        </r>
      </text>
    </comment>
    <comment ref="I128" authorId="0" shapeId="0" xr:uid="{A2C7110E-8CC7-4AEB-BC78-BA336340C0C3}">
      <text>
        <r>
          <rPr>
            <b/>
            <sz val="9"/>
            <color indexed="81"/>
            <rFont val="MS P ゴシック"/>
            <family val="2"/>
          </rPr>
          <t>=CIQ($N121, "IQ_TOTAL_REV", U$117)/I83</t>
        </r>
      </text>
    </comment>
    <comment ref="J128" authorId="0" shapeId="0" xr:uid="{830C36B1-82BD-462E-BCC1-B8042E2AD564}">
      <text>
        <r>
          <rPr>
            <b/>
            <sz val="9"/>
            <color indexed="81"/>
            <rFont val="MS P ゴシック"/>
            <family val="2"/>
          </rPr>
          <t>=CIQ($N121, "IQ_TOTAL_REV", V$117)/J83</t>
        </r>
      </text>
    </comment>
    <comment ref="K128" authorId="0" shapeId="0" xr:uid="{3DFB915E-AC41-44E7-88E4-BDA12F180980}">
      <text>
        <r>
          <rPr>
            <b/>
            <sz val="9"/>
            <color indexed="81"/>
            <rFont val="MS P ゴシック"/>
            <family val="2"/>
          </rPr>
          <t>=CIQ($N121, "IQ_TOTAL_REV", W$117)/K83</t>
        </r>
      </text>
    </comment>
    <comment ref="L128" authorId="0" shapeId="0" xr:uid="{15DCA1DF-0E58-456F-8221-50713C415F25}">
      <text>
        <r>
          <rPr>
            <b/>
            <sz val="9"/>
            <color indexed="81"/>
            <rFont val="MS P ゴシック"/>
            <family val="2"/>
          </rPr>
          <t>=CIQ($N121, "IQ_TOTAL_REV", X$117)/L83</t>
        </r>
      </text>
    </comment>
    <comment ref="C129" authorId="0" shapeId="0" xr:uid="{EBD8838A-0DF6-4E0B-AA74-8886E82D2125}">
      <text>
        <r>
          <rPr>
            <b/>
            <sz val="9"/>
            <color indexed="81"/>
            <rFont val="MS P ゴシック"/>
            <family val="2"/>
          </rPr>
          <t>=CIQ($N122, "IQ_TOTAL_REV", O$117)/C84</t>
        </r>
      </text>
    </comment>
    <comment ref="D129" authorId="0" shapeId="0" xr:uid="{974D07C4-AA13-439A-B867-D4595EBDE366}">
      <text>
        <r>
          <rPr>
            <b/>
            <sz val="9"/>
            <color indexed="81"/>
            <rFont val="MS P ゴシック"/>
            <family val="2"/>
          </rPr>
          <t>=CIQ($N122, "IQ_TOTAL_REV", P$117)/D84</t>
        </r>
      </text>
    </comment>
    <comment ref="E129" authorId="0" shapeId="0" xr:uid="{2F06546D-E1B3-458D-A864-EFF08EAD52B7}">
      <text>
        <r>
          <rPr>
            <b/>
            <sz val="9"/>
            <color indexed="81"/>
            <rFont val="MS P ゴシック"/>
            <family val="2"/>
          </rPr>
          <t>=CIQ($N122, "IQ_TOTAL_REV", Q$117)/E84</t>
        </r>
      </text>
    </comment>
    <comment ref="F129" authorId="0" shapeId="0" xr:uid="{8D07C3EE-06BF-4214-98FD-B8D0291A03F1}">
      <text>
        <r>
          <rPr>
            <b/>
            <sz val="9"/>
            <color indexed="81"/>
            <rFont val="MS P ゴシック"/>
            <family val="2"/>
          </rPr>
          <t>=CIQ($N122, "IQ_TOTAL_REV", R$117)/F84</t>
        </r>
      </text>
    </comment>
    <comment ref="G129" authorId="0" shapeId="0" xr:uid="{E07675A7-D42E-4C92-A023-792DD64BF8E0}">
      <text>
        <r>
          <rPr>
            <b/>
            <sz val="9"/>
            <color indexed="81"/>
            <rFont val="MS P ゴシック"/>
            <family val="2"/>
          </rPr>
          <t>=CIQ($N122, "IQ_TOTAL_REV", S$117)/G84</t>
        </r>
      </text>
    </comment>
    <comment ref="H129" authorId="0" shapeId="0" xr:uid="{926E48C5-602A-42F6-8E2A-98ACA1A37D6B}">
      <text>
        <r>
          <rPr>
            <b/>
            <sz val="9"/>
            <color indexed="81"/>
            <rFont val="MS P ゴシック"/>
            <family val="2"/>
          </rPr>
          <t>=CIQ($N122, "IQ_TOTAL_REV", T$117)/H84</t>
        </r>
      </text>
    </comment>
    <comment ref="I129" authorId="0" shapeId="0" xr:uid="{0E067273-24F4-4F2C-88B7-C547905D1306}">
      <text>
        <r>
          <rPr>
            <b/>
            <sz val="9"/>
            <color indexed="81"/>
            <rFont val="MS P ゴシック"/>
            <family val="2"/>
          </rPr>
          <t>=CIQ($N122, "IQ_TOTAL_REV", U$117)/I84</t>
        </r>
      </text>
    </comment>
    <comment ref="J129" authorId="0" shapeId="0" xr:uid="{4EB97C75-C527-4FA9-9C6A-BB212823B930}">
      <text>
        <r>
          <rPr>
            <b/>
            <sz val="9"/>
            <color indexed="81"/>
            <rFont val="MS P ゴシック"/>
            <family val="2"/>
          </rPr>
          <t>=CIQ($N122, "IQ_TOTAL_REV", V$117)/J84</t>
        </r>
      </text>
    </comment>
    <comment ref="K129" authorId="0" shapeId="0" xr:uid="{A4BEEA60-A107-4E56-B7EB-6FC51DA6D9FD}">
      <text>
        <r>
          <rPr>
            <b/>
            <sz val="9"/>
            <color indexed="81"/>
            <rFont val="MS P ゴシック"/>
            <family val="2"/>
          </rPr>
          <t>=CIQ($N122, "IQ_TOTAL_REV", W$117)/K84</t>
        </r>
      </text>
    </comment>
    <comment ref="L129" authorId="0" shapeId="0" xr:uid="{C65F1C01-8EAF-4E80-90BB-AFEF89DAEAA9}">
      <text>
        <r>
          <rPr>
            <b/>
            <sz val="9"/>
            <color indexed="81"/>
            <rFont val="MS P ゴシック"/>
            <family val="2"/>
          </rPr>
          <t>=CIQ($N122, "IQ_TOTAL_REV", X$117)/L84</t>
        </r>
      </text>
    </comment>
    <comment ref="C132" authorId="0" shapeId="0" xr:uid="{86F6557B-7D1F-4C70-9361-F1F245CE8401}">
      <text>
        <r>
          <rPr>
            <b/>
            <sz val="9"/>
            <color indexed="81"/>
            <rFont val="MS P ゴシック"/>
            <family val="2"/>
          </rPr>
          <t>=CIQ($N118, "IQ_TOTAL_REV", O$117)/(CIQ($N118,"IQ_TOTAL_ASSETS",N$117)-CIQ($N118,"IQ_TOTAL_CA",N$117))</t>
        </r>
      </text>
    </comment>
    <comment ref="D132" authorId="0" shapeId="0" xr:uid="{22F44EEE-FC0D-468A-A105-15724564B212}">
      <text>
        <r>
          <rPr>
            <b/>
            <sz val="9"/>
            <color indexed="81"/>
            <rFont val="MS P ゴシック"/>
            <family val="2"/>
          </rPr>
          <t>=CIQ($N118, "IQ_TOTAL_REV", P$117)/(CIQ($N118,"IQ_TOTAL_ASSETS",O$117)-CIQ($N118,"IQ_TOTAL_CA",O$117))</t>
        </r>
      </text>
    </comment>
    <comment ref="E132" authorId="0" shapeId="0" xr:uid="{0D602671-FF8C-4DD1-8D29-69960C613601}">
      <text>
        <r>
          <rPr>
            <b/>
            <sz val="9"/>
            <color indexed="81"/>
            <rFont val="MS P ゴシック"/>
            <family val="2"/>
          </rPr>
          <t>=CIQ($N118, "IQ_TOTAL_REV", Q$117)/(CIQ($N118,"IQ_TOTAL_ASSETS",P$117)-CIQ($N118,"IQ_TOTAL_CA",P$117))</t>
        </r>
      </text>
    </comment>
    <comment ref="F132" authorId="0" shapeId="0" xr:uid="{75B66A92-9D2C-4661-BB81-E81CA3086C8F}">
      <text>
        <r>
          <rPr>
            <b/>
            <sz val="9"/>
            <color indexed="81"/>
            <rFont val="MS P ゴシック"/>
            <family val="2"/>
          </rPr>
          <t>=CIQ($N118, "IQ_TOTAL_REV", R$117)/(CIQ($N118,"IQ_TOTAL_ASSETS",Q$117)-CIQ($N118,"IQ_TOTAL_CA",Q$117))</t>
        </r>
      </text>
    </comment>
    <comment ref="G132" authorId="0" shapeId="0" xr:uid="{6DDFED7F-378D-4FBC-9998-27FE2FDFB27F}">
      <text>
        <r>
          <rPr>
            <b/>
            <sz val="9"/>
            <color indexed="81"/>
            <rFont val="MS P ゴシック"/>
            <family val="2"/>
          </rPr>
          <t>=CIQ($N118, "IQ_TOTAL_REV", S$117)/(CIQ($N118,"IQ_TOTAL_ASSETS",R$117)-CIQ($N118,"IQ_TOTAL_CA",R$117))</t>
        </r>
      </text>
    </comment>
    <comment ref="H132" authorId="0" shapeId="0" xr:uid="{E7FAB56C-DD11-4960-BA4A-D259850C4808}">
      <text>
        <r>
          <rPr>
            <b/>
            <sz val="9"/>
            <color indexed="81"/>
            <rFont val="MS P ゴシック"/>
            <family val="2"/>
          </rPr>
          <t>=CIQ($N118, "IQ_TOTAL_REV", T$117)/(CIQ($N118,"IQ_TOTAL_ASSETS",S$117)-CIQ($N118,"IQ_TOTAL_CA",S$117))</t>
        </r>
      </text>
    </comment>
    <comment ref="I132" authorId="0" shapeId="0" xr:uid="{ED9C3192-5719-4733-802E-D6560D30A3A3}">
      <text>
        <r>
          <rPr>
            <b/>
            <sz val="9"/>
            <color indexed="81"/>
            <rFont val="MS P ゴシック"/>
            <family val="2"/>
          </rPr>
          <t>=CIQ($N118, "IQ_TOTAL_REV", U$117)/(CIQ($N118,"IQ_TOTAL_ASSETS",T$117)-CIQ($N118,"IQ_TOTAL_CA",T$117))</t>
        </r>
      </text>
    </comment>
    <comment ref="J132" authorId="0" shapeId="0" xr:uid="{04475B02-D3CE-4AF4-A9CE-05ABEBFDB52F}">
      <text>
        <r>
          <rPr>
            <b/>
            <sz val="9"/>
            <color indexed="81"/>
            <rFont val="MS P ゴシック"/>
            <family val="2"/>
          </rPr>
          <t>=CIQ($N118, "IQ_TOTAL_REV", V$117)/(CIQ($N118,"IQ_TOTAL_ASSETS",U$117)-CIQ($N118,"IQ_TOTAL_CA",U$117))</t>
        </r>
      </text>
    </comment>
    <comment ref="K132" authorId="0" shapeId="0" xr:uid="{EBEED628-5A9E-49F3-9971-8149CBC339E7}">
      <text>
        <r>
          <rPr>
            <b/>
            <sz val="9"/>
            <color indexed="81"/>
            <rFont val="MS P ゴシック"/>
            <family val="2"/>
          </rPr>
          <t>=CIQ($N118, "IQ_TOTAL_REV", W$117)/(CIQ($N118,"IQ_TOTAL_ASSETS",V$117)-CIQ($N118,"IQ_TOTAL_CA",V$117))</t>
        </r>
      </text>
    </comment>
    <comment ref="L132" authorId="0" shapeId="0" xr:uid="{6F9846FE-9822-4530-820C-420DDD588E54}">
      <text>
        <r>
          <rPr>
            <b/>
            <sz val="9"/>
            <color indexed="81"/>
            <rFont val="MS P ゴシック"/>
            <family val="2"/>
          </rPr>
          <t>=CIQ($N118, "IQ_TOTAL_REV", X$117)/(CIQ($N118,"IQ_TOTAL_ASSETS",W$117)-CIQ($N118,"IQ_TOTAL_CA",W$117))</t>
        </r>
      </text>
    </comment>
    <comment ref="C133" authorId="0" shapeId="0" xr:uid="{91805EB6-8D2B-4399-992B-045CBDEC6C21}">
      <text>
        <r>
          <rPr>
            <b/>
            <sz val="9"/>
            <color indexed="81"/>
            <rFont val="MS P ゴシック"/>
            <family val="2"/>
          </rPr>
          <t>=CIQ($N119, "IQ_TOTAL_REV", O$117)/(CIQ($N119,"IQ_TOTAL_ASSETS",N$117)-CIQ($N119,"IQ_TOTAL_CA",N$117))</t>
        </r>
      </text>
    </comment>
    <comment ref="D133" authorId="0" shapeId="0" xr:uid="{753FB93B-24C3-4E1B-8BC8-3463FADDC7BD}">
      <text>
        <r>
          <rPr>
            <b/>
            <sz val="9"/>
            <color indexed="81"/>
            <rFont val="MS P ゴシック"/>
            <family val="2"/>
          </rPr>
          <t>=CIQ($N119, "IQ_TOTAL_REV", P$117)/(CIQ($N119,"IQ_TOTAL_ASSETS",O$117)-CIQ($N119,"IQ_TOTAL_CA",O$117))</t>
        </r>
      </text>
    </comment>
    <comment ref="E133" authorId="0" shapeId="0" xr:uid="{98FFEDEF-5D7F-443F-AC82-D39E6C017FC9}">
      <text>
        <r>
          <rPr>
            <b/>
            <sz val="9"/>
            <color indexed="81"/>
            <rFont val="MS P ゴシック"/>
            <family val="2"/>
          </rPr>
          <t>=CIQ($N119, "IQ_TOTAL_REV", Q$117)/(CIQ($N119,"IQ_TOTAL_ASSETS",P$117)-CIQ($N119,"IQ_TOTAL_CA",P$117))</t>
        </r>
      </text>
    </comment>
    <comment ref="F133" authorId="0" shapeId="0" xr:uid="{268B8212-7B11-40C0-9A70-0D8F741C1A0B}">
      <text>
        <r>
          <rPr>
            <b/>
            <sz val="9"/>
            <color indexed="81"/>
            <rFont val="MS P ゴシック"/>
            <family val="2"/>
          </rPr>
          <t>=CIQ($N119, "IQ_TOTAL_REV", R$117)/(CIQ($N119,"IQ_TOTAL_ASSETS",Q$117)-CIQ($N119,"IQ_TOTAL_CA",Q$117))</t>
        </r>
      </text>
    </comment>
    <comment ref="G133" authorId="0" shapeId="0" xr:uid="{29E8BF9F-83E4-46EB-BF2F-F63CF4074895}">
      <text>
        <r>
          <rPr>
            <b/>
            <sz val="9"/>
            <color indexed="81"/>
            <rFont val="MS P ゴシック"/>
            <family val="2"/>
          </rPr>
          <t>=CIQ($N119, "IQ_TOTAL_REV", S$117)/(CIQ($N119,"IQ_TOTAL_ASSETS",R$117)-CIQ($N119,"IQ_TOTAL_CA",R$117))</t>
        </r>
      </text>
    </comment>
    <comment ref="H133" authorId="0" shapeId="0" xr:uid="{A46F7380-6DA6-495B-B588-2560DF38AAB5}">
      <text>
        <r>
          <rPr>
            <b/>
            <sz val="9"/>
            <color indexed="81"/>
            <rFont val="MS P ゴシック"/>
            <family val="2"/>
          </rPr>
          <t>=CIQ($N119, "IQ_TOTAL_REV", T$117)/(CIQ($N119,"IQ_TOTAL_ASSETS",S$117)-CIQ($N119,"IQ_TOTAL_CA",S$117))</t>
        </r>
      </text>
    </comment>
    <comment ref="I133" authorId="0" shapeId="0" xr:uid="{02A4421A-9E75-4FE2-810F-94AE51052B38}">
      <text>
        <r>
          <rPr>
            <b/>
            <sz val="9"/>
            <color indexed="81"/>
            <rFont val="MS P ゴシック"/>
            <family val="2"/>
          </rPr>
          <t>=CIQ($N119, "IQ_TOTAL_REV", U$117)/(CIQ($N119,"IQ_TOTAL_ASSETS",T$117)-CIQ($N119,"IQ_TOTAL_CA",T$117))</t>
        </r>
      </text>
    </comment>
    <comment ref="J133" authorId="0" shapeId="0" xr:uid="{AA1440BD-8200-422B-8774-151BF0EB1BED}">
      <text>
        <r>
          <rPr>
            <b/>
            <sz val="9"/>
            <color indexed="81"/>
            <rFont val="MS P ゴシック"/>
            <family val="2"/>
          </rPr>
          <t>=CIQ($N119, "IQ_TOTAL_REV", V$117)/(CIQ($N119,"IQ_TOTAL_ASSETS",U$117)-CIQ($N119,"IQ_TOTAL_CA",U$117))</t>
        </r>
      </text>
    </comment>
    <comment ref="K133" authorId="0" shapeId="0" xr:uid="{39419AE2-A19C-46D8-8C21-1A7D5137A676}">
      <text>
        <r>
          <rPr>
            <b/>
            <sz val="9"/>
            <color indexed="81"/>
            <rFont val="MS P ゴシック"/>
            <family val="2"/>
          </rPr>
          <t>=CIQ($N119, "IQ_TOTAL_REV", W$117)/(CIQ($N119,"IQ_TOTAL_ASSETS",V$117)-CIQ($N119,"IQ_TOTAL_CA",V$117))</t>
        </r>
      </text>
    </comment>
    <comment ref="L133" authorId="0" shapeId="0" xr:uid="{B77F2875-D58A-4729-A7F2-D2ABAB04450A}">
      <text>
        <r>
          <rPr>
            <b/>
            <sz val="9"/>
            <color indexed="81"/>
            <rFont val="MS P ゴシック"/>
            <family val="2"/>
          </rPr>
          <t>=CIQ($N119, "IQ_TOTAL_REV", X$117)/(CIQ($N119,"IQ_TOTAL_ASSETS",W$117)-CIQ($N119,"IQ_TOTAL_CA",W$117))</t>
        </r>
      </text>
    </comment>
    <comment ref="C134" authorId="0" shapeId="0" xr:uid="{C398CC45-A860-41CA-92D8-9088A88DD490}">
      <text>
        <r>
          <rPr>
            <b/>
            <sz val="9"/>
            <color indexed="81"/>
            <rFont val="MS P ゴシック"/>
            <family val="2"/>
          </rPr>
          <t>=CIQ($N120, "IQ_TOTAL_REV", O$117)/(CIQ($N120,"IQ_TOTAL_ASSETS",N$117)-CIQ($N120,"IQ_TOTAL_CA",N$117))</t>
        </r>
      </text>
    </comment>
    <comment ref="D134" authorId="0" shapeId="0" xr:uid="{DBB97918-9A36-47D4-9860-E80EC44A03E9}">
      <text>
        <r>
          <rPr>
            <b/>
            <sz val="9"/>
            <color indexed="81"/>
            <rFont val="MS P ゴシック"/>
            <family val="2"/>
          </rPr>
          <t>=CIQ($N120, "IQ_TOTAL_REV", P$117)/(CIQ($N120,"IQ_TOTAL_ASSETS",O$117)-CIQ($N120,"IQ_TOTAL_CA",O$117))</t>
        </r>
      </text>
    </comment>
    <comment ref="E134" authorId="0" shapeId="0" xr:uid="{93969110-CC75-4B7F-95AE-6FA5B779E63A}">
      <text>
        <r>
          <rPr>
            <b/>
            <sz val="9"/>
            <color indexed="81"/>
            <rFont val="MS P ゴシック"/>
            <family val="2"/>
          </rPr>
          <t>=CIQ($N120, "IQ_TOTAL_REV", Q$117)/(CIQ($N120,"IQ_TOTAL_ASSETS",P$117)-CIQ($N120,"IQ_TOTAL_CA",P$117))</t>
        </r>
      </text>
    </comment>
    <comment ref="F134" authorId="0" shapeId="0" xr:uid="{54F74F77-34DC-430A-8BEB-0BADB5964D65}">
      <text>
        <r>
          <rPr>
            <b/>
            <sz val="9"/>
            <color indexed="81"/>
            <rFont val="MS P ゴシック"/>
            <family val="2"/>
          </rPr>
          <t>=CIQ($N120, "IQ_TOTAL_REV", R$117)/(CIQ($N120,"IQ_TOTAL_ASSETS",Q$117)-CIQ($N120,"IQ_TOTAL_CA",Q$117))</t>
        </r>
      </text>
    </comment>
    <comment ref="G134" authorId="0" shapeId="0" xr:uid="{86CA3EE7-5F35-4757-A2E0-E6BCDB1E9EA4}">
      <text>
        <r>
          <rPr>
            <b/>
            <sz val="9"/>
            <color indexed="81"/>
            <rFont val="MS P ゴシック"/>
            <family val="2"/>
          </rPr>
          <t>=CIQ($N120, "IQ_TOTAL_REV", S$117)/(CIQ($N120,"IQ_TOTAL_ASSETS",R$117)-CIQ($N120,"IQ_TOTAL_CA",R$117))</t>
        </r>
      </text>
    </comment>
    <comment ref="H134" authorId="0" shapeId="0" xr:uid="{6E6C422B-2654-4D85-8A98-57AB0AF2340E}">
      <text>
        <r>
          <rPr>
            <b/>
            <sz val="9"/>
            <color indexed="81"/>
            <rFont val="MS P ゴシック"/>
            <family val="2"/>
          </rPr>
          <t>=CIQ($N120, "IQ_TOTAL_REV", T$117)/(CIQ($N120,"IQ_TOTAL_ASSETS",S$117)-CIQ($N120,"IQ_TOTAL_CA",S$117))</t>
        </r>
      </text>
    </comment>
    <comment ref="I134" authorId="0" shapeId="0" xr:uid="{743EDBA0-3C1A-4916-AD8F-E95B9222AA38}">
      <text>
        <r>
          <rPr>
            <b/>
            <sz val="9"/>
            <color indexed="81"/>
            <rFont val="MS P ゴシック"/>
            <family val="2"/>
          </rPr>
          <t>=CIQ($N120, "IQ_TOTAL_REV", U$117)/(CIQ($N120,"IQ_TOTAL_ASSETS",T$117)-CIQ($N120,"IQ_TOTAL_CA",T$117))</t>
        </r>
      </text>
    </comment>
    <comment ref="J134" authorId="0" shapeId="0" xr:uid="{CB0111A8-3427-4367-A178-D4289AAAFA51}">
      <text>
        <r>
          <rPr>
            <b/>
            <sz val="9"/>
            <color indexed="81"/>
            <rFont val="MS P ゴシック"/>
            <family val="2"/>
          </rPr>
          <t>=CIQ($N120, "IQ_TOTAL_REV", V$117)/(CIQ($N120,"IQ_TOTAL_ASSETS",U$117)-CIQ($N120,"IQ_TOTAL_CA",U$117))</t>
        </r>
      </text>
    </comment>
    <comment ref="K134" authorId="0" shapeId="0" xr:uid="{66E06A73-9C57-4913-A2A5-20C3349568AF}">
      <text>
        <r>
          <rPr>
            <b/>
            <sz val="9"/>
            <color indexed="81"/>
            <rFont val="MS P ゴシック"/>
            <family val="2"/>
          </rPr>
          <t>=CIQ($N120, "IQ_TOTAL_REV", W$117)/(CIQ($N120,"IQ_TOTAL_ASSETS",V$117)-CIQ($N120,"IQ_TOTAL_CA",V$117))</t>
        </r>
      </text>
    </comment>
    <comment ref="L134" authorId="0" shapeId="0" xr:uid="{78F527F9-F435-4F68-AB02-4C6B2BF641CF}">
      <text>
        <r>
          <rPr>
            <b/>
            <sz val="9"/>
            <color indexed="81"/>
            <rFont val="MS P ゴシック"/>
            <family val="2"/>
          </rPr>
          <t>=CIQ($N120, "IQ_TOTAL_REV", X$117)/(CIQ($N120,"IQ_TOTAL_ASSETS",W$117)-CIQ($N120,"IQ_TOTAL_CA",W$117))</t>
        </r>
      </text>
    </comment>
    <comment ref="C135" authorId="0" shapeId="0" xr:uid="{9B22B1C5-564F-46D8-BCEC-79E510D61DFC}">
      <text>
        <r>
          <rPr>
            <b/>
            <sz val="9"/>
            <color indexed="81"/>
            <rFont val="MS P ゴシック"/>
            <family val="2"/>
          </rPr>
          <t>=CIQ($N121, "IQ_TOTAL_REV", O$117)/(CIQ($N121,"IQ_TOTAL_ASSETS",N$117)-CIQ($N121,"IQ_TOTAL_CA",N$117))</t>
        </r>
      </text>
    </comment>
    <comment ref="D135" authorId="0" shapeId="0" xr:uid="{FB7BE28C-048B-4DA4-9045-B29F2F5DA64D}">
      <text>
        <r>
          <rPr>
            <b/>
            <sz val="9"/>
            <color indexed="81"/>
            <rFont val="MS P ゴシック"/>
            <family val="2"/>
          </rPr>
          <t>=CIQ($N121, "IQ_TOTAL_REV", P$117)/(CIQ($N121,"IQ_TOTAL_ASSETS",O$117)-CIQ($N121,"IQ_TOTAL_CA",O$117))</t>
        </r>
      </text>
    </comment>
    <comment ref="E135" authorId="0" shapeId="0" xr:uid="{A0B51BA3-EF47-463B-86B4-87085D536639}">
      <text>
        <r>
          <rPr>
            <b/>
            <sz val="9"/>
            <color indexed="81"/>
            <rFont val="MS P ゴシック"/>
            <family val="2"/>
          </rPr>
          <t>=CIQ($N121, "IQ_TOTAL_REV", Q$117)/(CIQ($N121,"IQ_TOTAL_ASSETS",P$117)-CIQ($N121,"IQ_TOTAL_CA",P$117))</t>
        </r>
      </text>
    </comment>
    <comment ref="F135" authorId="0" shapeId="0" xr:uid="{6B1DB793-DDE5-4EFC-BBF8-06592CDBFEBB}">
      <text>
        <r>
          <rPr>
            <b/>
            <sz val="9"/>
            <color indexed="81"/>
            <rFont val="MS P ゴシック"/>
            <family val="2"/>
          </rPr>
          <t>=CIQ($N121, "IQ_TOTAL_REV", R$117)/(CIQ($N121,"IQ_TOTAL_ASSETS",Q$117)-CIQ($N121,"IQ_TOTAL_CA",Q$117))</t>
        </r>
      </text>
    </comment>
    <comment ref="G135" authorId="0" shapeId="0" xr:uid="{4B3BF91B-A057-44DF-AA8D-D3CF1DA01810}">
      <text>
        <r>
          <rPr>
            <b/>
            <sz val="9"/>
            <color indexed="81"/>
            <rFont val="MS P ゴシック"/>
            <family val="2"/>
          </rPr>
          <t>=CIQ($N121, "IQ_TOTAL_REV", S$117)/(CIQ($N121,"IQ_TOTAL_ASSETS",R$117)-CIQ($N121,"IQ_TOTAL_CA",R$117))</t>
        </r>
      </text>
    </comment>
    <comment ref="H135" authorId="0" shapeId="0" xr:uid="{17C560E7-4CDC-43A4-976C-030692901747}">
      <text>
        <r>
          <rPr>
            <b/>
            <sz val="9"/>
            <color indexed="81"/>
            <rFont val="MS P ゴシック"/>
            <family val="2"/>
          </rPr>
          <t>=CIQ($N121, "IQ_TOTAL_REV", T$117)/(CIQ($N121,"IQ_TOTAL_ASSETS",S$117)-CIQ($N121,"IQ_TOTAL_CA",S$117))</t>
        </r>
      </text>
    </comment>
    <comment ref="I135" authorId="0" shapeId="0" xr:uid="{0B08EFB1-E43E-454B-B2F2-314725144905}">
      <text>
        <r>
          <rPr>
            <b/>
            <sz val="9"/>
            <color indexed="81"/>
            <rFont val="MS P ゴシック"/>
            <family val="2"/>
          </rPr>
          <t>=CIQ($N121, "IQ_TOTAL_REV", U$117)/(CIQ($N121,"IQ_TOTAL_ASSETS",T$117)-CIQ($N121,"IQ_TOTAL_CA",T$117))</t>
        </r>
      </text>
    </comment>
    <comment ref="J135" authorId="0" shapeId="0" xr:uid="{F8A544CA-7995-4500-8E24-EBFAF5745C1C}">
      <text>
        <r>
          <rPr>
            <b/>
            <sz val="9"/>
            <color indexed="81"/>
            <rFont val="MS P ゴシック"/>
            <family val="2"/>
          </rPr>
          <t>=CIQ($N121, "IQ_TOTAL_REV", V$117)/(CIQ($N121,"IQ_TOTAL_ASSETS",U$117)-CIQ($N121,"IQ_TOTAL_CA",U$117))</t>
        </r>
      </text>
    </comment>
    <comment ref="K135" authorId="0" shapeId="0" xr:uid="{650B7CCD-6A85-48CF-A83A-2FD6AEBBA6B4}">
      <text>
        <r>
          <rPr>
            <b/>
            <sz val="9"/>
            <color indexed="81"/>
            <rFont val="MS P ゴシック"/>
            <family val="2"/>
          </rPr>
          <t>=CIQ($N121, "IQ_TOTAL_REV", W$117)/(CIQ($N121,"IQ_TOTAL_ASSETS",V$117)-CIQ($N121,"IQ_TOTAL_CA",V$117))</t>
        </r>
      </text>
    </comment>
    <comment ref="L135" authorId="0" shapeId="0" xr:uid="{C9EAEF38-1084-4090-A77F-560B034D15DC}">
      <text>
        <r>
          <rPr>
            <b/>
            <sz val="9"/>
            <color indexed="81"/>
            <rFont val="MS P ゴシック"/>
            <family val="2"/>
          </rPr>
          <t>=CIQ($N121, "IQ_TOTAL_REV", X$117)/(CIQ($N121,"IQ_TOTAL_ASSETS",W$117)-CIQ($N121,"IQ_TOTAL_CA",W$117))</t>
        </r>
      </text>
    </comment>
    <comment ref="C136" authorId="0" shapeId="0" xr:uid="{34F6E397-4A50-4055-8D4C-F6565B36CAAD}">
      <text>
        <r>
          <rPr>
            <b/>
            <sz val="9"/>
            <color indexed="81"/>
            <rFont val="MS P ゴシック"/>
            <family val="2"/>
          </rPr>
          <t>=CIQ($N122, "IQ_TOTAL_REV", O$117)/(CIQ($N122,"IQ_TOTAL_ASSETS",N$117)-CIQ($N122,"IQ_TOTAL_CA",N$117))</t>
        </r>
      </text>
    </comment>
    <comment ref="D136" authorId="0" shapeId="0" xr:uid="{09D7437E-BA20-45E0-95E7-B017F2A4D5A6}">
      <text>
        <r>
          <rPr>
            <b/>
            <sz val="9"/>
            <color indexed="81"/>
            <rFont val="MS P ゴシック"/>
            <family val="2"/>
          </rPr>
          <t>=CIQ($N122, "IQ_TOTAL_REV", P$117)/(CIQ($N122,"IQ_TOTAL_ASSETS",O$117)-CIQ($N122,"IQ_TOTAL_CA",O$117))</t>
        </r>
      </text>
    </comment>
    <comment ref="E136" authorId="0" shapeId="0" xr:uid="{8E94E6B8-841A-4C5C-A69D-9DFC2D26D62A}">
      <text>
        <r>
          <rPr>
            <b/>
            <sz val="9"/>
            <color indexed="81"/>
            <rFont val="MS P ゴシック"/>
            <family val="2"/>
          </rPr>
          <t>=CIQ($N122, "IQ_TOTAL_REV", Q$117)/(CIQ($N122,"IQ_TOTAL_ASSETS",P$117)-CIQ($N122,"IQ_TOTAL_CA",P$117))</t>
        </r>
      </text>
    </comment>
    <comment ref="F136" authorId="0" shapeId="0" xr:uid="{782159DE-59B2-45EE-8E4E-29A98E258BB4}">
      <text>
        <r>
          <rPr>
            <b/>
            <sz val="9"/>
            <color indexed="81"/>
            <rFont val="MS P ゴシック"/>
            <family val="2"/>
          </rPr>
          <t>=CIQ($N122, "IQ_TOTAL_REV", R$117)/(CIQ($N122,"IQ_TOTAL_ASSETS",Q$117)-CIQ($N122,"IQ_TOTAL_CA",Q$117))</t>
        </r>
      </text>
    </comment>
    <comment ref="G136" authorId="0" shapeId="0" xr:uid="{29791D43-902B-493F-8DDC-B4EE39F83491}">
      <text>
        <r>
          <rPr>
            <b/>
            <sz val="9"/>
            <color indexed="81"/>
            <rFont val="MS P ゴシック"/>
            <family val="2"/>
          </rPr>
          <t>=CIQ($N122, "IQ_TOTAL_REV", S$117)/(CIQ($N122,"IQ_TOTAL_ASSETS",R$117)-CIQ($N122,"IQ_TOTAL_CA",R$117))</t>
        </r>
      </text>
    </comment>
    <comment ref="H136" authorId="0" shapeId="0" xr:uid="{480637E6-06D3-49CC-A5C1-C50B03C729A1}">
      <text>
        <r>
          <rPr>
            <b/>
            <sz val="9"/>
            <color indexed="81"/>
            <rFont val="MS P ゴシック"/>
            <family val="2"/>
          </rPr>
          <t>=CIQ($N122, "IQ_TOTAL_REV", T$117)/(CIQ($N122,"IQ_TOTAL_ASSETS",S$117)-CIQ($N122,"IQ_TOTAL_CA",S$117))</t>
        </r>
      </text>
    </comment>
    <comment ref="I136" authorId="0" shapeId="0" xr:uid="{3C9836DC-4645-4D8A-B5EE-FFE13C8DB6A8}">
      <text>
        <r>
          <rPr>
            <b/>
            <sz val="9"/>
            <color indexed="81"/>
            <rFont val="MS P ゴシック"/>
            <family val="2"/>
          </rPr>
          <t>=CIQ($N122, "IQ_TOTAL_REV", U$117)/(CIQ($N122,"IQ_TOTAL_ASSETS",T$117)-CIQ($N122,"IQ_TOTAL_CA",T$117))</t>
        </r>
      </text>
    </comment>
    <comment ref="J136" authorId="0" shapeId="0" xr:uid="{AC14D12B-A03A-45D8-ACEF-0C803FD88045}">
      <text>
        <r>
          <rPr>
            <b/>
            <sz val="9"/>
            <color indexed="81"/>
            <rFont val="MS P ゴシック"/>
            <family val="2"/>
          </rPr>
          <t>=CIQ($N122, "IQ_TOTAL_REV", V$117)/(CIQ($N122,"IQ_TOTAL_ASSETS",U$117)-CIQ($N122,"IQ_TOTAL_CA",U$117))</t>
        </r>
      </text>
    </comment>
    <comment ref="K136" authorId="0" shapeId="0" xr:uid="{10A6FA48-3B95-41EE-90EA-9A7EADD6CD91}">
      <text>
        <r>
          <rPr>
            <b/>
            <sz val="9"/>
            <color indexed="81"/>
            <rFont val="MS P ゴシック"/>
            <family val="2"/>
          </rPr>
          <t>=CIQ($N122, "IQ_TOTAL_REV", W$117)/(CIQ($N122,"IQ_TOTAL_ASSETS",V$117)-CIQ($N122,"IQ_TOTAL_CA",V$117))</t>
        </r>
      </text>
    </comment>
    <comment ref="L136" authorId="0" shapeId="0" xr:uid="{F2AD3E4F-43C1-469C-964F-9484592979D5}">
      <text>
        <r>
          <rPr>
            <b/>
            <sz val="9"/>
            <color indexed="81"/>
            <rFont val="MS P ゴシック"/>
            <family val="2"/>
          </rPr>
          <t>=CIQ($N122, "IQ_TOTAL_REV", X$117)/(CIQ($N122,"IQ_TOTAL_ASSETS",W$117)-CIQ($N122,"IQ_TOTAL_CA",W$117))</t>
        </r>
      </text>
    </comment>
    <comment ref="C139" authorId="0" shapeId="0" xr:uid="{C75BA67B-A2A8-48A4-B92A-ACA17F9340EB}">
      <text>
        <r>
          <rPr>
            <b/>
            <sz val="9"/>
            <color indexed="81"/>
            <rFont val="MS P ゴシック"/>
            <family val="2"/>
          </rPr>
          <t>=CIQ($N118, "IQ_CASH_CONVERSION", O$117)</t>
        </r>
      </text>
    </comment>
    <comment ref="D139" authorId="0" shapeId="0" xr:uid="{32AA1012-AF19-4AA8-A09F-4475FE80F36F}">
      <text>
        <r>
          <rPr>
            <b/>
            <sz val="9"/>
            <color indexed="81"/>
            <rFont val="MS P ゴシック"/>
            <family val="2"/>
          </rPr>
          <t>=CIQ($N118, "IQ_CASH_CONVERSION", P$117)</t>
        </r>
      </text>
    </comment>
    <comment ref="E139" authorId="0" shapeId="0" xr:uid="{6DA281A9-9955-48FD-8D48-99575C39F13C}">
      <text>
        <r>
          <rPr>
            <b/>
            <sz val="9"/>
            <color indexed="81"/>
            <rFont val="MS P ゴシック"/>
            <family val="2"/>
          </rPr>
          <t>=CIQ($N118, "IQ_CASH_CONVERSION", Q$117)</t>
        </r>
      </text>
    </comment>
    <comment ref="F139" authorId="0" shapeId="0" xr:uid="{343BDFFD-6CD7-41CD-9312-52CDE35E3F12}">
      <text>
        <r>
          <rPr>
            <b/>
            <sz val="9"/>
            <color indexed="81"/>
            <rFont val="MS P ゴシック"/>
            <family val="2"/>
          </rPr>
          <t>=CIQ($N118, "IQ_CASH_CONVERSION", R$117)</t>
        </r>
      </text>
    </comment>
    <comment ref="G139" authorId="0" shapeId="0" xr:uid="{19105F4F-57D9-4C1C-B7AE-F617E27DC7D5}">
      <text>
        <r>
          <rPr>
            <b/>
            <sz val="9"/>
            <color indexed="81"/>
            <rFont val="MS P ゴシック"/>
            <family val="2"/>
          </rPr>
          <t>=CIQ($N118, "IQ_CASH_CONVERSION", S$117)</t>
        </r>
      </text>
    </comment>
    <comment ref="H139" authorId="0" shapeId="0" xr:uid="{C74FC22C-530A-49F6-B0AE-058E7462B11D}">
      <text>
        <r>
          <rPr>
            <b/>
            <sz val="9"/>
            <color indexed="81"/>
            <rFont val="MS P ゴシック"/>
            <family val="2"/>
          </rPr>
          <t>=CIQ($N118, "IQ_CASH_CONVERSION", T$117)</t>
        </r>
      </text>
    </comment>
    <comment ref="I139" authorId="0" shapeId="0" xr:uid="{6B3A5DCB-37C1-4790-87C3-C8ED0544DB11}">
      <text>
        <r>
          <rPr>
            <b/>
            <sz val="9"/>
            <color indexed="81"/>
            <rFont val="MS P ゴシック"/>
            <family val="2"/>
          </rPr>
          <t>=CIQ($N118, "IQ_CASH_CONVERSION", U$117)</t>
        </r>
      </text>
    </comment>
    <comment ref="J139" authorId="0" shapeId="0" xr:uid="{36F49705-D6F8-4B3B-8B78-63AD4571F3D5}">
      <text>
        <r>
          <rPr>
            <b/>
            <sz val="9"/>
            <color indexed="81"/>
            <rFont val="MS P ゴシック"/>
            <family val="2"/>
          </rPr>
          <t>=CIQ($N118, "IQ_CASH_CONVERSION", V$117)</t>
        </r>
      </text>
    </comment>
    <comment ref="K139" authorId="0" shapeId="0" xr:uid="{CBD05312-21BE-4E01-B921-036502E376DC}">
      <text>
        <r>
          <rPr>
            <b/>
            <sz val="9"/>
            <color indexed="81"/>
            <rFont val="MS P ゴシック"/>
            <family val="2"/>
          </rPr>
          <t>=CIQ($N118, "IQ_CASH_CONVERSION", W$117)</t>
        </r>
      </text>
    </comment>
    <comment ref="L139" authorId="0" shapeId="0" xr:uid="{A6C1CDAE-3E49-43A9-9CB3-9AFD34589044}">
      <text>
        <r>
          <rPr>
            <b/>
            <sz val="9"/>
            <color indexed="81"/>
            <rFont val="MS P ゴシック"/>
            <family val="2"/>
          </rPr>
          <t>=CIQ($N118, "IQ_CASH_CONVERSION", X$117)</t>
        </r>
      </text>
    </comment>
    <comment ref="C140" authorId="0" shapeId="0" xr:uid="{0481A7CA-949D-4091-869A-9CA902A0BFEA}">
      <text>
        <r>
          <rPr>
            <b/>
            <sz val="9"/>
            <color indexed="81"/>
            <rFont val="MS P ゴシック"/>
            <family val="2"/>
          </rPr>
          <t>=CIQ($N119, "IQ_CASH_CONVERSION", O$117)</t>
        </r>
      </text>
    </comment>
    <comment ref="D140" authorId="0" shapeId="0" xr:uid="{A7953622-2080-4A04-874C-23B5202A698E}">
      <text>
        <r>
          <rPr>
            <b/>
            <sz val="9"/>
            <color indexed="81"/>
            <rFont val="MS P ゴシック"/>
            <family val="2"/>
          </rPr>
          <t>=CIQ($N119, "IQ_CASH_CONVERSION", P$117)</t>
        </r>
      </text>
    </comment>
    <comment ref="E140" authorId="0" shapeId="0" xr:uid="{C89A80E6-18D7-41E6-9393-BB460314F2E2}">
      <text>
        <r>
          <rPr>
            <b/>
            <sz val="9"/>
            <color indexed="81"/>
            <rFont val="MS P ゴシック"/>
            <family val="2"/>
          </rPr>
          <t>=CIQ($N119, "IQ_CASH_CONVERSION", Q$117)</t>
        </r>
      </text>
    </comment>
    <comment ref="F140" authorId="0" shapeId="0" xr:uid="{E3B3691D-0E37-4050-B3FE-9D3162FAA336}">
      <text>
        <r>
          <rPr>
            <b/>
            <sz val="9"/>
            <color indexed="81"/>
            <rFont val="MS P ゴシック"/>
            <family val="2"/>
          </rPr>
          <t>=CIQ($N119, "IQ_CASH_CONVERSION", R$117)</t>
        </r>
      </text>
    </comment>
    <comment ref="G140" authorId="0" shapeId="0" xr:uid="{6E6C16B4-727D-4630-89A2-81E8F3DFD876}">
      <text>
        <r>
          <rPr>
            <b/>
            <sz val="9"/>
            <color indexed="81"/>
            <rFont val="MS P ゴシック"/>
            <family val="2"/>
          </rPr>
          <t>=CIQ($N119, "IQ_CASH_CONVERSION", S$117)</t>
        </r>
      </text>
    </comment>
    <comment ref="H140" authorId="0" shapeId="0" xr:uid="{05DB33EF-4B3C-4D6F-840C-10542F9C08FD}">
      <text>
        <r>
          <rPr>
            <b/>
            <sz val="9"/>
            <color indexed="81"/>
            <rFont val="MS P ゴシック"/>
            <family val="2"/>
          </rPr>
          <t>=CIQ($N119, "IQ_CASH_CONVERSION", T$117)</t>
        </r>
      </text>
    </comment>
    <comment ref="I140" authorId="0" shapeId="0" xr:uid="{3E646FD0-DEA4-4AD3-8974-2BA2DDF11CF2}">
      <text>
        <r>
          <rPr>
            <b/>
            <sz val="9"/>
            <color indexed="81"/>
            <rFont val="MS P ゴシック"/>
            <family val="2"/>
          </rPr>
          <t>=CIQ($N119, "IQ_CASH_CONVERSION", U$117)</t>
        </r>
      </text>
    </comment>
    <comment ref="J140" authorId="0" shapeId="0" xr:uid="{BF75FDEA-CE89-49DF-A700-A907BFD479D4}">
      <text>
        <r>
          <rPr>
            <b/>
            <sz val="9"/>
            <color indexed="81"/>
            <rFont val="MS P ゴシック"/>
            <family val="2"/>
          </rPr>
          <t>=CIQ($N119, "IQ_CASH_CONVERSION", V$117)</t>
        </r>
      </text>
    </comment>
    <comment ref="K140" authorId="0" shapeId="0" xr:uid="{907B3323-C858-467F-853D-9FA15959A76C}">
      <text>
        <r>
          <rPr>
            <b/>
            <sz val="9"/>
            <color indexed="81"/>
            <rFont val="MS P ゴシック"/>
            <family val="2"/>
          </rPr>
          <t>=CIQ($N119, "IQ_CASH_CONVERSION", W$117)</t>
        </r>
      </text>
    </comment>
    <comment ref="L140" authorId="0" shapeId="0" xr:uid="{7CA0F480-A33B-4A8F-85F3-F902119C81E3}">
      <text>
        <r>
          <rPr>
            <b/>
            <sz val="9"/>
            <color indexed="81"/>
            <rFont val="MS P ゴシック"/>
            <family val="2"/>
          </rPr>
          <t>=CIQ($N119, "IQ_CASH_CONVERSION", X$117)</t>
        </r>
      </text>
    </comment>
    <comment ref="C141" authorId="0" shapeId="0" xr:uid="{D9D5A4CD-E94D-46CE-9D45-ACB709AD6993}">
      <text>
        <r>
          <rPr>
            <b/>
            <sz val="9"/>
            <color indexed="81"/>
            <rFont val="MS P ゴシック"/>
            <family val="2"/>
          </rPr>
          <t>=CIQ($N120, "IQ_CASH_CONVERSION", O$117)</t>
        </r>
      </text>
    </comment>
    <comment ref="D141" authorId="0" shapeId="0" xr:uid="{5FD8ECA9-2774-47C9-9FFA-7E8F4D91A008}">
      <text>
        <r>
          <rPr>
            <b/>
            <sz val="9"/>
            <color indexed="81"/>
            <rFont val="MS P ゴシック"/>
            <family val="2"/>
          </rPr>
          <t>=CIQ($N120, "IQ_CASH_CONVERSION", P$117)</t>
        </r>
      </text>
    </comment>
    <comment ref="E141" authorId="0" shapeId="0" xr:uid="{C2095C27-F7D4-47CF-87EF-0B8D90622DDD}">
      <text>
        <r>
          <rPr>
            <b/>
            <sz val="9"/>
            <color indexed="81"/>
            <rFont val="MS P ゴシック"/>
            <family val="2"/>
          </rPr>
          <t>=CIQ($N120, "IQ_CASH_CONVERSION", Q$117)</t>
        </r>
      </text>
    </comment>
    <comment ref="F141" authorId="0" shapeId="0" xr:uid="{1B043B9D-3042-4D69-92BC-7654D84777A5}">
      <text>
        <r>
          <rPr>
            <b/>
            <sz val="9"/>
            <color indexed="81"/>
            <rFont val="MS P ゴシック"/>
            <family val="2"/>
          </rPr>
          <t>=CIQ($N120, "IQ_CASH_CONVERSION", R$117)</t>
        </r>
      </text>
    </comment>
    <comment ref="G141" authorId="0" shapeId="0" xr:uid="{36C7867D-B1C2-4A01-A46E-5EA4C98572C2}">
      <text>
        <r>
          <rPr>
            <b/>
            <sz val="9"/>
            <color indexed="81"/>
            <rFont val="MS P ゴシック"/>
            <family val="2"/>
          </rPr>
          <t>=CIQ($N120, "IQ_CASH_CONVERSION", S$117)</t>
        </r>
      </text>
    </comment>
    <comment ref="H141" authorId="0" shapeId="0" xr:uid="{824A5168-5287-47DB-A6C1-C3D50A0BB462}">
      <text>
        <r>
          <rPr>
            <b/>
            <sz val="9"/>
            <color indexed="81"/>
            <rFont val="MS P ゴシック"/>
            <family val="2"/>
          </rPr>
          <t>=CIQ($N120, "IQ_CASH_CONVERSION", T$117)</t>
        </r>
      </text>
    </comment>
    <comment ref="I141" authorId="0" shapeId="0" xr:uid="{108F9A85-99C0-4BDE-B5E7-B6527792E03F}">
      <text>
        <r>
          <rPr>
            <b/>
            <sz val="9"/>
            <color indexed="81"/>
            <rFont val="MS P ゴシック"/>
            <family val="2"/>
          </rPr>
          <t>=CIQ($N120, "IQ_CASH_CONVERSION", U$117)</t>
        </r>
      </text>
    </comment>
    <comment ref="J141" authorId="0" shapeId="0" xr:uid="{8DB0A4FA-F08D-4EE8-89D0-6258DE48F326}">
      <text>
        <r>
          <rPr>
            <b/>
            <sz val="9"/>
            <color indexed="81"/>
            <rFont val="MS P ゴシック"/>
            <family val="2"/>
          </rPr>
          <t>=CIQ($N120, "IQ_CASH_CONVERSION", V$117)</t>
        </r>
      </text>
    </comment>
    <comment ref="K141" authorId="0" shapeId="0" xr:uid="{1A989CFE-03F0-49AE-8908-719338DA8CFC}">
      <text>
        <r>
          <rPr>
            <b/>
            <sz val="9"/>
            <color indexed="81"/>
            <rFont val="MS P ゴシック"/>
            <family val="2"/>
          </rPr>
          <t>=CIQ($N120, "IQ_CASH_CONVERSION", W$117)</t>
        </r>
      </text>
    </comment>
    <comment ref="L141" authorId="0" shapeId="0" xr:uid="{F7003054-E009-4957-9339-04B60D2A4277}">
      <text>
        <r>
          <rPr>
            <b/>
            <sz val="9"/>
            <color indexed="81"/>
            <rFont val="MS P ゴシック"/>
            <family val="2"/>
          </rPr>
          <t>=CIQ($N120, "IQ_CASH_CONVERSION", X$117)</t>
        </r>
      </text>
    </comment>
    <comment ref="C142" authorId="0" shapeId="0" xr:uid="{86B1D958-B7B3-4250-8E38-11D64181AF54}">
      <text>
        <r>
          <rPr>
            <b/>
            <sz val="9"/>
            <color indexed="81"/>
            <rFont val="MS P ゴシック"/>
            <family val="2"/>
          </rPr>
          <t>=CIQ($N121, "IQ_CASH_CONVERSION", O$117)</t>
        </r>
      </text>
    </comment>
    <comment ref="D142" authorId="0" shapeId="0" xr:uid="{2DC8E5E6-F7ED-4E50-8EA6-A5722E5B0FA7}">
      <text>
        <r>
          <rPr>
            <b/>
            <sz val="9"/>
            <color indexed="81"/>
            <rFont val="MS P ゴシック"/>
            <family val="2"/>
          </rPr>
          <t>=CIQ($N121, "IQ_CASH_CONVERSION", P$117)</t>
        </r>
      </text>
    </comment>
    <comment ref="E142" authorId="0" shapeId="0" xr:uid="{85C7688B-3C74-4F12-AD92-37394166A1D8}">
      <text>
        <r>
          <rPr>
            <b/>
            <sz val="9"/>
            <color indexed="81"/>
            <rFont val="MS P ゴシック"/>
            <family val="2"/>
          </rPr>
          <t>=CIQ($N121, "IQ_CASH_CONVERSION", Q$117)</t>
        </r>
      </text>
    </comment>
    <comment ref="F142" authorId="0" shapeId="0" xr:uid="{C9D357E0-8DFD-401D-A470-3B8DC4E16C1B}">
      <text>
        <r>
          <rPr>
            <b/>
            <sz val="9"/>
            <color indexed="81"/>
            <rFont val="MS P ゴシック"/>
            <family val="2"/>
          </rPr>
          <t>=CIQ($N121, "IQ_CASH_CONVERSION", R$117)</t>
        </r>
      </text>
    </comment>
    <comment ref="G142" authorId="0" shapeId="0" xr:uid="{72ECFBBE-C0FF-4E99-9DAC-C6D66CE63CDA}">
      <text>
        <r>
          <rPr>
            <b/>
            <sz val="9"/>
            <color indexed="81"/>
            <rFont val="MS P ゴシック"/>
            <family val="2"/>
          </rPr>
          <t>=CIQ($N121, "IQ_CASH_CONVERSION", S$117)</t>
        </r>
      </text>
    </comment>
    <comment ref="H142" authorId="0" shapeId="0" xr:uid="{FA2D2C62-A488-466A-AB01-C35CE420BE65}">
      <text>
        <r>
          <rPr>
            <b/>
            <sz val="9"/>
            <color indexed="81"/>
            <rFont val="MS P ゴシック"/>
            <family val="2"/>
          </rPr>
          <t>=CIQ($N121, "IQ_CASH_CONVERSION", T$117)</t>
        </r>
      </text>
    </comment>
    <comment ref="I142" authorId="0" shapeId="0" xr:uid="{8357CDC7-CD78-4505-B5C6-896010CC87CD}">
      <text>
        <r>
          <rPr>
            <b/>
            <sz val="9"/>
            <color indexed="81"/>
            <rFont val="MS P ゴシック"/>
            <family val="2"/>
          </rPr>
          <t>=CIQ($N121, "IQ_CASH_CONVERSION", U$117)</t>
        </r>
      </text>
    </comment>
    <comment ref="J142" authorId="0" shapeId="0" xr:uid="{585405FD-6847-4D1F-9677-73FC0ACE0889}">
      <text>
        <r>
          <rPr>
            <b/>
            <sz val="9"/>
            <color indexed="81"/>
            <rFont val="MS P ゴシック"/>
            <family val="2"/>
          </rPr>
          <t>=CIQ($N121, "IQ_CASH_CONVERSION", V$117)</t>
        </r>
      </text>
    </comment>
    <comment ref="K142" authorId="0" shapeId="0" xr:uid="{876D08DA-17D4-467A-9251-E1EC17C65585}">
      <text>
        <r>
          <rPr>
            <b/>
            <sz val="9"/>
            <color indexed="81"/>
            <rFont val="MS P ゴシック"/>
            <family val="2"/>
          </rPr>
          <t>=CIQ($N121, "IQ_CASH_CONVERSION", W$117)</t>
        </r>
      </text>
    </comment>
    <comment ref="L142" authorId="0" shapeId="0" xr:uid="{C7FE0F84-471F-4CCF-A3B1-7EEB668B9741}">
      <text>
        <r>
          <rPr>
            <b/>
            <sz val="9"/>
            <color indexed="81"/>
            <rFont val="MS P ゴシック"/>
            <family val="2"/>
          </rPr>
          <t>=CIQ($N121, "IQ_CASH_CONVERSION", X$117)</t>
        </r>
      </text>
    </comment>
    <comment ref="C143" authorId="0" shapeId="0" xr:uid="{A569C7D3-4CFC-46DE-930E-F22D0651EA00}">
      <text>
        <r>
          <rPr>
            <b/>
            <sz val="9"/>
            <color indexed="81"/>
            <rFont val="MS P ゴシック"/>
            <family val="2"/>
          </rPr>
          <t>=CIQ($N122, "IQ_CASH_CONVERSION", O$117)</t>
        </r>
      </text>
    </comment>
    <comment ref="D143" authorId="0" shapeId="0" xr:uid="{7928CB1C-A42A-4A87-9CB0-85136FD2A53F}">
      <text>
        <r>
          <rPr>
            <b/>
            <sz val="9"/>
            <color indexed="81"/>
            <rFont val="MS P ゴシック"/>
            <family val="2"/>
          </rPr>
          <t>=CIQ($N122, "IQ_CASH_CONVERSION", P$117)</t>
        </r>
      </text>
    </comment>
    <comment ref="E143" authorId="0" shapeId="0" xr:uid="{D2ECD2AD-37DC-47E1-A253-3ED94338DDC1}">
      <text>
        <r>
          <rPr>
            <b/>
            <sz val="9"/>
            <color indexed="81"/>
            <rFont val="MS P ゴシック"/>
            <family val="2"/>
          </rPr>
          <t>=CIQ($N122, "IQ_CASH_CONVERSION", Q$117)</t>
        </r>
      </text>
    </comment>
    <comment ref="F143" authorId="0" shapeId="0" xr:uid="{5AAE9C24-818E-4A7C-8FB6-E6A415BC60A8}">
      <text>
        <r>
          <rPr>
            <b/>
            <sz val="9"/>
            <color indexed="81"/>
            <rFont val="MS P ゴシック"/>
            <family val="2"/>
          </rPr>
          <t>=CIQ($N122, "IQ_CASH_CONVERSION", R$117)</t>
        </r>
      </text>
    </comment>
    <comment ref="G143" authorId="0" shapeId="0" xr:uid="{EA8CDF96-F264-45AA-9C6C-8627E77DBB79}">
      <text>
        <r>
          <rPr>
            <b/>
            <sz val="9"/>
            <color indexed="81"/>
            <rFont val="MS P ゴシック"/>
            <family val="2"/>
          </rPr>
          <t>=CIQ($N122, "IQ_CASH_CONVERSION", S$117)</t>
        </r>
      </text>
    </comment>
    <comment ref="H143" authorId="0" shapeId="0" xr:uid="{689B4F8A-B7EB-4093-BADE-2A0042BB6C91}">
      <text>
        <r>
          <rPr>
            <b/>
            <sz val="9"/>
            <color indexed="81"/>
            <rFont val="MS P ゴシック"/>
            <family val="2"/>
          </rPr>
          <t>=CIQ($N122, "IQ_CASH_CONVERSION", T$117)</t>
        </r>
      </text>
    </comment>
    <comment ref="I143" authorId="0" shapeId="0" xr:uid="{C9DEDCD4-94FA-4796-B440-BD0E35E3EF7A}">
      <text>
        <r>
          <rPr>
            <b/>
            <sz val="9"/>
            <color indexed="81"/>
            <rFont val="MS P ゴシック"/>
            <family val="2"/>
          </rPr>
          <t>=CIQ($N122, "IQ_CASH_CONVERSION", U$117)</t>
        </r>
      </text>
    </comment>
    <comment ref="J143" authorId="0" shapeId="0" xr:uid="{F07BDDE9-C410-4313-A4F4-BD3BCCFC03A6}">
      <text>
        <r>
          <rPr>
            <b/>
            <sz val="9"/>
            <color indexed="81"/>
            <rFont val="MS P ゴシック"/>
            <family val="2"/>
          </rPr>
          <t>=CIQ($N122, "IQ_CASH_CONVERSION", V$117)</t>
        </r>
      </text>
    </comment>
    <comment ref="K143" authorId="0" shapeId="0" xr:uid="{478F95C0-1FAB-43D4-9A20-9A0900C5425B}">
      <text>
        <r>
          <rPr>
            <b/>
            <sz val="9"/>
            <color indexed="81"/>
            <rFont val="MS P ゴシック"/>
            <family val="2"/>
          </rPr>
          <t>=CIQ($N122, "IQ_CASH_CONVERSION", W$117)</t>
        </r>
      </text>
    </comment>
    <comment ref="L143" authorId="0" shapeId="0" xr:uid="{BE9A3A99-CA2A-4F75-8906-6228E2F3DBE5}">
      <text>
        <r>
          <rPr>
            <b/>
            <sz val="9"/>
            <color indexed="81"/>
            <rFont val="MS P ゴシック"/>
            <family val="2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61C9AD61-6092-44FD-AF78-33B2DE3E640D}">
      <text>
        <r>
          <rPr>
            <b/>
            <sz val="9"/>
            <color indexed="81"/>
            <rFont val="MS P ゴシック"/>
            <family val="2"/>
          </rPr>
          <t>=CIQ($A$1, "IQ_PERIODDATE_IS", C$1)</t>
        </r>
      </text>
    </comment>
    <comment ref="D3" authorId="0" shapeId="0" xr:uid="{2280EFED-4D6C-4986-8EFF-B15C469633CC}">
      <text>
        <r>
          <rPr>
            <b/>
            <sz val="9"/>
            <color indexed="81"/>
            <rFont val="MS P ゴシック"/>
            <family val="2"/>
          </rPr>
          <t>=CIQ($A$1, "IQ_PERIODDATE_IS", D$1)</t>
        </r>
      </text>
    </comment>
    <comment ref="E3" authorId="0" shapeId="0" xr:uid="{A75A81ED-9F7C-46C8-AC27-7A16725F8DF7}">
      <text>
        <r>
          <rPr>
            <b/>
            <sz val="9"/>
            <color indexed="81"/>
            <rFont val="MS P ゴシック"/>
            <family val="2"/>
          </rPr>
          <t>=CIQ($A$1, "IQ_PERIODDATE_IS", E$1)</t>
        </r>
      </text>
    </comment>
    <comment ref="F3" authorId="0" shapeId="0" xr:uid="{A04268D2-FCCF-451F-BA39-04FED37204A0}">
      <text>
        <r>
          <rPr>
            <b/>
            <sz val="9"/>
            <color indexed="81"/>
            <rFont val="MS P ゴシック"/>
            <family val="2"/>
          </rPr>
          <t>=CIQ($A$1, "IQ_PERIODDATE_IS", F$1)</t>
        </r>
      </text>
    </comment>
    <comment ref="G3" authorId="0" shapeId="0" xr:uid="{28EBF188-90AE-420D-BB35-CE80FEB503B0}">
      <text>
        <r>
          <rPr>
            <b/>
            <sz val="9"/>
            <color indexed="81"/>
            <rFont val="MS P ゴシック"/>
            <family val="2"/>
          </rPr>
          <t>=CIQ($A$1, "IQ_PERIODDATE_IS", G$1)</t>
        </r>
      </text>
    </comment>
    <comment ref="H3" authorId="0" shapeId="0" xr:uid="{F0B93784-30C4-4EBB-ADF4-FF506D5B4880}">
      <text>
        <r>
          <rPr>
            <b/>
            <sz val="9"/>
            <color indexed="81"/>
            <rFont val="MS P ゴシック"/>
            <family val="2"/>
          </rPr>
          <t>=CIQ($A$1, "IQ_PERIODDATE_IS", H$1)</t>
        </r>
      </text>
    </comment>
    <comment ref="I3" authorId="0" shapeId="0" xr:uid="{460B8F49-9203-4980-B156-1B6DA2161EF1}">
      <text>
        <r>
          <rPr>
            <b/>
            <sz val="9"/>
            <color indexed="81"/>
            <rFont val="MS P ゴシック"/>
            <family val="2"/>
          </rPr>
          <t>=CIQ($A$1, "IQ_PERIODDATE_IS", I$1)</t>
        </r>
      </text>
    </comment>
    <comment ref="J3" authorId="0" shapeId="0" xr:uid="{48B92587-327B-4CD0-9B30-41F0A2479FED}">
      <text>
        <r>
          <rPr>
            <b/>
            <sz val="9"/>
            <color indexed="81"/>
            <rFont val="MS P ゴシック"/>
            <family val="2"/>
          </rPr>
          <t>=CIQ($A$1, "IQ_PERIODDATE_IS", J$1)</t>
        </r>
      </text>
    </comment>
    <comment ref="K3" authorId="0" shapeId="0" xr:uid="{60A4AF67-7796-4B05-BD75-1E5800167D0A}">
      <text>
        <r>
          <rPr>
            <b/>
            <sz val="9"/>
            <color indexed="81"/>
            <rFont val="MS P ゴシック"/>
            <family val="2"/>
          </rPr>
          <t>=CIQ($A$1, "IQ_PERIODDATE_IS", K$1)</t>
        </r>
      </text>
    </comment>
    <comment ref="L3" authorId="0" shapeId="0" xr:uid="{0E43272D-EFED-494C-B8D5-86FE49C8AACA}">
      <text>
        <r>
          <rPr>
            <b/>
            <sz val="9"/>
            <color indexed="81"/>
            <rFont val="MS P ゴシック"/>
            <family val="2"/>
          </rPr>
          <t>=CIQ($A$1, "IQ_PERIODDATE_IS", L$1)</t>
        </r>
      </text>
    </comment>
    <comment ref="M3" authorId="0" shapeId="0" xr:uid="{6FD4D2F0-BE3F-4B36-A0DA-333E646CE9EF}">
      <text>
        <r>
          <rPr>
            <b/>
            <sz val="9"/>
            <color indexed="81"/>
            <rFont val="MS P ゴシック"/>
            <family val="2"/>
          </rPr>
          <t>=CIQ($A$1, "IQ_PERIODDATE_IS", M$1)</t>
        </r>
      </text>
    </comment>
    <comment ref="N3" authorId="0" shapeId="0" xr:uid="{32A30E2B-B380-43C6-B68E-CE3BFC128E2A}">
      <text>
        <r>
          <rPr>
            <b/>
            <sz val="9"/>
            <color indexed="81"/>
            <rFont val="MS P ゴシック"/>
            <family val="2"/>
          </rPr>
          <t>=CIQ($A$1, "IQ_PERIODDATE_IS", N$1)</t>
        </r>
      </text>
    </comment>
    <comment ref="O3" authorId="0" shapeId="0" xr:uid="{5A7F12F7-CB42-4A41-8A53-D368F394BA34}">
      <text>
        <r>
          <rPr>
            <b/>
            <sz val="9"/>
            <color indexed="81"/>
            <rFont val="MS P ゴシック"/>
            <family val="2"/>
          </rPr>
          <t>=CIQ($A$1, "IQ_PERIODDATE_IS", O$1)</t>
        </r>
      </text>
    </comment>
    <comment ref="P3" authorId="0" shapeId="0" xr:uid="{A5D1FB3A-2A68-470E-A158-56E15BF84211}">
      <text>
        <r>
          <rPr>
            <b/>
            <sz val="9"/>
            <color indexed="81"/>
            <rFont val="MS P ゴシック"/>
            <family val="2"/>
          </rPr>
          <t>=CIQ($A$1, "IQ_PERIODDATE_IS", P$1)</t>
        </r>
      </text>
    </comment>
    <comment ref="Q3" authorId="0" shapeId="0" xr:uid="{F5C37455-1A51-4C09-B3D4-0FFDECDC2FB8}">
      <text>
        <r>
          <rPr>
            <b/>
            <sz val="9"/>
            <color indexed="81"/>
            <rFont val="MS P ゴシック"/>
            <family val="2"/>
          </rPr>
          <t>=CIQ($A$1, "IQ_PERIODDATE_IS", Q$1)</t>
        </r>
      </text>
    </comment>
    <comment ref="R3" authorId="0" shapeId="0" xr:uid="{012EB3E1-4776-4ED0-9C27-BAD189D50FF4}">
      <text>
        <r>
          <rPr>
            <b/>
            <sz val="9"/>
            <color indexed="81"/>
            <rFont val="MS P ゴシック"/>
            <family val="2"/>
          </rPr>
          <t>=CIQ($A$1, "IQ_PERIODDATE_IS", R$1)</t>
        </r>
      </text>
    </comment>
    <comment ref="S3" authorId="0" shapeId="0" xr:uid="{1CB85781-9583-488B-9771-8700881B8850}">
      <text>
        <r>
          <rPr>
            <b/>
            <sz val="9"/>
            <color indexed="81"/>
            <rFont val="MS P ゴシック"/>
            <family val="2"/>
          </rPr>
          <t>=CIQ($A$1, "IQ_PERIODDATE_IS", S$1)</t>
        </r>
      </text>
    </comment>
    <comment ref="T3" authorId="0" shapeId="0" xr:uid="{108FD5E8-117A-4FD7-B0FE-F990233FB734}">
      <text>
        <r>
          <rPr>
            <b/>
            <sz val="9"/>
            <color indexed="81"/>
            <rFont val="MS P ゴシック"/>
            <family val="2"/>
          </rPr>
          <t>=CIQ($A$1, "IQ_PERIODDATE_IS", T$1)</t>
        </r>
      </text>
    </comment>
    <comment ref="U3" authorId="0" shapeId="0" xr:uid="{E6ED3039-506B-440B-8F7E-14EBF5EFE1B7}">
      <text>
        <r>
          <rPr>
            <b/>
            <sz val="9"/>
            <color indexed="81"/>
            <rFont val="MS P ゴシック"/>
            <family val="2"/>
          </rPr>
          <t>=CIQ($A$1, "IQ_PERIODDATE_IS", U$1)</t>
        </r>
      </text>
    </comment>
    <comment ref="C6" authorId="0" shapeId="0" xr:uid="{B01955F4-ADE6-4353-8729-166F01B97F3D}">
      <text>
        <r>
          <rPr>
            <b/>
            <sz val="9"/>
            <color indexed="81"/>
            <rFont val="MS P ゴシック"/>
            <family val="2"/>
          </rPr>
          <t>=CIQ($A$1, "IQ_TOTAL_REV", C$1)</t>
        </r>
      </text>
    </comment>
    <comment ref="D6" authorId="0" shapeId="0" xr:uid="{0BA6189C-2358-4A26-BE96-EFE54D2525E1}">
      <text>
        <r>
          <rPr>
            <b/>
            <sz val="9"/>
            <color indexed="81"/>
            <rFont val="MS P ゴシック"/>
            <family val="2"/>
          </rPr>
          <t>=CIQ($A$1, "IQ_TOTAL_REV", D$1)</t>
        </r>
      </text>
    </comment>
    <comment ref="E6" authorId="0" shapeId="0" xr:uid="{C547FB14-E766-4FF9-A0F6-8749F9CA9336}">
      <text>
        <r>
          <rPr>
            <b/>
            <sz val="9"/>
            <color indexed="81"/>
            <rFont val="MS P ゴシック"/>
            <family val="2"/>
          </rPr>
          <t>=CIQ($A$1, "IQ_TOTAL_REV", E$1)</t>
        </r>
      </text>
    </comment>
    <comment ref="F6" authorId="0" shapeId="0" xr:uid="{383A34E4-7B9E-4E9D-B1EE-0FD70A5266D9}">
      <text>
        <r>
          <rPr>
            <b/>
            <sz val="9"/>
            <color indexed="81"/>
            <rFont val="MS P ゴシック"/>
            <family val="2"/>
          </rPr>
          <t>=CIQ($A$1, "IQ_TOTAL_REV", F$1)</t>
        </r>
      </text>
    </comment>
    <comment ref="G6" authorId="0" shapeId="0" xr:uid="{E2E9A382-BB4D-48AF-A058-5B81FEA58444}">
      <text>
        <r>
          <rPr>
            <b/>
            <sz val="9"/>
            <color indexed="81"/>
            <rFont val="MS P ゴシック"/>
            <family val="2"/>
          </rPr>
          <t>=CIQ($A$1, "IQ_TOTAL_REV", G$1)</t>
        </r>
      </text>
    </comment>
    <comment ref="H6" authorId="0" shapeId="0" xr:uid="{CE5952E3-9F2C-4B06-91C2-F3F93230D148}">
      <text>
        <r>
          <rPr>
            <b/>
            <sz val="9"/>
            <color indexed="81"/>
            <rFont val="MS P ゴシック"/>
            <family val="2"/>
          </rPr>
          <t>=CIQ($A$1, "IQ_TOTAL_REV", H$1)</t>
        </r>
      </text>
    </comment>
    <comment ref="I6" authorId="0" shapeId="0" xr:uid="{1127CBE1-D544-468B-8064-BB827F445C4E}">
      <text>
        <r>
          <rPr>
            <b/>
            <sz val="9"/>
            <color indexed="81"/>
            <rFont val="MS P ゴシック"/>
            <family val="2"/>
          </rPr>
          <t>=CIQ($A$1, "IQ_TOTAL_REV", I$1)</t>
        </r>
      </text>
    </comment>
    <comment ref="J6" authorId="0" shapeId="0" xr:uid="{7C580551-BD20-43A5-9D2C-06CF757B18C6}">
      <text>
        <r>
          <rPr>
            <b/>
            <sz val="9"/>
            <color indexed="81"/>
            <rFont val="MS P ゴシック"/>
            <family val="2"/>
          </rPr>
          <t>=CIQ($A$1, "IQ_TOTAL_REV", J$1)</t>
        </r>
      </text>
    </comment>
    <comment ref="K6" authorId="0" shapeId="0" xr:uid="{8FF3BF36-7414-4464-B6C5-F760451B6082}">
      <text>
        <r>
          <rPr>
            <b/>
            <sz val="9"/>
            <color indexed="81"/>
            <rFont val="MS P ゴシック"/>
            <family val="2"/>
          </rPr>
          <t>=CIQ($A$1, "IQ_TOTAL_REV", K$1)</t>
        </r>
      </text>
    </comment>
    <comment ref="L6" authorId="0" shapeId="0" xr:uid="{7AF4374F-8D95-4712-99A0-409D890DBF8A}">
      <text>
        <r>
          <rPr>
            <b/>
            <sz val="9"/>
            <color indexed="81"/>
            <rFont val="MS P ゴシック"/>
            <family val="2"/>
          </rPr>
          <t>=CIQ($A$1, "IQ_TOTAL_REV", L$1)</t>
        </r>
      </text>
    </comment>
    <comment ref="M6" authorId="0" shapeId="0" xr:uid="{7EB6561A-4D2D-4B42-952C-C302B448303C}">
      <text>
        <r>
          <rPr>
            <b/>
            <sz val="9"/>
            <color indexed="81"/>
            <rFont val="MS P ゴシック"/>
            <family val="2"/>
          </rPr>
          <t>=CIQ($A$1, "IQ_TOTAL_REV", M$1)</t>
        </r>
      </text>
    </comment>
    <comment ref="N6" authorId="0" shapeId="0" xr:uid="{BE7A33E0-DA0E-4B12-81F5-1B8AA08E313D}">
      <text>
        <r>
          <rPr>
            <b/>
            <sz val="9"/>
            <color indexed="81"/>
            <rFont val="MS P ゴシック"/>
            <family val="2"/>
          </rPr>
          <t>=CIQ($A$1, "IQ_TOTAL_REV", N$1)</t>
        </r>
      </text>
    </comment>
    <comment ref="O6" authorId="0" shapeId="0" xr:uid="{53DE6BE2-CACA-4505-BF77-232BFD586703}">
      <text>
        <r>
          <rPr>
            <b/>
            <sz val="9"/>
            <color indexed="81"/>
            <rFont val="MS P ゴシック"/>
            <family val="2"/>
          </rPr>
          <t>=CIQ($A$1, "IQ_TOTAL_REV", O$1)</t>
        </r>
      </text>
    </comment>
    <comment ref="P6" authorId="0" shapeId="0" xr:uid="{9544C15C-1AEB-4F75-85D6-C7471317A4F5}">
      <text>
        <r>
          <rPr>
            <b/>
            <sz val="9"/>
            <color indexed="81"/>
            <rFont val="MS P ゴシック"/>
            <family val="2"/>
          </rPr>
          <t>=CIQ($A$1, "IQ_TOTAL_REV", P$1)</t>
        </r>
      </text>
    </comment>
    <comment ref="Q6" authorId="0" shapeId="0" xr:uid="{13C976FB-0C6E-4907-A578-8EE69DB1D42A}">
      <text>
        <r>
          <rPr>
            <b/>
            <sz val="9"/>
            <color indexed="81"/>
            <rFont val="MS P ゴシック"/>
            <family val="2"/>
          </rPr>
          <t>=CIQ($A$1, "IQ_TOTAL_REV", Q$1)</t>
        </r>
      </text>
    </comment>
    <comment ref="R6" authorId="0" shapeId="0" xr:uid="{77FCC55B-D942-4334-9366-0A3299971279}">
      <text>
        <r>
          <rPr>
            <b/>
            <sz val="9"/>
            <color indexed="81"/>
            <rFont val="MS P ゴシック"/>
            <family val="2"/>
          </rPr>
          <t>=CIQ($A$1, "IQ_TOTAL_REV", R$1)</t>
        </r>
      </text>
    </comment>
    <comment ref="S6" authorId="0" shapeId="0" xr:uid="{C4A4689B-EA09-4F2E-8964-A783E999425E}">
      <text>
        <r>
          <rPr>
            <b/>
            <sz val="9"/>
            <color indexed="81"/>
            <rFont val="MS P ゴシック"/>
            <family val="2"/>
          </rPr>
          <t>=CIQ($A$1, "IQ_TOTAL_REV", S$1)</t>
        </r>
      </text>
    </comment>
    <comment ref="T6" authorId="0" shapeId="0" xr:uid="{61F34847-EE92-495E-B262-A9EF4C023E5A}">
      <text>
        <r>
          <rPr>
            <b/>
            <sz val="9"/>
            <color indexed="81"/>
            <rFont val="MS P ゴシック"/>
            <family val="2"/>
          </rPr>
          <t>=CIQ($A$1, "IQ_TOTAL_REV", T$1)</t>
        </r>
      </text>
    </comment>
    <comment ref="U6" authorId="0" shapeId="0" xr:uid="{3C44DA38-0EE5-4870-8FE4-BECA1F29EAD9}">
      <text>
        <r>
          <rPr>
            <b/>
            <sz val="9"/>
            <color indexed="81"/>
            <rFont val="MS P ゴシック"/>
            <family val="2"/>
          </rPr>
          <t>=CIQ($A$1, "IQ_TOTAL_REV", U$1)</t>
        </r>
      </text>
    </comment>
    <comment ref="C7" authorId="0" shapeId="0" xr:uid="{B9C4BACA-B057-4196-817E-627253AD1F1D}">
      <text>
        <r>
          <rPr>
            <b/>
            <sz val="9"/>
            <color indexed="81"/>
            <rFont val="MS P ゴシック"/>
            <family val="2"/>
          </rPr>
          <t>=CIQ($A$1, "IQ_COGS", C$1)</t>
        </r>
      </text>
    </comment>
    <comment ref="D7" authorId="0" shapeId="0" xr:uid="{ED275865-C64B-4223-A613-7BE42858C1D2}">
      <text>
        <r>
          <rPr>
            <b/>
            <sz val="9"/>
            <color indexed="81"/>
            <rFont val="MS P ゴシック"/>
            <family val="2"/>
          </rPr>
          <t>=CIQ($A$1, "IQ_COGS", D$1)</t>
        </r>
      </text>
    </comment>
    <comment ref="E7" authorId="0" shapeId="0" xr:uid="{EFB1FBB7-9BF4-44B4-A091-EA5720216407}">
      <text>
        <r>
          <rPr>
            <b/>
            <sz val="9"/>
            <color indexed="81"/>
            <rFont val="MS P ゴシック"/>
            <family val="2"/>
          </rPr>
          <t>=CIQ($A$1, "IQ_COGS", E$1)</t>
        </r>
      </text>
    </comment>
    <comment ref="F7" authorId="0" shapeId="0" xr:uid="{8FE59280-3F99-48F9-9F18-30FA644B29FF}">
      <text>
        <r>
          <rPr>
            <b/>
            <sz val="9"/>
            <color indexed="81"/>
            <rFont val="MS P ゴシック"/>
            <family val="2"/>
          </rPr>
          <t>=CIQ($A$1, "IQ_COGS", F$1)</t>
        </r>
      </text>
    </comment>
    <comment ref="G7" authorId="0" shapeId="0" xr:uid="{69D014CE-8D53-49AF-890E-1A51F51E2583}">
      <text>
        <r>
          <rPr>
            <b/>
            <sz val="9"/>
            <color indexed="81"/>
            <rFont val="MS P ゴシック"/>
            <family val="2"/>
          </rPr>
          <t>=CIQ($A$1, "IQ_COGS", G$1)</t>
        </r>
      </text>
    </comment>
    <comment ref="H7" authorId="0" shapeId="0" xr:uid="{B7C3E977-CF34-4715-AEA2-E5877F3D930F}">
      <text>
        <r>
          <rPr>
            <b/>
            <sz val="9"/>
            <color indexed="81"/>
            <rFont val="MS P ゴシック"/>
            <family val="2"/>
          </rPr>
          <t>=CIQ($A$1, "IQ_COGS", H$1)</t>
        </r>
      </text>
    </comment>
    <comment ref="I7" authorId="0" shapeId="0" xr:uid="{0E2BEA85-4EBC-4C77-83E2-83B9AB094494}">
      <text>
        <r>
          <rPr>
            <b/>
            <sz val="9"/>
            <color indexed="81"/>
            <rFont val="MS P ゴシック"/>
            <family val="2"/>
          </rPr>
          <t>=CIQ($A$1, "IQ_COGS", I$1)</t>
        </r>
      </text>
    </comment>
    <comment ref="J7" authorId="0" shapeId="0" xr:uid="{ACCE1003-DA12-4F3E-A041-71CCD8D1DC2F}">
      <text>
        <r>
          <rPr>
            <b/>
            <sz val="9"/>
            <color indexed="81"/>
            <rFont val="MS P ゴシック"/>
            <family val="2"/>
          </rPr>
          <t>=CIQ($A$1, "IQ_COGS", J$1)</t>
        </r>
      </text>
    </comment>
    <comment ref="K7" authorId="0" shapeId="0" xr:uid="{9DE5FF76-5AFF-4B16-AB67-FFC96E78A5B5}">
      <text>
        <r>
          <rPr>
            <b/>
            <sz val="9"/>
            <color indexed="81"/>
            <rFont val="MS P ゴシック"/>
            <family val="2"/>
          </rPr>
          <t>=CIQ($A$1, "IQ_COGS", K$1)</t>
        </r>
      </text>
    </comment>
    <comment ref="L7" authorId="0" shapeId="0" xr:uid="{D177C6CD-2BDC-4E5B-8E4F-9B592F70B182}">
      <text>
        <r>
          <rPr>
            <b/>
            <sz val="9"/>
            <color indexed="81"/>
            <rFont val="MS P ゴシック"/>
            <family val="2"/>
          </rPr>
          <t>=CIQ($A$1, "IQ_COGS", L$1)</t>
        </r>
      </text>
    </comment>
    <comment ref="M7" authorId="0" shapeId="0" xr:uid="{D4BCFF52-0DCE-4CC6-BF23-8A42F1F63996}">
      <text>
        <r>
          <rPr>
            <b/>
            <sz val="9"/>
            <color indexed="81"/>
            <rFont val="MS P ゴシック"/>
            <family val="2"/>
          </rPr>
          <t>=CIQ($A$1, "IQ_COGS", M$1)</t>
        </r>
      </text>
    </comment>
    <comment ref="N7" authorId="0" shapeId="0" xr:uid="{9668C779-19F9-44F2-89DD-11F8BB2DF4A3}">
      <text>
        <r>
          <rPr>
            <b/>
            <sz val="9"/>
            <color indexed="81"/>
            <rFont val="MS P ゴシック"/>
            <family val="2"/>
          </rPr>
          <t>=CIQ($A$1, "IQ_COGS", N$1)</t>
        </r>
      </text>
    </comment>
    <comment ref="O7" authorId="0" shapeId="0" xr:uid="{8D6C353C-5AD2-4C0B-B6C8-3C4F17577591}">
      <text>
        <r>
          <rPr>
            <b/>
            <sz val="9"/>
            <color indexed="81"/>
            <rFont val="MS P ゴシック"/>
            <family val="2"/>
          </rPr>
          <t>=CIQ($A$1, "IQ_COGS", O$1)</t>
        </r>
      </text>
    </comment>
    <comment ref="P7" authorId="0" shapeId="0" xr:uid="{EFD9EF17-1679-4762-835A-D8914DADC7A0}">
      <text>
        <r>
          <rPr>
            <b/>
            <sz val="9"/>
            <color indexed="81"/>
            <rFont val="MS P ゴシック"/>
            <family val="2"/>
          </rPr>
          <t>=CIQ($A$1, "IQ_COGS", P$1)</t>
        </r>
      </text>
    </comment>
    <comment ref="Q7" authorId="0" shapeId="0" xr:uid="{2D59821B-F57D-48F1-9ADD-42DE904F5243}">
      <text>
        <r>
          <rPr>
            <b/>
            <sz val="9"/>
            <color indexed="81"/>
            <rFont val="MS P ゴシック"/>
            <family val="2"/>
          </rPr>
          <t>=CIQ($A$1, "IQ_COGS", Q$1)</t>
        </r>
      </text>
    </comment>
    <comment ref="R7" authorId="0" shapeId="0" xr:uid="{DCBD511E-FD3B-4C5E-9E52-9C94DED9FC55}">
      <text>
        <r>
          <rPr>
            <b/>
            <sz val="9"/>
            <color indexed="81"/>
            <rFont val="MS P ゴシック"/>
            <family val="2"/>
          </rPr>
          <t>=CIQ($A$1, "IQ_COGS", R$1)</t>
        </r>
      </text>
    </comment>
    <comment ref="S7" authorId="0" shapeId="0" xr:uid="{9DD1DFBB-1313-4E8C-B41F-76A63EB84277}">
      <text>
        <r>
          <rPr>
            <b/>
            <sz val="9"/>
            <color indexed="81"/>
            <rFont val="MS P ゴシック"/>
            <family val="2"/>
          </rPr>
          <t>=CIQ($A$1, "IQ_COGS", S$1)</t>
        </r>
      </text>
    </comment>
    <comment ref="T7" authorId="0" shapeId="0" xr:uid="{C2DF9784-E9AB-46E2-BBEB-D3EE2F70FB2A}">
      <text>
        <r>
          <rPr>
            <b/>
            <sz val="9"/>
            <color indexed="81"/>
            <rFont val="MS P ゴシック"/>
            <family val="2"/>
          </rPr>
          <t>=CIQ($A$1, "IQ_COGS", T$1)</t>
        </r>
      </text>
    </comment>
    <comment ref="U7" authorId="0" shapeId="0" xr:uid="{EF747381-2CDC-4B14-8D6A-A5C065A2940D}">
      <text>
        <r>
          <rPr>
            <b/>
            <sz val="9"/>
            <color indexed="81"/>
            <rFont val="MS P ゴシック"/>
            <family val="2"/>
          </rPr>
          <t>=CIQ($A$1, "IQ_COGS", U$1)</t>
        </r>
      </text>
    </comment>
    <comment ref="C8" authorId="0" shapeId="0" xr:uid="{548A3187-6E81-4359-98C6-5547BD5F1DBA}">
      <text>
        <r>
          <rPr>
            <b/>
            <sz val="9"/>
            <color indexed="81"/>
            <rFont val="MS P ゴシック"/>
            <family val="2"/>
          </rPr>
          <t>=CIQ($A$1, "IQ_SGA", C$1)</t>
        </r>
      </text>
    </comment>
    <comment ref="D8" authorId="0" shapeId="0" xr:uid="{6B9C8620-4472-443E-B1C2-0648BDFF4E23}">
      <text>
        <r>
          <rPr>
            <b/>
            <sz val="9"/>
            <color indexed="81"/>
            <rFont val="MS P ゴシック"/>
            <family val="2"/>
          </rPr>
          <t>=CIQ($A$1, "IQ_SGA", D$1)</t>
        </r>
      </text>
    </comment>
    <comment ref="E8" authorId="0" shapeId="0" xr:uid="{7DCB0AFE-5FE4-4207-8D81-A5AE65B13331}">
      <text>
        <r>
          <rPr>
            <b/>
            <sz val="9"/>
            <color indexed="81"/>
            <rFont val="MS P ゴシック"/>
            <family val="2"/>
          </rPr>
          <t>=CIQ($A$1, "IQ_SGA", E$1)</t>
        </r>
      </text>
    </comment>
    <comment ref="F8" authorId="0" shapeId="0" xr:uid="{C2F4A157-4BC3-4D8C-84D5-BBB74FA0A709}">
      <text>
        <r>
          <rPr>
            <b/>
            <sz val="9"/>
            <color indexed="81"/>
            <rFont val="MS P ゴシック"/>
            <family val="2"/>
          </rPr>
          <t>=CIQ($A$1, "IQ_SGA", F$1)</t>
        </r>
      </text>
    </comment>
    <comment ref="G8" authorId="0" shapeId="0" xr:uid="{E5BAE1C2-0AD5-449B-A518-736D48C7735D}">
      <text>
        <r>
          <rPr>
            <b/>
            <sz val="9"/>
            <color indexed="81"/>
            <rFont val="MS P ゴシック"/>
            <family val="2"/>
          </rPr>
          <t>=CIQ($A$1, "IQ_SGA", G$1)</t>
        </r>
      </text>
    </comment>
    <comment ref="H8" authorId="0" shapeId="0" xr:uid="{E289F963-E1D4-4C70-91E3-A1ABF75FDE27}">
      <text>
        <r>
          <rPr>
            <b/>
            <sz val="9"/>
            <color indexed="81"/>
            <rFont val="MS P ゴシック"/>
            <family val="2"/>
          </rPr>
          <t>=CIQ($A$1, "IQ_SGA", H$1)</t>
        </r>
      </text>
    </comment>
    <comment ref="I8" authorId="0" shapeId="0" xr:uid="{30F78060-9C5E-4945-B760-755B08E8C145}">
      <text>
        <r>
          <rPr>
            <b/>
            <sz val="9"/>
            <color indexed="81"/>
            <rFont val="MS P ゴシック"/>
            <family val="2"/>
          </rPr>
          <t>=CIQ($A$1, "IQ_SGA", I$1)</t>
        </r>
      </text>
    </comment>
    <comment ref="J8" authorId="0" shapeId="0" xr:uid="{227C2578-D68E-4BF4-B71E-F5EB3860B271}">
      <text>
        <r>
          <rPr>
            <b/>
            <sz val="9"/>
            <color indexed="81"/>
            <rFont val="MS P ゴシック"/>
            <family val="2"/>
          </rPr>
          <t>=CIQ($A$1, "IQ_SGA", J$1)</t>
        </r>
      </text>
    </comment>
    <comment ref="K8" authorId="0" shapeId="0" xr:uid="{7921B34C-0FB4-451F-8745-39A0CA623120}">
      <text>
        <r>
          <rPr>
            <b/>
            <sz val="9"/>
            <color indexed="81"/>
            <rFont val="MS P ゴシック"/>
            <family val="2"/>
          </rPr>
          <t>=CIQ($A$1, "IQ_SGA", K$1)</t>
        </r>
      </text>
    </comment>
    <comment ref="L8" authorId="0" shapeId="0" xr:uid="{8A06F34F-2842-40AA-ACD3-FD8FDA865283}">
      <text>
        <r>
          <rPr>
            <b/>
            <sz val="9"/>
            <color indexed="81"/>
            <rFont val="MS P ゴシック"/>
            <family val="2"/>
          </rPr>
          <t>=CIQ($A$1, "IQ_SGA", L$1)</t>
        </r>
      </text>
    </comment>
    <comment ref="M8" authorId="0" shapeId="0" xr:uid="{87E4B1DD-BB77-4F5A-B2ED-1E3A16179A99}">
      <text>
        <r>
          <rPr>
            <b/>
            <sz val="9"/>
            <color indexed="81"/>
            <rFont val="MS P ゴシック"/>
            <family val="2"/>
          </rPr>
          <t>=CIQ($A$1, "IQ_SGA", M$1)</t>
        </r>
      </text>
    </comment>
    <comment ref="N8" authorId="0" shapeId="0" xr:uid="{A36D2D05-CD74-4695-BDFA-E017466E1055}">
      <text>
        <r>
          <rPr>
            <b/>
            <sz val="9"/>
            <color indexed="81"/>
            <rFont val="MS P ゴシック"/>
            <family val="2"/>
          </rPr>
          <t>=CIQ($A$1, "IQ_SGA", N$1)</t>
        </r>
      </text>
    </comment>
    <comment ref="O8" authorId="0" shapeId="0" xr:uid="{4D76FD7B-D3A3-4A53-AAF5-E7CFF3808CB5}">
      <text>
        <r>
          <rPr>
            <b/>
            <sz val="9"/>
            <color indexed="81"/>
            <rFont val="MS P ゴシック"/>
            <family val="2"/>
          </rPr>
          <t>=CIQ($A$1, "IQ_SGA", O$1)</t>
        </r>
      </text>
    </comment>
    <comment ref="P8" authorId="0" shapeId="0" xr:uid="{B7318D8B-6524-4463-8AA1-DD61D2993BB0}">
      <text>
        <r>
          <rPr>
            <b/>
            <sz val="9"/>
            <color indexed="81"/>
            <rFont val="MS P ゴシック"/>
            <family val="2"/>
          </rPr>
          <t>=CIQ($A$1, "IQ_SGA", P$1)</t>
        </r>
      </text>
    </comment>
    <comment ref="Q8" authorId="0" shapeId="0" xr:uid="{4DBB03B5-BE0F-465B-B56C-665C42199837}">
      <text>
        <r>
          <rPr>
            <b/>
            <sz val="9"/>
            <color indexed="81"/>
            <rFont val="MS P ゴシック"/>
            <family val="2"/>
          </rPr>
          <t>=CIQ($A$1, "IQ_SGA", Q$1)</t>
        </r>
      </text>
    </comment>
    <comment ref="R8" authorId="0" shapeId="0" xr:uid="{B75632FF-AA9D-465D-B461-9A8CF2122687}">
      <text>
        <r>
          <rPr>
            <b/>
            <sz val="9"/>
            <color indexed="81"/>
            <rFont val="MS P ゴシック"/>
            <family val="2"/>
          </rPr>
          <t>=CIQ($A$1, "IQ_SGA", R$1)</t>
        </r>
      </text>
    </comment>
    <comment ref="S8" authorId="0" shapeId="0" xr:uid="{B4B9AF29-89C9-43FC-94CF-8BF7C6992951}">
      <text>
        <r>
          <rPr>
            <b/>
            <sz val="9"/>
            <color indexed="81"/>
            <rFont val="MS P ゴシック"/>
            <family val="2"/>
          </rPr>
          <t>=CIQ($A$1, "IQ_SGA", S$1)</t>
        </r>
      </text>
    </comment>
    <comment ref="T8" authorId="0" shapeId="0" xr:uid="{0A5167B1-1448-4A7C-945C-BDB49C256BFD}">
      <text>
        <r>
          <rPr>
            <b/>
            <sz val="9"/>
            <color indexed="81"/>
            <rFont val="MS P ゴシック"/>
            <family val="2"/>
          </rPr>
          <t>=CIQ($A$1, "IQ_SGA", T$1)</t>
        </r>
      </text>
    </comment>
    <comment ref="U8" authorId="0" shapeId="0" xr:uid="{3009ECAD-2915-4CD6-A18A-C0A0B07D1F1B}">
      <text>
        <r>
          <rPr>
            <b/>
            <sz val="9"/>
            <color indexed="81"/>
            <rFont val="MS P ゴシック"/>
            <family val="2"/>
          </rPr>
          <t>=CIQ($A$1, "IQ_SGA", U$1)</t>
        </r>
      </text>
    </comment>
    <comment ref="C9" authorId="0" shapeId="0" xr:uid="{7CB6CA6F-7103-46B3-8D3F-8F3EC52C8BEC}">
      <text>
        <r>
          <rPr>
            <b/>
            <sz val="9"/>
            <color indexed="81"/>
            <rFont val="MS P ゴシック"/>
            <family val="2"/>
          </rPr>
          <t>=CIQ($A$1, "IQ_OPER_INC", C$1)</t>
        </r>
      </text>
    </comment>
    <comment ref="D9" authorId="0" shapeId="0" xr:uid="{5E4143AE-3CD7-457E-B3CA-C4ECA9981DC9}">
      <text>
        <r>
          <rPr>
            <b/>
            <sz val="9"/>
            <color indexed="81"/>
            <rFont val="MS P ゴシック"/>
            <family val="2"/>
          </rPr>
          <t>=CIQ($A$1, "IQ_OPER_INC", D$1)</t>
        </r>
      </text>
    </comment>
    <comment ref="E9" authorId="0" shapeId="0" xr:uid="{9B32F788-4B8A-45A3-9AF5-753DF31AB4F1}">
      <text>
        <r>
          <rPr>
            <b/>
            <sz val="9"/>
            <color indexed="81"/>
            <rFont val="MS P ゴシック"/>
            <family val="2"/>
          </rPr>
          <t>=CIQ($A$1, "IQ_OPER_INC", E$1)</t>
        </r>
      </text>
    </comment>
    <comment ref="F9" authorId="0" shapeId="0" xr:uid="{6B56ACE6-E593-43C9-88CA-493F1E952C67}">
      <text>
        <r>
          <rPr>
            <b/>
            <sz val="9"/>
            <color indexed="81"/>
            <rFont val="MS P ゴシック"/>
            <family val="2"/>
          </rPr>
          <t>=CIQ($A$1, "IQ_OPER_INC", F$1)</t>
        </r>
      </text>
    </comment>
    <comment ref="G9" authorId="0" shapeId="0" xr:uid="{5B4F0764-49EB-428D-BC3F-256967305F70}">
      <text>
        <r>
          <rPr>
            <b/>
            <sz val="9"/>
            <color indexed="81"/>
            <rFont val="MS P ゴシック"/>
            <family val="2"/>
          </rPr>
          <t>=CIQ($A$1, "IQ_OPER_INC", G$1)</t>
        </r>
      </text>
    </comment>
    <comment ref="H9" authorId="0" shapeId="0" xr:uid="{9EE07086-5E04-43F3-9280-6D258BC76924}">
      <text>
        <r>
          <rPr>
            <b/>
            <sz val="9"/>
            <color indexed="81"/>
            <rFont val="MS P ゴシック"/>
            <family val="2"/>
          </rPr>
          <t>=CIQ($A$1, "IQ_OPER_INC", H$1)</t>
        </r>
      </text>
    </comment>
    <comment ref="I9" authorId="0" shapeId="0" xr:uid="{57C5F6E2-863F-4488-82DB-E20EC1F10355}">
      <text>
        <r>
          <rPr>
            <b/>
            <sz val="9"/>
            <color indexed="81"/>
            <rFont val="MS P ゴシック"/>
            <family val="2"/>
          </rPr>
          <t>=CIQ($A$1, "IQ_OPER_INC", I$1)</t>
        </r>
      </text>
    </comment>
    <comment ref="J9" authorId="0" shapeId="0" xr:uid="{DAF976E4-87C0-4C2A-A148-E9E20E62B2B9}">
      <text>
        <r>
          <rPr>
            <b/>
            <sz val="9"/>
            <color indexed="81"/>
            <rFont val="MS P ゴシック"/>
            <family val="2"/>
          </rPr>
          <t>=CIQ($A$1, "IQ_OPER_INC", J$1)</t>
        </r>
      </text>
    </comment>
    <comment ref="K9" authorId="0" shapeId="0" xr:uid="{F1376CE1-3C29-4E88-AF4D-F906FDDCDE31}">
      <text>
        <r>
          <rPr>
            <b/>
            <sz val="9"/>
            <color indexed="81"/>
            <rFont val="MS P ゴシック"/>
            <family val="2"/>
          </rPr>
          <t>=CIQ($A$1, "IQ_OPER_INC", K$1)</t>
        </r>
      </text>
    </comment>
    <comment ref="L9" authorId="0" shapeId="0" xr:uid="{ECFCCC2B-F0DF-4D06-ABAA-464A8A531744}">
      <text>
        <r>
          <rPr>
            <b/>
            <sz val="9"/>
            <color indexed="81"/>
            <rFont val="MS P ゴシック"/>
            <family val="2"/>
          </rPr>
          <t>=CIQ($A$1, "IQ_OPER_INC", L$1)</t>
        </r>
      </text>
    </comment>
    <comment ref="M9" authorId="0" shapeId="0" xr:uid="{645479FD-AD2B-41C2-9D64-DC363470C5B2}">
      <text>
        <r>
          <rPr>
            <b/>
            <sz val="9"/>
            <color indexed="81"/>
            <rFont val="MS P ゴシック"/>
            <family val="2"/>
          </rPr>
          <t>=CIQ($A$1, "IQ_OPER_INC", M$1)</t>
        </r>
      </text>
    </comment>
    <comment ref="N9" authorId="0" shapeId="0" xr:uid="{1D60FDA9-B0F3-41D0-AEE7-9D5A64EA60F1}">
      <text>
        <r>
          <rPr>
            <b/>
            <sz val="9"/>
            <color indexed="81"/>
            <rFont val="MS P ゴシック"/>
            <family val="2"/>
          </rPr>
          <t>=CIQ($A$1, "IQ_OPER_INC", N$1)</t>
        </r>
      </text>
    </comment>
    <comment ref="O9" authorId="0" shapeId="0" xr:uid="{C7904E44-D27E-456B-A74B-EDD047449A3D}">
      <text>
        <r>
          <rPr>
            <b/>
            <sz val="9"/>
            <color indexed="81"/>
            <rFont val="MS P ゴシック"/>
            <family val="2"/>
          </rPr>
          <t>=CIQ($A$1, "IQ_OPER_INC", O$1)</t>
        </r>
      </text>
    </comment>
    <comment ref="P9" authorId="0" shapeId="0" xr:uid="{EB6BCF4F-494F-43F1-9912-DB0BE87CB4DD}">
      <text>
        <r>
          <rPr>
            <b/>
            <sz val="9"/>
            <color indexed="81"/>
            <rFont val="MS P ゴシック"/>
            <family val="2"/>
          </rPr>
          <t>=CIQ($A$1, "IQ_OPER_INC", P$1)</t>
        </r>
      </text>
    </comment>
    <comment ref="Q9" authorId="0" shapeId="0" xr:uid="{3D24B179-007A-4DBD-BB64-FEF9C8CDB642}">
      <text>
        <r>
          <rPr>
            <b/>
            <sz val="9"/>
            <color indexed="81"/>
            <rFont val="MS P ゴシック"/>
            <family val="2"/>
          </rPr>
          <t>=CIQ($A$1, "IQ_OPER_INC", Q$1)</t>
        </r>
      </text>
    </comment>
    <comment ref="R9" authorId="0" shapeId="0" xr:uid="{2030AF81-25FA-4BBF-8A4A-C3A5B2FCC50B}">
      <text>
        <r>
          <rPr>
            <b/>
            <sz val="9"/>
            <color indexed="81"/>
            <rFont val="MS P ゴシック"/>
            <family val="2"/>
          </rPr>
          <t>=CIQ($A$1, "IQ_OPER_INC", R$1)</t>
        </r>
      </text>
    </comment>
    <comment ref="S9" authorId="0" shapeId="0" xr:uid="{0ACF28C2-0D35-4076-970B-9DA018734539}">
      <text>
        <r>
          <rPr>
            <b/>
            <sz val="9"/>
            <color indexed="81"/>
            <rFont val="MS P ゴシック"/>
            <family val="2"/>
          </rPr>
          <t>=CIQ($A$1, "IQ_OPER_INC", S$1)</t>
        </r>
      </text>
    </comment>
    <comment ref="T9" authorId="0" shapeId="0" xr:uid="{CF3A2653-4BFF-41BD-8C2D-654A9AAE2C98}">
      <text>
        <r>
          <rPr>
            <b/>
            <sz val="9"/>
            <color indexed="81"/>
            <rFont val="MS P ゴシック"/>
            <family val="2"/>
          </rPr>
          <t>=CIQ($A$1, "IQ_OPER_INC", T$1)</t>
        </r>
      </text>
    </comment>
    <comment ref="U9" authorId="0" shapeId="0" xr:uid="{1078579E-AE52-441A-9A74-F3279A2BC609}">
      <text>
        <r>
          <rPr>
            <b/>
            <sz val="9"/>
            <color indexed="81"/>
            <rFont val="MS P ゴシック"/>
            <family val="2"/>
          </rPr>
          <t>=CIQ($A$1, "IQ_OPER_INC", U$1)</t>
        </r>
      </text>
    </comment>
    <comment ref="C10" authorId="0" shapeId="0" xr:uid="{AC57A981-15BB-4514-9F7F-77A94B26D055}">
      <text>
        <r>
          <rPr>
            <b/>
            <sz val="9"/>
            <color indexed="81"/>
            <rFont val="MS P ゴシック"/>
            <family val="2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6CBAB75B-4681-46AA-98C2-4965477F2884}">
      <text>
        <r>
          <rPr>
            <b/>
            <sz val="9"/>
            <color indexed="81"/>
            <rFont val="MS P ゴシック"/>
            <family val="2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72F879D1-F020-45DF-BF85-D5A31BC1B224}">
      <text>
        <r>
          <rPr>
            <b/>
            <sz val="9"/>
            <color indexed="81"/>
            <rFont val="MS P ゴシック"/>
            <family val="2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05858C23-52E9-4C65-90D6-D8B4FC0832F5}">
      <text>
        <r>
          <rPr>
            <b/>
            <sz val="9"/>
            <color indexed="81"/>
            <rFont val="MS P ゴシック"/>
            <family val="2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2F615D19-91C6-48FB-A81F-D410EE3EA331}">
      <text>
        <r>
          <rPr>
            <b/>
            <sz val="9"/>
            <color indexed="81"/>
            <rFont val="MS P ゴシック"/>
            <family val="2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99C95214-7543-4E28-82B0-5173E722DEF9}">
      <text>
        <r>
          <rPr>
            <b/>
            <sz val="9"/>
            <color indexed="81"/>
            <rFont val="MS P ゴシック"/>
            <family val="2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EA061ACF-333D-4D42-8BC6-11C895679B28}">
      <text>
        <r>
          <rPr>
            <b/>
            <sz val="9"/>
            <color indexed="81"/>
            <rFont val="MS P ゴシック"/>
            <family val="2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5E736B13-5C8C-4A50-AEC7-CA693FB9597C}">
      <text>
        <r>
          <rPr>
            <b/>
            <sz val="9"/>
            <color indexed="81"/>
            <rFont val="MS P ゴシック"/>
            <family val="2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B7374221-E328-4B8E-B632-4A397DEC409B}">
      <text>
        <r>
          <rPr>
            <b/>
            <sz val="9"/>
            <color indexed="81"/>
            <rFont val="MS P ゴシック"/>
            <family val="2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59E82971-7AC5-4792-B95E-894BBAAA5656}">
      <text>
        <r>
          <rPr>
            <b/>
            <sz val="9"/>
            <color indexed="81"/>
            <rFont val="MS P ゴシック"/>
            <family val="2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BB1175AE-DC90-431E-BA55-12E69FF468F4}">
      <text>
        <r>
          <rPr>
            <b/>
            <sz val="9"/>
            <color indexed="81"/>
            <rFont val="MS P ゴシック"/>
            <family val="2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A316F828-BE93-4648-8AB0-3A2CA1DF9B90}">
      <text>
        <r>
          <rPr>
            <b/>
            <sz val="9"/>
            <color indexed="81"/>
            <rFont val="MS P ゴシック"/>
            <family val="2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F06368C4-0D68-4DCF-B15F-DB367AAE2921}">
      <text>
        <r>
          <rPr>
            <b/>
            <sz val="9"/>
            <color indexed="81"/>
            <rFont val="MS P ゴシック"/>
            <family val="2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C8E849FE-4D0B-4258-BE4E-642D5A4FDC55}">
      <text>
        <r>
          <rPr>
            <b/>
            <sz val="9"/>
            <color indexed="81"/>
            <rFont val="MS P ゴシック"/>
            <family val="2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22BC36A0-B1FC-414A-AF93-8ACAAB679859}">
      <text>
        <r>
          <rPr>
            <b/>
            <sz val="9"/>
            <color indexed="81"/>
            <rFont val="MS P ゴシック"/>
            <family val="2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22181A1E-9190-4839-AC71-9961D0AE2CF1}">
      <text>
        <r>
          <rPr>
            <b/>
            <sz val="9"/>
            <color indexed="81"/>
            <rFont val="MS P ゴシック"/>
            <family val="2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D139DB03-D615-4E44-A215-29BEDA459982}">
      <text>
        <r>
          <rPr>
            <b/>
            <sz val="9"/>
            <color indexed="81"/>
            <rFont val="MS P ゴシック"/>
            <family val="2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465843A1-5D77-4442-A7CD-A6E4BEFF4EC1}">
      <text>
        <r>
          <rPr>
            <b/>
            <sz val="9"/>
            <color indexed="81"/>
            <rFont val="MS P ゴシック"/>
            <family val="2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AEF6B28E-755B-4F5D-8796-B2A21B4DAABA}">
      <text>
        <r>
          <rPr>
            <b/>
            <sz val="9"/>
            <color indexed="81"/>
            <rFont val="MS P ゴシック"/>
            <family val="2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727F61B1-05F2-4E77-873E-DC836F0DE38B}">
      <text>
        <r>
          <rPr>
            <b/>
            <sz val="9"/>
            <color indexed="81"/>
            <rFont val="MS P ゴシック"/>
            <family val="2"/>
          </rPr>
          <t>=CIQ($A$1, "IQ_INC_EQUITY", C$1)</t>
        </r>
      </text>
    </comment>
    <comment ref="D11" authorId="0" shapeId="0" xr:uid="{27681C90-548F-496C-AC1C-781A961786EC}">
      <text>
        <r>
          <rPr>
            <b/>
            <sz val="9"/>
            <color indexed="81"/>
            <rFont val="MS P ゴシック"/>
            <family val="2"/>
          </rPr>
          <t>=CIQ($A$1, "IQ_INC_EQUITY", D$1)</t>
        </r>
      </text>
    </comment>
    <comment ref="E11" authorId="0" shapeId="0" xr:uid="{C0869896-BF61-4B6B-B05D-F10D81CCEBE4}">
      <text>
        <r>
          <rPr>
            <b/>
            <sz val="9"/>
            <color indexed="81"/>
            <rFont val="MS P ゴシック"/>
            <family val="2"/>
          </rPr>
          <t>=CIQ($A$1, "IQ_INC_EQUITY", E$1)</t>
        </r>
      </text>
    </comment>
    <comment ref="F11" authorId="0" shapeId="0" xr:uid="{0BF20C49-4688-4C29-8E71-9E0AE97F966B}">
      <text>
        <r>
          <rPr>
            <b/>
            <sz val="9"/>
            <color indexed="81"/>
            <rFont val="MS P ゴシック"/>
            <family val="2"/>
          </rPr>
          <t>=CIQ($A$1, "IQ_INC_EQUITY", F$1)</t>
        </r>
      </text>
    </comment>
    <comment ref="G11" authorId="0" shapeId="0" xr:uid="{67330E20-0F9F-46D0-8B6E-55A02EF40923}">
      <text>
        <r>
          <rPr>
            <b/>
            <sz val="9"/>
            <color indexed="81"/>
            <rFont val="MS P ゴシック"/>
            <family val="2"/>
          </rPr>
          <t>=CIQ($A$1, "IQ_INC_EQUITY", G$1)</t>
        </r>
      </text>
    </comment>
    <comment ref="H11" authorId="0" shapeId="0" xr:uid="{04CCB923-D958-4F8B-A137-06FDE269902A}">
      <text>
        <r>
          <rPr>
            <b/>
            <sz val="9"/>
            <color indexed="81"/>
            <rFont val="MS P ゴシック"/>
            <family val="2"/>
          </rPr>
          <t>=CIQ($A$1, "IQ_INC_EQUITY", H$1)</t>
        </r>
      </text>
    </comment>
    <comment ref="I11" authorId="0" shapeId="0" xr:uid="{113BED54-DB32-4372-AAB8-3CE45097F028}">
      <text>
        <r>
          <rPr>
            <b/>
            <sz val="9"/>
            <color indexed="81"/>
            <rFont val="MS P ゴシック"/>
            <family val="2"/>
          </rPr>
          <t>=CIQ($A$1, "IQ_INC_EQUITY", I$1)</t>
        </r>
      </text>
    </comment>
    <comment ref="J11" authorId="0" shapeId="0" xr:uid="{C36B9D9B-D112-4092-ACAF-D4CB7F66C886}">
      <text>
        <r>
          <rPr>
            <b/>
            <sz val="9"/>
            <color indexed="81"/>
            <rFont val="MS P ゴシック"/>
            <family val="2"/>
          </rPr>
          <t>=CIQ($A$1, "IQ_INC_EQUITY", J$1)</t>
        </r>
      </text>
    </comment>
    <comment ref="K11" authorId="0" shapeId="0" xr:uid="{320581B2-3CC2-4CF7-9F39-38454A80CF1D}">
      <text>
        <r>
          <rPr>
            <b/>
            <sz val="9"/>
            <color indexed="81"/>
            <rFont val="MS P ゴシック"/>
            <family val="2"/>
          </rPr>
          <t>=CIQ($A$1, "IQ_INC_EQUITY", K$1)</t>
        </r>
      </text>
    </comment>
    <comment ref="L11" authorId="0" shapeId="0" xr:uid="{CD7A9B55-6265-4BBA-B502-82DA8BB02584}">
      <text>
        <r>
          <rPr>
            <b/>
            <sz val="9"/>
            <color indexed="81"/>
            <rFont val="MS P ゴシック"/>
            <family val="2"/>
          </rPr>
          <t>=CIQ($A$1, "IQ_INC_EQUITY", L$1)</t>
        </r>
      </text>
    </comment>
    <comment ref="M11" authorId="0" shapeId="0" xr:uid="{253C2009-8B42-4132-957C-0F8CC0AC1DD1}">
      <text>
        <r>
          <rPr>
            <b/>
            <sz val="9"/>
            <color indexed="81"/>
            <rFont val="MS P ゴシック"/>
            <family val="2"/>
          </rPr>
          <t>=CIQ($A$1, "IQ_INC_EQUITY", M$1)</t>
        </r>
      </text>
    </comment>
    <comment ref="N11" authorId="0" shapeId="0" xr:uid="{34C9471E-7CAA-4F40-83B7-44FA79F4E3FE}">
      <text>
        <r>
          <rPr>
            <b/>
            <sz val="9"/>
            <color indexed="81"/>
            <rFont val="MS P ゴシック"/>
            <family val="2"/>
          </rPr>
          <t>=CIQ($A$1, "IQ_INC_EQUITY", N$1)</t>
        </r>
      </text>
    </comment>
    <comment ref="O11" authorId="0" shapeId="0" xr:uid="{846CE1BA-D84C-4C33-836B-38248082609D}">
      <text>
        <r>
          <rPr>
            <b/>
            <sz val="9"/>
            <color indexed="81"/>
            <rFont val="MS P ゴシック"/>
            <family val="2"/>
          </rPr>
          <t>=CIQ($A$1, "IQ_INC_EQUITY", O$1)</t>
        </r>
      </text>
    </comment>
    <comment ref="P11" authorId="0" shapeId="0" xr:uid="{DAE7D9F8-CD1B-48E9-90C6-93063EFF934C}">
      <text>
        <r>
          <rPr>
            <b/>
            <sz val="9"/>
            <color indexed="81"/>
            <rFont val="MS P ゴシック"/>
            <family val="2"/>
          </rPr>
          <t>=CIQ($A$1, "IQ_INC_EQUITY", P$1)</t>
        </r>
      </text>
    </comment>
    <comment ref="Q11" authorId="0" shapeId="0" xr:uid="{377427A9-0B68-454E-B069-D5DF0459C2C9}">
      <text>
        <r>
          <rPr>
            <b/>
            <sz val="9"/>
            <color indexed="81"/>
            <rFont val="MS P ゴシック"/>
            <family val="2"/>
          </rPr>
          <t>=CIQ($A$1, "IQ_INC_EQUITY", Q$1)</t>
        </r>
      </text>
    </comment>
    <comment ref="R11" authorId="0" shapeId="0" xr:uid="{49E7DC5B-FBCB-4F7B-B341-71616D5F107E}">
      <text>
        <r>
          <rPr>
            <b/>
            <sz val="9"/>
            <color indexed="81"/>
            <rFont val="MS P ゴシック"/>
            <family val="2"/>
          </rPr>
          <t>=CIQ($A$1, "IQ_INC_EQUITY", R$1)</t>
        </r>
      </text>
    </comment>
    <comment ref="S11" authorId="0" shapeId="0" xr:uid="{3EAE9827-F79D-4DC5-9581-301063E63780}">
      <text>
        <r>
          <rPr>
            <b/>
            <sz val="9"/>
            <color indexed="81"/>
            <rFont val="MS P ゴシック"/>
            <family val="2"/>
          </rPr>
          <t>=CIQ($A$1, "IQ_INC_EQUITY", S$1)</t>
        </r>
      </text>
    </comment>
    <comment ref="T11" authorId="0" shapeId="0" xr:uid="{ECC1EBED-7C2A-44A6-98CF-CF93605FFBEB}">
      <text>
        <r>
          <rPr>
            <b/>
            <sz val="9"/>
            <color indexed="81"/>
            <rFont val="MS P ゴシック"/>
            <family val="2"/>
          </rPr>
          <t>=CIQ($A$1, "IQ_INC_EQUITY", T$1)</t>
        </r>
      </text>
    </comment>
    <comment ref="U11" authorId="0" shapeId="0" xr:uid="{8B8FE27E-4144-47EC-AE3E-F348AA768182}">
      <text>
        <r>
          <rPr>
            <b/>
            <sz val="9"/>
            <color indexed="81"/>
            <rFont val="MS P ゴシック"/>
            <family val="2"/>
          </rPr>
          <t>=CIQ($A$1, "IQ_INC_EQUITY", U$1)</t>
        </r>
      </text>
    </comment>
    <comment ref="C14" authorId="0" shapeId="0" xr:uid="{74D51353-4610-40FE-BFBC-2DE1AFB44320}">
      <text>
        <r>
          <rPr>
            <b/>
            <sz val="9"/>
            <color indexed="81"/>
            <rFont val="MS P ゴシック"/>
            <family val="2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3C6771DC-A44B-44B2-9E1D-8CB5E06811A3}">
      <text>
        <r>
          <rPr>
            <b/>
            <sz val="9"/>
            <color indexed="81"/>
            <rFont val="MS P ゴシック"/>
            <family val="2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4458F492-D4CC-4B7B-AFE2-194E501F2F6F}">
      <text>
        <r>
          <rPr>
            <b/>
            <sz val="9"/>
            <color indexed="81"/>
            <rFont val="MS P ゴシック"/>
            <family val="2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289C4E98-DDA6-40EC-99D7-48A9E3F54A13}">
      <text>
        <r>
          <rPr>
            <b/>
            <sz val="9"/>
            <color indexed="81"/>
            <rFont val="MS P ゴシック"/>
            <family val="2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C53B0F19-CBD7-43ED-9F4A-AB9996BF818A}">
      <text>
        <r>
          <rPr>
            <b/>
            <sz val="9"/>
            <color indexed="81"/>
            <rFont val="MS P ゴシック"/>
            <family val="2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E0B38EF1-4E35-421D-9BB6-10A7E1CDD327}">
      <text>
        <r>
          <rPr>
            <b/>
            <sz val="9"/>
            <color indexed="81"/>
            <rFont val="MS P ゴシック"/>
            <family val="2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0EAE5DAF-9FF7-40CF-991E-5F93DBB298AC}">
      <text>
        <r>
          <rPr>
            <b/>
            <sz val="9"/>
            <color indexed="81"/>
            <rFont val="MS P ゴシック"/>
            <family val="2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C6C25650-372A-493E-9B5F-A4A71919DB40}">
      <text>
        <r>
          <rPr>
            <b/>
            <sz val="9"/>
            <color indexed="81"/>
            <rFont val="MS P ゴシック"/>
            <family val="2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8F8D7A66-E9FB-44F4-B363-BF36050C451B}">
      <text>
        <r>
          <rPr>
            <b/>
            <sz val="9"/>
            <color indexed="81"/>
            <rFont val="MS P ゴシック"/>
            <family val="2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00E6337D-A6BF-4F5F-97EE-0A4A035A5FD4}">
      <text>
        <r>
          <rPr>
            <b/>
            <sz val="9"/>
            <color indexed="81"/>
            <rFont val="MS P ゴシック"/>
            <family val="2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CE502CB6-7BEB-4AF1-9F8B-E3F98733DD88}">
      <text>
        <r>
          <rPr>
            <b/>
            <sz val="9"/>
            <color indexed="81"/>
            <rFont val="MS P ゴシック"/>
            <family val="2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F07AAFF5-B5FC-405B-AAEE-B4766756F992}">
      <text>
        <r>
          <rPr>
            <b/>
            <sz val="9"/>
            <color indexed="81"/>
            <rFont val="MS P ゴシック"/>
            <family val="2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130C4D28-DEE9-4D3A-ADF7-4B14CAD6E38E}">
      <text>
        <r>
          <rPr>
            <b/>
            <sz val="9"/>
            <color indexed="81"/>
            <rFont val="MS P ゴシック"/>
            <family val="2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C2FA4DAB-BC42-4726-A8EA-84CB79BD1F52}">
      <text>
        <r>
          <rPr>
            <b/>
            <sz val="9"/>
            <color indexed="81"/>
            <rFont val="MS P ゴシック"/>
            <family val="2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E1C7D8D8-D211-4AD5-8F45-CA828270FF0B}">
      <text>
        <r>
          <rPr>
            <b/>
            <sz val="9"/>
            <color indexed="81"/>
            <rFont val="MS P ゴシック"/>
            <family val="2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49881243-CB03-4AB4-A58F-87981D7A3DA4}">
      <text>
        <r>
          <rPr>
            <b/>
            <sz val="9"/>
            <color indexed="81"/>
            <rFont val="MS P ゴシック"/>
            <family val="2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E0B5F69B-9DBD-4B9A-BEB5-4858B9965AE6}">
      <text>
        <r>
          <rPr>
            <b/>
            <sz val="9"/>
            <color indexed="81"/>
            <rFont val="MS P ゴシック"/>
            <family val="2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726DD0BD-ED85-4821-BE67-F112A8E4FA96}">
      <text>
        <r>
          <rPr>
            <b/>
            <sz val="9"/>
            <color indexed="81"/>
            <rFont val="MS P ゴシック"/>
            <family val="2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2D61E3E9-DC03-4DC9-9E38-BFCC2243E254}">
      <text>
        <r>
          <rPr>
            <b/>
            <sz val="9"/>
            <color indexed="81"/>
            <rFont val="MS P ゴシック"/>
            <family val="2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1B060AED-8375-4C2E-9290-B849C6EF19AB}">
      <text>
        <r>
          <rPr>
            <b/>
            <sz val="9"/>
            <color indexed="81"/>
            <rFont val="MS P ゴシック"/>
            <family val="2"/>
          </rPr>
          <t>=CIQ($A$1, "IQ_TOTAL_EQUITY", C$1)+CIQ($A$1, "IQ_TOTAL_DEBT", C$1)</t>
        </r>
      </text>
    </comment>
    <comment ref="E17" authorId="0" shapeId="0" xr:uid="{0CD961F5-2A9C-4C40-87B3-625F29E11E63}">
      <text>
        <r>
          <rPr>
            <b/>
            <sz val="9"/>
            <color indexed="81"/>
            <rFont val="MS P ゴシック"/>
            <family val="2"/>
          </rPr>
          <t>=CIQ($A$1, "IQ_TOTAL_EQUITY", D$1)+CIQ($A$1, "IQ_TOTAL_DEBT", D$1)</t>
        </r>
      </text>
    </comment>
    <comment ref="F17" authorId="0" shapeId="0" xr:uid="{3829C733-6612-43F5-A310-809AF25DD22C}">
      <text>
        <r>
          <rPr>
            <b/>
            <sz val="9"/>
            <color indexed="81"/>
            <rFont val="MS P ゴシック"/>
            <family val="2"/>
          </rPr>
          <t>=CIQ($A$1, "IQ_TOTAL_EQUITY", E$1)+CIQ($A$1, "IQ_TOTAL_DEBT", E$1)</t>
        </r>
      </text>
    </comment>
    <comment ref="G17" authorId="0" shapeId="0" xr:uid="{B7F23F4C-6E93-45C9-B4D5-DFDF88A6E80B}">
      <text>
        <r>
          <rPr>
            <b/>
            <sz val="9"/>
            <color indexed="81"/>
            <rFont val="MS P ゴシック"/>
            <family val="2"/>
          </rPr>
          <t>=CIQ($A$1, "IQ_TOTAL_EQUITY", F$1)+CIQ($A$1, "IQ_TOTAL_DEBT", F$1)</t>
        </r>
      </text>
    </comment>
    <comment ref="H17" authorId="0" shapeId="0" xr:uid="{90CE7545-55AA-48B3-A763-8206F09F2610}">
      <text>
        <r>
          <rPr>
            <b/>
            <sz val="9"/>
            <color indexed="81"/>
            <rFont val="MS P ゴシック"/>
            <family val="2"/>
          </rPr>
          <t>=CIQ($A$1, "IQ_TOTAL_EQUITY", G$1)+CIQ($A$1, "IQ_TOTAL_DEBT", G$1)</t>
        </r>
      </text>
    </comment>
    <comment ref="I17" authorId="0" shapeId="0" xr:uid="{B1F0050B-1B0F-49CC-A750-805AC3EBBA7B}">
      <text>
        <r>
          <rPr>
            <b/>
            <sz val="9"/>
            <color indexed="81"/>
            <rFont val="MS P ゴシック"/>
            <family val="2"/>
          </rPr>
          <t>=CIQ($A$1, "IQ_TOTAL_EQUITY", H$1)+CIQ($A$1, "IQ_TOTAL_DEBT", H$1)</t>
        </r>
      </text>
    </comment>
    <comment ref="J17" authorId="0" shapeId="0" xr:uid="{9E33F7DA-4437-4A73-9E09-45EF04D644C4}">
      <text>
        <r>
          <rPr>
            <b/>
            <sz val="9"/>
            <color indexed="81"/>
            <rFont val="MS P ゴシック"/>
            <family val="2"/>
          </rPr>
          <t>=CIQ($A$1, "IQ_TOTAL_EQUITY", I$1)+CIQ($A$1, "IQ_TOTAL_DEBT", I$1)</t>
        </r>
      </text>
    </comment>
    <comment ref="K17" authorId="0" shapeId="0" xr:uid="{04CF2BD9-19C1-48A1-978A-4856D530FD8A}">
      <text>
        <r>
          <rPr>
            <b/>
            <sz val="9"/>
            <color indexed="81"/>
            <rFont val="MS P ゴシック"/>
            <family val="2"/>
          </rPr>
          <t>=CIQ($A$1, "IQ_TOTAL_EQUITY", J$1)+CIQ($A$1, "IQ_TOTAL_DEBT", J$1)</t>
        </r>
      </text>
    </comment>
    <comment ref="L17" authorId="0" shapeId="0" xr:uid="{E35C683D-52DC-446C-B2ED-F6903F8F62CF}">
      <text>
        <r>
          <rPr>
            <b/>
            <sz val="9"/>
            <color indexed="81"/>
            <rFont val="MS P ゴシック"/>
            <family val="2"/>
          </rPr>
          <t>=CIQ($A$1, "IQ_TOTAL_EQUITY", K$1)+CIQ($A$1, "IQ_TOTAL_DEBT", K$1)</t>
        </r>
      </text>
    </comment>
    <comment ref="M17" authorId="0" shapeId="0" xr:uid="{6599B2F0-F0CA-490D-9DF5-CFB44CFC5459}">
      <text>
        <r>
          <rPr>
            <b/>
            <sz val="9"/>
            <color indexed="81"/>
            <rFont val="MS P ゴシック"/>
            <family val="2"/>
          </rPr>
          <t>=CIQ($A$1, "IQ_TOTAL_EQUITY", L$1)+CIQ($A$1, "IQ_TOTAL_DEBT", L$1)</t>
        </r>
      </text>
    </comment>
    <comment ref="N17" authorId="0" shapeId="0" xr:uid="{5DD6A479-556A-436A-A887-41AA2092A162}">
      <text>
        <r>
          <rPr>
            <b/>
            <sz val="9"/>
            <color indexed="81"/>
            <rFont val="MS P ゴシック"/>
            <family val="2"/>
          </rPr>
          <t>=CIQ($A$1, "IQ_TOTAL_EQUITY", M$1)+CIQ($A$1, "IQ_TOTAL_DEBT", M$1)</t>
        </r>
      </text>
    </comment>
    <comment ref="O17" authorId="0" shapeId="0" xr:uid="{12D64C59-7935-4863-9DE1-5F041D2E504E}">
      <text>
        <r>
          <rPr>
            <b/>
            <sz val="9"/>
            <color indexed="81"/>
            <rFont val="MS P ゴシック"/>
            <family val="2"/>
          </rPr>
          <t>=CIQ($A$1, "IQ_TOTAL_EQUITY", N$1)+CIQ($A$1, "IQ_TOTAL_DEBT", N$1)</t>
        </r>
      </text>
    </comment>
    <comment ref="P17" authorId="0" shapeId="0" xr:uid="{53D1431F-5B5C-4F1B-BC3D-6FB0A14CADF9}">
      <text>
        <r>
          <rPr>
            <b/>
            <sz val="9"/>
            <color indexed="81"/>
            <rFont val="MS P ゴシック"/>
            <family val="2"/>
          </rPr>
          <t>=CIQ($A$1, "IQ_TOTAL_EQUITY", O$1)+CIQ($A$1, "IQ_TOTAL_DEBT", O$1)</t>
        </r>
      </text>
    </comment>
    <comment ref="Q17" authorId="0" shapeId="0" xr:uid="{46713626-6A49-4657-8F33-A316E344C2F6}">
      <text>
        <r>
          <rPr>
            <b/>
            <sz val="9"/>
            <color indexed="81"/>
            <rFont val="MS P ゴシック"/>
            <family val="2"/>
          </rPr>
          <t>=CIQ($A$1, "IQ_TOTAL_EQUITY", P$1)+CIQ($A$1, "IQ_TOTAL_DEBT", P$1)</t>
        </r>
      </text>
    </comment>
    <comment ref="R17" authorId="0" shapeId="0" xr:uid="{12278C1D-88D0-4E3C-8D85-3FB31C79B399}">
      <text>
        <r>
          <rPr>
            <b/>
            <sz val="9"/>
            <color indexed="81"/>
            <rFont val="MS P ゴシック"/>
            <family val="2"/>
          </rPr>
          <t>=CIQ($A$1, "IQ_TOTAL_EQUITY", Q$1)+CIQ($A$1, "IQ_TOTAL_DEBT", Q$1)</t>
        </r>
      </text>
    </comment>
    <comment ref="S17" authorId="0" shapeId="0" xr:uid="{64080D72-F7AB-48F5-8B5E-0E4A9B52E30C}">
      <text>
        <r>
          <rPr>
            <b/>
            <sz val="9"/>
            <color indexed="81"/>
            <rFont val="MS P ゴシック"/>
            <family val="2"/>
          </rPr>
          <t>=CIQ($A$1, "IQ_TOTAL_EQUITY", R$1)+CIQ($A$1, "IQ_TOTAL_DEBT", R$1)</t>
        </r>
      </text>
    </comment>
    <comment ref="T17" authorId="0" shapeId="0" xr:uid="{96521A28-CC45-4F32-A1C9-B5C4AF04943D}">
      <text>
        <r>
          <rPr>
            <b/>
            <sz val="9"/>
            <color indexed="81"/>
            <rFont val="MS P ゴシック"/>
            <family val="2"/>
          </rPr>
          <t>=CIQ($A$1, "IQ_TOTAL_EQUITY", S$1)+CIQ($A$1, "IQ_TOTAL_DEBT", S$1)</t>
        </r>
      </text>
    </comment>
    <comment ref="U17" authorId="0" shapeId="0" xr:uid="{D5E417EC-5393-4863-B69B-0BD7811C0301}">
      <text>
        <r>
          <rPr>
            <b/>
            <sz val="9"/>
            <color indexed="81"/>
            <rFont val="MS P ゴシック"/>
            <family val="2"/>
          </rPr>
          <t>=CIQ($A$1, "IQ_TOTAL_EQUITY", T$1)+CIQ($A$1, "IQ_TOTAL_DEBT", T$1)</t>
        </r>
      </text>
    </comment>
    <comment ref="D18" authorId="0" shapeId="0" xr:uid="{0639B1C3-5542-4CE5-851A-D47E74EB6BFD}">
      <text>
        <r>
          <rPr>
            <b/>
            <sz val="9"/>
            <color indexed="81"/>
            <rFont val="MS P ゴシック"/>
            <family val="2"/>
          </rPr>
          <t>=CIQ($A$1, "IQ_TOTAL_EQUITY", C$1)</t>
        </r>
      </text>
    </comment>
    <comment ref="E18" authorId="0" shapeId="0" xr:uid="{58AAD2E8-B3CE-474F-B635-4BE6CE19450B}">
      <text>
        <r>
          <rPr>
            <b/>
            <sz val="9"/>
            <color indexed="81"/>
            <rFont val="MS P ゴシック"/>
            <family val="2"/>
          </rPr>
          <t>=CIQ($A$1, "IQ_TOTAL_EQUITY", D$1)</t>
        </r>
      </text>
    </comment>
    <comment ref="F18" authorId="0" shapeId="0" xr:uid="{11466382-7AED-4A6D-AC9D-464060573C49}">
      <text>
        <r>
          <rPr>
            <b/>
            <sz val="9"/>
            <color indexed="81"/>
            <rFont val="MS P ゴシック"/>
            <family val="2"/>
          </rPr>
          <t>=CIQ($A$1, "IQ_TOTAL_EQUITY", E$1)</t>
        </r>
      </text>
    </comment>
    <comment ref="G18" authorId="0" shapeId="0" xr:uid="{141E4DBE-E874-4C87-A88E-B79DA20E4FA8}">
      <text>
        <r>
          <rPr>
            <b/>
            <sz val="9"/>
            <color indexed="81"/>
            <rFont val="MS P ゴシック"/>
            <family val="2"/>
          </rPr>
          <t>=CIQ($A$1, "IQ_TOTAL_EQUITY", F$1)</t>
        </r>
      </text>
    </comment>
    <comment ref="H18" authorId="0" shapeId="0" xr:uid="{4205F101-636C-49B9-A17D-77115192B6ED}">
      <text>
        <r>
          <rPr>
            <b/>
            <sz val="9"/>
            <color indexed="81"/>
            <rFont val="MS P ゴシック"/>
            <family val="2"/>
          </rPr>
          <t>=CIQ($A$1, "IQ_TOTAL_EQUITY", G$1)</t>
        </r>
      </text>
    </comment>
    <comment ref="I18" authorId="0" shapeId="0" xr:uid="{C7FC1806-1F62-48DB-B766-25892889D377}">
      <text>
        <r>
          <rPr>
            <b/>
            <sz val="9"/>
            <color indexed="81"/>
            <rFont val="MS P ゴシック"/>
            <family val="2"/>
          </rPr>
          <t>=CIQ($A$1, "IQ_TOTAL_EQUITY", H$1)</t>
        </r>
      </text>
    </comment>
    <comment ref="J18" authorId="0" shapeId="0" xr:uid="{482FD4AF-F0C9-4DBE-A536-29877F37FCBF}">
      <text>
        <r>
          <rPr>
            <b/>
            <sz val="9"/>
            <color indexed="81"/>
            <rFont val="MS P ゴシック"/>
            <family val="2"/>
          </rPr>
          <t>=CIQ($A$1, "IQ_TOTAL_EQUITY", I$1)</t>
        </r>
      </text>
    </comment>
    <comment ref="K18" authorId="0" shapeId="0" xr:uid="{761F0C0E-0B33-4F7C-98AA-D9F4E1C56C76}">
      <text>
        <r>
          <rPr>
            <b/>
            <sz val="9"/>
            <color indexed="81"/>
            <rFont val="MS P ゴシック"/>
            <family val="2"/>
          </rPr>
          <t>=CIQ($A$1, "IQ_TOTAL_EQUITY", J$1)</t>
        </r>
      </text>
    </comment>
    <comment ref="L18" authorId="0" shapeId="0" xr:uid="{114ACDCA-4E7E-46F2-8B7B-D2C74045F92D}">
      <text>
        <r>
          <rPr>
            <b/>
            <sz val="9"/>
            <color indexed="81"/>
            <rFont val="MS P ゴシック"/>
            <family val="2"/>
          </rPr>
          <t>=CIQ($A$1, "IQ_TOTAL_EQUITY", K$1)</t>
        </r>
      </text>
    </comment>
    <comment ref="M18" authorId="0" shapeId="0" xr:uid="{B00B76CE-2F0F-4795-86B8-018C93430F3F}">
      <text>
        <r>
          <rPr>
            <b/>
            <sz val="9"/>
            <color indexed="81"/>
            <rFont val="MS P ゴシック"/>
            <family val="2"/>
          </rPr>
          <t>=CIQ($A$1, "IQ_TOTAL_EQUITY", L$1)</t>
        </r>
      </text>
    </comment>
    <comment ref="N18" authorId="0" shapeId="0" xr:uid="{3CEBA2C7-9CBD-4647-AF4D-41EAFFFB341E}">
      <text>
        <r>
          <rPr>
            <b/>
            <sz val="9"/>
            <color indexed="81"/>
            <rFont val="MS P ゴシック"/>
            <family val="2"/>
          </rPr>
          <t>=CIQ($A$1, "IQ_TOTAL_EQUITY", M$1)</t>
        </r>
      </text>
    </comment>
    <comment ref="O18" authorId="0" shapeId="0" xr:uid="{1DA58E10-7799-464E-80EF-E1E51C7BBA00}">
      <text>
        <r>
          <rPr>
            <b/>
            <sz val="9"/>
            <color indexed="81"/>
            <rFont val="MS P ゴシック"/>
            <family val="2"/>
          </rPr>
          <t>=CIQ($A$1, "IQ_TOTAL_EQUITY", N$1)</t>
        </r>
      </text>
    </comment>
    <comment ref="P18" authorId="0" shapeId="0" xr:uid="{139B92BB-F193-4408-AA19-58FD6DC129EB}">
      <text>
        <r>
          <rPr>
            <b/>
            <sz val="9"/>
            <color indexed="81"/>
            <rFont val="MS P ゴシック"/>
            <family val="2"/>
          </rPr>
          <t>=CIQ($A$1, "IQ_TOTAL_EQUITY", O$1)</t>
        </r>
      </text>
    </comment>
    <comment ref="Q18" authorId="0" shapeId="0" xr:uid="{C47EAC7D-24B5-48A5-A7A7-04FD87386826}">
      <text>
        <r>
          <rPr>
            <b/>
            <sz val="9"/>
            <color indexed="81"/>
            <rFont val="MS P ゴシック"/>
            <family val="2"/>
          </rPr>
          <t>=CIQ($A$1, "IQ_TOTAL_EQUITY", P$1)</t>
        </r>
      </text>
    </comment>
    <comment ref="R18" authorId="0" shapeId="0" xr:uid="{710B2845-B41C-43B2-8CA9-9CFFE17CED7D}">
      <text>
        <r>
          <rPr>
            <b/>
            <sz val="9"/>
            <color indexed="81"/>
            <rFont val="MS P ゴシック"/>
            <family val="2"/>
          </rPr>
          <t>=CIQ($A$1, "IQ_TOTAL_EQUITY", Q$1)</t>
        </r>
      </text>
    </comment>
    <comment ref="S18" authorId="0" shapeId="0" xr:uid="{80B7AF90-720F-4687-8188-062B431A2F48}">
      <text>
        <r>
          <rPr>
            <b/>
            <sz val="9"/>
            <color indexed="81"/>
            <rFont val="MS P ゴシック"/>
            <family val="2"/>
          </rPr>
          <t>=CIQ($A$1, "IQ_TOTAL_EQUITY", R$1)</t>
        </r>
      </text>
    </comment>
    <comment ref="T18" authorId="0" shapeId="0" xr:uid="{6B9BA76C-8E7D-4497-8240-552EA13A1FC6}">
      <text>
        <r>
          <rPr>
            <b/>
            <sz val="9"/>
            <color indexed="81"/>
            <rFont val="MS P ゴシック"/>
            <family val="2"/>
          </rPr>
          <t>=CIQ($A$1, "IQ_TOTAL_EQUITY", S$1)</t>
        </r>
      </text>
    </comment>
    <comment ref="U18" authorId="0" shapeId="0" xr:uid="{B0FABCAE-7B20-44F0-A385-025D0B5E7834}">
      <text>
        <r>
          <rPr>
            <b/>
            <sz val="9"/>
            <color indexed="81"/>
            <rFont val="MS P ゴシック"/>
            <family val="2"/>
          </rPr>
          <t>=CIQ($A$1, "IQ_TOTAL_EQUITY", T$1)</t>
        </r>
      </text>
    </comment>
    <comment ref="D19" authorId="0" shapeId="0" xr:uid="{E4BD202A-771B-496F-99DE-DD7E461ABC65}">
      <text>
        <r>
          <rPr>
            <b/>
            <sz val="9"/>
            <color indexed="81"/>
            <rFont val="MS P ゴシック"/>
            <family val="2"/>
          </rPr>
          <t>=CIQ($A$1, "IQ_TOTAL_DEBT", C$1)</t>
        </r>
      </text>
    </comment>
    <comment ref="E19" authorId="0" shapeId="0" xr:uid="{EED5211B-56D9-4BA2-98D5-A24EDD13B6C5}">
      <text>
        <r>
          <rPr>
            <b/>
            <sz val="9"/>
            <color indexed="81"/>
            <rFont val="MS P ゴシック"/>
            <family val="2"/>
          </rPr>
          <t>=CIQ($A$1, "IQ_TOTAL_DEBT", D$1)</t>
        </r>
      </text>
    </comment>
    <comment ref="F19" authorId="0" shapeId="0" xr:uid="{1384C1FC-E24F-452D-8349-E9829B3A9DAA}">
      <text>
        <r>
          <rPr>
            <b/>
            <sz val="9"/>
            <color indexed="81"/>
            <rFont val="MS P ゴシック"/>
            <family val="2"/>
          </rPr>
          <t>=CIQ($A$1, "IQ_TOTAL_DEBT", E$1)</t>
        </r>
      </text>
    </comment>
    <comment ref="G19" authorId="0" shapeId="0" xr:uid="{52F287CF-C83D-4853-A35D-2C262FC5F480}">
      <text>
        <r>
          <rPr>
            <b/>
            <sz val="9"/>
            <color indexed="81"/>
            <rFont val="MS P ゴシック"/>
            <family val="2"/>
          </rPr>
          <t>=CIQ($A$1, "IQ_TOTAL_DEBT", F$1)</t>
        </r>
      </text>
    </comment>
    <comment ref="H19" authorId="0" shapeId="0" xr:uid="{ABFA4594-A561-4EBE-BFED-556657E984C4}">
      <text>
        <r>
          <rPr>
            <b/>
            <sz val="9"/>
            <color indexed="81"/>
            <rFont val="MS P ゴシック"/>
            <family val="2"/>
          </rPr>
          <t>=CIQ($A$1, "IQ_TOTAL_DEBT", G$1)</t>
        </r>
      </text>
    </comment>
    <comment ref="I19" authorId="0" shapeId="0" xr:uid="{B89502B6-AA31-49E5-B7E3-582823840B59}">
      <text>
        <r>
          <rPr>
            <b/>
            <sz val="9"/>
            <color indexed="81"/>
            <rFont val="MS P ゴシック"/>
            <family val="2"/>
          </rPr>
          <t>=CIQ($A$1, "IQ_TOTAL_DEBT", H$1)</t>
        </r>
      </text>
    </comment>
    <comment ref="J19" authorId="0" shapeId="0" xr:uid="{711F2873-17E1-4C9C-AF9F-717D73AEC094}">
      <text>
        <r>
          <rPr>
            <b/>
            <sz val="9"/>
            <color indexed="81"/>
            <rFont val="MS P ゴシック"/>
            <family val="2"/>
          </rPr>
          <t>=CIQ($A$1, "IQ_TOTAL_DEBT", I$1)</t>
        </r>
      </text>
    </comment>
    <comment ref="K19" authorId="0" shapeId="0" xr:uid="{F1302BB9-965D-4484-9DA8-B6EC481AF9BB}">
      <text>
        <r>
          <rPr>
            <b/>
            <sz val="9"/>
            <color indexed="81"/>
            <rFont val="MS P ゴシック"/>
            <family val="2"/>
          </rPr>
          <t>=CIQ($A$1, "IQ_TOTAL_DEBT", J$1)</t>
        </r>
      </text>
    </comment>
    <comment ref="L19" authorId="0" shapeId="0" xr:uid="{6BF6C833-C364-4E8E-9D07-ECB47E7E58DD}">
      <text>
        <r>
          <rPr>
            <b/>
            <sz val="9"/>
            <color indexed="81"/>
            <rFont val="MS P ゴシック"/>
            <family val="2"/>
          </rPr>
          <t>=CIQ($A$1, "IQ_TOTAL_DEBT", K$1)</t>
        </r>
      </text>
    </comment>
    <comment ref="M19" authorId="0" shapeId="0" xr:uid="{2870E87F-ED8A-4890-A159-DE42ECFC7A42}">
      <text>
        <r>
          <rPr>
            <b/>
            <sz val="9"/>
            <color indexed="81"/>
            <rFont val="MS P ゴシック"/>
            <family val="2"/>
          </rPr>
          <t>=CIQ($A$1, "IQ_TOTAL_DEBT", L$1)</t>
        </r>
      </text>
    </comment>
    <comment ref="N19" authorId="0" shapeId="0" xr:uid="{22619489-B5A3-45D9-BEC7-D19702699048}">
      <text>
        <r>
          <rPr>
            <b/>
            <sz val="9"/>
            <color indexed="81"/>
            <rFont val="MS P ゴシック"/>
            <family val="2"/>
          </rPr>
          <t>=CIQ($A$1, "IQ_TOTAL_DEBT", M$1)</t>
        </r>
      </text>
    </comment>
    <comment ref="O19" authorId="0" shapeId="0" xr:uid="{603824EC-3E26-4484-A7CB-53C2A95678F7}">
      <text>
        <r>
          <rPr>
            <b/>
            <sz val="9"/>
            <color indexed="81"/>
            <rFont val="MS P ゴシック"/>
            <family val="2"/>
          </rPr>
          <t>=CIQ($A$1, "IQ_TOTAL_DEBT", N$1)</t>
        </r>
      </text>
    </comment>
    <comment ref="P19" authorId="0" shapeId="0" xr:uid="{C2ACCC9D-67AE-4D44-BB7C-D96F1477B422}">
      <text>
        <r>
          <rPr>
            <b/>
            <sz val="9"/>
            <color indexed="81"/>
            <rFont val="MS P ゴシック"/>
            <family val="2"/>
          </rPr>
          <t>=CIQ($A$1, "IQ_TOTAL_DEBT", O$1)</t>
        </r>
      </text>
    </comment>
    <comment ref="Q19" authorId="0" shapeId="0" xr:uid="{448405D5-0DF0-44F3-819A-5BB8179EAFE8}">
      <text>
        <r>
          <rPr>
            <b/>
            <sz val="9"/>
            <color indexed="81"/>
            <rFont val="MS P ゴシック"/>
            <family val="2"/>
          </rPr>
          <t>=CIQ($A$1, "IQ_TOTAL_DEBT", P$1)</t>
        </r>
      </text>
    </comment>
    <comment ref="R19" authorId="0" shapeId="0" xr:uid="{53E6DC69-81C5-434A-8456-94D83ED5EFBF}">
      <text>
        <r>
          <rPr>
            <b/>
            <sz val="9"/>
            <color indexed="81"/>
            <rFont val="MS P ゴシック"/>
            <family val="2"/>
          </rPr>
          <t>=CIQ($A$1, "IQ_TOTAL_DEBT", Q$1)</t>
        </r>
      </text>
    </comment>
    <comment ref="S19" authorId="0" shapeId="0" xr:uid="{10FDAEFE-FA85-4409-A9F5-0B1F8184664E}">
      <text>
        <r>
          <rPr>
            <b/>
            <sz val="9"/>
            <color indexed="81"/>
            <rFont val="MS P ゴシック"/>
            <family val="2"/>
          </rPr>
          <t>=CIQ($A$1, "IQ_TOTAL_DEBT", R$1)</t>
        </r>
      </text>
    </comment>
    <comment ref="T19" authorId="0" shapeId="0" xr:uid="{72C6A5A1-ACA5-4DD5-ADF1-9D5F954A532F}">
      <text>
        <r>
          <rPr>
            <b/>
            <sz val="9"/>
            <color indexed="81"/>
            <rFont val="MS P ゴシック"/>
            <family val="2"/>
          </rPr>
          <t>=CIQ($A$1, "IQ_TOTAL_DEBT", S$1)</t>
        </r>
      </text>
    </comment>
    <comment ref="U19" authorId="0" shapeId="0" xr:uid="{90FE6C61-3D68-4FBF-BD07-81E562D21576}">
      <text>
        <r>
          <rPr>
            <b/>
            <sz val="9"/>
            <color indexed="81"/>
            <rFont val="MS P ゴシック"/>
            <family val="2"/>
          </rPr>
          <t>=CIQ($A$1, "IQ_TOTAL_DEBT", T$1)</t>
        </r>
      </text>
    </comment>
    <comment ref="D23" authorId="0" shapeId="0" xr:uid="{66A63F8C-D972-4248-A78A-BC41546C55D3}">
      <text>
        <r>
          <rPr>
            <b/>
            <sz val="9"/>
            <color indexed="81"/>
            <rFont val="MS P ゴシック"/>
            <family val="2"/>
          </rPr>
          <t>=CIQ(A1, "IQ_CUSTOM_BETA", "-104W", C3, , "^N225", "JPY", "H")*0.667+0.333</t>
        </r>
      </text>
    </comment>
    <comment ref="E23" authorId="0" shapeId="0" xr:uid="{09D39CB2-6D3D-41BA-94FC-3D2347E142A7}">
      <text>
        <r>
          <rPr>
            <b/>
            <sz val="9"/>
            <color indexed="81"/>
            <rFont val="MS P ゴシック"/>
            <family val="2"/>
          </rPr>
          <t>=CIQ(A1, "IQ_CUSTOM_BETA", "-104W", D3, , "^N225", "JPY", "H")*0.667+0.333</t>
        </r>
      </text>
    </comment>
    <comment ref="F23" authorId="0" shapeId="0" xr:uid="{7B928FA4-5E45-48FB-AE4D-6AE4F9439E07}">
      <text>
        <r>
          <rPr>
            <b/>
            <sz val="9"/>
            <color indexed="81"/>
            <rFont val="MS P ゴシック"/>
            <family val="2"/>
          </rPr>
          <t>=CIQ(A1, "IQ_CUSTOM_BETA", "-104W", E3, , "^N225", "JPY", "H")*0.667+0.333</t>
        </r>
      </text>
    </comment>
    <comment ref="G23" authorId="0" shapeId="0" xr:uid="{F784C4D8-AFFF-44F5-8B80-572F663ADF2D}">
      <text>
        <r>
          <rPr>
            <b/>
            <sz val="9"/>
            <color indexed="81"/>
            <rFont val="MS P ゴシック"/>
            <family val="2"/>
          </rPr>
          <t>=CIQ(A1, "IQ_CUSTOM_BETA", "-104W", F3, , "^N225", "JPY", "H")*0.667+0.333</t>
        </r>
      </text>
    </comment>
    <comment ref="H23" authorId="0" shapeId="0" xr:uid="{9779764A-18D0-40BC-B339-43EBDF75B005}">
      <text>
        <r>
          <rPr>
            <b/>
            <sz val="9"/>
            <color indexed="81"/>
            <rFont val="MS P ゴシック"/>
            <family val="2"/>
          </rPr>
          <t>=CIQ(A1, "IQ_CUSTOM_BETA", "-104W", G3, , "^N225", "JPY", "H")*0.667+0.333</t>
        </r>
      </text>
    </comment>
    <comment ref="I23" authorId="0" shapeId="0" xr:uid="{3B6B14E7-E2F4-49DE-9442-D69310CC10DA}">
      <text>
        <r>
          <rPr>
            <b/>
            <sz val="9"/>
            <color indexed="81"/>
            <rFont val="MS P ゴシック"/>
            <family val="2"/>
          </rPr>
          <t>=CIQ(A1, "IQ_CUSTOM_BETA", "-104W", H3, , "^N225", "JPY", "H")*0.667+0.333</t>
        </r>
      </text>
    </comment>
    <comment ref="J23" authorId="0" shapeId="0" xr:uid="{22F3A477-564C-4E9B-855F-E9A705241DCB}">
      <text>
        <r>
          <rPr>
            <b/>
            <sz val="9"/>
            <color indexed="81"/>
            <rFont val="MS P ゴシック"/>
            <family val="2"/>
          </rPr>
          <t>=CIQ(A1, "IQ_CUSTOM_BETA", "-104W", I3, , "^N225", "JPY", "H")*0.667+0.333</t>
        </r>
      </text>
    </comment>
    <comment ref="K23" authorId="0" shapeId="0" xr:uid="{4FA8A0D8-3967-4F84-9C81-164A33B2F72C}">
      <text>
        <r>
          <rPr>
            <b/>
            <sz val="9"/>
            <color indexed="81"/>
            <rFont val="MS P ゴシック"/>
            <family val="2"/>
          </rPr>
          <t>=CIQ(A1, "IQ_CUSTOM_BETA", "-104W", J3, , "^N225", "JPY", "H")*0.667+0.333</t>
        </r>
      </text>
    </comment>
    <comment ref="L23" authorId="0" shapeId="0" xr:uid="{18E75D97-CBCB-4A80-9FC1-CFF1DA014BD6}">
      <text>
        <r>
          <rPr>
            <b/>
            <sz val="9"/>
            <color indexed="81"/>
            <rFont val="MS P ゴシック"/>
            <family val="2"/>
          </rPr>
          <t>=CIQ(A1, "IQ_CUSTOM_BETA", "-104W", K3, , "^N225", "JPY", "H")*0.667+0.333</t>
        </r>
      </text>
    </comment>
    <comment ref="M23" authorId="0" shapeId="0" xr:uid="{00619150-6EC8-4074-A45D-94AB14E59106}">
      <text>
        <r>
          <rPr>
            <b/>
            <sz val="9"/>
            <color indexed="81"/>
            <rFont val="MS P ゴシック"/>
            <family val="2"/>
          </rPr>
          <t>=CIQ(A1, "IQ_CUSTOM_BETA", "-104W", L3, , "^N225", "JPY", "H")*0.667+0.333</t>
        </r>
      </text>
    </comment>
    <comment ref="N23" authorId="0" shapeId="0" xr:uid="{E7FFBA8E-00F2-47F4-8E5E-461AEB272F8D}">
      <text>
        <r>
          <rPr>
            <b/>
            <sz val="9"/>
            <color indexed="81"/>
            <rFont val="MS P ゴシック"/>
            <family val="2"/>
          </rPr>
          <t>=CIQ(A1, "IQ_CUSTOM_BETA", "-104W", M3, , "^N225", "JPY", "H")*0.667+0.333</t>
        </r>
      </text>
    </comment>
    <comment ref="O23" authorId="0" shapeId="0" xr:uid="{FF8A4768-D8F1-45E7-BEC5-140383C17438}">
      <text>
        <r>
          <rPr>
            <b/>
            <sz val="9"/>
            <color indexed="81"/>
            <rFont val="MS P ゴシック"/>
            <family val="2"/>
          </rPr>
          <t>=CIQ(A1, "IQ_CUSTOM_BETA", "-104W", N3, , "^N225", "JPY", "H")*0.667+0.333</t>
        </r>
      </text>
    </comment>
    <comment ref="P23" authorId="0" shapeId="0" xr:uid="{24EBE28B-3405-4087-A353-65B0F244C191}">
      <text>
        <r>
          <rPr>
            <b/>
            <sz val="9"/>
            <color indexed="81"/>
            <rFont val="MS P ゴシック"/>
            <family val="2"/>
          </rPr>
          <t>=CIQ(A1, "IQ_CUSTOM_BETA", "-104W", O3, , "^N225", "JPY", "H")*0.667+0.333</t>
        </r>
      </text>
    </comment>
    <comment ref="Q23" authorId="0" shapeId="0" xr:uid="{302EE07F-1029-4251-9CDF-D4950572F48F}">
      <text>
        <r>
          <rPr>
            <b/>
            <sz val="9"/>
            <color indexed="81"/>
            <rFont val="MS P ゴシック"/>
            <family val="2"/>
          </rPr>
          <t>=CIQ(A1, "IQ_CUSTOM_BETA", "-104W", P3, , "^N225", "JPY", "H")*0.667+0.333</t>
        </r>
      </text>
    </comment>
    <comment ref="R23" authorId="0" shapeId="0" xr:uid="{26F999AE-799C-4520-B220-4E4E48F1DA59}">
      <text>
        <r>
          <rPr>
            <b/>
            <sz val="9"/>
            <color indexed="81"/>
            <rFont val="MS P ゴシック"/>
            <family val="2"/>
          </rPr>
          <t>=CIQ(A1, "IQ_CUSTOM_BETA", "-104W", Q3, , "^N225", "JPY", "H")*0.667+0.333</t>
        </r>
      </text>
    </comment>
    <comment ref="S23" authorId="0" shapeId="0" xr:uid="{F2CFB804-E9AD-4748-B5DD-30DFC9B40466}">
      <text>
        <r>
          <rPr>
            <b/>
            <sz val="9"/>
            <color indexed="81"/>
            <rFont val="MS P ゴシック"/>
            <family val="2"/>
          </rPr>
          <t>=CIQ(A1, "IQ_CUSTOM_BETA", "-104W", R3, , "^N225", "JPY", "H")*0.667+0.333</t>
        </r>
      </text>
    </comment>
    <comment ref="T23" authorId="0" shapeId="0" xr:uid="{726BCD05-DF55-4A66-B2D1-992F30B9712F}">
      <text>
        <r>
          <rPr>
            <b/>
            <sz val="9"/>
            <color indexed="81"/>
            <rFont val="MS P ゴシック"/>
            <family val="2"/>
          </rPr>
          <t>=CIQ(A1, "IQ_CUSTOM_BETA", "-104W", S3, , "^N225", "JPY", "H")*0.667+0.333</t>
        </r>
      </text>
    </comment>
    <comment ref="U23" authorId="0" shapeId="0" xr:uid="{AFDE5107-E987-4850-9872-B2E2636BC83E}">
      <text>
        <r>
          <rPr>
            <b/>
            <sz val="9"/>
            <color indexed="81"/>
            <rFont val="MS P ゴシック"/>
            <family val="2"/>
          </rPr>
          <t>=CIQ(A1, "IQ_CUSTOM_BETA", "-104W", T3, , "^N225", "JPY", "H")*0.667+0.333</t>
        </r>
      </text>
    </comment>
    <comment ref="D26" authorId="0" shapeId="0" xr:uid="{16C0B79F-D17B-48FF-B5A0-D4DBA27E7CF9}">
      <text>
        <r>
          <rPr>
            <b/>
            <sz val="9"/>
            <color indexed="81"/>
            <rFont val="MS P ゴシック"/>
            <family val="2"/>
          </rPr>
          <t>=-CIQ($A$1, "IQ_INTEREST_EXP", C$1)</t>
        </r>
      </text>
    </comment>
    <comment ref="E26" authorId="0" shapeId="0" xr:uid="{843B48BD-A430-41E2-BF28-22AC3F382C86}">
      <text>
        <r>
          <rPr>
            <b/>
            <sz val="9"/>
            <color indexed="81"/>
            <rFont val="MS P ゴシック"/>
            <family val="2"/>
          </rPr>
          <t>=-CIQ($A$1, "IQ_INTEREST_EXP", D$1)</t>
        </r>
      </text>
    </comment>
    <comment ref="F26" authorId="0" shapeId="0" xr:uid="{4794D26C-F1B8-44A9-B10D-566C56122016}">
      <text>
        <r>
          <rPr>
            <b/>
            <sz val="9"/>
            <color indexed="81"/>
            <rFont val="MS P ゴシック"/>
            <family val="2"/>
          </rPr>
          <t>=-CIQ($A$1, "IQ_INTEREST_EXP", E$1)</t>
        </r>
      </text>
    </comment>
    <comment ref="G26" authorId="0" shapeId="0" xr:uid="{76BC5602-0BD7-408A-9197-C11844B87667}">
      <text>
        <r>
          <rPr>
            <b/>
            <sz val="9"/>
            <color indexed="81"/>
            <rFont val="MS P ゴシック"/>
            <family val="2"/>
          </rPr>
          <t>=-CIQ($A$1, "IQ_INTEREST_EXP", F$1)</t>
        </r>
      </text>
    </comment>
    <comment ref="H26" authorId="0" shapeId="0" xr:uid="{D7DEBE7A-C4FE-475D-B301-094260E05EC7}">
      <text>
        <r>
          <rPr>
            <b/>
            <sz val="9"/>
            <color indexed="81"/>
            <rFont val="MS P ゴシック"/>
            <family val="2"/>
          </rPr>
          <t>=-CIQ($A$1, "IQ_INTEREST_EXP", G$1)</t>
        </r>
      </text>
    </comment>
    <comment ref="I26" authorId="0" shapeId="0" xr:uid="{AAEC9D95-3A8B-489E-8BA3-24EA1793AF3E}">
      <text>
        <r>
          <rPr>
            <b/>
            <sz val="9"/>
            <color indexed="81"/>
            <rFont val="MS P ゴシック"/>
            <family val="2"/>
          </rPr>
          <t>=-CIQ($A$1, "IQ_INTEREST_EXP", H$1)</t>
        </r>
      </text>
    </comment>
    <comment ref="J26" authorId="0" shapeId="0" xr:uid="{4D7514F8-CAAB-41A7-9F93-511055F223DC}">
      <text>
        <r>
          <rPr>
            <b/>
            <sz val="9"/>
            <color indexed="81"/>
            <rFont val="MS P ゴシック"/>
            <family val="2"/>
          </rPr>
          <t>=-CIQ($A$1, "IQ_INTEREST_EXP", I$1)</t>
        </r>
      </text>
    </comment>
    <comment ref="K26" authorId="0" shapeId="0" xr:uid="{1A8D884D-0FAE-47FE-878B-BDE17169B461}">
      <text>
        <r>
          <rPr>
            <b/>
            <sz val="9"/>
            <color indexed="81"/>
            <rFont val="MS P ゴシック"/>
            <family val="2"/>
          </rPr>
          <t>=-CIQ($A$1, "IQ_INTEREST_EXP", J$1)</t>
        </r>
      </text>
    </comment>
    <comment ref="L26" authorId="0" shapeId="0" xr:uid="{23627A58-C593-4E41-B84B-CA759CE4A06D}">
      <text>
        <r>
          <rPr>
            <b/>
            <sz val="9"/>
            <color indexed="81"/>
            <rFont val="MS P ゴシック"/>
            <family val="2"/>
          </rPr>
          <t>=-CIQ($A$1, "IQ_INTEREST_EXP", K$1)</t>
        </r>
      </text>
    </comment>
    <comment ref="M26" authorId="0" shapeId="0" xr:uid="{423E6CF8-00AF-4EDA-B7BD-6B8D72448FCC}">
      <text>
        <r>
          <rPr>
            <b/>
            <sz val="9"/>
            <color indexed="81"/>
            <rFont val="MS P ゴシック"/>
            <family val="2"/>
          </rPr>
          <t>=-CIQ($A$1, "IQ_INTEREST_EXP", L$1)</t>
        </r>
      </text>
    </comment>
    <comment ref="N26" authorId="0" shapeId="0" xr:uid="{B4892130-C5CC-4228-86CD-B882DF71EF62}">
      <text>
        <r>
          <rPr>
            <b/>
            <sz val="9"/>
            <color indexed="81"/>
            <rFont val="MS P ゴシック"/>
            <family val="2"/>
          </rPr>
          <t>=-CIQ($A$1, "IQ_INTEREST_EXP", M$1)</t>
        </r>
      </text>
    </comment>
    <comment ref="O26" authorId="0" shapeId="0" xr:uid="{E9A08FF7-56D2-497B-AE25-BAC8FB0A0EC3}">
      <text>
        <r>
          <rPr>
            <b/>
            <sz val="9"/>
            <color indexed="81"/>
            <rFont val="MS P ゴシック"/>
            <family val="2"/>
          </rPr>
          <t>=-CIQ($A$1, "IQ_INTEREST_EXP", N$1)</t>
        </r>
      </text>
    </comment>
    <comment ref="P26" authorId="0" shapeId="0" xr:uid="{A54EA832-4F56-4929-9DE3-69E5F6B23524}">
      <text>
        <r>
          <rPr>
            <b/>
            <sz val="9"/>
            <color indexed="81"/>
            <rFont val="MS P ゴシック"/>
            <family val="2"/>
          </rPr>
          <t>=-CIQ($A$1, "IQ_INTEREST_EXP", O$1)</t>
        </r>
      </text>
    </comment>
    <comment ref="Q26" authorId="0" shapeId="0" xr:uid="{115ADC52-E5A3-489D-977F-EB4F848715BF}">
      <text>
        <r>
          <rPr>
            <b/>
            <sz val="9"/>
            <color indexed="81"/>
            <rFont val="MS P ゴシック"/>
            <family val="2"/>
          </rPr>
          <t>=-CIQ($A$1, "IQ_INTEREST_EXP", P$1)</t>
        </r>
      </text>
    </comment>
    <comment ref="R26" authorId="0" shapeId="0" xr:uid="{D562FFFC-08DF-4408-8721-0A541425DB5B}">
      <text>
        <r>
          <rPr>
            <b/>
            <sz val="9"/>
            <color indexed="81"/>
            <rFont val="MS P ゴシック"/>
            <family val="2"/>
          </rPr>
          <t>=-CIQ($A$1, "IQ_INTEREST_EXP", Q$1)</t>
        </r>
      </text>
    </comment>
    <comment ref="S26" authorId="0" shapeId="0" xr:uid="{E2679E3A-F6DD-4294-B559-2122608EBB71}">
      <text>
        <r>
          <rPr>
            <b/>
            <sz val="9"/>
            <color indexed="81"/>
            <rFont val="MS P ゴシック"/>
            <family val="2"/>
          </rPr>
          <t>=-CIQ($A$1, "IQ_INTEREST_EXP", R$1)</t>
        </r>
      </text>
    </comment>
    <comment ref="T26" authorId="0" shapeId="0" xr:uid="{B764D928-9B98-4FF3-9550-33DFAC8AC8C1}">
      <text>
        <r>
          <rPr>
            <b/>
            <sz val="9"/>
            <color indexed="81"/>
            <rFont val="MS P ゴシック"/>
            <family val="2"/>
          </rPr>
          <t>=-CIQ($A$1, "IQ_INTEREST_EXP", S$1)</t>
        </r>
      </text>
    </comment>
    <comment ref="U26" authorId="0" shapeId="0" xr:uid="{1AF49A61-74DD-4782-9FAF-DEC88BEEDC87}">
      <text>
        <r>
          <rPr>
            <b/>
            <sz val="9"/>
            <color indexed="81"/>
            <rFont val="MS P ゴシック"/>
            <family val="2"/>
          </rPr>
          <t>=-CIQ($A$1, "IQ_INTEREST_EXP", T$1)</t>
        </r>
      </text>
    </comment>
    <comment ref="D30" authorId="0" shapeId="0" xr:uid="{2070CA56-F073-4C4A-A555-0B846BA4392D}">
      <text>
        <r>
          <rPr>
            <b/>
            <sz val="9"/>
            <color indexed="81"/>
            <rFont val="MS P ゴシック"/>
            <family val="2"/>
          </rPr>
          <t>=CIQ($A$1, "IQ_TOTAL_DEBT", C$1)</t>
        </r>
      </text>
    </comment>
    <comment ref="E30" authorId="0" shapeId="0" xr:uid="{73662EF9-0BAD-48F9-B5F5-723CAADC648C}">
      <text>
        <r>
          <rPr>
            <b/>
            <sz val="9"/>
            <color indexed="81"/>
            <rFont val="MS P ゴシック"/>
            <family val="2"/>
          </rPr>
          <t>=CIQ($A$1, "IQ_TOTAL_DEBT", D$1)</t>
        </r>
      </text>
    </comment>
    <comment ref="F30" authorId="0" shapeId="0" xr:uid="{F26B0AB9-B26C-4E7A-A70D-92DC0047AA9E}">
      <text>
        <r>
          <rPr>
            <b/>
            <sz val="9"/>
            <color indexed="81"/>
            <rFont val="MS P ゴシック"/>
            <family val="2"/>
          </rPr>
          <t>=CIQ($A$1, "IQ_TOTAL_DEBT", E$1)</t>
        </r>
      </text>
    </comment>
    <comment ref="G30" authorId="0" shapeId="0" xr:uid="{6EE9E4B0-E34C-4657-B92D-CFF5FB0DAD4C}">
      <text>
        <r>
          <rPr>
            <b/>
            <sz val="9"/>
            <color indexed="81"/>
            <rFont val="MS P ゴシック"/>
            <family val="2"/>
          </rPr>
          <t>=CIQ($A$1, "IQ_TOTAL_DEBT", F$1)</t>
        </r>
      </text>
    </comment>
    <comment ref="H30" authorId="0" shapeId="0" xr:uid="{D22910D7-5FD1-4B17-B86A-EE4FC2B796AE}">
      <text>
        <r>
          <rPr>
            <b/>
            <sz val="9"/>
            <color indexed="81"/>
            <rFont val="MS P ゴシック"/>
            <family val="2"/>
          </rPr>
          <t>=CIQ($A$1, "IQ_TOTAL_DEBT", G$1)</t>
        </r>
      </text>
    </comment>
    <comment ref="I30" authorId="0" shapeId="0" xr:uid="{5700D28A-1E39-4CFC-B816-89DD3C609DA4}">
      <text>
        <r>
          <rPr>
            <b/>
            <sz val="9"/>
            <color indexed="81"/>
            <rFont val="MS P ゴシック"/>
            <family val="2"/>
          </rPr>
          <t>=CIQ($A$1, "IQ_TOTAL_DEBT", H$1)</t>
        </r>
      </text>
    </comment>
    <comment ref="J30" authorId="0" shapeId="0" xr:uid="{A4277A12-B648-4418-AE4F-15EFF02C4055}">
      <text>
        <r>
          <rPr>
            <b/>
            <sz val="9"/>
            <color indexed="81"/>
            <rFont val="MS P ゴシック"/>
            <family val="2"/>
          </rPr>
          <t>=CIQ($A$1, "IQ_TOTAL_DEBT", I$1)</t>
        </r>
      </text>
    </comment>
    <comment ref="K30" authorId="0" shapeId="0" xr:uid="{C8D84699-9B64-4261-B523-49C1AB14B808}">
      <text>
        <r>
          <rPr>
            <b/>
            <sz val="9"/>
            <color indexed="81"/>
            <rFont val="MS P ゴシック"/>
            <family val="2"/>
          </rPr>
          <t>=CIQ($A$1, "IQ_TOTAL_DEBT", J$1)</t>
        </r>
      </text>
    </comment>
    <comment ref="L30" authorId="0" shapeId="0" xr:uid="{391E47DC-130D-4580-BBA4-420489787C6D}">
      <text>
        <r>
          <rPr>
            <b/>
            <sz val="9"/>
            <color indexed="81"/>
            <rFont val="MS P ゴシック"/>
            <family val="2"/>
          </rPr>
          <t>=CIQ($A$1, "IQ_TOTAL_DEBT", K$1)</t>
        </r>
      </text>
    </comment>
    <comment ref="M30" authorId="0" shapeId="0" xr:uid="{AA126FCB-9D15-4A49-B5D4-B059338DBD3A}">
      <text>
        <r>
          <rPr>
            <b/>
            <sz val="9"/>
            <color indexed="81"/>
            <rFont val="MS P ゴシック"/>
            <family val="2"/>
          </rPr>
          <t>=CIQ($A$1, "IQ_TOTAL_DEBT", L$1)</t>
        </r>
      </text>
    </comment>
    <comment ref="N30" authorId="0" shapeId="0" xr:uid="{BDE8DAA5-160B-4BC2-9B12-997311133DCF}">
      <text>
        <r>
          <rPr>
            <b/>
            <sz val="9"/>
            <color indexed="81"/>
            <rFont val="MS P ゴシック"/>
            <family val="2"/>
          </rPr>
          <t>=CIQ($A$1, "IQ_TOTAL_DEBT", M$1)</t>
        </r>
      </text>
    </comment>
    <comment ref="O30" authorId="0" shapeId="0" xr:uid="{2DA45247-EEFC-410C-81E2-593047FC2CD0}">
      <text>
        <r>
          <rPr>
            <b/>
            <sz val="9"/>
            <color indexed="81"/>
            <rFont val="MS P ゴシック"/>
            <family val="2"/>
          </rPr>
          <t>=CIQ($A$1, "IQ_TOTAL_DEBT", N$1)</t>
        </r>
      </text>
    </comment>
    <comment ref="P30" authorId="0" shapeId="0" xr:uid="{BF324AEF-48C9-477C-9FF1-5607DEDE1DA3}">
      <text>
        <r>
          <rPr>
            <b/>
            <sz val="9"/>
            <color indexed="81"/>
            <rFont val="MS P ゴシック"/>
            <family val="2"/>
          </rPr>
          <t>=CIQ($A$1, "IQ_TOTAL_DEBT", O$1)</t>
        </r>
      </text>
    </comment>
    <comment ref="Q30" authorId="0" shapeId="0" xr:uid="{FA60BD9C-3B2C-43D5-8C84-DF39A6983861}">
      <text>
        <r>
          <rPr>
            <b/>
            <sz val="9"/>
            <color indexed="81"/>
            <rFont val="MS P ゴシック"/>
            <family val="2"/>
          </rPr>
          <t>=CIQ($A$1, "IQ_TOTAL_DEBT", P$1)</t>
        </r>
      </text>
    </comment>
    <comment ref="R30" authorId="0" shapeId="0" xr:uid="{C57E2F35-FB3C-4A71-98A5-1DC26D1D9C35}">
      <text>
        <r>
          <rPr>
            <b/>
            <sz val="9"/>
            <color indexed="81"/>
            <rFont val="MS P ゴシック"/>
            <family val="2"/>
          </rPr>
          <t>=CIQ($A$1, "IQ_TOTAL_DEBT", Q$1)</t>
        </r>
      </text>
    </comment>
    <comment ref="S30" authorId="0" shapeId="0" xr:uid="{DEA6461A-E36E-4D4D-BDBD-270FB088DEC5}">
      <text>
        <r>
          <rPr>
            <b/>
            <sz val="9"/>
            <color indexed="81"/>
            <rFont val="MS P ゴシック"/>
            <family val="2"/>
          </rPr>
          <t>=CIQ($A$1, "IQ_TOTAL_DEBT", R$1)</t>
        </r>
      </text>
    </comment>
    <comment ref="D31" authorId="0" shapeId="0" xr:uid="{301A6698-86CC-4267-8DDB-5762EA98075A}">
      <text>
        <r>
          <rPr>
            <b/>
            <sz val="9"/>
            <color indexed="81"/>
            <rFont val="MS P ゴシック"/>
            <family val="2"/>
          </rPr>
          <t>=CIQ($A$1, "IQ_MARKETCAP", C$3)</t>
        </r>
      </text>
    </comment>
    <comment ref="E31" authorId="0" shapeId="0" xr:uid="{2B4DE60C-9F2A-45F4-8A34-EF028A6E1B93}">
      <text>
        <r>
          <rPr>
            <b/>
            <sz val="9"/>
            <color indexed="81"/>
            <rFont val="MS P ゴシック"/>
            <family val="2"/>
          </rPr>
          <t>=CIQ($A$1, "IQ_MARKETCAP", D$3)</t>
        </r>
      </text>
    </comment>
    <comment ref="F31" authorId="0" shapeId="0" xr:uid="{DD4CABB4-B6CD-4BBC-8631-9D11D972DEAB}">
      <text>
        <r>
          <rPr>
            <b/>
            <sz val="9"/>
            <color indexed="81"/>
            <rFont val="MS P ゴシック"/>
            <family val="2"/>
          </rPr>
          <t>=CIQ($A$1, "IQ_MARKETCAP", E$3)</t>
        </r>
      </text>
    </comment>
    <comment ref="G31" authorId="0" shapeId="0" xr:uid="{D0EA8972-09C2-4887-8CDA-A3B7D686D773}">
      <text>
        <r>
          <rPr>
            <b/>
            <sz val="9"/>
            <color indexed="81"/>
            <rFont val="MS P ゴシック"/>
            <family val="2"/>
          </rPr>
          <t>=CIQ($A$1, "IQ_MARKETCAP", F$3)</t>
        </r>
      </text>
    </comment>
    <comment ref="H31" authorId="0" shapeId="0" xr:uid="{5AC2A2EC-8032-4BF9-96A6-3771D03B8514}">
      <text>
        <r>
          <rPr>
            <b/>
            <sz val="9"/>
            <color indexed="81"/>
            <rFont val="MS P ゴシック"/>
            <family val="2"/>
          </rPr>
          <t>=CIQ($A$1, "IQ_MARKETCAP", G$3)</t>
        </r>
      </text>
    </comment>
    <comment ref="I31" authorId="0" shapeId="0" xr:uid="{F11AF8E0-68D7-4885-BF1E-1FC3FF847F01}">
      <text>
        <r>
          <rPr>
            <b/>
            <sz val="9"/>
            <color indexed="81"/>
            <rFont val="MS P ゴシック"/>
            <family val="2"/>
          </rPr>
          <t>=CIQ($A$1, "IQ_MARKETCAP", H$3)</t>
        </r>
      </text>
    </comment>
    <comment ref="J31" authorId="0" shapeId="0" xr:uid="{610E7542-7432-4E3D-B0C8-F1DDCC46CA98}">
      <text>
        <r>
          <rPr>
            <b/>
            <sz val="9"/>
            <color indexed="81"/>
            <rFont val="MS P ゴシック"/>
            <family val="2"/>
          </rPr>
          <t>=CIQ($A$1, "IQ_MARKETCAP", I$3)</t>
        </r>
      </text>
    </comment>
    <comment ref="K31" authorId="0" shapeId="0" xr:uid="{B58BB805-0960-4FFF-B25D-84004EBC5614}">
      <text>
        <r>
          <rPr>
            <b/>
            <sz val="9"/>
            <color indexed="81"/>
            <rFont val="MS P ゴシック"/>
            <family val="2"/>
          </rPr>
          <t>=CIQ($A$1, "IQ_MARKETCAP", J$3)</t>
        </r>
      </text>
    </comment>
    <comment ref="L31" authorId="0" shapeId="0" xr:uid="{DFEDC6FB-12A3-4BE2-BCEE-D1AC8D2ED2B5}">
      <text>
        <r>
          <rPr>
            <b/>
            <sz val="9"/>
            <color indexed="81"/>
            <rFont val="MS P ゴシック"/>
            <family val="2"/>
          </rPr>
          <t>=CIQ($A$1, "IQ_MARKETCAP", K$3)</t>
        </r>
      </text>
    </comment>
    <comment ref="M31" authorId="0" shapeId="0" xr:uid="{DD8218B9-74EC-4BF0-AB22-7076D2EBC873}">
      <text>
        <r>
          <rPr>
            <b/>
            <sz val="9"/>
            <color indexed="81"/>
            <rFont val="MS P ゴシック"/>
            <family val="2"/>
          </rPr>
          <t>=CIQ($A$1, "IQ_MARKETCAP", L$3)</t>
        </r>
      </text>
    </comment>
    <comment ref="N31" authorId="0" shapeId="0" xr:uid="{96D4BD31-FBE3-4059-BD85-CFBE3C7E3E45}">
      <text>
        <r>
          <rPr>
            <b/>
            <sz val="9"/>
            <color indexed="81"/>
            <rFont val="MS P ゴシック"/>
            <family val="2"/>
          </rPr>
          <t>=CIQ($A$1, "IQ_MARKETCAP", M$3)</t>
        </r>
      </text>
    </comment>
    <comment ref="O31" authorId="0" shapeId="0" xr:uid="{0B45CE22-A61D-453E-A50F-E98C72417EBC}">
      <text>
        <r>
          <rPr>
            <b/>
            <sz val="9"/>
            <color indexed="81"/>
            <rFont val="MS P ゴシック"/>
            <family val="2"/>
          </rPr>
          <t>=CIQ($A$1, "IQ_MARKETCAP", N$3)</t>
        </r>
      </text>
    </comment>
    <comment ref="P31" authorId="0" shapeId="0" xr:uid="{152C91AF-CADA-4E2B-81B3-97C0D2EA9828}">
      <text>
        <r>
          <rPr>
            <b/>
            <sz val="9"/>
            <color indexed="81"/>
            <rFont val="MS P ゴシック"/>
            <family val="2"/>
          </rPr>
          <t>=CIQ($A$1, "IQ_MARKETCAP", O$3)</t>
        </r>
      </text>
    </comment>
    <comment ref="Q31" authorId="0" shapeId="0" xr:uid="{22328FA1-1B52-4042-97D1-53EBA783E2BF}">
      <text>
        <r>
          <rPr>
            <b/>
            <sz val="9"/>
            <color indexed="81"/>
            <rFont val="MS P ゴシック"/>
            <family val="2"/>
          </rPr>
          <t>=CIQ($A$1, "IQ_MARKETCAP", P$3)</t>
        </r>
      </text>
    </comment>
    <comment ref="R31" authorId="0" shapeId="0" xr:uid="{A6668CB6-7935-4856-8CDF-2CAE44625A15}">
      <text>
        <r>
          <rPr>
            <b/>
            <sz val="9"/>
            <color indexed="81"/>
            <rFont val="MS P ゴシック"/>
            <family val="2"/>
          </rPr>
          <t>=CIQ($A$1, "IQ_MARKETCAP", Q$3)</t>
        </r>
      </text>
    </comment>
    <comment ref="S31" authorId="0" shapeId="0" xr:uid="{1F206CA3-266C-4A37-B397-0C068CFE8B30}">
      <text>
        <r>
          <rPr>
            <b/>
            <sz val="9"/>
            <color indexed="81"/>
            <rFont val="MS P ゴシック"/>
            <family val="2"/>
          </rPr>
          <t>=CIQ($A$1, "IQ_MARKETCAP", R$3)</t>
        </r>
      </text>
    </comment>
    <comment ref="T31" authorId="0" shapeId="0" xr:uid="{B1875F3E-91B4-43A3-B6A9-D7C27B7B6924}">
      <text>
        <r>
          <rPr>
            <b/>
            <sz val="9"/>
            <color indexed="81"/>
            <rFont val="MS P ゴシック"/>
            <family val="2"/>
          </rPr>
          <t>=CIQ($A$1, "IQ_MARKETCAP", S$3)</t>
        </r>
      </text>
    </comment>
    <comment ref="U31" authorId="0" shapeId="0" xr:uid="{D91E70BB-F377-4F07-9BF1-9CA7907BBBD2}">
      <text>
        <r>
          <rPr>
            <b/>
            <sz val="9"/>
            <color indexed="81"/>
            <rFont val="MS P ゴシック"/>
            <family val="2"/>
          </rPr>
          <t>=CIQ($A$1, "IQ_MARKETCAP", T$3)</t>
        </r>
      </text>
    </comment>
    <comment ref="D32" authorId="0" shapeId="0" xr:uid="{E02B705A-9B99-466C-A701-10DF443B6561}">
      <text>
        <r>
          <rPr>
            <b/>
            <sz val="9"/>
            <color indexed="81"/>
            <rFont val="MS P ゴシック"/>
            <family val="2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B27F6185-E724-4101-A363-9D07C8B0D6D0}">
      <text>
        <r>
          <rPr>
            <b/>
            <sz val="9"/>
            <color indexed="81"/>
            <rFont val="MS P ゴシック"/>
            <family val="2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8F35649A-0A71-4FF5-B3D1-6EDD69CC4F19}">
      <text>
        <r>
          <rPr>
            <b/>
            <sz val="9"/>
            <color indexed="81"/>
            <rFont val="MS P ゴシック"/>
            <family val="2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F15D078B-F641-49E4-99EC-16C8EE93612C}">
      <text>
        <r>
          <rPr>
            <b/>
            <sz val="9"/>
            <color indexed="81"/>
            <rFont val="MS P ゴシック"/>
            <family val="2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004AC7C6-92C1-425A-A32E-D8AB965625AA}">
      <text>
        <r>
          <rPr>
            <b/>
            <sz val="9"/>
            <color indexed="81"/>
            <rFont val="MS P ゴシック"/>
            <family val="2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8F9D4550-F7B5-46A7-827C-954BC268BB01}">
      <text>
        <r>
          <rPr>
            <b/>
            <sz val="9"/>
            <color indexed="81"/>
            <rFont val="MS P ゴシック"/>
            <family val="2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5A7BDC8F-85C7-430D-938A-9B9D343BF486}">
      <text>
        <r>
          <rPr>
            <b/>
            <sz val="9"/>
            <color indexed="81"/>
            <rFont val="MS P ゴシック"/>
            <family val="2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2832DA49-2086-4FE7-8C3D-871356C8FAFD}">
      <text>
        <r>
          <rPr>
            <b/>
            <sz val="9"/>
            <color indexed="81"/>
            <rFont val="MS P ゴシック"/>
            <family val="2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3221EB79-5CC9-4E8D-A190-55DF82C84059}">
      <text>
        <r>
          <rPr>
            <b/>
            <sz val="9"/>
            <color indexed="81"/>
            <rFont val="MS P ゴシック"/>
            <family val="2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FB90C05A-7542-4C7C-89AC-2041F0A4EC34}">
      <text>
        <r>
          <rPr>
            <b/>
            <sz val="9"/>
            <color indexed="81"/>
            <rFont val="MS P ゴシック"/>
            <family val="2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34BD4DBF-5270-4B29-B28A-D7EEC925809E}">
      <text>
        <r>
          <rPr>
            <b/>
            <sz val="9"/>
            <color indexed="81"/>
            <rFont val="MS P ゴシック"/>
            <family val="2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CB49ABC2-2144-4453-8659-33FC0715490B}">
      <text>
        <r>
          <rPr>
            <b/>
            <sz val="9"/>
            <color indexed="81"/>
            <rFont val="MS P ゴシック"/>
            <family val="2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305E1458-B2DD-427C-95DF-5E9D9F177B60}">
      <text>
        <r>
          <rPr>
            <b/>
            <sz val="9"/>
            <color indexed="81"/>
            <rFont val="MS P ゴシック"/>
            <family val="2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C0B51DE2-FF36-4EC3-8B6C-8B93C7D7A08F}">
      <text>
        <r>
          <rPr>
            <b/>
            <sz val="9"/>
            <color indexed="81"/>
            <rFont val="MS P ゴシック"/>
            <family val="2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E329C6FB-F0B0-440C-BBAE-09A4C9ACFA4E}">
      <text>
        <r>
          <rPr>
            <b/>
            <sz val="9"/>
            <color indexed="81"/>
            <rFont val="MS P ゴシック"/>
            <family val="2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1C75F306-DE43-4128-9AFD-AB5E117FE028}">
      <text>
        <r>
          <rPr>
            <b/>
            <sz val="9"/>
            <color indexed="81"/>
            <rFont val="MS P ゴシック"/>
            <family val="2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1A1BDCB9-47CC-400A-98CB-9D8169BDEB7B}">
      <text>
        <r>
          <rPr>
            <b/>
            <sz val="9"/>
            <color indexed="81"/>
            <rFont val="MS P ゴシック"/>
            <family val="2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0125022E-5933-4F8E-BE8A-B5E746B9E23D}">
      <text>
        <r>
          <rPr>
            <b/>
            <sz val="9"/>
            <color indexed="81"/>
            <rFont val="MS P ゴシック"/>
            <family val="2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1258AAB0-DE02-4DA0-AADF-E32E38658B70}">
      <text>
        <r>
          <rPr>
            <b/>
            <sz val="9"/>
            <color indexed="81"/>
            <rFont val="MS P ゴシック"/>
            <family val="2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B564FE37-2938-4C34-88E1-DD31E1ABA6DF}">
      <text>
        <r>
          <rPr>
            <b/>
            <sz val="9"/>
            <color indexed="81"/>
            <rFont val="MS P ゴシック"/>
            <family val="2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92DF4230-C150-4172-95DB-009B025184C0}">
      <text>
        <r>
          <rPr>
            <b/>
            <sz val="9"/>
            <color indexed="81"/>
            <rFont val="MS P ゴシック"/>
            <family val="2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61AB93D3-AE87-4C2E-AD10-9780BA2C1DC3}">
      <text>
        <r>
          <rPr>
            <b/>
            <sz val="9"/>
            <color indexed="81"/>
            <rFont val="MS P ゴシック"/>
            <family val="2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77906852-7631-4375-BF74-C04D218BDFE8}">
      <text>
        <r>
          <rPr>
            <b/>
            <sz val="9"/>
            <color indexed="81"/>
            <rFont val="MS P ゴシック"/>
            <family val="2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0D5A8C07-DF50-4792-924A-841D620818AA}">
      <text>
        <r>
          <rPr>
            <b/>
            <sz val="9"/>
            <color indexed="81"/>
            <rFont val="MS P ゴシック"/>
            <family val="2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8D4C7F57-4943-4A97-8BC0-E24B36985B4C}">
      <text>
        <r>
          <rPr>
            <b/>
            <sz val="9"/>
            <color indexed="81"/>
            <rFont val="MS P ゴシック"/>
            <family val="2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19C16DBB-B38C-4074-9B62-DDB660D4B97C}">
      <text>
        <r>
          <rPr>
            <b/>
            <sz val="9"/>
            <color indexed="81"/>
            <rFont val="MS P ゴシック"/>
            <family val="2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DF559E8A-9179-49D6-9165-2CA489370A58}">
      <text>
        <r>
          <rPr>
            <b/>
            <sz val="9"/>
            <color indexed="81"/>
            <rFont val="MS P ゴシック"/>
            <family val="2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263CDDAD-A7CE-4554-AECF-56D848CF718E}">
      <text>
        <r>
          <rPr>
            <b/>
            <sz val="9"/>
            <color indexed="81"/>
            <rFont val="MS P ゴシック"/>
            <family val="2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1995BCFB-8B3C-40DA-976E-1E4C5DF565D8}">
      <text>
        <r>
          <rPr>
            <b/>
            <sz val="9"/>
            <color indexed="81"/>
            <rFont val="MS P ゴシック"/>
            <family val="2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A597351A-7421-4988-AC44-0391F5520162}">
      <text>
        <r>
          <rPr>
            <b/>
            <sz val="9"/>
            <color indexed="81"/>
            <rFont val="MS P ゴシック"/>
            <family val="2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AB595BCB-205E-4241-BE47-24E9E416F6BE}">
      <text>
        <r>
          <rPr>
            <b/>
            <sz val="9"/>
            <color indexed="81"/>
            <rFont val="MS P ゴシック"/>
            <family val="2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B4ACD952-4DCC-4391-8F38-8AAE1A20A60A}">
      <text>
        <r>
          <rPr>
            <b/>
            <sz val="9"/>
            <color indexed="81"/>
            <rFont val="MS P ゴシック"/>
            <family val="2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8DCF4900-8FFE-4E45-A59C-62A4009F2855}">
      <text>
        <r>
          <rPr>
            <b/>
            <sz val="9"/>
            <color indexed="81"/>
            <rFont val="MS P ゴシック"/>
            <family val="2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F354C59A-59E5-4F83-AFB5-C6D3465C5812}">
      <text>
        <r>
          <rPr>
            <b/>
            <sz val="9"/>
            <color indexed="81"/>
            <rFont val="MS P ゴシック"/>
            <family val="2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F0BB785A-B883-412C-BF23-E8A4B99BA86B}">
      <text>
        <r>
          <rPr>
            <b/>
            <sz val="9"/>
            <color indexed="81"/>
            <rFont val="MS P ゴシック"/>
            <family val="2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7603C29B-F71B-4CAA-8394-87EF7390B304}">
      <text>
        <r>
          <rPr>
            <b/>
            <sz val="9"/>
            <color indexed="81"/>
            <rFont val="MS P ゴシック"/>
            <family val="2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25C5A786-BF49-42EE-9BB0-D9ECCB9425C0}">
      <text>
        <r>
          <rPr>
            <b/>
            <sz val="9"/>
            <color indexed="81"/>
            <rFont val="MS P ゴシック"/>
            <family val="2"/>
          </rPr>
          <t>=CIQ($A$51, "IQ_PERIODDATE_IS", C$51)</t>
        </r>
      </text>
    </comment>
    <comment ref="D53" authorId="0" shapeId="0" xr:uid="{107E7BC9-FF5A-41E6-96EB-D90C50C42CED}">
      <text>
        <r>
          <rPr>
            <b/>
            <sz val="9"/>
            <color indexed="81"/>
            <rFont val="MS P ゴシック"/>
            <family val="2"/>
          </rPr>
          <t>=CIQ($A$51, "IQ_PERIODDATE_IS", D$51)</t>
        </r>
      </text>
    </comment>
    <comment ref="E53" authorId="0" shapeId="0" xr:uid="{8F7C3B09-064B-4B75-A2F7-BC92DB66B85B}">
      <text>
        <r>
          <rPr>
            <b/>
            <sz val="9"/>
            <color indexed="81"/>
            <rFont val="MS P ゴシック"/>
            <family val="2"/>
          </rPr>
          <t>=CIQ($A$51, "IQ_PERIODDATE_IS", E$51)</t>
        </r>
      </text>
    </comment>
    <comment ref="F53" authorId="0" shapeId="0" xr:uid="{97C1ACFC-BC4C-41A4-8352-CBF479E85FD0}">
      <text>
        <r>
          <rPr>
            <b/>
            <sz val="9"/>
            <color indexed="81"/>
            <rFont val="MS P ゴシック"/>
            <family val="2"/>
          </rPr>
          <t>=CIQ($A$51, "IQ_PERIODDATE_IS", F$51)</t>
        </r>
      </text>
    </comment>
    <comment ref="G53" authorId="0" shapeId="0" xr:uid="{41B62F6F-998A-4938-B114-D9522175A248}">
      <text>
        <r>
          <rPr>
            <b/>
            <sz val="9"/>
            <color indexed="81"/>
            <rFont val="MS P ゴシック"/>
            <family val="2"/>
          </rPr>
          <t>=CIQ($A$51, "IQ_PERIODDATE_IS", G$51)</t>
        </r>
      </text>
    </comment>
    <comment ref="H53" authorId="0" shapeId="0" xr:uid="{669F1A7D-3FA0-49E4-A0BB-684085B38CC7}">
      <text>
        <r>
          <rPr>
            <b/>
            <sz val="9"/>
            <color indexed="81"/>
            <rFont val="MS P ゴシック"/>
            <family val="2"/>
          </rPr>
          <t>=CIQ($A$51, "IQ_PERIODDATE_IS", H$51)</t>
        </r>
      </text>
    </comment>
    <comment ref="I53" authorId="0" shapeId="0" xr:uid="{3D7BAF8B-2AD4-4835-B468-B35E0B9C29F0}">
      <text>
        <r>
          <rPr>
            <b/>
            <sz val="9"/>
            <color indexed="81"/>
            <rFont val="MS P ゴシック"/>
            <family val="2"/>
          </rPr>
          <t>=CIQ($A$51, "IQ_PERIODDATE_IS", I$51)</t>
        </r>
      </text>
    </comment>
    <comment ref="J53" authorId="0" shapeId="0" xr:uid="{59D1C906-23A7-4350-AA03-CC27908F6A38}">
      <text>
        <r>
          <rPr>
            <b/>
            <sz val="9"/>
            <color indexed="81"/>
            <rFont val="MS P ゴシック"/>
            <family val="2"/>
          </rPr>
          <t>=CIQ($A$51, "IQ_PERIODDATE_IS", J$51)</t>
        </r>
      </text>
    </comment>
    <comment ref="K53" authorId="0" shapeId="0" xr:uid="{54DDD804-851E-474B-87A6-06B114410E92}">
      <text>
        <r>
          <rPr>
            <b/>
            <sz val="9"/>
            <color indexed="81"/>
            <rFont val="MS P ゴシック"/>
            <family val="2"/>
          </rPr>
          <t>=CIQ($A$51, "IQ_PERIODDATE_IS", K$51)</t>
        </r>
      </text>
    </comment>
    <comment ref="L53" authorId="0" shapeId="0" xr:uid="{C3D1A839-06F4-49A5-B4DE-7C162D69D9E6}">
      <text>
        <r>
          <rPr>
            <b/>
            <sz val="9"/>
            <color indexed="81"/>
            <rFont val="MS P ゴシック"/>
            <family val="2"/>
          </rPr>
          <t>=CIQ($A$51, "IQ_PERIODDATE_IS", L$51)</t>
        </r>
      </text>
    </comment>
    <comment ref="M53" authorId="0" shapeId="0" xr:uid="{1D7172EE-ED6D-4E83-9D82-ADDE672C6913}">
      <text>
        <r>
          <rPr>
            <b/>
            <sz val="9"/>
            <color indexed="81"/>
            <rFont val="MS P ゴシック"/>
            <family val="2"/>
          </rPr>
          <t>=CIQ($A$51, "IQ_PERIODDATE_IS", M$51)</t>
        </r>
      </text>
    </comment>
    <comment ref="N53" authorId="0" shapeId="0" xr:uid="{D817B921-00EE-43B1-B00C-6CE45FA3989D}">
      <text>
        <r>
          <rPr>
            <b/>
            <sz val="9"/>
            <color indexed="81"/>
            <rFont val="MS P ゴシック"/>
            <family val="2"/>
          </rPr>
          <t>=CIQ($A$51, "IQ_PERIODDATE_IS", N$51)</t>
        </r>
      </text>
    </comment>
    <comment ref="O53" authorId="0" shapeId="0" xr:uid="{D7CD5341-E0B5-4F43-8D29-CAB1401A88EE}">
      <text>
        <r>
          <rPr>
            <b/>
            <sz val="9"/>
            <color indexed="81"/>
            <rFont val="MS P ゴシック"/>
            <family val="2"/>
          </rPr>
          <t>=CIQ($A$51, "IQ_PERIODDATE_IS", O$51)</t>
        </r>
      </text>
    </comment>
    <comment ref="P53" authorId="0" shapeId="0" xr:uid="{AE82E5DD-B70D-4521-A1BC-1C23BA2DEF58}">
      <text>
        <r>
          <rPr>
            <b/>
            <sz val="9"/>
            <color indexed="81"/>
            <rFont val="MS P ゴシック"/>
            <family val="2"/>
          </rPr>
          <t>=CIQ($A$51, "IQ_PERIODDATE_IS", P$51)</t>
        </r>
      </text>
    </comment>
    <comment ref="Q53" authorId="0" shapeId="0" xr:uid="{953B3483-450C-405F-9EB1-2D937DA141D8}">
      <text>
        <r>
          <rPr>
            <b/>
            <sz val="9"/>
            <color indexed="81"/>
            <rFont val="MS P ゴシック"/>
            <family val="2"/>
          </rPr>
          <t>=CIQ($A$51, "IQ_PERIODDATE_IS", Q$51)</t>
        </r>
      </text>
    </comment>
    <comment ref="R53" authorId="0" shapeId="0" xr:uid="{41B00AE1-465B-406D-B664-958FDDED92F4}">
      <text>
        <r>
          <rPr>
            <b/>
            <sz val="9"/>
            <color indexed="81"/>
            <rFont val="MS P ゴシック"/>
            <family val="2"/>
          </rPr>
          <t>=CIQ($A$51, "IQ_PERIODDATE_IS", R$51)</t>
        </r>
      </text>
    </comment>
    <comment ref="S53" authorId="0" shapeId="0" xr:uid="{2253BF1A-930B-43AE-A28C-7CA66108DC50}">
      <text>
        <r>
          <rPr>
            <b/>
            <sz val="9"/>
            <color indexed="81"/>
            <rFont val="MS P ゴシック"/>
            <family val="2"/>
          </rPr>
          <t>=CIQ($A$51, "IQ_PERIODDATE_IS", S$51)</t>
        </r>
      </text>
    </comment>
    <comment ref="T53" authorId="0" shapeId="0" xr:uid="{25DB330A-A945-4EBD-86F2-34283458ADD6}">
      <text>
        <r>
          <rPr>
            <b/>
            <sz val="9"/>
            <color indexed="81"/>
            <rFont val="MS P ゴシック"/>
            <family val="2"/>
          </rPr>
          <t>=CIQ($A$51, "IQ_PERIODDATE_IS", T$51)</t>
        </r>
      </text>
    </comment>
    <comment ref="U53" authorId="0" shapeId="0" xr:uid="{26F75DE3-F650-4758-958F-0D4C1A4654B3}">
      <text>
        <r>
          <rPr>
            <b/>
            <sz val="9"/>
            <color indexed="81"/>
            <rFont val="MS P ゴシック"/>
            <family val="2"/>
          </rPr>
          <t>=CIQ($A$51, "IQ_PERIODDATE_IS", U$51)</t>
        </r>
      </text>
    </comment>
    <comment ref="C56" authorId="0" shapeId="0" xr:uid="{976FC417-3B37-4E51-A47A-E7178D690117}">
      <text>
        <r>
          <rPr>
            <b/>
            <sz val="9"/>
            <color indexed="81"/>
            <rFont val="MS P ゴシック"/>
            <family val="2"/>
          </rPr>
          <t>=CIQ($A$51, "IQ_TOTAL_REV", C$51)</t>
        </r>
      </text>
    </comment>
    <comment ref="D56" authorId="0" shapeId="0" xr:uid="{700BCB14-D7ED-4149-9CF0-EAFEFDE11ACA}">
      <text>
        <r>
          <rPr>
            <b/>
            <sz val="9"/>
            <color indexed="81"/>
            <rFont val="MS P ゴシック"/>
            <family val="2"/>
          </rPr>
          <t>=CIQ($A$51, "IQ_TOTAL_REV", D$51)</t>
        </r>
      </text>
    </comment>
    <comment ref="E56" authorId="0" shapeId="0" xr:uid="{31A751CB-5976-4416-BE9E-5C206F33001F}">
      <text>
        <r>
          <rPr>
            <b/>
            <sz val="9"/>
            <color indexed="81"/>
            <rFont val="MS P ゴシック"/>
            <family val="2"/>
          </rPr>
          <t>=CIQ($A$51, "IQ_TOTAL_REV", E$51)</t>
        </r>
      </text>
    </comment>
    <comment ref="F56" authorId="0" shapeId="0" xr:uid="{947BA140-DE3A-4B77-AD66-BD0A407CFD4A}">
      <text>
        <r>
          <rPr>
            <b/>
            <sz val="9"/>
            <color indexed="81"/>
            <rFont val="MS P ゴシック"/>
            <family val="2"/>
          </rPr>
          <t>=CIQ($A$51, "IQ_TOTAL_REV", F$51)</t>
        </r>
      </text>
    </comment>
    <comment ref="G56" authorId="0" shapeId="0" xr:uid="{D91E5D9D-F7BC-4243-ADEB-CFDB087008F5}">
      <text>
        <r>
          <rPr>
            <b/>
            <sz val="9"/>
            <color indexed="81"/>
            <rFont val="MS P ゴシック"/>
            <family val="2"/>
          </rPr>
          <t>=CIQ($A$51, "IQ_TOTAL_REV", G$51)</t>
        </r>
      </text>
    </comment>
    <comment ref="H56" authorId="0" shapeId="0" xr:uid="{B854871F-914C-413E-B7FB-46E9BAE717DC}">
      <text>
        <r>
          <rPr>
            <b/>
            <sz val="9"/>
            <color indexed="81"/>
            <rFont val="MS P ゴシック"/>
            <family val="2"/>
          </rPr>
          <t>=CIQ($A$51, "IQ_TOTAL_REV", H$51)</t>
        </r>
      </text>
    </comment>
    <comment ref="I56" authorId="0" shapeId="0" xr:uid="{5473F80A-EC72-4798-9B6D-511C33433291}">
      <text>
        <r>
          <rPr>
            <b/>
            <sz val="9"/>
            <color indexed="81"/>
            <rFont val="MS P ゴシック"/>
            <family val="2"/>
          </rPr>
          <t>=CIQ($A$51, "IQ_TOTAL_REV", I$51)</t>
        </r>
      </text>
    </comment>
    <comment ref="J56" authorId="0" shapeId="0" xr:uid="{9CB74E82-20E6-46DD-B539-1AF4ED584148}">
      <text>
        <r>
          <rPr>
            <b/>
            <sz val="9"/>
            <color indexed="81"/>
            <rFont val="MS P ゴシック"/>
            <family val="2"/>
          </rPr>
          <t>=CIQ($A$51, "IQ_TOTAL_REV", J$51)</t>
        </r>
      </text>
    </comment>
    <comment ref="K56" authorId="0" shapeId="0" xr:uid="{3393F2ED-7E13-45C6-B2A5-2FDF002A1658}">
      <text>
        <r>
          <rPr>
            <b/>
            <sz val="9"/>
            <color indexed="81"/>
            <rFont val="MS P ゴシック"/>
            <family val="2"/>
          </rPr>
          <t>=CIQ($A$51, "IQ_TOTAL_REV", K$51)</t>
        </r>
      </text>
    </comment>
    <comment ref="L56" authorId="0" shapeId="0" xr:uid="{4DAD1862-96CF-40E2-96F7-6BF8E82DA309}">
      <text>
        <r>
          <rPr>
            <b/>
            <sz val="9"/>
            <color indexed="81"/>
            <rFont val="MS P ゴシック"/>
            <family val="2"/>
          </rPr>
          <t>=CIQ($A$51, "IQ_TOTAL_REV", L$51)</t>
        </r>
      </text>
    </comment>
    <comment ref="M56" authorId="0" shapeId="0" xr:uid="{6199D6FA-906E-49BB-B92A-D35E2EE3B0CA}">
      <text>
        <r>
          <rPr>
            <b/>
            <sz val="9"/>
            <color indexed="81"/>
            <rFont val="MS P ゴシック"/>
            <family val="2"/>
          </rPr>
          <t>=CIQ($A$51, "IQ_TOTAL_REV", M$51)</t>
        </r>
      </text>
    </comment>
    <comment ref="N56" authorId="0" shapeId="0" xr:uid="{E411CA3D-C801-4E96-B323-18E5C4EB8F1A}">
      <text>
        <r>
          <rPr>
            <b/>
            <sz val="9"/>
            <color indexed="81"/>
            <rFont val="MS P ゴシック"/>
            <family val="2"/>
          </rPr>
          <t>=CIQ($A$51, "IQ_TOTAL_REV", N$51)</t>
        </r>
      </text>
    </comment>
    <comment ref="O56" authorId="0" shapeId="0" xr:uid="{21217CAA-7B06-4756-95DC-E1ADC87D81D5}">
      <text>
        <r>
          <rPr>
            <b/>
            <sz val="9"/>
            <color indexed="81"/>
            <rFont val="MS P ゴシック"/>
            <family val="2"/>
          </rPr>
          <t>=CIQ($A$51, "IQ_TOTAL_REV", O$51)</t>
        </r>
      </text>
    </comment>
    <comment ref="P56" authorId="0" shapeId="0" xr:uid="{D8D9109A-9CD9-48E4-8C13-6075EE20594D}">
      <text>
        <r>
          <rPr>
            <b/>
            <sz val="9"/>
            <color indexed="81"/>
            <rFont val="MS P ゴシック"/>
            <family val="2"/>
          </rPr>
          <t>=CIQ($A$51, "IQ_TOTAL_REV", P$51)</t>
        </r>
      </text>
    </comment>
    <comment ref="Q56" authorId="0" shapeId="0" xr:uid="{2189FEA7-5621-4174-9427-EB3434B0BFE7}">
      <text>
        <r>
          <rPr>
            <b/>
            <sz val="9"/>
            <color indexed="81"/>
            <rFont val="MS P ゴシック"/>
            <family val="2"/>
          </rPr>
          <t>=CIQ($A$51, "IQ_TOTAL_REV", Q$51)</t>
        </r>
      </text>
    </comment>
    <comment ref="R56" authorId="0" shapeId="0" xr:uid="{F7360F95-013A-492A-B0AA-FF0A915964A4}">
      <text>
        <r>
          <rPr>
            <b/>
            <sz val="9"/>
            <color indexed="81"/>
            <rFont val="MS P ゴシック"/>
            <family val="2"/>
          </rPr>
          <t>=CIQ($A$51, "IQ_TOTAL_REV", R$51)</t>
        </r>
      </text>
    </comment>
    <comment ref="S56" authorId="0" shapeId="0" xr:uid="{1DD3237F-A4EA-4A7A-A6E7-B00C9D42DAA2}">
      <text>
        <r>
          <rPr>
            <b/>
            <sz val="9"/>
            <color indexed="81"/>
            <rFont val="MS P ゴシック"/>
            <family val="2"/>
          </rPr>
          <t>=CIQ($A$51, "IQ_TOTAL_REV", S$51)</t>
        </r>
      </text>
    </comment>
    <comment ref="T56" authorId="0" shapeId="0" xr:uid="{5B1ADA45-3C33-4412-BB8D-92B845F33BF9}">
      <text>
        <r>
          <rPr>
            <b/>
            <sz val="9"/>
            <color indexed="81"/>
            <rFont val="MS P ゴシック"/>
            <family val="2"/>
          </rPr>
          <t>=CIQ($A$51, "IQ_TOTAL_REV", T$51)</t>
        </r>
      </text>
    </comment>
    <comment ref="U56" authorId="0" shapeId="0" xr:uid="{96D40EE4-059D-4B4D-8130-10590E452118}">
      <text>
        <r>
          <rPr>
            <b/>
            <sz val="9"/>
            <color indexed="81"/>
            <rFont val="MS P ゴシック"/>
            <family val="2"/>
          </rPr>
          <t>=CIQ($A$51, "IQ_TOTAL_REV", U$51)</t>
        </r>
      </text>
    </comment>
    <comment ref="C57" authorId="0" shapeId="0" xr:uid="{D8E443B3-5C97-460F-9E28-ED2B532B45F4}">
      <text>
        <r>
          <rPr>
            <b/>
            <sz val="9"/>
            <color indexed="81"/>
            <rFont val="MS P ゴシック"/>
            <family val="2"/>
          </rPr>
          <t>=CIQ($A$51, "IQ_COGS", C$51)</t>
        </r>
      </text>
    </comment>
    <comment ref="D57" authorId="0" shapeId="0" xr:uid="{912FBEF6-7694-48AC-8C07-FAE9F0C19578}">
      <text>
        <r>
          <rPr>
            <b/>
            <sz val="9"/>
            <color indexed="81"/>
            <rFont val="MS P ゴシック"/>
            <family val="2"/>
          </rPr>
          <t>=CIQ($A$51, "IQ_COGS", D$51)</t>
        </r>
      </text>
    </comment>
    <comment ref="E57" authorId="0" shapeId="0" xr:uid="{E1AD4097-0DF0-485E-9C4C-3BAB3F2E293B}">
      <text>
        <r>
          <rPr>
            <b/>
            <sz val="9"/>
            <color indexed="81"/>
            <rFont val="MS P ゴシック"/>
            <family val="2"/>
          </rPr>
          <t>=CIQ($A$51, "IQ_COGS", E$51)</t>
        </r>
      </text>
    </comment>
    <comment ref="F57" authorId="0" shapeId="0" xr:uid="{B619E730-623B-430F-802C-2ED56A5F0FE4}">
      <text>
        <r>
          <rPr>
            <b/>
            <sz val="9"/>
            <color indexed="81"/>
            <rFont val="MS P ゴシック"/>
            <family val="2"/>
          </rPr>
          <t>=CIQ($A$51, "IQ_COGS", F$51)</t>
        </r>
      </text>
    </comment>
    <comment ref="G57" authorId="0" shapeId="0" xr:uid="{BFA8D232-9BFE-4B71-84D1-2E7D0CF9516C}">
      <text>
        <r>
          <rPr>
            <b/>
            <sz val="9"/>
            <color indexed="81"/>
            <rFont val="MS P ゴシック"/>
            <family val="2"/>
          </rPr>
          <t>=CIQ($A$51, "IQ_COGS", G$51)</t>
        </r>
      </text>
    </comment>
    <comment ref="H57" authorId="0" shapeId="0" xr:uid="{B410A78B-AC6B-4BD1-B58F-F42628EFA50C}">
      <text>
        <r>
          <rPr>
            <b/>
            <sz val="9"/>
            <color indexed="81"/>
            <rFont val="MS P ゴシック"/>
            <family val="2"/>
          </rPr>
          <t>=CIQ($A$51, "IQ_COGS", H$51)</t>
        </r>
      </text>
    </comment>
    <comment ref="I57" authorId="0" shapeId="0" xr:uid="{64801DEC-B728-42FE-A437-9113F8A59448}">
      <text>
        <r>
          <rPr>
            <b/>
            <sz val="9"/>
            <color indexed="81"/>
            <rFont val="MS P ゴシック"/>
            <family val="2"/>
          </rPr>
          <t>=CIQ($A$51, "IQ_COGS", I$51)</t>
        </r>
      </text>
    </comment>
    <comment ref="J57" authorId="0" shapeId="0" xr:uid="{7B73B21D-2B4B-4493-80A5-8B1D2FCDAB43}">
      <text>
        <r>
          <rPr>
            <b/>
            <sz val="9"/>
            <color indexed="81"/>
            <rFont val="MS P ゴシック"/>
            <family val="2"/>
          </rPr>
          <t>=CIQ($A$51, "IQ_COGS", J$51)</t>
        </r>
      </text>
    </comment>
    <comment ref="K57" authorId="0" shapeId="0" xr:uid="{3D9087E5-C6FD-4F63-87BB-01609D4176D5}">
      <text>
        <r>
          <rPr>
            <b/>
            <sz val="9"/>
            <color indexed="81"/>
            <rFont val="MS P ゴシック"/>
            <family val="2"/>
          </rPr>
          <t>=CIQ($A$51, "IQ_COGS", K$51)</t>
        </r>
      </text>
    </comment>
    <comment ref="L57" authorId="0" shapeId="0" xr:uid="{3868C7A4-150B-46A2-BC33-11069343A70F}">
      <text>
        <r>
          <rPr>
            <b/>
            <sz val="9"/>
            <color indexed="81"/>
            <rFont val="MS P ゴシック"/>
            <family val="2"/>
          </rPr>
          <t>=CIQ($A$51, "IQ_COGS", L$51)</t>
        </r>
      </text>
    </comment>
    <comment ref="M57" authorId="0" shapeId="0" xr:uid="{54A296D2-FC16-4941-A4D0-1C66472A09DF}">
      <text>
        <r>
          <rPr>
            <b/>
            <sz val="9"/>
            <color indexed="81"/>
            <rFont val="MS P ゴシック"/>
            <family val="2"/>
          </rPr>
          <t>=CIQ($A$51, "IQ_COGS", M$51)</t>
        </r>
      </text>
    </comment>
    <comment ref="N57" authorId="0" shapeId="0" xr:uid="{AFB1429F-CB50-439B-B515-FDFE0899CF4E}">
      <text>
        <r>
          <rPr>
            <b/>
            <sz val="9"/>
            <color indexed="81"/>
            <rFont val="MS P ゴシック"/>
            <family val="2"/>
          </rPr>
          <t>=CIQ($A$51, "IQ_COGS", N$51)</t>
        </r>
      </text>
    </comment>
    <comment ref="O57" authorId="0" shapeId="0" xr:uid="{A2ED8A59-54E9-416A-AC46-51824B4BE6B9}">
      <text>
        <r>
          <rPr>
            <b/>
            <sz val="9"/>
            <color indexed="81"/>
            <rFont val="MS P ゴシック"/>
            <family val="2"/>
          </rPr>
          <t>=CIQ($A$51, "IQ_COGS", O$51)</t>
        </r>
      </text>
    </comment>
    <comment ref="P57" authorId="0" shapeId="0" xr:uid="{AC7CBA85-9D85-4BD1-AEC9-42F2FD5F5CA2}">
      <text>
        <r>
          <rPr>
            <b/>
            <sz val="9"/>
            <color indexed="81"/>
            <rFont val="MS P ゴシック"/>
            <family val="2"/>
          </rPr>
          <t>=CIQ($A$51, "IQ_COGS", P$51)</t>
        </r>
      </text>
    </comment>
    <comment ref="Q57" authorId="0" shapeId="0" xr:uid="{1DA395E6-E04B-4D3E-9FF5-E5D65A0DA364}">
      <text>
        <r>
          <rPr>
            <b/>
            <sz val="9"/>
            <color indexed="81"/>
            <rFont val="MS P ゴシック"/>
            <family val="2"/>
          </rPr>
          <t>=CIQ($A$51, "IQ_COGS", Q$51)</t>
        </r>
      </text>
    </comment>
    <comment ref="R57" authorId="0" shapeId="0" xr:uid="{4E10AE26-FF33-4495-801C-910D0C1ECD2D}">
      <text>
        <r>
          <rPr>
            <b/>
            <sz val="9"/>
            <color indexed="81"/>
            <rFont val="MS P ゴシック"/>
            <family val="2"/>
          </rPr>
          <t>=CIQ($A$51, "IQ_COGS", R$51)</t>
        </r>
      </text>
    </comment>
    <comment ref="S57" authorId="0" shapeId="0" xr:uid="{389A1C69-ADF0-4AA5-BDEE-9366A4F0291F}">
      <text>
        <r>
          <rPr>
            <b/>
            <sz val="9"/>
            <color indexed="81"/>
            <rFont val="MS P ゴシック"/>
            <family val="2"/>
          </rPr>
          <t>=CIQ($A$51, "IQ_COGS", S$51)</t>
        </r>
      </text>
    </comment>
    <comment ref="T57" authorId="0" shapeId="0" xr:uid="{F5B4C181-8299-4627-912B-48ACB699DA27}">
      <text>
        <r>
          <rPr>
            <b/>
            <sz val="9"/>
            <color indexed="81"/>
            <rFont val="MS P ゴシック"/>
            <family val="2"/>
          </rPr>
          <t>=CIQ($A$51, "IQ_COGS", T$51)</t>
        </r>
      </text>
    </comment>
    <comment ref="U57" authorId="0" shapeId="0" xr:uid="{A17F3E34-B53F-4CCA-8339-1B0B73AA5807}">
      <text>
        <r>
          <rPr>
            <b/>
            <sz val="9"/>
            <color indexed="81"/>
            <rFont val="MS P ゴシック"/>
            <family val="2"/>
          </rPr>
          <t>=CIQ($A$51, "IQ_COGS", U$51)</t>
        </r>
      </text>
    </comment>
    <comment ref="C58" authorId="0" shapeId="0" xr:uid="{16524019-04BC-4B3A-8909-8D40BBD73B5A}">
      <text>
        <r>
          <rPr>
            <b/>
            <sz val="9"/>
            <color indexed="81"/>
            <rFont val="MS P ゴシック"/>
            <family val="2"/>
          </rPr>
          <t>=CIQ($A$51, "IQ_SGA", C$51)</t>
        </r>
      </text>
    </comment>
    <comment ref="D58" authorId="0" shapeId="0" xr:uid="{1EA63093-AE05-4AE0-90C4-700FB6CD5795}">
      <text>
        <r>
          <rPr>
            <b/>
            <sz val="9"/>
            <color indexed="81"/>
            <rFont val="MS P ゴシック"/>
            <family val="2"/>
          </rPr>
          <t>=CIQ($A$51, "IQ_SGA", D$51)</t>
        </r>
      </text>
    </comment>
    <comment ref="E58" authorId="0" shapeId="0" xr:uid="{959A5D39-AB17-4432-80F5-BEE0D3E542CF}">
      <text>
        <r>
          <rPr>
            <b/>
            <sz val="9"/>
            <color indexed="81"/>
            <rFont val="MS P ゴシック"/>
            <family val="2"/>
          </rPr>
          <t>=CIQ($A$51, "IQ_SGA", E$51)</t>
        </r>
      </text>
    </comment>
    <comment ref="F58" authorId="0" shapeId="0" xr:uid="{9E73677B-99E2-41F3-B88C-74B9C3586503}">
      <text>
        <r>
          <rPr>
            <b/>
            <sz val="9"/>
            <color indexed="81"/>
            <rFont val="MS P ゴシック"/>
            <family val="2"/>
          </rPr>
          <t>=CIQ($A$51, "IQ_SGA", F$51)</t>
        </r>
      </text>
    </comment>
    <comment ref="G58" authorId="0" shapeId="0" xr:uid="{EB99D5C0-7FC7-4010-B87D-7941202DE9DF}">
      <text>
        <r>
          <rPr>
            <b/>
            <sz val="9"/>
            <color indexed="81"/>
            <rFont val="MS P ゴシック"/>
            <family val="2"/>
          </rPr>
          <t>=CIQ($A$51, "IQ_SGA", G$51)</t>
        </r>
      </text>
    </comment>
    <comment ref="H58" authorId="0" shapeId="0" xr:uid="{A455F30B-9396-4256-83D4-BBCA1A9B46FA}">
      <text>
        <r>
          <rPr>
            <b/>
            <sz val="9"/>
            <color indexed="81"/>
            <rFont val="MS P ゴシック"/>
            <family val="2"/>
          </rPr>
          <t>=CIQ($A$51, "IQ_SGA", H$51)</t>
        </r>
      </text>
    </comment>
    <comment ref="I58" authorId="0" shapeId="0" xr:uid="{AE3B221D-9656-4D64-92B7-838EFFD8915E}">
      <text>
        <r>
          <rPr>
            <b/>
            <sz val="9"/>
            <color indexed="81"/>
            <rFont val="MS P ゴシック"/>
            <family val="2"/>
          </rPr>
          <t>=CIQ($A$51, "IQ_SGA", I$51)</t>
        </r>
      </text>
    </comment>
    <comment ref="J58" authorId="0" shapeId="0" xr:uid="{7F86CDD8-28DB-4229-B8F1-CF94D22ECD42}">
      <text>
        <r>
          <rPr>
            <b/>
            <sz val="9"/>
            <color indexed="81"/>
            <rFont val="MS P ゴシック"/>
            <family val="2"/>
          </rPr>
          <t>=CIQ($A$51, "IQ_SGA", J$51)</t>
        </r>
      </text>
    </comment>
    <comment ref="K58" authorId="0" shapeId="0" xr:uid="{444C583F-3D07-4648-9C14-8BDD9075432D}">
      <text>
        <r>
          <rPr>
            <b/>
            <sz val="9"/>
            <color indexed="81"/>
            <rFont val="MS P ゴシック"/>
            <family val="2"/>
          </rPr>
          <t>=CIQ($A$51, "IQ_SGA", K$51)</t>
        </r>
      </text>
    </comment>
    <comment ref="L58" authorId="0" shapeId="0" xr:uid="{B5CD37E2-7B6F-4496-8B3A-BEEAEE55E63D}">
      <text>
        <r>
          <rPr>
            <b/>
            <sz val="9"/>
            <color indexed="81"/>
            <rFont val="MS P ゴシック"/>
            <family val="2"/>
          </rPr>
          <t>=CIQ($A$51, "IQ_SGA", L$51)</t>
        </r>
      </text>
    </comment>
    <comment ref="M58" authorId="0" shapeId="0" xr:uid="{3CF8896B-5AF3-41B3-8868-EDF31EF7520E}">
      <text>
        <r>
          <rPr>
            <b/>
            <sz val="9"/>
            <color indexed="81"/>
            <rFont val="MS P ゴシック"/>
            <family val="2"/>
          </rPr>
          <t>=CIQ($A$51, "IQ_SGA", M$51)</t>
        </r>
      </text>
    </comment>
    <comment ref="N58" authorId="0" shapeId="0" xr:uid="{C738E125-A480-4807-B787-BBD4FCE72259}">
      <text>
        <r>
          <rPr>
            <b/>
            <sz val="9"/>
            <color indexed="81"/>
            <rFont val="MS P ゴシック"/>
            <family val="2"/>
          </rPr>
          <t>=CIQ($A$51, "IQ_SGA", N$51)</t>
        </r>
      </text>
    </comment>
    <comment ref="O58" authorId="0" shapeId="0" xr:uid="{CF8831C7-25D4-4BFC-9FEA-557FBEFD8C42}">
      <text>
        <r>
          <rPr>
            <b/>
            <sz val="9"/>
            <color indexed="81"/>
            <rFont val="MS P ゴシック"/>
            <family val="2"/>
          </rPr>
          <t>=CIQ($A$51, "IQ_SGA", O$51)</t>
        </r>
      </text>
    </comment>
    <comment ref="P58" authorId="0" shapeId="0" xr:uid="{271231D3-AB4C-409F-8F59-14F1C9E8D9AD}">
      <text>
        <r>
          <rPr>
            <b/>
            <sz val="9"/>
            <color indexed="81"/>
            <rFont val="MS P ゴシック"/>
            <family val="2"/>
          </rPr>
          <t>=CIQ($A$51, "IQ_SGA", P$51)</t>
        </r>
      </text>
    </comment>
    <comment ref="Q58" authorId="0" shapeId="0" xr:uid="{380EF319-8088-491F-8836-40D72E002928}">
      <text>
        <r>
          <rPr>
            <b/>
            <sz val="9"/>
            <color indexed="81"/>
            <rFont val="MS P ゴシック"/>
            <family val="2"/>
          </rPr>
          <t>=CIQ($A$51, "IQ_SGA", Q$51)</t>
        </r>
      </text>
    </comment>
    <comment ref="R58" authorId="0" shapeId="0" xr:uid="{DF7AE906-02BE-418E-BECC-33AA821F6295}">
      <text>
        <r>
          <rPr>
            <b/>
            <sz val="9"/>
            <color indexed="81"/>
            <rFont val="MS P ゴシック"/>
            <family val="2"/>
          </rPr>
          <t>=CIQ($A$51, "IQ_SGA", R$51)</t>
        </r>
      </text>
    </comment>
    <comment ref="S58" authorId="0" shapeId="0" xr:uid="{68F3F752-94CC-45A8-9C61-6BDAD613DC8B}">
      <text>
        <r>
          <rPr>
            <b/>
            <sz val="9"/>
            <color indexed="81"/>
            <rFont val="MS P ゴシック"/>
            <family val="2"/>
          </rPr>
          <t>=CIQ($A$51, "IQ_SGA", S$51)</t>
        </r>
      </text>
    </comment>
    <comment ref="T58" authorId="0" shapeId="0" xr:uid="{5B946DC6-3711-4890-8468-C680EC96ABF9}">
      <text>
        <r>
          <rPr>
            <b/>
            <sz val="9"/>
            <color indexed="81"/>
            <rFont val="MS P ゴシック"/>
            <family val="2"/>
          </rPr>
          <t>=CIQ($A$51, "IQ_SGA", T$51)</t>
        </r>
      </text>
    </comment>
    <comment ref="U58" authorId="0" shapeId="0" xr:uid="{BB7FFCEF-1F5D-45CC-ADA3-52CD6314674F}">
      <text>
        <r>
          <rPr>
            <b/>
            <sz val="9"/>
            <color indexed="81"/>
            <rFont val="MS P ゴシック"/>
            <family val="2"/>
          </rPr>
          <t>=CIQ($A$51, "IQ_SGA", U$51)</t>
        </r>
      </text>
    </comment>
    <comment ref="C59" authorId="0" shapeId="0" xr:uid="{E0AC5794-9FF4-417B-8B88-8603BFB33FFF}">
      <text>
        <r>
          <rPr>
            <b/>
            <sz val="9"/>
            <color indexed="81"/>
            <rFont val="MS P ゴシック"/>
            <family val="2"/>
          </rPr>
          <t>=CIQ($A$51, "IQ_OPER_INC", C$51)</t>
        </r>
      </text>
    </comment>
    <comment ref="D59" authorId="0" shapeId="0" xr:uid="{E6E662E3-EDA2-4CCE-8F79-74B905CDFECF}">
      <text>
        <r>
          <rPr>
            <b/>
            <sz val="9"/>
            <color indexed="81"/>
            <rFont val="MS P ゴシック"/>
            <family val="2"/>
          </rPr>
          <t>=CIQ($A$51, "IQ_OPER_INC", D$51)</t>
        </r>
      </text>
    </comment>
    <comment ref="E59" authorId="0" shapeId="0" xr:uid="{4675AF05-A144-4F0F-ACD9-CE2501A0454D}">
      <text>
        <r>
          <rPr>
            <b/>
            <sz val="9"/>
            <color indexed="81"/>
            <rFont val="MS P ゴシック"/>
            <family val="2"/>
          </rPr>
          <t>=CIQ($A$51, "IQ_OPER_INC", E$51)</t>
        </r>
      </text>
    </comment>
    <comment ref="F59" authorId="0" shapeId="0" xr:uid="{8DD9C3FB-CD82-4AF9-8428-C4E8E391EE91}">
      <text>
        <r>
          <rPr>
            <b/>
            <sz val="9"/>
            <color indexed="81"/>
            <rFont val="MS P ゴシック"/>
            <family val="2"/>
          </rPr>
          <t>=CIQ($A$51, "IQ_OPER_INC", F$51)</t>
        </r>
      </text>
    </comment>
    <comment ref="G59" authorId="0" shapeId="0" xr:uid="{8603F1FB-F5B9-4BD4-976B-50E632A6B61E}">
      <text>
        <r>
          <rPr>
            <b/>
            <sz val="9"/>
            <color indexed="81"/>
            <rFont val="MS P ゴシック"/>
            <family val="2"/>
          </rPr>
          <t>=CIQ($A$51, "IQ_OPER_INC", G$51)</t>
        </r>
      </text>
    </comment>
    <comment ref="H59" authorId="0" shapeId="0" xr:uid="{04BB6F97-9C20-4E8D-8883-AC53C5682661}">
      <text>
        <r>
          <rPr>
            <b/>
            <sz val="9"/>
            <color indexed="81"/>
            <rFont val="MS P ゴシック"/>
            <family val="2"/>
          </rPr>
          <t>=CIQ($A$51, "IQ_OPER_INC", H$51)</t>
        </r>
      </text>
    </comment>
    <comment ref="I59" authorId="0" shapeId="0" xr:uid="{C59FDA65-204C-4339-B13B-913A3CB94714}">
      <text>
        <r>
          <rPr>
            <b/>
            <sz val="9"/>
            <color indexed="81"/>
            <rFont val="MS P ゴシック"/>
            <family val="2"/>
          </rPr>
          <t>=CIQ($A$51, "IQ_OPER_INC", I$51)</t>
        </r>
      </text>
    </comment>
    <comment ref="J59" authorId="0" shapeId="0" xr:uid="{B2F82749-20B3-40AA-A84A-790419451145}">
      <text>
        <r>
          <rPr>
            <b/>
            <sz val="9"/>
            <color indexed="81"/>
            <rFont val="MS P ゴシック"/>
            <family val="2"/>
          </rPr>
          <t>=CIQ($A$51, "IQ_OPER_INC", J$51)</t>
        </r>
      </text>
    </comment>
    <comment ref="K59" authorId="0" shapeId="0" xr:uid="{2B8DBBB8-830C-4C04-9692-83A7012F5E9F}">
      <text>
        <r>
          <rPr>
            <b/>
            <sz val="9"/>
            <color indexed="81"/>
            <rFont val="MS P ゴシック"/>
            <family val="2"/>
          </rPr>
          <t>=CIQ($A$51, "IQ_OPER_INC", K$51)</t>
        </r>
      </text>
    </comment>
    <comment ref="L59" authorId="0" shapeId="0" xr:uid="{003CBA25-DA36-48C7-8266-86023FAB50C8}">
      <text>
        <r>
          <rPr>
            <b/>
            <sz val="9"/>
            <color indexed="81"/>
            <rFont val="MS P ゴシック"/>
            <family val="2"/>
          </rPr>
          <t>=CIQ($A$51, "IQ_OPER_INC", L$51)</t>
        </r>
      </text>
    </comment>
    <comment ref="M59" authorId="0" shapeId="0" xr:uid="{730D50A7-BCB8-4960-B3E9-F0EF921BA7DD}">
      <text>
        <r>
          <rPr>
            <b/>
            <sz val="9"/>
            <color indexed="81"/>
            <rFont val="MS P ゴシック"/>
            <family val="2"/>
          </rPr>
          <t>=CIQ($A$51, "IQ_OPER_INC", M$51)</t>
        </r>
      </text>
    </comment>
    <comment ref="N59" authorId="0" shapeId="0" xr:uid="{C720479B-4860-4DD0-9AAE-D53CA216B2DA}">
      <text>
        <r>
          <rPr>
            <b/>
            <sz val="9"/>
            <color indexed="81"/>
            <rFont val="MS P ゴシック"/>
            <family val="2"/>
          </rPr>
          <t>=CIQ($A$51, "IQ_OPER_INC", N$51)</t>
        </r>
      </text>
    </comment>
    <comment ref="O59" authorId="0" shapeId="0" xr:uid="{41781169-F2A3-4019-AB4A-1C3D7775B719}">
      <text>
        <r>
          <rPr>
            <b/>
            <sz val="9"/>
            <color indexed="81"/>
            <rFont val="MS P ゴシック"/>
            <family val="2"/>
          </rPr>
          <t>=CIQ($A$51, "IQ_OPER_INC", O$51)</t>
        </r>
      </text>
    </comment>
    <comment ref="P59" authorId="0" shapeId="0" xr:uid="{3D7ECA40-7EAB-499E-A2E7-BAAC6643D985}">
      <text>
        <r>
          <rPr>
            <b/>
            <sz val="9"/>
            <color indexed="81"/>
            <rFont val="MS P ゴシック"/>
            <family val="2"/>
          </rPr>
          <t>=CIQ($A$51, "IQ_OPER_INC", P$51)</t>
        </r>
      </text>
    </comment>
    <comment ref="Q59" authorId="0" shapeId="0" xr:uid="{1C1F8633-B355-499D-BB81-4FCF1E6059D7}">
      <text>
        <r>
          <rPr>
            <b/>
            <sz val="9"/>
            <color indexed="81"/>
            <rFont val="MS P ゴシック"/>
            <family val="2"/>
          </rPr>
          <t>=CIQ($A$51, "IQ_OPER_INC", Q$51)</t>
        </r>
      </text>
    </comment>
    <comment ref="R59" authorId="0" shapeId="0" xr:uid="{DA074F87-9366-4EC3-BE65-642B58AE3281}">
      <text>
        <r>
          <rPr>
            <b/>
            <sz val="9"/>
            <color indexed="81"/>
            <rFont val="MS P ゴシック"/>
            <family val="2"/>
          </rPr>
          <t>=CIQ($A$51, "IQ_OPER_INC", R$51)</t>
        </r>
      </text>
    </comment>
    <comment ref="S59" authorId="0" shapeId="0" xr:uid="{DC019F42-E8C4-442D-AC3C-A617598BEA9D}">
      <text>
        <r>
          <rPr>
            <b/>
            <sz val="9"/>
            <color indexed="81"/>
            <rFont val="MS P ゴシック"/>
            <family val="2"/>
          </rPr>
          <t>=CIQ($A$51, "IQ_OPER_INC", S$51)</t>
        </r>
      </text>
    </comment>
    <comment ref="T59" authorId="0" shapeId="0" xr:uid="{43C40B19-C880-4A6C-B070-4E6C88967D0F}">
      <text>
        <r>
          <rPr>
            <b/>
            <sz val="9"/>
            <color indexed="81"/>
            <rFont val="MS P ゴシック"/>
            <family val="2"/>
          </rPr>
          <t>=CIQ($A$51, "IQ_OPER_INC", T$51)</t>
        </r>
      </text>
    </comment>
    <comment ref="U59" authorId="0" shapeId="0" xr:uid="{827FB30C-E993-4196-B1A1-A661898BB06D}">
      <text>
        <r>
          <rPr>
            <b/>
            <sz val="9"/>
            <color indexed="81"/>
            <rFont val="MS P ゴシック"/>
            <family val="2"/>
          </rPr>
          <t>=CIQ($A$51, "IQ_OPER_INC", U$51)</t>
        </r>
      </text>
    </comment>
    <comment ref="C60" authorId="0" shapeId="0" xr:uid="{549587DB-5F4B-4D97-8F1B-B0F33E49EAFB}">
      <text>
        <r>
          <rPr>
            <b/>
            <sz val="9"/>
            <color indexed="81"/>
            <rFont val="MS P ゴシック"/>
            <family val="2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18957B09-9E9E-4A75-A8D6-FE8C9480C02D}">
      <text>
        <r>
          <rPr>
            <b/>
            <sz val="9"/>
            <color indexed="81"/>
            <rFont val="MS P ゴシック"/>
            <family val="2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153165C7-4CC0-4682-BF32-A8416630392A}">
      <text>
        <r>
          <rPr>
            <b/>
            <sz val="9"/>
            <color indexed="81"/>
            <rFont val="MS P ゴシック"/>
            <family val="2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13B49F54-8C85-4A53-A328-6E0D22F38944}">
      <text>
        <r>
          <rPr>
            <b/>
            <sz val="9"/>
            <color indexed="81"/>
            <rFont val="MS P ゴシック"/>
            <family val="2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5EF12638-503A-48EC-8F2A-F00E12EEB892}">
      <text>
        <r>
          <rPr>
            <b/>
            <sz val="9"/>
            <color indexed="81"/>
            <rFont val="MS P ゴシック"/>
            <family val="2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9714BB20-4C7F-47BD-939A-9C95E879A23F}">
      <text>
        <r>
          <rPr>
            <b/>
            <sz val="9"/>
            <color indexed="81"/>
            <rFont val="MS P ゴシック"/>
            <family val="2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1138105D-A6E2-4804-AE7F-255EACFF9666}">
      <text>
        <r>
          <rPr>
            <b/>
            <sz val="9"/>
            <color indexed="81"/>
            <rFont val="MS P ゴシック"/>
            <family val="2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8EF5AAF5-89E2-4CBF-B98B-31207FC0B0DE}">
      <text>
        <r>
          <rPr>
            <b/>
            <sz val="9"/>
            <color indexed="81"/>
            <rFont val="MS P ゴシック"/>
            <family val="2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4F62A16A-4263-44FF-A1EE-525E2EC4EF1A}">
      <text>
        <r>
          <rPr>
            <b/>
            <sz val="9"/>
            <color indexed="81"/>
            <rFont val="MS P ゴシック"/>
            <family val="2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624EF136-AC51-405A-B85A-C38A3278B9E4}">
      <text>
        <r>
          <rPr>
            <b/>
            <sz val="9"/>
            <color indexed="81"/>
            <rFont val="MS P ゴシック"/>
            <family val="2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9B2586C1-3E3D-45EA-9B68-05AE369865CB}">
      <text>
        <r>
          <rPr>
            <b/>
            <sz val="9"/>
            <color indexed="81"/>
            <rFont val="MS P ゴシック"/>
            <family val="2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9C78F70C-7D80-44E5-945C-CBFF5DC8CAA5}">
      <text>
        <r>
          <rPr>
            <b/>
            <sz val="9"/>
            <color indexed="81"/>
            <rFont val="MS P ゴシック"/>
            <family val="2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2BB9142E-D3F7-4828-BE60-5E838A136F36}">
      <text>
        <r>
          <rPr>
            <b/>
            <sz val="9"/>
            <color indexed="81"/>
            <rFont val="MS P ゴシック"/>
            <family val="2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54E0C28B-780F-4975-B11D-5103B64DE012}">
      <text>
        <r>
          <rPr>
            <b/>
            <sz val="9"/>
            <color indexed="81"/>
            <rFont val="MS P ゴシック"/>
            <family val="2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1BB43920-94BE-4BAF-9636-7C059C3AB6DF}">
      <text>
        <r>
          <rPr>
            <b/>
            <sz val="9"/>
            <color indexed="81"/>
            <rFont val="MS P ゴシック"/>
            <family val="2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F2787D3A-6B54-4481-8FD0-2ED78E0A4A61}">
      <text>
        <r>
          <rPr>
            <b/>
            <sz val="9"/>
            <color indexed="81"/>
            <rFont val="MS P ゴシック"/>
            <family val="2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50B6D5CC-F9D2-4FC5-86BB-1C09FE6849B6}">
      <text>
        <r>
          <rPr>
            <b/>
            <sz val="9"/>
            <color indexed="81"/>
            <rFont val="MS P ゴシック"/>
            <family val="2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B5DFF279-2C81-400C-8212-76B04F2DAAFD}">
      <text>
        <r>
          <rPr>
            <b/>
            <sz val="9"/>
            <color indexed="81"/>
            <rFont val="MS P ゴシック"/>
            <family val="2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BA2B0E4B-16C8-4252-B018-89399E57EDFB}">
      <text>
        <r>
          <rPr>
            <b/>
            <sz val="9"/>
            <color indexed="81"/>
            <rFont val="MS P ゴシック"/>
            <family val="2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746C326A-30A9-4E83-862A-BE6AF1EE4773}">
      <text>
        <r>
          <rPr>
            <b/>
            <sz val="9"/>
            <color indexed="81"/>
            <rFont val="MS P ゴシック"/>
            <family val="2"/>
          </rPr>
          <t>=CIQ($A$51, "IQ_INC_EQUITY", C$51)</t>
        </r>
      </text>
    </comment>
    <comment ref="D61" authorId="0" shapeId="0" xr:uid="{0BB09F17-9AEA-4B24-9F2A-FEA937870F0D}">
      <text>
        <r>
          <rPr>
            <b/>
            <sz val="9"/>
            <color indexed="81"/>
            <rFont val="MS P ゴシック"/>
            <family val="2"/>
          </rPr>
          <t>=CIQ($A$51, "IQ_INC_EQUITY", D$51)</t>
        </r>
      </text>
    </comment>
    <comment ref="E61" authorId="0" shapeId="0" xr:uid="{0782208A-8FE8-437A-B0A9-B87FB5906CD4}">
      <text>
        <r>
          <rPr>
            <b/>
            <sz val="9"/>
            <color indexed="81"/>
            <rFont val="MS P ゴシック"/>
            <family val="2"/>
          </rPr>
          <t>=CIQ($A$51, "IQ_INC_EQUITY", E$51)</t>
        </r>
      </text>
    </comment>
    <comment ref="F61" authorId="0" shapeId="0" xr:uid="{10F7BD31-D1B6-473E-A021-E917803BD433}">
      <text>
        <r>
          <rPr>
            <b/>
            <sz val="9"/>
            <color indexed="81"/>
            <rFont val="MS P ゴシック"/>
            <family val="2"/>
          </rPr>
          <t>=CIQ($A$51, "IQ_INC_EQUITY", F$51)</t>
        </r>
      </text>
    </comment>
    <comment ref="G61" authorId="0" shapeId="0" xr:uid="{B1B3AE81-96C9-4F65-972C-92A8B0A4C40A}">
      <text>
        <r>
          <rPr>
            <b/>
            <sz val="9"/>
            <color indexed="81"/>
            <rFont val="MS P ゴシック"/>
            <family val="2"/>
          </rPr>
          <t>=CIQ($A$51, "IQ_INC_EQUITY", G$51)</t>
        </r>
      </text>
    </comment>
    <comment ref="H61" authorId="0" shapeId="0" xr:uid="{D58B8F91-4BE5-419A-8FF8-49F8854B96AF}">
      <text>
        <r>
          <rPr>
            <b/>
            <sz val="9"/>
            <color indexed="81"/>
            <rFont val="MS P ゴシック"/>
            <family val="2"/>
          </rPr>
          <t>=CIQ($A$51, "IQ_INC_EQUITY", H$51)</t>
        </r>
      </text>
    </comment>
    <comment ref="I61" authorId="0" shapeId="0" xr:uid="{125C148C-37AD-4E87-B62B-5F9B0EEA1212}">
      <text>
        <r>
          <rPr>
            <b/>
            <sz val="9"/>
            <color indexed="81"/>
            <rFont val="MS P ゴシック"/>
            <family val="2"/>
          </rPr>
          <t>=CIQ($A$51, "IQ_INC_EQUITY", I$51)</t>
        </r>
      </text>
    </comment>
    <comment ref="J61" authorId="0" shapeId="0" xr:uid="{F0D22998-92B3-4F89-8BBB-5060ADDC570D}">
      <text>
        <r>
          <rPr>
            <b/>
            <sz val="9"/>
            <color indexed="81"/>
            <rFont val="MS P ゴシック"/>
            <family val="2"/>
          </rPr>
          <t>=CIQ($A$51, "IQ_INC_EQUITY", J$51)</t>
        </r>
      </text>
    </comment>
    <comment ref="K61" authorId="0" shapeId="0" xr:uid="{0B591874-4AAA-4199-9496-9021DB794FE6}">
      <text>
        <r>
          <rPr>
            <b/>
            <sz val="9"/>
            <color indexed="81"/>
            <rFont val="MS P ゴシック"/>
            <family val="2"/>
          </rPr>
          <t>=CIQ($A$51, "IQ_INC_EQUITY", K$51)</t>
        </r>
      </text>
    </comment>
    <comment ref="L61" authorId="0" shapeId="0" xr:uid="{04B60847-72F2-426A-A13A-7AB67F73DA31}">
      <text>
        <r>
          <rPr>
            <b/>
            <sz val="9"/>
            <color indexed="81"/>
            <rFont val="MS P ゴシック"/>
            <family val="2"/>
          </rPr>
          <t>=CIQ($A$51, "IQ_INC_EQUITY", L$51)</t>
        </r>
      </text>
    </comment>
    <comment ref="M61" authorId="0" shapeId="0" xr:uid="{04DFE3F6-F962-4623-80CF-9298212C109A}">
      <text>
        <r>
          <rPr>
            <b/>
            <sz val="9"/>
            <color indexed="81"/>
            <rFont val="MS P ゴシック"/>
            <family val="2"/>
          </rPr>
          <t>=CIQ($A$51, "IQ_INC_EQUITY", M$51)</t>
        </r>
      </text>
    </comment>
    <comment ref="N61" authorId="0" shapeId="0" xr:uid="{8DC82D6E-B454-4DBE-BBAA-67E0BECA480B}">
      <text>
        <r>
          <rPr>
            <b/>
            <sz val="9"/>
            <color indexed="81"/>
            <rFont val="MS P ゴシック"/>
            <family val="2"/>
          </rPr>
          <t>=CIQ($A$51, "IQ_INC_EQUITY", N$51)</t>
        </r>
      </text>
    </comment>
    <comment ref="O61" authorId="0" shapeId="0" xr:uid="{1C557F21-2075-43D2-8BAC-22D8E189653F}">
      <text>
        <r>
          <rPr>
            <b/>
            <sz val="9"/>
            <color indexed="81"/>
            <rFont val="MS P ゴシック"/>
            <family val="2"/>
          </rPr>
          <t>=CIQ($A$51, "IQ_INC_EQUITY", O$51)</t>
        </r>
      </text>
    </comment>
    <comment ref="P61" authorId="0" shapeId="0" xr:uid="{4FA56CB5-FB60-448A-A05D-2D19A1A2FF20}">
      <text>
        <r>
          <rPr>
            <b/>
            <sz val="9"/>
            <color indexed="81"/>
            <rFont val="MS P ゴシック"/>
            <family val="2"/>
          </rPr>
          <t>=CIQ($A$51, "IQ_INC_EQUITY", P$51)</t>
        </r>
      </text>
    </comment>
    <comment ref="Q61" authorId="0" shapeId="0" xr:uid="{741EA746-BAE6-4511-A309-032BCC5A4690}">
      <text>
        <r>
          <rPr>
            <b/>
            <sz val="9"/>
            <color indexed="81"/>
            <rFont val="MS P ゴシック"/>
            <family val="2"/>
          </rPr>
          <t>=CIQ($A$51, "IQ_INC_EQUITY", Q$51)</t>
        </r>
      </text>
    </comment>
    <comment ref="R61" authorId="0" shapeId="0" xr:uid="{ED6C8A9E-F35E-4653-9F3B-C973D64370D1}">
      <text>
        <r>
          <rPr>
            <b/>
            <sz val="9"/>
            <color indexed="81"/>
            <rFont val="MS P ゴシック"/>
            <family val="2"/>
          </rPr>
          <t>=CIQ($A$51, "IQ_INC_EQUITY", R$51)</t>
        </r>
      </text>
    </comment>
    <comment ref="S61" authorId="0" shapeId="0" xr:uid="{910AAB7B-8233-49A3-AC01-CFD148F1BF7B}">
      <text>
        <r>
          <rPr>
            <b/>
            <sz val="9"/>
            <color indexed="81"/>
            <rFont val="MS P ゴシック"/>
            <family val="2"/>
          </rPr>
          <t>=CIQ($A$51, "IQ_INC_EQUITY", S$51)</t>
        </r>
      </text>
    </comment>
    <comment ref="T61" authorId="0" shapeId="0" xr:uid="{71B008DD-F5AE-401F-99A1-090864206C3F}">
      <text>
        <r>
          <rPr>
            <b/>
            <sz val="9"/>
            <color indexed="81"/>
            <rFont val="MS P ゴシック"/>
            <family val="2"/>
          </rPr>
          <t>=CIQ($A$51, "IQ_INC_EQUITY", T$51)</t>
        </r>
      </text>
    </comment>
    <comment ref="U61" authorId="0" shapeId="0" xr:uid="{E9B0DB0A-DCF0-43FF-AE28-88A2A1EEA1FF}">
      <text>
        <r>
          <rPr>
            <b/>
            <sz val="9"/>
            <color indexed="81"/>
            <rFont val="MS P ゴシック"/>
            <family val="2"/>
          </rPr>
          <t>=CIQ($A$51, "IQ_INC_EQUITY", U$51)</t>
        </r>
      </text>
    </comment>
    <comment ref="C64" authorId="0" shapeId="0" xr:uid="{90B09CAC-7039-427C-B87E-D0C36841A483}">
      <text>
        <r>
          <rPr>
            <b/>
            <sz val="9"/>
            <color indexed="81"/>
            <rFont val="MS P ゴシック"/>
            <family val="2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1F68A45F-8353-4835-839D-B787C5063385}">
      <text>
        <r>
          <rPr>
            <b/>
            <sz val="9"/>
            <color indexed="81"/>
            <rFont val="MS P ゴシック"/>
            <family val="2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157E9818-9420-4E79-9976-96CD748C1562}">
      <text>
        <r>
          <rPr>
            <b/>
            <sz val="9"/>
            <color indexed="81"/>
            <rFont val="MS P ゴシック"/>
            <family val="2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EBAB4706-1696-4FFD-B92D-4F070F4C81A6}">
      <text>
        <r>
          <rPr>
            <b/>
            <sz val="9"/>
            <color indexed="81"/>
            <rFont val="MS P ゴシック"/>
            <family val="2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CF32F228-3123-4458-A791-D8F5C621E778}">
      <text>
        <r>
          <rPr>
            <b/>
            <sz val="9"/>
            <color indexed="81"/>
            <rFont val="MS P ゴシック"/>
            <family val="2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5EFA18B1-5CF4-4A0F-BA7A-F20A8DED6261}">
      <text>
        <r>
          <rPr>
            <b/>
            <sz val="9"/>
            <color indexed="81"/>
            <rFont val="MS P ゴシック"/>
            <family val="2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25C34C82-FB54-4027-9753-11E42F17EC5E}">
      <text>
        <r>
          <rPr>
            <b/>
            <sz val="9"/>
            <color indexed="81"/>
            <rFont val="MS P ゴシック"/>
            <family val="2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7762F5C0-2C3A-4B1D-B48B-78A541B2E0BB}">
      <text>
        <r>
          <rPr>
            <b/>
            <sz val="9"/>
            <color indexed="81"/>
            <rFont val="MS P ゴシック"/>
            <family val="2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C1CDCA79-1BCA-4466-B151-89360F0EA7FD}">
      <text>
        <r>
          <rPr>
            <b/>
            <sz val="9"/>
            <color indexed="81"/>
            <rFont val="MS P ゴシック"/>
            <family val="2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F30C84FA-27F7-4CD6-8805-DE65E7970876}">
      <text>
        <r>
          <rPr>
            <b/>
            <sz val="9"/>
            <color indexed="81"/>
            <rFont val="MS P ゴシック"/>
            <family val="2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3804214B-A3ED-4100-BB89-ACEFFE2722A6}">
      <text>
        <r>
          <rPr>
            <b/>
            <sz val="9"/>
            <color indexed="81"/>
            <rFont val="MS P ゴシック"/>
            <family val="2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315B75D7-C771-420E-B665-E3BEF65F09BC}">
      <text>
        <r>
          <rPr>
            <b/>
            <sz val="9"/>
            <color indexed="81"/>
            <rFont val="MS P ゴシック"/>
            <family val="2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EC216D0D-6C2E-4BB8-9226-9ABDFA05A7CF}">
      <text>
        <r>
          <rPr>
            <b/>
            <sz val="9"/>
            <color indexed="81"/>
            <rFont val="MS P ゴシック"/>
            <family val="2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D232E28F-57AE-4825-81CD-3EC82425D33C}">
      <text>
        <r>
          <rPr>
            <b/>
            <sz val="9"/>
            <color indexed="81"/>
            <rFont val="MS P ゴシック"/>
            <family val="2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29796EBE-A9B0-4AD2-879C-DEA102040B5B}">
      <text>
        <r>
          <rPr>
            <b/>
            <sz val="9"/>
            <color indexed="81"/>
            <rFont val="MS P ゴシック"/>
            <family val="2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DF952CC5-7E96-4F2E-952E-DDFB93BB8998}">
      <text>
        <r>
          <rPr>
            <b/>
            <sz val="9"/>
            <color indexed="81"/>
            <rFont val="MS P ゴシック"/>
            <family val="2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8048C27F-BE9F-41DA-8435-1F5A17A7FF71}">
      <text>
        <r>
          <rPr>
            <b/>
            <sz val="9"/>
            <color indexed="81"/>
            <rFont val="MS P ゴシック"/>
            <family val="2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1986CBEE-CE5F-4DD3-A9A2-DAF0EDA42B2A}">
      <text>
        <r>
          <rPr>
            <b/>
            <sz val="9"/>
            <color indexed="81"/>
            <rFont val="MS P ゴシック"/>
            <family val="2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2D2595D0-8CC1-4AB7-9794-2EDE8DC4C38E}">
      <text>
        <r>
          <rPr>
            <b/>
            <sz val="9"/>
            <color indexed="81"/>
            <rFont val="MS P ゴシック"/>
            <family val="2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9E0FD791-D215-4A59-A33E-A0D120A7153C}">
      <text>
        <r>
          <rPr>
            <b/>
            <sz val="9"/>
            <color indexed="81"/>
            <rFont val="MS P ゴシック"/>
            <family val="2"/>
          </rPr>
          <t>=CIQ($A$51, "IQ_TOTAL_EQUITY", C$51)+CIQ($A$51, "IQ_TOTAL_DEBT", C$51)</t>
        </r>
      </text>
    </comment>
    <comment ref="E67" authorId="0" shapeId="0" xr:uid="{F2FC4944-56AE-495C-A785-C8F0C28421CF}">
      <text>
        <r>
          <rPr>
            <b/>
            <sz val="9"/>
            <color indexed="81"/>
            <rFont val="MS P ゴシック"/>
            <family val="2"/>
          </rPr>
          <t>=CIQ($A$51, "IQ_TOTAL_EQUITY", D$51)+CIQ($A$51, "IQ_TOTAL_DEBT", D$51)</t>
        </r>
      </text>
    </comment>
    <comment ref="F67" authorId="0" shapeId="0" xr:uid="{9BB60F8D-615A-4494-88C7-B33CB0EDCCD8}">
      <text>
        <r>
          <rPr>
            <b/>
            <sz val="9"/>
            <color indexed="81"/>
            <rFont val="MS P ゴシック"/>
            <family val="2"/>
          </rPr>
          <t>=CIQ($A$51, "IQ_TOTAL_EQUITY", E$51)+CIQ($A$51, "IQ_TOTAL_DEBT", E$51)</t>
        </r>
      </text>
    </comment>
    <comment ref="G67" authorId="0" shapeId="0" xr:uid="{41FC16C5-FD38-4796-BAFB-CA17D3FEEAF5}">
      <text>
        <r>
          <rPr>
            <b/>
            <sz val="9"/>
            <color indexed="81"/>
            <rFont val="MS P ゴシック"/>
            <family val="2"/>
          </rPr>
          <t>=CIQ($A$51, "IQ_TOTAL_EQUITY", F$51)+CIQ($A$51, "IQ_TOTAL_DEBT", F$51)</t>
        </r>
      </text>
    </comment>
    <comment ref="H67" authorId="0" shapeId="0" xr:uid="{0F3CBDC9-6ED3-4D3C-80F1-862B660DBBA7}">
      <text>
        <r>
          <rPr>
            <b/>
            <sz val="9"/>
            <color indexed="81"/>
            <rFont val="MS P ゴシック"/>
            <family val="2"/>
          </rPr>
          <t>=CIQ($A$51, "IQ_TOTAL_EQUITY", G$51)+CIQ($A$51, "IQ_TOTAL_DEBT", G$51)</t>
        </r>
      </text>
    </comment>
    <comment ref="I67" authorId="0" shapeId="0" xr:uid="{EEB45853-C706-4C59-8A74-6496926C553B}">
      <text>
        <r>
          <rPr>
            <b/>
            <sz val="9"/>
            <color indexed="81"/>
            <rFont val="MS P ゴシック"/>
            <family val="2"/>
          </rPr>
          <t>=CIQ($A$51, "IQ_TOTAL_EQUITY", H$51)+CIQ($A$51, "IQ_TOTAL_DEBT", H$51)</t>
        </r>
      </text>
    </comment>
    <comment ref="J67" authorId="0" shapeId="0" xr:uid="{968A930E-4592-4862-9490-AFAC5A7A7E24}">
      <text>
        <r>
          <rPr>
            <b/>
            <sz val="9"/>
            <color indexed="81"/>
            <rFont val="MS P ゴシック"/>
            <family val="2"/>
          </rPr>
          <t>=CIQ($A$51, "IQ_TOTAL_EQUITY", I$51)+CIQ($A$51, "IQ_TOTAL_DEBT", I$51)</t>
        </r>
      </text>
    </comment>
    <comment ref="K67" authorId="0" shapeId="0" xr:uid="{DFAC16A0-DD40-4579-B94A-0EFDDBE79238}">
      <text>
        <r>
          <rPr>
            <b/>
            <sz val="9"/>
            <color indexed="81"/>
            <rFont val="MS P ゴシック"/>
            <family val="2"/>
          </rPr>
          <t>=CIQ($A$51, "IQ_TOTAL_EQUITY", J$51)+CIQ($A$51, "IQ_TOTAL_DEBT", J$51)</t>
        </r>
      </text>
    </comment>
    <comment ref="L67" authorId="0" shapeId="0" xr:uid="{A1FF9E71-F1D8-44DE-BA8D-AD6891DD7ED7}">
      <text>
        <r>
          <rPr>
            <b/>
            <sz val="9"/>
            <color indexed="81"/>
            <rFont val="MS P ゴシック"/>
            <family val="2"/>
          </rPr>
          <t>=CIQ($A$51, "IQ_TOTAL_EQUITY", K$51)+CIQ($A$51, "IQ_TOTAL_DEBT", K$51)</t>
        </r>
      </text>
    </comment>
    <comment ref="M67" authorId="0" shapeId="0" xr:uid="{23B404FF-339E-4440-B8BC-590E57A1D45E}">
      <text>
        <r>
          <rPr>
            <b/>
            <sz val="9"/>
            <color indexed="81"/>
            <rFont val="MS P ゴシック"/>
            <family val="2"/>
          </rPr>
          <t>=CIQ($A$51, "IQ_TOTAL_EQUITY", L$51)+CIQ($A$51, "IQ_TOTAL_DEBT", L$51)</t>
        </r>
      </text>
    </comment>
    <comment ref="N67" authorId="0" shapeId="0" xr:uid="{2619A511-F274-42D6-8063-B7838598B23A}">
      <text>
        <r>
          <rPr>
            <b/>
            <sz val="9"/>
            <color indexed="81"/>
            <rFont val="MS P ゴシック"/>
            <family val="2"/>
          </rPr>
          <t>=CIQ($A$51, "IQ_TOTAL_EQUITY", M$51)+CIQ($A$51, "IQ_TOTAL_DEBT", M$51)</t>
        </r>
      </text>
    </comment>
    <comment ref="O67" authorId="0" shapeId="0" xr:uid="{4BC6A245-6102-4334-941F-C528DBAC4EA7}">
      <text>
        <r>
          <rPr>
            <b/>
            <sz val="9"/>
            <color indexed="81"/>
            <rFont val="MS P ゴシック"/>
            <family val="2"/>
          </rPr>
          <t>=CIQ($A$51, "IQ_TOTAL_EQUITY", N$51)+CIQ($A$51, "IQ_TOTAL_DEBT", N$51)</t>
        </r>
      </text>
    </comment>
    <comment ref="P67" authorId="0" shapeId="0" xr:uid="{0FF08F58-8F3F-4EBA-960B-9574D181FCBC}">
      <text>
        <r>
          <rPr>
            <b/>
            <sz val="9"/>
            <color indexed="81"/>
            <rFont val="MS P ゴシック"/>
            <family val="2"/>
          </rPr>
          <t>=CIQ($A$51, "IQ_TOTAL_EQUITY", O$51)+CIQ($A$51, "IQ_TOTAL_DEBT", O$51)</t>
        </r>
      </text>
    </comment>
    <comment ref="Q67" authorId="0" shapeId="0" xr:uid="{5717845B-B7D6-4E01-B6C0-89FCAFB0694D}">
      <text>
        <r>
          <rPr>
            <b/>
            <sz val="9"/>
            <color indexed="81"/>
            <rFont val="MS P ゴシック"/>
            <family val="2"/>
          </rPr>
          <t>=CIQ($A$51, "IQ_TOTAL_EQUITY", P$51)+CIQ($A$51, "IQ_TOTAL_DEBT", P$51)</t>
        </r>
      </text>
    </comment>
    <comment ref="R67" authorId="0" shapeId="0" xr:uid="{BD185BE9-6376-4623-96AF-7986F55F4627}">
      <text>
        <r>
          <rPr>
            <b/>
            <sz val="9"/>
            <color indexed="81"/>
            <rFont val="MS P ゴシック"/>
            <family val="2"/>
          </rPr>
          <t>=CIQ($A$51, "IQ_TOTAL_EQUITY", Q$51)+CIQ($A$51, "IQ_TOTAL_DEBT", Q$51)</t>
        </r>
      </text>
    </comment>
    <comment ref="S67" authorId="0" shapeId="0" xr:uid="{029E4726-0353-4ECE-B763-5F50327A47CF}">
      <text>
        <r>
          <rPr>
            <b/>
            <sz val="9"/>
            <color indexed="81"/>
            <rFont val="MS P ゴシック"/>
            <family val="2"/>
          </rPr>
          <t>=CIQ($A$51, "IQ_TOTAL_EQUITY", R$51)+CIQ($A$51, "IQ_TOTAL_DEBT", R$51)</t>
        </r>
      </text>
    </comment>
    <comment ref="T67" authorId="0" shapeId="0" xr:uid="{11179BC7-7058-4788-98AD-F647B2309DE6}">
      <text>
        <r>
          <rPr>
            <b/>
            <sz val="9"/>
            <color indexed="81"/>
            <rFont val="MS P ゴシック"/>
            <family val="2"/>
          </rPr>
          <t>=CIQ($A$51, "IQ_TOTAL_EQUITY", S$51)+CIQ($A$51, "IQ_TOTAL_DEBT", S$51)</t>
        </r>
      </text>
    </comment>
    <comment ref="U67" authorId="0" shapeId="0" xr:uid="{F97DA60F-359B-4508-9904-9B198B3A5719}">
      <text>
        <r>
          <rPr>
            <b/>
            <sz val="9"/>
            <color indexed="81"/>
            <rFont val="MS P ゴシック"/>
            <family val="2"/>
          </rPr>
          <t>=CIQ($A$51, "IQ_TOTAL_EQUITY", T$51)+CIQ($A$51, "IQ_TOTAL_DEBT", T$51)</t>
        </r>
      </text>
    </comment>
    <comment ref="D68" authorId="0" shapeId="0" xr:uid="{4B5EB62B-2800-4A0D-84CB-E470C50EE34D}">
      <text>
        <r>
          <rPr>
            <b/>
            <sz val="9"/>
            <color indexed="81"/>
            <rFont val="MS P ゴシック"/>
            <family val="2"/>
          </rPr>
          <t>=CIQ($A$51, "IQ_TOTAL_EQUITY", C$51)</t>
        </r>
      </text>
    </comment>
    <comment ref="E68" authorId="0" shapeId="0" xr:uid="{A8B60558-1BD0-49D1-A8A8-48150FDDE54E}">
      <text>
        <r>
          <rPr>
            <b/>
            <sz val="9"/>
            <color indexed="81"/>
            <rFont val="MS P ゴシック"/>
            <family val="2"/>
          </rPr>
          <t>=CIQ($A$51, "IQ_TOTAL_EQUITY", D$51)</t>
        </r>
      </text>
    </comment>
    <comment ref="F68" authorId="0" shapeId="0" xr:uid="{A95224E4-2939-480C-8C5E-F20B80B7B082}">
      <text>
        <r>
          <rPr>
            <b/>
            <sz val="9"/>
            <color indexed="81"/>
            <rFont val="MS P ゴシック"/>
            <family val="2"/>
          </rPr>
          <t>=CIQ($A$51, "IQ_TOTAL_EQUITY", E$51)</t>
        </r>
      </text>
    </comment>
    <comment ref="G68" authorId="0" shapeId="0" xr:uid="{7DE55BEC-3A36-43FF-AFEB-CBB3813F27EB}">
      <text>
        <r>
          <rPr>
            <b/>
            <sz val="9"/>
            <color indexed="81"/>
            <rFont val="MS P ゴシック"/>
            <family val="2"/>
          </rPr>
          <t>=CIQ($A$51, "IQ_TOTAL_EQUITY", F$51)</t>
        </r>
      </text>
    </comment>
    <comment ref="H68" authorId="0" shapeId="0" xr:uid="{1888ABF3-7ED1-418A-B124-F6FD67B0D78B}">
      <text>
        <r>
          <rPr>
            <b/>
            <sz val="9"/>
            <color indexed="81"/>
            <rFont val="MS P ゴシック"/>
            <family val="2"/>
          </rPr>
          <t>=CIQ($A$51, "IQ_TOTAL_EQUITY", G$51)</t>
        </r>
      </text>
    </comment>
    <comment ref="I68" authorId="0" shapeId="0" xr:uid="{B2FA7845-AF05-4352-B0C2-7D08E05293E6}">
      <text>
        <r>
          <rPr>
            <b/>
            <sz val="9"/>
            <color indexed="81"/>
            <rFont val="MS P ゴシック"/>
            <family val="2"/>
          </rPr>
          <t>=CIQ($A$51, "IQ_TOTAL_EQUITY", H$51)</t>
        </r>
      </text>
    </comment>
    <comment ref="J68" authorId="0" shapeId="0" xr:uid="{2A669F12-196F-4C77-8468-7B7B52379F24}">
      <text>
        <r>
          <rPr>
            <b/>
            <sz val="9"/>
            <color indexed="81"/>
            <rFont val="MS P ゴシック"/>
            <family val="2"/>
          </rPr>
          <t>=CIQ($A$51, "IQ_TOTAL_EQUITY", I$51)</t>
        </r>
      </text>
    </comment>
    <comment ref="K68" authorId="0" shapeId="0" xr:uid="{2075A9D7-663E-4B68-921B-9FF0943CE8C8}">
      <text>
        <r>
          <rPr>
            <b/>
            <sz val="9"/>
            <color indexed="81"/>
            <rFont val="MS P ゴシック"/>
            <family val="2"/>
          </rPr>
          <t>=CIQ($A$51, "IQ_TOTAL_EQUITY", J$51)</t>
        </r>
      </text>
    </comment>
    <comment ref="L68" authorId="0" shapeId="0" xr:uid="{EA9E6BB1-BCF8-4DE1-B3B5-ECC01CC930BD}">
      <text>
        <r>
          <rPr>
            <b/>
            <sz val="9"/>
            <color indexed="81"/>
            <rFont val="MS P ゴシック"/>
            <family val="2"/>
          </rPr>
          <t>=CIQ($A$51, "IQ_TOTAL_EQUITY", K$51)</t>
        </r>
      </text>
    </comment>
    <comment ref="M68" authorId="0" shapeId="0" xr:uid="{77DA4130-91D9-4C2D-B2CC-7432CB0CFD75}">
      <text>
        <r>
          <rPr>
            <b/>
            <sz val="9"/>
            <color indexed="81"/>
            <rFont val="MS P ゴシック"/>
            <family val="2"/>
          </rPr>
          <t>=CIQ($A$51, "IQ_TOTAL_EQUITY", L$51)</t>
        </r>
      </text>
    </comment>
    <comment ref="N68" authorId="0" shapeId="0" xr:uid="{E6D95EBA-F347-4FB1-88E0-E6AE1253D89A}">
      <text>
        <r>
          <rPr>
            <b/>
            <sz val="9"/>
            <color indexed="81"/>
            <rFont val="MS P ゴシック"/>
            <family val="2"/>
          </rPr>
          <t>=CIQ($A$51, "IQ_TOTAL_EQUITY", M$51)</t>
        </r>
      </text>
    </comment>
    <comment ref="O68" authorId="0" shapeId="0" xr:uid="{BC984F75-78B4-409A-A565-EE05C7E7A574}">
      <text>
        <r>
          <rPr>
            <b/>
            <sz val="9"/>
            <color indexed="81"/>
            <rFont val="MS P ゴシック"/>
            <family val="2"/>
          </rPr>
          <t>=CIQ($A$51, "IQ_TOTAL_EQUITY", N$51)</t>
        </r>
      </text>
    </comment>
    <comment ref="P68" authorId="0" shapeId="0" xr:uid="{B1F6AA55-9131-436F-8908-71E27B8EC277}">
      <text>
        <r>
          <rPr>
            <b/>
            <sz val="9"/>
            <color indexed="81"/>
            <rFont val="MS P ゴシック"/>
            <family val="2"/>
          </rPr>
          <t>=CIQ($A$51, "IQ_TOTAL_EQUITY", O$51)</t>
        </r>
      </text>
    </comment>
    <comment ref="Q68" authorId="0" shapeId="0" xr:uid="{A6B0B795-F053-4A9D-B5ED-0F3F02EC827A}">
      <text>
        <r>
          <rPr>
            <b/>
            <sz val="9"/>
            <color indexed="81"/>
            <rFont val="MS P ゴシック"/>
            <family val="2"/>
          </rPr>
          <t>=CIQ($A$51, "IQ_TOTAL_EQUITY", P$51)</t>
        </r>
      </text>
    </comment>
    <comment ref="R68" authorId="0" shapeId="0" xr:uid="{CFFE5012-1C6A-472D-8963-BA60A7CFE027}">
      <text>
        <r>
          <rPr>
            <b/>
            <sz val="9"/>
            <color indexed="81"/>
            <rFont val="MS P ゴシック"/>
            <family val="2"/>
          </rPr>
          <t>=CIQ($A$51, "IQ_TOTAL_EQUITY", Q$51)</t>
        </r>
      </text>
    </comment>
    <comment ref="S68" authorId="0" shapeId="0" xr:uid="{19C6EB53-DD46-42D5-A48D-260BAC28BD35}">
      <text>
        <r>
          <rPr>
            <b/>
            <sz val="9"/>
            <color indexed="81"/>
            <rFont val="MS P ゴシック"/>
            <family val="2"/>
          </rPr>
          <t>=CIQ($A$51, "IQ_TOTAL_EQUITY", R$51)</t>
        </r>
      </text>
    </comment>
    <comment ref="T68" authorId="0" shapeId="0" xr:uid="{23C2A912-CE71-492F-B5D6-094ACA228821}">
      <text>
        <r>
          <rPr>
            <b/>
            <sz val="9"/>
            <color indexed="81"/>
            <rFont val="MS P ゴシック"/>
            <family val="2"/>
          </rPr>
          <t>=CIQ($A$51, "IQ_TOTAL_EQUITY", S$51)</t>
        </r>
      </text>
    </comment>
    <comment ref="U68" authorId="0" shapeId="0" xr:uid="{A2AB3E22-E93C-4BB2-939C-014F3D262E1E}">
      <text>
        <r>
          <rPr>
            <b/>
            <sz val="9"/>
            <color indexed="81"/>
            <rFont val="MS P ゴシック"/>
            <family val="2"/>
          </rPr>
          <t>=CIQ($A$51, "IQ_TOTAL_EQUITY", T$51)</t>
        </r>
      </text>
    </comment>
    <comment ref="D69" authorId="0" shapeId="0" xr:uid="{19B2725B-F554-4652-8FB5-0EBF573AD709}">
      <text>
        <r>
          <rPr>
            <b/>
            <sz val="9"/>
            <color indexed="81"/>
            <rFont val="MS P ゴシック"/>
            <family val="2"/>
          </rPr>
          <t>=CIQ($A$51, "IQ_TOTAL_DEBT", C$51)</t>
        </r>
      </text>
    </comment>
    <comment ref="E69" authorId="0" shapeId="0" xr:uid="{FF18BDFB-D50C-4D5C-9FE0-BA7A0FCA976D}">
      <text>
        <r>
          <rPr>
            <b/>
            <sz val="9"/>
            <color indexed="81"/>
            <rFont val="MS P ゴシック"/>
            <family val="2"/>
          </rPr>
          <t>=CIQ($A$51, "IQ_TOTAL_DEBT", D$51)</t>
        </r>
      </text>
    </comment>
    <comment ref="F69" authorId="0" shapeId="0" xr:uid="{5CBA8DB2-39D8-4C25-B5A6-AF85965DC5C7}">
      <text>
        <r>
          <rPr>
            <b/>
            <sz val="9"/>
            <color indexed="81"/>
            <rFont val="MS P ゴシック"/>
            <family val="2"/>
          </rPr>
          <t>=CIQ($A$51, "IQ_TOTAL_DEBT", E$51)</t>
        </r>
      </text>
    </comment>
    <comment ref="G69" authorId="0" shapeId="0" xr:uid="{F4ED6A44-0710-4439-87DF-A45DCBF0B538}">
      <text>
        <r>
          <rPr>
            <b/>
            <sz val="9"/>
            <color indexed="81"/>
            <rFont val="MS P ゴシック"/>
            <family val="2"/>
          </rPr>
          <t>=CIQ($A$51, "IQ_TOTAL_DEBT", F$51)</t>
        </r>
      </text>
    </comment>
    <comment ref="H69" authorId="0" shapeId="0" xr:uid="{61B3E24C-02D6-44A3-9216-270F88160BD8}">
      <text>
        <r>
          <rPr>
            <b/>
            <sz val="9"/>
            <color indexed="81"/>
            <rFont val="MS P ゴシック"/>
            <family val="2"/>
          </rPr>
          <t>=CIQ($A$51, "IQ_TOTAL_DEBT", G$51)</t>
        </r>
      </text>
    </comment>
    <comment ref="I69" authorId="0" shapeId="0" xr:uid="{1C5E19C2-1253-49E5-A6EF-6DF43672F9EC}">
      <text>
        <r>
          <rPr>
            <b/>
            <sz val="9"/>
            <color indexed="81"/>
            <rFont val="MS P ゴシック"/>
            <family val="2"/>
          </rPr>
          <t>=CIQ($A$51, "IQ_TOTAL_DEBT", H$51)</t>
        </r>
      </text>
    </comment>
    <comment ref="J69" authorId="0" shapeId="0" xr:uid="{9D1BD591-1F26-438E-B70E-DE21AFEF25EE}">
      <text>
        <r>
          <rPr>
            <b/>
            <sz val="9"/>
            <color indexed="81"/>
            <rFont val="MS P ゴシック"/>
            <family val="2"/>
          </rPr>
          <t>=CIQ($A$51, "IQ_TOTAL_DEBT", I$51)</t>
        </r>
      </text>
    </comment>
    <comment ref="K69" authorId="0" shapeId="0" xr:uid="{3384E244-C44E-4C3C-98B0-AFF2844ACE24}">
      <text>
        <r>
          <rPr>
            <b/>
            <sz val="9"/>
            <color indexed="81"/>
            <rFont val="MS P ゴシック"/>
            <family val="2"/>
          </rPr>
          <t>=CIQ($A$51, "IQ_TOTAL_DEBT", J$51)</t>
        </r>
      </text>
    </comment>
    <comment ref="L69" authorId="0" shapeId="0" xr:uid="{50C8E561-ADE6-4AAC-92EA-69805E636BA8}">
      <text>
        <r>
          <rPr>
            <b/>
            <sz val="9"/>
            <color indexed="81"/>
            <rFont val="MS P ゴシック"/>
            <family val="2"/>
          </rPr>
          <t>=CIQ($A$51, "IQ_TOTAL_DEBT", K$51)</t>
        </r>
      </text>
    </comment>
    <comment ref="M69" authorId="0" shapeId="0" xr:uid="{41C30CCE-EE7A-41F2-A0E4-AE93DC32D500}">
      <text>
        <r>
          <rPr>
            <b/>
            <sz val="9"/>
            <color indexed="81"/>
            <rFont val="MS P ゴシック"/>
            <family val="2"/>
          </rPr>
          <t>=CIQ($A$51, "IQ_TOTAL_DEBT", L$51)</t>
        </r>
      </text>
    </comment>
    <comment ref="N69" authorId="0" shapeId="0" xr:uid="{61FB7FAB-CD81-4E2D-AD31-E94E7FFB2F7D}">
      <text>
        <r>
          <rPr>
            <b/>
            <sz val="9"/>
            <color indexed="81"/>
            <rFont val="MS P ゴシック"/>
            <family val="2"/>
          </rPr>
          <t>=CIQ($A$51, "IQ_TOTAL_DEBT", M$51)</t>
        </r>
      </text>
    </comment>
    <comment ref="O69" authorId="0" shapeId="0" xr:uid="{AC9FA7C3-5C28-47AE-926E-7A128AC2FFCF}">
      <text>
        <r>
          <rPr>
            <b/>
            <sz val="9"/>
            <color indexed="81"/>
            <rFont val="MS P ゴシック"/>
            <family val="2"/>
          </rPr>
          <t>=CIQ($A$51, "IQ_TOTAL_DEBT", N$51)</t>
        </r>
      </text>
    </comment>
    <comment ref="P69" authorId="0" shapeId="0" xr:uid="{4DB03BD2-8034-4C9C-B076-EADA6D7707C2}">
      <text>
        <r>
          <rPr>
            <b/>
            <sz val="9"/>
            <color indexed="81"/>
            <rFont val="MS P ゴシック"/>
            <family val="2"/>
          </rPr>
          <t>=CIQ($A$51, "IQ_TOTAL_DEBT", O$51)</t>
        </r>
      </text>
    </comment>
    <comment ref="Q69" authorId="0" shapeId="0" xr:uid="{34E48629-DCBD-4FD3-9E85-CE107F0A72D4}">
      <text>
        <r>
          <rPr>
            <b/>
            <sz val="9"/>
            <color indexed="81"/>
            <rFont val="MS P ゴシック"/>
            <family val="2"/>
          </rPr>
          <t>=CIQ($A$51, "IQ_TOTAL_DEBT", P$51)</t>
        </r>
      </text>
    </comment>
    <comment ref="R69" authorId="0" shapeId="0" xr:uid="{F43AFEC4-BC41-4627-A03D-2AEDF220693D}">
      <text>
        <r>
          <rPr>
            <b/>
            <sz val="9"/>
            <color indexed="81"/>
            <rFont val="MS P ゴシック"/>
            <family val="2"/>
          </rPr>
          <t>=CIQ($A$51, "IQ_TOTAL_DEBT", Q$51)</t>
        </r>
      </text>
    </comment>
    <comment ref="S69" authorId="0" shapeId="0" xr:uid="{D8D87254-71B4-42D6-B185-438DE38F76A7}">
      <text>
        <r>
          <rPr>
            <b/>
            <sz val="9"/>
            <color indexed="81"/>
            <rFont val="MS P ゴシック"/>
            <family val="2"/>
          </rPr>
          <t>=CIQ($A$51, "IQ_TOTAL_DEBT", R$51)</t>
        </r>
      </text>
    </comment>
    <comment ref="T69" authorId="0" shapeId="0" xr:uid="{DC8A42C1-07E9-4AA6-8627-D44B91BCDB28}">
      <text>
        <r>
          <rPr>
            <b/>
            <sz val="9"/>
            <color indexed="81"/>
            <rFont val="MS P ゴシック"/>
            <family val="2"/>
          </rPr>
          <t>=CIQ($A$51, "IQ_TOTAL_DEBT", S$51)</t>
        </r>
      </text>
    </comment>
    <comment ref="U69" authorId="0" shapeId="0" xr:uid="{9A8627D2-AB7E-4FF4-99DC-25353F2E0D95}">
      <text>
        <r>
          <rPr>
            <b/>
            <sz val="9"/>
            <color indexed="81"/>
            <rFont val="MS P ゴシック"/>
            <family val="2"/>
          </rPr>
          <t>=CIQ($A$51, "IQ_TOTAL_DEBT", T$51)</t>
        </r>
      </text>
    </comment>
    <comment ref="D73" authorId="0" shapeId="0" xr:uid="{04B8C3BC-6916-4480-9A1E-F286A4E5A084}">
      <text>
        <r>
          <rPr>
            <b/>
            <sz val="9"/>
            <color indexed="81"/>
            <rFont val="MS P ゴシック"/>
            <family val="2"/>
          </rPr>
          <t>=CIQ(A51, "IQ_CUSTOM_BETA", "-104W", C53, , "^N225", "JPY", "H")*0.667+0.333</t>
        </r>
      </text>
    </comment>
    <comment ref="E73" authorId="0" shapeId="0" xr:uid="{08B28499-7C85-4F6F-A4FB-F2770F1EC283}">
      <text>
        <r>
          <rPr>
            <b/>
            <sz val="9"/>
            <color indexed="81"/>
            <rFont val="MS P ゴシック"/>
            <family val="2"/>
          </rPr>
          <t>=CIQ(A51, "IQ_CUSTOM_BETA", "-104W", D53, , "^N225", "JPY", "H")*0.667+0.333</t>
        </r>
      </text>
    </comment>
    <comment ref="F73" authorId="0" shapeId="0" xr:uid="{90C4C355-FB62-4413-9910-6D6A47BFB113}">
      <text>
        <r>
          <rPr>
            <b/>
            <sz val="9"/>
            <color indexed="81"/>
            <rFont val="MS P ゴシック"/>
            <family val="2"/>
          </rPr>
          <t>=CIQ(A51, "IQ_CUSTOM_BETA", "-104W", E53, , "^N225", "JPY", "H")*0.667+0.333</t>
        </r>
      </text>
    </comment>
    <comment ref="G73" authorId="0" shapeId="0" xr:uid="{E346291F-0801-4630-94BF-6633E5176308}">
      <text>
        <r>
          <rPr>
            <b/>
            <sz val="9"/>
            <color indexed="81"/>
            <rFont val="MS P ゴシック"/>
            <family val="2"/>
          </rPr>
          <t>=CIQ(A51, "IQ_CUSTOM_BETA", "-104W", F53, , "^N225", "JPY", "H")*0.667+0.333</t>
        </r>
      </text>
    </comment>
    <comment ref="H73" authorId="0" shapeId="0" xr:uid="{87F945BE-874E-45F6-A7D1-BC32EE89A506}">
      <text>
        <r>
          <rPr>
            <b/>
            <sz val="9"/>
            <color indexed="81"/>
            <rFont val="MS P ゴシック"/>
            <family val="2"/>
          </rPr>
          <t>=CIQ(A51, "IQ_CUSTOM_BETA", "-104W", G53, , "^N225", "JPY", "H")*0.667+0.333</t>
        </r>
      </text>
    </comment>
    <comment ref="I73" authorId="0" shapeId="0" xr:uid="{D6AD597D-A51F-4C4F-B53C-DB4CA18105B7}">
      <text>
        <r>
          <rPr>
            <b/>
            <sz val="9"/>
            <color indexed="81"/>
            <rFont val="MS P ゴシック"/>
            <family val="2"/>
          </rPr>
          <t>=CIQ(A51, "IQ_CUSTOM_BETA", "-104W", H53, , "^N225", "JPY", "H")*0.667+0.333</t>
        </r>
      </text>
    </comment>
    <comment ref="J73" authorId="0" shapeId="0" xr:uid="{413E6D9B-E34D-4770-A291-00D1151F04E9}">
      <text>
        <r>
          <rPr>
            <b/>
            <sz val="9"/>
            <color indexed="81"/>
            <rFont val="MS P ゴシック"/>
            <family val="2"/>
          </rPr>
          <t>=CIQ(A51, "IQ_CUSTOM_BETA", "-104W", I53, , "^N225", "JPY", "H")*0.667+0.333</t>
        </r>
      </text>
    </comment>
    <comment ref="K73" authorId="0" shapeId="0" xr:uid="{1DCD0DE0-2BC1-4565-84B0-96D8D59D8DFD}">
      <text>
        <r>
          <rPr>
            <b/>
            <sz val="9"/>
            <color indexed="81"/>
            <rFont val="MS P ゴシック"/>
            <family val="2"/>
          </rPr>
          <t>=CIQ(A51, "IQ_CUSTOM_BETA", "-104W", J53, , "^N225", "JPY", "H")*0.667+0.333</t>
        </r>
      </text>
    </comment>
    <comment ref="L73" authorId="0" shapeId="0" xr:uid="{B3E884E1-C249-4CD2-B534-FFEA5279A6A4}">
      <text>
        <r>
          <rPr>
            <b/>
            <sz val="9"/>
            <color indexed="81"/>
            <rFont val="MS P ゴシック"/>
            <family val="2"/>
          </rPr>
          <t>=CIQ(A51, "IQ_CUSTOM_BETA", "-104W", K53, , "^N225", "JPY", "H")*0.667+0.333</t>
        </r>
      </text>
    </comment>
    <comment ref="M73" authorId="0" shapeId="0" xr:uid="{5FFD71DF-394D-4789-8A55-A8FA64DBD0CE}">
      <text>
        <r>
          <rPr>
            <b/>
            <sz val="9"/>
            <color indexed="81"/>
            <rFont val="MS P ゴシック"/>
            <family val="2"/>
          </rPr>
          <t>=CIQ(A51, "IQ_CUSTOM_BETA", "-104W", L53, , "^N225", "JPY", "H")*0.667+0.333</t>
        </r>
      </text>
    </comment>
    <comment ref="N73" authorId="0" shapeId="0" xr:uid="{32BFCA20-CE64-49FB-A595-B7B518BEBB81}">
      <text>
        <r>
          <rPr>
            <b/>
            <sz val="9"/>
            <color indexed="81"/>
            <rFont val="MS P ゴシック"/>
            <family val="2"/>
          </rPr>
          <t>=CIQ(A51, "IQ_CUSTOM_BETA", "-104W", M53, , "^N225", "JPY", "H")*0.667+0.333</t>
        </r>
      </text>
    </comment>
    <comment ref="O73" authorId="0" shapeId="0" xr:uid="{AB023A9C-EC1F-4A2C-BCCD-0F9C6814626C}">
      <text>
        <r>
          <rPr>
            <b/>
            <sz val="9"/>
            <color indexed="81"/>
            <rFont val="MS P ゴシック"/>
            <family val="2"/>
          </rPr>
          <t>=CIQ(A51, "IQ_CUSTOM_BETA", "-104W", N53, , "^N225", "JPY", "H")*0.667+0.333</t>
        </r>
      </text>
    </comment>
    <comment ref="P73" authorId="0" shapeId="0" xr:uid="{1D8E08FC-2796-42A8-925A-6884E7AF9944}">
      <text>
        <r>
          <rPr>
            <b/>
            <sz val="9"/>
            <color indexed="81"/>
            <rFont val="MS P ゴシック"/>
            <family val="2"/>
          </rPr>
          <t>=CIQ(A51, "IQ_CUSTOM_BETA", "-104W", O53, , "^N225", "JPY", "H")*0.667+0.333</t>
        </r>
      </text>
    </comment>
    <comment ref="Q73" authorId="0" shapeId="0" xr:uid="{7B3D05F7-E788-46E4-9E9D-418A00F7FD0D}">
      <text>
        <r>
          <rPr>
            <b/>
            <sz val="9"/>
            <color indexed="81"/>
            <rFont val="MS P ゴシック"/>
            <family val="2"/>
          </rPr>
          <t>=CIQ(A51, "IQ_CUSTOM_BETA", "-104W", P53, , "^N225", "JPY", "H")*0.667+0.333</t>
        </r>
      </text>
    </comment>
    <comment ref="R73" authorId="0" shapeId="0" xr:uid="{A61B2502-0A79-45B8-B1D5-4CD1F9EF9777}">
      <text>
        <r>
          <rPr>
            <b/>
            <sz val="9"/>
            <color indexed="81"/>
            <rFont val="MS P ゴシック"/>
            <family val="2"/>
          </rPr>
          <t>=CIQ(A51, "IQ_CUSTOM_BETA", "-104W", Q53, , "^N225", "JPY", "H")*0.667+0.333</t>
        </r>
      </text>
    </comment>
    <comment ref="S73" authorId="0" shapeId="0" xr:uid="{57BF471A-B23C-43B6-8DA2-ECF1E7AEC6E8}">
      <text>
        <r>
          <rPr>
            <b/>
            <sz val="9"/>
            <color indexed="81"/>
            <rFont val="MS P ゴシック"/>
            <family val="2"/>
          </rPr>
          <t>=CIQ(A51, "IQ_CUSTOM_BETA", "-104W", R53, , "^N225", "JPY", "H")*0.667+0.333</t>
        </r>
      </text>
    </comment>
    <comment ref="T73" authorId="0" shapeId="0" xr:uid="{FBB97838-0F3C-488D-9E4B-99441FF6AA6D}">
      <text>
        <r>
          <rPr>
            <b/>
            <sz val="9"/>
            <color indexed="81"/>
            <rFont val="MS P ゴシック"/>
            <family val="2"/>
          </rPr>
          <t>=CIQ(A51, "IQ_CUSTOM_BETA", "-104W", S53, , "^N225", "JPY", "H")*0.667+0.333</t>
        </r>
      </text>
    </comment>
    <comment ref="U73" authorId="0" shapeId="0" xr:uid="{9A0DCA88-6945-49D5-9C2A-A03B0731F783}">
      <text>
        <r>
          <rPr>
            <b/>
            <sz val="9"/>
            <color indexed="81"/>
            <rFont val="MS P ゴシック"/>
            <family val="2"/>
          </rPr>
          <t>=MAX(CIQ(A51,"IQ_CUSTOM_BETA","-104W",T53,,"^N225","JPY","H"),CIQ(A51,"IQ_BETA_5YR",T53)*0.667+0.333)</t>
        </r>
      </text>
    </comment>
    <comment ref="D76" authorId="0" shapeId="0" xr:uid="{A9D28744-03F6-4DAC-96DF-B3EFE2EA43E1}">
      <text>
        <r>
          <rPr>
            <b/>
            <sz val="9"/>
            <color indexed="81"/>
            <rFont val="MS P ゴシック"/>
            <family val="2"/>
          </rPr>
          <t>=-CIQ($A$51, "IQ_INTEREST_EXP", C$51)</t>
        </r>
      </text>
    </comment>
    <comment ref="E76" authorId="0" shapeId="0" xr:uid="{9B4689E4-6FED-4198-A5C4-1BBBD6C3019E}">
      <text>
        <r>
          <rPr>
            <b/>
            <sz val="9"/>
            <color indexed="81"/>
            <rFont val="MS P ゴシック"/>
            <family val="2"/>
          </rPr>
          <t>=-CIQ($A$51, "IQ_INTEREST_EXP", D$51)</t>
        </r>
      </text>
    </comment>
    <comment ref="F76" authorId="0" shapeId="0" xr:uid="{58D04496-85C4-4230-B826-803466C61A9D}">
      <text>
        <r>
          <rPr>
            <b/>
            <sz val="9"/>
            <color indexed="81"/>
            <rFont val="MS P ゴシック"/>
            <family val="2"/>
          </rPr>
          <t>=-CIQ($A$51, "IQ_INTEREST_EXP", E$51)</t>
        </r>
      </text>
    </comment>
    <comment ref="G76" authorId="0" shapeId="0" xr:uid="{CF7CD743-10A3-4ED1-9E52-D4BE1C1D420A}">
      <text>
        <r>
          <rPr>
            <b/>
            <sz val="9"/>
            <color indexed="81"/>
            <rFont val="MS P ゴシック"/>
            <family val="2"/>
          </rPr>
          <t>=-CIQ($A$51, "IQ_INTEREST_EXP", F$51)</t>
        </r>
      </text>
    </comment>
    <comment ref="H76" authorId="0" shapeId="0" xr:uid="{6C68983D-A63D-4CA4-A960-B4D7575DCB50}">
      <text>
        <r>
          <rPr>
            <b/>
            <sz val="9"/>
            <color indexed="81"/>
            <rFont val="MS P ゴシック"/>
            <family val="2"/>
          </rPr>
          <t>=-CIQ($A$51, "IQ_INTEREST_EXP", G$51)</t>
        </r>
      </text>
    </comment>
    <comment ref="I76" authorId="0" shapeId="0" xr:uid="{3CDAB3E7-670B-4A2B-BEBD-48333604015F}">
      <text>
        <r>
          <rPr>
            <b/>
            <sz val="9"/>
            <color indexed="81"/>
            <rFont val="MS P ゴシック"/>
            <family val="2"/>
          </rPr>
          <t>=-CIQ($A$51, "IQ_INTEREST_EXP", H$51)</t>
        </r>
      </text>
    </comment>
    <comment ref="J76" authorId="0" shapeId="0" xr:uid="{1D268E05-0B53-423C-A470-10526B102BB8}">
      <text>
        <r>
          <rPr>
            <b/>
            <sz val="9"/>
            <color indexed="81"/>
            <rFont val="MS P ゴシック"/>
            <family val="2"/>
          </rPr>
          <t>=-CIQ($A$51, "IQ_INTEREST_EXP", I$51)</t>
        </r>
      </text>
    </comment>
    <comment ref="K76" authorId="0" shapeId="0" xr:uid="{48A086B5-0640-4D26-B6B4-BC2A267842A5}">
      <text>
        <r>
          <rPr>
            <b/>
            <sz val="9"/>
            <color indexed="81"/>
            <rFont val="MS P ゴシック"/>
            <family val="2"/>
          </rPr>
          <t>=-CIQ($A$51, "IQ_INTEREST_EXP", J$51)</t>
        </r>
      </text>
    </comment>
    <comment ref="L76" authorId="0" shapeId="0" xr:uid="{25EF11A0-DA34-4406-A640-6386E498C42E}">
      <text>
        <r>
          <rPr>
            <b/>
            <sz val="9"/>
            <color indexed="81"/>
            <rFont val="MS P ゴシック"/>
            <family val="2"/>
          </rPr>
          <t>=-CIQ($A$51, "IQ_INTEREST_EXP", K$51)</t>
        </r>
      </text>
    </comment>
    <comment ref="M76" authorId="0" shapeId="0" xr:uid="{37BA500F-46BF-43CF-B2A2-F8CE068D7D89}">
      <text>
        <r>
          <rPr>
            <b/>
            <sz val="9"/>
            <color indexed="81"/>
            <rFont val="MS P ゴシック"/>
            <family val="2"/>
          </rPr>
          <t>=-CIQ($A$51, "IQ_INTEREST_EXP", L$51)</t>
        </r>
      </text>
    </comment>
    <comment ref="N76" authorId="0" shapeId="0" xr:uid="{0C54D184-2E5E-43E5-9C49-18D8B329DE03}">
      <text>
        <r>
          <rPr>
            <b/>
            <sz val="9"/>
            <color indexed="81"/>
            <rFont val="MS P ゴシック"/>
            <family val="2"/>
          </rPr>
          <t>=-CIQ($A$51, "IQ_INTEREST_EXP", M$51)</t>
        </r>
      </text>
    </comment>
    <comment ref="O76" authorId="0" shapeId="0" xr:uid="{E5FCE19A-17CE-4288-BC7E-97E48D540F92}">
      <text>
        <r>
          <rPr>
            <b/>
            <sz val="9"/>
            <color indexed="81"/>
            <rFont val="MS P ゴシック"/>
            <family val="2"/>
          </rPr>
          <t>=-CIQ($A$51, "IQ_INTEREST_EXP", N$51)</t>
        </r>
      </text>
    </comment>
    <comment ref="P76" authorId="0" shapeId="0" xr:uid="{9171C322-4FE7-4B6B-9BAD-CCED84D9ED2D}">
      <text>
        <r>
          <rPr>
            <b/>
            <sz val="9"/>
            <color indexed="81"/>
            <rFont val="MS P ゴシック"/>
            <family val="2"/>
          </rPr>
          <t>=-CIQ($A$51, "IQ_INTEREST_EXP", O$51)</t>
        </r>
      </text>
    </comment>
    <comment ref="Q76" authorId="0" shapeId="0" xr:uid="{4E98E879-901E-4DCF-9B61-20231E75F582}">
      <text>
        <r>
          <rPr>
            <b/>
            <sz val="9"/>
            <color indexed="81"/>
            <rFont val="MS P ゴシック"/>
            <family val="2"/>
          </rPr>
          <t>=-CIQ($A$51, "IQ_INTEREST_EXP", P$51)</t>
        </r>
      </text>
    </comment>
    <comment ref="R76" authorId="0" shapeId="0" xr:uid="{44585D39-AE23-41CB-AC4C-CE02879319FB}">
      <text>
        <r>
          <rPr>
            <b/>
            <sz val="9"/>
            <color indexed="81"/>
            <rFont val="MS P ゴシック"/>
            <family val="2"/>
          </rPr>
          <t>=-CIQ($A$51, "IQ_INTEREST_EXP", Q$51)</t>
        </r>
      </text>
    </comment>
    <comment ref="S76" authorId="0" shapeId="0" xr:uid="{237DEB3F-B67F-4725-89AB-906827F7647A}">
      <text>
        <r>
          <rPr>
            <b/>
            <sz val="9"/>
            <color indexed="81"/>
            <rFont val="MS P ゴシック"/>
            <family val="2"/>
          </rPr>
          <t>=-CIQ($A$51, "IQ_INTEREST_EXP", R$51)</t>
        </r>
      </text>
    </comment>
    <comment ref="T76" authorId="0" shapeId="0" xr:uid="{88EDF321-48A6-456F-839F-39232241D951}">
      <text>
        <r>
          <rPr>
            <b/>
            <sz val="9"/>
            <color indexed="81"/>
            <rFont val="MS P ゴシック"/>
            <family val="2"/>
          </rPr>
          <t>=-CIQ($A$51, "IQ_INTEREST_EXP", S$51)</t>
        </r>
      </text>
    </comment>
    <comment ref="U76" authorId="0" shapeId="0" xr:uid="{07602A34-92D1-48CA-B26B-9EEF2597DE8D}">
      <text>
        <r>
          <rPr>
            <b/>
            <sz val="9"/>
            <color indexed="81"/>
            <rFont val="MS P ゴシック"/>
            <family val="2"/>
          </rPr>
          <t>=-CIQ($A$51, "IQ_INTEREST_EXP", T$51)</t>
        </r>
      </text>
    </comment>
    <comment ref="D80" authorId="0" shapeId="0" xr:uid="{F5AD4BB3-D8E7-4314-A26F-D4291F571C42}">
      <text>
        <r>
          <rPr>
            <b/>
            <sz val="9"/>
            <color indexed="81"/>
            <rFont val="MS P ゴシック"/>
            <family val="2"/>
          </rPr>
          <t>=CIQ($A$51, "IQ_TOTAL_DEBT", C$51)</t>
        </r>
      </text>
    </comment>
    <comment ref="E80" authorId="0" shapeId="0" xr:uid="{1A2F562C-A877-4646-A96E-3EB25672D311}">
      <text>
        <r>
          <rPr>
            <b/>
            <sz val="9"/>
            <color indexed="81"/>
            <rFont val="MS P ゴシック"/>
            <family val="2"/>
          </rPr>
          <t>=CIQ($A$51, "IQ_TOTAL_DEBT", D$51)</t>
        </r>
      </text>
    </comment>
    <comment ref="F80" authorId="0" shapeId="0" xr:uid="{A2860D49-DED3-473D-B1D4-8B61319B724C}">
      <text>
        <r>
          <rPr>
            <b/>
            <sz val="9"/>
            <color indexed="81"/>
            <rFont val="MS P ゴシック"/>
            <family val="2"/>
          </rPr>
          <t>=CIQ($A$51, "IQ_TOTAL_DEBT", E$51)</t>
        </r>
      </text>
    </comment>
    <comment ref="G80" authorId="0" shapeId="0" xr:uid="{45EDF207-41B6-419A-A8DC-36BFC6BF45B7}">
      <text>
        <r>
          <rPr>
            <b/>
            <sz val="9"/>
            <color indexed="81"/>
            <rFont val="MS P ゴシック"/>
            <family val="2"/>
          </rPr>
          <t>=CIQ($A$51, "IQ_TOTAL_DEBT", F$51)</t>
        </r>
      </text>
    </comment>
    <comment ref="H80" authorId="0" shapeId="0" xr:uid="{9D9F0DD3-1329-4CB3-9214-FA70850E5EA8}">
      <text>
        <r>
          <rPr>
            <b/>
            <sz val="9"/>
            <color indexed="81"/>
            <rFont val="MS P ゴシック"/>
            <family val="2"/>
          </rPr>
          <t>=CIQ($A$51, "IQ_TOTAL_DEBT", G$51)</t>
        </r>
      </text>
    </comment>
    <comment ref="I80" authorId="0" shapeId="0" xr:uid="{24E00B8D-CEAE-4E92-A610-99844341041D}">
      <text>
        <r>
          <rPr>
            <b/>
            <sz val="9"/>
            <color indexed="81"/>
            <rFont val="MS P ゴシック"/>
            <family val="2"/>
          </rPr>
          <t>=CIQ($A$51, "IQ_TOTAL_DEBT", H$51)</t>
        </r>
      </text>
    </comment>
    <comment ref="J80" authorId="0" shapeId="0" xr:uid="{F3F00A33-90AE-49D3-B35A-053B20E7A139}">
      <text>
        <r>
          <rPr>
            <b/>
            <sz val="9"/>
            <color indexed="81"/>
            <rFont val="MS P ゴシック"/>
            <family val="2"/>
          </rPr>
          <t>=CIQ($A$51, "IQ_TOTAL_DEBT", I$51)</t>
        </r>
      </text>
    </comment>
    <comment ref="K80" authorId="0" shapeId="0" xr:uid="{D2B1BBAE-FF04-4FFF-B932-C616411EEE1F}">
      <text>
        <r>
          <rPr>
            <b/>
            <sz val="9"/>
            <color indexed="81"/>
            <rFont val="MS P ゴシック"/>
            <family val="2"/>
          </rPr>
          <t>=CIQ($A$51, "IQ_TOTAL_DEBT", J$51)</t>
        </r>
      </text>
    </comment>
    <comment ref="L80" authorId="0" shapeId="0" xr:uid="{DAD28534-B36D-4265-BD60-C97155BABF18}">
      <text>
        <r>
          <rPr>
            <b/>
            <sz val="9"/>
            <color indexed="81"/>
            <rFont val="MS P ゴシック"/>
            <family val="2"/>
          </rPr>
          <t>=CIQ($A$51, "IQ_TOTAL_DEBT", K$51)</t>
        </r>
      </text>
    </comment>
    <comment ref="M80" authorId="0" shapeId="0" xr:uid="{7A5BBCC1-E575-44CD-B14A-03763D09A8B7}">
      <text>
        <r>
          <rPr>
            <b/>
            <sz val="9"/>
            <color indexed="81"/>
            <rFont val="MS P ゴシック"/>
            <family val="2"/>
          </rPr>
          <t>=CIQ($A$51, "IQ_TOTAL_DEBT", L$51)</t>
        </r>
      </text>
    </comment>
    <comment ref="N80" authorId="0" shapeId="0" xr:uid="{BA2936F8-E0CE-4004-8E29-206A8B2B2E16}">
      <text>
        <r>
          <rPr>
            <b/>
            <sz val="9"/>
            <color indexed="81"/>
            <rFont val="MS P ゴシック"/>
            <family val="2"/>
          </rPr>
          <t>=CIQ($A$51, "IQ_TOTAL_DEBT", M$51)</t>
        </r>
      </text>
    </comment>
    <comment ref="O80" authorId="0" shapeId="0" xr:uid="{80389C68-E8E2-495B-81EC-5408B6F73D0C}">
      <text>
        <r>
          <rPr>
            <b/>
            <sz val="9"/>
            <color indexed="81"/>
            <rFont val="MS P ゴシック"/>
            <family val="2"/>
          </rPr>
          <t>=CIQ($A$51, "IQ_TOTAL_DEBT", N$51)</t>
        </r>
      </text>
    </comment>
    <comment ref="P80" authorId="0" shapeId="0" xr:uid="{87274658-37F8-4C7D-9C3A-4B5512C1DD0C}">
      <text>
        <r>
          <rPr>
            <b/>
            <sz val="9"/>
            <color indexed="81"/>
            <rFont val="MS P ゴシック"/>
            <family val="2"/>
          </rPr>
          <t>=CIQ($A$51, "IQ_TOTAL_DEBT", O$51)</t>
        </r>
      </text>
    </comment>
    <comment ref="Q80" authorId="0" shapeId="0" xr:uid="{35365771-FA68-469F-89FA-99D92846DDA7}">
      <text>
        <r>
          <rPr>
            <b/>
            <sz val="9"/>
            <color indexed="81"/>
            <rFont val="MS P ゴシック"/>
            <family val="2"/>
          </rPr>
          <t>=CIQ($A$51, "IQ_TOTAL_DEBT", P$51)</t>
        </r>
      </text>
    </comment>
    <comment ref="R80" authorId="0" shapeId="0" xr:uid="{54A8FC3F-D53F-4EA7-B6CD-51E99EE0974F}">
      <text>
        <r>
          <rPr>
            <b/>
            <sz val="9"/>
            <color indexed="81"/>
            <rFont val="MS P ゴシック"/>
            <family val="2"/>
          </rPr>
          <t>=CIQ($A$51, "IQ_TOTAL_DEBT", Q$51)</t>
        </r>
      </text>
    </comment>
    <comment ref="S80" authorId="0" shapeId="0" xr:uid="{9646B73F-C064-4D8C-9D54-2689786EF65D}">
      <text>
        <r>
          <rPr>
            <b/>
            <sz val="9"/>
            <color indexed="81"/>
            <rFont val="MS P ゴシック"/>
            <family val="2"/>
          </rPr>
          <t>=CIQ($A$51, "IQ_TOTAL_DEBT", R$51)</t>
        </r>
      </text>
    </comment>
    <comment ref="T80" authorId="0" shapeId="0" xr:uid="{5A5DCEE8-243A-4105-B46E-1C3BEE1D2F5A}">
      <text>
        <r>
          <rPr>
            <b/>
            <sz val="9"/>
            <color indexed="81"/>
            <rFont val="MS P ゴシック"/>
            <family val="2"/>
          </rPr>
          <t>=CIQ($A$51, "IQ_TOTAL_DEBT", S$51)</t>
        </r>
      </text>
    </comment>
    <comment ref="U80" authorId="0" shapeId="0" xr:uid="{E0742988-E047-4E9F-BDE0-26C2B98CF607}">
      <text>
        <r>
          <rPr>
            <b/>
            <sz val="9"/>
            <color indexed="81"/>
            <rFont val="MS P ゴシック"/>
            <family val="2"/>
          </rPr>
          <t>=CIQ($A$51, "IQ_TOTAL_DEBT", T$51)</t>
        </r>
      </text>
    </comment>
    <comment ref="D81" authorId="0" shapeId="0" xr:uid="{EE10C5FA-FA3C-4F96-B29C-74B001AC48D0}">
      <text>
        <r>
          <rPr>
            <b/>
            <sz val="9"/>
            <color indexed="81"/>
            <rFont val="MS P ゴシック"/>
            <family val="2"/>
          </rPr>
          <t>=CIQ($A$51, "IQ_MARKETCAP", C$53)</t>
        </r>
      </text>
    </comment>
    <comment ref="E81" authorId="0" shapeId="0" xr:uid="{851E1084-584D-4AAB-B364-31C27B042FF6}">
      <text>
        <r>
          <rPr>
            <b/>
            <sz val="9"/>
            <color indexed="81"/>
            <rFont val="MS P ゴシック"/>
            <family val="2"/>
          </rPr>
          <t>=CIQ($A$51, "IQ_MARKETCAP", D$53)</t>
        </r>
      </text>
    </comment>
    <comment ref="F81" authorId="0" shapeId="0" xr:uid="{8F2CC285-37BA-4CD2-95D3-B978320B61DA}">
      <text>
        <r>
          <rPr>
            <b/>
            <sz val="9"/>
            <color indexed="81"/>
            <rFont val="MS P ゴシック"/>
            <family val="2"/>
          </rPr>
          <t>=CIQ($A$51, "IQ_MARKETCAP", E$53)</t>
        </r>
      </text>
    </comment>
    <comment ref="G81" authorId="0" shapeId="0" xr:uid="{03310275-6216-40D3-9383-17E2D587FE7F}">
      <text>
        <r>
          <rPr>
            <b/>
            <sz val="9"/>
            <color indexed="81"/>
            <rFont val="MS P ゴシック"/>
            <family val="2"/>
          </rPr>
          <t>=CIQ($A$51, "IQ_MARKETCAP", F$53)</t>
        </r>
      </text>
    </comment>
    <comment ref="H81" authorId="0" shapeId="0" xr:uid="{C2A377ED-60D4-479A-9711-8E78953ACCC6}">
      <text>
        <r>
          <rPr>
            <b/>
            <sz val="9"/>
            <color indexed="81"/>
            <rFont val="MS P ゴシック"/>
            <family val="2"/>
          </rPr>
          <t>=CIQ($A$51, "IQ_MARKETCAP", G$53)</t>
        </r>
      </text>
    </comment>
    <comment ref="I81" authorId="0" shapeId="0" xr:uid="{0499E524-10AA-4FF4-8C68-7056EF40BD38}">
      <text>
        <r>
          <rPr>
            <b/>
            <sz val="9"/>
            <color indexed="81"/>
            <rFont val="MS P ゴシック"/>
            <family val="2"/>
          </rPr>
          <t>=CIQ($A$51, "IQ_MARKETCAP", H$53)</t>
        </r>
      </text>
    </comment>
    <comment ref="J81" authorId="0" shapeId="0" xr:uid="{2E9BCDAC-D5F0-429D-8C5B-ECF097CEAFCE}">
      <text>
        <r>
          <rPr>
            <b/>
            <sz val="9"/>
            <color indexed="81"/>
            <rFont val="MS P ゴシック"/>
            <family val="2"/>
          </rPr>
          <t>=CIQ($A$51, "IQ_MARKETCAP", I$53)</t>
        </r>
      </text>
    </comment>
    <comment ref="K81" authorId="0" shapeId="0" xr:uid="{39453FF0-112A-46D0-834A-0E799599C7B3}">
      <text>
        <r>
          <rPr>
            <b/>
            <sz val="9"/>
            <color indexed="81"/>
            <rFont val="MS P ゴシック"/>
            <family val="2"/>
          </rPr>
          <t>=CIQ($A$51, "IQ_MARKETCAP", J$53)</t>
        </r>
      </text>
    </comment>
    <comment ref="L81" authorId="0" shapeId="0" xr:uid="{ACBACB8F-C214-4962-9381-5106A65F1E37}">
      <text>
        <r>
          <rPr>
            <b/>
            <sz val="9"/>
            <color indexed="81"/>
            <rFont val="MS P ゴシック"/>
            <family val="2"/>
          </rPr>
          <t>=CIQ($A$51, "IQ_MARKETCAP", K$53)</t>
        </r>
      </text>
    </comment>
    <comment ref="M81" authorId="0" shapeId="0" xr:uid="{ADEC45D8-770A-4FAE-AADF-E952D381F712}">
      <text>
        <r>
          <rPr>
            <b/>
            <sz val="9"/>
            <color indexed="81"/>
            <rFont val="MS P ゴシック"/>
            <family val="2"/>
          </rPr>
          <t>=CIQ($A$51, "IQ_MARKETCAP", L$53)</t>
        </r>
      </text>
    </comment>
    <comment ref="N81" authorId="0" shapeId="0" xr:uid="{90E9E158-9CE8-4A90-872E-686A5122BB90}">
      <text>
        <r>
          <rPr>
            <b/>
            <sz val="9"/>
            <color indexed="81"/>
            <rFont val="MS P ゴシック"/>
            <family val="2"/>
          </rPr>
          <t>=CIQ($A$51, "IQ_MARKETCAP", M$53)</t>
        </r>
      </text>
    </comment>
    <comment ref="O81" authorId="0" shapeId="0" xr:uid="{609B6E41-978B-471B-B0CC-0E2094C69B0F}">
      <text>
        <r>
          <rPr>
            <b/>
            <sz val="9"/>
            <color indexed="81"/>
            <rFont val="MS P ゴシック"/>
            <family val="2"/>
          </rPr>
          <t>=CIQ($A$51, "IQ_MARKETCAP", N$53)</t>
        </r>
      </text>
    </comment>
    <comment ref="P81" authorId="0" shapeId="0" xr:uid="{CD628439-17B3-4D9E-B767-B27E1EC454EB}">
      <text>
        <r>
          <rPr>
            <b/>
            <sz val="9"/>
            <color indexed="81"/>
            <rFont val="MS P ゴシック"/>
            <family val="2"/>
          </rPr>
          <t>=CIQ($A$51, "IQ_MARKETCAP", O$53)</t>
        </r>
      </text>
    </comment>
    <comment ref="Q81" authorId="0" shapeId="0" xr:uid="{5C3C2D2C-903F-4A37-ACEA-4307A2E2B314}">
      <text>
        <r>
          <rPr>
            <b/>
            <sz val="9"/>
            <color indexed="81"/>
            <rFont val="MS P ゴシック"/>
            <family val="2"/>
          </rPr>
          <t>=CIQ($A$51, "IQ_MARKETCAP", P$53)</t>
        </r>
      </text>
    </comment>
    <comment ref="R81" authorId="0" shapeId="0" xr:uid="{D023BDE5-2715-48C5-BEDF-9F38040FA828}">
      <text>
        <r>
          <rPr>
            <b/>
            <sz val="9"/>
            <color indexed="81"/>
            <rFont val="MS P ゴシック"/>
            <family val="2"/>
          </rPr>
          <t>=CIQ($A$51, "IQ_MARKETCAP", Q$53)</t>
        </r>
      </text>
    </comment>
    <comment ref="S81" authorId="0" shapeId="0" xr:uid="{03E9EC3C-A197-40CE-87C6-B78491E80518}">
      <text>
        <r>
          <rPr>
            <b/>
            <sz val="9"/>
            <color indexed="81"/>
            <rFont val="MS P ゴシック"/>
            <family val="2"/>
          </rPr>
          <t>=CIQ($A$51, "IQ_MARKETCAP", R$53)</t>
        </r>
      </text>
    </comment>
    <comment ref="T81" authorId="0" shapeId="0" xr:uid="{A5541909-BFC4-4FD1-B457-3A44D3383C4A}">
      <text>
        <r>
          <rPr>
            <b/>
            <sz val="9"/>
            <color indexed="81"/>
            <rFont val="MS P ゴシック"/>
            <family val="2"/>
          </rPr>
          <t>=CIQ($A$51, "IQ_MARKETCAP", S$53)</t>
        </r>
      </text>
    </comment>
    <comment ref="U81" authorId="0" shapeId="0" xr:uid="{640C108D-4C27-4E87-8B73-478E38B056C1}">
      <text>
        <r>
          <rPr>
            <b/>
            <sz val="9"/>
            <color indexed="81"/>
            <rFont val="MS P ゴシック"/>
            <family val="2"/>
          </rPr>
          <t>=CIQ($A$51, "IQ_MARKETCAP", T$53)</t>
        </r>
      </text>
    </comment>
    <comment ref="D82" authorId="0" shapeId="0" xr:uid="{9135EF39-FA31-4DD9-89B8-2C4B2A986A7B}">
      <text>
        <r>
          <rPr>
            <b/>
            <sz val="9"/>
            <color indexed="81"/>
            <rFont val="MS P ゴシック"/>
            <family val="2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5FD76D8B-3FAD-4761-9E84-F942988215E7}">
      <text>
        <r>
          <rPr>
            <b/>
            <sz val="9"/>
            <color indexed="81"/>
            <rFont val="MS P ゴシック"/>
            <family val="2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304E4116-2D50-4CF5-B7E8-38DBCEA47BF3}">
      <text>
        <r>
          <rPr>
            <b/>
            <sz val="9"/>
            <color indexed="81"/>
            <rFont val="MS P ゴシック"/>
            <family val="2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823BE9E9-FF31-43BC-BD57-E7D419A6449F}">
      <text>
        <r>
          <rPr>
            <b/>
            <sz val="9"/>
            <color indexed="81"/>
            <rFont val="MS P ゴシック"/>
            <family val="2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CD22E3A2-FECD-46AE-887E-9B60B40A31D7}">
      <text>
        <r>
          <rPr>
            <b/>
            <sz val="9"/>
            <color indexed="81"/>
            <rFont val="MS P ゴシック"/>
            <family val="2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DD5CA3F7-3EC9-4127-85E3-7919063874ED}">
      <text>
        <r>
          <rPr>
            <b/>
            <sz val="9"/>
            <color indexed="81"/>
            <rFont val="MS P ゴシック"/>
            <family val="2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6806F201-A948-4335-BB19-8066B2F463D4}">
      <text>
        <r>
          <rPr>
            <b/>
            <sz val="9"/>
            <color indexed="81"/>
            <rFont val="MS P ゴシック"/>
            <family val="2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6CBF28FA-D878-4768-8EEC-5C1EC5017968}">
      <text>
        <r>
          <rPr>
            <b/>
            <sz val="9"/>
            <color indexed="81"/>
            <rFont val="MS P ゴシック"/>
            <family val="2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400A2B2F-E98B-4163-875E-FE88200B83EC}">
      <text>
        <r>
          <rPr>
            <b/>
            <sz val="9"/>
            <color indexed="81"/>
            <rFont val="MS P ゴシック"/>
            <family val="2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0ABD8DEB-D3D0-4731-AA28-2EEC7B825189}">
      <text>
        <r>
          <rPr>
            <b/>
            <sz val="9"/>
            <color indexed="81"/>
            <rFont val="MS P ゴシック"/>
            <family val="2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370BBC01-A600-49BB-9417-A58C83ACFBF9}">
      <text>
        <r>
          <rPr>
            <b/>
            <sz val="9"/>
            <color indexed="81"/>
            <rFont val="MS P ゴシック"/>
            <family val="2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303841B2-B7CE-429F-A8DD-BEC7CCE5B298}">
      <text>
        <r>
          <rPr>
            <b/>
            <sz val="9"/>
            <color indexed="81"/>
            <rFont val="MS P ゴシック"/>
            <family val="2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B0324262-CF97-4D50-B5E6-38D7031A06F6}">
      <text>
        <r>
          <rPr>
            <b/>
            <sz val="9"/>
            <color indexed="81"/>
            <rFont val="MS P ゴシック"/>
            <family val="2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42069319-4851-4C63-BFAF-F06812D9EF41}">
      <text>
        <r>
          <rPr>
            <b/>
            <sz val="9"/>
            <color indexed="81"/>
            <rFont val="MS P ゴシック"/>
            <family val="2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73128AD6-7D9F-4FC0-86F2-55C3DA1A18B6}">
      <text>
        <r>
          <rPr>
            <b/>
            <sz val="9"/>
            <color indexed="81"/>
            <rFont val="MS P ゴシック"/>
            <family val="2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6743EF6F-9D7E-49F6-9863-92F209E03149}">
      <text>
        <r>
          <rPr>
            <b/>
            <sz val="9"/>
            <color indexed="81"/>
            <rFont val="MS P ゴシック"/>
            <family val="2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B94D2697-5425-461E-A3A5-D9D903B3DEC4}">
      <text>
        <r>
          <rPr>
            <b/>
            <sz val="9"/>
            <color indexed="81"/>
            <rFont val="MS P ゴシック"/>
            <family val="2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507F2117-FA0B-4EF2-864E-9E670D6A6210}">
      <text>
        <r>
          <rPr>
            <b/>
            <sz val="9"/>
            <color indexed="81"/>
            <rFont val="MS P ゴシック"/>
            <family val="2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9A899EEC-0127-43D1-99CE-E20FB2926CC5}">
      <text>
        <r>
          <rPr>
            <b/>
            <sz val="9"/>
            <color indexed="81"/>
            <rFont val="MS P ゴシック"/>
            <family val="2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665801C7-E5BF-4BA9-BFF7-A09CCB2B2DA9}">
      <text>
        <r>
          <rPr>
            <b/>
            <sz val="9"/>
            <color indexed="81"/>
            <rFont val="MS P ゴシック"/>
            <family val="2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7B509A85-5ECB-451E-B1E1-06AC0C6EE2F3}">
      <text>
        <r>
          <rPr>
            <b/>
            <sz val="9"/>
            <color indexed="81"/>
            <rFont val="MS P ゴシック"/>
            <family val="2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364A7E89-B51A-4CE4-9AF7-294338E08B5A}">
      <text>
        <r>
          <rPr>
            <b/>
            <sz val="9"/>
            <color indexed="81"/>
            <rFont val="MS P ゴシック"/>
            <family val="2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1F31885D-67AA-45A7-9F48-52ED50AE9D36}">
      <text>
        <r>
          <rPr>
            <b/>
            <sz val="9"/>
            <color indexed="81"/>
            <rFont val="MS P ゴシック"/>
            <family val="2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CB23C54F-77F9-40BF-A582-8905A769DEC9}">
      <text>
        <r>
          <rPr>
            <b/>
            <sz val="9"/>
            <color indexed="81"/>
            <rFont val="MS P ゴシック"/>
            <family val="2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C61278CA-73C1-4F3A-B712-B58E23CDC833}">
      <text>
        <r>
          <rPr>
            <b/>
            <sz val="9"/>
            <color indexed="81"/>
            <rFont val="MS P ゴシック"/>
            <family val="2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8712E787-8281-4B54-91CC-B9FA69C23439}">
      <text>
        <r>
          <rPr>
            <b/>
            <sz val="9"/>
            <color indexed="81"/>
            <rFont val="MS P ゴシック"/>
            <family val="2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CAC4D63D-41BB-4526-991E-158B04B0519F}">
      <text>
        <r>
          <rPr>
            <b/>
            <sz val="9"/>
            <color indexed="81"/>
            <rFont val="MS P ゴシック"/>
            <family val="2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72AB0A57-7EFD-4826-85A6-5654C16FDBF3}">
      <text>
        <r>
          <rPr>
            <b/>
            <sz val="9"/>
            <color indexed="81"/>
            <rFont val="MS P ゴシック"/>
            <family val="2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96466CE2-3118-4582-AD5F-356E117A2AEA}">
      <text>
        <r>
          <rPr>
            <b/>
            <sz val="9"/>
            <color indexed="81"/>
            <rFont val="MS P ゴシック"/>
            <family val="2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39746AEA-55FA-4C8F-B650-F0327DB329D7}">
      <text>
        <r>
          <rPr>
            <b/>
            <sz val="9"/>
            <color indexed="81"/>
            <rFont val="MS P ゴシック"/>
            <family val="2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51C038EC-3866-41DD-8BA3-D59FCC4844BD}">
      <text>
        <r>
          <rPr>
            <b/>
            <sz val="9"/>
            <color indexed="81"/>
            <rFont val="MS P ゴシック"/>
            <family val="2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2CF380A9-CCB4-4286-A90F-8677E3EC6C4C}">
      <text>
        <r>
          <rPr>
            <b/>
            <sz val="9"/>
            <color indexed="81"/>
            <rFont val="MS P ゴシック"/>
            <family val="2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8B8A0BAA-0E45-4AEE-B023-B44FE89E69B7}">
      <text>
        <r>
          <rPr>
            <b/>
            <sz val="9"/>
            <color indexed="81"/>
            <rFont val="MS P ゴシック"/>
            <family val="2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B3E36B66-A4FC-4B4C-9F0F-BC57C845B73A}">
      <text>
        <r>
          <rPr>
            <b/>
            <sz val="9"/>
            <color indexed="81"/>
            <rFont val="MS P ゴシック"/>
            <family val="2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338F7E77-D3BA-4F0C-97C8-6A0D018FB8A7}">
      <text>
        <r>
          <rPr>
            <b/>
            <sz val="9"/>
            <color indexed="81"/>
            <rFont val="MS P ゴシック"/>
            <family val="2"/>
          </rPr>
          <t>=CIQ($A$101, "IQ_PERIODDATE_IS", C$101)</t>
        </r>
      </text>
    </comment>
    <comment ref="D103" authorId="0" shapeId="0" xr:uid="{D0C977C5-406F-4C69-9843-81E227BCF4C7}">
      <text>
        <r>
          <rPr>
            <b/>
            <sz val="9"/>
            <color indexed="81"/>
            <rFont val="MS P ゴシック"/>
            <family val="2"/>
          </rPr>
          <t>=CIQ($A$101, "IQ_PERIODDATE_IS", D$101)</t>
        </r>
      </text>
    </comment>
    <comment ref="E103" authorId="0" shapeId="0" xr:uid="{F0C4A6D0-36C8-4ABB-8051-393F7172602A}">
      <text>
        <r>
          <rPr>
            <b/>
            <sz val="9"/>
            <color indexed="81"/>
            <rFont val="MS P ゴシック"/>
            <family val="2"/>
          </rPr>
          <t>=CIQ($A$101, "IQ_PERIODDATE_IS", E$101)</t>
        </r>
      </text>
    </comment>
    <comment ref="F103" authorId="0" shapeId="0" xr:uid="{534D41F3-C50C-4189-B1A4-344A4E282731}">
      <text>
        <r>
          <rPr>
            <b/>
            <sz val="9"/>
            <color indexed="81"/>
            <rFont val="MS P ゴシック"/>
            <family val="2"/>
          </rPr>
          <t>=CIQ($A$101, "IQ_PERIODDATE_IS", F$101)</t>
        </r>
      </text>
    </comment>
    <comment ref="G103" authorId="0" shapeId="0" xr:uid="{D877A723-347D-4B19-B584-FFF6295DD493}">
      <text>
        <r>
          <rPr>
            <b/>
            <sz val="9"/>
            <color indexed="81"/>
            <rFont val="MS P ゴシック"/>
            <family val="2"/>
          </rPr>
          <t>=CIQ($A$101, "IQ_PERIODDATE_IS", G$101)</t>
        </r>
      </text>
    </comment>
    <comment ref="H103" authorId="0" shapeId="0" xr:uid="{FA7CBB73-3479-4D04-B646-2C4988A6BE79}">
      <text>
        <r>
          <rPr>
            <b/>
            <sz val="9"/>
            <color indexed="81"/>
            <rFont val="MS P ゴシック"/>
            <family val="2"/>
          </rPr>
          <t>=CIQ($A$101, "IQ_PERIODDATE_IS", H$101)</t>
        </r>
      </text>
    </comment>
    <comment ref="I103" authorId="0" shapeId="0" xr:uid="{406E21BC-E9CF-4F25-8E4F-46DBA0DF7885}">
      <text>
        <r>
          <rPr>
            <b/>
            <sz val="9"/>
            <color indexed="81"/>
            <rFont val="MS P ゴシック"/>
            <family val="2"/>
          </rPr>
          <t>=CIQ($A$101, "IQ_PERIODDATE_IS", I$101)</t>
        </r>
      </text>
    </comment>
    <comment ref="J103" authorId="0" shapeId="0" xr:uid="{9DC48946-9476-4C6F-A92B-0EA71CD033DB}">
      <text>
        <r>
          <rPr>
            <b/>
            <sz val="9"/>
            <color indexed="81"/>
            <rFont val="MS P ゴシック"/>
            <family val="2"/>
          </rPr>
          <t>=CIQ($A$101, "IQ_PERIODDATE_IS", J$101)</t>
        </r>
      </text>
    </comment>
    <comment ref="K103" authorId="0" shapeId="0" xr:uid="{54A92A32-2CA9-41C6-B6B3-1D15C5D83694}">
      <text>
        <r>
          <rPr>
            <b/>
            <sz val="9"/>
            <color indexed="81"/>
            <rFont val="MS P ゴシック"/>
            <family val="2"/>
          </rPr>
          <t>=CIQ($A$101, "IQ_PERIODDATE_IS", K$101)</t>
        </r>
      </text>
    </comment>
    <comment ref="L103" authorId="0" shapeId="0" xr:uid="{24F2F75A-56B6-4D10-8196-8F97094D1808}">
      <text>
        <r>
          <rPr>
            <b/>
            <sz val="9"/>
            <color indexed="81"/>
            <rFont val="MS P ゴシック"/>
            <family val="2"/>
          </rPr>
          <t>=CIQ($A$101, "IQ_PERIODDATE_IS", L$101)</t>
        </r>
      </text>
    </comment>
    <comment ref="M103" authorId="0" shapeId="0" xr:uid="{2A54968F-6A0C-49AE-A381-2EE08A815453}">
      <text>
        <r>
          <rPr>
            <b/>
            <sz val="9"/>
            <color indexed="81"/>
            <rFont val="MS P ゴシック"/>
            <family val="2"/>
          </rPr>
          <t>=CIQ($A$101, "IQ_PERIODDATE_IS", M$101)</t>
        </r>
      </text>
    </comment>
    <comment ref="N103" authorId="0" shapeId="0" xr:uid="{3A9A0617-B4B4-418D-889B-9C9D7764D1C6}">
      <text>
        <r>
          <rPr>
            <b/>
            <sz val="9"/>
            <color indexed="81"/>
            <rFont val="MS P ゴシック"/>
            <family val="2"/>
          </rPr>
          <t>=CIQ($A$101, "IQ_PERIODDATE_IS", N$101)</t>
        </r>
      </text>
    </comment>
    <comment ref="O103" authorId="0" shapeId="0" xr:uid="{2DA94F9C-92DF-4135-8A84-6FEAB99AE0EA}">
      <text>
        <r>
          <rPr>
            <b/>
            <sz val="9"/>
            <color indexed="81"/>
            <rFont val="MS P ゴシック"/>
            <family val="2"/>
          </rPr>
          <t>=CIQ($A$101, "IQ_PERIODDATE_IS", O$101)</t>
        </r>
      </text>
    </comment>
    <comment ref="P103" authorId="0" shapeId="0" xr:uid="{71288AD8-DD7E-4736-9F12-B0C3EBB26D9C}">
      <text>
        <r>
          <rPr>
            <b/>
            <sz val="9"/>
            <color indexed="81"/>
            <rFont val="MS P ゴシック"/>
            <family val="2"/>
          </rPr>
          <t>=CIQ($A$101, "IQ_PERIODDATE_IS", P$101)</t>
        </r>
      </text>
    </comment>
    <comment ref="Q103" authorId="0" shapeId="0" xr:uid="{AFE707F4-220C-4FD6-A61C-28C6505C5FEE}">
      <text>
        <r>
          <rPr>
            <b/>
            <sz val="9"/>
            <color indexed="81"/>
            <rFont val="MS P ゴシック"/>
            <family val="2"/>
          </rPr>
          <t>=CIQ($A$101, "IQ_PERIODDATE_IS", Q$101)</t>
        </r>
      </text>
    </comment>
    <comment ref="R103" authorId="0" shapeId="0" xr:uid="{2FE92EF7-0CEE-419B-802B-52CB0E6A6D57}">
      <text>
        <r>
          <rPr>
            <b/>
            <sz val="9"/>
            <color indexed="81"/>
            <rFont val="MS P ゴシック"/>
            <family val="2"/>
          </rPr>
          <t>=CIQ($A$101, "IQ_PERIODDATE_IS", R$101)</t>
        </r>
      </text>
    </comment>
    <comment ref="S103" authorId="0" shapeId="0" xr:uid="{4B80D6F3-1F69-4EFF-B4ED-C505E9BE15CA}">
      <text>
        <r>
          <rPr>
            <b/>
            <sz val="9"/>
            <color indexed="81"/>
            <rFont val="MS P ゴシック"/>
            <family val="2"/>
          </rPr>
          <t>=CIQ($A$101, "IQ_PERIODDATE_IS", S$101)</t>
        </r>
      </text>
    </comment>
    <comment ref="T103" authorId="0" shapeId="0" xr:uid="{A10F3368-BA2C-40CE-AC1D-46E1BB4889D1}">
      <text>
        <r>
          <rPr>
            <b/>
            <sz val="9"/>
            <color indexed="81"/>
            <rFont val="MS P ゴシック"/>
            <family val="2"/>
          </rPr>
          <t>=CIQ($A$101, "IQ_PERIODDATE_IS", T$101)</t>
        </r>
      </text>
    </comment>
    <comment ref="U103" authorId="0" shapeId="0" xr:uid="{67F6137B-F5C5-4C3B-8460-B576C2A46ECD}">
      <text>
        <r>
          <rPr>
            <b/>
            <sz val="9"/>
            <color indexed="81"/>
            <rFont val="MS P ゴシック"/>
            <family val="2"/>
          </rPr>
          <t>=CIQ($A$101, "IQ_PERIODDATE_IS", U$101)</t>
        </r>
      </text>
    </comment>
    <comment ref="C106" authorId="0" shapeId="0" xr:uid="{2D5A31D3-70FA-4159-B621-2A9D952BA546}">
      <text>
        <r>
          <rPr>
            <b/>
            <sz val="9"/>
            <color indexed="81"/>
            <rFont val="MS P ゴシック"/>
            <family val="2"/>
          </rPr>
          <t>=CIQ($A$101, "IQ_TOTAL_REV", C$101)</t>
        </r>
      </text>
    </comment>
    <comment ref="D106" authorId="0" shapeId="0" xr:uid="{12045229-F33D-4515-B2B9-459F94EAAF72}">
      <text>
        <r>
          <rPr>
            <b/>
            <sz val="9"/>
            <color indexed="81"/>
            <rFont val="MS P ゴシック"/>
            <family val="2"/>
          </rPr>
          <t>=CIQ($A$101, "IQ_TOTAL_REV", D$101)</t>
        </r>
      </text>
    </comment>
    <comment ref="E106" authorId="0" shapeId="0" xr:uid="{7D2AAB2F-B858-4976-8AF4-DEDE9D0525A1}">
      <text>
        <r>
          <rPr>
            <b/>
            <sz val="9"/>
            <color indexed="81"/>
            <rFont val="MS P ゴシック"/>
            <family val="2"/>
          </rPr>
          <t>=CIQ($A$101, "IQ_TOTAL_REV", E$101)</t>
        </r>
      </text>
    </comment>
    <comment ref="F106" authorId="0" shapeId="0" xr:uid="{68F58061-D930-43D4-8C9F-6174016792FC}">
      <text>
        <r>
          <rPr>
            <b/>
            <sz val="9"/>
            <color indexed="81"/>
            <rFont val="MS P ゴシック"/>
            <family val="2"/>
          </rPr>
          <t>=CIQ($A$101, "IQ_TOTAL_REV", F$101)</t>
        </r>
      </text>
    </comment>
    <comment ref="G106" authorId="0" shapeId="0" xr:uid="{22045A5D-397D-47B5-982B-EA05D56DD5E8}">
      <text>
        <r>
          <rPr>
            <b/>
            <sz val="9"/>
            <color indexed="81"/>
            <rFont val="MS P ゴシック"/>
            <family val="2"/>
          </rPr>
          <t>=CIQ($A$101, "IQ_TOTAL_REV", G$101)</t>
        </r>
      </text>
    </comment>
    <comment ref="H106" authorId="0" shapeId="0" xr:uid="{5A7BD290-BA6A-43A9-B8C4-59B9A39BF764}">
      <text>
        <r>
          <rPr>
            <b/>
            <sz val="9"/>
            <color indexed="81"/>
            <rFont val="MS P ゴシック"/>
            <family val="2"/>
          </rPr>
          <t>=CIQ($A$101, "IQ_TOTAL_REV", H$101)</t>
        </r>
      </text>
    </comment>
    <comment ref="I106" authorId="0" shapeId="0" xr:uid="{FB0529B2-BBDD-4D5B-A8AB-562B6D840D2D}">
      <text>
        <r>
          <rPr>
            <b/>
            <sz val="9"/>
            <color indexed="81"/>
            <rFont val="MS P ゴシック"/>
            <family val="2"/>
          </rPr>
          <t>=CIQ($A$101, "IQ_TOTAL_REV", I$101)</t>
        </r>
      </text>
    </comment>
    <comment ref="J106" authorId="0" shapeId="0" xr:uid="{9B6E2E3C-8213-4B25-8C9B-4F552358B2AD}">
      <text>
        <r>
          <rPr>
            <b/>
            <sz val="9"/>
            <color indexed="81"/>
            <rFont val="MS P ゴシック"/>
            <family val="2"/>
          </rPr>
          <t>=CIQ($A$101, "IQ_TOTAL_REV", J$101)</t>
        </r>
      </text>
    </comment>
    <comment ref="K106" authorId="0" shapeId="0" xr:uid="{7DA90864-04E0-47E7-90B2-2A98F36D553B}">
      <text>
        <r>
          <rPr>
            <b/>
            <sz val="9"/>
            <color indexed="81"/>
            <rFont val="MS P ゴシック"/>
            <family val="2"/>
          </rPr>
          <t>=CIQ($A$101, "IQ_TOTAL_REV", K$101)</t>
        </r>
      </text>
    </comment>
    <comment ref="L106" authorId="0" shapeId="0" xr:uid="{B131337A-5524-4334-8E0F-FF8E77C39A65}">
      <text>
        <r>
          <rPr>
            <b/>
            <sz val="9"/>
            <color indexed="81"/>
            <rFont val="MS P ゴシック"/>
            <family val="2"/>
          </rPr>
          <t>=CIQ($A$101, "IQ_TOTAL_REV", L$101)</t>
        </r>
      </text>
    </comment>
    <comment ref="M106" authorId="0" shapeId="0" xr:uid="{0F7B13C4-9B8F-4979-9592-7E0244F3F18F}">
      <text>
        <r>
          <rPr>
            <b/>
            <sz val="9"/>
            <color indexed="81"/>
            <rFont val="MS P ゴシック"/>
            <family val="2"/>
          </rPr>
          <t>=CIQ($A$101, "IQ_TOTAL_REV", M$101)</t>
        </r>
      </text>
    </comment>
    <comment ref="N106" authorId="0" shapeId="0" xr:uid="{81183078-BCF9-4CAD-9C3A-7D25D06D0313}">
      <text>
        <r>
          <rPr>
            <b/>
            <sz val="9"/>
            <color indexed="81"/>
            <rFont val="MS P ゴシック"/>
            <family val="2"/>
          </rPr>
          <t>=CIQ($A$101, "IQ_TOTAL_REV", N$101)</t>
        </r>
      </text>
    </comment>
    <comment ref="O106" authorId="0" shapeId="0" xr:uid="{98F251FE-9C8D-4BD7-AC05-2E3140D5D85C}">
      <text>
        <r>
          <rPr>
            <b/>
            <sz val="9"/>
            <color indexed="81"/>
            <rFont val="MS P ゴシック"/>
            <family val="2"/>
          </rPr>
          <t>=CIQ($A$101, "IQ_TOTAL_REV", O$101)</t>
        </r>
      </text>
    </comment>
    <comment ref="P106" authorId="0" shapeId="0" xr:uid="{61E9057C-0886-4CE0-A10D-E216E576794B}">
      <text>
        <r>
          <rPr>
            <b/>
            <sz val="9"/>
            <color indexed="81"/>
            <rFont val="MS P ゴシック"/>
            <family val="2"/>
          </rPr>
          <t>=CIQ($A$101, "IQ_TOTAL_REV", P$101)</t>
        </r>
      </text>
    </comment>
    <comment ref="Q106" authorId="0" shapeId="0" xr:uid="{725CA381-B6E1-4943-934B-6D90E5C0FF28}">
      <text>
        <r>
          <rPr>
            <b/>
            <sz val="9"/>
            <color indexed="81"/>
            <rFont val="MS P ゴシック"/>
            <family val="2"/>
          </rPr>
          <t>=CIQ($A$101, "IQ_TOTAL_REV", Q$101)</t>
        </r>
      </text>
    </comment>
    <comment ref="R106" authorId="0" shapeId="0" xr:uid="{18FA7119-002B-405C-8781-0267DA76E6C0}">
      <text>
        <r>
          <rPr>
            <b/>
            <sz val="9"/>
            <color indexed="81"/>
            <rFont val="MS P ゴシック"/>
            <family val="2"/>
          </rPr>
          <t>=CIQ($A$101, "IQ_TOTAL_REV", R$101)</t>
        </r>
      </text>
    </comment>
    <comment ref="S106" authorId="0" shapeId="0" xr:uid="{4754294B-C73C-47E7-B77C-D6CAD7629C89}">
      <text>
        <r>
          <rPr>
            <b/>
            <sz val="9"/>
            <color indexed="81"/>
            <rFont val="MS P ゴシック"/>
            <family val="2"/>
          </rPr>
          <t>=CIQ($A$101, "IQ_TOTAL_REV", S$101)</t>
        </r>
      </text>
    </comment>
    <comment ref="T106" authorId="0" shapeId="0" xr:uid="{001348B8-EB48-4C7F-87E0-D8F0B7CA5670}">
      <text>
        <r>
          <rPr>
            <b/>
            <sz val="9"/>
            <color indexed="81"/>
            <rFont val="MS P ゴシック"/>
            <family val="2"/>
          </rPr>
          <t>=CIQ($A$101, "IQ_TOTAL_REV", T$101)</t>
        </r>
      </text>
    </comment>
    <comment ref="U106" authorId="0" shapeId="0" xr:uid="{D69CE099-6C59-4B63-B844-48932F1C369A}">
      <text>
        <r>
          <rPr>
            <b/>
            <sz val="9"/>
            <color indexed="81"/>
            <rFont val="MS P ゴシック"/>
            <family val="2"/>
          </rPr>
          <t>=CIQ($A$101, "IQ_TOTAL_REV", U$101)</t>
        </r>
      </text>
    </comment>
    <comment ref="C107" authorId="0" shapeId="0" xr:uid="{BF912143-C18C-4980-A01C-1DD1FE4A31BF}">
      <text>
        <r>
          <rPr>
            <b/>
            <sz val="9"/>
            <color indexed="81"/>
            <rFont val="MS P ゴシック"/>
            <family val="2"/>
          </rPr>
          <t>=CIQ($A$101, "IQ_COGS", C$101)</t>
        </r>
      </text>
    </comment>
    <comment ref="D107" authorId="0" shapeId="0" xr:uid="{99B481FF-7EE2-4943-BCE5-B9CB4DE9FFCA}">
      <text>
        <r>
          <rPr>
            <b/>
            <sz val="9"/>
            <color indexed="81"/>
            <rFont val="MS P ゴシック"/>
            <family val="2"/>
          </rPr>
          <t>=CIQ($A$101, "IQ_COGS", D$101)</t>
        </r>
      </text>
    </comment>
    <comment ref="E107" authorId="0" shapeId="0" xr:uid="{F63833BD-8A70-42ED-B635-7E45153CCDD0}">
      <text>
        <r>
          <rPr>
            <b/>
            <sz val="9"/>
            <color indexed="81"/>
            <rFont val="MS P ゴシック"/>
            <family val="2"/>
          </rPr>
          <t>=CIQ($A$101, "IQ_COGS", E$101)</t>
        </r>
      </text>
    </comment>
    <comment ref="F107" authorId="0" shapeId="0" xr:uid="{765A7B3E-CA60-4378-BEA8-FC960311E87F}">
      <text>
        <r>
          <rPr>
            <b/>
            <sz val="9"/>
            <color indexed="81"/>
            <rFont val="MS P ゴシック"/>
            <family val="2"/>
          </rPr>
          <t>=CIQ($A$101, "IQ_COGS", F$101)</t>
        </r>
      </text>
    </comment>
    <comment ref="G107" authorId="0" shapeId="0" xr:uid="{6D7DEF21-34B2-4A61-B2D5-29A7BAFEF324}">
      <text>
        <r>
          <rPr>
            <b/>
            <sz val="9"/>
            <color indexed="81"/>
            <rFont val="MS P ゴシック"/>
            <family val="2"/>
          </rPr>
          <t>=CIQ($A$101, "IQ_COGS", G$101)</t>
        </r>
      </text>
    </comment>
    <comment ref="H107" authorId="0" shapeId="0" xr:uid="{06EF3025-4994-4164-8814-0EF2EFB08048}">
      <text>
        <r>
          <rPr>
            <b/>
            <sz val="9"/>
            <color indexed="81"/>
            <rFont val="MS P ゴシック"/>
            <family val="2"/>
          </rPr>
          <t>=CIQ($A$101, "IQ_COGS", H$101)</t>
        </r>
      </text>
    </comment>
    <comment ref="I107" authorId="0" shapeId="0" xr:uid="{869968E6-CCEA-4D75-A92B-EE8D5D1EA919}">
      <text>
        <r>
          <rPr>
            <b/>
            <sz val="9"/>
            <color indexed="81"/>
            <rFont val="MS P ゴシック"/>
            <family val="2"/>
          </rPr>
          <t>=CIQ($A$101, "IQ_COGS", I$101)</t>
        </r>
      </text>
    </comment>
    <comment ref="J107" authorId="0" shapeId="0" xr:uid="{84CEFC0C-44D4-4D6B-B99D-A6FB3A559C9D}">
      <text>
        <r>
          <rPr>
            <b/>
            <sz val="9"/>
            <color indexed="81"/>
            <rFont val="MS P ゴシック"/>
            <family val="2"/>
          </rPr>
          <t>=CIQ($A$101, "IQ_COGS", J$101)</t>
        </r>
      </text>
    </comment>
    <comment ref="K107" authorId="0" shapeId="0" xr:uid="{12BAF113-2BB5-48BC-A8FD-3E727E777393}">
      <text>
        <r>
          <rPr>
            <b/>
            <sz val="9"/>
            <color indexed="81"/>
            <rFont val="MS P ゴシック"/>
            <family val="2"/>
          </rPr>
          <t>=CIQ($A$101, "IQ_COGS", K$101)</t>
        </r>
      </text>
    </comment>
    <comment ref="L107" authorId="0" shapeId="0" xr:uid="{15C49F7B-3396-4BAF-B560-1DFC4568E101}">
      <text>
        <r>
          <rPr>
            <b/>
            <sz val="9"/>
            <color indexed="81"/>
            <rFont val="MS P ゴシック"/>
            <family val="2"/>
          </rPr>
          <t>=CIQ($A$101, "IQ_COGS", L$101)</t>
        </r>
      </text>
    </comment>
    <comment ref="M107" authorId="0" shapeId="0" xr:uid="{E6B29CFD-5FC2-49A9-8634-FEA63C70E2DA}">
      <text>
        <r>
          <rPr>
            <b/>
            <sz val="9"/>
            <color indexed="81"/>
            <rFont val="MS P ゴシック"/>
            <family val="2"/>
          </rPr>
          <t>=CIQ($A$101, "IQ_COGS", M$101)</t>
        </r>
      </text>
    </comment>
    <comment ref="N107" authorId="0" shapeId="0" xr:uid="{B3CB2F43-D021-4EEA-A376-7942D4CBED8E}">
      <text>
        <r>
          <rPr>
            <b/>
            <sz val="9"/>
            <color indexed="81"/>
            <rFont val="MS P ゴシック"/>
            <family val="2"/>
          </rPr>
          <t>=CIQ($A$101, "IQ_COGS", N$101)</t>
        </r>
      </text>
    </comment>
    <comment ref="O107" authorId="0" shapeId="0" xr:uid="{807A8FF2-EF1C-4357-AF83-8B544EAF459E}">
      <text>
        <r>
          <rPr>
            <b/>
            <sz val="9"/>
            <color indexed="81"/>
            <rFont val="MS P ゴシック"/>
            <family val="2"/>
          </rPr>
          <t>=CIQ($A$101, "IQ_COGS", O$101)</t>
        </r>
      </text>
    </comment>
    <comment ref="P107" authorId="0" shapeId="0" xr:uid="{B2CE24C8-198B-4700-8D93-E0A22B2D49F2}">
      <text>
        <r>
          <rPr>
            <b/>
            <sz val="9"/>
            <color indexed="81"/>
            <rFont val="MS P ゴシック"/>
            <family val="2"/>
          </rPr>
          <t>=CIQ($A$101, "IQ_COGS", P$101)</t>
        </r>
      </text>
    </comment>
    <comment ref="Q107" authorId="0" shapeId="0" xr:uid="{D57051F4-1242-408F-A4BE-51472462A5C8}">
      <text>
        <r>
          <rPr>
            <b/>
            <sz val="9"/>
            <color indexed="81"/>
            <rFont val="MS P ゴシック"/>
            <family val="2"/>
          </rPr>
          <t>=CIQ($A$101, "IQ_COGS", Q$101)</t>
        </r>
      </text>
    </comment>
    <comment ref="R107" authorId="0" shapeId="0" xr:uid="{9AC2671B-5615-40EE-8292-606326B9843C}">
      <text>
        <r>
          <rPr>
            <b/>
            <sz val="9"/>
            <color indexed="81"/>
            <rFont val="MS P ゴシック"/>
            <family val="2"/>
          </rPr>
          <t>=CIQ($A$101, "IQ_COGS", R$101)</t>
        </r>
      </text>
    </comment>
    <comment ref="S107" authorId="0" shapeId="0" xr:uid="{B2754401-582B-4108-A3A8-AB7D123B0481}">
      <text>
        <r>
          <rPr>
            <b/>
            <sz val="9"/>
            <color indexed="81"/>
            <rFont val="MS P ゴシック"/>
            <family val="2"/>
          </rPr>
          <t>=CIQ($A$101, "IQ_COGS", S$101)</t>
        </r>
      </text>
    </comment>
    <comment ref="T107" authorId="0" shapeId="0" xr:uid="{C6763FB3-FE5D-4DAC-A0C4-9EA6151EDD70}">
      <text>
        <r>
          <rPr>
            <b/>
            <sz val="9"/>
            <color indexed="81"/>
            <rFont val="MS P ゴシック"/>
            <family val="2"/>
          </rPr>
          <t>=CIQ($A$101, "IQ_COGS", T$101)</t>
        </r>
      </text>
    </comment>
    <comment ref="U107" authorId="0" shapeId="0" xr:uid="{F0480981-71B8-4420-80E3-FDD0640DA6EF}">
      <text>
        <r>
          <rPr>
            <b/>
            <sz val="9"/>
            <color indexed="81"/>
            <rFont val="MS P ゴシック"/>
            <family val="2"/>
          </rPr>
          <t>=CIQ($A$101, "IQ_COGS", U$101)</t>
        </r>
      </text>
    </comment>
    <comment ref="C108" authorId="0" shapeId="0" xr:uid="{C09B6AF9-3A04-416A-8BB7-37679DFD4228}">
      <text>
        <r>
          <rPr>
            <b/>
            <sz val="9"/>
            <color indexed="81"/>
            <rFont val="MS P ゴシック"/>
            <family val="2"/>
          </rPr>
          <t>=CIQ($A$101, "IQ_SGA", C$101)</t>
        </r>
      </text>
    </comment>
    <comment ref="D108" authorId="0" shapeId="0" xr:uid="{DB715650-18C8-47AA-8E0F-85B23DB24AAF}">
      <text>
        <r>
          <rPr>
            <b/>
            <sz val="9"/>
            <color indexed="81"/>
            <rFont val="MS P ゴシック"/>
            <family val="2"/>
          </rPr>
          <t>=CIQ($A$101, "IQ_SGA", D$101)</t>
        </r>
      </text>
    </comment>
    <comment ref="E108" authorId="0" shapeId="0" xr:uid="{E2B76B7B-12E1-42F0-B957-FD19FA65F325}">
      <text>
        <r>
          <rPr>
            <b/>
            <sz val="9"/>
            <color indexed="81"/>
            <rFont val="MS P ゴシック"/>
            <family val="2"/>
          </rPr>
          <t>=CIQ($A$101, "IQ_SGA", E$101)</t>
        </r>
      </text>
    </comment>
    <comment ref="F108" authorId="0" shapeId="0" xr:uid="{48FC7D56-A4D0-483E-92C4-0B427C3CA329}">
      <text>
        <r>
          <rPr>
            <b/>
            <sz val="9"/>
            <color indexed="81"/>
            <rFont val="MS P ゴシック"/>
            <family val="2"/>
          </rPr>
          <t>=CIQ($A$101, "IQ_SGA", F$101)</t>
        </r>
      </text>
    </comment>
    <comment ref="G108" authorId="0" shapeId="0" xr:uid="{27BFE9C8-AC2D-411D-9ACE-694D035A0474}">
      <text>
        <r>
          <rPr>
            <b/>
            <sz val="9"/>
            <color indexed="81"/>
            <rFont val="MS P ゴシック"/>
            <family val="2"/>
          </rPr>
          <t>=CIQ($A$101, "IQ_SGA", G$101)</t>
        </r>
      </text>
    </comment>
    <comment ref="H108" authorId="0" shapeId="0" xr:uid="{5601F10B-F7E0-48FD-9F56-F471E4162058}">
      <text>
        <r>
          <rPr>
            <b/>
            <sz val="9"/>
            <color indexed="81"/>
            <rFont val="MS P ゴシック"/>
            <family val="2"/>
          </rPr>
          <t>=CIQ($A$101, "IQ_SGA", H$101)</t>
        </r>
      </text>
    </comment>
    <comment ref="I108" authorId="0" shapeId="0" xr:uid="{F2BA01FA-5985-4B4E-A3D7-F087D2270496}">
      <text>
        <r>
          <rPr>
            <b/>
            <sz val="9"/>
            <color indexed="81"/>
            <rFont val="MS P ゴシック"/>
            <family val="2"/>
          </rPr>
          <t>=CIQ($A$101, "IQ_SGA", I$101)</t>
        </r>
      </text>
    </comment>
    <comment ref="J108" authorId="0" shapeId="0" xr:uid="{58BC3794-4E42-47BC-B5E0-29429197CCD9}">
      <text>
        <r>
          <rPr>
            <b/>
            <sz val="9"/>
            <color indexed="81"/>
            <rFont val="MS P ゴシック"/>
            <family val="2"/>
          </rPr>
          <t>=CIQ($A$101, "IQ_SGA", J$101)</t>
        </r>
      </text>
    </comment>
    <comment ref="K108" authorId="0" shapeId="0" xr:uid="{E1FC5CBF-90C4-49AD-82A8-585526E322E7}">
      <text>
        <r>
          <rPr>
            <b/>
            <sz val="9"/>
            <color indexed="81"/>
            <rFont val="MS P ゴシック"/>
            <family val="2"/>
          </rPr>
          <t>=CIQ($A$101, "IQ_SGA", K$101)</t>
        </r>
      </text>
    </comment>
    <comment ref="L108" authorId="0" shapeId="0" xr:uid="{A247D87A-4D16-4160-B561-6F5323457F9D}">
      <text>
        <r>
          <rPr>
            <b/>
            <sz val="9"/>
            <color indexed="81"/>
            <rFont val="MS P ゴシック"/>
            <family val="2"/>
          </rPr>
          <t>=CIQ($A$101, "IQ_SGA", L$101)</t>
        </r>
      </text>
    </comment>
    <comment ref="M108" authorId="0" shapeId="0" xr:uid="{98E4567D-AA54-42F5-A4D9-3F37CF3D2491}">
      <text>
        <r>
          <rPr>
            <b/>
            <sz val="9"/>
            <color indexed="81"/>
            <rFont val="MS P ゴシック"/>
            <family val="2"/>
          </rPr>
          <t>=CIQ($A$101, "IQ_SGA", M$101)</t>
        </r>
      </text>
    </comment>
    <comment ref="N108" authorId="0" shapeId="0" xr:uid="{CAE3FDC9-F35C-4DAB-882A-B15AE36FDBA0}">
      <text>
        <r>
          <rPr>
            <b/>
            <sz val="9"/>
            <color indexed="81"/>
            <rFont val="MS P ゴシック"/>
            <family val="2"/>
          </rPr>
          <t>=CIQ($A$101, "IQ_SGA", N$101)</t>
        </r>
      </text>
    </comment>
    <comment ref="O108" authorId="0" shapeId="0" xr:uid="{716BB5E3-8F3A-4AD9-9371-02A2CCC48752}">
      <text>
        <r>
          <rPr>
            <b/>
            <sz val="9"/>
            <color indexed="81"/>
            <rFont val="MS P ゴシック"/>
            <family val="2"/>
          </rPr>
          <t>=CIQ($A$101, "IQ_SGA", O$101)</t>
        </r>
      </text>
    </comment>
    <comment ref="P108" authorId="0" shapeId="0" xr:uid="{F7C5068A-EBB4-47DD-B08B-1477DD9E590C}">
      <text>
        <r>
          <rPr>
            <b/>
            <sz val="9"/>
            <color indexed="81"/>
            <rFont val="MS P ゴシック"/>
            <family val="2"/>
          </rPr>
          <t>=CIQ($A$101, "IQ_SGA", P$101)</t>
        </r>
      </text>
    </comment>
    <comment ref="Q108" authorId="0" shapeId="0" xr:uid="{3101B136-3268-4AC7-B6EE-27FAC9B74833}">
      <text>
        <r>
          <rPr>
            <b/>
            <sz val="9"/>
            <color indexed="81"/>
            <rFont val="MS P ゴシック"/>
            <family val="2"/>
          </rPr>
          <t>=CIQ($A$101, "IQ_SGA", Q$101)</t>
        </r>
      </text>
    </comment>
    <comment ref="R108" authorId="0" shapeId="0" xr:uid="{841AF66F-9B9A-40A7-8120-C25AA0CB958D}">
      <text>
        <r>
          <rPr>
            <b/>
            <sz val="9"/>
            <color indexed="81"/>
            <rFont val="MS P ゴシック"/>
            <family val="2"/>
          </rPr>
          <t>=CIQ($A$101, "IQ_SGA", R$101)</t>
        </r>
      </text>
    </comment>
    <comment ref="S108" authorId="0" shapeId="0" xr:uid="{345219D5-F0F1-407C-BB03-1CD83BAA6A62}">
      <text>
        <r>
          <rPr>
            <b/>
            <sz val="9"/>
            <color indexed="81"/>
            <rFont val="MS P ゴシック"/>
            <family val="2"/>
          </rPr>
          <t>=CIQ($A$101, "IQ_SGA", S$101)</t>
        </r>
      </text>
    </comment>
    <comment ref="T108" authorId="0" shapeId="0" xr:uid="{45874904-BA18-408B-9F14-391173A42B7D}">
      <text>
        <r>
          <rPr>
            <b/>
            <sz val="9"/>
            <color indexed="81"/>
            <rFont val="MS P ゴシック"/>
            <family val="2"/>
          </rPr>
          <t>=CIQ($A$101, "IQ_SGA", T$101)</t>
        </r>
      </text>
    </comment>
    <comment ref="U108" authorId="0" shapeId="0" xr:uid="{349317C5-7B05-4D78-AE5F-FADCE2EDE511}">
      <text>
        <r>
          <rPr>
            <b/>
            <sz val="9"/>
            <color indexed="81"/>
            <rFont val="MS P ゴシック"/>
            <family val="2"/>
          </rPr>
          <t>=CIQ($A$101, "IQ_SGA", U$101)</t>
        </r>
      </text>
    </comment>
    <comment ref="C109" authorId="0" shapeId="0" xr:uid="{56A7885C-A627-4204-A011-ECD2594E716B}">
      <text>
        <r>
          <rPr>
            <b/>
            <sz val="9"/>
            <color indexed="81"/>
            <rFont val="MS P ゴシック"/>
            <family val="2"/>
          </rPr>
          <t>=CIQ($A$101, "IQ_OPER_INC", C$101)</t>
        </r>
      </text>
    </comment>
    <comment ref="D109" authorId="0" shapeId="0" xr:uid="{B502019B-C9E4-4560-9B3C-F3B89493744C}">
      <text>
        <r>
          <rPr>
            <b/>
            <sz val="9"/>
            <color indexed="81"/>
            <rFont val="MS P ゴシック"/>
            <family val="2"/>
          </rPr>
          <t>=CIQ($A$101, "IQ_OPER_INC", D$101)</t>
        </r>
      </text>
    </comment>
    <comment ref="E109" authorId="0" shapeId="0" xr:uid="{AB82C7A2-B8F6-4FCF-AF60-98094ACBAA69}">
      <text>
        <r>
          <rPr>
            <b/>
            <sz val="9"/>
            <color indexed="81"/>
            <rFont val="MS P ゴシック"/>
            <family val="2"/>
          </rPr>
          <t>=CIQ($A$101, "IQ_OPER_INC", E$101)</t>
        </r>
      </text>
    </comment>
    <comment ref="F109" authorId="0" shapeId="0" xr:uid="{BBC390B7-39BF-418F-9B24-BA8C8173464D}">
      <text>
        <r>
          <rPr>
            <b/>
            <sz val="9"/>
            <color indexed="81"/>
            <rFont val="MS P ゴシック"/>
            <family val="2"/>
          </rPr>
          <t>=CIQ($A$101, "IQ_OPER_INC", F$101)</t>
        </r>
      </text>
    </comment>
    <comment ref="G109" authorId="0" shapeId="0" xr:uid="{947C5C85-8741-475E-BB8E-A02727A12152}">
      <text>
        <r>
          <rPr>
            <b/>
            <sz val="9"/>
            <color indexed="81"/>
            <rFont val="MS P ゴシック"/>
            <family val="2"/>
          </rPr>
          <t>=CIQ($A$101, "IQ_OPER_INC", G$101)</t>
        </r>
      </text>
    </comment>
    <comment ref="H109" authorId="0" shapeId="0" xr:uid="{1F4068DD-7F5F-43B0-9F2A-AE77B81058D3}">
      <text>
        <r>
          <rPr>
            <b/>
            <sz val="9"/>
            <color indexed="81"/>
            <rFont val="MS P ゴシック"/>
            <family val="2"/>
          </rPr>
          <t>=CIQ($A$101, "IQ_OPER_INC", H$101)</t>
        </r>
      </text>
    </comment>
    <comment ref="I109" authorId="0" shapeId="0" xr:uid="{2FC58361-56D3-47B1-B56E-46C0D12E8029}">
      <text>
        <r>
          <rPr>
            <b/>
            <sz val="9"/>
            <color indexed="81"/>
            <rFont val="MS P ゴシック"/>
            <family val="2"/>
          </rPr>
          <t>=CIQ($A$101, "IQ_OPER_INC", I$101)</t>
        </r>
      </text>
    </comment>
    <comment ref="J109" authorId="0" shapeId="0" xr:uid="{5ADA1F9D-7E7F-4DD4-87EC-07FE1789CA3B}">
      <text>
        <r>
          <rPr>
            <b/>
            <sz val="9"/>
            <color indexed="81"/>
            <rFont val="MS P ゴシック"/>
            <family val="2"/>
          </rPr>
          <t>=CIQ($A$101, "IQ_OPER_INC", J$101)</t>
        </r>
      </text>
    </comment>
    <comment ref="K109" authorId="0" shapeId="0" xr:uid="{AAAE25E5-2160-4198-81C3-8A18A29B37D2}">
      <text>
        <r>
          <rPr>
            <b/>
            <sz val="9"/>
            <color indexed="81"/>
            <rFont val="MS P ゴシック"/>
            <family val="2"/>
          </rPr>
          <t>=CIQ($A$101, "IQ_OPER_INC", K$101)</t>
        </r>
      </text>
    </comment>
    <comment ref="L109" authorId="0" shapeId="0" xr:uid="{31648A19-5601-4AA0-906C-A4C08CFA526F}">
      <text>
        <r>
          <rPr>
            <b/>
            <sz val="9"/>
            <color indexed="81"/>
            <rFont val="MS P ゴシック"/>
            <family val="2"/>
          </rPr>
          <t>=CIQ($A$101, "IQ_OPER_INC", L$101)</t>
        </r>
      </text>
    </comment>
    <comment ref="M109" authorId="0" shapeId="0" xr:uid="{962DC453-6679-4075-BD55-DC9084B8D5CB}">
      <text>
        <r>
          <rPr>
            <b/>
            <sz val="9"/>
            <color indexed="81"/>
            <rFont val="MS P ゴシック"/>
            <family val="2"/>
          </rPr>
          <t>=CIQ($A$101, "IQ_OPER_INC", M$101)</t>
        </r>
      </text>
    </comment>
    <comment ref="N109" authorId="0" shapeId="0" xr:uid="{3DE12717-53E6-4AB5-BD77-A436B506DB6D}">
      <text>
        <r>
          <rPr>
            <b/>
            <sz val="9"/>
            <color indexed="81"/>
            <rFont val="MS P ゴシック"/>
            <family val="2"/>
          </rPr>
          <t>=CIQ($A$101, "IQ_OPER_INC", N$101)</t>
        </r>
      </text>
    </comment>
    <comment ref="O109" authorId="0" shapeId="0" xr:uid="{5B43E834-5D0C-4AF7-9EEC-5781D59FC102}">
      <text>
        <r>
          <rPr>
            <b/>
            <sz val="9"/>
            <color indexed="81"/>
            <rFont val="MS P ゴシック"/>
            <family val="2"/>
          </rPr>
          <t>=CIQ($A$101, "IQ_OPER_INC", O$101)</t>
        </r>
      </text>
    </comment>
    <comment ref="P109" authorId="0" shapeId="0" xr:uid="{808A8F84-D06C-496F-B8CF-57DB4EE9D9AB}">
      <text>
        <r>
          <rPr>
            <b/>
            <sz val="9"/>
            <color indexed="81"/>
            <rFont val="MS P ゴシック"/>
            <family val="2"/>
          </rPr>
          <t>=CIQ($A$101, "IQ_OPER_INC", P$101)</t>
        </r>
      </text>
    </comment>
    <comment ref="Q109" authorId="0" shapeId="0" xr:uid="{5E6C6AB4-1524-4BD3-ACA0-BB73ADECDECF}">
      <text>
        <r>
          <rPr>
            <b/>
            <sz val="9"/>
            <color indexed="81"/>
            <rFont val="MS P ゴシック"/>
            <family val="2"/>
          </rPr>
          <t>=CIQ($A$101, "IQ_OPER_INC", Q$101)</t>
        </r>
      </text>
    </comment>
    <comment ref="R109" authorId="0" shapeId="0" xr:uid="{83A6A641-47D1-494C-AA01-3FB19F72FA99}">
      <text>
        <r>
          <rPr>
            <b/>
            <sz val="9"/>
            <color indexed="81"/>
            <rFont val="MS P ゴシック"/>
            <family val="2"/>
          </rPr>
          <t>=CIQ($A$101, "IQ_OPER_INC", R$101)</t>
        </r>
      </text>
    </comment>
    <comment ref="S109" authorId="0" shapeId="0" xr:uid="{E0F3C791-A16D-4C72-A92D-05855E29C93B}">
      <text>
        <r>
          <rPr>
            <b/>
            <sz val="9"/>
            <color indexed="81"/>
            <rFont val="MS P ゴシック"/>
            <family val="2"/>
          </rPr>
          <t>=CIQ($A$101, "IQ_OPER_INC", S$101)</t>
        </r>
      </text>
    </comment>
    <comment ref="T109" authorId="0" shapeId="0" xr:uid="{041BA58B-C28F-4729-9570-28089955254E}">
      <text>
        <r>
          <rPr>
            <b/>
            <sz val="9"/>
            <color indexed="81"/>
            <rFont val="MS P ゴシック"/>
            <family val="2"/>
          </rPr>
          <t>=CIQ($A$101, "IQ_OPER_INC", T$101)</t>
        </r>
      </text>
    </comment>
    <comment ref="U109" authorId="0" shapeId="0" xr:uid="{FB57E75D-4E82-4613-872D-310BB34F89C5}">
      <text>
        <r>
          <rPr>
            <b/>
            <sz val="9"/>
            <color indexed="81"/>
            <rFont val="MS P ゴシック"/>
            <family val="2"/>
          </rPr>
          <t>=CIQ($A$101, "IQ_OPER_INC", U$101)</t>
        </r>
      </text>
    </comment>
    <comment ref="C110" authorId="0" shapeId="0" xr:uid="{E0D8FF39-6970-46C1-8D62-F2ADDA0AD715}">
      <text>
        <r>
          <rPr>
            <b/>
            <sz val="9"/>
            <color indexed="81"/>
            <rFont val="MS P ゴシック"/>
            <family val="2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154E204C-B417-44D5-B1C4-21ED4BB44A82}">
      <text>
        <r>
          <rPr>
            <b/>
            <sz val="9"/>
            <color indexed="81"/>
            <rFont val="MS P ゴシック"/>
            <family val="2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EE1305E5-77AE-4E01-BE51-C88BECCACE42}">
      <text>
        <r>
          <rPr>
            <b/>
            <sz val="9"/>
            <color indexed="81"/>
            <rFont val="MS P ゴシック"/>
            <family val="2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4443594B-8C5C-4A5B-86A8-AAA6F8F60F26}">
      <text>
        <r>
          <rPr>
            <b/>
            <sz val="9"/>
            <color indexed="81"/>
            <rFont val="MS P ゴシック"/>
            <family val="2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A4E5AB34-D7B4-4492-829C-FC6873669B67}">
      <text>
        <r>
          <rPr>
            <b/>
            <sz val="9"/>
            <color indexed="81"/>
            <rFont val="MS P ゴシック"/>
            <family val="2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0A44D3D0-4950-4A19-93B0-A251687414D2}">
      <text>
        <r>
          <rPr>
            <b/>
            <sz val="9"/>
            <color indexed="81"/>
            <rFont val="MS P ゴシック"/>
            <family val="2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290D1AB7-FA22-4FAB-8EF2-3EAF02E2BFD9}">
      <text>
        <r>
          <rPr>
            <b/>
            <sz val="9"/>
            <color indexed="81"/>
            <rFont val="MS P ゴシック"/>
            <family val="2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6729A602-6421-4E4B-A19D-6FD2E6CA625E}">
      <text>
        <r>
          <rPr>
            <b/>
            <sz val="9"/>
            <color indexed="81"/>
            <rFont val="MS P ゴシック"/>
            <family val="2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42BAAC5F-BD88-4144-AE69-68E69C4BAE07}">
      <text>
        <r>
          <rPr>
            <b/>
            <sz val="9"/>
            <color indexed="81"/>
            <rFont val="MS P ゴシック"/>
            <family val="2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E016E882-7885-4FC2-BB39-36A9687946A6}">
      <text>
        <r>
          <rPr>
            <b/>
            <sz val="9"/>
            <color indexed="81"/>
            <rFont val="MS P ゴシック"/>
            <family val="2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D1446313-8A07-4C18-BDA6-F1B90B88AE13}">
      <text>
        <r>
          <rPr>
            <b/>
            <sz val="9"/>
            <color indexed="81"/>
            <rFont val="MS P ゴシック"/>
            <family val="2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DDFCBE15-34E6-4D9A-87C2-E268A8D771D6}">
      <text>
        <r>
          <rPr>
            <b/>
            <sz val="9"/>
            <color indexed="81"/>
            <rFont val="MS P ゴシック"/>
            <family val="2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BFE16949-D677-4327-B917-6B71B28EF38C}">
      <text>
        <r>
          <rPr>
            <b/>
            <sz val="9"/>
            <color indexed="81"/>
            <rFont val="MS P ゴシック"/>
            <family val="2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A51641A0-89FA-47A1-9A93-D5E89253E4BA}">
      <text>
        <r>
          <rPr>
            <b/>
            <sz val="9"/>
            <color indexed="81"/>
            <rFont val="MS P ゴシック"/>
            <family val="2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B7BDC9E8-F835-4588-AA49-D26F6D051362}">
      <text>
        <r>
          <rPr>
            <b/>
            <sz val="9"/>
            <color indexed="81"/>
            <rFont val="MS P ゴシック"/>
            <family val="2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67A270B8-BE14-46AE-A6C0-B968C8C3443D}">
      <text>
        <r>
          <rPr>
            <b/>
            <sz val="9"/>
            <color indexed="81"/>
            <rFont val="MS P ゴシック"/>
            <family val="2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6F74D60C-CE2B-4980-B8DC-E2997764E8DE}">
      <text>
        <r>
          <rPr>
            <b/>
            <sz val="9"/>
            <color indexed="81"/>
            <rFont val="MS P ゴシック"/>
            <family val="2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A0DE8433-1631-46A5-992B-7A49D1E8813D}">
      <text>
        <r>
          <rPr>
            <b/>
            <sz val="9"/>
            <color indexed="81"/>
            <rFont val="MS P ゴシック"/>
            <family val="2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51BBA4BC-8C79-49B9-ADFE-A1BC597114A3}">
      <text>
        <r>
          <rPr>
            <b/>
            <sz val="9"/>
            <color indexed="81"/>
            <rFont val="MS P ゴシック"/>
            <family val="2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7038ECA4-DD9D-4FFA-B150-575C5ACB049E}">
      <text>
        <r>
          <rPr>
            <b/>
            <sz val="9"/>
            <color indexed="81"/>
            <rFont val="MS P ゴシック"/>
            <family val="2"/>
          </rPr>
          <t>=CIQ($A$101, "IQ_INC_EQUITY", C$101)</t>
        </r>
      </text>
    </comment>
    <comment ref="D111" authorId="0" shapeId="0" xr:uid="{AFDB4226-5D22-4F7A-9C61-62ABC2518304}">
      <text>
        <r>
          <rPr>
            <b/>
            <sz val="9"/>
            <color indexed="81"/>
            <rFont val="MS P ゴシック"/>
            <family val="2"/>
          </rPr>
          <t>=CIQ($A$101, "IQ_INC_EQUITY", D$101)</t>
        </r>
      </text>
    </comment>
    <comment ref="E111" authorId="0" shapeId="0" xr:uid="{7EFA8A62-2157-44A0-8A14-918ECD90ECA5}">
      <text>
        <r>
          <rPr>
            <b/>
            <sz val="9"/>
            <color indexed="81"/>
            <rFont val="MS P ゴシック"/>
            <family val="2"/>
          </rPr>
          <t>=CIQ($A$101, "IQ_INC_EQUITY", E$101)</t>
        </r>
      </text>
    </comment>
    <comment ref="F111" authorId="0" shapeId="0" xr:uid="{0F877447-8314-4D89-9074-D1BB88C5B3B6}">
      <text>
        <r>
          <rPr>
            <b/>
            <sz val="9"/>
            <color indexed="81"/>
            <rFont val="MS P ゴシック"/>
            <family val="2"/>
          </rPr>
          <t>=CIQ($A$101, "IQ_INC_EQUITY", F$101)</t>
        </r>
      </text>
    </comment>
    <comment ref="G111" authorId="0" shapeId="0" xr:uid="{5AFE05CC-F22D-4D24-A20E-0449A9A1049D}">
      <text>
        <r>
          <rPr>
            <b/>
            <sz val="9"/>
            <color indexed="81"/>
            <rFont val="MS P ゴシック"/>
            <family val="2"/>
          </rPr>
          <t>=CIQ($A$101, "IQ_INC_EQUITY", G$101)</t>
        </r>
      </text>
    </comment>
    <comment ref="H111" authorId="0" shapeId="0" xr:uid="{C124768A-C0A2-4923-B915-BAC54A5CB556}">
      <text>
        <r>
          <rPr>
            <b/>
            <sz val="9"/>
            <color indexed="81"/>
            <rFont val="MS P ゴシック"/>
            <family val="2"/>
          </rPr>
          <t>=CIQ($A$101, "IQ_INC_EQUITY", H$101)</t>
        </r>
      </text>
    </comment>
    <comment ref="I111" authorId="0" shapeId="0" xr:uid="{1131462F-0C5C-4386-9638-4676D853BE68}">
      <text>
        <r>
          <rPr>
            <b/>
            <sz val="9"/>
            <color indexed="81"/>
            <rFont val="MS P ゴシック"/>
            <family val="2"/>
          </rPr>
          <t>=CIQ($A$101, "IQ_INC_EQUITY", I$101)</t>
        </r>
      </text>
    </comment>
    <comment ref="J111" authorId="0" shapeId="0" xr:uid="{64AA2252-66E9-488B-8C8F-F5D6F81CD772}">
      <text>
        <r>
          <rPr>
            <b/>
            <sz val="9"/>
            <color indexed="81"/>
            <rFont val="MS P ゴシック"/>
            <family val="2"/>
          </rPr>
          <t>=CIQ($A$101, "IQ_INC_EQUITY", J$101)</t>
        </r>
      </text>
    </comment>
    <comment ref="K111" authorId="0" shapeId="0" xr:uid="{9F91B003-A660-4A3E-AD60-33AE46F27BDF}">
      <text>
        <r>
          <rPr>
            <b/>
            <sz val="9"/>
            <color indexed="81"/>
            <rFont val="MS P ゴシック"/>
            <family val="2"/>
          </rPr>
          <t>=CIQ($A$101, "IQ_INC_EQUITY", K$101)</t>
        </r>
      </text>
    </comment>
    <comment ref="L111" authorId="0" shapeId="0" xr:uid="{538D0A84-95FE-4522-8EEC-F39528A03E08}">
      <text>
        <r>
          <rPr>
            <b/>
            <sz val="9"/>
            <color indexed="81"/>
            <rFont val="MS P ゴシック"/>
            <family val="2"/>
          </rPr>
          <t>=CIQ($A$101, "IQ_INC_EQUITY", L$101)</t>
        </r>
      </text>
    </comment>
    <comment ref="M111" authorId="0" shapeId="0" xr:uid="{C1A440FE-CD49-4FD9-991D-1CEF94B0DF57}">
      <text>
        <r>
          <rPr>
            <b/>
            <sz val="9"/>
            <color indexed="81"/>
            <rFont val="MS P ゴシック"/>
            <family val="2"/>
          </rPr>
          <t>=CIQ($A$101, "IQ_INC_EQUITY", M$101)</t>
        </r>
      </text>
    </comment>
    <comment ref="N111" authorId="0" shapeId="0" xr:uid="{0ECDDD12-F791-4208-9799-8094C66E5FEC}">
      <text>
        <r>
          <rPr>
            <b/>
            <sz val="9"/>
            <color indexed="81"/>
            <rFont val="MS P ゴシック"/>
            <family val="2"/>
          </rPr>
          <t>=CIQ($A$101, "IQ_INC_EQUITY", N$101)</t>
        </r>
      </text>
    </comment>
    <comment ref="O111" authorId="0" shapeId="0" xr:uid="{A8BC516E-ED35-4832-835B-070D2675F307}">
      <text>
        <r>
          <rPr>
            <b/>
            <sz val="9"/>
            <color indexed="81"/>
            <rFont val="MS P ゴシック"/>
            <family val="2"/>
          </rPr>
          <t>=CIQ($A$101, "IQ_INC_EQUITY", O$101)</t>
        </r>
      </text>
    </comment>
    <comment ref="P111" authorId="0" shapeId="0" xr:uid="{1657A39E-4F4A-46F3-B8A2-DE06803F199E}">
      <text>
        <r>
          <rPr>
            <b/>
            <sz val="9"/>
            <color indexed="81"/>
            <rFont val="MS P ゴシック"/>
            <family val="2"/>
          </rPr>
          <t>=CIQ($A$101, "IQ_INC_EQUITY", P$101)</t>
        </r>
      </text>
    </comment>
    <comment ref="Q111" authorId="0" shapeId="0" xr:uid="{EE7706AE-2895-4233-8BC1-F7E03DE1B669}">
      <text>
        <r>
          <rPr>
            <b/>
            <sz val="9"/>
            <color indexed="81"/>
            <rFont val="MS P ゴシック"/>
            <family val="2"/>
          </rPr>
          <t>=CIQ($A$101, "IQ_INC_EQUITY", Q$101)</t>
        </r>
      </text>
    </comment>
    <comment ref="R111" authorId="0" shapeId="0" xr:uid="{EC46014D-D941-455B-BBF4-77F29FC89E6C}">
      <text>
        <r>
          <rPr>
            <b/>
            <sz val="9"/>
            <color indexed="81"/>
            <rFont val="MS P ゴシック"/>
            <family val="2"/>
          </rPr>
          <t>=CIQ($A$101, "IQ_INC_EQUITY", R$101)</t>
        </r>
      </text>
    </comment>
    <comment ref="S111" authorId="0" shapeId="0" xr:uid="{B5CBAAD6-918B-444F-B955-A898B80088E2}">
      <text>
        <r>
          <rPr>
            <b/>
            <sz val="9"/>
            <color indexed="81"/>
            <rFont val="MS P ゴシック"/>
            <family val="2"/>
          </rPr>
          <t>=CIQ($A$101, "IQ_INC_EQUITY", S$101)</t>
        </r>
      </text>
    </comment>
    <comment ref="T111" authorId="0" shapeId="0" xr:uid="{6D6162F7-B138-4532-A36B-C49090CFCD70}">
      <text>
        <r>
          <rPr>
            <b/>
            <sz val="9"/>
            <color indexed="81"/>
            <rFont val="MS P ゴシック"/>
            <family val="2"/>
          </rPr>
          <t>=CIQ($A$101, "IQ_INC_EQUITY", T$101)</t>
        </r>
      </text>
    </comment>
    <comment ref="U111" authorId="0" shapeId="0" xr:uid="{70525DFB-BA6D-4D4A-89D2-CE17C2C11577}">
      <text>
        <r>
          <rPr>
            <b/>
            <sz val="9"/>
            <color indexed="81"/>
            <rFont val="MS P ゴシック"/>
            <family val="2"/>
          </rPr>
          <t>=CIQ($A$101, "IQ_INC_EQUITY", U$101)</t>
        </r>
      </text>
    </comment>
    <comment ref="C114" authorId="0" shapeId="0" xr:uid="{AF4D3E54-DD49-4A96-9986-17E2C259266C}">
      <text>
        <r>
          <rPr>
            <b/>
            <sz val="9"/>
            <color indexed="81"/>
            <rFont val="MS P ゴシック"/>
            <family val="2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B0B74BB6-1563-4FAF-8AB9-DEF81778BE24}">
      <text>
        <r>
          <rPr>
            <b/>
            <sz val="9"/>
            <color indexed="81"/>
            <rFont val="MS P ゴシック"/>
            <family val="2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368A2B7C-FA95-4468-9415-A362E215D670}">
      <text>
        <r>
          <rPr>
            <b/>
            <sz val="9"/>
            <color indexed="81"/>
            <rFont val="MS P ゴシック"/>
            <family val="2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A9919E44-89C9-4DE3-9AE3-60BA6A4DEBFD}">
      <text>
        <r>
          <rPr>
            <b/>
            <sz val="9"/>
            <color indexed="81"/>
            <rFont val="MS P ゴシック"/>
            <family val="2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96302169-E745-4682-8F9C-CCCC534BAC7D}">
      <text>
        <r>
          <rPr>
            <b/>
            <sz val="9"/>
            <color indexed="81"/>
            <rFont val="MS P ゴシック"/>
            <family val="2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6CE76FF8-39BF-408D-8D5A-6A32D44BA22A}">
      <text>
        <r>
          <rPr>
            <b/>
            <sz val="9"/>
            <color indexed="81"/>
            <rFont val="MS P ゴシック"/>
            <family val="2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5B4C87B4-A196-4F55-88FE-9BDE80507831}">
      <text>
        <r>
          <rPr>
            <b/>
            <sz val="9"/>
            <color indexed="81"/>
            <rFont val="MS P ゴシック"/>
            <family val="2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C4B68C65-A1C9-473A-8DB9-B080DEC5E312}">
      <text>
        <r>
          <rPr>
            <b/>
            <sz val="9"/>
            <color indexed="81"/>
            <rFont val="MS P ゴシック"/>
            <family val="2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37301E43-7BCB-4F2B-80F4-4FFF9DBF34F2}">
      <text>
        <r>
          <rPr>
            <b/>
            <sz val="9"/>
            <color indexed="81"/>
            <rFont val="MS P ゴシック"/>
            <family val="2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521D617D-6FF0-4D74-91EC-CCC5A80574F6}">
      <text>
        <r>
          <rPr>
            <b/>
            <sz val="9"/>
            <color indexed="81"/>
            <rFont val="MS P ゴシック"/>
            <family val="2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0A91EC1C-5AF3-4E83-938B-D6A9F63EA0D6}">
      <text>
        <r>
          <rPr>
            <b/>
            <sz val="9"/>
            <color indexed="81"/>
            <rFont val="MS P ゴシック"/>
            <family val="2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CC26FFBB-ABA5-484B-B6D8-8F7AB197CC3D}">
      <text>
        <r>
          <rPr>
            <b/>
            <sz val="9"/>
            <color indexed="81"/>
            <rFont val="MS P ゴシック"/>
            <family val="2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4B806285-B642-4DC6-B1BC-C5315C156D02}">
      <text>
        <r>
          <rPr>
            <b/>
            <sz val="9"/>
            <color indexed="81"/>
            <rFont val="MS P ゴシック"/>
            <family val="2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634A9EFE-8E85-4A29-8535-1BC645F1BB37}">
      <text>
        <r>
          <rPr>
            <b/>
            <sz val="9"/>
            <color indexed="81"/>
            <rFont val="MS P ゴシック"/>
            <family val="2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93DDFA78-C2A8-451D-9E6B-B3AA304674EA}">
      <text>
        <r>
          <rPr>
            <b/>
            <sz val="9"/>
            <color indexed="81"/>
            <rFont val="MS P ゴシック"/>
            <family val="2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77ADC5DC-7C9D-477A-B5AF-FA93C03FFDA0}">
      <text>
        <r>
          <rPr>
            <b/>
            <sz val="9"/>
            <color indexed="81"/>
            <rFont val="MS P ゴシック"/>
            <family val="2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05FE7665-5D9A-4AA7-BB05-92C9ACF0AAD8}">
      <text>
        <r>
          <rPr>
            <b/>
            <sz val="9"/>
            <color indexed="81"/>
            <rFont val="MS P ゴシック"/>
            <family val="2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12FBBA90-90EF-4A8B-B838-13D65797CFFA}">
      <text>
        <r>
          <rPr>
            <b/>
            <sz val="9"/>
            <color indexed="81"/>
            <rFont val="MS P ゴシック"/>
            <family val="2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3791214C-7E88-4FFF-ABE2-3A5E2D76355D}">
      <text>
        <r>
          <rPr>
            <b/>
            <sz val="9"/>
            <color indexed="81"/>
            <rFont val="MS P ゴシック"/>
            <family val="2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BA375E7B-9C3A-479C-9BF8-D57CFA554BE9}">
      <text>
        <r>
          <rPr>
            <b/>
            <sz val="9"/>
            <color indexed="81"/>
            <rFont val="MS P ゴシック"/>
            <family val="2"/>
          </rPr>
          <t>=CIQ($A$101, "IQ_TOTAL_EQUITY", C$101)+CIQ($A$101, "IQ_TOTAL_DEBT", C$101)</t>
        </r>
      </text>
    </comment>
    <comment ref="E117" authorId="0" shapeId="0" xr:uid="{7686CC80-59D7-464C-915D-337BAF27F8B2}">
      <text>
        <r>
          <rPr>
            <b/>
            <sz val="9"/>
            <color indexed="81"/>
            <rFont val="MS P ゴシック"/>
            <family val="2"/>
          </rPr>
          <t>=CIQ($A$101, "IQ_TOTAL_EQUITY", D$101)+CIQ($A$101, "IQ_TOTAL_DEBT", D$101)</t>
        </r>
      </text>
    </comment>
    <comment ref="F117" authorId="0" shapeId="0" xr:uid="{9BFDEE19-A10F-4025-909B-B34B30957289}">
      <text>
        <r>
          <rPr>
            <b/>
            <sz val="9"/>
            <color indexed="81"/>
            <rFont val="MS P ゴシック"/>
            <family val="2"/>
          </rPr>
          <t>=CIQ($A$101, "IQ_TOTAL_EQUITY", E$101)+CIQ($A$101, "IQ_TOTAL_DEBT", E$101)</t>
        </r>
      </text>
    </comment>
    <comment ref="G117" authorId="0" shapeId="0" xr:uid="{F2888DEE-A76C-40D0-AF74-DEF487DB125D}">
      <text>
        <r>
          <rPr>
            <b/>
            <sz val="9"/>
            <color indexed="81"/>
            <rFont val="MS P ゴシック"/>
            <family val="2"/>
          </rPr>
          <t>=CIQ($A$101, "IQ_TOTAL_EQUITY", F$101)+CIQ($A$101, "IQ_TOTAL_DEBT", F$101)</t>
        </r>
      </text>
    </comment>
    <comment ref="H117" authorId="0" shapeId="0" xr:uid="{816F5A3E-78AC-4D7C-B16E-B878CDA8EF86}">
      <text>
        <r>
          <rPr>
            <b/>
            <sz val="9"/>
            <color indexed="81"/>
            <rFont val="MS P ゴシック"/>
            <family val="2"/>
          </rPr>
          <t>=CIQ($A$101, "IQ_TOTAL_EQUITY", G$101)+CIQ($A$101, "IQ_TOTAL_DEBT", G$101)</t>
        </r>
      </text>
    </comment>
    <comment ref="I117" authorId="0" shapeId="0" xr:uid="{34C43930-0FA8-47C1-A3AE-5265E0AAFA31}">
      <text>
        <r>
          <rPr>
            <b/>
            <sz val="9"/>
            <color indexed="81"/>
            <rFont val="MS P ゴシック"/>
            <family val="2"/>
          </rPr>
          <t>=CIQ($A$101, "IQ_TOTAL_EQUITY", H$101)+CIQ($A$101, "IQ_TOTAL_DEBT", H$101)</t>
        </r>
      </text>
    </comment>
    <comment ref="J117" authorId="0" shapeId="0" xr:uid="{3CCE5255-7A2F-4FE5-A2E5-A4B5B6F22F3A}">
      <text>
        <r>
          <rPr>
            <b/>
            <sz val="9"/>
            <color indexed="81"/>
            <rFont val="MS P ゴシック"/>
            <family val="2"/>
          </rPr>
          <t>=CIQ($A$101, "IQ_TOTAL_EQUITY", I$101)+CIQ($A$101, "IQ_TOTAL_DEBT", I$101)</t>
        </r>
      </text>
    </comment>
    <comment ref="K117" authorId="0" shapeId="0" xr:uid="{799C0565-3735-4E6A-A0FC-B02873B6D7B0}">
      <text>
        <r>
          <rPr>
            <b/>
            <sz val="9"/>
            <color indexed="81"/>
            <rFont val="MS P ゴシック"/>
            <family val="2"/>
          </rPr>
          <t>=CIQ($A$101, "IQ_TOTAL_EQUITY", J$101)+CIQ($A$101, "IQ_TOTAL_DEBT", J$101)</t>
        </r>
      </text>
    </comment>
    <comment ref="L117" authorId="0" shapeId="0" xr:uid="{2F03B558-1DB3-43D1-BE47-E821B2731DB1}">
      <text>
        <r>
          <rPr>
            <b/>
            <sz val="9"/>
            <color indexed="81"/>
            <rFont val="MS P ゴシック"/>
            <family val="2"/>
          </rPr>
          <t>=CIQ($A$101, "IQ_TOTAL_EQUITY", K$101)+CIQ($A$101, "IQ_TOTAL_DEBT", K$101)</t>
        </r>
      </text>
    </comment>
    <comment ref="M117" authorId="0" shapeId="0" xr:uid="{9E0B2261-739E-43FE-99B9-523EC38FCB42}">
      <text>
        <r>
          <rPr>
            <b/>
            <sz val="9"/>
            <color indexed="81"/>
            <rFont val="MS P ゴシック"/>
            <family val="2"/>
          </rPr>
          <t>=CIQ($A$101, "IQ_TOTAL_EQUITY", L$101)+CIQ($A$101, "IQ_TOTAL_DEBT", L$101)</t>
        </r>
      </text>
    </comment>
    <comment ref="N117" authorId="0" shapeId="0" xr:uid="{CCBC93C5-EF2A-45DE-B6D0-06485EC493C8}">
      <text>
        <r>
          <rPr>
            <b/>
            <sz val="9"/>
            <color indexed="81"/>
            <rFont val="MS P ゴシック"/>
            <family val="2"/>
          </rPr>
          <t>=CIQ($A$101, "IQ_TOTAL_EQUITY", M$101)+CIQ($A$101, "IQ_TOTAL_DEBT", M$101)</t>
        </r>
      </text>
    </comment>
    <comment ref="O117" authorId="0" shapeId="0" xr:uid="{E2128277-F3C7-473A-96A6-B2DF1543139D}">
      <text>
        <r>
          <rPr>
            <b/>
            <sz val="9"/>
            <color indexed="81"/>
            <rFont val="MS P ゴシック"/>
            <family val="2"/>
          </rPr>
          <t>=CIQ($A$101, "IQ_TOTAL_EQUITY", N$101)+CIQ($A$101, "IQ_TOTAL_DEBT", N$101)</t>
        </r>
      </text>
    </comment>
    <comment ref="P117" authorId="0" shapeId="0" xr:uid="{14EE1A99-C841-45D9-BF65-E3F1B1B5702C}">
      <text>
        <r>
          <rPr>
            <b/>
            <sz val="9"/>
            <color indexed="81"/>
            <rFont val="MS P ゴシック"/>
            <family val="2"/>
          </rPr>
          <t>=CIQ($A$101, "IQ_TOTAL_EQUITY", O$101)+CIQ($A$101, "IQ_TOTAL_DEBT", O$101)</t>
        </r>
      </text>
    </comment>
    <comment ref="Q117" authorId="0" shapeId="0" xr:uid="{6C95A50D-5E9B-475D-9D8F-728EA231A6E6}">
      <text>
        <r>
          <rPr>
            <b/>
            <sz val="9"/>
            <color indexed="81"/>
            <rFont val="MS P ゴシック"/>
            <family val="2"/>
          </rPr>
          <t>=CIQ($A$101, "IQ_TOTAL_EQUITY", P$101)+CIQ($A$101, "IQ_TOTAL_DEBT", P$101)</t>
        </r>
      </text>
    </comment>
    <comment ref="R117" authorId="0" shapeId="0" xr:uid="{20CDAC7D-2E12-4C61-A49F-CCB3FDF01825}">
      <text>
        <r>
          <rPr>
            <b/>
            <sz val="9"/>
            <color indexed="81"/>
            <rFont val="MS P ゴシック"/>
            <family val="2"/>
          </rPr>
          <t>=CIQ($A$101, "IQ_TOTAL_EQUITY", Q$101)+CIQ($A$101, "IQ_TOTAL_DEBT", Q$101)</t>
        </r>
      </text>
    </comment>
    <comment ref="S117" authorId="0" shapeId="0" xr:uid="{E1D3AFDB-DC6D-4953-905E-0DAC28F94B43}">
      <text>
        <r>
          <rPr>
            <b/>
            <sz val="9"/>
            <color indexed="81"/>
            <rFont val="MS P ゴシック"/>
            <family val="2"/>
          </rPr>
          <t>=CIQ($A$101, "IQ_TOTAL_EQUITY", R$101)+CIQ($A$101, "IQ_TOTAL_DEBT", R$101)</t>
        </r>
      </text>
    </comment>
    <comment ref="T117" authorId="0" shapeId="0" xr:uid="{484DA0FF-B46B-49AA-A95C-1220AF52CD4F}">
      <text>
        <r>
          <rPr>
            <b/>
            <sz val="9"/>
            <color indexed="81"/>
            <rFont val="MS P ゴシック"/>
            <family val="2"/>
          </rPr>
          <t>=CIQ($A$101, "IQ_TOTAL_EQUITY", S$101)+CIQ($A$101, "IQ_TOTAL_DEBT", S$101)</t>
        </r>
      </text>
    </comment>
    <comment ref="U117" authorId="0" shapeId="0" xr:uid="{877157F2-FD19-4AEB-ABA0-EC0C589334B1}">
      <text>
        <r>
          <rPr>
            <b/>
            <sz val="9"/>
            <color indexed="81"/>
            <rFont val="MS P ゴシック"/>
            <family val="2"/>
          </rPr>
          <t>=CIQ($A$101, "IQ_TOTAL_EQUITY", T$101)+CIQ($A$101, "IQ_TOTAL_DEBT", T$101)</t>
        </r>
      </text>
    </comment>
    <comment ref="D118" authorId="0" shapeId="0" xr:uid="{71555E20-8FA2-4D71-8D5A-D860C955F3FD}">
      <text>
        <r>
          <rPr>
            <b/>
            <sz val="9"/>
            <color indexed="81"/>
            <rFont val="MS P ゴシック"/>
            <family val="2"/>
          </rPr>
          <t>=CIQ($A$101, "IQ_TOTAL_EQUITY", C$101)</t>
        </r>
      </text>
    </comment>
    <comment ref="E118" authorId="0" shapeId="0" xr:uid="{AD3162B4-E78C-440A-A886-AD012E85B53E}">
      <text>
        <r>
          <rPr>
            <b/>
            <sz val="9"/>
            <color indexed="81"/>
            <rFont val="MS P ゴシック"/>
            <family val="2"/>
          </rPr>
          <t>=CIQ($A$101, "IQ_TOTAL_EQUITY", D$101)</t>
        </r>
      </text>
    </comment>
    <comment ref="F118" authorId="0" shapeId="0" xr:uid="{EA4AD4BF-ACCF-4D24-B19B-6DC4532F133A}">
      <text>
        <r>
          <rPr>
            <b/>
            <sz val="9"/>
            <color indexed="81"/>
            <rFont val="MS P ゴシック"/>
            <family val="2"/>
          </rPr>
          <t>=CIQ($A$101, "IQ_TOTAL_EQUITY", E$101)</t>
        </r>
      </text>
    </comment>
    <comment ref="G118" authorId="0" shapeId="0" xr:uid="{FB030731-8969-4FD1-8083-C28FBF23BB1E}">
      <text>
        <r>
          <rPr>
            <b/>
            <sz val="9"/>
            <color indexed="81"/>
            <rFont val="MS P ゴシック"/>
            <family val="2"/>
          </rPr>
          <t>=CIQ($A$101, "IQ_TOTAL_EQUITY", F$101)</t>
        </r>
      </text>
    </comment>
    <comment ref="H118" authorId="0" shapeId="0" xr:uid="{9DFBEDCC-A72F-4867-839B-A2D79674B418}">
      <text>
        <r>
          <rPr>
            <b/>
            <sz val="9"/>
            <color indexed="81"/>
            <rFont val="MS P ゴシック"/>
            <family val="2"/>
          </rPr>
          <t>=CIQ($A$101, "IQ_TOTAL_EQUITY", G$101)</t>
        </r>
      </text>
    </comment>
    <comment ref="I118" authorId="0" shapeId="0" xr:uid="{4595D798-A811-4064-B733-FA369CB1EE49}">
      <text>
        <r>
          <rPr>
            <b/>
            <sz val="9"/>
            <color indexed="81"/>
            <rFont val="MS P ゴシック"/>
            <family val="2"/>
          </rPr>
          <t>=CIQ($A$101, "IQ_TOTAL_EQUITY", H$101)</t>
        </r>
      </text>
    </comment>
    <comment ref="J118" authorId="0" shapeId="0" xr:uid="{4449E3DE-725E-43F3-8E3E-9CE350A6A601}">
      <text>
        <r>
          <rPr>
            <b/>
            <sz val="9"/>
            <color indexed="81"/>
            <rFont val="MS P ゴシック"/>
            <family val="2"/>
          </rPr>
          <t>=CIQ($A$101, "IQ_TOTAL_EQUITY", I$101)</t>
        </r>
      </text>
    </comment>
    <comment ref="K118" authorId="0" shapeId="0" xr:uid="{986BB1CF-B908-4F80-B08D-213D344B6883}">
      <text>
        <r>
          <rPr>
            <b/>
            <sz val="9"/>
            <color indexed="81"/>
            <rFont val="MS P ゴシック"/>
            <family val="2"/>
          </rPr>
          <t>=CIQ($A$101, "IQ_TOTAL_EQUITY", J$101)</t>
        </r>
      </text>
    </comment>
    <comment ref="L118" authorId="0" shapeId="0" xr:uid="{F8418BEF-DE87-4B0A-B75D-1F13C7068046}">
      <text>
        <r>
          <rPr>
            <b/>
            <sz val="9"/>
            <color indexed="81"/>
            <rFont val="MS P ゴシック"/>
            <family val="2"/>
          </rPr>
          <t>=CIQ($A$101, "IQ_TOTAL_EQUITY", K$101)</t>
        </r>
      </text>
    </comment>
    <comment ref="M118" authorId="0" shapeId="0" xr:uid="{A95789AD-CED0-4969-98A9-3802133EBC33}">
      <text>
        <r>
          <rPr>
            <b/>
            <sz val="9"/>
            <color indexed="81"/>
            <rFont val="MS P ゴシック"/>
            <family val="2"/>
          </rPr>
          <t>=CIQ($A$101, "IQ_TOTAL_EQUITY", L$101)</t>
        </r>
      </text>
    </comment>
    <comment ref="N118" authorId="0" shapeId="0" xr:uid="{17972E4A-549E-4F82-95F0-2EA097C0E1B1}">
      <text>
        <r>
          <rPr>
            <b/>
            <sz val="9"/>
            <color indexed="81"/>
            <rFont val="MS P ゴシック"/>
            <family val="2"/>
          </rPr>
          <t>=CIQ($A$101, "IQ_TOTAL_EQUITY", M$101)</t>
        </r>
      </text>
    </comment>
    <comment ref="O118" authorId="0" shapeId="0" xr:uid="{0F7B2CC2-7649-4778-9B3D-5049CE789203}">
      <text>
        <r>
          <rPr>
            <b/>
            <sz val="9"/>
            <color indexed="81"/>
            <rFont val="MS P ゴシック"/>
            <family val="2"/>
          </rPr>
          <t>=CIQ($A$101, "IQ_TOTAL_EQUITY", N$101)</t>
        </r>
      </text>
    </comment>
    <comment ref="P118" authorId="0" shapeId="0" xr:uid="{5267CDB8-94D7-46F1-8191-514F37151EA4}">
      <text>
        <r>
          <rPr>
            <b/>
            <sz val="9"/>
            <color indexed="81"/>
            <rFont val="MS P ゴシック"/>
            <family val="2"/>
          </rPr>
          <t>=CIQ($A$101, "IQ_TOTAL_EQUITY", O$101)</t>
        </r>
      </text>
    </comment>
    <comment ref="Q118" authorId="0" shapeId="0" xr:uid="{3D289AB8-F316-4E3F-A3D7-67BE2F507689}">
      <text>
        <r>
          <rPr>
            <b/>
            <sz val="9"/>
            <color indexed="81"/>
            <rFont val="MS P ゴシック"/>
            <family val="2"/>
          </rPr>
          <t>=CIQ($A$101, "IQ_TOTAL_EQUITY", P$101)</t>
        </r>
      </text>
    </comment>
    <comment ref="R118" authorId="0" shapeId="0" xr:uid="{67D0ED3F-29F5-4F3A-843F-AE988AD94D99}">
      <text>
        <r>
          <rPr>
            <b/>
            <sz val="9"/>
            <color indexed="81"/>
            <rFont val="MS P ゴシック"/>
            <family val="2"/>
          </rPr>
          <t>=CIQ($A$101, "IQ_TOTAL_EQUITY", Q$101)</t>
        </r>
      </text>
    </comment>
    <comment ref="S118" authorId="0" shapeId="0" xr:uid="{3063DD54-AE26-4015-8AD9-3DB096ACE5B8}">
      <text>
        <r>
          <rPr>
            <b/>
            <sz val="9"/>
            <color indexed="81"/>
            <rFont val="MS P ゴシック"/>
            <family val="2"/>
          </rPr>
          <t>=CIQ($A$101, "IQ_TOTAL_EQUITY", R$101)</t>
        </r>
      </text>
    </comment>
    <comment ref="T118" authorId="0" shapeId="0" xr:uid="{DC53ED48-22BF-4B35-8CC6-F9132458BE08}">
      <text>
        <r>
          <rPr>
            <b/>
            <sz val="9"/>
            <color indexed="81"/>
            <rFont val="MS P ゴシック"/>
            <family val="2"/>
          </rPr>
          <t>=CIQ($A$101, "IQ_TOTAL_EQUITY", S$101)</t>
        </r>
      </text>
    </comment>
    <comment ref="U118" authorId="0" shapeId="0" xr:uid="{CD46F1A4-5599-41F4-92D5-0A6C0BDEAC64}">
      <text>
        <r>
          <rPr>
            <b/>
            <sz val="9"/>
            <color indexed="81"/>
            <rFont val="MS P ゴシック"/>
            <family val="2"/>
          </rPr>
          <t>=CIQ($A$101, "IQ_TOTAL_EQUITY", T$101)</t>
        </r>
      </text>
    </comment>
    <comment ref="D119" authorId="0" shapeId="0" xr:uid="{75D88AB7-C036-4541-9AB4-5175A7D6FD75}">
      <text>
        <r>
          <rPr>
            <b/>
            <sz val="9"/>
            <color indexed="81"/>
            <rFont val="MS P ゴシック"/>
            <family val="2"/>
          </rPr>
          <t>=CIQ($A$101, "IQ_TOTAL_DEBT", C$101)</t>
        </r>
      </text>
    </comment>
    <comment ref="E119" authorId="0" shapeId="0" xr:uid="{83649553-C103-4832-A23B-B7867878EAC4}">
      <text>
        <r>
          <rPr>
            <b/>
            <sz val="9"/>
            <color indexed="81"/>
            <rFont val="MS P ゴシック"/>
            <family val="2"/>
          </rPr>
          <t>=CIQ($A$101, "IQ_TOTAL_DEBT", D$101)</t>
        </r>
      </text>
    </comment>
    <comment ref="F119" authorId="0" shapeId="0" xr:uid="{BDC178C8-DE22-40C3-BA48-92A564AC03CA}">
      <text>
        <r>
          <rPr>
            <b/>
            <sz val="9"/>
            <color indexed="81"/>
            <rFont val="MS P ゴシック"/>
            <family val="2"/>
          </rPr>
          <t>=CIQ($A$101, "IQ_TOTAL_DEBT", E$101)</t>
        </r>
      </text>
    </comment>
    <comment ref="G119" authorId="0" shapeId="0" xr:uid="{5A9BD3CD-0CA9-4F40-BD64-C2480E1C932A}">
      <text>
        <r>
          <rPr>
            <b/>
            <sz val="9"/>
            <color indexed="81"/>
            <rFont val="MS P ゴシック"/>
            <family val="2"/>
          </rPr>
          <t>=CIQ($A$101, "IQ_TOTAL_DEBT", F$101)</t>
        </r>
      </text>
    </comment>
    <comment ref="H119" authorId="0" shapeId="0" xr:uid="{2ACF6948-A8F1-48D1-82F6-CDBE3652C75C}">
      <text>
        <r>
          <rPr>
            <b/>
            <sz val="9"/>
            <color indexed="81"/>
            <rFont val="MS P ゴシック"/>
            <family val="2"/>
          </rPr>
          <t>=CIQ($A$101, "IQ_TOTAL_DEBT", G$101)</t>
        </r>
      </text>
    </comment>
    <comment ref="I119" authorId="0" shapeId="0" xr:uid="{E5E6F40E-1F98-455C-9EFF-7AA6B2BF37B5}">
      <text>
        <r>
          <rPr>
            <b/>
            <sz val="9"/>
            <color indexed="81"/>
            <rFont val="MS P ゴシック"/>
            <family val="2"/>
          </rPr>
          <t>=CIQ($A$101, "IQ_TOTAL_DEBT", H$101)</t>
        </r>
      </text>
    </comment>
    <comment ref="J119" authorId="0" shapeId="0" xr:uid="{751777D4-6C13-4A42-80D1-D3EF01CDE29A}">
      <text>
        <r>
          <rPr>
            <b/>
            <sz val="9"/>
            <color indexed="81"/>
            <rFont val="MS P ゴシック"/>
            <family val="2"/>
          </rPr>
          <t>=CIQ($A$101, "IQ_TOTAL_DEBT", I$101)</t>
        </r>
      </text>
    </comment>
    <comment ref="K119" authorId="0" shapeId="0" xr:uid="{5DD6A20A-9A2A-4445-BB09-A5227932D364}">
      <text>
        <r>
          <rPr>
            <b/>
            <sz val="9"/>
            <color indexed="81"/>
            <rFont val="MS P ゴシック"/>
            <family val="2"/>
          </rPr>
          <t>=CIQ($A$101, "IQ_TOTAL_DEBT", J$101)</t>
        </r>
      </text>
    </comment>
    <comment ref="L119" authorId="0" shapeId="0" xr:uid="{E2463287-2389-49E5-843D-0AAF7CB08FAE}">
      <text>
        <r>
          <rPr>
            <b/>
            <sz val="9"/>
            <color indexed="81"/>
            <rFont val="MS P ゴシック"/>
            <family val="2"/>
          </rPr>
          <t>=CIQ($A$101, "IQ_TOTAL_DEBT", K$101)</t>
        </r>
      </text>
    </comment>
    <comment ref="M119" authorId="0" shapeId="0" xr:uid="{63B465B8-FC81-4093-9921-AC81279A27D3}">
      <text>
        <r>
          <rPr>
            <b/>
            <sz val="9"/>
            <color indexed="81"/>
            <rFont val="MS P ゴシック"/>
            <family val="2"/>
          </rPr>
          <t>=CIQ($A$101, "IQ_TOTAL_DEBT", L$101)</t>
        </r>
      </text>
    </comment>
    <comment ref="N119" authorId="0" shapeId="0" xr:uid="{CE9BB196-6941-4698-9856-2B663FCEB7B0}">
      <text>
        <r>
          <rPr>
            <b/>
            <sz val="9"/>
            <color indexed="81"/>
            <rFont val="MS P ゴシック"/>
            <family val="2"/>
          </rPr>
          <t>=CIQ($A$101, "IQ_TOTAL_DEBT", M$101)</t>
        </r>
      </text>
    </comment>
    <comment ref="O119" authorId="0" shapeId="0" xr:uid="{BE8E17E7-00C2-43E5-9ADE-F4FC01C844D4}">
      <text>
        <r>
          <rPr>
            <b/>
            <sz val="9"/>
            <color indexed="81"/>
            <rFont val="MS P ゴシック"/>
            <family val="2"/>
          </rPr>
          <t>=CIQ($A$101, "IQ_TOTAL_DEBT", N$101)</t>
        </r>
      </text>
    </comment>
    <comment ref="P119" authorId="0" shapeId="0" xr:uid="{95141B4F-B0B7-4CB7-9673-FFF10D8D5E6B}">
      <text>
        <r>
          <rPr>
            <b/>
            <sz val="9"/>
            <color indexed="81"/>
            <rFont val="MS P ゴシック"/>
            <family val="2"/>
          </rPr>
          <t>=CIQ($A$101, "IQ_TOTAL_DEBT", O$101)</t>
        </r>
      </text>
    </comment>
    <comment ref="Q119" authorId="0" shapeId="0" xr:uid="{65276C4D-DD14-43EC-99FB-D01EA685C196}">
      <text>
        <r>
          <rPr>
            <b/>
            <sz val="9"/>
            <color indexed="81"/>
            <rFont val="MS P ゴシック"/>
            <family val="2"/>
          </rPr>
          <t>=CIQ($A$101, "IQ_TOTAL_DEBT", P$101)</t>
        </r>
      </text>
    </comment>
    <comment ref="R119" authorId="0" shapeId="0" xr:uid="{9B524BD0-5A91-4766-9B1A-6CBD14783158}">
      <text>
        <r>
          <rPr>
            <b/>
            <sz val="9"/>
            <color indexed="81"/>
            <rFont val="MS P ゴシック"/>
            <family val="2"/>
          </rPr>
          <t>=CIQ($A$101, "IQ_TOTAL_DEBT", Q$101)</t>
        </r>
      </text>
    </comment>
    <comment ref="S119" authorId="0" shapeId="0" xr:uid="{CA939CC2-E0E8-4879-8D55-7476125B8DCE}">
      <text>
        <r>
          <rPr>
            <b/>
            <sz val="9"/>
            <color indexed="81"/>
            <rFont val="MS P ゴシック"/>
            <family val="2"/>
          </rPr>
          <t>=CIQ($A$101, "IQ_TOTAL_DEBT", R$101)</t>
        </r>
      </text>
    </comment>
    <comment ref="T119" authorId="0" shapeId="0" xr:uid="{298C0A4D-E8D4-4F40-8F22-03A08D7B805F}">
      <text>
        <r>
          <rPr>
            <b/>
            <sz val="9"/>
            <color indexed="81"/>
            <rFont val="MS P ゴシック"/>
            <family val="2"/>
          </rPr>
          <t>=CIQ($A$101, "IQ_TOTAL_DEBT", S$101)</t>
        </r>
      </text>
    </comment>
    <comment ref="U119" authorId="0" shapeId="0" xr:uid="{95CB000F-B9ED-4078-9432-1EE397BA348E}">
      <text>
        <r>
          <rPr>
            <b/>
            <sz val="9"/>
            <color indexed="81"/>
            <rFont val="MS P ゴシック"/>
            <family val="2"/>
          </rPr>
          <t>=CIQ($A$101, "IQ_TOTAL_DEBT", T$101)</t>
        </r>
      </text>
    </comment>
    <comment ref="D123" authorId="0" shapeId="0" xr:uid="{6D09E5C4-EB60-4FC0-BF6B-635EB2CAD71F}">
      <text>
        <r>
          <rPr>
            <b/>
            <sz val="9"/>
            <color indexed="81"/>
            <rFont val="MS P ゴシック"/>
            <family val="2"/>
          </rPr>
          <t>=CIQ(A101, "IQ_CUSTOM_BETA", "-104W", C103, , "^N225", "JPY", "H")*0.667+0.333</t>
        </r>
      </text>
    </comment>
    <comment ref="E123" authorId="0" shapeId="0" xr:uid="{813C7184-2B94-4DEF-990D-3722CDD20172}">
      <text>
        <r>
          <rPr>
            <b/>
            <sz val="9"/>
            <color indexed="81"/>
            <rFont val="MS P ゴシック"/>
            <family val="2"/>
          </rPr>
          <t>=CIQ(A101, "IQ_CUSTOM_BETA", "-104W", D103, , "^N225", "JPY", "H")*0.667+0.333</t>
        </r>
      </text>
    </comment>
    <comment ref="F123" authorId="0" shapeId="0" xr:uid="{725417E8-600E-401C-9A91-12BB13E5C623}">
      <text>
        <r>
          <rPr>
            <b/>
            <sz val="9"/>
            <color indexed="81"/>
            <rFont val="MS P ゴシック"/>
            <family val="2"/>
          </rPr>
          <t>=CIQ(A101, "IQ_CUSTOM_BETA", "-104W", E103, , "^N225", "JPY", "H")*0.667+0.333</t>
        </r>
      </text>
    </comment>
    <comment ref="G123" authorId="0" shapeId="0" xr:uid="{2158BDCA-65AC-4747-A878-3C9070809C17}">
      <text>
        <r>
          <rPr>
            <b/>
            <sz val="9"/>
            <color indexed="81"/>
            <rFont val="MS P ゴシック"/>
            <family val="2"/>
          </rPr>
          <t>=CIQ(A101, "IQ_CUSTOM_BETA", "-104W", F103, , "^N225", "JPY", "H")*0.667+0.333</t>
        </r>
      </text>
    </comment>
    <comment ref="H123" authorId="0" shapeId="0" xr:uid="{4CA276FB-CBC9-4961-BFA4-45F7305FE239}">
      <text>
        <r>
          <rPr>
            <b/>
            <sz val="9"/>
            <color indexed="81"/>
            <rFont val="MS P ゴシック"/>
            <family val="2"/>
          </rPr>
          <t>=CIQ(A101, "IQ_CUSTOM_BETA", "-104W", G103, , "^N225", "JPY", "H")*0.667+0.333</t>
        </r>
      </text>
    </comment>
    <comment ref="I123" authorId="0" shapeId="0" xr:uid="{2CD9B21F-F7EC-4819-AB63-ED8AA2AB58FE}">
      <text>
        <r>
          <rPr>
            <b/>
            <sz val="9"/>
            <color indexed="81"/>
            <rFont val="MS P ゴシック"/>
            <family val="2"/>
          </rPr>
          <t>=CIQ(A101, "IQ_CUSTOM_BETA", "-104W", H103, , "^N225", "JPY", "H")*0.667+0.333</t>
        </r>
      </text>
    </comment>
    <comment ref="J123" authorId="0" shapeId="0" xr:uid="{A03AC5D3-04C7-44E2-B9B7-E9BF923B3695}">
      <text>
        <r>
          <rPr>
            <b/>
            <sz val="9"/>
            <color indexed="81"/>
            <rFont val="MS P ゴシック"/>
            <family val="2"/>
          </rPr>
          <t>=CIQ(A101, "IQ_CUSTOM_BETA", "-104W", I103, , "^N225", "JPY", "H")*0.667+0.333</t>
        </r>
      </text>
    </comment>
    <comment ref="K123" authorId="0" shapeId="0" xr:uid="{6446957D-A8A9-4D81-8B41-5A6530F953A7}">
      <text>
        <r>
          <rPr>
            <b/>
            <sz val="9"/>
            <color indexed="81"/>
            <rFont val="MS P ゴシック"/>
            <family val="2"/>
          </rPr>
          <t>=CIQ(A101, "IQ_CUSTOM_BETA", "-104W", J103, , "^N225", "JPY", "H")*0.667+0.333</t>
        </r>
      </text>
    </comment>
    <comment ref="L123" authorId="0" shapeId="0" xr:uid="{1D23E161-1A2B-4D9F-8FF1-A38699695AB9}">
      <text>
        <r>
          <rPr>
            <b/>
            <sz val="9"/>
            <color indexed="81"/>
            <rFont val="MS P ゴシック"/>
            <family val="2"/>
          </rPr>
          <t>=CIQ(A101, "IQ_CUSTOM_BETA", "-104W", K103, , "^N225", "JPY", "H")*0.667+0.333</t>
        </r>
      </text>
    </comment>
    <comment ref="M123" authorId="0" shapeId="0" xr:uid="{212952D7-7C1F-45A2-80B5-B34FC579ACFA}">
      <text>
        <r>
          <rPr>
            <b/>
            <sz val="9"/>
            <color indexed="81"/>
            <rFont val="MS P ゴシック"/>
            <family val="2"/>
          </rPr>
          <t>=CIQ(A101, "IQ_CUSTOM_BETA", "-104W", L103, , "^N225", "JPY", "H")*0.667+0.333</t>
        </r>
      </text>
    </comment>
    <comment ref="N123" authorId="0" shapeId="0" xr:uid="{D66E9758-04E6-4BFD-9EE2-024B4AF062AD}">
      <text>
        <r>
          <rPr>
            <b/>
            <sz val="9"/>
            <color indexed="81"/>
            <rFont val="MS P ゴシック"/>
            <family val="2"/>
          </rPr>
          <t>=CIQ(A101, "IQ_CUSTOM_BETA", "-104W", M103, , "^N225", "JPY", "H")*0.667+0.333</t>
        </r>
      </text>
    </comment>
    <comment ref="O123" authorId="0" shapeId="0" xr:uid="{393619CE-DB03-4A00-B83D-1566ED9AF094}">
      <text>
        <r>
          <rPr>
            <b/>
            <sz val="9"/>
            <color indexed="81"/>
            <rFont val="MS P ゴシック"/>
            <family val="2"/>
          </rPr>
          <t>=CIQ(A101, "IQ_CUSTOM_BETA", "-104W", N103, , "^N225", "JPY", "H")*0.667+0.333</t>
        </r>
      </text>
    </comment>
    <comment ref="P123" authorId="0" shapeId="0" xr:uid="{42C6A29A-D7E4-4E8F-8D96-575059C2FD79}">
      <text>
        <r>
          <rPr>
            <b/>
            <sz val="9"/>
            <color indexed="81"/>
            <rFont val="MS P ゴシック"/>
            <family val="2"/>
          </rPr>
          <t>=CIQ(A101, "IQ_CUSTOM_BETA", "-104W", O103, , "^N225", "JPY", "H")*0.667+0.333</t>
        </r>
      </text>
    </comment>
    <comment ref="Q123" authorId="0" shapeId="0" xr:uid="{2A825EE1-7FEA-424A-B6FB-74C1FE3AF620}">
      <text>
        <r>
          <rPr>
            <b/>
            <sz val="9"/>
            <color indexed="81"/>
            <rFont val="MS P ゴシック"/>
            <family val="2"/>
          </rPr>
          <t>=CIQ(A101, "IQ_CUSTOM_BETA", "-104W", P103, , "^N225", "JPY", "H")*0.667+0.333</t>
        </r>
      </text>
    </comment>
    <comment ref="R123" authorId="0" shapeId="0" xr:uid="{B2E01BF7-5FE0-426B-8DF6-B0D514C30D63}">
      <text>
        <r>
          <rPr>
            <b/>
            <sz val="9"/>
            <color indexed="81"/>
            <rFont val="MS P ゴシック"/>
            <family val="2"/>
          </rPr>
          <t>=CIQ(A101, "IQ_CUSTOM_BETA", "-104W", Q103, , "^N225", "JPY", "H")*0.667+0.333</t>
        </r>
      </text>
    </comment>
    <comment ref="S123" authorId="0" shapeId="0" xr:uid="{9B66F022-D7A3-404B-A23B-828364216B99}">
      <text>
        <r>
          <rPr>
            <b/>
            <sz val="9"/>
            <color indexed="81"/>
            <rFont val="MS P ゴシック"/>
            <family val="2"/>
          </rPr>
          <t>=CIQ(A101, "IQ_CUSTOM_BETA", "-104W", R103, , "^N225", "JPY", "H")*0.667+0.333</t>
        </r>
      </text>
    </comment>
    <comment ref="T123" authorId="0" shapeId="0" xr:uid="{CF85627B-2834-48AE-9D92-DE766F01C113}">
      <text>
        <r>
          <rPr>
            <b/>
            <sz val="9"/>
            <color indexed="81"/>
            <rFont val="MS P ゴシック"/>
            <family val="2"/>
          </rPr>
          <t>=CIQ(A101, "IQ_CUSTOM_BETA", "-104W", S103, , "^N225", "JPY", "H")*0.667+0.333</t>
        </r>
      </text>
    </comment>
    <comment ref="U123" authorId="0" shapeId="0" xr:uid="{BEF09B98-CB3D-41F4-9A46-2F49F5C51918}">
      <text>
        <r>
          <rPr>
            <b/>
            <sz val="9"/>
            <color indexed="81"/>
            <rFont val="MS P ゴシック"/>
            <family val="2"/>
          </rPr>
          <t>=CIQ(A101, "IQ_CUSTOM_BETA", "-104W", T103, , "^N225", "JPY", "H")*0.667+0.333</t>
        </r>
      </text>
    </comment>
    <comment ref="D126" authorId="0" shapeId="0" xr:uid="{1A32DCC5-D194-4325-98AE-7FBAA0021B8D}">
      <text>
        <r>
          <rPr>
            <b/>
            <sz val="9"/>
            <color indexed="81"/>
            <rFont val="MS P ゴシック"/>
            <family val="2"/>
          </rPr>
          <t>=-CIQ($A$101, "IQ_INTEREST_EXP", C$101)</t>
        </r>
      </text>
    </comment>
    <comment ref="E126" authorId="0" shapeId="0" xr:uid="{4FC21A03-43A4-4729-8D9C-D78468FE4EDF}">
      <text>
        <r>
          <rPr>
            <b/>
            <sz val="9"/>
            <color indexed="81"/>
            <rFont val="MS P ゴシック"/>
            <family val="2"/>
          </rPr>
          <t>=-CIQ($A$101, "IQ_INTEREST_EXP", D$101)</t>
        </r>
      </text>
    </comment>
    <comment ref="F126" authorId="0" shapeId="0" xr:uid="{F775D597-2D22-4A21-92BC-C1C02FE88515}">
      <text>
        <r>
          <rPr>
            <b/>
            <sz val="9"/>
            <color indexed="81"/>
            <rFont val="MS P ゴシック"/>
            <family val="2"/>
          </rPr>
          <t>=-CIQ($A$101, "IQ_INTEREST_EXP", E$101)</t>
        </r>
      </text>
    </comment>
    <comment ref="G126" authorId="0" shapeId="0" xr:uid="{092C9FB6-3FBD-4BF7-86FC-17483F08505B}">
      <text>
        <r>
          <rPr>
            <b/>
            <sz val="9"/>
            <color indexed="81"/>
            <rFont val="MS P ゴシック"/>
            <family val="2"/>
          </rPr>
          <t>=-CIQ($A$101, "IQ_INTEREST_EXP", F$101)</t>
        </r>
      </text>
    </comment>
    <comment ref="H126" authorId="0" shapeId="0" xr:uid="{7D6B2EA4-3ABE-4428-8146-BECDB4E9F645}">
      <text>
        <r>
          <rPr>
            <b/>
            <sz val="9"/>
            <color indexed="81"/>
            <rFont val="MS P ゴシック"/>
            <family val="2"/>
          </rPr>
          <t>=-CIQ($A$101, "IQ_INTEREST_EXP", G$101)</t>
        </r>
      </text>
    </comment>
    <comment ref="I126" authorId="0" shapeId="0" xr:uid="{4134C7B6-B0D4-4F3E-8CB2-2EA30DA437CD}">
      <text>
        <r>
          <rPr>
            <b/>
            <sz val="9"/>
            <color indexed="81"/>
            <rFont val="MS P ゴシック"/>
            <family val="2"/>
          </rPr>
          <t>=-CIQ($A$101, "IQ_INTEREST_EXP", H$101)</t>
        </r>
      </text>
    </comment>
    <comment ref="J126" authorId="0" shapeId="0" xr:uid="{10151F63-B033-4C84-AF0C-2F5BF160FBC6}">
      <text>
        <r>
          <rPr>
            <b/>
            <sz val="9"/>
            <color indexed="81"/>
            <rFont val="MS P ゴシック"/>
            <family val="2"/>
          </rPr>
          <t>=-CIQ($A$101, "IQ_INTEREST_EXP", I$101)</t>
        </r>
      </text>
    </comment>
    <comment ref="K126" authorId="0" shapeId="0" xr:uid="{ECD3B02E-84E4-49BD-8F10-B00F905479C4}">
      <text>
        <r>
          <rPr>
            <b/>
            <sz val="9"/>
            <color indexed="81"/>
            <rFont val="MS P ゴシック"/>
            <family val="2"/>
          </rPr>
          <t>=-CIQ($A$101, "IQ_INTEREST_EXP", J$101)</t>
        </r>
      </text>
    </comment>
    <comment ref="L126" authorId="0" shapeId="0" xr:uid="{271005FA-7B4D-449D-BD2B-0744AD072795}">
      <text>
        <r>
          <rPr>
            <b/>
            <sz val="9"/>
            <color indexed="81"/>
            <rFont val="MS P ゴシック"/>
            <family val="2"/>
          </rPr>
          <t>=-CIQ($A$101, "IQ_INTEREST_EXP", K$101)</t>
        </r>
      </text>
    </comment>
    <comment ref="M126" authorId="0" shapeId="0" xr:uid="{DE6AD1DB-4AA8-4FCC-9C61-BCEAEC53421D}">
      <text>
        <r>
          <rPr>
            <b/>
            <sz val="9"/>
            <color indexed="81"/>
            <rFont val="MS P ゴシック"/>
            <family val="2"/>
          </rPr>
          <t>=-CIQ($A$101, "IQ_INTEREST_EXP", L$101)</t>
        </r>
      </text>
    </comment>
    <comment ref="N126" authorId="0" shapeId="0" xr:uid="{9066CFC4-5295-48B8-8697-1750EFD0A4CF}">
      <text>
        <r>
          <rPr>
            <b/>
            <sz val="9"/>
            <color indexed="81"/>
            <rFont val="MS P ゴシック"/>
            <family val="2"/>
          </rPr>
          <t>=-CIQ($A$101, "IQ_INTEREST_EXP", M$101)</t>
        </r>
      </text>
    </comment>
    <comment ref="O126" authorId="0" shapeId="0" xr:uid="{157701E4-B87C-4454-B674-6AB1DCFCE354}">
      <text>
        <r>
          <rPr>
            <b/>
            <sz val="9"/>
            <color indexed="81"/>
            <rFont val="MS P ゴシック"/>
            <family val="2"/>
          </rPr>
          <t>=-CIQ($A$101, "IQ_INTEREST_EXP", N$101)</t>
        </r>
      </text>
    </comment>
    <comment ref="P126" authorId="0" shapeId="0" xr:uid="{DA079F30-B703-47BB-9C51-45689B31F709}">
      <text>
        <r>
          <rPr>
            <b/>
            <sz val="9"/>
            <color indexed="81"/>
            <rFont val="MS P ゴシック"/>
            <family val="2"/>
          </rPr>
          <t>=-CIQ($A$101, "IQ_INTEREST_EXP", O$101)</t>
        </r>
      </text>
    </comment>
    <comment ref="Q126" authorId="0" shapeId="0" xr:uid="{8C34AC02-D5FC-4073-8EC5-CA076337BB2B}">
      <text>
        <r>
          <rPr>
            <b/>
            <sz val="9"/>
            <color indexed="81"/>
            <rFont val="MS P ゴシック"/>
            <family val="2"/>
          </rPr>
          <t>=-CIQ($A$101, "IQ_INTEREST_EXP", P$101)</t>
        </r>
      </text>
    </comment>
    <comment ref="R126" authorId="0" shapeId="0" xr:uid="{D444A423-FF46-472C-BFFC-F76C1781CF3B}">
      <text>
        <r>
          <rPr>
            <b/>
            <sz val="9"/>
            <color indexed="81"/>
            <rFont val="MS P ゴシック"/>
            <family val="2"/>
          </rPr>
          <t>=-CIQ($A$101, "IQ_INTEREST_EXP", Q$101)</t>
        </r>
      </text>
    </comment>
    <comment ref="S126" authorId="0" shapeId="0" xr:uid="{7A81EDE1-2EF7-4850-AECF-3BBB1FC5C76C}">
      <text>
        <r>
          <rPr>
            <b/>
            <sz val="9"/>
            <color indexed="81"/>
            <rFont val="MS P ゴシック"/>
            <family val="2"/>
          </rPr>
          <t>=-CIQ($A$101, "IQ_INTEREST_EXP", R$101)</t>
        </r>
      </text>
    </comment>
    <comment ref="T126" authorId="0" shapeId="0" xr:uid="{AAD9F433-ECCA-4AFD-91BE-3A47AED74E14}">
      <text>
        <r>
          <rPr>
            <b/>
            <sz val="9"/>
            <color indexed="81"/>
            <rFont val="MS P ゴシック"/>
            <family val="2"/>
          </rPr>
          <t>=-CIQ($A$101, "IQ_INTEREST_EXP", S$101)</t>
        </r>
      </text>
    </comment>
    <comment ref="U126" authorId="0" shapeId="0" xr:uid="{5EF36711-5910-4398-A546-79FB047D3098}">
      <text>
        <r>
          <rPr>
            <b/>
            <sz val="9"/>
            <color indexed="81"/>
            <rFont val="MS P ゴシック"/>
            <family val="2"/>
          </rPr>
          <t>=-CIQ($A$101, "IQ_INTEREST_EXP", T$101)</t>
        </r>
      </text>
    </comment>
    <comment ref="D130" authorId="0" shapeId="0" xr:uid="{EC535F5F-5F09-4008-8EB1-AC6DB49378D1}">
      <text>
        <r>
          <rPr>
            <b/>
            <sz val="9"/>
            <color indexed="81"/>
            <rFont val="MS P ゴシック"/>
            <family val="2"/>
          </rPr>
          <t>=CIQ($A$101, "IQ_TOTAL_DEBT", C$101)</t>
        </r>
      </text>
    </comment>
    <comment ref="E130" authorId="0" shapeId="0" xr:uid="{A53A8704-E110-4F85-802F-D1CA9BD18A93}">
      <text>
        <r>
          <rPr>
            <b/>
            <sz val="9"/>
            <color indexed="81"/>
            <rFont val="MS P ゴシック"/>
            <family val="2"/>
          </rPr>
          <t>=CIQ($A$101, "IQ_TOTAL_DEBT", D$101)</t>
        </r>
      </text>
    </comment>
    <comment ref="F130" authorId="0" shapeId="0" xr:uid="{5F75DD83-BBD2-4943-BFDC-04885B0E7897}">
      <text>
        <r>
          <rPr>
            <b/>
            <sz val="9"/>
            <color indexed="81"/>
            <rFont val="MS P ゴシック"/>
            <family val="2"/>
          </rPr>
          <t>=CIQ($A$101, "IQ_TOTAL_DEBT", E$101)</t>
        </r>
      </text>
    </comment>
    <comment ref="G130" authorId="0" shapeId="0" xr:uid="{8F446515-F615-4586-A0E4-4EFC083393DA}">
      <text>
        <r>
          <rPr>
            <b/>
            <sz val="9"/>
            <color indexed="81"/>
            <rFont val="MS P ゴシック"/>
            <family val="2"/>
          </rPr>
          <t>=CIQ($A$101, "IQ_TOTAL_DEBT", F$101)</t>
        </r>
      </text>
    </comment>
    <comment ref="H130" authorId="0" shapeId="0" xr:uid="{149D2FD4-540C-4B58-B2FD-B69D53FF6712}">
      <text>
        <r>
          <rPr>
            <b/>
            <sz val="9"/>
            <color indexed="81"/>
            <rFont val="MS P ゴシック"/>
            <family val="2"/>
          </rPr>
          <t>=CIQ($A$101, "IQ_TOTAL_DEBT", G$101)</t>
        </r>
      </text>
    </comment>
    <comment ref="I130" authorId="0" shapeId="0" xr:uid="{1D1A266B-0CB0-4B65-BAA9-E4F014A54991}">
      <text>
        <r>
          <rPr>
            <b/>
            <sz val="9"/>
            <color indexed="81"/>
            <rFont val="MS P ゴシック"/>
            <family val="2"/>
          </rPr>
          <t>=CIQ($A$101, "IQ_TOTAL_DEBT", H$101)</t>
        </r>
      </text>
    </comment>
    <comment ref="J130" authorId="0" shapeId="0" xr:uid="{61EA546F-1A4D-4923-B32C-83E5D4385CC6}">
      <text>
        <r>
          <rPr>
            <b/>
            <sz val="9"/>
            <color indexed="81"/>
            <rFont val="MS P ゴシック"/>
            <family val="2"/>
          </rPr>
          <t>=CIQ($A$101, "IQ_TOTAL_DEBT", I$101)</t>
        </r>
      </text>
    </comment>
    <comment ref="K130" authorId="0" shapeId="0" xr:uid="{B593929C-DB3C-4CC3-9787-DD84AEF0781C}">
      <text>
        <r>
          <rPr>
            <b/>
            <sz val="9"/>
            <color indexed="81"/>
            <rFont val="MS P ゴシック"/>
            <family val="2"/>
          </rPr>
          <t>=CIQ($A$101, "IQ_TOTAL_DEBT", J$101)</t>
        </r>
      </text>
    </comment>
    <comment ref="L130" authorId="0" shapeId="0" xr:uid="{5FF86BD4-1C32-442D-B1D8-A8DE9A213032}">
      <text>
        <r>
          <rPr>
            <b/>
            <sz val="9"/>
            <color indexed="81"/>
            <rFont val="MS P ゴシック"/>
            <family val="2"/>
          </rPr>
          <t>=CIQ($A$101, "IQ_TOTAL_DEBT", K$101)</t>
        </r>
      </text>
    </comment>
    <comment ref="M130" authorId="0" shapeId="0" xr:uid="{4C548E10-5EDC-44CF-9E82-5BD6E97BEDA2}">
      <text>
        <r>
          <rPr>
            <b/>
            <sz val="9"/>
            <color indexed="81"/>
            <rFont val="MS P ゴシック"/>
            <family val="2"/>
          </rPr>
          <t>=CIQ($A$101, "IQ_TOTAL_DEBT", L$101)</t>
        </r>
      </text>
    </comment>
    <comment ref="N130" authorId="0" shapeId="0" xr:uid="{F91C57D8-39CC-419B-AA32-88CE27827D0F}">
      <text>
        <r>
          <rPr>
            <b/>
            <sz val="9"/>
            <color indexed="81"/>
            <rFont val="MS P ゴシック"/>
            <family val="2"/>
          </rPr>
          <t>=CIQ($A$101, "IQ_TOTAL_DEBT", M$101)</t>
        </r>
      </text>
    </comment>
    <comment ref="O130" authorId="0" shapeId="0" xr:uid="{1CFC3C04-99A0-4B04-B6C0-200C66B930AA}">
      <text>
        <r>
          <rPr>
            <b/>
            <sz val="9"/>
            <color indexed="81"/>
            <rFont val="MS P ゴシック"/>
            <family val="2"/>
          </rPr>
          <t>=CIQ($A$101, "IQ_TOTAL_DEBT", N$101)</t>
        </r>
      </text>
    </comment>
    <comment ref="P130" authorId="0" shapeId="0" xr:uid="{B07B7E95-AC96-4A64-8848-80722B0113A8}">
      <text>
        <r>
          <rPr>
            <b/>
            <sz val="9"/>
            <color indexed="81"/>
            <rFont val="MS P ゴシック"/>
            <family val="2"/>
          </rPr>
          <t>=CIQ($A$101, "IQ_TOTAL_DEBT", O$101)</t>
        </r>
      </text>
    </comment>
    <comment ref="Q130" authorId="0" shapeId="0" xr:uid="{6D4E4B4F-C6AC-4EE9-8117-A590954FA27D}">
      <text>
        <r>
          <rPr>
            <b/>
            <sz val="9"/>
            <color indexed="81"/>
            <rFont val="MS P ゴシック"/>
            <family val="2"/>
          </rPr>
          <t>=CIQ($A$101, "IQ_TOTAL_DEBT", P$101)</t>
        </r>
      </text>
    </comment>
    <comment ref="R130" authorId="0" shapeId="0" xr:uid="{96500728-C27E-4B4A-8A1D-B0E5AEB550B6}">
      <text>
        <r>
          <rPr>
            <b/>
            <sz val="9"/>
            <color indexed="81"/>
            <rFont val="MS P ゴシック"/>
            <family val="2"/>
          </rPr>
          <t>=CIQ($A$101, "IQ_TOTAL_DEBT", Q$101)</t>
        </r>
      </text>
    </comment>
    <comment ref="S130" authorId="0" shapeId="0" xr:uid="{7F0D5D03-69F8-4608-80BE-EC4523A856F4}">
      <text>
        <r>
          <rPr>
            <b/>
            <sz val="9"/>
            <color indexed="81"/>
            <rFont val="MS P ゴシック"/>
            <family val="2"/>
          </rPr>
          <t>=CIQ($A$101, "IQ_TOTAL_DEBT", R$101)</t>
        </r>
      </text>
    </comment>
    <comment ref="T130" authorId="0" shapeId="0" xr:uid="{02AB8C57-D479-473B-BD05-B16C22A869A2}">
      <text>
        <r>
          <rPr>
            <b/>
            <sz val="9"/>
            <color indexed="81"/>
            <rFont val="MS P ゴシック"/>
            <family val="2"/>
          </rPr>
          <t>=CIQ($A$101, "IQ_TOTAL_DEBT", S$101)</t>
        </r>
      </text>
    </comment>
    <comment ref="U130" authorId="0" shapeId="0" xr:uid="{A20D9F0D-F1B6-4670-9703-1E93DECF3FD6}">
      <text>
        <r>
          <rPr>
            <b/>
            <sz val="9"/>
            <color indexed="81"/>
            <rFont val="MS P ゴシック"/>
            <family val="2"/>
          </rPr>
          <t>=CIQ($A$101, "IQ_TOTAL_DEBT", T$101)</t>
        </r>
      </text>
    </comment>
    <comment ref="D131" authorId="0" shapeId="0" xr:uid="{28AA0187-B80D-4C19-88A8-D9D06B17A005}">
      <text>
        <r>
          <rPr>
            <b/>
            <sz val="9"/>
            <color indexed="81"/>
            <rFont val="MS P ゴシック"/>
            <family val="2"/>
          </rPr>
          <t>=CIQ($A$101, "IQ_MARKETCAP", C$103)</t>
        </r>
      </text>
    </comment>
    <comment ref="E131" authorId="0" shapeId="0" xr:uid="{F07DBAA2-EBEC-437F-9839-EC24BA00ABFD}">
      <text>
        <r>
          <rPr>
            <b/>
            <sz val="9"/>
            <color indexed="81"/>
            <rFont val="MS P ゴシック"/>
            <family val="2"/>
          </rPr>
          <t>=CIQ($A$101, "IQ_MARKETCAP", D$103)</t>
        </r>
      </text>
    </comment>
    <comment ref="F131" authorId="0" shapeId="0" xr:uid="{A69D75CE-1AEA-455E-AE79-5FD4A7743088}">
      <text>
        <r>
          <rPr>
            <b/>
            <sz val="9"/>
            <color indexed="81"/>
            <rFont val="MS P ゴシック"/>
            <family val="2"/>
          </rPr>
          <t>=CIQ($A$101, "IQ_MARKETCAP", E$103)</t>
        </r>
      </text>
    </comment>
    <comment ref="G131" authorId="0" shapeId="0" xr:uid="{06B1761F-EB31-4000-AFBE-E035DD4A28AD}">
      <text>
        <r>
          <rPr>
            <b/>
            <sz val="9"/>
            <color indexed="81"/>
            <rFont val="MS P ゴシック"/>
            <family val="2"/>
          </rPr>
          <t>=CIQ($A$101, "IQ_MARKETCAP", F$103)</t>
        </r>
      </text>
    </comment>
    <comment ref="H131" authorId="0" shapeId="0" xr:uid="{17AF68F0-E457-4EFA-A8DD-CA2BFECF8122}">
      <text>
        <r>
          <rPr>
            <b/>
            <sz val="9"/>
            <color indexed="81"/>
            <rFont val="MS P ゴシック"/>
            <family val="2"/>
          </rPr>
          <t>=CIQ($A$101, "IQ_MARKETCAP", G$103)</t>
        </r>
      </text>
    </comment>
    <comment ref="I131" authorId="0" shapeId="0" xr:uid="{1A42FB8B-3B94-4D9D-86B4-3DA6EF664CD0}">
      <text>
        <r>
          <rPr>
            <b/>
            <sz val="9"/>
            <color indexed="81"/>
            <rFont val="MS P ゴシック"/>
            <family val="2"/>
          </rPr>
          <t>=CIQ($A$101, "IQ_MARKETCAP", H$103)</t>
        </r>
      </text>
    </comment>
    <comment ref="J131" authorId="0" shapeId="0" xr:uid="{99191169-6034-4D56-A5C2-FE85B7A3F59D}">
      <text>
        <r>
          <rPr>
            <b/>
            <sz val="9"/>
            <color indexed="81"/>
            <rFont val="MS P ゴシック"/>
            <family val="2"/>
          </rPr>
          <t>=CIQ($A$101, "IQ_MARKETCAP", I$103)</t>
        </r>
      </text>
    </comment>
    <comment ref="K131" authorId="0" shapeId="0" xr:uid="{54E2C10A-DB9E-43C9-908C-4A19A4E9FA76}">
      <text>
        <r>
          <rPr>
            <b/>
            <sz val="9"/>
            <color indexed="81"/>
            <rFont val="MS P ゴシック"/>
            <family val="2"/>
          </rPr>
          <t>=CIQ($A$101, "IQ_MARKETCAP", J$103)</t>
        </r>
      </text>
    </comment>
    <comment ref="L131" authorId="0" shapeId="0" xr:uid="{A4106A94-1619-4449-830F-E456C13D6928}">
      <text>
        <r>
          <rPr>
            <b/>
            <sz val="9"/>
            <color indexed="81"/>
            <rFont val="MS P ゴシック"/>
            <family val="2"/>
          </rPr>
          <t>=CIQ($A$101, "IQ_MARKETCAP", K$103)</t>
        </r>
      </text>
    </comment>
    <comment ref="M131" authorId="0" shapeId="0" xr:uid="{0A3BE3DD-C060-4794-B602-11B31F197ADF}">
      <text>
        <r>
          <rPr>
            <b/>
            <sz val="9"/>
            <color indexed="81"/>
            <rFont val="MS P ゴシック"/>
            <family val="2"/>
          </rPr>
          <t>=CIQ($A$101, "IQ_MARKETCAP", L$103)</t>
        </r>
      </text>
    </comment>
    <comment ref="N131" authorId="0" shapeId="0" xr:uid="{4B296659-998B-4C30-BBDE-79C9688EA177}">
      <text>
        <r>
          <rPr>
            <b/>
            <sz val="9"/>
            <color indexed="81"/>
            <rFont val="MS P ゴシック"/>
            <family val="2"/>
          </rPr>
          <t>=CIQ($A$101, "IQ_MARKETCAP", M$103)</t>
        </r>
      </text>
    </comment>
    <comment ref="O131" authorId="0" shapeId="0" xr:uid="{AD89B242-24A0-4C78-84B4-62DE578022AB}">
      <text>
        <r>
          <rPr>
            <b/>
            <sz val="9"/>
            <color indexed="81"/>
            <rFont val="MS P ゴシック"/>
            <family val="2"/>
          </rPr>
          <t>=CIQ($A$101, "IQ_MARKETCAP", N$103)</t>
        </r>
      </text>
    </comment>
    <comment ref="P131" authorId="0" shapeId="0" xr:uid="{9B5BA7E8-3C98-499F-A5F8-7C1556E2FF8C}">
      <text>
        <r>
          <rPr>
            <b/>
            <sz val="9"/>
            <color indexed="81"/>
            <rFont val="MS P ゴシック"/>
            <family val="2"/>
          </rPr>
          <t>=CIQ($A$101, "IQ_MARKETCAP", O$103)</t>
        </r>
      </text>
    </comment>
    <comment ref="Q131" authorId="0" shapeId="0" xr:uid="{2A71BA6E-C51B-4C89-9DDC-93D7737BE66A}">
      <text>
        <r>
          <rPr>
            <b/>
            <sz val="9"/>
            <color indexed="81"/>
            <rFont val="MS P ゴシック"/>
            <family val="2"/>
          </rPr>
          <t>=CIQ($A$101, "IQ_MARKETCAP", P$103)</t>
        </r>
      </text>
    </comment>
    <comment ref="R131" authorId="0" shapeId="0" xr:uid="{A659AF57-6C79-4D97-B079-641C16ED1D87}">
      <text>
        <r>
          <rPr>
            <b/>
            <sz val="9"/>
            <color indexed="81"/>
            <rFont val="MS P ゴシック"/>
            <family val="2"/>
          </rPr>
          <t>=CIQ($A$101, "IQ_MARKETCAP", Q$103)</t>
        </r>
      </text>
    </comment>
    <comment ref="S131" authorId="0" shapeId="0" xr:uid="{BED845FE-D875-483E-9F11-EA3CE55925E8}">
      <text>
        <r>
          <rPr>
            <b/>
            <sz val="9"/>
            <color indexed="81"/>
            <rFont val="MS P ゴシック"/>
            <family val="2"/>
          </rPr>
          <t>=CIQ($A$101, "IQ_MARKETCAP", R$103)</t>
        </r>
      </text>
    </comment>
    <comment ref="T131" authorId="0" shapeId="0" xr:uid="{CDFE5D4B-C6D6-43EC-B927-1571686D2D2B}">
      <text>
        <r>
          <rPr>
            <b/>
            <sz val="9"/>
            <color indexed="81"/>
            <rFont val="MS P ゴシック"/>
            <family val="2"/>
          </rPr>
          <t>=CIQ($A$101, "IQ_MARKETCAP", S$103)</t>
        </r>
      </text>
    </comment>
    <comment ref="U131" authorId="0" shapeId="0" xr:uid="{4CD42FA4-B4DF-4A75-9A26-5C7C41073D4B}">
      <text>
        <r>
          <rPr>
            <b/>
            <sz val="9"/>
            <color indexed="81"/>
            <rFont val="MS P ゴシック"/>
            <family val="2"/>
          </rPr>
          <t>=CIQ($A$101, "IQ_MARKETCAP", T$103)</t>
        </r>
      </text>
    </comment>
    <comment ref="D132" authorId="0" shapeId="0" xr:uid="{B8654B34-BF71-4D24-9F09-07B95F468D6D}">
      <text>
        <r>
          <rPr>
            <b/>
            <sz val="9"/>
            <color indexed="81"/>
            <rFont val="MS P ゴシック"/>
            <family val="2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ABCEDD6B-6DB0-4886-A700-B8FF93BBCA3F}">
      <text>
        <r>
          <rPr>
            <b/>
            <sz val="9"/>
            <color indexed="81"/>
            <rFont val="MS P ゴシック"/>
            <family val="2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F81B69AA-D7A0-4C93-82CB-30780A76504F}">
      <text>
        <r>
          <rPr>
            <b/>
            <sz val="9"/>
            <color indexed="81"/>
            <rFont val="MS P ゴシック"/>
            <family val="2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80CCC346-AF12-47CE-9F7B-4E63D428B0C2}">
      <text>
        <r>
          <rPr>
            <b/>
            <sz val="9"/>
            <color indexed="81"/>
            <rFont val="MS P ゴシック"/>
            <family val="2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E1A7DA7A-CC6D-4820-8F7A-B81111BB13C9}">
      <text>
        <r>
          <rPr>
            <b/>
            <sz val="9"/>
            <color indexed="81"/>
            <rFont val="MS P ゴシック"/>
            <family val="2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5F584557-F989-484F-AC67-F480F39CA714}">
      <text>
        <r>
          <rPr>
            <b/>
            <sz val="9"/>
            <color indexed="81"/>
            <rFont val="MS P ゴシック"/>
            <family val="2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FBBDB4AE-0960-41F6-AC40-4D7E491E963B}">
      <text>
        <r>
          <rPr>
            <b/>
            <sz val="9"/>
            <color indexed="81"/>
            <rFont val="MS P ゴシック"/>
            <family val="2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3E2C4B65-0982-456C-BD40-3B9A13775F87}">
      <text>
        <r>
          <rPr>
            <b/>
            <sz val="9"/>
            <color indexed="81"/>
            <rFont val="MS P ゴシック"/>
            <family val="2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DA2571B7-7DBF-40CC-B126-8F9C2D5AE481}">
      <text>
        <r>
          <rPr>
            <b/>
            <sz val="9"/>
            <color indexed="81"/>
            <rFont val="MS P ゴシック"/>
            <family val="2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5409768D-551A-4172-A404-455EE41EF703}">
      <text>
        <r>
          <rPr>
            <b/>
            <sz val="9"/>
            <color indexed="81"/>
            <rFont val="MS P ゴシック"/>
            <family val="2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CCAED91A-5E7F-4134-9BBA-96B356D2ACB5}">
      <text>
        <r>
          <rPr>
            <b/>
            <sz val="9"/>
            <color indexed="81"/>
            <rFont val="MS P ゴシック"/>
            <family val="2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A3FB2C36-477E-4596-81A3-3394B0D654F8}">
      <text>
        <r>
          <rPr>
            <b/>
            <sz val="9"/>
            <color indexed="81"/>
            <rFont val="MS P ゴシック"/>
            <family val="2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7200D1B3-BDF3-4155-A679-FA2E24D543DF}">
      <text>
        <r>
          <rPr>
            <b/>
            <sz val="9"/>
            <color indexed="81"/>
            <rFont val="MS P ゴシック"/>
            <family val="2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B965DCF2-652C-4238-B39A-C106771386F6}">
      <text>
        <r>
          <rPr>
            <b/>
            <sz val="9"/>
            <color indexed="81"/>
            <rFont val="MS P ゴシック"/>
            <family val="2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7B8F93B8-1FCF-4CE5-985F-95A4A73FE6B9}">
      <text>
        <r>
          <rPr>
            <b/>
            <sz val="9"/>
            <color indexed="81"/>
            <rFont val="MS P ゴシック"/>
            <family val="2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697FCF14-73E7-409F-8F1E-D02D224721EA}">
      <text>
        <r>
          <rPr>
            <b/>
            <sz val="9"/>
            <color indexed="81"/>
            <rFont val="MS P ゴシック"/>
            <family val="2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D491F705-91FB-4210-8A27-99B7B7383370}">
      <text>
        <r>
          <rPr>
            <b/>
            <sz val="9"/>
            <color indexed="81"/>
            <rFont val="MS P ゴシック"/>
            <family val="2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83D9C6FB-C89F-4292-8FFA-901CEDE60090}">
      <text>
        <r>
          <rPr>
            <b/>
            <sz val="9"/>
            <color indexed="81"/>
            <rFont val="MS P ゴシック"/>
            <family val="2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2C13EFA5-97FA-4FBA-A793-9F5E04AA5F7E}">
      <text>
        <r>
          <rPr>
            <b/>
            <sz val="9"/>
            <color indexed="81"/>
            <rFont val="MS P ゴシック"/>
            <family val="2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C3569690-F420-4B4E-BEEE-55C85867AB5B}">
      <text>
        <r>
          <rPr>
            <b/>
            <sz val="9"/>
            <color indexed="81"/>
            <rFont val="MS P ゴシック"/>
            <family val="2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46A44BD8-41DD-4CCB-B368-0BDEEC52011C}">
      <text>
        <r>
          <rPr>
            <b/>
            <sz val="9"/>
            <color indexed="81"/>
            <rFont val="MS P ゴシック"/>
            <family val="2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936C75A4-2479-43B9-B8E6-70D7BA5EEFF5}">
      <text>
        <r>
          <rPr>
            <b/>
            <sz val="9"/>
            <color indexed="81"/>
            <rFont val="MS P ゴシック"/>
            <family val="2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4B646F38-0072-4575-93C9-9477C21292AE}">
      <text>
        <r>
          <rPr>
            <b/>
            <sz val="9"/>
            <color indexed="81"/>
            <rFont val="MS P ゴシック"/>
            <family val="2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023F02A1-346F-4C94-813A-A353602ABAAC}">
      <text>
        <r>
          <rPr>
            <b/>
            <sz val="9"/>
            <color indexed="81"/>
            <rFont val="MS P ゴシック"/>
            <family val="2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0D4126C4-95CD-4DBA-AB2A-4610E3E81F79}">
      <text>
        <r>
          <rPr>
            <b/>
            <sz val="9"/>
            <color indexed="81"/>
            <rFont val="MS P ゴシック"/>
            <family val="2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92896603-A06D-4908-A694-B1A96BD294E7}">
      <text>
        <r>
          <rPr>
            <b/>
            <sz val="9"/>
            <color indexed="81"/>
            <rFont val="MS P ゴシック"/>
            <family val="2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E607998D-95AF-4EC7-87C8-4E555DDD950B}">
      <text>
        <r>
          <rPr>
            <b/>
            <sz val="9"/>
            <color indexed="81"/>
            <rFont val="MS P ゴシック"/>
            <family val="2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59CE056B-5C82-496B-8C60-5AC013F7ADB9}">
      <text>
        <r>
          <rPr>
            <b/>
            <sz val="9"/>
            <color indexed="81"/>
            <rFont val="MS P ゴシック"/>
            <family val="2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7E3AAB9C-1F0F-45FD-9578-BA7F62EA6B6E}">
      <text>
        <r>
          <rPr>
            <b/>
            <sz val="9"/>
            <color indexed="81"/>
            <rFont val="MS P ゴシック"/>
            <family val="2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4BCF0645-0E9C-40F5-A6DF-E8A4293239A7}">
      <text>
        <r>
          <rPr>
            <b/>
            <sz val="9"/>
            <color indexed="81"/>
            <rFont val="MS P ゴシック"/>
            <family val="2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C894118C-F47A-4E32-B229-39695E54BF6B}">
      <text>
        <r>
          <rPr>
            <b/>
            <sz val="9"/>
            <color indexed="81"/>
            <rFont val="MS P ゴシック"/>
            <family val="2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B7F31906-4420-46CD-AAEF-8028D41F82C2}">
      <text>
        <r>
          <rPr>
            <b/>
            <sz val="9"/>
            <color indexed="81"/>
            <rFont val="MS P ゴシック"/>
            <family val="2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C369FBD4-761F-41E3-A0EF-ADA7551B8CE5}">
      <text>
        <r>
          <rPr>
            <b/>
            <sz val="9"/>
            <color indexed="81"/>
            <rFont val="MS P ゴシック"/>
            <family val="2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8BB8E2D8-D4BA-40E5-8F0F-DEB4F3FF935B}">
      <text>
        <r>
          <rPr>
            <b/>
            <sz val="9"/>
            <color indexed="81"/>
            <rFont val="MS P ゴシック"/>
            <family val="2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75D45FAD-9D79-438D-B60D-6962F64FE66C}">
      <text>
        <r>
          <rPr>
            <b/>
            <sz val="9"/>
            <color indexed="81"/>
            <rFont val="MS P ゴシック"/>
            <family val="2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8DB8B313-D7DC-4027-A4A8-8C57C155A7BE}">
      <text>
        <r>
          <rPr>
            <b/>
            <sz val="9"/>
            <color indexed="81"/>
            <rFont val="MS P ゴシック"/>
            <family val="2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4CF7652F-9C49-4773-BA7C-3974E7521F74}">
      <text>
        <r>
          <rPr>
            <b/>
            <sz val="9"/>
            <color indexed="81"/>
            <rFont val="MS P ゴシック"/>
            <family val="2"/>
          </rPr>
          <t>=CIQ($A$151, "IQ_PERIODDATE_IS", C$151)</t>
        </r>
      </text>
    </comment>
    <comment ref="D153" authorId="0" shapeId="0" xr:uid="{45D1422E-0A1A-4F3B-962E-7DA58ACC4B93}">
      <text>
        <r>
          <rPr>
            <b/>
            <sz val="9"/>
            <color indexed="81"/>
            <rFont val="MS P ゴシック"/>
            <family val="2"/>
          </rPr>
          <t>=CIQ($A$151, "IQ_PERIODDATE_IS", D$151)</t>
        </r>
      </text>
    </comment>
    <comment ref="E153" authorId="0" shapeId="0" xr:uid="{E64B1BF1-752B-4FC1-9161-7396810DBD50}">
      <text>
        <r>
          <rPr>
            <b/>
            <sz val="9"/>
            <color indexed="81"/>
            <rFont val="MS P ゴシック"/>
            <family val="2"/>
          </rPr>
          <t>=CIQ($A$151, "IQ_PERIODDATE_IS", E$151)</t>
        </r>
      </text>
    </comment>
    <comment ref="F153" authorId="0" shapeId="0" xr:uid="{FF02FFBE-386E-478C-BE1B-B44760D4B3B7}">
      <text>
        <r>
          <rPr>
            <b/>
            <sz val="9"/>
            <color indexed="81"/>
            <rFont val="MS P ゴシック"/>
            <family val="2"/>
          </rPr>
          <t>=CIQ($A$151, "IQ_PERIODDATE_IS", F$151)</t>
        </r>
      </text>
    </comment>
    <comment ref="G153" authorId="0" shapeId="0" xr:uid="{5C36614C-8F18-4E09-B1C0-C080214177D3}">
      <text>
        <r>
          <rPr>
            <b/>
            <sz val="9"/>
            <color indexed="81"/>
            <rFont val="MS P ゴシック"/>
            <family val="2"/>
          </rPr>
          <t>=CIQ($A$151, "IQ_PERIODDATE_IS", G$151)</t>
        </r>
      </text>
    </comment>
    <comment ref="H153" authorId="0" shapeId="0" xr:uid="{2FC7D04E-8879-4D7F-8F35-D4C9AF8B99B8}">
      <text>
        <r>
          <rPr>
            <b/>
            <sz val="9"/>
            <color indexed="81"/>
            <rFont val="MS P ゴシック"/>
            <family val="2"/>
          </rPr>
          <t>=CIQ($A$151, "IQ_PERIODDATE_IS", H$151)</t>
        </r>
      </text>
    </comment>
    <comment ref="I153" authorId="0" shapeId="0" xr:uid="{F2ACB3E5-B16D-4FEB-AAFB-D322B5451294}">
      <text>
        <r>
          <rPr>
            <b/>
            <sz val="9"/>
            <color indexed="81"/>
            <rFont val="MS P ゴシック"/>
            <family val="2"/>
          </rPr>
          <t>=CIQ($A$151, "IQ_PERIODDATE_IS", I$151)</t>
        </r>
      </text>
    </comment>
    <comment ref="J153" authorId="0" shapeId="0" xr:uid="{053421D9-6657-4AC7-8BB4-20D788602E4E}">
      <text>
        <r>
          <rPr>
            <b/>
            <sz val="9"/>
            <color indexed="81"/>
            <rFont val="MS P ゴシック"/>
            <family val="2"/>
          </rPr>
          <t>=CIQ($A$151, "IQ_PERIODDATE_IS", J$151)</t>
        </r>
      </text>
    </comment>
    <comment ref="K153" authorId="0" shapeId="0" xr:uid="{32BC24A7-F9F0-4C14-8A5F-776BF85D8116}">
      <text>
        <r>
          <rPr>
            <b/>
            <sz val="9"/>
            <color indexed="81"/>
            <rFont val="MS P ゴシック"/>
            <family val="2"/>
          </rPr>
          <t>=CIQ($A$151, "IQ_PERIODDATE_IS", K$151)</t>
        </r>
      </text>
    </comment>
    <comment ref="L153" authorId="0" shapeId="0" xr:uid="{BB441E9D-8DB2-43A9-A5FE-42D784E7FDD0}">
      <text>
        <r>
          <rPr>
            <b/>
            <sz val="9"/>
            <color indexed="81"/>
            <rFont val="MS P ゴシック"/>
            <family val="2"/>
          </rPr>
          <t>=CIQ($A$151, "IQ_PERIODDATE_IS", L$151)</t>
        </r>
      </text>
    </comment>
    <comment ref="M153" authorId="0" shapeId="0" xr:uid="{4949086E-CEC8-4F51-81C5-312E4B3B1BCE}">
      <text>
        <r>
          <rPr>
            <b/>
            <sz val="9"/>
            <color indexed="81"/>
            <rFont val="MS P ゴシック"/>
            <family val="2"/>
          </rPr>
          <t>=CIQ($A$151, "IQ_PERIODDATE_IS", M$151)</t>
        </r>
      </text>
    </comment>
    <comment ref="N153" authorId="0" shapeId="0" xr:uid="{21CDB9CB-5B3C-4726-96BD-D98880DA712C}">
      <text>
        <r>
          <rPr>
            <b/>
            <sz val="9"/>
            <color indexed="81"/>
            <rFont val="MS P ゴシック"/>
            <family val="2"/>
          </rPr>
          <t>=CIQ($A$151, "IQ_PERIODDATE_IS", N$151)</t>
        </r>
      </text>
    </comment>
    <comment ref="O153" authorId="0" shapeId="0" xr:uid="{B1241EEF-AA44-4C64-91F0-40A6C7562154}">
      <text>
        <r>
          <rPr>
            <b/>
            <sz val="9"/>
            <color indexed="81"/>
            <rFont val="MS P ゴシック"/>
            <family val="2"/>
          </rPr>
          <t>=CIQ($A$151, "IQ_PERIODDATE_IS", O$151)</t>
        </r>
      </text>
    </comment>
    <comment ref="P153" authorId="0" shapeId="0" xr:uid="{AB6636B0-DED2-4C2B-9C39-5BC05C92426E}">
      <text>
        <r>
          <rPr>
            <b/>
            <sz val="9"/>
            <color indexed="81"/>
            <rFont val="MS P ゴシック"/>
            <family val="2"/>
          </rPr>
          <t>=CIQ($A$151, "IQ_PERIODDATE_IS", P$151)</t>
        </r>
      </text>
    </comment>
    <comment ref="Q153" authorId="0" shapeId="0" xr:uid="{EA16CEAE-7890-47B3-8E02-6129F62838DE}">
      <text>
        <r>
          <rPr>
            <b/>
            <sz val="9"/>
            <color indexed="81"/>
            <rFont val="MS P ゴシック"/>
            <family val="2"/>
          </rPr>
          <t>=CIQ($A$151, "IQ_PERIODDATE_IS", Q$151)</t>
        </r>
      </text>
    </comment>
    <comment ref="R153" authorId="0" shapeId="0" xr:uid="{725292DE-CB7D-4FD2-A93E-D3B4432FA753}">
      <text>
        <r>
          <rPr>
            <b/>
            <sz val="9"/>
            <color indexed="81"/>
            <rFont val="MS P ゴシック"/>
            <family val="2"/>
          </rPr>
          <t>=CIQ($A$151, "IQ_PERIODDATE_IS", R$151)</t>
        </r>
      </text>
    </comment>
    <comment ref="S153" authorId="0" shapeId="0" xr:uid="{E789B156-93A4-444B-9C61-A350E38603A3}">
      <text>
        <r>
          <rPr>
            <b/>
            <sz val="9"/>
            <color indexed="81"/>
            <rFont val="MS P ゴシック"/>
            <family val="2"/>
          </rPr>
          <t>=CIQ($A$151, "IQ_PERIODDATE_IS", S$151)</t>
        </r>
      </text>
    </comment>
    <comment ref="T153" authorId="0" shapeId="0" xr:uid="{175EAA55-B00B-4F7A-A68E-1D301A1D8CA4}">
      <text>
        <r>
          <rPr>
            <b/>
            <sz val="9"/>
            <color indexed="81"/>
            <rFont val="MS P ゴシック"/>
            <family val="2"/>
          </rPr>
          <t>=CIQ($A$151, "IQ_PERIODDATE_IS", T$151)</t>
        </r>
      </text>
    </comment>
    <comment ref="U153" authorId="0" shapeId="0" xr:uid="{2939A507-9C0E-4312-9390-8324980867B6}">
      <text>
        <r>
          <rPr>
            <b/>
            <sz val="9"/>
            <color indexed="81"/>
            <rFont val="MS P ゴシック"/>
            <family val="2"/>
          </rPr>
          <t>=CIQ($A$151, "IQ_PERIODDATE_IS", U$151)</t>
        </r>
      </text>
    </comment>
    <comment ref="C156" authorId="0" shapeId="0" xr:uid="{721C60F4-73F4-419B-9F11-C684ED92D91F}">
      <text>
        <r>
          <rPr>
            <b/>
            <sz val="9"/>
            <color indexed="81"/>
            <rFont val="MS P ゴシック"/>
            <family val="2"/>
          </rPr>
          <t>=CIQ($A$151, "IQ_TOTAL_REV", C$151)</t>
        </r>
      </text>
    </comment>
    <comment ref="D156" authorId="0" shapeId="0" xr:uid="{800CB942-8CCC-41F2-9E4B-91A5049A79E6}">
      <text>
        <r>
          <rPr>
            <b/>
            <sz val="9"/>
            <color indexed="81"/>
            <rFont val="MS P ゴシック"/>
            <family val="2"/>
          </rPr>
          <t>=CIQ($A$151, "IQ_TOTAL_REV", D$151)</t>
        </r>
      </text>
    </comment>
    <comment ref="E156" authorId="0" shapeId="0" xr:uid="{62EDF2DA-CDB7-4D2A-AD67-291D03C01141}">
      <text>
        <r>
          <rPr>
            <b/>
            <sz val="9"/>
            <color indexed="81"/>
            <rFont val="MS P ゴシック"/>
            <family val="2"/>
          </rPr>
          <t>=CIQ($A$151, "IQ_TOTAL_REV", E$151)</t>
        </r>
      </text>
    </comment>
    <comment ref="F156" authorId="0" shapeId="0" xr:uid="{92792E07-D8CB-42F2-86C0-A4E041029889}">
      <text>
        <r>
          <rPr>
            <b/>
            <sz val="9"/>
            <color indexed="81"/>
            <rFont val="MS P ゴシック"/>
            <family val="2"/>
          </rPr>
          <t>=CIQ($A$151, "IQ_TOTAL_REV", F$151)</t>
        </r>
      </text>
    </comment>
    <comment ref="G156" authorId="0" shapeId="0" xr:uid="{1203CC66-9741-49F3-B64C-9AFC4B1B02FB}">
      <text>
        <r>
          <rPr>
            <b/>
            <sz val="9"/>
            <color indexed="81"/>
            <rFont val="MS P ゴシック"/>
            <family val="2"/>
          </rPr>
          <t>=CIQ($A$151, "IQ_TOTAL_REV", G$151)</t>
        </r>
      </text>
    </comment>
    <comment ref="H156" authorId="0" shapeId="0" xr:uid="{085DB4AF-195C-4FD1-AD3D-EA669A6E8F01}">
      <text>
        <r>
          <rPr>
            <b/>
            <sz val="9"/>
            <color indexed="81"/>
            <rFont val="MS P ゴシック"/>
            <family val="2"/>
          </rPr>
          <t>=CIQ($A$151, "IQ_TOTAL_REV", H$151)</t>
        </r>
      </text>
    </comment>
    <comment ref="I156" authorId="0" shapeId="0" xr:uid="{8E023880-4A6C-4431-A437-DFB969926F6C}">
      <text>
        <r>
          <rPr>
            <b/>
            <sz val="9"/>
            <color indexed="81"/>
            <rFont val="MS P ゴシック"/>
            <family val="2"/>
          </rPr>
          <t>=CIQ($A$151, "IQ_TOTAL_REV", I$151)</t>
        </r>
      </text>
    </comment>
    <comment ref="J156" authorId="0" shapeId="0" xr:uid="{EB588B5B-569E-40BC-9041-C35F96FB54C2}">
      <text>
        <r>
          <rPr>
            <b/>
            <sz val="9"/>
            <color indexed="81"/>
            <rFont val="MS P ゴシック"/>
            <family val="2"/>
          </rPr>
          <t>=CIQ($A$151, "IQ_TOTAL_REV", J$151)</t>
        </r>
      </text>
    </comment>
    <comment ref="K156" authorId="0" shapeId="0" xr:uid="{39D54846-1005-4908-B66A-AD41470302D4}">
      <text>
        <r>
          <rPr>
            <b/>
            <sz val="9"/>
            <color indexed="81"/>
            <rFont val="MS P ゴシック"/>
            <family val="2"/>
          </rPr>
          <t>=CIQ($A$151, "IQ_TOTAL_REV", K$151)</t>
        </r>
      </text>
    </comment>
    <comment ref="L156" authorId="0" shapeId="0" xr:uid="{E7B14728-E342-4C01-909F-C7420149CBFC}">
      <text>
        <r>
          <rPr>
            <b/>
            <sz val="9"/>
            <color indexed="81"/>
            <rFont val="MS P ゴシック"/>
            <family val="2"/>
          </rPr>
          <t>=CIQ($A$151, "IQ_TOTAL_REV", L$151)</t>
        </r>
      </text>
    </comment>
    <comment ref="M156" authorId="0" shapeId="0" xr:uid="{0D4D7D11-FBAF-4A89-BFB5-8185F2C33E4E}">
      <text>
        <r>
          <rPr>
            <b/>
            <sz val="9"/>
            <color indexed="81"/>
            <rFont val="MS P ゴシック"/>
            <family val="2"/>
          </rPr>
          <t>=CIQ($A$151, "IQ_TOTAL_REV", M$151)</t>
        </r>
      </text>
    </comment>
    <comment ref="N156" authorId="0" shapeId="0" xr:uid="{93A2FCF0-FAA3-458C-AC40-46A618A8C43D}">
      <text>
        <r>
          <rPr>
            <b/>
            <sz val="9"/>
            <color indexed="81"/>
            <rFont val="MS P ゴシック"/>
            <family val="2"/>
          </rPr>
          <t>=CIQ($A$151, "IQ_TOTAL_REV", N$151)</t>
        </r>
      </text>
    </comment>
    <comment ref="O156" authorId="0" shapeId="0" xr:uid="{A4F438C7-C795-4F08-B445-D27E1AA52866}">
      <text>
        <r>
          <rPr>
            <b/>
            <sz val="9"/>
            <color indexed="81"/>
            <rFont val="MS P ゴシック"/>
            <family val="2"/>
          </rPr>
          <t>=CIQ($A$151, "IQ_TOTAL_REV", O$151)</t>
        </r>
      </text>
    </comment>
    <comment ref="P156" authorId="0" shapeId="0" xr:uid="{5183CA1E-3C0C-4926-8EDE-A18CC89A76A3}">
      <text>
        <r>
          <rPr>
            <b/>
            <sz val="9"/>
            <color indexed="81"/>
            <rFont val="MS P ゴシック"/>
            <family val="2"/>
          </rPr>
          <t>=CIQ($A$151, "IQ_TOTAL_REV", P$151)</t>
        </r>
      </text>
    </comment>
    <comment ref="Q156" authorId="0" shapeId="0" xr:uid="{BFF2675D-7E9A-4A58-9C37-D3F23108E6ED}">
      <text>
        <r>
          <rPr>
            <b/>
            <sz val="9"/>
            <color indexed="81"/>
            <rFont val="MS P ゴシック"/>
            <family val="2"/>
          </rPr>
          <t>=CIQ($A$151, "IQ_TOTAL_REV", Q$151)</t>
        </r>
      </text>
    </comment>
    <comment ref="R156" authorId="0" shapeId="0" xr:uid="{C461EF5F-2DB7-4898-A29A-11A46A479801}">
      <text>
        <r>
          <rPr>
            <b/>
            <sz val="9"/>
            <color indexed="81"/>
            <rFont val="MS P ゴシック"/>
            <family val="2"/>
          </rPr>
          <t>=CIQ($A$151, "IQ_TOTAL_REV", R$151)</t>
        </r>
      </text>
    </comment>
    <comment ref="S156" authorId="0" shapeId="0" xr:uid="{C5FB4003-C445-479D-A33C-3A47E3B68CDC}">
      <text>
        <r>
          <rPr>
            <b/>
            <sz val="9"/>
            <color indexed="81"/>
            <rFont val="MS P ゴシック"/>
            <family val="2"/>
          </rPr>
          <t>=CIQ($A$151, "IQ_TOTAL_REV", S$151)</t>
        </r>
      </text>
    </comment>
    <comment ref="T156" authorId="0" shapeId="0" xr:uid="{1739AFEA-C1BB-4FCC-941E-9D8C3BC18606}">
      <text>
        <r>
          <rPr>
            <b/>
            <sz val="9"/>
            <color indexed="81"/>
            <rFont val="MS P ゴシック"/>
            <family val="2"/>
          </rPr>
          <t>=CIQ($A$151, "IQ_TOTAL_REV", T$151)</t>
        </r>
      </text>
    </comment>
    <comment ref="U156" authorId="0" shapeId="0" xr:uid="{4A5A45D5-50E8-492A-811C-EFF1F86D1AAB}">
      <text>
        <r>
          <rPr>
            <b/>
            <sz val="9"/>
            <color indexed="81"/>
            <rFont val="MS P ゴシック"/>
            <family val="2"/>
          </rPr>
          <t>=CIQ($A$151, "IQ_TOTAL_REV", U$151)</t>
        </r>
      </text>
    </comment>
    <comment ref="C157" authorId="0" shapeId="0" xr:uid="{88AD5064-05E3-4746-A456-6DE80CCA89B1}">
      <text>
        <r>
          <rPr>
            <b/>
            <sz val="9"/>
            <color indexed="81"/>
            <rFont val="MS P ゴシック"/>
            <family val="2"/>
          </rPr>
          <t>=CIQ($A$151, "IQ_COGS", C$151)</t>
        </r>
      </text>
    </comment>
    <comment ref="D157" authorId="0" shapeId="0" xr:uid="{D75BD081-C257-446D-8D31-ACAABE29E12C}">
      <text>
        <r>
          <rPr>
            <b/>
            <sz val="9"/>
            <color indexed="81"/>
            <rFont val="MS P ゴシック"/>
            <family val="2"/>
          </rPr>
          <t>=CIQ($A$151, "IQ_COGS", D$151)</t>
        </r>
      </text>
    </comment>
    <comment ref="E157" authorId="0" shapeId="0" xr:uid="{5C2360FD-5829-4F1D-98C7-C183C9400D96}">
      <text>
        <r>
          <rPr>
            <b/>
            <sz val="9"/>
            <color indexed="81"/>
            <rFont val="MS P ゴシック"/>
            <family val="2"/>
          </rPr>
          <t>=CIQ($A$151, "IQ_COGS", E$151)</t>
        </r>
      </text>
    </comment>
    <comment ref="F157" authorId="0" shapeId="0" xr:uid="{8C096D7B-9B15-4D81-9E64-482D399653BD}">
      <text>
        <r>
          <rPr>
            <b/>
            <sz val="9"/>
            <color indexed="81"/>
            <rFont val="MS P ゴシック"/>
            <family val="2"/>
          </rPr>
          <t>=CIQ($A$151, "IQ_COGS", F$151)</t>
        </r>
      </text>
    </comment>
    <comment ref="G157" authorId="0" shapeId="0" xr:uid="{DE75290E-F45B-4548-9255-9B9C3889DAB4}">
      <text>
        <r>
          <rPr>
            <b/>
            <sz val="9"/>
            <color indexed="81"/>
            <rFont val="MS P ゴシック"/>
            <family val="2"/>
          </rPr>
          <t>=CIQ($A$151, "IQ_COGS", G$151)</t>
        </r>
      </text>
    </comment>
    <comment ref="H157" authorId="0" shapeId="0" xr:uid="{1829540E-91AE-49EF-80D9-B7C07D160E78}">
      <text>
        <r>
          <rPr>
            <b/>
            <sz val="9"/>
            <color indexed="81"/>
            <rFont val="MS P ゴシック"/>
            <family val="2"/>
          </rPr>
          <t>=CIQ($A$151, "IQ_COGS", H$151)</t>
        </r>
      </text>
    </comment>
    <comment ref="I157" authorId="0" shapeId="0" xr:uid="{5623D1D8-A1BA-4CC8-8226-32ADA54F6D79}">
      <text>
        <r>
          <rPr>
            <b/>
            <sz val="9"/>
            <color indexed="81"/>
            <rFont val="MS P ゴシック"/>
            <family val="2"/>
          </rPr>
          <t>=CIQ($A$151, "IQ_COGS", I$151)</t>
        </r>
      </text>
    </comment>
    <comment ref="J157" authorId="0" shapeId="0" xr:uid="{0B96FAAE-DB51-4D18-A524-4A2AE0304B8C}">
      <text>
        <r>
          <rPr>
            <b/>
            <sz val="9"/>
            <color indexed="81"/>
            <rFont val="MS P ゴシック"/>
            <family val="2"/>
          </rPr>
          <t>=CIQ($A$151, "IQ_COGS", J$151)</t>
        </r>
      </text>
    </comment>
    <comment ref="K157" authorId="0" shapeId="0" xr:uid="{9BD706F7-7B9D-4F71-94AB-B202B7D84D8F}">
      <text>
        <r>
          <rPr>
            <b/>
            <sz val="9"/>
            <color indexed="81"/>
            <rFont val="MS P ゴシック"/>
            <family val="2"/>
          </rPr>
          <t>=CIQ($A$151, "IQ_COGS", K$151)</t>
        </r>
      </text>
    </comment>
    <comment ref="L157" authorId="0" shapeId="0" xr:uid="{1739DEEA-2086-466E-9223-808E2439A9F5}">
      <text>
        <r>
          <rPr>
            <b/>
            <sz val="9"/>
            <color indexed="81"/>
            <rFont val="MS P ゴシック"/>
            <family val="2"/>
          </rPr>
          <t>=CIQ($A$151, "IQ_COGS", L$151)</t>
        </r>
      </text>
    </comment>
    <comment ref="M157" authorId="0" shapeId="0" xr:uid="{BC12952F-3C5D-4742-A1ED-B6C004C12818}">
      <text>
        <r>
          <rPr>
            <b/>
            <sz val="9"/>
            <color indexed="81"/>
            <rFont val="MS P ゴシック"/>
            <family val="2"/>
          </rPr>
          <t>=CIQ($A$151, "IQ_COGS", M$151)</t>
        </r>
      </text>
    </comment>
    <comment ref="N157" authorId="0" shapeId="0" xr:uid="{C190236D-1760-41BD-935F-F4C1252312C5}">
      <text>
        <r>
          <rPr>
            <b/>
            <sz val="9"/>
            <color indexed="81"/>
            <rFont val="MS P ゴシック"/>
            <family val="2"/>
          </rPr>
          <t>=CIQ($A$151, "IQ_COGS", N$151)</t>
        </r>
      </text>
    </comment>
    <comment ref="O157" authorId="0" shapeId="0" xr:uid="{CDE8C1EE-0C31-45DB-ACC2-0F46ECC50539}">
      <text>
        <r>
          <rPr>
            <b/>
            <sz val="9"/>
            <color indexed="81"/>
            <rFont val="MS P ゴシック"/>
            <family val="2"/>
          </rPr>
          <t>=CIQ($A$151, "IQ_COGS", O$151)</t>
        </r>
      </text>
    </comment>
    <comment ref="P157" authorId="0" shapeId="0" xr:uid="{93DA2953-828E-401C-8CDD-E2F6F3961D7D}">
      <text>
        <r>
          <rPr>
            <b/>
            <sz val="9"/>
            <color indexed="81"/>
            <rFont val="MS P ゴシック"/>
            <family val="2"/>
          </rPr>
          <t>=CIQ($A$151, "IQ_COGS", P$151)</t>
        </r>
      </text>
    </comment>
    <comment ref="Q157" authorId="0" shapeId="0" xr:uid="{E190959F-76DB-4409-B870-21D6A4B5B1FA}">
      <text>
        <r>
          <rPr>
            <b/>
            <sz val="9"/>
            <color indexed="81"/>
            <rFont val="MS P ゴシック"/>
            <family val="2"/>
          </rPr>
          <t>=CIQ($A$151, "IQ_COGS", Q$151)</t>
        </r>
      </text>
    </comment>
    <comment ref="R157" authorId="0" shapeId="0" xr:uid="{5C4271A9-6EC7-4EE0-9E79-B238EB039F72}">
      <text>
        <r>
          <rPr>
            <b/>
            <sz val="9"/>
            <color indexed="81"/>
            <rFont val="MS P ゴシック"/>
            <family val="2"/>
          </rPr>
          <t>=CIQ($A$151, "IQ_COGS", R$151)</t>
        </r>
      </text>
    </comment>
    <comment ref="S157" authorId="0" shapeId="0" xr:uid="{749D77EE-2393-4639-9C58-234074B30932}">
      <text>
        <r>
          <rPr>
            <b/>
            <sz val="9"/>
            <color indexed="81"/>
            <rFont val="MS P ゴシック"/>
            <family val="2"/>
          </rPr>
          <t>=CIQ($A$151, "IQ_COGS", S$151)</t>
        </r>
      </text>
    </comment>
    <comment ref="T157" authorId="0" shapeId="0" xr:uid="{977170D8-6DF1-46E4-875A-E6170F5296D6}">
      <text>
        <r>
          <rPr>
            <b/>
            <sz val="9"/>
            <color indexed="81"/>
            <rFont val="MS P ゴシック"/>
            <family val="2"/>
          </rPr>
          <t>=CIQ($A$151, "IQ_COGS", T$151)</t>
        </r>
      </text>
    </comment>
    <comment ref="U157" authorId="0" shapeId="0" xr:uid="{4B260FFD-BC6D-43E7-9946-63DA9BFFDB24}">
      <text>
        <r>
          <rPr>
            <b/>
            <sz val="9"/>
            <color indexed="81"/>
            <rFont val="MS P ゴシック"/>
            <family val="2"/>
          </rPr>
          <t>=CIQ($A$151, "IQ_COGS", U$151)</t>
        </r>
      </text>
    </comment>
    <comment ref="C158" authorId="0" shapeId="0" xr:uid="{070D8AFF-AB89-4CB3-80A4-0E2ACA6B7F4C}">
      <text>
        <r>
          <rPr>
            <b/>
            <sz val="9"/>
            <color indexed="81"/>
            <rFont val="MS P ゴシック"/>
            <family val="2"/>
          </rPr>
          <t>=CIQ($A$151, "IQ_SGA", C$151)</t>
        </r>
      </text>
    </comment>
    <comment ref="D158" authorId="0" shapeId="0" xr:uid="{05FC46E4-B92E-42A7-B519-4C468DF731D5}">
      <text>
        <r>
          <rPr>
            <b/>
            <sz val="9"/>
            <color indexed="81"/>
            <rFont val="MS P ゴシック"/>
            <family val="2"/>
          </rPr>
          <t>=CIQ($A$151, "IQ_SGA", D$151)</t>
        </r>
      </text>
    </comment>
    <comment ref="E158" authorId="0" shapeId="0" xr:uid="{CF61F7EB-2E3C-4A3C-A5E9-E1CAD2AF0CE1}">
      <text>
        <r>
          <rPr>
            <b/>
            <sz val="9"/>
            <color indexed="81"/>
            <rFont val="MS P ゴシック"/>
            <family val="2"/>
          </rPr>
          <t>=CIQ($A$151, "IQ_SGA", E$151)</t>
        </r>
      </text>
    </comment>
    <comment ref="F158" authorId="0" shapeId="0" xr:uid="{5A2AADA0-004D-4A88-8DAD-DED2269DFEC0}">
      <text>
        <r>
          <rPr>
            <b/>
            <sz val="9"/>
            <color indexed="81"/>
            <rFont val="MS P ゴシック"/>
            <family val="2"/>
          </rPr>
          <t>=CIQ($A$151, "IQ_SGA", F$151)</t>
        </r>
      </text>
    </comment>
    <comment ref="G158" authorId="0" shapeId="0" xr:uid="{E2748117-E726-428A-97FB-BF95BD753EA0}">
      <text>
        <r>
          <rPr>
            <b/>
            <sz val="9"/>
            <color indexed="81"/>
            <rFont val="MS P ゴシック"/>
            <family val="2"/>
          </rPr>
          <t>=CIQ($A$151, "IQ_SGA", G$151)</t>
        </r>
      </text>
    </comment>
    <comment ref="H158" authorId="0" shapeId="0" xr:uid="{F0A8691C-1F98-474F-AFC1-A77769CB7CC2}">
      <text>
        <r>
          <rPr>
            <b/>
            <sz val="9"/>
            <color indexed="81"/>
            <rFont val="MS P ゴシック"/>
            <family val="2"/>
          </rPr>
          <t>=CIQ($A$151, "IQ_SGA", H$151)</t>
        </r>
      </text>
    </comment>
    <comment ref="I158" authorId="0" shapeId="0" xr:uid="{7AB6DCE4-4B1D-4387-A959-18322D0B972E}">
      <text>
        <r>
          <rPr>
            <b/>
            <sz val="9"/>
            <color indexed="81"/>
            <rFont val="MS P ゴシック"/>
            <family val="2"/>
          </rPr>
          <t>=CIQ($A$151, "IQ_SGA", I$151)</t>
        </r>
      </text>
    </comment>
    <comment ref="J158" authorId="0" shapeId="0" xr:uid="{E2751E1F-A0E2-4E22-B522-3309BEDF5076}">
      <text>
        <r>
          <rPr>
            <b/>
            <sz val="9"/>
            <color indexed="81"/>
            <rFont val="MS P ゴシック"/>
            <family val="2"/>
          </rPr>
          <t>=CIQ($A$151, "IQ_SGA", J$151)</t>
        </r>
      </text>
    </comment>
    <comment ref="K158" authorId="0" shapeId="0" xr:uid="{D2EF9437-C8F2-4D0B-A1CA-66A4EF06F9C9}">
      <text>
        <r>
          <rPr>
            <b/>
            <sz val="9"/>
            <color indexed="81"/>
            <rFont val="MS P ゴシック"/>
            <family val="2"/>
          </rPr>
          <t>=CIQ($A$151, "IQ_SGA", K$151)</t>
        </r>
      </text>
    </comment>
    <comment ref="L158" authorId="0" shapeId="0" xr:uid="{0599CB18-3C33-45F3-90D1-5006F3CD64D1}">
      <text>
        <r>
          <rPr>
            <b/>
            <sz val="9"/>
            <color indexed="81"/>
            <rFont val="MS P ゴシック"/>
            <family val="2"/>
          </rPr>
          <t>=CIQ($A$151, "IQ_SGA", L$151)</t>
        </r>
      </text>
    </comment>
    <comment ref="M158" authorId="0" shapeId="0" xr:uid="{AFE72901-08DF-4DBE-80CB-328060038261}">
      <text>
        <r>
          <rPr>
            <b/>
            <sz val="9"/>
            <color indexed="81"/>
            <rFont val="MS P ゴシック"/>
            <family val="2"/>
          </rPr>
          <t>=CIQ($A$151, "IQ_SGA", M$151)</t>
        </r>
      </text>
    </comment>
    <comment ref="N158" authorId="0" shapeId="0" xr:uid="{A67C48D9-B13A-47B6-8FD1-685FA237D8C9}">
      <text>
        <r>
          <rPr>
            <b/>
            <sz val="9"/>
            <color indexed="81"/>
            <rFont val="MS P ゴシック"/>
            <family val="2"/>
          </rPr>
          <t>=CIQ($A$151, "IQ_SGA", N$151)</t>
        </r>
      </text>
    </comment>
    <comment ref="O158" authorId="0" shapeId="0" xr:uid="{A17C561C-DBA0-4966-9D16-890ADF172120}">
      <text>
        <r>
          <rPr>
            <b/>
            <sz val="9"/>
            <color indexed="81"/>
            <rFont val="MS P ゴシック"/>
            <family val="2"/>
          </rPr>
          <t>=CIQ($A$151, "IQ_SGA", O$151)</t>
        </r>
      </text>
    </comment>
    <comment ref="P158" authorId="0" shapeId="0" xr:uid="{EA279C3E-4710-4754-B17B-122D94ABF3D9}">
      <text>
        <r>
          <rPr>
            <b/>
            <sz val="9"/>
            <color indexed="81"/>
            <rFont val="MS P ゴシック"/>
            <family val="2"/>
          </rPr>
          <t>=CIQ($A$151, "IQ_SGA", P$151)</t>
        </r>
      </text>
    </comment>
    <comment ref="Q158" authorId="0" shapeId="0" xr:uid="{797688BE-3046-4648-972B-8AA1113803DF}">
      <text>
        <r>
          <rPr>
            <b/>
            <sz val="9"/>
            <color indexed="81"/>
            <rFont val="MS P ゴシック"/>
            <family val="2"/>
          </rPr>
          <t>=CIQ($A$151, "IQ_SGA", Q$151)</t>
        </r>
      </text>
    </comment>
    <comment ref="R158" authorId="0" shapeId="0" xr:uid="{AAA44D26-C2D2-492F-AB71-2DB23C9E428C}">
      <text>
        <r>
          <rPr>
            <b/>
            <sz val="9"/>
            <color indexed="81"/>
            <rFont val="MS P ゴシック"/>
            <family val="2"/>
          </rPr>
          <t>=CIQ($A$151, "IQ_SGA", R$151)</t>
        </r>
      </text>
    </comment>
    <comment ref="S158" authorId="0" shapeId="0" xr:uid="{6B5F5292-9A0B-4819-B535-A31FA36746EC}">
      <text>
        <r>
          <rPr>
            <b/>
            <sz val="9"/>
            <color indexed="81"/>
            <rFont val="MS P ゴシック"/>
            <family val="2"/>
          </rPr>
          <t>=CIQ($A$151, "IQ_SGA", S$151)</t>
        </r>
      </text>
    </comment>
    <comment ref="T158" authorId="0" shapeId="0" xr:uid="{0B262C59-F978-40A1-8D6B-7B35215F55D6}">
      <text>
        <r>
          <rPr>
            <b/>
            <sz val="9"/>
            <color indexed="81"/>
            <rFont val="MS P ゴシック"/>
            <family val="2"/>
          </rPr>
          <t>=CIQ($A$151, "IQ_SGA", T$151)</t>
        </r>
      </text>
    </comment>
    <comment ref="U158" authorId="0" shapeId="0" xr:uid="{0E377DBC-C418-40F8-B557-AFA804CC5482}">
      <text>
        <r>
          <rPr>
            <b/>
            <sz val="9"/>
            <color indexed="81"/>
            <rFont val="MS P ゴシック"/>
            <family val="2"/>
          </rPr>
          <t>=CIQ($A$151, "IQ_SGA", U$151)</t>
        </r>
      </text>
    </comment>
    <comment ref="C159" authorId="0" shapeId="0" xr:uid="{7917ADAB-FA42-4E13-9C18-DA5FBB132654}">
      <text>
        <r>
          <rPr>
            <b/>
            <sz val="9"/>
            <color indexed="81"/>
            <rFont val="MS P ゴシック"/>
            <family val="2"/>
          </rPr>
          <t>=CIQ($A$151, "IQ_OPER_INC", C$151)</t>
        </r>
      </text>
    </comment>
    <comment ref="D159" authorId="0" shapeId="0" xr:uid="{CCB5D844-32CE-4AF1-ACE4-9A5B6B19EAB9}">
      <text>
        <r>
          <rPr>
            <b/>
            <sz val="9"/>
            <color indexed="81"/>
            <rFont val="MS P ゴシック"/>
            <family val="2"/>
          </rPr>
          <t>=CIQ($A$151, "IQ_OPER_INC", D$151)</t>
        </r>
      </text>
    </comment>
    <comment ref="E159" authorId="0" shapeId="0" xr:uid="{CA543737-5DE6-4348-9D42-CFE0D97458FA}">
      <text>
        <r>
          <rPr>
            <b/>
            <sz val="9"/>
            <color indexed="81"/>
            <rFont val="MS P ゴシック"/>
            <family val="2"/>
          </rPr>
          <t>=CIQ($A$151, "IQ_OPER_INC", E$151)</t>
        </r>
      </text>
    </comment>
    <comment ref="F159" authorId="0" shapeId="0" xr:uid="{DA1AEA17-99E2-485B-8AE2-73BBBD0C6270}">
      <text>
        <r>
          <rPr>
            <b/>
            <sz val="9"/>
            <color indexed="81"/>
            <rFont val="MS P ゴシック"/>
            <family val="2"/>
          </rPr>
          <t>=CIQ($A$151, "IQ_OPER_INC", F$151)</t>
        </r>
      </text>
    </comment>
    <comment ref="G159" authorId="0" shapeId="0" xr:uid="{FF20544D-74FE-497C-A845-5326D68E2032}">
      <text>
        <r>
          <rPr>
            <b/>
            <sz val="9"/>
            <color indexed="81"/>
            <rFont val="MS P ゴシック"/>
            <family val="2"/>
          </rPr>
          <t>=CIQ($A$151, "IQ_OPER_INC", G$151)</t>
        </r>
      </text>
    </comment>
    <comment ref="H159" authorId="0" shapeId="0" xr:uid="{B24A5D6F-2989-4AB7-8688-4C0630A02F88}">
      <text>
        <r>
          <rPr>
            <b/>
            <sz val="9"/>
            <color indexed="81"/>
            <rFont val="MS P ゴシック"/>
            <family val="2"/>
          </rPr>
          <t>=CIQ($A$151, "IQ_OPER_INC", H$151)</t>
        </r>
      </text>
    </comment>
    <comment ref="I159" authorId="0" shapeId="0" xr:uid="{8AD279C8-C9FD-4847-80F1-0E6669212C7B}">
      <text>
        <r>
          <rPr>
            <b/>
            <sz val="9"/>
            <color indexed="81"/>
            <rFont val="MS P ゴシック"/>
            <family val="2"/>
          </rPr>
          <t>=CIQ($A$151, "IQ_OPER_INC", I$151)</t>
        </r>
      </text>
    </comment>
    <comment ref="J159" authorId="0" shapeId="0" xr:uid="{CC068D81-420E-48C3-A471-7984DC9292E3}">
      <text>
        <r>
          <rPr>
            <b/>
            <sz val="9"/>
            <color indexed="81"/>
            <rFont val="MS P ゴシック"/>
            <family val="2"/>
          </rPr>
          <t>=CIQ($A$151, "IQ_OPER_INC", J$151)</t>
        </r>
      </text>
    </comment>
    <comment ref="K159" authorId="0" shapeId="0" xr:uid="{570216F4-221F-48BE-8D2E-6EEDB1C46BA2}">
      <text>
        <r>
          <rPr>
            <b/>
            <sz val="9"/>
            <color indexed="81"/>
            <rFont val="MS P ゴシック"/>
            <family val="2"/>
          </rPr>
          <t>=CIQ($A$151, "IQ_OPER_INC", K$151)</t>
        </r>
      </text>
    </comment>
    <comment ref="L159" authorId="0" shapeId="0" xr:uid="{B05BF63F-3CEF-44A2-93F4-E291968A0742}">
      <text>
        <r>
          <rPr>
            <b/>
            <sz val="9"/>
            <color indexed="81"/>
            <rFont val="MS P ゴシック"/>
            <family val="2"/>
          </rPr>
          <t>=CIQ($A$151, "IQ_OPER_INC", L$151)</t>
        </r>
      </text>
    </comment>
    <comment ref="M159" authorId="0" shapeId="0" xr:uid="{F10A7073-CB76-4B94-852B-D93D3E5FE89E}">
      <text>
        <r>
          <rPr>
            <b/>
            <sz val="9"/>
            <color indexed="81"/>
            <rFont val="MS P ゴシック"/>
            <family val="2"/>
          </rPr>
          <t>=CIQ($A$151, "IQ_OPER_INC", M$151)</t>
        </r>
      </text>
    </comment>
    <comment ref="N159" authorId="0" shapeId="0" xr:uid="{BF08FDC2-E55A-433B-B0FA-2EE715C7AE4A}">
      <text>
        <r>
          <rPr>
            <b/>
            <sz val="9"/>
            <color indexed="81"/>
            <rFont val="MS P ゴシック"/>
            <family val="2"/>
          </rPr>
          <t>=CIQ($A$151, "IQ_OPER_INC", N$151)</t>
        </r>
      </text>
    </comment>
    <comment ref="O159" authorId="0" shapeId="0" xr:uid="{E01E75EF-5F2A-4940-9C86-232EA8D14DF9}">
      <text>
        <r>
          <rPr>
            <b/>
            <sz val="9"/>
            <color indexed="81"/>
            <rFont val="MS P ゴシック"/>
            <family val="2"/>
          </rPr>
          <t>=CIQ($A$151, "IQ_OPER_INC", O$151)</t>
        </r>
      </text>
    </comment>
    <comment ref="P159" authorId="0" shapeId="0" xr:uid="{2022EE72-AFC6-42CD-AD70-CCF4F6C66309}">
      <text>
        <r>
          <rPr>
            <b/>
            <sz val="9"/>
            <color indexed="81"/>
            <rFont val="MS P ゴシック"/>
            <family val="2"/>
          </rPr>
          <t>=CIQ($A$151, "IQ_OPER_INC", P$151)</t>
        </r>
      </text>
    </comment>
    <comment ref="Q159" authorId="0" shapeId="0" xr:uid="{DB6690EB-1A70-447C-99FB-6963C1B2BBBC}">
      <text>
        <r>
          <rPr>
            <b/>
            <sz val="9"/>
            <color indexed="81"/>
            <rFont val="MS P ゴシック"/>
            <family val="2"/>
          </rPr>
          <t>=CIQ($A$151, "IQ_OPER_INC", Q$151)</t>
        </r>
      </text>
    </comment>
    <comment ref="R159" authorId="0" shapeId="0" xr:uid="{DA56D2DB-B4A0-420C-AC1E-2637C9F67FDC}">
      <text>
        <r>
          <rPr>
            <b/>
            <sz val="9"/>
            <color indexed="81"/>
            <rFont val="MS P ゴシック"/>
            <family val="2"/>
          </rPr>
          <t>=CIQ($A$151, "IQ_OPER_INC", R$151)</t>
        </r>
      </text>
    </comment>
    <comment ref="S159" authorId="0" shapeId="0" xr:uid="{6A775361-F77B-4A2F-9EA3-BBC0E74D1D66}">
      <text>
        <r>
          <rPr>
            <b/>
            <sz val="9"/>
            <color indexed="81"/>
            <rFont val="MS P ゴシック"/>
            <family val="2"/>
          </rPr>
          <t>=CIQ($A$151, "IQ_OPER_INC", S$151)</t>
        </r>
      </text>
    </comment>
    <comment ref="T159" authorId="0" shapeId="0" xr:uid="{562F1B13-7B20-4953-8B70-2058DC340E02}">
      <text>
        <r>
          <rPr>
            <b/>
            <sz val="9"/>
            <color indexed="81"/>
            <rFont val="MS P ゴシック"/>
            <family val="2"/>
          </rPr>
          <t>=CIQ($A$151, "IQ_OPER_INC", T$151)</t>
        </r>
      </text>
    </comment>
    <comment ref="U159" authorId="0" shapeId="0" xr:uid="{E7F25AD6-2EBB-4FF9-AF2D-45AD0A1EDFF9}">
      <text>
        <r>
          <rPr>
            <b/>
            <sz val="9"/>
            <color indexed="81"/>
            <rFont val="MS P ゴシック"/>
            <family val="2"/>
          </rPr>
          <t>=CIQ($A$151, "IQ_OPER_INC", U$151)</t>
        </r>
      </text>
    </comment>
    <comment ref="C160" authorId="0" shapeId="0" xr:uid="{6612D3DB-58FC-4DD6-B7E4-EB302AA48B56}">
      <text>
        <r>
          <rPr>
            <b/>
            <sz val="9"/>
            <color indexed="81"/>
            <rFont val="MS P ゴシック"/>
            <family val="2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12557A03-1F60-4744-B457-3E245B60E0D2}">
      <text>
        <r>
          <rPr>
            <b/>
            <sz val="9"/>
            <color indexed="81"/>
            <rFont val="MS P ゴシック"/>
            <family val="2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B55996EE-9B9F-44DD-A3E9-A228364F4C3C}">
      <text>
        <r>
          <rPr>
            <b/>
            <sz val="9"/>
            <color indexed="81"/>
            <rFont val="MS P ゴシック"/>
            <family val="2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EBB75F2B-F283-46E4-A52D-A052CB2DA8A1}">
      <text>
        <r>
          <rPr>
            <b/>
            <sz val="9"/>
            <color indexed="81"/>
            <rFont val="MS P ゴシック"/>
            <family val="2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41A52B58-C034-4970-8A81-A3C4BE3DFB5B}">
      <text>
        <r>
          <rPr>
            <b/>
            <sz val="9"/>
            <color indexed="81"/>
            <rFont val="MS P ゴシック"/>
            <family val="2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E6E0E650-90ED-43FC-9C59-57D05FA83E3A}">
      <text>
        <r>
          <rPr>
            <b/>
            <sz val="9"/>
            <color indexed="81"/>
            <rFont val="MS P ゴシック"/>
            <family val="2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5BFD9520-D149-4F4F-81D4-C0BC21D2D6FA}">
      <text>
        <r>
          <rPr>
            <b/>
            <sz val="9"/>
            <color indexed="81"/>
            <rFont val="MS P ゴシック"/>
            <family val="2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C2D15E44-9BF0-4DAB-92B0-2F0F08AA00AC}">
      <text>
        <r>
          <rPr>
            <b/>
            <sz val="9"/>
            <color indexed="81"/>
            <rFont val="MS P ゴシック"/>
            <family val="2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117BF2E8-A45C-4EC6-8170-B8A8BB073E91}">
      <text>
        <r>
          <rPr>
            <b/>
            <sz val="9"/>
            <color indexed="81"/>
            <rFont val="MS P ゴシック"/>
            <family val="2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99AC5075-9591-4BF3-8E5E-0C4BD7945F81}">
      <text>
        <r>
          <rPr>
            <b/>
            <sz val="9"/>
            <color indexed="81"/>
            <rFont val="MS P ゴシック"/>
            <family val="2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FB3DA3B6-C2A6-4DD8-B1A6-4458E48BEC5C}">
      <text>
        <r>
          <rPr>
            <b/>
            <sz val="9"/>
            <color indexed="81"/>
            <rFont val="MS P ゴシック"/>
            <family val="2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23DF7D90-E41E-4AAB-BA48-45AB6F040523}">
      <text>
        <r>
          <rPr>
            <b/>
            <sz val="9"/>
            <color indexed="81"/>
            <rFont val="MS P ゴシック"/>
            <family val="2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93B52A7B-5D6B-4F4E-B88C-7658B8B34105}">
      <text>
        <r>
          <rPr>
            <b/>
            <sz val="9"/>
            <color indexed="81"/>
            <rFont val="MS P ゴシック"/>
            <family val="2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EA05C398-0725-4A8A-982E-7374C5FC2191}">
      <text>
        <r>
          <rPr>
            <b/>
            <sz val="9"/>
            <color indexed="81"/>
            <rFont val="MS P ゴシック"/>
            <family val="2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D95D9D85-2EB7-4686-A98B-64DDC621754E}">
      <text>
        <r>
          <rPr>
            <b/>
            <sz val="9"/>
            <color indexed="81"/>
            <rFont val="MS P ゴシック"/>
            <family val="2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3350F7DB-C441-4241-831F-4E1AAB055057}">
      <text>
        <r>
          <rPr>
            <b/>
            <sz val="9"/>
            <color indexed="81"/>
            <rFont val="MS P ゴシック"/>
            <family val="2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13446C0D-B27B-4513-9A16-C1C2305E45DD}">
      <text>
        <r>
          <rPr>
            <b/>
            <sz val="9"/>
            <color indexed="81"/>
            <rFont val="MS P ゴシック"/>
            <family val="2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6B8D5B13-7254-40CC-90DB-94D7770210F0}">
      <text>
        <r>
          <rPr>
            <b/>
            <sz val="9"/>
            <color indexed="81"/>
            <rFont val="MS P ゴシック"/>
            <family val="2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6F3052FB-708B-4D5A-A6A5-095271F7C357}">
      <text>
        <r>
          <rPr>
            <b/>
            <sz val="9"/>
            <color indexed="81"/>
            <rFont val="MS P ゴシック"/>
            <family val="2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636EA02A-79BE-457E-9F6F-A05C4250BDB4}">
      <text>
        <r>
          <rPr>
            <b/>
            <sz val="9"/>
            <color indexed="81"/>
            <rFont val="MS P ゴシック"/>
            <family val="2"/>
          </rPr>
          <t>=CIQ($A$151, "IQ_INC_EQUITY", C$151)</t>
        </r>
      </text>
    </comment>
    <comment ref="D161" authorId="0" shapeId="0" xr:uid="{F9A9427E-91B4-48D9-9A93-4AF572046327}">
      <text>
        <r>
          <rPr>
            <b/>
            <sz val="9"/>
            <color indexed="81"/>
            <rFont val="MS P ゴシック"/>
            <family val="2"/>
          </rPr>
          <t>=CIQ($A$151, "IQ_INC_EQUITY", D$151)</t>
        </r>
      </text>
    </comment>
    <comment ref="E161" authorId="0" shapeId="0" xr:uid="{955C915A-BC47-4535-86C7-C2C52C79D5B1}">
      <text>
        <r>
          <rPr>
            <b/>
            <sz val="9"/>
            <color indexed="81"/>
            <rFont val="MS P ゴシック"/>
            <family val="2"/>
          </rPr>
          <t>=CIQ($A$151, "IQ_INC_EQUITY", E$151)</t>
        </r>
      </text>
    </comment>
    <comment ref="F161" authorId="0" shapeId="0" xr:uid="{A360C652-8E84-4333-8846-A91E734BC4AC}">
      <text>
        <r>
          <rPr>
            <b/>
            <sz val="9"/>
            <color indexed="81"/>
            <rFont val="MS P ゴシック"/>
            <family val="2"/>
          </rPr>
          <t>=CIQ($A$151, "IQ_INC_EQUITY", F$151)</t>
        </r>
      </text>
    </comment>
    <comment ref="G161" authorId="0" shapeId="0" xr:uid="{B694C077-8714-46D9-B0FB-127D949E516C}">
      <text>
        <r>
          <rPr>
            <b/>
            <sz val="9"/>
            <color indexed="81"/>
            <rFont val="MS P ゴシック"/>
            <family val="2"/>
          </rPr>
          <t>=CIQ($A$151, "IQ_INC_EQUITY", G$151)</t>
        </r>
      </text>
    </comment>
    <comment ref="H161" authorId="0" shapeId="0" xr:uid="{BEE015A7-688F-4F71-8FAE-53A396691336}">
      <text>
        <r>
          <rPr>
            <b/>
            <sz val="9"/>
            <color indexed="81"/>
            <rFont val="MS P ゴシック"/>
            <family val="2"/>
          </rPr>
          <t>=CIQ($A$151, "IQ_INC_EQUITY", H$151)</t>
        </r>
      </text>
    </comment>
    <comment ref="I161" authorId="0" shapeId="0" xr:uid="{1896F9DF-C99C-4D6F-A2F2-4CAA1EFF2ACA}">
      <text>
        <r>
          <rPr>
            <b/>
            <sz val="9"/>
            <color indexed="81"/>
            <rFont val="MS P ゴシック"/>
            <family val="2"/>
          </rPr>
          <t>=CIQ($A$151, "IQ_INC_EQUITY", I$151)</t>
        </r>
      </text>
    </comment>
    <comment ref="J161" authorId="0" shapeId="0" xr:uid="{F448D15E-9049-4C07-B76A-32698E54A2B2}">
      <text>
        <r>
          <rPr>
            <b/>
            <sz val="9"/>
            <color indexed="81"/>
            <rFont val="MS P ゴシック"/>
            <family val="2"/>
          </rPr>
          <t>=CIQ($A$151, "IQ_INC_EQUITY", J$151)</t>
        </r>
      </text>
    </comment>
    <comment ref="K161" authorId="0" shapeId="0" xr:uid="{C33409CD-4E8B-4303-B085-A761B6B84EE3}">
      <text>
        <r>
          <rPr>
            <b/>
            <sz val="9"/>
            <color indexed="81"/>
            <rFont val="MS P ゴシック"/>
            <family val="2"/>
          </rPr>
          <t>=CIQ($A$151, "IQ_INC_EQUITY", K$151)</t>
        </r>
      </text>
    </comment>
    <comment ref="L161" authorId="0" shapeId="0" xr:uid="{270CCAD4-E990-4958-9F20-B0454454823C}">
      <text>
        <r>
          <rPr>
            <b/>
            <sz val="9"/>
            <color indexed="81"/>
            <rFont val="MS P ゴシック"/>
            <family val="2"/>
          </rPr>
          <t>=CIQ($A$151, "IQ_INC_EQUITY", L$151)</t>
        </r>
      </text>
    </comment>
    <comment ref="M161" authorId="0" shapeId="0" xr:uid="{E69726D1-390C-4A35-9FEC-D0AED30A3BD7}">
      <text>
        <r>
          <rPr>
            <b/>
            <sz val="9"/>
            <color indexed="81"/>
            <rFont val="MS P ゴシック"/>
            <family val="2"/>
          </rPr>
          <t>=CIQ($A$151, "IQ_INC_EQUITY", M$151)</t>
        </r>
      </text>
    </comment>
    <comment ref="N161" authorId="0" shapeId="0" xr:uid="{8B2918E6-ADB5-4F33-9D1D-3CD9B935E70B}">
      <text>
        <r>
          <rPr>
            <b/>
            <sz val="9"/>
            <color indexed="81"/>
            <rFont val="MS P ゴシック"/>
            <family val="2"/>
          </rPr>
          <t>=CIQ($A$151, "IQ_INC_EQUITY", N$151)</t>
        </r>
      </text>
    </comment>
    <comment ref="O161" authorId="0" shapeId="0" xr:uid="{672AF088-1FD1-42F4-93D9-D4956264C0B4}">
      <text>
        <r>
          <rPr>
            <b/>
            <sz val="9"/>
            <color indexed="81"/>
            <rFont val="MS P ゴシック"/>
            <family val="2"/>
          </rPr>
          <t>=CIQ($A$151, "IQ_INC_EQUITY", O$151)</t>
        </r>
      </text>
    </comment>
    <comment ref="P161" authorId="0" shapeId="0" xr:uid="{5412C335-69C7-499B-935B-D53CEFA6FED5}">
      <text>
        <r>
          <rPr>
            <b/>
            <sz val="9"/>
            <color indexed="81"/>
            <rFont val="MS P ゴシック"/>
            <family val="2"/>
          </rPr>
          <t>=CIQ($A$151, "IQ_INC_EQUITY", P$151)</t>
        </r>
      </text>
    </comment>
    <comment ref="Q161" authorId="0" shapeId="0" xr:uid="{85A6A88C-C6BF-4985-8292-C90D50183AA9}">
      <text>
        <r>
          <rPr>
            <b/>
            <sz val="9"/>
            <color indexed="81"/>
            <rFont val="MS P ゴシック"/>
            <family val="2"/>
          </rPr>
          <t>=CIQ($A$151, "IQ_INC_EQUITY", Q$151)</t>
        </r>
      </text>
    </comment>
    <comment ref="R161" authorId="0" shapeId="0" xr:uid="{4F0DA811-B88B-4248-A01F-B154D6871529}">
      <text>
        <r>
          <rPr>
            <b/>
            <sz val="9"/>
            <color indexed="81"/>
            <rFont val="MS P ゴシック"/>
            <family val="2"/>
          </rPr>
          <t>=CIQ($A$151, "IQ_INC_EQUITY", R$151)</t>
        </r>
      </text>
    </comment>
    <comment ref="S161" authorId="0" shapeId="0" xr:uid="{A907FD18-7ED3-4E96-B5D9-AF9A3C16C0FD}">
      <text>
        <r>
          <rPr>
            <b/>
            <sz val="9"/>
            <color indexed="81"/>
            <rFont val="MS P ゴシック"/>
            <family val="2"/>
          </rPr>
          <t>=CIQ($A$151, "IQ_INC_EQUITY", S$151)</t>
        </r>
      </text>
    </comment>
    <comment ref="T161" authorId="0" shapeId="0" xr:uid="{8AC59B92-59CA-48E5-8332-29CB4A4A8C9A}">
      <text>
        <r>
          <rPr>
            <b/>
            <sz val="9"/>
            <color indexed="81"/>
            <rFont val="MS P ゴシック"/>
            <family val="2"/>
          </rPr>
          <t>=CIQ($A$151, "IQ_INC_EQUITY", T$151)</t>
        </r>
      </text>
    </comment>
    <comment ref="U161" authorId="0" shapeId="0" xr:uid="{0511050B-8050-4929-A39E-7C82CD503E50}">
      <text>
        <r>
          <rPr>
            <b/>
            <sz val="9"/>
            <color indexed="81"/>
            <rFont val="MS P ゴシック"/>
            <family val="2"/>
          </rPr>
          <t>=CIQ($A$151, "IQ_INC_EQUITY", U$151)</t>
        </r>
      </text>
    </comment>
    <comment ref="C164" authorId="0" shapeId="0" xr:uid="{B67AD40D-F13E-46F6-992E-9D79D1E3A473}">
      <text>
        <r>
          <rPr>
            <b/>
            <sz val="9"/>
            <color indexed="81"/>
            <rFont val="MS P ゴシック"/>
            <family val="2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B4BCE3F8-29EE-449E-AB88-E3DC6223A5A5}">
      <text>
        <r>
          <rPr>
            <b/>
            <sz val="9"/>
            <color indexed="81"/>
            <rFont val="MS P ゴシック"/>
            <family val="2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7310E6E8-2264-48FA-AE62-E985D109E642}">
      <text>
        <r>
          <rPr>
            <b/>
            <sz val="9"/>
            <color indexed="81"/>
            <rFont val="MS P ゴシック"/>
            <family val="2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60B6B894-2DD3-4C51-9918-F16511EFB3BD}">
      <text>
        <r>
          <rPr>
            <b/>
            <sz val="9"/>
            <color indexed="81"/>
            <rFont val="MS P ゴシック"/>
            <family val="2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B9ABA0A0-5DFA-4E0D-9FAB-183BDE6EBEDD}">
      <text>
        <r>
          <rPr>
            <b/>
            <sz val="9"/>
            <color indexed="81"/>
            <rFont val="MS P ゴシック"/>
            <family val="2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8BE41A72-97E7-41F8-B2E3-8C489A709AF4}">
      <text>
        <r>
          <rPr>
            <b/>
            <sz val="9"/>
            <color indexed="81"/>
            <rFont val="MS P ゴシック"/>
            <family val="2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A8030442-9608-403E-995A-D83AD91DD1C5}">
      <text>
        <r>
          <rPr>
            <b/>
            <sz val="9"/>
            <color indexed="81"/>
            <rFont val="MS P ゴシック"/>
            <family val="2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35E96D27-1D68-47C8-8C86-5931E4333F9A}">
      <text>
        <r>
          <rPr>
            <b/>
            <sz val="9"/>
            <color indexed="81"/>
            <rFont val="MS P ゴシック"/>
            <family val="2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06E75DFE-9D40-4ADC-BA47-CB858F5E2158}">
      <text>
        <r>
          <rPr>
            <b/>
            <sz val="9"/>
            <color indexed="81"/>
            <rFont val="MS P ゴシック"/>
            <family val="2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F506A45C-8845-4B70-858B-86E330493913}">
      <text>
        <r>
          <rPr>
            <b/>
            <sz val="9"/>
            <color indexed="81"/>
            <rFont val="MS P ゴシック"/>
            <family val="2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AF88A9C2-25F0-45D7-81FD-5035193CCA7D}">
      <text>
        <r>
          <rPr>
            <b/>
            <sz val="9"/>
            <color indexed="81"/>
            <rFont val="MS P ゴシック"/>
            <family val="2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6E7DA904-3099-42A9-AAEF-0D8E982BE964}">
      <text>
        <r>
          <rPr>
            <b/>
            <sz val="9"/>
            <color indexed="81"/>
            <rFont val="MS P ゴシック"/>
            <family val="2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70588A82-742C-4A5D-BF76-2F43243A0958}">
      <text>
        <r>
          <rPr>
            <b/>
            <sz val="9"/>
            <color indexed="81"/>
            <rFont val="MS P ゴシック"/>
            <family val="2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14AA5AC6-DCFE-438E-85B3-FFF4538E56AB}">
      <text>
        <r>
          <rPr>
            <b/>
            <sz val="9"/>
            <color indexed="81"/>
            <rFont val="MS P ゴシック"/>
            <family val="2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9C2D1A72-C967-404A-B4BE-8DB47DDB8C7E}">
      <text>
        <r>
          <rPr>
            <b/>
            <sz val="9"/>
            <color indexed="81"/>
            <rFont val="MS P ゴシック"/>
            <family val="2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79B94D0A-3B14-4951-8547-FACB604FDC02}">
      <text>
        <r>
          <rPr>
            <b/>
            <sz val="9"/>
            <color indexed="81"/>
            <rFont val="MS P ゴシック"/>
            <family val="2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F5B7ECB6-6066-4612-A785-5EAA11FC7E3B}">
      <text>
        <r>
          <rPr>
            <b/>
            <sz val="9"/>
            <color indexed="81"/>
            <rFont val="MS P ゴシック"/>
            <family val="2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09232F72-7548-4004-8F27-55160BADA2C0}">
      <text>
        <r>
          <rPr>
            <b/>
            <sz val="9"/>
            <color indexed="81"/>
            <rFont val="MS P ゴシック"/>
            <family val="2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E39175D4-190F-4D6A-971E-91E8BCCF170A}">
      <text>
        <r>
          <rPr>
            <b/>
            <sz val="9"/>
            <color indexed="81"/>
            <rFont val="MS P ゴシック"/>
            <family val="2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B2CDC1C7-2CA6-4F48-B6C9-446FC3E680D7}">
      <text>
        <r>
          <rPr>
            <b/>
            <sz val="9"/>
            <color indexed="81"/>
            <rFont val="MS P ゴシック"/>
            <family val="2"/>
          </rPr>
          <t>=CIQ($A$151, "IQ_TOTAL_EQUITY", C$151)+CIQ($A$151, "IQ_TOTAL_DEBT", C$151)</t>
        </r>
      </text>
    </comment>
    <comment ref="E167" authorId="0" shapeId="0" xr:uid="{792C4FE8-E461-4D15-9B15-47008577E4BB}">
      <text>
        <r>
          <rPr>
            <b/>
            <sz val="9"/>
            <color indexed="81"/>
            <rFont val="MS P ゴシック"/>
            <family val="2"/>
          </rPr>
          <t>=CIQ($A$151, "IQ_TOTAL_EQUITY", D$151)+CIQ($A$151, "IQ_TOTAL_DEBT", D$151)</t>
        </r>
      </text>
    </comment>
    <comment ref="F167" authorId="0" shapeId="0" xr:uid="{88A99B19-BE8F-4353-A2AF-FA1E664AACBA}">
      <text>
        <r>
          <rPr>
            <b/>
            <sz val="9"/>
            <color indexed="81"/>
            <rFont val="MS P ゴシック"/>
            <family val="2"/>
          </rPr>
          <t>=CIQ($A$151, "IQ_TOTAL_EQUITY", E$151)+CIQ($A$151, "IQ_TOTAL_DEBT", E$151)</t>
        </r>
      </text>
    </comment>
    <comment ref="G167" authorId="0" shapeId="0" xr:uid="{193E25AD-6B22-4F59-BD22-0DC3C4327200}">
      <text>
        <r>
          <rPr>
            <b/>
            <sz val="9"/>
            <color indexed="81"/>
            <rFont val="MS P ゴシック"/>
            <family val="2"/>
          </rPr>
          <t>=CIQ($A$151, "IQ_TOTAL_EQUITY", F$151)+CIQ($A$151, "IQ_TOTAL_DEBT", F$151)</t>
        </r>
      </text>
    </comment>
    <comment ref="H167" authorId="0" shapeId="0" xr:uid="{8AAAD866-568F-446F-89EC-C6A938AF16AC}">
      <text>
        <r>
          <rPr>
            <b/>
            <sz val="9"/>
            <color indexed="81"/>
            <rFont val="MS P ゴシック"/>
            <family val="2"/>
          </rPr>
          <t>=CIQ($A$151, "IQ_TOTAL_EQUITY", G$151)+CIQ($A$151, "IQ_TOTAL_DEBT", G$151)</t>
        </r>
      </text>
    </comment>
    <comment ref="I167" authorId="0" shapeId="0" xr:uid="{7C0C2300-F07C-491E-B14D-64AA9F1788E3}">
      <text>
        <r>
          <rPr>
            <b/>
            <sz val="9"/>
            <color indexed="81"/>
            <rFont val="MS P ゴシック"/>
            <family val="2"/>
          </rPr>
          <t>=CIQ($A$151, "IQ_TOTAL_EQUITY", H$151)+CIQ($A$151, "IQ_TOTAL_DEBT", H$151)</t>
        </r>
      </text>
    </comment>
    <comment ref="J167" authorId="0" shapeId="0" xr:uid="{F144646A-6588-44A3-8AE5-606BF9F0F1AD}">
      <text>
        <r>
          <rPr>
            <b/>
            <sz val="9"/>
            <color indexed="81"/>
            <rFont val="MS P ゴシック"/>
            <family val="2"/>
          </rPr>
          <t>=CIQ($A$151, "IQ_TOTAL_EQUITY", I$151)+CIQ($A$151, "IQ_TOTAL_DEBT", I$151)</t>
        </r>
      </text>
    </comment>
    <comment ref="K167" authorId="0" shapeId="0" xr:uid="{945F2FD8-D665-400B-903E-140AD88D3BF0}">
      <text>
        <r>
          <rPr>
            <b/>
            <sz val="9"/>
            <color indexed="81"/>
            <rFont val="MS P ゴシック"/>
            <family val="2"/>
          </rPr>
          <t>=CIQ($A$151, "IQ_TOTAL_EQUITY", J$151)+CIQ($A$151, "IQ_TOTAL_DEBT", J$151)</t>
        </r>
      </text>
    </comment>
    <comment ref="L167" authorId="0" shapeId="0" xr:uid="{AE268815-9EE3-473B-9DD7-DB4F029A74EC}">
      <text>
        <r>
          <rPr>
            <b/>
            <sz val="9"/>
            <color indexed="81"/>
            <rFont val="MS P ゴシック"/>
            <family val="2"/>
          </rPr>
          <t>=CIQ($A$151, "IQ_TOTAL_EQUITY", K$151)+CIQ($A$151, "IQ_TOTAL_DEBT", K$151)</t>
        </r>
      </text>
    </comment>
    <comment ref="M167" authorId="0" shapeId="0" xr:uid="{52213F8C-6E46-4707-ADB4-218D0E0B3032}">
      <text>
        <r>
          <rPr>
            <b/>
            <sz val="9"/>
            <color indexed="81"/>
            <rFont val="MS P ゴシック"/>
            <family val="2"/>
          </rPr>
          <t>=CIQ($A$151, "IQ_TOTAL_EQUITY", L$151)+CIQ($A$151, "IQ_TOTAL_DEBT", L$151)</t>
        </r>
      </text>
    </comment>
    <comment ref="N167" authorId="0" shapeId="0" xr:uid="{CBE513D5-6DD1-4A11-9D97-2578A576F173}">
      <text>
        <r>
          <rPr>
            <b/>
            <sz val="9"/>
            <color indexed="81"/>
            <rFont val="MS P ゴシック"/>
            <family val="2"/>
          </rPr>
          <t>=CIQ($A$151, "IQ_TOTAL_EQUITY", M$151)+CIQ($A$151, "IQ_TOTAL_DEBT", M$151)</t>
        </r>
      </text>
    </comment>
    <comment ref="O167" authorId="0" shapeId="0" xr:uid="{B98859D8-7F10-4424-8988-A82311DDFBD2}">
      <text>
        <r>
          <rPr>
            <b/>
            <sz val="9"/>
            <color indexed="81"/>
            <rFont val="MS P ゴシック"/>
            <family val="2"/>
          </rPr>
          <t>=CIQ($A$151, "IQ_TOTAL_EQUITY", N$151)+CIQ($A$151, "IQ_TOTAL_DEBT", N$151)</t>
        </r>
      </text>
    </comment>
    <comment ref="P167" authorId="0" shapeId="0" xr:uid="{E9B3FE65-DC3D-4496-B374-1449590D0A07}">
      <text>
        <r>
          <rPr>
            <b/>
            <sz val="9"/>
            <color indexed="81"/>
            <rFont val="MS P ゴシック"/>
            <family val="2"/>
          </rPr>
          <t>=CIQ($A$151, "IQ_TOTAL_EQUITY", O$151)+CIQ($A$151, "IQ_TOTAL_DEBT", O$151)</t>
        </r>
      </text>
    </comment>
    <comment ref="Q167" authorId="0" shapeId="0" xr:uid="{A9A325F9-1E4D-49C9-918B-D9AA4D5858CA}">
      <text>
        <r>
          <rPr>
            <b/>
            <sz val="9"/>
            <color indexed="81"/>
            <rFont val="MS P ゴシック"/>
            <family val="2"/>
          </rPr>
          <t>=CIQ($A$151, "IQ_TOTAL_EQUITY", P$151)+CIQ($A$151, "IQ_TOTAL_DEBT", P$151)</t>
        </r>
      </text>
    </comment>
    <comment ref="R167" authorId="0" shapeId="0" xr:uid="{270B3396-147E-448B-8DBF-D629D65B2AB7}">
      <text>
        <r>
          <rPr>
            <b/>
            <sz val="9"/>
            <color indexed="81"/>
            <rFont val="MS P ゴシック"/>
            <family val="2"/>
          </rPr>
          <t>=CIQ($A$151, "IQ_TOTAL_EQUITY", Q$151)+CIQ($A$151, "IQ_TOTAL_DEBT", Q$151)</t>
        </r>
      </text>
    </comment>
    <comment ref="S167" authorId="0" shapeId="0" xr:uid="{920952BD-609D-4443-BE3E-25CE0847588E}">
      <text>
        <r>
          <rPr>
            <b/>
            <sz val="9"/>
            <color indexed="81"/>
            <rFont val="MS P ゴシック"/>
            <family val="2"/>
          </rPr>
          <t>=CIQ($A$151, "IQ_TOTAL_EQUITY", R$151)+CIQ($A$151, "IQ_TOTAL_DEBT", R$151)</t>
        </r>
      </text>
    </comment>
    <comment ref="T167" authorId="0" shapeId="0" xr:uid="{6D15F07E-8F82-434E-8095-6CC00DAB854A}">
      <text>
        <r>
          <rPr>
            <b/>
            <sz val="9"/>
            <color indexed="81"/>
            <rFont val="MS P ゴシック"/>
            <family val="2"/>
          </rPr>
          <t>=CIQ($A$151, "IQ_TOTAL_EQUITY", S$151)+CIQ($A$151, "IQ_TOTAL_DEBT", S$151)</t>
        </r>
      </text>
    </comment>
    <comment ref="U167" authorId="0" shapeId="0" xr:uid="{6BED15D6-3BF2-4301-AC08-BC1E6AB7BEB5}">
      <text>
        <r>
          <rPr>
            <b/>
            <sz val="9"/>
            <color indexed="81"/>
            <rFont val="MS P ゴシック"/>
            <family val="2"/>
          </rPr>
          <t>=CIQ($A$151, "IQ_TOTAL_EQUITY", T$151)+CIQ($A$151, "IQ_TOTAL_DEBT", T$151)</t>
        </r>
      </text>
    </comment>
    <comment ref="D168" authorId="0" shapeId="0" xr:uid="{2A20BAE8-D44C-4C15-98D3-2B8DC8B0C8A3}">
      <text>
        <r>
          <rPr>
            <b/>
            <sz val="9"/>
            <color indexed="81"/>
            <rFont val="MS P ゴシック"/>
            <family val="2"/>
          </rPr>
          <t>=CIQ($A$151, "IQ_TOTAL_EQUITY", C$151)</t>
        </r>
      </text>
    </comment>
    <comment ref="E168" authorId="0" shapeId="0" xr:uid="{049EF283-536F-4799-A089-E0DF524EA547}">
      <text>
        <r>
          <rPr>
            <b/>
            <sz val="9"/>
            <color indexed="81"/>
            <rFont val="MS P ゴシック"/>
            <family val="2"/>
          </rPr>
          <t>=CIQ($A$151, "IQ_TOTAL_EQUITY", D$151)</t>
        </r>
      </text>
    </comment>
    <comment ref="F168" authorId="0" shapeId="0" xr:uid="{1BF38415-A52D-489D-BE54-685CB0CADE70}">
      <text>
        <r>
          <rPr>
            <b/>
            <sz val="9"/>
            <color indexed="81"/>
            <rFont val="MS P ゴシック"/>
            <family val="2"/>
          </rPr>
          <t>=CIQ($A$151, "IQ_TOTAL_EQUITY", E$151)</t>
        </r>
      </text>
    </comment>
    <comment ref="G168" authorId="0" shapeId="0" xr:uid="{CE8D90EC-7512-4CEE-A8EE-45B05790A97E}">
      <text>
        <r>
          <rPr>
            <b/>
            <sz val="9"/>
            <color indexed="81"/>
            <rFont val="MS P ゴシック"/>
            <family val="2"/>
          </rPr>
          <t>=CIQ($A$151, "IQ_TOTAL_EQUITY", F$151)</t>
        </r>
      </text>
    </comment>
    <comment ref="H168" authorId="0" shapeId="0" xr:uid="{E6CF5837-A7F4-405C-A25E-FF09079920E6}">
      <text>
        <r>
          <rPr>
            <b/>
            <sz val="9"/>
            <color indexed="81"/>
            <rFont val="MS P ゴシック"/>
            <family val="2"/>
          </rPr>
          <t>=CIQ($A$151, "IQ_TOTAL_EQUITY", G$151)</t>
        </r>
      </text>
    </comment>
    <comment ref="I168" authorId="0" shapeId="0" xr:uid="{62A93DAD-E5A8-4A53-BFA3-F65012BC9C40}">
      <text>
        <r>
          <rPr>
            <b/>
            <sz val="9"/>
            <color indexed="81"/>
            <rFont val="MS P ゴシック"/>
            <family val="2"/>
          </rPr>
          <t>=CIQ($A$151, "IQ_TOTAL_EQUITY", H$151)</t>
        </r>
      </text>
    </comment>
    <comment ref="J168" authorId="0" shapeId="0" xr:uid="{3C7FC2D6-A84B-498B-8114-AC9A155EEA97}">
      <text>
        <r>
          <rPr>
            <b/>
            <sz val="9"/>
            <color indexed="81"/>
            <rFont val="MS P ゴシック"/>
            <family val="2"/>
          </rPr>
          <t>=CIQ($A$151, "IQ_TOTAL_EQUITY", I$151)</t>
        </r>
      </text>
    </comment>
    <comment ref="K168" authorId="0" shapeId="0" xr:uid="{5B9AA207-6843-4AE8-BEEC-64FCF48D979C}">
      <text>
        <r>
          <rPr>
            <b/>
            <sz val="9"/>
            <color indexed="81"/>
            <rFont val="MS P ゴシック"/>
            <family val="2"/>
          </rPr>
          <t>=CIQ($A$151, "IQ_TOTAL_EQUITY", J$151)</t>
        </r>
      </text>
    </comment>
    <comment ref="L168" authorId="0" shapeId="0" xr:uid="{7968B47A-BA3A-464D-BC1D-3076427295AC}">
      <text>
        <r>
          <rPr>
            <b/>
            <sz val="9"/>
            <color indexed="81"/>
            <rFont val="MS P ゴシック"/>
            <family val="2"/>
          </rPr>
          <t>=CIQ($A$151, "IQ_TOTAL_EQUITY", K$151)</t>
        </r>
      </text>
    </comment>
    <comment ref="M168" authorId="0" shapeId="0" xr:uid="{F44B0963-7771-458F-AE63-3A7667BDA03D}">
      <text>
        <r>
          <rPr>
            <b/>
            <sz val="9"/>
            <color indexed="81"/>
            <rFont val="MS P ゴシック"/>
            <family val="2"/>
          </rPr>
          <t>=CIQ($A$151, "IQ_TOTAL_EQUITY", L$151)</t>
        </r>
      </text>
    </comment>
    <comment ref="N168" authorId="0" shapeId="0" xr:uid="{7302DA6C-702B-4DE3-AE07-724C1C8C91AE}">
      <text>
        <r>
          <rPr>
            <b/>
            <sz val="9"/>
            <color indexed="81"/>
            <rFont val="MS P ゴシック"/>
            <family val="2"/>
          </rPr>
          <t>=CIQ($A$151, "IQ_TOTAL_EQUITY", M$151)</t>
        </r>
      </text>
    </comment>
    <comment ref="O168" authorId="0" shapeId="0" xr:uid="{555930D8-DC07-40F3-9C07-0FA3D991318F}">
      <text>
        <r>
          <rPr>
            <b/>
            <sz val="9"/>
            <color indexed="81"/>
            <rFont val="MS P ゴシック"/>
            <family val="2"/>
          </rPr>
          <t>=CIQ($A$151, "IQ_TOTAL_EQUITY", N$151)</t>
        </r>
      </text>
    </comment>
    <comment ref="P168" authorId="0" shapeId="0" xr:uid="{87DD4090-002A-4857-8167-B1BCC437FD9A}">
      <text>
        <r>
          <rPr>
            <b/>
            <sz val="9"/>
            <color indexed="81"/>
            <rFont val="MS P ゴシック"/>
            <family val="2"/>
          </rPr>
          <t>=CIQ($A$151, "IQ_TOTAL_EQUITY", O$151)</t>
        </r>
      </text>
    </comment>
    <comment ref="Q168" authorId="0" shapeId="0" xr:uid="{6B37CCD5-4510-47CA-B855-D6CB6343DBBB}">
      <text>
        <r>
          <rPr>
            <b/>
            <sz val="9"/>
            <color indexed="81"/>
            <rFont val="MS P ゴシック"/>
            <family val="2"/>
          </rPr>
          <t>=CIQ($A$151, "IQ_TOTAL_EQUITY", P$151)</t>
        </r>
      </text>
    </comment>
    <comment ref="R168" authorId="0" shapeId="0" xr:uid="{9A01A61F-BDF1-4C4B-A066-B937526929A2}">
      <text>
        <r>
          <rPr>
            <b/>
            <sz val="9"/>
            <color indexed="81"/>
            <rFont val="MS P ゴシック"/>
            <family val="2"/>
          </rPr>
          <t>=CIQ($A$151, "IQ_TOTAL_EQUITY", Q$151)</t>
        </r>
      </text>
    </comment>
    <comment ref="S168" authorId="0" shapeId="0" xr:uid="{2BC54F83-E9C2-47F9-9156-3D8C611C500C}">
      <text>
        <r>
          <rPr>
            <b/>
            <sz val="9"/>
            <color indexed="81"/>
            <rFont val="MS P ゴシック"/>
            <family val="2"/>
          </rPr>
          <t>=CIQ($A$151, "IQ_TOTAL_EQUITY", R$151)</t>
        </r>
      </text>
    </comment>
    <comment ref="T168" authorId="0" shapeId="0" xr:uid="{1C22044E-4743-4053-A00D-FA5434E11E09}">
      <text>
        <r>
          <rPr>
            <b/>
            <sz val="9"/>
            <color indexed="81"/>
            <rFont val="MS P ゴシック"/>
            <family val="2"/>
          </rPr>
          <t>=CIQ($A$151, "IQ_TOTAL_EQUITY", S$151)</t>
        </r>
      </text>
    </comment>
    <comment ref="U168" authorId="0" shapeId="0" xr:uid="{4E732220-7BFD-488E-80F1-4978EF729EA5}">
      <text>
        <r>
          <rPr>
            <b/>
            <sz val="9"/>
            <color indexed="81"/>
            <rFont val="MS P ゴシック"/>
            <family val="2"/>
          </rPr>
          <t>=CIQ($A$151, "IQ_TOTAL_EQUITY", T$151)</t>
        </r>
      </text>
    </comment>
    <comment ref="D169" authorId="0" shapeId="0" xr:uid="{507EC912-9C25-42CB-9D57-87F975D7CAA4}">
      <text>
        <r>
          <rPr>
            <b/>
            <sz val="9"/>
            <color indexed="81"/>
            <rFont val="MS P ゴシック"/>
            <family val="2"/>
          </rPr>
          <t>=CIQ($A$151, "IQ_TOTAL_DEBT", C$151)</t>
        </r>
      </text>
    </comment>
    <comment ref="E169" authorId="0" shapeId="0" xr:uid="{EC824513-6D90-4669-81C6-65160157C83D}">
      <text>
        <r>
          <rPr>
            <b/>
            <sz val="9"/>
            <color indexed="81"/>
            <rFont val="MS P ゴシック"/>
            <family val="2"/>
          </rPr>
          <t>=CIQ($A$151, "IQ_TOTAL_DEBT", D$151)</t>
        </r>
      </text>
    </comment>
    <comment ref="F169" authorId="0" shapeId="0" xr:uid="{E0CC4840-9BA1-41B0-B5D7-6369060E6303}">
      <text>
        <r>
          <rPr>
            <b/>
            <sz val="9"/>
            <color indexed="81"/>
            <rFont val="MS P ゴシック"/>
            <family val="2"/>
          </rPr>
          <t>=CIQ($A$151, "IQ_TOTAL_DEBT", E$151)</t>
        </r>
      </text>
    </comment>
    <comment ref="G169" authorId="0" shapeId="0" xr:uid="{419B1BEE-9F33-4B38-B1DF-069C2BF4B912}">
      <text>
        <r>
          <rPr>
            <b/>
            <sz val="9"/>
            <color indexed="81"/>
            <rFont val="MS P ゴシック"/>
            <family val="2"/>
          </rPr>
          <t>=CIQ($A$151, "IQ_TOTAL_DEBT", F$151)</t>
        </r>
      </text>
    </comment>
    <comment ref="H169" authorId="0" shapeId="0" xr:uid="{6C42B576-290A-434A-86EE-B46D621EA156}">
      <text>
        <r>
          <rPr>
            <b/>
            <sz val="9"/>
            <color indexed="81"/>
            <rFont val="MS P ゴシック"/>
            <family val="2"/>
          </rPr>
          <t>=CIQ($A$151, "IQ_TOTAL_DEBT", G$151)</t>
        </r>
      </text>
    </comment>
    <comment ref="I169" authorId="0" shapeId="0" xr:uid="{092942A8-EB22-459E-8BC0-AEAE8F55EA62}">
      <text>
        <r>
          <rPr>
            <b/>
            <sz val="9"/>
            <color indexed="81"/>
            <rFont val="MS P ゴシック"/>
            <family val="2"/>
          </rPr>
          <t>=CIQ($A$151, "IQ_TOTAL_DEBT", H$151)</t>
        </r>
      </text>
    </comment>
    <comment ref="J169" authorId="0" shapeId="0" xr:uid="{B0F09CA4-BEC2-40B0-9FEA-3FBEDD06E7C6}">
      <text>
        <r>
          <rPr>
            <b/>
            <sz val="9"/>
            <color indexed="81"/>
            <rFont val="MS P ゴシック"/>
            <family val="2"/>
          </rPr>
          <t>=CIQ($A$151, "IQ_TOTAL_DEBT", I$151)</t>
        </r>
      </text>
    </comment>
    <comment ref="K169" authorId="0" shapeId="0" xr:uid="{ED9524A6-8374-4746-8835-D94A63D951AC}">
      <text>
        <r>
          <rPr>
            <b/>
            <sz val="9"/>
            <color indexed="81"/>
            <rFont val="MS P ゴシック"/>
            <family val="2"/>
          </rPr>
          <t>=CIQ($A$151, "IQ_TOTAL_DEBT", J$151)</t>
        </r>
      </text>
    </comment>
    <comment ref="L169" authorId="0" shapeId="0" xr:uid="{E830BC6A-A497-49E7-BD7C-CBC1274246BF}">
      <text>
        <r>
          <rPr>
            <b/>
            <sz val="9"/>
            <color indexed="81"/>
            <rFont val="MS P ゴシック"/>
            <family val="2"/>
          </rPr>
          <t>=CIQ($A$151, "IQ_TOTAL_DEBT", K$151)</t>
        </r>
      </text>
    </comment>
    <comment ref="M169" authorId="0" shapeId="0" xr:uid="{DEB93B62-3318-43BD-B97D-121CB7B78280}">
      <text>
        <r>
          <rPr>
            <b/>
            <sz val="9"/>
            <color indexed="81"/>
            <rFont val="MS P ゴシック"/>
            <family val="2"/>
          </rPr>
          <t>=CIQ($A$151, "IQ_TOTAL_DEBT", L$151)</t>
        </r>
      </text>
    </comment>
    <comment ref="N169" authorId="0" shapeId="0" xr:uid="{4F8F1137-A8DE-4DC9-A201-B58DF77B05E3}">
      <text>
        <r>
          <rPr>
            <b/>
            <sz val="9"/>
            <color indexed="81"/>
            <rFont val="MS P ゴシック"/>
            <family val="2"/>
          </rPr>
          <t>=CIQ($A$151, "IQ_TOTAL_DEBT", M$151)</t>
        </r>
      </text>
    </comment>
    <comment ref="O169" authorId="0" shapeId="0" xr:uid="{CD45026D-4527-44FA-8693-7AA7B833E03E}">
      <text>
        <r>
          <rPr>
            <b/>
            <sz val="9"/>
            <color indexed="81"/>
            <rFont val="MS P ゴシック"/>
            <family val="2"/>
          </rPr>
          <t>=CIQ($A$151, "IQ_TOTAL_DEBT", N$151)</t>
        </r>
      </text>
    </comment>
    <comment ref="P169" authorId="0" shapeId="0" xr:uid="{52C269A5-F420-4296-85FA-C8A750BA88C9}">
      <text>
        <r>
          <rPr>
            <b/>
            <sz val="9"/>
            <color indexed="81"/>
            <rFont val="MS P ゴシック"/>
            <family val="2"/>
          </rPr>
          <t>=CIQ($A$151, "IQ_TOTAL_DEBT", O$151)</t>
        </r>
      </text>
    </comment>
    <comment ref="Q169" authorId="0" shapeId="0" xr:uid="{2E3E8FD5-FD94-4283-8B81-1BFAD9B91CA9}">
      <text>
        <r>
          <rPr>
            <b/>
            <sz val="9"/>
            <color indexed="81"/>
            <rFont val="MS P ゴシック"/>
            <family val="2"/>
          </rPr>
          <t>=CIQ($A$151, "IQ_TOTAL_DEBT", P$151)</t>
        </r>
      </text>
    </comment>
    <comment ref="R169" authorId="0" shapeId="0" xr:uid="{F406DDF2-18CB-4A3B-BE51-8BEA1F6EA360}">
      <text>
        <r>
          <rPr>
            <b/>
            <sz val="9"/>
            <color indexed="81"/>
            <rFont val="MS P ゴシック"/>
            <family val="2"/>
          </rPr>
          <t>=CIQ($A$151, "IQ_TOTAL_DEBT", Q$151)</t>
        </r>
      </text>
    </comment>
    <comment ref="S169" authorId="0" shapeId="0" xr:uid="{43124C07-45CA-46CB-9C6D-7415DD011078}">
      <text>
        <r>
          <rPr>
            <b/>
            <sz val="9"/>
            <color indexed="81"/>
            <rFont val="MS P ゴシック"/>
            <family val="2"/>
          </rPr>
          <t>=CIQ($A$151, "IQ_TOTAL_DEBT", R$151)</t>
        </r>
      </text>
    </comment>
    <comment ref="T169" authorId="0" shapeId="0" xr:uid="{7F1C7781-C1EC-4568-AF22-E23E7338DD90}">
      <text>
        <r>
          <rPr>
            <b/>
            <sz val="9"/>
            <color indexed="81"/>
            <rFont val="MS P ゴシック"/>
            <family val="2"/>
          </rPr>
          <t>=CIQ($A$151, "IQ_TOTAL_DEBT", S$151)</t>
        </r>
      </text>
    </comment>
    <comment ref="U169" authorId="0" shapeId="0" xr:uid="{82881B0F-25AA-4564-9900-25DC78B29A25}">
      <text>
        <r>
          <rPr>
            <b/>
            <sz val="9"/>
            <color indexed="81"/>
            <rFont val="MS P ゴシック"/>
            <family val="2"/>
          </rPr>
          <t>=CIQ($A$151, "IQ_TOTAL_DEBT", T$151)</t>
        </r>
      </text>
    </comment>
    <comment ref="D173" authorId="0" shapeId="0" xr:uid="{A413DF61-CFEE-4B6E-831D-DDD422B82FC2}">
      <text>
        <r>
          <rPr>
            <b/>
            <sz val="9"/>
            <color indexed="81"/>
            <rFont val="MS P ゴシック"/>
            <family val="2"/>
          </rPr>
          <t>=CIQ(A151, "IQ_CUSTOM_BETA", "-104W", C153, , "^N225", "JPY", "H")*0.667+0.333</t>
        </r>
      </text>
    </comment>
    <comment ref="E173" authorId="0" shapeId="0" xr:uid="{358CA121-CDDE-44F4-97E7-9B292131A3A2}">
      <text>
        <r>
          <rPr>
            <b/>
            <sz val="9"/>
            <color indexed="81"/>
            <rFont val="MS P ゴシック"/>
            <family val="2"/>
          </rPr>
          <t>=CIQ(A151, "IQ_CUSTOM_BETA", "-104W", D153, , "^N225", "JPY", "H")*0.667+0.333</t>
        </r>
      </text>
    </comment>
    <comment ref="F173" authorId="0" shapeId="0" xr:uid="{39AF41EE-59A0-4660-A1DA-85CFA2D0554F}">
      <text>
        <r>
          <rPr>
            <b/>
            <sz val="9"/>
            <color indexed="81"/>
            <rFont val="MS P ゴシック"/>
            <family val="2"/>
          </rPr>
          <t>=CIQ(A151, "IQ_CUSTOM_BETA", "-104W", E153, , "^N225", "JPY", "H")*0.667+0.333</t>
        </r>
      </text>
    </comment>
    <comment ref="G173" authorId="0" shapeId="0" xr:uid="{18550039-BBB4-4E99-8160-6E2B8639333D}">
      <text>
        <r>
          <rPr>
            <b/>
            <sz val="9"/>
            <color indexed="81"/>
            <rFont val="MS P ゴシック"/>
            <family val="2"/>
          </rPr>
          <t>=CIQ(A151, "IQ_CUSTOM_BETA", "-104W", F153, , "^N225", "JPY", "H")*0.667+0.333</t>
        </r>
      </text>
    </comment>
    <comment ref="H173" authorId="0" shapeId="0" xr:uid="{172A166D-4058-4203-ABED-310DC4407BDF}">
      <text>
        <r>
          <rPr>
            <b/>
            <sz val="9"/>
            <color indexed="81"/>
            <rFont val="MS P ゴシック"/>
            <family val="2"/>
          </rPr>
          <t>=CIQ(A151, "IQ_CUSTOM_BETA", "-104W", G153, , "^N225", "JPY", "H")*0.667+0.333</t>
        </r>
      </text>
    </comment>
    <comment ref="I173" authorId="0" shapeId="0" xr:uid="{8B61DC70-C3DD-48CC-858A-3204B3B40F21}">
      <text>
        <r>
          <rPr>
            <b/>
            <sz val="9"/>
            <color indexed="81"/>
            <rFont val="MS P ゴシック"/>
            <family val="2"/>
          </rPr>
          <t>=CIQ(A151, "IQ_CUSTOM_BETA", "-104W", H153, , "^N225", "JPY", "H")*0.667+0.333</t>
        </r>
      </text>
    </comment>
    <comment ref="J173" authorId="0" shapeId="0" xr:uid="{02B5850E-B1CE-4283-A60B-1BD21FAC4798}">
      <text>
        <r>
          <rPr>
            <b/>
            <sz val="9"/>
            <color indexed="81"/>
            <rFont val="MS P ゴシック"/>
            <family val="2"/>
          </rPr>
          <t>=CIQ(A151, "IQ_CUSTOM_BETA", "-104W", I153, , "^N225", "JPY", "H")*0.667+0.333</t>
        </r>
      </text>
    </comment>
    <comment ref="K173" authorId="0" shapeId="0" xr:uid="{98E6D80B-685C-41D2-96EF-F5927B451AE3}">
      <text>
        <r>
          <rPr>
            <b/>
            <sz val="9"/>
            <color indexed="81"/>
            <rFont val="MS P ゴシック"/>
            <family val="2"/>
          </rPr>
          <t>=CIQ(A151, "IQ_CUSTOM_BETA", "-104W", J153, , "^N225", "JPY", "H")*0.667+0.333</t>
        </r>
      </text>
    </comment>
    <comment ref="L173" authorId="0" shapeId="0" xr:uid="{22D0A9BD-4EC7-421F-AB79-33B06257524F}">
      <text>
        <r>
          <rPr>
            <b/>
            <sz val="9"/>
            <color indexed="81"/>
            <rFont val="MS P ゴシック"/>
            <family val="2"/>
          </rPr>
          <t>=CIQ(A151, "IQ_CUSTOM_BETA", "-104W", K153, , "^N225", "JPY", "H")*0.667+0.333</t>
        </r>
      </text>
    </comment>
    <comment ref="M173" authorId="0" shapeId="0" xr:uid="{33D27FEE-F42E-4BC0-9989-F2648E5F56F0}">
      <text>
        <r>
          <rPr>
            <b/>
            <sz val="9"/>
            <color indexed="81"/>
            <rFont val="MS P ゴシック"/>
            <family val="2"/>
          </rPr>
          <t>=CIQ(A151, "IQ_CUSTOM_BETA", "-104W", L153, , "^N225", "JPY", "H")*0.667+0.333</t>
        </r>
      </text>
    </comment>
    <comment ref="N173" authorId="0" shapeId="0" xr:uid="{A9A1E6A2-4FDA-470A-AA9B-6A3DD289B42A}">
      <text>
        <r>
          <rPr>
            <b/>
            <sz val="9"/>
            <color indexed="81"/>
            <rFont val="MS P ゴシック"/>
            <family val="2"/>
          </rPr>
          <t>=CIQ(A151, "IQ_CUSTOM_BETA", "-104W", M153, , "^N225", "JPY", "H")*0.667+0.333</t>
        </r>
      </text>
    </comment>
    <comment ref="O173" authorId="0" shapeId="0" xr:uid="{85AF5192-E32C-4F3F-AD18-18DC33AA0A70}">
      <text>
        <r>
          <rPr>
            <b/>
            <sz val="9"/>
            <color indexed="81"/>
            <rFont val="MS P ゴシック"/>
            <family val="2"/>
          </rPr>
          <t>=CIQ(A151, "IQ_CUSTOM_BETA", "-104W", N153, , "^N225", "JPY", "H")*0.667+0.333</t>
        </r>
      </text>
    </comment>
    <comment ref="P173" authorId="0" shapeId="0" xr:uid="{9C06EB89-C3F3-4396-82E9-F13FF4C4D52E}">
      <text>
        <r>
          <rPr>
            <b/>
            <sz val="9"/>
            <color indexed="81"/>
            <rFont val="MS P ゴシック"/>
            <family val="2"/>
          </rPr>
          <t>=CIQ(A151, "IQ_CUSTOM_BETA", "-104W", O153, , "^N225", "JPY", "H")*0.667+0.333</t>
        </r>
      </text>
    </comment>
    <comment ref="Q173" authorId="0" shapeId="0" xr:uid="{DABE1BDC-9D49-46AD-A01D-C045103E6DFA}">
      <text>
        <r>
          <rPr>
            <b/>
            <sz val="9"/>
            <color indexed="81"/>
            <rFont val="MS P ゴシック"/>
            <family val="2"/>
          </rPr>
          <t>=CIQ(A151, "IQ_CUSTOM_BETA", "-104W", P153, , "^N225", "JPY", "H")*0.667+0.333</t>
        </r>
      </text>
    </comment>
    <comment ref="R173" authorId="0" shapeId="0" xr:uid="{6850A920-5704-454E-A209-3F8FA500CCD0}">
      <text>
        <r>
          <rPr>
            <b/>
            <sz val="9"/>
            <color indexed="81"/>
            <rFont val="MS P ゴシック"/>
            <family val="2"/>
          </rPr>
          <t>=CIQ(A151, "IQ_CUSTOM_BETA", "-104W", Q153, , "^N225", "JPY", "H")*0.667+0.333</t>
        </r>
      </text>
    </comment>
    <comment ref="S173" authorId="0" shapeId="0" xr:uid="{6B57F5BC-30C5-400B-8A40-EC84876679A0}">
      <text>
        <r>
          <rPr>
            <b/>
            <sz val="9"/>
            <color indexed="81"/>
            <rFont val="MS P ゴシック"/>
            <family val="2"/>
          </rPr>
          <t>=CIQ(A151, "IQ_CUSTOM_BETA", "-104W", R153, , "^N225", "JPY", "H")*0.667+0.333</t>
        </r>
      </text>
    </comment>
    <comment ref="T173" authorId="0" shapeId="0" xr:uid="{64348659-A2D4-460C-882F-1CB6BFEFFFC0}">
      <text>
        <r>
          <rPr>
            <b/>
            <sz val="9"/>
            <color indexed="81"/>
            <rFont val="MS P ゴシック"/>
            <family val="2"/>
          </rPr>
          <t>=CIQ(A151, "IQ_CUSTOM_BETA", "-104W", S153, , "^N225", "JPY", "H")*0.667+0.333</t>
        </r>
      </text>
    </comment>
    <comment ref="U173" authorId="0" shapeId="0" xr:uid="{32E8CFEE-FDDD-441E-9880-CBD36F5AF46F}">
      <text>
        <r>
          <rPr>
            <b/>
            <sz val="9"/>
            <color indexed="81"/>
            <rFont val="MS P ゴシック"/>
            <family val="2"/>
          </rPr>
          <t>=CIQ(A151, "IQ_CUSTOM_BETA", "-104W", T153, , "^N225", "JPY", "H")*0.667+0.333</t>
        </r>
      </text>
    </comment>
    <comment ref="D176" authorId="0" shapeId="0" xr:uid="{9BA47834-B841-41B2-AF16-650C9D2CB323}">
      <text>
        <r>
          <rPr>
            <b/>
            <sz val="9"/>
            <color indexed="81"/>
            <rFont val="MS P ゴシック"/>
            <family val="2"/>
          </rPr>
          <t>=-CIQ($A$151, "IQ_INTEREST_EXP", C$151)</t>
        </r>
      </text>
    </comment>
    <comment ref="E176" authorId="0" shapeId="0" xr:uid="{7EC2C0B4-32AA-4D04-9DA0-563BC5A4556D}">
      <text>
        <r>
          <rPr>
            <b/>
            <sz val="9"/>
            <color indexed="81"/>
            <rFont val="MS P ゴシック"/>
            <family val="2"/>
          </rPr>
          <t>=-CIQ($A$151, "IQ_INTEREST_EXP", D$151)</t>
        </r>
      </text>
    </comment>
    <comment ref="F176" authorId="0" shapeId="0" xr:uid="{FEDDF41D-176C-4CEE-8A2A-65BF1311AD61}">
      <text>
        <r>
          <rPr>
            <b/>
            <sz val="9"/>
            <color indexed="81"/>
            <rFont val="MS P ゴシック"/>
            <family val="2"/>
          </rPr>
          <t>=-CIQ($A$151, "IQ_INTEREST_EXP", E$151)</t>
        </r>
      </text>
    </comment>
    <comment ref="G176" authorId="0" shapeId="0" xr:uid="{322F341C-AF66-42A7-985B-706238B1D565}">
      <text>
        <r>
          <rPr>
            <b/>
            <sz val="9"/>
            <color indexed="81"/>
            <rFont val="MS P ゴシック"/>
            <family val="2"/>
          </rPr>
          <t>=-CIQ($A$151, "IQ_INTEREST_EXP", F$151)</t>
        </r>
      </text>
    </comment>
    <comment ref="H176" authorId="0" shapeId="0" xr:uid="{CD5EE617-0BEF-46F3-9A9D-04D176167DBA}">
      <text>
        <r>
          <rPr>
            <b/>
            <sz val="9"/>
            <color indexed="81"/>
            <rFont val="MS P ゴシック"/>
            <family val="2"/>
          </rPr>
          <t>=-CIQ($A$151, "IQ_INTEREST_EXP", G$151)</t>
        </r>
      </text>
    </comment>
    <comment ref="I176" authorId="0" shapeId="0" xr:uid="{B2EAC8E9-639D-4617-BE24-667ED10F8923}">
      <text>
        <r>
          <rPr>
            <b/>
            <sz val="9"/>
            <color indexed="81"/>
            <rFont val="MS P ゴシック"/>
            <family val="2"/>
          </rPr>
          <t>=-CIQ($A$151, "IQ_INTEREST_EXP", H$151)</t>
        </r>
      </text>
    </comment>
    <comment ref="J176" authorId="0" shapeId="0" xr:uid="{3D84247A-B572-4AAB-9554-1C5F3EFF5BEE}">
      <text>
        <r>
          <rPr>
            <b/>
            <sz val="9"/>
            <color indexed="81"/>
            <rFont val="MS P ゴシック"/>
            <family val="2"/>
          </rPr>
          <t>=-CIQ($A$151, "IQ_INTEREST_EXP", I$151)</t>
        </r>
      </text>
    </comment>
    <comment ref="K176" authorId="0" shapeId="0" xr:uid="{5A69E3F1-02BE-45CF-837B-176DFACE4065}">
      <text>
        <r>
          <rPr>
            <b/>
            <sz val="9"/>
            <color indexed="81"/>
            <rFont val="MS P ゴシック"/>
            <family val="2"/>
          </rPr>
          <t>=-CIQ($A$151, "IQ_INTEREST_EXP", J$151)</t>
        </r>
      </text>
    </comment>
    <comment ref="L176" authorId="0" shapeId="0" xr:uid="{EFE0F37B-7916-45E3-BD73-67BF9C133649}">
      <text>
        <r>
          <rPr>
            <b/>
            <sz val="9"/>
            <color indexed="81"/>
            <rFont val="MS P ゴシック"/>
            <family val="2"/>
          </rPr>
          <t>=-CIQ($A$151, "IQ_INTEREST_EXP", K$151)</t>
        </r>
      </text>
    </comment>
    <comment ref="M176" authorId="0" shapeId="0" xr:uid="{27401C2F-1C91-41FF-B2D4-3171D5D4B38D}">
      <text>
        <r>
          <rPr>
            <b/>
            <sz val="9"/>
            <color indexed="81"/>
            <rFont val="MS P ゴシック"/>
            <family val="2"/>
          </rPr>
          <t>=-CIQ($A$151, "IQ_INTEREST_EXP", L$151)</t>
        </r>
      </text>
    </comment>
    <comment ref="N176" authorId="0" shapeId="0" xr:uid="{277B6B50-C6E0-4DA7-AC04-7360E0C20DCD}">
      <text>
        <r>
          <rPr>
            <b/>
            <sz val="9"/>
            <color indexed="81"/>
            <rFont val="MS P ゴシック"/>
            <family val="2"/>
          </rPr>
          <t>=-CIQ($A$151, "IQ_INTEREST_EXP", M$151)</t>
        </r>
      </text>
    </comment>
    <comment ref="O176" authorId="0" shapeId="0" xr:uid="{F39C54AB-E8A5-498C-85F7-6FA466A59C86}">
      <text>
        <r>
          <rPr>
            <b/>
            <sz val="9"/>
            <color indexed="81"/>
            <rFont val="MS P ゴシック"/>
            <family val="2"/>
          </rPr>
          <t>=-CIQ($A$151, "IQ_INTEREST_EXP", N$151)</t>
        </r>
      </text>
    </comment>
    <comment ref="P176" authorId="0" shapeId="0" xr:uid="{08044DC0-7933-43DC-A327-EC6B12145151}">
      <text>
        <r>
          <rPr>
            <b/>
            <sz val="9"/>
            <color indexed="81"/>
            <rFont val="MS P ゴシック"/>
            <family val="2"/>
          </rPr>
          <t>=-CIQ($A$151, "IQ_INTEREST_EXP", O$151)</t>
        </r>
      </text>
    </comment>
    <comment ref="Q176" authorId="0" shapeId="0" xr:uid="{3F7848FC-8D09-480C-B7A1-40C926D2255A}">
      <text>
        <r>
          <rPr>
            <b/>
            <sz val="9"/>
            <color indexed="81"/>
            <rFont val="MS P ゴシック"/>
            <family val="2"/>
          </rPr>
          <t>=-CIQ($A$151, "IQ_INTEREST_EXP", P$151)</t>
        </r>
      </text>
    </comment>
    <comment ref="R176" authorId="0" shapeId="0" xr:uid="{62A46C2D-23D4-45E5-8EB3-BBD0D6EA7A9E}">
      <text>
        <r>
          <rPr>
            <b/>
            <sz val="9"/>
            <color indexed="81"/>
            <rFont val="MS P ゴシック"/>
            <family val="2"/>
          </rPr>
          <t>=-CIQ($A$151, "IQ_INTEREST_EXP", Q$151)</t>
        </r>
      </text>
    </comment>
    <comment ref="S176" authorId="0" shapeId="0" xr:uid="{DD683F98-AA31-4FBD-A646-C5BCC8923730}">
      <text>
        <r>
          <rPr>
            <b/>
            <sz val="9"/>
            <color indexed="81"/>
            <rFont val="MS P ゴシック"/>
            <family val="2"/>
          </rPr>
          <t>=-CIQ($A$151, "IQ_INTEREST_EXP", R$151)</t>
        </r>
      </text>
    </comment>
    <comment ref="T176" authorId="0" shapeId="0" xr:uid="{964F4C7A-BCD1-4DE0-B837-0B882C33B89E}">
      <text>
        <r>
          <rPr>
            <b/>
            <sz val="9"/>
            <color indexed="81"/>
            <rFont val="MS P ゴシック"/>
            <family val="2"/>
          </rPr>
          <t>=-CIQ($A$151, "IQ_INTEREST_EXP", S$151)</t>
        </r>
      </text>
    </comment>
    <comment ref="U176" authorId="0" shapeId="0" xr:uid="{B1D2A7C9-20AE-4EC1-A3DE-7FABFF49DF4A}">
      <text>
        <r>
          <rPr>
            <b/>
            <sz val="9"/>
            <color indexed="81"/>
            <rFont val="MS P ゴシック"/>
            <family val="2"/>
          </rPr>
          <t>=-CIQ($A$151, "IQ_INTEREST_EXP", T$151)</t>
        </r>
      </text>
    </comment>
    <comment ref="D180" authorId="0" shapeId="0" xr:uid="{4A33C832-C8BE-4154-AA70-A1D9CEDCA620}">
      <text>
        <r>
          <rPr>
            <b/>
            <sz val="9"/>
            <color indexed="81"/>
            <rFont val="MS P ゴシック"/>
            <family val="2"/>
          </rPr>
          <t>=CIQ($A$151, "IQ_TOTAL_DEBT", C$151)</t>
        </r>
      </text>
    </comment>
    <comment ref="E180" authorId="0" shapeId="0" xr:uid="{6C7BCD73-CDB1-47CC-A581-92B9FCD32DD3}">
      <text>
        <r>
          <rPr>
            <b/>
            <sz val="9"/>
            <color indexed="81"/>
            <rFont val="MS P ゴシック"/>
            <family val="2"/>
          </rPr>
          <t>=CIQ($A$151, "IQ_TOTAL_DEBT", D$151)</t>
        </r>
      </text>
    </comment>
    <comment ref="F180" authorId="0" shapeId="0" xr:uid="{32E69826-698D-4266-8C01-4E60B73B9D09}">
      <text>
        <r>
          <rPr>
            <b/>
            <sz val="9"/>
            <color indexed="81"/>
            <rFont val="MS P ゴシック"/>
            <family val="2"/>
          </rPr>
          <t>=CIQ($A$151, "IQ_TOTAL_DEBT", E$151)</t>
        </r>
      </text>
    </comment>
    <comment ref="G180" authorId="0" shapeId="0" xr:uid="{937BB2EC-E881-4C3F-B5FF-3F04C5BDB17C}">
      <text>
        <r>
          <rPr>
            <b/>
            <sz val="9"/>
            <color indexed="81"/>
            <rFont val="MS P ゴシック"/>
            <family val="2"/>
          </rPr>
          <t>=CIQ($A$151, "IQ_TOTAL_DEBT", F$151)</t>
        </r>
      </text>
    </comment>
    <comment ref="H180" authorId="0" shapeId="0" xr:uid="{1520BB0E-0303-4E07-B7A1-865F18E4FD9C}">
      <text>
        <r>
          <rPr>
            <b/>
            <sz val="9"/>
            <color indexed="81"/>
            <rFont val="MS P ゴシック"/>
            <family val="2"/>
          </rPr>
          <t>=CIQ($A$151, "IQ_TOTAL_DEBT", G$151)</t>
        </r>
      </text>
    </comment>
    <comment ref="I180" authorId="0" shapeId="0" xr:uid="{30113A31-0796-436B-B0D9-815CC7839772}">
      <text>
        <r>
          <rPr>
            <b/>
            <sz val="9"/>
            <color indexed="81"/>
            <rFont val="MS P ゴシック"/>
            <family val="2"/>
          </rPr>
          <t>=CIQ($A$151, "IQ_TOTAL_DEBT", H$151)</t>
        </r>
      </text>
    </comment>
    <comment ref="J180" authorId="0" shapeId="0" xr:uid="{BAA604CD-FF83-4964-A55E-EB6355EE2E55}">
      <text>
        <r>
          <rPr>
            <b/>
            <sz val="9"/>
            <color indexed="81"/>
            <rFont val="MS P ゴシック"/>
            <family val="2"/>
          </rPr>
          <t>=CIQ($A$151, "IQ_TOTAL_DEBT", I$151)</t>
        </r>
      </text>
    </comment>
    <comment ref="K180" authorId="0" shapeId="0" xr:uid="{DA6D23D6-D354-4AFF-B9BD-CA32F851D1E2}">
      <text>
        <r>
          <rPr>
            <b/>
            <sz val="9"/>
            <color indexed="81"/>
            <rFont val="MS P ゴシック"/>
            <family val="2"/>
          </rPr>
          <t>=CIQ($A$151, "IQ_TOTAL_DEBT", J$151)</t>
        </r>
      </text>
    </comment>
    <comment ref="L180" authorId="0" shapeId="0" xr:uid="{CDC3C3B9-E806-4641-AA70-9A5470F22291}">
      <text>
        <r>
          <rPr>
            <b/>
            <sz val="9"/>
            <color indexed="81"/>
            <rFont val="MS P ゴシック"/>
            <family val="2"/>
          </rPr>
          <t>=CIQ($A$151, "IQ_TOTAL_DEBT", K$151)</t>
        </r>
      </text>
    </comment>
    <comment ref="M180" authorId="0" shapeId="0" xr:uid="{5DA818DE-6B13-42EF-B09B-6176EBD293D4}">
      <text>
        <r>
          <rPr>
            <b/>
            <sz val="9"/>
            <color indexed="81"/>
            <rFont val="MS P ゴシック"/>
            <family val="2"/>
          </rPr>
          <t>=CIQ($A$151, "IQ_TOTAL_DEBT", L$151)</t>
        </r>
      </text>
    </comment>
    <comment ref="N180" authorId="0" shapeId="0" xr:uid="{AFB38DFF-E154-409A-B0A9-3FE2A822FB4E}">
      <text>
        <r>
          <rPr>
            <b/>
            <sz val="9"/>
            <color indexed="81"/>
            <rFont val="MS P ゴシック"/>
            <family val="2"/>
          </rPr>
          <t>=CIQ($A$151, "IQ_TOTAL_DEBT", M$151)</t>
        </r>
      </text>
    </comment>
    <comment ref="O180" authorId="0" shapeId="0" xr:uid="{DA87D682-5C4E-436C-B8AC-519E319225B9}">
      <text>
        <r>
          <rPr>
            <b/>
            <sz val="9"/>
            <color indexed="81"/>
            <rFont val="MS P ゴシック"/>
            <family val="2"/>
          </rPr>
          <t>=CIQ($A$151, "IQ_TOTAL_DEBT", N$151)</t>
        </r>
      </text>
    </comment>
    <comment ref="P180" authorId="0" shapeId="0" xr:uid="{F27A684A-85A1-4004-AB83-8D2951EF4D71}">
      <text>
        <r>
          <rPr>
            <b/>
            <sz val="9"/>
            <color indexed="81"/>
            <rFont val="MS P ゴシック"/>
            <family val="2"/>
          </rPr>
          <t>=CIQ($A$151, "IQ_TOTAL_DEBT", O$151)</t>
        </r>
      </text>
    </comment>
    <comment ref="Q180" authorId="0" shapeId="0" xr:uid="{7D03EEC2-BFA0-483B-B1F2-B75182E89734}">
      <text>
        <r>
          <rPr>
            <b/>
            <sz val="9"/>
            <color indexed="81"/>
            <rFont val="MS P ゴシック"/>
            <family val="2"/>
          </rPr>
          <t>=CIQ($A$151, "IQ_TOTAL_DEBT", P$151)</t>
        </r>
      </text>
    </comment>
    <comment ref="R180" authorId="0" shapeId="0" xr:uid="{5FE0548B-0397-46EF-A2FC-0AE1E87198AE}">
      <text>
        <r>
          <rPr>
            <b/>
            <sz val="9"/>
            <color indexed="81"/>
            <rFont val="MS P ゴシック"/>
            <family val="2"/>
          </rPr>
          <t>=CIQ($A$151, "IQ_TOTAL_DEBT", Q$151)</t>
        </r>
      </text>
    </comment>
    <comment ref="S180" authorId="0" shapeId="0" xr:uid="{642E7DF6-1792-4348-AA00-96B7853AA4A5}">
      <text>
        <r>
          <rPr>
            <b/>
            <sz val="9"/>
            <color indexed="81"/>
            <rFont val="MS P ゴシック"/>
            <family val="2"/>
          </rPr>
          <t>=CIQ($A$151, "IQ_TOTAL_DEBT", R$151)</t>
        </r>
      </text>
    </comment>
    <comment ref="T180" authorId="0" shapeId="0" xr:uid="{1ED578AF-8147-45C5-9ABE-642565A373F5}">
      <text>
        <r>
          <rPr>
            <b/>
            <sz val="9"/>
            <color indexed="81"/>
            <rFont val="MS P ゴシック"/>
            <family val="2"/>
          </rPr>
          <t>=CIQ($A$151, "IQ_TOTAL_DEBT", S$151)</t>
        </r>
      </text>
    </comment>
    <comment ref="U180" authorId="0" shapeId="0" xr:uid="{AD9EAE3F-7213-4412-B524-5D16F68D00FE}">
      <text>
        <r>
          <rPr>
            <b/>
            <sz val="9"/>
            <color indexed="81"/>
            <rFont val="MS P ゴシック"/>
            <family val="2"/>
          </rPr>
          <t>=CIQ($A$151, "IQ_TOTAL_DEBT", T$151)</t>
        </r>
      </text>
    </comment>
    <comment ref="D181" authorId="0" shapeId="0" xr:uid="{B153ED68-7D96-403E-98D4-4FB65BDC7A98}">
      <text>
        <r>
          <rPr>
            <b/>
            <sz val="9"/>
            <color indexed="81"/>
            <rFont val="MS P ゴシック"/>
            <family val="2"/>
          </rPr>
          <t>=CIQ($A$151, "IQ_MARKETCAP", C$153)</t>
        </r>
      </text>
    </comment>
    <comment ref="E181" authorId="0" shapeId="0" xr:uid="{A84C5BBC-5E5D-4A1B-B176-5EC8F211C8D5}">
      <text>
        <r>
          <rPr>
            <b/>
            <sz val="9"/>
            <color indexed="81"/>
            <rFont val="MS P ゴシック"/>
            <family val="2"/>
          </rPr>
          <t>=CIQ($A$151, "IQ_MARKETCAP", D$153)</t>
        </r>
      </text>
    </comment>
    <comment ref="F181" authorId="0" shapeId="0" xr:uid="{DE2739F7-E820-4710-97C6-DAA6C7A0A6E0}">
      <text>
        <r>
          <rPr>
            <b/>
            <sz val="9"/>
            <color indexed="81"/>
            <rFont val="MS P ゴシック"/>
            <family val="2"/>
          </rPr>
          <t>=CIQ($A$151, "IQ_MARKETCAP", E$153)</t>
        </r>
      </text>
    </comment>
    <comment ref="G181" authorId="0" shapeId="0" xr:uid="{131E123C-4FD5-4357-9A4B-3D10835DD754}">
      <text>
        <r>
          <rPr>
            <b/>
            <sz val="9"/>
            <color indexed="81"/>
            <rFont val="MS P ゴシック"/>
            <family val="2"/>
          </rPr>
          <t>=CIQ($A$151, "IQ_MARKETCAP", F$153)</t>
        </r>
      </text>
    </comment>
    <comment ref="H181" authorId="0" shapeId="0" xr:uid="{DBA70CA7-ABE9-47FA-9C01-C9A1318ABA5A}">
      <text>
        <r>
          <rPr>
            <b/>
            <sz val="9"/>
            <color indexed="81"/>
            <rFont val="MS P ゴシック"/>
            <family val="2"/>
          </rPr>
          <t>=CIQ($A$151, "IQ_MARKETCAP", G$153)</t>
        </r>
      </text>
    </comment>
    <comment ref="I181" authorId="0" shapeId="0" xr:uid="{E8387C7F-049F-45DA-BF2B-E61720BC7C03}">
      <text>
        <r>
          <rPr>
            <b/>
            <sz val="9"/>
            <color indexed="81"/>
            <rFont val="MS P ゴシック"/>
            <family val="2"/>
          </rPr>
          <t>=CIQ($A$151, "IQ_MARKETCAP", H$153)</t>
        </r>
      </text>
    </comment>
    <comment ref="J181" authorId="0" shapeId="0" xr:uid="{14F01C68-1F0F-4018-99D0-D45F3BC65D19}">
      <text>
        <r>
          <rPr>
            <b/>
            <sz val="9"/>
            <color indexed="81"/>
            <rFont val="MS P ゴシック"/>
            <family val="2"/>
          </rPr>
          <t>=CIQ($A$151, "IQ_MARKETCAP", I$153)</t>
        </r>
      </text>
    </comment>
    <comment ref="K181" authorId="0" shapeId="0" xr:uid="{C52BE346-4F92-430F-921B-004882C64F1F}">
      <text>
        <r>
          <rPr>
            <b/>
            <sz val="9"/>
            <color indexed="81"/>
            <rFont val="MS P ゴシック"/>
            <family val="2"/>
          </rPr>
          <t>=CIQ($A$151, "IQ_MARKETCAP", J$153)</t>
        </r>
      </text>
    </comment>
    <comment ref="L181" authorId="0" shapeId="0" xr:uid="{62B5DD5F-F933-47D2-B38F-53DE83B4779E}">
      <text>
        <r>
          <rPr>
            <b/>
            <sz val="9"/>
            <color indexed="81"/>
            <rFont val="MS P ゴシック"/>
            <family val="2"/>
          </rPr>
          <t>=CIQ($A$151, "IQ_MARKETCAP", K$153)</t>
        </r>
      </text>
    </comment>
    <comment ref="M181" authorId="0" shapeId="0" xr:uid="{8E89759D-6B4E-4BF5-9A18-9E180E12BB39}">
      <text>
        <r>
          <rPr>
            <b/>
            <sz val="9"/>
            <color indexed="81"/>
            <rFont val="MS P ゴシック"/>
            <family val="2"/>
          </rPr>
          <t>=CIQ($A$151, "IQ_MARKETCAP", L$153)</t>
        </r>
      </text>
    </comment>
    <comment ref="N181" authorId="0" shapeId="0" xr:uid="{3C9F4990-963C-4ABC-8C3D-0C7B183E0E19}">
      <text>
        <r>
          <rPr>
            <b/>
            <sz val="9"/>
            <color indexed="81"/>
            <rFont val="MS P ゴシック"/>
            <family val="2"/>
          </rPr>
          <t>=CIQ($A$151, "IQ_MARKETCAP", M$153)</t>
        </r>
      </text>
    </comment>
    <comment ref="O181" authorId="0" shapeId="0" xr:uid="{E5302344-55FC-438B-8B45-9F27753C8B83}">
      <text>
        <r>
          <rPr>
            <b/>
            <sz val="9"/>
            <color indexed="81"/>
            <rFont val="MS P ゴシック"/>
            <family val="2"/>
          </rPr>
          <t>=CIQ($A$151, "IQ_MARKETCAP", N$153)</t>
        </r>
      </text>
    </comment>
    <comment ref="P181" authorId="0" shapeId="0" xr:uid="{D7C19373-DAA4-4C6A-839F-E5AD19B4CC6A}">
      <text>
        <r>
          <rPr>
            <b/>
            <sz val="9"/>
            <color indexed="81"/>
            <rFont val="MS P ゴシック"/>
            <family val="2"/>
          </rPr>
          <t>=CIQ($A$151, "IQ_MARKETCAP", O$153)</t>
        </r>
      </text>
    </comment>
    <comment ref="Q181" authorId="0" shapeId="0" xr:uid="{78B8171A-EA15-4472-88FA-1313A8C050E0}">
      <text>
        <r>
          <rPr>
            <b/>
            <sz val="9"/>
            <color indexed="81"/>
            <rFont val="MS P ゴシック"/>
            <family val="2"/>
          </rPr>
          <t>=CIQ($A$151, "IQ_MARKETCAP", P$153)</t>
        </r>
      </text>
    </comment>
    <comment ref="R181" authorId="0" shapeId="0" xr:uid="{8048150F-4E5E-4D4D-8978-9F22CC2190FB}">
      <text>
        <r>
          <rPr>
            <b/>
            <sz val="9"/>
            <color indexed="81"/>
            <rFont val="MS P ゴシック"/>
            <family val="2"/>
          </rPr>
          <t>=CIQ($A$151, "IQ_MARKETCAP", Q$153)</t>
        </r>
      </text>
    </comment>
    <comment ref="S181" authorId="0" shapeId="0" xr:uid="{238B0459-C0D1-4EAC-98E8-A34CDC3D748A}">
      <text>
        <r>
          <rPr>
            <b/>
            <sz val="9"/>
            <color indexed="81"/>
            <rFont val="MS P ゴシック"/>
            <family val="2"/>
          </rPr>
          <t>=CIQ($A$151, "IQ_MARKETCAP", R$153)</t>
        </r>
      </text>
    </comment>
    <comment ref="T181" authorId="0" shapeId="0" xr:uid="{FD2772D1-E9E9-47AC-8259-D54ACDA8DADA}">
      <text>
        <r>
          <rPr>
            <b/>
            <sz val="9"/>
            <color indexed="81"/>
            <rFont val="MS P ゴシック"/>
            <family val="2"/>
          </rPr>
          <t>=CIQ($A$151, "IQ_MARKETCAP", S$153)</t>
        </r>
      </text>
    </comment>
    <comment ref="U181" authorId="0" shapeId="0" xr:uid="{F67A7BD9-7429-457D-A666-B059DE85D198}">
      <text>
        <r>
          <rPr>
            <b/>
            <sz val="9"/>
            <color indexed="81"/>
            <rFont val="MS P ゴシック"/>
            <family val="2"/>
          </rPr>
          <t>=CIQ($A$151, "IQ_MARKETCAP", T$153)</t>
        </r>
      </text>
    </comment>
    <comment ref="D182" authorId="0" shapeId="0" xr:uid="{2B91982B-F15D-48D6-B4C5-9211BC93F58E}">
      <text>
        <r>
          <rPr>
            <b/>
            <sz val="9"/>
            <color indexed="81"/>
            <rFont val="MS P ゴシック"/>
            <family val="2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C4DFF8A9-2953-4B4C-B1F8-4DA8B46DCCC7}">
      <text>
        <r>
          <rPr>
            <b/>
            <sz val="9"/>
            <color indexed="81"/>
            <rFont val="MS P ゴシック"/>
            <family val="2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5469B610-9E23-4177-8889-3C956626330A}">
      <text>
        <r>
          <rPr>
            <b/>
            <sz val="9"/>
            <color indexed="81"/>
            <rFont val="MS P ゴシック"/>
            <family val="2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780920A9-26C1-4D9F-8AA4-C8A3E63566B1}">
      <text>
        <r>
          <rPr>
            <b/>
            <sz val="9"/>
            <color indexed="81"/>
            <rFont val="MS P ゴシック"/>
            <family val="2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8F2E5E80-531A-421D-B4DB-A32FEF649DBE}">
      <text>
        <r>
          <rPr>
            <b/>
            <sz val="9"/>
            <color indexed="81"/>
            <rFont val="MS P ゴシック"/>
            <family val="2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F6502B17-EBB1-439A-B3FD-334F7E8910D5}">
      <text>
        <r>
          <rPr>
            <b/>
            <sz val="9"/>
            <color indexed="81"/>
            <rFont val="MS P ゴシック"/>
            <family val="2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30706CF2-3856-473D-B653-7DAB24A9D05C}">
      <text>
        <r>
          <rPr>
            <b/>
            <sz val="9"/>
            <color indexed="81"/>
            <rFont val="MS P ゴシック"/>
            <family val="2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036F24C9-925F-411D-A865-0444049A0AF4}">
      <text>
        <r>
          <rPr>
            <b/>
            <sz val="9"/>
            <color indexed="81"/>
            <rFont val="MS P ゴシック"/>
            <family val="2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401DFE15-0F18-4EC9-A868-3BE189EEF4C5}">
      <text>
        <r>
          <rPr>
            <b/>
            <sz val="9"/>
            <color indexed="81"/>
            <rFont val="MS P ゴシック"/>
            <family val="2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FBC8F9EC-0ED4-4639-9809-244C485B4531}">
      <text>
        <r>
          <rPr>
            <b/>
            <sz val="9"/>
            <color indexed="81"/>
            <rFont val="MS P ゴシック"/>
            <family val="2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95EBAF0D-8E07-49EB-912E-3C35FEF1530A}">
      <text>
        <r>
          <rPr>
            <b/>
            <sz val="9"/>
            <color indexed="81"/>
            <rFont val="MS P ゴシック"/>
            <family val="2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229EEA17-6810-4F2B-8DB6-748030B3AB65}">
      <text>
        <r>
          <rPr>
            <b/>
            <sz val="9"/>
            <color indexed="81"/>
            <rFont val="MS P ゴシック"/>
            <family val="2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81BC351B-8CC1-4E07-AB20-7B13FCA15FAB}">
      <text>
        <r>
          <rPr>
            <b/>
            <sz val="9"/>
            <color indexed="81"/>
            <rFont val="MS P ゴシック"/>
            <family val="2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12C9CC2B-7748-4D5E-B726-A34056BB50D9}">
      <text>
        <r>
          <rPr>
            <b/>
            <sz val="9"/>
            <color indexed="81"/>
            <rFont val="MS P ゴシック"/>
            <family val="2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DFFD701B-3868-48E5-9864-5E751F0B9F2C}">
      <text>
        <r>
          <rPr>
            <b/>
            <sz val="9"/>
            <color indexed="81"/>
            <rFont val="MS P ゴシック"/>
            <family val="2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244FA951-9E5A-4A12-A175-293F630F38A5}">
      <text>
        <r>
          <rPr>
            <b/>
            <sz val="9"/>
            <color indexed="81"/>
            <rFont val="MS P ゴシック"/>
            <family val="2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4665A118-148E-481D-B8D9-D1BC1F904871}">
      <text>
        <r>
          <rPr>
            <b/>
            <sz val="9"/>
            <color indexed="81"/>
            <rFont val="MS P ゴシック"/>
            <family val="2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9B6993F6-2F29-43F6-8506-1D4197E4A081}">
      <text>
        <r>
          <rPr>
            <b/>
            <sz val="9"/>
            <color indexed="81"/>
            <rFont val="MS P ゴシック"/>
            <family val="2"/>
          </rPr>
          <t>=IF(AND(CIQ($A$151, "IQ_NI", T$151)&gt;0,CIQ($A$151, "IQ_INC_TAX", T$151)&gt;0),CIQ($A$151, "IQ_INC_TAX", T$151)/(CIQ($A$151, "IQ_INC_TAX", T$151)+CIQ($A$151, "IQ_NI", T$151)),0)</t>
        </r>
      </text>
    </comment>
    <comment ref="G186" authorId="0" shapeId="0" xr:uid="{D204B8EE-6F93-4FC9-A19E-0746A1FE286B}">
      <text>
        <r>
          <rPr>
            <b/>
            <sz val="9"/>
            <color indexed="81"/>
            <rFont val="MS P ゴシック"/>
            <family val="2"/>
          </rPr>
          <t>=CIQ($A$151, "IQ_TOTAL_ASSETS", G$151, , , , "JPY")/CIQ($A$151, "IQ_TOTAL_ASSETS", G$151, , , , "LOCAL")*G185</t>
        </r>
      </text>
    </comment>
    <comment ref="H186" authorId="0" shapeId="0" xr:uid="{78629613-51C7-4F2E-99E2-9DEDBDBFD588}">
      <text>
        <r>
          <rPr>
            <b/>
            <sz val="9"/>
            <color indexed="81"/>
            <rFont val="MS P ゴシック"/>
            <family val="2"/>
          </rPr>
          <t>=CIQ($A$151, "IQ_TOTAL_ASSETS", H$151, , , , "JPY")/CIQ($A$151, "IQ_TOTAL_ASSETS", H$151, , , , "LOCAL")*H185</t>
        </r>
      </text>
    </comment>
    <comment ref="I186" authorId="0" shapeId="0" xr:uid="{AE8977CE-5A8A-4823-B78C-898713A4AA30}">
      <text>
        <r>
          <rPr>
            <b/>
            <sz val="9"/>
            <color indexed="81"/>
            <rFont val="MS P ゴシック"/>
            <family val="2"/>
          </rPr>
          <t>=CIQ($A$151, "IQ_TOTAL_ASSETS", I$151, , , , "JPY")/CIQ($A$151, "IQ_TOTAL_ASSETS", I$151, , , , "LOCAL")*I185</t>
        </r>
      </text>
    </comment>
    <comment ref="J186" authorId="0" shapeId="0" xr:uid="{D5FFAEC0-DF1C-4669-A5F0-1CDE5233313A}">
      <text>
        <r>
          <rPr>
            <b/>
            <sz val="9"/>
            <color indexed="81"/>
            <rFont val="MS P ゴシック"/>
            <family val="2"/>
          </rPr>
          <t>=CIQ($A$151, "IQ_TOTAL_ASSETS", J$151, , , , "JPY")/CIQ($A$151, "IQ_TOTAL_ASSETS", J$151, , , , "LOCAL")*J185</t>
        </r>
      </text>
    </comment>
    <comment ref="K186" authorId="0" shapeId="0" xr:uid="{D9990DD0-F8B7-40D9-A52F-89B532F04FDD}">
      <text>
        <r>
          <rPr>
            <b/>
            <sz val="9"/>
            <color indexed="81"/>
            <rFont val="MS P ゴシック"/>
            <family val="2"/>
          </rPr>
          <t>=CIQ($A$151, "IQ_TOTAL_ASSETS", K$151, , , , "JPY")/CIQ($A$151, "IQ_TOTAL_ASSETS", K$151, , , , "LOCAL")*K185</t>
        </r>
      </text>
    </comment>
    <comment ref="L186" authorId="0" shapeId="0" xr:uid="{798F4590-33EE-4F6B-BD5D-377FCF58516F}">
      <text>
        <r>
          <rPr>
            <b/>
            <sz val="9"/>
            <color indexed="81"/>
            <rFont val="MS P ゴシック"/>
            <family val="2"/>
          </rPr>
          <t>=CIQ($A$151, "IQ_TOTAL_ASSETS", L$151, , , , "JPY")/CIQ($A$151, "IQ_TOTAL_ASSETS", L$151, , , , "LOCAL")*L185</t>
        </r>
      </text>
    </comment>
    <comment ref="M186" authorId="0" shapeId="0" xr:uid="{3A7FE6BE-6008-4FFC-9228-2B0DF4405085}">
      <text>
        <r>
          <rPr>
            <b/>
            <sz val="9"/>
            <color indexed="81"/>
            <rFont val="MS P ゴシック"/>
            <family val="2"/>
          </rPr>
          <t>=CIQ($A$151, "IQ_TOTAL_ASSETS", M$151, , , , "JPY")/CIQ($A$151, "IQ_TOTAL_ASSETS", M$151, , , , "LOCAL")*M185</t>
        </r>
      </text>
    </comment>
    <comment ref="N186" authorId="0" shapeId="0" xr:uid="{24E33938-D0D0-4D4C-AA65-FF9BCA700518}">
      <text>
        <r>
          <rPr>
            <b/>
            <sz val="9"/>
            <color indexed="81"/>
            <rFont val="MS P ゴシック"/>
            <family val="2"/>
          </rPr>
          <t>=CIQ($A$151, "IQ_TOTAL_ASSETS", N$151, , , , "JPY")/CIQ($A$151, "IQ_TOTAL_ASSETS", N$151, , , , "LOCAL")*N185</t>
        </r>
      </text>
    </comment>
    <comment ref="O186" authorId="0" shapeId="0" xr:uid="{E9C31D62-5B6E-47CE-ACF4-8CF74A696F48}">
      <text>
        <r>
          <rPr>
            <b/>
            <sz val="9"/>
            <color indexed="81"/>
            <rFont val="MS P ゴシック"/>
            <family val="2"/>
          </rPr>
          <t>=CIQ($A$151, "IQ_TOTAL_ASSETS", O$151, , , , "JPY")/CIQ($A$151, "IQ_TOTAL_ASSETS", O$151, , , , "LOCAL")*O185</t>
        </r>
      </text>
    </comment>
    <comment ref="P186" authorId="0" shapeId="0" xr:uid="{659B116C-243F-4605-97E9-8FEA769C27FC}">
      <text>
        <r>
          <rPr>
            <b/>
            <sz val="9"/>
            <color indexed="81"/>
            <rFont val="MS P ゴシック"/>
            <family val="2"/>
          </rPr>
          <t>=CIQ($A$151, "IQ_TOTAL_ASSETS", P$151, , , , "JPY")/CIQ($A$151, "IQ_TOTAL_ASSETS", P$151, , , , "LOCAL")*P185</t>
        </r>
      </text>
    </comment>
    <comment ref="Q186" authorId="0" shapeId="0" xr:uid="{355EC0F9-822A-4600-8259-34B84CEBB63E}">
      <text>
        <r>
          <rPr>
            <b/>
            <sz val="9"/>
            <color indexed="81"/>
            <rFont val="MS P ゴシック"/>
            <family val="2"/>
          </rPr>
          <t>=CIQ($A$151, "IQ_TOTAL_ASSETS", Q$151, , , , "JPY")/CIQ($A$151, "IQ_TOTAL_ASSETS", Q$151, , , , "LOCAL")*Q185</t>
        </r>
      </text>
    </comment>
    <comment ref="R186" authorId="0" shapeId="0" xr:uid="{3202063A-DCBF-461F-8752-A2749AC606E8}">
      <text>
        <r>
          <rPr>
            <b/>
            <sz val="9"/>
            <color indexed="81"/>
            <rFont val="MS P ゴシック"/>
            <family val="2"/>
          </rPr>
          <t>=CIQ($A$151, "IQ_TOTAL_ASSETS", R$151, , , , "JPY")/CIQ($A$151, "IQ_TOTAL_ASSETS", R$151, , , , "LOCAL")*R185</t>
        </r>
      </text>
    </comment>
    <comment ref="S186" authorId="0" shapeId="0" xr:uid="{4B836675-1978-45CA-AF3D-85C7BA9FFB73}">
      <text>
        <r>
          <rPr>
            <b/>
            <sz val="9"/>
            <color indexed="81"/>
            <rFont val="MS P ゴシック"/>
            <family val="2"/>
          </rPr>
          <t>=CIQ($A$151, "IQ_TOTAL_ASSETS", S$151, , , , "JPY")/CIQ($A$151, "IQ_TOTAL_ASSETS", S$151, , , , "LOCAL")*S185</t>
        </r>
      </text>
    </comment>
    <comment ref="T186" authorId="0" shapeId="0" xr:uid="{59BF6B32-C6E2-461A-A2BB-5A34A5F4CDB8}">
      <text>
        <r>
          <rPr>
            <b/>
            <sz val="9"/>
            <color indexed="81"/>
            <rFont val="MS P ゴシック"/>
            <family val="2"/>
          </rPr>
          <t>=CIQ($A$151, "IQ_TOTAL_ASSETS", T$151, , , , "JPY")/CIQ($A$151, "IQ_TOTAL_ASSETS", T$151, , , , "LOCAL")*T185</t>
        </r>
      </text>
    </comment>
    <comment ref="U186" authorId="0" shapeId="0" xr:uid="{AEE8619A-D62E-4DFF-ACAE-B631E4283543}">
      <text>
        <r>
          <rPr>
            <b/>
            <sz val="9"/>
            <color indexed="81"/>
            <rFont val="MS P ゴシック"/>
            <family val="2"/>
          </rPr>
          <t>=CIQ($A$151, "IQ_TOTAL_ASSETS", U$151, , , , "JPY")/CIQ($A$151, "IQ_TOTAL_ASSETS", U$151, , , , "LOCAL")*U185</t>
        </r>
      </text>
    </comment>
    <comment ref="D187" authorId="0" shapeId="0" xr:uid="{B01796B2-C411-4472-B41C-37EC5757624F}">
      <text>
        <r>
          <rPr>
            <b/>
            <sz val="9"/>
            <color indexed="81"/>
            <rFont val="MS P ゴシック"/>
            <family val="2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82DD5EFB-7478-46C0-ABB3-5375D9D6419C}">
      <text>
        <r>
          <rPr>
            <b/>
            <sz val="9"/>
            <color indexed="81"/>
            <rFont val="MS P ゴシック"/>
            <family val="2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AB906EE7-5172-445B-A530-0BFDBCD72E7C}">
      <text>
        <r>
          <rPr>
            <b/>
            <sz val="9"/>
            <color indexed="81"/>
            <rFont val="MS P ゴシック"/>
            <family val="2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E081CAAC-839D-41AF-8FA0-5EB6382662D0}">
      <text>
        <r>
          <rPr>
            <b/>
            <sz val="9"/>
            <color indexed="81"/>
            <rFont val="MS P ゴシック"/>
            <family val="2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6B7D26F5-98C2-4898-9C0D-DD1CCAD43A21}">
      <text>
        <r>
          <rPr>
            <b/>
            <sz val="9"/>
            <color indexed="81"/>
            <rFont val="MS P ゴシック"/>
            <family val="2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53C2B9A9-38F6-486A-8DD1-09F70FEF2F52}">
      <text>
        <r>
          <rPr>
            <b/>
            <sz val="9"/>
            <color indexed="81"/>
            <rFont val="MS P ゴシック"/>
            <family val="2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C63021C1-40E5-4368-92C0-452F8171F241}">
      <text>
        <r>
          <rPr>
            <b/>
            <sz val="9"/>
            <color indexed="81"/>
            <rFont val="MS P ゴシック"/>
            <family val="2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2E3FFADB-0476-433A-A1D0-8B9E54437217}">
      <text>
        <r>
          <rPr>
            <b/>
            <sz val="9"/>
            <color indexed="81"/>
            <rFont val="MS P ゴシック"/>
            <family val="2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941423F4-88B8-4EB3-9324-6899AF604CF8}">
      <text>
        <r>
          <rPr>
            <b/>
            <sz val="9"/>
            <color indexed="81"/>
            <rFont val="MS P ゴシック"/>
            <family val="2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9E6E34FF-1135-4EA0-BE44-C4D5EA39BEA9}">
      <text>
        <r>
          <rPr>
            <b/>
            <sz val="9"/>
            <color indexed="81"/>
            <rFont val="MS P ゴシック"/>
            <family val="2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0ABAF107-2363-4297-85A2-9A867DCF304A}">
      <text>
        <r>
          <rPr>
            <b/>
            <sz val="9"/>
            <color indexed="81"/>
            <rFont val="MS P ゴシック"/>
            <family val="2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40F5B795-AE7C-4F5C-B53E-4C079D050270}">
      <text>
        <r>
          <rPr>
            <b/>
            <sz val="9"/>
            <color indexed="81"/>
            <rFont val="MS P ゴシック"/>
            <family val="2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A72ED27E-77A6-45B3-97EF-BE12A9ACBAF8}">
      <text>
        <r>
          <rPr>
            <b/>
            <sz val="9"/>
            <color indexed="81"/>
            <rFont val="MS P ゴシック"/>
            <family val="2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45D8C6C2-89DC-46CE-A380-7C9FF7717D47}">
      <text>
        <r>
          <rPr>
            <b/>
            <sz val="9"/>
            <color indexed="81"/>
            <rFont val="MS P ゴシック"/>
            <family val="2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8A3595BB-ECB1-4622-BC5A-0F0EDC3DB00E}">
      <text>
        <r>
          <rPr>
            <b/>
            <sz val="9"/>
            <color indexed="81"/>
            <rFont val="MS P ゴシック"/>
            <family val="2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0B995D57-E771-4C6E-AE2D-1CE765038321}">
      <text>
        <r>
          <rPr>
            <b/>
            <sz val="9"/>
            <color indexed="81"/>
            <rFont val="MS P ゴシック"/>
            <family val="2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AAF3A631-0D0C-4821-A83B-9F8A042695BF}">
      <text>
        <r>
          <rPr>
            <b/>
            <sz val="9"/>
            <color indexed="81"/>
            <rFont val="MS P ゴシック"/>
            <family val="2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294644D4-F338-433D-831B-762B8AB5A9C6}">
      <text>
        <r>
          <rPr>
            <b/>
            <sz val="9"/>
            <color indexed="81"/>
            <rFont val="MS P ゴシック"/>
            <family val="2"/>
          </rPr>
          <t>=IF(AND(CIQ($A$151, "IQ_MARKETCAP", U$153)&gt;0,CIQ($A$151, "IQ_TOTAL_EQUITY", U$151)&gt;0),CIQ($A$151, "IQ_MARKETCAP", U$153)-CIQ($A$151, "IQ_TOTAL_EQUITY", U$151),"")</t>
        </r>
      </text>
    </comment>
    <comment ref="D188" authorId="0" shapeId="0" xr:uid="{BF6EE4FD-B4E9-4949-A30F-DE439F2F04DD}">
      <text>
        <r>
          <rPr>
            <b/>
            <sz val="9"/>
            <color indexed="81"/>
            <rFont val="MS P ゴシック"/>
            <family val="2"/>
          </rPr>
          <t>=CIQ($A$151, "IQ_TOTAL_ASSETS", D$151, , , , "JPY")/CIQ($A$151, "IQ_TOTAL_ASSETS", D$151, , , , "LOCAL")*D187</t>
        </r>
      </text>
    </comment>
    <comment ref="E188" authorId="0" shapeId="0" xr:uid="{06FACFA9-8221-4E00-A0F4-A323A7E8E4AF}">
      <text>
        <r>
          <rPr>
            <b/>
            <sz val="9"/>
            <color indexed="81"/>
            <rFont val="MS P ゴシック"/>
            <family val="2"/>
          </rPr>
          <t>=CIQ($A$151, "IQ_TOTAL_ASSETS", E$151, , , , "JPY")/CIQ($A$151, "IQ_TOTAL_ASSETS", E$151, , , , "LOCAL")*E187</t>
        </r>
      </text>
    </comment>
    <comment ref="F188" authorId="0" shapeId="0" xr:uid="{0CA51348-0083-44B0-8DAE-1FC92EDEB45C}">
      <text>
        <r>
          <rPr>
            <b/>
            <sz val="9"/>
            <color indexed="81"/>
            <rFont val="MS P ゴシック"/>
            <family val="2"/>
          </rPr>
          <t>=CIQ($A$151, "IQ_TOTAL_ASSETS", F$151, , , , "JPY")/CIQ($A$151, "IQ_TOTAL_ASSETS", F$151, , , , "LOCAL")*F187</t>
        </r>
      </text>
    </comment>
    <comment ref="G188" authorId="0" shapeId="0" xr:uid="{6CD65256-0B97-44D0-A427-88A0FB437D51}">
      <text>
        <r>
          <rPr>
            <b/>
            <sz val="9"/>
            <color indexed="81"/>
            <rFont val="MS P ゴシック"/>
            <family val="2"/>
          </rPr>
          <t>=CIQ($A$151, "IQ_TOTAL_ASSETS", G$151, , , , "JPY")/CIQ($A$151, "IQ_TOTAL_ASSETS", G$151, , , , "LOCAL")*G187</t>
        </r>
      </text>
    </comment>
    <comment ref="H188" authorId="0" shapeId="0" xr:uid="{05CEE214-BF11-4E61-91B4-3995C99C722F}">
      <text>
        <r>
          <rPr>
            <b/>
            <sz val="9"/>
            <color indexed="81"/>
            <rFont val="MS P ゴシック"/>
            <family val="2"/>
          </rPr>
          <t>=CIQ($A$151, "IQ_TOTAL_ASSETS", H$151, , , , "JPY")/CIQ($A$151, "IQ_TOTAL_ASSETS", H$151, , , , "LOCAL")*H187</t>
        </r>
      </text>
    </comment>
    <comment ref="I188" authorId="0" shapeId="0" xr:uid="{D4ECA963-6263-4F97-AD2B-40323F6B0446}">
      <text>
        <r>
          <rPr>
            <b/>
            <sz val="9"/>
            <color indexed="81"/>
            <rFont val="MS P ゴシック"/>
            <family val="2"/>
          </rPr>
          <t>=CIQ($A$151, "IQ_TOTAL_ASSETS", I$151, , , , "JPY")/CIQ($A$151, "IQ_TOTAL_ASSETS", I$151, , , , "LOCAL")*I187</t>
        </r>
      </text>
    </comment>
    <comment ref="J188" authorId="0" shapeId="0" xr:uid="{A581FB04-3A74-424C-8A8A-817E426F750B}">
      <text>
        <r>
          <rPr>
            <b/>
            <sz val="9"/>
            <color indexed="81"/>
            <rFont val="MS P ゴシック"/>
            <family val="2"/>
          </rPr>
          <t>=CIQ($A$151, "IQ_TOTAL_ASSETS", J$151, , , , "JPY")/CIQ($A$151, "IQ_TOTAL_ASSETS", J$151, , , , "LOCAL")*J187</t>
        </r>
      </text>
    </comment>
    <comment ref="K188" authorId="0" shapeId="0" xr:uid="{29030E40-C4E4-4F50-9D1F-1207F6091BAE}">
      <text>
        <r>
          <rPr>
            <b/>
            <sz val="9"/>
            <color indexed="81"/>
            <rFont val="MS P ゴシック"/>
            <family val="2"/>
          </rPr>
          <t>=CIQ($A$151, "IQ_TOTAL_ASSETS", K$151, , , , "JPY")/CIQ($A$151, "IQ_TOTAL_ASSETS", K$151, , , , "LOCAL")*K187</t>
        </r>
      </text>
    </comment>
    <comment ref="L188" authorId="0" shapeId="0" xr:uid="{A7A6CBAB-E200-4037-B58B-EE5B49809F22}">
      <text>
        <r>
          <rPr>
            <b/>
            <sz val="9"/>
            <color indexed="81"/>
            <rFont val="MS P ゴシック"/>
            <family val="2"/>
          </rPr>
          <t>=CIQ($A$151, "IQ_TOTAL_ASSETS", L$151, , , , "JPY")/CIQ($A$151, "IQ_TOTAL_ASSETS", L$151, , , , "LOCAL")*L187</t>
        </r>
      </text>
    </comment>
    <comment ref="M188" authorId="0" shapeId="0" xr:uid="{11C6233E-E47C-4B6C-8983-34E05AB156CA}">
      <text>
        <r>
          <rPr>
            <b/>
            <sz val="9"/>
            <color indexed="81"/>
            <rFont val="MS P ゴシック"/>
            <family val="2"/>
          </rPr>
          <t>=CIQ($A$151, "IQ_TOTAL_ASSETS", M$151, , , , "JPY")/CIQ($A$151, "IQ_TOTAL_ASSETS", M$151, , , , "LOCAL")*M187</t>
        </r>
      </text>
    </comment>
    <comment ref="N188" authorId="0" shapeId="0" xr:uid="{DCB323A9-1DE2-4E58-B83F-BED6FDDF75F9}">
      <text>
        <r>
          <rPr>
            <b/>
            <sz val="9"/>
            <color indexed="81"/>
            <rFont val="MS P ゴシック"/>
            <family val="2"/>
          </rPr>
          <t>=CIQ($A$151, "IQ_TOTAL_ASSETS", N$151, , , , "JPY")/CIQ($A$151, "IQ_TOTAL_ASSETS", N$151, , , , "LOCAL")*N187</t>
        </r>
      </text>
    </comment>
    <comment ref="O188" authorId="0" shapeId="0" xr:uid="{483BFC90-4DA8-4158-97E1-F8EF3581BDE8}">
      <text>
        <r>
          <rPr>
            <b/>
            <sz val="9"/>
            <color indexed="81"/>
            <rFont val="MS P ゴシック"/>
            <family val="2"/>
          </rPr>
          <t>=CIQ($A$151, "IQ_TOTAL_ASSETS", O$151, , , , "JPY")/CIQ($A$151, "IQ_TOTAL_ASSETS", O$151, , , , "LOCAL")*O187</t>
        </r>
      </text>
    </comment>
    <comment ref="P188" authorId="0" shapeId="0" xr:uid="{D5ADAB85-54F7-438F-90BB-DB581AF37C97}">
      <text>
        <r>
          <rPr>
            <b/>
            <sz val="9"/>
            <color indexed="81"/>
            <rFont val="MS P ゴシック"/>
            <family val="2"/>
          </rPr>
          <t>=CIQ($A$151, "IQ_TOTAL_ASSETS", P$151, , , , "JPY")/CIQ($A$151, "IQ_TOTAL_ASSETS", P$151, , , , "LOCAL")*P187</t>
        </r>
      </text>
    </comment>
    <comment ref="Q188" authorId="0" shapeId="0" xr:uid="{4B1EFE76-D15C-43CE-BFF2-56A7C57237C0}">
      <text>
        <r>
          <rPr>
            <b/>
            <sz val="9"/>
            <color indexed="81"/>
            <rFont val="MS P ゴシック"/>
            <family val="2"/>
          </rPr>
          <t>=CIQ($A$151, "IQ_TOTAL_ASSETS", Q$151, , , , "JPY")/CIQ($A$151, "IQ_TOTAL_ASSETS", Q$151, , , , "LOCAL")*Q187</t>
        </r>
      </text>
    </comment>
    <comment ref="R188" authorId="0" shapeId="0" xr:uid="{E9A0C278-6337-479A-B40A-A0F2D444343D}">
      <text>
        <r>
          <rPr>
            <b/>
            <sz val="9"/>
            <color indexed="81"/>
            <rFont val="MS P ゴシック"/>
            <family val="2"/>
          </rPr>
          <t>=CIQ($A$151, "IQ_TOTAL_ASSETS", R$151, , , , "JPY")/CIQ($A$151, "IQ_TOTAL_ASSETS", R$151, , , , "LOCAL")*R187</t>
        </r>
      </text>
    </comment>
    <comment ref="S188" authorId="0" shapeId="0" xr:uid="{A83E3648-B1A7-4CF2-8F6D-7B9065CFD67E}">
      <text>
        <r>
          <rPr>
            <b/>
            <sz val="9"/>
            <color indexed="81"/>
            <rFont val="MS P ゴシック"/>
            <family val="2"/>
          </rPr>
          <t>=CIQ($A$151, "IQ_TOTAL_ASSETS", S$151, , , , "JPY")/CIQ($A$151, "IQ_TOTAL_ASSETS", S$151, , , , "LOCAL")*S187</t>
        </r>
      </text>
    </comment>
    <comment ref="T188" authorId="0" shapeId="0" xr:uid="{ABFB1C6C-2B55-494C-98C9-BDA48EC94F9E}">
      <text>
        <r>
          <rPr>
            <b/>
            <sz val="9"/>
            <color indexed="81"/>
            <rFont val="MS P ゴシック"/>
            <family val="2"/>
          </rPr>
          <t>=CIQ($A$151, "IQ_TOTAL_ASSETS", T$151, , , , "JPY")/CIQ($A$151, "IQ_TOTAL_ASSETS", T$151, , , , "LOCAL")*T187</t>
        </r>
      </text>
    </comment>
    <comment ref="U188" authorId="0" shapeId="0" xr:uid="{FA753025-D62F-444A-BC6C-5AFE33B3EB38}">
      <text>
        <r>
          <rPr>
            <b/>
            <sz val="9"/>
            <color indexed="81"/>
            <rFont val="MS P ゴシック"/>
            <family val="2"/>
          </rPr>
          <t>=CIQ($A$151, "IQ_TOTAL_ASSETS", U$151, , , , "JPY")/CIQ($A$151, "IQ_TOTAL_ASSETS", U$151, , , , "LOCAL")*U187</t>
        </r>
      </text>
    </comment>
    <comment ref="C203" authorId="0" shapeId="0" xr:uid="{D98190DF-7EE3-406F-9F12-17ADF90DA95A}">
      <text>
        <r>
          <rPr>
            <b/>
            <sz val="9"/>
            <color indexed="81"/>
            <rFont val="MS P ゴシック"/>
            <family val="2"/>
          </rPr>
          <t>=CIQ($A$201, "IQ_PERIODDATE_IS", C$201)</t>
        </r>
      </text>
    </comment>
    <comment ref="D203" authorId="0" shapeId="0" xr:uid="{B88A889A-8959-4F87-B148-ED951C44E4BC}">
      <text>
        <r>
          <rPr>
            <b/>
            <sz val="9"/>
            <color indexed="81"/>
            <rFont val="MS P ゴシック"/>
            <family val="2"/>
          </rPr>
          <t>=CIQ($A$201, "IQ_PERIODDATE_IS", D$201)</t>
        </r>
      </text>
    </comment>
    <comment ref="E203" authorId="0" shapeId="0" xr:uid="{E1F86569-160D-45F6-8EED-40E65406C3D3}">
      <text>
        <r>
          <rPr>
            <b/>
            <sz val="9"/>
            <color indexed="81"/>
            <rFont val="MS P ゴシック"/>
            <family val="2"/>
          </rPr>
          <t>=CIQ($A$201, "IQ_PERIODDATE_IS", E$201)</t>
        </r>
      </text>
    </comment>
    <comment ref="F203" authorId="0" shapeId="0" xr:uid="{D2B857CA-E270-45B0-855B-D6A781B103F1}">
      <text>
        <r>
          <rPr>
            <b/>
            <sz val="9"/>
            <color indexed="81"/>
            <rFont val="MS P ゴシック"/>
            <family val="2"/>
          </rPr>
          <t>=CIQ($A$201, "IQ_PERIODDATE_IS", F$201)</t>
        </r>
      </text>
    </comment>
    <comment ref="G203" authorId="0" shapeId="0" xr:uid="{028B2B20-9B07-4247-924F-2D95694969E1}">
      <text>
        <r>
          <rPr>
            <b/>
            <sz val="9"/>
            <color indexed="81"/>
            <rFont val="MS P ゴシック"/>
            <family val="2"/>
          </rPr>
          <t>=CIQ($A$201, "IQ_PERIODDATE_IS", G$201)</t>
        </r>
      </text>
    </comment>
    <comment ref="H203" authorId="0" shapeId="0" xr:uid="{E3B40147-54DE-4E86-B437-19E09FC66588}">
      <text>
        <r>
          <rPr>
            <b/>
            <sz val="9"/>
            <color indexed="81"/>
            <rFont val="MS P ゴシック"/>
            <family val="2"/>
          </rPr>
          <t>=CIQ($A$201, "IQ_PERIODDATE_IS", H$201)</t>
        </r>
      </text>
    </comment>
    <comment ref="I203" authorId="0" shapeId="0" xr:uid="{AB7A1175-F016-4649-8918-8689BA3025FC}">
      <text>
        <r>
          <rPr>
            <b/>
            <sz val="9"/>
            <color indexed="81"/>
            <rFont val="MS P ゴシック"/>
            <family val="2"/>
          </rPr>
          <t>=CIQ($A$201, "IQ_PERIODDATE_IS", I$201)</t>
        </r>
      </text>
    </comment>
    <comment ref="J203" authorId="0" shapeId="0" xr:uid="{771BC00B-870B-4284-8B1A-480F5825D932}">
      <text>
        <r>
          <rPr>
            <b/>
            <sz val="9"/>
            <color indexed="81"/>
            <rFont val="MS P ゴシック"/>
            <family val="2"/>
          </rPr>
          <t>=CIQ($A$201, "IQ_PERIODDATE_IS", J$201)</t>
        </r>
      </text>
    </comment>
    <comment ref="K203" authorId="0" shapeId="0" xr:uid="{B92C089E-3841-499C-86E0-13C00FB97FE9}">
      <text>
        <r>
          <rPr>
            <b/>
            <sz val="9"/>
            <color indexed="81"/>
            <rFont val="MS P ゴシック"/>
            <family val="2"/>
          </rPr>
          <t>=CIQ($A$201, "IQ_PERIODDATE_IS", K$201)</t>
        </r>
      </text>
    </comment>
    <comment ref="L203" authorId="0" shapeId="0" xr:uid="{C5BD1221-3820-45C6-B10C-8AAD83418E71}">
      <text>
        <r>
          <rPr>
            <b/>
            <sz val="9"/>
            <color indexed="81"/>
            <rFont val="MS P ゴシック"/>
            <family val="2"/>
          </rPr>
          <t>=CIQ($A$201, "IQ_PERIODDATE_IS", L$201)</t>
        </r>
      </text>
    </comment>
    <comment ref="M203" authorId="0" shapeId="0" xr:uid="{7307F1CB-B736-48D8-825A-891DD3D7259C}">
      <text>
        <r>
          <rPr>
            <b/>
            <sz val="9"/>
            <color indexed="81"/>
            <rFont val="MS P ゴシック"/>
            <family val="2"/>
          </rPr>
          <t>=CIQ($A$201, "IQ_PERIODDATE_IS", M$201)</t>
        </r>
      </text>
    </comment>
    <comment ref="N203" authorId="0" shapeId="0" xr:uid="{0FD72390-93A9-45E6-8D0C-13EEC3D9CF5F}">
      <text>
        <r>
          <rPr>
            <b/>
            <sz val="9"/>
            <color indexed="81"/>
            <rFont val="MS P ゴシック"/>
            <family val="2"/>
          </rPr>
          <t>=CIQ($A$201, "IQ_PERIODDATE_IS", N$201)</t>
        </r>
      </text>
    </comment>
    <comment ref="O203" authorId="0" shapeId="0" xr:uid="{25488AF2-4BB1-4323-9F20-19007009095E}">
      <text>
        <r>
          <rPr>
            <b/>
            <sz val="9"/>
            <color indexed="81"/>
            <rFont val="MS P ゴシック"/>
            <family val="2"/>
          </rPr>
          <t>=CIQ($A$201, "IQ_PERIODDATE_IS", O$201)</t>
        </r>
      </text>
    </comment>
    <comment ref="P203" authorId="0" shapeId="0" xr:uid="{BCD5F655-22AD-40F7-90DE-C471AFDD82DC}">
      <text>
        <r>
          <rPr>
            <b/>
            <sz val="9"/>
            <color indexed="81"/>
            <rFont val="MS P ゴシック"/>
            <family val="2"/>
          </rPr>
          <t>=CIQ($A$201, "IQ_PERIODDATE_IS", P$201)</t>
        </r>
      </text>
    </comment>
    <comment ref="Q203" authorId="0" shapeId="0" xr:uid="{7D2E6A22-6F0E-4050-B553-1E493256A2F0}">
      <text>
        <r>
          <rPr>
            <b/>
            <sz val="9"/>
            <color indexed="81"/>
            <rFont val="MS P ゴシック"/>
            <family val="2"/>
          </rPr>
          <t>=CIQ($A$201, "IQ_PERIODDATE_IS", Q$201)</t>
        </r>
      </text>
    </comment>
    <comment ref="R203" authorId="0" shapeId="0" xr:uid="{C288AC9E-949D-4F5B-AAFA-87659E9C36A9}">
      <text>
        <r>
          <rPr>
            <b/>
            <sz val="9"/>
            <color indexed="81"/>
            <rFont val="MS P ゴシック"/>
            <family val="2"/>
          </rPr>
          <t>=CIQ($A$201, "IQ_PERIODDATE_IS", R$201)</t>
        </r>
      </text>
    </comment>
    <comment ref="S203" authorId="0" shapeId="0" xr:uid="{095B2054-0D45-45BF-83DA-3006F8D09215}">
      <text>
        <r>
          <rPr>
            <b/>
            <sz val="9"/>
            <color indexed="81"/>
            <rFont val="MS P ゴシック"/>
            <family val="2"/>
          </rPr>
          <t>=CIQ($A$201, "IQ_PERIODDATE_IS", S$201)</t>
        </r>
      </text>
    </comment>
    <comment ref="T203" authorId="0" shapeId="0" xr:uid="{2F449866-C4CD-4D48-88AA-D836E771FDEB}">
      <text>
        <r>
          <rPr>
            <b/>
            <sz val="9"/>
            <color indexed="81"/>
            <rFont val="MS P ゴシック"/>
            <family val="2"/>
          </rPr>
          <t>=CIQ($A$201, "IQ_PERIODDATE_IS", T$201)</t>
        </r>
      </text>
    </comment>
    <comment ref="U203" authorId="0" shapeId="0" xr:uid="{C6A5D335-5347-4BD3-AA14-D1F629CFCB98}">
      <text>
        <r>
          <rPr>
            <b/>
            <sz val="9"/>
            <color indexed="81"/>
            <rFont val="MS P ゴシック"/>
            <family val="2"/>
          </rPr>
          <t>=CIQ($A$201, "IQ_PERIODDATE_IS", U$201)</t>
        </r>
      </text>
    </comment>
    <comment ref="C206" authorId="0" shapeId="0" xr:uid="{9ABB94A4-DC68-43F0-9E20-EE908DB25BC7}">
      <text>
        <r>
          <rPr>
            <b/>
            <sz val="9"/>
            <color indexed="81"/>
            <rFont val="MS P ゴシック"/>
            <family val="2"/>
          </rPr>
          <t>=CIQ($A$201, "IQ_TOTAL_REV", C$201)</t>
        </r>
      </text>
    </comment>
    <comment ref="D206" authorId="0" shapeId="0" xr:uid="{ABD77A84-192B-48CE-9AAA-AC8FB0AA83D3}">
      <text>
        <r>
          <rPr>
            <b/>
            <sz val="9"/>
            <color indexed="81"/>
            <rFont val="MS P ゴシック"/>
            <family val="2"/>
          </rPr>
          <t>=CIQ($A$201, "IQ_TOTAL_REV", D$201)</t>
        </r>
      </text>
    </comment>
    <comment ref="E206" authorId="0" shapeId="0" xr:uid="{1EAC3F6C-99A2-411F-A111-0801ED4B325E}">
      <text>
        <r>
          <rPr>
            <b/>
            <sz val="9"/>
            <color indexed="81"/>
            <rFont val="MS P ゴシック"/>
            <family val="2"/>
          </rPr>
          <t>=CIQ($A$201, "IQ_TOTAL_REV", E$201)</t>
        </r>
      </text>
    </comment>
    <comment ref="F206" authorId="0" shapeId="0" xr:uid="{115B292B-7A9A-499A-900B-7FCB0CB68E78}">
      <text>
        <r>
          <rPr>
            <b/>
            <sz val="9"/>
            <color indexed="81"/>
            <rFont val="MS P ゴシック"/>
            <family val="2"/>
          </rPr>
          <t>=CIQ($A$201, "IQ_TOTAL_REV", F$201)</t>
        </r>
      </text>
    </comment>
    <comment ref="G206" authorId="0" shapeId="0" xr:uid="{1CDBAB9D-71F4-4C57-BBEE-BA41B6D4A417}">
      <text>
        <r>
          <rPr>
            <b/>
            <sz val="9"/>
            <color indexed="81"/>
            <rFont val="MS P ゴシック"/>
            <family val="2"/>
          </rPr>
          <t>=CIQ($A$201, "IQ_TOTAL_REV", G$201)</t>
        </r>
      </text>
    </comment>
    <comment ref="H206" authorId="0" shapeId="0" xr:uid="{7BB9E000-2784-42CD-BDB5-FD11530F5234}">
      <text>
        <r>
          <rPr>
            <b/>
            <sz val="9"/>
            <color indexed="81"/>
            <rFont val="MS P ゴシック"/>
            <family val="2"/>
          </rPr>
          <t>=CIQ($A$201, "IQ_TOTAL_REV", H$201)</t>
        </r>
      </text>
    </comment>
    <comment ref="I206" authorId="0" shapeId="0" xr:uid="{E431A387-871E-42CD-A1FC-6794D6E99B2F}">
      <text>
        <r>
          <rPr>
            <b/>
            <sz val="9"/>
            <color indexed="81"/>
            <rFont val="MS P ゴシック"/>
            <family val="2"/>
          </rPr>
          <t>=CIQ($A$201, "IQ_TOTAL_REV", I$201)</t>
        </r>
      </text>
    </comment>
    <comment ref="J206" authorId="0" shapeId="0" xr:uid="{A295FD51-FEA5-4EA0-991D-D09906397216}">
      <text>
        <r>
          <rPr>
            <b/>
            <sz val="9"/>
            <color indexed="81"/>
            <rFont val="MS P ゴシック"/>
            <family val="2"/>
          </rPr>
          <t>=CIQ($A$201, "IQ_TOTAL_REV", J$201)</t>
        </r>
      </text>
    </comment>
    <comment ref="K206" authorId="0" shapeId="0" xr:uid="{04343214-653C-431A-8129-77FCDC4168B4}">
      <text>
        <r>
          <rPr>
            <b/>
            <sz val="9"/>
            <color indexed="81"/>
            <rFont val="MS P ゴシック"/>
            <family val="2"/>
          </rPr>
          <t>=CIQ($A$201, "IQ_TOTAL_REV", K$201)</t>
        </r>
      </text>
    </comment>
    <comment ref="L206" authorId="0" shapeId="0" xr:uid="{8D0F3630-25A4-4937-B89C-9454410DC0CF}">
      <text>
        <r>
          <rPr>
            <b/>
            <sz val="9"/>
            <color indexed="81"/>
            <rFont val="MS P ゴシック"/>
            <family val="2"/>
          </rPr>
          <t>=CIQ($A$201, "IQ_TOTAL_REV", L$201)</t>
        </r>
      </text>
    </comment>
    <comment ref="M206" authorId="0" shapeId="0" xr:uid="{8CD1C3AE-3C5B-4D21-BD34-460E8A57BD2F}">
      <text>
        <r>
          <rPr>
            <b/>
            <sz val="9"/>
            <color indexed="81"/>
            <rFont val="MS P ゴシック"/>
            <family val="2"/>
          </rPr>
          <t>=CIQ($A$201, "IQ_TOTAL_REV", M$201)</t>
        </r>
      </text>
    </comment>
    <comment ref="N206" authorId="0" shapeId="0" xr:uid="{312AFC8E-81AE-4A5B-8244-A9C2532401C6}">
      <text>
        <r>
          <rPr>
            <b/>
            <sz val="9"/>
            <color indexed="81"/>
            <rFont val="MS P ゴシック"/>
            <family val="2"/>
          </rPr>
          <t>=CIQ($A$201, "IQ_TOTAL_REV", N$201)</t>
        </r>
      </text>
    </comment>
    <comment ref="O206" authorId="0" shapeId="0" xr:uid="{15C4F368-65E7-489B-BFBC-8E2212C4A47A}">
      <text>
        <r>
          <rPr>
            <b/>
            <sz val="9"/>
            <color indexed="81"/>
            <rFont val="MS P ゴシック"/>
            <family val="2"/>
          </rPr>
          <t>=CIQ($A$201, "IQ_TOTAL_REV", O$201)</t>
        </r>
      </text>
    </comment>
    <comment ref="P206" authorId="0" shapeId="0" xr:uid="{F90F2E3F-BA8C-4820-926E-A095128BE995}">
      <text>
        <r>
          <rPr>
            <b/>
            <sz val="9"/>
            <color indexed="81"/>
            <rFont val="MS P ゴシック"/>
            <family val="2"/>
          </rPr>
          <t>=CIQ($A$201, "IQ_TOTAL_REV", P$201)</t>
        </r>
      </text>
    </comment>
    <comment ref="Q206" authorId="0" shapeId="0" xr:uid="{7BA90FC1-5E0E-4513-A1DD-114924F7256A}">
      <text>
        <r>
          <rPr>
            <b/>
            <sz val="9"/>
            <color indexed="81"/>
            <rFont val="MS P ゴシック"/>
            <family val="2"/>
          </rPr>
          <t>=CIQ($A$201, "IQ_TOTAL_REV", Q$201)</t>
        </r>
      </text>
    </comment>
    <comment ref="R206" authorId="0" shapeId="0" xr:uid="{BBAAD496-96E3-4417-8C3D-AE2AC4106FC5}">
      <text>
        <r>
          <rPr>
            <b/>
            <sz val="9"/>
            <color indexed="81"/>
            <rFont val="MS P ゴシック"/>
            <family val="2"/>
          </rPr>
          <t>=CIQ($A$201, "IQ_TOTAL_REV", R$201)</t>
        </r>
      </text>
    </comment>
    <comment ref="S206" authorId="0" shapeId="0" xr:uid="{BA8E6DE0-5F91-4AFE-95EE-0FD8AE38B259}">
      <text>
        <r>
          <rPr>
            <b/>
            <sz val="9"/>
            <color indexed="81"/>
            <rFont val="MS P ゴシック"/>
            <family val="2"/>
          </rPr>
          <t>=CIQ($A$201, "IQ_TOTAL_REV", S$201)</t>
        </r>
      </text>
    </comment>
    <comment ref="T206" authorId="0" shapeId="0" xr:uid="{61758F6F-224F-41CE-8D12-8818EA380F37}">
      <text>
        <r>
          <rPr>
            <b/>
            <sz val="9"/>
            <color indexed="81"/>
            <rFont val="MS P ゴシック"/>
            <family val="2"/>
          </rPr>
          <t>=CIQ($A$201, "IQ_TOTAL_REV", T$201)</t>
        </r>
      </text>
    </comment>
    <comment ref="U206" authorId="0" shapeId="0" xr:uid="{D319873D-B06C-4B21-B5F1-1DA58324E9B6}">
      <text>
        <r>
          <rPr>
            <b/>
            <sz val="9"/>
            <color indexed="81"/>
            <rFont val="MS P ゴシック"/>
            <family val="2"/>
          </rPr>
          <t>=CIQ($A$201, "IQ_TOTAL_REV", U$201)</t>
        </r>
      </text>
    </comment>
    <comment ref="C207" authorId="0" shapeId="0" xr:uid="{94CCF908-9808-4FA8-9289-F4EA0961548A}">
      <text>
        <r>
          <rPr>
            <b/>
            <sz val="9"/>
            <color indexed="81"/>
            <rFont val="MS P ゴシック"/>
            <family val="2"/>
          </rPr>
          <t>=CIQ($A$201, "IQ_COGS", C$201)</t>
        </r>
      </text>
    </comment>
    <comment ref="D207" authorId="0" shapeId="0" xr:uid="{81372628-C7A1-4E64-A246-742CAFAC7839}">
      <text>
        <r>
          <rPr>
            <b/>
            <sz val="9"/>
            <color indexed="81"/>
            <rFont val="MS P ゴシック"/>
            <family val="2"/>
          </rPr>
          <t>=CIQ($A$201, "IQ_COGS", D$201)</t>
        </r>
      </text>
    </comment>
    <comment ref="E207" authorId="0" shapeId="0" xr:uid="{A241FC06-A3EF-482F-BE7B-4F15AC8AE7AC}">
      <text>
        <r>
          <rPr>
            <b/>
            <sz val="9"/>
            <color indexed="81"/>
            <rFont val="MS P ゴシック"/>
            <family val="2"/>
          </rPr>
          <t>=CIQ($A$201, "IQ_COGS", E$201)</t>
        </r>
      </text>
    </comment>
    <comment ref="F207" authorId="0" shapeId="0" xr:uid="{A493142D-1EB3-4A8C-88A8-76C96ECF7C91}">
      <text>
        <r>
          <rPr>
            <b/>
            <sz val="9"/>
            <color indexed="81"/>
            <rFont val="MS P ゴシック"/>
            <family val="2"/>
          </rPr>
          <t>=CIQ($A$201, "IQ_COGS", F$201)</t>
        </r>
      </text>
    </comment>
    <comment ref="G207" authorId="0" shapeId="0" xr:uid="{D34B9974-A0E4-4F66-A940-0D78B93647EF}">
      <text>
        <r>
          <rPr>
            <b/>
            <sz val="9"/>
            <color indexed="81"/>
            <rFont val="MS P ゴシック"/>
            <family val="2"/>
          </rPr>
          <t>=CIQ($A$201, "IQ_COGS", G$201)</t>
        </r>
      </text>
    </comment>
    <comment ref="H207" authorId="0" shapeId="0" xr:uid="{B094F9D0-C7AC-45CC-A3A7-9F3826F11FE2}">
      <text>
        <r>
          <rPr>
            <b/>
            <sz val="9"/>
            <color indexed="81"/>
            <rFont val="MS P ゴシック"/>
            <family val="2"/>
          </rPr>
          <t>=CIQ($A$201, "IQ_COGS", H$201)</t>
        </r>
      </text>
    </comment>
    <comment ref="I207" authorId="0" shapeId="0" xr:uid="{02E1CEF5-AB56-4589-B853-96031AEFCE1C}">
      <text>
        <r>
          <rPr>
            <b/>
            <sz val="9"/>
            <color indexed="81"/>
            <rFont val="MS P ゴシック"/>
            <family val="2"/>
          </rPr>
          <t>=CIQ($A$201, "IQ_COGS", I$201)</t>
        </r>
      </text>
    </comment>
    <comment ref="J207" authorId="0" shapeId="0" xr:uid="{E55773AE-04FE-4735-AFD3-1BC26185C4E0}">
      <text>
        <r>
          <rPr>
            <b/>
            <sz val="9"/>
            <color indexed="81"/>
            <rFont val="MS P ゴシック"/>
            <family val="2"/>
          </rPr>
          <t>=CIQ($A$201, "IQ_COGS", J$201)</t>
        </r>
      </text>
    </comment>
    <comment ref="K207" authorId="0" shapeId="0" xr:uid="{109A9C97-519C-4A1F-86F0-483649E032DB}">
      <text>
        <r>
          <rPr>
            <b/>
            <sz val="9"/>
            <color indexed="81"/>
            <rFont val="MS P ゴシック"/>
            <family val="2"/>
          </rPr>
          <t>=CIQ($A$201, "IQ_COGS", K$201)</t>
        </r>
      </text>
    </comment>
    <comment ref="L207" authorId="0" shapeId="0" xr:uid="{A477AC66-8489-42AF-AA5D-354B30964585}">
      <text>
        <r>
          <rPr>
            <b/>
            <sz val="9"/>
            <color indexed="81"/>
            <rFont val="MS P ゴシック"/>
            <family val="2"/>
          </rPr>
          <t>=CIQ($A$201, "IQ_COGS", L$201)</t>
        </r>
      </text>
    </comment>
    <comment ref="M207" authorId="0" shapeId="0" xr:uid="{4B68EADE-5657-4775-884D-F2C944212234}">
      <text>
        <r>
          <rPr>
            <b/>
            <sz val="9"/>
            <color indexed="81"/>
            <rFont val="MS P ゴシック"/>
            <family val="2"/>
          </rPr>
          <t>=CIQ($A$201, "IQ_COGS", M$201)</t>
        </r>
      </text>
    </comment>
    <comment ref="N207" authorId="0" shapeId="0" xr:uid="{44AC22E9-66E1-4F52-B072-2990D672D7E2}">
      <text>
        <r>
          <rPr>
            <b/>
            <sz val="9"/>
            <color indexed="81"/>
            <rFont val="MS P ゴシック"/>
            <family val="2"/>
          </rPr>
          <t>=CIQ($A$201, "IQ_COGS", N$201)</t>
        </r>
      </text>
    </comment>
    <comment ref="O207" authorId="0" shapeId="0" xr:uid="{A1D1D19E-7F93-44F4-8D80-B9D730C9D015}">
      <text>
        <r>
          <rPr>
            <b/>
            <sz val="9"/>
            <color indexed="81"/>
            <rFont val="MS P ゴシック"/>
            <family val="2"/>
          </rPr>
          <t>=CIQ($A$201, "IQ_COGS", O$201)</t>
        </r>
      </text>
    </comment>
    <comment ref="P207" authorId="0" shapeId="0" xr:uid="{DDD15074-C1AA-46F7-BD3A-B6ABD9D66F9E}">
      <text>
        <r>
          <rPr>
            <b/>
            <sz val="9"/>
            <color indexed="81"/>
            <rFont val="MS P ゴシック"/>
            <family val="2"/>
          </rPr>
          <t>=CIQ($A$201, "IQ_COGS", P$201)</t>
        </r>
      </text>
    </comment>
    <comment ref="Q207" authorId="0" shapeId="0" xr:uid="{5F56A617-BA2D-4DFC-A75A-7263100DF51E}">
      <text>
        <r>
          <rPr>
            <b/>
            <sz val="9"/>
            <color indexed="81"/>
            <rFont val="MS P ゴシック"/>
            <family val="2"/>
          </rPr>
          <t>=CIQ($A$201, "IQ_COGS", Q$201)</t>
        </r>
      </text>
    </comment>
    <comment ref="R207" authorId="0" shapeId="0" xr:uid="{D39C2BE4-9B73-4EF3-8667-DD6E0C343346}">
      <text>
        <r>
          <rPr>
            <b/>
            <sz val="9"/>
            <color indexed="81"/>
            <rFont val="MS P ゴシック"/>
            <family val="2"/>
          </rPr>
          <t>=CIQ($A$201, "IQ_COGS", R$201)</t>
        </r>
      </text>
    </comment>
    <comment ref="S207" authorId="0" shapeId="0" xr:uid="{384A3AF2-5C52-43FC-9152-63D3A0762A16}">
      <text>
        <r>
          <rPr>
            <b/>
            <sz val="9"/>
            <color indexed="81"/>
            <rFont val="MS P ゴシック"/>
            <family val="2"/>
          </rPr>
          <t>=CIQ($A$201, "IQ_COGS", S$201)</t>
        </r>
      </text>
    </comment>
    <comment ref="T207" authorId="0" shapeId="0" xr:uid="{4631A0C8-1463-4127-8291-0C15907F0A6E}">
      <text>
        <r>
          <rPr>
            <b/>
            <sz val="9"/>
            <color indexed="81"/>
            <rFont val="MS P ゴシック"/>
            <family val="2"/>
          </rPr>
          <t>=CIQ($A$201, "IQ_COGS", T$201)</t>
        </r>
      </text>
    </comment>
    <comment ref="U207" authorId="0" shapeId="0" xr:uid="{86A5FDF5-558D-4145-902E-560BBB70664B}">
      <text>
        <r>
          <rPr>
            <b/>
            <sz val="9"/>
            <color indexed="81"/>
            <rFont val="MS P ゴシック"/>
            <family val="2"/>
          </rPr>
          <t>=CIQ($A$201, "IQ_COGS", U$201)</t>
        </r>
      </text>
    </comment>
    <comment ref="C208" authorId="0" shapeId="0" xr:uid="{20AA9C2B-802C-47A2-A9FF-03E96EF632A9}">
      <text>
        <r>
          <rPr>
            <b/>
            <sz val="9"/>
            <color indexed="81"/>
            <rFont val="MS P ゴシック"/>
            <family val="2"/>
          </rPr>
          <t>=CIQ($A$201, "IQ_SGA", C$201)</t>
        </r>
      </text>
    </comment>
    <comment ref="D208" authorId="0" shapeId="0" xr:uid="{60E73F6B-CAEC-4064-85A2-40DF4ADA9E59}">
      <text>
        <r>
          <rPr>
            <b/>
            <sz val="9"/>
            <color indexed="81"/>
            <rFont val="MS P ゴシック"/>
            <family val="2"/>
          </rPr>
          <t>=CIQ($A$201, "IQ_SGA", D$201)</t>
        </r>
      </text>
    </comment>
    <comment ref="E208" authorId="0" shapeId="0" xr:uid="{5F32CC03-0D00-41DB-8E40-61746F6CDFB2}">
      <text>
        <r>
          <rPr>
            <b/>
            <sz val="9"/>
            <color indexed="81"/>
            <rFont val="MS P ゴシック"/>
            <family val="2"/>
          </rPr>
          <t>=CIQ($A$201, "IQ_SGA", E$201)</t>
        </r>
      </text>
    </comment>
    <comment ref="F208" authorId="0" shapeId="0" xr:uid="{90B08EF2-D12C-4AB8-8E5A-7562C4682D8B}">
      <text>
        <r>
          <rPr>
            <b/>
            <sz val="9"/>
            <color indexed="81"/>
            <rFont val="MS P ゴシック"/>
            <family val="2"/>
          </rPr>
          <t>=CIQ($A$201, "IQ_SGA", F$201)</t>
        </r>
      </text>
    </comment>
    <comment ref="G208" authorId="0" shapeId="0" xr:uid="{DD083418-F768-4BFB-BF13-87371A5D14E1}">
      <text>
        <r>
          <rPr>
            <b/>
            <sz val="9"/>
            <color indexed="81"/>
            <rFont val="MS P ゴシック"/>
            <family val="2"/>
          </rPr>
          <t>=CIQ($A$201, "IQ_SGA", G$201)</t>
        </r>
      </text>
    </comment>
    <comment ref="H208" authorId="0" shapeId="0" xr:uid="{0DE0F4C3-E237-4793-860E-91B4E8CF4299}">
      <text>
        <r>
          <rPr>
            <b/>
            <sz val="9"/>
            <color indexed="81"/>
            <rFont val="MS P ゴシック"/>
            <family val="2"/>
          </rPr>
          <t>=CIQ($A$201, "IQ_SGA", H$201)</t>
        </r>
      </text>
    </comment>
    <comment ref="I208" authorId="0" shapeId="0" xr:uid="{5F748B20-6962-431D-80AD-D3392CB6ADE2}">
      <text>
        <r>
          <rPr>
            <b/>
            <sz val="9"/>
            <color indexed="81"/>
            <rFont val="MS P ゴシック"/>
            <family val="2"/>
          </rPr>
          <t>=CIQ($A$201, "IQ_SGA", I$201)</t>
        </r>
      </text>
    </comment>
    <comment ref="J208" authorId="0" shapeId="0" xr:uid="{56CC7201-E3CE-421C-8B9A-C98A4FFF24E8}">
      <text>
        <r>
          <rPr>
            <b/>
            <sz val="9"/>
            <color indexed="81"/>
            <rFont val="MS P ゴシック"/>
            <family val="2"/>
          </rPr>
          <t>=CIQ($A$201, "IQ_SGA", J$201)</t>
        </r>
      </text>
    </comment>
    <comment ref="K208" authorId="0" shapeId="0" xr:uid="{C9DCBC64-A4CB-4439-BEEA-72CEF1571808}">
      <text>
        <r>
          <rPr>
            <b/>
            <sz val="9"/>
            <color indexed="81"/>
            <rFont val="MS P ゴシック"/>
            <family val="2"/>
          </rPr>
          <t>=CIQ($A$201, "IQ_SGA", K$201)</t>
        </r>
      </text>
    </comment>
    <comment ref="L208" authorId="0" shapeId="0" xr:uid="{C823535A-85D5-478F-A16D-11F76092DDFF}">
      <text>
        <r>
          <rPr>
            <b/>
            <sz val="9"/>
            <color indexed="81"/>
            <rFont val="MS P ゴシック"/>
            <family val="2"/>
          </rPr>
          <t>=CIQ($A$201, "IQ_SGA", L$201)</t>
        </r>
      </text>
    </comment>
    <comment ref="M208" authorId="0" shapeId="0" xr:uid="{57250811-8B5A-4D02-B29D-5FD17C28CE7C}">
      <text>
        <r>
          <rPr>
            <b/>
            <sz val="9"/>
            <color indexed="81"/>
            <rFont val="MS P ゴシック"/>
            <family val="2"/>
          </rPr>
          <t>=CIQ($A$201, "IQ_SGA", M$201)</t>
        </r>
      </text>
    </comment>
    <comment ref="N208" authorId="0" shapeId="0" xr:uid="{B842F0E5-0AC2-4E7E-B09B-9B80A851C71B}">
      <text>
        <r>
          <rPr>
            <b/>
            <sz val="9"/>
            <color indexed="81"/>
            <rFont val="MS P ゴシック"/>
            <family val="2"/>
          </rPr>
          <t>=CIQ($A$201, "IQ_SGA", N$201)</t>
        </r>
      </text>
    </comment>
    <comment ref="O208" authorId="0" shapeId="0" xr:uid="{224E2D52-A7E7-4635-9719-E4AFC26AF2DA}">
      <text>
        <r>
          <rPr>
            <b/>
            <sz val="9"/>
            <color indexed="81"/>
            <rFont val="MS P ゴシック"/>
            <family val="2"/>
          </rPr>
          <t>=CIQ($A$201, "IQ_SGA", O$201)</t>
        </r>
      </text>
    </comment>
    <comment ref="P208" authorId="0" shapeId="0" xr:uid="{4DAB0821-0190-4A50-BCD0-1146CC78DDED}">
      <text>
        <r>
          <rPr>
            <b/>
            <sz val="9"/>
            <color indexed="81"/>
            <rFont val="MS P ゴシック"/>
            <family val="2"/>
          </rPr>
          <t>=CIQ($A$201, "IQ_SGA", P$201)</t>
        </r>
      </text>
    </comment>
    <comment ref="Q208" authorId="0" shapeId="0" xr:uid="{6C04CDAF-43AE-4EBC-8CA6-9B5976A62E36}">
      <text>
        <r>
          <rPr>
            <b/>
            <sz val="9"/>
            <color indexed="81"/>
            <rFont val="MS P ゴシック"/>
            <family val="2"/>
          </rPr>
          <t>=CIQ($A$201, "IQ_SGA", Q$201)</t>
        </r>
      </text>
    </comment>
    <comment ref="R208" authorId="0" shapeId="0" xr:uid="{85CB5B48-6743-4E7D-848C-2DB41B78E39D}">
      <text>
        <r>
          <rPr>
            <b/>
            <sz val="9"/>
            <color indexed="81"/>
            <rFont val="MS P ゴシック"/>
            <family val="2"/>
          </rPr>
          <t>=CIQ($A$201, "IQ_SGA", R$201)</t>
        </r>
      </text>
    </comment>
    <comment ref="S208" authorId="0" shapeId="0" xr:uid="{387715D5-E57F-4334-88FC-CEEB7F45D647}">
      <text>
        <r>
          <rPr>
            <b/>
            <sz val="9"/>
            <color indexed="81"/>
            <rFont val="MS P ゴシック"/>
            <family val="2"/>
          </rPr>
          <t>=CIQ($A$201, "IQ_SGA", S$201)</t>
        </r>
      </text>
    </comment>
    <comment ref="T208" authorId="0" shapeId="0" xr:uid="{8A0493B7-932B-4419-BA50-39C05F08D177}">
      <text>
        <r>
          <rPr>
            <b/>
            <sz val="9"/>
            <color indexed="81"/>
            <rFont val="MS P ゴシック"/>
            <family val="2"/>
          </rPr>
          <t>=CIQ($A$201, "IQ_SGA", T$201)</t>
        </r>
      </text>
    </comment>
    <comment ref="U208" authorId="0" shapeId="0" xr:uid="{BFA59826-FBEA-4BAD-B584-2D175830040B}">
      <text>
        <r>
          <rPr>
            <b/>
            <sz val="9"/>
            <color indexed="81"/>
            <rFont val="MS P ゴシック"/>
            <family val="2"/>
          </rPr>
          <t>=CIQ($A$201, "IQ_SGA", U$201)</t>
        </r>
      </text>
    </comment>
    <comment ref="C209" authorId="0" shapeId="0" xr:uid="{6370CDDC-6B78-4C70-ABC6-B5EAE345FCA4}">
      <text>
        <r>
          <rPr>
            <b/>
            <sz val="9"/>
            <color indexed="81"/>
            <rFont val="MS P ゴシック"/>
            <family val="2"/>
          </rPr>
          <t>=CIQ($A$201, "IQ_OPER_INC", C$201)</t>
        </r>
      </text>
    </comment>
    <comment ref="D209" authorId="0" shapeId="0" xr:uid="{00F11199-B7BA-4D74-9A65-B2CD26BDB34A}">
      <text>
        <r>
          <rPr>
            <b/>
            <sz val="9"/>
            <color indexed="81"/>
            <rFont val="MS P ゴシック"/>
            <family val="2"/>
          </rPr>
          <t>=CIQ($A$201, "IQ_OPER_INC", D$201)</t>
        </r>
      </text>
    </comment>
    <comment ref="E209" authorId="0" shapeId="0" xr:uid="{32E950AA-FEC7-4387-A968-7DB84764669B}">
      <text>
        <r>
          <rPr>
            <b/>
            <sz val="9"/>
            <color indexed="81"/>
            <rFont val="MS P ゴシック"/>
            <family val="2"/>
          </rPr>
          <t>=CIQ($A$201, "IQ_OPER_INC", E$201)</t>
        </r>
      </text>
    </comment>
    <comment ref="F209" authorId="0" shapeId="0" xr:uid="{E480AF3D-1D3B-4F02-8328-50BFB3EF69BC}">
      <text>
        <r>
          <rPr>
            <b/>
            <sz val="9"/>
            <color indexed="81"/>
            <rFont val="MS P ゴシック"/>
            <family val="2"/>
          </rPr>
          <t>=CIQ($A$201, "IQ_OPER_INC", F$201)</t>
        </r>
      </text>
    </comment>
    <comment ref="G209" authorId="0" shapeId="0" xr:uid="{301A295C-EC0A-4A8A-A608-7B7FCBAFCA14}">
      <text>
        <r>
          <rPr>
            <b/>
            <sz val="9"/>
            <color indexed="81"/>
            <rFont val="MS P ゴシック"/>
            <family val="2"/>
          </rPr>
          <t>=CIQ($A$201, "IQ_OPER_INC", G$201)</t>
        </r>
      </text>
    </comment>
    <comment ref="H209" authorId="0" shapeId="0" xr:uid="{4BD32DB6-7588-42F0-B494-1A3D0E254A6B}">
      <text>
        <r>
          <rPr>
            <b/>
            <sz val="9"/>
            <color indexed="81"/>
            <rFont val="MS P ゴシック"/>
            <family val="2"/>
          </rPr>
          <t>=CIQ($A$201, "IQ_OPER_INC", H$201)</t>
        </r>
      </text>
    </comment>
    <comment ref="I209" authorId="0" shapeId="0" xr:uid="{748C05B5-B2C6-4D43-AE3E-34064EEFF51B}">
      <text>
        <r>
          <rPr>
            <b/>
            <sz val="9"/>
            <color indexed="81"/>
            <rFont val="MS P ゴシック"/>
            <family val="2"/>
          </rPr>
          <t>=CIQ($A$201, "IQ_OPER_INC", I$201)</t>
        </r>
      </text>
    </comment>
    <comment ref="J209" authorId="0" shapeId="0" xr:uid="{5A63BD13-C951-45AA-A68F-B5175EC74D80}">
      <text>
        <r>
          <rPr>
            <b/>
            <sz val="9"/>
            <color indexed="81"/>
            <rFont val="MS P ゴシック"/>
            <family val="2"/>
          </rPr>
          <t>=CIQ($A$201, "IQ_OPER_INC", J$201)</t>
        </r>
      </text>
    </comment>
    <comment ref="K209" authorId="0" shapeId="0" xr:uid="{C8458A76-B0A1-4505-88D2-EFE231BDFA26}">
      <text>
        <r>
          <rPr>
            <b/>
            <sz val="9"/>
            <color indexed="81"/>
            <rFont val="MS P ゴシック"/>
            <family val="2"/>
          </rPr>
          <t>=CIQ($A$201, "IQ_OPER_INC", K$201)</t>
        </r>
      </text>
    </comment>
    <comment ref="L209" authorId="0" shapeId="0" xr:uid="{A8818BA5-36A1-4EF8-A474-C4102024156A}">
      <text>
        <r>
          <rPr>
            <b/>
            <sz val="9"/>
            <color indexed="81"/>
            <rFont val="MS P ゴシック"/>
            <family val="2"/>
          </rPr>
          <t>=CIQ($A$201, "IQ_OPER_INC", L$201)</t>
        </r>
      </text>
    </comment>
    <comment ref="M209" authorId="0" shapeId="0" xr:uid="{D159F31F-D988-41BD-8FD7-F153B77F6549}">
      <text>
        <r>
          <rPr>
            <b/>
            <sz val="9"/>
            <color indexed="81"/>
            <rFont val="MS P ゴシック"/>
            <family val="2"/>
          </rPr>
          <t>=CIQ($A$201, "IQ_OPER_INC", M$201)</t>
        </r>
      </text>
    </comment>
    <comment ref="N209" authorId="0" shapeId="0" xr:uid="{05F218DA-015F-425E-9E30-77973162F901}">
      <text>
        <r>
          <rPr>
            <b/>
            <sz val="9"/>
            <color indexed="81"/>
            <rFont val="MS P ゴシック"/>
            <family val="2"/>
          </rPr>
          <t>=CIQ($A$201, "IQ_OPER_INC", N$201)</t>
        </r>
      </text>
    </comment>
    <comment ref="O209" authorId="0" shapeId="0" xr:uid="{5D1DA2C1-F154-4A69-A655-E4C7FD467B46}">
      <text>
        <r>
          <rPr>
            <b/>
            <sz val="9"/>
            <color indexed="81"/>
            <rFont val="MS P ゴシック"/>
            <family val="2"/>
          </rPr>
          <t>=CIQ($A$201, "IQ_OPER_INC", O$201)</t>
        </r>
      </text>
    </comment>
    <comment ref="P209" authorId="0" shapeId="0" xr:uid="{851628FD-E1CB-4827-977B-0EE0B3422478}">
      <text>
        <r>
          <rPr>
            <b/>
            <sz val="9"/>
            <color indexed="81"/>
            <rFont val="MS P ゴシック"/>
            <family val="2"/>
          </rPr>
          <t>=CIQ($A$201, "IQ_OPER_INC", P$201)</t>
        </r>
      </text>
    </comment>
    <comment ref="Q209" authorId="0" shapeId="0" xr:uid="{2C95AEF5-497F-4B8A-8290-EF700D67DE00}">
      <text>
        <r>
          <rPr>
            <b/>
            <sz val="9"/>
            <color indexed="81"/>
            <rFont val="MS P ゴシック"/>
            <family val="2"/>
          </rPr>
          <t>=CIQ($A$201, "IQ_OPER_INC", Q$201)</t>
        </r>
      </text>
    </comment>
    <comment ref="R209" authorId="0" shapeId="0" xr:uid="{F686FE7D-810D-4BDA-8A38-C9608F9B68D2}">
      <text>
        <r>
          <rPr>
            <b/>
            <sz val="9"/>
            <color indexed="81"/>
            <rFont val="MS P ゴシック"/>
            <family val="2"/>
          </rPr>
          <t>=CIQ($A$201, "IQ_OPER_INC", R$201)</t>
        </r>
      </text>
    </comment>
    <comment ref="S209" authorId="0" shapeId="0" xr:uid="{BB151E1F-D0C2-48FB-BB3A-F5BD2955527B}">
      <text>
        <r>
          <rPr>
            <b/>
            <sz val="9"/>
            <color indexed="81"/>
            <rFont val="MS P ゴシック"/>
            <family val="2"/>
          </rPr>
          <t>=CIQ($A$201, "IQ_OPER_INC", S$201)</t>
        </r>
      </text>
    </comment>
    <comment ref="T209" authorId="0" shapeId="0" xr:uid="{0824F509-5FC2-4B20-90C9-2E6965F5B8BE}">
      <text>
        <r>
          <rPr>
            <b/>
            <sz val="9"/>
            <color indexed="81"/>
            <rFont val="MS P ゴシック"/>
            <family val="2"/>
          </rPr>
          <t>=CIQ($A$201, "IQ_OPER_INC", T$201)</t>
        </r>
      </text>
    </comment>
    <comment ref="U209" authorId="0" shapeId="0" xr:uid="{055FBED8-2699-464B-88A3-1DC43E52DF54}">
      <text>
        <r>
          <rPr>
            <b/>
            <sz val="9"/>
            <color indexed="81"/>
            <rFont val="MS P ゴシック"/>
            <family val="2"/>
          </rPr>
          <t>=CIQ($A$201, "IQ_OPER_INC", U$201)</t>
        </r>
      </text>
    </comment>
    <comment ref="C210" authorId="0" shapeId="0" xr:uid="{155968A9-4130-46F0-928C-9FA6A3CF68D1}">
      <text>
        <r>
          <rPr>
            <b/>
            <sz val="9"/>
            <color indexed="81"/>
            <rFont val="MS P ゴシック"/>
            <family val="2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B02C4537-7D08-4DD5-B99A-0E11D187CFD6}">
      <text>
        <r>
          <rPr>
            <b/>
            <sz val="9"/>
            <color indexed="81"/>
            <rFont val="MS P ゴシック"/>
            <family val="2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D5723DC6-095D-44A6-89E7-8D0E3B1A96CC}">
      <text>
        <r>
          <rPr>
            <b/>
            <sz val="9"/>
            <color indexed="81"/>
            <rFont val="MS P ゴシック"/>
            <family val="2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3AE79432-B0EB-4F0B-BC35-CE8FE8B54C74}">
      <text>
        <r>
          <rPr>
            <b/>
            <sz val="9"/>
            <color indexed="81"/>
            <rFont val="MS P ゴシック"/>
            <family val="2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DA7A9118-EEB9-4291-88B3-93C8CCB7DAC7}">
      <text>
        <r>
          <rPr>
            <b/>
            <sz val="9"/>
            <color indexed="81"/>
            <rFont val="MS P ゴシック"/>
            <family val="2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4893D12D-EB58-431E-93F5-3E0522BC7C77}">
      <text>
        <r>
          <rPr>
            <b/>
            <sz val="9"/>
            <color indexed="81"/>
            <rFont val="MS P ゴシック"/>
            <family val="2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BCBE2277-EF40-4A43-B628-EF119B618270}">
      <text>
        <r>
          <rPr>
            <b/>
            <sz val="9"/>
            <color indexed="81"/>
            <rFont val="MS P ゴシック"/>
            <family val="2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7508FCDF-CF40-41BC-8364-81A379E164B0}">
      <text>
        <r>
          <rPr>
            <b/>
            <sz val="9"/>
            <color indexed="81"/>
            <rFont val="MS P ゴシック"/>
            <family val="2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6A9C12DB-5B79-46CB-8AEE-ECBFCE326831}">
      <text>
        <r>
          <rPr>
            <b/>
            <sz val="9"/>
            <color indexed="81"/>
            <rFont val="MS P ゴシック"/>
            <family val="2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422671AB-C2C9-4457-BBAD-4301D2FC59CF}">
      <text>
        <r>
          <rPr>
            <b/>
            <sz val="9"/>
            <color indexed="81"/>
            <rFont val="MS P ゴシック"/>
            <family val="2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A11F8150-363B-4834-A11F-4342A403FDD1}">
      <text>
        <r>
          <rPr>
            <b/>
            <sz val="9"/>
            <color indexed="81"/>
            <rFont val="MS P ゴシック"/>
            <family val="2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0D839788-8FE6-4F5E-9100-961973439CD1}">
      <text>
        <r>
          <rPr>
            <b/>
            <sz val="9"/>
            <color indexed="81"/>
            <rFont val="MS P ゴシック"/>
            <family val="2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072420B7-A453-478E-9A1E-E847CCDFCC07}">
      <text>
        <r>
          <rPr>
            <b/>
            <sz val="9"/>
            <color indexed="81"/>
            <rFont val="MS P ゴシック"/>
            <family val="2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51AB6B0B-EC85-44E3-8739-5B9609D1F30F}">
      <text>
        <r>
          <rPr>
            <b/>
            <sz val="9"/>
            <color indexed="81"/>
            <rFont val="MS P ゴシック"/>
            <family val="2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D2FF79CB-BC8E-44C8-9306-046EEDA6E9E0}">
      <text>
        <r>
          <rPr>
            <b/>
            <sz val="9"/>
            <color indexed="81"/>
            <rFont val="MS P ゴシック"/>
            <family val="2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A4CFB425-585C-4BC5-998D-4936F92688EB}">
      <text>
        <r>
          <rPr>
            <b/>
            <sz val="9"/>
            <color indexed="81"/>
            <rFont val="MS P ゴシック"/>
            <family val="2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316490F9-33DE-4F2A-96CA-BF01718763D4}">
      <text>
        <r>
          <rPr>
            <b/>
            <sz val="9"/>
            <color indexed="81"/>
            <rFont val="MS P ゴシック"/>
            <family val="2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5DFF3692-07C7-465C-A234-3BD979F8EEDE}">
      <text>
        <r>
          <rPr>
            <b/>
            <sz val="9"/>
            <color indexed="81"/>
            <rFont val="MS P ゴシック"/>
            <family val="2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48A852BD-6025-42C6-A242-2911AFCAFD4A}">
      <text>
        <r>
          <rPr>
            <b/>
            <sz val="9"/>
            <color indexed="81"/>
            <rFont val="MS P ゴシック"/>
            <family val="2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B49387B7-3701-4B30-B21B-62F6DBA1ECC9}">
      <text>
        <r>
          <rPr>
            <b/>
            <sz val="9"/>
            <color indexed="81"/>
            <rFont val="MS P ゴシック"/>
            <family val="2"/>
          </rPr>
          <t>=CIQ($A$201, "IQ_INC_EQUITY", C$201)</t>
        </r>
      </text>
    </comment>
    <comment ref="D211" authorId="0" shapeId="0" xr:uid="{2247EB82-2B6E-4472-8993-DEC251F71C28}">
      <text>
        <r>
          <rPr>
            <b/>
            <sz val="9"/>
            <color indexed="81"/>
            <rFont val="MS P ゴシック"/>
            <family val="2"/>
          </rPr>
          <t>=CIQ($A$201, "IQ_INC_EQUITY", D$201)</t>
        </r>
      </text>
    </comment>
    <comment ref="E211" authorId="0" shapeId="0" xr:uid="{ECE914EE-1550-4065-8AE4-3EACAE6DF01C}">
      <text>
        <r>
          <rPr>
            <b/>
            <sz val="9"/>
            <color indexed="81"/>
            <rFont val="MS P ゴシック"/>
            <family val="2"/>
          </rPr>
          <t>=CIQ($A$201, "IQ_INC_EQUITY", E$201)</t>
        </r>
      </text>
    </comment>
    <comment ref="F211" authorId="0" shapeId="0" xr:uid="{BCF25077-1981-41C3-B1E7-39852BD9F16F}">
      <text>
        <r>
          <rPr>
            <b/>
            <sz val="9"/>
            <color indexed="81"/>
            <rFont val="MS P ゴシック"/>
            <family val="2"/>
          </rPr>
          <t>=CIQ($A$201, "IQ_INC_EQUITY", F$201)</t>
        </r>
      </text>
    </comment>
    <comment ref="G211" authorId="0" shapeId="0" xr:uid="{77A78E99-93B9-48D2-974A-C3DE914E99B9}">
      <text>
        <r>
          <rPr>
            <b/>
            <sz val="9"/>
            <color indexed="81"/>
            <rFont val="MS P ゴシック"/>
            <family val="2"/>
          </rPr>
          <t>=CIQ($A$201, "IQ_INC_EQUITY", G$201)</t>
        </r>
      </text>
    </comment>
    <comment ref="H211" authorId="0" shapeId="0" xr:uid="{05F3635B-745C-4888-BC66-51BC7D86C9A1}">
      <text>
        <r>
          <rPr>
            <b/>
            <sz val="9"/>
            <color indexed="81"/>
            <rFont val="MS P ゴシック"/>
            <family val="2"/>
          </rPr>
          <t>=CIQ($A$201, "IQ_INC_EQUITY", H$201)</t>
        </r>
      </text>
    </comment>
    <comment ref="I211" authorId="0" shapeId="0" xr:uid="{D7632590-185B-44B4-AA43-09EBEA740A85}">
      <text>
        <r>
          <rPr>
            <b/>
            <sz val="9"/>
            <color indexed="81"/>
            <rFont val="MS P ゴシック"/>
            <family val="2"/>
          </rPr>
          <t>=CIQ($A$201, "IQ_INC_EQUITY", I$201)</t>
        </r>
      </text>
    </comment>
    <comment ref="J211" authorId="0" shapeId="0" xr:uid="{DE7AA89C-62CE-4111-B4E1-5747F8FB7B9C}">
      <text>
        <r>
          <rPr>
            <b/>
            <sz val="9"/>
            <color indexed="81"/>
            <rFont val="MS P ゴシック"/>
            <family val="2"/>
          </rPr>
          <t>=CIQ($A$201, "IQ_INC_EQUITY", J$201)</t>
        </r>
      </text>
    </comment>
    <comment ref="K211" authorId="0" shapeId="0" xr:uid="{A15F44F3-A59E-42D4-9268-06742BD066DE}">
      <text>
        <r>
          <rPr>
            <b/>
            <sz val="9"/>
            <color indexed="81"/>
            <rFont val="MS P ゴシック"/>
            <family val="2"/>
          </rPr>
          <t>=CIQ($A$201, "IQ_INC_EQUITY", K$201)</t>
        </r>
      </text>
    </comment>
    <comment ref="L211" authorId="0" shapeId="0" xr:uid="{71E4F5A1-4485-443E-B431-25217CFB1E2A}">
      <text>
        <r>
          <rPr>
            <b/>
            <sz val="9"/>
            <color indexed="81"/>
            <rFont val="MS P ゴシック"/>
            <family val="2"/>
          </rPr>
          <t>=CIQ($A$201, "IQ_INC_EQUITY", L$201)</t>
        </r>
      </text>
    </comment>
    <comment ref="M211" authorId="0" shapeId="0" xr:uid="{3CD9CF19-F077-4B64-A7B2-D1EE579C7015}">
      <text>
        <r>
          <rPr>
            <b/>
            <sz val="9"/>
            <color indexed="81"/>
            <rFont val="MS P ゴシック"/>
            <family val="2"/>
          </rPr>
          <t>=CIQ($A$201, "IQ_INC_EQUITY", M$201)</t>
        </r>
      </text>
    </comment>
    <comment ref="N211" authorId="0" shapeId="0" xr:uid="{7A56947F-4561-4089-A286-760EA5CA11B8}">
      <text>
        <r>
          <rPr>
            <b/>
            <sz val="9"/>
            <color indexed="81"/>
            <rFont val="MS P ゴシック"/>
            <family val="2"/>
          </rPr>
          <t>=CIQ($A$201, "IQ_INC_EQUITY", N$201)</t>
        </r>
      </text>
    </comment>
    <comment ref="O211" authorId="0" shapeId="0" xr:uid="{04DDB96D-3130-4039-9087-EF753D640391}">
      <text>
        <r>
          <rPr>
            <b/>
            <sz val="9"/>
            <color indexed="81"/>
            <rFont val="MS P ゴシック"/>
            <family val="2"/>
          </rPr>
          <t>=CIQ($A$201, "IQ_INC_EQUITY", O$201)</t>
        </r>
      </text>
    </comment>
    <comment ref="P211" authorId="0" shapeId="0" xr:uid="{BD75192E-7C4E-4895-AB93-BDFDAD48E70B}">
      <text>
        <r>
          <rPr>
            <b/>
            <sz val="9"/>
            <color indexed="81"/>
            <rFont val="MS P ゴシック"/>
            <family val="2"/>
          </rPr>
          <t>=CIQ($A$201, "IQ_INC_EQUITY", P$201)</t>
        </r>
      </text>
    </comment>
    <comment ref="Q211" authorId="0" shapeId="0" xr:uid="{205E37F0-3968-4C0B-A7B9-FEB3B603B3F1}">
      <text>
        <r>
          <rPr>
            <b/>
            <sz val="9"/>
            <color indexed="81"/>
            <rFont val="MS P ゴシック"/>
            <family val="2"/>
          </rPr>
          <t>=CIQ($A$201, "IQ_INC_EQUITY", Q$201)</t>
        </r>
      </text>
    </comment>
    <comment ref="R211" authorId="0" shapeId="0" xr:uid="{26FEF752-1871-4123-8320-0993CFA61E30}">
      <text>
        <r>
          <rPr>
            <b/>
            <sz val="9"/>
            <color indexed="81"/>
            <rFont val="MS P ゴシック"/>
            <family val="2"/>
          </rPr>
          <t>=CIQ($A$201, "IQ_INC_EQUITY", R$201)</t>
        </r>
      </text>
    </comment>
    <comment ref="S211" authorId="0" shapeId="0" xr:uid="{4EDA999D-6FC9-4C54-AC05-7C6C45BAB2BB}">
      <text>
        <r>
          <rPr>
            <b/>
            <sz val="9"/>
            <color indexed="81"/>
            <rFont val="MS P ゴシック"/>
            <family val="2"/>
          </rPr>
          <t>=CIQ($A$201, "IQ_INC_EQUITY", S$201)</t>
        </r>
      </text>
    </comment>
    <comment ref="T211" authorId="0" shapeId="0" xr:uid="{6C3FF6BD-6141-4B9A-8DD8-D21F2CE40B08}">
      <text>
        <r>
          <rPr>
            <b/>
            <sz val="9"/>
            <color indexed="81"/>
            <rFont val="MS P ゴシック"/>
            <family val="2"/>
          </rPr>
          <t>=CIQ($A$201, "IQ_INC_EQUITY", T$201)</t>
        </r>
      </text>
    </comment>
    <comment ref="U211" authorId="0" shapeId="0" xr:uid="{F2163288-CCC5-4DB5-BE83-2C1ED402B607}">
      <text>
        <r>
          <rPr>
            <b/>
            <sz val="9"/>
            <color indexed="81"/>
            <rFont val="MS P ゴシック"/>
            <family val="2"/>
          </rPr>
          <t>=CIQ($A$201, "IQ_INC_EQUITY", U$201)</t>
        </r>
      </text>
    </comment>
    <comment ref="C214" authorId="0" shapeId="0" xr:uid="{90CD5733-58EA-40F9-8CDF-F5A531DFBEE3}">
      <text>
        <r>
          <rPr>
            <b/>
            <sz val="9"/>
            <color indexed="81"/>
            <rFont val="MS P ゴシック"/>
            <family val="2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ACE49510-98F4-4B69-90CE-E2FC387C9591}">
      <text>
        <r>
          <rPr>
            <b/>
            <sz val="9"/>
            <color indexed="81"/>
            <rFont val="MS P ゴシック"/>
            <family val="2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6396D1EF-F5EB-4F9B-BEF9-92B5F96E7B7C}">
      <text>
        <r>
          <rPr>
            <b/>
            <sz val="9"/>
            <color indexed="81"/>
            <rFont val="MS P ゴシック"/>
            <family val="2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CDC4DAF2-399C-41D2-B291-8345F5F1E412}">
      <text>
        <r>
          <rPr>
            <b/>
            <sz val="9"/>
            <color indexed="81"/>
            <rFont val="MS P ゴシック"/>
            <family val="2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CD5B112C-69D3-41A9-84C7-4BAE2A97B7A7}">
      <text>
        <r>
          <rPr>
            <b/>
            <sz val="9"/>
            <color indexed="81"/>
            <rFont val="MS P ゴシック"/>
            <family val="2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DCE851BF-0F3A-48AF-A25E-4DD1E9680002}">
      <text>
        <r>
          <rPr>
            <b/>
            <sz val="9"/>
            <color indexed="81"/>
            <rFont val="MS P ゴシック"/>
            <family val="2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D48EA2F3-6823-449D-ACB8-D759135ED62B}">
      <text>
        <r>
          <rPr>
            <b/>
            <sz val="9"/>
            <color indexed="81"/>
            <rFont val="MS P ゴシック"/>
            <family val="2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03533F0F-902A-4FEF-832F-538EAB31F2A1}">
      <text>
        <r>
          <rPr>
            <b/>
            <sz val="9"/>
            <color indexed="81"/>
            <rFont val="MS P ゴシック"/>
            <family val="2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18D9B295-B72D-46B6-8D8F-AA0FF6504763}">
      <text>
        <r>
          <rPr>
            <b/>
            <sz val="9"/>
            <color indexed="81"/>
            <rFont val="MS P ゴシック"/>
            <family val="2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C316B6C3-858D-470C-83EE-DE4FD01BF04A}">
      <text>
        <r>
          <rPr>
            <b/>
            <sz val="9"/>
            <color indexed="81"/>
            <rFont val="MS P ゴシック"/>
            <family val="2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A59C9BF8-65EA-40D7-AF5C-9AF45FA13695}">
      <text>
        <r>
          <rPr>
            <b/>
            <sz val="9"/>
            <color indexed="81"/>
            <rFont val="MS P ゴシック"/>
            <family val="2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E838C7F1-6192-450F-9314-9C250CFA3654}">
      <text>
        <r>
          <rPr>
            <b/>
            <sz val="9"/>
            <color indexed="81"/>
            <rFont val="MS P ゴシック"/>
            <family val="2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2E57265E-2DE6-4E74-B5E3-797C683E8025}">
      <text>
        <r>
          <rPr>
            <b/>
            <sz val="9"/>
            <color indexed="81"/>
            <rFont val="MS P ゴシック"/>
            <family val="2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55EF97B2-5BC2-49C7-A490-B066AAAB049B}">
      <text>
        <r>
          <rPr>
            <b/>
            <sz val="9"/>
            <color indexed="81"/>
            <rFont val="MS P ゴシック"/>
            <family val="2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17DABE59-9CFF-4DED-9F23-E2CBF1BECD7B}">
      <text>
        <r>
          <rPr>
            <b/>
            <sz val="9"/>
            <color indexed="81"/>
            <rFont val="MS P ゴシック"/>
            <family val="2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4472494D-CFEE-402E-AF18-5D354B8666CF}">
      <text>
        <r>
          <rPr>
            <b/>
            <sz val="9"/>
            <color indexed="81"/>
            <rFont val="MS P ゴシック"/>
            <family val="2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5F8B2EBA-EEAA-4CC4-8E8A-6A4D60CE56F2}">
      <text>
        <r>
          <rPr>
            <b/>
            <sz val="9"/>
            <color indexed="81"/>
            <rFont val="MS P ゴシック"/>
            <family val="2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34CAC9EF-6388-44D9-9C21-60FB9187F5A8}">
      <text>
        <r>
          <rPr>
            <b/>
            <sz val="9"/>
            <color indexed="81"/>
            <rFont val="MS P ゴシック"/>
            <family val="2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464A1EBD-D2F2-4F0D-A274-386956154CFD}">
      <text>
        <r>
          <rPr>
            <b/>
            <sz val="9"/>
            <color indexed="81"/>
            <rFont val="MS P ゴシック"/>
            <family val="2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BEA2DB2D-376A-47A9-A908-4F4CA1C3CD21}">
      <text>
        <r>
          <rPr>
            <b/>
            <sz val="9"/>
            <color indexed="81"/>
            <rFont val="MS P ゴシック"/>
            <family val="2"/>
          </rPr>
          <t>=CIQ($A$201, "IQ_TOTAL_EQUITY", C$201)+CIQ($A$201, "IQ_TOTAL_DEBT", C$201)</t>
        </r>
      </text>
    </comment>
    <comment ref="E217" authorId="0" shapeId="0" xr:uid="{CD0ACB63-2BB3-4BA1-9130-8E6DD1310013}">
      <text>
        <r>
          <rPr>
            <b/>
            <sz val="9"/>
            <color indexed="81"/>
            <rFont val="MS P ゴシック"/>
            <family val="2"/>
          </rPr>
          <t>=CIQ($A$201, "IQ_TOTAL_EQUITY", D$201)+CIQ($A$201, "IQ_TOTAL_DEBT", D$201)</t>
        </r>
      </text>
    </comment>
    <comment ref="F217" authorId="0" shapeId="0" xr:uid="{353DE2AA-7E88-4CA9-9364-3FF97AA43404}">
      <text>
        <r>
          <rPr>
            <b/>
            <sz val="9"/>
            <color indexed="81"/>
            <rFont val="MS P ゴシック"/>
            <family val="2"/>
          </rPr>
          <t>=CIQ($A$201, "IQ_TOTAL_EQUITY", E$201)+CIQ($A$201, "IQ_TOTAL_DEBT", E$201)</t>
        </r>
      </text>
    </comment>
    <comment ref="G217" authorId="0" shapeId="0" xr:uid="{4731BCD6-4880-4762-9E1E-398E6B8FDDCE}">
      <text>
        <r>
          <rPr>
            <b/>
            <sz val="9"/>
            <color indexed="81"/>
            <rFont val="MS P ゴシック"/>
            <family val="2"/>
          </rPr>
          <t>=CIQ($A$201, "IQ_TOTAL_EQUITY", F$201)+CIQ($A$201, "IQ_TOTAL_DEBT", F$201)</t>
        </r>
      </text>
    </comment>
    <comment ref="H217" authorId="0" shapeId="0" xr:uid="{3C24A4A8-71DB-4D47-BE69-31557399BC38}">
      <text>
        <r>
          <rPr>
            <b/>
            <sz val="9"/>
            <color indexed="81"/>
            <rFont val="MS P ゴシック"/>
            <family val="2"/>
          </rPr>
          <t>=CIQ($A$201, "IQ_TOTAL_EQUITY", G$201)+CIQ($A$201, "IQ_TOTAL_DEBT", G$201)</t>
        </r>
      </text>
    </comment>
    <comment ref="I217" authorId="0" shapeId="0" xr:uid="{81D490BF-7075-4EB4-A97A-97BD29D1CCDB}">
      <text>
        <r>
          <rPr>
            <b/>
            <sz val="9"/>
            <color indexed="81"/>
            <rFont val="MS P ゴシック"/>
            <family val="2"/>
          </rPr>
          <t>=CIQ($A$201, "IQ_TOTAL_EQUITY", H$201)+CIQ($A$201, "IQ_TOTAL_DEBT", H$201)</t>
        </r>
      </text>
    </comment>
    <comment ref="J217" authorId="0" shapeId="0" xr:uid="{6CAC982B-761D-4BCA-A6A1-AC06A831FFE8}">
      <text>
        <r>
          <rPr>
            <b/>
            <sz val="9"/>
            <color indexed="81"/>
            <rFont val="MS P ゴシック"/>
            <family val="2"/>
          </rPr>
          <t>=CIQ($A$201, "IQ_TOTAL_EQUITY", I$201)+CIQ($A$201, "IQ_TOTAL_DEBT", I$201)</t>
        </r>
      </text>
    </comment>
    <comment ref="K217" authorId="0" shapeId="0" xr:uid="{C712FEC9-7B4A-4D0C-8BD8-94E39D210EB6}">
      <text>
        <r>
          <rPr>
            <b/>
            <sz val="9"/>
            <color indexed="81"/>
            <rFont val="MS P ゴシック"/>
            <family val="2"/>
          </rPr>
          <t>=CIQ($A$201, "IQ_TOTAL_EQUITY", J$201)+CIQ($A$201, "IQ_TOTAL_DEBT", J$201)</t>
        </r>
      </text>
    </comment>
    <comment ref="L217" authorId="0" shapeId="0" xr:uid="{16ABFB21-AA65-4832-BC82-7E8F95C64F8E}">
      <text>
        <r>
          <rPr>
            <b/>
            <sz val="9"/>
            <color indexed="81"/>
            <rFont val="MS P ゴシック"/>
            <family val="2"/>
          </rPr>
          <t>=CIQ($A$201, "IQ_TOTAL_EQUITY", K$201)+CIQ($A$201, "IQ_TOTAL_DEBT", K$201)</t>
        </r>
      </text>
    </comment>
    <comment ref="M217" authorId="0" shapeId="0" xr:uid="{E27E3276-9018-4BCF-B405-2D120973FE33}">
      <text>
        <r>
          <rPr>
            <b/>
            <sz val="9"/>
            <color indexed="81"/>
            <rFont val="MS P ゴシック"/>
            <family val="2"/>
          </rPr>
          <t>=CIQ($A$201, "IQ_TOTAL_EQUITY", L$201)+CIQ($A$201, "IQ_TOTAL_DEBT", L$201)</t>
        </r>
      </text>
    </comment>
    <comment ref="N217" authorId="0" shapeId="0" xr:uid="{3BBC776C-F319-4938-92CA-EC3DF07D9499}">
      <text>
        <r>
          <rPr>
            <b/>
            <sz val="9"/>
            <color indexed="81"/>
            <rFont val="MS P ゴシック"/>
            <family val="2"/>
          </rPr>
          <t>=CIQ($A$201, "IQ_TOTAL_EQUITY", M$201)+CIQ($A$201, "IQ_TOTAL_DEBT", M$201)</t>
        </r>
      </text>
    </comment>
    <comment ref="O217" authorId="0" shapeId="0" xr:uid="{2D138E79-9900-47EC-ADEB-9CC8DEA10530}">
      <text>
        <r>
          <rPr>
            <b/>
            <sz val="9"/>
            <color indexed="81"/>
            <rFont val="MS P ゴシック"/>
            <family val="2"/>
          </rPr>
          <t>=CIQ($A$201, "IQ_TOTAL_EQUITY", N$201)+CIQ($A$201, "IQ_TOTAL_DEBT", N$201)</t>
        </r>
      </text>
    </comment>
    <comment ref="P217" authorId="0" shapeId="0" xr:uid="{5BF2FC10-428F-47A1-BCF3-AAFFAF6A9F4F}">
      <text>
        <r>
          <rPr>
            <b/>
            <sz val="9"/>
            <color indexed="81"/>
            <rFont val="MS P ゴシック"/>
            <family val="2"/>
          </rPr>
          <t>=CIQ($A$201, "IQ_TOTAL_EQUITY", O$201)+CIQ($A$201, "IQ_TOTAL_DEBT", O$201)</t>
        </r>
      </text>
    </comment>
    <comment ref="Q217" authorId="0" shapeId="0" xr:uid="{74A2CB2F-C0F3-4CF3-9860-83BDD88BD3EA}">
      <text>
        <r>
          <rPr>
            <b/>
            <sz val="9"/>
            <color indexed="81"/>
            <rFont val="MS P ゴシック"/>
            <family val="2"/>
          </rPr>
          <t>=CIQ($A$201, "IQ_TOTAL_EQUITY", P$201)+CIQ($A$201, "IQ_TOTAL_DEBT", P$201)</t>
        </r>
      </text>
    </comment>
    <comment ref="R217" authorId="0" shapeId="0" xr:uid="{14AAF210-1FEB-4B4C-9D4B-D77970975607}">
      <text>
        <r>
          <rPr>
            <b/>
            <sz val="9"/>
            <color indexed="81"/>
            <rFont val="MS P ゴシック"/>
            <family val="2"/>
          </rPr>
          <t>=CIQ($A$201, "IQ_TOTAL_EQUITY", Q$201)+CIQ($A$201, "IQ_TOTAL_DEBT", Q$201)</t>
        </r>
      </text>
    </comment>
    <comment ref="S217" authorId="0" shapeId="0" xr:uid="{122E5E0A-50DE-4E5A-960F-E870CFC8680C}">
      <text>
        <r>
          <rPr>
            <b/>
            <sz val="9"/>
            <color indexed="81"/>
            <rFont val="MS P ゴシック"/>
            <family val="2"/>
          </rPr>
          <t>=CIQ($A$201, "IQ_TOTAL_EQUITY", R$201)+CIQ($A$201, "IQ_TOTAL_DEBT", R$201)</t>
        </r>
      </text>
    </comment>
    <comment ref="T217" authorId="0" shapeId="0" xr:uid="{1DD8F50B-49A5-4CC1-96D8-7017C53EA9BF}">
      <text>
        <r>
          <rPr>
            <b/>
            <sz val="9"/>
            <color indexed="81"/>
            <rFont val="MS P ゴシック"/>
            <family val="2"/>
          </rPr>
          <t>=CIQ($A$201, "IQ_TOTAL_EQUITY", S$201)+CIQ($A$201, "IQ_TOTAL_DEBT", S$201)</t>
        </r>
      </text>
    </comment>
    <comment ref="U217" authorId="0" shapeId="0" xr:uid="{D520F32A-6BB8-4670-B161-D053D28B8C53}">
      <text>
        <r>
          <rPr>
            <b/>
            <sz val="9"/>
            <color indexed="81"/>
            <rFont val="MS P ゴシック"/>
            <family val="2"/>
          </rPr>
          <t>=CIQ($A$201, "IQ_TOTAL_EQUITY", T$201)+CIQ($A$201, "IQ_TOTAL_DEBT", T$201)</t>
        </r>
      </text>
    </comment>
    <comment ref="D218" authorId="0" shapeId="0" xr:uid="{0092DF29-0F2E-4D55-B2FF-5040C96FAF64}">
      <text>
        <r>
          <rPr>
            <b/>
            <sz val="9"/>
            <color indexed="81"/>
            <rFont val="MS P ゴシック"/>
            <family val="2"/>
          </rPr>
          <t>=CIQ($A$201, "IQ_TOTAL_EQUITY", C$201)</t>
        </r>
      </text>
    </comment>
    <comment ref="E218" authorId="0" shapeId="0" xr:uid="{C8463DEB-B51B-4C60-9136-9528B0FC93CC}">
      <text>
        <r>
          <rPr>
            <b/>
            <sz val="9"/>
            <color indexed="81"/>
            <rFont val="MS P ゴシック"/>
            <family val="2"/>
          </rPr>
          <t>=CIQ($A$201, "IQ_TOTAL_EQUITY", D$201)</t>
        </r>
      </text>
    </comment>
    <comment ref="F218" authorId="0" shapeId="0" xr:uid="{3CD9F2E5-7C5B-4994-A56C-098485A549E7}">
      <text>
        <r>
          <rPr>
            <b/>
            <sz val="9"/>
            <color indexed="81"/>
            <rFont val="MS P ゴシック"/>
            <family val="2"/>
          </rPr>
          <t>=CIQ($A$201, "IQ_TOTAL_EQUITY", E$201)</t>
        </r>
      </text>
    </comment>
    <comment ref="G218" authorId="0" shapeId="0" xr:uid="{BE25D33C-270F-4B79-8E42-B1ED0C4009F6}">
      <text>
        <r>
          <rPr>
            <b/>
            <sz val="9"/>
            <color indexed="81"/>
            <rFont val="MS P ゴシック"/>
            <family val="2"/>
          </rPr>
          <t>=CIQ($A$201, "IQ_TOTAL_EQUITY", F$201)</t>
        </r>
      </text>
    </comment>
    <comment ref="H218" authorId="0" shapeId="0" xr:uid="{FE6F6DCC-7607-4245-9A0D-CE207E3E4823}">
      <text>
        <r>
          <rPr>
            <b/>
            <sz val="9"/>
            <color indexed="81"/>
            <rFont val="MS P ゴシック"/>
            <family val="2"/>
          </rPr>
          <t>=CIQ($A$201, "IQ_TOTAL_EQUITY", G$201)</t>
        </r>
      </text>
    </comment>
    <comment ref="I218" authorId="0" shapeId="0" xr:uid="{A367125F-6545-4FDA-82F6-1C90585F0FF6}">
      <text>
        <r>
          <rPr>
            <b/>
            <sz val="9"/>
            <color indexed="81"/>
            <rFont val="MS P ゴシック"/>
            <family val="2"/>
          </rPr>
          <t>=CIQ($A$201, "IQ_TOTAL_EQUITY", H$201)</t>
        </r>
      </text>
    </comment>
    <comment ref="J218" authorId="0" shapeId="0" xr:uid="{354B54DF-62E7-41CD-9530-C4EEC7B12E82}">
      <text>
        <r>
          <rPr>
            <b/>
            <sz val="9"/>
            <color indexed="81"/>
            <rFont val="MS P ゴシック"/>
            <family val="2"/>
          </rPr>
          <t>=CIQ($A$201, "IQ_TOTAL_EQUITY", I$201)</t>
        </r>
      </text>
    </comment>
    <comment ref="K218" authorId="0" shapeId="0" xr:uid="{2E29F101-6454-4686-AA6C-58EA4218CED0}">
      <text>
        <r>
          <rPr>
            <b/>
            <sz val="9"/>
            <color indexed="81"/>
            <rFont val="MS P ゴシック"/>
            <family val="2"/>
          </rPr>
          <t>=CIQ($A$201, "IQ_TOTAL_EQUITY", J$201)</t>
        </r>
      </text>
    </comment>
    <comment ref="L218" authorId="0" shapeId="0" xr:uid="{A1F5EE43-E498-4BF1-9083-754D592B7FFD}">
      <text>
        <r>
          <rPr>
            <b/>
            <sz val="9"/>
            <color indexed="81"/>
            <rFont val="MS P ゴシック"/>
            <family val="2"/>
          </rPr>
          <t>=CIQ($A$201, "IQ_TOTAL_EQUITY", K$201)</t>
        </r>
      </text>
    </comment>
    <comment ref="M218" authorId="0" shapeId="0" xr:uid="{740E8971-C299-4E95-B7BA-984B3C0EBE15}">
      <text>
        <r>
          <rPr>
            <b/>
            <sz val="9"/>
            <color indexed="81"/>
            <rFont val="MS P ゴシック"/>
            <family val="2"/>
          </rPr>
          <t>=CIQ($A$201, "IQ_TOTAL_EQUITY", L$201)</t>
        </r>
      </text>
    </comment>
    <comment ref="N218" authorId="0" shapeId="0" xr:uid="{C4B70A88-2995-417A-93C0-CEAB3D57845F}">
      <text>
        <r>
          <rPr>
            <b/>
            <sz val="9"/>
            <color indexed="81"/>
            <rFont val="MS P ゴシック"/>
            <family val="2"/>
          </rPr>
          <t>=CIQ($A$201, "IQ_TOTAL_EQUITY", M$201)</t>
        </r>
      </text>
    </comment>
    <comment ref="O218" authorId="0" shapeId="0" xr:uid="{1E6E32DC-FE91-414A-9A9C-AC87F4958DC8}">
      <text>
        <r>
          <rPr>
            <b/>
            <sz val="9"/>
            <color indexed="81"/>
            <rFont val="MS P ゴシック"/>
            <family val="2"/>
          </rPr>
          <t>=CIQ($A$201, "IQ_TOTAL_EQUITY", N$201)</t>
        </r>
      </text>
    </comment>
    <comment ref="P218" authorId="0" shapeId="0" xr:uid="{F73C347C-6CC5-4002-9162-3A4A0150AAB7}">
      <text>
        <r>
          <rPr>
            <b/>
            <sz val="9"/>
            <color indexed="81"/>
            <rFont val="MS P ゴシック"/>
            <family val="2"/>
          </rPr>
          <t>=CIQ($A$201, "IQ_TOTAL_EQUITY", O$201)</t>
        </r>
      </text>
    </comment>
    <comment ref="Q218" authorId="0" shapeId="0" xr:uid="{EA28139D-74AB-4EDE-ADAA-1A2DB7BE6DEF}">
      <text>
        <r>
          <rPr>
            <b/>
            <sz val="9"/>
            <color indexed="81"/>
            <rFont val="MS P ゴシック"/>
            <family val="2"/>
          </rPr>
          <t>=CIQ($A$201, "IQ_TOTAL_EQUITY", P$201)</t>
        </r>
      </text>
    </comment>
    <comment ref="R218" authorId="0" shapeId="0" xr:uid="{4639C92D-6340-4078-A87B-3D68A77B7CAE}">
      <text>
        <r>
          <rPr>
            <b/>
            <sz val="9"/>
            <color indexed="81"/>
            <rFont val="MS P ゴシック"/>
            <family val="2"/>
          </rPr>
          <t>=CIQ($A$201, "IQ_TOTAL_EQUITY", Q$201)</t>
        </r>
      </text>
    </comment>
    <comment ref="S218" authorId="0" shapeId="0" xr:uid="{CA0FE80C-1020-4EDB-AB06-8468D96CF8BC}">
      <text>
        <r>
          <rPr>
            <b/>
            <sz val="9"/>
            <color indexed="81"/>
            <rFont val="MS P ゴシック"/>
            <family val="2"/>
          </rPr>
          <t>=CIQ($A$201, "IQ_TOTAL_EQUITY", R$201)</t>
        </r>
      </text>
    </comment>
    <comment ref="T218" authorId="0" shapeId="0" xr:uid="{45CB4784-C899-471C-BB65-0E518318BF90}">
      <text>
        <r>
          <rPr>
            <b/>
            <sz val="9"/>
            <color indexed="81"/>
            <rFont val="MS P ゴシック"/>
            <family val="2"/>
          </rPr>
          <t>=CIQ($A$201, "IQ_TOTAL_EQUITY", S$201)</t>
        </r>
      </text>
    </comment>
    <comment ref="U218" authorId="0" shapeId="0" xr:uid="{15AF6D3A-9FED-40B1-A737-2A45B35367BD}">
      <text>
        <r>
          <rPr>
            <b/>
            <sz val="9"/>
            <color indexed="81"/>
            <rFont val="MS P ゴシック"/>
            <family val="2"/>
          </rPr>
          <t>=CIQ($A$201, "IQ_TOTAL_EQUITY", T$201)</t>
        </r>
      </text>
    </comment>
    <comment ref="D219" authorId="0" shapeId="0" xr:uid="{C330FDB6-1BBF-4B57-9F61-19BE42D374FF}">
      <text>
        <r>
          <rPr>
            <b/>
            <sz val="9"/>
            <color indexed="81"/>
            <rFont val="MS P ゴシック"/>
            <family val="2"/>
          </rPr>
          <t>=CIQ($A$201, "IQ_TOTAL_DEBT", C$201)</t>
        </r>
      </text>
    </comment>
    <comment ref="E219" authorId="0" shapeId="0" xr:uid="{EF977FBD-A3C4-48A6-B72A-82A8E224D1BD}">
      <text>
        <r>
          <rPr>
            <b/>
            <sz val="9"/>
            <color indexed="81"/>
            <rFont val="MS P ゴシック"/>
            <family val="2"/>
          </rPr>
          <t>=CIQ($A$201, "IQ_TOTAL_DEBT", D$201)</t>
        </r>
      </text>
    </comment>
    <comment ref="F219" authorId="0" shapeId="0" xr:uid="{691AF578-14B7-48EE-88BB-BD374D61F0E9}">
      <text>
        <r>
          <rPr>
            <b/>
            <sz val="9"/>
            <color indexed="81"/>
            <rFont val="MS P ゴシック"/>
            <family val="2"/>
          </rPr>
          <t>=CIQ($A$201, "IQ_TOTAL_DEBT", E$201)</t>
        </r>
      </text>
    </comment>
    <comment ref="G219" authorId="0" shapeId="0" xr:uid="{4D71B087-C05B-4771-A9E1-4A80707C1A9C}">
      <text>
        <r>
          <rPr>
            <b/>
            <sz val="9"/>
            <color indexed="81"/>
            <rFont val="MS P ゴシック"/>
            <family val="2"/>
          </rPr>
          <t>=CIQ($A$201, "IQ_TOTAL_DEBT", F$201)</t>
        </r>
      </text>
    </comment>
    <comment ref="H219" authorId="0" shapeId="0" xr:uid="{8EB94151-002C-4E2B-A64D-6D2B7218BBC3}">
      <text>
        <r>
          <rPr>
            <b/>
            <sz val="9"/>
            <color indexed="81"/>
            <rFont val="MS P ゴシック"/>
            <family val="2"/>
          </rPr>
          <t>=CIQ($A$201, "IQ_TOTAL_DEBT", G$201)</t>
        </r>
      </text>
    </comment>
    <comment ref="I219" authorId="0" shapeId="0" xr:uid="{9C8F9E2A-87A6-4566-9257-B7703E50D3AA}">
      <text>
        <r>
          <rPr>
            <b/>
            <sz val="9"/>
            <color indexed="81"/>
            <rFont val="MS P ゴシック"/>
            <family val="2"/>
          </rPr>
          <t>=CIQ($A$201, "IQ_TOTAL_DEBT", H$201)</t>
        </r>
      </text>
    </comment>
    <comment ref="J219" authorId="0" shapeId="0" xr:uid="{9758B8C2-450B-4879-9C19-A5F141E068B4}">
      <text>
        <r>
          <rPr>
            <b/>
            <sz val="9"/>
            <color indexed="81"/>
            <rFont val="MS P ゴシック"/>
            <family val="2"/>
          </rPr>
          <t>=CIQ($A$201, "IQ_TOTAL_DEBT", I$201)</t>
        </r>
      </text>
    </comment>
    <comment ref="K219" authorId="0" shapeId="0" xr:uid="{31045D26-1E5C-4D86-B485-7AE85AB1C3C5}">
      <text>
        <r>
          <rPr>
            <b/>
            <sz val="9"/>
            <color indexed="81"/>
            <rFont val="MS P ゴシック"/>
            <family val="2"/>
          </rPr>
          <t>=CIQ($A$201, "IQ_TOTAL_DEBT", J$201)</t>
        </r>
      </text>
    </comment>
    <comment ref="L219" authorId="0" shapeId="0" xr:uid="{E12B3E61-BDBB-4C8B-A813-699CE65297B0}">
      <text>
        <r>
          <rPr>
            <b/>
            <sz val="9"/>
            <color indexed="81"/>
            <rFont val="MS P ゴシック"/>
            <family val="2"/>
          </rPr>
          <t>=CIQ($A$201, "IQ_TOTAL_DEBT", K$201)</t>
        </r>
      </text>
    </comment>
    <comment ref="M219" authorId="0" shapeId="0" xr:uid="{3B94EC44-1B41-4D82-93CC-988BEF37F374}">
      <text>
        <r>
          <rPr>
            <b/>
            <sz val="9"/>
            <color indexed="81"/>
            <rFont val="MS P ゴシック"/>
            <family val="2"/>
          </rPr>
          <t>=CIQ($A$201, "IQ_TOTAL_DEBT", L$201)</t>
        </r>
      </text>
    </comment>
    <comment ref="N219" authorId="0" shapeId="0" xr:uid="{AF28154F-E6EF-43CA-BBC0-EE5521345B5F}">
      <text>
        <r>
          <rPr>
            <b/>
            <sz val="9"/>
            <color indexed="81"/>
            <rFont val="MS P ゴシック"/>
            <family val="2"/>
          </rPr>
          <t>=CIQ($A$201, "IQ_TOTAL_DEBT", M$201)</t>
        </r>
      </text>
    </comment>
    <comment ref="O219" authorId="0" shapeId="0" xr:uid="{D080D8F6-D998-4BC9-8C00-4273B9515B15}">
      <text>
        <r>
          <rPr>
            <b/>
            <sz val="9"/>
            <color indexed="81"/>
            <rFont val="MS P ゴシック"/>
            <family val="2"/>
          </rPr>
          <t>=CIQ($A$201, "IQ_TOTAL_DEBT", N$201)</t>
        </r>
      </text>
    </comment>
    <comment ref="P219" authorId="0" shapeId="0" xr:uid="{90FA8C7A-765D-405D-B38A-43A50402182D}">
      <text>
        <r>
          <rPr>
            <b/>
            <sz val="9"/>
            <color indexed="81"/>
            <rFont val="MS P ゴシック"/>
            <family val="2"/>
          </rPr>
          <t>=CIQ($A$201, "IQ_TOTAL_DEBT", O$201)</t>
        </r>
      </text>
    </comment>
    <comment ref="Q219" authorId="0" shapeId="0" xr:uid="{143B7E18-2CC6-4C32-B106-E8F0B3919EC8}">
      <text>
        <r>
          <rPr>
            <b/>
            <sz val="9"/>
            <color indexed="81"/>
            <rFont val="MS P ゴシック"/>
            <family val="2"/>
          </rPr>
          <t>=CIQ($A$201, "IQ_TOTAL_DEBT", P$201)</t>
        </r>
      </text>
    </comment>
    <comment ref="R219" authorId="0" shapeId="0" xr:uid="{BF59BABB-FFA2-40CD-A15C-9E419F9AF203}">
      <text>
        <r>
          <rPr>
            <b/>
            <sz val="9"/>
            <color indexed="81"/>
            <rFont val="MS P ゴシック"/>
            <family val="2"/>
          </rPr>
          <t>=CIQ($A$201, "IQ_TOTAL_DEBT", Q$201)</t>
        </r>
      </text>
    </comment>
    <comment ref="S219" authorId="0" shapeId="0" xr:uid="{54515960-E5C0-4EC0-91C7-38239001A2CF}">
      <text>
        <r>
          <rPr>
            <b/>
            <sz val="9"/>
            <color indexed="81"/>
            <rFont val="MS P ゴシック"/>
            <family val="2"/>
          </rPr>
          <t>=CIQ($A$201, "IQ_TOTAL_DEBT", R$201)</t>
        </r>
      </text>
    </comment>
    <comment ref="T219" authorId="0" shapeId="0" xr:uid="{53644D0B-277C-4ECC-B595-801BF16D5A8B}">
      <text>
        <r>
          <rPr>
            <b/>
            <sz val="9"/>
            <color indexed="81"/>
            <rFont val="MS P ゴシック"/>
            <family val="2"/>
          </rPr>
          <t>=CIQ($A$201, "IQ_TOTAL_DEBT", S$201)</t>
        </r>
      </text>
    </comment>
    <comment ref="U219" authorId="0" shapeId="0" xr:uid="{5CD4A483-93B8-4D98-A261-0DE46DFA6B09}">
      <text>
        <r>
          <rPr>
            <b/>
            <sz val="9"/>
            <color indexed="81"/>
            <rFont val="MS P ゴシック"/>
            <family val="2"/>
          </rPr>
          <t>=CIQ($A$201, "IQ_TOTAL_DEBT", T$201)</t>
        </r>
      </text>
    </comment>
    <comment ref="D223" authorId="0" shapeId="0" xr:uid="{9B780CB9-E2EB-4580-B4D8-38EEE94D6818}">
      <text>
        <r>
          <rPr>
            <b/>
            <sz val="9"/>
            <color indexed="81"/>
            <rFont val="MS P ゴシック"/>
            <family val="2"/>
          </rPr>
          <t>=CIQ($A$201, "IQ_BETA_2YR", C$203)*0.667+0.333</t>
        </r>
      </text>
    </comment>
    <comment ref="E223" authorId="0" shapeId="0" xr:uid="{E521E873-80C1-43D1-99B0-759125C89CCE}">
      <text>
        <r>
          <rPr>
            <b/>
            <sz val="9"/>
            <color indexed="81"/>
            <rFont val="MS P ゴシック"/>
            <family val="2"/>
          </rPr>
          <t>=CIQ($A$201, "IQ_BETA_2YR", D$203)*0.667+0.333</t>
        </r>
      </text>
    </comment>
    <comment ref="F223" authorId="0" shapeId="0" xr:uid="{B78B7A5A-246D-43B9-8E0F-BA12123AB5F7}">
      <text>
        <r>
          <rPr>
            <b/>
            <sz val="9"/>
            <color indexed="81"/>
            <rFont val="MS P ゴシック"/>
            <family val="2"/>
          </rPr>
          <t>=CIQ($A$201, "IQ_BETA_2YR", E$203)*0.667+0.333</t>
        </r>
      </text>
    </comment>
    <comment ref="G223" authorId="0" shapeId="0" xr:uid="{78EB46EB-D1DE-4F9E-9F2B-333F528E5726}">
      <text>
        <r>
          <rPr>
            <b/>
            <sz val="9"/>
            <color indexed="81"/>
            <rFont val="MS P ゴシック"/>
            <family val="2"/>
          </rPr>
          <t>=CIQ($A$201, "IQ_BETA_2YR", F$203)*0.667+0.333</t>
        </r>
      </text>
    </comment>
    <comment ref="H223" authorId="0" shapeId="0" xr:uid="{74A2707B-5C01-455F-8F03-85C1F662CBD1}">
      <text>
        <r>
          <rPr>
            <b/>
            <sz val="9"/>
            <color indexed="81"/>
            <rFont val="MS P ゴシック"/>
            <family val="2"/>
          </rPr>
          <t>=CIQ($A$201, "IQ_BETA_2YR", G$203)*0.667+0.333</t>
        </r>
      </text>
    </comment>
    <comment ref="I223" authorId="0" shapeId="0" xr:uid="{0DBE1233-E59E-450E-9390-87685C3FEF24}">
      <text>
        <r>
          <rPr>
            <b/>
            <sz val="9"/>
            <color indexed="81"/>
            <rFont val="MS P ゴシック"/>
            <family val="2"/>
          </rPr>
          <t>=CIQ($A$201, "IQ_BETA_2YR", H$203)*0.667+0.333</t>
        </r>
      </text>
    </comment>
    <comment ref="J223" authorId="0" shapeId="0" xr:uid="{2B7FC57F-5867-427B-9DC9-A1B2343301A8}">
      <text>
        <r>
          <rPr>
            <b/>
            <sz val="9"/>
            <color indexed="81"/>
            <rFont val="MS P ゴシック"/>
            <family val="2"/>
          </rPr>
          <t>=CIQ($A$201, "IQ_BETA_2YR", I$203)*0.667+0.333</t>
        </r>
      </text>
    </comment>
    <comment ref="K223" authorId="0" shapeId="0" xr:uid="{B87B1C05-CFD6-4C97-888B-EFB200622D0A}">
      <text>
        <r>
          <rPr>
            <b/>
            <sz val="9"/>
            <color indexed="81"/>
            <rFont val="MS P ゴシック"/>
            <family val="2"/>
          </rPr>
          <t>=CIQ($A$201, "IQ_BETA_2YR", J$203)*0.667+0.333</t>
        </r>
      </text>
    </comment>
    <comment ref="L223" authorId="0" shapeId="0" xr:uid="{52FF7392-2D82-4EBF-80A8-486ED257A161}">
      <text>
        <r>
          <rPr>
            <b/>
            <sz val="9"/>
            <color indexed="81"/>
            <rFont val="MS P ゴシック"/>
            <family val="2"/>
          </rPr>
          <t>=CIQ($A$201, "IQ_BETA_2YR", K$203)*0.667+0.333</t>
        </r>
      </text>
    </comment>
    <comment ref="M223" authorId="0" shapeId="0" xr:uid="{462C171C-F92E-4411-ACC1-3F283673A74C}">
      <text>
        <r>
          <rPr>
            <b/>
            <sz val="9"/>
            <color indexed="81"/>
            <rFont val="MS P ゴシック"/>
            <family val="2"/>
          </rPr>
          <t>=CIQ($A$201, "IQ_BETA_2YR", L$203)*0.667+0.333</t>
        </r>
      </text>
    </comment>
    <comment ref="N223" authorId="0" shapeId="0" xr:uid="{A3A247F1-D15E-4881-B6E2-A64CBB5563B6}">
      <text>
        <r>
          <rPr>
            <b/>
            <sz val="9"/>
            <color indexed="81"/>
            <rFont val="MS P ゴシック"/>
            <family val="2"/>
          </rPr>
          <t>=CIQ($A$201, "IQ_BETA_2YR", M$203)*0.667+0.333</t>
        </r>
      </text>
    </comment>
    <comment ref="O223" authorId="0" shapeId="0" xr:uid="{21DAA9B0-E27F-4FA1-84DB-362033D738F2}">
      <text>
        <r>
          <rPr>
            <b/>
            <sz val="9"/>
            <color indexed="81"/>
            <rFont val="MS P ゴシック"/>
            <family val="2"/>
          </rPr>
          <t>=CIQ($A$201, "IQ_BETA_2YR", N$203)*0.667+0.333</t>
        </r>
      </text>
    </comment>
    <comment ref="P223" authorId="0" shapeId="0" xr:uid="{DB62382B-819E-464B-A793-C62122B2B965}">
      <text>
        <r>
          <rPr>
            <b/>
            <sz val="9"/>
            <color indexed="81"/>
            <rFont val="MS P ゴシック"/>
            <family val="2"/>
          </rPr>
          <t>=CIQ($A$201, "IQ_BETA_2YR", O$203)*0.667+0.333</t>
        </r>
      </text>
    </comment>
    <comment ref="Q223" authorId="0" shapeId="0" xr:uid="{5B1E796C-B394-4047-AD3A-7D1F16538FC4}">
      <text>
        <r>
          <rPr>
            <b/>
            <sz val="9"/>
            <color indexed="81"/>
            <rFont val="MS P ゴシック"/>
            <family val="2"/>
          </rPr>
          <t>=CIQ($A$201, "IQ_BETA_2YR", P$203)*0.667+0.333</t>
        </r>
      </text>
    </comment>
    <comment ref="R223" authorId="0" shapeId="0" xr:uid="{B01E0654-341B-4182-A138-62D04C436645}">
      <text>
        <r>
          <rPr>
            <b/>
            <sz val="9"/>
            <color indexed="81"/>
            <rFont val="MS P ゴシック"/>
            <family val="2"/>
          </rPr>
          <t>=CIQ($A$201, "IQ_BETA_2YR", Q$203)*0.667+0.333</t>
        </r>
      </text>
    </comment>
    <comment ref="S223" authorId="0" shapeId="0" xr:uid="{1605BA29-B4C6-4C95-9B09-EEFD713A0C3F}">
      <text>
        <r>
          <rPr>
            <b/>
            <sz val="9"/>
            <color indexed="81"/>
            <rFont val="MS P ゴシック"/>
            <family val="2"/>
          </rPr>
          <t>=CIQ($A$201, "IQ_BETA_2YR", R$203)*0.667+0.333</t>
        </r>
      </text>
    </comment>
    <comment ref="T223" authorId="0" shapeId="0" xr:uid="{840B6AE0-B417-44A5-BE82-351D615BAEA2}">
      <text>
        <r>
          <rPr>
            <b/>
            <sz val="9"/>
            <color indexed="81"/>
            <rFont val="MS P ゴシック"/>
            <family val="2"/>
          </rPr>
          <t>=CIQ($A$201, "IQ_BETA_2YR", S$203)*0.667+0.333</t>
        </r>
      </text>
    </comment>
    <comment ref="U223" authorId="0" shapeId="0" xr:uid="{71BA7AF1-922A-47F5-B876-33EFF8BF91B9}">
      <text>
        <r>
          <rPr>
            <b/>
            <sz val="9"/>
            <color indexed="81"/>
            <rFont val="MS P ゴシック"/>
            <family val="2"/>
          </rPr>
          <t>=CIQ($A$201, "IQ_BETA_2YR", T$203)*0.667+0.333</t>
        </r>
      </text>
    </comment>
    <comment ref="D226" authorId="0" shapeId="0" xr:uid="{FE5C751F-E185-4259-828E-BC288C5FFB48}">
      <text>
        <r>
          <rPr>
            <b/>
            <sz val="9"/>
            <color indexed="81"/>
            <rFont val="MS P ゴシック"/>
            <family val="2"/>
          </rPr>
          <t>=-CIQ($A$201, "IQ_INTEREST_EXP", C$201)</t>
        </r>
      </text>
    </comment>
    <comment ref="E226" authorId="0" shapeId="0" xr:uid="{100764D4-9E1D-4C7F-AE4A-7C864ADA764F}">
      <text>
        <r>
          <rPr>
            <b/>
            <sz val="9"/>
            <color indexed="81"/>
            <rFont val="MS P ゴシック"/>
            <family val="2"/>
          </rPr>
          <t>=-CIQ($A$201, "IQ_INTEREST_EXP", D$201)</t>
        </r>
      </text>
    </comment>
    <comment ref="F226" authorId="0" shapeId="0" xr:uid="{BFF2C982-93D6-4D5C-BC26-96AEFDD567A8}">
      <text>
        <r>
          <rPr>
            <b/>
            <sz val="9"/>
            <color indexed="81"/>
            <rFont val="MS P ゴシック"/>
            <family val="2"/>
          </rPr>
          <t>=-CIQ($A$201, "IQ_INTEREST_EXP", E$201)</t>
        </r>
      </text>
    </comment>
    <comment ref="G226" authorId="0" shapeId="0" xr:uid="{067F94AC-CDF6-4163-AD37-297648BA6FC4}">
      <text>
        <r>
          <rPr>
            <b/>
            <sz val="9"/>
            <color indexed="81"/>
            <rFont val="MS P ゴシック"/>
            <family val="2"/>
          </rPr>
          <t>=-CIQ($A$201, "IQ_INTEREST_EXP", F$201)</t>
        </r>
      </text>
    </comment>
    <comment ref="H226" authorId="0" shapeId="0" xr:uid="{6F3DD0A0-904E-4C66-8CB7-74F0305B81CF}">
      <text>
        <r>
          <rPr>
            <b/>
            <sz val="9"/>
            <color indexed="81"/>
            <rFont val="MS P ゴシック"/>
            <family val="2"/>
          </rPr>
          <t>=-CIQ($A$201, "IQ_INTEREST_EXP", G$201)</t>
        </r>
      </text>
    </comment>
    <comment ref="I226" authorId="0" shapeId="0" xr:uid="{84B74893-3E18-44CB-9624-943436C85645}">
      <text>
        <r>
          <rPr>
            <b/>
            <sz val="9"/>
            <color indexed="81"/>
            <rFont val="MS P ゴシック"/>
            <family val="2"/>
          </rPr>
          <t>=-CIQ($A$201, "IQ_INTEREST_EXP", H$201)</t>
        </r>
      </text>
    </comment>
    <comment ref="J226" authorId="0" shapeId="0" xr:uid="{E95A8D35-509F-4160-AA36-C16CE74A9E04}">
      <text>
        <r>
          <rPr>
            <b/>
            <sz val="9"/>
            <color indexed="81"/>
            <rFont val="MS P ゴシック"/>
            <family val="2"/>
          </rPr>
          <t>=-CIQ($A$201, "IQ_INTEREST_EXP", I$201)</t>
        </r>
      </text>
    </comment>
    <comment ref="K226" authorId="0" shapeId="0" xr:uid="{96CE41E6-E84C-4F71-8512-0280D5F1E110}">
      <text>
        <r>
          <rPr>
            <b/>
            <sz val="9"/>
            <color indexed="81"/>
            <rFont val="MS P ゴシック"/>
            <family val="2"/>
          </rPr>
          <t>=-CIQ($A$201, "IQ_INTEREST_EXP", J$201)</t>
        </r>
      </text>
    </comment>
    <comment ref="L226" authorId="0" shapeId="0" xr:uid="{843890C7-9ACD-44DF-ACC6-03264E946DC7}">
      <text>
        <r>
          <rPr>
            <b/>
            <sz val="9"/>
            <color indexed="81"/>
            <rFont val="MS P ゴシック"/>
            <family val="2"/>
          </rPr>
          <t>=-CIQ($A$201, "IQ_INTEREST_EXP", K$201)</t>
        </r>
      </text>
    </comment>
    <comment ref="M226" authorId="0" shapeId="0" xr:uid="{64ECE658-DFCC-4212-B041-901E46604220}">
      <text>
        <r>
          <rPr>
            <b/>
            <sz val="9"/>
            <color indexed="81"/>
            <rFont val="MS P ゴシック"/>
            <family val="2"/>
          </rPr>
          <t>=-CIQ($A$201, "IQ_INTEREST_EXP", L$201)</t>
        </r>
      </text>
    </comment>
    <comment ref="N226" authorId="0" shapeId="0" xr:uid="{3B57A178-C344-4AC1-9E53-696D1744CA10}">
      <text>
        <r>
          <rPr>
            <b/>
            <sz val="9"/>
            <color indexed="81"/>
            <rFont val="MS P ゴシック"/>
            <family val="2"/>
          </rPr>
          <t>=-CIQ($A$201, "IQ_INTEREST_EXP", M$201)</t>
        </r>
      </text>
    </comment>
    <comment ref="O226" authorId="0" shapeId="0" xr:uid="{4659BE4F-E515-4CE0-BA4B-FF6005B8F2F3}">
      <text>
        <r>
          <rPr>
            <b/>
            <sz val="9"/>
            <color indexed="81"/>
            <rFont val="MS P ゴシック"/>
            <family val="2"/>
          </rPr>
          <t>=-CIQ($A$201, "IQ_INTEREST_EXP", N$201)</t>
        </r>
      </text>
    </comment>
    <comment ref="P226" authorId="0" shapeId="0" xr:uid="{8DC32877-51EF-4140-99C7-4C313FEE5C84}">
      <text>
        <r>
          <rPr>
            <b/>
            <sz val="9"/>
            <color indexed="81"/>
            <rFont val="MS P ゴシック"/>
            <family val="2"/>
          </rPr>
          <t>=-CIQ($A$201, "IQ_INTEREST_EXP", O$201)</t>
        </r>
      </text>
    </comment>
    <comment ref="Q226" authorId="0" shapeId="0" xr:uid="{439EB2BE-F4C9-4EBE-B69A-B255D6FBF3A2}">
      <text>
        <r>
          <rPr>
            <b/>
            <sz val="9"/>
            <color indexed="81"/>
            <rFont val="MS P ゴシック"/>
            <family val="2"/>
          </rPr>
          <t>=-CIQ($A$201, "IQ_INTEREST_EXP", P$201)</t>
        </r>
      </text>
    </comment>
    <comment ref="R226" authorId="0" shapeId="0" xr:uid="{50C727B1-9C84-4845-B2D8-C86B3FFA299A}">
      <text>
        <r>
          <rPr>
            <b/>
            <sz val="9"/>
            <color indexed="81"/>
            <rFont val="MS P ゴシック"/>
            <family val="2"/>
          </rPr>
          <t>=-CIQ($A$201, "IQ_INTEREST_EXP", Q$201)</t>
        </r>
      </text>
    </comment>
    <comment ref="S226" authorId="0" shapeId="0" xr:uid="{BE583A59-B38A-416D-919D-9F701B9BC117}">
      <text>
        <r>
          <rPr>
            <b/>
            <sz val="9"/>
            <color indexed="81"/>
            <rFont val="MS P ゴシック"/>
            <family val="2"/>
          </rPr>
          <t>=-CIQ($A$201, "IQ_INTEREST_EXP", R$201)</t>
        </r>
      </text>
    </comment>
    <comment ref="T226" authorId="0" shapeId="0" xr:uid="{A3EB9E2F-629E-4768-B9B5-1DD4CDA75F57}">
      <text>
        <r>
          <rPr>
            <b/>
            <sz val="9"/>
            <color indexed="81"/>
            <rFont val="MS P ゴシック"/>
            <family val="2"/>
          </rPr>
          <t>=-CIQ($A$201, "IQ_INTEREST_EXP", S$201)</t>
        </r>
      </text>
    </comment>
    <comment ref="U226" authorId="0" shapeId="0" xr:uid="{6605D648-7DD9-4449-8BF4-455089BE62FA}">
      <text>
        <r>
          <rPr>
            <b/>
            <sz val="9"/>
            <color indexed="81"/>
            <rFont val="MS P ゴシック"/>
            <family val="2"/>
          </rPr>
          <t>=-CIQ($A$201, "IQ_INTEREST_EXP", T$201)</t>
        </r>
      </text>
    </comment>
    <comment ref="D230" authorId="0" shapeId="0" xr:uid="{AA1F771F-1F8A-4AC2-931C-3B2002FF815C}">
      <text>
        <r>
          <rPr>
            <b/>
            <sz val="9"/>
            <color indexed="81"/>
            <rFont val="MS P ゴシック"/>
            <family val="2"/>
          </rPr>
          <t>=CIQ($A$201, "IQ_TOTAL_DEBT", C$201)</t>
        </r>
      </text>
    </comment>
    <comment ref="E230" authorId="0" shapeId="0" xr:uid="{F3C1B0B9-D331-41DC-9ACD-8D4AAEE4B1C8}">
      <text>
        <r>
          <rPr>
            <b/>
            <sz val="9"/>
            <color indexed="81"/>
            <rFont val="MS P ゴシック"/>
            <family val="2"/>
          </rPr>
          <t>=CIQ($A$201, "IQ_TOTAL_DEBT", D$201)</t>
        </r>
      </text>
    </comment>
    <comment ref="F230" authorId="0" shapeId="0" xr:uid="{6CC02186-A19B-4C5F-B37E-DEB0E644FB66}">
      <text>
        <r>
          <rPr>
            <b/>
            <sz val="9"/>
            <color indexed="81"/>
            <rFont val="MS P ゴシック"/>
            <family val="2"/>
          </rPr>
          <t>=CIQ($A$201, "IQ_TOTAL_DEBT", E$201)</t>
        </r>
      </text>
    </comment>
    <comment ref="G230" authorId="0" shapeId="0" xr:uid="{52E53A93-6BC3-4DFB-8BEF-8B77B998D95B}">
      <text>
        <r>
          <rPr>
            <b/>
            <sz val="9"/>
            <color indexed="81"/>
            <rFont val="MS P ゴシック"/>
            <family val="2"/>
          </rPr>
          <t>=CIQ($A$201, "IQ_TOTAL_DEBT", F$201)</t>
        </r>
      </text>
    </comment>
    <comment ref="H230" authorId="0" shapeId="0" xr:uid="{C0032B29-A826-4AC6-8433-06CBB0CCEA87}">
      <text>
        <r>
          <rPr>
            <b/>
            <sz val="9"/>
            <color indexed="81"/>
            <rFont val="MS P ゴシック"/>
            <family val="2"/>
          </rPr>
          <t>=CIQ($A$201, "IQ_TOTAL_DEBT", G$201)</t>
        </r>
      </text>
    </comment>
    <comment ref="I230" authorId="0" shapeId="0" xr:uid="{7A71CCF1-CAAE-428F-854B-C6A0A3479909}">
      <text>
        <r>
          <rPr>
            <b/>
            <sz val="9"/>
            <color indexed="81"/>
            <rFont val="MS P ゴシック"/>
            <family val="2"/>
          </rPr>
          <t>=CIQ($A$201, "IQ_TOTAL_DEBT", H$201)</t>
        </r>
      </text>
    </comment>
    <comment ref="J230" authorId="0" shapeId="0" xr:uid="{E41C7026-048A-4A80-8370-5103160DCC26}">
      <text>
        <r>
          <rPr>
            <b/>
            <sz val="9"/>
            <color indexed="81"/>
            <rFont val="MS P ゴシック"/>
            <family val="2"/>
          </rPr>
          <t>=CIQ($A$201, "IQ_TOTAL_DEBT", I$201)</t>
        </r>
      </text>
    </comment>
    <comment ref="K230" authorId="0" shapeId="0" xr:uid="{93C12E3B-87F4-49C1-8920-53F2966AB134}">
      <text>
        <r>
          <rPr>
            <b/>
            <sz val="9"/>
            <color indexed="81"/>
            <rFont val="MS P ゴシック"/>
            <family val="2"/>
          </rPr>
          <t>=CIQ($A$201, "IQ_TOTAL_DEBT", J$201)</t>
        </r>
      </text>
    </comment>
    <comment ref="L230" authorId="0" shapeId="0" xr:uid="{D130BC31-0A5D-4127-B9F1-A402C08E6598}">
      <text>
        <r>
          <rPr>
            <b/>
            <sz val="9"/>
            <color indexed="81"/>
            <rFont val="MS P ゴシック"/>
            <family val="2"/>
          </rPr>
          <t>=CIQ($A$201, "IQ_TOTAL_DEBT", K$201)</t>
        </r>
      </text>
    </comment>
    <comment ref="M230" authorId="0" shapeId="0" xr:uid="{C833205A-8BA6-432E-AF40-ACFD1C9327C3}">
      <text>
        <r>
          <rPr>
            <b/>
            <sz val="9"/>
            <color indexed="81"/>
            <rFont val="MS P ゴシック"/>
            <family val="2"/>
          </rPr>
          <t>=CIQ($A$201, "IQ_TOTAL_DEBT", L$201)</t>
        </r>
      </text>
    </comment>
    <comment ref="N230" authorId="0" shapeId="0" xr:uid="{FD0F674B-ABA5-48C3-BC7A-527F7D987095}">
      <text>
        <r>
          <rPr>
            <b/>
            <sz val="9"/>
            <color indexed="81"/>
            <rFont val="MS P ゴシック"/>
            <family val="2"/>
          </rPr>
          <t>=CIQ($A$201, "IQ_TOTAL_DEBT", M$201)</t>
        </r>
      </text>
    </comment>
    <comment ref="O230" authorId="0" shapeId="0" xr:uid="{BEBDC345-3B8C-42F6-891A-2697543B1A94}">
      <text>
        <r>
          <rPr>
            <b/>
            <sz val="9"/>
            <color indexed="81"/>
            <rFont val="MS P ゴシック"/>
            <family val="2"/>
          </rPr>
          <t>=CIQ($A$201, "IQ_TOTAL_DEBT", N$201)</t>
        </r>
      </text>
    </comment>
    <comment ref="P230" authorId="0" shapeId="0" xr:uid="{E838611F-832D-4AEE-BC67-98AAAE9D658D}">
      <text>
        <r>
          <rPr>
            <b/>
            <sz val="9"/>
            <color indexed="81"/>
            <rFont val="MS P ゴシック"/>
            <family val="2"/>
          </rPr>
          <t>=CIQ($A$201, "IQ_TOTAL_DEBT", O$201)</t>
        </r>
      </text>
    </comment>
    <comment ref="Q230" authorId="0" shapeId="0" xr:uid="{037C65BF-B76A-4F38-9F58-88A06CA9844C}">
      <text>
        <r>
          <rPr>
            <b/>
            <sz val="9"/>
            <color indexed="81"/>
            <rFont val="MS P ゴシック"/>
            <family val="2"/>
          </rPr>
          <t>=CIQ($A$201, "IQ_TOTAL_DEBT", P$201)</t>
        </r>
      </text>
    </comment>
    <comment ref="R230" authorId="0" shapeId="0" xr:uid="{1FABB2CE-74B2-4989-86BA-A27B5DB44101}">
      <text>
        <r>
          <rPr>
            <b/>
            <sz val="9"/>
            <color indexed="81"/>
            <rFont val="MS P ゴシック"/>
            <family val="2"/>
          </rPr>
          <t>=CIQ($A$201, "IQ_TOTAL_DEBT", Q$201)</t>
        </r>
      </text>
    </comment>
    <comment ref="S230" authorId="0" shapeId="0" xr:uid="{B78A010F-62DB-46F0-B891-8A64954E6C2B}">
      <text>
        <r>
          <rPr>
            <b/>
            <sz val="9"/>
            <color indexed="81"/>
            <rFont val="MS P ゴシック"/>
            <family val="2"/>
          </rPr>
          <t>=CIQ($A$201, "IQ_TOTAL_DEBT", R$201)</t>
        </r>
      </text>
    </comment>
    <comment ref="T230" authorId="0" shapeId="0" xr:uid="{218576BA-A269-42D0-B840-BD90726AABA5}">
      <text>
        <r>
          <rPr>
            <b/>
            <sz val="9"/>
            <color indexed="81"/>
            <rFont val="MS P ゴシック"/>
            <family val="2"/>
          </rPr>
          <t>=CIQ($A$201, "IQ_TOTAL_DEBT", S$201)</t>
        </r>
      </text>
    </comment>
    <comment ref="U230" authorId="0" shapeId="0" xr:uid="{847CA3DA-6D4A-4BDF-B024-55C6FD897926}">
      <text>
        <r>
          <rPr>
            <b/>
            <sz val="9"/>
            <color indexed="81"/>
            <rFont val="MS P ゴシック"/>
            <family val="2"/>
          </rPr>
          <t>=CIQ($A$201, "IQ_TOTAL_DEBT", T$201)</t>
        </r>
      </text>
    </comment>
    <comment ref="D231" authorId="0" shapeId="0" xr:uid="{89DADD73-E91A-4FC7-9561-6B112132FE2F}">
      <text>
        <r>
          <rPr>
            <b/>
            <sz val="9"/>
            <color indexed="81"/>
            <rFont val="MS P ゴシック"/>
            <family val="2"/>
          </rPr>
          <t>=CIQ($A$201, "IQ_MARKETCAP", C$203)</t>
        </r>
      </text>
    </comment>
    <comment ref="E231" authorId="0" shapeId="0" xr:uid="{5D00472F-AC21-4D64-BC51-4EC0014D2854}">
      <text>
        <r>
          <rPr>
            <b/>
            <sz val="9"/>
            <color indexed="81"/>
            <rFont val="MS P ゴシック"/>
            <family val="2"/>
          </rPr>
          <t>=CIQ($A$201, "IQ_MARKETCAP", D$203)</t>
        </r>
      </text>
    </comment>
    <comment ref="F231" authorId="0" shapeId="0" xr:uid="{B301897F-AD5E-4953-B598-DBBA2269F91F}">
      <text>
        <r>
          <rPr>
            <b/>
            <sz val="9"/>
            <color indexed="81"/>
            <rFont val="MS P ゴシック"/>
            <family val="2"/>
          </rPr>
          <t>=CIQ($A$201, "IQ_MARKETCAP", E$203)</t>
        </r>
      </text>
    </comment>
    <comment ref="G231" authorId="0" shapeId="0" xr:uid="{0A0F32DB-96E9-4428-A392-1B50EA551697}">
      <text>
        <r>
          <rPr>
            <b/>
            <sz val="9"/>
            <color indexed="81"/>
            <rFont val="MS P ゴシック"/>
            <family val="2"/>
          </rPr>
          <t>=CIQ($A$201, "IQ_MARKETCAP", F$203)</t>
        </r>
      </text>
    </comment>
    <comment ref="H231" authorId="0" shapeId="0" xr:uid="{CF0F356D-4F1E-4985-84FE-3F691538AB3E}">
      <text>
        <r>
          <rPr>
            <b/>
            <sz val="9"/>
            <color indexed="81"/>
            <rFont val="MS P ゴシック"/>
            <family val="2"/>
          </rPr>
          <t>=CIQ($A$201, "IQ_MARKETCAP", G$203)</t>
        </r>
      </text>
    </comment>
    <comment ref="I231" authorId="0" shapeId="0" xr:uid="{59B65D12-9464-4DC1-8ED7-945D514A526C}">
      <text>
        <r>
          <rPr>
            <b/>
            <sz val="9"/>
            <color indexed="81"/>
            <rFont val="MS P ゴシック"/>
            <family val="2"/>
          </rPr>
          <t>=CIQ($A$201, "IQ_MARKETCAP", H$203)</t>
        </r>
      </text>
    </comment>
    <comment ref="J231" authorId="0" shapeId="0" xr:uid="{6732ED0D-2247-4AC1-8618-708F29C663E4}">
      <text>
        <r>
          <rPr>
            <b/>
            <sz val="9"/>
            <color indexed="81"/>
            <rFont val="MS P ゴシック"/>
            <family val="2"/>
          </rPr>
          <t>=CIQ($A$201, "IQ_MARKETCAP", I$203)</t>
        </r>
      </text>
    </comment>
    <comment ref="K231" authorId="0" shapeId="0" xr:uid="{BD519C99-5208-44F1-8B0B-5917711D0B4F}">
      <text>
        <r>
          <rPr>
            <b/>
            <sz val="9"/>
            <color indexed="81"/>
            <rFont val="MS P ゴシック"/>
            <family val="2"/>
          </rPr>
          <t>=CIQ($A$201, "IQ_MARKETCAP", J$203)</t>
        </r>
      </text>
    </comment>
    <comment ref="L231" authorId="0" shapeId="0" xr:uid="{A4BD51C7-A73D-464F-8366-BDBB4BE95622}">
      <text>
        <r>
          <rPr>
            <b/>
            <sz val="9"/>
            <color indexed="81"/>
            <rFont val="MS P ゴシック"/>
            <family val="2"/>
          </rPr>
          <t>=CIQ($A$201, "IQ_MARKETCAP", K$203)</t>
        </r>
      </text>
    </comment>
    <comment ref="M231" authorId="0" shapeId="0" xr:uid="{3F022B91-FF45-4C7D-9ADD-FA76909C0CCF}">
      <text>
        <r>
          <rPr>
            <b/>
            <sz val="9"/>
            <color indexed="81"/>
            <rFont val="MS P ゴシック"/>
            <family val="2"/>
          </rPr>
          <t>=CIQ($A$201, "IQ_MARKETCAP", L$203)</t>
        </r>
      </text>
    </comment>
    <comment ref="N231" authorId="0" shapeId="0" xr:uid="{9F71E40E-0B08-4443-8948-70DCAEF48BFF}">
      <text>
        <r>
          <rPr>
            <b/>
            <sz val="9"/>
            <color indexed="81"/>
            <rFont val="MS P ゴシック"/>
            <family val="2"/>
          </rPr>
          <t>=CIQ($A$201, "IQ_MARKETCAP", M$203)</t>
        </r>
      </text>
    </comment>
    <comment ref="O231" authorId="0" shapeId="0" xr:uid="{B8AF35B9-F4FE-4B8C-892B-3167D840DCE7}">
      <text>
        <r>
          <rPr>
            <b/>
            <sz val="9"/>
            <color indexed="81"/>
            <rFont val="MS P ゴシック"/>
            <family val="2"/>
          </rPr>
          <t>=CIQ($A$201, "IQ_MARKETCAP", N$203)</t>
        </r>
      </text>
    </comment>
    <comment ref="P231" authorId="0" shapeId="0" xr:uid="{1380EE62-A10A-4B60-9C74-EF0C664B1D52}">
      <text>
        <r>
          <rPr>
            <b/>
            <sz val="9"/>
            <color indexed="81"/>
            <rFont val="MS P ゴシック"/>
            <family val="2"/>
          </rPr>
          <t>=CIQ($A$201, "IQ_MARKETCAP", O$203)</t>
        </r>
      </text>
    </comment>
    <comment ref="Q231" authorId="0" shapeId="0" xr:uid="{BC789B3F-DFA4-462A-A84A-72C522CFC3B8}">
      <text>
        <r>
          <rPr>
            <b/>
            <sz val="9"/>
            <color indexed="81"/>
            <rFont val="MS P ゴシック"/>
            <family val="2"/>
          </rPr>
          <t>=CIQ($A$201, "IQ_MARKETCAP", P$203)</t>
        </r>
      </text>
    </comment>
    <comment ref="R231" authorId="0" shapeId="0" xr:uid="{022B8807-2316-45C9-81CA-E9ED34C339B5}">
      <text>
        <r>
          <rPr>
            <b/>
            <sz val="9"/>
            <color indexed="81"/>
            <rFont val="MS P ゴシック"/>
            <family val="2"/>
          </rPr>
          <t>=CIQ($A$201, "IQ_MARKETCAP", Q$203)</t>
        </r>
      </text>
    </comment>
    <comment ref="S231" authorId="0" shapeId="0" xr:uid="{7BD2B0A4-89E9-4E01-8366-8F7385469DC7}">
      <text>
        <r>
          <rPr>
            <b/>
            <sz val="9"/>
            <color indexed="81"/>
            <rFont val="MS P ゴシック"/>
            <family val="2"/>
          </rPr>
          <t>=CIQ($A$201, "IQ_MARKETCAP", R$203)</t>
        </r>
      </text>
    </comment>
    <comment ref="T231" authorId="0" shapeId="0" xr:uid="{B259F859-77DB-4B31-844E-8B1F82D44497}">
      <text>
        <r>
          <rPr>
            <b/>
            <sz val="9"/>
            <color indexed="81"/>
            <rFont val="MS P ゴシック"/>
            <family val="2"/>
          </rPr>
          <t>=CIQ($A$201, "IQ_MARKETCAP", S$203)</t>
        </r>
      </text>
    </comment>
    <comment ref="U231" authorId="0" shapeId="0" xr:uid="{2988071C-D8C0-410A-AC84-CED946F1809F}">
      <text>
        <r>
          <rPr>
            <b/>
            <sz val="9"/>
            <color indexed="81"/>
            <rFont val="MS P ゴシック"/>
            <family val="2"/>
          </rPr>
          <t>=CIQ($A$201, "IQ_MARKETCAP", T$203)</t>
        </r>
      </text>
    </comment>
    <comment ref="D232" authorId="0" shapeId="0" xr:uid="{3587D0C4-7A7E-4F67-A841-3CFFD57BC3BC}">
      <text>
        <r>
          <rPr>
            <b/>
            <sz val="9"/>
            <color indexed="81"/>
            <rFont val="MS P ゴシック"/>
            <family val="2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D2A87FB1-E376-4034-A43E-10625E0D5324}">
      <text>
        <r>
          <rPr>
            <b/>
            <sz val="9"/>
            <color indexed="81"/>
            <rFont val="MS P ゴシック"/>
            <family val="2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12BE023F-57F1-4EEA-AD8E-87A881EFB281}">
      <text>
        <r>
          <rPr>
            <b/>
            <sz val="9"/>
            <color indexed="81"/>
            <rFont val="MS P ゴシック"/>
            <family val="2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C1D4C493-1E32-41E4-BAB8-16C585EEF6A8}">
      <text>
        <r>
          <rPr>
            <b/>
            <sz val="9"/>
            <color indexed="81"/>
            <rFont val="MS P ゴシック"/>
            <family val="2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903B0BEA-D43C-47D2-B06E-2B13112DE2E0}">
      <text>
        <r>
          <rPr>
            <b/>
            <sz val="9"/>
            <color indexed="81"/>
            <rFont val="MS P ゴシック"/>
            <family val="2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4F54AA4C-5E48-4D38-9168-0FE0162A2CC6}">
      <text>
        <r>
          <rPr>
            <b/>
            <sz val="9"/>
            <color indexed="81"/>
            <rFont val="MS P ゴシック"/>
            <family val="2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C3EB6E95-BACA-4CCB-8EA3-28B4A918156B}">
      <text>
        <r>
          <rPr>
            <b/>
            <sz val="9"/>
            <color indexed="81"/>
            <rFont val="MS P ゴシック"/>
            <family val="2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816E0D38-21DF-462F-956B-264A59948A37}">
      <text>
        <r>
          <rPr>
            <b/>
            <sz val="9"/>
            <color indexed="81"/>
            <rFont val="MS P ゴシック"/>
            <family val="2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A57D2ADC-7A25-4B01-9A02-4A4F10C8EEA7}">
      <text>
        <r>
          <rPr>
            <b/>
            <sz val="9"/>
            <color indexed="81"/>
            <rFont val="MS P ゴシック"/>
            <family val="2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82EB91BC-2CE2-4D62-92E0-1B547E8B4747}">
      <text>
        <r>
          <rPr>
            <b/>
            <sz val="9"/>
            <color indexed="81"/>
            <rFont val="MS P ゴシック"/>
            <family val="2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FC12F73B-8A5E-4651-804A-5F283D1A0474}">
      <text>
        <r>
          <rPr>
            <b/>
            <sz val="9"/>
            <color indexed="81"/>
            <rFont val="MS P ゴシック"/>
            <family val="2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D026306C-DD0A-4236-AA1F-135A709D19E1}">
      <text>
        <r>
          <rPr>
            <b/>
            <sz val="9"/>
            <color indexed="81"/>
            <rFont val="MS P ゴシック"/>
            <family val="2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6AD89061-B994-4045-A081-94DCA704DEE3}">
      <text>
        <r>
          <rPr>
            <b/>
            <sz val="9"/>
            <color indexed="81"/>
            <rFont val="MS P ゴシック"/>
            <family val="2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A581B73E-89A8-4CEB-83DC-0FAB8CAD8995}">
      <text>
        <r>
          <rPr>
            <b/>
            <sz val="9"/>
            <color indexed="81"/>
            <rFont val="MS P ゴシック"/>
            <family val="2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E5CC27E9-0797-4252-B468-E1FB8BCDD43C}">
      <text>
        <r>
          <rPr>
            <b/>
            <sz val="9"/>
            <color indexed="81"/>
            <rFont val="MS P ゴシック"/>
            <family val="2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0176E247-4387-467F-A4B0-D601B98ED9DC}">
      <text>
        <r>
          <rPr>
            <b/>
            <sz val="9"/>
            <color indexed="81"/>
            <rFont val="MS P ゴシック"/>
            <family val="2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DE3A69AD-5041-4BE5-B1F6-133A3202890A}">
      <text>
        <r>
          <rPr>
            <b/>
            <sz val="9"/>
            <color indexed="81"/>
            <rFont val="MS P ゴシック"/>
            <family val="2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CA1B786C-EEBF-4143-B4BD-68B77FC153EF}">
      <text>
        <r>
          <rPr>
            <b/>
            <sz val="9"/>
            <color indexed="81"/>
            <rFont val="MS P ゴシック"/>
            <family val="2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06A1C37C-5A29-4DB5-9DFA-13401DE3D2B8}">
      <text>
        <r>
          <rPr>
            <b/>
            <sz val="9"/>
            <color indexed="81"/>
            <rFont val="MS P ゴシック"/>
            <family val="2"/>
          </rPr>
          <t>=CIQ($A$201, "IQ_TOTAL_ASSETS", G$201, , , , "JPY")/CIQ($A$201, "IQ_TOTAL_ASSETS", G$201, , , , "LOCAL")*G235</t>
        </r>
      </text>
    </comment>
    <comment ref="H236" authorId="0" shapeId="0" xr:uid="{D270EA37-3E2F-48DB-A946-16EE47C05395}">
      <text>
        <r>
          <rPr>
            <b/>
            <sz val="9"/>
            <color indexed="81"/>
            <rFont val="MS P ゴシック"/>
            <family val="2"/>
          </rPr>
          <t>=CIQ($A$201, "IQ_TOTAL_ASSETS", H$201, , , , "JPY")/CIQ($A$201, "IQ_TOTAL_ASSETS", H$201, , , , "LOCAL")*H235</t>
        </r>
      </text>
    </comment>
    <comment ref="I236" authorId="0" shapeId="0" xr:uid="{9B86E3E7-20BD-43A6-8600-B84C29E4A448}">
      <text>
        <r>
          <rPr>
            <b/>
            <sz val="9"/>
            <color indexed="81"/>
            <rFont val="MS P ゴシック"/>
            <family val="2"/>
          </rPr>
          <t>=CIQ($A$201, "IQ_TOTAL_ASSETS", I$201, , , , "JPY")/CIQ($A$201, "IQ_TOTAL_ASSETS", I$201, , , , "LOCAL")*I235</t>
        </r>
      </text>
    </comment>
    <comment ref="J236" authorId="0" shapeId="0" xr:uid="{62EFB162-FC34-4947-AFF1-6C74515D87A9}">
      <text>
        <r>
          <rPr>
            <b/>
            <sz val="9"/>
            <color indexed="81"/>
            <rFont val="MS P ゴシック"/>
            <family val="2"/>
          </rPr>
          <t>=CIQ($A$201, "IQ_TOTAL_ASSETS", J$201, , , , "JPY")/CIQ($A$201, "IQ_TOTAL_ASSETS", J$201, , , , "LOCAL")*J235</t>
        </r>
      </text>
    </comment>
    <comment ref="K236" authorId="0" shapeId="0" xr:uid="{3BF80267-00DC-404A-95B9-6BFD7ED0182D}">
      <text>
        <r>
          <rPr>
            <b/>
            <sz val="9"/>
            <color indexed="81"/>
            <rFont val="MS P ゴシック"/>
            <family val="2"/>
          </rPr>
          <t>=CIQ($A$201, "IQ_TOTAL_ASSETS", K$201, , , , "JPY")/CIQ($A$201, "IQ_TOTAL_ASSETS", K$201, , , , "LOCAL")*K235</t>
        </r>
      </text>
    </comment>
    <comment ref="L236" authorId="0" shapeId="0" xr:uid="{8BC8F8C1-14F0-4B5E-AA88-A4A2DC425557}">
      <text>
        <r>
          <rPr>
            <b/>
            <sz val="9"/>
            <color indexed="81"/>
            <rFont val="MS P ゴシック"/>
            <family val="2"/>
          </rPr>
          <t>=CIQ($A$201, "IQ_TOTAL_ASSETS", L$201, , , , "JPY")/CIQ($A$201, "IQ_TOTAL_ASSETS", L$201, , , , "LOCAL")*L235</t>
        </r>
      </text>
    </comment>
    <comment ref="M236" authorId="0" shapeId="0" xr:uid="{8342EF3D-0D8E-4745-A07A-52BE1FA54D41}">
      <text>
        <r>
          <rPr>
            <b/>
            <sz val="9"/>
            <color indexed="81"/>
            <rFont val="MS P ゴシック"/>
            <family val="2"/>
          </rPr>
          <t>=CIQ($A$201, "IQ_TOTAL_ASSETS", M$201, , , , "JPY")/CIQ($A$201, "IQ_TOTAL_ASSETS", M$201, , , , "LOCAL")*M235</t>
        </r>
      </text>
    </comment>
    <comment ref="N236" authorId="0" shapeId="0" xr:uid="{834E7636-B0A1-4FCA-9E23-48826D77AD6C}">
      <text>
        <r>
          <rPr>
            <b/>
            <sz val="9"/>
            <color indexed="81"/>
            <rFont val="MS P ゴシック"/>
            <family val="2"/>
          </rPr>
          <t>=CIQ($A$201, "IQ_TOTAL_ASSETS", N$201, , , , "JPY")/CIQ($A$201, "IQ_TOTAL_ASSETS", N$201, , , , "LOCAL")*N235</t>
        </r>
      </text>
    </comment>
    <comment ref="O236" authorId="0" shapeId="0" xr:uid="{749AF13A-0C45-40CE-B0DD-9E8077EC739A}">
      <text>
        <r>
          <rPr>
            <b/>
            <sz val="9"/>
            <color indexed="81"/>
            <rFont val="MS P ゴシック"/>
            <family val="2"/>
          </rPr>
          <t>=CIQ($A$201, "IQ_TOTAL_ASSETS", O$201, , , , "JPY")/CIQ($A$201, "IQ_TOTAL_ASSETS", O$201, , , , "LOCAL")*O235</t>
        </r>
      </text>
    </comment>
    <comment ref="P236" authorId="0" shapeId="0" xr:uid="{63A30EB6-C489-48A6-8E92-47B8DE20A23D}">
      <text>
        <r>
          <rPr>
            <b/>
            <sz val="9"/>
            <color indexed="81"/>
            <rFont val="MS P ゴシック"/>
            <family val="2"/>
          </rPr>
          <t>=CIQ($A$201, "IQ_TOTAL_ASSETS", P$201, , , , "JPY")/CIQ($A$201, "IQ_TOTAL_ASSETS", P$201, , , , "LOCAL")*P235</t>
        </r>
      </text>
    </comment>
    <comment ref="Q236" authorId="0" shapeId="0" xr:uid="{C0F82371-BA21-43B3-8C42-C5AA06F15F0C}">
      <text>
        <r>
          <rPr>
            <b/>
            <sz val="9"/>
            <color indexed="81"/>
            <rFont val="MS P ゴシック"/>
            <family val="2"/>
          </rPr>
          <t>=CIQ($A$201, "IQ_TOTAL_ASSETS", Q$201, , , , "JPY")/CIQ($A$201, "IQ_TOTAL_ASSETS", Q$201, , , , "LOCAL")*Q235</t>
        </r>
      </text>
    </comment>
    <comment ref="R236" authorId="0" shapeId="0" xr:uid="{F9DDA799-E9E6-454A-BCC8-C0A0DF18BAD2}">
      <text>
        <r>
          <rPr>
            <b/>
            <sz val="9"/>
            <color indexed="81"/>
            <rFont val="MS P ゴシック"/>
            <family val="2"/>
          </rPr>
          <t>=CIQ($A$201, "IQ_TOTAL_ASSETS", R$201, , , , "JPY")/CIQ($A$201, "IQ_TOTAL_ASSETS", R$201, , , , "LOCAL")*R235</t>
        </r>
      </text>
    </comment>
    <comment ref="S236" authorId="0" shapeId="0" xr:uid="{FAD943E2-6FAE-41A5-A425-B6A93FCA5EE8}">
      <text>
        <r>
          <rPr>
            <b/>
            <sz val="9"/>
            <color indexed="81"/>
            <rFont val="MS P ゴシック"/>
            <family val="2"/>
          </rPr>
          <t>=CIQ($A$201, "IQ_TOTAL_ASSETS", S$201, , , , "JPY")/CIQ($A$201, "IQ_TOTAL_ASSETS", S$201, , , , "LOCAL")*S235</t>
        </r>
      </text>
    </comment>
    <comment ref="T236" authorId="0" shapeId="0" xr:uid="{70156AA8-394A-42CB-99F8-7DFC3FC390E1}">
      <text>
        <r>
          <rPr>
            <b/>
            <sz val="9"/>
            <color indexed="81"/>
            <rFont val="MS P ゴシック"/>
            <family val="2"/>
          </rPr>
          <t>=CIQ($A$201, "IQ_TOTAL_ASSETS", T$201, , , , "JPY")/CIQ($A$201, "IQ_TOTAL_ASSETS", T$201, , , , "LOCAL")*T235</t>
        </r>
      </text>
    </comment>
    <comment ref="U236" authorId="0" shapeId="0" xr:uid="{FF04ED26-D83A-4E55-99FB-FB77244EC137}">
      <text>
        <r>
          <rPr>
            <b/>
            <sz val="9"/>
            <color indexed="81"/>
            <rFont val="MS P ゴシック"/>
            <family val="2"/>
          </rPr>
          <t>=CIQ($A$201, "IQ_TOTAL_ASSETS", U$201, , , , "JPY")/CIQ($A$201, "IQ_TOTAL_ASSETS", U$201, , , , "LOCAL")*U235</t>
        </r>
      </text>
    </comment>
    <comment ref="D237" authorId="0" shapeId="0" xr:uid="{6A10BA57-BC3E-4C0B-A268-4B8B55902EDF}">
      <text>
        <r>
          <rPr>
            <b/>
            <sz val="9"/>
            <color indexed="81"/>
            <rFont val="MS P ゴシック"/>
            <family val="2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6234EF19-F0B4-46AB-BB7B-C487F0D2B91C}">
      <text>
        <r>
          <rPr>
            <b/>
            <sz val="9"/>
            <color indexed="81"/>
            <rFont val="MS P ゴシック"/>
            <family val="2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2FC80057-83DB-461F-9BCD-FF240E890EF3}">
      <text>
        <r>
          <rPr>
            <b/>
            <sz val="9"/>
            <color indexed="81"/>
            <rFont val="MS P ゴシック"/>
            <family val="2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B9ABFF77-984F-45B3-B4F4-0697028E3C50}">
      <text>
        <r>
          <rPr>
            <b/>
            <sz val="9"/>
            <color indexed="81"/>
            <rFont val="MS P ゴシック"/>
            <family val="2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324CA60E-87F1-4F39-A095-FEDD347929EC}">
      <text>
        <r>
          <rPr>
            <b/>
            <sz val="9"/>
            <color indexed="81"/>
            <rFont val="MS P ゴシック"/>
            <family val="2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0C960E6F-B33A-40A2-93E8-106DBD911FCD}">
      <text>
        <r>
          <rPr>
            <b/>
            <sz val="9"/>
            <color indexed="81"/>
            <rFont val="MS P ゴシック"/>
            <family val="2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523407B6-66EC-4CFB-98A6-86AEFEB76940}">
      <text>
        <r>
          <rPr>
            <b/>
            <sz val="9"/>
            <color indexed="81"/>
            <rFont val="MS P ゴシック"/>
            <family val="2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9F2439A2-B14F-4B88-9AFC-D25607626A99}">
      <text>
        <r>
          <rPr>
            <b/>
            <sz val="9"/>
            <color indexed="81"/>
            <rFont val="MS P ゴシック"/>
            <family val="2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F6361ACC-E1FA-4D4F-8C7D-F189C0DD6EA1}">
      <text>
        <r>
          <rPr>
            <b/>
            <sz val="9"/>
            <color indexed="81"/>
            <rFont val="MS P ゴシック"/>
            <family val="2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621768B5-2F1D-422D-9ED9-221F5D9BD160}">
      <text>
        <r>
          <rPr>
            <b/>
            <sz val="9"/>
            <color indexed="81"/>
            <rFont val="MS P ゴシック"/>
            <family val="2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C1748E36-BFF0-457B-A96D-21E8BEA3E51E}">
      <text>
        <r>
          <rPr>
            <b/>
            <sz val="9"/>
            <color indexed="81"/>
            <rFont val="MS P ゴシック"/>
            <family val="2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D7713699-B3A2-4A11-9D53-374C44CDFF85}">
      <text>
        <r>
          <rPr>
            <b/>
            <sz val="9"/>
            <color indexed="81"/>
            <rFont val="MS P ゴシック"/>
            <family val="2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B8922FC6-BCC3-4F45-8464-4204B5B087EE}">
      <text>
        <r>
          <rPr>
            <b/>
            <sz val="9"/>
            <color indexed="81"/>
            <rFont val="MS P ゴシック"/>
            <family val="2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2FEC97E4-CF84-4757-B2ED-D21E09E36FB2}">
      <text>
        <r>
          <rPr>
            <b/>
            <sz val="9"/>
            <color indexed="81"/>
            <rFont val="MS P ゴシック"/>
            <family val="2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178D3249-730B-4A74-B5B4-5E855E203FD0}">
      <text>
        <r>
          <rPr>
            <b/>
            <sz val="9"/>
            <color indexed="81"/>
            <rFont val="MS P ゴシック"/>
            <family val="2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8F1E4564-14C9-49CE-9CD2-A4FD68EDD5E2}">
      <text>
        <r>
          <rPr>
            <b/>
            <sz val="9"/>
            <color indexed="81"/>
            <rFont val="MS P ゴシック"/>
            <family val="2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3B0E0A85-B01D-4F5F-831B-EC54F5981C1A}">
      <text>
        <r>
          <rPr>
            <b/>
            <sz val="9"/>
            <color indexed="81"/>
            <rFont val="MS P ゴシック"/>
            <family val="2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07DBF1DD-3658-43E4-9E65-586E01201F84}">
      <text>
        <r>
          <rPr>
            <b/>
            <sz val="9"/>
            <color indexed="81"/>
            <rFont val="MS P ゴシック"/>
            <family val="2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6C672E0A-3E5E-4D92-B143-ED52BACF4A7F}">
      <text>
        <r>
          <rPr>
            <b/>
            <sz val="9"/>
            <color indexed="81"/>
            <rFont val="MS P ゴシック"/>
            <family val="2"/>
          </rPr>
          <t>=CIQ($A$201, "IQ_TOTAL_ASSETS", D$201, , , , "JPY")/CIQ($A$201, "IQ_TOTAL_ASSETS", D$201, , , , "LOCAL")*D237</t>
        </r>
      </text>
    </comment>
    <comment ref="E238" authorId="0" shapeId="0" xr:uid="{95BE7A1A-A9A0-4A99-9BBE-E74A528DFEA0}">
      <text>
        <r>
          <rPr>
            <b/>
            <sz val="9"/>
            <color indexed="81"/>
            <rFont val="MS P ゴシック"/>
            <family val="2"/>
          </rPr>
          <t>=CIQ($A$201, "IQ_TOTAL_ASSETS", E$201, , , , "JPY")/CIQ($A$201, "IQ_TOTAL_ASSETS", E$201, , , , "LOCAL")*E237</t>
        </r>
      </text>
    </comment>
    <comment ref="F238" authorId="0" shapeId="0" xr:uid="{00F075B9-FEC5-4D28-BA31-78EC941369AE}">
      <text>
        <r>
          <rPr>
            <b/>
            <sz val="9"/>
            <color indexed="81"/>
            <rFont val="MS P ゴシック"/>
            <family val="2"/>
          </rPr>
          <t>=CIQ($A$201, "IQ_TOTAL_ASSETS", F$201, , , , "JPY")/CIQ($A$201, "IQ_TOTAL_ASSETS", F$201, , , , "LOCAL")*F237</t>
        </r>
      </text>
    </comment>
    <comment ref="G238" authorId="0" shapeId="0" xr:uid="{F875CE61-56A5-460F-AE98-6A77EDEC4DF4}">
      <text>
        <r>
          <rPr>
            <b/>
            <sz val="9"/>
            <color indexed="81"/>
            <rFont val="MS P ゴシック"/>
            <family val="2"/>
          </rPr>
          <t>=CIQ($A$201, "IQ_TOTAL_ASSETS", G$201, , , , "JPY")/CIQ($A$201, "IQ_TOTAL_ASSETS", G$201, , , , "LOCAL")*G237</t>
        </r>
      </text>
    </comment>
    <comment ref="H238" authorId="0" shapeId="0" xr:uid="{95A20BC4-CD3E-4749-998E-78480401DBC8}">
      <text>
        <r>
          <rPr>
            <b/>
            <sz val="9"/>
            <color indexed="81"/>
            <rFont val="MS P ゴシック"/>
            <family val="2"/>
          </rPr>
          <t>=CIQ($A$201, "IQ_TOTAL_ASSETS", H$201, , , , "JPY")/CIQ($A$201, "IQ_TOTAL_ASSETS", H$201, , , , "LOCAL")*H237</t>
        </r>
      </text>
    </comment>
    <comment ref="I238" authorId="0" shapeId="0" xr:uid="{906753EF-E9A1-4B30-A569-2AC07B838843}">
      <text>
        <r>
          <rPr>
            <b/>
            <sz val="9"/>
            <color indexed="81"/>
            <rFont val="MS P ゴシック"/>
            <family val="2"/>
          </rPr>
          <t>=CIQ($A$201, "IQ_TOTAL_ASSETS", I$201, , , , "JPY")/CIQ($A$201, "IQ_TOTAL_ASSETS", I$201, , , , "LOCAL")*I237</t>
        </r>
      </text>
    </comment>
    <comment ref="J238" authorId="0" shapeId="0" xr:uid="{420E7568-3AE6-43E0-A017-580A84EB94D2}">
      <text>
        <r>
          <rPr>
            <b/>
            <sz val="9"/>
            <color indexed="81"/>
            <rFont val="MS P ゴシック"/>
            <family val="2"/>
          </rPr>
          <t>=CIQ($A$201, "IQ_TOTAL_ASSETS", J$201, , , , "JPY")/CIQ($A$201, "IQ_TOTAL_ASSETS", J$201, , , , "LOCAL")*J237</t>
        </r>
      </text>
    </comment>
    <comment ref="K238" authorId="0" shapeId="0" xr:uid="{1C06CBD6-9D52-4502-8271-496A334C478A}">
      <text>
        <r>
          <rPr>
            <b/>
            <sz val="9"/>
            <color indexed="81"/>
            <rFont val="MS P ゴシック"/>
            <family val="2"/>
          </rPr>
          <t>=CIQ($A$201, "IQ_TOTAL_ASSETS", K$201, , , , "JPY")/CIQ($A$201, "IQ_TOTAL_ASSETS", K$201, , , , "LOCAL")*K237</t>
        </r>
      </text>
    </comment>
    <comment ref="L238" authorId="0" shapeId="0" xr:uid="{9390E187-F7A7-469D-AD3B-3556134E29D0}">
      <text>
        <r>
          <rPr>
            <b/>
            <sz val="9"/>
            <color indexed="81"/>
            <rFont val="MS P ゴシック"/>
            <family val="2"/>
          </rPr>
          <t>=CIQ($A$201, "IQ_TOTAL_ASSETS", L$201, , , , "JPY")/CIQ($A$201, "IQ_TOTAL_ASSETS", L$201, , , , "LOCAL")*L237</t>
        </r>
      </text>
    </comment>
    <comment ref="M238" authorId="0" shapeId="0" xr:uid="{75E25F82-E28D-48FE-98A1-0B1C5922EF8D}">
      <text>
        <r>
          <rPr>
            <b/>
            <sz val="9"/>
            <color indexed="81"/>
            <rFont val="MS P ゴシック"/>
            <family val="2"/>
          </rPr>
          <t>=CIQ($A$201, "IQ_TOTAL_ASSETS", M$201, , , , "JPY")/CIQ($A$201, "IQ_TOTAL_ASSETS", M$201, , , , "LOCAL")*M237</t>
        </r>
      </text>
    </comment>
    <comment ref="N238" authorId="0" shapeId="0" xr:uid="{CC4294B0-5885-4078-B860-7BC723F8250C}">
      <text>
        <r>
          <rPr>
            <b/>
            <sz val="9"/>
            <color indexed="81"/>
            <rFont val="MS P ゴシック"/>
            <family val="2"/>
          </rPr>
          <t>=CIQ($A$201, "IQ_TOTAL_ASSETS", N$201, , , , "JPY")/CIQ($A$201, "IQ_TOTAL_ASSETS", N$201, , , , "LOCAL")*N237</t>
        </r>
      </text>
    </comment>
    <comment ref="O238" authorId="0" shapeId="0" xr:uid="{E328B3C6-5A10-48D4-8D88-A725D2351628}">
      <text>
        <r>
          <rPr>
            <b/>
            <sz val="9"/>
            <color indexed="81"/>
            <rFont val="MS P ゴシック"/>
            <family val="2"/>
          </rPr>
          <t>=CIQ($A$201, "IQ_TOTAL_ASSETS", O$201, , , , "JPY")/CIQ($A$201, "IQ_TOTAL_ASSETS", O$201, , , , "LOCAL")*O237</t>
        </r>
      </text>
    </comment>
    <comment ref="P238" authorId="0" shapeId="0" xr:uid="{B704AC36-4FF9-4149-AF51-5A916F7EF2F6}">
      <text>
        <r>
          <rPr>
            <b/>
            <sz val="9"/>
            <color indexed="81"/>
            <rFont val="MS P ゴシック"/>
            <family val="2"/>
          </rPr>
          <t>=CIQ($A$201, "IQ_TOTAL_ASSETS", P$201, , , , "JPY")/CIQ($A$201, "IQ_TOTAL_ASSETS", P$201, , , , "LOCAL")*P237</t>
        </r>
      </text>
    </comment>
    <comment ref="Q238" authorId="0" shapeId="0" xr:uid="{23ADF17A-5710-4509-8C0E-B9FA730A6F3A}">
      <text>
        <r>
          <rPr>
            <b/>
            <sz val="9"/>
            <color indexed="81"/>
            <rFont val="MS P ゴシック"/>
            <family val="2"/>
          </rPr>
          <t>=CIQ($A$201, "IQ_TOTAL_ASSETS", Q$201, , , , "JPY")/CIQ($A$201, "IQ_TOTAL_ASSETS", Q$201, , , , "LOCAL")*Q237</t>
        </r>
      </text>
    </comment>
    <comment ref="R238" authorId="0" shapeId="0" xr:uid="{E8D291ED-0B9B-4CFF-A954-9C621E4AD093}">
      <text>
        <r>
          <rPr>
            <b/>
            <sz val="9"/>
            <color indexed="81"/>
            <rFont val="MS P ゴシック"/>
            <family val="2"/>
          </rPr>
          <t>=CIQ($A$201, "IQ_TOTAL_ASSETS", R$201, , , , "JPY")/CIQ($A$201, "IQ_TOTAL_ASSETS", R$201, , , , "LOCAL")*R237</t>
        </r>
      </text>
    </comment>
    <comment ref="S238" authorId="0" shapeId="0" xr:uid="{9C55FB8C-E1BD-4663-9493-7EAD487DF8D1}">
      <text>
        <r>
          <rPr>
            <b/>
            <sz val="9"/>
            <color indexed="81"/>
            <rFont val="MS P ゴシック"/>
            <family val="2"/>
          </rPr>
          <t>=CIQ($A$201, "IQ_TOTAL_ASSETS", S$201, , , , "JPY")/CIQ($A$201, "IQ_TOTAL_ASSETS", S$201, , , , "LOCAL")*S237</t>
        </r>
      </text>
    </comment>
    <comment ref="T238" authorId="0" shapeId="0" xr:uid="{E4598AC8-1B66-4D74-A588-84229C1B0224}">
      <text>
        <r>
          <rPr>
            <b/>
            <sz val="9"/>
            <color indexed="81"/>
            <rFont val="MS P ゴシック"/>
            <family val="2"/>
          </rPr>
          <t>=CIQ($A$201, "IQ_TOTAL_ASSETS", T$201, , , , "JPY")/CIQ($A$201, "IQ_TOTAL_ASSETS", T$201, , , , "LOCAL")*T237</t>
        </r>
      </text>
    </comment>
    <comment ref="U238" authorId="0" shapeId="0" xr:uid="{2F25BBB0-D7CA-4B73-8389-69EA3643410D}">
      <text>
        <r>
          <rPr>
            <b/>
            <sz val="9"/>
            <color indexed="81"/>
            <rFont val="MS P ゴシック"/>
            <family val="2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80" uniqueCount="712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FY2019</t>
  </si>
  <si>
    <t>FY2018</t>
  </si>
  <si>
    <t xml:space="preserve">Japan Exchange Group, Inc. (TSE:8697) </t>
  </si>
  <si>
    <t>TSE:8697</t>
  </si>
  <si>
    <t>JPX</t>
  </si>
  <si>
    <t xml:space="preserve">Nomura Holdings, Inc. (TSE:8604) </t>
  </si>
  <si>
    <t>TSE:8604</t>
  </si>
  <si>
    <t>野村HD</t>
  </si>
  <si>
    <t xml:space="preserve">Daiwa Securities Group Inc. (TSE:8601) </t>
  </si>
  <si>
    <t>TSE:8601</t>
  </si>
  <si>
    <t>大和証券</t>
  </si>
  <si>
    <t xml:space="preserve">Mitsubishi UFJ Financial Group, Inc. (TSE:8306) </t>
  </si>
  <si>
    <t>TSE:8306</t>
  </si>
  <si>
    <t>三菱UFJ FG</t>
  </si>
  <si>
    <t xml:space="preserve">Tokio Marine Holdings Inc. (TSE:8766) </t>
  </si>
  <si>
    <t>TSE:8766</t>
  </si>
  <si>
    <t>東京海上HD</t>
  </si>
  <si>
    <t>Intercontinental Exchange, Inc. (NYSE:ICE)</t>
  </si>
  <si>
    <t>NYSE:ICE</t>
  </si>
  <si>
    <t>ICE</t>
  </si>
  <si>
    <t xml:space="preserve">Euronext N.V. (ENXTPA:ENX) </t>
  </si>
  <si>
    <t>ENXTPA:ENX</t>
  </si>
  <si>
    <t>Euronext</t>
  </si>
  <si>
    <t>Nasdaq, Inc. (NasdaqGS:NDAQ)</t>
  </si>
  <si>
    <t>NasdaqGS:NDAQ</t>
  </si>
  <si>
    <t>Nasdaq</t>
  </si>
  <si>
    <t xml:space="preserve">London Stock Exchange Group plc (LSE:LSE) </t>
  </si>
  <si>
    <t>LSE:LSE</t>
  </si>
  <si>
    <t>ﾛﾝﾄﾞﾝ</t>
  </si>
  <si>
    <t xml:space="preserve">Deutsche Boerse AG (XTRA:DB1) </t>
  </si>
  <si>
    <t>XTRA:DB1</t>
  </si>
  <si>
    <t>ドイツ</t>
  </si>
  <si>
    <t xml:space="preserve">Singapore Exchange Limited (SGX:S68) </t>
  </si>
  <si>
    <t>SGX:S68</t>
  </si>
  <si>
    <t>ｼﾝｶﾞﾎﾟｰﾙ</t>
  </si>
  <si>
    <t xml:space="preserve">Hong Kong Exchanges &amp; Clearing Limited (SEHK:388) </t>
  </si>
  <si>
    <t>SEHK:388</t>
  </si>
  <si>
    <t>香港</t>
  </si>
  <si>
    <t>20×E/(E+D)+23×D×(1-tax)/(E+D)</t>
    <phoneticPr fontId="2"/>
  </si>
  <si>
    <t>JPY</t>
  </si>
  <si>
    <t>NA</t>
  </si>
  <si>
    <t>USD</t>
  </si>
  <si>
    <t>EUR</t>
  </si>
  <si>
    <t>(Invalid Date)</t>
  </si>
  <si>
    <t>(Invalid Start Date)</t>
  </si>
  <si>
    <t>(Invalid End Date)</t>
  </si>
  <si>
    <t>GBP</t>
  </si>
  <si>
    <t>SGD</t>
  </si>
  <si>
    <t>HKD</t>
  </si>
  <si>
    <t>#NA</t>
  </si>
  <si>
    <t>(Invalid Time Period)</t>
  </si>
  <si>
    <t>NM</t>
  </si>
  <si>
    <t>AwABTAVMT0NBTAFI/////wFQY30AABlDSVEuVFNFOjg2MDQuSVFfQUQuRlkyMDE4AQAAACioEwACAAAABy0zOTc4MzQBCAAAAAUAAAABMQEAAAAKMTk2OTUwMTYxNQMAAAACNzkCAAAABDEwNzUEAAAAATAHAAAACTgvMzAvMjAxOQgAAAAJMy8zMS8yMDE4CQAAAAEwzZmg56st1whgdUAMrC3XCCVDSVEuTFNFOkxTRS5JUV9DQVNIX0NPTlZFUlNJT04uRlkyMDE1AQAAALoWPQACAAAADC0xNjk2LjkwNzk5NQEIAAAABQAAAAExAQAAAAoxODMyODE5ODkxAwAAAAI1NQIAAAAENDE4NAQAAAABMAcAAAAJOC8zMC8yMDE5CAAAAAoxMi8zMS8yMDE1CQAAAAEw6Mvy3qst1wgBc2ENrC3XCCFDSVEuVFNFOjg2MDQuSVFfRUJJVERBX0lOVC5GWTIwMTYBAAAAKKgTAAMAAAACTkEAcrz336st1wiMljsMrC3XCCNDSVEuWFRSQTpEQjEuSVFfRklOSVNIRURfSU5WLkZZMjAwOAEAAADP2BYAAwAAAAAAyGM64qst1wipbXENrC3XCCVDSVEuTFNFOkxTRS5JUV9DQVNIX0FDUVVJUkVfQ0YuRlkyMDEzAQAAALoWPQACAAAABS0xMy4yAQgAAAAFAAAAATEBAAAACjE2ODMwNzE2MzcDAAAAAjU1AgAAAAQyMDU3BAAAAAEwBwAAAAk4LzMwLzIwMTkIAAAACTMvMzEvMjAxMwkAAAABMH0sS+OrLdcILIlZDawt1wgmQ0lRLkVOWFRQQTpFTlguSVFfU0FMRV9JTlRBTl9DRi5GWTIwMDcBAAAAYkRUAAMAAAAAAFt5VOSrLdcINsXvDKwt</t>
  </si>
  <si>
    <t>1wgYQ0lRLlNHWDpTNjguSVFfQUUuRlkyMDA3AQAAAKVSJQACAAAABTg0LjM3AQgAAAAFAAAAATEBAAAACTgxMTgwNDgzMQMAAAADMTM4AgAAAAQxMDE2BAAAAAEwBwAAAAk4LzMwLzIwMTkIAAAACTYvMzAvMjAwNwkAAAABMHSbO+KrLdcIWFKXDawt1wgpQ0lRLk5BU0RBUUdTOk5EQVEuSVFfQ09NTU9OX0RJVl9DRi5GWTIwMTABAAAAt0wLAAMAAAAAAPh9BeSrLdcIm7okDawt1wgdQ0lRLlNHWDpTNjguSVFfTFRfREVCVC5GWTIwMTABAAAApVIlAAMAAAAAAFx31eGrLdcIZNKhDawt1wgcQ0lRLlRTRTo4Njk3LklRX01BUktFVENBUC5OQQUAAAAAAAAACAAAAA4oSW52YWxpZCBEYXRlKW2xoTCrLdcIUjCUC6wt1wgjQ0lRLlRTRTo4NjA0LklRX0JFVEFfMVlSLjIwMTIvMDMvMzEBAAAAKKgTAAIAAAAPMS4wODg2NjI3OTU1MDk3AMpNQDCrLdcIZ0gtDKwt1wgoQ0lRLlRTRTo4NjA0LklRX1RPVEFMX0RFQlRfSVNTVUVELkZZMjAxNQEAAAAoqBMAAgAAAAczMDA4MTU2AQgAAAAFAAAAATEBAAAACjE4NDgxMjY4MTADAAAAAjc5AgAAAAQyMTYxBAAAAAEwBwAAAAk4LzMwLzIwMTkIAAAACTMvMzEvMjAxNQkAAAABMNEkoOerLdcIryw3DKwt1wgiQ0lRLlRTRTo4NjA0LklRX0VCSVRfTUFSR0lOLkZZMjAxOQEAAAAoqBMAAwAAAAJOQQByvPffqy3XCLHIRQysLdcIKENJUS5UU0U6ODc2Ni5JUV9UT1RBTF9MSUFC</t>
  </si>
  <si>
    <t>X0VRVUlUWS5GWTIwMTYBAAAA8e0EAAIAAAAIMjE4NTUzMjgBCAAAAAUAAAABMQEAAAAKMTc5OTc4ODMzMAMAAAACNzkCAAAABDEwMTMEAAAAATAHAAAACTgvMzAvMjAxOQgAAAAJMy8zMS8yMDE2CQAAAAEw7t525ast1wiFnbcMrC3XCCRDSVEuTllTRTpJQ0UuSVFfSU5DX0VRVUlUWV9DRi5GWTIwMTYBAAAAYIIQAAMAAAAAAJPz/OSrLdcI+WvlDKwt1wgoQ0lRLlRTRTo4NjA0LklRX1RPVEFMX0RFQlQuRlkyMDExLi4uLkpQWQEAAAAoqBMAAgAAAAgyNDkxMjQzMgEIAAAABQAAAAExAQAAAAoxNjI0MTUyOTg2AwAAAAI3OQIAAAAENDE3MwQAAAABMAcAAAAJOC8zMC8yMDE5CAAAAAkzLzMxLzIwMTEJAAAAATBUSy3eqy3XCBz5tQusLdcIH0NJUS5TR1g6UzY4LklRX1BBUlRfVElNRS5GWTIwMTUBAAAApVIlAAMAAAAAAHyEL+GrLdcIaxW0Dawt1wgvQ0lRLlRTRTo4NzY2LklRX09USEVSX05PTl9PUEVSX0VYUF9TVVBQTC5GWTIwMTIBAAAA8e0EAAIAAAAEODI1MQEIAAAABQAAAAExAQAAAAoxNTU3NTE5MTM3AwAAAAI3OQIAAAACODUEAAAAATAHAAAACTgvMzAvMjAxOQgAAAAJMy8zMS8yMDEyCQAAAAEwewfw5ast1wimjKgMrC3XCB9DSVEuWFRSQTpEQjEuSVFfT1BFUl9JTkMuRlkyMDEwAQAAAM/YFgACAAAABjEwNzMuNQEIAAAABQAAAAExAQAAAAoxNTQxMjgyODE2AwAAAAI1MAIAAAACMjEEAAAAATAH</t>
  </si>
  <si>
    <t>AAAACTgvMzAvMjAxOQgAAAAKMTIvMzEvMjAxMAkAAAABMKuyOuKrLdcIJcF2Dawt1wghQ0lRLk5ZU0U6SUNFLklRX1NHQV9NQVJHSU4uRlkyMDE3AQAAAGCCEAACAAAABzM1LjQ0NjMBCAAAAAUAAAABMQEAAAAKMTk0NDA0NTk4NgMAAAADMTYwAgAAAAQ0Mzc1BAAAAAEwBwAAAAk4LzMwLzIwMTkIAAAACjEyLzMxLzIwMTcJAAAAATCcbT/fqy3XCOCH6QysLdcINENJUS5TRUhLOjM4OC5JUV9UT1RBTF9PVVRTVEFORElOR19GSUxJTkdfREFURS5GWTIwMDgBAAAAslIlAAIAAAALMTA3My45Mzk1MzIBBAAAAAUAAAABNQEAAAAKMTM0OTYzMzUzMAIAAAAFMjQxNTMGAAAAATDbJS7hqy3XCLogxQ2sLdcIJENJUS5UU0U6ODYwNC5JUV9VTkxFVkVSRURfRkNGLkZZMjAxMgEAAAAoqBMAAwAAAAAA65Dw56st1wiTIS0MrC3XCCxDSVEuTkFTREFRR1M6TkRBUS5JUV9NQVJLRVRDQVAuMjAwNC8zLzMxLkpQWQEAAAC3TAsAAgAAAAw3MDM0Ni4yNTMxNjgBBgAAAAUAAAABMQEAAAAIMTc4MjE2NjgDAAAAAjc5AgAAAAYxMDAwNTQEAAAAATAHAAAACTMvMzEvMjAwNFqD5zCrLdcIaeSRHawt1wgeQ0lRLlRTRTo4NzY2LklRX1BFTlNJT04uRlkyMDE5AQAAAPHtBAACAAAABjI1NDQzMAEIAAAABQAAAAExAQAAAAoxOTcwNjkzOTU0AwAAAAI3OQIAAAAEMTIxMwQAAAABMAcAAAAJOC8zMC8yMDE5CAAAAAkzLzMxLzIwMTkJ</t>
  </si>
  <si>
    <t>AAAAATAZe3flqy3XCPCowQysLdcIIENJUS5TRUhLOjM4OC5JUV9DQVNIX09QRVIuRlkyMDA4AQAAALJSJQACAAAACDUwNDkuMzE1AQgAAAAFAAAAATEBAAAACjEzNDk2MzM1MzADAAAAAjY0AgAAAAQyMDA2BAAAAAEwBwAAAAk4LzMwLzIwMTkIAAAACjEyLzMxLzIwMDgJAAAAATDbJS7hqy3XCL+8xQ2sLdcIJ0NJUS5UU0U6ODYwNC5JUV9UT1RBTF9SRVYuRlkyMDE2Li4uLkpQWQEAAAAoqBMAAgAAAAcxMzg4NjgxAQgAAAAFAAAAATEBAAAACjE4OTQxNTAxMjgDAAAAAjc5AgAAAAIyOAQAAAABMAcAAAAJOC8zMC8yMDE5CAAAAAkzLzMxLzIwMTYJAAAAATC/lQLeqy3XCGg1pwusLdcIIkNJUS5MU0U6TFNFLklRX0ZJTklTSEVEX0lOVi5GWTIwMTABAAAAuhY9AAIAAAADMC43AQgAAAAFAAAAATEBAAAACjE0NTcwOTA5MTcDAAAAAjU1AgAAAAQzMDc1BAAAAAEwBwAAAAk4LzMwLzIwMTkIAAAACTMvMzEvMjAxMAkAAAABMIreSuOrLdcIH+JODawt1wgmQ0lRLlhUUkE6REIxLklRX1NBTEVTX01BUktFVElORy5GWTIwMDgBAAAAz9gWAAIAAAAEMjMuOAEIAAAABQAAAAExAQAAAAoxNDYyOTYxMjIzAwAAAAI1MAIAAAAFMjE1NjEEAAAAATAHAAAACTgvMzAvMjAxOQgAAAAKMTIvMzEvMjAwOAkAAAABMNM8OuKrLdcIDYRwDawt1wglQ0lRLlNFSEs6Mzg4LklRX0xUX0RFQlRfUkVQQUlELkZZMjAxMAEAAACyUiUA</t>
  </si>
  <si>
    <t>AwAAAAAAyHMu4ast1wixCc0NrC3XCCBDSVEuWFRSQTpEQjEuSVFfTUFDSElORVJZLkZZMjAxNAEAAADP2BYAAgAAAAU0MDIuMwEIAAAABQAAAAExAQAAAAoxNzgxMDQwMjQ5AwAAAAI1MAIAAAAEMzExNAQAAAABMAcAAAAJOC8zMC8yMDE5CAAAAAoxMi8zMS8yMDE0CQAAAAEwq7I64qst1wj1RoYNrC3XCBlDSVEuVFNFOjgzMDYuSVFfR1cuRlkyMDEyAQAAAD18JQACAAAABjM1NDI4MwEIAAAABQAAAAExAQAAAAoxNjg4NTE1OTU5AwAAAAI3OQIAAAAEMTE3MQQAAAABMAcAAAAJOC8zMC8yMDE5CAAAAAkzLzMxLzIwMTIJAAAAATBzRJTmqy3XCL8RgAysLdcILENJUS5UU0U6ODYwNC5JUV9ERUJUX0VRVUlWX09QRVJfTEVBU0UuRlkyMDE1AQAAACioEwADAAAAAADRJKDnqy3XCN6QNgysLdcIHENJUS5UU0U6ODYwNC5JUV9DQVBFWC5GWTIwMTUBAAAAKKgTAAIAAAAHLTIwOTQ2OAEIAAAABQAAAAExAQAAAAoxODQ4MTI2ODEwAwAAAAI3OQIAAAAEMjAyMQQAAAABMAcAAAAJOC8zMC8yMDE5CAAAAAkzLzMxLzIwMTUJAAAAATDRJKDnqy3XCL0FNwysLdcIKENJUS5UU0U6ODc2Ni5JUV9ERUZfVEFYX0FTU0VUU19MVC5GWTIwMTUBAAAA8e0EAAIAAAAFNTY1NjgBCAAAAAUAAAABMQEAAAAKMTc0NjkxMzA1MgMAAAACNzkCAAAABDEwMjYEAAAAATAHAAAACTgvMzAvMjAxOQgAAAAJMy8zMS8yMDE1CQAAAAEwOJB2</t>
  </si>
  <si>
    <t>5ast1wiSqLMMrC3XCCNDSVEuU0dYOlM2OC5JUV9DT01NT05fRElWX0NGLkZZMjAxMwEAAAClUiUAAgAAAAgtMjg4LjUzMwEIAAAABQAAAAExAQAAAAoxNjk1Mjg5MjczAwAAAAMxMzgCAAAABDIwNzQEAAAAATAHAAAACTgvMzAvMjAxOQgAAAAJNi8zMC8yMDEzCQAAAAEwRcXV4ast1wg0sa0NrC3XCCVDSVEuTllTRTpJQ0UuSVFfQ0FQSVRBTF9MRUFTRVMuRlkyMDA3AQAAAGCCEAADAAAAAAALoXflqy3XCLadxQysLdcIIkNJUS5MU0U6TFNFLklRX1RPVEFMX0VRVUlUWS5GWTIwMTYBAAAAuhY9AAIAAAAEMzYxNAEIAAAABQAAAAExAQAAAAoxODc5Mjk1NzcwAwAAAAI1NQIAAAAEMTI3NQQAAAABMAcAAAAJOC8zMC8yMDE5CAAAAAoxMi8zMS8yMDE2CQAAAAEwa0jO4qst1wiQRmMNrC3XCCNDSVEuWFRSQTpEQjEuSVFfQkFTSUNfV0VJR0hULkZZMjAxNgEAAADP2BYAAgAAAAoxODYuNzY0MDU4AJ3/OuKrLdcITzaMDawt1wgrQ0lRLlRTRTo4NzY2LklRX01JTk9SSVRZX0lOVEVSRVNUX0lTLkZZMjAxNQEAAADx7QQAAgAAAAUtMTkwOQEIAAAABQAAAAExAQAAAAoxNzQ2OTEzMDUyAwAAAAI3OQIAAAACODMEAAAAATAHAAAACTgvMzAvMjAxOQgAAAAJMy8zMS8yMDE1CQAAAAEwOJB25ast1wjHDLMMrC3XCCRDSVEuRU5YVFBBOkVOWC5JUV9HQUlOX0lOVkVTVC5GWTIwMTQBAAAAYkRUAAIAAAAFMC4wODkBCAAA</t>
  </si>
  <si>
    <t>AAUAAAABMQEAAAAKMTc4NDMxNDE0OAMAAAACNTACAAAAAjYyBAAAAAEwBwAAAAk4LzMwLzIwMTkIAAAACjEyLzMxLzIwMTQJAAAAATArY1Xkqy3XCOSYBg2sLdcIHkNJUS5OWVNFOklDRS5JUV9SQVdfSU5WLkZZMjAxMAEAAABgghAAAwAAAAAADVR35ast1wi/RNAMrC3XCCVDSVEuU0dYOlM2OC5JUV9QRVJJT0RMRU5HVEhfSVMuRlkyMDEyAQAAAKVSJQABAAAAAjEyAEXF1eGrLdcIKAqqDawt1wgvQ0lRLlNHWDpTNjguSVFfVE9UQUxfT1VUU1RBTkRJTkdfQlNfREFURS5GWTIwMTEBAAAApVIlAAIAAAAIMTA2Ny4yNjkBBAAAAAUAAAABNQEAAAAKMTU2MTQwNjYwMQIAAAAFMjQxNTIGAAAAATBQntXhqy3XCFegpQ2sLdcIG0NJUS5UU0U6ODc2Ni5JUV9OUFBFLkZZMjAxOQEAAADx7QQAAgAAAAYyOTMyNTcBCAAAAAUAAAABMQEAAAAKMTk3MDY5Mzk1NAMAAAACNzkCAAAABDEwMDQEAAAAATAHAAAACTgvMzAvMjAxOQgAAAAJMy8zMS8yMDE5CQAAAAEwGXt35ast1wgLW8EMrC3XCChDSVEuTFNFOkxTRS5JUV9BU1NFVF9XUklURURPV05fQ0YuRlkyMDE4AQAAALoWPQACAAAAATcBCAAAAAUAAAABMQEAAAAKMTk1MDg2NDIxNwMAAAACNTUCAAAABDIwMTkEAAAAATAHAAAACTgvMzAvMjAxOQgAAAAKMTIvMzEvMjAxOAkAAAABMFeWzuKrLdcIe7tqDawt1wgWQ0lRLjAuSVFfSU5DX0VRVUlUWS5GWQUAAAAAAAAA</t>
  </si>
  <si>
    <t>CAAAABUoSW52YWxpZCBUaW1lIFBlcmlvZCkkft3gqy3XCEA0tA6sLdcIIENJUS5UU0U6ODYwNC5JUV9ESVZFU1RfQ0YuRlkyMDA4AQAAACioEwACAAAABDE0MjgBCAAAAAUAAAABMQEAAAAKMTM4MTMwNjI2MQMAAAACNzkCAAAABDIwNzcEAAAAATAHAAAACTgvMzAvMjAxOQgAAAAJMy8zMS8yMDA4CQAAAAEwFRvw56st1whr0x4MrC3XCCpDSVEuVFNFOjgzMDYuSVFfT1RIRVJfVU5VU1VBTF9TVVBQTC5GWTIwMTABAAAAPXwlAAMAAAAAALT2k+arLdcIz3V4DKwt1wgiQ0lRLk5BU0RBUUdTOk5EQVEuSVFfUkRfRVhQLkZZMjAxMQEAAAC3TAsAAwAAAAAA+H0F5Kst1whS8iUNrC3XCCFDSVEuVFNFOjg3NjYuSVFfRUFSTklOR19DTy5GWTIwMTgBAAAA8e0EAAIAAAAGMjg2MzM2AQgAAAAFAAAAATEBAAAACjE4OTU2MjU1ODQDAAAAAjc5AgAAAAE3BAAAAAEwBwAAAAk4LzMwLzIwMTkIAAAACTMvMzEvMjAxOAkAAAABMOIsd+WrLdcI/T69DKwt1wgjQ0lRLlNHWDpTNjguSVFfU0FMRV9JTlRBTl9DRi5GWTIwMTgBAAAApVIlAAIAAAAGLTAuMDA4AQgAAAAFAAAAATEBAAAACjE5MDM4NDI3OTIDAAAAAzEzOAIAAAAEMjAyOQQAAAABMAcAAAAJOC8zMC8yMDE5CAAAAAk2LzMwLzIwMTgJAAAAATBe0i/hqy3XCGvjvg2sLdcII0NJUS5UU0U6ODMwNi5JUV9UT1RBTF9BU1NFVFMuRlkyMDE5AQAAAD18JQACAAAACTMw</t>
  </si>
  <si>
    <t>NTIyODg5OQEIAAAABQAAAAExAQAAAAoxOTcwODM1MTgzAwAAAAI3OQIAAAAEMTAwNwQAAAABMAcAAAAJOC8zMC8yMDE5CAAAAAkzLzMxLzIwMTkJAAAAATBsa5Tmqy3XCDcdmAysLdcIMENJUS5OQVNEQVFHUzpOREFRLklRX1JFVFVSTl9DT01NT05fRVFVSVRZLkZZMjAxMwEAAAC3TAsAAgAAAAY2Ljc1OTEBCAAAAAUAAAABMQEAAAAKMTc3ODIwNzk0OAMAAAADMTYwAgAAAAUzMzMyMAQAAAABMAcAAAAJOC8zMC8yMDE5CAAAAAoxMi8zMS8yMDEzCQAAAAEw1dYg36st1wjhYS8NrC3XCB5DSVEuTllTRTpJQ0UuSVFfSU5DX1RBWC5GWTIwMDUBAAAAYIIQAAIAAAAGMTkuNTg1AQgAAAAFAAAAATEBAAAACTUxNjY3MzQ1MgMAAAADMTYwAgAAAAI3NQQAAAABMAcAAAAJOC8zMC8yMDE5CAAAAAoxMi8zMS8yMDA1CQAAAAEwXgwT3ast1wiOtXILrC3XCB5DSVEuVFNFOjg2OTcuSVFfSU5DX1RBWC5GWTIwMTIBAAAAr511AgIAAAAENDY1MAEIAAAABQAAAAExAQAAAAoxNTk4OTA1MDYwAwAAAAI3OQIAAAACNzUEAAAAATAHAAAACTgvMzAvMjAxOQgAAAAJMy8zMS8yMDEyCQAAAAEwmvOs6Kst1wihsQAMrC3XCCNDSVEuU0VISzozODguSVFfRklOSVNIRURfSU5WLkZZMjAxOAEAAACyUiUAAwAAAAAA5FHf4Kst1wi6pukNrC3XCDBDSVEuWFRSQTpEQjEuSVFfVE9UQUxfT1VUU1RBTkRJTkdfQlNfREFURS5GWTIwMTMB</t>
  </si>
  <si>
    <t>AAAAz9gWAAIAAAAKMTg0LjExNTY1NwEEAAAABQAAAAE1AQAAAAoxNzIzOTE2OTYyAgAAAAUyNDE1MgYAAAABMJMmO+KrLdcIBKCCDawt1wggQ0lRLlRTRTo4NzY2LklRX0RJVl9TSEFSRS5GWTIwMTABAAAA8e0EAAIAAAACNTABCAAAAAUAAAABMQEAAAAKMTM4Mjc2MzYwOAMAAAACNzkCAAAABDMwNTgEAAAAATAHAAAACTgvMzAvMjAxOQgAAAAJMy8zMS8yMDEwCQAAAAEwhuDv5ast1wh1AaIMrC3XCCZDSVEuRU5YVFBBOkVOWC5JUV9FQklUREEuRlkyMDE5Li4uLkpQWQEAAABiRFQAAwAAAAAAtLwC3qst1whrfqILrC3XCCZDSVEuRU5YVFBBOkVOWC5JUV9NQVJLRVRDQVAuMjAxMi8xMi8zMQEAAABiRFQAAwAAAAAA7IpOMast1wg2CAINrC3XCCRDSVEuTllTRTpJQ0UuSVFfVU5MRVZFUkVEX0ZDRi5GWTIwMDcBAAAAYIIQAAIAAAAIMTkzLjE4NDUBCAAAAAUAAAABMQEAAAAKMTMyMjEzMzQxMQMAAAADMTYwAgAAAAQ0NDIzBAAAAAEwBwAAAAk4LzMwLzIwMTkIAAAACjEyLzMxLzIwMDcJAAAAATA4kHblqy3XCFvVxgysLdcIIUNJUS5OWVNFOklDRS5JUV9FQVJOSU5HX0NPLkZZMjAwNwEAAABgghAAAgAAAAcyNDAuNjEyAQgAAAAFAAAAATEBAAAACjEzMjIxMzM0MTEDAAAAAzE2MAIAAAABNwQAAAABMAcAAAAJOC8zMC8yMDE5CAAAAAoxMi8zMS8yMDA3CQAAAAEwC6F35ast1wgFtMQMrC3XCCdDSVEuVFNF</t>
  </si>
  <si>
    <t>Ojg2OTcuSVFfVE9UQUxfT1RIRVJfT1BFUi5GWTIwMDkBAAAAr511AgIAAAAFNDQ0OTABCAAAAAUAAAABMQEAAAAKMTU5ODkwNTUzNAMAAAACNzkCAAAAAzM4MAQAAAABMAcAAAAJOC8zMC8yMDE5CAAAAAkzLzMxLzIwMDkJAAAAATC3fqzoqy3XCJDj9QusLdcIJ0NJUS5UU0U6ODY5Ny5JUV9DSEFOR0VfSU5WRU5UT1JZLkZZMjAxMQEAAACvnXUCAgAAAAQtMTkwAQgAAAAFAAAAATEBAAAACjE1OTg5MDUzNTUDAAAAAjc5AgAAAAQyMDk5BAAAAAEwBwAAAAk4LzMwLzIwMTkIAAAACTMvMzEvMjAxMQkAAAABMKHMrOirLdcINbf+C6wt1wgZQ0lRLlRTRTo4NzY2LklRX0FFLkZZMjAxOQEAAADx7QQAAgAAAAU2MTM3MQEIAAAABQAAAAExAQAAAAoxOTcwNjkzOTU0AwAAAAI3OQIAAAAEMTAxNgQAAAABMAcAAAAJOC8zMC8yMDE5CAAAAAkzLzMxLzIwMTkJAAAAATAZe3flqy3XCPqBwQysLdcIKENJUS5YVFJBOkRCMS5JUV9UT1RBTF9ERUJUX0lTU1VFRC5GWTIwMTMBAAAAz9gWAAIAAAAGMTg3NC4zAQgAAAAFAAAAATEBAAAACjE3MjM5MTY5NjIDAAAAAjUwAgAAAAQyMTYxBAAAAAEwBwAAAAk4LzMwLzIwMTkIAAAACjEyLzMxLzIwMTMJAAAAATCJTTviqy3XCMQ7gw2sLdcII0NJUS5YVFJBOkRCMS5JUV9UT1RBTF9BU1NFVFMuRlkyMDA5AQAAAM/YFgACAAAACDE2MTM2MC41AQgAAAAFAAAAATEBAAAACjE0NjI5</t>
  </si>
  <si>
    <t>NjA5OTkDAAAAAjUwAgAAAAQxMDA3BAAAAAEwBwAAAAk4LzMwLzIwMTkIAAAACjEyLzMxLzIwMDkJAAAAATC9ijriqy3XCNlRdA2sLdcIHkNJUS5UU0U6ODY5Ny5JUV9XSVBfSU5WLkZZMjAxNQEAAACvnXUCAwAAAAAAnKSs6Kst1whSkAwMrC3XCCdDSVEuU0dYOlM2OC5JUV9HV19JTlRBTl9BTU9SVF9DRi5GWTIwMDgBAAAApVIlAAMAAAAAAIUo1eGrLdcIK26bDawt1wgnQ0lRLlNHWDpTNjguSVFfQ1VSUkVOVF9QT1JUX0RFQlQuRlkyMDExAQAAAKVSJQADAAAAAABcd9Xhqy3XCHVSpQ2sLdcIJ0NJUS5UU0U6ODYwNC5JUV9UT1RBTF9PVEhFUl9PUEVSLkZZMjAxNAEAAAAoqBMAAgAAAAY4OTAxOTMBCAAAAAUAAAABMQEAAAAKMTc5NzI4MTIzOQMAAAACNzkCAAAAAzM4MAQAAAABMAcAAAAJOC8zMC8yMDE5CAAAAAkzLzMxLzIwMTQJAAAAATDptvDnqy3XCDiLMQysLdcIJkNJUS5MU0U6TFNFLklRX0VCSVREQV9DQVBFWF9JTlQuRlkyMDEwAQAAALoWPQACAAAACDYuNjc4NjYzAQgAAAAFAAAAATEBAAAACjE0NTcwOTA5MTcDAAAAAjU1AgAAAAQ0MTkxBAAAAAEwBwAAAAk4LzMwLzIwMTkIAAAACTMvMzEvMjAxMAkAAAABMOckId+rLdcIvUBQDawt1wglQ0lRLlRTRTo4MzA2LklRX0RJTFVUX0VQU19JTkNMLkZZMjAxNQEAAAA9fCUAAgAAAAoxMDcuNTAwMDExAQgAAAAFAAAAATEBAAAACjE4NDk1NTMyMzAD</t>
  </si>
  <si>
    <t>AAAAAjc5AgAAAAE4BAAAAAEwBwAAAAk4LzMwLzIwMTkIAAAACTMvMzEvMjAxNQkAAAABMLT2k+arLdcIDc+JDKwt1wgpQ0lRLlNFSEs6Mzg4LklRX0RBWVNfSU5WRU5UT1JZX09VVC5GWTIwMDgBAAAAslIlAAMAAAAAANVHAt6rLdcIgM3GDawt1wgtQ0lRLlRTRTo4NjA0LklRX0RFRl9UQVhfQVNTRVRTX0NVUlJFTlQuRlkyMDE1AQAAACioEwADAAAAAADb/Z/nqy3XCBXONQysLdcIMENJUS5MU0U6TFNFLklRX0NIQU5HRV9ORVRfV09SS0lOR19DQVBJVEFMLkZZMjAxMAEAAAC6Fj0AAgAAAAQtNS40AQgAAAAFAAAAATEBAAAACjE0NTcwOTA5MTcDAAAAAjU1AgAAAAQ0NDIxBAAAAAEwBwAAAAk4LzMwLzIwMTkIAAAACTMvMzEvMjAxMAkAAAABMIreSuOrLdcI46RPDawt1wggQ0lRLk5BU0RBUUdTOk5EQVEuSVFfQ09HUy5GWTIwMTgBAAAAt0wLAAIAAAAEMTc1MQEIAAAABQAAAAExAQAAAAoxOTQ2Njc2MzQyAwAAAAMxNjACAAAAAjM0BAAAAAEwBwAAAAk4LzMwLzIwMTkIAAAACjEyLzMxLzIwMTgJAAAAATCtaUrjqy3XCL2ZPg2sLdcIL0NJUS5OWVNFOklDRS5JUV9PVEhFUl9OT05fT1BFUl9FWFBfU1VQUEwuRlkyMDA3AQAAAGCCEAACAAAABTEuNTA1AQgAAAAFAAAAATEBAAAACjEzMjIxMzM0MTEDAAAAAzE2MAIAAAACODUEAAAAATAHAAAACTgvMzAvMjAxOQgAAAAKMTIvMzEvMjAwNwkAAAABMAuhd+Wr</t>
  </si>
  <si>
    <t>LdcI/YzEDKwt1wgaQ0lRLlNHWDpTNjguSVFfTlBQRS5GWTIwMDkBAAAApVIlAAIAAAAGMjYuMzk4AQgAAAAFAAAAATEBAAAACjEzOTc0Nzk3NjQDAAAAAzEzOAIAAAAEMTAwNAQAAAABMAcAAAAJOC8zMC8yMDE5CAAAAAk2LzMwLzIwMDkJAAAAATBnUNXhqy3XCGorng2sLdcIJUNJUS5UU0U6ODc2Ni5JUV9PVEhFUl9DQV9TVVBQTC5GWTIwMTMBAAAA8e0EAAMAAAAAAHAu8OWrLdcIqc+sDKwt1wglQ0lRLlNFSEs6Mzg4LklRX0dXX0lOVEFOX0FNT1JULkZZMjAwOAEAAACyUiUAAwAAAAAAUfkv4ast1wggwsMNrC3XCDFDSVEuRU5YVFBBOkVOWC5JUV9JTVBVVF9PUEVSX0xFQVNFX0lOVF9FWFAuRlkyMDA3AQAAAGJEVAADAAAAAAA/Qv3kqy3XCIuN7gysLdcIKENJUS5UU0U6ODMwNi5JUV9ERUZfVEFYX0FTU0VUU19MVC5GWTIwMTkBAAAAPXwlAAIAAAAFODk3MTkBCAAAAAUAAAABMQEAAAAKMTk3MDgzNTE4MwMAAAACNzkCAAAABDEwMjYEAAAAATAHAAAACTgvMzAvMjAxOQgAAAAJMy8zMS8yMDE5CQAAAAEwbGuU5qst1wgfRJgMrC3XCCNDSVEuVFNFOjgzMDYuSVFfVE9UQUxfUkVDRUlWLkZZMjAxNwEAAAA9fCUAAgAAAAcxNTkwNTEzAQgAAAAFAAAAATEBAAAACjE5NzA4MzUzMzIDAAAAAjc5AgAAAAQxMDAxBAAAAAEwBwAAAAk4LzMwLzIwMTkIAAAACTMvMzEvMjAxNwkAAAABMJMdlOarLdcIDh2RDKwt</t>
  </si>
  <si>
    <t>1wgpQ0lRLkxTRTpMU0UuSVFfVE9UQUxfQVNTRVRTLkZZMjAxMi4uLi5KUFkBAAAAuhY9AAIAAAAPMTM0OTg0NTAuOTQzNDI1AQgAAAAFAAAAATEBAAAACjE2MjI5MTgyNjgDAAAAAjc5AgAAAAQxMDA3BAAAAAEwBwAAAAk4LzMwLzIwMTkIAAAACTMvMzEvMjAxMgkAAAABMF/9LN6rLdcIuomzC6wt1wgmQ0lRLlRTRTo4NjA0LklRX0lOVkVTVF9MT0FOU19DRi5GWTIwMTUBAAAAKKgTAAIAAAAGLTQ5MTkyAQgAAAAFAAAAATEBAAAACjE4NDgxMjY4MTADAAAAAjc5AgAAAAQyMDMyBAAAAAEwBwAAAAk4LzMwLzIwMTkIAAAACTMvMzEvMjAxNQkAAAABMNEkoOerLdcIryw3DKwt1wgkQ0lRLlRTRTo4Njk3LklRX0NVUlJFTkNZX0dBSU4uRlkyMDE1AQAAAK+ddQIDAAAAAAC3fqzoqy3XCMsKCwysLdcIKkNJUS5FTlhUUEE6RU5YLklRX1RPVEFMX0RFQlQuRlkyMDE2Li4uLkpQWQEAAABiRFQAAgAAAAs4NTE2LjM1MzU4NAEIAAAABQAAAAExAQAAAAoxODgxNDk2MjMwAwAAAAI3OQIAAAAENDE3MwQAAAABMAcAAAAJOC8zMC8yMDE5CAAAAAoxMi8zMS8yMDE2CQAAAAEwVEst3qst1wiOH6gLrC3XCCZDSVEuVFNFOjg2OTcuSVFfTkVUX0RFQlRfRUJJVERBLkZZMjAxMwEAAACvnXUCAwAAAAJOTQEIAAAABQAAAAExAQAAAAoxNjIzMTU3Njg3AwAAAAI3OQIAAAAENDE5MwQAAAABMAcAAAAJOC8zMC8yMDE5CAAAAAkz</t>
  </si>
  <si>
    <t>LzMxLzIwMTMJAAAAATDkrS7gqy3XCNwVBwysLdcIH0NJUS5UU0U6ODYwMS5JUV9PUEVSX0lOQy5GWTIwMDUBAAAA/lQNAAIAAAAGMTE0ODg4AQgAAAAFAAAAATEBAAAACTM0MzUyNTQwOQMAAAACNzkCAAAAAjIxBAAAAAEwBwAAAAk4LzMwLzIwMTkIAAAACTMvMzEvMjAwNQkAAAABMORL0dyrLdcIXdFvC6wt1wgmQ0lRLlhUUkE6REIxLklRX1BFUklPRExFTkdUSF9JUy5GWTIwMDcBAAAAz9gWAAEAAAACMTIASr3O4qst1whV124NrC3XCBxDSVEuVFNFOjg3NjYuSVFfTklfQ0YuRlkyMDE5AQAAAPHtBAACAAAABjM4NTczMwEIAAAABQAAAAExAQAAAAoxOTcwNjkzOTU0AwAAAAI3OQIAAAAEMjE1MAQAAAABMAcAAAAJOC8zMC8yMDE5CAAAAAkzLzMxLzIwMTkJAAAAATAZe3flqy3XCKhqwgysLdcIIENJUS5YVFJBOkRCMS5JUV9NQUNISU5FUlkuRlkyMDA3AQAAAM/YFgACAAAABTM0MS41AQgAAAAFAAAAATEBAAAACTgxNzM4MDgxMwMAAAACNTACAAAABDMxMTQEAAAAATAHAAAACTgvMzAvMjAxOQgAAAAKMTIvMzEvMjAwNwkAAAABMEq9zuKrLdcIshNuDawt1wgbQ0lRLlNFSEs6Mzg4LklRX0xBTkQuRlkyMDA3AQAAALJSJQADAAAAAABR+S/hqy3XCK7uwQ2sLdcIJENJUS5UU0U6ODYwMS5JUV9FUVVJVFlfTUVUSE9ELkZZMjAxMgEAAAD+VA0AAwAAAAAAf3Kg56st1wg61FYMrC3XCCNDSVEuRU5YVFBBOkVO</t>
  </si>
  <si>
    <t>WC5JUV9FQVJOSU5HX0NPLkZZMjAxMQEAAABiRFQAAgAAAAcxOTEuMzMzAQgAAAAFAAAAATEBAAAACjE2ODI3NTgwMzgDAAAAAjUwAgAAAAE3BAAAAAEwBwAAAAk4LzMwLzIwMTkIAAAACjEyLzMxLzIwMTEJAAAAATAvFVXkqy3XCME//AysLdcIH0NJUS5TRUhLOjM4OC5JUV9FQlRfRVhDTC5GWTIwMDcBAAAAslIlAAIAAAAINjk3OS42NjYBCAAAAAUAAAABMQEAAAAJODA2Mjc0MjI4AwAAAAI2NAIAAAABNAQAAAABMAcAAAAJOC8zMC8yMDE5CAAAAAoxMi8zMS8yMDA3CQAAAAEwUfkv4ast1wgqacANrC3XCCZDSVEuVFNFOjg2OTcuSVFfT1RIRVJfTFRfQVNTRVRTLkZZMjAxOQEAAACvnXUCAgAAAAE1AQgAAAAFAAAAATEBAAAACjE5NjgzOTI0ODQDAAAAAjc5AgAAAAQxMDYwBAAAAAEwBwAAAAk4LzMwLzIwMTkIAAAACTMvMzEvMjAxOQkAAAABMJUareirLdcI9PQZDKwt1wgbQ0lRLlRTRTo4MzA2LklRX0VCSVQuRlkyMDE3AQAAAD18JQADAAAAAk5BAJMdlOarLdcIJc+QDKwt1wgmQ0lRLlhUUkE6REIxLklRX0FTU0VUX1dSSVRFRE9XTi5GWTIwMTYBAAAAz9gWAAIAAAAELTQuMwEIAAAABQAAAAExAQAAAAoxODc5MDY0MzYxAwAAAAI1MAIAAAACMzIEAAAAATAHAAAACTgvMzAvMjAxOQgAAAAKMTIvMzEvMjAxNgkAAAABMJ3/OuKrLdcIcw+MDawt1wgsQ0lRLkVOWFRQQTpFTlguSVFfQ1VSUkVOVF9QT1JU</t>
  </si>
  <si>
    <t>X0xFQVNFUy5GWTIwMTIBAAAAYkRUAAMAAAAAAC08VeSrLdcIg6kADawt1wgtQ0lRLk5BU0RBUUdTOk5EQVEuSVFfVE9UQUxfREVCVC5GWTIwMTguLi4uSlBZAQAAALdMCwACAAAACjQyMDMxOC4xNjUBCAAAAAUAAAABMQEAAAAKMTk0NjY3NjM0MgMAAAACNzkCAAAABDQxNzMEAAAAATAHAAAACTgvMzAvMjAxOQgAAAAKMTIvMzEvMjAxOAkAAAABMFRLLd6rLdcI8J6kC6wt1wglQ0lRLlRTRTo4MzA2LklRX0xUX0RFQlRfRVFVSVRZLkZZMjAxOQEAAAA9fCUAAwAAAAAAhNA+36st1wiQPpoMrC3XCCdDSVEuU0dYOlM2OC5JUV9NSU5PUklUWV9JTlRFUkVTVC5GWTIwMTABAAAApVIlAAMAAAAAAFx31eGrLdcIXPmhDawt1wgoQ0lRLlRTRTo4NzY2LklRX0RFRl9UQVhfQVNTRVRTX0xULkZZMjAxMwEAAADx7QQAAgAAAAU1MDExOQEIAAAABQAAAAExAQAAAAoxNzE0ODAyODk1AwAAAAI3OQIAAAAEMTAyNgQAAAABMAcAAAAJOC8zMC8yMDE5CAAAAAkzLzMxLzIwMTMJAAAAATBwLvDlqy3XCGf2rAysLdcII0NJUS5UU0U6ODYwNC5JUV9UT1RBTF9FUVVJVFkuRlkyMDA5AQAAACioEwACAAAABzE1NTE1NDYBCAAAAAUAAAABMQEAAAAKMTQ1OTYwNTM3OAMAAAACNzkCAAAABDEyNzUEAAAAATAHAAAACTgvMzAvMjAxOQgAAAAJMy8zMS8yMDA5CQAAAAEwFRvw56st1widkCEMrC3XCBlDSVEuVFNFOjg2MDEuSVFfRlgu</t>
  </si>
  <si>
    <t>RlkyMDEwAQAAAP5UDQACAAAABS0xNTIwAQgAAAAFAAAAATEBAAAACjEzODI3NjM0MDEDAAAAAjc5AgAAAAQyMTQ0BAAAAAEwBwAAAAk4LzMwLzIwMTkIAAAACTMvMzEvMjAxMAkAAAABMNEkoOerLdcI8ZZQDKwt1wgfQ0lRLlRTRTo4MzA2LklRX0VCSVRfSU5ULkZZMjAxNgEAAAA9fCUAAwAAAAJOQQCVqT7fqy3XCGXljwysLdcIJENJUS5UU0U6ODYwMS5JUV9DVVJSRU5DWV9HQUlOLkZZMjAxNgEAAAD+VA0AAwAAAAAAJEPk5qst1wirw2MMrC3XCCVDSVEuTFNFOkxTRS5JUV9ERUZfVEFYX0xJQUJfTFQuRlkyMDExAQAAALoWPQACAAAABDkyLjMBCAAAAAUAAAABMQEAAAAKMTU1MTc0ODgxNgMAAAACNTUCAAAABDEwMjcEAAAAATAHAAAACTgvMzAvMjAxOQgAAAAJMy8zMS8yMDExCQAAAAEwit5K46st1whZ7VENrC3XCCVDSVEuU0dYOlM2OC5JUV9MVF9ERUJUX0NBUElUQUwuRlkyMDA4AQAAAKVSJQADAAAAAACNnvTeqy3XCMzMnA2sLdcIIUNJUS5TRUhLOjM4OC5JUV9OSV9DT01QQU5ZLkZZMjAxNAEAAACyUiUAAgAAAAQ1MTM4AQgAAAAFAAAAATEBAAAACjE3ODE2NjIxMjkDAAAAAjY0AgAAAAU0MTU3MQQAAAABMAcAAAAJOC8zMC8yMDE5CAAAAAoxMi8zMS8yMDE0CQAAAAEwpugu4ast1wgd+dkNrC3XCCNDSVEuVFNFOjg2OTcuSVFfQkVUQV81WVIuMjAxOC8wMy8zMQEAAACvnXUCAgAAABAxLjU0NDUx</t>
  </si>
  <si>
    <t>NDYxMzMzMTIxAMpNQDCrLdcIaPoXDKwt1wgdQ0lRLkVOWFRQQTpFTlguSVFfRUJJVC5GWTIwMDkBAAAAYkRUAAMAAAAAAHTHVOSrLdcIpY31DKwt1wggQ0lRLlNHWDpTNjguSVFfQ0FTSF9GSU5BTi5GWTIwMTEBAAAApVIlAAIAAAAILTI5NS4wNDYBCAAAAAUAAAABMQEAAAAKMTU2MTQwNjYwMQMAAAADMTM4AgAAAAQyMDA0BAAAAAEwBwAAAAk4LzMwLzIwMTkIAAAACTYvMzAvMjAxMQkAAAABMFCe1eGrLdcIIGOmDawt1wggQ0lRLlRTRTo4MzA2LklRX1NUX0lOVkVTVC5GWTIwMTYBAAAAPXwlAAIAAAAINTQ1MDYyMjgBCAAAAAUAAAABMQEAAAAKMTg5NTkxMjY4NAMAAAACNzkCAAAABDEwNjkEAAAAATAHAAAACTgvMzAvMjAxOQgAAAAJMy8zMS8yMDE2CQAAAAEwkx2U5qst1wgJnY0MrC3XCCNDSVEuWFRSQTpEQjEuSVFfQkVUQV8yWVIuMjAxMC8xMi8zMQEAAADP2BYAAgAAABAxLjAzNzk2NjA0Njc0NzczAB5G6DCrLdcIgFd5Dawt1wgnQ0lRLlhUUkE6REIxLklRX0VCSVREQV9DQVBFWF9JTlQuRlkyMDE0AQAAAM/YFgACAAAABDE4LjUBCAAAAAUAAAABMQEAAAAKMTc4MTA0MDI0OQMAAAACNTACAAAABDQxOTEEAAAAATAHAAAACTgvMzAvMjAxOQgAAAAKMTIvMzEvMjAxNAkAAAABMO0/896rLdcIj6WHDawt1wgqQ0lRLlRTRTo4Njk3LklRX1RFVl9FQklUREEuMjAwMC4yMDE5LzAzLzMxAQAAAK+ddQIC</t>
  </si>
  <si>
    <t>AAAACTEyLjYxMzkyNwEHAAAABQAAAAExAQAAAAoxOTQ0ODk0MTE2AwAAAAEwAgAAAAYxMDAwMzAEAAAAATAHAAAACTMvMjkvMjAxOQgAAAAJMy8yOS8yMDE54bFOMast1wjs/XQLrC3XCBhDSVEuLklRX1RPVEFMX1JFVi5GWTIwMTEFAAAAAAAAAAgAAAAUKEludmFsaWQgSWRlbnRpZmllcin5Y04xqy3XCFgDbAusLdcIIENJUS5UU0U6ODMwNi5JUV9MVF9JTlZFU1QuRlkyMDA5AQAAAD18JQACAAAACDM4MTkyMzA5AQgAAAAFAAAAATEBAAAACjE0NzMyMDYzNjYDAAAAAjc5AgAAAAQxMDU0BAAAAAEwBwAAAAk4LzMwLzIwMTkIAAAACTMvMzEvMjAwOQkAAAABMLnPk+arLdcIqbh1DKwt1wgeQ0lRLlRTRTo4MzA2LklRX1pfU0NPUkUuRlkyMDA4AQAAAD18JQADAAAAAABaCvjfqy3XCAKBdAysLdcII0NJUS5YVFJBOkRCMS5JUV9CRVRBXzJZUi4yMDE2LzEyLzMxAQAAAM/YFgACAAAAETAuNjI2MzkxMDE1NjU4OTU0AB5G6DCrLdcIrX6ODawt1wggQ0lRLlRTRTo4NzY2LklRX1NHQV9TVVBQTC5GWTIwMTUBAAAA8e0EAAIAAAAGNjY4MDIzAQgAAAAFAAAAATEBAAAACjE3NDY5MTMwNTIDAAAAAjc5AgAAAAMxMDIEAAAAATAHAAAACTgvMzAvMjAxOQgAAAAJMy8zMS8yMDE1CQAAAAEwOJB25ast1wgCl7IMrC3XCCdDSVEuWFRSQTpEQjEuSVFfREFZU19QQVlBQkxFX09VVC5GWTIwMDkBAAAAz9gWAAIAAAAJMTUx</t>
  </si>
  <si>
    <t>LjIyMDIzAQgAAAAFAAAAATEBAAAACjE0NjI5NjA5OTkDAAAAAjUwAgAAAAQ0MTgzBAAAAAEwBwAAAAk4LzMwLzIwMTkIAAAACjEyLzMxLzIwMDkJAAAAATD3GPPeqy3XCE9Mdg2sLdcIKENJUS5FTlhUUEE6RU5YLklRX0FTU0VUX1dSSVRFRE9XTi5GWTIwMTMBAAAAYkRUAAMAAAAAACtjVeSrLdcI4T8DDawt1wgfQ0lRLlRTRTo4Njk3LklRX0RBX1NVUFBMLkZZMjAxMwEAAACvnXUCAgAAAAUxMTI3NQEIAAAABQAAAAExAQAAAAoxNjIzMTU3Njg3AwAAAAI3OQIAAAACNDEEAAAAATAHAAAACTgvMzAvMjAxOQgAAAAJMy8zMS8yMDEzCQAAAAEwmvOs6Kst1wjBvAMMrC3XCB5DSVEuWFRSQTpEQjEuSVFfUEVOU0lPTi5GWTIwMTgBAAAAz9gWAAIAAAAFMTY0LjEBCAAAAAUAAAABMQEAAAAKMTk1MDQ3NTIzMwMAAAACNTACAAAABDEyMTMEAAAAATAHAAAACTgvMzAvMjAxOQgAAAAKMTIvMzEvMjAxOAkAAAABMIlNO+KrLdcILiCUDawt1wgnQ0lRLlRTRTo4NjA0LklRX0NBU0hfT1BFUi5GWTIwMTMuLi4uSlBZAQAAACioEwACAAAABjU0OTUwMQEIAAAABQAAAAExAQAAAAoxNzQ0MDM2MTI4AwAAAAI3OQIAAAAEMjAwNgQAAAABMAcAAAAJOC8zMC8yMDE5CAAAAAkzLzMxLzIwMTMJAAAAATBJci3eqy3XCCErsgusLdcIJ0NJUS5UU0U6ODY5Ny5JUV9DSEFOR0VfSU5WRU5UT1JZLkZZMjAxNwEAAACvnXUCAwAAAAAA</t>
  </si>
  <si>
    <t>mvOs6Kst1whhtxMMrC3XCCxDSVEuVFNFOjg2MDQuSVFfTkVUX0RFQlRfRUJJVERBX0NBUEVYLkZZMjAxNwEAAAAoqBMAAwAAAAAAcrz336st1wi0PT8MrC3XCCFDSVEuU0dYOlM2OC5JUV9MRVZFUkVEX0ZDRi5GWTIwMDkBAAAApVIlAAIAAAAKMTcxLjg1OTM3NQEIAAAABQAAAAExAQAAAAoxMzk3NDc5NzY0AwAAAAMxMzgCAAAABDQ0MjIEAAAAATAHAAAACTgvMzAvMjAxOQgAAAAJNi8zMC8yMDA5CQAAAAEwZ1DV4ast1wgqsZ8NrC3XCCtDSVEuRU5YVFBBOkVOWC5JUV9UT1RBTF9ERUJUX0NBUElUQUwuRlkyMDE4AQAAAGJEVAACAAAABjM4LjgwMQEIAAAABQAAAAExAQAAAAoxOTUzMTU0MDg3AwAAAAI1MAIAAAAENDE4NgQAAAABMAcAAAAJOC8zMC8yMDE5CAAAAAoxMi8zMS8yMDE4CQAAAAEwFokg36st1whZfRcNrC3XCCVDSVEuVFNFOjgzMDYuSVFfQ0FTSF9TVF9JTlZFU1QuRlkyMDEwAQAAAD18JQACAAAACDQ0NjE5NTI0AQgAAAAFAAAAATEBAAAACjE1NTYwOTU5NzIDAAAAAjc5AgAAAAQxMDAyBAAAAAEwBwAAAAk4LzMwLzIwMTkIAAAACTMvMzEvMjAxMAkAAAABMLT2k+arLdcIohF5DKwt1wgkQ0lRLlRTRTo4MzA2LklRX1BFUklPRERBVEVfSVMuRlkyMDE4AQAAAD18JQAFAAAACjIwMTgvMDMvMzEAc0SU5qst1wguT5QMrC3XCBlDSVEuU0VISzozODguSVFfRE8uRlkyMDE3AQAAALJSJQADAAAA</t>
  </si>
  <si>
    <t>AAAaBN/gqy3XCA7I5A2sLdcIJ0NJUS5TR1g6UzY4LklRX0VBUk5JTkdfQ09fTUFSR0lOLkZZMjAxMAEAAAClUiUAAgAAAAc1MC4wMzM5AQgAAAAFAAAAATEBAAAACjE0NzAxMTMyMjkDAAAAAzEzOAIAAAAENDE4MQQAAAABMAcAAAAJOC8zMC8yMDE5CAAAAAk2LzMwLzIwMTAJAAAAATCNnvTeqy3XCEh/ow2sLdcIGUNJUS5UU0U6ODMwNi5JUV9BRS5GWTIwMTABAAAAPXwlAAIAAAAHMzAzODcxMwEIAAAABQAAAAExAQAAAAoxNTU2MDk1OTcyAwAAAAI3OQIAAAAEMTAxNgQAAAABMAcAAAAJOC8zMC8yMDE5CAAAAAkzLzMxLzIwMTAJAAAAATC09pPmqy3XCI5feQysLdcIKENJUS5UU0U6ODY5Ny5JUV9UT1RBTF9ERUJULkZZMjAxNy4uLi5KUFkBAAAAr511AgIAAAAFNTI0MzMBCAAAAAUAAAABMQEAAAAKMTg0NjkxMjMwMQMAAAACNzkCAAAABDQxNzMEAAAAATAHAAAACTgvMzAvMjAxOQgAAAAJMy8zMS8yMDE3CQAAAAEwVEst3qst1wiD16ULrC3XCB5DSVEuTllTRTpJQ0UuSVFfTFRfREVCVC5GWTIwMTUBAAAAYIIQAAIAAAAENDcxNwEIAAAABQAAAAExAQAAAAoxODczMzgyNzk2AwAAAAMxNjACAAAABDEwNDkEAAAAATAHAAAACTgvMzAvMjAxOQgAAAAKMTIvMzEvMjAxNQkAAAABMKXM/OSrLdcINinhDKwt1wgoQ0lRLlNFSEs6Mzg4LklRX1RPVEFMX0xJQUJfRVFVSVRZLkZZMjAxMAEAAACyUiUAAgAAAAU0</t>
  </si>
  <si>
    <t>Nzg4NAEIAAAABQAAAAExAQAAAAoxNTI4NDQ4NTY2AwAAAAI2NAIAAAAEMTAxMwQAAAABMAcAAAAJOC8zMC8yMDE5CAAAAAoxMi8zMS8yMDEwCQAAAAEwyHMu4ast1wjbIMwNrC3XCCVDSVEuVFNFOjg2OTcuSVFfUFJPVl9CQURfREVCVFMuRlkyMDExAQAAAK+ddQIDAAAAAAChzKzoqy3XCPq7/AusLdcIHkNJUS5UU0U6ODMwNi5JUV9XSVBfSU5WLkZZMjAxMwEAAAA9fCUAAwAAAAAAbGuU5qst1widLYQMrC3XCB5DSVEuVFNFOjg2OTcuSVFfUkFXX0lOVi5GWTIwMTMBAAAAr511AgMAAAAAAJUareirLdcIRmoFDKwt1wgoQ0lRLlRTRTo4Njk3LklRX1RPVEFMX0RFQlQuRlkyMDE0Li4uLkpQWQEAAACvnXUCAgAAAAU0MjUwMAEIAAAABQAAAAExAQAAAAoxNjgzOTc1MTAwAwAAAAI3OQIAAAAENDE3MwQAAAABMAcAAAAJOC8zMC8yMDE5CAAAAAkzLzMxLzIwMTQJAAAAATBUSy3eqy3XCOyTrwusLdcIKENJUS5UU0U6ODc2Ni5JUV9FQVJOSU5HX0NPX01BUkdJTi5GWTIwMTQBAAAA8e0EAAIAAAAGNC41MTg5AQgAAAAFAAAAATEBAAAACjE3MTQ4MDIxMzEDAAAAAjc5AgAAAAQ0MTgxBAAAAAEwBwAAAAk4LzMwLzIwMTkIAAAACTMvMzEvMjAxNAkAAAABMHX3Pt+rLdcILfuxDKwt1wggQ0lRLlRTRTo4NzY2LklRX01BQ0hJTkVSWS5GWTIwMTMBAAAA8e0EAAMAAAAAAGdV8OWrLdcIW5KtDKwt1wgnQ0lRLlRTRTo4</t>
  </si>
  <si>
    <t>MzA2LklRX0VCSVREQV9DQVBFWF9JTlQuRlkyMDE0AQAAAD18JQADAAAAAk5BAJWpPt+rLdcIdzOJDKwt1wgiQ0lRLlNHWDpTNjguSVFfT1RIRVJfRVFVSVRZLkZZMjAwOAEAAAClUiUAAgAAAAYzNi42NTYBCAAAAAUAAAABMQEAAAAKMTE1NTkwOTgyNAMAAAADMTM4AgAAAAQxMDI4BAAAAAEwBwAAAAk4LzMwLzIwMTkIAAAACTYvMzAvMjAwOAkAAAABMIUo1eGrLdcIOyCbDawt1wgZQ0lRLk5ZU0U6SUNFLklRX0dQLkZZMjAxOAEAAABgghAAAgAAAAQ0OTc0AQgAAAAFAAAAATEBAAAACjE5NDQwNDU5OTMDAAAAAzE2MAIAAAACMTAEAAAAATAHAAAACTgvMzAvMjAxOQgAAAAKMTIvMzEvMjAxOAkAAAABMG4b/eSrLdcIsCPqDKwt1wglQ0lRLlNFSEs6Mzg4LklRX0RJTFVUX0VQU19FWENMLkZZMjAwNwEAAACyUiUAAgAAAAg1LjcxOTk5OQEIAAAABQAAAAExAQAAAAk4MDYyNzQyMjgDAAAAAjY0AgAAAAMxNDIEAAAAATAHAAAACTgvMzAvMjAxOQgAAAAKMTIvMzEvMjAwNwkAAAABMFH5L+GrLdcIEd7ADawt1wgmQ0lRLlNHWDpTNjguSVFfTkVUX0lOVEVSRVNUX0VYUC5GWTIwMTMBAAAApVIlAAIAAAAFNC41ODYBCAAAAAUAAAABMQEAAAAKMTY5NTI4OTI3MwMAAAADMTM4AgAAAAMzNjgEAAAAATAHAAAACTgvMzAvMjAxOQgAAAAJNi8zMC8yMDEzCQAAAAEwRcXV4ast1wjbGqsNrC3XCCFDSVEuTllTRTpJQ0Uu</t>
  </si>
  <si>
    <t>SVFfT1RIRVJfT1BFUi5GWTIwMTMBAAAAYIIQAAMAAAAAAPDId+WrLdcIXBjZDKwt1wgoQ0lRLlRTRTo4Njk3LklRX1RPVEFMX0RJVl9QQUlEX0NGLkZZMjAxNQEAAACvnXUCAgAAAAYtMTIzNTMBCAAAAAUAAAABMQEAAAAKMTc0MjkzMDIzNAMAAAACNzkCAAAABDIwMjIEAAAAATAHAAAACTgvMzAvMjAxOQgAAAAJMy8zMS8yMDE1CQAAAAEwnKSs6Kst1wg0LA0MrC3XCCZDSVEuU0VISzozODguSVFfTE9BTlNfUkVDRUlWX0xULkZZMjAxMgEAAACyUiUAAwAAAAAAssEu4ast1wgMIdMNrC3XCChDSVEuTllTRTpJQ0UuSVFfVE9UQUxfREVCVF9FUVVJVFkuRlkyMDEyAQAAAGCCEAACAAAABzMwLjc4NTkBCAAAAAUAAAABMQEAAAAKMTcxNzc3NjE5NQMAAAADMTYwAgAAAAQ0MDM0BAAAAAEwBwAAAAk4LzMwLzIwMTkIAAAACjEyLzMxLzIwMTIJAAAAATCcbT/fqy3XCJKi2AysLdcIJUNJUS5YVFJBOkRCMS5JUV9PVEhFUl9DTF9TVVBQTC5GWTIwMDcBAAAAz9gWAAIAAAAHNzI2MDQuNAEIAAAABQAAAAExAQAAAAk4MTczODA4MTMDAAAAAjUwAgAAAAQxMDU3BAAAAAEwBwAAAAk4LzMwLzIwMTkIAAAACjEyLzMxLzIwMDcJAAAAATBXls7iqy3XCMB4bQ2sLdcIJENJUS5FTlhUUEE6RU5YLklRX0RBX1NVUFBMX0NGLkZZMjAxMgEAAABiRFQAAgAAAAU4LjY1MQEIAAAABQAAAAExAQAAAAoxNjgyNzU4NzAyAwAAAAI1</t>
  </si>
  <si>
    <t>MAIAAAAEMjE3MQQAAAABMAcAAAAJOC8zMC8yMDE5CAAAAAoxMi8zMS8yMDEyCQAAAAEwLTxV5Kst1whYRQENrC3XCCNDSVEuVFNFOjg2MDQuSVFfRElMVVRfV0VJR0hULkZZMjAwOQEAAAAoqBMAAgAAAAsxOTQxLjkwNjYzNwAVG/Dnqy3XCNumIAysLdcIJUNJUS5TRUhLOjM4OC5JUV9ESUxVVF9FUFNfRVhDTC5GWTIwMTUBAAAAslIlAAIAAAAINi42NzMyMzEBCAAAAAUAAAABMQEAAAAKMTgzMjYzMjg0MQMAAAACNjQCAAAAAzE0MgQAAAABMAcAAAAJOC8zMC8yMDE5CAAAAAoxMi8zMS8yMDE1CQAAAAEwVMvd4Kst1wgXx90NrC3XCBtDSVEuVFNFOjgzMDYuSVFfRUJJVC5GWTIwMTEBAAAAPXwlAAMAAAACTkEAkx2U5qst1wjCQ3wMrC3XCDRDSVEuVFNFOjg2MDEuSVFfVE9UQUxfT1VUU1RBTkRJTkdfRklMSU5HX0RBVEUuRlkyMDEwAQAAAP5UDQACAAAACDE3NDguNDczAQQAAAAFAAAAATUBAAAACjEzODI3NjM0MDECAAAABTI0MTUzBgAAAAEw2/2f56st1wgKrU8MrC3XCB5DSVEuVFNFOjg2OTcuSVFfWl9TQ09SRS5GWTIwMDgBAAAAr511AgIAAAAIMC40NDQ2NzQBCAAAAAUAAAABMQEAAAAKMTU5ODkwNTMzMwMAAAACNzkCAAAABjEwMDEyMwQAAAABMAcAAAAJOC8zMC8yMDE5CAAAAAkzLzMxLzIwMDgJAAAAATD7hi7gqy3XCOar9AusLdcIJUNJUS5FTlhUUEE6RU5YLklRX0VCSVRBX01BUkdJTi5GWTIw</t>
  </si>
  <si>
    <t>MTEBAAAAYkRUAAIAAAAHNDcuMzg3MwEIAAAABQAAAAExAQAAAAoxNjgyNzU4MDM4AwAAAAI1MAIAAAAENDQxOQQAAAABMAcAAAAJOC8zMC8yMDE5CAAAAAoxMi8zMS8yMDExCQAAAAEw72Eg36st1wgG1v4MrC3XCCJDSVEuWFRSQTpEQjEuSVFfREFfU1VQUExfQ0YuRlkyMDA4AQAAAM/YFgACAAAABDQzLjUBCAAAAAUAAAABMQEAAAAKMTQ2Mjk2MTIyMwMAAAACNTACAAAABDIxNzEEAAAAATAHAAAACTgvMzAvMjAxOQgAAAAKMTIvMzEvMjAwOAkAAAABMMhjOuKrLdcIl5RxDawt1wgjQ0lRLk5ZU0U6SUNFLklRX1BFX0VYQ0wuLjIwMDcvMDMvMzEBAAAAYIIQAAIAAAAJNTAuOTIwOTM5AQcAAAAFAAAAATEBAAAACTM1MDE5NDgzOQMAAAABMAIAAAAGMTAwMDI3BAAAAAEwBwAAAAkzLzMwLzIwMDcIAAAACTMvMzAvMjAwNyQ3ozCrLdcIuqqSC6wt1wgoQ0lRLlhUUkE6REIxLklRX1BST1ZfQkFEX0RFQlRTX0NGLkZZMjAxOAEAAADP2BYAAwAAAAAAfnQ74qst1wj2u5QNrC3XCCBDSVEuVFNFOjg2MDQuSVFfTFRfSU5WRVNULkZZMjAwOAEAAAAoqBMAAgAAAAcxMDk3NzE1AQgAAAAFAAAAATEBAAAACjEzODEzMDYyNjEDAAAAAjc5AgAAAAQxMDU0BAAAAAEwBwAAAAk4LzMwLzIwMTkIAAAACTMvMzEvMjAwOAkAAAABMC707+erLdcIsZsdDKwt1wgiQ0lRLk5ZU0U6SUNFLklRX0FEVkVSVElTSU5HLkZZMjAxNgEA</t>
  </si>
  <si>
    <t>AABgghAAAwAAAAAApcz85Kst1whWNOQMrC3XCCNDSVEuVFNFOjgzMDYuSVFfVE9UQUxfRVFVSVRZLkZZMjAxNAEAAAA9fCUAAgAAAAgxMjc1MTQ0NAEIAAAABQAAAAExAQAAAAoxNzk5OTc3MTU2AwAAAAI3OQIAAAAEMTI3NQQAAAABMAcAAAAJOC8zMC8yMDE5CAAAAAkzLzMxLzIwMTQJAAAAATC5z5Pmqy3XCNJehwysLdcIJENJUS5UU0U6ODYwNC5JUV9JTkNfRVFVSVRZX0NGLkZZMjAxMAEAAAAoqBMAAgAAAAUtODA5NwEIAAAABQAAAAExAQAAAAoxNTUzMzI5MzUxAwAAAAI3OQIAAAAEMjA4NgQAAAABMAcAAAAJOC8zMC8yMDE5CAAAAAkzLzMxLzIwMTAJAAAAATAAQvDnqy3XCIyFJQysLdcIH0NJUS5UU0U6ODYwMS5JUV9CVl9TSEFSRS5GWTIwMTABAAAA/lQNAAIAAAAKNTMyLjEyMzc0NAEIAAAABQAAAAExAQAAAAoxMzgyNzYzNDAxAwAAAAI3OQIAAAAENDAyMAQAAAABMAcAAAAJOC8zMC8yMDE5CAAAAAkzLzMxLzIwMTAJAAAAATDb/Z/nqy3XCAqtTwysLdcIJkNJUS5TRUhLOjM4OC5JUV9JTlZFU1RfTE9BTlNfQ0YuRlkyMDA4AQAAALJSJQADAAAAAADbJS7hqy3XCK3jxQ2sLdcIKkNJUS5OQVNEQVFHUzpOREFRLklRX1BST1ZfQkFEX0RFQlRTLkZZMjAxNQEAAAC3TAsAAwAAAAAAW/pH46st1wi9fDMNrC3XCCFDSVEuWFRSQTpEQjEuSVFfVE9UQUxfTElBQi5GWTIwMTYBAAAAz9gWAAIAAAAIMTU5</t>
  </si>
  <si>
    <t>MjE5LjkBCAAAAAUAAAABMQEAAAAKMTg3OTA2NDM2MQMAAAACNTACAAAABDEyNzYEAAAAATAHAAAACTgvMzAvMjAxOQgAAAAKMTIvMzEvMjAxNgkAAAABMJ3/OuKrLdcIESCNDawt1wgpQ0lRLlNFSEs6Mzg4LklRX0lOVkVTVF9TRUNVUklUWV9DRi5GWTIwMTABAAAAslIlAAIAAAADLTY3AQgAAAAFAAAAATEBAAAACjE1Mjg0NDg1NjYDAAAAAjY0AgAAAAQyMDI3BAAAAAEwBwAAAAk4LzMwLzIwMTkIAAAACjEyLzMxLzIwMTAJAAAAATDIcy7hqy3XCLzizA2sLdcIJUNJUS5TR1g6UzY4LklRX1NBTEVTX01BUktFVElORy5GWTIwMTABAAAApVIlAAIAAAAFMy42NzcBCAAAAAUAAAABMQEAAAAKMTQ3MDExMzIyOQMAAAADMTM4AgAAAAUyMTU2MQQAAAABMAcAAAAJOC8zMC8yMDE5CAAAAAk2LzMwLzIwMTAJAAAAATBcd9Xhqy3XCIs2oQ2sLdcIE0NJUS4uSVFfRUJJVERBX0lOVC4FAAAAAAAAAAgAAAAUKEludmFsaWQgSWRlbnRpZmllcik2CkA7qy3XCK6NogmsLdcIKkNJUS5UU0U6ODYwNC5JUV9UT1RBTF9FUVVJVFkuRlkyMDA5Li4uLkpQWQEAAAAoqBMAAgAAAAcxNTUxNTQ2AQgAAAAFAAAAATEBAAAACjE0NTk2MDUzNzgDAAAAAjc5AgAAAAQxMjc1BAAAAAEwBwAAAAk4LzMwLzIwMTkIAAAACTMvMzEvMjAwOQkAAAABMGwkLd6rLdcIB2O6C6wt1wgnQ0lRLlNFSEs6Mzg4LklRX0NBU0hfT1BFUi5GWTIwMTAu</t>
  </si>
  <si>
    <t>Li4uSlBZAQAAALJSJQACAAAACjUyMDQ1LjQ4MDQBCAAAAAUAAAABMQEAAAAKMTUyODQ0ODU2NgMAAAACNzkCAAAABDIwMDYEAAAAATAHAAAACTgvMzAvMjAxOQgAAAAKMTIvMzEvMjAxMAkAAAABMEOZLd6rLdcIXN24C6wt1wgbQ0lRLkVOWFRQQTpFTlguSVFfR1AuRlkyMDE1AQAAAGJEVAACAAAABzUxOC41NDcBCAAAAAUAAAABMQEAAAAKMTgzNTY0MzQzNAMAAAACNTACAAAAAjEwBAAAAAEwBwAAAAk4LzMwLzIwMTkIAAAACjEyLzMxLzIwMTUJAAAAATAQilXkqy3XCAbLCQ2sLdcIIENJUS5YVFJBOkRCMS5JUV9MVF9JTlZFU1QuRlkyMDE4AQAAAM/YFgACAAAABjEyMjAuNwEIAAAABQAAAAExAQAAAAoxOTUwNDc1MjMzAwAAAAI1MAIAAAAEMTA1NAQAAAABMAcAAAAJOC8zMC8yMDE5CAAAAAoxMi8zMS8yMDE4CQAAAAEwiU074qst1wg/0pMNrC3XCCVDSVEuWFRSQTpEQjEuSVFfQkFTSUNfRVBTX0lOQ0wuRlkyMDEzAQAAAM/YFgACAAAACDIuNTk4ODE1AQgAAAAFAAAAATEBAAAACjE3MjM5MTY5NjIDAAAAAjUwAgAAAAE5BAAAAAEwBwAAAAk4LzMwLzIwMTkIAAAACjEyLzMxLzIwMTMJAAAAATCTJjviqy3XCDePgQ2sLdcIJUNJUS5TRUhLOjM4OC5JUV9HQUlOX0lOVkVTVF9DRi5GWTIwMTYBAAAAslIlAAIAAAADLTk4AQgAAAAFAAAAATEBAAAACjE4NzkxMzI3MjIDAAAAAjY0AgAAAAQyMDkwBAAAAAEw</t>
  </si>
  <si>
    <t>BwAAAAk4LzMwLzIwMTkIAAAACjEyLzMxLzIwMTYJAAAAATAaBN/gqy3XCLDM4g2sLdcIH0NJUS5OWVNFOklDRS5JUV9PUEVSX0lOQy5GWTIwMTQBAAAAYIIQAAIAAAAEMTU4MQEIAAAABQAAAAExAQAAAAoxODI2NjUzNDUyAwAAAAMxNjACAAAAAjIxBAAAAAEwBwAAAAk4LzMwLzIwMTkIAAAACjEyLzMxLzIwMTQJAAAAATDHf/zkqy3XCGWY3AysLdcIIENJUS5UU0U6ODYwMS5JUV9NQUNISU5FUlkuRlkyMDE2AQAAAP5UDQADAAAAAABbauTmqy3XCEdJZQysLdcIJ0NJUS5FTlhUUEE6RU5YLklRX09USEVSX0NMX1NVUFBMLkZZMjAxMwEAAABiRFQAAgAAAAYxMS43MjQBCAAAAAUAAAABMQEAAAAKMTcyNTIxOTk0MQMAAAACNTACAAAABDEwNTcEAAAAATAHAAAACTgvMzAvMjAxOQgAAAAKMTIvMzEvMjAxMwkAAAABMCtjVeSrLdcIkCkEDawt1wgaQ0lRLlRTRTo4NjA0LklRX1NHQS5GWTIwMDkBAAAAKKgTAAIAAAAGNjAxNjczAQgAAAAFAAAAATEBAAAACjE0NTk2MDUzNzgDAAAAAjc5AgAAAAIyMwQAAAABMAcAAAAJOC8zMC8yMDE5CAAAAAkzLzMxLzIwMDkJAAAAATBdgRPdqy3XCOM6XwusLdcIHkNJUS5FTlhUUEE6RU5YLklRX0NBUEVYLkZZMjAxMgEAAABiRFQAAgAAAActMTAuMzU2AQgAAAAFAAAAATEBAAAACjE2ODI3NTg3MDIDAAAAAjUwAgAAAAQyMDIxBAAAAAEwBwAAAAk4LzMwLzIwMTkIAAAACjEy</t>
  </si>
  <si>
    <t>LzMxLzIwMTIJAAAAATAtPFXkqy3XCFKTAQ2sLdcIIkNJUS5UU0U6ODc2Ni5JUV9TQUxFX1BQRV9DRi5GWTIwMTcBAAAA8e0EAAIAAAACMTABCAAAAAUAAAABMQEAAAAKMTg0OTQ3NjEwNQMAAAACNzkCAAAABDIwNDIEAAAAATAHAAAACTgvMzAvMjAxOQgAAAAJMy8zMS8yMDE3CQAAAAEw7wV35ast1whvkrsMrC3XCDFDSVEuU0VISzozODguSVFfQ0hBTkdFX05FVF9XT1JLSU5HX0NBUElUQUwuRlkyMDExAQAAALJSJQACAAAABC00ODIBCAAAAAUAAAABMQEAAAAKMTU5MTU5NDQyNQMAAAACNjQCAAAABDQ0MjEEAAAAATAHAAAACTgvMzAvMjAxOQgAAAAKMTIvMzEvMjAxMQkAAAABMLyaLuGrLdcInP7QDawt1wgoQ0lRLlRTRTo4NjAxLklRX0VBUk5JTkdfQ09fTUFSR0lOLkZZMjAxNAEAAAD+VA0AAgAAAAcyNy42NzYyAQgAAAAFAAAAATEBAAAACjE2ODg1MjkyODcDAAAAAjc5AgAAAAQ0MTgxBAAAAAEwBwAAAAk4LzMwLzIwMTkIAAAACTMvMzEvMjAxNAkAAAABMGrj99+rLdcIqoBfDKwt1wgbQ0lRLlRTRTo4NzY2LklRX0dQUEUuRlkyMDE4AQAAAPHtBAADAAAAAADiLHflqy3XCODavQysLdcIIkNJUS5TR1g6UzY4LklRX0RJTFVUX1dFSUdIVC5GWTIwMDkBAAAApVIlAAIAAAAIMTA3MC43NjMAZ1DV4ast1wiNtp0NrC3XCCVDSVEuVFNFOjg3NjYuSVFfUkVUVVJOX0NBUElUQUwuRlkyMDE4AQAAAPHtBAAC</t>
  </si>
  <si>
    <t>AAAABjUuMDcwMQEIAAAABQAAAAExAQAAAAoxODk1NjI1NTg0AwAAAAI3OQIAAAAENDM2MwQAAAABMAcAAAAJOC8zMC8yMDE5CAAAAAkzLzMxLzIwMTgJAAAAATBqHj/fqy3XCH2uvwysLdcIKENJUS5UU0U6ODY5Ny5JUV9UT1RBTF9MSUFCX0VRVUlUWS5GWTIwMDgBAAAAr511AgIAAAAGNzE3Njc2AQgAAAAFAAAAATEBAAAACjE1OTg5MDUzMzMDAAAAAjc5AgAAAAQxMDEzBAAAAAEwBwAAAAk4LzMwLzIwMTkIAAAACTMvMzEvMjAwOAkAAAABMN9WrOirLdcIa9jyC6wt1wggQ0lRLlRTRTo4NjA0LklRX1JEX0VYUF9GTi5GWTIwMDkBAAAAKKgTAAMAAAAAABUb8OerLdcI1M0gDKwt1wgpQ0lRLlRTRTo4MzA2LklRX0RBWVNfSU5WRU5UT1JZX09VVC5GWTIwMTQBAAAAPXwlAAMAAAAAAJWpPt+rLdcIe+WIDKwt1wgoQ0lRLlhUUkE6REIxLklRX1RPVEFMX0RFQlRfRVFVSVRZLkZZMjAxOAEAAADP2BYAAgAAAAY1NC4xMDQBCAAAAAUAAAABMQEAAAAKMTk1MDQ3NTIzMwMAAAACNTACAAAABDQwMzQEAAAAATAHAAAACTgvMzAvMjAxOQgAAAAKMTIvMzEvMjAxOAkAAAABMO0/896rLdcIyMyVDawt1wgpQ0lRLlNHWDpTNjguSVFfVEVWX0VCSVREQS4yMDAwLjIwMDQvMDMvMzEBAAAApVIlAAIAAAAJMTAuMjYxNTM0AQcAAAAFAAAAATEBAAAACTMyNjIzOTM3MwMAAAABMAIAAAAGMTAwMDMwBAAAAAEwBwAAAAkzLzMx</t>
  </si>
  <si>
    <t>LzIwMDQIAAAACTMvMzEvMjAwNA2EozCrLdcI5NCZC6wt1wgaQ0lRLlRTRTo4Njk3LklRX1NHQS5GWTIwMTUBAAAAr511AgIAAAAFNDIwNjABCAAAAAUAAAABMQEAAAAKMTc0MjkzMDIzNAMAAAACNzkCAAAAAjIzBAAAAAEwBwAAAAk4LzMwLzIwMTkIAAAACTMvMzEvMjAxNQkAAAABMEOZLd6rLdcI0X1xC6wt1wgfQ0lRLlNHWDpTNjguSVFfTUFDSElORVJZLkZZMjAxNAEAAAClUiUAAgAAAAY1MS42OTgBCAAAAAUAAAABMQEAAAAKMTc1NDgwMzc0MwMAAAADMTM4AgAAAAQzMTE0BAAAAAEwBwAAAAk4LzMwLzIwMTkIAAAACTYvMzAvMjAxNAkAAAABMItdL+GrLdcIV5WwDawt1wgmQ0lRLk5ZU0U6SUNFLklRX0VGRkVDVF9UQVhfUkFURS5GWTIwMDkBAAAAYIIQAAIAAAAGMzYuMzY4AQgAAAAFAAAAATEBAAAACjE0OTQ0NjYyMTkDAAAAAzE2MAIAAAAENDM3NgQAAAABMAcAAAAJOC8zMC8yMDE5CAAAAAoxMi8zMS8yMDA5CQAAAAEw7wV35ast1wj62ssMrC3XCAxDSVEuLklRX0VCVC4FAAAAAAAAAAgAAAAUKEludmFsaWQgSWRlbnRpZmllcilTf984qy3XCNSoPgusLdcII0NJUS5UU0U6ODY5Ny5JUV9UT1RBTF9FUVVJVFkuRlkyMDE0AQAAAK+ddQICAAAABjIwMjAxNwEIAAAABQAAAAExAQAAAAoxNjgzOTc1MTAwAwAAAAI3OQIAAAAEMTI3NQQAAAABMAcAAAAJOC8zMC8yMDE5CAAAAAkzLzMxLzIwMTQJAAAA</t>
  </si>
  <si>
    <t>ATC3fqzoqy3XCIXpCAysLdcILUNJUS5FTlhUUEE6RU5YLklRX05JX0FWQUlMX0VYQ0xfTUFSR0lOLkZZMjAwOQEAAABiRFQAAwAAAAAA72Eg36st1wjw1fcMrC3XCCNDSVEuTkFTREFRR1M6TkRBUS5JUV9SQVdfSU5WLkZZMjAxNgEAAAC3TAsAAwAAAAAAukJK46st1wgXRTkNrC3XCB5DSVEuVFNFOjg2MDQuSVFfV0lQX0lOVi5GWTIwMTMBAAAAKKgTAAMAAAAAAOm28OerLdcI8rcvDKwt1wglQ0lRLlNHWDpTNjguSVFfTkVUX0RFQlRfRUJJVERBLkZZMjAxMQEAAAClUiUAAwAAAAJOTQEIAAAABQAAAAExAQAAAAoxNTYxNDA2NjAxAwAAAAMxMzgCAAAABDQxOTMEAAAAATAHAAAACTgvMzAvMjAxOQgAAAAJNi8zMC8yMDExCQAAAAEwg8X03qst1wgBJqcNrC3XCCpDSVEuTkFTREFRR1M6TkRBUS5JUV9CQVNJQ19FUFNfRVhDTC5GWTIwMTgBAAAAt0wLAAIAAAAHMi43Njk4OQEIAAAABQAAAAExAQAAAAoxOTQ2Njc2MzQyAwAAAAMxNjACAAAABDMwNjQEAAAAATAHAAAACTgvMzAvMjAxOQgAAAAKMTIvMzEvMjAxOAkAAAABMK1pSuOrLdcIjDU/Dawt1wglQ0lRLlNFSEs6Mzg4LklRX1BSRUZfRElWX09USEVSLkZZMjAwNwEAAACyUiUAAwAAAAAAUfkv4ast1wgXt8ANrC3XCB5DSVEuVFNFOjg2OTcuSVFfUkFXX0lOVi5GWTIwMTUBAAAAr511AgMAAAAAAJykrOirLdcIYmkMDKwt1wgjQ0lRLlRTRTo4MzA2LklR</t>
  </si>
  <si>
    <t>X0JBU0lDX1dFSUdIVC5GWTIwMTYBAAAAPXwlAAIAAAAJMTM4ODUuODQyAJMdlOarLdcIGk+NDKwt1wgZQ0lRLlRTRTo4NjAxLklRX0RPLkZZMjAwOQEAAAD+VA0AAwAAAAAAAtaf56st1wizMkoMrC3XCCRDSVEuVFNFOjg2OTcuSVFfRUJJVERBLkZZMjAxNi4uLi5KUFkBAAAAr511AgIAAAAFNzYyNDkBCAAAAAUAAAABMQEAAAAKMTc5NjcyODU2OQMAAAACNzkCAAAABDQwNTEEAAAAATAHAAAACTgvMzAvMjAxOQgAAAAJMy8zMS8yMDE2CQAAAAEwtLwC3qst1wgLXacLrC3XCCdDSVEuTkFTREFRR1M6TkRBUS5JUV9HQUlOX0FTU0VUUy5GWTIwMTABAAAAt0wLAAIAAAADLTExAQgAAAAFAAAAATEBAAAACjE1ODkxMTc2NDADAAAAAzE2MAIAAAACNTYEAAAAATAHAAAACTgvMzAvMjAxOQgAAAAKMTIvMzEvMjAxMAkAAAABMPh9BeSrLdcIMsAiDawt1wgZQ0lRLlRTRTo4MzA2LklRX0RPLkZZMjAxNQEAAAA9fCUAAwAAAAAAtPaT5qst1whDqIkMrC3XCCRDSVEuRU5YVFBBOkVOWC5JUV9PVEhFUl9JTlRBTi5GWTIwMTQBAAAAYkRUAAIAAAAGMTkuODQ4AQgAAAAFAAAAATEBAAAACjE3ODQzMTQxNDgDAAAAAjUwAgAAAAQxMDQwBAAAAAEwBwAAAAk4LzMwLzIwMTkIAAAACjEyLzMxLzIwMTQJAAAAATAQilXkqy3XCLBbBw2sLdcIJkNJUS5TRUhLOjM4OC5JUV9MT0FOU19SRUNFSVZfTFQuRlkyMDE0AQAAALJSJQAD</t>
  </si>
  <si>
    <t>AAAAAACm6C7hqy3XCPiU2g2sLdcIK0NJUS5UU0U6ODYwNC5JUV9NSU5PUklUWV9JTlRFUkVTVF9DRi5GWTIwMTUBAAAAKKgTAAMAAAAAANEkoOerLdcIxd42DKwt1wgkQ0lRLlNHWDpTNjguSVFfT1RIRVJfQ0FfU1VQUEwuRlkyMDEzAQAAAKVSJQACAAAABjYwLjAyOAEIAAAABQAAAAExAQAAAAoxNjk1Mjg5MjczAwAAAAMxMzgCAAAABDEwNTUEAAAAATAHAAAACTgvMzAvMjAxOQgAAAAJNi8zMC8yMDEzCQAAAAEwRcXV4ast1wiTK6wNrC3XCC5DSVEuRU5YVFBBOkVOWC5JUV9ERUJUX0VRVUlWX09QRVJfTEVBU0UuRlkyMDA4AQAAAGJEVAADAAAAAABQoFTkqy3XCFDQ8gysLdcIH0NJUS5MU0U6TFNFLklRX0RJVkVTVF9DRi5GWTIwMTUBAAAAuhY9AAMAAAAAAJYhzuKrLdcIWolgDawt1wggQ0lRLlhUUkE6REIxLklRX09USEVSX1JFVi5GWTIwMTgBAAAAz9gWAAIAAAADMC41AQgAAAAFAAAAATEBAAAACjE5NTA0NzUyMzMDAAAAAjUwAgAAAAMzNTcEAAAAATAHAAAACTgvMzAvMjAxOQgAAAAKMTIvMzEvMjAxOAkAAAABMIlNO+KrLdcIipqSDawt1wgqQ0lRLkVOWFRQQTpFTlguSVFfVE9UQUxfREVCVF9FUVVJVFkuRlkyMDEwAQAAAGJEVAADAAAAAADvYSDfqy3XCAV9+wysLdcIJUNJUS5MU0U6TFNFLklRX1BFUklPRExFTkdUSF9JUy5GWTIwMTQBAAAAuhY9AAEAAAACMTIApfrN4qst1wggfl0NrC3XCC1D</t>
  </si>
  <si>
    <t>SVEuVFNFOjg2MDQuSVFfQ0FTSF9DT05WRVJTSU9OLkZZMjAxMC4uLi5KUFkBAAAAKKgTAAMAAAAAAFRLLd6rLdcIXI+4C6wt1wgoQ0lRLk5ZU0U6SUNFLklRX1BST1ZfQkFEX0RFQlRTX0NGLkZZMjAxOAEAAABgghAAAwAAAAAAbhv95Kst1wgoHuwMrC3XCCVDSVEuWFRSQTpEQjEuSVFfUFJFRl9ESVZfT1RIRVIuRlkyMDEyAQAAAM/YFgADAAAAAACd/zriqy3XCDEPfg2sLdcIJ0NJUS5FTlhUUEE6RU5YLklRX0JBU0lDX0VQU19JTkNMLkZZMjAwOQEAAABiRFQAAwAAAAAAdMdU5Kst1wivZvUMrC3XCDJDSVEuU0dYOlM2OC5JUV9DSEFOR0VfT1RIRVJfTkVUX09QRVJfQVNTRVRTLkZZMjAxMAEAAAClUiUAAgAAAAYtOC44OTIBCAAAAAUAAAABMQEAAAAKMTQ3MDExMzIyOQMAAAADMTM4AgAAAAQyMDQ1BAAAAAEwBwAAAAk4LzMwLzIwMTkIAAAACTYvMzAvMjAxMAkAAAABMFx31eGrLdcINpWiDawt1wgdQ0lRLlRTRTo4MzA2LklRX1JEX0VYUC5GWTIwMTgBAAAAPXwlAAMAAAAAAHNElOarLdcIV7OTDKwt1wgkQ0lRLlRTRTo4MzA2LklRX0NPTU1PTl9ESVZfQ0YuRlkyMDEzAQAAAD18JQADAAAAAABsa5Tmqy3XCHLJhAysLdcIIENJUS5UU0U6ODMwNi5JUV9DSEFOR0VfQVIuRlkyMDE2AQAAAD18JQACAAAABi00Mzk2MgEIAAAABQAAAAExAQAAAAoxODk1OTEyNjg0AwAAAAI3OQIAAAAEMjAxOAQAAAABMAcA</t>
  </si>
  <si>
    <t>AAAJOC8zMC8yMDE5CAAAAAkzLzMxLzIwMTYJAAAAATCTHZTmqy3XCLHUjgysLdcIH0NJUS5UU0U6ODYwMS5JUV9FQklUX0lOVC5GWTIwMTMBAAAA/lQNAAMAAAACTkEAauP336st1wiZAFwMrC3XCCZDSVEuWFRSQTpEQjEuSVFfRUZGRUNUX1RBWF9SQVRFLkZZMjAxNwEAAADP2BYAAgAAAAczMC40MDIzAQgAAAAFAAAAATEBAAAACjE5NTA0NzUyMDMDAAAAAjUwAgAAAAQ0Mzc2BAAAAAEwBwAAAAk4LzMwLzIwMTkIAAAACDEvMS8yMDE4CQAAAAEwkyY74qst1whl3I8NrC3XCB5DSVEuVFNFOjg2MDEuSVFfUkFXX0lOVi5GWTIwMTEBAAAA/lQNAAMAAAAAAMlLoOerLdcILVRTDKwt1wgkQ0lRLkxTRTpMU0UuSVFfTFRfREVCVF9JU1NVRUQuRlkyMDE1AQAAALoWPQADAAAAAACWIc7iqy3XCDSwYA2sLdcIIUNJUS5UU0U6ODMwNi5JUV9UT1RBTF9ERUJULkZZMjAxOAEAAAA9fCUAAgAAAAg3ODEwMTExMAEIAAAABQAAAAExAQAAAAoxOTcwODM1MDk1AwAAAAI3OQIAAAAENDE3MwQAAAABMAcAAAAJOC8zMC8yMDE5CAAAAAkzLzMxLzIwMTgJAAAAATBsa5Tmqy3XCAY5lQysLdcIG0NJUS5FTlhUUEE6RU5YLklRX0dQLkZZMjAxMwEAAABiRFQAAgAAAAc0ODEuNjcyAQgAAAAFAAAAATEBAAAACjE3MjUyMTk5NDEDAAAAAjUwAgAAAAIxMAQAAAABMAcAAAAJOC8zMC8yMDE5CAAAAAoxMi8zMS8yMDEzCQAAAAEwK2NV</t>
  </si>
  <si>
    <t>5Kst1whrygINrC3XCCRDSVEuU0dYOlM2OC5JUV9HQUlOX0FTU0VUU19DRi5GWTIwMDkBAAAApVIlAAIAAAAGLTEuNTk0AQgAAAAFAAAAATEBAAAACjEzOTc0Nzk3NjQDAAAAAzEzOAIAAAAEMjAyNgQAAAABMAcAAAAJOC8zMC8yMDE5CAAAAAk2LzMwLzIwMDkJAAAAATBnUNXhqy3XCD/ung2sLdcIJENJUS5UU0U6ODY5Ny5JUV9NQVJLRVRDQVAuMjAxOC8wMy8zMQEAAACvnXUCAgAAAA0xMDMwNDAzLjk1NTIxAQYAAAAFAAAAATEBAAAACjE4NzQxODQ5NTYDAAAAAjc5AgAAAAYxMDAwNTQEAAAAATAHAAAACTMvMzEvMjAxOOyKTjGrLdcIaPoXDKwt1wgZQ0lRLlRTRTo4MzA2LklRX0FELkZZMjAxMQEAAAA9fCUAAgAAAAgtMTAzMDkyNQEIAAAABQAAAAExAQAAAAoxNjI3NDI5NjM4AwAAAAI3OQIAAAAEMTA3NQQAAAABMAcAAAAJOC8zMC8yMDE5CAAAAAkzLzMxLzIwMTEJAAAAATCTHZTmqy3XCKiRfAysLdcILENJUS5UU0U6ODMwNi5JUV9ERUJUX0VRVUlWX09QRVJfTEVBU0UuRlkyMDEzAQAAAD18JQADAAAAAABsa5Tmqy3XCKQGhAysLdcIGUNJUS5TRUhLOjM4OC5JUV9BRC5GWTIwMTABAAAAslIlAAIAAAAFLTE2MjkBCAAAAAUAAAABMQEAAAAKMTUyODQ0ODU2NgMAAAACNjQCAAAABDEwNzUEAAAAATAHAAAACTgvMzAvMjAxOQgAAAAKMTIvMzEvMjAxMAkAAAABMMhzLuGrLdcIA6zLDawt1wgfQ0lRLk5Z</t>
  </si>
  <si>
    <t>U0U6SUNFLklRX1RPVEFMX0NBLkZZMjAxNwEAAABgghAAAgAAAAU1MzU2MgEIAAAABQAAAAExAQAAAAoxOTQ0MDQ1OTg2AwAAAAMxNjACAAAABDEwMDgEAAAAATAHAAAACTgvMzAvMjAxOQgAAAAKMTIvMzEvMjAxNwkAAAABMJPz/OSrLdcIT1u7Dqwt1wgjQ0lRLlNHWDpTNjguSVFfSU5DX0VRVUlUWV9DRi5GWTIwMTcBAAAApVIlAAMAAAAAAF7SL+GrLdcIlTu7Dawt1wgnQ0lRLkVOWFRQQTpFTlguSVFfT1RIRVJfQ0FfU1VQUEwuRlkyMDEwAQAAAGJEVAADAAAAAABC7lTkqy3XCJCB+QysLdcIGUNJUS5UU0U6ODYwNC5JUV9ETy5GWTIwMTQBAAAAKKgTAAMAAAAAAALWn+erLdcIRrIxDKwt1wghQ0lRLlNFSEs6Mzg4LklRX1NHQV9NQVJHSU4uRlkyMDA3AQAAALJSJQACAAAABjEwLjczMQEIAAAABQAAAAExAQAAAAk4MDYyNzQyMjgDAAAAAjY0AgAAAAQ0Mzc1BAAAAAEwBwAAAAk4LzMwLzIwMTkIAAAACjEyLzMxLzIwMDcJAAAAATDVRwLeqy3XCFP/wg2sLdcIH0NJUS5YVFJBOkRCMS5JUV9UUkVBU1VSWS5GWTIwMTABAAAAz9gWAAIAAAAGLTU4Ni41AQgAAAAFAAAAATEBAAAACjE1NDEyODI4MTYDAAAAAjUwAgAAAAQxMjQ4BAAAAAEwBwAAAAk4LzMwLzIwMTkIAAAACjEyLzMxLzIwMTAJAAAAATCrsjriqy3XCPgfeA2sLdcIIUNJUS5UU0U6ODY5Ny5JUV9FQVJOSU5HX0NPLkZZMjAxMgEAAACvnXUCAgAA</t>
  </si>
  <si>
    <t>AAQ2MjQ1AQgAAAAFAAAAATEBAAAACjE1OTg5MDUwNjADAAAAAjc5AgAAAAE3BAAAAAEwBwAAAAk4LzMwLzIwMTkIAAAACTMvMzEvMjAxMgkAAAABMJrzrOirLdcIobEADKwt1wgfQ0lRLlRTRTo4NzY2LklRX0VCVF9FWENMLkZZMjAwOQEAAADx7QQAAgAAAAYtMTUxMjcBCAAAAAUAAAABMQEAAAAKMTM4Mjc2MzcwNQMAAAACNzkCAAAAATQEAAAAATAHAAAACTgvMzAvMjAxOQgAAAAJMy8zMS8yMDA5CQAAAAEwlrnv5ast1wh6M54MrC3XCBlDSVEuLklRX05FVF9JTlRFUkVTVF9FWFAuBQAAAAAAAAAIAAAAFChJbnZhbGlkIElkZW50aWZpZXIpU3/fOKst1wjUqD4LrC3XCB5DSVEuWFRSQTpEQjEuSVFfUkFXX0lOVi5GWTIwMTIBAAAAz9gWAAMAAAAAAJ3/OuKrLdcI20Z/Dawt1wguQ0lRLkVOWFRQQTpFTlguSVFfVE9UQUxfQVNTRVRTLkZZMjAxNi4uLi5MT0NBTAEAAABiRFQAAgAAAAc3NTcuNTE3AQgAAAAFAAAAATEBAAAACjE4ODE0OTYyMzADAAAAAjUwAgAAAAQxMDA3BAAAAAEwBwAAAAk4LzMwLzIwMTkIAAAACjEyLzMxLzIwMTYJAAAAATBIWhPdqy3XCCYDXgusLdcIIENJUS5UU0U6ODYwNC5JUV9TR0FfU1VQUEwuRlkyMDA5AQAAACioEwACAAAABjYwMTY3MwEIAAAABQAAAAExAQAAAAoxNDU5NjA1Mzc4AwAAAAI3OQIAAAADMTAyBAAAAAEwBwAAAAk4LzMwLzIwMTkIAAAACTMvMzEvMjAwOQkAAAAB</t>
  </si>
  <si>
    <t>MBUb8OerLdcIAwsgDKwt1wgbQ0lRLkVOWFRQQTpFTlguSVFfQUQuRlkyMDE0AQAAAGJEVAACAAAABi05Ny43MQEIAAAABQAAAAExAQAAAAoxNzg0MzE0MTQ4AwAAAAI1MAIAAAAEMTA3NQQAAAABMAcAAAAJOC8zMC8yMDE5CAAAAAoxMi8zMS8yMDE0CQAAAAEwK2NV5Kst1wiwWwcNrC3XCCRDSVEuU0dYOlM2OC5JUV9TVF9ERUJUX0lTU1VFRC5GWTIwMTMBAAAApVIlAAMAAAAAAEXF1eGrLdcIOIqtDawt1wgbQ0lRLlRTRTo4MzA2LklRX0dQUEUuRlkyMDEwAQAAAD18JQACAAAABzIwMTQ4NzcBCAAAAAUAAAABMQEAAAAKMTU1NjA5NTk3MgMAAAACNzkCAAAABDExNjkEAAAAATAHAAAACTgvMzAvMjAxOQgAAAAJMy8zMS8yMDEwCQAAAAEwtPaT5qst1wiiEXkMrC3XCB9DSVEuU0VISzozODguSVFfREFfU1VQUEwuRlkyMDA3AQAAALJSJQACAAAABjc5LjE0NAEIAAAABQAAAAExAQAAAAk4MDYyNzQyMjgDAAAAAjY0AgAAAAI0MQQAAAABMAcAAAAJOC8zMC8yMDE5CAAAAAoxMi8zMS8yMDA3CQAAAAEwUfkv4ast1wgqacANrC3XCCFDSVEuVFNFOjg2MDEuSVFfVE9UQUxfREVCVC5GWTIwMTgBAAAA/lQNAAIAAAAHOTg3NzI5MQEIAAAABQAAAAExAQAAAAoxODk1NjgyODUwAwAAAAI3OQIAAAAENDE3MwQAAAABMAcAAAAJOC8zMC8yMDE5CAAAAAkzLzMxLzIwMTgJAAAAATBOuOTmqy3XCGv7awysLdcIIkNJUS5T</t>
  </si>
  <si>
    <t>R1g6UzY4LklRX0JFVEFfNVlSLjIwMTQvMDYvMzABAAAApVIlAAIAAAARMC43Mzk0MzI4NDQ4MzEzOTMAHkboMKst1wggf7ENrC3XCCVDSVEuVFNFOjg3NjYuSVFfT1RIRVJfQ0xfU1VQUEwuRlkyMDE1AQAAAPHtBAADAAAAAAA4kHblqy3XCI/PswysLdcIIUNJUS5UU0U6ODY5Ny5JUV9TR0FfTUFSR0lOLkZZMjAxOAEAAACvnXUCAgAAAAczNC4zNTU2AQgAAAAFAAAAATEBAAAACjE4OTM1NDkwNzQDAAAAAjc5AgAAAAQ0Mzc1BAAAAAEwBwAAAAk4LzMwLzIwMTkIAAAACTMvMzEvMjAxOAkAAAABMOHULuCrLdcITyAYDKwt1wghQ0lRLlRTRTo4NjAxLklRX0lOQ19FUVVJVFkuRlkyMDEyAQAAAP5UDQACAAAABDE1NzYBCAAAAAUAAAABMQEAAAAKMTU1NzUxOTI3OAMAAAACNzkCAAAAAjQ3BAAAAAEwBwAAAAk4LzMwLzIwMTkIAAAACTMvMzEvMjAxMgkAAAABMMlLoOerLdcIm05VDKwt1wgnQ0lRLlNFSEs6Mzg4LklRX01BUktFVENBUC4yMDEzLzMvMzEuSlBZAQAAALJSJQACAAAADjE4NDEzNTcuNTQ3NDYxAQYAAAAFAAAAATEBAAAACjE1OTE2MTYwMTUDAAAAAjc5AgAAAAYxMDAwNTQEAAAAATAHAAAACTMvMzEvMjAxM0f/oTCrLdcIi3qUHawt1wgqQ0lRLlRTRTo4NjAxLklRX1RFVl9FQklUREEuMjAwMC4yMDAzLzAzLzMxAQAAAP5UDQADAAAAAAANhKMwqy3XCMmDkgusLdcIJ0NJUS5UU0U6ODMwNi5JUV9N</t>
  </si>
  <si>
    <t>QVJLRVRDQVAuMjAwMy8zLzMxLkpQWQEAAAA9fCUAAgAAAAkyNzczMTEwLjYAWdihMKst1wgdAI8drC3XCCNDSVEuVFNFOjg2MDQuSVFfVE9UQUxfUkVDRUlWLkZZMjAxMQEAAAAoqBMAAgAAAAcyMjI3ODIyAQgAAAAFAAAAATEBAAAACjE2MjQxNTI5ODYDAAAAAjc5AgAAAAQxMDAxBAAAAAEwBwAAAAk4LzMwLzIwMTkIAAAACTMvMzEvMjAxMQkAAAABMPVo8OerLdcI5vQnDKwt1wglQ0lRLlRTRTo4NjA0LklRX1NUX0RFQlRfSVNTVUVELkZZMjAxNQEAAAAoqBMAAgAAAAUzNDA0MQEIAAAABQAAAAExAQAAAAoxODQ4MTI2ODEwAwAAAAI3OQIAAAAEMjA0MwQAAAABMAcAAAAJOC8zMC8yMDE5CAAAAAkzLzMxLzIwMTUJAAAAATDRJKDnqy3XCK8sNwysLdcIJENJUS5YVFJBOkRCMS5JUV9FQklUREEuRlkyMDA5Li4uLkpQWQEAAADP2BYAAgAAAA0xNDQyNDAuMDYwMTU2AQgAAAAFAAAAATEBAAAACjE0NjI5NjA5OTkDAAAAAjc5AgAAAAQ0MDUxBAAAAAEwBwAAAAk4LzMwLzIwMTkIAAAACjEyLzMxLzIwMDkJAAAAATC0vALeqy3XCEnuuQusLdcIHkNJUS5TRUhLOjM4OC5JUV9MVF9ERUJULkZZMjAxNgEAAACyUiUAAgAAAAQzNDIyAQgAAAAFAAAAATEBAAAACjE4NzkxMzI3MjIDAAAAAjY0AgAAAAQxMDQ5BAAAAAEwBwAAAAk4LzMwLzIwMTkIAAAACjEyLzMxLzIwMTYJAAAAATD9Gd7gqy3XCOEK4g2sLdcIKENJ</t>
  </si>
  <si>
    <t>US5UU0U6ODc2Ni5JUV9DVVJSRU5UX1BPUlRfREVCVC5GWTIwMDkBAAAA8e0EAAIAAAAFMTI1OTkBCAAAAAUAAAABMQEAAAAKMTM4Mjc2MzcwNQMAAAACNzkCAAAABDEyOTcEAAAAATAHAAAACTgvMzAvMjAxOQgAAAAJMy8zMS8yMDA5CQAAAAEwlrnv5ast1wgxRJ8MrC3XCBdDSVEuLklRX09USEVSX0NBX1NVUFBMLgUAAAAAAAAACAAAABQoSW52YWxpZCBJZGVudGlmaWVyKZsxQTmrLdcICuY9C6wt1wgtQ0lRLlRTRTo4Njk3LklRX0RFRl9UQVhfQVNTRVRTX0NVUlJFTlQuRlkyMDAzAQAAAK+ddQICAAAAAzM1NwEIAAAABQAAAAExAQAAAAoxNTk5MDU4NzQ1AwAAAAI3OQIAAAAEMTExNwQAAAABMAcAAAAJOC8zMC8yMDE5CAAAAAkzLzMxLzIwMDMJAAAAATAzwC3eqy3XCCqZkQusLdcIL0NJUS5UU0U6ODY5Ny5JUV9JTVBVVF9PUEVSX0xFQVNFX0lOVF9FWFAuRlkyMDExAQAAAK+ddQICAAAACjE1My44NjI0NjQBCAAAAAUAAAABMQEAAAAKMTU5ODkwNTM1NQMAAAACNzkCAAAABTIxNjcyBAAAAAEwBwAAAAk4LzMwLzIwMTkIAAAACTMvMzEvMjAxMQkAAAABMKHMrOirLdcId6b9C6wt1wggQ0lRLk5ZU0U6SUNFLklRX0RJVl9TSEFSRS5GWTIwMDgBAAAAYIIQAAMAAAAAAFu4duWrLdcI81rIDKwt1wgaQ0lRLlhUUkE6REIxLklRX0NJUC5GWTIwMTEBAAAAz9gWAAMAAAAAAKnYOuKrLdcIw+17Dawt1wggQ0lR</t>
  </si>
  <si>
    <t>LkxTRTpMU0UuSVFfVE9UQUxfREVCVC5GWTIwMTIBAAAAuhY9AAIAAAAFNzU5LjIBCAAAAAUAAAABMQEAAAAKMTYyMjkxODI2OAMAAAACNTUCAAAABDQxNzMEAAAAATAHAAAACTgvMzAvMjAxOQgAAAAJMy8zMS8yMDEyCQAAAAEwaAZL46st1whClFUNrC3XCCBDSVEuRU5YVFBBOkVOWC5JUV9SQVdfSU5WLkZZMjAwOAEAAABiRFQAAwAAAAAAUKBU5Kst1whQ0PIMrC3XCBhDSVEuU0dYOlM2OC5JUV9OSS5GWTIwMTEBAAAApVIlAAIAAAAHMjk0Ljg1MwEIAAAABQAAAAExAQAAAAoxNTYxNDA2NjAxAwAAAAMxMzgCAAAAAjE1BAAAAAEwBwAAAAk4LzMwLzIwMTkIAAAACTYvMzAvMjAxMQkAAAABMFx31eGrLdcIrrakDawt1wgrQ0lRLlRTRTo4MzA2LklRX01JTk9SSVRZX0lOVEVSRVNUX0lTLkZZMjAxMQEAAAA9fCUAAgAAAAU2NDQ1OAEIAAAABQAAAAExAQAAAAoxNjI3NDI5NjM4AwAAAAI3OQIAAAACODMEAAAAATAHAAAACTgvMzAvMjAxOQgAAAAJMy8zMS8yMDExCQAAAAEwkx2U5qst1wja9XsMrC3XCBxDSVEuVFNFOjgzMDYuSVFfREFfQ0YuRlkyMDE5AQAAAD18JQACAAAABjMzMzk1MAEIAAAABQAAAAExAQAAAAoxOTcwODM1MTgzAwAAAAI3OQIAAAAEMjE2MAQAAAABMAcAAAAJOC8zMC8yMDE5CAAAAAkzLzMxLzIwMTkJAAAAATBsa5Tmqy3XCAbgmAysLdcIJUNJUS5TRUhLOjM4OC5JUV9MVF9ERUJUX0VR</t>
  </si>
  <si>
    <t>VUlUWS5GWTIwMTUBAAAAslIlAAIAAAAHMTEuMzc3NwEIAAAABQAAAAExAQAAAAoxODMyNjMyODQxAwAAAAI2NAIAAAAENDA4NQQAAAABMAcAAAAJOC8zMC8yMDE5CAAAAAoxMi8zMS8yMDE1CQAAAAEwv5UC3qst1whYXuANrC3XCCdDSVEuVFNFOjgzMDYuSVFfREFZU19QQVlBQkxFX09VVC5GWTIwMTgBAAAAPXwlAAMAAAAAAITQPt+rLdcIu5eWDKwt1wgeQ0lRLk5ZU0U6SUNFLklRX1BFTlNJT04uRlkyMDEzAQAAAGCCEAACAAAAAzQxMgEIAAAABQAAAAExAQAAAAoxNzc0NzE1MjQ5AwAAAAMxNjACAAAABDEyMTMEAAAAATAHAAAACTgvMzAvMjAxOQgAAAAKMTIvMzEvMjAxMwkAAAABMOvud+WrLdcIA1DaDKwt1wglQ0lRLlRTRTo4Njk3LklRX1NUX0RFQlRfSVNTVUVELkZZMjAxMwEAAACvnXUCAgAAAAUxODY3MAEIAAAABQAAAAExAQAAAAoxNjIzMTU3Njg3AwAAAAI3OQIAAAAEMjA0MwQAAAABMAcAAAAJOC8zMC8yMDE5CAAAAAkzLzMxLzIwMTMJAAAAATCVGq3oqy3XCCQsBgysLdcIJkNJUS5FTlhUUEE6RU5YLklRX0NVUlJFTkNZX0dBSU4uRlkyMDEyAQAAAGJEVAACAAAABi0xLjE5NAEIAAAABQAAAAExAQAAAAoxNjgyNzU4NzAyAwAAAAI1MAIAAAACMzgEAAAAATAHAAAACTgvMzAvMjAxOQgAAAAKMTIvMzEvMjAxMgkAAAABMC08VeSrLdcI15j/DKwt1wgoQ0lRLlNHWDpTNjguSVFfVE9UQUxfREVC</t>
  </si>
  <si>
    <t>VF9DQVBJVEFMLkZZMjAxNgEAAAClUiUAAwAAAAAAduz03qst1wgZzbgNrC3XCB9DSVEuVFNFOjg2MDEuSVFfRUJJVF9JTlQuRlkyMDE1AQAAAP5UDQADAAAAAk5BAGrj99+rLdcIsU5jDKwt1wgjQ0lRLlRTRTo4NzY2LklRX09USEVSX0VRVUlUWS5GWTIwMDkBAAAA8e0EAAIAAAAGNTMxNDU0AQgAAAAFAAAAATEBAAAACjEzODI3NjM3MDUDAAAAAjc5AgAAAAQxMDI4BAAAAAEwBwAAAAk4LzMwLzIwMTkIAAAACTMvMzEvMjAwOQkAAAABMJa57+WrLdcILmufDKwt1wgqQ0lRLlRTRTo4NjA0LklRX0NVUlJFTlRfUE9SVF9MRUFTRVMuRlkyMDE0AQAAACioEwADAAAAAAAC1p/nqy3XCAacMgysLdcIIENJUS5OQVNEQVFHUzpOREFRLklRX0FQSUMuRlkyMDE4AQAAALdMCwACAAAABDI3MTYBCAAAAAUAAAABMQEAAAAKMTk0NjY3NjM0MgMAAAADMTYwAgAAAAQxMDg0BAAAAAEwBwAAAAk4LzMwLzIwMTkIAAAACjEyLzMxLzIwMTgJAAAAATCGkUrjqy3XCCYfQA2sLdcIIkNJUS5FTlhUUEE6RU5YLklRX0RJVkVTVF9DRi5GWTIwMTMBAAAAYkRUAAMAAAAAACtjVeSrLdcIWBMFDawt1wgkQ0lRLlhUUkE6REIxLklRX0lOQ19FUVVJVFlfQ0YuRlkyMDA3AQAAAM/YFgACAAAABC00LjgBCAAAAAUAAAABMQEAAAAJODE3MzgwODEzAwAAAAI1MAIAAAAEMjA4NgQAAAABMAcAAAAJOC8zMC8yMDE5CAAAAAoxMi8zMS8yMDA3</t>
  </si>
  <si>
    <t>CQAAAAEwSr3O4qst1wijOm4NrC3XCBJDSVEuLklRX1JEX0VYUF9GTi4FAAAAAAAAAAgAAAAUKEludmFsaWQgSWRlbnRpZmllcimlCUE5qy3XCPMzPgusLdcIIUNJUS5UU0U6ODMwNi5JUV9TR0FfTUFSR0lOLkZZMjAwOQEAAAA9fCUAAgAAAAc4MS43NzUxAQgAAAAFAAAAATEBAAAACjE0NzMyMDYzNjYDAAAAAjc5AgAAAAQ0Mzc1BAAAAAEwBwAAAAk4LzMwLzIwMTkIAAAACTMvMzEvMjAwOQkAAAABMFoK+N+rLdcIFox3DKwt1wggQ0lRLlRTRTo4Njk3LklRX0JVSUxESU5HUy5GWTIwMDkBAAAAr511AgIAAAAEODI1MwEIAAAABQAAAAExAQAAAAoxNTk4OTA1NTM0AwAAAAI3OQIAAAAEMzAyMwQAAAABMAcAAAAJOC8zMC8yMDE5CAAAAAkzLzMxLzIwMDkJAAAAATC3fqzoqy3XCBqQ9wusLdcIK0NJUS5OQVNEQVFHUzpOREFRLklRX09USEVSX0xUX0FTU0VUUy5GWTIwMTcBAAAAt0wLAAIAAAACOTMBCAAAAAUAAAABMQEAAAAKMTk0NjY3NjM0NgMAAAADMTYwAgAAAAQxMDYwBAAAAAEwBwAAAAk4LzMwLzIwMTkIAAAACjEyLzMxLzIwMTcJAAAAATCtaUrjqy3XCC9RPA2sLdcIKENJUS5UU0U6ODc2Ni5JUV9GSVhFRF9BU1NFVF9UVVJOUy5GWTIwMDkBAAAA8e0EAAIAAAAINy45ODUzMzkBCAAAAAUAAAABMQEAAAAKMTM4Mjc2MzcwNQMAAAACNzkCAAAABDQwNjYEAAAAATAHAAAACTgvMzAvMjAxOQgAAAAJMy8z</t>
  </si>
  <si>
    <t>MS8yMDA5CQAAAAEwhNA+36st1wi48KAMrC3XCCZDSVEuWFRSQTpEQjEuSVFfTkVUX0RFQlRfSVNTVUVELkZZMjAxNQEAAADP2BYAAgAAAAM5NzQBCAAAAAUAAAABMQEAAAAKMTgzMjg0NTU2MAMAAAACNTACAAAABDIwMDMEAAAAATAHAAAACTgvMzAvMjAxOQgAAAAKMTIvMzEvMjAxNQkAAAABMJ3/OuKrLdcIrteKDawt1wgeQ0lRLlRTRTo4MzA2LklRX0xUX0RFQlQuRlkyMDE0AQAAAD18JQACAAAACDE0NDk4Njc4AQgAAAAFAAAAATEBAAAACjE3OTk5NzcxNTYDAAAAAjc5AgAAAAQxMDQ5BAAAAAEwBwAAAAk4LzMwLzIwMTkIAAAACTMvMzEvMjAxNAkAAAABMLnPk+arLdcI5xCHDKwt1wgpQ0lRLkxTRTpMU0UuSVFfSU5DX1RBWF9QQVlfQ1VSUkVOVC5GWTIwMTEBAAAAuhY9AAIAAAAENDkuOQEIAAAABQAAAAExAQAAAAoxNTUxNzQ4ODE2AwAAAAI1NQIAAAAEMTA5NAQAAAABMAcAAAAJOC8zMC8yMDE5CAAAAAkzLzMxLzIwMTEJAAAAATCK3krjqy3XCFntUQ2sLdcIJkNJUS5UU0U6ODc2Ni5JUV9PVEhFUl9MVF9BU1NFVFMuRlkyMDExAQAAAPHtBAACAAAABzEyMTE5NDEBCAAAAAUAAAABMQEAAAAKMTQ2NDYwOTU0NQMAAAACNzkCAAAABDEwNjAEAAAAATAHAAAACTgvMzAvMjAxOQgAAAAJMy8zMS8yMDExCQAAAAEwewfw5ast1whd9qUMrC3XCCVDSVEuVFNFOjg2OTcuSVFfT1RIRVJfQ0xfU1VQUEwuRlky</t>
  </si>
  <si>
    <t>MDA5AQAAAK+ddQICAAAABjUzMDIxNgEIAAAABQAAAAExAQAAAAoxNTk4OTA1NTM0AwAAAAI3OQIAAAAEMTA1NwQAAAABMAcAAAAJOC8zMC8yMDE5CAAAAAkzLzMxLzIwMDkJAAAAATC3fqzoqy3XCDsb9wusLdcIJUNJUS5TR1g6UzY4LklRX0NBU0hfQUNRVUlSRV9DRi5GWTIwMTYBAAAApVIlAAMAAAAAAHarL+GrLdcIZby3Dawt1wghQ0lRLlRTRTo4NjAxLklRX1NHQV9NQVJHSU4uRlkyMDEyAQAAAP5UDQACAAAABzcwLjk4MDEBCAAAAAUAAAABMQEAAAAKMTU1NzUxOTI3OAMAAAACNzkCAAAABDQzNzUEAAAAATAHAAAACTgvMzAvMjAxOQgAAAAJMy8zMS8yMDEyCQAAAAEwauP336st1wgt5VcMrC3XCChDSVEuVFNFOjg3NjYuSVFfUFJPVl9CQURfREVCVFNfQ0YuRlkyMDA4AQAAAPHtBAADAAAAAACJk+/lqy3XCPOGnAysLdcIKkNJUS5OQVNEQVFHUzpOREFRLklRX0dBSU5fSU5WRVNUX0NGLkZZMjAxNwEAAAC3TAsAAwAAAAAArWlK46st1wjyEz0NrC3XCCpDSVEuTllTRTpJQ0UuSVFfT1RIRVJfVU5VU1VBTF9TVVBQTC5GWTIwMTEBAAAAYIIQAAMAAAAAABl7d+WrLdcIW2bSDKwt1wgbQ0lRLkVOWFRQQTpFTlguSVFfQUQuRlkyMDEyAQAAAGJEVAACAAAACC0xMTMuNDk3AQgAAAAFAAAAATEBAAAACjE2ODI3NTg3MDIDAAAAAjUwAgAAAAQxMDc1BAAAAAEwBwAAAAk4LzMwLzIwMTkIAAAACjEyLzMxLzIw</t>
  </si>
  <si>
    <t>MTIJAAAAATAtPFXkqy3XCLJbAA2sLdcINENJUS5OWVNFOklDRS5JUV9UT1RBTF9PVVRTVEFORElOR19GSUxJTkdfREFURS5GWTIwMTgBAAAAYIIQAAIAAAAKNTY4LjQ5ODA3NgEEAAAABQAAAAE1AQAAAAoxOTQ0MDQ1OTkzAgAAAAUyNDE1MwYAAAABMG4b/eSrLdcIWanrDKwt1wgoQ0lRLlhUUkE6REIxLklRX1RPVEFMX0RJVl9QQUlEX0NGLkZZMjAxNQEAAADP2BYAAgAAAAYtMzg2LjgBCAAAAAUAAAABMQEAAAAKMTgzMjg0NTU2MAMAAAACNTACAAAABDIwMjIEAAAAATAHAAAACTgvMzAvMjAxOQgAAAAKMTIvMzEvMjAxNQkAAAABMJ3/OuKrLdcI1a+KDawt1wgkQ0lRLlhUUkE6REIxLklRX1BFUklPRERBVEVfSVMuRlkyMDA5AQAAAM/YFgAFAAAACjIwMDkvMTIvMzEAvYo64qst1wgEBHQNrC3XCC5DSVEuVFNFOjg3NjYuSVFfT1RIRVJfRklOQU5DRV9BQ1RfU1VQUEwuRlkyMDEyAQAAAPHtBAACAAAABTcxODg5AQgAAAAFAAAAATEBAAAACjE1NTc1MTkxMzcDAAAAAjc5AgAAAAQyMDUwBAAAAAEwBwAAAAk4LzMwLzIwMTkIAAAACTMvMzEvMjAxMgkAAAABMHAu8OWrLdcIEa6qDKwt1wgmQ0lRLlRTRTo4MzA2LklRX0NBU0hfQ09OVkVSU0lPTi5GWTIwMTABAAAAPXwlAAMAAAAAAFoK+N+rLdcIDTN7DKwt1wgdQ0lRLlRTRTo4NzY2LklRX1JEX0VYUC5GWTIwMTEBAAAA8e0EAAMAAAAAAIbg7+WrLdcIq+Wk</t>
  </si>
  <si>
    <t>DKwt1wgrQ0lRLlNFSEs6Mzg4LklRX05JX0FWQUlMX0VYQ0xfTUFSR0lOLkZZMjAxMQEAAACyUiUAAgAAAAc2NS43NDE1AQgAAAAFAAAAATEBAAAACjE1OTE1OTQ0MjUDAAAAAjY0AgAAAAQ0MTgyBAAAAAEwBwAAAAk4LzMwLzIwMTkIAAAACjEyLzMxLzIwMTEJAAAAATDRbgLeqy3XCJp10Q2sLdcIKkNJUS5UU0U6ODY5Ny5JUV9JTlRFUkVTVF9JTlZFU1RfSU5DLkZZMjAxMAEAAACvnXUCAgAAAAQxMDYwAQgAAAAFAAAAATEBAAAACjE1OTg5MDU0OTMDAAAAAjc5AgAAAAI2NQQAAAABMAcAAAAJOC8zMC8yMDE5CAAAAAkzLzMxLzIwMTAJAAAAATCcpKzoqy3XCLJj+QusLdcIIkNJUS5FTlhUUEE6RU5YLklRX1RFVl9FQklUREEuMjAwMC4BAAAAYkRUAAIAAAAJMTYuODQxNjEyAQcAAAAFAAAAATEBAAAACjE5NzMzODg0MDUDAAAAATACAAAABjEwMDAzMAQAAAABMAcAAAAJOC8yOS8yMDE5CAAAAAk4LzI5LzIwMTnR2E4xqy3XCAMlgwusLdcIH0NJUS5UU0U6ODYwNC5JUV9UUkVBU1VSWS5GWTIwMTkBAAAAKKgTAAIAAAAHLTEwODk2OAEIAAAABQAAAAExAQAAAAoxOTY5NTAxNjI3AwAAAAI3OQIAAAAEMTI0OAQAAAABMAcAAAAJOC8zMC8yMDE5CAAAAAkzLzMxLzIwMTkJAAAAATC6v6Dnqy3XCCJDRAysLdcIJUNJUS5UU0U6ODY5Ny5JUV9PVEhFUl9PUEVSX0FDVC5GWTIwMTUBAAAAr511AgIAAAAGLTMwODUy</t>
  </si>
  <si>
    <t>AQgAAAAFAAAAATEBAAAACjE3NDI5MzAyMzQDAAAAAjc5AgAAAAQyMDQ3BAAAAAEwBwAAAAk4LzMwLzIwMTkIAAAACTMvMzEvMjAxNQkAAAABMJykrOirLdcIXd4MDKwt1wgsQ0lRLlhUUkE6REIxLklRX05FVF9ERUJUX0VCSVREQV9DQVBFWC5GWTIwMDkBAAAAz9gWAAIAAAAIMS4zNzY5MzkBCAAAAAUAAAABMQEAAAAKMTQ2Mjk2MDk5OQMAAAACNTACAAAABTIzMzE0BAAAAAEwBwAAAAk4LzMwLzIwMTkIAAAACjEyLzMxLzIwMDkJAAAAATD3GPPeqy3XCDWadg2sLdcIIkNJUS5UU0U6ODYwNC5JUV9DQVNIX0lOVkVTVC5GWTIwMTQBAAAAKKgTAAIAAAAHLTEwMzE5NQEIAAAABQAAAAExAQAAAAoxNzk3MjgxMjM5AwAAAAI3OQIAAAAEMjAwNQQAAAABMAcAAAAJOC8zMC8yMDE5CAAAAAkzLzMxLzIwMTQJAAAAATDb/Z/nqy3XCKmsMwysLdcIGUNJUS4wLklRX1NBTEVfSU5UQU5fQ0YuRlkFAAAAAAAAAAgAAAAVKEludmFsaWQgVGltZSBQZXJpb2QpjKTd4Kst1wjcVbYOrC3XCBlDSVEuU0dYOlM2OC5JUV9SRVYuRlkyMDE2AQAAAKVSJQACAAAABzQ5Mi44MDUBCAAAAAUAAAABMQEAAAAKMTg1NjU3NTk3MAMAAAADMTM4AgAAAAMxMTIEAAAAATAHAAAACTgvMzAvMjAxOQgAAAAJNi8zMC8yMDE2CQAAAAEwfIQv4ast1wgWmrUNrC3XCCRDSVEuWFRSQTpEQjEuSVFfRVFVSVRZX01FVEhPRC5GWTIwMDgBAAAAz9gW</t>
  </si>
  <si>
    <t>AAIAAAAFMTU2LjYBCAAAAAUAAAABMQEAAAAKMTQ2Mjk2MTIyMwMAAAACNTACAAAABDMwNjMEAAAAATAHAAAACTgvMzAvMjAxOQgAAAAKMTIvMzEvMjAwOAkAAAABMMhjOuKrLdcIqW1xDawt1wgnQ0lRLlRTRTo4NjAxLklRX0NGT19DVVJSRU5UX0xJQUIuRlkyMDEwAQAAAP5UDQACAAAACS0wLjIyNTIwMQEIAAAABQAAAAExAQAAAAoxMzgyNzYzNDAxAwAAAAI3OQIAAAAENDE4NQQAAAABMAcAAAAJOC8zMC8yMDE5CAAAAAkzLzMxLzIwMTAJAAAAATByvPffqy3XCMQyUQysLdcIKkNJUS5UU0U6ODYwMS5JUV9URVZfRUJJVERBLjIwMDAuMjAxMy8wMy8zMQEAAAD+VA0AAwAAAAAA0dhOMast1wjkZ4cLrC3XCClDSVEuVFNFOjg2MDEuSVFfQVNTRVRfV1JJVEVET1dOX0NGLkZZMjAxOQEAAAD+VA0AAwAAAAAAR9/k5qst1whoyW8MrC3XCChDSVEuU0VISzozODguSVFfVE9UQUxfREVCVC5GWTIwMTQuLi4uSlBZAQAAALJSJQACAAAADTEwODU1My4yMjQ5MzcBCAAAAAUAAAABMQEAAAAKMTc4MTY2MjEyOQMAAAACNzkCAAAABDQxNzMEAAAAATAHAAAACTgvMzAvMjAxOQgAAAAKMTIvMzEvMjAxNAkAAAABMFRLLd6rLdcIK7yvC6wt1wggQ0lRLk5ZU0U6SUNFLklRX0NBU0hfT1BFUi5GWTIwMTgBAAAAYIIQAAIAAAAEMjUzMwEIAAAABQAAAAExAQAAAAoxOTQ0MDQ1OTkzAwAAAAMxNjACAAAABDIwMDYEAAAAATAH</t>
  </si>
  <si>
    <t>AAAACTgvMzAvMjAxOQgAAAAKMTIvMzEvMjAxOAkAAAABMG4b/eSrLdcIGkXsDKwt1wgrQ0lRLlhUUkE6REIxLklRX01JTk9SSVRZX0lOVEVSRVNUX0lTLkZZMjAxMAEAAADP2BYAAgAAAAQyMi43AQgAAAAFAAAAATEBAAAACjE1NDEyODI4MTYDAAAAAjUwAgAAAAI4MwQAAAABMAcAAAAJOC8zMC8yMDE5CAAAAAoxMi8zMS8yMDEwCQAAAAEwq7I64qst1wgbD3cNrC3XCDRDSVEuVFNFOjg2OTcuSVFfVE9UQUxfT1VUU1RBTkRJTkdfRklMSU5HX0RBVEUuRlkyMDE2AQAAAK+ddQICAAAACjU0OS4wNjE4NDgBBAAAAAUAAAABNQEAAAAKMTc5NjcyODU2OQIAAAAFMjQxNTMGAAAAATCcpKzoqy3XCIzCDwysLdcIJENJUS5UU0U6ODMwNi5JUV9JTVBBSVJNRU5UX0dXLkZZMjAwOAEAAAA9fCUAAgAAAActODkzNzIxAQgAAAAFAAAAATEBAAAACjE0NzMyMDYzMjEDAAAAAjc5AgAAAAMyMDkEAAAAATAHAAAACTgvMzAvMjAxOQgAAAAJMy8zMS8yMDA4CQAAAAEwMAbl5qst1wjcnHEMrC3XCCpDSVEuRU5YVFBBOkVOWC5JUV9UT1RBTF9ERUJUX0VCSVREQS5GWTIwMTQBAAAAYkRUAAIAAAAIMS4xMzMxMTUBCAAAAAUAAAABMQEAAAAKMTc4NDMxNDE0OAMAAAACNTACAAAABDQxOTIEAAAAATAHAAAACTgvMzAvMjAxOQgAAAAKMTIvMzEvMjAxNAkAAAABMBaJIN+rLdcIJn0JDawt1wgjQ0lRLlhUUkE6REIxLklRX1RPVEFM</t>
  </si>
  <si>
    <t>X0VRVUlUWS5GWTIwMTABAAAAz9gWAAIAAAAGMzQxMC4zAQgAAAAFAAAAATEBAAAACjE1NDEyODI4MTYDAAAAAjUwAgAAAAQxMjc1BAAAAAEwBwAAAAk4LzMwLzIwMTkIAAAACjEyLzMxLzIwMTAJAAAAATCrsjriqy3XCMZGeA2sLdcIIENJUS5UU0U6ODY5Ny5JUV9PVEhFUl9SRVYuRlkyMDE0AQAAAK+ddQICAAAABTEzMzM4AQgAAAAFAAAAATEBAAAACjE2ODM5NzUxMDADAAAAAjc5AgAAAAMzNTcEAAAAATAHAAAACTgvMzAvMjAxOQgAAAAJMy8zMS8yMDE0CQAAAAEw31as6Kst1wiyPAcMrC3XCDNDSVEuTllTRTpJQ0UuSVFfQ0hBTkdFX09USEVSX05FVF9PUEVSX0FTU0VUUy5GWTIwMTQBAAAAYIIQAAIAAAACOTMBCAAAAAUAAAABMQEAAAAKMTgyNjY1MzQ1MgMAAAADMTYwAgAAAAQyMDQ1BAAAAAEwBwAAAAk4LzMwLzIwMTkIAAAACjEyLzMxLzIwMTQJAAAAATCppfzkqy3XCNyS3gysLdcIJ0NJUS5UU0U6ODc2Ni5JUV9DQVNIX09QRVIuRlkyMDA5Li4uLkpQWQEAAADx7QQAAgAAAAY1Mjc5NjQBCAAAAAUAAAABMQEAAAAKMTM4Mjc2MzcwNQMAAAACNzkCAAAABDIwMDYEAAAAATAHAAAACTgvMzAvMjAxOQgAAAAJMy8zMS8yMDA5CQAAAAEwSXIt3qst1wjl/roLrC3XCBpDSVEuTFNFOkxTRS5JUV9FQklULkZZMjAxNQEAAAC6Fj0AAgAAAAU0MzUuNQEIAAAABQAAAAExAQAAAAoxODMyODE5ODkxAwAAAAI1</t>
  </si>
  <si>
    <t>NQIAAAADNDAwBAAAAAEwBwAAAAk4LzMwLzIwMTkIAAAACjEyLzMxLzIwMTUJAAAAATCWIc7iqy3XCLADXw2sLdcIIENJUS5TRUhLOjM4OC5JUV9TR0FfU1VQUEwuRlkyMDE2AQAAALJSJQACAAAABDI1MjgBCAAAAAUAAAABMQEAAAAKMTg3OTEzMjcyMgMAAAACNjQCAAAAAzEwMgQAAAABMAcAAAAJOC8zMC8yMDE5CAAAAAoxMi8zMS8yMDE2CQAAAAEwS/Pd4Kst1wjD0uANrC3XCChDSVEuVFNFOjg2MDEuSVFfVE9UQUxfREVCVC5GWTIwMDkuLi4uSlBZAQAAAP5UDQACAAAABzk4MjQyNTUBCAAAAAUAAAABMQEAAAAKMTM4Mjc2MzU3NAMAAAACNzkCAAAABDQxNzMEAAAAATAHAAAACTgvMzAvMjAxOQgAAAAJMy8zMS8yMDA5CQAAAAEwVEst3qst1wj7iboLrC3XCChDSVEuU0dYOlM2OC5JUV9UT1RBTF9ERUJUX0NBUElUQUwuRlkyMDA5AQAAAKVSJQADAAAAAACNnvTeqy3XCAwmoA2sLdcII0NJUS5UU0U6ODc2Ni5JUV9PVEhFUl9FUVVJVFkuRlkyMDE2AQAAAPHtBAACAAAABzE4MTY4NzkBCAAAAAUAAAABMQEAAAAKMTc5OTc4ODMzMAMAAAACNzkCAAAABDEwMjgEAAAAATAHAAAACTgvMzAvMjAxOQgAAAAJMy8zMS8yMDE2CQAAAAEw7t525ast1wiRdrcMrC3XCCpDSVEuTkFTREFRR1M6TkRBUS5JUV9ORVRfUkVOVEFMX0VYUC5GWTIwMDcBAAAAt0wLAAIAAAACMzUBCAAAAAUAAAABMQEAAAAKMTMyNTEyNTg4</t>
  </si>
  <si>
    <t>MgMAAAADMTYwAgAAAAUyNDI2MQQAAAABMAcAAAAJOC8zMC8yMDE5CAAAAAoxMi8zMS8yMDA3CQAAAAEwviZW5Kst1wj0jRgNrC3XCCpDSVEuTkFTREFRR1M6TkRBUS5JUV9PVEhFUl9DQV9TVVBQTC5GWTIwMTMBAAAAt0wLAAIAAAAEMjI1NAEIAAAABQAAAAExAQAAAAoxNzc4MjA3OTQ4AwAAAAMxNjACAAAABDEwNTUEAAAAATAHAAAACTgvMzAvMjAxOQgAAAAKMTIvMzEvMjAxMwkAAAABMOLLBeSrLdcIOrUtDawt1wgqQ0lRLlRTRTo4NjAxLklRX1RPVEFMX0FTU0VUUy5GWTIwMTcuLi4uSlBZAQAAAP5UDQACAAAACDE5ODI3Mjk2AQgAAAAFAAAAATEBAAAACjE4NDk0NzYzMzADAAAAAjc5AgAAAAQxMDA3BAAAAAEwBwAAAAk4LzMwLzIwMTkIAAAACTMvMzEvMjAxNwkAAAABMF/9LN6rLdcIj4mlC6wt1wglQ0lRLlNFSEs6Mzg4LklRX09USEVSX0NBX1NVUFBMLkZZMjAwOQEAAACyUiUAAgAAAAUxMTk4OAEIAAAABQAAAAExAQAAAAoxNDM2Mjc1NTAxAwAAAAI2NAIAAAAEMTA1NQQAAAABMAcAAAAJOC8zMC8yMDE5CAAAAAoxMi8zMS8yMDA5CQAAAAEw2Uwu4ast1wjiK8gNrC3XCCNDSVEuVFNFOjg2MDEuSVFfQkVUQV8xWVIuMjAxNS8wMy8zMQEAAAD+VA0AAgAAABAxLjU5NjgxMTgwMTk3NzkzAMpNQDCrLdcIvdliDKwt1wgjQ0lRLlRTRTo4MzA2LklRX0VCSVRBX01BUkdJTi5GWTIwMTcBAAAAPXwlAAMA</t>
  </si>
  <si>
    <t>AAAAAJWpPt+rLdcIjvCSDKwt1wgkQ0lRLk5ZU0U6SUNFLklRX0NVUlJFTkNZX0dBSU4uRlkyMDEzAQAAAGCCEAACAAAAAi0yAQgAAAAFAAAAATEBAAAACjE3NzQ3MTUyNDkDAAAAAzE2MAIAAAACMzgEAAAAATAHAAAACTgvMzAvMjAxOQgAAAAKMTIvMzEvMjAxMwkAAAABMPDId+WrLdcITT/ZDKwt1wgbQ0lRLlNHWDpTNjguSVFfTklfQ0YuRlkyMDA4AQAAAKVSJQACAAAABjQ3OC4zMgEIAAAABQAAAAExAQAAAAoxMTU1OTA5ODI0AwAAAAMxMzgCAAAABDIxNTAEAAAAATAHAAAACTgvMzAvMjAxOQgAAAAJNi8zMC8yMDA4CQAAAAEwhSjV4ast1wgrbpsNrC3XCClDSVEuU0dYOlM2OC5JUV9PVEhFUl9VTlVTVUFMX1NVUFBMLkZZMjAwNwEAAAClUiUAAwAAAAAAfnQ74qst1whxj5YNrC3XCC5DSVEuTkFTREFRR1M6TkRBUS5JUV9DT01NT05fUFJFRl9ESVZfQ0YuRlkyMDEzAQAAALdMCwADAAAAAADX8gXkqy3XCAgULw2sLdcIIkNJUS5UU0U6ODY5Ny5JUV9MRVZFUkVEX0ZDRi5GWTIwMDgBAAAAr511AgIAAAAJMTM2NzguODc1AQgAAAAFAAAAATEBAAAACjE1OTg5MDUzMzMDAAAAAjc5AgAAAAQ0NDIyBAAAAAEwBwAAAAk4LzMwLzIwMTkIAAAACTMvMzEvMjAwOAkAAAABMLd+rOirLdcIIOnzC6wt1wglQ0lRLlRTRTo4NjA0LklRX09USEVSX0NBX1NVUFBMLkZZMjAxMwEAAAAoqBMAAgAAAAc4Mjk4MTEwAQgA</t>
  </si>
  <si>
    <t>AAAFAAAAATEBAAAACjE3NDQwMzYxMjgDAAAAAjc5AgAAAAQxMDU1BAAAAAEwBwAAAAk4LzMwLzIwMTkIAAAACTMvMzEvMjAxMwkAAAABMOm28OerLdcICPUuDKwt1wgZQ0lRLlRTRTo4Njk3LklRX1JFLkZZMjAxNgEAAACvnXUCAgAAAAYxNzI2NTYBCAAAAAUAAAABMQEAAAAKMTc5NjcyODU2OQMAAAACNzkCAAAABDEyMjIEAAAAATAHAAAACTgvMzAvMjAxOQgAAAAJMy8zMS8yMDE2CQAAAAEwnKSs6Kst1wiNmw8MrC3XCBtDSVEuU0VISzozODguSVFfQ09HUy5GWTIwMDcBAAAAslIlAAIAAAAHMjA3LjQyMgEIAAAABQAAAAExAQAAAAk4MDYyNzQyMjgDAAAAAjY0AgAAAAIzNAQAAAABMAcAAAAJOC8zMC8yMDE5CAAAAAoxMi8zMS8yMDA3CQAAAAEwUfkv4ast1wg+QsANrC3XCCtDSVEuTkFTREFRR1M6TkRBUS5JUV9ORVRfREVCVF9JU1NVRUQuRlkyMDA4AQAAALdMCwACAAAABDE5OTQBCAAAAAUAAAABMQEAAAAKMTQzMzI3MjUxNAMAAAADMTYwAgAAAAQyMDAzBAAAAAEwBwAAAAk4LzMwLzIwMTkIAAAACjEyLzMxLzIwMDgJAAAAATAEVwXkqy3XCK3hHQ2sLdcILUNJUS5OQVNEQVFHUzpOREFRLklRX1RPVEFMX0RFQlRfSVNTVUVELkZZMjAxMgEAAAC3TAsAAwAAAAAA4ssF5Kst1wjCkysNrC3XCB9DSVEuVFNFOjg2MDQuSVFfVE9UQUxfQ0EuRlkyMDE4AQAAACioEwACAAAACDM4MDQ5MjM5AQgAAAAFAAAA</t>
  </si>
  <si>
    <t>ATEBAAAACjE5Njk1MDE2MTUDAAAAAjc5AgAAAAQxMDA4BAAAAAEwBwAAAAk4LzMwLzIwMTkIAAAACTMvMzEvMjAxOAkAAAABMM2ZoOerLdcIaU5ADKwt1wgmQ0lRLlRTRTo4Njk3LklRX0VYVFJBX0FDQ19JVEVNUy5GWTIwMTQBAAAAr511AgMAAAAAAN9WrOirLdcI3bEHDKwt1wgjQ0lRLlRTRTo4NzY2LklRX0JFVEFfMllSLjIwMTEvMDMvMzEBAAAA8e0EAAIAAAARMC43NDM2NjA0MTkxODkwMzIAHkboMKst1wgGfKcMrC3XCCFDSVEuVFNFOjg2MDEuSVFfRUFSTklOR19DTy5GWTIwMTUBAAAA/lQNAAIAAAAGMTU0NDcxAQgAAAAFAAAAATEBAAAACjE3NDY5MTMwODIDAAAAAjc5AgAAAAE3BAAAAAEwBwAAAAk4LzMwLzIwMTkIAAAACTMvMzEvMjAxNQkAAAABMDMc5OarLdcIkJFgDKwt1wgiQ0lRLkVOWFRQQTpFTlguSVFfUkRfRVhQX0ZOLkZZMjAxNAEAAABiRFQAAgAAAAU2LjEwMgEIAAAABQAAAAExAQAAAAoxNzg0MzE0MTQ4AwAAAAI1MAIAAAAEMzE2OAQAAAABMAcAAAAJOC8zMC8yMDE5CAAAAAoxMi8zMS8yMDE0CQAAAAEwK2NV5Kst1wjGDQcNrC3XCDRDSVEuVFNFOjg2MDQuSVFfVE9UQUxfT1VUU1RBTkRJTkdfRklMSU5HX0RBVEUuRlkyMDE2AQAAACioEwACAAAACzM1OTUuMzYyNTI3AQQAAAAFAAAAATUBAAAACjE4OTQxNTAxMjgCAAAABTI0MTUzBgAAAAEwyUug56st1wj56TkMrC3XCCRDSVEu</t>
  </si>
  <si>
    <t>VFNFOjg3NjYuSVFfQ1VSUkVOQ1lfR0FJTi5GWTIwMTYBAAAA8e0EAAMAAAAAAFu4duWrLdcI5z62DKwt1wghQ0lRLlhUUkE6REIxLklRX0VBUk5JTkdfQ08uRlkyMDA5AQAAAM/YFgACAAAABTQ3MS4yAQgAAAAFAAAAATEBAAAACjE0NjI5NjA5OTkDAAAAAjUwAgAAAAE3BAAAAAEwBwAAAAk4LzMwLzIwMTkIAAAACjEyLzMxLzIwMDkJAAAAATC9ijriqy3XCDmPcw2sLdcIIUNJUS5UU0U6ODc2Ni5JUV9DQVNIX0VRVUlWLkZZMjAxNAEAAADx7QQAAgAAAAgxNTUyMzg1NgEIAAAABQAAAAExAQAAAAoxNzE0ODAyMTMxAwAAAAI3OQIAAAAEMTA5NgQAAAABMAcAAAAJOC8zMC8yMDE5CAAAAAkzLzMxLzIwMTQJAAAAATBnVfDlqy3XCKoBsAysLdcIJENJUS5MU0U6TFNFLklRX0dBSU5fQVNTRVRTX0NGLkZZMjAwNwEAAAC6Fj0AAwAAAAAAiLhK46st1wg5FEQNrC3XCCVDSVEuVFNFOjgzMDYuSVFfR1dfSU5UQU5fQU1PUlQuRlkyMDE3AQAAAD18JQADAAAAAACTHZTmqy3XCFpakAysLdcIJUNJUS5TRUhLOjM4OC5JUV9PVEhFUl9PUEVSX0FDVC5GWTIwMDkBAAAAslIlAAIAAAACNTgBCAAAAAUAAAABMQEAAAAKMTQzNjI3NTUwMQMAAAACNjQCAAAABDIwNDcEAAAAATAHAAAACTgvMzAvMjAxOQgAAAAKMTIvMzEvMjAwOQkAAAABMNlMLuGrLdcImzzJDawt1wghQ0lRLlRTRTo4NzY2LklRX1RPVEFMX0xJQUIuRlky</t>
  </si>
  <si>
    <t>MDE4AQAAAPHtBAACAAAACDE5MDk0NDAxAQgAAAAFAAAAATEBAAAACjE4OTU2MjU1ODQDAAAAAjc5AgAAAAQxMjc2BAAAAAEwBwAAAAk4LzMwLzIwMTkIAAAACTMvMzEvMjAxOAkAAAABMOIsd+WrLdcIvii+DKwt1wggQ0lRLk5ZU0U6SUNFLklRX0lOVkVOVE9SWS5GWTIwMTABAAAAYIIQAAMAAAAAAOIsd+WrLdcI/oHPDKwt1wgeQ0lRLlNHWDpTNjguSVFfRUJJVF9JTlQuRlkyMDA5AQAAAKVSJQADAAAAAACNnvTeqy3XCAdNoA2sLdcIIUNJUS5OWVNFOklDRS5JUV9UT1RBTF9ERUJULkZZMjAxMgEAAABgghAAAgAAAAQxMTMyAQgAAAAFAAAAATEBAAAACjE3MTc3NzYxOTUDAAAAAzE2MAIAAAAENDE3MwQAAAABMAcAAAAJOC8zMC8yMDE5CAAAAAoxMi8zMS8yMDEyCQAAAAEw8Mh35ast1wjhHdcMrC3XCChDSVEuVFNFOjg2MDEuSVFfRklYRURfQVNTRVRfVFVSTlMuRlkyMDE2AQAAAP5UDQADAAAAAABq4/ffqy3XCN1YZgysLdcIGkNJUS4uSVFfVE9UQUxfTElBQl9FUVVJVFkuBQAAAAAAAAAIAAAAFChJbnZhbGlkIElkZW50aWZpZXIpmzFBOast1wgpcT0LrC3XCCtDSVEuRU5YVFBBOkVOWC5JUV9ERUJUX0VRVUlWX05FVF9QQk8uRlkyMDE2AQAAAGJEVAACAAAABjEzLjI0OQEIAAAABQAAAAExAQAAAAoxODgxNDk2MjMwAwAAAAI1MAIAAAAFMjE2NzkEAAAAATAHAAAACTgvMzAvMjAxOQgAAAAKMTIvMzEv</t>
  </si>
  <si>
    <t>MjAxNgkAAAABMPDXVeSrLdcIxtAODawt1wgkQ0lRLlNFSEs6Mzg4LklRX0NVUlJFTkNZX0dBSU4uRlkyMDA4AQAAALJSJQADAAAAAABR+S/hqy3XCBnpww2sLdcIIUNJUS5YVFJBOkRCMS5JUV9DQVNIX1RBWEVTLkZZMjAxNgEAAADP2BYAAgAAAAUyNzcuOAEIAAAABQAAAAExAQAAAAoxODc5MDY0MzYxAwAAAAI1MAIAAAAEMzA1MwQAAAABMAcAAAAJOC8zMC8yMDE5CAAAAAoxMi8zMS8yMDE2CQAAAAEwkyY74qst1wizV44NrC3XCCVDSVEuTllTRTpJQ0UuSVFfR1dfSU5UQU5fQU1PUlQuRlkyMDA3AQAAAGCCEAADAAAAAAALoXflqy3XCAFmxAysLdcIKENJUS5UU0U6ODYwMS5JUV9UT1RBTF9ERUJUX1JFUEFJRC5GWTIwMTUBAAAA/lQNAAIAAAAGLTQzMzE1AQgAAAAFAAAAATEBAAAACjE3NDY5MTMwODIDAAAAAjc5AgAAAAQyMTY2BAAAAAEwBwAAAAk4LzMwLzIwMTkIAAAACTMvMzEvMjAxNQkAAAABMCRD5OarLdcIDmViDKwt1wgnQ0lRLk5BU0RBUUdTOk5EQVEuSVFfUVVJQ0tfUkFUSU8uRlkyMDE3AQAAALdMCwACAAAACDAuMTU0Mzc1AQgAAAAFAAAAATEBAAAACjE5NDY2NzYzNDYDAAAAAzE2MAIAAAAENDEyMQQAAAABMAcAAAAJOC8zMC8yMDE5CAAAAAoxMi8zMS8yMDE3CQAAAAEwr/wg36st1wjiJD4NrC3XCCJDSVEuU0VISzozODguSVFfREFfU1VQUExfQ0YuRlkyMDA5AQAAALJSJQACAAAAAzEw</t>
  </si>
  <si>
    <t>MQEIAAAABQAAAAExAQAAAAoxNDM2Mjc1NTAxAwAAAAI2NAIAAAAEMjE3MQQAAAABMAcAAAAJOC8zMC8yMDE5CAAAAAoxMi8zMS8yMDA5CQAAAAEw2Uwu4ast1wimFckNrC3XCClDSVEuTkFTREFRR1M6TkRBUS5JUV9DVVJSRU5UX1JBVElPLkZZMjAxMgEAAAC3TAsAAgAAAAgxLjQ2NTYxOAEIAAAABQAAAAExAQAAAAoxNzE5OTE2NzkxAwAAAAMxNjACAAAABDQwMzAEAAAAATAHAAAACTgvMzAvMjAxOQgAAAAKMTIvMzEvMjAxMgkAAAABMNXWIN+rLdcIjlYsDawt1wglQ0lRLk5ZU0U6SUNFLklRX0RJTFVUX0VQU19FWENMLkZZMjAxNQEAAABgghAAAgAAAAQyLjI4AQgAAAAFAAAAATEBAAAACjE4NzMzODI3OTYDAAAAAzE2MAIAAAADMTQyBAAAAAEwBwAAAAk4LzMwLzIwMTkIAAAACjEyLzMxLzIwMTUJAAAAATCppfzkqy3XCEiN4AysLdcIJkNJUS5MU0U6TFNFLklRX0NIQU5HRV9JTlZFTlRPUlkuRlkyMDE4AQAAALoWPQADAAAAAABXls7iqy3XCHu7ag2sLdcIIkNJUS5UU0U6ODc2Ni5JUV9DQVNIX0lOVkVTVC5GWTIwMDgBAAAA8e0EAAIAAAAHLTQzMzg1NwEIAAAABQAAAAExAQAAAAoxMjU5MDcxNDA1AwAAAAI3OQIAAAAEMjAwNQQAAAABMAcAAAAJOC8zMC8yMDE5CAAAAAkzLzMxLzIwMDgJAAAAATCWue/lqy3XCOOtnAysLdcILUNJUS5OQVNEQVFHUzpOREFRLklRX1RPVEFMX0xJQUJfRVFVSVRZLkZZ</t>
  </si>
  <si>
    <t>MjAxMwEAAAC3TAsAAgAAAAUxMjU3NwEIAAAABQAAAAExAQAAAAoxNzc4MjA3OTQ4AwAAAAMxNjACAAAABDEwMTMEAAAAATAHAAAACTgvMzAvMjAxOQgAAAAKMTIvMzEvMjAxMwkAAAABMNfyBeSrLdcIFSouDawt1wgoQ0lRLk5BU0RBUUdTOk5EQVEuSVFfRElMVVRfV0VJR0hULkZZMjAxMAEAAAC3TAsAAgAAAAoyMDYuNTE0NjU1APh9BeSrLdcIGA4jDawt1wgfQ0lRLk5ZU0U6SUNFLklRX0JWX1NIQVJFLkZZMjAxMQEAAABgghAAAgAAAAk0My4xMDAxMDMBCAAAAAUAAAABMQEAAAAKMTY1ODMxNjk1MgMAAAADMTYwAgAAAAQ0MDIwBAAAAAEwBwAAAAk4LzMwLzIwMTkIAAAACjEyLzMxLzIwMTEJAAAAATAZe3flqy3XCN2d0wysLdcIJENJUS5TRUhLOjM4OC5JUV9JTkNfRVFVSVRZX0NGLkZZMjAxMQEAAACyUiUAAwAAAAAAvJou4ast1wjdPNANrC3XCCpDSVEuTkFTREFRR1M6TkRBUS5JUV9ORVRfUkVOVEFMX0VYUC5GWTIwMTgBAAAAt0wLAAIAAAACOTUBCAAAAAUAAAABMQEAAAAKMTk0NjY3NjM0MgMAAAADMTYwAgAAAAUyNDI2MQQAAAABMAcAAAAJOC8zMC8yMDE5CAAAAAoxMi8zMS8yMDE4CQAAAAEwrWlK46st1whbXD8NrC3XCCFDSVEuVFNFOjg2MDQuSVFfTklfQ09NUEFOWS5GWTIwMTABAAAAKKgTAAIAAAAFNjgwODYBCAAAAAUAAAABMQEAAAAKMTU1MzMyOTM1MQMAAAACNzkCAAAABTQxNTcxBAAA</t>
  </si>
  <si>
    <t>AAEwBwAAAAk4LzMwLzIwMTkIAAAACTMvMzEvMjAxMAkAAAABMABC8OerLdcIBwAkDKwt1wgpQ0lRLlNHWDpTNjguSVFfVE9UQUxfRVFVSVRZLkZZMjAwOS4uLi5KUFkBAAAApVIlAAIAAAAMNTE3NDAuMjc2MjIyAQgAAAAFAAAAATEBAAAACjEzOTc0Nzk3NjQDAAAAAjc5AgAAAAQxMjc1BAAAAAEwBwAAAAk4LzMwLzIwMTkIAAAACTYvMzAvMjAwOQkAAAABMGwkLd6rLdcI+4m6C6wt1wggQ0lRLlNFSEs6Mzg4LklRX0NBU0hfT1BFUi5GWTIwMTABAAAAslIlAAIAAAAENDk4NgEIAAAABQAAAAExAQAAAAoxNTI4NDQ4NTY2AwAAAAI2NAIAAAAEMjAwNgQAAAABMAcAAAAJOC8zMC8yMDE5CAAAAAoxMi8zMS8yMDEwCQAAAAEwyHMu4ast1wi3u8wNrC3XCCFDSVEuU0VISzozODguSVFfVE9UQUxfREVCVC5GWTIwMDcBAAAAslIlAAIAAAABMAEIAAAABQAAAAExAQAAAAk4MDYyNzQyMjgDAAAAAjY0AgAAAAQ0MTczBAAAAAEwBwAAAAk4LzMwLzIwMTkIAAAACjEyLzMxLzIwMDcJAAAAATBR+S/hqy3XCKzHwQ2sLdcII0NJUS5TRUhLOjM4OC5JUV9QRV9FWENMLi4yMDA4LzAzLzMxAQAAALJSJQACAAAACTIzLjM1NjY0NwEHAAAABQAAAAExAQAAAAk1MzQwMDcyNjADAAAAATACAAAABjEwMDAyNwQAAAABMAcAAAAJMy8zMS8yMDA4CAAAAAkzLzMxLzIwMDgAXqMwqy3XCPU1mQusLdcII0NJUS5UU0U6ODYwMS5JUV9P</t>
  </si>
  <si>
    <t>VEhFUl9FUVVJVFkuRlkyMDExAQAAAP5UDQACAAAABS04NDA5AQgAAAAFAAAAATEBAAAACjE0NjQ2MDk1MDcDAAAAAjc5AgAAAAQxMDI4BAAAAAEwBwAAAAk4LzMwLzIwMTkIAAAACTMvMzEvMjAxMQkAAAABMNEkoOerLdcIOS1TDKwt1wgeQ0lRLlNHWDpTNjguSVFfVFJFQVNVUlkuRlkyMDE0AQAAAKVSJQACAAAABy0xMy44NjUBCAAAAAUAAAABMQEAAAAKMTc1NDgwMzc0MwMAAAADMTM4AgAAAAQxMjQ4BAAAAAEwBwAAAAk4LzMwLzIwMTkIAAAACTYvMzAvMjAxNAkAAAABMItdL+GrLdcIfiCwDawt1wgqQ0lRLlRTRTo4NjA0LklRX0lOQ19UQVhfUEFZX0NVUlJFTlQuRlkyMDEzAQAAACioEwACAAAABTU2MzUzAQgAAAAFAAAAATEBAAAACjE3NDQwMzYxMjgDAAAAAjc5AgAAAAQxMDk0BAAAAAEwBwAAAAk4LzMwLzIwMTkIAAAACTMvMzEvMjAxMwkAAAABMOm28OerLdcI7hsvDKwt1wgnQ0lRLkxTRTpMU0UuSVFfREVGX1RBWF9BU1NFVFNfTFQuRlkyMDA5AQAAALoWPQACAAAAAzUuNwEIAAAABQAAAAExAQAAAAoxMzgwNjMwNDgwAwAAAAI1NQIAAAAEMTAyNgQAAAABMAcAAAAJOC8zMC8yMDE5CAAAAAkzLzMxLzIwMDkJAAAAATCGkUrjqy3XCIdRSg2sLdcIKENJUS5UU0U6ODYwNC5JUV9UT1RBTF9ERUJUX0VRVUlUWS5GWTIwMTMBAAAAKKgTAAIAAAAJMTEwNS4wMTg3AQgAAAAFAAAAATEBAAAACjE3NDQw</t>
  </si>
  <si>
    <t>MzYxMjgDAAAAAjc5AgAAAAQ0MDM0BAAAAAEwBwAAAAk4LzMwLzIwMTkIAAAACTMvMzEvMjAxMwkAAAABMJOV99+rLdcIZBYxDKwt1wgsQ0lRLkVOWFRQQTpFTlguSVFfT1RIRVJfVU5VU1VBTF9TVVBQTC5GWTIwMTQBAAAAYkRUAAIAAAAGLTAuNTEzAQgAAAAFAAAAATEBAAAACjE3ODQzMTQxNDgDAAAAAjUwAgAAAAI4NwQAAAABMAcAAAAJOC8zMC8yMDE5CAAAAAoxMi8zMS8yMDE0CQAAAAEwK2NV5Kst1wjkmAYNrC3XCBxDSVEuVFNFOjg2MDQuSVFfREFfQ0YuRlkyMDE1AQAAACioEwACAAAABTgzODYxAQgAAAAFAAAAATEBAAAACjE4NDgxMjY4MTADAAAAAjc5AgAAAAQyMTYwBAAAAAEwBwAAAAk4LzMwLzIwMTkIAAAACTMvMzEvMjAxNQkAAAABMNEkoOerLdcI4rc2DKwt1wgcQ0lRLlRTRTo4MzA2LklRX0VCSVRBLkZZMjAxOQEAAAA9fCUAAwAAAAJOQQBsa5Tmqy3XCE/PlwysLdcIJENJUS5FTlhUUEE6RU5YLklRX0FEVkVSVElTSU5HLkZZMjAxNgEAAABiRFQAAwAAAAAA+7BV5Kst1wjt5g0NrC3XCCdDSVEuTFNFOkxTRS5JUV9ERUZfVEFYX0FTU0VUU19MVC5GWTIwMTcBAAAAuhY9AAIAAAACMzgBCAAAAAUAAAABMQEAAAAKMTk1MDg2NDIxMwMAAAACNTUCAAAABDEwMjYEAAAAATAHAAAACTgvMzAvMjAxOQgAAAAKMTIvMzEvMjAxNwkAAAABMGFvzuKrLdcIr1FmDawt1wgpQ0lRLlRTRTo4NjA0LklR</t>
  </si>
  <si>
    <t>X0RBWVNfSU5WRU5UT1JZX09VVC5GWTIwMTUBAAAAKKgTAAMAAAAAAJOV99+rLdcIm+83DKwt1wgnQ0lRLlRTRTo4NjAxLklRX0NIQU5HRV9JTlZFTlRPUlkuRlkyMDE0AQAAAP5UDQADAAAAAAAzHOTmqy3XCBiXXgysLdcIG0NJUS5UU0U6ODYwNC5JUV9BUElDLkZZMjAxOQEAAAAoqBMAAgAAAAY2ODc3NjEBCAAAAAUAAAABMQEAAAAKMTk2OTUwMTYyNwMAAAACNzkCAAAABDEwODQEAAAAATAHAAAACTgvMzAvMjAxOQgAAAAJMy8zMS8yMDE5CQAAAAEwur+g56st1wgiQ0QMrC3XCCNDSVEuRU5YVFBBOkVOWC5JUV9TR0FfTUFSR0lOLkZZMjAwOAEAAABiRFQAAgAAAActNi4xOTMxAQgAAAAFAAAAATEBAAAACjE0MTczNDMxMzEDAAAAAjUwAgAAAAQ0Mzc1BAAAAAEwBwAAAAk4LzMwLzIwMTkIAAAACjEyLzMxLzIwMDgJAAAAATDiOSDfqy3XCM5V9AysLdcIIkNJUS5UU0U6ODYwMS5JUV9DQVNIX0lOVkVTVC5GWTIwMTEBAAAA/lQNAAIAAAAGLTc5NDY2AQgAAAAFAAAAATEBAAAACjE0NjQ2MDk1MDcDAAAAAjc5AgAAAAQyMDA1BAAAAAEwBwAAAAk4LzMwLzIwMTkIAAAACTMvMzEvMjAxMQkAAAABMMlLoOerLdcIFPBTDKwt1wgoQ0lRLlNFSEs6Mzg4LklRX0NVUlJFTlRfUE9SVF9ERUJULkZZMjAxNgEAAACyUiUAAwAAAAAA/Rne4Kst1wjhCuINrC3XCCpDSVEuTkFTREFRR1M6TkRBUS5JUV9DQVBJVEFMX0xF</t>
  </si>
  <si>
    <t>QVNFUy5GWTIwMTABAAAAt0wLAAMAAAAAAPh9BeSrLdcI7tAjDawt1wguQ0lRLlRTRTo4MzA2LklRX09USEVSX0ZJTkFOQ0VfQUNUX1NVUFBMLkZZMjAxNQEAAAA9fCUAAgAAAAczOTQyMDY1AQgAAAAFAAAAATEBAAAACjE4NDk1NTMyMzADAAAAAjc5AgAAAAQyMDUwBAAAAAEwBwAAAAk4LzMwLzIwMTkIAAAACTMvMzEvMjAxNQkAAAABMLT2k+arLdcIismLDKwt1wgnQ0lRLlRTRTo4Njk3LklRX0VCSVREQV9DQVBFWF9JTlQuRlkyMDEwAQAAAK+ddQICAAAACjM1OS44NTI5NDEBCAAAAAUAAAABMQEAAAAKMTU5ODkwNTQ5MwMAAAACNzkCAAAABDQxOTEEAAAAATAHAAAACTgvMzAvMjAxOQgAAAAJMy8zMS8yMDEwCQAAAAEw5K0u4Kst1wi+lfwLrC3XCCZDSVEuVFNFOjg2MDQuSVFfQ0FTSF9BQ1FVSVJFX0NGLkZZMjAxNwEAAAAoqBMAAwAAAAAAf3Kg56st1wjUBT4MrC3XCC1DSVEuVFNFOjg2MDEuSVFfT1RIRVJfSU5WRVNUX0FDVF9TVVBQTC5GWTIwMDgBAAAA/lQNAAIAAAAFLTkzNjUBCAAAAAUAAAABMQEAAAAKMTA2Mjc0OTM1MgMAAAACNzkCAAAABDIwNTEEAAAAATAHAAAACTgvMzAvMjAxOQgAAAAJMy8zMS8yMDA4CQAAAAEwAtaf56st1wgVrUgMrC3XCCJDSVEuRU5YVFBBOkVOWC5JUV9SRF9FWFBfRk4uRlkyMDEyAQAAAGJEVAACAAAABTkuMDM1AQgAAAAFAAAAATEBAAAACjE2ODI3NTg3MDIDAAAA</t>
  </si>
  <si>
    <t>AjUwAgAAAAQzMTY4BAAAAAEwBwAAAAk4LzMwLzIwMTkIAAAACjEyLzMxLzIwMTIJAAAAATAtPFXkqy3XCKI0AA2sLdcIKkNJUS5UU0U6ODMwNi5JUV9URVZfRUJJVERBLjIwMDAuMjAxOS8wMy8zMQEAAAA9fCUAAwAAAAAA0dhOMast1wjVGXkLrC3XCCNDSVEuTkFTREFRR1M6TkRBUS5JUV9MVF9ERUJULkZZMjAxMgEAAAC3TAsAAgAAAAQxODQwAQgAAAAFAAAAATEBAAAACjE3MTk5MTY3OTEDAAAAAzE2MAIAAAAEMTA0OQQAAAABMAcAAAAJOC8zMC8yMDE5CAAAAAoxMi8zMS8yMDEyCQAAAAEw4ssF5Kst1wgUgyoNrC3XCCtDSVEuTkFTREFRR1M6TkRBUS5JUV9DVVNUT01fQkVUQS4yMDA5LzEyLzMxAQAAALdMCwACAAAAETAuOTM3Mzc0Nzg5NTgxMDM3AL90QDCrLdcIo4chDawt1wgnQ0lRLk5ZU0U6SUNFLklRX0RBWVNfUEFZQUJMRV9PVVQuRlkyMDE1AQAAAGCCEAADAAAAAACcbT/fqy3XCN3V4gysLdcIIUNJUS5UU0U6ODYwMS5JUV9PVEhFUl9PUEVSLkZZMjAxNgEAAAD+VA0AAgAAAAQ4ODg3AQgAAAAFAAAAATEBAAAACjE3OTk3ODgzNzADAAAAAjc5AgAAAAMyNjAEAAAAATAHAAAACTgvMzAvMjAxOQgAAAAJMy8zMS8yMDE2CQAAAAEwJEPk5qst1wiznGMMrC3XCCJDSVEuU0dYOlM2OC5JUV9UT1RBTF9FUVVJVFkuRlkyMDE3AQAAAKVSJQACAAAACDEwMzIuNTMzAQgAAAAFAAAAATEBAAAACjE5MDM4</t>
  </si>
  <si>
    <t>NDI4MDcDAAAAAzEzOAIAAAAEMTI3NQQAAAABMAcAAAAJOC8zMC8yMDE5CAAAAAk2LzMwLzIwMTcJAAAAATB2qy/hqy3XCKjGug2sLdcIJENJUS5YVFJBOkRCMS5JUV9DVVJSRU5UX1JBVElPLkZZMjAwOAEAAADP2BYAAgAAAAgxLjAwNDU5OQEIAAAABQAAAAExAQAAAAoxNDYyOTYxMjIzAwAAAAI1MAIAAAAENDAzMAQAAAABMAcAAAAJOC8zMC8yMDE5CAAAAAoxMi8zMS8yMDA4CQAAAAEwBvLy3qst1whqzHINrC3XCChDSVEuTllTRTpJQ0UuSVFfVE9UQUxfTElBQl9FUVVJVFkuRlkyMDE4AQAAAGCCEAACAAAABTkyNzkxAQgAAAAFAAAAATEBAAAACjE5NDQwNDU5OTMDAAAAAzE2MAIAAAAEMTAxMwQAAAABMAcAAAAJOC8zMC8yMDE5CAAAAAoxMi8zMS8yMDE4CQAAAAEwbhv95Kst1wg80OsMrC3XCB1DSVEuVFNFOjg2MDEuSVFfRUJJVERBLkZZMjAwOAEAAAD+VA0AAwAAAAJOQQD/rp/nqy3XCGEARwysLdcIJkNJUS5FTlhUUEE6RU5YLklRX1BFUklPRERBVEVfSVMuRlkyMDAyAQAAAGJEVAAFAAAACjIwMDIvMTIvMzEABk4Q3ast1wiPqn0LrC3XCCJDSVEuU0dYOlM2OC5JUV9UT1RBTF9FUVVJVFkuRlkyMDA5AQAAAKVSJQACAAAABzc3OC4xMDUBCAAAAAUAAAABMQEAAAAKMTM5NzQ3OTc2NAMAAAADMTM4AgAAAAQxMjc1BAAAAAEwBwAAAAk4LzMwLzIwMTkIAAAACTYvMzAvMjAwOQkAAAABMGdQ1eGrLdcI</t>
  </si>
  <si>
    <t>SKCeDawt1wgrQ0lRLk5BU0RBUUdTOk5EQVEuSVFfRUZGRUNUX1RBWF9SQVRFLkZZMjAxNQEAAAC3TAsAAgAAAAczMi4yMjIyAQgAAAAFAAAAATEBAAAACjE4NzY2MDY1ODcDAAAAAzE2MAIAAAAENDM3NgQAAAABMAcAAAAJOC8zMC8yMDE5CAAAAAoxMi8zMS8yMDE1CQAAAAEwW/pH46st1wh4GTQNrC3XCCRDSVEuU0dYOlM2OC5JUV9DQVNIX1NUX0lOVkVTVC5GWTIwMTcBAAAApVIlAAIAAAAHNzk3LjA0MgEIAAAABQAAAAExAQAAAAoxOTAzODQyODA3AwAAAAMxMzgCAAAABDEwMDIEAAAAATAHAAAACTgvMzAvMjAxOQgAAAAJNi8zMC8yMDE3CQAAAAEwdqsv4ast1wjO3bkNrC3XCCNDSVEuU0dYOlM2OC5JUV9VTkxFVkVSRURfRkNGLkZZMjAxNAEAAAClUiUAAgAAAAoyMTYuODk0NjI1AQgAAAAFAAAAATEBAAAACjE3NTQ4MDM3NDMDAAAAAzEzOAIAAAAENDQyMwQAAAABMAcAAAAJOC8zMC8yMDE5CAAAAAk2LzMwLzIwMTQJAAAAATCLXS/hqy3XCC1YsQ2sLdcIJkNJUS5TRUhLOjM4OC5JUV9BU1NFVF9XUklURURPV04uRlkyMDE0AQAAALJSJQADAAAAAACm6C7hqy3XCB352Q2sLdcIJENJUS5UU0U6ODYwMS5JUV9QRVJJT0REQVRFX0lTLkZZMjAxOAEAAAD+VA0ABQAAAAoyMDE4LzAzLzMxAE645OarLdcIvBFrDKwt1wgYQ0lRLlNHWDpTNjguSVFfR1cuRlkyMDE1AQAAAKVSJQACAAAABTkuNjE0AQgAAAAF</t>
  </si>
  <si>
    <t>AAAAATEBAAAACjE4MDgzNTE2MDgDAAAAAzEzOAIAAAAEMTE3MQQAAAABMAcAAAAJOC8zMC8yMDE5CAAAAAk2LzMwLzIwMTUJAAAAATCLXS/hqy3XCK5Ssw2sLdcIKUNJUS5OQVNEQVFHUzpOREFRLklRX0NVUlJFTlRfUkFUSU8uRlkyMDE0AQAAALdMCwACAAAACDEuMTQwOTM5AQgAAAAFAAAAATEBAAAACjE4MzAzMzUyMjEDAAAAAzE2MAIAAAAENDAzMAQAAAABMAcAAAAJOC8zMC8yMDE5CAAAAAoxMi8zMS8yMDE0CQAAAAEw1dYg36st1wiyLzMNrC3XCChDSVEuVFNFOjgzMDYuSVFfRklYRURfQVNTRVRfVFVSTlMuRlkyMDEzAQAAAD18JQADAAAAAABXMfjfqy3XCGFkhQysLdcIKUNJUS5OQVNEQVFHUzpOREFRLklRX1NBTEVfSU5UQU5fQ0YuRlkyMDEzAQAAALdMCwADAAAAAADX8gXkqy3XCAjGLg2sLdcIHUNJUS5UU0U6ODYwMS5JUV9DT01NT04uRlkyMDE4AQAAAP5UDQACAAAABjI0NzM5NwEIAAAABQAAAAExAQAAAAoxODk1NjgyODUwAwAAAAI3OQIAAAAEMTEwMwQAAAABMAcAAAAJOC8zMC8yMDE5CAAAAAkzLzMxLzIwMTgJAAAAATBOuOTmqy3XCImtawysLdcIKUNJUS5UU0U6ODYwNC5JUV9DT01NT05fUFJFRl9ESVZfQ0YuRlkyMDE0AQAAACioEwADAAAAAADb/Z/nqy3XCOLTMwysLdcIJUNJUS5YVFJBOkRCMS5JUV9DQVNIX1NUX0lOVkVTVC5GWTIwMDcBAAAAz9gWAAIAAAAFNjgzLjEBCAAAAAUA</t>
  </si>
  <si>
    <t>AAABMQEAAAAJODE3MzgwODEzAwAAAAI1MAIAAAAEMTAwMgQAAAABMAcAAAAJOC8zMC8yMDE5CAAAAAoxMi8zMS8yMDA3CQAAAAEwV5bO4qst1wjfKm0NrC3XCCVDSVEuVFNFOjg2OTcuSVFfTkVUX1JFTlRBTF9FWFAuRlkyMDE4AQAAAK+ddQIDAAAAAACa86zoqy3XCM3/FQysLdcIJENJUS5UU0U6ODMwNi5JUV9DQVNIX0lOVEVSRVNULkZZMjAxMQEAAAA9fCUAAgAAAAY3MjU0MDABCAAAAAUAAAABMQEAAAAKMTYyNzQyOTYzOAMAAAACNzkCAAAABDMwMjgEAAAAATAHAAAACTgvMzAvMjAxOQgAAAAJMy8zMS8yMDExCQAAAAEwc0SU5qst1whTF34MrC3XCBlDSVEuU0VISzozODguSVFfTkkuRlkyMDE2AQAAALJSJQACAAAABDU3NjkBCAAAAAUAAAABMQEAAAAKMTg3OTEzMjcyMgMAAAACNjQCAAAAAjE1BAAAAAEwBwAAAAk4LzMwLzIwMTkIAAAACjEyLzMxLzIwMTYJAAAAATD9Gd7gqy3XCPdu4Q2sLdcIGUNJUS5TRUhLOjM4OC5JUV9HUC5GWTIwMTEBAAAAslIlAAIAAAAENzQ0NQEIAAAABQAAAAExAQAAAAoxNTkxNTk0NDI1AwAAAAI2NAIAAAACMTAEAAAAATAHAAAACTgvMzAvMjAxOQgAAAAKMTIvMzEvMjAxMQkAAAABMLyaLuGrLdcIVUHODawt1wgfQ0lRLlhUUkE6REIxLklRX0JWX1NIQVJFLkZZMjAxMQEAAADP2BYAAgAAAAkxNS45MjE0OTQBCAAAAAUAAAABMQEAAAAKMTU5NzQyNTkxMAMAAAACNTAC</t>
  </si>
  <si>
    <t>AAAABDQwMjAEAAAAATAHAAAACTgvMzAvMjAxOQgAAAAKMTIvMzEvMjAxMQkAAAABMKnYOuKrLdcI3Z97Dawt1wggQ0lRLlRTRTo4Njk3LklRX0NIQU5HRV9BUi5GWTIwMTIBAAAAr511AgIAAAADMjg0AQgAAAAFAAAAATEBAAAACjE1OTg5MDUwNjADAAAAAjc5AgAAAAQyMDE4BAAAAAEwBwAAAAk4LzMwLzIwMTkIAAAACTMvMzEvMjAxMgkAAAABMJrzrOirLdcIMzcCDKwt1wgeQ0lRLk5BU0RBUUdTOk5EQVEuSVFfRE8uRlkyMDE1AQAAALdMCwADAAAAAABb+kfjqy3XCIXyMw2sLdcIJENJUS5UU0U6ODYwMS5JUV9DVVJSRU5UX1JBVElPLkZZMjAxMgEAAAD+VA0AAgAAAAcxLjAzNzU1AQgAAAAFAAAAATEBAAAACjE1NTc1MTkyNzgDAAAAAjc5AgAAAAQ0MDMwBAAAAAEwBwAAAAk4LzMwLzIwMTkIAAAACTMvMzEvMjAxMgkAAAABMGrj99+rLdcIATNYDKwt1wghQ0lRLlNFSEs6Mzg4LklRX0VCSVREQV9JTlQuRlkyMDExAQAAALJSJQADAAAAAADRbgLeqy3XCITC0Q2sLdcIGUNJUS5UU0U6ODc2Ni5JUV9OSS5GWTIwMTUBAAAA8e0EAAIAAAAGMjQ3NDM4AQgAAAAFAAAAATEBAAAACjE3NDY5MTMwNTIDAAAAAjc5AgAAAAIxNQQAAAABMAcAAAAJOC8zMC8yMDE5CAAAAAkzLzMxLzIwMTUJAAAAATA4kHblqy3XCLwzswysLdcIGUNJUS5TRUhLOjM4OC5JUV9BRS5GWTIwMTQBAAAAslIlAAIAAAADNTE2AQgAAAAF</t>
  </si>
  <si>
    <t>AAAAATEBAAAACjE3ODE2NjIxMjkDAAAAAjY0AgAAAAQxMDE2BAAAAAEwBwAAAAk4LzMwLzIwMTkIAAAACjEyLzMxLzIwMTQJAAAAATCMpN3gqy3XCOS72g2sLdcIJkNJUS5TR1g6UzY4LklRX0NIQU5HRV9JTlZFTlRPUlkuRlkyMDE4AQAAAKVSJQADAAAAAABe0i/hqy3XCHO8vg2sLdcIG0NJUS4uSVFfQVNTRVRfV1JJVEVET1dOX0NGLgUAAAAAAAAACAAAABQoSW52YWxpZCBJZGVudGlmaWVyKbXiQDmrLdcISvw8C6wt1wglQ0lRLlRTRTo4Njk3LklRX0NBU0hfU1RfSU5WRVNULkZZMjAxNgEAAACvnXUCAgAAAAU2NjU0NwEIAAAABQAAAAExAQAAAAoxNzk2NzI4NTY5AwAAAAI3OQIAAAAEMTAwMgQAAAABMAcAAAAJOC8zMC8yMDE5CAAAAAkzLzMxLzIwMTYJAAAAATCcpKzoqy3XCLImDwysLdcIKUNJUS5UU0U6ODc2Ni5JUV9UT1RBTF9ERUJUX0NBUElUQUwuRlkyMDE5AQAAAPHtBAACAAAABzE3Ljg1NzkBCAAAAAUAAAABMQEAAAAKMTk3MDY5Mzk1NAMAAAACNzkCAAAABDQxODYEAAAAATAHAAAACTgvMzAvMjAxOQgAAAAJMy8zMS8yMDE5CQAAAAEwah4/36st1whG8cMMrC3XCBpDSVEuVFNFOjgzMDYuSVFfQ0lQLkZZMjAwOQEAAAA9fCUAAgAAAAUxNjI5MAEIAAAABQAAAAExAQAAAAoxNDczMjA2MzY2AwAAAAI3OQIAAAAEMzAzMwQAAAABMAcAAAAJOC8zMC8yMDE5CAAAAAkzLzMxLzIwMDkJAAAAATC0</t>
  </si>
  <si>
    <t>9pPmqy3XCF97dgysLdcIH0NJUS5TR1g6UzY4LklRX1NHQV9TVVBQTC5GWTIwMDgBAAAApVIlAAIAAAAHMTI0LjYzMgEIAAAABQAAAAExAQAAAAoxMTU1OTA5ODI0AwAAAAMxMzgCAAAAAzEwMgQAAAABMAcAAAAJOC8zMC8yMDE5CAAAAAk2LzMwLzIwMDgJAAAAATB0mzviqy3XCMGZmQ2sLdcIJkNJUS5YVFJBOkRCMS5JUV9DVVNUT01fQkVUQS4yMDEzLzEyLzMxAQAAAM/YFgACAAAAETAuNDk5MTcwNTMwNDc0Nzg4ALSbQDCrLdcIpLCDDawt1wg5Q0lRLlRTRTo4NjAxLklRX0NVU1RPTV9CRVRBLi0xMDRXLjIwMTgvMDMvMzEuLl5OMjI1LkpQWS5IAQAAAP5UDQACAAAAEDEuNjIxOTQ4MjE0ODE3OTEAzP9OMast1wj8p20MrC3XCCBDSVEuVFNFOjg2MDEuSVFfRElWRVNUX0NGLkZZMjAxNwEAAAD+VA0AAwAAAAAAWZHk5qst1wg4F2kMrC3XCCdDSVEuTllTRTpJQ0UuSVFfRUJJVERBX0NBUEVYX0lOVC5GWTIwMTYBAAAAYIIQAAIAAAAJMTQuMDk1NTA1AQgAAAAFAAAAATEBAAAACjE5NDQwNDYwMDEDAAAAAzE2MAIAAAAENDE5MQQAAAABMAcAAAAJOC8zMC8yMDE5CAAAAAoxMi8zMS8yMDE2CQAAAAEwnG0/36st1wijo+YMrC3XCCJDSVEuU0VISzozODguSVFfRUJJVF9NQVJHSU4uRlkyMDEzAQAAALJSJQACAAAABzYyLjQ0MjUBCAAAAAUAAAABMQEAAAAKMTc0MjYyNzY1MQMAAAACNjQCAAAABDQwNTMEAAAA</t>
  </si>
  <si>
    <t>ATAHAAAACTgvMzAvMjAxOQgAAAAKMTIvMzEvMjAxMwkAAAABMNFuAt6rLdcIe8HYDawt1wgfQ0lRLkxTRTpMU0UuSVFfU0dBX1NVUFBMLkZZMjAxOAEAAAC6Fj0AAgAAAAM4MzQBCAAAAAUAAAABMQEAAAAKMTk1MDg2NDIxNwMAAAACNTUCAAAAAzEwMgQAAAABMAcAAAAJOC8zMC8yMDE5CAAAAAoxMi8zMS8yMDE4CQAAAAEwYW/O4qst1wgBwWgNrC3XCCBDSVEuTllTRTpJQ0UuSVFfRlVMTF9USU1FLkZZMjAxMAEAAABgghAAAgAAAAM5MzMADVR35ast1wi8a9AMrC3XCCdDSVEuTkFTREFRR1M6TkRBUS5JUV9EQV9TVVBQTF9DRi5GWTIwMTgBAAAAt0wLAAIAAAADMTAxAQgAAAAFAAAAATEBAAAACjE5NDY2NzYzNDIDAAAAAzE2MAIAAAAEMjE3MQQAAAABMAcAAAAJOC8zMC8yMDE5CAAAAAoxMi8zMS8yMDE4CQAAAAEwhpFK46st1wgDlEANrC3XCCdDSVEuTkFTREFRR1M6TkRBUS5JUV9MRVZFUkVEX0ZDRi5GWTIwMTcBAAAAt0wLAAIAAAAHMzkwLjEyNQEIAAAABQAAAAExAQAAAAoxOTQ2Njc2MzQ2AwAAAAMxNjACAAAABDQ0MjIEAAAAATAHAAAACTgvMzAvMjAxOQgAAAAKMTIvMzEvMjAxNwkAAAABMK1pSuOrLdcIr9Y9Dawt1wgeQ0lRLkVOWFRQQTpFTlguSVFfTklfQ0YuRlkyMDA5AQAAAGJEVAADAAAAAABC7lTkqy3XCDvF9gysLdcIHkNJUS5OQVNEQVFHUzpOREFRLklRX0ZYLkZZMjAxOAEAAAC3TAsA</t>
  </si>
  <si>
    <t>AgAAAAMtMTABCAAAAAUAAAABMQEAAAAKMTk0NjY3NjM0MgMAAAADMTYwAgAAAAQyMTQ0BAAAAAEwBwAAAAk4LzMwLzIwMTkIAAAACjEyLzMxLzIwMTgJAAAAATCGkUrjqy3XCA4JQQ2sLdcIH0NJUS5UU0U6ODMwNi5JUV9EQV9TVVBQTC5GWTIwMTEBAAAAPXwlAAMAAAAAAJMdlOarLdcIBKh7DKwt1wgZQ0lRLlRTRTo4Njk3LklRX05JLkZZMjAxMgEAAACvnXUCAgAAAAQ2MzExAQgAAAAFAAAAATEBAAAACjE1OTg5MDUwNjADAAAAAjc5AgAAAAIxNQQAAAABMAcAAAAJOC8zMC8yMDE5CAAAAAkzLzMxLzIwMTIJAAAAATCa86zoqy3XCJDYAAysLdcIIENJUS5UU0U6ODYwNC5JUV9TR0FfU1VQUEwuRlkyMDE4AQAAACioEwACAAAABjYzNTI5OAEIAAAABQAAAAExAQAAAAoxOTY5NTAxNjE1AwAAAAI3OQIAAAADMTAyBAAAAAEwBwAAAAk4LzMwLzIwMTkIAAAACTMvMzEvMjAxOAkAAAABMM2ZoOerLdcInmQ/DKwt1wghQ0lRLk5ZU0U6SUNFLklRX0VBUk5JTkdfQ08uRlkyMDE0AQAAAGCCEAACAAAABDEwMDUBCAAAAAUAAAABMQEAAAAKMTgyNjY1MzQ1MgMAAAADMTYwAgAAAAE3BAAAAAEwBwAAAAk4LzMwLzIwMTkIAAAACjEyLzMxLzIwMTQJAAAAATDHf/zkqy3XCFLm3AysLdcIJUNJUS5OQVNEQVFHUzpOREFRLklRX0RJVl9TSEFSRS5GWTIwMTABAAAAt0wLAAMAAAAAAPh9BeSrLdcIGA4jDawt1wgdQ0lRLlRT</t>
  </si>
  <si>
    <t>RTo4Njk3LklRX0VCSVREQS5GWTIwMDIBAAAAr511AgIAAAAENzYwMgEIAAAABQAAAAExAQAAAAoxNTk4OTA1NDI4AwAAAAI3OQIAAAAENDA1MQQAAAABMAcAAAAJOC8zMC8yMDE5CAAAAAkzLzMxLzIwMDIJAAAAATAMdt3dqy3XCMmDkgusLdcIKkNJUS5OQVNEQVFHUzpOREFRLklRX09USEVSX09QRVJfQUNULkZZMjAwOAEAAAC3TAsAAgAAAAMtNDYBCAAAAAUAAAABMQEAAAAKMTQzMzI3MjUxNAMAAAADMTYwAgAAAAQyMDQ3BAAAAAEwBwAAAAk4LzMwLzIwMTkIAAAACjEyLzMxLzIwMDgJAAAAATAEVwXkqy3XCNhFHQ2sLdcII0NJUS5UU0U6ODc2Ni5JUV9CRVRBXzVZUi4yMDA5LzAzLzMxAQAAAPHtBAACAAAAETAuODA0NzQyMzU4NzkxMTY1APIf6DCrLdcI46KgDKwt1wgkQ0lRLlhUUkE6REIxLklRX0NVUlJFTlRfUkFUSU8uRlkyMDE3AQAAAM/YFgACAAAACDEuMDA4OTM1AQgAAAAFAAAAATEBAAAACjE5NTA0NzUyMDMDAAAAAjUwAgAAAAQ0MDMwBAAAAAEwBwAAAAk4LzMwLzIwMTkIAAAACDEvMS8yMDE4CQAAAAEw7T/z3qst1wijTJINrC3XCCdDSVEuU0dYOlM2OC5JUV9HV19JTlRBTl9BTU9SVF9DRi5GWTIwMTEBAAAApVIlAAMAAAAAAFCe1eGrLdcIV+6lDawt1wghQ0lRLk5ZU0U6SUNFLklRX1RPVEFMX0RFQlQuRlkyMDA5AQAAAGCCEAACAAAABTMwOS40AQgAAAAFAAAAATEBAAAACjE0OTQ0NjYy</t>
  </si>
  <si>
    <t>MTkDAAAAAzE2MAIAAAAENDE3MwQAAAABMAcAAAAJOC8zMC8yMDE5CAAAAAoxMi8zMS8yMDA5CQAAAAEw7wV35ast1wi+xMwMrC3XCChDSVEuU0VISzozODguSVFfTUlOT1JJVFlfSU5URVJFU1QuRlkyMDE3AQAAALJSJQACAAAAAzEwMgEIAAAABQAAAAExAQAAAAoxOTUwMzA5MzEzAwAAAAI2NAIAAAAEMTA1MgQAAAABMAcAAAAJOC8zMC8yMDE5CAAAAAoxMi8zMS8yMDE3CQAAAAEwqirf4Kst1wjA2OUNrC3XCCRDSVEuU0VISzozODguSVFfQ1VSUkVOQ1lfR0FJTi5GWTIwMTEBAAAAslIlAAMAAAAAALyaLuGrLdcIXpDODawt1wgaQ0lRLlNFSEs6Mzg4LklRX0VCVC5GWTIwMDkBAAAAslIlAAIAAAAENTU0MgEIAAAABQAAAAExAQAAAAoxNDM2Mjc1NTAxAwAAAAI2NAIAAAADMTM5BAAAAAEwBwAAAAk4LzMwLzIwMTkIAAAACjEyLzMxLzIwMDkJAAAAATDZTC7hqy3XCCFpxw2sLdcIJENJUS5TR1g6UzY4LklRX09USEVSX0NMX1NVUFBMLkZZMjAxNAEAAAClUiUAAgAAAAYxNC45OTgBCAAAAAUAAAABMQEAAAAKMTc1NDgwMzc0MwMAAAADMTM4AgAAAAQxMDU3BAAAAAEwBwAAAAk4LzMwLzIwMTkIAAAACTYvMzAvMjAxNAkAAAABMItdL+GrLdcIfiCwDawt1wglQ0lRLk5ZU0U6SUNFLklRX0dXX0lOVEFOX0FNT1JULkZZMjAxOAEAAABgghAAAwAAAAAAbhv95Kst1wiuSuoMrC3XCCVDSVEuVFNFOjg3NjYuSVFf</t>
  </si>
  <si>
    <t>T1RIRVJfQ0FfU1VQUEwuRlkyMDA4AQAAAPHtBAACAAAABzIwNjk0NDEBCAAAAAUAAAABMQEAAAAKMTI1OTA3MTQwNQMAAAACNzkCAAAABDEwNTUEAAAAATAHAAAACTgvMzAvMjAxOQgAAAAJMy8zMS8yMDA4CQAAAAEwYZKU5qst1wg8dpsMrC3XCClDSVEuTFNFOkxTRS5JUV9UT1RBTF9DT01NT05fRVFVSVRZLkZZMjAxNgEAAAC6Fj0AAgAAAAQzMTA2AQgAAAAFAAAAATEBAAAACjE4NzkyOTU3NzADAAAAAjU1AgAAAAQxMDA2BAAAAAEwBwAAAAk4LzMwLzIwMTkIAAAACjEyLzMxLzIwMTYJAAAAATBrSM7iqy3XCJBGYw2sLdcIJ0NJUS5TR1g6UzY4LklRX1RPVEFMX0RFQlRfRUJJVERBLkZZMjAxNQEAAAClUiUAAwAAAAAAg8X03qst1wj6c7UNrC3XCCNDSVEuTllTRTpJQ0UuSVFfRUJJVEFfTUFSR0lOLkZZMjAxMAEAAABgghAAAgAAAAc2NC4yODgzAQgAAAAFAAAAATEBAAAACjE2MTYyNDQ2MjEDAAAAAzE2MAIAAAAENDQxOQQAAAABMAcAAAAJOC8zMC8yMDE5CAAAAAoxMi8zMS8yMDEwCQAAAAEwYEU/36st1wiMVdEMrC3XCCZDSVEuVFNFOjg3NjYuSVFfRVhUUkFfQUNDX0lURU1TLkZZMjAwOQEAAADx7QQAAwAAAAAAlrnv5ast1whyWp4MrC3XCCpDSVEuTllTRTpJQ0UuSVFfVE9UQUxfQVNTRVRTLkZZMjAxMS4uLi5KUFkBAAAAYIIQAAIAAAANMjc4MTIxNi42NTYxNgEIAAAABQAAAAExAQAAAAoxNjU4</t>
  </si>
  <si>
    <t>MzE2OTUyAwAAAAI3OQIAAAAEMTAwNwQAAAABMAcAAAAJOC8zMC8yMDE5CAAAAAoxMi8zMS8yMDExCQAAAAEwX/0s3qst1wgzhLULrC3XCC1DSVEuVFNFOjgzMDYuSVFfT1RIRVJfSU5WRVNUX0FDVF9TVVBQTC5GWTIwMDgBAAAAPXwlAAIAAAAFNTMwMjUBCAAAAAUAAAABMQEAAAAKMTQ3MzIwNjMyMQMAAAACNzkCAAAABDIwNTEEAAAAATAHAAAACTgvMzAvMjAxOQgAAAAJMy8zMS8yMDA4CQAAAAEwuc+T5qst1wgycHMMrC3XCBlDSVEuVFNFOjg2MDQuSVFfTkkuRlkyMDAxAQAAACioEwACAAAABTU3NDEwAQgAAAAFAAAAATEBAAAABzI1NDUyODcDAAAAAjc5AgAAAAIxNQQAAAABMAcAAAAJOC8zMC8yMDE5CAAAAAkzLzMxLzIwMDEJAAAAATBdgRPdqy3XCAMlgwusLdcIIUNJUS5UU0U6ODYwNC5JUV9DQVNIX0VRVUlWLkZZMjAxOAEAAAAoqBMAAgAAAAcyMzU0NjM5AQgAAAAFAAAAATEBAAAACjE5Njk1MDE2MTUDAAAAAjc5AgAAAAQxMDk2BAAAAAEwBwAAAAk4LzMwLzIwMTkIAAAACTMvMzEvMjAxOAkAAAABMM2ZoOerLdcIYydADKwt1wgoQ0lRLkVOWFRQQTpFTlguSVFfTkVUX0RFQlRfSVNTVUVELkZZMjAxNgEAAABiRFQAAgAAAAMtNDABCAAAAAUAAAABMQEAAAAKMTg4MTQ5NjIzMAMAAAACNTACAAAABDIwMDMEAAAAATAHAAAACTgvMzAvMjAxOQgAAAAKMTIvMzEvMjAxNgkAAAABMPDXVeSrLdcIV+EP</t>
  </si>
  <si>
    <t>Dawt1wgqQ0lRLk5ZU0U6SUNFLklRX1RPVEFMX0VRVUlUWS5GWTIwMTIuLi4uSlBZAQAAAGCCEAACAAAACjMxODA0Mi4xMTUBCAAAAAUAAAABMQEAAAAKMTcxNzc3NjE5NQMAAAACNzkCAAAABDEyNzUEAAAAATAHAAAACTgvMzAvMjAxOQgAAAAKMTIvMzEvMjAxMgkAAAABMGwkLd6rLdcIv7CzC6wt1wgkQ0lRLlNHWDpTNjguSVFfQ0FTSF9TVF9JTlZFU1QuRlkyMDExAQAAAKVSJQACAAAABzY5My4zMjMBCAAAAAUAAAABMQEAAAAKMTU2MTQwNjYwMQMAAAADMTM4AgAAAAQxMDAyBAAAAAEwBwAAAAk4LzMwLzIwMTkIAAAACTYvMzAvMjAxMQkAAAABMFx31eGrLdcIjN2kDawt1wgqQ0lRLk5BU0RBUUdTOk5EQVEuSVFfTFRfREVCVF9JU1NVRUQuRlkyMDEwAQAAALdMCwACAAAABDI0MDkBCAAAAAUAAAABMQEAAAAKMTU4OTExNzY0MAMAAAADMTYwAgAAAAQyMDM0BAAAAAEwBwAAAAk4LzMwLzIwMTkIAAAACjEyLzMxLzIwMTAJAAAAATD4fQXkqy3XCJu6JA2sLdcIJkNJUS5MU0U6TFNFLklRX0VCSVREQV9DQVBFWF9JTlQuRlkyMDE2AQAAALoWPQACAAAACDIuMzQ3ODI2AQgAAAAFAAAAATEBAAAACjE4NzkyOTU3NzADAAAAAjU1AgAAAAQ0MTkxBAAAAAEwBwAAAAk4LzMwLzIwMTkIAAAACjEyLzMxLzIwMTYJAAAAATAG8vLeqy3XCBfzZA2sLdcIJkNJUS5UU0U6ODc2Ni5JUV9FWFRSQV9BQ0NfSVRFTVMuRlky</t>
  </si>
  <si>
    <t>MDE3AQAAAPHtBAADAAAAAADvBXflqy3XCOTluQysLdcIKENJUS5UU0U6ODMwNi5JUV9GSVhFRF9BU1NFVF9UVVJOUy5GWTIwMTUBAAAAPXwlAAMAAAAAAJWpPt+rLdcIaD6MDKwt1wglQ0lRLk5ZU0U6SUNFLklRX1NQRUNJQUxfRElWX0NGLkZZMjAxOAEAAABgghAAAwAAAAAAP0L95Kst1wgGk+wMrC3XCCVDSVEuWFRSQTpEQjEuSVFfT1RIRVJfT1BFUl9BQ1QuRlkyMDE1AQAAAM/YFgACAAAABi03MjIuNAEIAAAABQAAAAExAQAAAAoxODMyODQ1NTYwAwAAAAI1MAIAAAAEMjA0NwQAAAABMAcAAAAJOC8zMC8yMDE5CAAAAAoxMi8zMS8yMDE1CQAAAAEwqdg64qst1wgPO4oNrC3XCC5DSVEuVFNFOjgzMDYuSVFfTUlOT1JJVFlfSU5URVJFU1RfVE9UQUwuRlkyMDExAQAAAD18JQACAAAABjMyNzIxMwEIAAAABQAAAAExAQAAAAoxNjI3NDI5NjM4AwAAAAI3OQIAAAAEMTMxMgQAAAABMAcAAAAJOC8zMC8yMDE5CAAAAAkzLzMxLzIwMTEJAAAAATCTHZTmqy3XCHpUfQysLdcIIENJUS5MU0U6TFNFLklRX0NBU0hfRklOQU4uRlkyMDE4AQAAALoWPQACAAAABC00NzUBCAAAAAUAAAABMQEAAAAKMTk1MDg2NDIxNwMAAAACNTUCAAAABDIwMDQEAAAAATAHAAAACTgvMzAvMjAxOQgAAAAKMTIvMzEvMjAxOAkAAAABMFeWzuKrLdcIWDBrDawt1wgRQ0lRLjAuSVFfTklfQ0YuRlkFAAAAAAAAAAgAAAAVKEludmFsaWQg</t>
  </si>
  <si>
    <t>VGltZSBQZXJpb2QpJH7d4Kst1wjUBrYOrC3XCBlDSVEuWFRSQTpEQjEuSVFfR1cuRlkyMDEzAQAAAM/YFgACAAAABjIwNDIuNgEIAAAABQAAAAExAQAAAAoxNzIzOTE2OTYyAwAAAAI1MAIAAAAEMTE3MQQAAAABMAcAAAAJOC8zMC8yMDE5CAAAAAoxMi8zMS8yMDEzCQAAAAEwkyY74qst1wgQK4INrC3XCCBDSVEuVFNFOjg2MDQuSVFfSU5WRU5UT1JZLkZZMjAwOQEAAAAoqBMAAwAAAAAAFRvw56st1wjF9CAMrC3XCCdDSVEuTFNFOkxTRS5JUV9FQVJOSU5HX0NPX01BUkdJTi5GWTIwMTYBAAAAuhY9AAIAAAAGMTIuOTYyAQgAAAAFAAAAATEBAAAACjE4NzkyOTU3NzADAAAAAjU1AgAAAAQ0MTgxBAAAAAEwBwAAAAk4LzMwLzIwMTkIAAAACjEyLzMxLzIwMTYJAAAAATAG8vLeqy3XCDKlZA2sLdcIG0NJUS5TRUhLOjM4OC5JUV9FQklULkZZMjAxMQEAAACyUiUAAgAAAAQ1OTI0AQgAAAAFAAAAATEBAAAACjE1OTE1OTQ0MjUDAAAAAjY0AgAAAAM0MDAEAAAAATAHAAAACTgvMzAvMjAxOQgAAAAKMTIvMzEvMjAxMQkAAAABMLyaLuGrLdcIMwXPDawt1wgdQ0lRLlRTRTo4NzY2LklRX0NPTU1PTi5GWTIwMTYBAAAA8e0EAAIAAAAGMTUwMDAwAQgAAAAFAAAAATEBAAAACjE3OTk3ODgzMzADAAAAAjc5AgAAAAQxMTAzBAAAAAEwBwAAAAk4LzMwLzIwMTkIAAAACTMvMzEvMjAxNgkAAAABMO7eduWrLdcIqU+3DKwt</t>
  </si>
  <si>
    <t>1wglQ0lRLlhUUkE6REIxLklRX09USEVSX09QRVJfQUNULkZZMjAwNwEAAADP2BYAAgAAAAQyNi44AQgAAAAFAAAAATEBAAAACTgxNzM4MDgxMwMAAAACNTACAAAABDIwNDcEAAAAATAHAAAACTgvMzAvMjAxOQgAAAAKMTIvMzEvMjAwNwkAAAABMEq9zuKrLdcIimJuDawt1wgdQ0lRLlRTRTo4MzA2LklRX0dBX0VYUC5GWTIwMTMBAAAAPXwlAAIAAAAFNDcwOTUBCAAAAAUAAAABMQEAAAAKMTc0ODA2NDQyNgMAAAACNzkCAAAABTIxNTYyBAAAAAEwBwAAAAk4LzMwLzIwMTkIAAAACTMvMzEvMjAxMwkAAAABMGxrlOarLdcI2UODDKwt1wgkQ0lRLlhUUkE6REIxLklRX0NVUlJFTkNZX0dBSU4uRlkyMDEyAQAAAM/YFgACAAAABC0xLjEBCAAAAAUAAAABMQEAAAAKMTY2NDA0MjQxNwMAAAACNTACAAAAAjM4BAAAAAEwBwAAAAk4LzMwLzIwMTkIAAAACjEyLzMxLzIwMTIJAAAAATCd/zriqy3XCEHofQ2sLdcII0NJUS5UU0U6ODYwMS5JUV9QRV9FWENMLi4yMDA4LzAzLzMxAQAAAP5UDQACAAAACTE0LjA5NTQ3MQEHAAAABQAAAAExAQAAAAk1MTQzMjM2MzgDAAAAATACAAAABjEwMDAyNwQAAAABMAcAAAAJMy8zMS8yMDA4CAAAAAkzLzMxLzIwMDgkN6Mwqy3XCKdRjwusLdcIM0NJUS5TR1g6UzY4LklRX1RPVEFMX09VVFNUQU5ESU5HX0ZJTElOR19EQVRFLkZZMjAxMQEAAAClUiUAAgAAAAgxMDY3LjI2OQEEAAAA</t>
  </si>
  <si>
    <t>BQAAAAE1AQAAAAoxNTYxNDA2NjAxAgAAAAUyNDE1MwYAAAABMFCe1eGrLdcIYXmlDawt1wglQ0lRLlRTRTo4MzA2LklRX0JBU0lDX0VQU19FWENMLkZZMjAxNAEAAAA9fCUAAgAAAAg3MC4yMTQ5MwEIAAAABQAAAAExAQAAAAoxNzk5OTc3MTU2AwAAAAI3OQIAAAAEMzA2NAQAAAABMAcAAAAJOC8zMC8yMDE5CAAAAAkzLzMxLzIwMTQJAAAAATBhkpTmqy3XCBF1hgysLdcIIENJUS5UU0U6ODYwMS5JUV9DSEFOR0VfQVAuRlkyMDEzAQAAAP5UDQADAAAAAADNmaDnqy3XCDjJWgysLdcIKENJUS5TRUhLOjM4OC5JUV9FQVJOSU5HX0NPX01BUkdJTi5GWTIwMTEBAAAAslIlAAIAAAAHNjUuNzQxNQEIAAAABQAAAAExAQAAAAoxNTkxNTk0NDI1AwAAAAI2NAIAAAAENDE4MQQAAAABMAcAAAAJOC8zMC8yMDE5CAAAAAoxMi8zMS8yMDExCQAAAAEw0W4C3qst1wiETNENrC3XCCRDSVEuWFRSQTpEQjEuSVFfVU5MRVZFUkVEX0ZDRi5GWTIwMTMBAAAAz9gWAAIAAAAINjI5LjE2MjUBCAAAAAUAAAABMQEAAAAKMTcyMzkxNjk2MgMAAAACNTACAAAABDQ0MjMEAAAAATAHAAAACTgvMzAvMjAxOQgAAAAKMTIvMzEvMjAxMwkAAAABMIlNO+KrLdcIr4mDDawt1wgZQ0lRLlRTRTo4NjAxLklRX0dXLkZZMjAxOQEAAAD+VA0AAgAAAAUxMDYwNQEIAAAABQAAAAExAQAAAAoxOTcwNjkzOTIyAwAAAAI3OQIAAAAEMTE3MQQAAAAB</t>
  </si>
  <si>
    <t>MAcAAAAJOC8zMC8yMDE5CAAAAAkzLzMxLzIwMTkJAAAAATBH3+Tmqy3XCJ3fbgysLdcIJkNJUS5OWVNFOklDRS5JUV9DQVNIX0FDUVVJUkVfQ0YuRlkyMDE2AQAAAGCCEAACAAAABC00MjUBCAAAAAUAAAABMQEAAAAKMTk0NDA0NjAwMQMAAAADMTYwAgAAAAQyMDU3BAAAAAEwBwAAAAk4LzMwLzIwMTkIAAAACjEyLzMxLzIwMTYJAAAAATCT8/zkqy3XCPlr5QysLdcIJUNJUS5TR1g6UzY4LklRX1BFUklPRExFTkdUSF9JUy5GWTIwMTABAAAApVIlAAEAAAACMTIAXHfV4ast1wgGMaMNrC3XCCRDSVEuTFNFOkxTRS5JUV9MVF9ERUJUX0VRVUlUWS5GWTIwMTgBAAAAuhY9AAIAAAAGNDQuODYyAQgAAAAFAAAAATEBAAAACjE5NTA4NjQyMTcDAAAAAjU1AgAAAAQ0MDg1BAAAAAEwBwAAAAk4LzMwLzIwMTkIAAAACjEyLzMxLzIwMTgJAAAAATAG8vLeqy3XCCTzaw2sLdcIIUNJUS5YVFJBOkRCMS5JUV9DQVNIX0VRVUlWLkZZMjAwOQEAAADP2BYAAgAAAAU1NTkuNwEIAAAABQAAAAExAQAAAAoxNDYyOTYwOTk5AwAAAAI1MAIAAAAEMTA5NgQAAAABMAcAAAAJOC8zMC8yMDE5CAAAAAoxMi8zMS8yMDA5CQAAAAEwvYo64qst1wgEBHQNrC3XCCZDSVEuVFNFOjgzMDYuSVFfUEVSSU9ETEVOR1RIX0lTLkZZMjAxMQEAAAA9fCUAAQAAAAIxMgBzRJTmqy3XCFMXfgysLdcIIENJUS5UU0U6ODMwNi5JUV9CVUlMRElOR1Mu</t>
  </si>
  <si>
    <t>RlkyMDE2AQAAAD18JQACAAAABjc2NzgxMAEIAAAABQAAAAExAQAAAAoxODk1OTEyNjg0AwAAAAI3OQIAAAAEMzAyMwQAAAABMAcAAAAJOC8zMC8yMDE5CAAAAAkzLzMxLzIwMTYJAAAAATCTHZTmqy3XCMWGjgysLdcIK0NJUS5TR1g6UzY4LklRX0RFQlRfRVFVSVZfT1BFUl9MRUFTRS5GWTIwMTUBAAAApVIlAAIAAAAHMjA0LjQ0OAEIAAAABQAAAAExAQAAAAoxODA4MzUxNjA4AwAAAAMxMzgCAAAABTIxNjcxBAAAAAEwBwAAAAk4LzMwLzIwMTkIAAAACTYvMzAvMjAxNQkAAAABMHyEL+GrLdcId8ezDawt1wglQ0lRLlRTRTo4NjA0LklRX0xUX0RFQlRfSVNTVUVELkZZMjAxMAEAAAAoqBMAAgAAAAczMDU5MjI1AQgAAAAFAAAAATEBAAAACjE1NTMzMjkzNTEDAAAAAjc5AgAAAAQyMDM0BAAAAAEwBwAAAAk4LzMwLzIwMTkIAAAACTMvMzEvMjAxMAkAAAABMABC8OerLdcIdtMlDKwt1wgqQ0lRLlNHWDpTNjguSVFfTklfQVZBSUxfRVhDTF9NQVJHSU4uRlkyMDEzAQAAAKVSJQACAAAABzQ2Ljk2OTUBCAAAAAUAAAABMQEAAAAKMTY5NTI4OTI3MwMAAAADMTM4AgAAAAQ0MTgyBAAAAAEwBwAAAAk4LzMwLzIwMTkIAAAACTYvMzAvMjAxMwkAAAABMIPF9N6rLdcI90yuDawt1wgnQ0lRLlNHWDpTNjguSVFfRklYRURfQVNTRVRfVFVSTlMuRlkyMDEwAQAAAKVSJQACAAAACTM1LjU1MTUxNwEIAAAABQAAAAExAQAA</t>
  </si>
  <si>
    <t>AAoxNDcwMTEzMjI5AwAAAAMxMzgCAAAABDQwNjYEAAAAATAHAAAACTgvMzAvMjAxOQgAAAAJNi8zMC8yMDEwCQAAAAEwjZ703qst1whIf6MNrC3XCCFDSVEuU0VISzozODguSVFfQ09NTU9OX1JFUC5GWTIwMTABAAAAslIlAAIAAAAELTE4OAEIAAAABQAAAAExAQAAAAoxNTI4NDQ4NTY2AwAAAAI2NAIAAAAEMjE2NAQAAAABMAcAAAAJOC8zMC8yMDE5CAAAAAoxMi8zMS8yMDEwCQAAAAEwyHMu4ast1wixCc0NrC3XCCRDSVEuWFRSQTpEQjEuSVFfQ1VSUkVOVF9SQVRJTy5GWTIwMTEBAAAAz9gWAAIAAAAIMS4wMDAxMzYBCAAAAAUAAAABMQEAAAAKMTU5NzQyNTkxMAMAAAACNTACAAAABDQwMzAEAAAAATAHAAAACTgvMzAvMjAxOQgAAAAKMTIvMzEvMjAxMQkAAAABMPcY896rLdcIcCV9Dawt1wggQ0lRLk5ZU0U6SUNFLklRX1NHQV9TVVBQTC5GWTIwMTEBAAAAYIIQAAIAAAADMzg2AQgAAAAFAAAAATEBAAAACjE2NTgzMTY5NTIDAAAAAzE2MAIAAAADMTAyBAAAAAEwBwAAAAk4LzMwLzIwMTkIAAAACjEyLzMxLzIwMTEJAAAAATANVHflqy3XCKkY0gysLdcILkNJUS5TRUhLOjM4OC5JUV9NSU5PUklUWV9JTlRFUkVTVF9UT1RBTC5GWTIwMTIBAAAAslIlAAMAAAAAALLBLuGrLdcIx+LTDawt1wglQ0lRLlRTRTo4MzA2LklRX0dBSU5fQVNTRVRTX0NGLkZZMjAxNwEAAAA9fCUAAwAAAAAAc0SU5qst1wjILZIM</t>
  </si>
  <si>
    <t>rC3XCC1DSVEuTllTRTpJQ0UuSVFfREVGX1RBWF9BU1NFVFNfQ1VSUkVOVC5GWTIwMDkBAAAAYIIQAAMAAAAAAO8Fd+WrLdcI3ijMDKwt1wgoQ0lRLk5BU0RBUUdTOk5EQVEuSVFfVE9UQUxfUkVDRUlWLkZZMjAxMgEAAAC3TAsAAgAAAAMzMzMBCAAAAAUAAAABMQEAAAAKMTcxOTkxNjc5MQMAAAADMTYwAgAAAAQxMDAxBAAAAAEwBwAAAAk4LzMwLzIwMTkIAAAACjEyLzMxLzIwMTIJAAAAATDiywXkqy3XCDY1Kg2sLdcIIUNJUS5TR1g6UzY4LklRX0RBX1NVUFBMX0NGLkZZMjAwOQEAAAClUiUAAgAAAAU2LjIyMQEIAAAABQAAAAExAQAAAAoxMzk3NDc5NzY0AwAAAAMxMzgCAAAABDIxNzEEAAAAATAHAAAACTgvMzAvMjAxOQgAAAAJNi8zMC8yMDA5CQAAAAEwZ1DV4ast1wg/7p4NrC3XCBVDSVEuLklRX0dST1NTX01BUkdJTi4FAAAAAAAAAAgAAAAUKEludmFsaWQgSWRlbnRpZmllcik2CkA7qy3XCI0CowmsLdcILENJUS5UU0U6ODY5Ny5JUV9ERUJUX0VRVUlWX09QRVJfTEVBU0UuRlkyMDEyAQAAAK+ddQICAAAABTQyNzA0AQgAAAAFAAAAATEBAAAACjE1OTg5MDUwNjADAAAAAjc5AgAAAAUyMTY3MQQAAAABMAcAAAAJOC8zMC8yMDE5CAAAAAkzLzMxLzIwMTIJAAAAATCa86zoqy3XCF3pAQysLdcIKENJUS5UU0U6ODYwNC5JUV9UT1RBTF9ERUJUX0VCSVREQS5GWTIwMDgBAAAAKKgTAAMAAAACTkEAnm33</t>
  </si>
  <si>
    <t>36st1wgT5B8MrC3XCCVDSVEuWFRSQTpEQjEuSVFfQ0FTSF9TVF9JTlZFU1QuRlkyMDE4AQAAAM/YFgACAAAABjE5MTguNwEIAAAABQAAAAExAQAAAAoxOTUwNDc1MjMzAwAAAAI1MAIAAAAEMTAwMgQAAAABMAcAAAAJOC8zMC8yMDE5CAAAAAoxMi8zMS8yMDE4CQAAAAEwiU074qst1whFq5MNrC3XCBlDSVEuTllTRTpJQ0UuSVFfQVAuRlkyMDEwAQAAAGCCEAACAAAABjY1LjE2MgEIAAAABQAAAAExAQAAAAoxNjE2MjQ0NjIxAwAAAAMxNjACAAAABDEwMTgEAAAAATAHAAAACTgvMzAvMjAxOQgAAAAKMTIvMzEvMjAxMAkAAAABMOIsd+WrLdcI5c/PDKwt1wgcQ0lRLkxTRTpMU0UuSVFfRUJJVERBLkZZMjAxMgEAAAC6Fj0AAgAAAAM0MzcBCAAAAAUAAAABMQEAAAAKMTYyMjkxODI2OAMAAAACNTUCAAAABDQwNTEEAAAAATAHAAAACTgvMzAvMjAxOQgAAAAJMy8zMS8yMDEyCQAAAAEwaAZL46st1wiCqlQNrC3XCCdDSVEuVFNFOjg2OTcuSVFfQ0ZPX0NVUlJFTlRfTElBQi5GWTIwMTMBAAAAr511AgIAAAAHMC4wMjIwOQEIAAAABQAAAAExAQAAAAoxNjIzMTU3Njg3AwAAAAI3OQIAAAAENDE4NQQAAAABMAcAAAAJOC8zMC8yMDE5CAAAAAkzLzMxLzIwMTMJAAAAATDkrS7gqy3XCAnIBgysLdcIIENJUS5FTlhUUEE6RU5YLklRX01BUktFVENBUC4uSlBZAQAAAGJEVAACAAAADTU4NTE0Ni4xNjUyNjEBBgAAAAUA</t>
  </si>
  <si>
    <t>AAABMQEAAAAKMTk3MzM4NzQwOAMAAAACNzkCAAAABjEwMDA1NAQAAAABMAcAAAAJOC8yOS8yMDE5RarnMKst1whFqucwqy3XCChDSVEuVFNFOjgzMDYuSVFfVE9UQUxfREVCVF9FUVVJVFkuRlkyMDExAQAAAD18JQADAAAAAABXMfjfqy3XCCGzfgysLdcIJUNJUS5UU0U6ODYwMS5JUV9QUk9WX0JBRF9ERUJUUy5GWTIwMTgBAAAA/lQNAAMAAAAAAE645OarLdcI1nVqDKwt1wgiQ0lRLkxTRTpMU0UuSVFfVE9UQUxfUkVDRUlWLkZZMjAxNwEAAAC6Fj0AAgAAAAM3NzQBCAAAAAUAAAABMQEAAAAKMTk1MDg2NDIxMwMAAAACNTUCAAAABDEwMDEEAAAAATAHAAAACTgvMzAvMjAxOQgAAAAKMTIvMzEvMjAxNwkAAAABMGFvzuKrLdcIuCpmDawt1wgaQ0lRLlhUUkE6REIxLklRX0VCVC5GWTIwMTEBAAAAz9gWAAIAAAAEMTE1OQEIAAAABQAAAAExAQAAAAoxNTk3NDI1OTEwAwAAAAI1MAIAAAADMTM5BAAAAAEwBwAAAAk4LzMwLzIwMTkIAAAACjEyLzMxLzIwMTEJAAAAATCp2Driqy3XCDZoeg2sLdcIHUNJUS5TR1g6UzY4LklRX1pfU0NPUkUuRlkyMDEzAQAAAKVSJQACAAAACDcuMDI3NzM0AQgAAAAFAAAAATEBAAAACjE2OTUyODkyNzMDAAAAAzEzOAIAAAAGMTAwMTIzBAAAAAEwBwAAAAk4LzMwLzIwMTkIAAAACTYvMzAvMjAxMwkAAAABMIPF9N6rLdcI+ZquDawt1wgqQ0lRLlRTRTo4NjA0LklRX1RPVEFMX0VR</t>
  </si>
  <si>
    <t>VUlUWS5GWTIwMTQuLi4uSlBZAQAAACioEwACAAAABzI1NTMyMTMBCAAAAAUAAAABMQEAAAAKMTc5NzI4MTIzOQMAAAACNzkCAAAABDEyNzUEAAAAATAHAAAACTgvMzAvMjAxOQgAAAAJMy8zMS8yMDE0CQAAAAEwbCQt3qst1wj/Ra8LrC3XCB9DSVEuTFNFOkxTRS5JUV9NQUNISU5FUlkuRlkyMDE4AQAAALoWPQACAAAAAzI1MQEIAAAABQAAAAExAQAAAAoxOTUwODY0MjE3AwAAAAI1NQIAAAAEMzExNAQAAAABMAcAAAAJOC8zMC8yMDE5CAAAAAoxMi8zMS8yMDE4CQAAAAEwV5bO4qst1wivbWoNrC3XCCJDSVEuTFNFOkxTRS5JUV9UT1RBTF9BU1NFVFMuRlkyMDE1AQAAALoWPQACAAAACDQ2MzI1MS4yAQgAAAAFAAAAATEBAAAACjE4MzI4MTk4OTEDAAAAAjU1AgAAAAQxMDA3BAAAAAEwBwAAAAk4LzMwLzIwMTkIAAAACjEyLzMxLzIwMTUJAAAAATCWIc7iqy3XCI14Xw2sLdcIGUNJUS5UU0U6ODMwNi5JUV9HVy5GWTIwMTABAAAAPXwlAAIAAAAGMzgxNDk4AQgAAAAFAAAAATEBAAAACjE1NTYwOTU5NzIDAAAAAjc5AgAAAAQxMTcxBAAAAAEwBwAAAAk4LzMwLzIwMTkIAAAACTMvMzEvMjAxMAkAAAABMLT2k+arLdcImDh5DKwt1wgiQ0lRLlNHWDpTNjguSVFfVE9UQUxfQVNTRVRTLkZZMjAxNAEAAAClUiUAAgAAAAgxNjQxLjA4MgEIAAAABQAAAAExAQAAAAoxNzU0ODAzNzQzAwAAAAMxMzgCAAAABDEwMDcE</t>
  </si>
  <si>
    <t>AAAAATAHAAAACTgvMzAvMjAxOQgAAAAJNi8zMC8yMDE0CQAAAAEwrTYv4ast1wiW0q8NrC3XCChDSVEuVFNFOjg2MDEuSVFfTUlOT1JJVFlfSU5URVJFU1QuRlkyMDE1AQAAAP5UDQACAAAABjE4NzgxOAEIAAAABQAAAAExAQAAAAoxNzQ2OTEzMDgyAwAAAAI3OQIAAAAEMTA1MgQAAAABMAcAAAAJOC8zMC8yMDE5CAAAAAkzLzMxLzIwMTUJAAAAATAkQ+Tmqy3XCFmiYQysLdcIEkNJUS4uSVFfQ0hBTkdFX0FQLgUAAAAAAAAACAAAABQoSW52YWxpZCBJZGVudGlmaWVyKZsxQTmrLdcIVNU8C6wt1wgcQ0lRLk5ZU0U6SUNFLklRX0VCSVRBLkZZMjAxNAEAAABgghAAAgAAAAQxNzMyAQgAAAAFAAAAATEBAAAACjE4MjY2NTM0NTIDAAAAAzE2MAIAAAAGMTAwNjg5BAAAAAEwBwAAAAk4LzMwLzIwMTkIAAAACjEyLzMxLzIwMTQJAAAAATCppfzkqy3XCDs03QysLdcILkNJUS5YVFJBOkRCMS5JUV9PVEhFUl9GSU5BTkNFX0FDVF9TVVBQTC5GWTIwMTUBAAAAz9gWAAIAAAAGLTcxMy45AQgAAAAFAAAAATEBAAAACjE4MzI4NDU1NjADAAAAAjUwAgAAAAQyMDUwBAAAAAEwBwAAAAk4LzMwLzIwMTkIAAAACjEyLzMxLzIwMTUJAAAAATCd/zriqy3XCNWvig2sLdcIJENJUS5TRUhLOjM4OC5JUV9VTkxFVkVSRURfRkNGLkZZMjAxNgEAAACyUiUAAgAAAAc0MTM3LjI1AQgAAAAFAAAAATEBAAAACjE4NzkxMzI3MjIDAAAA</t>
  </si>
  <si>
    <t>AjY0AgAAAAQ0NDIzBAAAAAEwBwAAAAk4LzMwLzIwMTkIAAAACjEyLzMxLzIwMTYJAAAAATAaBN/gqy3XCF6Q4w2sLdcIGENJUS5MU0U6TFNFLklRX0FSLkZZMjAxOAEAAAC6Fj0AAgAAAAM1NjIBCAAAAAUAAAABMQEAAAAKMTk1MDg2NDIxNwMAAAACNTUCAAAABDEwMjEEAAAAATAHAAAACTgvMzAvMjAxOQgAAAAKMTIvMzEvMjAxOAkAAAABMGFvzuKrLdcIOYRpDawt1wgdQ0lRLlRTRTo4MzA2LklRX0dBX0VYUC5GWTIwMTUBAAAAPXwlAAIAAAAFNTQ3MTIBCAAAAAUAAAABMQEAAAAKMTg0OTU1MzIzMAMAAAACNzkCAAAABTIxNTYyBAAAAAEwBwAAAAk4LzMwLzIwMTkIAAAACTMvMzEvMjAxNQkAAAABMLT2k+arLdcI/hyKDKwt1wgpQ0lRLk5BU0RBUUdTOk5EQVEuSVFfTUFSS0VUQ0FQLjIwMTAvMTIvMzEBAAAAt0wLAAIAAAAKNDY5NC44ODU1OAEGAAAABQAAAAExAQAAAAoxNDA4NTc4MDgwAwAAAAMxNjACAAAABjEwMDA1NAQAAAABMAcAAAAKMTIvMzEvMjAxMEfR5zCrLdcIhwglDawt1wggQ0lRLk5ZU0U6SUNFLklRX09USEVSX1JFVi5GWTIwMTgBAAAAYIIQAAIAAAADMjI5AQgAAAAFAAAAATEBAAAACjE5NDQwNDU5OTMDAAAAAzE2MAIAAAADMzU3BAAAAAEwBwAAAAk4LzMwLzIwMTkIAAAACjEyLzMxLzIwMTgJAAAAATBuG/3kqy3XCLAj6gysLdcIHkNJUS5MU0U6TFNFLklRX1RPVEFMX0NMLkZZMjAw</t>
  </si>
  <si>
    <t>OAEAAAC6Fj0AAgAAAAcxNzkxOC43AQgAAAAFAAAAATEBAAAACjEzMTI0NjA0MzEDAAAAAjU1AgAAAAQxMDA5BAAAAAEwBwAAAAk4LzMwLzIwMTkIAAAACTMvMzEvMjAwOAkAAAABMK1pSuOrLdcIRvhGDawt1wgoQ0lRLlNFSEs6Mzg4LklRX1BST1ZfQkFEX0RFQlRTX0NGLkZZMjAxMQEAAACyUiUAAgAAAAEyAQgAAAAFAAAAATEBAAAACjE1OTE1OTQ0MjUDAAAAAjY0AgAAAAQyMTExBAAAAAEwBwAAAAk4LzMwLzIwMTkIAAAACjEyLzMxLzIwMTEJAAAAATC8mi7hqy3XCN080A2sLdcIJ0NJUS5MU0U6TFNFLklRX1RPVEFMX0RFQlRfUkVQQUlELkZZMjAxMAEAAAC6Fj0AAgAAAAYtMzEzLjgBCAAAAAUAAAABMQEAAAAKMTQ1NzA5MDkxNwMAAAACNTUCAAAABDIxNjYEAAAAATAHAAAACTgvMzAvMjAxOQgAAAAJMy8zMS8yMDEwCQAAAAEwit5K46st1wjzfU8NrC3XCCdDSVEuRU5YVFBBOkVOWC5JUV9PVEhFUl9PUEVSX0FDVC5GWTIwMTcBAAAAYkRUAAIAAAAFMS4zNDQBCAAAAAUAAAABMQEAAAAKMTk1MzE1NDA5MQMAAAACNTACAAAABDIwNDcEAAAAATAHAAAACTgvMzAvMjAxOQgAAAAKMTIvMzEvMjAxNwkAAAABMO3/VeSrLdcIpsQSDawt1wgkQ0lRLlRTRTo4NjAxLklRX0VRVUlUWV9NRVRIT0QuRlkyMDEwAQAAAP5UDQACAAAABTQxOTcwAQgAAAAFAAAAATEBAAAACjEzODI3NjM0MDEDAAAAAjc5AgAAAAQz</t>
  </si>
  <si>
    <t>MDYzBAAAAAEwBwAAAAk4LzMwLzIwMTkIAAAACTMvMzEvMjAxMAkAAAABMNv9n+erLdcI4NNPDKwt1wgkQ0lRLk5BU0RBUUdTOk5EQVEuSVFfTkVUX0RFQlQuRlkyMDExAQAAALdMCwACAAAABDUyODkBCAAAAAUAAAABMQEAAAAKMTY2MDE2MDQ4NgMAAAADMTYwAgAAAAQ0MzY0BAAAAAEwBwAAAAk4LzMwLzIwMTkIAAAACjEyLzMxLzIwMTEJAAAAATDqpAXkqy3XCPN3Jw2sLdcIIkNJUS5TRUhLOjM4OC5JUV9RVUlDS19SQVRJTy5GWTIwMDcBAAAAslIlAAIAAAAIMC4zNzYxNjUBCAAAAAUAAAABMQEAAAAJODA2Mjc0MjI4AwAAAAI2NAIAAAAENDEyMQQAAAABMAcAAAAJOC8zMC8yMDE5CAAAAAoxMi8zMS8yMDA3CQAAAAEw1UcC3qst1wiNJsMNrC3XCCRDSVEuRU5YVFBBOkVOWC5JUV9EQV9TVVBQTF9DRi5GWTIwMTABAAAAYkRUAAMAAAAAAELuVOSrLdcIW0T6DKwt1wgyQ0lRLlNHWDpTNjguSVFfQ0hBTkdFX09USEVSX05FVF9PUEVSX0FTU0VUUy5GWTIwMDgBAAAApVIlAAMAAAAAAIUo1eGrLdcIFrybDawt1wg0Q0lRLlRTRTo4NjAxLklRX1RPVEFMX09VVFNUQU5ESU5HX0ZJTElOR19EQVRFLkZZMjAxMgEAAAD+VA0AAgAAAAgxNjg5LjkxNwEEAAAABQAAAAE1AQAAAAoxNTU3NTE5Mjc4AgAAAAUyNDE1MwYAAAABMMlLoOerLdcIPq1WDKwt1wgkQ0lRLlRTRTo4Njk3LklRX0lNUEFJUk1FTlRfR1cuRlky</t>
  </si>
  <si>
    <t>MDE1AQAAAK+ddQIDAAAAAAC3fqzoqy3XCMsKCwysLdcIIENJUS5UU0U6ODMwNi5JUV9PVEhFUl9SRVYuRlkyMDE0AQAAAD18JQACAAAABzIwNjc2ODIBCAAAAAUAAAABMQEAAAAKMTc5OTk3NzE1NgMAAAACNzkCAAAAAzM1NwQAAAABMAcAAAAJOC8zMC8yMDE5CAAAAAkzLzMxLzIwMTQJAAAAATBsa5Tmqy3XCJfZhQysLdcII0NJUS5UU0U6ODc2Ni5JUV9GSU5JU0hFRF9JTlYuRlkyMDA4AQAAAPHtBAADAAAAAACJk+/lqy3XCP84nAysLdcIJENJUS5FTlhUUEE6RU5YLklRX1NBTEVfUFBFX0NGLkZZMjAxMgEAAABiRFQAAgAAAAUwLjA4NQEIAAAABQAAAAExAQAAAAoxNjgyNzU4NzAyAwAAAAI1MAIAAAAEMjA0MgQAAAABMAcAAAAJOC8zMC8yMDE5CAAAAAoxMi8zMS8yMDEyCQAAAAEwLTxV5Kst1whSkwENrC3XCCBDSVEuVFNFOjg3NjYuSVFfUkRfRVhQX0ZOLkZZMjAxNgEAAADx7QQAAwAAAAAAW7h25ast1wi62rYMrC3XCCNDSVEuVFNFOjg2MDQuSVFfRklOSVNIRURfSU5WLkZZMjAxNQEAAAAoqBMAAwAAAAAA0SSg56st1wjekDYMrC3XCClDSVEuU0dYOlM2OC5JUV9DVVJSRU5UX1BPUlRfTEVBU0VTLkZZMjAxOAEAAAClUiUAAwAAAAAAXtIv4ast1wjA+b0NrC3XCCNDSVEuVFNFOjg2MDQuSVFfT1RIRVJfRVFVSVRZLkZZMjAxMwEAAAAoqBMAAgAAAAYtNTczOTUBCAAAAAUAAAABMQEAAAAKMTc0NDAz</t>
  </si>
  <si>
    <t>NjEyOAMAAAACNzkCAAAABDEwMjgEAAAAATAHAAAACTgvMzAvMjAxOQgAAAAJMy8zMS8yMDEzCQAAAAEw6bbw56st1wjRaS8MrC3XCB9DSVEuVFNFOjg2MDEuSVFfVFJFQVNVUlkuRlkyMDExAQAAAP5UDQACAAAABi0yNzA1NAEIAAAABQAAAAExAQAAAAoxNDY0NjA5NTA3AwAAAAI3OQIAAAAEMTI0OAQAAAABMAcAAAAJOC8zMC8yMDE5CAAAAAkzLzMxLzIwMTEJAAAAATDRJKDnqy3XCF8GUwysLdcIH0NJUS5TR1g6UzY4LklRX0NIQU5HRV9BUi5GWTIwMTUBAAAApVIlAAIAAAAHMTE1LjE1MwEIAAAABQAAAAExAQAAAAoxODA4MzUxNjA4AwAAAAMxMzgCAAAABDIwMTgEAAAAATAHAAAACTgvMzAvMjAxOQgAAAAJNi8zMC8yMDE1CQAAAAEwfIQv4ast1whcPLQNrC3XCCNDSVEuU0dYOlM2OC5JUV9FQklUREFfTUFSR0lOLkZZMjAxMwEAAAClUiUAAgAAAAc1OS4wOTgzAQgAAAAFAAAAATEBAAAACjE2OTUyODkyNzMDAAAAAzEzOAIAAAAENDA0NwQAAAABMAcAAAAJOC8zMC8yMDE5CAAAAAk2LzMwLzIwMTMJAAAAATCDxfTeqy3XCB8lrg2sLdcII0NJUS5UU0U6ODY5Ny5JUV9PVEhFUl9FUVVJVFkuRlkyMDA5AQAAAK+ddQICAAAABC01NjMBCAAAAAUAAAABMQEAAAAKMTU5ODkwNTUzNAMAAAACNzkCAAAABDEwMjgEAAAAATAHAAAACTgvMzAvMjAxOQgAAAAJMy8zMS8yMDA5CQAAAAEwt36s6Kst1wg0QvcLrC3X</t>
  </si>
  <si>
    <t>CC1DSVEuU0dYOlM2OC5JUV9UT1RBTF9ERUJUX0VCSVREQV9DQVBFWC5GWTIwMTcBAAAApVIlAAMAAAAAANVHAt6rLdcIB5u8Dawt1wgZQ0lRLkxTRTpMU0UuSVFfQ0lQLkZZMjAxNgEAAAC6Fj0AAwAAAAAAa0jO4qst1wh1lGMNrC3XCClDSVEuU0VISzozODguSVFfSU5WRVNUX1NFQ1VSSVRZX0NGLkZZMjAxNAEAAACyUiUAAgAAAAQxNDIzAQgAAAAFAAAAATEBAAAACjE3ODE2NjIxMjkDAAAAAjY0AgAAAAQyMDI3BAAAAAEwBwAAAAk4LzMwLzIwMTkIAAAACjEyLzMxLzIwMTQJAAAAATBUy93gqy3XCJvM2w2sLdcIKENJUS5UU0U6ODc2Ni5JUV9NSU5PUklUWV9JTlRFUkVTVC5GWTIwMTYBAAAA8e0EAAIAAAAFMjU0NDUBCAAAAAUAAAABMQEAAAAKMTc5OTc4ODMzMAMAAAACNzkCAAAABDEwNTIEAAAAATAHAAAACTgvMzAvMjAxOQgAAAAJMy8zMS8yMDE2CQAAAAEw7t525ast1wiRdrcMrC3XCCpDSVEuVFNFOjg2OTcuSVFfVE9UQUxfQVNTRVRTLkZZMjAxNy4uLi5KUFkBAAAAr511AgIAAAAINDEyODg5MzIBCAAAAAUAAAABMQEAAAAKMTg0NjkxMjMwMQMAAAACNzkCAAAABDEwMDcEAAAAATAHAAAACTgvMzAvMjAxOQgAAAAJMy8zMS8yMDE3CQAAAAEwadYs3qst1wiPiaULrC3XCBxDSVEuRU5YVFBBOkVOWC5JUV9TR0EuRlkyMDEzAQAAAGJEVAACAAAABjEzMi43MgEIAAAABQAAAAExAQAAAAoxNzI1MjE5</t>
  </si>
  <si>
    <t>OTQxAwAAAAI1MAIAAAACMjMEAAAAATAHAAAACTgvMzAvMjAxOQgAAAAKMTIvMzEvMjAxMwkAAAABMAZOEN2rLdcImP1RC6wt1wgkQ0lRLlNHWDpTNjguSVFfRElMVVRfRVBTX0lOQ0wuRlkyMDE3AQAAAKVSJQACAAAABTAuMzE2AQgAAAAFAAAAATEBAAAACjE5MDM4NDI4MDcDAAAAAzEzOAIAAAABOAQAAAABMAcAAAAJOC8zMC8yMDE5CAAAAAk2LzMwLzIwMTcJAAAAATB2qy/hqy3XCPyPuQ2sLdcIJ0NJUS5TRUhLOjM4OC5JUV9DRk9fQ1VSUkVOVF9MSUFCLkZZMjAxNwEAAACyUiUAAgAAAAgwLjAyNjYyOQEIAAAABQAAAAExAQAAAAoxOTUwMzA5MzEzAwAAAAI2NAIAAAAENDE4NQQAAAABMAcAAAAJOC8zMC8yMDE5CAAAAAoxMi8zMS8yMDE3CQAAAAEwv5UC3qst1whRXucNrC3XCCpDSVEuVFNFOjg2OTcuSVFfVE9UQUxfQVNTRVRTLkZZMjAxNC4uLi5KUFkBAAAAr511AgIAAAAHMTQwMzcxMwEIAAAABQAAAAExAQAAAAoxNjgzOTc1MTAwAwAAAAI3OQIAAAAEMTAwNwQAAAABMAcAAAAJOC8zMC8yMDE5CAAAAAkzLzMxLzIwMTQJAAAAATBp1izeqy3XCCIfrwusLdcILkNJUS5UU0U6ODYwNC5JUV9PVEhFUl9GSU5BTkNFX0FDVF9TVVBQTC5GWTIwMTkBAAAAKKgTAAIAAAAGMjU3NDcxAQgAAAAFAAAAATEBAAAACjE5Njk1MDE2MjcDAAAAAjc5AgAAAAQyMDUwBAAAAAEwBwAAAAk4LzMwLzIwMTkIAAAACTMv</t>
  </si>
  <si>
    <t>MzEvMjAxOQkAAAABMJ3noOerLdcI4VNFDKwt1wgkQ0lRLkVOWFRQQTpFTlguSVFfQ0FTSF9JTlZFU1QuRlkyMDA5AQAAAGJEVAADAAAAAABC7lTkqy3XCCMT9wysLdcIIENJUS5UU0U6ODc2Ni5JUV9PVEhFUl9SRVYuRlkyMDE1AQAAAPHtBAACAAAABjQ3NjMwNAEIAAAABQAAAAExAQAAAAoxNzQ2OTEzMDUyAwAAAAI3OQIAAAADMzU3BAAAAAEwBwAAAAk4LzMwLzIwMTkIAAAACTMvMzEvMjAxNQkAAAABMFRqduWrLdcIApeyDKwt1wggQ0lRLk5ZU0U6SUNFLklRX0NIQU5HRV9BUC5GWTIwMDkBAAAAYIIQAAIAAAAGMTkuNTY2AQgAAAAFAAAAATEBAAAACjE0OTQ0NjYyMTkDAAAAAzE2MAIAAAAEMjAxNwQAAAABMAcAAAAJOC8zMC8yMDE5CAAAAAoxMi8zMS8yMDA5CQAAAAEw7wV35ast1widOc0MrC3XCCVDSVEuVFNFOjg2MDQuSVFfQkFTSUNfRVBTX0VYQ0wuRlkyMDEzAQAAACioEwACAAAACTI5LjAzODcwMQEIAAAABQAAAAExAQAAAAoxNzQ0MDM2MTI4AwAAAAI3OQIAAAAEMzA2NAQAAAABMAcAAAAJOC8zMC8yMDE5CAAAAAkzLzMxLzIwMTMJAAAAATDrkPDnqy3XCBGALgysLdcIL0NJUS5UU0U6ODc2Ni5JUV9PVEhFUl9OT05fT1BFUl9FWFBfU1VQUEwuRlkyMDEwAQAAAPHtBAACAAAABTE4MDExAQgAAAAFAAAAATEBAAAACjEzODI3NjM2MDgDAAAAAjc5AgAAAAI4NQQAAAABMAcAAAAJOC8zMC8yMDE5</t>
  </si>
  <si>
    <t>CAAAAAkzLzMxLzIwMTAJAAAAATCG4O/lqy3XCIazoQysLdcIH0NJUS5TR1g6UzY4LklRX01BQ0hJTkVSWS5GWTIwMTABAAAApVIlAAIAAAAGMTkuMzAxAQgAAAAFAAAAATEBAAAACjE0NzAxMTMyMjkDAAAAAzEzOAIAAAAEMzExNAQAAAABMAcAAAAJOC8zMC8yMDE5CAAAAAk2LzMwLzIwMTAJAAAAATBcd9Xhqy3XCERHog2sLdcII0NJUS5UU0U6ODYwNC5JUV9JTlRFUkVTVF9FWFAuRlkyMDE5AQAAACioEwADAAAAAAC6v6Dnqy3XCJkLQwysLdcIIkNJUS5MU0U6TFNFLklRX0RJTFVUX1dFSUdIVC5GWTIwMTABAAAAuhY9AAIAAAADMjcwAIi4SuOrLdcIZapNDawt1wgjQ0lRLkxTRTpMU0UuSVFfRUJJVERBLkZZMjAxMy4uLi5KUFkBAAAAuhY9AAIAAAAMNTk1NzMuNjM1MjU5AQgAAAAFAAAAATEBAAAACjE2ODMwNzE2MzcDAAAAAjc5AgAAAAQ0MDUxBAAAAAEwBwAAAAk4LzMwLzIwMTkIAAAACTMvMzEvMjAxMwkAAAABMLS8At6rLdcIcUGxC6wt1wglQ0lRLlhUUkE6REIxLklRX0dBSU5fSU5WRVNUX0NGLkZZMjAwOAEAAADP2BYAAwAAAAAAyGM64qst1wi4u3ENrC3XCC9DSVEuTllTRTpJQ0UuSVFfSU1QVVRfT1BFUl9MRUFTRV9JTlRfRVhQLkZZMjAxNgEAAABgghAAAgAAAAgxNC41ODEyOAEIAAAABQAAAAExAQAAAAoxOTQ0MDQ2MDAxAwAAAAMxNjACAAAABTIxNjcyBAAAAAEwBwAAAAk4LzMwLzIwMTkI</t>
  </si>
  <si>
    <t>AAAACjEyLzMxLzIwMTYJAAAAATClzPzkqy3XCFY05AysLdcII0NJUS5YVFJBOkRCMS5JUV9GSU5JU0hFRF9JTlYuRlkyMDExAQAAAM/YFgADAAAAAACp2Driqy3XCOHGew2sLdcIGUNJUS5UU0U6ODY5Ny5JUV9HVy5GWTIwMTMBAAAAr511AgIAAAAFNjczNzQBCAAAAAUAAAABMQEAAAAKMTYyMzE1NzY4NwMAAAACNzkCAAAABDExNzEEAAAAATAHAAAACTgvMzAvMjAxOQgAAAAJMy8zMS8yMDEzCQAAAAEwlRqt6Kst1wik9AQMrC3XCBxDSVEuTllTRTpJQ0UuSVFfRUJJVEEuRlkyMDEyAQAAAGCCEAACAAAAAzkyMgEIAAAABQAAAAExAQAAAAoxNzE3Nzc2MTk1AwAAAAMxNjACAAAABjEwMDY4OQQAAAABMAcAAAAJOC8zMC8yMDE5CAAAAAoxMi8zMS8yMDEyCQAAAAEwC6F35ast1wgdW9YMrC3XCB9DSVEuTllTRTpJQ0UuSVFfTkVUX0RFQlQuRlkyMDE0AQAAAGCCEAACAAAABDI0MjUBCAAAAAUAAAABMQEAAAAKMTgyNjY1MzQ1MgMAAAADMTYwAgAAAAQ0MzY0BAAAAAEwBwAAAAk4LzMwLzIwMTkIAAAACjEyLzMxLzIwMTQJAAAAATCppfzkqy3XCPod3gysLdcIJkNJUS5FTlhUUEE6RU5YLklRX0NBU0hfSU5URVJFU1QuRlkyMDEzAQAAAGJEVAADAAAAAAArY1Xkqy3XCDxhBQ2sLdcIJUNJUS5YVFJBOkRCMS5JUV9HQUlOX0lOVkVTVF9DRi5GWTIwMTYBAAAAz9gWAAMAAAAAAJ3/OuKrLdcIBpWNDawt1wggQ0lR</t>
  </si>
  <si>
    <t>LkVOWFRQQTpFTlguSVFfUEVOU0lPTi5GWTIwMTYBAAAAYkRUAAIAAAAGMTMuMjQ5AQgAAAAFAAAAATEBAAAACjE4ODE0OTYyMzADAAAAAjUwAgAAAAQxMjEzBAAAAAEwBwAAAAk4LzMwLzIwMTkIAAAACjEyLzMxLzIwMTYJAAAAATDw11Xkqy3XCMCCDg2sLdcIIkNJUS5UU0U6ODYwNC5JUV9RVUlDS19SQVRJTy5GWTIwMTYBAAAAKKgTAAIAAAAIMS4xNjk1MjEBCAAAAAUAAAABMQEAAAAKMTg5NDE1MDEyOAMAAAACNzkCAAAABDQxMjEEAAAAATAHAAAACTgvMzAvMjAxOQgAAAAJMy8zMS8yMDE2CQAAAAEwk5X336st1wiWSDsMrC3XCChDSVEuRU5YVFBBOkVOWC5JUV9ERUZfVEFYX0xJQUJfTFQuRlkyMDEzAQAAAGJEVAACAAAABDAuNTMBCAAAAAUAAAABMQEAAAAKMTcyNTIxOTk0MQMAAAACNTACAAAABDEwMjcEAAAAATAHAAAACTgvMzAvMjAxOQgAAAAKMTIvMzEvMjAxMwkAAAABMCtjVeSrLdcIkCkEDawt1wgnQ0lRLlRTRTo4NzY2LklRX1RPVEFMX09USEVSX09QRVIuRlkyMDA5AQAAAPHtBAACAAAABjQ3ODQzNAEIAAAABQAAAAExAQAAAAoxMzgyNzYzNzA1AwAAAAI3OQIAAAADMzgwBAAAAAEwBwAAAAk4LzMwLzIwMTkIAAAACTMvMzEvMjAwOQkAAAABMJa57+WrLdcIgwyeDKwt1wghQ0lRLlRTRTo4NjA0LklRX0NPTU1PTl9SRVAuRlkyMDE4AQAAACioEwACAAAABy0xMDkwOTYBCAAAAAUAAAABMQEA</t>
  </si>
  <si>
    <t>AAAKMTk2OTUwMTYxNQMAAAACNzkCAAAABDIxNjQEAAAAATAHAAAACTgvMzAvMjAxOQgAAAAJMy8zMS8yMDE4CQAAAAEwur+g56st1wj7rEEMrC3XCCZDSVEuVFNFOjg2MDEuSVFfREVGX1RBWF9MSUFCX0xULkZZMjAxNwEAAAD+VA0AAgAAAAUxMDIzNAEIAAAABQAAAAExAQAAAAoxODQ5NDc2MzMwAwAAAAI3OQIAAAAEMTAyNwQAAAABMAcAAAAJOC8zMC8yMDE5CAAAAAkzLzMxLzIwMTcJAAAAATBZkeTmqy3XCIhUaAysLdcIIENJUS5FTlhUUEE6RU5YLklRX1JBV19JTlYuRlkyMDEwAQAAAGJEVAADAAAAAABC7lTkqy3XCGgd+gysLdcIHkNJUS5YVFJBOkRCMS5JUV9aX1NDT1JFLkZZMjAxNgEAAADP2BYAAgAAAAgwLjEyNjY2NAEIAAAABQAAAAExAQAAAAoxODc5MDY0MzYxAwAAAAI1MAIAAAAGMTAwMTIzBAAAAAEwBwAAAAk4LzMwLzIwMTkIAAAACjEyLzMxLzIwMTYJAAAAATDtP/Peqy3XCIEajw2sLdcIKUNJUS5UU0U6ODc2Ni5JUV9EQVlTX0lOVkVOVE9SWV9PVVQuRlkyMDE0AQAAAPHtBAADAAAAAAB19z7fqy3XCDAjsgysLdcIJUNJUS5UU0U6ODYwMS5JUV9ESUxVVF9FUFNfSU5DTC5GWTIwMTYBAAAA/lQNAAIAAAAFNjcuNjgBCAAAAAUAAAABMQEAAAAKMTc5OTc4ODM3MAMAAAACNzkCAAAAATgEAAAAATAHAAAACTgvMzAvMjAxOQgAAAAJMy8zMS8yMDE2CQAAAAEwJEPk5qst1wiUEWQMrC3XCCZD</t>
  </si>
  <si>
    <t>SVEuU0VISzozODguSVFfQ1VTVE9NX0JFVEEuMjAxMS8xMi8zMQEAAACyUiUAAgAAABAxLjE5NDY1NDkyMjkwNzg3AB5G6DCrLdcIhyXRDawt1wggQ0lRLlRTRTo4NjA0LklRX0NIQU5HRV9BUi5GWTIwMDgBAAAAKKgTAAMAAAAAABUb8OerLdcIZqweDKwt1wgbQ0lRLk5ZU0U6SUNFLklRX0xBTkQuRlkyMDE3AQAAAGCCEAACAAAAAzEzNwEIAAAABQAAAAExAQAAAAoxOTQ0MDQ1OTg2AwAAAAMxNjACAAAABDMwOTgEAAAAATAHAAAACTgvMzAvMjAxOQgAAAAKMTIvMzEvMjAxNwkAAAABMG4b/eSrLdcIH3foDKwt1wglQ0lRLlRTRTo4MzA2LklRX0JBU0lDX0VQU19JTkNMLkZZMjAxNQEAAAA9fCUAAgAAAAoxMDcuODEzMTc3AQgAAAAFAAAAATEBAAAACjE4NDk1NTMyMzADAAAAAjc5AgAAAAE5BAAAAAEwBwAAAAk4LzMwLzIwMTkIAAAACTMvMzEvMjAxNQkAAAABMLT2k+arLdcIDc+JDKwt1wgnQ0lRLk5BU0RBUUdTOk5EQVEuSVFfRUJJVF9NQVJHSU4uRlkyMDA5AQAAALdMCwACAAAABzE5LjQ5NTcBCAAAAAUAAAABMQEAAAAKMTUyMzc5NjQ0OAMAAAADMTYwAgAAAAQ0MDUzBAAAAAEwBwAAAAk4LzMwLzIwMTkIAAAACjEyLzMxLzIwMDkJAAAAATC+riDfqy3XCIyvIQ2sLdcIPkNJUS5OQVNEQVFHUzpOREFRLklRX0NVU1RPTV9CRVRBLi0xMDRXLjIwMDcvMTIvMzEuLl5OMjI1LkpQWS5IAQAAALdMCwACAAAA</t>
  </si>
  <si>
    <t>EDAuNTg2NDE0OTQ0ODgwMTEAHkboMKst1whIJBsNrC3XCBtDSVEuTllTRTpJQ0UuSVFfRUJJVC5GWTIwMDcBAAAAYIIQAAIAAAAHMzY0LjY4NAEIAAAABQAAAAExAQAAAAoxMzIyMTMzNDExAwAAAAMxNjACAAAAAzQwMAQAAAABMAcAAAAJOC8zMC8yMDE5CAAAAAoxMi8zMS8yMDA3CQAAAAEwC6F35ast1wjZAcUMrC3XCCJDSVEuVFNFOjgzMDYuSVFfTEVWRVJFRF9GQ0YuRlkyMDE2AQAAAD18JQADAAAAAACTHZTmqy3XCJJJjwysLdcIIUNJUS5YVFJBOkRCMS5JUV9TR0FfTUFSR0lOLkZZMjAxOAEAAADP2BYAAgAAAAcyNi42MzQxAQgAAAAFAAAAATEBAAAACjE5NTA0NzUyMzMDAAAAAjUwAgAAAAQ0Mzc1BAAAAAEwBwAAAAk4LzMwLzIwMTkIAAAACjEyLzMxLzIwMTgJAAAAATDtP/Peqy3XCMl+lQ2sLdcIK0NJUS5UU0U6ODMwNi5JUV9SRVRVUk5fQ09NTU9OX0VRVUlUWS5GWTIwMTQBAAAAPXwlAAIAAAAGOC44ODc1AQgAAAAFAAAAATEBAAAACjE3OTk5NzcxNTYDAAAAAjc5AgAAAAUzMzMyMAQAAAABMAcAAAAJOC8zMC8yMDE5CAAAAAkzLzMxLzIwMTQJAAAAATCVqT7fqy3XCH++iAysLdcII0NJUS5TRUhLOjM4OC5JUV9GSU5JU0hFRF9JTlYuRlkyMDEwAQAAALJSJQADAAAAAADIcy7hqy3XCMlHzA2sLdcIJENJUS5TRUhLOjM4OC5JUV9FUVVJVFlfTUVUSE9ELkZZMjAwOAEAAACyUiUAAwAAAAAA2yUu</t>
  </si>
  <si>
    <t>4ast1wijbsUNrC3XCCVDSVEuU0VISzozODguSVFfRElMVVRfRVBTX0lOQ0wuRlkyMDE1AQAAALJSJQACAAAACDYuNjczMjMxAQgAAAAFAAAAATEBAAAACjE4MzI2MzI4NDEDAAAAAjY0AgAAAAE4BAAAAAEwBwAAAAk4LzMwLzIwMTkIAAAACjEyLzMxLzIwMTUJAAAAATBUy93gqy3XCBfH3Q2sLdcIKENJUS5UU0U6ODYwNC5JUV9UT1RBTF9MSUFCX0VRVUlUWS5GWTIwMTIBAAAAKKgTAAIAAAAIMzU2OTczMTIBCAAAAAUAAAABMQEAAAAKMTY4NDYyODU1NwMAAAACNzkCAAAABDEwMTMEAAAAATAHAAAACTgvMzAvMjAxOQgAAAAJMy8zMS8yMDEyCQAAAAEw65Dw56st1wi7ECwMrC3XCCpDSVEuVFNFOjg2MDEuSVFfVE9UQUxfQVNTRVRTLkZZMjAwOS4uLi5KUFkBAAAA/lQNAAIAAAAIMTQxODI1NzkBCAAAAAUAAAABMQEAAAAKMTM4Mjc2MzU3NAMAAAACNzkCAAAABDEwMDcEAAAAATAHAAAACTgvMzAvMjAxOQgAAAAJMy8zMS8yMDA5CQAAAAEwX/0s3qst1wgwFboLrC3XCChDSVEuVFNFOjg2MDEuSVFfVE9UQUxfTElBQl9FUVVJVFkuRlkyMDA5AQAAAP5UDQACAAAACDE0MTgyNTc5AQgAAAAFAAAAATEBAAAACjEzODI3NjM1NzQDAAAAAjc5AgAAAAQxMDEzBAAAAAEwBwAAAAk4LzMwLzIwMTkIAAAACTMvMzEvMjAwOQkAAAABMALWn+erLdcIImpLDKwt1wggQ0lRLlhUUkE6REIxLklRX0RJVl9TSEFSRS5GWTIw</t>
  </si>
  <si>
    <t>MDgBAAAAz9gWAAIAAAADMi4xAQgAAAAFAAAAATEBAAAACjE0NjI5NjEyMjMDAAAAAjUwAgAAAAQzMDU4BAAAAAEwBwAAAAk4LzMwLzIwMTkIAAAACjEyLzMxLzIwMDgJAAAAATDTPDriqy3XCARdcA2sLdcIKkNJUS5TRUhLOjM4OC5JUV9URVZfRUJJVERBLjIwMDAuMjAwNC8wMy8zMQEAAACyUiUAAgAAAAkxMi40MTQ0NjYBBwAAAAUAAAABMQEAAAAINTgwOTE5NjIDAAAAATACAAAABjEwMDAzMAQAAAABMAcAAAAJMy8zMS8yMDA0CAAAAAkzLzMxLzIwMDQNhKMwqy3XCC74mQusLdcIHkNJUS5OWVNFOklDRS5JUV9aX1NDT1JFLkZZMjAxNgEAAABgghAAAgAAAAgwLjQ4OTUxMgEIAAAABQAAAAExAQAAAAoxOTQ0MDQ2MDAxAwAAAAMxNjACAAAABjEwMDEyMwQAAAABMAcAAAAJOC8zMC8yMDE5CAAAAAoxMi8zMS8yMDE2CQAAAAEwnG0/36st1wijo+YMrC3XCChDSVEuVFNFOjgzMDYuSVFfQ1VSUkVOVF9QT1JUX0RFQlQuRlkyMDA5AQAAAD18JQADAAAAAAC09pPmqy3XCIrfdQysLdcIJkNJUS5UU0U6ODc2Ni5JUV9ORVRfREVCVF9FQklUREEuRlkyMDA4AQAAAPHtBAADAAAAAk5NAQgAAAAFAAAAATEBAAAACjEyNTkwNzE0MDUDAAAAAjc5AgAAAAQ0MTkzBAAAAAEwBwAAAAk4LzMwLzIwMTkIAAAACTMvMzEvMjAwOAkAAAABMITQPt+rLdcIs76dDKwt1wghQ0lRLlRTRTo4NjA0LklRX0lOQ19FUVVJVFkuRlky</t>
  </si>
  <si>
    <t>MDAyAQAAACioEwADAAAAAABdgRPdqy3XCImDfQusLdcIIENJUS5OQVNEQVFHUzpOREFRLklRX0NPR1MuRlkyMDEwAQAAALdMCwACAAAABDE2NzUBCAAAAAUAAAABMQEAAAAKMTU4OTExNzY0MAMAAAADMTYwAgAAAAIzNAQAAAABMAcAAAAJOC8zMC8yMDE5CAAAAAoxMi8zMS8yMDEwCQAAAAEw+H0F5Kst1whZciINrC3XCCVDSVEuVFNFOjg3NjYuSVFfTkVUX1JFTlRBTF9FWFAuRlkyMDA4AQAAAPHtBAADAAAAAABhkpTmqy3XCENPmwysLdcIIUNJUS5TR1g6UzY4LklRX0RBX1NVUFBMX0NGLkZZMjAxMgEAAAClUiUAAgAAAAY0MC41MzIBCAAAAAUAAAABMQEAAAAKMTY1MzI3MDM5MwMAAAADMTM4AgAAAAQyMTcxBAAAAAEwBwAAAAk4LzMwLzIwMTkIAAAACTYvMzAvMjAxMgkAAAABMFCe1eGrLdcITW6pDawt1wgzQ0lRLlRTRTo4NzY2LklRX0NIQU5HRV9PVEhFUl9ORVRfT1BFUl9BU1NFVFMuRlkyMDEzAQAAAPHtBAACAAAABjM1MDMxMgEIAAAABQAAAAExAQAAAAoxNzE0ODAyODk1AwAAAAI3OQIAAAAEMjA0NQQAAAABMAcAAAAJOC8zMC8yMDE5CAAAAAkzLzMxLzIwMTMJAAAAATBnVfDlqy3XCCngrQysLdcIIkNJUS5UU0U6ODY5Ny5JUV9RVUlDS19SQVRJTy5GWTIwMTUBAAAAr511AgIAAAAIMC4wMDI3MzIBCAAAAAUAAAABMQEAAAAKMTc0MjkzMDIzNAMAAAACNzkCAAAABDQxMjEEAAAAATAHAAAACTgv</t>
  </si>
  <si>
    <t>MzAvMjAxOQgAAAAJMy8zMS8yMDE1CQAAAAEw4dQu4Kst1wj/xw0MrC3XCCpDSVEuWFRSQTpEQjEuSVFfVE9UQUxfQVNTRVRTLkZZMjAxMS4uLi5KUFkBAAAAz9gWAAIAAAAPMjE3OTAzMzcuNTc4NTk1AQgAAAAFAAAAATEBAAAACjE1OTc0MjU5MTADAAAAAjc5AgAAAAQxMDA3BAAAAAEwBwAAAAk4LzMwLzIwMTkIAAAACjEyLzMxLzIwMTEJAAAAATBsJC3eqy3XCCOrtQusLdcILUNJUS5UU0U6ODYwNC5JUV9PVEhFUl9JTlZFU1RfQUNUX1NVUFBMLkZZMjAwOAEAAAAoqBMAAgAAAAUtMTA4OQEIAAAABQAAAAExAQAAAAoxMzgxMzA2MjYxAwAAAAI3OQIAAAAEMjA1MQQAAAABMAcAAAAJOC8zMC8yMDE5CAAAAAkzLzMxLzIwMDgJAAAAATAVG/Dnqy3XCGvTHgysLdcIH0NJUS5YVFJBOkRCMS5JUV9UUkVBU1VSWS5GWTIwMTIBAAAAz9gWAAIAAAAGLTQ0OC42AQgAAAAFAAAAATEBAAAACjE2NjQwNDI0MTcDAAAAAjUwAgAAAAQxMjQ4BAAAAAEwBwAAAAk4LzMwLzIwMTkIAAAACjEyLzMxLzIwMTIJAAAAATCd/zriqy3XCAT5fg2sLdcIJENJUS5UU0U6ODYwNC5JUV9TQUxFX0lOVEFOX0NGLkZZMjAxOQEAAAAoqBMAAwAAAAAAneeg56st1wgNBkUMrC3XCCtDSVEuVFNFOjg2OTcuSVFfTUlOT1JJVFlfSU5URVJFU1RfSVMuRlkyMDA5AQAAAK+ddQICAAAABC0xODYBCAAAAAUAAAABMQEAAAAKMTU5ODkwNTUzNAMA</t>
  </si>
  <si>
    <t>AAACNzkCAAAAAjgzBAAAAAEwBwAAAAk4LzMwLzIwMTkIAAAACTMvMzEvMjAwOQkAAAABMLd+rOirLdcIjTH2C6wt1wglQ0lRLlRTRTo4Njk3LklRX0RJTFVUX0VQU19JTkNMLkZZMjAxNAEAAACvnXUCAgAAAAk1NC4zMzc3MjkBCAAAAAUAAAABMQEAAAAKMTY4Mzk3NTEwMAMAAAACNzkCAAAAATgEAAAAATAHAAAACTgvMzAvMjAxOQgAAAAJMy8zMS8yMDE0CQAAAAEw31as6Kst1wjU2AcMrC3XCC9DSVEuU0VISzozODguSVFfSU1QVVRfT1BFUl9MRUFTRV9JTlRfRVhQLkZZMjAwOAEAAACyUiUAAwAAAAAAbiAw4ast1wjjhMQNrC3XCCNDSVEuVFNFOjg2OTcuSVFfVE9UQUxfQVNTRVRTLkZZMjAxOAEAAACvnXUCAgAAAAg0MTMxNjM0MQEIAAAABQAAAAExAQAAAAoxODkzNTQ5MDc0AwAAAAI3OQIAAAAEMTAwNwQAAAABMAcAAAAJOC8zMC8yMDE5CAAAAAkzLzMxLzIwMTgJAAAAATCa86zoqy3XCLtNFgysLdcIG0NJUS5MU0U6TFNFLklRX0RBX0NGLkZZMjAxNQEAAAC6Fj0AAgAAAAUxNzAuNAEIAAAABQAAAAExAQAAAAoxODMyODE5ODkxAwAAAAI1NQIAAAAEMjE2MAQAAAABMAcAAAAJOC8zMC8yMDE5CAAAAAoxMi8zMS8yMDE1CQAAAAEwliHO4qst1whYO2ANrC3XCBlDSVEuU0VISzozODguSVFfR1AuRlkyMDA5AQAAALJSJQACAAAABDY3ODkBCAAAAAUAAAABMQEAAAAKMTQzNjI3NTUwMQMAAAACNjQCAAAA</t>
  </si>
  <si>
    <t>AjEwBAAAAAEwBwAAAAk4LzMwLzIwMTkIAAAACjEyLzMxLzIwMDkJAAAAATDZTC7hqy3XCC0bxw2sLdcIJUNJUS5YVFJBOkRCMS5JUV9ESUxVVF9FUFNfRVhDTC5GWTIwMTcBAAAAz9gWAAIAAAAINC42Nzk1MTMBCAAAAAUAAAABMQEAAAAKMTk1MDQ3NTIwMwMAAAACNTACAAAAAzE0MgQAAAABMAcAAAAJOC8zMC8yMDE5CAAAAAgxLzEvMjAxOAkAAAABMJMmO+KrLdcIZdyPDawt1wgqQ0lRLkVOWFRQQTpFTlguSVFfVE9UQUxfREVCVC5GWTIwMTUuLi4uSlBZAQAAAGJEVAACAAAADDE0MTMyLjQ5MTMzOQEIAAAABQAAAAExAQAAAAoxODM1NjQzNDM0AwAAAAI3OQIAAAAENDE3MwQAAAABMAcAAAAJOC8zMC8yMDE5CAAAAAoxMi8zMS8yMDE1CQAAAAEwVEst3qst1whSGqoLrC3XCCJDSVEuVFNFOjg2OTcuSVFfQURWRVJUSVNJTkcuRlkyMDE1AQAAAK+ddQIDAAAAAAC3fqzoqy3XCKd/CwysLdcIG0NJUS5UU0U6ODY5Ny5JUV9FQklULkZZMjAxNAEAAACvnXUCAgAAAAU1MTEyMAEIAAAABQAAAAExAQAAAAoxNjgzOTc1MTAwAwAAAAI3OQIAAAADNDAwBAAAAAEwBwAAAAk4LzMwLzIwMTkIAAAACTMvMzEvMjAxNAkAAAABMN9WrOirLdcIDAAIDKwt1wgaQ0lRLlRTRTo4NjA0LklRX1JFVi5GWTIwMTUBAAAAKKgTAAIAAAAHMTI4MzIwOAEIAAAABQAAAAExAQAAAAoxODQ4MTI2ODEwAwAAAAI3OQIAAAADMTEyBAAA</t>
  </si>
  <si>
    <t>AAEwBwAAAAk4LzMwLzIwMTkIAAAACTMvMzEvMjAxNQkAAAABMNv9n+erLdcITeQ0DKwt1wggQ0lRLkVOWFRQQTpFTlguSVFfUEVOU0lPTi5GWTIwMDkBAAAAYkRUAAMAAAAAAHTHVOSrLdcIW1D2DKwt1wgiQ0lRLlRTRTo4NjA0LklRX1FVSUNLX1JBVElPLkZZMjAwOQEAAAAoqBMAAgAAAAgxLjUwMjcyNgEIAAAABQAAAAExAQAAAAoxNDU5NjA1Mzc4AwAAAAI3OQIAAAAENDEyMQQAAAABMAcAAAAJOC8zMC8yMDE5CAAAAAkzLzMxLzIwMDkJAAAAATCebfffqy3XCC8WIwysLdcII0NJUS5YVFJBOkRCMS5JUV9UT1RBTF9FUVVJVFkuRlkyMDA4AQAAAM/YFgACAAAABjI5NzguMwEIAAAABQAAAAExAQAAAAoxNDYyOTYxMjIzAwAAAAI1MAIAAAAEMTI3NQQAAAABMAcAAAAJOC8zMC8yMDE5CAAAAAoxMi8zMS8yMDA4CQAAAAEwyGM64qst1wizRnENrC3XCCJDSVEuVFNFOjgzMDYuSVFfUVVJQ0tfUkFUSU8uRlkyMDE3AQAAAD18JQADAAAAAACVqT7fqy3XCIw+kwysLdcIIENJUS5YVFJBOkRCMS5JUV9DSEFOR0VfQVAuRlkyMDExAQAAAM/YFgADAAAAAACp2Driqy3XCMs6fA2sLdcIGENJUS5TR1g6UzY4LklRX05JLkZZMjAwOAEAAAClUiUAAgAAAAY0NzguMzIBCAAAAAUAAAABMQEAAAAKMTE1NTkwOTgyNAMAAAADMTM4AgAAAAIxNQQAAAABMAcAAAAJOC8zMC8yMDE5CAAAAAk2LzMwLzIwMDgJAAAAATB0mzvi</t>
  </si>
  <si>
    <t>qy3XCIk2mg2sLdcIMENJUS5OQVNEQVFHUzpOREFRLklRX01JTk9SSVRZX0lOVEVSRVNUX0lTLkZZMjAwOQEAAAC3TAsAAgAAAAEzAQgAAAAFAAAAATEBAAAACjE1MjM3OTY0NDgDAAAAAzE2MAIAAAACODMEAAAAATAHAAAACTgvMzAvMjAxOQgAAAAKMTIvMzEvMjAwOQkAAAABMARXBeSrLdcIWRkfDawt1wgdQ0lRLkxTRTpMU0UuSVFfUEVOU0lPTi5GWTIwMTQBAAAAuhY9AAIAAAAEMzkuOAEIAAAABQAAAAExAQAAAAoxNzgxODUzMjM1AwAAAAI1NQIAAAAEMTIxMwQAAAABMAcAAAAJOC8zMC8yMDE5CAAAAAoxMi8zMS8yMDE0CQAAAAEwhdPN4qst1whuRlwNrC3XCCRDSVEuTFNFOkxTRS5JUV9CQVNJQ19FUFNfRVhDTC5GWTIwMTgBAAAAuhY9AAIAAAAIMS4zODMyODUBCAAAAAUAAAABMQEAAAAKMTk1MDg2NDIxNwMAAAACNTUCAAAABDMwNjQEAAAAATAHAAAACTgvMzAvMjAxOQgAAAAKMTIvMzEvMjAxOAkAAAABMGFvzuKrLdcIPjZpDawt1wglQ0lRLlRTRTo4NjA0LklRX0RJTFVUX0VQU19FWENMLkZZMjAxNQEAAAAoqBMAAgAAAAk2MC4wMjc5MzgBCAAAAAUAAAABMQEAAAAKMTg0ODEyNjgxMAMAAAACNzkCAAAAAzE0MgQAAAABMAcAAAAJOC8zMC8yMDE5CAAAAAkzLzMxLzIwMTUJAAAAATDb/Z/nqy3XCDiANQysLdcIM0NJUS5OQVNEQVFHUzpOREFRLklRX1RPVEFMX0xJQUJfVE9UQUxfQVNTRVRTLkZZ</t>
  </si>
  <si>
    <t>MjAwNwEAAAC3TAsAAgAAAAcyNS44ODE1AQgAAAAFAAAAATEBAAAACjEzMjUxMjU4ODIDAAAAAzE2MAIAAAAENDE4OAQAAAABMAcAAAAJOC8zMC8yMDE5CAAAAAoxMi8zMS8yMDA3CQAAAAEwvq4g36st1whU/RoNrC3XCC1DSVEuVFNFOjg2MDEuSVFfREVGX1RBWF9BU1NFVFNfQ1VSUkVOVC5GWTIwMTcBAAAA/lQNAAIAAAAEODAyMwEIAAAABQAAAAExAQAAAAoxODQ5NDc2MzMwAwAAAAI3OQIAAAAEMTExNwQAAAABMAcAAAAJOC8zMC8yMDE5CAAAAAkzLzMxLzIwMTcJAAAAATBZkeTmqy3XCHnfZwysLdcIJUNJUS5OQVNEQVFHUzpOREFRLklRX0NIQU5HRV9BUi5GWTIwMTEBAAAAt0wLAAIAAAADLTExAQgAAAAFAAAAATEBAAAACjE2NjAxNjA0ODYDAAAAAzE2MAIAAAAEMjAxOAQAAAABMAcAAAAJOC8zMC8yMDE5CAAAAAoxMi8zMS8yMDExCQAAAAEw6qQF5Kst1wjOxScNrC3XCCRDSVEuTkFTREFRR1M6TkRBUS5JUV9CVl9TSEFSRS5GWTIwMDkBAAAAt0wLAAIAAAAJMjMuMzMxNzg0AQgAAAAFAAAAATEBAAAACjE1MjM3OTY0NDgDAAAAAzE2MAIAAAAENDAyMAQAAAABMAcAAAAJOC8zMC8yMDE5CAAAAAoxMi8zMS8yMDA5CQAAAAEwBFcF5Kst1wj9UCANrC3XCCxDSVEuTkFTREFRR1M6TkRBUS5JUV9FQklUREFfQ0FQRVhfSU5ULkZZMjAwOQEAAAC3TAsAAgAAAAg2Ljk2MDc4NAEIAAAABQAAAAExAQAAAAox</t>
  </si>
  <si>
    <t>NTIzNzk2NDQ4AwAAAAMxNjACAAAABDQxOTEEAAAAATAHAAAACTgvMzAvMjAxOQgAAAAKMTIvMzEvMjAwOQkAAAABML6uIN+rLdcIMkwiDawt1wgmQ0lRLlhUUkE6REIxLklRX09USEVSX0xUX0FTU0VUUy5GWTIwMTgBAAAAz9gWAAIAAAAHMTAwNjEuNgEIAAAABQAAAAExAQAAAAoxOTUwNDc1MjMzAwAAAAI1MAIAAAAEMTA2MAQAAAABMAcAAAAJOC8zMC8yMDE5CAAAAAoxMi8zMS8yMDE4CQAAAAEwiU074qst1wg/0pMNrC3XCCdDSVEuTllTRTpJQ0UuSVFfQ0ZPX0NVUlJFTlRfTElBQi5GWTIwMTEBAAAAYIIQAAIAAAAIMC4wMjI0MjEBCAAAAAUAAAABMQEAAAAKMTY1ODMxNjk1MgMAAAADMTYwAgAAAAQ0MTg1BAAAAAEwBwAAAAk4LzMwLzIwMTkIAAAACjEyLzMxLzIwMTEJAAAAATBgRT/fqy3XCHAj1QysLdcIHkNJUS5UU0U6ODYwMS5JUV9TVF9ERUJULkZZMjAxOAEAAAD+VA0AAgAAAAc3MjM0MTYyAQgAAAAFAAAAATEBAAAACjE4OTU2ODI4NTADAAAAAjc5AgAAAAQxMDQ2BAAAAAEwBwAAAAk4LzMwLzIwMTkIAAAACTMvMzEvMjAxOAkAAAABME645OarLdcIl4ZrDKwt1wgkQ0lRLlNFSEs6Mzg4LklRX0VCSVREQS5GWTIwMTUuLi4uSlBZAQAAALJSJQACAAAADTE0MjM2MS42NzU3OTkBCAAAAAUAAAABMQEAAAAKMTgzMjYzMjg0MQMAAAACNzkCAAAABDQwNTEEAAAAATAHAAAACTgvMzAvMjAxOQgAAAAK</t>
  </si>
  <si>
    <t>MTIvMzEvMjAxNQkAAAABMGnWLN6rLdcIdKWpC6wt1wgpQ0lRLk5ZU0U6SUNFLklRX1RPVEFMX0RFQlRfQ0FQSVRBTC5GWTIwMTEBAAAAYIIQAAIAAAAHMjEuOTE0NAEIAAAABQAAAAExAQAAAAoxNjU4MzE2OTUyAwAAAAMxNjACAAAABDQxODYEAAAAATAHAAAACTgvMzAvMjAxOQgAAAAKMTIvMzEvMjAxMQkAAAABMGBFP9+rLdcIcCPVDKwt1wgoQ0lRLlRTRTo4Njk3LklRX0NVUlJFTlRfUE9SVF9ERUJULkZZMjAxNwEAAACvnXUCAgAAAAUxMDAwMAEIAAAABQAAAAExAQAAAAoxODQ2OTEyMzAxAwAAAAI3OQIAAAAEMTI5NwQAAAABMAcAAAAJOC8zMC8yMDE5CAAAAAkzLzMxLzIwMTcJAAAAATChzKzoqy3XCJz0EgysLdcIJENJUS5OWVNFOklDRS5JUV9QRVJJT0REQVRFX0lTLkZZMjAwMAEAAABgghAAAwAAAAJOQQAvABDdqy3XCJfRhAusLdcIHkNJUS5OQVNEQVFHUzpOREFRLklRX0FELkZZMjAxNwEAAAC3TAsAAgAAAAQtNTA1AQgAAAAFAAAAATEBAAAACjE5NDY2NzYzNDYDAAAAAzE2MAIAAAAEMTA3NQQAAAABMAcAAAAJOC8zMC8yMDE5CAAAAAoxMi8zMS8yMDE3CQAAAAEwrWlK46st1whiKjwNrC3XCCZDSVEuVFNFOjg2OTcuSVFfQ0FTSF9BQ1FVSVJFX0NGLkZZMjAxMgEAAACvnXUCAgAAAAQtMTc3AQgAAAAFAAAAATEBAAAACjE1OTg5MDUwNjADAAAAAjc5AgAAAAQyMDU3BAAAAAEwBwAAAAk4LzMw</t>
  </si>
  <si>
    <t>LzIwMTkIAAAACTMvMzEvMjAxMgkAAAABMJrzrOirLdcIJl4CDKwt1wgkQ0lRLlRTRTo4NjAxLklRX0NVUlJFTkNZX0dBSU4uRlkyMDA5AQAAAP5UDQACAAAABS0xNTA0AQgAAAAFAAAAATEBAAAACjEzODI3NjM1NzQDAAAAAjc5AgAAAAIzOAQAAAABMAcAAAAJOC8zMC8yMDE5CAAAAAkzLzMxLzIwMDkJAAAAATAC1p/nqy3XCLMySgysLdcIHkNJUS5UU0U6ODc2Ni5JUV9TVF9ERUJULkZZMjAxMQEAAADx7QQAAwAAAAAAewfw5ast1whd9qUMrC3XCCtDSVEuVFNFOjg3NjYuSVFfTklfQVZBSUxfRVhDTF9NQVJHSU4uRlkyMDEzAQAAAPHtBAACAAAABjMuMzk1OAEIAAAABQAAAAExAQAAAAoxNzE0ODAyODk1AwAAAAI3OQIAAAAENDE4MgQAAAABMAcAAAAJOC8zMC8yMDE5CAAAAAkzLzMxLzIwMTMJAAAAATB19z7fqy3XCCmjrgysLdcIKkNJUS5OWVNFOklDRS5JUV9JTlRFUkVTVF9JTlZFU1RfSU5DLkZZMjAxNAEAAABgghAAAgAAAAIyMwEIAAAABQAAAAExAQAAAAoxODI2NjUzNDUyAwAAAAMxNjACAAAAAjY1BAAAAAEwBwAAAAk4LzMwLzIwMTkIAAAACjEyLzMxLzIwMTQJAAAAATDHf/zkqy3XCGWY3AysLdcIJ0NJUS5FTlhUUEE6RU5YLklRX0NBU0hfU1RfSU5WRVNULkZZMjAwOAEAAABiRFQAAgAAAAYzMi43NDIBCAAAAAUAAAABMQEAAAAKMTQxNzM0MzEzMQMAAAACNTACAAAABDEwMDIEAAAAATAHAAAA</t>
  </si>
  <si>
    <t>CTgvMzAvMjAxOQgAAAAKMTIvMzEvMjAwOAkAAAABMFCgVOSrLdcIfA3yDKwt1wgcQ0lRLlRTRTo4Njk3LklRX0VCSVRBLkZZMjAxMgEAAACvnXUCAgAAAAQ5MTYyAQgAAAAFAAAAATEBAAAACjE1OTg5MDUwNjADAAAAAjc5AgAAAAYxMDA2ODkEAAAAATAHAAAACTgvMzAvMjAxOQgAAAAJMy8zMS8yMDEyCQAAAAEwmvOs6Kst1wiE/wAMrC3XCCdDSVEuTkFTREFRR1M6TkRBUS5JUV9DQVNIX0lOVkVTVC5GWTIwMTABAAAAt0wLAAIAAAAELTExOAEIAAAABQAAAAExAQAAAAoxNTg5MTE3NjQwAwAAAAMxNjACAAAABDIwMDUEAAAAATAHAAAACTgvMzAvMjAxOQgAAAAKMTIvMzEvMjAxMAkAAAABMPh9BeSrLdcIsZMkDawt1wglQ0lRLk5BU0RBUUdTOk5EQVEuSVFfRElWRVNUX0NGLkZZMjAxOAEAAAC3TAsAAgAAAAMyODYBCAAAAAUAAAABMQEAAAAKMTk0NjY3NjM0MgMAAAADMTYwAgAAAAQyMDc3BAAAAAEwBwAAAAk4LzMwLzIwMTkIAAAACjEyLzMxLzIwMTgJAAAAATCGkUrjqy3XCBziQA2sLdcIK0NJUS5UU0U6ODY5Ny5JUV9NSU5PUklUWV9JTlRFUkVTVF9JUy5GWTIwMTYBAAAAr511AgIAAAAELTI5NwEIAAAABQAAAAExAQAAAAoxNzk2NzI4NTY5AwAAAAI3OQIAAAACODMEAAAAATAHAAAACTgvMzAvMjAxOQgAAAAJMy8zMS8yMDE2CQAAAAEwnKSs6Kst1wjGsQ4MrC3XCCNDSVEuTllTRTpJQ0UuSVFfVE9U</t>
  </si>
  <si>
    <t>QUxfUkVDRUlWLkZZMjAwNwEAAABgghAAAgAAAAY1Mi4wMTgBCAAAAAUAAAABMQEAAAAKMTMyMjEzMzQxMQMAAAADMTYwAgAAAAQxMDAxBAAAAAEwBwAAAAk4LzMwLzIwMTkIAAAACjEyLzMxLzIwMDcJAAAAATALoXflqy3XCNIoxQysLdcIJ0NJUS5UU0U6ODYwNC5JUV9DRk9fQ1VSUkVOVF9MSUFCLkZZMjAxNAEAAAAoqBMAAgAAAAgwLjAxNTA3OQEIAAAABQAAAAExAQAAAAoxNzk3MjgxMjM5AwAAAAI3OQIAAAAENDE4NQQAAAABMAcAAAAJOC8zMC8yMDE5CAAAAAkzLzMxLzIwMTQJAAAAATCTlfffqy3XCGiWNAysLdcIJUNJUS5OWVNFOklDRS5JUV9PVEhFUl9DTF9TVVBQTC5GWTIwMTYBAAAAYIIQAAIAAAAFNTUzNzMBCAAAAAUAAAABMQEAAAAKMTk0NDA0NjAwMQMAAAADMTYwAgAAAAQxMDU3BAAAAAEwBwAAAAk4LzMwLzIwMTkIAAAACjEyLzMxLzIwMTYJAAAAATCT8/zkqy3XCDap5AysLdcIK0NJUS5UU0U6ODMwNi5JUV9NSU5PUklUWV9JTlRFUkVTVF9DRi5GWTIwMTIBAAAAPXwlAAMAAAAAAHNElOarLdcIe/uADKwt1wglQ0lRLk5BU0RBUUdTOk5EQVEuSVFfTFRfSU5WRVNULkZZMjAwNwEAAAC3TAsAAwAAAAAAviZW5Kst1wjk2xgNrC3XCCpDSVEuVFNFOjgzMDYuSVFfQ1VSUkVOVF9QT1JUX0xFQVNFUy5GWTIwMTYBAAAAPXwlAAMAAAAAAJMdlOarLdcI6BGODKwt1wgkQ0lRLlNFSEs6Mzg4LklR</t>
  </si>
  <si>
    <t>X0lNUEFJUk1FTlRfR1cuRlkyMDE0AQAAALJSJQADAAAAAACm6C7hqy3XCCfS2Q2sLdcIJENJUS5UU0U6ODc2Ni5JUV9JTkNfRVFVSVRZX0NGLkZZMjAxNwEAAADx7QQAAgAAAAM3ODkBCAAAAAUAAAABMQEAAAAKMTg0OTQ3NjEwNQMAAAACNzkCAAAABDIwODYEAAAAATAHAAAACTgvMzAvMjAxOQgAAAAJMy8zMS8yMDE3CQAAAAEw7wV35ast1wiDa7sMrC3XCB9DSVEuU0dYOlM2OC5JUV9UT1RBTF9SRVYuRlkyMDE3AQAAAKVSJQACAAAABzgwMC44MTQBCAAAAAUAAAABMQEAAAAKMTkwMzg0MjgwNwMAAAADMTM4AgAAAAIyOAQAAAABMAcAAAAJOC8zMC8yMDE5CAAAAAk2LzMwLzIwMTcJAAAAATB2qy/hqy3XCAAbuQ2sLdcIHENJUS5UU0U6ODYwNC5JUV9OSV9DRi5GWTIwMDgBAAAAKKgTAAIAAAAGLTY3ODQ3AQgAAAAFAAAAATEBAAAACjEzODEzMDYyNjEDAAAAAjc5AgAAAAQyMTUwBAAAAAEwBwAAAAk4LzMwLzIwMTkIAAAACTMvMzEvMjAwOAkAAAABMBUb8OerLdcIjV4eDKwt1wgnQ0lRLkVOWFRQQTpFTlguSVFfU1RfREVCVF9JU1NVRUQuRlkyMDEwAQAAAGJEVAADAAAAAAAvFVXkqy3XCDq5+gysLdcIJENJUS5UU0U6ODc2Ni5JUV9FQklUREEuRlkyMDEwLi4uLkpQWQEAAADx7QQAAgAAAAYyNjYxNzkBCAAAAAUAAAABMQEAAAAKMTM4Mjc2MzYwOAMAAAACNzkCAAAABDQwNTEEAAAAATAHAAAACTgvMzAv</t>
  </si>
  <si>
    <t>MjAxOQgAAAAJMy8zMS8yMDEwCQAAAAEwtLwC3qst1wiOzLcLrC3XCC5DSVEuVFNFOjg2OTcuSVFfVE9UQUxfTElBQl9UT1RBTF9BU1NFVFMuRlkyMDExAQAAAK+ddQICAAAABzc1Ljc0MjQBCAAAAAUAAAABMQEAAAAKMTU5ODkwNTM1NQMAAAACNzkCAAAABDQxODgEAAAAATAHAAAACTgvMzAvMjAxOQgAAAAJMy8zMS8yMDExCQAAAAEw5K0u4Kst1wjl7v8LrC3XCCRDSVEuTFNFOkxTRS5JUV9TUEVDSUFMX0RJVl9DRi5GWTIwMTUBAAAAuhY9AAMAAAAAAJYhzuKrLdcINLBgDawt1wgjQ0lRLlhUUkE6REIxLklRX1BFX0VYQ0wuLjIwMTIvMDMvMzEBAAAAz9gWAAIAAAAJMTEuMDcwMTc1AQcAAAAFAAAAATEBAAAACjE1NDEyODg3NjQDAAAAATACAAAABjEwMDAyNwQAAAABMAcAAAAJMy8zMC8yMDEyCAAAAAkzLzMwLzIwMTIAXqMwqy3XCC9MmAusLdcII0NJUS5UU0U6ODc2Ni5JUV9QRV9FWENMLi4yMDA0LzAzLzMxAQAAAPHtBAACAAAACTI4LjMxMzk3MgEHAAAABQAAAAExAQAAAAoxMjc5MTk0NDI3AwAAAAEwAgAAAAYxMDAwMjcEAAAAATAHAAAACTMvMzEvMjAwNAgAAAAJMy8zMS8yMDA0DYSjMKst1wjqRZoLrC3XCBxDSVEuWFRSQTpEQjEuSVFfQ0FQRVguRlkyMDE0AQAAAM/YFgACAAAABS0zMC42AQgAAAAFAAAAATEBAAAACjE3ODEwNDAyNDkDAAAAAjUwAgAAAAQyMDIxBAAAAAEwBwAAAAk4LzMwLzIw</t>
  </si>
  <si>
    <t>MTkIAAAACjEyLzMxLzIwMTQJAAAAATCrsjriqy3XCN2Uhg2sLdcIIENJUS5UU0U6ODY5Ny5JUV9GVUxMX1RJTUUuRlkyMDE3AQAAAK+ddQICAAAABDEwODUAmvOs6Kst1wiPjxMMrC3XCBlDSVEuVFNFOjg3NjYuSVFfRlguRlkyMDExAQAAAPHtBAACAAAABi0xMDIyMAEIAAAABQAAAAExAQAAAAoxNDY0NjA5NTQ1AwAAAAI3OQIAAAAEMjE0NAQAAAABMAcAAAAJOC8zMC8yMDE5CAAAAAkzLzMxLzIwMTEJAAAAATB7B/Dlqy3XCA5VpwysLdcIJUNJUS5OWVNFOklDRS5JUV9EQVlTX1NBTEVTX09VVC5GWTIwMTQBAAAAYIIQAAIAAAAJNjUuMzgyMDg1AQgAAAAFAAAAATEBAAAACjE4MjY2NTM0NTIDAAAAAzE2MAIAAAAENDA0MgQAAAABMAcAAAAJOC8zMC8yMDE5CAAAAAoxMi8zMS8yMDE0CQAAAAEwnG0/36st1wigfN8MrC3XCCZDSVEuVFNFOjg3NjYuSVFfQVNTRVRfV1JJVEVET1dOLkZZMjAxMwEAAADx7QQAAgAAAAUtMjM5NQEIAAAABQAAAAExAQAAAAoxNzE0ODAyODk1AwAAAAI3OQIAAAACMzIEAAAAATAHAAAACTgvMzAvMjAxOQgAAAAJMy8zMS8yMDEzCQAAAAEwcC7w5ast1wjXDKwMrC3XCBlDSVEuU0dYOlM2OC5JUV9SRVYuRlkyMDEwAQAAAKVSJQACAAAABzUwNC41MDYBCAAAAAUAAAABMQEAAAAKMTQ3MDExMzIyOQMAAAADMTM4AgAAAAMxMTIEAAAAATAHAAAACTgvMzAvMjAxOQgAAAAJNi8zMC8y</t>
  </si>
  <si>
    <t>MDEwCQAAAAEwZ1DV4ast1wjoc6ANrC3XCCBDSVEuU0dYOlM2OC5JUV9PVEhFUl9PUEVSLkZZMjAwNwEAAAClUiUAAgAAAAY0OS4wNjIBCAAAAAUAAAABMQEAAAAJODExODA0ODMxAwAAAAMxMzgCAAAAAzI2MAQAAAABMAcAAAAJOC8zMC8yMDE5CAAAAAk2LzMwLzIwMDcJAAAAATB+dDviqy3XCJpBlg2sLdcIIENJUS5TRUhLOjM4OC5JUV9OSV9NQVJHSU4uRlkyMDE1AQAAALJSJQACAAAABzYxLjg1NjYBCAAAAAUAAAABMQEAAAAKMTgzMjYzMjg0MQMAAAACNjQCAAAABDQwOTQEAAAAATAHAAAACTgvMzAvMjAxOQgAAAAKMTIvMzEvMjAxNQkAAAABMNFuAt6rLdcITDfgDawt1wggQ0lRLlRTRTo4NjA0LklRX0NIQU5HRV9BUi5GWTIwMTMBAAAAKKgTAAMAAAAAAOm28OerLdcIsQUwDKwt1wglQ0lRLlRTRTo4NjAxLklRX0dBSU5fSU5WRVNUX0NGLkZZMjAxMAEAAAD+VA0AAgAAAAQyNzc3AQgAAAAFAAAAATEBAAAACjEzODI3NjM0MDEDAAAAAjc5AgAAAAQyMDkwBAAAAAEwBwAAAAk4LzMwLzIwMTkIAAAACTMvMzEvMjAxMAkAAAABMNEkoOerLdcI9/pPDKwt1wglQ0lRLlRTRTo4NzY2LklRX1NUX0RFQlRfSVNTVUVELkZZMjAxNQEAAADx7QQAAwAAAAAAW7h25ast1why4LQMrC3XCBxDSVEuTllTRTpJQ0UuSVFfREFfQ0YuRlkyMDE1AQAAAGCCEAACAAAAAzI4NQEIAAAABQAAAAExAQAAAAoxODczMzgyNzk2</t>
  </si>
  <si>
    <t>AwAAAAMxNjACAAAABDIxNjAEAAAAATAHAAAACTgvMzAvMjAxOQgAAAAKMTIvMzEvMjAxNQkAAAABMKXM/OSrLdcI+sThDKwt1wgjQ0lRLlRTRTo4NjAxLklRX0JFVEFfMllSLjIwMTQvMDMvMzEBAAAA/lQNAAIAAAAQMS4xNTAxOTUxMjg3NTQzMgC/dEAwqy3XCOBZXwysLdcIHkNJUS5TRUhLOjM4OC5JUV9TVF9ERUJULkZZMjAxMwEAAACyUiUAAwAAAAAApugu4ast1wj1FNcNrC3XCB9DSVEuTFNFOkxTRS5JUV9QQVJUX1RJTUUuRlkyMDE2AQAAALoWPQADAAAAAABrSM7iqy3XCHWUYw2sLdcILkNJUS5TR1g6UzY4LklRX0NVU1RPTV9CRVRBLi0xMDRXLi4uXk4yMjUuSlBZLkgBAAAApVIlAAIAAAARMC44NjE2MjAwODM5Nzc0NjgAHkboMKst1whKERBTqy3XCBpDSVEuU0dYOlM2OC5JUV9FQklULkZZMjAxNQEAAAClUiUAAgAAAAc0MDEuODk1AQgAAAAFAAAAATEBAAAACjE4MDgzNTE2MDgDAAAAAzEzOAIAAAADNDAwBAAAAAEwBwAAAAk4LzMwLzIwMTkIAAAACTYvMzAvMjAxNQkAAAABMItdL+GrLdcIw92yDawt1wgnQ0lRLk5ZU0U6SUNFLklRX0NGT19DVVJSRU5UX0xJQUIuRlkyMDE3AQAAAGCCEAACAAAACDAuMDM4NDg2AQgAAAAFAAAAATEBAAAACjE5NDQwNDU5ODYDAAAAAzE2MAIAAAAENDE4NQQAAAABMAcAAAAJOC8zMC8yMDE5CAAAAAoxMi8zMS8yMDE3CQAAAAEwgZQ/36st1wjJ1ekMrC3XCBhD</t>
  </si>
  <si>
    <t>SVEuTFNFOkxTRS5JUV9BUi5GWTIwMDgBAAAAuhY9AAIAAAACNzMBCAAAAAUAAAABMQEAAAAKMTMxMjQ2MDQzMQMAAAACNTUCAAAABDEwMjEEAAAAATAHAAAACTgvMzAvMjAxOQgAAAAJMy8zMS8yMDA4CQAAAAEwrWlK46st1whog0YNrC3XCCNDSVEuWFRSQTpEQjEuSVFfQkVUQV8yWVIuMjAwOS8xMi8zMQEAAADP2BYAAgAAABAxLjA0ODg5MzQ3MDY2MDQ3ALSbQDCrLdcIb9d1Dawt1wgpQ0lRLlRTRTo4Njk3LklRX0RBWVNfSU5WRU5UT1JZX09VVC5GWTIwMTEBAAAAr511AgIAAAAIOS4xNTY3NTUBCAAAAAUAAAABMQEAAAAKMTU5ODkwNTM1NQMAAAACNzkCAAAABDQwMzUEAAAAATAHAAAACTgvMzAvMjAxOQgAAAAJMy8zMS8yMDExCQAAAAEw5K0u4Kst1wjl7v8LrC3XCDNDSVEuTkFTREFRR1M6TkRBUS5JUV9UT1RBTF9ERUJUX0VCSVREQV9DQVBFWC5GWTIwMTIBAAAAt0wLAAIAAAAIMi40ODI0MTIBCAAAAAUAAAABMQEAAAAKMTcxOTkxNjc5MQMAAAADMTYwAgAAAAUyMzMxMwQAAAABMAcAAAAJOC8zMC8yMDE5CAAAAAoxMi8zMS8yMDEyCQAAAAEw1dYg36st1wiQfSwNrC3XCCpDSVEuRU5YVFBBOkVOWC5JUV9UT1RBTF9ERUJUX0VRVUlUWS5GWTIwMTgBAAAAYkRUAAIAAAAHNjMuNDAxNAEIAAAABQAAAAExAQAAAAoxOTUzMTU0MDg3AwAAAAI1MAIAAAAENDAzNAQAAAABMAcAAAAJOC8zMC8yMDE5CAAA</t>
  </si>
  <si>
    <t>AAoxMi8zMS8yMDE4CQAAAAEwFokg36st1whZfRcNrC3XCCpDSVEuRU5YVFBBOkVOWC5JUV9UT1RBTF9ESVZfUEFJRF9DRi5GWTIwMTUBAAAAYkRUAAIAAAAHLTU4Ljc4NAEIAAAABQAAAAExAQAAAAoxODM1NjQzNDM0AwAAAAI1MAIAAAAEMjAyMgQAAAABMAcAAAAJOC8zMC8yMDE5CAAAAAoxMi8zMS8yMDE1CQAAAAEw+7BV5Kst1whYOgwNrC3XCBxDSVEuRU5YVFBBOkVOWC5JUV9SRVYuRlkyMDE3AQAAAGJEVAACAAAABzUzMi4yOTQBCAAAAAUAAAABMQEAAAAKMTk1MzE1NDA5MQMAAAACNTACAAAAAzExMgQAAAABMAcAAAAJOC8zMC8yMDE5CAAAAAoxMi8zMS8yMDE3CQAAAAEw8NdV5Kst1whooxANrC3XCBlDSVEuVFNFOjg2MDEuSVFfQUQuRlkyMDE3AQAAAP5UDQADAAAAAABZkeTmqy3XCIEGaAysLdcIL0NJUS5YVFJBOkRCMS5JUV9JTVBVVF9PUEVSX0xFQVNFX0lOVF9FWFAuRlkyMDA4AQAAAM/YFgACAAAACTUwLjExMTg0MgEIAAAABQAAAAExAQAAAAoxNDYyOTYxMjIzAwAAAAI1MAIAAAAFMjE2NzIEAAAAATAHAAAACTgvMzAvMjAxOQgAAAAKMTIvMzEvMjAwOAkAAAABMNM8OuKrLdcI4qpwDawt1wguQ0lRLk5BU0RBUUdTOk5EQVEuSVFfSU5WRVNUX1NFQ1VSSVRZX0NGLkZZMjAwNwEAAAC3TAsAAgAAAAQxODM2AQgAAAAFAAAAATEBAAAACjEzMjUxMjU4ODIDAAAAAzE2MAIAAAAEMjAyNwQAAAAB</t>
  </si>
  <si>
    <t>MAcAAAAJOC8zMC8yMDE5CAAAAAoxMi8zMS8yMDA3CQAAAAEwviZW5Kst1win7BkNrC3XCCtDSVEuTFNFOkxTRS5JUV9ERUJUX0VRVUlWX09QRVJfTEVBU0UuRlkyMDA3AQAAALoWPQACAAAABTExOC40AQgAAAAFAAAAATEBAAAACTYzNzQ1ODEwMQMAAAACNTUCAAAABTIxNjcxBAAAAAEwBwAAAAk4LzMwLzIwMTkIAAAACTMvMzEvMjAwNwkAAAABMIaRSuOrLdcIIsZDDawt1wgeQ0lRLkxTRTpMU0UuSVFfQVJfVFVSTlMuRlkyMDEyAQAAALoWPQACAAAACDcuNDcwMzI5AQgAAAAFAAAAATEBAAAACjE2MjI5MTgyNjgDAAAAAjU1AgAAAAQ0MDAxBAAAAAEwBwAAAAk4LzMwLzIwMTkIAAAACTMvMzEvMjAxMgkAAAABMOjL8t6rLdcI5vJWDawt1wgbQ0lRLlRTRTo4Njk3LklRX0NPR1MuRlkyMDE4AQAAAK+ddQIDAAAAAACa86zoqy3XCP88FQysLdcIJkNJUS5UU0U6ODY5Ny5JUV9MT0FOU19SRUNFSVZfTFQuRlkyMDE0AQAAAK+ddQICAAAAAjI5AQgAAAAFAAAAATEBAAAACjE2ODM5NzUxMDADAAAAAjc5AgAAAAQxMDUwBAAAAAEwBwAAAAk4LzMwLzIwMTkIAAAACTMvMzEvMjAxNAkAAAABMN9WrOirLdcIrU0IDKwt1wgmQ0lRLlRTRTo4MzA2LklRX1NBTEVTX01BUktFVElORy5GWTIwMDkBAAAAPXwlAAMAAAAAALnPk+arLdcIpGp1DKwt1wghQ0lRLlRTRTo4NjA0LklRX0VBUk5JTkdfQ08uRlkyMDA5AQAAACio</t>
  </si>
  <si>
    <t>EwACAAAABy03MDk0MTEBCAAAAAUAAAABMQEAAAAKMTQ1OTYwNTM3OAMAAAACNzkCAAAAATcEAAAAATAHAAAACTgvMzAvMjAxOQgAAAAJMy8zMS8yMDA5CQAAAAEwFRvw56st1wgCgCAMrC3XCBxDSVEuU0VISzozODguSVFfRUJJVEEuRlkyMDEzAQAAALJSJQACAAAABDU1NjQBCAAAAAUAAAABMQEAAAAKMTc0MjYyNzY1MQMAAAACNjQCAAAABjEwMDY4OQQAAAABMAcAAAAJOC8zMC8yMDE5CAAAAAoxMi8zMS8yMDEzCQAAAAEwssEu4ast1wgioNYNrC3XCCBDSVEuVFNFOjgzMDYuSVFfVEVWX0VCSVREQS4yMDAwLgEAAAA9fCUAAwAAAAAAzP9OMast1wh8xogLrC3XCCVDSVEuVFNFOjg2MDEuSVFfU1RfREVCVF9JU1NVRUQuRlkyMDA4AQAAAP5UDQACAAAABjk0NTY1OQEIAAAABQAAAAExAQAAAAoxMDYyNzQ5MzUyAwAAAAI3OQIAAAAEMjA0MwQAAAABMAcAAAAJOC8zMC8yMDE5CAAAAAkzLzMxLzIwMDgJAAAAATAC1p/nqy3XCBWtSAysLdcIJkNJUS5UU0U6ODMwNi5JUV9BU1NFVF9XUklURURPV04uRlkyMDA4AQAAAD18JQACAAAABi04MzQ3MQEIAAAABQAAAAExAQAAAAoxNDczMjA2MzIxAwAAAAI3OQIAAAACMzIEAAAAATAHAAAACTgvMzAvMjAxOQgAAAAJMy8zMS8yMDA4CQAAAAEwMAbl5qst1wjcnHEMrC3XCBlDSVEuVFNFOjg2MDEuSVFfQUQuRlkyMDA5AQAAAP5UDQACAAAABy0xMDQ3NjABCAAAAAUA</t>
  </si>
  <si>
    <t>AAABMQEAAAAKMTM4Mjc2MzU3NAMAAAACNzkCAAAABDEwNzUEAAAAATAHAAAACTgvMzAvMjAxOQgAAAAJMy8zMS8yMDA5CQAAAAEwAtaf56st1wiD9UoMrC3XCCtDSVEuVFNFOjg3NjYuSVFfTklfQVZBSUxfRVhDTF9NQVJHSU4uRlkyMDE1AQAAAPHtBAACAAAABjUuNzQwNQEIAAAABQAAAAExAQAAAAoxNzQ2OTEzMDUyAwAAAAI3OQIAAAAENDE4MgQAAAABMAcAAAAJOC8zMC8yMDE5CAAAAAkzLzMxLzIwMTUJAAAAATB19z7fqy3XCDR7tQysLdcIG0NJUS5UU0U6ODYwNC5JUV9HUFBFLkZZMjAxOAEAAAAoqBMAAgAAAAY3MzY4MTgBCAAAAAUAAAABMQEAAAAKMTk2OTUwMTYxNQMAAAACNzkCAAAABDExNjkEAAAAATAHAAAACTgvMzAvMjAxOQgAAAAJMy8zMS8yMDE4CQAAAAEwzZmg56st1whpTkAMrC3XCCVDSVEuVFNFOjg3NjYuSVFfQkFTSUNfRVBTX0lOQ0wuRlkyMDEzAQAAAPHtBAACAAAACjE2OC45MzYyNjMBCAAAAAUAAAABMQEAAAAKMTcxNDgwMjg5NQMAAAACNzkCAAAAATkEAAAAATAHAAAACTgvMzAvMjAxOQgAAAAJMy8zMS8yMDEzCQAAAAEwcC7w5ast1wi4MqwMrC3XCDFDSVEuVFNFOjg3NjYuSVFfQ0hBTkdFX05FVF9XT1JLSU5HX0NBUElUQUwuRlkyMDE1AQAAAPHtBAACAAAABjk3MzUzMQEIAAAABQAAAAExAQAAAAoxNzQ2OTEzMDUyAwAAAAI3OQIAAAAENDQyMQQAAAABMAcAAAAJOC8zMC8y</t>
  </si>
  <si>
    <t>MDE5CAAAAAkzLzMxLzIwMTUJAAAAATBbuHblqy3XCGUHtQysLdcIIkNJUS5FTlhUUEE6RU5YLklRX0JVSUxESU5HUy5GWTIwMTYBAAAAYkRUAAMAAAAAAPDXVeSrLdcIrvcODawt1wgoQ0lRLk5BU0RBUUdTOk5EQVEuSVFfVE9UQUxfUkVDRUlWLkZZMjAwNwEAAAC3TAsAAgAAAAcyNDkuNTI0AQgAAAAFAAAAATEBAAAACjEzMjUxMjU4ODIDAAAAAzE2MAIAAAAEMTAwMQQAAAABMAcAAAAJOC8zMC8yMDE5CAAAAAoxMi8zMS8yMDA3CQAAAAEwviZW5Kst1wjk2xgNrC3XCCZDSVEuVFNFOjg2MDEuSVFfRUZGRUNUX1RBWF9SQVRFLkZZMjAwOAEAAAD+VA0AAgAAAAc0OS43NTI5AQgAAAAFAAAAATEBAAAACjEwNjI3NDkzNTIDAAAAAjc5AgAAAAQ0Mzc2BAAAAAEwBwAAAAk4LzMwLzIwMTkIAAAACTMvMzEvMjAwOAkAAAABMP+un+erLdcIYQBHDKwt1wgnQ0lRLlRTRTo4NzY2LklRX01BUktFVENBUC4yMDA2LzMvMzEuSlBZAQAAAPHtBAACAAAACjM5NTg3OTguMTUBBgAAAAUAAAABMQEAAAAKMTI3OTA2ODE2OQMAAAACNzkCAAAABjEwMDA1NAQAAAABMAcAAAAJMy8zMS8yMDA2RarnMKst1wje6Y8drC3XCCdDSVEuWFRSQTpEQjEuSVFfQ0hBTkdFX0lOVkVOVE9SWS5GWTIwMTIBAAAAz9gWAAMAAAAAAJMmO+KrLdcIx5R/Dawt1wgnQ0lRLlNFSEs6Mzg4LklRX0NIQU5HRV9JTlZFTlRPUlkuRlkyMDE0AQAAALJS</t>
  </si>
  <si>
    <t>JQADAAAAAABUy93gqy3XCKil2w2sLdcIHENJUS5UU0U6ODYwNC5JUV9FQklUQS5GWTIwMTYBAAAAKKgTAAMAAAACTkEAyUug56st1wgvADkMrC3XCCFDSVEuTkFTREFRR1M6TkRBUS5JUV9EQV9DRi5GWTIwMTYBAAAAt0wLAAIAAAADMTcwAQgAAAAFAAAAATEBAAAACjE5NDY2NzYzNjQDAAAAAzE2MAIAAAAEMjE2MAQAAAABMAcAAAAJOC8zMC8yMDE5CAAAAAoxMi8zMS8yMDE2CQAAAAEwukJK46st1wgUbDkNrC3XCCJDSVEuTllTRTpJQ0UuSVFfT1RIRVJfSU5UQU4uRlkyMDEyAQAAAGCCEAACAAAAAzg2NAEIAAAABQAAAAExAQAAAAoxNzE3Nzc2MTk1AwAAAAMxNjACAAAABDEwNDAEAAAAATAHAAAACTgvMzAvMjAxOQgAAAAKMTIvMzEvMjAxMgkAAAABMAuhd+WrLdcIAKnWDKwt1wgiQ0lRLkVOWFRQQTpFTlguSVFfT1RIRVJfUkVWLkZZMjAxNgEAAABiRFQAAwAAAAAA+7BV5Kst1wgYJA0NrC3XCCVDSVEuTkFTREFRR1M6TkRBUS5JUV9PVEhFUl9SRVYuRlkyMDExAQAAALdMCwADAAAAAAD4fQXkqy3XCF3LJQ2sLdcIJENJUS5TR1g6UzY4LklRX0JBU0lDX0VQU19FWENMLkZZMjAwNwEAAAClUiUAAgAAAAcwLjM5OTU0AQgAAAAFAAAAATEBAAAACTgxMTgwNDgzMQMAAAADMTM4AgAAAAQzMDY0BAAAAAEwBwAAAAk4LzMwLzIwMTkIAAAACTYvMzAvMjAwNwkAAAABMH50O+KrLdcIdLaWDawt1wggQ0lRLkVO</t>
  </si>
  <si>
    <t>WFRQQTpFTlguSVFfWl9TQ09SRS5GWTIwMTEBAAAAYkRUAAMAAAAAAO9hIN+rLdcI7Er/DKwt1wgkQ0lRLlhUUkE6REIxLklRX0NBU0hfSU5URVJFU1QuRlkyMDExAQAAAM/YFgACAAAABTEyMC40AQgAAAAFAAAAATEBAAAACjE1OTc0MjU5MTADAAAAAjUwAgAAAAQzMDI4BAAAAAEwBwAAAAk4LzMwLzIwMTkIAAAACjEyLzMxLzIwMTEJAAAAATCd/zriqy3XCK+wfA2sLdcIHENJUS5UU0U6ODY5Ny5JUV9EQV9DRi5GWTIwMDgBAAAAr511AgIAAAAEODMwNAEIAAAABQAAAAExAQAAAAoxNTk4OTA1MzMzAwAAAAI3OQIAAAAEMjE2MAQAAAABMAcAAAAJOC8zMC8yMDE5CAAAAAkzLzMxLzIwMDgJAAAAATDfVqzoqy3XCFQm8wusLdcIIENJUS5TRUhLOjM4OC5JUV9ESVZfU0hBUkUuRlkyMDE2AQAAALJSJQACAAAABDQuMjUBCAAAAAUAAAABMQEAAAAKMTg3OTEzMjcyMgMAAAACNjQCAAAABDMwNTgEAAAAATAHAAAACTgvMzAvMjAxOQgAAAAKMTIvMzEvMjAxNgkAAAABMP0Z3uCrLdcI927hDawt1wgtQ0lRLk5BU0RBUUdTOk5EQVEuSVFfRUFSTklOR19DT19NQVJHSU4uRlkyMDExAQAAALdMCwACAAAABzExLjE0MDEBCAAAAAUAAAABMQEAAAAKMTY2MDE2MDQ4NgMAAAADMTYwAgAAAAQ0MTgxBAAAAAEwBwAAAAk4LzMwLzIwMTkIAAAACjEyLzMxLzIwMTEJAAAAATC+riDfqy3XCJevKA2sLdcIKUNJUS5UU0U6ODYw</t>
  </si>
  <si>
    <t>MS5JUV9PVEhFUl9OT05fT1BFUl9FWFAuRlkyMDEzAQAAAP5UDQACAAAABy0xMDA4NzIBCAAAAAUAAAABMQEAAAAKMTYyNTk3NTMwNQMAAAACNzkCAAAAAzM3MQQAAAABMAcAAAAJOC8zMC8yMDE5CAAAAAkzLzMxLzIwMTMJAAAAATDOmdHcqy3XCFYYTwusLdcIKUNJUS5UU0U6ODMwNi5JUV9DT01NT05fUFJFRl9ESVZfQ0YuRlkyMDEzAQAAAD18JQACAAAABy0xODc3MjABCAAAAAUAAAABMQEAAAAKMTc0ODA2NDQyNgMAAAACNzkCAAAABDIwNzIEAAAAATAHAAAACTgvMzAvMjAxOQgAAAAJMy8zMS8yMDEzCQAAAAEwbGuU5qst1whm8IQMrC3XCBtDSVEuVFNFOjg2MDQuSVFfQ09HUy5GWTIwMTkBAAAAKKgTAAIAAAAGMjQ5NTAyAQgAAAAFAAAAATEBAAAACjE5Njk1MDE2MjcDAAAAAjc5AgAAAAIzNAQAAAABMAcAAAAJOC8zMC8yMDE5CAAAAAkzLzMxLzIwMTkJAAAAATC6v6Dnqy3XCKXkQgysLdcIIUNJUS5YVFJBOkRCMS5JUV9PVEhFUl9PUEVSLkZZMjAwOAEAAADP2BYAAgAAAAUzOTMuOAEIAAAABQAAAAExAQAAAAoxNDYyOTYxMjIzAwAAAAI1MAIAAAADMjYwBAAAAAEwBwAAAAk4LzMwLzIwMTkIAAAACjEyLzMxLzIwMDgJAAAAATBKvc7iqy3XCBbobw2sLdcIIkNJUS5UU0U6ODMwNi5JUV9TQUxFX1BQRV9DRi5GWTIwMDgBAAAAPXwlAAIAAAAFNjQwNjcBCAAAAAUAAAABMQEAAAAKMTQ3MzIwNjMyMQMA</t>
  </si>
  <si>
    <t>AAACNzkCAAAABDIwNDIEAAAAATAHAAAACTgvMzAvMjAxOQgAAAAJMy8zMS8yMDA4CQAAAAEwuc+T5qst1wgycHMMrC3XCClDSVEuU0dYOlM2OC5JUV9UT1RBTF9DT01NT05fRVFVSVRZLkZZMjAxNwEAAAClUiUAAgAAAAgxMDMyLjUzMwEIAAAABQAAAAExAQAAAAoxOTAzODQyODA3AwAAAAMxMzgCAAAABDEwMDYEAAAAATAHAAAACTgvMzAvMjAxOQgAAAAJNi8zMC8yMDE3CQAAAAEwdqsv4ast1wixn7oNrC3XCCBDSVEuVFNFOjgzMDYuSVFfSU5WRU5UT1JZLkZZMjAxMgEAAAA9fCUAAwAAAAAAc0SU5qst1wjS6n8MrC3XCCNDSVEuRU5YVFBBOkVOWC5JUV9UT1RBTF9ERUJULkZZMjAwOAEAAABiRFQAAgAAAAgyMDAzLjA1MwEIAAAABQAAAAExAQAAAAoxNDE3MzQzMTMxAwAAAAI1MAIAAAAENDE3MwQAAAABMAcAAAAJOC8zMC8yMDE5CAAAAAoxMi8zMS8yMDA4CQAAAAEwUKBU5Kst1whjqfIMrC3XCB1DSVEuRU5YVFBBOkVOWC5JUV9HUFBFLkZZMjAxNgEAAABiRFQAAgAAAAY5MS41MzIBCAAAAAUAAAABMQEAAAAKMTg4MTQ5NjIzMAMAAAACNTACAAAABDExNjkEAAAAATAHAAAACTgvMzAvMjAxOQgAAAAKMTIvMzEvMjAxNgkAAAABMPDXVeSrLdcIzzQODawt1wglQ0lRLk5ZU0U6SUNFLklRX09USEVSX09QRVJfQUNULkZZMjAxMwEAAABgghAAAgAAAAI3NQEIAAAABQAAAAExAQAAAAoxNzc0NzE1MjQ5AwAA</t>
  </si>
  <si>
    <t>AAMxNjACAAAABDIwNDcEAAAAATAHAAAACTgvMzAvMjAxOQgAAAAKMTIvMzEvMjAxMwkAAAABMMd//OSrLdcICRPbDKwt1wgnQ0lRLk5ZU0U6SUNFLklRX0NGT19DVVJSRU5UX0xJQUIuRlkyMDA4AQAAAGCCEAACAAAACDAuMDMwNDY4AQgAAAAFAAAAATEBAAAACjE0MjY2MjAwMTEDAAAAAzE2MAIAAAAENDE4NQQAAAABMAcAAAAJOC8zMC8yMDE5CAAAAAoxMi8zMS8yMDA4CQAAAAEwYEU/36st1whbysoMrC3XCCZDSVEuU0VISzozODguSVFfRklMSU5HX0NVUlJFTkNZLkZZMjAxNQEAAACyUiUAAwAAAANIS0QAS/Pd4Kst1whc6d8NrC3XCB1DSVEuVFNFOjg2MDQuSVFfUkRfRVhQLkZZMjAxNgEAAAAoqBMAAwAAAAAA0SSg56st1whYZDgMrC3XCDZDSVEuTkFTREFRR1M6TkRBUS5JUV9DSEFOR0VfTkVUX1dPUktJTkdfQ0FQSVRBTC5GWTIwMTEBAAAAt0wLAAIAAAADMjc4AQgAAAAFAAAAATEBAAAACjE2NjAxNjA0ODYDAAAAAzE2MAIAAAAENDQyMQQAAAABMAcAAAAJOC8zMC8yMDE5CAAAAAoxMi8zMS8yMDExCQAAAAEw6qQF5Kst1wijYSgNrC3XCCBDSVEuWFRSQTpEQjEuSVFfUkRfRVhQX0ZOLkZZMjAxMQEAAADP2BYAAgAAAAQ3Mi45AQgAAAAFAAAAATEBAAAACjE1OTc0MjU5MTADAAAAAjUwAgAAAAQzMTY4BAAAAAEwBwAAAAk4LzMwLzIwMTkIAAAACjEyLzMxLzIwMTEJAAAAATCp2Driqy3XCBHdeg2s</t>
  </si>
  <si>
    <t>LdcIKkNJUS5MU0U6TFNFLklRX01JTk9SSVRZX0lOVEVSRVNUX0lTLkZZMjAxMgEAAAC6Fj0AAgAAAAQtOS40AQgAAAAFAAAAATEBAAAACjE2MjI5MTgyNjgDAAAAAjU1AgAAAAI4MwQAAAABMAcAAAAJOC8zMC8yMDE5CAAAAAkzLzMxLzIwMTIJAAAAATBoBkvjqy3XCJCDVA2sLdcIJUNJUS5UU0U6ODc2Ni5JUV9CQVNJQ19FUFNfRVhDTC5GWTIwMTQBAAAA8e0EAAIAAAAKMjM5Ljk4MjA2NAEIAAAABQAAAAExAQAAAAoxNzE0ODAyMTMxAwAAAAI3OQIAAAAEMzA2NAQAAAABMAcAAAAJOC8zMC8yMDE5CAAAAAkzLzMxLzIwMTQJAAAAATBnVfDlqy3XCOCzrwysLdcIJkNJUS5OWVNFOklDRS5JUV9QRVJJT0RMRU5HVEhfSVMuRlkyMDA3AQAAAGCCEAABAAAAAjEyADiQduWrLdcIW9XGDKwt1wgoQ0lRLk5BU0RBUUdTOk5EQVEuSVFfRUJJVEFfTUFSR0lOLkZZMjAxNwEAAAC3TAsAAgAAAAcyOS4zODE5AQgAAAAFAAAAATEBAAAACjE5NDY2NzYzNDYDAAAAAzE2MAIAAAAENDQxOQQAAAABMAcAAAAJOC8zMC8yMDE5CAAAAAoxMi8zMS8yMDE3CQAAAAEwr/wg36st1wjN/D0NrC3XCCZDSVEuTllTRTpJQ0UuSVFfSU5WRVNUX0xPQU5TX0NGLkZZMjAxOAEAAABgghAAAwAAAAAAP0L95Kst1wgTbOwMrC3XCDNDSVEuVFNFOjg2MDQuSVFfQ0hBTkdFX09USEVSX05FVF9PUEVSX0FTU0VUUy5GWTIwMTEBAAAAKKgTAAIA</t>
  </si>
  <si>
    <t>AAAGNzU1OTEyAQgAAAAFAAAAATEBAAAACjE2MjQxNTI5ODYDAAAAAjc5AgAAAAQyMDQ1BAAAAAEwBwAAAAk4LzMwLzIwMTkIAAAACTMvMzEvMjAxMQkAAAABMPVo8OerLdcIkwUpDKwt1wgeQ0lRLlRTRTo4NjA0LklRX1JBV19JTlYuRlkyMDA5AQAAACioEwADAAAAAAAVG/Dnqy3XCJK3IQysLdcIK0NJUS5MU0U6TFNFLklRX0RFQlRfRVFVSVZfT1BFUl9MRUFTRS5GWTIwMTQBAAAAuhY9AAMAAAAAAKX6zeKrLdcIX5RcDawt1wghQ0lRLlRTRTo4NjA0LklRX05FVF9DSEFOR0UuRlkyMDEzAQAAACioEwACAAAABy0yNjU0MzMBCAAAAAUAAAABMQEAAAAKMTc0NDAzNjEyOAMAAAACNzkCAAAABDIwOTMEAAAAATAHAAAACTgvMzAvMjAxOQgAAAAJMy8zMS8yMDEzCQAAAAEw6bbw56st1wiHejAMrC3XCBpDSVEuU0dYOlM2OC5JUV9BUElDLkZZMjAwNwEAAAClUiUAAwAAAAAAdJs74qst1wgwoJcNrC3XCBpDSVEuTFNFOkxTRS5JUV9HUFBFLkZZMjAxMgEAAAC6Fj0AAgAAAAUxODMuMgEIAAAABQAAAAExAQAAAAoxNjIyOTE4MjY4AwAAAAI1NQIAAAAEMTE2OQQAAAABMAcAAAAJOC8zMC8yMDE5CAAAAAkzLzMxLzIwMTIJAAAAATBoBkvjqy3XCHH4VA2sLdcII0NJUS5TR1g6UzY4LklRX0VRVUlUWV9NRVRIT0QuRlkyMDA3AQAAAKVSJQACAAAABTEuNzM0AQgAAAAFAAAAATEBAAAACTgxMTgwNDgzMQMAAAADMTM4</t>
  </si>
  <si>
    <t>AgAAAAQzMDYzBAAAAAEwBwAAAAk4LzMwLzIwMTkIAAAACTYvMzAvMjAwNwkAAAABMHSbO+KrLdcILMeXDawt1wgnQ0lRLlhUUkE6REIxLklRX1RPVEFMX1JFVi5GWTIwMDkuLi4uSlBZAQAAAM/YFgACAAAADTI3OTY3NS4yMzMxNzYBCAAAAAUAAAABMQEAAAAKMTQ2Mjk2MDk5OQMAAAACNzkCAAAAAjI4BAAAAAEwBwAAAAk4LzMwLzIwMTkIAAAACjEyLzMxLzIwMDkJAAAAATC0vALeqy3XCDTHuQusLdcILUNJUS5OQVNEQVFHUzpOREFRLklRX1BST1ZfQkFEX0RFQlRTX0NGLkZZMjAxNQEAAAC3TAsAAwAAAAAAVSFI46st1wgQeDUNrC3XCB5DSVEuTFNFOkxTRS5JUV9BUl9UVVJOUy5GWTIwMTQBAAAAuhY9AAMAAAAAAOjL8t6rLdcIBMxdDawt1wgjQ0lRLkxTRTpMU0UuSVFfQ1VSUkVOQ1lfR0FJTi5GWTIwMDcBAAAAuhY9AAMAAAAAAIaRSuOrLdcIgWdCDawt1wgqQ0lRLlRTRTo4NjAxLklRX0lOVEVSRVNUX0lOVkVTVF9JTkMuRlkyMDA0AQAAAP5UDQADAAAAAAA+sg/dqy3XCA5idAusLdcIIkNJUS5FTlhUUEE6RU5YLklRX0JVSUxESU5HUy5GWTIwMDkBAAAAYkRUAAMAAAAAAELuVOSrLdcIO8X2DKwt1wgfQ0lRLkxTRTpMU0UuSVFfSU5WRU5UT1JZLkZZMjAxNQEAAAC6Fj0AAgAAAAMzLjcBCAAAAAUAAAABMQEAAAAKMTgzMjgxOTg5MQMAAAACNTUCAAAABDEwNDMEAAAAATAHAAAACTgvMzAvMjAxOQgA</t>
  </si>
  <si>
    <t>AAAKMTIvMzEvMjAxNQkAAAABMJYhzuKrLdcIplFfDawt1wgmQ0lRLlhUUkE6REIxLklRX0NBU0hfQUNRVUlSRV9DRi5GWTIwMTQBAAAAz9gWAAIAAAAEMTEuMgEIAAAABQAAAAExAQAAAAoxNzgxMDQwMjQ5AwAAAAI1MAIAAAAEMjA1NwQAAAABMAcAAAAJOC8zMC8yMDE5CAAAAAoxMi8zMS8yMDE0CQAAAAEwq7I64qst1wjdlIYNrC3XCC5DSVEuWFRSQTpEQjEuSVFfVE9UQUxfTElBQl9UT1RBTF9BU1NFVFMuRlkyMDE3AQAAAM/YFgACAAAABzk2LjMzODkBCAAAAAUAAAABMQEAAAAKMTk1MDQ3NTIwMwMAAAACNTACAAAABDQxODgEAAAAATAHAAAACTgvMzAvMjAxOQgAAAAIMS8xLzIwMTgJAAAAATDtP/Peqy3XCK1zkg2sLdcIHkNJUS5TR1g6UzY4LklRX09QRVJfSU5DLkZZMjAxNQEAAAClUiUAAgAAAAc0MDEuODk1AQgAAAAFAAAAATEBAAAACjE4MDgzNTE2MDgDAAAAAzEzOAIAAAACMjEEAAAAATAHAAAACTgvMzAvMjAxOQgAAAAJNi8zMC8yMDE1CQAAAAEwi10v4ast1wjZaLINrC3XCCxDSVEuTkFTREFRR1M6TkRBUS5JUV9DRk9fQ1VSUkVOVF9MSUFCLkZZMjAxNQEAAAC3TAsAAgAAAAgwLjI0ODk3MgEIAAAABQAAAAExAQAAAAoxODc2NjA2NTg3AwAAAAMxNjACAAAABDQxODUEAAAAATAHAAAACTgvMzAvMjAxOQgAAAAKMTIvMzEvMjAxNQkAAAABMNXWIN+rLdcI0a42Dawt1wglQ0lRLlRTRTo4NzY2</t>
  </si>
  <si>
    <t>LklRX0dXX0lOVEFOX0FNT1JULkZZMjAxOQEAAADx7QQAAwAAAAAADVR35ast1whBccAMrC3XCCdDSVEuVFNFOjg2MDQuSVFfTkVUX0lOVEVSRVNUX0VYUC5GWTIwMTMBAAAAKKgTAAMAAAAAAOuQ8OerLdcIJjIuDKwt1wgnQ0lRLkxTRTpMU0UuSVFfVE9UQUxfREVCVF9FQklUREEuRlkyMDExAQAAALoWPQACAAAACDEuNDQ1NTExAQgAAAAFAAAAATEBAAAACjE1NTE3NDg4MTYDAAAAAjU1AgAAAAQ0MTkyBAAAAAEwBwAAAAk4LzMwLzIwMTkIAAAACTMvMzEvMjAxMQkAAAABMOjL8t6rLdcIwedTDawt1wgqQ0lRLlRTRTo4NjA0LklRX0lOVEVSRVNUX0lOVkVTVF9JTkMuRlkyMDA3AQAAACioEwADAAAAAAD5/dDcqy3XCH3AZwusLdcIG0NJUS5TRUhLOjM4OC5JUV9BUElDLkZZMjAxMQEAAACyUiUAAgAAAAM2MzkBCAAAAAUAAAABMQEAAAAKMTU5MTU5NDQyNQMAAAACNjQCAAAABDEwODQEAAAAATAHAAAACTgvMzAvMjAxOQgAAAAKMTIvMzEvMjAxMQkAAAABMLyaLuGrLdcICcjPDawt1wgZQ0lRLlRTRTo4NjA0LklRX0FSLkZZMjAxMQEAAAAoqBMAAgAAAAUyNzkxMgEIAAAABQAAAAExAQAAAAoxNjI0MTUyOTg2AwAAAAI3OQIAAAAEMTAyMQQAAAABMAcAAAAJOC8zMC8yMDE5CAAAAAkzLzMxLzIwMTEJAAAAATD1aPDnqy3XCObNJwysLdcIL0NJUS5YVFJBOkRCMS5JUV9PVEhFUl9OT05fT1BFUl9FWFBfU1VQ</t>
  </si>
  <si>
    <t>UEwuRlkyMDExAQAAAM/YFgACAAAABDcyLjIBCAAAAAUAAAABMQEAAAAKMTU5NzQyNTkxMAMAAAACNTACAAAAAjg1BAAAAAEwBwAAAAk4LzMwLzIwMTkIAAAACjEyLzMxLzIwMTEJAAAAATCp2Driqy3XCDZoeg2sLdcIJUNJUS5TRUhLOjM4OC5JUV9DQVNIX1NUX0lOVkVTVC5GWTIwMTcBAAAAslIlAAIAAAAFMjE0MDQBCAAAAAUAAAABMQEAAAAKMTk1MDMwOTMxMwMAAAACNjQCAAAABDEwMDIEAAAAATAHAAAACTgvMzAvMjAxOQgAAAAKMTIvMzEvMjAxNwkAAAABMBoE3+CrLdcIND3lDawt1wgqQ0lRLlRTRTo4NzY2LklRX1RPVEFMX0NPTU1PTl9FUVVJVFkuRlkyMDEyAQAAAPHtBAACAAAABzE4NDEyMDIBCAAAAAUAAAABMQEAAAAKMTU1NzUxOTEzNwMAAAACNzkCAAAABDEwMDYEAAAAATAHAAAACTgvMzAvMjAxOQgAAAAJMy8zMS8yMDEyCQAAAAEwcC7w5ast1whOxKkMrC3XCCpDSVEuVFNFOjg3NjYuSVFfVEVWX0VCSVREQS4yMDAwLjIwMTQvMDMvMzEBAAAA8e0EAAIAAAAINS40MzE5NzIBBwAAAAUAAAABMQEAAAAKMTY1OTI4OTQxMQMAAAABMAIAAAAGMTAwMDMwBAAAAAEwBwAAAAkzLzMxLzIwMTQIAAAACTMvMzEvMjAxNMz/TjGrLdcIDEyKC6wt1wggQ0lRLlRTRTo4NzY2LklRX0ZVTExfVElNRS5GWTIwMTMBAAAA8e0EAAMAAAAAAGdV8OWrLdcIW5KtDKwt1wgkQ0lRLlRTRTo4Njk3LklRX1NBTEVf</t>
  </si>
  <si>
    <t>SU5UQU5fQ0YuRlkyMDEzAQAAAK+ddQICAAAABS01NTgzAQgAAAAFAAAAATEBAAAACjE2MjMxNTc2ODcDAAAAAjc5AgAAAAQyMDI5BAAAAAEwBwAAAAk4LzMwLzIwMTkIAAAACTMvMzEvMjAxMwkAAAABMJUareirLdcIMQUGDKwt1wghQ0lRLlhUUkE6REIxLklRX05JX0NPTVBBTlkuRlkyMDExAQAAAM/YFgACAAAABTg3Ny44AQgAAAAFAAAAATEBAAAACjE1OTc0MjU5MTADAAAAAjUwAgAAAAU0MTU3MQQAAAABMAcAAAAJOC8zMC8yMDE5CAAAAAoxMi8zMS8yMDExCQAAAAEwqdg64qst1whCj3oNrC3XCCBDSVEuRU5YVFBBOkVOWC5JUV9aX1NDT1JFLkZZMjAxNwEAAABiRFQAAgAAAAg3Ljk1MTk2NQEIAAAABQAAAAExAQAAAAoxOTUzMTU0MDkxAwAAAAI1MAIAAAAGMTAwMTIzBAAAAAEwBwAAAAk4LzMwLzIwMTkIAAAACjEyLzMxLzIwMTcJAAAAATAWiSDfqy3XCEYjFA2sLdcIJkNJUS5OWVNFOklDRS5JUV9GSUxJTkdfQ1VSUkVOQ1kuRlkyMDEwAQAAAGCCEAADAAAAA1VTRAANVHflqy3XCH8u0QysLdcINkNJUS5FTlhUUEE6RU5YLklRX1RPVEFMX09VVFNUQU5ESU5HX0ZJTElOR19EQVRFLkZZMjAxNAEAAABiRFQAAgAAAAk2OS45NzY1NjQBBAAAAAUAAAABNQEAAAAKMTc4NDMxNDE0OAIAAAAFMjQxNTMGAAAAATAQilXkqy3XCIzQBw2sLdcII0NJUS5YVFJBOkRCMS5JUV9UT1RBTF9BU1NFVFMuRlkyMDE4</t>
  </si>
  <si>
    <t>AQAAAM/YFgACAAAACDE2MTg5OS4xAQgAAAAFAAAAATEBAAAACjE5NTA0NzUyMzMDAAAAAjUwAgAAAAQxMDA3BAAAAAEwBwAAAAk4LzMwLzIwMTkIAAAACjEyLzMxLzIwMTgJAAAAATCJTTviqy3XCD/Skw2sLdcIIENJUS5OWVNFOklDRS5JUV9MVF9JTlZFU1QuRlkyMDEzAQAAAGCCEAACAAAAAzQ5NgEIAAAABQAAAAExAQAAAAoxNzc0NzE1MjQ5AwAAAAMxNjACAAAABDEwNTQEAAAAATAHAAAACTgvMzAvMjAxOQgAAAAKMTIvMzEvMjAxMwkAAAABMOvud+WrLdcIFwLaDKwt1wgpQ0lRLk5BU0RBUUdTOk5EQVEuSVFfVU5MRVZFUkVEX0ZDRi5GWTIwMTIBAAAAt0wLAAIAAAAINDI4NS44NzUBCAAAAAUAAAABMQEAAAAKMTcxOTkxNjc5MQMAAAADMTYwAgAAAAQ0NDIzBAAAAAEwBwAAAAk4LzMwLzIwMTkIAAAACjEyLzMxLzIwMTIJAAAAATDiywXkqy3XCLHhKw2sLdcIIkNJUS5UU0U6ODYwNC5JUV9PVEhFUl9JTlRBTi5GWTIwMTQBAAAAKKgTAAIAAAAFMzc0MDYBCAAAAAUAAAABMQEAAAAKMTc5NzI4MTIzOQMAAAACNzkCAAAABDEwNDAEAAAAATAHAAAACTgvMzAvMjAxOQgAAAAJMy8zMS8yMDE0CQAAAAEwAtaf56st1wj3dDIMrC3XCBRDSVEuLklRX0FEVkVSVElTSU5HLgUAAAAAAAAACAAAABQoSW52YWxpZCBJZGVudGlmaWVyKVN/3zirLdcI8zM+C6wt1wgfQ0lRLlNHWDpTNjguSVFfTFRfSU5WRVNULkZZ</t>
  </si>
  <si>
    <t>MjAxNQEAAAClUiUAAgAAAAY2MC4zODIBCAAAAAUAAAABMQEAAAAKMTgwODM1MTYwOAMAAAADMTM4AgAAAAQxMDU0BAAAAAEwBwAAAAk4LzMwLzIwMTkIAAAACTYvMzAvMjAxNQkAAAABMItdL+GrLdcIoyuzDawt1wglQ0lRLlRTRTo4Njk3LklRX1JFVFVSTl9DQVBJVEFMLkZZMjAxNwEAAACvnXUCAgAAAAcxMS44MjM2AQgAAAAFAAAAATEBAAAACjE4NDY5MTIzMDEDAAAAAjc5AgAAAAQ0MzYzBAAAAAEwBwAAAAk4LzMwLzIwMTkIAAAACTMvMzEvMjAxNwkAAAABMOHULuCrLdcIN3oUDKwt1wgeQ0lRLlRTRTo4NzY2LklRX1dJUF9JTlYuRlkyMDA5AQAAAPHtBAADAAAAAACWue/lqy3XCBG5nwysLdcIIENJUS5UU0U6ODY5Ny5JUV9UT1RBTF9SRVYuRlkyMDEwAQAAAK+ddQICAAAABTYwNjY2AQgAAAAFAAAAATEBAAAACjE1OTg5MDU0OTMDAAAAAjc5AgAAAAIyOAQAAAABMAcAAAAJOC8zMC8yMDE5CAAAAAkzLzMxLzIwMTAJAAAAATCcpKzoqy3XCKY8+QusLdcIJUNJUS5TR1g6UzY4LklRX0VYVFJBX0FDQ19JVEVNUy5GWTIwMDkBAAAApVIlAAMAAAAAAGdQ1eGrLdcIjI+dDawt1wgnQ0lRLlRTRTo4NzY2LklRX0NBU0hfT1BFUi5GWTIwMTIuLi4uSlBZAQAAAPHtBAACAAAABTcyNDI5AQgAAAAFAAAAATEBAAAACjE1NTc1MTkxMzcDAAAAAjc5AgAAAAQyMDA2BAAAAAEwBwAAAAk4LzMwLzIwMTkIAAAACTMv</t>
  </si>
  <si>
    <t>MzEvMjAxMgkAAAABMElyLd6rLdcImUy0C6wt1wggQ0lRLlRTRTo4NzY2LklRX0NBU0hfT1BFUi5GWTIwMDkBAAAA8e0EAAIAAAAGNTI3OTY0AQgAAAAFAAAAATEBAAAACjEzODI3NjM3MDUDAAAAAjc5AgAAAAQyMDA2BAAAAAEwBwAAAAk4LzMwLzIwMTkIAAAACTMvMzEvMjAwOQkAAAABMJa57+WrLdcIHQegDKwt1wgoQ0lRLlRTRTo4MzA2LklRX1RPVEFMX0RJVl9QQUlEX0NGLkZZMjAwOQEAAAA9fCUAAgAAAActMTUzMjE3AQgAAAAFAAAAATEBAAAACjE0NzMyMDYzNjYDAAAAAjc5AgAAAAQyMDIyBAAAAAEwBwAAAAk4LzMwLzIwMTkIAAAACTMvMzEvMjAwOQkAAAABMLT2k+arLdcIOBd3DKwt1wgaQ0lRLlRTRTo4Njk3LklRX01BUktFVENBUC4BAAAAr511AgIAAAANOTAwNjEwLjI4ODU2OAEGAAAABQAAAAExAQAAAAoxOTc1Nzg2ODgzAwAAAAI3OQIAAAAGMTAwMDU0BAAAAAEwBwAAAAk4LzMwLzIwMTmvjOUxqy3XCOmHZgusLdcIIkNJUS5YVFJBOkRCMS5JUV9BRFZFUlRJU0lORy5GWTIwMDcBAAAAz9gWAAMAAAAAAFeWzuKrLdcI2gNtDawt1wglQ0lRLlNHWDpTNjguSVFfSU5WRVNUX0xPQU5TX0NGLkZZMjAwOAEAAAClUiUAAwAAAAAAhSjV4ast1wgH45sNrC3XCCVDSVEuTllTRTpJQ0UuSVFfR0FJTl9BU1NFVFNfQ0YuRlkyMDA3AQAAAGCCEAACAAAABi05LjI2OAEIAAAABQAAAAExAQAAAAoxMzIy</t>
  </si>
  <si>
    <t>MTMzNDExAwAAAAMxNjACAAAABDIwMjYEAAAAATAHAAAACTgvMzAvMjAxOQgAAAAKMTIvMzEvMjAwNwkAAAABMDiQduWrLdcIhjnGDKwt1wgmQ0lRLlNFSEs6Mzg4LklRX0FTU0VUX1dSSVRFRE9XTi5GWTIwMTABAAAAslIlAAMAAAAAAMhzLuGrLdcIGRDLDawt1wgeQ0lRLlRTRTo4MzA2LklRX1NUX0RFQlQuRlkyMDE3AQAAAD18JQACAAAACDU1MTgyNTIxAQgAAAAFAAAAATEBAAAACjE5NzA4MzUzMzIDAAAAAjc5AgAAAAQxMDQ2BAAAAAEwBwAAAAk4LzMwLzIwMTkIAAAACTMvMzEvMjAxNwkAAAABMHNElOarLdcI+mqRDKwt1wghQ0lRLlRTRTo4NjA0LklRX0NBU0hfRklOQU4uRlkyMDE2AQAAACioEwACAAAABjk4NjM4NwEIAAAABQAAAAExAQAAAAoxODk0MTUwMTI4AwAAAAI3OQIAAAAEMjAwNAQAAAABMAcAAAAJOC8zMC8yMDE5CAAAAAkzLzMxLzIwMTYJAAAAATDJS6Dnqy3XCKzTOgysLdcIJUNJUS5MU0U6TFNFLklRX0lOVkVOVE9SWV9UVVJOUy5GWTIwMTcBAAAAuhY9AAMAAAAAAAby8t6rLdcIiyVoDawt1wglQ0lRLlRTRTo4NjAxLklRX1BSRUZfRElWX09USEVSLkZZMjAxNwEAAAD+VA0AAwAAAAAAWZHk5qst1wi+amcMrC3XCCdDSVEuU0dYOlM2OC5JUV9UT1RBTF9ERUJUX0VRVUlUWS5GWTIwMDkBAAAApVIlAAMAAAAAAI2e9N6rLdcIDCagDawt1wglQ0lRLlRTRTo4MzA2LklRX0xUX0RFQlRf</t>
  </si>
  <si>
    <t>UkVQQUlELkZZMjAxMwEAAAA9fCUAAgAAAAgtMzAyNTMxMAEIAAAABQAAAAExAQAAAAoxNzQ4MDY0NDI2AwAAAAI3OQIAAAAEMjAzNgQAAAABMAcAAAAJOC8zMC8yMDE5CAAAAAkzLzMxLzIwMTMJAAAAATBsa5Tmqy3XCHLJhAysLdcIGkNJUS5UU0U6ODMwNi5JUV9SRVYuRlkyMDA5AQAAAD18JQACAAAABjE3NDc3OQEIAAAABQAAAAExAQAAAAoxNDczMjA2MzY2AwAAAAI3OQIAAAADMTEyBAAAAAEwBwAAAAk4LzMwLzIwMTkIAAAACTMvMzEvMjAwOQkAAAABMLnPk+arLdcI4qd0DKwt1wglQ0lRLk5ZU0U6SUNFLklRX0dBSU5fQVNTRVRTX0NGLkZZMjAxNQEAAABgghAAAwAAAAAApcz85Kst1wj6xOEMrC3XCCJDSVEuVFNFOjg2MDQuSVFfREFfU1VQUExfQ0YuRlkyMDE2AQAAACioEwACAAAABTc5Mzk0AQgAAAAFAAAAATEBAAAACjE4OTQxNTAxMjgDAAAAAjc5AgAAAAQyMTcxBAAAAAEwBwAAAAk4LzMwLzIwMTkIAAAACTMvMzEvMjAxNgkAAAABMMlLoOerLdcI3zc6DKwt1wgjQ0lRLlhUUkE6REIxLklRX1RPVEFMX0VRVUlUWS5GWTIwMTgBAAAAz9gWAAIAAAAGNDk2My40AQgAAAAFAAAAATEBAAAACjE5NTA0NzUyMzMDAAAAAjUwAgAAAAQxMjc1BAAAAAEwBwAAAAk4LzMwLzIwMTkIAAAACjEyLzMxLzIwMTgJAAAAATB+dDviqy3XCB5HlA2sLdcIJENJUS5UU0U6ODMwNi5JUV9FUVVJVFlfTUVUSE9ELkZZ</t>
  </si>
  <si>
    <t>MjAxNwEAAAA9fCUAAgAAAAcyMTk5NzA2AQgAAAAFAAAAATEBAAAACjE5NzA4MzUzMzIDAAAAAjc5AgAAAAQzMDYzBAAAAAEwBwAAAAk4LzMwLzIwMTkIAAAACTMvMzEvMjAxNwkAAAABMHNElOarLdcI2t+RDKwt1wgfQ0lRLlRTRTo4Njk3LklRX0VCSVRfSU5ULkZZMjAwOAEAAACvnXUCAgAAAAoyNTMuNTk4MjE0AQgAAAAFAAAAATEBAAAACjE1OTg5MDUzMzMDAAAAAjc5AgAAAAQ0MTg5BAAAAAEwBwAAAAk4LzMwLzIwMTkIAAAACTMvMzEvMjAwOAkAAAABMPuGLuCrLdcICIX0C6wt1wgrQ0lRLlRTRTo4NjAxLklRX01JTk9SSVRZX0lOVEVSRVNUX0lTLkZZMjAxMAEAAAD+VA0AAgAAAAUtNDA4OQEIAAAABQAAAAExAQAAAAoxMzgyNzYzNDAxAwAAAAI3OQIAAAACODMEAAAAATAHAAAACTgvMzAvMjAxOQgAAAAJMy8zMS8yMDEwCQAAAAEw2/2f56st1wiwdE4MrC3XCCxDSVEuRU5YVFBBOkVOWC5JUV9UT1RBTF9BU1NFVFMuRlkyMDA2Li4uLkpQWQEAAABiRFQAAgAAAAw0MjA0MTEuNzcyNjQBCAAAAAUAAAABMQEAAAAJMzczMzk4MjU4AwAAAAI3OQIAAAAEMTAwNwQAAAABMAcAAAAJOC8zMC8yMDE5CAAAAAoxMi8zMS8yMDA2CQAAAAEwezMT3ast1wh1KnoLrC3XCDNDSVEuRU5YVFBBOkVOWC5JUV9DSEFOR0VfTkVUX1dPUktJTkdfQ0FQSVRBTC5GWTIwMTcBAAAAYkRUAAIAAAAFMi42NDMBCAAAAAUAAAAB</t>
  </si>
  <si>
    <t>MQEAAAAKMTk1MzE1NDA5MQMAAAACNTACAAAABDQ0MjEEAAAAATAHAAAACTgvMzAvMjAxOQgAAAAKMTIvMzEvMjAxNwkAAAABMO3/VeSrLdcIhTkTDawt1wgrQ0lRLlRTRTo4NjAxLklRX1JFVFVSTl9DT01NT05fRVFVSVRZLkZZMjAxOQEAAAD+VA0AAgAAAAY1LjAzNDIBCAAAAAUAAAABMQEAAAAKMTk3MDY5MzkyMgMAAAACNzkCAAAABTMzMzIwBAAAAAEwBwAAAAk4LzMwLzIwMTkIAAAACTMvMzEvMjAxOQkAAAABMFoK+N+rLdcILIxwDKwt1wgeQ0lRLkxTRTpMU0UuSVFfRUJJVF9JTlQuRlkyMDEyAQAAALoWPQACAAAACDkuMzY5NDU4AQgAAAAFAAAAATEBAAAACjE2MjI5MTgyNjgDAAAAAjU1AgAAAAQ0MTg5BAAAAAEwBwAAAAk4LzMwLzIwMTkIAAAACTMvMzEvMjAxMgkAAAABMOjL8t6rLdcIzkBXDawt1wgiQ0lRLkVOWFRQQTpFTlguSVFfSU5WRU5UT1JZLkZZMjAxNgEAAABiRFQAAwAAAAAA8NdV5Kst1wjPNA4NrC3XCCJDSVEuVFNFOjg2MDEuSVFfTEVWRVJFRF9GQ0YuRlkyMDE1AQAAAP5UDQADAAAAAAAkQ+Tmqy3XCPayYgysLdcIHENJUS5TR1g6UzY4LklRX0dBX0VYUC5GWTIwMTIBAAAApVIlAAIAAAAGMTIuOTY4AQgAAAAFAAAAATEBAAAACjE2NTMyNzAzOTMDAAAAAzEzOAIAAAAFMjE1NjIEAAAAATAHAAAACTgvMzAvMjAxOQgAAAAJNi8zMC8yMDEyCQAAAAEwUJ7V4ast1wijNqgNrC3XCCxD</t>
  </si>
  <si>
    <t>SVEuU0dYOlM2OC5JUV9ERUZfVEFYX0FTU0VUU19DVVJSRU5ULkZZMjAxMwEAAAClUiUAAwAAAAAARcXV4ast1wio3asNrC3XCChDSVEuVFNFOjg2OTcuSVFfRklYRURfQVNTRVRfVFVSTlMuRlkyMDExAQAAAK+ddQICAAAACDYuNTA1NzgyAQgAAAAFAAAAATEBAAAACjE1OTg5MDUzNTUDAAAAAjc5AgAAAAQ0MDY2BAAAAAEwBwAAAAk4LzMwLzIwMTkIAAAACTMvMzEvMjAxMQkAAAABMOStLuCrLdcI3Mf/C6wt1wgoQ0lRLlRTRTo4NzY2LklRX0dXX0lOVEFOX0FNT1JUX0NGLkZZMjAxOQEAAADx7QQAAgAAAAUzOTM5MQEIAAAABQAAAAExAQAAAAoxOTcwNjkzOTU0AwAAAAI3OQIAAAAEMjE4MgQAAAABMAcAAAAJOC8zMC8yMDE5CAAAAAkzLzMxLzIwMTkJAAAAATAZe3flqy3XCJ6RwgysLdcIKkNJUS5YVFJBOkRCMS5JUV9PVEhFUl9VTlVTVUFMX1NVUFBMLkZZMjAxNAEAAADP2BYAAwAAAAAAiU074qst1whcwYQNrC3XCC9DSVEuTkFTREFRR1M6TkRBUS5JUV9UT1RBTF9FUVVJVFkuRlkyMDE1Li4uLkpQWQEAAAC3TAsAAgAAAAg2NzQyMDEuOAEIAAAABQAAAAExAQAAAAoxODc2NjA2NTg3AwAAAAI3OQIAAAAEMTI3NQQAAAABMAcAAAAJOC8zMC8yMDE5CAAAAAoxMi8zMS8yMDE1CQAAAAEwbCQt3qst1why86kLrC3XCCBDSVEuVFNFOjg2MDEuSVFfQ0FTSF9PUEVSLkZZMjAxMQEAAAD+VA0AAgAAAAcxNjc2</t>
  </si>
  <si>
    <t>ODgyAQgAAAAFAAAAATEBAAAACjE0NjQ2MDk1MDcDAAAAAjc5AgAAAAQyMDA2BAAAAAEwBwAAAAk4LzMwLzIwMTkIAAAACTMvMzEvMjAxMQkAAAABMMlLoOerLdcI28hTDKwt1wgqQ0lRLk5BU0RBUUdTOk5EQVEuSVFfTFRfREVCVF9SRVBBSUQuRlkyMDExAQAAALdMCwACAAAABC05NDgBCAAAAAUAAAABMQEAAAAKMTY2MDE2MDQ4NgMAAAADMTYwAgAAAAQyMDM2BAAAAAEwBwAAAAk4LzMwLzIwMTkIAAAACjEyLzMxLzIwMTEJAAAAATDqpAXkqy3XCL4TKA2sLdcII0NJUS5UU0U6ODYwMS5JUV9GSU5JU0hFRF9JTlYuRlkyMDE5AQAAAP5UDQADAAAAAABH3+Tmqy3XCHV7bwysLdcIHkNJUS5OWVNFOklDRS5JUV9TVF9ERUJULkZZMjAxMgEAAABgghAAAwAAAAAA8Mh35ast1wj6z9YMrC3XCCpDSVEuRU5YVFBBOkVOWC5JUV9ERUZfVEFYX0FTU0VUU19MVC5GWTIwMTEBAAAAYkRUAAIAAAAGMjMuMzE4AQgAAAAFAAAAATEBAAAACjE2ODI3NTgwMzgDAAAAAjUwAgAAAAQxMDI2BAAAAAEwBwAAAAk4LzMwLzIwMTkIAAAACjEyLzMxLzIwMTEJAAAAATAvFVXkqy3XCIYC/QysLdcIJ0NJUS5MU0U6TFNFLklRX1RPVEFMX0RFQlRfRUJJVERBLkZZMjAxNwEAAAC6Fj0AAgAAAAgxLjM0NjQ2NwEIAAAABQAAAAExAQAAAAoxOTUwODY0MjEzAwAAAAI1NQIAAAAENDE5MgQAAAABMAcAAAAJOC8zMC8yMDE5CAAAAAoxMi8z</t>
  </si>
  <si>
    <t>MS8yMDE3CQAAAAEwBvLy3qst1whyc2gNrC3XCCFDSVEuVFNFOjg3NjYuSVFfVE9UQUxfREVCVC5GWTIwMTkBAAAA8e0EAAIAAAAGNzgzNDY3AQgAAAAFAAAAATEBAAAACjE5NzA2OTM5NTQDAAAAAjc5AgAAAAQ0MTczBAAAAAEwBwAAAAk4LzMwLzIwMTkIAAAACTMvMzEvMjAxOQkAAAABMBl7d+WrLdcIE9DBDKwt1wgnQ0lRLk5BU0RBUUdTOk5EQVEuSVFfT1RIRVJfSU5UQU4uRlkyMDExAQAAALdMCwACAAAABDE2NDgBCAAAAAUAAAABMQEAAAAKMTY2MDE2MDQ4NgMAAAADMTYwAgAAAAQxMDQwBAAAAAEwBwAAAAk4LzMwLzIwMTkIAAAACjEyLzMxLzIwMTEJAAAAATDqpAXkqy3XCB3cJg2sLdcIJUNJUS5UU0U6ODY5Ny5JUV9CQVNJQ19FUFNfSU5DTC5GWTIwMTYBAAAAr511AgIAAAAJODEuNzMzOTM4AQgAAAAFAAAAATEBAAAACjE3OTY3Mjg1NjkDAAAAAjc5AgAAAAE5BAAAAAEwBwAAAAk4LzMwLzIwMTkIAAAACTMvMzEvMjAxNgkAAAABMJykrOirLdcIxrEODKwt1wglQ0lRLlhUUkE6REIxLklRX0dXX0lOVEFOX0FNT1JULkZZMjAwOQEAAADP2BYAAwAAAAAAyGM64qst1wg1QXMNrC3XCCNDSVEuTllTRTpJQ0UuSVFfRElMVVRfV0VJR0hULkZZMjAxNgEAAABgghAAAgAAAAM1OTkApcz85Kst1whhDeQMrC3XCB9DSVEuVFNFOjg2MDQuSVFfVE9UQUxfQ0EuRlkyMDEwAQAAACioEwACAAAACDMwMjY1MTk5</t>
  </si>
  <si>
    <t>AQgAAAAFAAAAATEBAAAACjE1NTMzMjkzNTEDAAAAAjc5AgAAAAQxMDA4BAAAAAEwBwAAAAk4LzMwLzIwMTkIAAAACTMvMzEvMjAxMAkAAAABMABC8OerLdcIv665Dqwt1wgsQ0lRLlRTRTo4NjA0LklRX0lNUFVUX09QRVJfTEVBU0VfREVQUi5GWTIwMTgBAAAAKKgTAAMAAAAAAM2ZoOerLdcIYydADKwt1wgkQ0lRLlNFSEs6Mzg4LklRX0VCSVREQV9NQVJHSU4uRlkyMDExAQAAALJSJQACAAAABTc3LjYzAQgAAAAFAAAAATEBAAAACjE1OTE1OTQ0MjUDAAAAAjY0AgAAAAQ0MDQ3BAAAAAEwBwAAAAk4LzMwLzIwMTkIAAAACjEyLzMxLzIwMTEJAAAAATDRbgLeqy3XCJp10Q2sLdcIIUNJUS5UU0U6ODY5Ny5JUV9DQVNIX0ZJTkFOLkZZMjAxNAEAAACvnXUCAgAAAAYtNzEzNjIBCAAAAAUAAAABMQEAAAAKMTY4Mzk3NTEwMAMAAAACNzkCAAAABDIwMDQEAAAAATAHAAAACTgvMzAvMjAxOQgAAAAJMy8zMS8yMDE0CQAAAAEwt36s6Kst1whG0wkMrC3XCB9DSVEuTkFTREFRR1M6TkRBUS5JUV9DSVAuRlkyMDA4AQAAALdMCwADAAAAAAAQMAXkqy3XCMT3HA2sLdcIJENJUS5TRUhLOjM4OC5JUV9DT01NT05fSVNTVUVELkZZMjAxMQEAAACyUiUAAgAAAAE4AQgAAAAFAAAAATEBAAAACjE1OTE1OTQ0MjUDAAAAAjY0AgAAAAQyMTY5BAAAAAEwBwAAAAk4LzMwLzIwMTkIAAAACjEyLzMxLzIwMTEJAAAAATC8mi7hqy3X</t>
  </si>
  <si>
    <t>CIjY0A2sLdcIH0NJUS5OWVNFOklDRS5JUV9UUkVBU1VSWS5GWTIwMTUBAAAAYIIQAAIAAAAFLTE0NDgBCAAAAAUAAAABMQEAAAAKMTg3MzM4Mjc5NgMAAAADMTYwAgAAAAQxMjQ4BAAAAAEwBwAAAAk4LzMwLzIwMTkIAAAACjEyLzMxLzIwMTUJAAAAATClzPzkqy3XCBhQ4QysLdcII0NJUS5UU0U6ODc2Ni5JUV9ESUxVVF9XRUlHSFQuRlkyMDA5AQAAAPHtBAACAAAACTc5NC42MTk0MwCWue/lqy3XCGSBngysLdcIHUNJUS5YVFJBOkRCMS5JUV9HQV9FWFAuRlkyMDEyAQAAAM/YFgADAAAAAACd/zriqy3XCB9dfg2sLdcIHkNJUS5UU0U6ODMwNi5JUV9QRU5TSU9OLkZZMjAxMAEAAAA9fCUAAgAAAAU2OTM5MQEIAAAABQAAAAExAQAAAAoxNTU2MDk1OTcyAwAAAAI3OQIAAAAEMTIxMwQAAAABMAcAAAAJOC8zMC8yMDE5CAAAAAkzLzMxLzIwMTAJAAAAATCTHZTmqy3XCIaGeQysLdcIJUNJUS5MU0U6TFNFLklRX05FVF9ERUJUX0lTU1VFRC5GWTIwMTQBAAAAuhY9AAIAAAAKNjkzLjk5OTgyNwEIAAAABQAAAAExAQAAAAoxNzgxODUzMjM1AwAAAAI1NQIAAAAEMjAwMwQAAAABMAcAAAAJOC8zMC8yMDE5CAAAAAoxMi8zMS8yMDE0CQAAAAEwpfrN4qst1wggfl0NrC3XCCBDSVEuTllTRTpJQ0UuSVFfTFRfSU5WRVNULkZZMjAxNQEAAABgghAAAgAAAAMyOTkBCAAAAAUAAAABMQEAAAAKMTg3MzM4Mjc5NgMAAAAD</t>
  </si>
  <si>
    <t>MTYwAgAAAAQxMDU0BAAAAAEwBwAAAAk4LzMwLzIwMTkIAAAACjEyLzMxLzIwMTUJAAAAATClzPzkqy3XCEHb4AysLdcIIUNJUS5OWVNFOklDRS5JUV9JTkNfRVFVSVRZLkZZMjAxMQEAAABgghAAAwAAAAAADVR35ast1whYPtIMrC3XCCBDSVEuVFNFOjgzMDYuSVFfQ0FTSF9PUEVSLkZZMjAxOQEAAAA9fCUAAgAAAAYyMjgzMzQBCAAAAAUAAAABMQEAAAAKMTk3MDgzNTE4MwMAAAACNzkCAAAABDIwMDYEAAAAATAHAAAACTgvMzAvMjAxOQgAAAAJMy8zMS8yMDE5CQAAAAEwYZKU5qst1wjZLZkMrC3XCCtDSVEuVFNFOjgzMDYuSVFfTklfQVZBSUxfRVhDTF9NQVJHSU4uRlkyMDE0AQAAAD18JQACAAAABzI2LjM0NTIBCAAAAAUAAAABMQEAAAAKMTc5OTk3NzE1NgMAAAACNzkCAAAABDQxODIEAAAAATAHAAAACTgvMzAvMjAxOQgAAAAJMy8zMS8yMDE0CQAAAAEwlak+36st1wh/vogMrC3XCCNDSVEuRU5YVFBBOkVOWC5JUV9UT1RBTF9ERUJULkZZMjAxMQEAAABiRFQAAgAAAAc2NzIuMzIzAQgAAAAFAAAAATEBAAAACjE2ODI3NTgwMzgDAAAAAjUwAgAAAAQ0MTczBAAAAAEwBwAAAAk4LzMwLzIwMTkIAAAACjEyLzMxLzIwMTEJAAAAATAvFVXkqy3XCGN3/QysLdcIJUNJUS5TR1g6UzY4LklRX0lOVkVTVF9MT0FOU19DRi5GWTIwMTcBAAAApVIlAAMAAAAAAF7SL+GrLdcIgIm7Dawt1wgmQ0lRLlRTRTo4NzY2</t>
  </si>
  <si>
    <t>LklRX0lOVkVTVF9MT0FOU19DRi5GWTIwMTQBAAAA8e0EAAIAAAAFMTI5ODIBCAAAAAUAAAABMQEAAAAKMTcxNDgwMjEzMQMAAAACNzkCAAAABDIwMzIEAAAAATAHAAAACTgvMzAvMjAxOQgAAAAJMy8zMS8yMDE0CQAAAAEwVGp25ast1whDYLEMrC3XCCZDSVEuVFNFOjg2MDEuSVFfQVNTRVRfV1JJVEVET1dOLkZZMjAxOQEAAAD+VA0AAwAAAAAAR9/k5qst1wjVHG4MrC3XCClDSVEuVFNFOjg3NjYuSVFfREVCVF9FUVVJVl9ORVRfUEJPLkZZMjAxOAEAAADx7QQAAgAAAAYyNDczODgBCAAAAAUAAAABMQEAAAAKMTg5NTYyNTU4NAMAAAACNzkCAAAABTIxNjc5BAAAAAEwBwAAAAk4LzMwLzIwMTkIAAAACTMvMzEvMjAxOAkAAAABMA1Ud+WrLdcIpna+DKwt1wguQ0lRLk5ZU0U6SUNFLklRX01JTk9SSVRZX0lOVEVSRVNUX1RPVEFMLkZZMjAxNQEAAABgghAAAgAAAAI2NwEIAAAABQAAAAExAQAAAAoxODczMzgyNzk2AwAAAAMxNjACAAAABDEzMTIEAAAAATAHAAAACTgvMzAvMjAxOQgAAAAKMTIvMzEvMjAxNQkAAAABMKXM/OSrLdcIJZ7hDKwt1wgqQ0lRLlRTRTo4NjA0LklRX1RFVl9FQklUREEuMjAwMC4yMDA0LzAzLzMxAQAAACioEwADAAAAAAAAXqMwqy3XCIbGjwusLdcIJUNJUS5UU0U6ODYwMS5JUV9TVF9ERUJUX1JFUEFJRC5GWTIwMTIBAAAA/lQNAAIAAAAILTEwNjg0MDEBCAAAAAUAAAABMQEAAAAK</t>
  </si>
  <si>
    <t>MTU1NzUxOTI3OAMAAAACNzkCAAAABDIwNDQEAAAAATAHAAAACTgvMzAvMjAxOQgAAAAJMy8zMS8yMDEyCQAAAAEwf3Kg56st1wg1cFcMrC3XCC1DSVEuVFNFOjg2OTcuSVFfREVGX1RBWF9BU1NFVFNfQ1VSUkVOVC5GWTIwMTABAAAAr511AgIAAAAEMjk4MAEIAAAABQAAAAExAQAAAAoxNTk4OTA1NDkzAwAAAAI3OQIAAAAEMTExNwQAAAABMAcAAAAJOC8zMC8yMDE5CAAAAAkzLzMxLzIwMTAJAAAAATCcpKzoqy3XCGEm+gusLdcIG0NJUS5UU0U6ODMwNi5JUV9MQU5ELkZZMjAxMAEAAAA9fCUAAgAAAAYzOTk4OTMBCAAAAAUAAAABMQEAAAAKMTU1NjA5NTk3MgMAAAACNzkCAAAABDMwOTgEAAAAATAHAAAACTgvMzAvMjAxOQgAAAAJMy8zMS8yMDEwCQAAAAEwkx2U5qst1wh61HkMrC3XCB5DSVEuVFNFOjg3NjYuSVFfWl9TQ09SRS5GWTIwMTEBAAAA8e0EAAMAAAAAAHX3Pt+rLdcIwxeoDKwt1wgaQ0lRLlRTRTo4NjAxLklRX1NHQS5GWTIwMTQBAAAA/lQNAAIAAAAGMzEyMzczAQgAAAAFAAAAATEBAAAACjE2ODg1MjkyODcDAAAAAjc5AgAAAAIyMwQAAAABMAcAAAAJOC8zMC8yMDE5CAAAAAkzLzMxLzIwMTQJAAAAATA+sg/dqy3XCPXPTAusLdcIG0NJUS5TR1g6UzY4LklRX0VCSVRBLkZZMjAwNwEAAAClUiUAAgAAAAczNjUuMTM4AQgAAAAFAAAAATEBAAAACTgxMTgwNDgzMQMAAAADMTM4AgAAAAYxMDA2</t>
  </si>
  <si>
    <t>ODkEAAAAATAHAAAACTgvMzAvMjAxOQgAAAAJNi8zMC8yMDA3CQAAAAEwfnQ74qst1whb3ZYNrC3XCCNDSVEuU0VISzozODguSVFfVE9UQUxfQVNTRVRTLkZZMjAxNwEAAACyUiUAAgAAAAYzMTc2MDQBCAAAAAUAAAABMQEAAAAKMTk1MDMwOTMxMwMAAAACNjQCAAAABDEwMDcEAAAAATAHAAAACTgvMzAvMjAxOQgAAAAKMTIvMzEvMjAxNwkAAAABMKoq3+CrLdcI24rlDawt1wgbQ0lRLlRTRTo4NjA0LklRX0VCSVQuRlkyMDE2AQAAACioEwADAAAAAk5BAMlLoOerLdcILwA5DKwt1wgfQ0lRLlRTRTo4MzA2LklRX0FSX1RVUk5TLkZZMjAwOQEAAAA9fCUAAwAAAAAAWgr436st1wgOs3cMrC3XCBlDSVEuVFNFOjg2OTcuSVFfQkVUQV8yWVIuAQAAAK+ddQICAAAAEDEuMDk1Mjk3MjgyMTM4MTEAMfjnMKst1wi+lgpTqy3XCChDSVEuVFNFOjg2MDQuSVFfQ1VSUkVOVF9QT1JUX0RFQlQuRlkyMDE1AQAAACioEwADAAAAAADRJKDnqy3XCAMcNgysLdcIG0NJUS5OWVNFOklDRS5JUV9UT1RBTF9ERUJULgEAAABgghAAAgAAAAQ4MTQ5AQgAAAAFAAAAATEBAAAACjE5NzM0MDM5NjADAAAAAzE2MAIAAAAENDE3MwQAAAABMAcAAAAJOC8zMC8yMDE5CAAAAAk2LzMwLzIwMTkJAAAAATBO5BLdqy3XCE7kEt2rLdcIHUNJUS5YVFJBOkRCMS5JUV9FQklUREEuRlkyMDEwAQAAAM/YFgACAAAABjExNDguNgEIAAAABQAAAAEx</t>
  </si>
  <si>
    <t>AQAAAAoxNTQxMjgyODE2AwAAAAI1MAIAAAAENDA1MQQAAAABMAcAAAAJOC8zMC8yMDE5CAAAAAoxMi8zMS8yMDEwCQAAAAEwq7I64qst1wgXNncNrC3XCC1DSVEuVFNFOjgzMDYuSVFfQ0FTSF9DT05WRVJTSU9OLkZZMjAxNi4uLi5KUFkBAAAAPXwlAAMAAAAAAFRLLd6rLdcISkeoC6wt1wgtQ0lRLk5BU0RBUUdTOk5EQVEuSVFfTUlOT1JJVFlfSU5URVJFU1QuRlkyMDE1AQAAALdMCwADAAAAAABVIUjjqy3XCCgDNQ2sLdcINENJUS5UU0U6ODMwNi5JUV9UT1RBTF9PVVRTVEFORElOR19GSUxJTkdfREFURS5GWTIwMTkBAAAAPXwlAAIAAAAMMTI5MjIuNDUzOTg5AQQAAAAFAAAAATUBAAAACjE5NzA4MzUxODMCAAAABTI0MTUzBgAAAAEwbGuU5qst1wgDkpgMrC3XCBlDSVEuWFRSQTpEQjEuSVFfTkkuRlkyMDA4AQAAAM/YFgACAAAABjEwMzMuMwEIAAAABQAAAAExAQAAAAoxNDYyOTYxMjIzAwAAAAI1MAIAAAACMTUEAAAAATAHAAAACTgvMzAvMjAxOQgAAAAKMTIvMzEvMjAwOAkAAAABMNM8OuKrLdcIBF1wDawt1wgmQ0lRLlNFSEs6Mzg4LklRX0NVU1RPTV9CRVRBLjIwMTAvMTIvMzEBAAAAslIlAAIAAAAQMS4yNjE1NTYyMTcxNjg0NwAeRugwqy3XCLN/zQ2sLdcIJENJUS5FTlhUUEE6RU5YLklRX0RBX1NVUFBMX0NGLkZZMjAwOAEAAABiRFQAAwAAAAAAdMdU5Kst1whXHfMMrC3XCBVDSVEuLklRX09U</t>
  </si>
  <si>
    <t>SEVSX0VRVUlUWS4FAAAAAAAAAAgAAAAUKEludmFsaWQgSWRlbnRpZmllcin1lEA5qy3XCClxPQusLdcIG0NJUS5UU0U6ODMwNi5JUV9DT0dTLkZZMjAwOQEAAAA9fCUAAwAAAAAAuc+T5qst1wjip3QMrC3XCCBDSVEuRU5YVFBBOkVOWC5JUV9JTkNfVEFYLkZZMjAwNwEAAABiRFQAAgAAAAUxMC4yNQEIAAAABQAAAAExAQAAAAoxNDE3MzQzMjYxAwAAAAI1MAIAAAACNzUEAAAAATAHAAAACTgvMzAvMjAxOQgAAAAKMTIvMzEvMjAwNwkAAAABMD9C/eSrLdcImBjuDKwt1wgaQ0lRLkxTRTpMU0UuSVFfTEFORC5GWTIwMTcBAAAAuhY9AAIAAAADMTAzAQgAAAAFAAAAATEBAAAACjE5NTA4NjQyMTMDAAAAAjU1AgAAAAQzMDk4BAAAAAEwBwAAAAk4LzMwLzIwMTkIAAAACjEyLzMxLzIwMTcJAAAAATBhb87iqy3XCJDtZg2sLdcIIENJUS5UU0U6ODYwMS5JUV9DSEFOR0VfQVIuRlkyMDEyAQAAAP5UDQADAAAAAAB/cqDnqy3XCCciVwysLdcIIkNJUS5UU0U6ODY5Ny5JUV9PVEhFUl9JTlRBTi5GWTIwMTYBAAAAr511AgIAAAAFMzEwMzMBCAAAAAUAAAABMQEAAAAKMTc5NjcyODU2OQMAAAACNzkCAAAABDEwNDAEAAAAATAHAAAACTgvMzAvMjAxOQgAAAAJMy8zMS8yMDE2CQAAAAEwnKSs6Kst1wigTQ8MrC3XCCpDSVEuTFNFOkxTRS5JUV9OSV9BVkFJTF9FWENMX01BUkdJTi5GWTIwMTMBAAAAuhY9AAIAAAAHMjUu</t>
  </si>
  <si>
    <t>NDQyNgEIAAAABQAAAAExAQAAAAoxNjgzMDcxNjM3AwAAAAI1NQIAAAAENDE4MgQAAAABMAcAAAAJOC8zMC8yMDE5CAAAAAkzLzMxLzIwMTMJAAAAATDoy/Leqy3XCOhyWg2sLdcIKkNJUS5OQVNEQVFHUzpOREFRLklRX0RJTFVUX0VQU19JTkNMLkZZMjAwOQEAAAC3TAsAAgAAAAgxLjI0OTE5NgEIAAAABQAAAAExAQAAAAoxNTIzNzk2NDQ4AwAAAAMxNjACAAAAATgEAAAAATAHAAAACTgvMzAvMjAxOQgAAAAKMTIvMzEvMjAwOQkAAAABMARXBeSrLdcITEAfDawt1wgpQ0lRLk5ZU0U6SUNFLklRX0NPTU1PTl9QUkVGX0RJVl9DRi5GWTIwMTQBAAAAYIIQAAMAAAAAAKml/OSrLdcI1+DeDKwt1wgoQ0lRLlRTRTo4MzA2LklRX0VBUk5JTkdfQ09fTUFSR0lOLkZZMjAxOAEAAAA9fCUAAgAAAAcyOC40NTk4AQgAAAAFAAAAATEBAAAACjE5NzA4MzUwOTUDAAAAAjc5AgAAAAQ0MTgxBAAAAAEwBwAAAAk4LzMwLzIwMTkIAAAACTMvMzEvMjAxOAkAAAABMITQPt+rLdcIt2+WDKwt1wgZQ0lRLlRTRTo4NzY2LklRX0dQLkZZMjAxNAEAAADx7QQAAgAAAAY5MzQ3MzEBCAAAAAUAAAABMQEAAAAKMTcxNDgwMjEzMQMAAAACNzkCAAAAAjEwBAAAAAEwBwAAAAk4LzMwLzIwMTkIAAAACTMvMzEvMjAxNAkAAAABMGdV8OWrLdcIBhivDKwt1wgsQ0lRLkxTRTpMU0UuSVFfT1RIRVJfSU5WRVNUX0FDVF9TVVBQTC5GWTIwMTgB</t>
  </si>
  <si>
    <t>AAAAuhY9AAMAAAAAAFeWzuKrLdcIh+JqDawt1wgZQ0lRLlRTRTo4MzA2LklRX1JFLkZZMjAxOQEAAAA9fCUAAgAAAAc4MzMzNTk3AQgAAAAFAAAAATEBAAAACjE5NzA4MzUxODMDAAAAAjc5AgAAAAQxMjIyBAAAAAEwBwAAAAk4LzMwLzIwMTkIAAAACTMvMzEvMjAxOQkAAAABMGxrlOarLdcILWuYDKwt1wggQ0lRLlRTRTo4NjAxLklRX0NBU0hfT1BFUi5GWTIwMTcBAAAA/lQNAAIAAAAFNDQ1NDMBCAAAAAUAAAABMQEAAAAKMTg0OTQ3NjMzMAMAAAACNzkCAAAABDIwMDYEAAAAATAHAAAACTgvMzAvMjAxOQgAAAAJMy8zMS8yMDE3CQAAAAEwWZHk5qst1wg/8GgMrC3XCBxDSVEuTFNFOkxTRS5JUV9HQV9FWFAuRlkyMDA4AQAAALoWPQADAAAAAACtaUrjqy3XCGiDRg2sLdcIJUNJUS5UU0U6ODY5Ny5JUV9CQVNJQ19FUFNfSU5DTC5GWTIwMDkBAAAAr511AgIAAAALLTE2Mi41NTE1NjcBCAAAAAUAAAABMQEAAAAKMTU5ODkwNTUzNAMAAAACNzkCAAAAATkEAAAAATAHAAAACTgvMzAvMjAxOQgAAAAJMy8zMS8yMDA5CQAAAAEwt36s6Kst1wiNMfYLrC3XCCJDSVEuU0dYOlM2OC5JUV9FQklUQV9NQVJHSU4uRlkyMDE2AQAAAKVSJQACAAAABzUwLjEzNjEBCAAAAAUAAAABMQEAAAAKMTg1NjU3NTk3MAMAAAADMTM4AgAAAAQ0NDE5BAAAAAEwBwAAAAk4LzMwLzIwMTkIAAAACTYvMzAvMjAxNgkAAAABMIPF9N6r</t>
  </si>
  <si>
    <t>LdcINli4Dawt1wggQ0lRLlhUUkE6REIxLklRX05JX01BUkdJTi5GWTIwMTMBAAAAz9gWAAIAAAAHMjIuMTE3NAEIAAAABQAAAAExAQAAAAoxNzIzOTE2OTYyAwAAAAI1MAIAAAAENDA5NAQAAAABMAcAAAAJOC8zMC8yMDE5CAAAAAoxMi8zMS8yMDEzCQAAAAEw9xjz3qst1wiN/oMNrC3XCCNDSVEuVFNFOjg2OTcuSVFfQkFTSUNfV0VJR0hULkZZMjAxMwEAAACvnXUCAgAAAAkzMzguODExNTYAmvOs6Kst1witMQQMrC3XCCFDSVEuVFNFOjg2MDEuSVFfQ0FTSF9UQVhFUy5GWTIwMTIBAAAA/lQNAAIAAAAEMjU1NwEIAAAABQAAAAExAQAAAAoxNTU3NTE5Mjc4AwAAAAI3OQIAAAAEMzA1MwQAAAABMAcAAAAJOC8zMC8yMDE5CAAAAAkzLzMxLzIwMTIJAAAAATB/cqDnqy3XCB++VwysLdcII0NJUS5YVFJBOkRCMS5JUV9ESUxVVF9XRUlHSFQuRlkyMDExAQAAAM/YFgACAAAACjE4Ni4wMzg3OTkAqdg64qst1wgXtnoNrC3XCDhDSVEuU0dYOlM2OC5JUV9DVVNUT01fQkVUQS4tMTA0Vy4yMDE4LzA2LzMwLi5eTjIyNS5KUFkuSAEAAAClUiUAAgAAABEwLjc2MjIyOTk2MTg2NzAzOAAx+Ocwqy3XCEAbwA2sLdcIIENJUS5MU0U6TFNFLklRX05FVF9DSEFOR0UuRlkyMDExAQAAALoWPQACAAAABDQzLjkBCAAAAAUAAAABMQEAAAAKMTU1MTc0ODgxNgMAAAACNTUCAAAABDIwOTMEAAAAATAHAAAACTgvMzAvMjAxOQgA</t>
  </si>
  <si>
    <t>AAAJMy8zMS8yMDExCQAAAAEwaAZL46st1wgFJVMNrC3XCCNDSVEuTkFTREFRR1M6TkRBUS5JUV9MVF9ERUJULkZZMjAxMAEAAAC3TAsAAgAAAAQyMTgxAQgAAAAFAAAAATEBAAAACjE1ODkxMTc2NDADAAAAAzE2MAIAAAAEMTA0OQQAAAABMAcAAAAJOC8zMC8yMDE5CAAAAAoxMi8zMS8yMDEwCQAAAAEw+H0F5Kst1wjxqSMNrC3XCCVDSVEuRU5YVFBBOkVOWC5JUV9UT1RBTF9BU1NFVFMuRlkyMDA4AQAAAGJEVAACAAAACDQ3OTcuMTExAQgAAAAFAAAAATEBAAAACjE0MTczNDMxMzEDAAAAAjUwAgAAAAQxMDA3BAAAAAEwBwAAAAk4LzMwLzIwMTkIAAAACjEyLzMxLzIwMDgJAAAAATBQoFTkqy3XCHUYtw6sLdcIIENJUS5MU0U6TFNFLklRX0NPTU1PTl9SRVAuRlkyMDE2AQAAALoWPQACAAAAAi05AQgAAAAFAAAAATEBAAAACjE4NzkyOTU3NzADAAAAAjU1AgAAAAQyMTY0BAAAAAEwBwAAAAk4LzMwLzIwMTkIAAAACjEyLzMxLzIwMTYJAAAAATBrSM7iqy3XCEMwZA2sLdcIIkNJUS5UU0U6ODY5Ny5JUV9PVEhFUl9JTlRBTi5GWTIwMDgBAAAAr511AgIAAAAFMTY3NDkBCAAAAAUAAAABMQEAAAAKMTU5ODkwNTMzMwMAAAACNzkCAAAABDEwNDAEAAAAATAHAAAACTgvMzAvMjAxOQgAAAAJMy8zMS8yMDA4CQAAAAEw31as6Kst1wiTY/ILrC3XCCNDSVEuTFNFOkxTRS5JUV9DVVJSRU5UX1JBVElPLkZZMjAxMgEA</t>
  </si>
  <si>
    <t>AAC6Fj0AAgAAAAgxLjAwMTQ5NQEIAAAABQAAAAExAQAAAAoxNjIyOTE4MjY4AwAAAAI1NQIAAAAENDAzMAQAAAABMAcAAAAJOC8zMC8yMDE5CAAAAAkzLzMxLzIwMTIJAAAAATDoy/Leqy3XCNwZVw2sLdcIG0NJUS5TRUhLOjM4OC5JUV9OUFBFLkZZMjAwOQEAAACyUiUAAgAAAAMzMDMBCAAAAAUAAAABMQEAAAAKMTQzNjI3NTUwMQMAAAACNjQCAAAABDEwMDQEAAAAATAHAAAACTgvMzAvMjAxOQgAAAAKMTIvMzEvMjAwOQkAAAABMNlMLuGrLdcI4ivIDawt1wguQ0lRLlRTRTo4Njk3LklRX1RPVEFMX0RFQlRfRUJJVERBX0NBUEVYLkZZMjAwOQEAAACvnXUCAgAAAAgwLjk4ODc4MwEIAAAABQAAAAExAQAAAAoxNTk4OTA1NTM0AwAAAAI3OQIAAAAFMjMzMTMEAAAAATAHAAAACTgvMzAvMjAxOQgAAAAJMy8zMS8yMDA5CQAAAAEw5K0u4Kst1wizFfkLrC3XCCRDSVEuTFNFOkxTRS5JUV9EQVlTX1NBTEVTX09VVC5GWTIwMTYBAAAAuhY9AAIAAAAINjcuMDI3NDEBCAAAAAUAAAABMQEAAAAKMTg3OTI5NTc3MAMAAAACNTUCAAAABDQwNDIEAAAAATAHAAAACTgvMzAvMjAxOQgAAAAKMTIvMzEvMjAxNgkAAAABMAby8t6rLdcIIsxkDawt1wglQ0lRLkVOWFRQQTpFTlguSVFfQkVUQV81WVIuMjAxNi8xMi8zMQEAAABiRFQAAgAAABAwLjk5NzY4ODk0MTU4NTAzAB5G6DCrLdcIV+EPDawt1wgeQ0lRLlNHWDpTNjgu</t>
  </si>
  <si>
    <t>SVFfQlZfU0hBUkUuRlkyMDA5AQAAAKVSJQACAAAACDAuNzMxNDg0AQgAAAAFAAAAATEBAAAACjEzOTc0Nzk3NjQDAAAAAzEzOAIAAAAENDAyMAQAAAABMAcAAAAJOC8zMC8yMDE5CAAAAAk2LzMwLzIwMDkJAAAAATBnUNXhqy3XCEigng2sLdcIJENJUS5TR1g6UzY4LklRX09USEVSX09QRVJfQUNULkZZMjAxMgEAAAClUiUAAgAAAAUzLjk1MwEIAAAABQAAAAExAQAAAAoxNjUzMjcwMzkzAwAAAAMxMzgCAAAABDIwNDcEAAAAATAHAAAACTgvMzAvMjAxOQgAAAAJNi8zMC8yMDEyCQAAAAEwUJ7V4ast1whNbqkNrC3XCBxDSVEuVFNFOjg2MDEuSVFfTklfQ0YuRlkyMDEyAQAAAP5UDQACAAAABi0xNjg3NAEIAAAABQAAAAExAQAAAAoxNTU3NTE5Mjc4AwAAAAI3OQIAAAAEMjE1MAQAAAABMAcAAAAJOC8zMC8yMDE5CAAAAAkzLzMxLzIwMTIJAAAAATB/cqDnqy3XCC77VgysLdcIJkNJUS5OWVNFOklDRS5JUV9PVEhFUl9MVF9BU1NFVFMuRlkyMDE1AQAAAGCCEAACAAAAAzUwMQEIAAAABQAAAAExAQAAAAoxODczMzgyNzk2AwAAAAMxNjACAAAABDEwNjAEAAAAATAHAAAACTgvMzAvMjAxOQgAAAAKMTIvMzEvMjAxNQkAAAABMKXM/OSrLdcILgLhDKwt1wgwQ0lRLlRTRTo4Njk3LklRX1RPVEFMX09VVFNUQU5ESU5HX0JTX0RBVEUuRlkyMDE3AQAAAK+ddQICAAAACjU0MS4wMTk4NDgBBAAAAAUAAAABNQEAAAAK</t>
  </si>
  <si>
    <t>MTg0NjkxMjMwMQIAAAAFMjQxNTIGAAAAATChzKzoqy3XCIdCEwysLdcIHkNJUS5UU0U6ODc2Ni5JUV9MVF9ERUJULkZZMjAxNAEAAADx7QQAAgAAAAYzMDE0MDIBCAAAAAUAAAABMQEAAAAKMTcxNDgwMjEzMQMAAAACNzkCAAAABDEwNDkEAAAAATAHAAAACTgvMzAvMjAxOQgAAAAJMy8zMS8yMDE0CQAAAAEwZ1Xw5ast1wiMdrAMrC3XCCRDSVEuTFNFOkxTRS5JUV9HQUlOX0lOVkVTVF9DRi5GWTIwMTEBAAAAuhY9AAMAAAAAAGgGS+OrLdcIIIlSDawt1wgfQ0lRLkVOWFRQQTpFTlguSVFfUkRfRVhQLkZZMjAwOQEAAABiRFQAAwAAAAAAdMdU5Kst1wjI8fQMrC3XCChDSVEuWFRSQTpEQjEuSVFfVE9UQUxfREVCVF9FUVVJVFkuRlkyMDA5AQAAAM/YFgACAAAABzgyLjExMzMBCAAAAAUAAAABMQEAAAAKMTQ2Mjk2MDk5OQMAAAACNTACAAAABDQwMzQEAAAAATAHAAAACTgvMzAvMjAxOQgAAAAKMTIvMzEvMjAwOQkAAAABMPcY896rLdcIT0x2Dawt1wgeQ0lRLkxTRTpMU0UuSVFfTkVUX0RFQlQuRlkyMDA3AQAAALoWPQACAAAABTMzMS41AQgAAAAFAAAAATEBAAAACTYzNzQ1ODEwMQMAAAACNTUCAAAABDQzNjQEAAAAATAHAAAACTgvMzAvMjAxOQgAAAAJMy8zMS8yMDA3CQAAAAEwhpFK46st1wgixkMNrC3XCCBDSVEuVFNFOjgzMDYuSVFfVE9UQUxfUkVWLkZZMjAxNgEAAAA9fCUAAgAAAAc0NDM3MjAyAQgA</t>
  </si>
  <si>
    <t>AAAFAAAAATEBAAAACjE4OTU5MTI2ODQDAAAAAjc5AgAAAAIyOAQAAAABMAcAAAAJOC8zMC8yMDE5CAAAAAkzLzMxLzIwMTYJAAAAATC09pPmqy3XCEjajAysLdcIIkNJUS5YVFJBOkRCMS5JUV9HQUlOX0lOVkVTVC5GWTIwMTgBAAAAz9gWAAMAAAAAAIlNO+KrLdcIbg+TDawt1wgkQ0lRLlNHWDpTNjguSVFfTkVUX1JFTlRBTF9FWFAuRlkyMDExAQAAAKVSJQACAAAABjE4LjE0OQEIAAAABQAAAAExAQAAAAoxNTYxNDA2NjAxAwAAAAMxMzgCAAAABTI0MjYxBAAAAAEwBwAAAAk4LzMwLzIwMTkIAAAACTYvMzAvMjAxMQkAAAABMFx31eGrLdcIrrakDawt1wggQ0lRLlRTRTo4NjA0LklRX05JX01BUkdJTi5GWTIwMTQBAAAAKKgTAAIAAAAHMTMuNjEyNQEIAAAABQAAAAExAQAAAAoxNzk3MjgxMjM5AwAAAAI3OQIAAAAENDA5NAQAAAABMAcAAAAJOC8zMC8yMDE5CAAAAAkzLzMxLzIwMTQJAAAAATCTlfffqy3XCHBvNAysLdcIG0NJUS5UU0U6ODYwNC5JUV9FQklULkZZMjAwOQEAAAAoqBMAAwAAAAJOQQAVG/Dnqy3XCNTNIAysLdcIJENJUS5OWVNFOklDRS5JUV9JTkNfRVFVSVRZX0NGLkZZMjAxMgEAAABgghAAAwAAAAAA8Mh35ast1wgRk9cMrC3XCB1DSVEuVFNFOjg2MDQuSVFfQ09NTU9OLkZZMjAxNQEAAAAoqBMAAgAAAAY1OTQ0OTMBCAAAAAUAAAABMQEAAAAKMTg0ODEyNjgxMAMAAAACNzkCAAAABDEx</t>
  </si>
  <si>
    <t>MDMEAAAAATAHAAAACTgvMzAvMjAxOQgAAAAJMy8zMS8yMDE1CQAAAAEw0SSg56st1wjvQjYMrC3XCClDSVEuRU5YVFBBOkVOWC5JUV9ORVRfSU5URVJFU1RfRVhQLkZZMjAxMQEAAABiRFQAAgAAAAUtMC4wNgEIAAAABQAAAAExAQAAAAoxNjgyNzU4MDM4AwAAAAI1MAIAAAADMzY4BAAAAAEwBwAAAAk4LzMwLzIwMTkIAAAACjEyLzMxLzIwMTEJAAAAATAvFVXkqy3XCMMY/AysLdcIJUNJUS5UU0U6ODYwMS5JUV9TVF9ERUJUX1JFUEFJRC5GWTIwMTQBAAAA/lQNAAIAAAAHLTEzMjMxNAEIAAAABQAAAAExAQAAAAoxNjg4NTI5Mjg3AwAAAAI3OQIAAAAEMjA0NAQAAAABMAcAAAAJOC8zMC8yMDE5CAAAAAkzLzMxLzIwMTQJAAAAATAzHOTmqy3XCNHkXgysLdcIJENJUS5OWVNFOklDRS5JUV9DT01NT05fSVNTVUVELkZZMjAwOQEAAABgghAAAgAAAAYxMi43MDQBCAAAAAUAAAABMQEAAAAKMTQ5NDQ2NjIxOQMAAAADMTYwAgAAAAQyMTY5BAAAAAEwBwAAAAk4LzMwLzIwMTkIAAAACjEyLzMxLzIwMDkJAAAAATDiLHflqy3XCIOHzQysLdcIHkNJUS5UU0U6ODc2Ni5JUV9aX1NDT1JFLkZZMjAxNwEAAADx7QQAAwAAAAAAah4/36st1wgqo7wMrC3XCCdDSVEuU0VISzozODguSVFfREFZU19QQVlBQkxFX09VVC5GWTIwMTcBAAAAslIlAAMAAAACTk0BCAAAAAUAAAABMQEAAAAKMTk1MDMwOTMxMwMAAAACNjQCAAAA</t>
  </si>
  <si>
    <t>BDQxODMEAAAAATAHAAAACTgvMzAvMjAxOQgAAAAKMTIvMzEvMjAxNwkAAAABML+VAt6rLdcIUV7nDawt1wgqQ0lRLk5BU0RBUUdTOk5EQVEuSVFfR0FJTl9BU1NFVFNfQ0YuRlkyMDEwAQAAALdMCwACAAAAAjE3AQgAAAAFAAAAATEBAAAACjE1ODkxMTc2NDADAAAAAzE2MAIAAAAEMjAyNgQAAAABMAcAAAAJOC8zMC8yMDE5CAAAAAoxMi8zMS8yMDEwCQAAAAEw+H0F5Kst1wjLRSQNrC3XCCBDSVEuU0VISzozODguSVFfRlVMTF9USU1FLkZZMjAwOQEAAACyUiUAAgAAAAM4NDEA2Uwu4ast1wimFckNrC3XCCJDSVEuVFNFOjg2MDQuSVFfREFfU1VQUExfQ0YuRlkyMDA5AQAAACioEwACAAAABTc1NzgwAQgAAAAFAAAAATEBAAAACjE0NTk2MDUzNzgDAAAAAjc5AgAAAAQyMTcxBAAAAAEwBwAAAAk4LzMwLzIwMTkIAAAACTMvMzEvMjAwOQkAAAABMBUb8OerLdcIjQUiDKwt1wgZQ0lRLlRTRTo4Njk3LklRX0dQLkZZMjAxNwEAAACvnXUCAgAAAAYxMDc4ODUBCAAAAAUAAAABMQEAAAAKMTg0NjkxMjMwMQMAAAACNzkCAAAAAjEwBAAAAAEwBwAAAAk4LzMwLzIwMTkIAAAACTMvMzEvMjAxNwkAAAABMKHMrOirLdcICr0RDKwt1wgjQ0lRLlNHWDpTNjguSVFfTUFSS0VUQ0FQLjIwMTQvMDYvMzABAAAApVIlAAIAAAALNzQzNS44MTE2ODYBBgAAAAUAAAABMQEAAAAKMTY4ODQwODI3MwMAAAADMTM4AgAAAAYxMDAw</t>
  </si>
  <si>
    <t>NTQEAAAAATAHAAAACTYvMzAvMjAxNEfR5zCrLdcIIH+xDawt1wgYQ0lRLkxTRTpMU0UuSVFfTkkuRlkyMDE1AQAAALoWPQACAAAABTMyOC4zAQgAAAAFAAAAATEBAAAACjE4MzI4MTk4OTEDAAAAAjU1AgAAAAIxNQQAAAABMAcAAAAJOC8zMC8yMDE5CAAAAAoxMi8zMS8yMDE1CQAAAAEwliHO4qst1wiwA18NrC3XCCZDSVEuU0VISzozODguSVFfTkVUX0RFQlRfRUJJVERBLkZZMjAxNAEAAACyUiUAAwAAAAJOTQEIAAAABQAAAAExAQAAAAoxNzgxNjYyMTI5AwAAAAI2NAIAAAAENDE5MwQAAAABMAcAAAAJOC8zMC8yMDE5CAAAAAoxMi8zMS8yMDE0CQAAAAEw0W4C3qst1whWBd0NrC3XCChDSVEuWFRSQTpEQjEuSVFfRklYRURfQVNTRVRfVFVSTlMuRlkyMDEwAQAAAM/YFgACAAAACTIxLjk4MTQyNAEIAAAABQAAAAExAQAAAAoxNTQxMjgyODE2AwAAAAI1MAIAAAAENDA2NgQAAAABMAcAAAAJOC8zMC8yMDE5CAAAAAoxMi8zMS8yMDEwCQAAAAEw9xjz3qst1whhpXkNrC3XCCZDSVEuVFNFOjg2MDEuSVFfRVhUUkFfQUNDX0lURU1TLkZZMjAxNgEAAAD+VA0AAwAAAAAAJEPk5qst1wiUEWQMrC3XCCFDSVEuU0dYOlM2OC5JUV9RVUlDS19SQVRJTy5GWTIwMDkBAAAApVIlAAIAAAAHMS44Nzg4NAEIAAAABQAAAAExAQAAAAoxMzk3NDc5NzY0AwAAAAMxMzgCAAAABDQxMjEEAAAAATAHAAAACTgvMzAvMjAxOQgA</t>
  </si>
  <si>
    <t>AAAJNi8zMC8yMDA5CQAAAAEwjZ703qst1wgY/58NrC3XCCZDSVEuTkFTREFRR1M6TkRBUS5JUV9FQVJOSU5HX0NPLkZZMjAwNwEAAAC3TAsAAgAAAAM1MTgBCAAAAAUAAAABMQEAAAAKMTMyNTEyNTg4MgMAAAADMTYwAgAAAAE3BAAAAAEwBwAAAAk4LzMwLzIwMTkIAAAACjEyLzMxLzIwMDcJAAAAATC+Jlbkqy3XCBxAGA2sLdcIKkNJUS5UU0U6ODc2Ni5JUV9URVZfRUJJVERBLjIwMDAuMjAwOS8wMy8zMQEAAADx7QQAAgAAAAkxMDUuNzcyMDkBBwAAAAUAAAABMQEAAAAJNzkxODk5Njc5AwAAAAEwAgAAAAYxMDAwMzAEAAAAATAHAAAACTMvMzEvMjAwOQgAAAAJMy8zMS8yMDA5QCaiMKst1wgVJYoLrC3XCBlDSVEuVFNFOjgzMDYuSVFfR1cuRlkyMDE2AQAAAD18JQACAAAABjQ1NDM3NQEIAAAABQAAAAExAQAAAAoxODk1OTEyNjg0AwAAAAI3OQIAAAAEMTE3MQQAAAABMAcAAAAJOC8zMC8yMDE5CAAAAAkzLzMxLzIwMTYJAAAAATCTHZTmqy3XCPDqjQysLdcILkNJUS5OQVNEQVFHUzpOREFRLklRX0RFQlRfRVFVSVZfTkVUX1BCTy5GWTIwMDcBAAAAt0wLAAIAAAAGMjMuNTAyAQgAAAAFAAAAATEBAAAACjEzMjUxMjU4ODIDAAAAAzE2MAIAAAAFMjE2NzkEAAAAATAHAAAACTgvMzAvMjAxOQgAAAAKMTIvMzEvMjAwNwkAAAABML4mVuSrLdcIuHcZDawt1wglQ0lRLk5ZU0U6SUNFLklRX0xUX0RFQlRfRVFV</t>
  </si>
  <si>
    <t>SVRZLkZZMjAwOAEAAABgghAAAgAAAAcxNi41MjQzAQgAAAAFAAAAATEBAAAACjE0MjY2MjAwMTEDAAAAAzE2MAIAAAAENDA4NQQAAAABMAcAAAAJOC8zMC8yMDE5CAAAAAoxMi8zMS8yMDA4CQAAAAEwYEU/36st1wg+8coMrC3XCCNDSVEuVFNFOjg3NjYuSVFfRklOSVNIRURfSU5WLkZZMjAxMQEAAADx7QQAAwAAAAAAewfw5ast1wgzkqYMrC3XCC1DSVEuTkFTREFRR1M6TkRBUS5JUV9UT1RBTF9ESVZfUEFJRF9DRi5GWTIwMTcBAAAAt0wLAAIAAAAELTI0MwEIAAAABQAAAAExAQAAAAoxOTQ2Njc2MzQ2AwAAAAMxNjACAAAABDIwMjIEAAAAATAHAAAACTgvMzAvMjAxOQgAAAAKMTIvMzEvMjAxNwkAAAABMK1pSuOrLdcI54g9Dawt1wgkQ0lRLlNFSEs6Mzg4LklRX1VOTEVWRVJFRF9GQ0YuRlkyMDEwAQAAALJSJQACAAAABzQ1NjQuMjUBCAAAAAUAAAABMQEAAAAKMTUyODQ0ODU2NgMAAAACNjQCAAAABDQ0MjMEAAAAATAHAAAACTgvMzAvMjAxOQgAAAAKMTIvMzEvMjAxMAkAAAABMLyaLuGrLdcIq1jNDawt1wgjQ0lRLk5ZU0U6SUNFLklRX09USEVSX0VRVUlUWS5GWTIwMTUBAAAAYIIQAAIAAAAELTE4OAEIAAAABQAAAAExAQAAAAoxODczMzgyNzk2AwAAAAMxNjACAAAABDEwMjgEAAAAATAHAAAACTgvMzAvMjAxOQgAAAAKMTIvMzEvMjAxNQkAAAABMKXM/OSrLdcIGFDhDKwt1wgpQ0lRLlRTRTo4NjA0</t>
  </si>
  <si>
    <t>LklRX09USEVSX05PTl9PUEVSX0VYUC5GWTIwMTIBAAAAKKgTAAMAAAAAAO4k0dyrLdcI62xUC6wt1wgRQ0lRLjAuSVFfWl9TQ09SRS4FAAAAAAAAAAgAAAAUKEludmFsaWQgSWRlbnRpZmllcild/TsQrC3XCF39OxCsLdcIKkNJUS5UU0U6ODYwMS5JUV9URVZfRUJJVERBLjIwMDAuMjAwNy8wMy8zMQEAAAD+VA0AAwAAAAAAJDejMKst1wjtmYoLrC3XCCVDSVEuVFNFOjgzMDYuSVFfU1RfREVCVF9JU1NVRUQuRlkyMDExAQAAAD18JQACAAAABzMyODExNjEBCAAAAAUAAAABMQEAAAAKMTYyNzQyOTYzOAMAAAACNzkCAAAABDIwNDMEAAAAATAHAAAACTgvMzAvMjAxOQgAAAAJMy8zMS8yMDExCQAAAAEwc0SU5qst1whfyX0MrC3XCCBDSVEuVFNFOjg2MDEuSVFfQ0hBTkdFX0FSLkZZMjAxNAEAAAD+VA0AAwAAAAAAMxzk5qst1wgYl14MrC3XCCxDSVEuVFNFOjgzMDYuSVFfSU1QVVRfT1BFUl9MRUFTRV9ERVBSLkZZMjAwOAEAAAA9fCUAAwAAAAAAy6eT5qst1wi/EXIMrC3XCCNDSVEuRU5YVFBBOkVOWC5JUV9JTkNfRVFVSVRZLkZZMjAxNAEAAABiRFQAAgAAAAU0LjU1NwEIAAAABQAAAAExAQAAAAoxNzg0MzE0MTQ4AwAAAAI1MAIAAAACNDcEAAAAATAHAAAACTgvMzAvMjAxOQgAAAAKMTIvMzEvMjAxNAkAAAABMCtjVeSrLdcI7HEGDawt1wgkQ0lRLlRTRTo4NjA0LklRX0VRVUlUWV9NRVRIT0QuRlkyMDEz</t>
  </si>
  <si>
    <t>AQAAACioEwACAAAABjMzMzMyOQEIAAAABQAAAAExAQAAAAoxNzQ0MDM2MTI4AwAAAAI3OQIAAAAEMzA2MwQAAAABMAcAAAAJOC8zMC8yMDE5CAAAAAkzLzMxLzIwMTMJAAAAATDptvDnqy3XCO2QLwysLdcIGUNJUS5UU0U6ODc2Ni5JUV9HUC5GWTIwMTIBAAAA8e0EAAIAAAAGNzAxNDQwAQgAAAAFAAAAATEBAAAACjE1NTc1MTkxMzcDAAAAAjc5AgAAAAIxMAQAAAABMAcAAAAJOC8zMC8yMDE5CAAAAAkzLzMxLzIwMTIJAAAAATB7B/Dlqy3XCNU9qAysLdcIL0NJUS5OQVNEQVFHUzpOREFRLklRX1RFVl9FQklUREEuMjAwMC4yMDA1LzAzLzMxAQAAALdMCwACAAAABzkuNjY0MzcBBwAAAAUAAAABMQEAAAAJMTM3NzQ1MDc1AwAAAAEwAgAAAAYxMDAwMzAEAAAAATAHAAAACTMvMzEvMjAwNQgAAAAJMy8zMS8yMDA1JDejMKst1whSMJQLrC3XCBtDSVEuRU5YVFBBOkVOWC5JUV9BUC5GWTIwMTQBAAAAYkRUAAIAAAAFNy4zMzcBCAAAAAUAAAABMQEAAAAKMTc4NDMxNDE0OAMAAAACNTACAAAABDEwMTgEAAAAATAHAAAACTgvMzAvMjAxOQgAAAAKMTIvMzEvMjAxNAkAAAABMBCKVeSrLdcIo4IHDawt1wglQ0lRLlRTRTo4NjA0LklRX1BSRUZfRElWX09USEVSLkZZMjAwOQEAAAAoqBMAAwAAAAAAFRvw56st1wgCgCAMrC3XCCFDSVEuVFNFOjg2MDEuSVFfQ0FTSF9UQVhFUy5GWTIwMTQBAAAA/lQNAAIAAAAEMzc5</t>
  </si>
  <si>
    <t>OAEIAAAABQAAAAExAQAAAAoxNjg4NTI5Mjg3AwAAAAI3OQIAAAAEMzA1MwQAAAABMAcAAAAJOC8zMC8yMDE5CAAAAAkzLzMxLzIwMTQJAAAAATAzHOTmqy3XCPYLXwysLdcIHUNJUS5MU0U6TFNFLklRX1NUX0RFQlQuRlkyMDEyAQAAALoWPQACAAAABDEwLjUBCAAAAAUAAAABMQEAAAAKMTYyMjkxODI2OAMAAAACNTUCAAAABDEwNDYEAAAAATAHAAAACTgvMzAvMjAxOQgAAAAJMy8zMS8yMDEyCQAAAAEwaAZL46st1whhRlUNrC3XCCdDSVEuRU5YVFBBOkVOWC5JUV9HV19JTlRBTl9BTU9SVC5GWTIwMTMBAAAAYkRUAAMAAAAAACtjVeSrLdcI4PECDawt1wgkQ0lRLlRTRTo4Njk3LklRX0NBU0hfSU5URVJFU1QuRlkyMDE1AQAAAK+ddQICAAAAAjQyAQgAAAAFAAAAATEBAAAACjE3NDI5MzAyMzQDAAAAAjc5AgAAAAQzMDI4BAAAAAEwBwAAAAk4LzMwLzIwMTkIAAAACTMvMzEvMjAxNQkAAAABMJykrOirLdcIKVMNDKwt1wglQ0lRLlRTRTo4NjA0LklRX0RBWVNfU0FMRVNfT1VULkZZMjAxOQEAAAAoqBMAAwAAAAAAcrz336st1wiq70UMrC3XCCZDSVEuVFNFOjg2OTcuSVFfREVGX1RBWF9MSUFCX0xULkZZMjAwNQEAAACvnXUCAwAAAAAAmKLb3ast1wjtZ44LrC3XCCpDSVEuRU5YVFBBOkVOWC5JUV9HV19JTlRBTl9BTU9SVF9DRi5GWTIwMTgBAAAAYkRUAAIAAAAFMy45NjgBCAAAAAUAAAABMQEAAAAKMTk1</t>
  </si>
  <si>
    <t>MzE1NDA4NwMAAAACNTACAAAABDIxODIEAAAAATAHAAAACTgvMzAvMjAxOQgAAAAKMTIvMzEvMjAxOAkAAAABMO3/VeSrLdcIm0UWDawt1wgZQ0lRLlNFSEs6Mzg4LklRX1JFLkZZMjAxNAEAAACyUiUAAgAAAAQ5NDQzAQgAAAAFAAAAATEBAAAACjE3ODE2NjIxMjkDAAAAAjY0AgAAAAQxMjIyBAAAAAEwBwAAAAk4LzMwLzIwMTkIAAAACjEyLzMxLzIwMTQJAAAAATCMpN3gqy3XCNAJ2w2sLdcILENJUS5FTlhUUEE6RU5YLklRX1RPVEFMX0FTU0VUUy5GWTIwMDMuLi4uSlBZAQAAAGJEVAACAAAADTMyMjY1OS4yNDg4MzkBCAAAAAUAAAABMQEAAAAKMTYyNDgyMzQyNwMAAAACNzkCAAAABDEwMDcEAAAAATAHAAAACTgvMzAvMjAxOQgAAAAKMTIvMzEvMjAwMwkAAAABMAZ1EN2rLdcIqw59C6wt1wgtQ0lRLk5BU0RBUUdTOk5EQVEuSVFfVE9UQUxfREVCVF9FQklUREEuRlkyMDEwAQAAALdMCwACAAAACDcuNDU0MDc1AQgAAAAFAAAAATEBAAAACjE1ODkxMTc2NDADAAAAAzE2MAIAAAAENDE5MgQAAAABMAcAAAAJOC8zMC8yMDE5CAAAAAoxMi8zMS8yMDEwCQAAAAEwvq4g36st1whkpCUNrC3XCCxDSVEuTkFTREFRR1M6TkRBUS5JUV9NQVJLRVRDQVAuMjAwNy8zLzMxLkpQWQEAAAC3TAsAAgAAAA0zODg1NDMuMDE4MjI2AQYAAAAFAAAAATEBAAAACTM1MjM5NzA1MgMAAAACNzkCAAAABjEwMDA1NAQAAAABMAcA</t>
  </si>
  <si>
    <t>AAAJMy8zMS8yMDA3WdihMKst1whp5JEdrC3XCCNDSVEuVFNFOjgzMDYuSVFfSU5URVJFU1RfRVhQLkZZMjAxOQEAAAA9fCUAAwAAAAAAbGuU5qst1wiMM5cMrC3XCB5DSVEuVFNFOjg2OTcuSVFfV0lQX0lOVi5GWTIwMTEBAAAAr511AgIAAAADMjUzAQgAAAAFAAAAATEBAAAACjE1OTg5MDUzNTUDAAAAAjc5AgAAAAQzMjE5BAAAAAEwBwAAAAk4LzMwLzIwMTkIAAAACTMvMzEvMjAxMQkAAAABMKHMrOirLdcIM5D+C6wt1wgRQ0lRLi5JUV9FQlRfRVhDTC4FAAAAAAAAAAgAAAAUKEludmFsaWQgSWRlbnRpZmllcimbMUE5qy3XCNSoPgusLdcILUNJUS5TRUhLOjM4OC5JUV9DQVNIX0NPTlZFUlNJT04uRlkyMDEyLi4uLkpQWQEAAACyUiUAAwAAAAAASXIt3qst1wiJJbQLrC3XCBpDSVEuWFRSQTpEQjEuSVFfUkVWLkZZMjAxNQEAAADP2BYAAgAAAAYyNDE5LjkBCAAAAAUAAAABMQEAAAAKMTgzMjg0NTU2MAMAAAACNTACAAAAAzExMgQAAAABMAcAAAAJOC8zMC8yMDE5CAAAAAoxMi8zMS8yMDE1CQAAAAEwqdg64qst1wh784cNrC3XCBpDSVEuU0dYOlM2OC5JUV9HUFBFLkZZMjAxMAEAAAClUiUAAgAAAAU2MS4yNgEIAAAABQAAAAExAQAAAAoxNDcwMTEzMjI5AwAAAAMxMzgCAAAABDExNjkEAAAAATAHAAAACTgvMzAvMjAxOQgAAAAJNi8zMC8yMDEwCQAAAAEwXHfV4ast1wiDhKENrC3XCCFDSVEuVFNFOjg2</t>
  </si>
  <si>
    <t>MDQuSVFfRUJJVERBX0lOVC5GWTIwMTQBAAAAKKgTAAMAAAACTkEAk5X336st1wholjQMrC3XCCVDSVEuVFNFOjgzMDYuSVFfUkVUVVJOX0NBUElUQUwuRlkyMDE1AQAAAD18JQADAAAAAACVqT7fqy3XCHcXjAysLdcIJUNJUS5MU0U6TFNFLklRX0NBU0hfQUNRVUlSRV9DRi5GWTIwMTEBAAAAuhY9AAIAAAAELTUuNQEIAAAABQAAAAExAQAAAAoxNTUxNzQ4ODE2AwAAAAI1NQIAAAAEMjA1NwQAAAABMAcAAAAJOC8zMC8yMDE5CAAAAAkzLzMxLzIwMTEJAAAAATBoBkvjqy3XCDSwUg2sLdcIH0NJUS5YVFJBOkRCMS5JUV9FQklUX0lOVC5GWTIwMDkBAAAAz9gWAAIAAAABOAEIAAAABQAAAAExAQAAAAoxNDYyOTYwOTk5AwAAAAI1MAIAAAAENDE4OQQAAAABMAcAAAAJOC8zMC8yMDE5CAAAAAoxMi8zMS8yMDA5CQAAAAEw9xjz3qst1wg7c3YNrC3XCB9DSVEuU0dYOlM2OC5JUV9GVUxMX1RJTUUuRlkyMDEyAQAAAKVSJQACAAAAAzU5MgBQntXhqy3XCFdHqQ2sLdcIIUNJUS5UU0U6ODMwNi5JUV9DQVNIX1RBWEVTLkZZMjAxNAEAAAA9fCUAAgAAAAYxODc2OTYBCAAAAAUAAAABMQEAAAAKMTc5OTk3NzE1NgMAAAACNzkCAAAABDMwNTMEAAAAATAHAAAACTgvMzAvMjAxOQgAAAAJMy8zMS8yMDE0CQAAAAEwuc+T5qst1wiHb4gMrC3XCChDSVEuVFNFOjg3NjYuSVFfVE9UQUxfTElBQl9FUVVJVFkuRlkyMDE0AQAA</t>
  </si>
  <si>
    <t>APHtBAACAAAACDE4OTQ4MDAwAQgAAAAFAAAAATEBAAAACjE3MTQ4MDIxMzEDAAAAAjc5AgAAAAQxMDEzBAAAAAEwBwAAAAk4LzMwLzIwMTkIAAAACTMvMzEvMjAxNAkAAAABMFRqduWrLdcIZMSwDKwt1wgnQ0lRLkxTRTpMU0UuSVFfRklYRURfQVNTRVRfVFVSTlMuRlkyMDA4AQAAALoWPQACAAAACDguMzAzOTUxAQgAAAAFAAAAATEBAAAACjEzMTI0NjA0MzEDAAAAAjU1AgAAAAQ0MDY2BAAAAAEwBwAAAAk4LzMwLzIwMTkIAAAACTMvMzEvMjAwOAkAAAABMK/8IN+rLdcI+KRIDawt1wgfQ0lRLlNHWDpTNjguSVFfUEFSVF9USU1FLkZZMjAxNwEAAAClUiUAAwAAAAAAXtIv4ast1wiWFLsNrC3XCCtDSVEuWFRSQTpEQjEuSVFfTklfQVZBSUxfRVhDTF9NQVJHSU4uRlkyMDEzAQAAAM/YFgACAAAABzIyLjExNzQBCAAAAAUAAAABMQEAAAAKMTcyMzkxNjk2MgMAAAACNTACAAAABDQxODIEAAAAATAHAAAACTgvMzAvMjAxOQgAAAAKMTIvMzEvMjAxMwkAAAABMPcY896rLdcIjf6DDawt1wgvQ0lRLlRTRTo4NzY2LklRX09USEVSX05PTl9PUEVSX0VYUF9TVVBQTC5GWTIwMTQBAAAA8e0EAAIAAAAFMTAyMjMBCAAAAAUAAAABMQEAAAAKMTcxNDgwMjEzMQMAAAACNzkCAAAAAjg1BAAAAAEwBwAAAAk4LzMwLzIwMTkIAAAACTMvMzEvMjAxNAkAAAABMGdV8OWrLdcI72WvDKwt1wgeQ0lRLk5BU0RBUUdTOk5EQVEu</t>
  </si>
  <si>
    <t>SVFfUkUuRlkyMDExAQAAALdMCwACAAAABDIzOTEBCAAAAAUAAAABMQEAAAAKMTY2MDE2MDQ4NgMAAAADMTYwAgAAAAQxMjIyBAAAAAEwBwAAAAk4LzMwLzIwMTkIAAAACjEyLzMxLzIwMTEJAAAAATDqpAXkqy3XCAVRJw2sLdcIIUNJUS5OWVNFOklDRS5JUV9TR0FfTUFSR0lOLkZZMjAxNQEAAABgghAAAgAAAAczMy42NDI4AQgAAAAFAAAAATEBAAAACjE4NzMzODI3OTYDAAAAAzE2MAIAAAAENDM3NQQAAAABMAcAAAAJOC8zMC8yMDE5CAAAAAoxMi8zMS8yMDE1CQAAAAEwnG0/36st1wh2ruIMrC3XCCdDSVEuVFNFOjg3NjYuSVFfRUJJVERBX0NBUEVYX0lOVC5GWTIwMTEBAAAA8e0EAAIAAAAINDUuNTg3OTYBCAAAAAUAAAABMQEAAAAKMTQ2NDYwOTU0NQMAAAACNzkCAAAABDQxOTEEAAAAATAHAAAACTgvMzAvMjAxOQgAAAAJMy8zMS8yMDExCQAAAAEwdfc+36st1wjDF6gMrC3XCCFDSVEuVFNFOjg2OTcuSVFfVE9UQUxfTElBQi5GWTIwMTMBAAAAr511AgIAAAAHMTA5NzMxMAEIAAAABQAAAAExAQAAAAoxNjIzMTU3Njg3AwAAAAI3OQIAAAAEMTI3NgQAAAABMAcAAAAJOC8zMC8yMDE5CAAAAAkzLzMxLzIwMTMJAAAAATCVGq3oqy3XCGYbBQysLdcIJ0NJUS5MU0U6TFNFLklRX0ZJWEVEX0FTU0VUX1RVUk5TLkZZMjAxNgEAAAC6Fj0AAgAAAAkyMC4wOTkwNTgBCAAAAAUAAAABMQEAAAAKMTg3OTI5NTc3</t>
  </si>
  <si>
    <t>MAMAAAACNTUCAAAABDQwNjYEAAAAATAHAAAACTgvMzAvMjAxOQgAAAAKMTIvMzEvMjAxNgkAAAABMAby8t6rLdcIIsxkDawt1wgiQ0lRLlRTRTo4MzA2LklRX0NBU0hfSU5WRVNULkZZMjAwOQEAAAA9fCUAAgAAAAgtODI1MzU3OQEIAAAABQAAAAExAQAAAAoxNDczMjA2MzY2AwAAAAI3OQIAAAAEMjAwNQQAAAABMAcAAAAJOC8zMC8yMDE5CAAAAAkzLzMxLzIwMDkJAAAAATC09pPmqy3XCDzwdgysLdcIIENJUS5UU0U6ODYwNC5JUV9TVF9JTlZFU1QuRlkyMDA4AQAAACioEwACAAAACDEwNTYwMDY4AQgAAAAFAAAAATEBAAAACjEzODEzMDYyNjEDAAAAAjc5AgAAAAQxMDY5BAAAAAEwBwAAAAk4LzMwLzIwMTkIAAAACTMvMzEvMjAwOAkAAAABMC707+erLdcIu3QdDKwt1wgoQ0lRLlNFSEs6Mzg4LklRX0RFRl9UQVhfQVNTRVRTX0xULkZZMjAxMgEAAACyUiUAAgAAAAIyMAEIAAAABQAAAAExAQAAAAoxNjYzMjgyMjA3AwAAAAI2NAIAAAAEMTAyNgQAAAABMAcAAAAJOC8zMC8yMDE5CAAAAAoxMi8zMS8yMDEyCQAAAAEwssEu4ast1wgRSNMNrC3XCCBDSVEuWFRSQTpEQjEuSVFfTUFDSElORVJZLkZZMjAxNgEAAADP2BYAAgAAAAU0MzcuNAEIAAAABQAAAAExAQAAAAoxODc5MDY0MzYxAwAAAAI1MAIAAAAEMzExNAQAAAABMAcAAAAJOC8zMC8yMDE5CAAAAAoxMi8zMS8yMDE2CQAAAAEwnf864qst1wgGlY0N</t>
  </si>
  <si>
    <t>rC3XCCZDSVEuWFRSQTpEQjEuSVFfUEVSSU9ETEVOR1RIX0lTLkZZMjAxNQEAAADP2BYAAQAAAAIxMgCd/zriqy3XCK7Xig2sLdcILENJUS5UU0U6ODYwNC5JUV9ERUJUX0VRVUlWX09QRVJfTEVBU0UuRlkyMDE3AQAAACioEwADAAAAAAB/cqDnqy3XCACRPQysLdcIK0NJUS5UU0U6ODYwMS5JUV9NSU5PUklUWV9JTlRFUkVTVF9DRi5GWTIwMTYBAAAA/lQNAAMAAAAAAFtq5OarLdcIOnBlDKwt1wgoQ0lRLlhUUkE6REIxLklRX0VBUk5JTkdfQ09fTUFSR0lOLkZZMjAxMgEAAADP2BYAAgAAAAczMS4yMDg2AQgAAAAFAAAAATEBAAAACjE2NjQwNDI0MTcDAAAAAjUwAgAAAAQ0MTgxBAAAAAEwBwAAAAk4LzMwLzIwMTkIAAAACjEyLzMxLzIwMTIJAAAAATD3GPPeqy3XCI1+gA2sLdcIKkNJUS5MU0U6TFNFLklRX05JX0FWQUlMX0VYQ0xfTUFSR0lOLkZZMjAwOAEAAAC6Fj0AAgAAAAczMC44MDE2AQgAAAAFAAAAATEBAAAACjEzMTI0NjA0MzEDAAAAAjU1AgAAAAQ0MTgyBAAAAAEwBwAAAAk4LzMwLzIwMTkIAAAACTMvMzEvMjAwOAkAAAABMK/8IN+rLdcIBn5IDawt1wgoQ0lRLlRTRTo4NzY2LklRX0RFRl9UQVhfQVNTRVRTX0xULkZZMjAxNwEAAADx7QQAAgAAAAUzMTAzMgEIAAAABQAAAAExAQAAAAoxODQ5NDc2MTA1AwAAAAI3OQIAAAAEMTAyNgQAAAABMAcAAAAJOC8zMC8yMDE5CAAAAAkzLzMxLzIwMTcJ</t>
  </si>
  <si>
    <t>AAAAATDvBXflqy3XCMGBugysLdcIJENJUS5FTlhUUEE6RU5YLklRX1FVSUNLX1JBVElPLkZZMjAxNAEAAABiRFQAAgAAAAgxLjY2NDYzOAEIAAAABQAAAAExAQAAAAoxNzg0MzE0MTQ4AwAAAAI1MAIAAAAENDEyMQQAAAABMAcAAAAJOC8zMC8yMDE5CAAAAAoxMi8zMS8yMDE0CQAAAAEwFokg36st1wglVgkNrC3XCCNDSVEuWFRSQTpEQjEuSVFfQkFTSUNfV0VJR0hULkZZMjAxOAEAAADP2BYAAgAAAAoxODQuODg3MjgxAIlNO+KrLdcInjaTDawt1wgiQ0lRLkxTRTpMU0UuSVFfVE9UQUxfRVFVSVRZLkZZMjAxNAEAAAC6Fj0AAgAAAAYyOTU1LjMBCAAAAAUAAAABMQEAAAAKMTc4MTg1MzIzNQMAAAACNTUCAAAABDEyNzUEAAAAATAHAAAACTgvMzAvMjAxOQgAAAAKMTIvMzEvMjAxNAkAAAABMIXTzeKrLdcIZm1cDawt1wgrQ0lRLlRTRTo4NzY2LklRX01JTk9SSVRZX0lOVEVSRVNUX0lTLkZZMjAxNwEAAADx7QQAAgAAAAUtMTcyMQEIAAAABQAAAAExAQAAAAoxODQ5NDc2MTA1AwAAAAI3OQIAAAACODMEAAAAATAHAAAACTgvMzAvMjAxOQgAAAAJMy8zMS8yMDE3CQAAAAEw7wV35ast1wjk5bkMrC3XCBlDSVEuTllTRTpJQ0UuSVFfUkUuRlkyMDEzAQAAAGCCEAACAAAABDI0ODIBCAAAAAUAAAABMQEAAAAKMTc3NDcxNTI0OQMAAAADMTYwAgAAAAQxMjIyBAAAAAEwBwAAAAk4LzMwLzIwMTkIAAAACjEyLzMx</t>
  </si>
  <si>
    <t>LzIwMTMJAAAAATDr7nflqy3XCPl22gysLdcIJENJUS5FTlhUUEE6RU5YLklRX0dBSU5fSU5WRVNULkZZMjAxNgEAAABiRFQAAgAAAAU2LjAzMgEIAAAABQAAAAExAQAAAAoxODgxNDk2MjMwAwAAAAI1MAIAAAACNjIEAAAAATAHAAAACTgvMzAvMjAxOQgAAAAKMTIvMzEvMjAxNgkAAAABMPuwVeSrLdcIA3INDawt1wgfQ0lRLlRTRTo4Njk3LklRX1RPVEFMX0NBLkZZMjAxMAEAAACvnXUCAgAAAAYyOTQ0NjMBCAAAAAUAAAABMQEAAAAKMTU5ODkwNTQ5MwMAAAACNzkCAAAABDEwMDgEAAAAATAHAAAACTgvMzAvMjAxOQgAAAAJMy8zMS8yMDEwCQAAAAEwnKSs6Kst1wh5TPoLrC3XCChDSVEuVFNFOjg2MDQuSVFfVE9UQUxfREVCVC5GWTIwMTcuLi4uSlBZAQAAACioEwACAAAACDI3NzE5NTQ4AQgAAAAFAAAAATEBAAAACjE5Njk1MDE2NTYDAAAAAjc5AgAAAAQ0MTczBAAAAAEwBwAAAAk4LzMwLzIwMTkIAAAACTMvMzEvMjAxNwkAAAABMFRLLd6rLdcIg9elC6wt1wgsQ0lRLlhUUkE6REIxLklRX0RFQlRfRVFVSVZfT1BFUl9MRUFTRS5GWTIwMDcBAAAAz9gWAAIAAAAFNDkzLjYBCAAAAAUAAAABMQEAAAAJODE3MzgwODEzAwAAAAI1MAIAAAAFMjE2NzEEAAAAATAHAAAACTgvMzAvMjAxOQgAAAAKMTIvMzEvMjAwNwkAAAABMEq9zuKrLdcIv+xtDawt1wgqQ0lRLlRTRTo4Njk3LklRX1RPVEFMX0FTU0VUUy5G</t>
  </si>
  <si>
    <t>WTIwMTMuLi4uSlBZAQAAAK+ddQICAAAABzEyNzYzODYBCAAAAAUAAAABMQEAAAAKMTYyMzE1NzY4NwMAAAACNzkCAAAABDEwMDcEAAAAATAHAAAACTgvMzAvMjAxOQgAAAAJMy8zMS8yMDEzCQAAAAEwadYs3qst1whxQbELrC3XCCRDSVEuVFNFOjg2MDEuSVFfSU1QQUlSTUVOVF9HVy5GWTIwMTEBAAAA/lQNAAMAAAAAANEkoOerLdcIhfVRDKwt1wgfQ0lRLlRTRTo4MzA2LklRX0VCSVRfSU5ULkZZMjAxMgEAAAA9fCUAAwAAAAJOQQBXMfjfqy3XCDwyggysLdcIIENJUS5FTlhUUEE6RU5YLklRX1JBV19JTlYuRlkyMDEyAQAAAGJEVAADAAAAAAAtPFXkqy3XCG73AA2sLdcIHENJUS5UU0U6ODYwMS5JUV9EQV9DRi5GWTIwMTcBAAAA/lQNAAIAAAAFMjk1NDQBCAAAAAUAAAABMQEAAAAKMTg0OTQ3NjMzMAMAAAACNzkCAAAABDIxNjAEAAAAATAHAAAACTgvMzAvMjAxOQgAAAAJMy8zMS8yMDE3CQAAAAEwWZHk5qst1whXyWgMrC3XCCVDSVEuWFRSQTpEQjEuSVFfUFJPVl9CQURfREVCVFMuRlkyMDA5AQAAAM/YFgADAAAAAADIYzriqy3XCDVBcw2sLdcIJUNJUS5UU0U6ODc2Ni5JUV9DQVNIX1NUX0lOVkVTVC5GWTIwMTgBAAAA8e0EAAIAAAAGNzY5NzExAQgAAAAFAAAAATEBAAAACjE4OTU2MjU1ODQDAAAAAjc5AgAAAAQxMDAyBAAAAAEwBwAAAAk4LzMwLzIwMTkIAAAACTMvMzEvMjAxOAkAAAABMOIsd+Wr</t>
  </si>
  <si>
    <t>LdcI2LO9DKwt1wgmQ0lRLlRTRTo4NjAxLklRX0lOVkVTVF9MT0FOU19DRi5GWTIwMDgBAAAA/lQNAAIAAAAFLTM2NTUBCAAAAAUAAAABMQEAAAAKMTA2Mjc0OTM1MgMAAAACNzkCAAAABDIwMzIEAAAAATAHAAAACTgvMzAvMjAxOQgAAAAJMy8zMS8yMDA4CQAAAAEwAtaf56st1wgVrUgMrC3XCB9DSVEuVFNFOjg2OTcuSVFfRUJJVF9JTlQuRlkyMDE4AQAAAK+ddQICAAAABTkzNC4yAQgAAAAFAAAAATEBAAAACjE4OTM1NDkwNzQDAAAAAjc5AgAAAAQ0MTg5BAAAAAEwBwAAAAk4LzMwLzIwMTkIAAAACTMvMzEvMjAxOAkAAAABMOHULuCrLdcIhm8YDKwt1wgqQ0lRLlRTRTo4NjA0LklRX0lOVEVSRVNUX0lOVkVTVF9JTkMuRlkyMDEyAQAAACioEwADAAAAAADrkPDnqy3XCDuyKgysLdcIG0NJUS5UU0U6ODY5Ny5JUV9OUFBFLkZZMjAwOAEAAACvnXUCAgAAAAUxNDY2NgEIAAAABQAAAAExAQAAAAoxNTk4OTA1MzMzAwAAAAI3OQIAAAAEMTAwNAQAAAABMAcAAAAJOC8zMC8yMDE5CAAAAAkzLzMxLzIwMDgJAAAAATDfVqzoqy3XCJNj8gusLdcII0NJUS5UU0U6ODMwNi5JUV9UT1RBTF9BU1NFVFMuRlkyMDE3AQAAAD18JQACAAAACTI5NzE4NTAxOQEIAAAABQAAAAExAQAAAAoxOTcwODM1MzMyAwAAAAI3OQIAAAAEMTAwNwQAAAABMAcAAAAJOC8zMC8yMDE5CAAAAAkzLzMxLzIwMTcJAAAAATBzRJTmqy3XCAdE</t>
  </si>
  <si>
    <t>kQysLdcIJkNJUS5UU0U6ODYwMS5JUV9ORVRfREVCVF9JU1NVRUQuRlkyMDE5AQAAAP5UDQACAAAABjIxNjE1NAEIAAAABQAAAAExAQAAAAoxOTcwNjkzOTIyAwAAAAI3OQIAAAAEMjAwMwQAAAABMAcAAAAJOC8zMC8yMDE5CAAAAAkzLzMxLzIwMTkJAAAAATAwBuXmqy3XCDdlcAysLdcIMENJUS5OQVNEQVFHUzpOREFRLklRX1JFVFVSTl9DT01NT05fRVFVSVRZLkZZMjAxMQEAAAC3TAsAAgAAAAY3Ljk4NDMBCAAAAAUAAAABMQEAAAAKMTY2MDE2MDQ4NgMAAAADMTYwAgAAAAUzMzMyMAQAAAABMAcAAAAJOC8zMC8yMDE5CAAAAAoxMi8zMS8yMDExCQAAAAEwvq4g36st1wiXrygNrC3XCB5DSVEuTllTRTpJQ0UuSVFfSU5DX1RBWC5GWTIwMDcBAAAAYIIQAAIAAAAHMTE3LjgyMgEIAAAABQAAAAExAQAAAAoxMzIyMTMzNDExAwAAAAMxNjACAAAAAjc1BAAAAAEwBwAAAAk4LzMwLzIwMTkIAAAACjEyLzMxLzIwMDcJAAAAATALoXflqy3XCAW0xAysLdcII0NJUS5TRUhLOjM4OC5JUV9HUk9TU19NQVJHSU4uRlkyMDA4AQAAALJSJQACAAAABzk2LjgzODQBCAAAAAUAAAABMQEAAAAKMTM0OTYzMzUzMAMAAAACNjQCAAAABDQwNzQEAAAAATAHAAAACTgvMzAvMjAxOQgAAAAKMTIvMzEvMjAwOAkAAAABMNVHAt6rLdcIiX/GDawt1wgoQ0lRLlRTRTo4NjAxLklRX1RPVEFMX0RFQlRfRVFVSVRZLkZZMjAwOAEAAAD+</t>
  </si>
  <si>
    <t>VA0AAgAAAAg1NjcuNzU3MQEIAAAABQAAAAExAQAAAAoxMDYyNzQ5MzUyAwAAAAI3OQIAAAAENDAzNAQAAAABMAcAAAAJOC8zMC8yMDE5CAAAAAkzLzMxLzIwMDgJAAAAATByvPffqy3XCNyWSQysLdcIJ0NJUS5MU0U6TFNFLklRX0dXX0lOVEFOX0FNT1JUX0NGLkZZMjAxMgEAAAC6Fj0AAgAAAAQzOS45AQgAAAAFAAAAATEBAAAACjE2MjI5MTgyNjgDAAAAAjU1AgAAAAQyMTgyBAAAAAEwBwAAAAk4LzMwLzIwMTkIAAAACTMvMzEvMjAxMgkAAAABMGgGS+OrLdcISOJVDawt1wgwQ0lRLlhUUkE6REIxLklRX1RPVEFMX09VVFNUQU5ESU5HX0JTX0RBVEUuRlkyMDExAQAAAM/YFgACAAAACjE4My4zOTk4NzMBBAAAAAUAAAABNQEAAAAKMTU5NzQyNTkxMAIAAAAFMjQxNTIGAAAAATCp2Driqy3XCOHGew2sLdcIHUNJUS5UU0U6ODMwNi5JUV9FQklUREEuRlkyMDEwAQAAAD18JQADAAAAAk5BALT2k+arLdcIw8N4DKwt1wgkQ0lRLk5ZU0U6SUNFLklRX1VOTEVWRVJFRF9GQ0YuRlkyMDA5AQAAAGCCEAACAAAACTQxMi41ODMyNQEIAAAABQAAAAExAQAAAAoxNDk0NDY2MjE5AwAAAAMxNjACAAAABDQ0MjMEAAAAATAHAAAACTgvMzAvMjAxOQgAAAAKMTIvMzEvMjAwOQkAAAABMOIsd+WrLdcIi67NDKwt1wggQ0lRLk5BU0RBUUdTOk5EQVEuSVFfTEFORC5GWTIwMTEBAAAAt0wLAAMAAAAAAOqkBeSrLdcI83cnDawt</t>
  </si>
  <si>
    <t>1wgeQ0lRLlRTRTo4Njk3LklRX1dJUF9JTlYuRlkyMDE3AQAAAK+ddQIDAAAAAACa86zoqy3XCI5pEwysLdcIIUNJUS5TRUhLOjM4OC5JUV9DQVNIX0ZJTkFOLkZZMjAxNAEAAACyUiUAAgAAAAUtMzcxOAEIAAAABQAAAAExAQAAAAoxNzgxNjYyMTI5AwAAAAI2NAIAAAAEMjAwNAQAAAABMAcAAAAJOC8zMC8yMDE5CAAAAAoxMi8zMS8yMDE0CQAAAAEwVMvd4Kst1wiEGtwNrC3XCCdDSVEuU0dYOlM2OC5JUV9DVVJSRU5UX1BPUlRfREVCVC5GWTIwMTcBAAAApVIlAAMAAAAAAHarL+GrLdcItVK6Dawt1wggQ0lRLlNHWDpTNjguSVFfTklfQ09NUEFOWS5GWTIwMTMBAAAApVIlAAIAAAAFMzM1LjkBCAAAAAUAAAABMQEAAAAKMTY5NTI4OTI3MwMAAAADMTM4AgAAAAU0MTU3MQQAAAABMAcAAAAJOC8zMC8yMDE5CAAAAAk2LzMwLzIwMTMJAAAAATBFxdXhqy3XCMVoqw2sLdcIJkNJUS5TRUhLOjM4OC5JUV9FWFRSQV9BQ0NfSVRFTVMuRlkyMDE4AQAAALJSJQADAAAAAADkUd/gqy3XCCBI6A2sLdcILUNJUS5OQVNEQVFHUzpOREFRLklRX0dXX0lOVEFOX0FNT1JUX0NGLkZZMjAxOAEAAAC3TAsAAgAAAAMxMDkBCAAAAAUAAAABMQEAAAAKMTk0NjY3NjM0MgMAAAADMTYwAgAAAAQyMTgyBAAAAAEwBwAAAAk4LzMwLzIwMTkIAAAACjEyLzMxLzIwMTgJAAAAATCGkUrjqy3XCAOUQA2sLdcIHENJUS5UU0U6ODYwNC5J</t>
  </si>
  <si>
    <t>UV9OSV9DRi5GWTIwMTABAAAAKKgTAAIAAAAFNjc3OTgBCAAAAAUAAAABMQEAAAAKMTU1MzMyOTM1MQMAAAACNzkCAAAABDIxNTAEAAAAATAHAAAACTgvMzAvMjAxOQgAAAAJMy8zMS8yMDEwCQAAAAEwAELw56st1wiSXiUMrC3XCCVDSVEuTkFTREFRR1M6TkRBUS5JUV9UT1RBTF9SRVYuRlkyMDA4AQAAALdMCwACAAAABDM2NTABCAAAAAUAAAABMQEAAAAKMTQzMzI3MjUxNAMAAAADMTYwAgAAAAIyOAQAAAABMAcAAAAJOC8zMC8yMDE5CAAAAAoxMi8zMS8yMDA4CQAAAAEwEDAF5Kst1wg4SxsNrC3XCCFDSVEuVFNFOjgzMDYuSVFfT1RIRVJfT1BFUi5GWTIwMTYBAAAAPXwlAAIAAAAGNzQxOTI4AQgAAAAFAAAAATEBAAAACjE4OTU5MTI2ODQDAAAAAjc5AgAAAAMyNjAEAAAAATAHAAAACTgvMzAvMjAxOQgAAAAJMy8zMS8yMDE2CQAAAAEwtPaT5qst1whI2owMrC3XCB9DSVEuTFNFOkxTRS5JUV9DSEFOR0VfQVAuRlkyMDE2AQAAALoWPQACAAAAAy02NgEIAAAABQAAAAExAQAAAAoxODc5Mjk1NzcwAwAAAAI1NQIAAAAEMjAxNwQAAAABMAcAAAAJOC8zMC8yMDE5CAAAAAoxMi8zMS8yMDE2CQAAAAEwa0jO4qst1whw4mMNrC3XCCVDSVEuVFNFOjg2MDEuSVFfQkFTSUNfRVBTX0VYQ0wuRlkyMDE3AQAAAP5UDQACAAAACTYxLjUyNzY0NgEIAAAABQAAAAExAQAAAAoxODQ5NDc2MzMwAwAAAAI3OQIAAAAEMzA2</t>
  </si>
  <si>
    <t>NAQAAAABMAcAAAAJOC8zMC8yMDE5CAAAAAkzLzMxLzIwMTcJAAAAATBZkeTmqy3XCJ+RZwysLdcIKENJUS5UU0U6ODMwNi5JUV9ERUZfVEFYX0FTU0VUU19MVC5GWTIwMTcBAAAAPXwlAAIAAAAFNzY0NTIBCAAAAAUAAAABMQEAAAAKMTk3MDgzNTMzMgMAAAACNzkCAAAABDEwMjYEAAAAATAHAAAACTgvMzAvMjAxOQgAAAAJMy8zMS8yMDE3CQAAAAEwc0SU5qst1wj6apEMrC3XCCNDSVEuVFNFOjgzMDYuSVFfVE9UQUxfUkVDRUlWLkZZMjAxNQEAAAA9fCUAAgAAAAcxNTA0MzU5AQgAAAAFAAAAATEBAAAACjE4NDk1NTMyMzADAAAAAjc5AgAAAAQxMDAxBAAAAAEwBwAAAAk4LzMwLzIwMTkIAAAACTMvMzEvMjAxNQkAAAABMLT2k+arLdcIBUSKDKwt1wgmQ0lRLlRTRTo4Njk3LklRX05FVF9ERUJUX0VCSVREQS5GWTIwMTEBAAAAr511AgMAAAACTk0BCAAAAAUAAAABMQEAAAAKMTU5ODkwNTM1NQMAAAACNzkCAAAABDQxOTMEAAAAATAHAAAACTgvMzAvMjAxOQgAAAAJMy8zMS8yMDExCQAAAAEw5K0u4Kst1wjHFQAMrC3XCB9DSVEuU0VISzozODguSVFfTkVUX0RFQlQuRlkyMDEyAQAAALJSJQACAAAABC05NDgBCAAAAAUAAAABMQEAAAAKMTY2MzI4MjIwNwMAAAACNjQCAAAABDQzNjQEAAAAATAHAAAACTgvMzAvMjAxOQgAAAAKMTIvMzEvMjAxMgkAAAABMLLBLuGrLdcIx+LTDawt1wgZQ0lRLlRTRTo4MzA2</t>
  </si>
  <si>
    <t>LklRX0FQLkZZMjAwOAEAAAA9fCUAAgAAAAkxMjk5OTg1MzcBCAAAAAUAAAABMQEAAAAKMTQ3MzIwNjMyMQMAAAACNzkCAAAABDEwMTgEAAAAATAHAAAACTgvMzAvMjAxOQgAAAAJMy8zMS8yMDA4CQAAAAEwy6eT5qst1witX3IMrC3XCCBDSVEuWFRSQTpEQjEuSVFfTUFDSElORVJZLkZZMjAwOQEAAADP2BYAAgAAAAUzMzYuOQEIAAAABQAAAAExAQAAAAoxNDYyOTYwOTk5AwAAAAI1MAIAAAAEMzExNAQAAAABMAcAAAAJOC8zMC8yMDE5CAAAAAoxMi8zMS8yMDA5CQAAAAEwvYo64qst1wiz7XQNrC3XCBtDSVEuU0VISzozODguSVFfTEFORC5GWTIwMDkBAAAAslIlAAMAAAAAANlMLuGrLdcIrO7IDawt1wgjQ0lRLkVOWFRQQTpFTlguSVFfRUFSTklOR19DTy5GWTIwMTcBAAAAYkRUAAIAAAAHMjQyLjE4OQEIAAAABQAAAAExAQAAAAoxOTUzMTU0MDkxAwAAAAI1MAIAAAABNwQAAAABMAcAAAAJOC8zMC8yMDE5CAAAAAoxMi8zMS8yMDE3CQAAAAEw8NdV5Kst1wgfGBENrC3XCC1DSVEuTkFTREFRR1M6TkRBUS5JUV9NQVJLRVRDQVAuMjAxOS8wMy8zMS5KUFkBAAAAt0wLAAIAAAAOMTYwMzY3Ny4zNzU1MTkBBgAAAAUAAAABMQEAAAAKMTk0NjY3ODA2MAMAAAACNzkCAAAABjEwMDA1NAQAAAABMAcAAAAJMy8zMS8yMDE5RarnMKst1wgyMpIdrC3XCCFDSVEuVFNFOjg2OTcuSVFfT1RIRVJfT1BFUi5GWTIwMTIB</t>
  </si>
  <si>
    <t>AAAAr511AgIAAAAENTM3MAEIAAAABQAAAAExAQAAAAoxNTk4OTA1MDYwAwAAAAI3OQIAAAADMjYwBAAAAAEwBwAAAAk4LzMwLzIwMTkIAAAACTMvMzEvMjAxMgkAAAABMJrzrOirLdcItGMADKwt1wgmQ0lRLlRTRTo4Njk3LklRX09USEVSX0xUX0FTU0VUUy5GWTIwMTcBAAAAr511AgIAAAABNAEIAAAABQAAAAExAQAAAAoxODQ2OTEyMzAxAwAAAAI3OQIAAAAEMTA2MAQAAAABMAcAAAAJOC8zMC8yMDE5CAAAAAkzLzMxLzIwMTcJAAAAATChzKzoqy3XCJ/NEgysLdcIJENJUS5OWVNFOklDRS5JUV9FUVVJVFlfTUVUSE9ELkZZMjAxMwEAAABgghAAAwAAAAAA6+535ast1wgNxdoMrC3XCCVDSVEuTkFTREFRR1M6TkRBUS5JUV9CVUlMRElOR1MuRlkyMDA4AQAAALdMCwADAAAAAAAQMAXkqy3XCLkeHQ2sLdcIG0NJUS5UU0U6ODMwNi5JUV9FQklULkZZMjAxNQEAAAA9fCUAAwAAAAJOQQC09pPmqy3XCP4cigysLdcIH0NJUS5UU0U6ODY5Ny5JUV9CVl9TSEFSRS5GWTIwMTcBAAAAr511AgIAAAAKNDc2Ljc5Mzk2NwEIAAAABQAAAAExAQAAAAoxODQ2OTEyMzAxAwAAAAI3OQIAAAAENDAyMAQAAAABMAcAAAAJOC8zMC8yMDE5CAAAAAkzLzMxLzIwMTcJAAAAATChzKzoqy3XCIdCEwysLdcILENJUS5UU0U6ODMwNi5JUV9JTVBVVF9PUEVSX0xFQVNFX0RFUFIuRlkyMDEzAQAAAD18JQADAAAAAABsa5Tmqy3XCNlD</t>
  </si>
  <si>
    <t>gwysLdcII0NJUS5OWVNFOklDRS5JUV9HUk9TU19NQVJHSU4uRlkyMDA3AQAAAGCCEAACAAAAAzEwMAEIAAAABQAAAAExAQAAAAoxMzIyMTMzNDExAwAAAAMxNjACAAAABDQwNzQEAAAAATAHAAAACTgvMzAvMjAxOQgAAAAKMTIvMzEvMjAwNwkAAAABMGBFP9+rLdcIT/zGDKwt1wggQ0lRLlhUUkE6REIxLklRX1RPVEFMX1JFVi5GWTIwMTEBAAAAz9gWAAIAAAAGMjI2Ny4xAQgAAAAFAAAAATEBAAAACjE1OTc0MjU5MTADAAAAAjUwAgAAAAIyOAQAAAABMAcAAAAJOC8zMC8yMDE5CAAAAAoxMi8zMS8yMDExCQAAAAEwqdg64qst1whpGXoNrC3XCCxDSVEuVFNFOjgzMDYuSVFfTkVUX0RFQlRfRUJJVERBX0NBUEVYLkZZMjAxNgEAAAA9fCUAAwAAAAAAlak+36st1wheDJAMrC3XCClDSVEuTFNFOkxTRS5JUV9UT1RBTF9BU1NFVFMuRlkyMDE0Li4uLkpQWQEAAAC6Fj0AAgAAAA84NTUxNDg3Mi43NzY1MTIBCAAAAAUAAAABMQEAAAAKMTc4MTg1MzIzNQMAAAACNzkCAAAABDEwMDcEAAAAATAHAAAACTgvMzAvMjAxOQgAAAAKMTIvMzEvMjAxNAkAAAABMF/9LN6rLdcI/0WvC6wt1wgrQ0lRLlRTRTo4Njk3LklRX0RFRl9UQVhfTElBQl9DVVJSRU5ULkZZMjAxNQEAAACvnXUCAwAAAAAAP7Pc3ast1whERncLrC3XCCtDSVEuTkFTREFRR1M6TkRBUS5JUV9QRVJJT0RMRU5HVEhfSVMuRlkyMDE2AQAAALdMCwABAAAA</t>
  </si>
  <si>
    <t>AjEyALpCSuOrLdcI2C46Dawt1wgfQ0lRLk5BU0RBUUdTOk5EQVEuSVFfUkVWLkZZMjAwNwEAAAC3TAsAAgAAAAQyNDM2AQgAAAAFAAAAATEBAAAACjEzMjUxMjU4ODIDAAAAAzE2MAIAAAADMTEyBAAAAAEwBwAAAAk4LzMwLzIwMTkIAAAACjEyLzMxLzIwMDcJAAAAATC+Jlbkqy3XCEjKFw2sLdcIGkNJUS5UU0U6ODY5Ny5JUV9DSVAuRlkyMDE0AQAAAK+ddQIDAAAAAAC3fqzoqy3XCHgQCQysLdcILUNJUS5UU0U6ODYwMS5JUV9DQVNIX0NPTlZFUlNJT04uRlkyMDEyLi4uLkpQWQEAAAD+VA0AAwAAAAAAVEst3qst1wiz/rMLrC3XCCxDSVEuTkFTREFRR1M6TkRBUS5JUV9UT1RBTF9SRVYuRlkyMDA5Li4uLkpQWQEAAAC3TAsAAgAAAAozMTc1MTIuOTM1AQgAAAAFAAAAATEBAAAACjE1MjM3OTY0NDgDAAAAAjc5AgAAAAIyOAQAAAABMAcAAAAJOC8zMC8yMDE5CAAAAAoxMi8zMS8yMDA5CQAAAAEwv5UC3qst1wgpn7kLrC3XCB1DSVEuWFRSQTpEQjEuSVFfQ09NTU9OLkZZMjAxNQEAAADP2BYAAgAAAAMxOTMBCAAAAAUAAAABMQEAAAAKMTgzMjg0NTU2MAMAAAACNTACAAAABDExMDMEAAAAATAHAAAACTgvMzAvMjAxOQgAAAAKMTIvMzEvMjAxNQkAAAABMKnYOuKrLdcID1KJDawt1wgYQ0lRLkxTRTpMU0UuSVFfQVIuRlkyMDEwAQAAALoWPQACAAAAAjc4AQgAAAAFAAAAATEBAAAACjE0NTcwOTA5MTcDAAAA</t>
  </si>
  <si>
    <t>AjU1AgAAAAQxMDIxBAAAAAEwBwAAAAk4LzMwLzIwMTkIAAAACTMvMzEvMjAxMAkAAAABMIi4SuOrLdcIVPhNDawt1wgnQ0lRLlRTRTo4NzY2LklRX1RPVEFMX1JFVi5GWTIwMTMuLi4uSlBZAQAAAPHtBAACAAAABzM4MTU3ODIBCAAAAAUAAAABMQEAAAAKMTcxNDgwMjg5NQMAAAACNzkCAAAAAjI4BAAAAAEwBwAAAAk4LzMwLzIwMTkIAAAACTMvMzEvMjAxMwkAAAABML+VAt6rLdcIn/OwC6wt1wglQ0lRLlRTRTo4NjA0LklRX1BSRUZfRElWX09USEVSLkZZMjAxMgEAAAAoqBMAAwAAAAAA65Dw56st1wgOACsMrC3XCClDSVEuRU5YVFBBOkVOWC5JUV9UT1RBTF9SRVYuRlkyMDE5Li4uLkpQWQEAAABiRFQAAwAAAAAAv5UC3qst1wiXL6ILrC3XCCxDSVEuU0dYOlM2OC5JUV9DQVNIX0NPTlZFUlNJT04uRlkyMDE5Li4uLkpQWQEAAAClUiUAAwAAAAAASXIt3qst1wg5aKMLrC3XCCJDSVEuWFRSQTpEQjEuSVFfTEVWRVJFRF9GQ0YuRlkyMDEyAQAAAM/YFgACAAAABi0yODYuNwEIAAAABQAAAAExAQAAAAoxNjY0MDQyNDE3AwAAAAI1MAIAAAAENDQyMgQAAAABMAcAAAAJOC8zMC8yMDE5CAAAAAoxMi8zMS8yMDEyCQAAAAEwkyY74qst1wicMIANrC3XCCFDSVEuU0VISzozODguSVFfTklfQ09NUEFOWS5GWTIwMTYBAAAAslIlAAIAAAAENTc0MQEIAAAABQAAAAExAQAAAAoxODc5MTMyNzIyAwAAAAI2NAIAAAAF</t>
  </si>
  <si>
    <t>NDE1NzEEAAAAATAHAAAACTgvMzAvMjAxOQgAAAAKMTIvMzEvMjAxNgkAAAABMP0Z3uCrLdcICkjhDawt1wggQ0lRLlNHWDpTNjguSVFfQ0FTSF9GSU5BTi5GWTIwMTMBAAAApVIlAAIAAAAILTMxMy41MzMBCAAAAAUAAAABMQEAAAAKMTY5NTI4OTI3MwMAAAADMTM4AgAAAAQyMDA0BAAAAAEwBwAAAAk4LzMwLzIwMTkIAAAACTYvMzAvMjAxMwkAAAABMEXF1eGrLdcIZNitDawt1wgpQ0lRLlRTRTo4Njk3LklRX0lOVkVTVF9TRUNVUklUWV9DRi5GWTIwMTkBAAAAr511AgIAAAAGLTE2NDU5AQgAAAAFAAAAATEBAAAACjE5NjgzOTI0ODQDAAAAAjc5AgAAAAQyMDI3BAAAAAEwBwAAAAk4LzMwLzIwMTkIAAAACTMvMzEvMjAxOQkAAAABMJUareirLdcIeisbDKwt1wgfQ0lRLlRTRTo4NjAxLklRX05FVF9ERUJULkZZMjAxMwEAAAD+VA0AAgAAAAgtNDcxOTE0OQEIAAAABQAAAAExAQAAAAoxNjI1OTc1MzA1AwAAAAI3OQIAAAAENDM2NAQAAAABMAcAAAAJOC8zMC8yMDE5CAAAAAkzLzMxLzIwMTMJAAAAATDNmaDnqy3XCDlUWgysLdcIIUNJUS5UU0U6ODMwNi5JUV9FQVJOSU5HX0NPLkZZMjAxMAEAAAA9fCUAAgAAAAY4ODM5MTkBCAAAAAUAAAABMQEAAAAKMTU1NjA5NTk3MgMAAAACNzkCAAAAATcEAAAAATAHAAAACTgvMzAvMjAxOQgAAAAJMy8zMS8yMDEwCQAAAAEwtPaT5qst1wjPdXgMrC3XCCVDSVEuVFNF</t>
  </si>
  <si>
    <t>Ojg2MDEuSVFfU1RfREVCVF9JU1NVRUQuRlkyMDEwAQAAAP5UDQACAAAABzM0MjI3OTcBCAAAAAUAAAABMQEAAAAKMTM4Mjc2MzQwMQMAAAACNzkCAAAABDIwNDMEAAAAATAHAAAACTgvMzAvMjAxOQgAAAAJMy8zMS8yMDEwCQAAAAEw0SSg56st1wj1b1AMrC3XCB9DSVEuVFNFOjg3NjYuSVFfVFJFQVNVUlkuRlkyMDE5AQAAAPHtBAACAAAABi0xODI5OQEIAAAABQAAAAExAQAAAAoxOTcwNjkzOTU0AwAAAAI3OQIAAAAEMTI0OAQAAAABMAcAAAAJOC8zMC8yMDE5CAAAAAkzLzMxLzIwMTkJAAAAATAZe3flqy3XCPCowQysLdcIH0NJUS5UU0U6ODY5Ny5JUV9EQV9TVVBQTC5GWTIwMTEBAAAAr511AgIAAAAFMTAzMzQBCAAAAAUAAAABMQEAAAAKMTU5ODkwNTM1NQMAAAACNzkCAAAAAjQxBAAAAAEwBwAAAAk4LzMwLzIwMTkIAAAACTMvMzEvMjAxMQkAAAABMKHMrOirLdcIpeP8C6wt1wgoQ0lRLlRTRTo4MzA2LklRX0VBUk5JTkdfQ09fTUFSR0lOLkZZMjAwOAEAAAA9fCUAAgAAAAgtMTMuNjU0MgEIAAAABQAAAAExAQAAAAoxNDczMjA2MzIxAwAAAAI3OQIAAAAENDE4MQQAAAABMAcAAAAJOC8zMC8yMDE5CAAAAAkzLzMxLzIwMDgJAAAAATBaCvjfqy3XCBwLdAysLdcIJUNJUS5UU0U6ODMwNi5JUV9ESUxVVF9FUFNfRVhDTC5GWTIwMTkBAAAAPXwlAAIAAAAJNTQuNzQzMDkxAQgAAAAFAAAAATEBAAAACjE5</t>
  </si>
  <si>
    <t>NzA4MzUxODMDAAAAAjc5AgAAAAMxNDIEAAAAATAHAAAACTgvMzAvMjAxOQgAAAAJMy8zMS8yMDE5CQAAAAEwbGuU5qst1whPqJcMrC3XCClDSVEuWFRSQTpEQjEuSVFfQ09NTU9OX1BSRUZfRElWX0NGLkZZMjAxNAEAAADP2BYAAwAAAAAAq7I64qst1wjH4oYNrC3XCCxDSVEuVFNFOjg2MDQuSVFfTkVUX0RFQlRfRUJJVERBX0NBUEVYLkZZMjAxNQEAAAAoqBMAAwAAAAAAk5X336st1whuPTgMrC3XCCFDSVEuU0dYOlM2OC5JUV9MRVZFUkVEX0ZDRi5GWTIwMDcBAAAApVIlAAIAAAAJMjY4LjAwNTI1AQgAAAAFAAAAATEBAAAACTgxMTgwNDgzMQMAAAADMTM4AgAAAAQ0NDIyBAAAAAEwBwAAAAk4LzMwLzIwMTkIAAAACTYvMzAvMjAwNwkAAAABMHSbO+KrLdcIDrGYDawt1wglQ0lRLlRTRTo4NjA0LklRX1NQRUNJQUxfRElWX0NGLkZZMjAxMQEAAAAoqBMAAwAAAAAA9Wjw56st1whzeikMrC3XCDRDSVEuVFNFOjg3NjYuSVFfVE9UQUxfT1VUU1RBTkRJTkdfRklMSU5HX0RBVEUuRlkyMDE0AQAAAPHtBAACAAAACjc2Ny4yMTc4NjEBBAAAAAUAAAABNQEAAAAKMTcxNDgwMjEzMQIAAAAFMjQxNTMGAAAAATBUanblqy3XCGmdsAysLdcIHkNJUS5UU0U6ODMwNi5JUV9JTkNfVEFYLkZZMjAwOQEAAAA9fCUAAgAAAActMjU5OTI4AQgAAAAFAAAAATEBAAAACjE0NzMyMDYzNjYDAAAAAjc5AgAAAAI3NQQAAAABMAcA</t>
  </si>
  <si>
    <t>AAAJOC8zMC8yMDE5CAAAAAkzLzMxLzIwMDkJAAAAATC5z5Pmqy3XCL0cdQysLdcIJUNJUS5UU0U6ODc2Ni5JUV9HQUlOX0lOVkVTVF9DRi5GWTIwMTkBAAAA8e0EAAIAAAAGLTgzODA3AQgAAAAFAAAAATEBAAAACjE5NzA2OTM5NTQDAAAAAjc5AgAAAAQyMDkwBAAAAAEwBwAAAAk4LzMwLzIwMTkIAAAACTMvMzEvMjAxOQkAAAABMBl7d+WrLdcInpHCDKwt1wggQ0lRLlNFSEs6Mzg4LklRX01BQ0hJTkVSWS5GWTIwMDcBAAAAslIlAAIAAAAIMTc1Ni42NjEBCAAAAAUAAAABMQEAAAAJODA2Mjc0MjI4AwAAAAI2NAIAAAAEMzExNAQAAAABMAcAAAAJOC8zMC8yMDE5CAAAAAoxMi8zMS8yMDA3CQAAAAEwUfkv4ast1wiWFcINrC3XCBlDSVEuU0VISzozODguSVFfRE8uRlkyMDE1AQAAALJSJQADAAAAAABUy93gqy3XCE163Q2sLdcIJ0NJUS5OQVNEQVFHUzpOREFRLklRX0NBU0hfSU5WRVNULkZZMjAxNAEAAAC3TAsAAgAAAAQtMTU1AQgAAAAFAAAAATEBAAAACjE4MzAzMzUyMjEDAAAAAzE2MAIAAAAEMjAwNQQAAAABMAcAAAAJOC8zMC8yMDE5CAAAAAoxMi8zMS8yMDE0CQAAAAEwW/pH46st1wjuRTINrC3XCC9DSVEuVFNFOjg2MDEuSVFfT1RIRVJfTk9OX09QRVJfRVhQX1NVUFBMLkZZMjAxNgEAAAD+VA0AAgAAAActMTM2MjY3AQgAAAAFAAAAATEBAAAACjE3OTk3ODgzNzADAAAAAjc5AgAAAAI4NQQAAAAB</t>
  </si>
  <si>
    <t>MAcAAAAJOC8zMC8yMDE5CAAAAAkzLzMxLzIwMTYJAAAAATAkQ+Tmqy3XCKvDYwysLdcIJUNJUS5UU0U6ODY5Ny5JUV9HQUlOX0FTU0VUU19DRi5GWTIwMTIBAAAAr511AgMAAAAAAJrzrOirLdcIMzcCDKwt1wgmQ0lRLkVOWFRQQTpFTlguSVFfT1RIRVJfTElBQl9MVC5GWTIwMTIBAAAAYkRUAAIAAAAFMS4zOTQBCAAAAAUAAAABMQEAAAAKMTY4Mjc1ODcwMgMAAAACNTACAAAABDEwNjIEAAAAATAHAAAACTgvMzAvMjAxOQgAAAAKMTIvMzEvMjAxMgkAAAABMC08VeSrLdcIeNAADawt1wgeQ0lRLlRTRTo4Njk3LklRX1JBV19JTlYuRlkyMDExAQAAAK+ddQIDAAAAAAChzKzoqy3XCEFp/gusLdcIL0NJUS5OQVNEQVFHUzpOREFRLklRX09USEVSX1VOVVNVQUxfU1VQUEwuRlkyMDExAQAAALdMCwADAAAAAADqpAXkqy3XCDdAJg2sLdcIIkNJUS5TR1g6UzY4LklRX0JFVEFfMVlSLjIwMTAvMDYvMzABAAAApVIlAAIAAAARMC42OTM5NjEyMDM4Nzk2MTIAyk1AMKst1wgGMaMNrC3XCCRDSVEuVFNFOjgzMDYuSVFfRUJJVERBLkZZMjAxNS4uLi5KUFkBAAAAPXwlAAMAAAACTkEAtLwC3qst1wiIfqkLrC3XCCdDSVEuRU5YVFBBOkVOWC5JUV9ESUxVVF9FUFNfRVhDTC5GWTIwMTgBAAAAYkRUAAIAAAAEMy4wOQEIAAAABQAAAAExAQAAAAoxOTUzMTU0MDg3AwAAAAI1MAIAAAADMTQyBAAAAAEwBwAAAAk4LzMwLzIw</t>
  </si>
  <si>
    <t>MTkIAAAACjEyLzMxLzIwMTgJAAAAATDt/1Xkqy3XCPnmFA2sLdcIIkNJUS5TRUhLOjM4OC5JUV9EQV9TVVBQTF9DRi5GWTIwMTgBAAAAslIlAAIAAAADMjI3AQgAAAAFAAAAATEBAAAACjE5NTAzMDkzMjEDAAAAAjY0AgAAAAQyMTcxBAAAAAEwBwAAAAk4LzMwLzIwMTkIAAAACjEyLzMxLzIwMTgJAAAAATDkUd/gqy3XCK3N6Q2sLdcIIUNJUS5UU0U6ODYwNC5JUV9UT1RBTF9MSUFCLkZZMjAwOQEAAAAoqBMAAgAAAAgyMzI4NjMwMgEIAAAABQAAAAExAQAAAAoxNDU5NjA1Mzc4AwAAAAI3OQIAAAAEMTI3NgQAAAABMAcAAAAJOC8zMC8yMDE5CAAAAAkzLzMxLzIwMDkJAAAAATAVG/Dnqy3XCKZpIQysLdcIJENJUS5OWVNFOklDRS5JUV9FUVVJVFlfTUVUSE9ELkZZMjAxNQEAAABgghAAAwAAAAAApcz85Kst1wgUd+EMrC3XCCRDSVEuU0VISzozODguSVFfQ1VSUkVOVF9SQVRJTy5GWTIwMTUBAAAAslIlAAIAAAAIMS4wNzE1NzYBCAAAAAUAAAABMQEAAAAKMTgzMjYzMjg0MQMAAAACNjQCAAAABDQwMzAEAAAAATAHAAAACTgvMzAvMjAxOQgAAAAKMTIvMzEvMjAxNQkAAAABMNFuAt6rLdcITDfgDawt1wglQ0lRLkxTRTpMU0UuSVFfT1RIRVJfTFRfQVNTRVRTLkZZMjAxMAEAAAC6Fj0AAgAAAAM1LjMBCAAAAAUAAAABMQEAAAAKMTQ1NzA5MDkxNwMAAAACNTUCAAAABDEwNjAEAAAAATAHAAAACTgvMzAvMjAx</t>
  </si>
  <si>
    <t>OQgAAAAJMy8zMS8yMDEwCQAAAAEwiLhK46st1whSRk4NrC3XCB9DSVEuU0dYOlM2OC5JUV9TVF9JTlZFU1QuRlkyMDEyAQAAAKVSJQADAAAAAABQntXhqy3XCJpdqA2sLdcIG0NJUS5TR1g6UzY4LklRX0NBUEVYLkZZMjAwOQEAAAClUiUAAgAAAActMzUuNDA4AQgAAAAFAAAAATEBAAAACjEzOTc0Nzk3NjQDAAAAAzEzOAIAAAAEMjAyMQQAAAABMAcAAAAJOC8zMC8yMDE5CAAAAAk2LzMwLzIwMDkJAAAAATBnUNXhqy3XCB88nw2sLdcIIkNJUS5MU0U6TFNFLklRX0JFVEFfMVlSLjIwMTQvMTIvMzEBAAAAuhY9AAIAAAAQMS4zOTAzODI5MDg1OTU3NADKTUAwqy3XCBOlXQ2sLdcIIENJUS5UU0U6ODYwNC5JUV9GVUxMX1RJTUUuRlkyMDE0AQAAACioEwACAAAABTI3NjcwANv9n+erLdcIwTczDKwt1wgjQ0lRLlRTRTo4NzY2LklRX1BFX0VYQ0wuLjIwMTEvMDMvMzEBAAAA8e0EAAIAAAAJMTEuMDY4NjQyAQcAAAAFAAAAATEBAAAACjE0MzAzNDI3NjYDAAAAATACAAAABjEwMDAyNwQAAAABMAcAAAAJMy8zMS8yMDExCAAAAAkzLzMxLzIwMTEaEKMwqy3XCDklkQusLdcIKENJUS5UU0U6ODc2Ni5JUV9UT1RBTF9ERUJUX0VCSVREQS5GWTIwMTgBAAAA8e0EAAIAAAAIMS44NjQ1OTcBCAAAAAUAAAABMQEAAAAKMTg5NTYyNTU4NAMAAAACNzkCAAAABDQxOTIEAAAAATAHAAAACTgvMzAvMjAxOQgAAAAJMy8zMS8y</t>
  </si>
  <si>
    <t>MDE4CQAAAAEwah4/36st1whjI8AMrC3XCCxDSVEuTkFTREFRR1M6TkRBUS5JUV9NQVJLRVRDQVAuMjAwMC8zLzMxLkpQWQEAAAC3TAsAAwAAAAAAWdihMKst1whUvZEdrC3XCCBDSVEuVFNFOjgzMDYuSVFfQ0hBTkdFX0FSLkZZMjAxMgEAAAA9fCUAAgAAAActMTEwMjA5AQgAAAAFAAAAATEBAAAACjE2ODg1MTU5NTkDAAAAAjc5AgAAAAQyMDE4BAAAAAEwBwAAAAk4LzMwLzIwMTkIAAAACTMvMzEvMjAxMgkAAAABMHNElOarLdcIe/uADKwt1wgqQ0lRLlRTRTo4NzY2LklRX0lOQ19UQVhfUEFZX0NVUlJFTlQuRlkyMDEzAQAAAPHtBAADAAAAAABnVfDlqy3XCGf2rAysLdcIJUNJUS5UU0U6ODYwMS5JUV9HQUlOX0lOVkVTVF9DRi5GWTIwMTYBAAAA/lQNAAIAAAAFLTI4MjIBCAAAAAUAAAABMQEAAAAKMTc5OTc4ODM3MAMAAAACNzkCAAAABDIwOTAEAAAAATAHAAAACTgvMzAvMjAxOQgAAAAJMy8zMS8yMDE2CQAAAAEwW2rk5qst1wg6cGUMrC3XCCpDSVEuVFNFOjg3NjYuSVFfT1RIRVJfVU5VU1VBTF9TVVBQTC5GWTIwMTQBAAAA8e0EAAIAAAAFLTQ1MDIBCAAAAAUAAAABMQEAAAAKMTcxNDgwMjEzMQMAAAACNzkCAAAAAjg3BAAAAAEwBwAAAAk4LzMwLzIwMTkIAAAACTMvMzEvMjAxNAkAAAABMGdV8OWrLdcI5IyvDKwt1wgjQ0lRLlNHWDpTNjguSVFfU0FMRV9JTlRBTl9DRi5GWTIwMDkBAAAApVIlAAIA</t>
  </si>
  <si>
    <t>AAAFMC4wMjIBCAAAAAUAAAABMQEAAAAKMTM5NzQ3OTc2NAMAAAADMTM4AgAAAAQyMDI5BAAAAAEwBwAAAAk4LzMwLzIwMTkIAAAACTYvMzAvMjAwOQkAAAABMGdQ1eGrLdcIHzyfDawt1wgnQ0lRLk5BU0RBUUdTOk5EQVEuSVFfQURWRVJUSVNJTkcuRlkyMDE3AQAAALdMCwADAAAAAAC6Qkrjqy3XCIncOw2sLdcIKENJUS5UU0U6ODYwMS5JUV9UT1RBTF9ERUJUX0VRVUlUWS5GWTIwMTMBAAAA/lQNAAIAAAAIOTY1LjYwMjUBCAAAAAUAAAABMQEAAAAKMTYyNTk3NTMwNQMAAAACNzkCAAAABDQwMzQEAAAAATAHAAAACTgvMzAvMjAxOQgAAAAJMy8zMS8yMDEzCQAAAAEwauP336st1wjkslsMrC3XCChDSVEuVFNFOjgzMDYuSVFfUFJPVl9CQURfREVCVFNfQ0YuRlkyMDE5AQAAAD18JQADAAAAAABhkpTmqy3XCPAGmQysLdcIIkNJUS5UU0U6ODY5Ny5JUV9HQUlOX0FTU0VUUy5GWTIwMTABAAAAr511AgIAAAADLTM0AQgAAAAFAAAAATEBAAAACjE1OTg5MDU0OTMDAAAAAjc5AgAAAAI1NgQAAAABMAcAAAAJOC8zMC8yMDE5CAAAAAkzLzMxLzIwMTAJAAAAATCcpKzoqy3XCKaK+QusLdcIG0NJUS5FTlhUUEE6RU5YLklRX0dQLkZZMjAxNwEAAABiRFQAAgAAAAc1MzIuMjk0AQgAAAAFAAAAATEBAAAACjE5NTMxNTQwOTEDAAAAAjUwAgAAAAIxMAQAAAABMAcAAAAJOC8zMC8yMDE5CAAAAAoxMi8zMS8yMDE3CQAA</t>
  </si>
  <si>
    <t>AAEw8NdV5Kst1whooxANrC3XCCBDSVEuWFRSQTpEQjEuSVFfTFRfSU5WRVNULkZZMjAxNgEAAADP2BYAAgAAAAUzMTUuNwEIAAAABQAAAAExAQAAAAoxODc5MDY0MzYxAwAAAAI1MAIAAAAEMTA1NAQAAAABMAcAAAAJOC8zMC8yMDE5CAAAAAoxMi8zMS8yMDE2CQAAAAEwnf864qst1wgk0owNrC3XCCVDSVEuWFRSQTpEQjEuSVFfQkFTSUNfRVBTX0lOQ0wuRlkyMDExAQAAAM/YFgACAAAACDQuNjAyMzA5AQgAAAAFAAAAATEBAAAACjE1OTc0MjU5MTADAAAAAjUwAgAAAAE5BAAAAAEwBwAAAAk4LzMwLzIwMTkIAAAACjEyLzMxLzIwMTEJAAAAATCp2Driqy3XCEKPeg2sLdcIJUNJUS5TRUhLOjM4OC5JUV9HQUlOX0lOVkVTVF9DRi5GWTIwMTQBAAAAslIlAAIAAAAELTEwOQEIAAAABQAAAAExAQAAAAoxNzgxNjYyMTI5AwAAAAI2NAIAAAAEMjA5MAQAAAABMAcAAAAJOC8zMC8yMDE5CAAAAAoxMi8zMS8yMDE0CQAAAAEwjKTd4Kst1wiwftsNrC3XCB9DSVEuVFNFOjg3NjYuSVFfREFfU1VQUEwuRlkyMDE1AQAAAPHtBAADAAAAAAA4kHblqy3XCA+/sgysLdcIIUNJUS5YVFJBOkRCMS5JUV9FQklUREFfSU5ULkZZMjAwOAEAAADP2BYAAgAAAAg1Ljc5NzA3NAEIAAAABQAAAAExAQAAAAoxNDYyOTYxMjIzAwAAAAI1MAIAAAAENDE5MAQAAAABMAcAAAAJOC8zMC8yMDE5CAAAAAoxMi8zMS8yMDA4CQAAAAEw9xjz</t>
  </si>
  <si>
    <t>3qst1whm83INrC3XCCBDSVEuVFNFOjg2MDEuSVFfU1RfSU5WRVNULkZZMjAxNwEAAAD+VA0AAgAAAAc1MzY5NTE0AQgAAAAFAAAAATEBAAAACjE4NDk0NzYzMzADAAAAAjc5AgAAAAQxMDY5BAAAAAEwBwAAAAk4LzMwLzIwMTkIAAAACTMvMzEvMjAxNwkAAAABMFmR5OarLdcIed9nDKwt1wgkQ0lRLlRTRTo4Njk3LklRX09USEVSX0xJQUJfTFQuRlkyMDE4AQAAAK+ddQICAAAABDMzOTUBCAAAAAUAAAABMQEAAAAKMTg5MzU0OTA3NAMAAAACNzkCAAAABDEwNjIEAAAAATAHAAAACTgvMzAvMjAxOQgAAAAJMy8zMS8yMDE4CQAAAAEwmvOs6Kst1wiymxYMrC3XCDFDSVEuU0VISzozODguSVFfQ0hBTkdFX05FVF9XT1JLSU5HX0NBUElUQUwuRlkyMDEzAQAAALJSJQACAAAAAy0xMQEIAAAABQAAAAExAQAAAAoxNzQyNjI3NjUxAwAAAAI2NAIAAAAENDQyMQQAAAABMAcAAAAJOC8zMC8yMDE5CAAAAAoxMi8zMS8yMDEzCQAAAAEwpugu4ast1wiImtgNrC3XCCVDSVEuVFNFOjg2MDQuSVFfR1dfSU5UQU5fQU1PUlQuRlkyMDE5AQAAACioEwADAAAAAAC6v6Dnqy3XCKXkQgysLdcIGkNJUS5TR1g6UzY4LklRX0NPR1MuRlkyMDA4AQAAAKVSJQACAAAABjM5LjA5OAEIAAAABQAAAAExAQAAAAoxMTU1OTA5ODI0AwAAAAMxMzgCAAAAAjM0BAAAAAEwBwAAAAk4LzMwLzIwMTkIAAAACTYvMzAvMjAwOAkAAAABMHSbO+Kr</t>
  </si>
  <si>
    <t>LdcIwZmZDawt1wgbQ0lRLlRTRTo4NzY2LklRX0dQUEUuRlkyMDE2AQAAAPHtBAADAAAAAABbuHblqy3XCLkBtwysLdcIJkNJUS5UU0U6ODc2Ni5JUV9JTlZFTlRPUllfVFVSTlMuRlkyMDA5AQAAAPHtBAADAAAAAACE0D7fqy3XCLjwoAysLdcIIkNJUS5TR1g6UzY4LklRX0RJTFVUX1dFSUdIVC5GWTIwMDcBAAAApVIlAAIAAAAIMTA2My4wNjUAfnQ74qst1wh0tpYNrC3XCCVDSVEuVFNFOjg3NjYuSVFfUkVUVVJOX0NBUElUQUwuRlkyMDE2AQAAAPHtBAACAAAABjUuOTYxOQEIAAAABQAAAAExAQAAAAoxNzk5Nzg4MzMwAwAAAAI3OQIAAAAENDM2MwQAAAABMAcAAAAJOC8zMC8yMDE5CAAAAAkzLzMxLzIwMTYJAAAAATB19z7fqy3XCEzUuAysLdcIHUNJUS5FTlhUUEE6RU5YLklRX05QUEUuRlkyMDE4AQAAAGJEVAACAAAABjM4Ljg4NAEIAAAABQAAAAExAQAAAAoxOTUzMTU0MDg3AwAAAAI1MAIAAAAEMTAwNAQAAAABMAcAAAAJOC8zMC8yMDE5CAAAAAoxMi8zMS8yMDE4CQAAAAEw7f9V5Kst1wjZWxUNrC3XCCZDSVEuU0VISzozODguSVFfREVGX1RBWF9MSUFCX0xULkZZMjAxNgEAAACyUiUAAgAAAAM3MTMBCAAAAAUAAAABMQEAAAAKMTg3OTEzMjcyMgMAAAACNjQCAAAABDEwMjcEAAAAATAHAAAACTgvMzAvMjAxOQgAAAAKMTIvMzEvMjAxNgkAAAABMP0Z3uCrLdcIwjHiDawt1wgjQ0lRLlRTRTo4NzY2</t>
  </si>
  <si>
    <t>LklRX0JFVEFfMllSLjIwMTgvMDMvMzEBAAAA8e0EAAIAAAAQMS4yOTQ3MDIxNTMwNDE3NwC/dEAwqy3XCIqHvwysLdcIKkNJUS5TRUhLOjM4OC5JUV9DVVJSRU5UX1BPUlRfTEVBU0VTLkZZMjAxNgEAAACyUiUAAwAAAAAA/Rne4Kst1wjhCuINrC3XCClDSVEuVFNFOjgzMDYuSVFfREFZU19JTlZFTlRPUllfT1VULkZZMjAxNgEAAAA9fCUAAwAAAAAAlak+36st1wh2vo8MrC3XCCBDSVEuVFNFOjg2OTcuSVFfTFRfSU5WRVNULkZZMjAxNQEAAACvnXUCAgAAAAU4NTQ2NQEIAAAABQAAAAExAQAAAAoxNzQyOTMwMjM0AwAAAAI3OQIAAAAEMTA1NAQAAAABMAcAAAAJOC8zMC8yMDE5CAAAAAkzLzMxLzIwMTUJAAAAATC3fqzoqy3XCIzNCwysLdcIGkNJUS5UU0U6ODY5Ny5JUV9TR0EuRlkyMDE3AQAAAK+ddQICAAAABTM5MjAyAQgAAAAFAAAAATEBAAAACjE4NDY5MTIzMDEDAAAAAjc5AgAAAAIyMwQAAAABMAcAAAAJOC8zMC8yMDE5CAAAAAkzLzMxLzIwMTcJAAAAATBDmS3eqy3XCJsZawusLdcIIUNJUS5FTlhUUEE6RU5YLklRX1RPVEFMX0NMLkZZMjAxMgEAAABiRFQAAgAAAAc2NTcuMzMzAQgAAAAFAAAAATEBAAAACjE2ODI3NTg3MDIDAAAAAjUwAgAAAAQxMDA5BAAAAAEwBwAAAAk4LzMwLzIwMTkIAAAACjEyLzMxLzIwMTIJAAAAATAtPFXkqy3XCIOpAA2sLdcII0NJUS5UU0U6ODMwNi5JUV9CRVRBXzFZ</t>
  </si>
  <si>
    <t>Ui4yMDA5LzAzLzMxAQAAAD18JQACAAAAEDEuMDUwNDQyNDk3NzQ1OTEAyk1AMKst1wgoZXcMrC3XCCdDSVEuTkFTREFRR1M6TkRBUS5JUV9DQVNIX0lOVkVTVC5GWTIwMTIBAAAAt0wLAAIAAAAELTEyOAEIAAAABQAAAAExAQAAAAoxNzE5OTE2NzkxAwAAAAMxNjACAAAABDIwMDUEAAAAATAHAAAACTgvMzAvMjAxOQgAAAAKMTIvMzEvMjAxMgkAAAABMOLLBeSrLdcI02wrDawt1wgjQ0lRLlRTRTo4NjA0LklRX0JFVEFfMVlSLjIwMTgvMDMvMzEBAAAAKKgTAAIAAAARMC44OTQzMTc0NDE5NDU2MzUAv3RAMKst1wjWIUIMrC3XCDFDSVEuVFNFOjgzMDYuSVFfQ0hBTkdFX05FVF9XT1JLSU5HX0NBUElUQUwuRlkyMDA4AQAAAD18JQADAAAAAAC5z5Pmqy3XCDO9cwysLdcIHENJUS5TRUhLOjM4OC5JUV9DQVBFWC5GWTIwMDgBAAAAslIlAAIAAAAILTIyMS4zNzgBCAAAAAUAAAABMQEAAAAKMTM0OTYzMzUzMAMAAAACNjQCAAAABDIwMjEEAAAAATAHAAAACTgvMzAvMjAxOQgAAAAKMTIvMzEvMjAwOAkAAAABMNslLuGrLdcIrePFDawt1wgjQ0lRLk5BU0RBUUdTOk5EQVEuSVFfUkFXX0lOVi5GWTIwMTgBAAAAt0wLAAMAAAAAAIaRSuOrLdcIIUZADawt1wgeQ0lRLlRTRTo4NjA0LklRX1dJUF9JTlYuRlkyMDExAQAAACioEwADAAAAAAD1aPDnqy3XCMG2KAysLdcIHUNJUS5OWVNFOklDRS5JUV9SRF9FWFAuRlky</t>
  </si>
  <si>
    <t>MDE3AQAAAGCCEAADAAAAAACT8/zkqy3XCNLJ5gysLdcIJUNJUS5TR1g6UzY4LklRX05FVF9ERUJUX0VCSVREQS5GWTIwMTMBAAAApVIlAAMAAAACTk0BCAAAAAUAAAABMQEAAAAKMTY5NTI4OTI3MwMAAAADMTM4AgAAAAQ0MTkzBAAAAAEwBwAAAAk4LzMwLzIwMTkIAAAACTYvMzAvMjAxMwkAAAABMIPF9N6rLdcI+ZquDawt1wguQ0lRLkxTRTpMU0UuSVFfT1RIRVJfTk9OX09QRVJfRVhQX1NVUFBMLkZZMjAxOAEAAAC6Fj0AAgAAAAItMgEIAAAABQAAAAExAQAAAAoxOTUwODY0MjE3AwAAAAI1NQIAAAACODUEAAAAATAHAAAACTgvMzAvMjAxOQgAAAAKMTIvMzEvMjAxOAkAAAABMGFvzuKrLdcIFOhoDawt1wgeQ0lRLlNFSEs6Mzg4LklRX1JBV19JTlYuRlkyMDExAQAAALJSJQADAAAAAAC8mi7hqy3XCPjuzw2sLdcII0NJUS5UU0U6ODMwNi5JUV9CQVNJQ19XRUlHSFQuRlkyMDE0AQAAAD18JQACAAAACTE0MTU4LjY5OABhkpTmqy3XCBF1hgysLdcIG0NJUS5UU0U6ODYwNC5JUV9OUFBFLkZZMjAxMgEAAAAoqBMAAgAAAAcxMDQ1OTUwAQgAAAAFAAAAATEBAAAACjE2ODQ2Mjg1NTcDAAAAAjc5AgAAAAQxMDA0BAAAAAEwBwAAAAk4LzMwLzIwMTkIAAAACTMvMzEvMjAxMgkAAAABMOuQ8OerLdcI6HQrDKwt1wgmQ0lRLlhUUkE6REIxLklRX0ZJTElOR19DVVJSRU5DWS5GWTIwMDcBAAAAz9gWAAMAAAADRVVS</t>
  </si>
  <si>
    <t>AEq9zuKrLdcIVdduDawt1wglQ0lRLk5BU0RBUUdTOk5EQVEuSVFfQ0FTSF9PUEVSLkZZMjAxMAEAAAC3TAsAAgAAAAM0NDABCAAAAAUAAAABMQEAAAAKMTU4OTExNzY0MAMAAAADMTYwAgAAAAQyMDA2BAAAAAEwBwAAAAk4LzMwLzIwMTkIAAAACjEyLzMxLzIwMTAJAAAAATD4fQXkqy3XCLVsJA2sLdcIIENJUS5UU0U6ODY5Ny5JUV9UT1RBTF9SRVYuRlkyMDA4AQAAAK+ddQICAAAABTc1NTA1AQgAAAAFAAAAATEBAAAACjE1OTg5MDUzMzMDAAAAAjc5AgAAAAIyOAQAAAABMAcAAAAJOC8zMC8yMDE5CAAAAAkzLzMxLzIwMDgJAAAAATDfVqzoqy3XCORS8QusLdcIJUNJUS5UU0U6ODY5Ny5JUV9MVF9ERUJUX1JFUEFJRC5GWTIwMTgBAAAAr511AgMAAAAAAJrzrOirLdcIiYUXDKwt1wgZQ0lRLlRTRTo4MzA2LklRX0RPLkZZMjAxNwEAAAA9fCUAAwAAAAAAkx2U5qst1wg6gZAMrC3XCCJDSVEuVFNFOjgzMDYuSVFfREFfU1VQUExfQ0YuRlkyMDA4AQAAAD18JQACAAAABjE3OTU2NwEIAAAABQAAAAExAQAAAAoxNDczMjA2MzIxAwAAAAI3OQIAAAAEMjE3MQQAAAABMAcAAAAJOC8zMC8yMDE5CAAAAAkzLzMxLzIwMDgJAAAAATDLp5Pmqy3XCIwicwysLdcIIENJUS5TRUhLOjM4OC5JUV9ESVZfU0hBUkUuRlkyMDEwAQAAALJSJQACAAAAAzQuMgEIAAAABQAAAAExAQAAAAoxNTI4NDQ4NTY2AwAAAAI2NAIAAAAE</t>
  </si>
  <si>
    <t>MzA1OAQAAAABMAcAAAAJOC8zMC8yMDE5CAAAAAoxMi8zMS8yMDEwCQAAAAEwyHMu4ast1wgMN8sNrC3XCCRDSVEuU0dYOlM2OC5JUV9PVEhFUl9DQV9TVVBQTC5GWTIwMTEBAAAApVIlAAIAAAAGMzAuOTk5AQgAAAAFAAAAATEBAAAACjE1NjE0MDY2MDEDAAAAAzEzOAIAAAAEMTA1NQQAAAABMAcAAAAJOC8zMC8yMDE5CAAAAAk2LzMwLzIwMTEJAAAAATBcd9Xhqy3XCIEEpQ2sLdcIJ0NJUS5UU0U6ODYwNC5JUV9UT1RBTF9SRVYuRlkyMDE1Li4uLkpQWQEAAAAoqBMAAgAAAAcxNTk3MTc2AQgAAAAFAAAAATEBAAAACjE4NDgxMjY4MTADAAAAAjc5AgAAAAIyOAQAAAABMAcAAAAJOC8zMC8yMDE5CAAAAAkzLzMxLzIwMTUJAAAAATC/lQLeqy3XCKRWqQusLdcII0NJUS5OWVNFOklDRS5JUV9UT1RBTF9FUVVJVFkuRlkyMDEyAQAAAGCCEAACAAAABDM2NzcBCAAAAAUAAAABMQEAAAAKMTcxNzc3NjE5NQMAAAADMTYwAgAAAAQxMjc1BAAAAAEwBwAAAAk4LzMwLzIwMTkIAAAACjEyLzMxLzIwMTIJAAAAATDwyHflqy3XCOEd1wysLdcIGENJUS5MU0U6TFNFLklRX0ZYLkZZMjAxMgEAAAC6Fj0AAgAAAAQtOC4xAQgAAAAFAAAAATEBAAAACjE2MjI5MTgyNjgDAAAAAjU1AgAAAAQyMTQ0BAAAAAEwBwAAAAk4LzMwLzIwMTkIAAAACTMvMzEvMjAxMgkAAAABMH0sS+OrLdcICn5WDawt1wgfQ0lRLkxTRTpMU0UuSVFf</t>
  </si>
  <si>
    <t>RElWRVNUX0NGLkZZMjAxNwEAAAC6Fj0AAgAAAAE5AQgAAAAFAAAAATEBAAAACjE5NTA4NjQyMTMDAAAAAjU1AgAAAAQyMDc3BAAAAAEwBwAAAAk4LzMwLzIwMTkIAAAACjEyLzMxLzIwMTcJAAAAATBhb87iqy3XCHJiZw2sLdcIIENJUS5MU0U6TFNFLklRX1RPVEFMX0RFQlQuRlkyMDE2AQAAALoWPQACAAAABDExODUBCAAAAAUAAAABMQEAAAAKMTg3OTI5NTc3MAMAAAACNTUCAAAABDQxNzMEAAAAATAHAAAACTgvMzAvMjAxOQgAAAAKMTIvMzEvMjAxNgkAAAABMGtIzuKrLdcIkEZjDawt1wgjQ0lRLlRTRTo4NjA0LklRX1BFX0VYQ0wuLjIwMTUvMDMvMzEBAAAAKKgTAAIAAAAJMTMuMDY4NjU2AQcAAAAFAAAAATEBAAAACjE3MTk5ODYyNTcDAAAAATACAAAABjEwMDAyNwQAAAABMAcAAAAJMy8zMS8yMDE1CAAAAAkzLzMxLzIwMTXR2E4xqy3XCJS1eQusLdcIIENJUS5YVFJBOkRCMS5JUV9PVEhFUl9SRVYuRlkyMDE2AQAAAM/YFgACAAAAAzAuNgEIAAAABQAAAAExAQAAAAoxODc5MDY0MzYxAwAAAAI1MAIAAAADMzU3BAAAAAEwBwAAAAk4LzMwLzIwMTkIAAAACjEyLzMxLzIwMTYJAAAAATCd/zriqy3XCIqaiw2sLdcIHkNJUS5MU0U6TFNFLklRX0RBX1NVUFBMLkZZMjAxNgEAAAC6Fj0AAgAAAAMyMzQBCAAAAAUAAAABMQEAAAAKMTg3OTI5NTc3MAMAAAACNTUCAAAAAjQxBAAAAAEwBwAAAAk4LzMwLzIw</t>
  </si>
  <si>
    <t>MTkIAAAACjEyLzMxLzIwMTYJAAAAATCWIc7iqy3XCOXnYQ2sLdcIJUNJUS5MU0U6TFNFLklRX1BFUklPRExFTkdUSF9JUy5GWTIwMTYBAAAAuhY9AAEAAAACMTIAa0jO4qst1wg4V2QNrC3XCCBDSVEuVFNFOjg2MDEuSVFfT1RIRVJfUkVWLkZZMjAxOQEAAAD+VA0AAgAAAAYzNDUyNTYBCAAAAAUAAAABMQEAAAAKMTk3MDY5MzkyMgMAAAACNzkCAAAAAzM1NwQAAAABMAcAAAAJOC8zMC8yMDE5CAAAAAkzLzMxLzIwMTkJAAAAATBH3+Tmqy3XCNXNbQysLdcIJ0NJUS5FTlhUUEE6RU5YLklRX0JBU0lDX0VQU19JTkNMLkZZMjAwNwEAAABiRFQAAgAAAAgyLjQ3MDgyOAEIAAAABQAAAAExAQAAAAoxNDE3MzQzMjYxAwAAAAI1MAIAAAABOQQAAAABMAcAAAAJOC8zMC8yMDE5CAAAAAoxMi8zMS8yMDA3CQAAAAEwP0L95Kst1wiYGO4MrC3XCCdDSVEuVFNFOjg3NjYuSVFfQ0ZPX0NVUlJFTlRfTElBQi5GWTIwMDgBAAAA8e0EAAIAAAAIMC4zMDU4MjIBCAAAAAUAAAABMQEAAAAKMTI1OTA3MTQwNQMAAAACNzkCAAAABDQxODUEAAAAATAHAAAACTgvMzAvMjAxOQgAAAAJMy8zMS8yMDA4CQAAAAEwhNA+36st1wikl50MrC3XCCRDSVEuVFNFOjgzMDYuSVFfQ09NTU9OX0RJVl9DRi5GWTIwMTEBAAAAPXwlAAMAAAAAAHNElOarLdcIWPB9DKwt1wgoQ0lRLlhUUkE6REIxLklRX01JTk9SSVRZX0lOVEVSRVNULkZZMjAx</t>
  </si>
  <si>
    <t>MwEAAADP2BYAAgAAAAUyMzEuNAEIAAAABQAAAAExAQAAAAoxNzIzOTE2OTYyAwAAAAI1MAIAAAAEMTA1MgQAAAABMAcAAAAJOC8zMC8yMDE5CAAAAAoxMi8zMS8yMDEzCQAAAAEwkyY74qst1wj4eIINrC3XCChDSVEuU0dYOlM2OC5JUV9UT1RBTF9ERUJUX0NBUElUQUwuRlkyMDEyAQAAAKVSJQADAAAAAACDxfTeqy3XCPilqg2sLdcIH0NJUS5UU0U6ODYwMS5JUV9FQklUX0lOVC5GWTIwMTEBAAAA/lQNAAMAAAACTkEAauP336st1wivAFUMrC3XCC1DSVEuRU5YVFBBOkVOWC5JUV9NSU5PUklUWV9JTlRFUkVTVF9JUy5GWTIwMTMBAAAAYkRUAAMAAAAAACtjVeSrLdcI4T8DDawt1wgrQ0lRLk5BU0RBUUdTOk5EQVEuSVFfSU5WRU5UT1JZX1RVUk5TLkZZMjAxMgEAAAC3TAsAAwAAAAAA1dYg36st1wi0LywNrC3XCB5DSVEuVFNFOjg2MDEuSVFfUkFXX0lOVi5GWTIwMTMBAAAA/lQNAAMAAAAAAM2ZoOerLdcIOVRaDKwt1wgkQ0lRLkxTRTpMU0UuSVFfTFRfREVCVF9JU1NVRUQuRlkyMDE3AQAAALoWPQACAAAABDExMjcBCAAAAAUAAAABMQEAAAAKMTk1MDg2NDIxMwMAAAACNTUCAAAABDIwMzQEAAAAATAHAAAACTgvMzAvMjAxOQgAAAAKMTIvMzEvMjAxNwkAAAABMGFvzuKrLdcIe4lnDawt1wgnQ0lRLlRTRTo4NjAxLklRX0RBWVNfUEFZQUJMRV9PVVQuRlkyMDEwAQAAAP5UDQADAAAAAABq4/ffqy3XCMQy</t>
  </si>
  <si>
    <t>UQysLdcIHENJUS5FTlhUUEE6RU5YLklRX0VCVC5GWTIwMTEBAAAAYkRUAAIAAAAHMjY4LjA5MwEIAAAABQAAAAExAQAAAAoxNjgyNzU4MDM4AwAAAAI1MAIAAAADMTM5BAAAAAEwBwAAAAk4LzMwLzIwMTkIAAAACjEyLzMxLzIwMTEJAAAAATAvFVXkqy3XCME//AysLdcIJENJUS5TR1g6UzY4LklRX0dBSU5fQVNTRVRTX0NGLkZZMjAwNwEAAAClUiUAAgAAAActNjUuNTE5AQgAAAAFAAAAATEBAAAACTgxMTgwNDgzMQMAAAADMTM4AgAAAAQyMDI2BAAAAAEwBwAAAAk4LzMwLzIwMTkIAAAACTYvMzAvMjAwNwkAAAABMHSbO+KrLdcIQBWYDawt1wgkQ0lRLlRTRTo4NzY2LklRX1NBTEVfSU5UQU5fQ0YuRlkyMDA5AQAAAPHtBAADAAAAAACWue/lqy3XCPYtoAysLdcIKkNJUS5UU0U6ODYwMS5JUV9UT1RBTF9BU1NFVFMuRlkyMDEyLi4uLkpQWQEAAAD+VA0AAgAAAAgxODkyNDAzOAEIAAAABQAAAAExAQAAAAoxNTU3NTE5Mjc4AwAAAAI3OQIAAAAEMTAwNwQAAAABMAcAAAAJOC8zMC8yMDE5CAAAAAkzLzMxLzIwMTIJAAAAATBf/Szeqy3XCLqJswusLdcILENJUS5UU0U6ODMwNi5JUV9ERUJUX0VRVUlWX09QRVJfTEVBU0UuRlkyMDExAQAAAD18JQADAAAAAACTHZTmqy3XCI4tfQysLdcII0NJUS5TR1g6UzY4LklRX0lOQ19FUVVJVFlfQ0YuRlkyMDExAQAAAKVSJQADAAAAAABQntXhqy3XCFfupQ2sLdcIKUNJ</t>
  </si>
  <si>
    <t>US5FTlhUUEE6RU5YLklRX1RPVEFMX09USEVSX09QRVIuRlkyMDE3AQAAAGJEVAACAAAABzI1MS40NDQBCAAAAAUAAAABMQEAAAAKMTk1MzE1NDA5MQMAAAACNTACAAAAAzM4MAQAAAABMAcAAAAJOC8zMC8yMDE5CAAAAAoxMi8zMS8yMDE3CQAAAAEw8NdV5Kst1wgyyhANrC3XCCxDSVEuTkFTREFRR1M6TkRBUS5JUV9DQVNIX09QRVIuRlkyMDEyLi4uLkpQWQEAAAC3TAsAAgAAAAg1MDg1OS4wNgEIAAAABQAAAAExAQAAAAoxNzE5OTE2NzkxAwAAAAI3OQIAAAAEMjAwNgQAAAABMAcAAAAJOC8zMC8yMDE5CAAAAAoxMi8zMS8yMDEyCQAAAAEwSXIt3qst1wiZTLQLrC3XCCRDSVEuTllTRTpJQ0UuSVFfTUFSS0VUQ0FQLjIwMDQvMTIvMzEBAAAAYIIQAAMAAAAAAOGxTjGrLdcIuUB5C6wt1wgmQ0lRLlRTRTo4NzY2LklRX09USEVSX0xUX0FTU0VUUy5GWTIwMTUBAAAA8e0EAAIAAAAHMTUzMTUwOAEIAAAABQAAAAExAQAAAAoxNzQ2OTEzMDUyAwAAAAI3OQIAAAAEMTA2MAQAAAABMAcAAAAJOC8zMC8yMDE5CAAAAAkzLzMxLzIwMTUJAAAAATA4kHblqy3XCJKoswysLdcIGUNJUS4wLklRX0lOVkVOVE9SWV9UVVJOUy4FAAAAAAAAAAgAAAAUKEludmFsaWQgSWRlbnRpZmllcild/TsQrC3XCF39OxCsLdcIKkNJUS5OQVNEQVFHUzpOREFRLklRX0dBSU5fSU5WRVNUX0NGLkZZMjAxMwEAAAC3TAsAAgAAAAMtMzAB</t>
  </si>
  <si>
    <t>CAAAAAUAAAABMQEAAAAKMTc3ODIwNzk0OAMAAAADMTYwAgAAAAQyMDkwBAAAAAEwBwAAAAk4LzMwLzIwMTkIAAAACjEyLzMxLzIwMTMJAAAAATDX8gXkqy3XCBafLg2sLdcIJkNJUS5OWVNFOklDRS5JUV9FRkZFQ1RfVEFYX1JBVEUuRlkyMDEzAQAAAGCCEAACAAAABzM2LjUwNzkBCAAAAAUAAAABMQEAAAAKMTc3NDcxNTI0OQMAAAADMTYwAgAAAAQ0Mzc2BAAAAAEwBwAAAAk4LzMwLzIwMTkIAAAACjEyLzMxLzIwMTMJAAAAATDr7nflqy3XCCa02QysLdcIG0NJUS5FTlhUUEE6RU5YLklRX0FELkZZMjAxNgEAAABiRFQAAgAAAAYtNjQuMDQBCAAAAAUAAAABMQEAAAAKMTg4MTQ5NjIzMAMAAAACNTACAAAABDEwNzUEAAAAATAHAAAACTgvMzAvMjAxOQgAAAAKMTIvMzEvMjAxNgkAAAABMPDXVeSrLdcIzzQODawt1wgkQ0lRLk5BU0RBUUdTOk5EQVEuSVFfVE9UQUxfQ0wuRlkyMDEwAQAAALdMCwACAAAABDgyMzEBCAAAAAUAAAABMQEAAAAKMTU4OTExNzY0MAMAAAADMTYwAgAAAAQxMDA5BAAAAAEwBwAAAAk4LzMwLzIwMTkIAAAACjEyLzMxLzIwMTAJAAAAATD4fQXkqy3XCPGpIw2sLdcIJkNJUS5MU0U6TFNFLklRX0RBWVNfUEFZQUJMRV9PVVQuRlkyMDA4AQAAALoWPQACAAAACTE4LjQzMTM5NAEIAAAABQAAAAExAQAAAAoxMzEyNDYwNDMxAwAAAAI1NQIAAAAENDE4MwQAAAABMAcAAAAJOC8zMC8yMDE5</t>
  </si>
  <si>
    <t>CAAAAAkzLzMxLzIwMDgJAAAAATCv/CDfqy3XCO3LSA2sLdcIKENJUS5FTlhUUEE6RU5YLklRX0xPQU5TX1JFQ0VJVl9MVC5GWTIwMTMBAAAAYkRUAAMAAAAAACtjVeSrLdcIr9sDDawt1wgkQ0lRLlRTRTo4NzY2LklRX0lNUEFJUk1FTlRfR1cuRlkyMDEyAQAAAPHtBAADAAAAAAB7B/Dlqy3XCKaMqAysLdcIJkNJUS5OWVNFOklDRS5JUV9BU1NFVF9XUklURURPV04uRlkyMDA3AQAAAGCCEAADAAAAAAALoXflqy3XCP2MxAysLdcIIkNJUS5UU0U6ODYwNC5JUV9FQklUX01BUkdJTi5GWTIwMDkBAAAAKKgTAAMAAAACTkEAnm3336st1wg87yIMrC3XCChDSVEuVFNFOjg2OTcuSVFfVE9UQUxfREVCVF9SRVBBSUQuRlkyMDE4AQAAAK+ddQICAAAABi0yMDAwMAEIAAAABQAAAAExAQAAAAoxODkzNTQ5MDc0AwAAAAI3OQIAAAAEMjE2NgQAAAABMAcAAAAJOC8zMC8yMDE5CAAAAAkzLzMxLzIwMTgJAAAAATCa86zoqy3XCImFFwysLdcIJENJUS5UU0U6ODMwNi5JUV9PVEhFUl9MSUFCX0xULkZZMjAxOQEAAAA9fCUAAgAAAAYxNjQ2NTMBCAAAAAUAAAABMQEAAAAKMTk3MDgzNTE4MwMAAAACNzkCAAAABDEwNjIEAAAAATAHAAAACTgvMzAvMjAxOQgAAAAJMy8zMS8yMDE5CQAAAAEwbGuU5qst1wgta5gMrC3XCCdDSVEuVFNFOjg2MDEuSVFfTUFSS0VUQ0FQLjIwMDEvMy8zMS5KUFkBAAAA/lQNAAIAAAAOMTU4MDc2</t>
  </si>
  <si>
    <t>OS43NTEyNDYAR/+hMKst1whIPY4drC3XCCpDSVEuTkFTREFRR1M6TkRBUS5JUV9MVF9ERUJUX0lTU1VFRC5GWTIwMDgBAAAAt0wLAAIAAAAEMjQyMgEIAAAABQAAAAExAQAAAAoxNDMzMjcyNTE0AwAAAAMxNjACAAAABDIwMzQEAAAAATAHAAAACTgvMzAvMjAxOQgAAAAKMTIvMzEvMjAwOAkAAAABMARXBeSrLdcIsJMdDawt1wgjQ0lRLlRTRTo4NjA0LklRX1RPVEFMX1JFQ0VJVi5GWTIwMTMBAAAAKKgTAAIAAAAHMjYyOTg3NQEIAAAABQAAAAExAQAAAAoxNzQ0MDM2MTI4AwAAAAI3OQIAAAAEMTAwMQQAAAABMAcAAAAJOC8zMC8yMDE5CAAAAAkzLzMxLzIwMTMJAAAAATDptvDnqy3XCAj1LgysLdcIF0NJUS4uSVFfU1RfREVCVF9SRVBBSUQuBQAAAAAAAAAIAAAAFChJbnZhbGlkIElkZW50aWZpZXIpmzFBOast1whcrjwLrC3XCCNDSVEuTFNFOkxTRS5JUV9QRVJJT0REQVRFX0lTLkZZMjAxMgEAAAC6Fj0ABQAAAAoyMDEyLzAzLzMxAGgGS+OrLdcIi9FUDawt1wgfQ0lRLlNFSEs6Mzg4LklRX0JWX1NIQVJFLkZZMjAxNQEAAACyUiUAAgAAAAkyNC43Mzc4ODEBCAAAAAUAAAABMQEAAAAKMTgzMjYzMjg0MQMAAAACNjQCAAAABDQwMjAEAAAAATAHAAAACTgvMzAvMjAxOQgAAAAKMTIvMzEvMjAxNQkAAAABMEvz3eCrLdcIqNjeDawt1wgrQ0lRLlRTRTo4MzA2LklRX01JTk9SSVRZX0lOVEVSRVNUX0lTLkZZ</t>
  </si>
  <si>
    <t>MjAxNwEAAAA9fCUAAgAAAAUyNDU5MAEIAAAABQAAAAExAQAAAAoxOTcwODM1MzMyAwAAAAI3OQIAAAACODMEAAAAATAHAAAACTgvMzAvMjAxOQgAAAAJMy8zMS8yMDE3CQAAAAEwkx2U5qst1wg0qJAMrC3XCDBDSVEuTllTRTpJQ0UuSVFfVE9UQUxfT1VUU1RBTkRJTkdfQlNfREFURS5GWTIwMDkBAAAAYIIQAAIAAAAGNzMuNDg5AQQAAAAFAAAAATUBAAAACjE0OTQ0NjYyMTkCAAAABTI0MTUyBgAAAAEw7wV35ast1wi+xMwMrC3XCCVDSVEuU0VISzozODguSVFfTFRfREVCVF9FUVVJVFkuRlkyMDE3AQAAALJSJQACAAAABjIuODg0MgEIAAAABQAAAAExAQAAAAoxOTUwMzA5MzEzAwAAAAI2NAIAAAAENDA4NQQAAAABMAcAAAAJOC8zMC8yMDE5CAAAAAoxMi8zMS8yMDE3CQAAAAEwv5UC3qst1whMhecNrC3XCCFDSVEuVFNFOjg2OTcuSVFfVE9UQUxfREVCVC5GWTIwMDcBAAAAr511AgIAAAADMzgyAQgAAAAFAAAAATEBAAAACjE1OTg5MDU2OTcDAAAAAjc5AgAAAAQ0MTczBAAAAAEwBwAAAAk4LzMwLzIwMTkIAAAACTMvMzEvMjAwNwkAAAABMC0o3d2rLdcISNeJC6wt1wgnQ0lRLlRTRTo4NjA0LklRX0RBWVNfUEFZQUJMRV9PVVQuRlkyMDE5AQAAACioEwADAAAAAAByvPffqy3XCLIWRgysLdcIIENJUS5UU0U6ODYwMS5JUV9JTlZFTlRPUlkuRlkyMDE4AQAAAP5UDQADAAAAAABOuOTmqy3XCK1fawysLdcI</t>
  </si>
  <si>
    <t>H0NJUS5UU0U6ODYwNC5JUV9BUl9UVVJOUy5GWTIwMTcBAAAAKKgTAAMAAAAAAHK899+rLdcImcg+DKwt1wgcQ0lRLlRTRTo4Njk3LklRX05JX0NGLkZZMjAwOAEAAACvnXUCAgAAAAUxNzcwMQEIAAAABQAAAAExAQAAAAoxNTk4OTA1MzMzAwAAAAI3OQIAAAAEMjE1MAQAAAABMAcAAAAJOC8zMC8yMDE5CAAAAAkzLzMxLzIwMDgJAAAAATDfVqzoqy3XCFQm8wusLdcIIUNJUS5TRUhLOjM4OC5JUV9UT1RBTF9ERUJULkZZMjAxNQEAAACyUiUAAgAAAAQzNDA5AQgAAAAFAAAAATEBAAAACjE4MzI2MzI4NDEDAAAAAjY0AgAAAAQ0MTczBAAAAAEwBwAAAAk4LzMwLzIwMTkIAAAACjEyLzMxLzIwMTUJAAAAATBL893gqy3XCKjY3g2sLdcIJkNJUS5FTlhUUEE6RU5YLklRX0NVUlJFTkNZX0dBSU4uRlkyMDE0AQAAAGJEVAACAAAABi00LjU2NwEIAAAABQAAAAExAQAAAAoxNzg0MzE0MTQ4AwAAAAI1MAIAAAACMzgEAAAAATAHAAAACTgvMzAvMjAxOQgAAAAKMTIvMzEvMjAxNAkAAAABMCtjVeSrLdcI5JgGDawt1wglQ0lRLlRTRTo4MzA2LklRX0RBWVNfU0FMRVNfT1VULkZZMjAxOQEAAAA9fCUAAwAAAAAAhNA+36st1wixF5oMrC3XCCVDSVEuTllTRTpJQ0UuSVFfTFRfREVCVF9JU1NVRUQuRlkyMDA3AQAAAGCCEAACAAAAAzI1MAEIAAAABQAAAAExAQAAAAoxMzIyMTMzNDExAwAAAAMxNjACAAAABDIwMzQEAAAA</t>
  </si>
  <si>
    <t>ATAHAAAACTgvMzAvMjAxOQgAAAAKMTIvMzEvMjAwNwkAAAABMDiQduWrLdcIcIfGDKwt1wgrQ0lRLk5BU0RBUUdTOk5EQVEuSVFfT1RIRVJfTFRfQVNTRVRTLkZZMjAwNwEAAAC3TAsAAgAAAAQ3LjIzAQgAAAAFAAAAATEBAAAACjEzMjUxMjU4ODIDAAAAAzE2MAIAAAAEMTA2MAQAAAABMAcAAAAJOC8zMC8yMDE5CAAAAAoxMi8zMS8yMDA3CQAAAAEwviZW5Kst1wjcAhkNrC3XCCZDSVEuWFRSQTpEQjEuSVFfQ0FTSF9DT05WRVJTSU9OLkZZMjAxMwEAAADP2BYAAwAAAAAA9xjz3qst1wiDJYQNrC3XCCBDSVEuTkFTREFRR1M6TkRBUS5JUV9BUElDLkZZMjAxNgEAAAC3TAsAAgAAAAQzMTA0AQgAAAAFAAAAATEBAAAACjE5NDY2NzYzNjQDAAAAAzE2MAIAAAAEMTA4NAQAAAABMAcAAAAJOC8zMC8yMDE5CAAAAAoxMi8zMS8yMDE2CQAAAAEwukJK46st1wgw9zgNrC3XCCNDSVEuU0VISzozODguSVFfSU5URVJFU1RfRVhQLkZZMjAwOQEAAACyUiUAAwAAAAAA2Uwu4ast1wglQscNrC3XCChDSVEuRU5YVFBBOkVOWC5JUV9DVVNUT01fQkVUQS4yMDE1LzEyLzMxAQAAAGJEVAACAAAAETAuOTA2MTM0NDkyMDA4NDY5AL90QDCrLdcIUmEMDawt1wgkQ0lRLkxTRTpMU0UuSVFfUkVUVVJOX0NBUElUQUwuRlkyMDE0AQAAALoWPQADAAAAAADoy/Leqy3XCBOlXQ2sLdcIK0NJUS5UU0U6ODYwMS5JUV9NSU5PUklUWV9J</t>
  </si>
  <si>
    <t>TlRFUkVTVF9JUy5GWTIwMTQBAAAA/lQNAAIAAAAFLTg0NTEBCAAAAAUAAAABMQEAAAAKMTY4ODUyOTI4NwMAAAACNzkCAAAAAjgzBAAAAAEwBwAAAAk4LzMwLzIwMTkIAAAACTMvMzEvMjAxNAkAAAABMM2ZoOerLdcIohFdDKwt1wglQ0lRLlRTRTo4NzY2LklRX0RJTFVUX0VQU19FWENMLkZZMjAxMQEAAADx7QQAAgAAAAU5Mi40MgEIAAAABQAAAAExAQAAAAoxNDY0NjA5NTQ1AwAAAAI3OQIAAAADMTQyBAAAAAEwBwAAAAk4LzMwLzIwMTkIAAAACTMvMzEvMjAxMQkAAAABMHsH8OWrLdcIhoGlDKwt1wgqQ0lRLlhUUkE6REIxLklRX0lOQ19UQVhfUEFZX0NVUlJFTlQuRlkyMDE4AQAAAM/YFgACAAAABTI5NS44AQgAAAAFAAAAATEBAAAACjE5NTA0NzUyMzMDAAAAAjUwAgAAAAQxMDk0BAAAAAEwBwAAAAk4LzMwLzIwMTkIAAAACjEyLzMxLzIwMTgJAAAAATCJTTviqy3XCCz5kw2sLdcII0NJUS5UU0U6ODc2Ni5JUV9UT1RBTF9BU1NFVFMuRlkyMDE3AQAAAPHtBAACAAAACDIyNjA3NjAzAQgAAAAFAAAAATEBAAAACjE4NDk0NzYxMDUDAAAAAjc5AgAAAAQxMDA3BAAAAAEwBwAAAAk4LzMwLzIwMTkIAAAACTMvMzEvMjAxNwkAAAABMO8Fd+WrLdcIwYG6DKwt1wgeQ0lRLlRTRTo4MzA2LklRX0xUX0RFQlQuRlkyMDE2AQAAAD18JQACAAAACDIxODk5ODc3AQgAAAAFAAAAATEBAAAACjE4OTU5MTI2ODQDAAAA</t>
  </si>
  <si>
    <t>Ajc5AgAAAAQxMDQ5BAAAAAEwBwAAAAk4LzMwLzIwMTkIAAAACTMvMzEvMjAxNgkAAAABMJMdlOarLdcI6BGODKwt1wgpQ0lRLkxTRTpMU0UuSVFfSU5DX1RBWF9QQVlfQ1VSUkVOVC5GWTIwMTMBAAAAuhY9AAIAAAAENDMuMgEIAAAABQAAAAExAQAAAAoxNjgzMDcxNjM3AwAAAAI1NQIAAAAEMTA5NAQAAAABMAcAAAAJOC8zMC8yMDE5CAAAAAkzLzMxLzIwMTMJAAAAATB9LEvjqy3XCGHGWA2sLdcIJkNJUS5UU0U6ODc2Ni5JUV9PVEhFUl9MVF9BU1NFVFMuRlkyMDEzAQAAAPHtBAACAAAABzEyMjIzMjQBCAAAAAUAAAABMQEAAAAKMTcxNDgwMjg5NQMAAAACNzkCAAAABDEwNjAEAAAAATAHAAAACTgvMzAvMjAxOQgAAAAJMy8zMS8yMDEzCQAAAAEwcC7w5ast1wipz6wMrC3XCCJDSVEuU0VISzozODguSVFfTEVWRVJFRF9GQ0YuRlkyMDEyAQAAALJSJQACAAAACDMyMTUuODc1AQgAAAAFAAAAATEBAAAACjE2NjMyODIyMDcDAAAAAjY0AgAAAAQ0NDIyBAAAAAEwBwAAAAk4LzMwLzIwMTkIAAAACjEyLzMxLzIwMTIJAAAAATCywS7hqy3XCIPM1A2sLdcIKkNJUS5OQVNEQVFHUzpOREFRLklRX0dBSU5fSU5WRVNUX0NGLkZZMjAxNQEAAAC3TAsAAwAAAAAAVSFI46st1wgQeDUNrC3XCB1DSVEuRU5YVFBBOkVOWC5JUV9MQU5ELkZZMjAxMAEAAABiRFQAAwAAAAAAQu5U5Kst1whoHfoMrC3XCCVDSVEuU0VISzoz</t>
  </si>
  <si>
    <t>ODguSVFfR1dfSU5UQU5fQU1PUlQuRlkyMDE4AQAAALJSJQADAAAAAACqKt/gqy3XCDH65w2sLdcIJENJUS5YVFJBOkRCMS5JUV9QRVJJT0REQVRFX0lTLkZZMjAwNwEAAADP2BYABQAAAAoyMDA3LzEyLzMxAFeWzuKrLdcI2gNtDawt1wgoQ0lRLlRTRTo4NjAxLklRX0ZJWEVEX0FTU0VUX1RVUk5TLkZZMjAxMgEAAAD+VA0AAwAAAAAAauP336st1wgQDFgMrC3XCCVDSVEuVFNFOjgzMDYuSVFfU1RfREVCVF9SRVBBSUQuRlkyMDEwAQAAAD18JQACAAAACC0zMDA1NjYzAQgAAAAFAAAAATEBAAAACjE1NTYwOTU5NzIDAAAAAjc5AgAAAAQyMDQ0BAAAAAEwBwAAAAk4LzMwLzIwMTkIAAAACTMvMzEvMjAxMAkAAAABMJMdlOarLdcIY3B6DKwt1wgdQ0lRLlRTRTo4NzY2LklRX1JEX0VYUC5GWTIwMTcBAAAA8e0EAAMAAAAAAO7eduWrLdcIInC5DKwt1wgcQ0lRLlNFSEs6Mzg4LklRX05JX0NGLkZZMjAxNQEAAACyUiUAAgAAAAQ3OTU2AQgAAAAFAAAAATEBAAAACjE4MzI2MzI4NDEDAAAAAjY0AgAAAAQyMTUwBAAAAAEwBwAAAAk4LzMwLzIwMTkIAAAACjEyLzMxLzIwMTUJAAAAATBL893gqy3XCK0m3w2sLdcIJUNJUS5UU0U6ODY5Ny5JUV9PVEhFUl9PUEVSX0FDVC5GWTIwMTMBAAAAr511AgIAAAAFLTcxNTMBCAAAAAUAAAABMQEAAAAKMTYyMzE1NzY4NwMAAAACNzkCAAAABDIwNDcEAAAAATAHAAAACTgvMzAv</t>
  </si>
  <si>
    <t>MjAxOQgAAAAJMy8zMS8yMDEzCQAAAAEwlRqt6Kst1wgw3gUMrC3XCCFDSVEuTFNFOkxTRS5JUV9HQUlOX0lOVkVTVC5GWTIwMTQBAAAAuhY9AAMAAAAAAIXTzeKrLdcIuTVbDawt1wgnQ0lRLkxTRTpMU0UuSVFfVE9UQUxfREVCVC5GWTIwMTguLi4uSlBZAQAAALoWPQACAAAADTMxNDYyNi4wNTYyNTcBCAAAAAUAAAABMQEAAAAKMTk1MDg2NDIxNwMAAAACNzkCAAAABDQxNzMEAAAAATAHAAAACTgvMzAvMjAxOQgAAAAKMTIvMzEvMjAxOAkAAAABMFRLLd6rLdcI8J6kC6wt1wgiQ0lRLlRTRTo4NjA0LklRX0NBU0hfSU5WRVNULkZZMjAxNgEAAAAoqBMAAgAAAAYtMjM3MTEBCAAAAAUAAAABMQEAAAAKMTg5NDE1MDEyOAMAAAACNzkCAAAABDIwMDUEAAAAATAHAAAACTgvMzAvMjAxOQgAAAAJMy8zMS8yMDE2CQAAAAEwyUug56st1wjKhToMrC3XCChDSVEuVFNFOjg3NjYuSVFfQ1VSUkVOVF9QT1JUX0RFQlQuRlkyMDEzAQAAAPHtBAACAAAABDk3NjMBCAAAAAUAAAABMQEAAAAKMTcxNDgwMjg5NQMAAAACNzkCAAAABDEyOTcEAAAAATAHAAAACTgvMzAvMjAxOQgAAAAJMy8zMS8yMDEzCQAAAAEwZ1Xw5ast1whn9qwMrC3XCCJDSVEuU0VISzozODguSVFfU0FMRV9QUEVfQ0YuRlkyMDExAQAAALJSJQADAAAAAAC8mi7hqy3XCOuJ0A2sLdcILkNJUS5OQVNEQVFHUzpOREFRLklRX0RBWVNfSU5WRU5UT1JZX09V</t>
  </si>
  <si>
    <t>VC5GWTIwMTIBAAAAt0wLAAMAAAAAANXWIN+rLdcIjlYsDawt1wg0Q0lRLlRTRTo4Njk3LklRX1RPVEFMX09VVFNUQU5ESU5HX0ZJTElOR19EQVRFLkZZMjAxNAEAAACvnXUCAgAAAAk1NDkuMDYzNzkBBAAAAAUAAAABNQEAAAAKMTY4Mzk3NTEwMAIAAAAFMjQxNTMGAAAAATC3fqzoqy3XCI3CCAysLdcIKENJUS5UU0U6ODYwMS5JUV9HV19JTlRBTl9BTU9SVF9DRi5GWTIwMTIBAAAA/lQNAAIAAAAFLTE4MTkBCAAAAAUAAAABMQEAAAAKMTU1NzUxOTI3OAMAAAACNzkCAAAABDIxODIEAAAAATAHAAAACTgvMzAvMjAxOQgAAAAJMy8zMS8yMDEyCQAAAAEwf3Kg56st1wgu+1YMrC3XCCdDSVEuTkFTREFRR1M6TkRBUS5JUV9TQUxFX1BQRV9DRi5GWTIwMDgBAAAAt0wLAAMAAAAAAARXBeSrLdcIpGwdDawt1wguQ0lRLlRTRTo4NjAxLklRX01JTk9SSVRZX0lOVEVSRVNUX1RPVEFMLkZZMjAxMAEAAAD+VA0AAgAAAAU4NzEyMwEIAAAABQAAAAExAQAAAAoxMzgyNzYzNDAxAwAAAAI3OQIAAAAEMTMxMgQAAAABMAcAAAAJOC8zMC8yMDE5CAAAAAkzLzMxLzIwMTAJAAAAATDb/Z/nqy3XCODTTwysLdcIHkNJUS5UU0U6ODY5Ny5JUV9TVF9ERUJULkZZMjAxNgEAAACvnXUCAgAAAAUyMjUwMAEIAAAABQAAAAExAQAAAAoxNzk2NzI4NTY5AwAAAAI3OQIAAAAEMTA0NgQAAAABMAcAAAAJOC8zMC8yMDE5CAAAAAkzLzMx</t>
  </si>
  <si>
    <t>LzIwMTYJAAAAATCcpKzoqy3XCJJ0DwysLdcIJUNJUS5UU0U6ODMwNi5JUV9MVF9ERUJUX0VRVUlUWS5GWTIwMDkBAAAAPXwlAAMAAAAAAFoK+N+rLdcI+9l3DKwt1wgqQ0lRLlhUUkE6REIxLklRX0NVUlJFTlRfUE9SVF9MRUFTRVMuRlkyMDA3AQAAAM/YFgACAAAAAzAuNAEIAAAABQAAAAExAQAAAAk4MTczODA4MTMDAAAAAjUwAgAAAAQxMDkwBAAAAAEwBwAAAAk4LzMwLzIwMTkIAAAACjEyLzMxLzIwMDcJAAAAATBXls7iqy3XCMB4bQ2sLdcIKENJUS5FTlhUUEE6RU5YLklRX0ZJTElOR19DVVJSRU5DWS5GWTIwMTEBAAAAYkRUAAMAAAADRVVSAC08VeSrLdcIHIj+DKwt1wgnQ0lRLk5BU0RBUUdTOk5EQVEuSVFfQVNTRVRfVFVSTlMuRlkyMDEzAQAAALdMCwACAAAACDAuMjk1ODIyAQgAAAAFAAAAATEBAAAACjE3NzgyMDc5NDgDAAAAAzE2MAIAAAAENDE3NwQAAAABMAcAAAAJOC8zMC8yMDE5CAAAAAoxMi8zMS8yMDEzCQAAAAEw1dYg36st1wjYiC8NrC3XCB5DSVEuVFNFOjg2MDQuSVFfU1RfREVCVC5GWTIwMTEBAAAAKKgTAAIAAAAIMTUzNDcwNjUBCAAAAAUAAAABMQEAAAAKMTYyNDE1Mjk4NgMAAAACNzkCAAAABDEwNDYEAAAAATAHAAAACTgvMzAvMjAxOQgAAAAJMy8zMS8yMDExCQAAAAEw9Wjw56st1wjhGygMrC3XCCBDSVEuTkFTREFRR1M6TkRBUS5JUV9BUElDLkZZMjAwNwEAAAC3TAsAAgAA</t>
  </si>
  <si>
    <t>AAgxMTg5LjIyNAEIAAAABQAAAAExAQAAAAoxMzI1MTI1ODgyAwAAAAMxNjACAAAABDEwODQEAAAAATAHAAAACTgvMzAvMjAxOQgAAAAKMTIvMzEvMjAwNwkAAAABML4mVuSrLdcIxFAZDawt1wglQ0lRLlNHWDpTNjguSVFfTFRfREVCVF9DQVBJVEFMLkZZMjAxOAEAAAClUiUAAwAAAAAA1UcC3qst1whd9L8NrC3XCBdDSVEuLklRX1BSRUZfRElWX09USEVSLgUAAAAAAAAACAAAABQoSW52YWxpZCBJZGVudGlmaWVyKZsxQTmrLdcI34E+C6wt1wgqQ0lRLk5BU0RBUUdTOk5EQVEuSVFfT1RIRVJfQ0FfU1VQUEwuRlkyMDExAQAAALdMCwACAAAABDE5MDUBCAAAAAUAAAABMQEAAAAKMTY2MDE2MDQ4NgMAAAADMTYwAgAAAAQxMDU1BAAAAAEwBwAAAAk4LzMwLzIwMTkIAAAACjEyLzMxLzIwMTEJAAAAATDqpAXkqy3XCB3cJg2sLdcIJENJUS5TRUhLOjM4OC5JUV9QRVJJT0REQVRFX0lTLkZZMjAxMAEAAACyUiUABQAAAAoyMDEwLzEyLzMxAMhzLuGrLdcIBF7LDawt1wgRQ0lRLi5JUV9EQV9TVVBQTC4FAAAAAAAAAAgAAAAUKEludmFsaWQgSWRlbnRpZmllcimlCUE5qy3XCMrPPgusLdcIIENJUS5OQVNEQVFHUzpOREFRLklRX0VCSVQuRlkyMDA5AQAAALdMCwACAAAAAzY2NQEIAAAABQAAAAExAQAAAAoxNTIzNzk2NDQ4AwAAAAMxNjACAAAAAzQwMAQAAAABMAcAAAAJOC8zMC8yMDE5CAAAAAoxMi8zMS8yMDA5</t>
  </si>
  <si>
    <t>CQAAAAEwBFcF5Kst1wg/Zx8NrC3XCCNDSVEuVFNFOjgzMDYuSVFfRUJJVEFfTUFSR0lOLkZZMjAxNQEAAAA9fCUAAwAAAAAAlak+36st1wh3F4wMrC3XCB9DSVEuVFNFOjgzMDYuSVFfVE9UQUxfQ0wuRlkyMDA4AQAAAD18JQACAAAACTE3MTU0MzMyMwEIAAAABQAAAAExAQAAAAoxNDczMjA2MzIxAwAAAAI3OQIAAAAEMTAwOQQAAAABMAcAAAAJOC8zMC8yMDE5CAAAAAkzLzMxLzIwMDgJAAAAATDLp5Pmqy3XCJ+GcgysLdcIHENJUS5TRUhLOjM4OC5JUV9FQklUQS5GWTIwMTABAAAAslIlAAIAAAAENTk1NAEIAAAABQAAAAExAQAAAAoxNTI4NDQ4NTY2AwAAAAI2NAIAAAAGMTAwNjg5BAAAAAEwBwAAAAk4LzMwLzIwMTkIAAAACjEyLzMxLzIwMTAJAAAAATDIcy7hqy3XCAReyw2sLdcIJkNJUS5OQVNEQVFHUzpOREFRLklRX0VCSVREQV9JTlQuRlkyMDA5AQAAALdMCwACAAAACDcuNTM5MjE1AQgAAAAFAAAAATEBAAAACjE1MjM3OTY0NDgDAAAAAzE2MAIAAAAENDE5MAQAAAABMAcAAAAJOC8zMC8yMDE5CAAAAAoxMi8zMS8yMDA5CQAAAAEwvq4g36st1wh1IyINrC3XCCNDSVEuTllTRTpJQ0UuSVFfUEVfRVhDTC4uMjAxNS8wMy8zMQEAAABgghAAAgAAAAkyNy41NzMyODYBBwAAAAUAAAABMQEAAAAKMTcxNzc4NDE0NQMAAAABMAIAAAAGMTAwMDI3BAAAAAEwBwAAAAkzLzMxLzIwMTUIAAAACTMvMzEvMjAx</t>
  </si>
  <si>
    <t>NXBMojCrLdcIoviSC6wt1wgzQ0lRLkxTRTpMU0UuSVFfVE9UQUxfT1VUU1RBTkRJTkdfRklMSU5HX0RBVEUuRlkyMDEwAQAAALoWPQACAAAACjI2OC4yMjU0NjIBBAAAAAUAAAABNQEAAAAKMTQ1NzA5MDkxNwIAAAAFMjQxNTMGAAAAATCIuErjqy3XCCaUTg2sLdcIIENJUS5MU0U6TFNFLklRX0NPTU1PTl9SRVAuRlkyMDA3AQAAALoWPQACAAAABC02NTEBCAAAAAUAAAABMQEAAAAJNjM3NDU4MTAxAwAAAAI1NQIAAAAEMjE2NAQAAAABMAcAAAAJOC8zMC8yMDE5CAAAAAkzLzMxLzIwMDcJAAAAATCIuErjqy3XCCuJRA2sLdcIJUNJUS5UU0U6ODYwNC5JUV9PVEhFUl9DQV9TVVBQTC5GWTIwMTEBAAAAKKgTAAIAAAAHNDk2MDQ2MQEIAAAABQAAAAExAQAAAAoxNjI0MTUyOTg2AwAAAAI3OQIAAAAEMTA1NQQAAAABMAcAAAAJOC8zMC8yMDE5CAAAAAkzLzMxLzIwMTEJAAAAATD1aPDnqy3XCOb0JwysLdcIGUNJUS5UU0U6ODY5Ny5JUV9SRS5GWTIwMTQBAAAAr511AgIAAAAGMTE3MjY0AQgAAAAFAAAAATEBAAAACjE2ODM5NzUxMDADAAAAAjc5AgAAAAQxMjIyBAAAAAEwBwAAAAk4LzMwLzIwMTkIAAAACTMvMzEvMjAxNAkAAAABMLd+rOirLdcIjcIIDKwt1wgbQ0lRLlNFSEs6Mzg4LklRX0NPR1MuRlkyMDA5AQAAALJSJQACAAAAAzI0NgEIAAAABQAAAAExAQAAAAoxNDM2Mjc1NTAxAwAAAAI2NAIAAAACMzQE</t>
  </si>
  <si>
    <t>AAAAATAHAAAACTgvMzAvMjAxOQgAAAAKMTIvMzEvMjAwOQkAAAABMNlMLuGrLdcILRvHDawt1wghQ0lRLlNHWDpTNjguSVFfTEVWRVJFRF9GQ0YuRlkyMDEyAQAAAKVSJQACAAAACjIwMS41NTgzNzUBCAAAAAUAAAABMQEAAAAKMTY1MzI3MDM5MwMAAAADMTM4AgAAAAQ0NDIyBAAAAAEwBwAAAAk4LzMwLzIwMTkIAAAACTYvMzAvMjAxMgkAAAABMEXF1eGrLdcIKAqqDawt1wgnQ0lRLkxTRTpMU0UuSVFfVE9UQUxfRElWX1BBSURfQ0YuRlkyMDE1AQAAALoWPQACAAAABi0xMTUuNQEIAAAABQAAAAExAQAAAAoxODMyODE5ODkxAwAAAAI1NQIAAAAEMjAyMgQAAAABMAcAAAAJOC8zMC8yMDE5CAAAAAoxMi8zMS8yMDE1CQAAAAEwliHO4qst1wgu12ANrC3XCCZDSVEuTkFTREFRR1M6TkRBUS5JUV9UT1RBTF9ERUJULkZZMjAwOAEAAAC3TAsAAgAAAAQyNTQyAQgAAAAFAAAAATEBAAAACjE0MzMyNzI1MTQDAAAAAzE2MAIAAAAENDE3MwQAAAABMAcAAAAJOC8zMC8yMDE5CAAAAAoxMi8zMS8yMDA4CQAAAAEwEDAF5Kst1wjW0BwNrC3XCCZDSVEuVFNFOjg2OTcuSVFfRVhUUkFfQUNDX0lURU1TLkZZMjAxNgEAAACvnXUCAwAAAAAAnKSs6Kst1wjGsQ4MrC3XCCJDSVEuRU5YVFBBOkVOWC5JUV9SRF9FWFBfRk4uRlkyMDE2AQAAAGJEVAACAAAABTUuMDg3AQgAAAAFAAAAATEBAAAACjE4ODE0OTYyMzADAAAAAjUw</t>
  </si>
  <si>
    <t>AgAAAAQzMTY4BAAAAAEwBwAAAAk4LzMwLzIwMTkIAAAACjEyLzMxLzIwMTYJAAAAATD7sFXkqy3XCNoNDg2sLdcIIkNJUS5TRUhLOjM4OC5JUV9MRVZFUkVEX0ZDRi5GWTIwMTQBAAAAslIlAAIAAAAHMjA5OC4yNQEIAAAABQAAAAExAQAAAAoxNzgxNjYyMTI5AwAAAAI2NAIAAAAENDQyMgQAAAABMAcAAAAJOC8zMC8yMDE5CAAAAAoxMi8zMS8yMDE0CQAAAAEwVMvd4Kst1wh6QdwNrC3XCCtDSVEuRU5YVFBBOkVOWC5JUV9UT1RBTF9ERUJUX0NBUElUQUwuRlkyMDA5AQAAAGJEVAADAAAAAADvYSDfqy3XCOv89wysLdcIKkNJUS5YVFJBOkRCMS5JUV9URVZfRUJJVERBLjIwMDAuMjAxMC8wMy8zMQEAAADP2BYAAgAAAAg5LjMyOTU0OQEHAAAABQAAAAExAQAAAAoxMzUzNzEwNDI4AwAAAAEwAgAAAAYxMDAwMzAEAAAAATAHAAAACTMvMzEvMjAxMAgAAAAJMy8zMS8yMDEwJDejMKst1wgDaJULrC3XCB5DSVEuU0dYOlM2OC5JUV9UT1RBTF9DTC5GWTIwMTABAAAApVIlAAIAAAAHNTc4LjIxMwEIAAAABQAAAAExAQAAAAoxNDcwMTEzMjI5AwAAAAMxMzgCAAAABDEwMDkEAAAAATAHAAAACTgvMzAvMjAxOQgAAAAJNi8zMC8yMDEwCQAAAAEwXHfV4ast1whk0qENrC3XCCVDSVEuVFNFOjgzMDYuSVFfR1dfSU5UQU5fQU1PUlQuRlkyMDE5AQAAAD18JQADAAAAAABsa5Tmqy3XCIwzlwysLdcILENJUS5FTlhUUEE6</t>
  </si>
  <si>
    <t>RU5YLklRX0lOVEVSRVNUX0lOVkVTVF9JTkMuRlkyMDAxAQAAAGJEVAADAAAAAAAGThDdqy3XCJIDgQusLdcIJUNJUS5OQVNEQVFHUzpOREFRLklRX0ZVTExfVElNRS5GWTIwMTUBAAAAt0wLAAIAAAAEMzgyNABVIUjjqy3XCBlRNQ2sLdcIJENJUS5UU0U6ODYwMS5JUV9VTkxFVkVSRURfRkNGLkZZMjAwOAEAAAD+VA0AAwAAAAAAAtaf56st1wgK+0gMrC3XCBlDSVEuVFNFOjgzMDYuSVFfRlguRlkyMDE0AQAAAD18JQACAAAABTg3MjU5AQgAAAAFAAAAATEBAAAACjE3OTk5NzcxNTYDAAAAAjc5AgAAAAQyMTQ0BAAAAAEwBwAAAAk4LzMwLzIwMTkIAAAACTMvMzEvMjAxNAkAAAABMLnPk+arLdcIj0iIDKwt1wgQQ0lRLi5JUV9MVF9ERUJULgUAAAAAAAAACAAAABQoSW52YWxpZCBJZGVudGlmaWVyKZsxQTmrLdcIEb89C6wt1wgkQ0lRLkxTRTpMU0UuSVFfRElMVVRfRVBTX0VYQ0wuRlkyMDA3AQAAALoWPQACAAAABTAuNDk0AQgAAAAFAAAAATEBAAAACTYzNzQ1ODEwMQMAAAACNTUCAAAAAzE0MgQAAAABMAcAAAAJOC8zMC8yMDE5CAAAAAkzLzMxLzIwMDcJAAAAATCGkUrjqy3XCGXcQg2sLdcIGUNJUS5OWVNFOklDRS5JUV9BUi5GWTIwMDkBAAAAYIIQAAIAAAAHMTA5LjA2OAEIAAAABQAAAAExAQAAAAoxNDk0NDY2MjE5AwAAAAMxNjACAAAABDEwMjEEAAAAATAHAAAACTgvMzAvMjAxOQgAAAAKMTIvMzEv</t>
  </si>
  <si>
    <t>MjAwOQkAAAABMO8Fd+WrLdcI8gHMDKwt1wgrQ0lRLkVOWFRQQTpFTlguSVFfREVCVF9FUVVJVl9ORVRfUEJPLkZZMjAxOAEAAABiRFQAAgAAAAYxMC42NjYBCAAAAAUAAAABMQEAAAAKMTk1MzE1NDA4NwMAAAACNTACAAAABTIxNjc5BAAAAAEwBwAAAAk4LzMwLzIwMTkIAAAACjEyLzMxLzIwMTgJAAAAATDt/1Xkqy3XCKz3FQ2sLdcIGENJUS4wLklRX1RPVEFMX0VRVUlUWS5GWQUAAAAAAAAACAAAABUoSW52YWxpZCBUaW1lIFBlcmlvZCkkft3gqy3XCN+StQ6sLdcIJkNJUS5FTlhUUEE6RU5YLklRX1BFUklPRERBVEVfSVMuRlkyMDA2AQAAAGJEVAAFAAAACjIwMDYvMTIvMzEAezMT3ast1wi1S24LrC3XCCVDSVEuWFRSQTpEQjEuSVFfT1RIRVJfQ0xfU1VQUEwuRlkyMDEyAQAAAM/YFgACAAAACDE4ODY0Ni40AQgAAAAFAAAAATEBAAAACjE2NjQwNDI0MTcDAAAAAjUwAgAAAAQxMDU3BAAAAAEwBwAAAAk4LzMwLzIwMTkIAAAACjEyLzMxLzIwMTIJAAAAATCd/zriqy3XCAPSfg2sLdcII0NJUS5UU0U6ODMwNi5JUV9HUk9TU19NQVJHSU4uRlkyMDE5AQAAAD18JQADAAAAAACE0D7fqy3XCLHwmQysLdcILkNJUS5UU0U6ODc2Ni5JUV9PVEhFUl9GSU5BTkNFX0FDVF9TVVBQTC5GWTIwMDgBAAAA8e0EAAIAAAAFLTEyMzcBCAAAAAUAAAABMQEAAAAKMTI1OTA3MTQwNQMAAAACNzkCAAAABDIwNTAEAAAAATAH</t>
  </si>
  <si>
    <t>AAAACTgvMzAvMjAxOQgAAAAJMy8zMS8yMDA4CQAAAAEwlrnv5ast1wjh+5wMrC3XCCBDSVEuTllTRTpJQ0UuSVFfQ0hBTkdFX0FSLkZZMjAwNwEAAABgghAAAgAAAAYtNS4yNDgBCAAAAAUAAAABMQEAAAAKMTMyMjEzMzQxMQMAAAADMTYwAgAAAAQyMDE4BAAAAAEwBwAAAAk4LzMwLzIwMTkIAAAACjEyLzMxLzIwMDcJAAAAATA4kHblqy3XCIY5xgysLdcIKkNJUS5YVFJBOkRCMS5JUV9DVVJSRU5UX1BPUlRfTEVBU0VTLkZZMjAxNgEAAADP2BYAAwAAAAAAnf864qst1wgU+YwNrC3XCCVDSVEuTllTRTpJQ0UuSVFfRElMVVRfRVBTX0VYQ0wuRlkyMDEzAQAAAGCCEAACAAAABTAuNzY4AQgAAAAFAAAAATEBAAAACjE3NzQ3MTUyNDkDAAAAAzE2MAIAAAADMTQyBAAAAAEwBwAAAAk4LzMwLzIwMTkIAAAACjEyLzMxLzIwMTMJAAAAATDr7nflqy3XCCa02QysLdcIIUNJUS5FTlhUUEE6RU5YLklRX1RSRUFTVVJZLkZZMjAxMQEAAABiRFQAAwAAAAAALxVV5Kst1whxUP0MrC3XCDBDSVEuVFNFOjgzMDYuSVFfVE9UQUxfT1VUU1RBTkRJTkdfQlNfREFURS5GWTIwMTIBAAAAPXwlAAIAAAAIMTQxNDQuOTgBBAAAAAUAAAABNQEAAAAKMTY4ODUxNTk1OQIAAAAFMjQxNTIGAAAAATBzRJTmqy3XCJetgAysLdcIJUNJUS5UU0U6ODMwNi5JUV9PVEhFUl9DQV9TVVBQTC5GWTIwMTgBAAAAPXwlAAIAAAAHNzk1MTI3NAEI</t>
  </si>
  <si>
    <t>AAAABQAAAAExAQAAAAoxOTcwODM1MDk1AwAAAAI3OQIAAAAEMTA1NQQAAAABMAcAAAAJOC8zMC8yMDE5CAAAAAkzLzMxLzIwMTgJAAAAATBzRJTmqy3XCBidlAysLdcIJkNJUS5UU0U6ODMwNi5JUV9GSUxJTkdfQ1VSUkVOQ1kuRlkyMDA4AQAAAD18JQADAAAAA0pQWQC5z5Pmqy3XCCfkcwysLdcILUNJUS5OQVNEQVFHUzpOREFRLklRX1RPVEFMX0xJQUJfRVFVSVRZLkZZMjAxMQEAAAC3TAsAAgAAAAUxNDA5MQEIAAAABQAAAAExAQAAAAoxNjYwMTYwNDg2AwAAAAMxNjACAAAABDEwMTMEAAAAATAHAAAACTgvMzAvMjAxOQgAAAAKMTIvMzEvMjAxMQkAAAABMOqkBeSrLdcIBVEnDawt1wglQ0lRLlRTRTo4NzY2LklRX09USEVSX09QRVJfQUNULkZZMjAxMQEAAADx7QQAAgAAAAYtNzkyMjgBCAAAAAUAAAABMQEAAAAKMTQ2NDYwOTU0NQMAAAACNzkCAAAABDIwNDcEAAAAATAHAAAACTgvMzAvMjAxOQgAAAAJMy8zMS8yMDExCQAAAAEwewfw5ast1wgd4KYMrC3XCCpDSVEuVFNFOjg2MDQuSVFfT1RIRVJfVU5VU1VBTF9TVVBQTC5GWTIwMTgBAAAAKKgTAAMAAAAAAM2ZoOerLdcIjbI/DKwt1wgfQ0lRLk5ZU0U6SUNFLklRX0JWX1NIQVJFLkZZMjAxMwEAAABgghAAAgAAAAkyMS40NzY1MjEBCAAAAAUAAAABMQEAAAAKMTc3NDcxNTI0OQMAAAADMTYwAgAAAAQ0MDIwBAAAAAEwBwAAAAk4LzMwLzIwMTkIAAAA</t>
  </si>
  <si>
    <t>CjEyLzMxLzIwMTMJAAAAATDr7nflqy3XCDae2gysLdcIJENJUS5TRUhLOjM4OC5JUV9JTkNfRVFVSVRZX0NGLkZZMjAxMwEAAACyUiUAAgAAAAIxMAEIAAAABQAAAAExAQAAAAoxNzQyNjI3NjUxAwAAAAI2NAIAAAAEMjA4NgQAAAABMAcAAAAJOC8zMC8yMDE5CAAAAAoxMi8zMS8yMDEzCQAAAAEwpugu4ast1wiv/tcNrC3XCCNDSVEuVFNFOjg2OTcuSVFfQkVUQV81WVIuMjAxOS8wMy8zMQEAAACvnXUCAgAAABAxLjE1MjU5NDU2Mjg1MjExAPIf6DCrLdcIM8gbDKwt1wguQ0lRLkxTRTpMU0UuSVFfT1RIRVJfTk9OX09QRVJfRVhQX1NVUFBMLkZZMjAwOAEAAAC6Fj0AAgAAAAQtMy4xAQgAAAAFAAAAATEBAAAACjEzMTI0NjA0MzEDAAAAAjU1AgAAAAI4NQQAAAABMAcAAAAJOC8zMC8yMDE5CAAAAAkzLzMxLzIwMDgJAAAAATCtaUrjqy3XCI3nRQ2sLdcIIkNJUS5MU0U6TFNFLklRX0ZJTklTSEVEX0lOVi5GWTIwMDgBAAAAuhY9AAMAAAAAAIaRSuOrLdcINW1HDawt1wgfQ0lRLlRTRTo4Njk3LklRX09QRVJfSU5DLkZZMjAxNQEAAACvnXUCAgAAAAU1MzMxMwEIAAAABQAAAAExAQAAAAoxNzQyOTMwMjM0AwAAAAI3OQIAAAACMjEEAAAAATAHAAAACTgvMzAvMjAxOQgAAAAJMy8zMS8yMDE1CQAAAAEwt36s6Kst1wjh4woMrC3XCCJDSVEuVFNFOjg3NjYuSVFfT1RIRVJfSU5UQU4uRlkyMDA4AQAAAPHtBAAC</t>
  </si>
  <si>
    <t>AAAABTEwMDQ1AQgAAAAFAAAAATEBAAAACjEyNTkwNzE0MDUDAAAAAjc5AgAAAAQxMDQwBAAAAAEwBwAAAAk4LzMwLzIwMTkIAAAACTMvMzEvMjAwOAkAAAABMGGSlOarLdcIN52bDKwt1wgnQ0lRLkxTRTpMU0UuSVFfREVGX1RBWF9BU1NFVFNfTFQuRlkyMDA3AQAAALoWPQACAAAABDE1LjkBCAAAAAUAAAABMQEAAAAJNjM3NDU4MTAxAwAAAAI1NQIAAAAEMTAyNgQAAAABMAcAAAAJOC8zMC8yMDE5CAAAAAkzLzMxLzIwMDcJAAAAATCGkUrjqy3XCFNRQw2sLdcIKkNJUS5FTlhUUEE6RU5YLklRX1RPVEFMX0RFQlRfUkVQQUlELkZZMjAxNQEAAABiRFQAAgAAAAgtMTQxLjA0MwEIAAAABQAAAAExAQAAAAoxODM1NjQzNDM0AwAAAAI1MAIAAAAEMjE2NgQAAAABMAcAAAAJOC8zMC8yMDE5CAAAAAoxMi8zMS8yMDE1CQAAAAEw+7BV5Kst1whsEwwNrC3XCCRDSVEuTFNFOkxTRS5JUV9PVEhFUl9DTF9TVVBQTC5GWTIwMDgBAAAAuhY9AAIAAAAHMTczNjMuMQEIAAAABQAAAAExAQAAAAoxMzEyNDYwNDMxAwAAAAI1NQIAAAAEMTA1NwQAAAABMAcAAAAJOC8zMC8yMDE5CAAAAAkzLzMxLzIwMDgJAAAAATCtaUrjqy3XCEb4Rg2sLdcILENJUS5UU0U6ODY5Ny5JUV9JTVBVVF9PUEVSX0xFQVNFX0RFUFIuRlkyMDEzAQAAAK+ddQICAAAACzU3NTguMjAyMzUyAQgAAAAFAAAAATEBAAAACjE2MjMxNTc2ODcDAAAAAjc5</t>
  </si>
  <si>
    <t>AgAAAAUyMTY3MwQAAAABMAcAAAAJOC8zMC8yMDE5CAAAAAkzLzMxLzIwMTMJAAAAATCVGq3oqy3XCMKmBAysLdcILENJUS5FTlhUUEE6RU5YLklRX09USEVSX1VOVVNVQUxfU1VQUEwuRlkyMDE2AQAAAGJEVAACAAAABTAuMzY2AQgAAAAFAAAAATEBAAAACjE4ODE0OTYyMzADAAAAAjUwAgAAAAI4NwQAAAABMAcAAAAJOC8zMC8yMDE5CAAAAAoxMi8zMS8yMDE2CQAAAAEw+7BV5Kst1wj7mA0NrC3XCBxDSVEuVFNFOjg2MDQuSVFfREFfQ0YuRlkyMDEzAQAAACioEwACAAAABjEwMTQ2OQEIAAAABQAAAAExAQAAAAoxNzQ0MDM2MTI4AwAAAAI3OQIAAAAEMjE2MAQAAAABMAcAAAAJOC8zMC8yMDE5CAAAAAkzLzMxLzIwMTMJAAAAATDptvDnqy3XCK7eLwysLdcIJUNJUS5OWVNFOklDRS5JUV9ORVRfUkVOVEFMX0VYUC5GWTIwMDgBAAAAYIIQAAIAAAAEMTMuOQEIAAAABQAAAAExAQAAAAoxNDI2NjIwMDExAwAAAAMxNjACAAAABTI0MjYxBAAAAAEwBwAAAAk4LzMwLzIwMTkIAAAACjEyLzMxLzIwMDgJAAAAATBbuHblqy3XCOeByAysLdcILENJUS5UU0U6ODc2Ni5JUV9ERUJUX0VRVUlWX09QRVJfTEVBU0UuRlkyMDE0AQAAAPHtBAADAAAAAABUanblqy3XCGTEsAysLdcIH0NJUS5UU0U6ODY5Ny5JUV9UT1RBTF9DQS5GWTIwMDgBAAAAr511AgIAAAAGNjEwMjMzAQgAAAAFAAAAATEBAAAACjE1OTg5MDUzMzMD</t>
  </si>
  <si>
    <t>AAAAAjc5AgAAAAQxMDA4BAAAAAEwBwAAAAk4LzMwLzIwMTkIAAAACTMvMzEvMjAwOAkAAAABMN9WrOirLdcI5qv0C6wt1wgkQ0lRLkVOWFRQQTpFTlguSVFfQURWRVJUSVNJTkcuRlkyMDE0AQAAAGJEVAADAAAAAAArY1Xkqy3XCMYNBw2sLdcIK0NJUS5UU0U6ODYwNC5JUV9NSU5PUklUWV9JTlRFUkVTVF9JUy5GWTIwMTQBAAAAKKgTAAIAAAAFLTI4NTgBCAAAAAUAAAABMQEAAAAKMTc5NzI4MTIzOQMAAAACNzkCAAAAAjgzBAAAAAEwBwAAAAk4LzMwLzIwMTkIAAAACTMvMzEvMjAxNAkAAAABMALWn+erLdcIN9kxDKwt1wgaQ0lRLlRTRTo4NzY2LklRX0VCVC5GWTIwMTgBAAAA8e0EAAIAAAAGMzM3NTUzAQgAAAAFAAAAATEBAAAACjE4OTU2MjU1ODQDAAAAAjc5AgAAAAMxMzkEAAAAATAHAAAACTgvMzAvMjAxOQgAAAAJMy8zMS8yMDE4CQAAAAEw4ix35ast1wj9Pr0MrC3XCCZDSVEuVFNFOjg2OTcuSVFfU0FMRVNfTUFSS0VUSU5HLkZZMjAxMgEAAACvnXUCAwAAAAAAmvOs6Kst1wiE/wAMrC3XCCBDSVEuU0dYOlM2OC5JUV9UT1RBTF9ERUJULkZZMjAxOAEAAAClUiUAAgAAAAEwAQgAAAAFAAAAATEBAAAACjE5MDM4NDI3OTIDAAAAAzEzOAIAAAAENDE3MwQAAAABMAcAAAAJOC8zMC8yMDE5CAAAAAk2LzMwLzIwMTgJAAAAATBe0i/hqy3XCIhuvg2sLdcIJ0NJUS5MU0U6TFNFLklRX0RFRl9UQVhfQVNT</t>
  </si>
  <si>
    <t>RVRTX0xULkZZMjAxNQEAAAC6Fj0AAgAAAAQzNC42AQgAAAAFAAAAATEBAAAACjE4MzI4MTk4OTEDAAAAAjU1AgAAAAQxMDI2BAAAAAEwBwAAAAk4LzMwLzIwMTkIAAAACjEyLzMxLzIwMTUJAAAAATCWIc7iqy3XCI14Xw2sLdcIIUNJUS5FTlhUUEE6RU5YLklRX1RPVEFMX0NBLkZZMjAxMQEAAABiRFQAAgAAAAc4NDYuMDk0AQgAAAAFAAAAATEBAAAACjE2ODI3NTgwMzgDAAAAAjUwAgAAAAQxMDA4BAAAAAEwBwAAAAk4LzMwLzIwMTkIAAAACjEyLzMxLzIwMTEJAAAAATAvFVXkqy3XCEDbtw6sLdcIKkNJUS5OWVNFOklDRS5JUV9UT1RBTF9FUVVJVFkuRlkyMDA5Li4uLkpQWQEAAABgghAAAgAAAA0yMjY1MzYuMDMwOTk1AQgAAAAFAAAAATEBAAAACjE0OTQ0NjYyMTkDAAAAAjc5AgAAAAQxMjc1BAAAAAEwBwAAAAk4LzMwLzIwMTkIAAAACjEyLzMxLzIwMDkJAAAAATBsJC3eqy3XCAdjugusLdcIJUNJUS5TRUhLOjM4OC5JUV9TVF9ERUJUX0lTU1VFRC5GWTIwMTcBAAAAslIlAAMAAAAAAKoq3+CrLdcIjZvmDawt1wgnQ0lRLlRTRTo4NjAxLklRX0NIQU5HRV9JTlZFTlRPUlkuRlkyMDEyAQAAAP5UDQADAAAAAAB/cqDnqy3XCCciVwysLdcIJUNJUS5UU0U6ODYwMS5JUV9DQVBJVEFMX0xFQVNFUy5GWTIwMDgBAAAA/lQNAAMAAAAAAP+un+erLdcINMNHDKwt1wglQ0lRLlhUUkE6REIxLklRX1NQRUNJQUxf</t>
  </si>
  <si>
    <t>RElWX0NGLkZZMjAwOAEAAADP2BYAAwAAAAAAyGM64qst1wiZMHINrC3XCChDSVEuVFNFOjg2OTcuSVFfREVGX1RBWF9BU1NFVFNfTFQuRlkyMDAyAQAAAK+ddQICAAAAAzMyNQEIAAAABQAAAAExAQAAAAoxNTk4OTA1NDI4AwAAAAI3OQIAAAAEMTAyNgQAAAABMAcAAAAJOC8zMC8yMDE5CAAAAAkzLzMxLzIwMDIJAAAAATAzwC3eqy3XCJdGkwusLdcIKkNJUS5UU0U6ODc2Ni5JUV9JTlRFUkVTVF9JTlZFU1RfSU5DLkZZMjAxMwEAAADx7QQAAwAAAAAAcC7w5ast1wjo5asMrC3XCBtDSVEuVFNFOjg2MDQuSVFfQVBJQy5GWTIwMTcBAAAAKKgTAAIAAAAGNjgxMzI5AQgAAAAFAAAAATEBAAAACjE5Njk1MDE2NTYDAAAAAjc5AgAAAAQxMDg0BAAAAAEwBwAAAAk4LzMwLzIwMTkIAAAACTMvMzEvMjAxNwkAAAABMH9yoOerLdcI/Wk9DKwt1wgmQ0lRLlRTRTo4NjA0LklRX0lOVkVOVE9SWV9UVVJOUy5GWTIwMTABAAAAKKgTAAMAAAAAAJ5t99+rLdcIPpYmDKwt1wglQ0lRLlRTRTo4NjA0LklRX1JFVFVSTl9DQVBJVEFMLkZZMjAxMQEAAAAoqBMAAwAAAAAAnm3336st1wh2xykMrC3XCCdDSVEuVFNFOjg3NjYuSVFfTUFSS0VUQ0FQLjIwMTEvMy8zMS5KUFkBAAAA8e0EAAIAAAAOMTcxOTM4Ny44MDQwNDgBBgAAAAUAAAABMQEAAAAKMTQzMDMzNTQxNwMAAAACNzkCAAAABjEwMDA1NAQAAAABMAcAAAAJMy8zMS8y</t>
  </si>
  <si>
    <t>MDExR/+hMKst1wje6Y8drC3XCCVDSVEuVFNFOjgzMDYuSVFfT1RIRVJfQ0xfU1VQUEwuRlkyMDE2AQAAAD18JQACAAAABzMzOTQwOTYBCAAAAAUAAAABMQEAAAAKMTg5NTkxMjY4NAMAAAACNzkCAAAABDEwNTcEAAAAATAHAAAACTgvMzAvMjAxOQgAAAAJMy8zMS8yMDE2CQAAAAEwkx2U5qst1wjoEY4MrC3XCCJDSVEuVFNFOjg2MDEuSVFfQ0FTSF9JTlZFU1QuRlkyMDEzAQAAAP5UDQACAAAABy03OTg0OTEBCAAAAAUAAAABMQEAAAAKMTYyNTk3NTMwNQMAAAACNzkCAAAABDIwMDUEAAAAATAHAAAACTgvMzAvMjAxOQgAAAAJMy8zMS8yMDEzCQAAAAEwzZmg56st1wgZ8FoMrC3XCChDSVEuU0VISzozODguSVFfQ1VSUkVOVF9QT1JUX0RFQlQuRlkyMDE0AQAAALJSJQADAAAAAACMpN3gqy3XCNni2g2sLdcIK0NJUS5OQVNEQVFHUzpOREFRLklRX0RFRl9UQVhfTElBQl9MVC5GWTIwMDcBAAAAt0wLAAIAAAAGOTEuODExAQgAAAAFAAAAATEBAAAACjEzMjUxMjU4ODIDAAAAAzE2MAIAAAAEMTAyNwQAAAABMAcAAAAJOC8zMC8yMDE5CAAAAAoxMi8zMS8yMDA3CQAAAAEwviZW5Kst1wjOKRkNrC3XCC1DSVEuTkFTREFRR1M6TkRBUS5JUV9UT1RBTF9ERUJUX0VRVUlUWS5GWTIwMTABAAAAt0wLAAIAAAAIMTIxLjg0MzkBCAAAAAUAAAABMQEAAAAKMTU4OTExNzY0MAMAAAADMTYwAgAAAAQ0MDM0BAAAAAEwBwAA</t>
  </si>
  <si>
    <t>AAk4LzMwLzIwMTkIAAAACjEyLzMxLzIwMTAJAAAAATC+riDfqy3XCG59JQ2sLdcIJkNJUS5UU0U6ODYwNC5JUV9DQVNIX0FDUVVJUkVfQ0YuRlkyMDE5AQAAACioEwADAAAAAACd56Dnqy3XCA0GRQysLdcIIENJUS5UU0U6ODYwMS5JUV9DSEFOR0VfQVIuRlkyMDEwAQAAAP5UDQADAAAAAADRJKDnqy3XCPggUAysLdcIHkNJUS5UU0U6ODY5Ny5JUV9MVF9ERUJULkZZMjAxNAEAAACvnXUCAgAAAAUxMDAwMAEIAAAABQAAAAExAQAAAAoxNjgzOTc1MTAwAwAAAAI3OQIAAAAEMTA0OQQAAAABMAcAAAAJOC8zMC8yMDE5CAAAAAkzLzMxLzIwMTQJAAAAATC3fqzoqy3XCJebCAysLdcIKUNJUS5OQVNEQVFHUzpOREFRLklRX0NBU0hfSU5URVJFU1QuRlkyMDA4AQAAALdMCwACAAAAAjY3AQgAAAAFAAAAATEBAAAACjE0MzMyNzI1MTQDAAAAAzE2MAIAAAAEMzAyOAQAAAABMAcAAAAJOC8zMC8yMDE5CAAAAAoxMi8zMS8yMDA4CQAAAAEwBFcF5Kst1wgDux0NrC3XCCVDSVEuVFNFOjg3NjYuSVFfU1RfREVCVF9SRVBBSUQuRlkyMDE4AQAAAPHtBAADAAAAAAANVHflqy3XCJg5vwysLdcII0NJUS5TR1g6UzY4LklRX0NBU0hfSU5URVJFU1QuRlkyMDEwAQAAAKVSJQADAAAAAABcd9Xhqy3XCA4Kow2sLdcIKENJUS5UU0U6ODMwNi5JUV9UT1RBTF9ERUJUX1JFUEFJRC5GWTIwMTYBAAAAPXwlAAIAAAAILTgzOTgyOTUB</t>
  </si>
  <si>
    <t>CAAAAAUAAAABMQEAAAAKMTg5NTkxMjY4NAMAAAACNzkCAAAABDIxNjYEAAAAATAHAAAACTgvMzAvMjAxOQgAAAAJMy8zMS8yMDE2CQAAAAEwkx2U5qst1wixIo8MrC3XCChDSVEuVFNFOjg2MDEuSVFfRklYRURfQVNTRVRfVFVSTlMuRlkyMDA5AQAAAP5UDQADAAAAAAByvPffqy3XCMbvTAysLdcILkNJUS5OQVNEQVFHUzpOREFRLklRX0NPTU1PTl9QUkVGX0RJVl9DRi5GWTIwMDkBAAAAt0wLAAMAAAAAAPh9BeSrLdcIuDkhDawt1wgmQ0lRLkVOWFRQQTpFTlguSVFfSU5DX0VRVUlUWV9DRi5GWTIwMTUBAAAAYkRUAAMAAAAAAPuwVeSrLdcIi8ULDawt1wgfQ0lRLkxTRTpMU0UuSVFfUkRfRVhQX0ZOLkZZMjAxMwEAAAC6Fj0AAwAAAAAAfSxL46st1wiEUVgNrC3XCBlDSVEuVFNFOjgzMDYuSVFfRlguRlkyMDEyAQAAAD18JQACAAAABi0xNjg3NgEIAAAABQAAAAExAQAAAAoxNjg4NTE1OTU5AwAAAAI3OQIAAAAEMjE0NAQAAAABMAcAAAAJOC8zMC8yMDE5CAAAAAkzLzMxLzIwMTIJAAAAATBsa5Tmqy3XCF5wgQysLdcIKENJUS5OWVNFOklDRS5JUV9HV19JTlRBTl9BTU9SVF9DRi5GWTIwMDkBAAAAYIIQAAIAAAAENjUuNgEIAAAABQAAAAExAQAAAAoxNDk0NDY2MjE5AwAAAAMxNjACAAAABDIxODIEAAAAATAHAAAACTgvMzAvMjAxOQgAAAAKMTIvMzEvMjAwOQkAAAABMO8Fd+WrLdcIrRLNDKwt1wgnQ0lR</t>
  </si>
  <si>
    <t>Lk5ZU0U6SUNFLklRX0RBWVNfUEFZQUJMRV9PVVQuRlkyMDEzAQAAAGCCEAADAAAAAACcbT/fqy3XCL382wysLdcIJkNJUS5UU0U6ODY5Ny5JUV9JTlZFTlRPUllfVFVSTlMuRlkyMDE5AQAAAK+ddQIDAAAAAADh1C7gqy3XCCoWHAysLdcIKENJUS5FTlhUUEE6RU5YLklRX0NBU0hfQUNRVUlSRV9DRi5GWTIwMTABAAAAYkRUAAMAAAAAAELuVOSrLdcIgpL6DKwt1wgtQ0lRLk5BU0RBUUdTOk5EQVEuSVFfVE9UQUxfREVCVF9JU1NVRUQuRlkyMDA4AQAAALdMCwACAAAABDI0MjIBCAAAAAUAAAABMQEAAAAKMTQzMzI3MjUxNAMAAAADMTYwAgAAAAQyMTYxBAAAAAEwBwAAAAk4LzMwLzIwMTkIAAAACjEyLzMxLzIwMDgJAAAAATAEVwXkqy3XCLCTHQ2sLdcIHENJUS5MU0U6TFNFLklRX1JEX0VYUC5GWTIwMTMBAAAAuhY9AAMAAAAAAH0sS+OrLdcIyI5XDawt1wgfQ0lRLlRTRTo4NzY2LklRX1RPVEFMX0NMLkZZMjAxMgEAAADx7QQAAgAAAAcxNDY4NjIxAQgAAAAFAAAAATEBAAAACjE1NTc1MTkxMzcDAAAAAjc5AgAAAAQxMDA5BAAAAAEwBwAAAAk4LzMwLzIwMTkIAAAACTMvMzEvMjAxMgkAAAABMHAu8OWrLdcIWp2pDKwt1wglQ0lRLlRTRTo4NzY2LklRX0xUX0RFQlRfUkVQQUlELkZZMjAwOAEAAADx7QQAAgAAAAYtNDE4MDUBCAAAAAUAAAABMQEAAAAKMTI1OTA3MTQwNQMAAAACNzkCAAAABDIwMzYEAAAA</t>
  </si>
  <si>
    <t>ATAHAAAACTgvMzAvMjAxOQgAAAAJMy8zMS8yMDA4CQAAAAEwlrnv5ast1wje1JwMrC3XCBlDSVEuVFNFOjg2OTcuSVFfRlguRlkyMDEzAQAAAK+ddQICAAAAAjExAQgAAAAFAAAAATEBAAAACjE2MjMxNTc2ODcDAAAAAjc5AgAAAAQyMTQ0BAAAAAEwBwAAAAk4LzMwLzIwMTkIAAAACTMvMzEvMjAxMwkAAAABMJUareirLdcICVMGDKwt1wgoQ0lRLk5ZU0U6SUNFLklRX1RPVEFMX0xJQUJfRVFVSVRZLkZZMjAxNgEAAABgghAAAgAAAAU4MjAwMwEIAAAABQAAAAExAQAAAAoxOTQ0MDQ2MDAxAwAAAAMxNjACAAAABDEwMTMEAAAAATAHAAAACTgvMzAvMjAxOQgAAAAKMTIvMzEvMjAxNgkAAAABMJPz/OSrLdcIGffkDKwt1wgqQ0lRLlRTRTo4NjA0LklRX1RPVEFMX0FTU0VUUy5GWTIwMTguLi4uSlBZAQAAACioEwACAAAACDQwMzQzOTQ3AQgAAAAFAAAAATEBAAAACjE5Njk1MDE2MTUDAAAAAjc5AgAAAAQxMDA3BAAAAAEwBwAAAAk4LzMwLzIwMTkIAAAACTMvMzEvMjAxOAkAAAABMF/9LN6rLdcIIgSkC6wt1wgZQ0lRLlRTRTo4NjA0LklRX05JLkZZMjAwNQEAAAAoqBMAAgAAAAU5NDczMgEIAAAABQAAAAExAQAAAAk0MTYxMjU5NTcDAAAAAjc5AgAAAAIxNQQAAAABMAcAAAAJOC8zMC8yMDE5CAAAAAkzLzMxLzIwMDUJAAAAATBdgRPdqy3XCGMqcwusLdcIJENJUS5TR1g6UzY4LklRX0NBU0hfU1RfSU5WRVNU</t>
  </si>
  <si>
    <t>LkZZMjAxNQEAAAClUiUAAgAAAAc4NTAuODc4AQgAAAAFAAAAATEBAAAACjE4MDgzNTE2MDgDAAAAAzEzOAIAAAAEMTAwMgQAAAABMAcAAAAJOC8zMC8yMDE5CAAAAAk2LzMwLzIwMTUJAAAAATCLXS/hqy3XCK4Esw2sLdcII0NJUS5TR1g6UzY4LklRX1VOTEVWRVJFRF9GQ0YuRlkyMDE2AQAAAKVSJQACAAAACTI2My43MTI3NQEIAAAABQAAAAExAQAAAAoxODU2NTc1OTcwAwAAAAMxMzgCAAAABDQ0MjMEAAAAATAHAAAACTgvMzAvMjAxOQgAAAAJNi8zMC8yMDE2CQAAAAEwdqsv4ast1whZMbgNrC3XCCNDSVEuVFNFOjg2OTcuSVFfRklOSVNIRURfSU5WLkZZMjAxOAEAAACvnXUCAwAAAAAAmvOs6Kst1wh+6RYMrC3XCCZDSVEuU0dYOlM2OC5JUV9NQVJLRVRDQVAuMjAwNy8zLzMxLkpQWQEAAAClUiUAAgAAAA01MzMwMjguMTE1MDcyAQYAAAAFAAAAATEBAAAACTMzNDgzMjc0MAMAAAACNzkCAAAABjEwMDA1NAQAAAABMAcAAAAJMy8zMS8yMDA3WdihMKst1wjH3pMdrC3XCB9DSVEuVFNFOjgzMDYuSVFfVE9UQUxfQ0EuRlkyMDEwAQAAAD18JQACAAAACDQ3NDI5OTM2AQgAAAAFAAAAATEBAAAACjE1NTYwOTU5NzIDAAAAAjc5AgAAAAQxMDA4BAAAAAEwBwAAAAk4LzMwLzIwMTkIAAAACTMvMzEvMjAxMAkAAAABMLT2k+arLdcIohF5DKwt1wghQ0lRLlRTRTo4NzY2LklRX1NHQV9NQVJHSU4uRlkyMDEzAQAA</t>
  </si>
  <si>
    <t>APHtBAACAAAABzE0LjY5MjgBCAAAAAUAAAABMQEAAAAKMTcxNDgwMjg5NQMAAAACNzkCAAAABDQzNzUEAAAAATAHAAAACTgvMzAvMjAxOQgAAAAJMy8zMS8yMDEzCQAAAAEwdfc+36st1wgpo64MrC3XCBhDSVEuU0dYOlM2OC5JUV9HVy5GWTIwMTcBAAAApVIlAAIAAAAGODguNDAxAQgAAAAFAAAAATEBAAAACjE5MDM4NDI4MDcDAAAAAzEzOAIAAAAEMTE3MQQAAAABMAcAAAAJOC8zMC8yMDE5CAAAAAk2LzMwLzIwMTcJAAAAATB2qy/hqy3XCLwrug2sLdcIKENJUS5UU0U6ODMwNi5JUV9GSVhFRF9BU1NFVF9UVVJOUy5GWTIwMTEBAAAAPXwlAAMAAAAAAFcx+N+rLdcIN4x+DKwt1wgYQ0lRLjAuSVFfREFZU19TQUxFU19PVVQuBQAAAAAAAAAIAAAAFChJbnZhbGlkIElkZW50aWZpZXIpXf07EKwt1whd/TsQrC3XCBtDSVEuTllTRTpJQ0UuSVFfTlBQRS5GWTIwMTgBAAAAYIIQAAIAAAADOTQzAQgAAAAFAAAAATEBAAAACjE5NDQwNDU5OTMDAAAAAzE2MAIAAAAEMTAwNAQAAAABMAcAAAAJOC8zMC8yMDE5CAAAAAoxMi8zMS8yMDE4CQAAAAEwbhv95Kst1whpNOsMrC3XCCNDSVEuU0VISzozODguSVFfQkFTSUNfV0VJR0hULkZZMjAxNgEAAACyUiUAAgAAAAgxMjEyLjM3NgD9Gd7gqy3XCPdu4Q2sLdcIJUNJUS5UU0U6ODY5Ny5JUV9ORVRfUkVOVEFMX0VYUC5GWTIwMTYBAAAAr511AgMAAAAAAJykrOirLdcI</t>
  </si>
  <si>
    <t>uf8ODKwt1wgZQ0lRLlNFSEs6Mzg4LklRX0dQLkZZMjAxMwEAAACyUiUAAgAAAAQ4MTU1AQgAAAAFAAAAATEBAAAACjE3NDI2Mjc2NTEDAAAAAjY0AgAAAAIxMAQAAAABMAcAAAAJOC8zMC8yMDE5CAAAAAoxMi8zMS8yMDEzCQAAAAEwssEu4ast1whI3dUNrC3XCB1DSVEuU0dYOlM2OC5JUV9MVF9ERUJULkZZMjAxNAEAAAClUiUAAwAAAAAAi10v4ast1wiB+a8NrC3XCCFDSVEuVFNFOjgzMDYuSVFfQ0FTSF9UQVhFUy5GWTIwMTABAAAAPXwlAAIAAAAFODQ4OTABCAAAAAUAAAABMQEAAAAKMTU1NjA5NTk3MgMAAAACNzkCAAAABDMwNTMEAAAAATAHAAAACTgvMzAvMjAxOQgAAAAJMy8zMS8yMDEwCQAAAAEwkx2U5qst1wg6l3oMrC3XCBlDSVEuVFNFOjg3NjYuSVFfTkkuRlkyMDE3AQAAAPHtBAACAAAABjI3Mzg1NgEIAAAABQAAAAExAQAAAAoxODQ5NDc2MTA1AwAAAAI3OQIAAAACMTUEAAAAATAHAAAACTgvMzAvMjAxOQgAAAAJMy8zMS8yMDE3CQAAAAEw7wV35ast1wjbDLoMrC3XCCxDSVEuU0VISzozODguSVFfTkVUX0RFQlRfRUJJVERBX0NBUEVYLkZZMjAxNwEAAACyUiUAAwAAAAJOTQEIAAAABQAAAAExAQAAAAoxOTUwMzA5MzEzAwAAAAI2NAIAAAAFMjMzMTQEAAAAATAHAAAACTgvMzAvMjAxOQgAAAAKMTIvMzEvMjAxNwkAAAABML+VAt6rLdcIaKznDawt1wgZQ0lRLlNFSEs6Mzg4LklRX0FFLkZZ</t>
  </si>
  <si>
    <t>MjAxNgEAAACyUiUAAgAAAAM0MDYBCAAAAAUAAAABMQEAAAAKMTg3OTEzMjcyMgMAAAACNjQCAAAABDEwMTYEAAAAATAHAAAACTgvMzAvMjAxOQgAAAAKMTIvMzEvMjAxNgkAAAABMP0Z3uCrLdcI4QriDawt1wgmQ0lRLlNHWDpTNjguSVFfQ0hBTkdFX0lOVkVOVE9SWS5GWTIwMTYBAAAApVIlAAMAAAAAAHarL+GrLdcIbZW3Dawt1wgnQ0lRLk5BU0RBUUdTOk5EQVEuSVFfR0FJTl9JTlZFU1QuRlkyMDA5AQAAALdMCwACAAAAAi01AQgAAAAFAAAAATEBAAAACjE1MjM3OTY0NDgDAAAAAzE2MAIAAAACNjIEAAAAATAHAAAACTgvMzAvMjAxOQgAAAAKMTIvMzEvMjAwOQkAAAABMARXBeSrLdcIY/IeDawt1wglQ0lRLlRTRTo4NzY2LklRX0dBSU5fQVNTRVRTX0NGLkZZMjAxMAEAAADx7QQAAgAAAAQtODQwAQgAAAAFAAAAATEBAAAACjEzODI3NjM2MDgDAAAAAjc5AgAAAAQyMDI2BAAAAAEwBwAAAAk4LzMwLzIwMTkIAAAACTMvMzEvMjAxMAkAAAABMIbg7+WrLdcIJTmjDKwt1wgzQ0lRLlNHWDpTNjguSVFfVE9UQUxfT1VUU1RBTkRJTkdfRklMSU5HX0RBVEUuRlkyMDE1AQAAAKVSJQACAAAACDEwNzAuMTU1AQQAAAAFAAAAATUBAAAACjE4MDgzNTE2MDgCAAAABTI0MTUzBgAAAAEwfIQv4ast1wh3x7MNrC3XCCNDSVEuTllTRTpJQ0UuSVFfQkFTSUNfV0VJR0hULkZZMjAwNwEAAABgghAAAgAAAAczNDQuOTI1</t>
  </si>
  <si>
    <t>AAuhd+WrLdcI3trEDKwt1wgoQ0lRLlRTRTo4NzY2LklRX1RPVEFMX0RFQlQuRlkyMDE4Li4uLkpQWQEAAADx7QQAAgAAAAY5NjY1ODUBCAAAAAUAAAABMQEAAAAKMTg5NTYyNTU4NAMAAAACNzkCAAAABDQxNzMEAAAAATAHAAAACTgvMzAvMjAxOQgAAAAJMy8zMS8yMDE4CQAAAAEwVEst3qst1wj9d6QLrC3XCCJDSVEuTFNFOkxTRS5JUV9HUk9TU19NQVJHSU4uRlkyMDE2AQAAALoWPQACAAAABjkxLjM3NQEIAAAABQAAAAExAQAAAAoxODc5Mjk1NzcwAwAAAAI1NQIAAAAENDA3NAQAAAABMAcAAAAJOC8zMC8yMDE5CAAAAAoxMi8zMS8yMDE2CQAAAAEwBvLy3qst1wgypWQNrC3XCChDSVEuRU5YVFBBOkVOWC5JUV9DQVNIX0NPTlZFUlNJT04uRlkyMDE0AQAAAGJEVAADAAAAAAAWiSDfqy3XCEDbtw6sLdcILUNJUS5OQVNEQVFHUzpOREFRLklRX0NVUlJFTlRfUE9SVF9ERUJULkZZMjAwOQEAAAC3TAsAAgAAAAMyMjUBCAAAAAUAAAABMQEAAAAKMTUyMzc5NjQ0OAMAAAADMTYwAgAAAAQxMjk3BAAAAAEwBwAAAAk4LzMwLzIwMTkIAAAACjEyLzMxLzIwMDkJAAAAATAEVwXkqy3XCPACIA2sLdcILENJUS5FTlhUUEE6RU5YLklRX1RPVEFMX0FTU0VUUy5GWTIwMDUuLi4uSlBZAQAAAGJEVAACAAAADTM2MzI5My44MTYxNDIBCAAAAAUAAAABMQEAAAAJMzczNDAwNjEwAwAAAAI3OQIAAAAEMTAwNwQAAAABMAcA</t>
  </si>
  <si>
    <t>AAAJOC8zMC8yMDE5CAAAAAoxMi8zMS8yMDA1CQAAAAEwezMT3ast1wjny38LrC3XCCVDSVEuVFNFOjg2OTcuSVFfQ0FTSF9TVF9JTlZFU1QuRlkyMDE4AQAAAK+ddQICAAAABTc4OTk5AQgAAAAFAAAAATEBAAAACjE4OTM1NDkwNzQDAAAAAjc5AgAAAAQxMDAyBAAAAAEwBwAAAAk4LzMwLzIwMTkIAAAACTMvMzEvMjAxOAkAAAABMJrzrOirLdcIuyYWDKwt1wgbQ0lRLkxTRTpMU0UuSVFfQ1VTVE9NX0JFVEEuAQAAALoWPQACAAAAETAuNTQyNzUyMjI1MjA5MTU2AEfR5zCrLdcICi0NU6st1wghQ0lRLkxTRTpMU0UuSVFfQ0FTSF9JTlZFU1QuRlkyMDA5AQAAALoWPQACAAAABS01NS45AQgAAAAFAAAAATEBAAAACjEzODA2MzA0ODADAAAAAjU1AgAAAAQyMDA1BAAAAAEwBwAAAAk4LzMwLzIwMTkIAAAACTMvMzEvMjAwOQkAAAABMIi4SuOrLdcIPTtLDawt1wgiQ0lRLlNFSEs6Mzg4LklRX0VCSVRfTUFSR0lOLkZZMjAxNQEAAACyUiUAAgAAAAc2OC41MDQxAQgAAAAFAAAAATEBAAAACjE4MzI2MzI4NDEDAAAAAjY0AgAAAAQ0MDUzBAAAAAEwBwAAAAk4LzMwLzIwMTkIAAAACjEyLzMxLzIwMTUJAAAAATDRbgLeqy3XCEw34A2sLdcIIUNJUS5TRUhLOjM4OC5JUV9TR0FfTUFSR0lOLkZZMjAxMgEAAACyUiUAAgAAAAcyMC45MDg1AQgAAAAFAAAAATEBAAAACjE2NjMyODIyMDcDAAAAAjY0AgAAAAQ0Mzc1BAAA</t>
  </si>
  <si>
    <t>AAEwBwAAAAk4LzMwLzIwMTkIAAAACjEyLzMxLzIwMTIJAAAAATDRbgLeqy3XCAMb1Q2sLdcIJUNJUS5TRUhLOjM4OC5JUV9MVF9ERUJUX1JFUEFJRC5GWTIwMTQBAAAAslIlAAIAAAAFLTIzMjYBCAAAAAUAAAABMQEAAAAKMTc4MTY2MjEyOQMAAAACNjQCAAAABDIwMzYEAAAAATAHAAAACTgvMzAvMjAxOQgAAAAKMTIvMzEvMjAxNAkAAAABMFTL3eCrLdcIj/PbDawt1wgkQ0lRLlhUUkE6REIxLklRX1NBTEVfSU5UQU5fQ0YuRlkyMDE0AQAAAM/YFgACAAAABi0xMDIuOQEIAAAABQAAAAExAQAAAAoxNzgxMDQwMjQ5AwAAAAI1MAIAAAAEMjAyOQQAAAABMAcAAAAJOC8zMC8yMDE5CAAAAAoxMi8zMS8yMDE0CQAAAAEwq7I64qst1wjfu4YNrC3XCCBDSVEuU0dYOlM2OC5JUV9JTkNfRVFVSVRZLkZZMjAxNgEAAAClUiUAAgAAAAUxLjExMgEIAAAABQAAAAExAQAAAAoxODU2NTc1OTcwAwAAAAMxMzgCAAAAAjQ3BAAAAAEwBwAAAAk4LzMwLzIwMTkIAAAACTYvMzAvMjAxNgkAAAABMHyEL+GrLdcI7cG1Dawt1wgnQ0lRLk5BU0RBUUdTOk5EQVEuSVFfREFfU1VQUExfQ0YuRlkyMDE2AQAAALdMCwACAAAAAjg4AQgAAAAFAAAAATEBAAAACjE5NDY2NzYzNjQDAAAAAzE2MAIAAAAEMjE3MQQAAAABMAcAAAAJOC8zMC8yMDE5CAAAAAoxMi8zMS8yMDE2CQAAAAEwukJK46st1wgUbDkNrC3XCCFDSVEuVFNFOjg2MDEu</t>
  </si>
  <si>
    <t>SVFfRUJJVERBX0lOVC5GWTIwMTUBAAAA/lQNAAMAAAACTkEAauP336st1wixTmMMrC3XCBpDSVEuVFNFOjg2MDEuSVFfQ0lQLkZZMjAxMgEAAAD+VA0AAwAAAAAAf3Kg56st1wgu+1YMrC3XCBxDSVEuRU5YVFBBOkVOWC5JUV9TR0EuRlkyMDAzAQAAAGJEVAACAAAABzMwMy4xOTIBCAAAAAUAAAABMQEAAAAKMTYyNDgyMzQyNwMAAAACNTACAAAAAjIzBAAAAAEwBwAAAAk4LzMwLzIwMTkIAAAACjEyLzMxLzIwMDMJAAAAATAGThDdqy3XCAmwewusLdcIHkNJUS5OQVNEQVFHUzpOREFRLklRX0ZYLkZZMjAxNgEAAAC3TAsAAgAAAAItNgEIAAAABQAAAAExAQAAAAoxOTQ2Njc2MzY0AwAAAAMxNjACAAAABDIxNDQEAAAAATAHAAAACTgvMzAvMjAxOQgAAAAKMTIvMzEvMjAxNgkAAAABMLpCSuOrLdcI5gc6Dawt1wgkQ0lRLk5ZU0U6SUNFLklRX0VCSVREQS5GWTIwMTkuLi4uSlBZAQAAAGCCEAADAAAAAAC0vALeqy3XCGt+ogusLdcIHENJUS5TRUhLOjM4OC5JUV9EQV9DRi5GWTIwMTABAAAAslIlAAIAAAADMTA3AQgAAAAFAAAAATEBAAAACjE1Mjg0NDg1NjYDAAAAAjY0AgAAAAQyMTYwBAAAAAEwBwAAAAk4LzMwLzIwMTkIAAAACjEyLzMxLzIwMTAJAAAAATDIcy7hqy3XCLZuzA2sLdcIKUNJUS5OQVNEQVFHUzpOREFRLklRX01BUktFVENBUC4yMDEyLzEyLzMxAQAAALdMCwACAAAACjQxMjEuNzc1NjMBBgAA</t>
  </si>
  <si>
    <t>AAUAAAABMQEAAAAKMTU3NTA0ODUwNgMAAAADMTYwAgAAAAYxMDAwNTQEAAAAATAHAAAACjEyLzMxLzIwMTJH0ecwqy3XCLHhKw2sLdcIIENJUS5UU0U6ODYwNC5JUV9TR0FfU1VQUEwuRlkyMDE2AQAAACioEwACAAAABjY3Mjg5MQEIAAAABQAAAAExAQAAAAoxODk0MTUwMTI4AwAAAAI3OQIAAAADMTAyBAAAAAEwBwAAAAk4LzMwLzIwMTkIAAAACTMvMzEvMjAxNgkAAAABMNEkoOerLdcIWGQ4DKwt1wghQ0lRLk5ZU0U6SUNFLklRX0VBUk5JTkdfQ08uRlkyMDEyAQAAAGCCEAACAAAAAzU2MgEIAAAABQAAAAExAQAAAAoxNzE3Nzc2MTk1AwAAAAMxNjACAAAAATcEAAAAATAHAAAACTgvMzAvMjAxOQgAAAAKMTIvMzEvMjAxMgkAAAABMAuhd+WrLdcIYA3WDKwt1wgnQ0lRLkVOWFRQQTpFTlguSVFfU1BFQ0lBTF9ESVZfQ0YuRlkyMDE4AQAAAGJEVAADAAAAAAC+Jlbkqy3XCIu6Fg2sLdcIGENJUS5MU0U6TFNFLklRX1JFLkZZMjAxNwEAAAC6Fj0AAgAAAAM0MTkBCAAAAAUAAAABMQEAAAAKMTk1MDg2NDIxMwMAAAACNTUCAAAABDEyMjIEAAAAATAHAAAACTgvMzAvMjAxOQgAAAAKMTIvMzEvMjAxNwkAAAABMGFvzuKrLdcIr59mDawt1wgoQ0lRLkVOWFRQQTpFTlguSVFfTkVUX0RFQlRfRUJJVERBLkZZMjAxMAEAAABiRFQAAwAAAAAA72Eg36st1wjbyvsMrC3XCCdDSVEuU0dYOlM2OC5JUV9HV19JTlRBTl9B</t>
  </si>
  <si>
    <t>TU9SVF9DRi5GWTIwMTMBAAAApVIlAAMAAAAAAEXF1eGrLdcITRWtDawt1wgdQ0lRLi5JUV9NSU5PUklUWV9JTlRFUkVTVF9JUy4FAAAAAAAAAAgAAAAUKEludmFsaWQgSWRlbnRpZmllcin1lEA5qy3XCN+BPgusLdcIJUNJUS5UU0U6ODY5Ny5JUV9PVEhFUl9DQV9TVVBQTC5GWTIwMTgBAAAAr511AgIAAAAINDEwMjIyOTEBCAAAAAUAAAABMQEAAAAKMTg5MzU0OTA3NAMAAAACNzkCAAAABDEwNTUEAAAAATAHAAAACTgvMzAvMjAxOQgAAAAJMy8zMS8yMDE4CQAAAAEwmvOs6Kst1wi7JhYMrC3XCBlDSVEuWFRSQTpEQjEuSVFfQUQuRlkyMDEwAQAAAM/YFgACAAAABi0yNzkuMgEIAAAABQAAAAExAQAAAAoxNTQxMjgyODE2AwAAAAI1MAIAAAAEMTA3NQQAAAABMAcAAAAJOC8zMC8yMDE5CAAAAAoxMi8zMS8yMDEwCQAAAAEwq7I64qst1wgXq3cNrC3XCCBDSVEuVFNFOjg2MDEuSVFfTklfTUFSR0lOLkZZMjAxNgEAAAD+VA0AAgAAAAcxNy44OTI5AQgAAAAFAAAAATEBAAAACjE3OTk3ODgzNzADAAAAAjc5AgAAAAQ0MDk0BAAAAAEwBwAAAAk4LzMwLzIwMTkIAAAACTMvMzEvMjAxNgkAAAABMGrj99+rLdcIAIFmDKwt1wghQ0lRLlhUUkE6REIxLklRX0lOQ19FUVVJVFkuRlkyMDE4AQAAAM/YFgADAAAAAACJTTviqy3XCHLokg2sLdcIL0NJUS5OWVNFOklDRS5JUV9PVEhFUl9OT05fT1BFUl9FWFBfU1VQUEwu</t>
  </si>
  <si>
    <t>RlkyMDEyAQAAAGCCEAACAAAAAi0xAQgAAAAFAAAAATEBAAAACjE3MTc3NzYxOTUDAAAAAzE2MAIAAAACODUEAAAAATAHAAAACTgvMzAvMjAxOQgAAAAKMTIvMzEvMjAxMgkAAAABMAuhd+WrLdcITuXVDKwt1wgiQ0lRLlRTRTo4NjAxLklRX0VCSVRfTUFSR0lOLkZZMjAxOQEAAAD+VA0AAwAAAAJOQQBaCvjfqy3XCPqycAysLdcIJENJUS5TRUhLOjM4OC5JUV9TQUxFX0lOVEFOX0NGLkZZMjAxNgEAAACyUiUAAwAAAAAAGgTf4Kst1wgzG+MNrC3XCCVDSVEuRU5YVFBBOkVOWC5JUV9CQVNJQ19XRUlHSFQuRlkyMDA4AQAAAGJEVAACAAAACjExMi41MjgwMDUAUKBU5Kst1wiwv/EMrC3XCCpDSVEuTllTRTpJQ0UuSVFfSU5DX1RBWF9QQVlfQ1VSUkVOVC5GWTIwMTYBAAAAYIIQAAMAAAAAAJPz/OSrLdcINqnkDKwt1wgxQ0lRLk5BU0RBUUdTOk5EQVEuSVFfTkVUX0RFQlRfRUJJVERBX0NBUEVYLkZZMjAwOQEAAAC3TAsAAgAAAAgxLjk0NjQ3OAEIAAAABQAAAAExAQAAAAoxNTIzNzk2NDQ4AwAAAAMxNjACAAAABTIzMzE0BAAAAAEwBwAAAAk4LzMwLzIwMTkIAAAACjEyLzMxLzIwMDkJAAAAATC+riDfqy3XCDJMIg2sLdcIKENJUS5OWVNFOklDRS5JUV9ERUZfVEFYX0FTU0VUU19MVC5GWTIwMTEBAAAAYIIQAAMAAAAAABl7d+WrLdcI/0/TDKwt1wggQ0lRLlRTRTo4NjAxLklRX05JX01BUkdJTi5GWTIwMDgB</t>
  </si>
  <si>
    <t>AAAA/lQNAAIAAAAGOS42MjY1AQgAAAAFAAAAATEBAAAACjEwNjI3NDkzNTIDAAAAAjc5AgAAAAQ0MDk0BAAAAAEwBwAAAAk4LzMwLzIwMTkIAAAACTMvMzEvMjAwOAkAAAABMHK899+rLdcI5khJDKwt1wgyQ0lRLkVOWFRQQTpFTlguSVFfVE9UQUxfT1VUU1RBTkRJTkdfQlNfREFURS5GWTIwMDcBAAAAYkRUAAIAAAAKMTEyLjQ5ODI3NwEEAAAABQAAAAE1AQAAAAoxNDE3MzQzMjYxAgAAAAUyNDE1MgYAAAABMD9C/eSrLdcIWCnvDKwt1wgmQ0lRLlRTRTo4NjA0LklRX0NVU1RPTV9CRVRBLjIwMTQvMDMvMzEBAAAAKKgTAAIAAAAPMS41Mzc4MzcxMjE2MTE5AL90QDCrLdcIkiE0DKwt1wglQ0lRLlNFSEs6Mzg4LklRX1JFVFVSTl9DQVBJVEFMLkZZMjAxMAEAAACyUiUAAgAAAAc0NC41NTUxAQgAAAAFAAAAATEBAAAACjE1Mjg0NDg1NjYDAAAAAjY0AgAAAAQ0MzYzBAAAAAEwBwAAAAk4LzMwLzIwMTkIAAAACjEyLzMxLzIwMTAJAAAAATDVRwLeqy3XCLN/zQ2sLdcIGUNJUS5UU0U6ODYwNC5JUV9OSS5GWTIwMDMBAAAAKKgTAAIAAAAGMTE5OTEzAQgAAAAFAAAAATEBAAAACTE1ODU4NTIwNQMAAAACNzkCAAAAAjE1BAAAAAEwBwAAAAk4LzMwLzIwMTkIAAAACTMvMzEvMjAwMwkAAAABMF2BE92rLdcIdSp6C6wt1wghQ0lRLlRTRTo4NjA0LklRX0NBU0hfRVFVSVYuRlkyMDE2AQAAACioEwACAAAABzM0NzYy</t>
  </si>
  <si>
    <t>NjEBCAAAAAUAAAABMQEAAAAKMTg5NDE1MDEyOAMAAAACNzkCAAAABDEwOTYEAAAAATAHAAAACTgvMzAvMjAxOQgAAAAJMy8zMS8yMDE2CQAAAAEwyUug56st1wgpJzkMrC3XCChDSVEuRU5YVFBBOkVOWC5JUV9ORVRfREVCVF9JU1NVRUQuRlkyMDE0AQAAAGJEVAACAAAABzI0Ny45MDMBCAAAAAUAAAABMQEAAAAKMTc4NDMxNDE0OAMAAAACNTACAAAABDIwMDMEAAAAATAHAAAACTgvMzAvMjAxOQgAAAAKMTIvMzEvMjAxNAkAAAABMBCKVeSrLdcIW+EIDawt1wgcQ0lRLkxTRTpMU0UuSVFfRUJJVERBLkZZMjAxNgEAAAC6Fj0AAgAAAAQxMDYwAQgAAAAFAAAAATEBAAAACjE4NzkyOTU3NzADAAAAAjU1AgAAAAQ0MDUxBAAAAAEwBwAAAAk4LzMwLzIwMTkIAAAACjEyLzMxLzIwMTYJAAAAATBrSM7iqy3XCMJcYg2sLdcIJENJUS5MU0U6TFNFLklRX0NBUElUQUxfTEVBU0VTLkZZMjAxMAEAAAC6Fj0AAwAAAAAAiLhK46st1wg2bU4NrC3XCChDSVEuVFNFOjgzMDYuSVFfVE9UQUxfREVCVF9FUVVJVFkuRlkyMDE1AQAAAD18JQADAAAAAACVqT7fqy3XCGVljAysLdcIJUNJUS5UU0U6ODYwMS5JUV9SRVRVUk5fQ0FQSVRBTC5GWTIwMTABAAAA/lQNAAMAAAAAAHK899+rLdcI2+RQDKwt1wgmQ0lRLkxTRTpMU0UuSVFfRUJJVERBX0NBUEVYX0lOVC5GWTIwMTQBAAAAuhY9AAIAAAAIOC4xNDA3NzgBCAAAAAUAAAAB</t>
  </si>
  <si>
    <t>MQEAAAAKMTc4MTg1MzIzNQMAAAACNTUCAAAABDQxOTEEAAAAATAHAAAACTgvMzAvMjAxOQgAAAAKMTIvMzEvMjAxNAkAAAABMOjL8t6rLdcI7xleDawt1wgiQ0lRLlNHWDpTNjguSVFfSU5URVJFU1RfRVhQLkZZMjAxMwEAAAClUiUAAwAAAAAARcXV4ast1wjbGqsNrC3XCCVDSVEuVFNFOjg3NjYuSVFfREFZU19TQUxFU19PVVQuRlkyMDE2AQAAAPHtBAADAAAAAAB19z7fqy3XCDD8uAysLdcIJkNJUS5UU0U6ODc2Ni5JUV9FWFRSQV9BQ0NfSVRFTVMuRlkyMDE1AQAAAPHtBAADAAAAAAA4kHblqy3XCMcMswysLdcIIENJUS5TRUhLOjM4OC5JUV9CVUlMRElOR1MuRlkyMDExAQAAALJSJQACAAAAAzM3MQEIAAAABQAAAAExAQAAAAoxNTkxNTk0NDI1AwAAAAI2NAIAAAAEMzAyMwQAAAABMAcAAAAJOC8zMC8yMDE5CAAAAAoxMi8zMS8yMDExCQAAAAEwvJou4ast1wjzFdANrC3XCCJDSVEuTFNFOkxTRS5JUV9UT1RBTF9SRUNFSVYuRlkyMDEzAQAAALoWPQACAAAABTE0NS42AQgAAAAFAAAAATEBAAAACjE2ODMwNzE2MzcDAAAAAjU1AgAAAAQxMDAxBAAAAAEwBwAAAAk4LzMwLzIwMTkIAAAACTMvMzEvMjAxMwkAAAABMH0sS+OrLdcIfHhYDawt1wggQ0lRLk5ZU0U6SUNFLklRX0RJVl9TSEFSRS5GWTIwMTgBAAAAYIIQAAIAAAAEMC45NgEIAAAABQAAAAExAQAAAAoxOTQ0MDQ1OTkzAwAAAAMxNjACAAAABDMw</t>
  </si>
  <si>
    <t>NTgEAAAAATAHAAAACTgvMzAvMjAxOQgAAAAKMTIvMzEvMjAxOAkAAAABMG4b/eSrLdcIi7/qDKwt1wgiQ0lRLlRTRTo4NjAxLklRX1NBTEVfUFBFX0NGLkZZMjAxNQEAAAD+VA0AAgAAAAUyNDI0NAEIAAAABQAAAAExAQAAAAoxNzQ2OTEzMDgyAwAAAAI3OQIAAAAEMjA0MgQAAAABMAcAAAAJOC8zMC8yMDE5CAAAAAkzLzMxLzIwMTUJAAAAATAkQ+Tmqy3XCBQ+YgysLdcIJUNJUS5YVFJBOkRCMS5JUV9PVEhFUl9PUEVSX0FDVC5GWTIwMTcBAAAAz9gWAAIAAAAGLTEzNi4xAQgAAAAFAAAAATEBAAAACjE5NTA0NzUyMDMDAAAAAjUwAgAAAAQyMDQ3BAAAAAEwBwAAAAk4LzMwLzIwMTkIAAAACDEvMS8yMDE4CQAAAAEwiU074qst1wj3YZENrC3XCCZDSVEuVFNFOjg2MDQuSVFfREVGX1RBWF9MSUFCX0xULkZZMjAxNQEAAAAoqBMAAwAAAAAA0SSg56st1wjvQjYMrC3XCCVDSVEuU0VISzozODguSVFfT1RIRVJfQ0xfU1VQUEwuRlkyMDEzAQAAALJSJQACAAAABTQzOTMwAQgAAAAFAAAAATEBAAAACjE3NDI2Mjc2NTEDAAAAAjY0AgAAAAQxMDU3BAAAAAEwBwAAAAk4LzMwLzIwMTkIAAAACjEyLzMxLzIwMTMJAAAAATCm6C7hqy3XCOU71w2sLdcILENJUS5YVFJBOkRCMS5JUV9ORVRfREVCVF9FQklUREFfQ0FQRVguRlkyMDE3AQAAAM/YFgACAAAACDAuNzg2ODk5AQgAAAAFAAAAATEBAAAACjE5NTA0NzUyMDMD</t>
  </si>
  <si>
    <t>AAAAAjUwAgAAAAUyMzMxNAQAAAABMAcAAAAJOC8zMC8yMDE5CAAAAAgxLzEvMjAxOAkAAAABMO0/896rLdcIipqSDawt1wgrQ0lRLkVOWFRQQTpFTlguSVFfSU5WRVNUX1NFQ1VSSVRZX0NGLkZZMjAxNAEAAABiRFQAAgAAAAMtMTUBCAAAAAUAAAABMQEAAAAKMTc4NDMxNDE0OAMAAAACNTACAAAABDIwMjcEAAAAATAHAAAACTgvMzAvMjAxOQgAAAAKMTIvMzEvMjAxNAkAAAABMBCKVeSrLdcIZWwIDawt1wgpQ0lRLlRTRTo4NjA0LklRX0FTU0VUX1dSSVRFRE9XTl9DRi5GWTIwMDkBAAAAKKgTAAMAAAAAABUb8OerLdcIjQUiDKwt1wglQ0lRLlRTRTo4Njk3LklRX0RBWVNfU0FMRVNfT1VULkZZMjAxOAEAAACvnXUCAgAAAAgzMi42NzkxOAEIAAAABQAAAAExAQAAAAoxODkzNTQ5MDc0AwAAAAI3OQIAAAAENDA0MgQAAAABMAcAAAAJOC8zMC8yMDE5CAAAAAkzLzMxLzIwMTgJAAAAATDh1C7gqy3XCIZvGAysLdcIG0NJUS5TRUhLOjM4OC5JUV9FQklULkZZMjAxMwEAAACyUiUAAgAAAAQ1NDM1AQgAAAAFAAAAATEBAAAACjE3NDI2Mjc2NTEDAAAAAjY0AgAAAAM0MDAEAAAAATAHAAAACTgvMzAvMjAxOQgAAAAKMTIvMzEvMjAxMwkAAAABMLLBLuGrLdcIIqDWDawt1wgdQ0lRLlRTRTo4NzY2LklRX0NPTU1PTi5GWTIwMTgBAAAA8e0EAAIAAAAGMTUwMDAwAQgAAAAFAAAAATEBAAAACjE4OTU2MjU1ODQDAAAA</t>
  </si>
  <si>
    <t>Ajc5AgAAAAQxMTAzBAAAAAEwBwAAAAk4LzMwLzIwMTkIAAAACTMvMzEvMjAxOAkAAAABMOIsd+WrLdcIvii+DKwt1wglQ0lRLlhUUkE6REIxLklRX09USEVSX09QRVJfQUNULkZZMjAwOQEAAADP2BYAAgAAAAQtMjE0AQgAAAAFAAAAATEBAAAACjE0NjI5NjA5OTkDAAAAAjUwAgAAAAQyMDQ3BAAAAAEwBwAAAAk4LzMwLzIwMTkIAAAACjEyLzMxLzIwMDkJAAAAATC9ijriqy3XCK87dQ2sLdcIGkNJUS5UU0U6ODMwNi5JUV9DSVAuRlkyMDE0AQAAAD18JQACAAAABTI3NjA2AQgAAAAFAAAAATEBAAAACjE3OTk5NzcxNTYDAAAAAjc5AgAAAAQzMDMzBAAAAAEwBwAAAAk4LzMwLzIwMTkIAAAACTMvMzEvMjAxNAkAAAABMLnPk+arLdcIuayHDKwt1wgcQ0lRLlRTRTo4NzY2LklRX0VCSVRBLkZZMjAxNAEAAADx7QQAAgAAAAYzMDE1MTUBCAAAAAUAAAABMQEAAAAKMTcxNDgwMjEzMQMAAAACNzkCAAAABjEwMDY4OQQAAAABMAcAAAAJOC8zMC8yMDE5CAAAAAkzLzMxLzIwMTQJAAAAATBnVfDlqy3XCNDarwysLdcIM0NJUS5TR1g6UzY4LklRX1RPVEFMX09VVFNUQU5ESU5HX0ZJTElOR19EQVRFLkZZMjAxMwEAAAClUiUAAgAAAAgxMDY5LjE2MQEEAAAABQAAAAE1AQAAAAoxNjk1Mjg5MjczAgAAAAUyNDE1MwYAAAABMEXF1eGrLdcIZMesDawt1wgnQ0lRLk5BU0RBUUdTOk5EQVEuSVFfU0FMRV9QUEVfQ0YuRlky</t>
  </si>
  <si>
    <t>MDE4AQAAALdMCwADAAAAAACGkUrjqy3XCPK6QA2sLdcIJUNJUS5UU0U6ODMwNi5JUV9CQVNJQ19FUFNfRVhDTC5GWTIwMTIBAAAAPXwlAAIAAAAJMjguMTY3NDA5AQgAAAAFAAAAATEBAAAACjE2ODg1MTU5NTkDAAAAAjc5AgAAAAQzMDY0BAAAAAEwBwAAAAk4LzMwLzIwMTkIAAAACTMvMzEvMjAxMgkAAAABMHNElOarLdcI1Jx/DKwt1wgnQ0lRLlRTRTo4NzY2LklRX0RBWVNfUEFZQUJMRV9PVVQuRlkyMDE5AQAAAPHtBAACAAAACTI2MC44Njc2OQEIAAAABQAAAAExAQAAAAoxOTcwNjkzOTU0AwAAAAI3OQIAAAAENDE4MwQAAAABMAcAAAAJOC8zMC8yMDE5CAAAAAkzLzMxLzIwMTkJAAAAATBqHj/fqy3XCEbxwwysLdcILkNJUS5OWVNFOklDRS5JUV9PVEhFUl9GSU5BTkNFX0FDVF9TVVBQTC5GWTIwMDcBAAAAYIIQAAIAAAAGNTguNDM3AQgAAAAFAAAAATEBAAAACjEzMjIxMzM0MTEDAAAAAzE2MAIAAAAEMjA1MAQAAAABMAcAAAAJOC8zMC8yMDE5CAAAAAoxMi8zMS8yMDA3CQAAAAEwOJB25ast1whjrsYMrC3XCCBDSVEuVFNFOjg2OTcuSVFfUEFSVF9USU1FLkZZMjAwOQEAAACvnXUCAwAAAAAAt36s6Kst1wgakPcLrC3XCCRDSVEuTFNFOkxTRS5JUV9QUkVGX0RJVl9PVEhFUi5GWTIwMTEBAAAAuhY9AAMAAAAAAIreSuOrLdcIiipRDawt1wghQ0lRLlRTRTo4MzA2LklRX1NHQV9NQVJHSU4uRlkyMDE4</t>
  </si>
  <si>
    <t>AQAAAD18JQACAAAABzQwLjA1MjMBCAAAAAUAAAABMQEAAAAKMTk3MDgzNTA5NQMAAAACNzkCAAAABDQzNzUEAAAAATAHAAAACTgvMzAvMjAxOQgAAAAJMy8zMS8yMDE4CQAAAAEwhNA+36st1wi3b5YMrC3XCChDSVEuU0VISzozODguSVFfQ1VSUkVOVF9QT1JUX0RFQlQuRlkyMDA5AQAAALJSJQADAAAAAADZTC7hqy3XCNF5yA2sLdcILUNJUS5OWVNFOklDRS5JUV9DQVNIX0NPTlZFUlNJT04uRlkyMDE3Li4uLkpQWQEAAABgghAAAwAAAAAASXIt3qst1whvJaYLrC3XCBxDSVEuVFNFOjg3NjYuSVFfREFfQ0YuRlkyMDA5AQAAAPHtBAACAAAABTI5NjA3AQgAAAAFAAAAATEBAAAACjEzODI3NjM3MDUDAAAAAjc5AgAAAAQyMTYwBAAAAAEwBwAAAAk4LzMwLzIwMTkIAAAACTMvMzEvMjAwOQkAAAABMJa57+WrLdcIA+CfDKwt1wglQ0lRLlNHWDpTNjguSVFfU0FMRVNfTUFSS0VUSU5HLkZZMjAwOAEAAAClUiUAAwAAAAAAhSjV4ast1whtXZoNrC3XCCpDSVEuWFRSQTpEQjEuSVFfVE9UQUxfRVFVSVRZLkZZMjAxOC4uLi5KUFkBAAAAz9gWAAIAAAANNjIzNDkzLjczODI2MwEIAAAABQAAAAExAQAAAAoxOTUwNDc1MjMzAwAAAAI3OQIAAAAEMTI3NQQAAAABMAcAAAAJOC8zMC8yMDE5CAAAAAoxMi8zMS8yMDE4CQAAAAEwbCQt3qst1wj9d6QLrC3XCCJDSVEuWFRSQTpEQjEuSVFfQVNTRVRfVFVSTlMuRlkyMDEx</t>
  </si>
  <si>
    <t>AQAAAM/YFgACAAAACDAuMDEyMzU5AQgAAAAFAAAAATEBAAAACjE1OTc0MjU5MTADAAAAAjUwAgAAAAQ0MTc3BAAAAAEwBwAAAAk4LzMwLzIwMTkIAAAACjEyLzMxLzIwMTEJAAAAATD3GPPeqy3XCHAlfQ2sLdcILENJUS5FTlhUUEE6RU5YLklRX0lOQ19UQVhfUEFZX0NVUlJFTlQuRlkyMDE3AQAAAGJEVAACAAAABjE3LjQyOQEIAAAABQAAAAExAQAAAAoxOTUzMTU0MDkxAwAAAAI1MAIAAAAEMTA5NAQAAAABMAcAAAAJOC8zMC8yMDE5CAAAAAoxMi8zMS8yMDE3CQAAAAEw8NdV5Kst1wjm2hENrC3XCCRDSVEuTFNFOkxTRS5JUV9MVF9ERUJUX0VRVUlUWS5GWTIwMTYBAAAAuhY9AAIAAAAHMTUuNjYxMwEIAAAABQAAAAExAQAAAAoxODc5Mjk1NzcwAwAAAAI1NQIAAAAENDA4NQQAAAABMAcAAAAJOC8zMC8yMDE5CAAAAAoxMi8zMS8yMDE2CQAAAAEwBvLy3qst1wgX82QNrC3XCCdDSVEuVFNFOjg2MDQuSVFfRUJJVERBX0NBUEVYX0lOVC5GWTIwMTcBAAAAKKgTAAMAAAACTkEAcrz336st1wiuFj8MrC3XCBVDSVEuMC5JUV9CRVRBXzFZUi4jTkEFAAAAAAAAAAgAAAAOKEludmFsaWQgRGF0ZSmMpN3gqy3XCMBgsg6sLdcIGUNJUS5UU0U6ODYwMS5JUV9GWC5GWTIwMTQBAAAA/lQNAAIAAAAEOTg3OQEIAAAABQAAAAExAQAAAAoxNjg4NTI5Mjg3AwAAAAI3OQIAAAAEMjE0NAQAAAABMAcAAAAJOC8zMC8yMDE5</t>
  </si>
  <si>
    <t>CAAAAAkzLzMxLzIwMTQJAAAAATAzHOTmqy3XCPYLXwysLdcIIUNJUS5YVFJBOkRCMS5JUV9DQVNIX0VRVUlWLkZZMjAwNwEAAADP2BYAAgAAAAU1NDcuNgEIAAAABQAAAAExAQAAAAk4MTczODA4MTMDAAAAAjUwAgAAAAQxMDk2BAAAAAEwBwAAAAk4LzMwLzIwMTkIAAAACjEyLzMxLzIwMDcJAAAAATBXls7iqy3XCNoDbQ2sLdcIIENJUS5MU0U6TFNFLklRX0VCSVREQV9JTlQuRlkyMDA4AQAAALoWPQACAAAACDguNDI0NTgxAQgAAAAFAAAAATEBAAAACjEzMTI0NjA0MzEDAAAAAjU1AgAAAAQ0MTkwBAAAAAEwBwAAAAk4LzMwLzIwMTkIAAAACTMvMzEvMjAwOAkAAAABMK/8IN+rLdcI6/JIDawt1wgjQ0lRLlNFSEs6Mzg4LklRX1BFX0VYQ0wuLjIwMDUvMDMvMzEBAAAAslIlAAIAAAAJMjAuMTEzODE1AQcAAAAFAAAAATEBAAAACTEzODA3MDU5NgMAAAABMAIAAAAGMTAwMDI3BAAAAAEwBwAAAAkzLzMxLzIwMDUIAAAACTMvMzEvMjAwNQBeozCrLdcIAA+ZC6wt1wgmQ0lRLkVOWFRQQTpFTlguSVFfQ09NTU9OX0RJVl9DRi5GWTIwMTUBAAAAYkRUAAIAAAAHLTU4Ljc4NAEIAAAABQAAAAExAQAAAAoxODM1NjQzNDM0AwAAAAI1MAIAAAAEMjA3NAQAAAABMAcAAAAJOC8zMC8yMDE5CAAAAAoxMi8zMS8yMDE1CQAAAAEw+7BV5Kst1whsEwwNrC3XCCtDSVEuU0dYOlM2OC5JUV9ERUJUX0VRVUlWX09QRVJfTEVB</t>
  </si>
  <si>
    <t>U0UuRlkyMDE3AQAAAKVSJQACAAAABzIyMy4wMjQBCAAAAAUAAAABMQEAAAAKMTkwMzg0MjgwNwMAAAADMTM4AgAAAAUyMTY3MQQAAAABMAcAAAAJOC8zMC8yMDE5CAAAAAk2LzMwLzIwMTcJAAAAATB2qy/hqy3XCKjGug2sLdcIKkNJUS5TR1g6UzY4LklRX05JX0FWQUlMX0VYQ0xfTUFSR0lOLkZZMjAxMQEAAAClUiUAAgAAAAc0NC42Mjg0AQgAAAAFAAAAATEBAAAACjE1NjE0MDY2MDEDAAAAAzEzOAIAAAAENDE4MgQAAAABMAcAAAAJOC8zMC8yMDE5CAAAAAk2LzMwLzIwMTEJAAAAATCDxfTeqy3XCP7Xpg2sLdcIIUNJUS5TRUhLOjM4OC5JUV9OSV9DT01QQU5ZLkZZMjAxMAEAAACyUiUAAgAAAAQ1MDM3AQgAAAAFAAAAATEBAAAACjE1Mjg0NDg1NjYDAAAAAjY0AgAAAAU0MTU3MQQAAAABMAcAAAAJOC8zMC8yMDE5CAAAAAoxMi8zMS8yMDEwCQAAAAEwyHMu4ast1wgZEMsNrC3XCCFDSVEuVFNFOjg2MDEuSVFfT1RIRVJfT1BFUi5GWTIwMDkBAAAA/lQNAAIAAAAENjU1MwEIAAAABQAAAAExAQAAAAoxMzgyNzYzNTc0AwAAAAI3OQIAAAADMjYwBAAAAAEwBwAAAAk4LzMwLzIwMTkIAAAACTMvMzEvMjAwOQkAAAABMALWn+erLdcIxORJDKwt1wgoQ0lRLlRTRTo4NjA0LklRX1RPVEFMX0xJQUJfRVFVSVRZLkZZMjAwOQEAAAAoqBMAAgAAAAgyNDgzNzg0OAEIAAAABQAAAAExAQAAAAoxNDU5NjA1Mzc4AwAA</t>
  </si>
  <si>
    <t>AAI3OQIAAAAEMTAxMwQAAAABMAcAAAAJOC8zMC8yMDE5CAAAAAkzLzMxLzIwMDkJAAAAATAVG/Dnqy3XCJ2QIQysLdcIGkNJUS5TR1g6UzY4LklRX0NPR1MuRlkyMDEwAQAAAKVSJQACAAAABzEwNi4zNjMBCAAAAAUAAAABMQEAAAAKMTQ3MDExMzIyOQMAAAADMTM4AgAAAAIzNAQAAAABMAcAAAAJOC8zMC8yMDE5CAAAAAk2LzMwLzIwMTAJAAAAATBnUNXhqy3XCPOaoA2sLdcIJ0NJUS5TRUhLOjM4OC5JUV9UT1RBTF9SRVYuRlkyMDA5Li4uLkpQWQEAAACyUiUAAgAAAAs4NDQ0NC44NTY4OAEIAAAABQAAAAExAQAAAAoxNDM2Mjc1NTAxAwAAAAI3OQIAAAACMjgEAAAAATAHAAAACTgvMzAvMjAxOQgAAAAKMTIvMzEvMjAwOQkAAAABMLS8At6rLdcINMe5C6wt1wgtQ0lRLk5BU0RBUUdTOk5EQVEuSVFfVE9UQUxfREVCVC5GWTIwMTAuLi4uSlBZAQAAALdMCwACAAAACTQ2NzQ5OS44NwEIAAAABQAAAAExAQAAAAoxNTg5MTE3NjQwAwAAAAI3OQIAAAAENDE3MwQAAAABMAcAAAAJOC8zMC8yMDE5CAAAAAoxMi8zMS8yMDEwCQAAAAEwVEst3qst1whlaLgLrC3XCB9DSVEuRU5YVFBBOkVOWC5JUV9DT01NT04uRlkyMDEwAQAAAGJEVAADAAAAAABC7lTkqy3XCHzP+QysLdcIG0NJUS5UU0U6ODYwMS5JUV9MQU5ELkZZMjAxOQEAAAD+VA0AAwAAAAAAR9/k5qst1wh1e28MrC3XCBlDSVEuWFRSQTpEQjEuSVFfR1Au</t>
  </si>
  <si>
    <t>RlkyMDE4AQAAAM/YFgACAAAABjI3NDYuMgEIAAAABQAAAAExAQAAAAoxOTUwNDc1MjMzAwAAAAI1MAIAAAACMTAEAAAAATAHAAAACTgvMzAvMjAxOQgAAAAKMTIvMzEvMjAxOAkAAAABMIlNO+KrLdcIn8CSDawt1wgUQ0lRLjAuSVFfREFfU1VQUEwuRlkFAAAAAAAAAAgAAAAVKEludmFsaWQgVGltZSBQZXJpb2QpJH7d4Kst1whANLQOrC3XCCBDSVEuTllTRTpJQ0UuSVFfU0dBX1NVUFBMLkZZMjAxNwEAAABgghAAAgAAAAQxNjQ0AQgAAAAFAAAAATEBAAAACjE5NDQwNDU5ODYDAAAAAzE2MAIAAAADMTAyBAAAAAEwBwAAAAk4LzMwLzIwMTkIAAAACjEyLzMxLzIwMTcJAAAAATCT8/zkqy3XCNLJ5gysLdcIJENJUS5UU0U6ODYwMS5JUV9JTkNfRVFVSVRZX0NGLkZZMjAwOAEAAAD+VA0AAgAAAAUtMTczOAEIAAAABQAAAAExAQAAAAoxMDYyNzQ5MzUyAwAAAAI3OQIAAAAEMjA4NgQAAAABMAcAAAAJOC8zMC8yMDE5CAAAAAkzLzMxLzIwMDgJAAAAATAC1p/nqy3XCCNfSAysLdcIGUNJUS5UU0U6ODc2Ni5JUV9BUi5GWTIwMDkBAAAA8e0EAAMAAAAAAJa57+WrLdcIWc+eDKwt1wgkQ0lRLlhUUkE6REIxLklRX0VRVUlUWV9NRVRIT0QuRlkyMDE4AQAAAM/YFgACAAAABDQyLjUBCAAAAAUAAAABMQEAAAAKMTk1MDQ3NTIzMwMAAAACNTACAAAABDMwNjMEAAAAATAHAAAACTgvMzAvMjAxOQgAAAAKMTIvMzEvMjAx</t>
  </si>
  <si>
    <t>OAkAAAABMH50O+KrLdcIEm6UDawt1wggQ0lRLlRTRTo4NzY2LklRX0RJVl9TSEFSRS5GWTIwMTIBAAAA8e0EAAIAAAACNTABCAAAAAUAAAABMQEAAAAKMTU1NzUxOTEzNwMAAAACNzkCAAAABDMwNTgEAAAAATAHAAAACTgvMzAvMjAxOQgAAAAJMy8zMS8yMDEyCQAAAAEwcC7w5ast1wiT2qgMrC3XCChDSVEuVFNFOjgzMDYuSVFfRklYRURfQVNTRVRfVFVSTlMuRlkyMDA4AQAAAD18JQADAAAAAABaCvjfqy3XCAczdAysLdcILUNJUS5OWVNFOklDRS5JUV9ERUZfVEFYX0FTU0VUU19DVVJSRU5ULkZZMjAwNwEAAABgghAAAwAAAAAAC6F35ast1wjSKMUMrC3XCChDSVEuRU5YVFBBOkVOWC5JUV9JTlZFTlRPUllfVFVSTlMuRlkyMDA4AQAAAGJEVAADAAAAAADiOSDfqy3XCM5V9AysLdcIK0NJUS5OQVNEQVFHUzpOREFRLklRX0NBU0hfQUNRVUlSRV9DRi5GWTIwMTEBAAAAt0wLAAIAAAADLTI2AQgAAAAFAAAAATEBAAAACjE2NjAxNjA0ODYDAAAAAzE2MAIAAAAEMjA1NwQAAAABMAcAAAAJOC8zMC8yMDE5CAAAAAoxMi8zMS8yMDExCQAAAAEw6qQF5Kst1wjG7CcNrC3XCCpDSVEuRU5YVFBBOkVOWC5JUV9DVVJSRU5UX1BPUlRfREVCVC5GWTIwMDcBAAAAYkRUAAIAAAAHNTkwLjA5MwEIAAAABQAAAAExAQAAAAoxNDE3MzQzMjYxAwAAAAI1MAIAAAAEMTI5NwQAAAABMAcAAAAJOC8zMC8yMDE5CAAAAAoxMi8z</t>
  </si>
  <si>
    <t>MS8yMDA3CQAAAAEwP0L95Kst1whk2+4MrC3XCCxDSVEuVFNFOjg2MDEuSVFfREVCVF9FUVVJVl9PUEVSX0xFQVNFLkZZMjAxMwEAAAD+VA0AAwAAAAAAzZmg56st1wg5VFoMrC3XCClDSVEuVFNFOjg2MDEuSVFfQVNTRVRfV1JJVEVET1dOX0NGLkZZMjAwOQEAAAD+VA0AAgAAAAM0NTEBCAAAAAUAAAABMQEAAAAKMTM4Mjc2MzU3NAMAAAACNzkCAAAABDIwMTkEAAAAATAHAAAACTgvMzAvMjAxOQgAAAAJMy8zMS8yMDA5CQAAAAEw2/2f56st1wgQ30sMrC3XCCxDSVEuTkFTREFRR1M6TkRBUS5JUV9DSEFOR0VfSU5WRU5UT1JZLkZZMjAxOAEAAAC3TAsAAwAAAAAAhpFK46st1wjyukANrC3XCCVDSVEuVFNFOjgzMDYuSVFfR1dfSU5UQU5fQU1PUlQuRlkyMDA5AQAAAD18JQADAAAAAAC5z5Pmqy3XCN3OdAysLdcIKENJUS5OWVNFOklDRS5JUV9GSVhFRF9BU1NFVF9UVVJOUy5GWTIwMTgBAAAAYIIQAAIAAAAHNS4xODEyNQEIAAAABQAAAAExAQAAAAoxOTQ0MDQ1OTkzAwAAAAMxNjACAAAABDQwNjYEAAAAATAHAAAACTgvMzAvMjAxOQgAAAAKMTIvMzEvMjAxOAkAAAABMOI5IN+rLdcI2C7tDKwt1wgnQ0lRLlRTRTo4Njk3LklRX0NGT19DVVJSRU5UX0xJQUIuRlkyMDExAQAAAK+ddQICAAAACDAuMDU5MTM2AQgAAAAFAAAAATEBAAAACjE1OTg5MDUzNTUDAAAAAjc5AgAAAAQ0MTg1BAAAAAEwBwAAAAk4LzMw</t>
  </si>
  <si>
    <t>LzIwMTkIAAAACTMvMzEvMjAxMQkAAAABMOStLuCrLdcI3Mf/C6wt1wgoQ0lRLlRTRTo4MzA2LklRX1RPVEFMX0RFQlRfRVFVSVRZLkZZMjAxMwEAAAA9fCUAAwAAAAAAlak+36st1whTi4UMrC3XCB9DSVEuU0dYOlM2OC5JUV9DQVNIX09QRVIuRlkyMDA4AQAAAKVSJQACAAAABzUwNi4xNzgBCAAAAAUAAAABMQEAAAAKMTE1NTkwOTgyNAMAAAADMTM4AgAAAAQyMDA2BAAAAAEwBwAAAAk4LzMwLzIwMTkIAAAACTYvMzAvMjAwOAkAAAABMIUo1eGrLdcIFrybDawt1wgZQ0lRLlhUUkE6REIxLklRX0dXLkZZMjAwOQEAAADP2BYAAgAAAAYxOTg3LjMBCAAAAAUAAAABMQEAAAAKMTQ2Mjk2MDk5OQMAAAACNTACAAAABDExNzEEAAAAATAHAAAACTgvMzAvMjAxOQgAAAAKMTIvMzEvMjAwOQkAAAABML2KOuKrLdcI2VF0Dawt1wgdQ0lRLk5ZU0U6SUNFLklRX0dBX0VYUC5GWTIwMTIBAAAAYIIQAAIAAAACNzUBCAAAAAUAAAABMQEAAAAKMTcxNzc3NjE5NQMAAAADMTYwAgAAAAUyMTU2MgQAAAABMAcAAAAJOC8zMC8yMDE5CAAAAAoxMi8zMS8yMDEyCQAAAAEwC6F35ast1wgPgtYMrC3XCCJDSVEuTFNFOkxTRS5JUV9UT1RBTF9SRUNFSVYuRlkyMDE1AQAAALoWPQACAAAABTIyNS41AQgAAAAFAAAAATEBAAAACjE4MzI4MTk4OTEDAAAAAjU1AgAAAAQxMDAxBAAAAAEwBwAAAAk4LzMwLzIwMTkIAAAACjEyLzMxLzIw</t>
  </si>
  <si>
    <t>MTUJAAAAATCWIc7iqy3XCKZRXw2sLdcIHkNJUS5TR1g6UzY4LklRX0VCSVRfSU5ULkZZMjAxNwEAAAClUiUAAwAAAAAA1UcC3qst1wgHm7wNrC3XCC5DSVEuU0VISzozODguSVFfT1RIRVJfRklOQU5DRV9BQ1RfU1VQUEwuRlkyMDEwAQAAALJSJQADAAAAAADIcy7hqy3XCMAxzQ2sLdcIKUNJUS5FTlhUUEE6RU5YLklRX01BUktFVENBUC4yMDExLzMvMzEuSlBZAQAAAGJEVAADAAAAAABZ2KEwqy3XCHFIkR2sLdcIJUNJUS5YVFJBOkRCMS5JUV9CQVNJQ19FUFNfRVhDTC5GWTIwMTIBAAAAz9gWAAIAAAAIMy40NDIyMTYBCAAAAAUAAAABMQEAAAAKMTY2NDA0MjQxNwMAAAACNTACAAAABDMwNjQEAAAAATAHAAAACTgvMzAvMjAxOQgAAAAKMTIvMzEvMjAxMgkAAAABMJ3/OuKrLdcIKDZ+Dawt1wguQ0lRLlhUUkE6REIxLklRX09USEVSX0ZJTkFOQ0VfQUNUX1NVUFBMLkZZMjAxNwEAAADP2BYAAgAAAAUtMzkuMwEIAAAABQAAAAExAQAAAAoxOTUwNDc1MjAzAwAAAAI1MAIAAAAEMjA1MAQAAAABMAcAAAAJOC8zMC8yMDE5CAAAAAgxLzEvMjAxOAkAAAABMIlNO+KrLdcI29aRDawt1wgnQ0lRLkVOWFRQQTpFTlguSVFfT1RIRVJfT1BFUl9BQ1QuRlkyMDA3AQAAAGJEVAACAAAABy0zMS4zMzEBCAAAAAUAAAABMQEAAAAKMTQxNzM0MzI2MQMAAAACNTACAAAABDIwNDcEAAAAATAHAAAACTgvMzAvMjAxOQgAAAAK</t>
  </si>
  <si>
    <t>MTIvMzEvMjAwNwkAAAABMFt5VOSrLdcILJ7vDKwt1wgmQ0lRLlNFSEs6Mzg4LklRX1BFUklPRExFTkdUSF9JUy5GWTIwMTMBAAAAslIlAAEAAAACMTIApugu4ast1wiImtgNrC3XCB9DSVEuRU5YVFBBOkVOWC5JUV9HQV9FWFAuRlkyMDE0AQAAAGJEVAADAAAAAAArY1Xkqy3XCMYNBw2sLdcIIENJUS5FTlhUUEE6RU5YLklRX1BFTlNJT04uRlkyMDEyAQAAAGJEVAACAAAABjIyLjEyMQEIAAAABQAAAAExAQAAAAoxNjgyNzU4NzAyAwAAAAI1MAIAAAAEMTIxMwQAAAABMAcAAAAJOC8zMC8yMDE5CAAAAAoxMi8zMS8yMDEyCQAAAAEwLTxV5Kst1wiDqQANrC3XCCNDSVEuTllTRTpJQ0UuSVFfQkVUQV81WVIuMjAxMC8xMi8zMQEAAABgghAAAgAAABAxLjE4NzY4MzMwOTEwNjA5AB5G6DCrLdcIfy7RDKwt1wgiQ0lRLlRTRTo4NjA0LklRX1FVSUNLX1JBVElPLkZZMjAxMgEAAAAoqBMAAgAAAAgxLjE4NDI0MwEIAAAABQAAAAExAQAAAAoxNjg0NjI4NTU3AwAAAAI3OQIAAAAENDEyMQQAAAABMAcAAAAJOC8zMC8yMDE5CAAAAAkzLzMxLzIwMTIJAAAAATCTlfffqy3XCGRvLQysLdcII0NJUS5UU0U6ODMwNi5JUV9CRVRBXzJZUi4yMDE1LzAzLzMxAQAAAD18JQACAAAAEDEuMzM0NDY0NDU3OTcxMDQAHkboMKst1wh3F4wMrC3XCBpDSVEuVFNFOjgzMDYuSVFfQ0lQLkZZMjAxMgEAAAA9fCUAAgAAAAUxOTMzMAEI</t>
  </si>
  <si>
    <t>AAAABQAAAAExAQAAAAoxNjg4NTE1OTU5AwAAAAI3OQIAAAAEMzAzMwQAAAABMAcAAAAJOC8zMC8yMDE5CAAAAAkzLzMxLzIwMTIJAAAAATBzRJTmqy3XCIzUgAysLdcIKkNJUS5TRUhLOjM4OC5JUV9JTlRFUkVTVF9JTlZFU1RfSU5DLkZZMjAxMQEAAACyUiUAAwAAAAAAvJou4ast1whZac4NrC3XCCFDSVEuTFNFOkxTRS5JUV9DQVNIX0lOVkVTVC5GWTIwMTIBAAAAuhY9AAIAAAAGLTQ4Ni4xAQgAAAAFAAAAATEBAAAACjE2MjI5MTgyNjgDAAAAAjU1AgAAAAQyMDA1BAAAAAEwBwAAAAk4LzMwLzIwMTkIAAAACTMvMzEvMjAxMgkAAAABMH0sS+OrLdcIDVdWDawt1wgdQ0lRLlRTRTo4NjAxLklRX0dBX0VYUC5GWTIwMTUBAAAA/lQNAAIAAAAFMjU0NDQBCAAAAAUAAAABMQEAAAAKMTc0NjkxMzA4MgMAAAACNzkCAAAABTIxNTYyBAAAAAEwBwAAAAk4LzMwLzIwMTkIAAAACTMvMzEvMjAxNQkAAAABMDMc5OarLdcIet9gDKwt1wggQ0lRLk5ZU0U6SUNFLklRX09USEVSX1JFVi5GWTIwMTYBAAAAYIIQAAIAAAADMTc3AQgAAAAFAAAAATEBAAAACjE5NDQwNDYwMDEDAAAAAzE2MAIAAAADMzU3BAAAAAEwBwAAAAk4LzMwLzIwMTkIAAAACjEyLzMxLzIwMTYJAAAAATClzPzkqy3XCKNJ4wysLdcIG0NJUS5TR1g6UzY4LklRX05JX0NGLkZZMjAxOAEAAAClUiUAAgAAAAUzNjMuMgEIAAAABQAAAAExAQAAAAoxOTAz</t>
  </si>
  <si>
    <t>ODQyNzkyAwAAAAMxMzgCAAAABDIxNTAEAAAAATAHAAAACTgvMzAvMjAxOQgAAAAJNi8zMC8yMDE4CQAAAAEwXtIv4ast1wiAlb4NrC3XCCdDSVEuRU5YVFBBOkVOWC5JUV9CQVNJQ19FUFNfRVhDTC5GWTIwMTUBAAAAYkRUAAIAAAAIMi40NzE3MjUBCAAAAAUAAAABMQEAAAAKMTgzNTY0MzQzNAMAAAACNTACAAAABDMwNjQEAAAAATAHAAAACTgvMzAvMjAxOQgAAAAKMTIvMzEvMjAxNQkAAAABMBCKVeSrLdcI4z8KDawt1wgqQ0lRLlRTRTo4NzY2LklRX0NVUlJFTlRfUE9SVF9MRUFTRVMuRlkyMDEzAQAAAPHtBAACAAAABDE1MDQBCAAAAAUAAAABMQEAAAAKMTcxNDgwMjg5NQMAAAACNzkCAAAABDEwOTAEAAAAATAHAAAACTgvMzAvMjAxOQgAAAAJMy8zMS8yMDEzCQAAAAEwZ1Xw5ast1whn9qwMrC3XCCJDSVEuU0VISzozODguSVFfUVVJQ0tfUkFUSU8uRlkyMDA5AQAAALJSJQACAAAACDAuNDY3NTEzAQgAAAAFAAAAATEBAAAACjE0MzYyNzU1MDEDAAAAAjY0AgAAAAQ0MTIxBAAAAAEwBwAAAAk4LzMwLzIwMTkIAAAACjEyLzMxLzIwMDkJAAAAATDVRwLeqy3XCGEmyg2sLdcIHkNJUS5FTlhUUEE6RU5YLklRX05JX0NGLkZZMjAxOAEAAABiRFQAAgAAAAcyMTUuOTY4AQgAAAAFAAAAATEBAAAACjE5NTMxNTQwODcDAAAAAjUwAgAAAAQyMTUwBAAAAAEwBwAAAAk4LzMwLzIwMTkIAAAACjEyLzMxLzIwMTgJ</t>
  </si>
  <si>
    <t>AAAAATDt/1Xkqy3XCKUeFg2sLdcIIkNJUS5MU0U6TFNFLklRX0ZJTklTSEVEX0lOVi5GWTIwMTgBAAAAuhY9AAMAAAAAAFeWzuKrLdcIr21qDawt1wgcQ0lRLlNHWDpTNjguSVFfUkRfRVhQLkZZMjAxMwEAAAClUiUAAwAAAAAARcXV4ast1wjo86oNrC3XCCBDSVEuVFNFOjgzMDYuSVFfT1RIRVJfUkVWLkZZMjAxNgEAAAA9fCUAAgAAAAcyMDI5NTEyAQgAAAAFAAAAATEBAAAACjE4OTU5MTI2ODQDAAAAAjc5AgAAAAMzNTcEAAAAATAHAAAACTgvMzAvMjAxOQgAAAAJMy8zMS8yMDE2CQAAAAEwtPaT5qst1whKs4wMrC3XCCVDSVEuWFRSQTpEQjEuSVFfTkVUX1JFTlRBTF9FWFAuRlkyMDE0AQAAAM/YFgACAAAAAjcxAQgAAAAFAAAAATEBAAAACjE3ODEwNDAyNDkDAAAAAjUwAgAAAAUyNDI2MQQAAAABMAcAAAAJOC8zMC8yMDE5CAAAAAoxMi8zMS8yMDE0CQAAAAEwq7I64qst1whGNoUNrC3XCCFDSVEuU0dYOlM2OC5JUV9PVEhFUl9JTlRBTi5GWTIwMTEBAAAApVIlAAIAAAAHMTE4LjM1MQEIAAAABQAAAAExAQAAAAoxNTYxNDA2NjAxAwAAAAMxMzgCAAAABDEwNDAEAAAAATAHAAAACTgvMzAvMjAxOQgAAAAJNi8zMC8yMDExCQAAAAEwXHfV4ast1wiBBKUNrC3XCCFDSVEuU0dYOlM2OC5JUV9TQUxFX1BQRV9DRi5GWTIwMTcBAAAApVIlAAIAAAAFMC4xNzIBCAAAAAUAAAABMQEAAAAKMTkwMzg0MjgwNwMA</t>
  </si>
  <si>
    <t>AAADMTM4AgAAAAQyMDQyBAAAAAEwBwAAAAk4LzMwLzIwMTkIAAAACTYvMzAvMjAxNwkAAAABMF7SL+GrLdcIhWK7Dawt1wgoQ0lRLlRTRTo4NjA0LklRX1RPVEFMX0xJQUJfRVFVSVRZLkZZMjAxNgEAAAAoqBMAAgAAAAg0MTA5MDE2NwEIAAAABQAAAAExAQAAAAoxODk0MTUwMTI4AwAAAAI3OQIAAAAEMTAxMwQAAAABMAcAAAAJOC8zMC8yMDE5CAAAAAkzLzMxLzIwMTYJAAAAATDJS6Dnqy3XCPnpOQysLdcIH0NJUS5UU0U6ODY5Ny5JUV9UT1RBTF9DQS5GWTIwMTgBAAAAr511AgIAAAAINDExMTkzMjIBCAAAAAUAAAABMQEAAAAKMTg5MzU0OTA3NAMAAAACNzkCAAAABDEwMDgEAAAAATAHAAAACTgvMzAvMjAxOQgAAAAJMy8zMS8yMDE4CQAAAAEwmvOs6Kst1wi7JhYMrC3XCCFDSVEuU0dYOlM2OC5JUV9BU1NFVF9UVVJOUy5GWTIwMDcBAAAApVIlAAIAAAAIMC40MTAzMjIBCAAAAAUAAAABMQEAAAAJODExODA0ODMxAwAAAAMxMzgCAAAABDQxNzcEAAAAATAHAAAACTgvMzAvMjAxOQgAAAAJNi8zMC8yMDA3CQAAAAEw4mbz3qst1wjuJZkNrC3XCCBDSVEuU0VISzozODguSVFfQ0hBTkdFX0FQLkZZMjAwNwEAAACyUiUAAwAAAAAAUfkv4ast1wh7Y8INrC3XCCNDSVEuVFNFOjg2MDQuSVFfT1RIRVJfRVFVSVRZLkZZMjAxMQEAAAAoqBMAAgAAAActMTI5Njk2AQgAAAAFAAAAATEBAAAACjE2MjQxNTI5ODYD</t>
  </si>
  <si>
    <t>AAAAAjc5AgAAAAQxMDI4BAAAAAEwBwAAAAk4LzMwLzIwMTkIAAAACTMvMzEvMjAxMQkAAAABMPVo8OerLdcItJAoDKwt1wgfQ0lRLlRTRTo4NjAxLklRX1RSRUFTVVJZLkZZMjAxMwEAAAD+VA0AAgAAAAYtMTkyMTIBCAAAAAUAAAABMQEAAAAKMTYyNTk3NTMwNQMAAAACNzkCAAAABDEyNDgEAAAAATAHAAAACTgvMzAvMjAxOQgAAAAJMy8zMS8yMDEzCQAAAAEwf3Kg56st1whVBloMrC3XCCFDSVEuVFNFOjg2OTcuSVFfTklfQ09NUEFOWS5GWTIwMTABAAAAr511AgIAAAAFLTM4NDABCAAAAAUAAAABMQEAAAAKMTU5ODkwNTQ5MwMAAAACNzkCAAAABTQxNTcxBAAAAAEwBwAAAAk4LzMwLzIwMTkIAAAACTMvMzEvMjAxMAkAAAABMJykrOirLdcIh7H5C6wt1wgjQ0lRLlNHWDpTNjguSVFfRUJJVERBX01BUkdJTi5GWTIwMTUBAAAApVIlAAIAAAAHNTMuNzA0OQEIAAAABQAAAAExAQAAAAoxODA4MzUxNjA4AwAAAAMxMzgCAAAABDQwNDcEAAAAATAHAAAACTgvMzAvMjAxOQgAAAAJNi8zMC8yMDE1CQAAAAEwg8X03qst1whC/rQNrC3XCCBDSVEuVFNFOjg3NjYuSVFfVE9UQUxfUkVWLkZZMjAxNAEAAADx7QQAAgAAAAc0MTEzNjM1AQgAAAAFAAAAATEBAAAACjE3MTQ4MDIxMzEDAAAAAjc5AgAAAAIyOAQAAAABMAcAAAAJOC8zMC8yMDE5CAAAAAkzLzMxLzIwMTQJAAAAATBnVfDlqy3XCA0/rwysLdcIKUNJUS5T</t>
  </si>
  <si>
    <t>RUhLOjM4OC5JUV9JTlZFU1RfU0VDVVJJVFlfQ0YuRlkyMDE2AQAAALJSJQACAAAABS0yNzMxAQgAAAAFAAAAATEBAAAACjE4NzkxMzI3MjIDAAAAAjY0AgAAAAQyMDI3BAAAAAEwBwAAAAk4LzMwLzIwMTkIAAAACjEyLzMxLzIwMTYJAAAAATAaBN/gqy3XCDMb4w2sLdcIKENJUS5UU0U6ODc2Ni5JUV9NSU5PUklUWV9JTlRFUkVTVC5GWTIwMTQBAAAA8e0EAAIAAAAFMjQ0NTkBCAAAAAUAAAABMQEAAAAKMTcxNDgwMjEzMQMAAAACNzkCAAAABDEwNTIEAAAAATAHAAAACTgvMzAvMjAxOQgAAAAJMy8zMS8yMDE0CQAAAAEwVGp25ast1whpnbAMrC3XCCFDSVEuTFNFOkxTRS5JUV9RVUlDS19SQVRJTy5GWTIwMDkBAAAAuhY9AAIAAAAIMC4wMDU4NzMBCAAAAAUAAAABMQEAAAAKMTM4MDYzMDQ4MAMAAAACNTUCAAAABDQxMjEEAAAAATAHAAAACTgvMzAvMjAxOQgAAAAJMy8zMS8yMDA5CQAAAAEwr/wg36st1wgN/ksNrC3XCCRDSVEuVFNFOjgzMDYuSVFfSU5DX0VRVUlUWV9DRi5GWTIwMTgBAAAAPXwlAAIAAAAHLTIyNzk4NAEIAAAABQAAAAExAQAAAAoxOTcwODM1MDk1AwAAAAI3OQIAAAAEMjA4NgQAAAABMAcAAAAJOC8zMC8yMDE5CAAAAAkzLzMxLzIwMTgJAAAAATBsa5Tmqy3XCOCGlQysLdcIIUNJUS5TR1g6UzY4LklRX0dBSU5fQVNTRVRTLkZZMjAxNgEAAAClUiUAAgAAAAUwLjA0MwEIAAAABQAAAAEx</t>
  </si>
  <si>
    <t>AQAAAAoxODU2NTc1OTcwAwAAAAMxMzgCAAAAAjU2BAAAAAEwBwAAAAk4LzMwLzIwMTkIAAAACTYvMzAvMjAxNgkAAAABMHyEL+GrLdcI5ui1Dawt1wgwQ0lRLk5BU0RBUUdTOk5EQVEuSVFfTklfQVZBSUxfRVhDTF9NQVJHSU4uRlkyMDE1AQAAALdMCwACAAAABzEyLjU3NzEBCAAAAAUAAAABMQEAAAAKMTg3NjYwNjU4NwMAAAADMTYwAgAAAAQ0MTgyBAAAAAEwBwAAAAk4LzMwLzIwMTkIAAAACjEyLzMxLzIwMTUJAAAAATDV1iDfqy3XCNyHNg2sLdcIHUNJUS5MU0U6TFNFLklRX1JBV19JTlYuRlkyMDExAQAAALoWPQADAAAAAACK3krjqy3XCDw7Ug2sLdcIHENJUS5FTlhUUEE6RU5YLklRX1NHQS5GWTIwMTEBAAAAYkRUAAIAAAAHMTIxLjcxNwEIAAAABQAAAAExAQAAAAoxNjgyNzU4MDM4AwAAAAI1MAIAAAACMjMEAAAAATAHAAAACTgvMzAvMjAxOQgAAAAKMTIvMzEvMjAxMQkAAAABMAZOEN2rLdcIxhNYC6wt1wghQ0lRLlRTRTo4Njk3LklRX0NBU0hfVEFYRVMuRlkyMDE5AQAAAK+ddQICAAAABTI3Mjk4AQgAAAAFAAAAATEBAAAACjE5NjgzOTI0ODQDAAAAAjc5AgAAAAQzMDUzBAAAAAEwBwAAAAk4LzMwLzIwMTkIAAAACTMvMzEvMjAxOQkAAAABMJUareirLdcIX3obDKwt1wgtQ0lRLlNFSEs6Mzg4LklRX0NBU0hfQ09OVkVSU0lPTi5GWTIwMTEuLi4uSlBZAQAAALJSJQADAAAAAABJci3eqy3XCAZt</t>
  </si>
  <si>
    <t>tgusLdcIKENJUS5UU0U6ODYwNC5JUV9UT1RBTF9ERUJUX0VCSVREQS5GWTIwMTIBAAAAKKgTAAMAAAACTkEAk5X336st1whdvS0MrC3XCCpDSVEuU0dYOlM2OC5JUV9NSU5PUklUWV9JTlRFUkVTVF9DRi5GWTIwMTIBAAAApVIlAAMAAAAAAFCe1eGrLdcITW6pDawt1wgvQ0lRLkVOWFRQQTpFTlguSVFfT1RIRVJfSU5WRVNUX0FDVF9TVVBQTC5GWTIwMTIBAAAAYkRUAAMAAAAAAC08VeSrLdcIUpMBDawt1wgfQ0lRLlRTRTo4NzY2LklRX0JWX1NIQVJFLkZZMjAxMgEAAADx7QQAAgAAAAsyNDAwLjc0OTI3NwEIAAAABQAAAAExAQAAAAoxNTU3NTE5MTM3AwAAAAI3OQIAAAAENDAyMAQAAAABMAcAAAAJOC8zMC8yMDE5CAAAAAkzLzMxLzIwMTIJAAAAATBwLvDlqy3XCE7EqQysLdcIIUNJUS5UU0U6ODY5Ny5JUV9JTkNfRVFVSVRZLkZZMjAwOQEAAACvnXUCAgAAAAMyOTABCAAAAAUAAAABMQEAAAAKMTU5ODkwNTUzNAMAAAACNzkCAAAAAjQ3BAAAAAEwBwAAAAk4LzMwLzIwMTkIAAAACTMvMzEvMjAwOQkAAAABMLd+rOirLdcIkOP1C6wt1wgiQ0lRLlRTRTo4NzY2LklRX0FEVkVSVElTSU5HLkZZMjAwOAEAAADx7QQAAwAAAAAAYZKU5qst1whDT5sMrC3XCCNDSVEuRU5YVFBBOkVOWC5JUV9DQVNIX1RBWEVTLkZZMjAxNwEAAABiRFQAAgAAAAY2OC40MzQBCAAAAAUAAAABMQEAAAAKMTk1MzE1NDA5MQMAAAAC</t>
  </si>
  <si>
    <t>NTACAAAABDMwNTMEAAAAATAHAAAACTgvMzAvMjAxOQgAAAAKMTIvMzEvMjAxNwkAAAABMO3/VeSrLdcIhTkTDawt1wgjQ0lRLlRTRTo4NjA0LklRX0lOVEVSRVNUX0VYUC5GWTIwMTcBAAAAKKgTAAMAAAAAAMlLoOerLdcIaeQ7DKwt1wgiQ0lRLlRTRTo4NjAxLklRX0RBX1NVUFBMX0NGLkZZMjAxMgEAAAD+VA0AAgAAAAU0MjkzMgEIAAAABQAAAAExAQAAAAoxNTU3NTE5Mjc4AwAAAAI3OQIAAAAEMjE3MQQAAAABMAcAAAAJOC8zMC8yMDE5CAAAAAkzLzMxLzIwMTIJAAAAATB/cqDnqy3XCC77VgysLdcIJENJUS5FTlhUUEE6RU5YLklRX0NBU0hfSU5WRVNULkZZMjAxNQEAAABiRFQAAgAAAAYtNS4yNzcBCAAAAAUAAAABMQEAAAAKMTgzNTY0MzQzNAMAAAACNTACAAAABDIwMDUEAAAAATAHAAAACTgvMzAvMjAxOQgAAAAKMTIvMzEvMjAxNQkAAAABMPuwVeSrLdcIbewLDawt1wglQ0lRLlRTRTo4NjA0LklRX0dBSU5fSU5WRVNUX0NGLkZZMjAxMAEAAAAoqBMAAgAAAAUtNjA0MgEIAAAABQAAAAExAQAAAAoxNTUzMzI5MzUxAwAAAAI3OQIAAAAEMjA5MAQAAAABMAcAAAAJOC8zMC8yMDE5CAAAAAkzLzMxLzIwMTAJAAAAATAAQvDnqy3XCIyFJQysLdcIHkNJUS5MU0U6TFNFLklRX1RPVEFMX0NBLkZZMjAxNgEAAAC6Fj0AAgAAAAY1NjAzNzUBCAAAAAUAAAABMQEAAAAKMTg3OTI5NTc3MAMAAAACNTUCAAAA</t>
  </si>
  <si>
    <t>BDEwMDgEAAAAATAHAAAACTgvMzAvMjAxOQgAAAAKMTIvMzEvMjAxNgkAAAABMGtIzuKrLdcIptFiDawt1wgdQ0lRLkxTRTpMU0UuSVFfWl9TQ09SRS5GWTIwMTgBAAAAuhY9AAIAAAAIMC4wMjIzODMBCAAAAAUAAAABMQEAAAAKMTk1MDg2NDIxNwMAAAACNTUCAAAABjEwMDEyMwQAAAABMAcAAAAJOC8zMC8yMDE5CAAAAAoxMi8zMS8yMDE4CQAAAAEwBvLy3qst1wgk82sNrC3XCCZDSVEuRU5YVFBBOkVOWC5JUV9DQVNIX0lOVEVSRVNULkZZMjAxNQEAAABiRFQAAgAAAAQxLjc3AQgAAAAFAAAAATEBAAAACjE4MzU2NDM0MzQDAAAAAjUwAgAAAAQzMDI4BAAAAAEwBwAAAAk4LzMwLzIwMTkIAAAACjEyLzMxLzIwMTUJAAAAATD7sFXkqy3XCFg6DA2sLdcIJUNJUS5YVFJBOkRCMS5JUV9HQUlOX0lOVkVTVF9DRi5GWTIwMTQBAAAAz9gWAAMAAAAAAKuyOuKrLdcI3G2GDawt1wgvQ0lRLlRTRTo4NjA0LklRX0lNUFVUX09QRVJfTEVBU0VfSU5UX0VYUC5GWTIwMTEBAAAAKKgTAAMAAAAAAPVo8OerLdcI5s0nDKwt1wgnQ0lRLkVOWFRQQTpFTlguSVFfR0FJTl9JTlZFU1RfQ0YuRlkyMDE4AQAAAGJEVAADAAAAAADt/1Xkqy3XCJtFFg2sLdcIGkNJUS5UU0U6ODYwNC5JUV9DSVAuRlkyMDExAQAAACioEwACAAAABDM4MTcBCAAAAAUAAAABMQEAAAAKMTYyNDE1Mjk4NgMAAAACNzkCAAAABDMwMzMEAAAAATAHAAAA</t>
  </si>
  <si>
    <t>CTgvMzAvMjAxOQgAAAAJMy8zMS8yMDExCQAAAAEw9Wjw56st1wjBtigMrC3XCCJDSVEuVFNFOjg3NjYuSVFfREFfU1VQUExfQ0YuRlkyMDE1AQAAAPHtBAACAAAABTQyNjExAQgAAAAFAAAAATEBAAAACjE3NDY5MTMwNTIDAAAAAjc5AgAAAAQyMTcxBAAAAAEwBwAAAAk4LzMwLzIwMTkIAAAACTMvMzEvMjAxNQkAAAABMDiQduWrLdcIZWu0DKwt1wgnQ0lRLk5BU0RBUUdTOk5EQVEuSVFfR0FJTl9BU1NFVFMuRlkyMDE0AQAAALdMCwADAAAAAABm00fjqy3XCJhyMA2sLdcIJUNJUS5UU0U6ODc2Ni5JUV9MVF9ERUJUX0VRVUlUWS5GWTIwMTQBAAAA8e0EAAIAAAAHMTEuMDIyOQEIAAAABQAAAAExAQAAAAoxNzE0ODAyMTMxAwAAAAI3OQIAAAAENDA4NQQAAAABMAcAAAAJOC8zMC8yMDE5CAAAAAkzLzMxLzIwMTQJAAAAATB19z7fqy3XCCRKsgysLdcIKENJUS5UU0U6ODYwNC5JUV9UT1RBTF9ERUJULkZZMjAxNC4uLi5KUFkBAAAAKKgTAAIAAAAIMjgwMzExOTMBCAAAAAUAAAABMQEAAAAKMTc5NzI4MTIzOQMAAAACNzkCAAAABDQxNzMEAAAAATAHAAAACTgvMzAvMjAxOQgAAAAJMy8zMS8yMDE0CQAAAAEwVEst3qst1wjsk68LrC3XCCNDSVEuVFNFOjg2MDEuSVFfVE9UQUxfRVFVSVRZLkZZMjAxOAEAAAD+VA0AAgAAAAcxMzcwNTE4AQgAAAAFAAAAATEBAAAACjE4OTU2ODI4NTADAAAAAjc5AgAAAAQxMjc1</t>
  </si>
  <si>
    <t>BAAAAAEwBwAAAAk4LzMwLzIwMTkIAAAACTMvMzEvMjAxOAkAAAABME645OarLdcIa/trDKwt1wgmQ0lRLlNFSEs6Mzg4LklRX0xPQU5TX1JFQ0VJVl9MVC5GWTIwMTABAAAAslIlAAMAAAAAAMhzLuGrLdcIA6zLDawt1wgeQ0lRLlRTRTo4Njk3LklRX1BFTlNJT04uRlkyMDE1AQAAAK+ddQICAAAABDcwMzkBCAAAAAUAAAABMQEAAAAKMTc0MjkzMDIzNAMAAAACNzkCAAAABDEyMTMEAAAAATAHAAAACTgvMzAvMjAxOQgAAAAJMy8zMS8yMDE1CQAAAAEwnKSs6Kst1wh0GwwMrC3XCCJDSVEuWFRSQTpEQjEuSVFfT1RIRVJfSU5UQU4uRlkyMDA3AQAAAM/YFgACAAAABjE0NTQuMQEIAAAABQAAAAExAQAAAAk4MTczODA4MTMDAAAAAjUwAgAAAAQxMDQwBAAAAAEwBwAAAAk4LzMwLzIwMTkIAAAACjEyLzMxLzIwMDcJAAAAATBXls7iqy3XCMZRbQ2sLdcIIENJUS5TRUhLOjM4OC5JUV9QQVJUX1RJTUUuRlkyMDA5AQAAALJSJQADAAAAAADZTC7hqy3XCKYVyQ2sLdcIGkNJUS5UU0U6ODY5Ny5JUV9FQlQuRlkyMDEwAQAAAK+ddQICAAAABDI2MDgBCAAAAAUAAAABMQEAAAAKMTU5ODkwNTQ5MwMAAAACNzkCAAAAAzEzOQQAAAABMAcAAAAJOC8zMC8yMDE5CAAAAAkzLzMxLzIwMTAJAAAAATCcpKzoqy3XCKaK+QusLdcIHkNJUS5TR1g6UzY4LklRX0RBX1NVUFBMLkZZMjAwNwEAAAClUiUAAgAAAAYxNi4zMjYBCAAA</t>
  </si>
  <si>
    <t>AAUAAAABMQEAAAAJODExODA0ODMxAwAAAAMxMzgCAAAAAjQxBAAAAAEwBwAAAAk4LzMwLzIwMTkIAAAACTYvMzAvMjAwNwkAAAABMH50O+KrLdcImkGWDawt1wgoQ0lRLlRTRTo4NzY2LklRX1RPVEFMX0RFQlRfUkVQQUlELkZZMjAxNQEAAADx7QQAAgAAAActMTI4OTY2AQgAAAAFAAAAATEBAAAACjE3NDY5MTMwNTIDAAAAAjc5AgAAAAQyMTY2BAAAAAEwBwAAAAk4LzMwLzIwMTkIAAAACTMvMzEvMjAxNQkAAAABMFu4duWrLdcIcuC0DKwt1wgiQ0lRLlRTRTo4MzA2LklRX0xFVkVSRURfRkNGLkZZMjAxOAEAAAA9fCUAAwAAAAAAbGuU5qst1wjhIpYMrC3XCCFDSVEuWFRSQTpEQjEuSVFfU0dBX01BUkdJTi5GWTIwMTYBAAAAz9gWAAIAAAAHMjUuODgwNgEIAAAABQAAAAExAQAAAAoxODc5MDY0MzYxAwAAAAI1MAIAAAAENDM3NQQAAAABMAcAAAAJOC8zMC8yMDE5CAAAAAoxMi8zMS8yMDE2CQAAAAEw7T/z3qst1wigpY4NrC3XCCJDSVEuVFNFOjg2MDQuSVFfTEVWRVJFRF9GQ0YuRlkyMDEwAQAAACioEwADAAAAAAD1aPDnqy3XCFohJgysLdcIJ0NJUS5YVFJBOkRCMS5JUV9UT1RBTF9PVEhFUl9PUEVSLkZZMjAxMAEAAADP2BYAAgAAAAM5MDUBCAAAAAUAAAABMQEAAAAKMTU0MTI4MjgxNgMAAAACNTACAAAAAzM4MAQAAAABMAcAAAAJOC8zMC8yMDE5CAAAAAoxMi8zMS8yMDEwCQAAAAEwq7I64qst1wgl</t>
  </si>
  <si>
    <t>wXYNrC3XCCVDSVEuVFNFOjg2MDQuSVFfT1RIRVJfT1BFUl9BQ1QuRlkyMDE5AQAAACioEwACAAAABTI0NzkyAQgAAAAFAAAAATEBAAAACjE5Njk1MDE2MjcDAAAAAjc5AgAAAAQyMDQ3BAAAAAEwBwAAAAk4LzMwLzIwMTkIAAAACTMvMzEvMjAxOQkAAAABMLq/oOerLdcI/95EDKwt1wgnQ0lRLlNHWDpTNjguSVFfTUlOT1JJVFlfSU5URVJFU1QuRlkyMDE2AQAAAKVSJQADAAAAAAB8hC/hqy3XCJAgtw2sLdcILUNJUS5UU0U6ODYwMS5JUV9PVEhFUl9JTlZFU1RfQUNUX1NVUFBMLkZZMjAxOAEAAAD+VA0AAgAAAAUxNjA3NQEIAAAABQAAAAExAQAAAAoxODk1NjgyODUwAwAAAAI3OQIAAAAEMjA1MQQAAAABMAcAAAAJOC8zMC8yMDE5CAAAAAkzLzMxLzIwMTgJAAAAATBOuOTmqy3XCAuXbAysLdcIIUNJUS5TR1g6UzY4LklRX0dBSU5fQVNTRVRTLkZZMjAwOQEAAAClUiUAAgAAAAUxLjYzNQEIAAAABQAAAAExAQAAAAoxMzk3NDc5NzY0AwAAAAMxMzgCAAAAAjU2BAAAAAEwBwAAAAk4LzMwLzIwMTkIAAAACTYvMzAvMjAwOQkAAAABMGdQ1eGrLdcIoWidDawt1wggQ0lRLlRTRTo4Njk3LklRX0lOVkVOVE9SWS5GWTIwMTEBAAAAr511AgIAAAADMjUzAQgAAAAFAAAAATEBAAAACjE1OTg5MDUzNTUDAAAAAjc5AgAAAAQxMDQzBAAAAAEwBwAAAAk4LzMwLzIwMTkIAAAACTMvMzEvMjAxMQkAAAABMKHMrOirLdcI</t>
  </si>
  <si>
    <t>d6b9C6wt1wgmQ0lRLlRTRTo4NjA0LklRX1BFUklPRExFTkdUSF9JUy5GWTIwMTkBAAAAKKgTAAEAAAACMTIAneeg56st1wjFekUMrC3XCB5DSVEuTllTRTpJQ0UuSVFfWl9TQ09SRS5GWTIwMTgBAAAAYIIQAAIAAAAIMC42MjIyMzUBCAAAAAUAAAABMQEAAAAKMTk0NDA0NTk5MwMAAAADMTYwAgAAAAYxMDAxMjMEAAAAATAHAAAACTgvMzAvMjAxOQgAAAAKMTIvMzEvMjAxOAkAAAABMOI5IN+rLdcIw3ztDKwt1wggQ0lRLlRTRTo4NzY2LklRX1RPVEFMX1JFVi5GWTIwMTIBAAAA8e0EAAIAAAAHMzMwMDc0OAEIAAAABQAAAAExAQAAAAoxNTU3NTE5MTM3AwAAAAI3OQIAAAACMjgEAAAAATAHAAAACTgvMzAvMjAxOQgAAAAJMy8zMS8yMDEyCQAAAAEwewfw5ast1wjVPagMrC3XCC5DSVEuVFNFOjg2MDEuSVFfVE9UQUxfREVCVF9FQklUREFfQ0FQRVguRlkyMDA5AQAAAP5UDQADAAAAAAByvPffqy3XCKw9TQysLdcILkNJUS5UU0U6ODYwNC5JUV9UT1RBTF9ERUJUX0VCSVREQV9DQVBFWC5GWTIwMDgBAAAAKKgTAAMAAAAAAJ5t99+rLdcIIL0fDKwt1wgqQ0lRLk5ZU0U6SUNFLklRX1RFVl9FQklUREEuMjAwMC4yMDE1LzAzLzMxAQAAAGCCEAACAAAACTE1LjE0MTM2NgEHAAAABQAAAAExAQAAAAoxNzE3Nzg0MTQ1AwAAAAEwAgAAAAYxMDAwMzAEAAAAATAHAAAACTMvMzEvMjAxNQgAAAAJMy8zMS8yMDE1QCai</t>
  </si>
  <si>
    <t>MKst1wivH4wLrC3XCBpDSVEuTllTRTpJQ0UuSVFfU0dBLkZZMjAxNwEAAABgghAAAgAAAAQxNjQ0AQgAAAAFAAAAATEBAAAACjE5NDQwNDU5ODYDAAAAAzE2MAIAAAACMjMEAAAAATAHAAAACTgvMzAvMjAxOQgAAAAKMTIvMzEvMjAxNwkAAAABMC8AEN2rLdcIX1ZHC6wt1wgoQ0lRLlRTRTo4NzY2LklRX0dXX0lOVEFOX0FNT1JUX0NGLkZZMjAwOAEAAADx7QQAAgAAAAQ3MzExAQgAAAAFAAAAATEBAAAACjEyNTkwNzE0MDUDAAAAAjc5AgAAAAQyMTgyBAAAAAEwBwAAAAk4LzMwLzIwMTkIAAAACTMvMzEvMjAwOAkAAAABMImT7+WrLdcI+1+cDKwt1wgiQ0lRLlRTRTo4NzY2LklRX0FTU0VUX1RVUk5TLkZZMjAxOAEAAADx7QQAAgAAAAgwLjIzNjEyMQEIAAAABQAAAAExAQAAAAoxODk1NjI1NTg0AwAAAAI3OQIAAAAENDE3NwQAAAABMAcAAAAJOC8zMC8yMDE5CAAAAAkzLzMxLzIwMTgJAAAAATBqHj/fqy3XCH2uvwysLdcIH0NJUS5YVFJBOkRCMS5JUV9FQlRfRVhDTC5GWTIwMTABAAAAz9gWAAIAAAAFOTc1LjMBCAAAAAUAAAABMQEAAAAKMTU0MTI4MjgxNgMAAAACNTACAAAAATQEAAAAATAHAAAACTgvMzAvMjAxOQgAAAAKMTIvMzEvMjAxMAkAAAABMKuyOuKrLdcIQOh2Dawt1wgmQ0lRLk5ZU0U6SUNFLklRX1NBTEVTX01BUktFVElORy5GWTIwMDgBAAAAYIIQAAIAAAADMy42AQgAAAAFAAAAATEBAAAA</t>
  </si>
  <si>
    <t>CjE0MjY2MjAwMTEDAAAAAzE2MAIAAAAFMjE1NjEEAAAAATAHAAAACTgvMzAvMjAxOQgAAAAKMTIvMzEvMjAwOAkAAAABMFu4duWrLdcI54HIDKwt1wgiQ0lRLk5ZU0U6SUNFLklRX1FVSUNLX1JBVElPLkZZMjAwNwEAAABgghAAAgAAAAgwLjM0MzEyMQEIAAAABQAAAAExAQAAAAoxMzIyMTMzNDExAwAAAAMxNjACAAAABDQxMjEEAAAAATAHAAAACTgvMzAvMjAxOQgAAAAKMTIvMzEvMjAwNwkAAAABMGBFP9+rLdcIPUrHDKwt1wgoQ0lRLlRTRTo4MzA2LklRX01JTk9SSVRZX0lOVEVSRVNULkZZMjAxOQEAAAA9fCUAAgAAAAY3ODUyMDABCAAAAAUAAAABMQEAAAAKMTk3MDgzNTE4MwMAAAACNzkCAAAABDEwNTIEAAAAATAHAAAACTgvMzAvMjAxOQgAAAAJMy8zMS8yMDE5CQAAAAEwbGuU5qst1wgDkpgMrC3XCCRDSVEuVFNFOjg3NjYuSVFfUEVSSU9EREFURV9JUy5GWTIwMDkBAAAA8e0EAAUAAAAKMjAwOS8wMy8zMQCWue/lqy3XCFKongysLdcIKENJUS5UU0U6ODc2Ni5JUV9UT1RBTF9ERUJULkZZMjAxMS4uLi5KUFkBAAAA8e0EAAIAAAAHMTYwMDgxNQEIAAAABQAAAAExAQAAAAoxNDY0NjA5NTQ1AwAAAAI3OQIAAAAENDE3MwQAAAABMAcAAAAJOC8zMC8yMDE5CAAAAAkzLzMxLzIwMTEJAAAAATBUSy3eqy3XCBz5tQusLdcII0NJUS5UU0U6ODc2Ni5JUV9UT1RBTF9SRUNFSVYuRlkyMDA4AQAAAPHtBAAD</t>
  </si>
  <si>
    <t>AAAAAABhkpTmqy3XCDx2mwysLdcIKkNJUS5UU0U6ODY5Ny5JUV9JTlRFUkVTVF9JTlZFU1RfSU5DLkZZMjAwOAEAAACvnXUCAgAAAAQxNzc0AQgAAAAFAAAAATEBAAAACjE1OTg5MDUzMzMDAAAAAjc5AgAAAAI2NQQAAAABMAcAAAAJOC8zMC8yMDE5CAAAAAkzLzMxLzIwMDgJAAAAATDfVqzoqy3XCMd58QusLdcIG0NJUS5FTlhUUEE6RU5YLklRX0FFLkZZMjAxMAEAAABiRFQAAwAAAAAAQu5U5Kst1wiGqPkMrC3XCCBDSVEuVFNFOjg2OTcuSVFfRElWRVNUX0NGLkZZMjAxOQEAAACvnXUCAwAAAAAAlRqt6Kst1wh6KxsMrC3XCBtDSVEuTFNFOkxTRS5JUV9EQV9DRi5GWTIwMTcBAAAAuhY9AAIAAAADMTU0AQgAAAAFAAAAATEBAAAACjE5NTA4NjQyMTMDAAAAAjU1AgAAAAQyMTYwBAAAAAEwBwAAAAk4LzMwLzIwMTkIAAAACjEyLzMxLzIwMTcJAAAAATBhb87iqy3XCKQUZw2sLdcIGUNJUS5UU0U6ODc2Ni5JUV9HVy5GWTIwMTEBAAAA8e0EAAIAAAAGMjU4MDIyAQgAAAAFAAAAATEBAAAACjE0NjQ2MDk1NDUDAAAAAjc5AgAAAAQxMTcxBAAAAAEwBwAAAAk4LzMwLzIwMTkIAAAACTMvMzEvMjAxMQkAAAABMHsH8OWrLdcIXfalDKwt1wgdQ0lRLkVOWFRQQTpFTlguSVFfQVBJQy5GWTIwMTABAAAAYkRUAAMAAAAAAELuVOSrLdcIfM/5DKwt1wgiQ0lRLlRTRTo4Njk3LklRX0FEVkVSVElTSU5HLkZZMjAxNwEA</t>
  </si>
  <si>
    <t>AACvnXUCAwAAAAAAocys6Kst1wjBfxIMrC3XCCRDSVEuVFNFOjgzMDYuSVFfUEVSSU9EREFURV9JUy5GWTIwMTABAAAAPXwlAAUAAAAKMjAxMC8wMy8zMQC09pPmqy3XCKnqeAysLdcILUNJUS5MU0U6TFNFLklRX1RPVEFMX0RFQlRfRUJJVERBX0NBUEVYLkZZMjAxOAEAAAC6Fj0AAgAAAAgxLjMxOTY0OAEIAAAABQAAAAExAQAAAAoxOTUwODY0MjE3AwAAAAI1NQIAAAAFMjMzMTMEAAAAATAHAAAACTgvMzAvMjAxOQgAAAAKMTIvMzEvMjAxOAkAAAABMAby8t6rLdcIGRpsDawt1wgeQ0lRLlRTRTo4NjA0LklRX1pfU0NPUkUuRlkyMDE2AQAAACioEwADAAAAAAByvPffqy3XCIyWOwysLdcIJ0NJUS5FTlhUUEE6RU5YLklRX0xUX0RFQlRfSVNTVUVELkZZMjAxMgEAAABiRFQAAwAAAAAALTxV5Kst1whSkwENrC3XCCJDSVEuU0dYOlM2OC5JUV9GSU5JU0hFRF9JTlYuRlkyMDE1AQAAAKVSJQADAAAAAAB8hC/hqy3XCG7usw2sLdcIJ0NJUS5TRUhLOjM4OC5JUV9NQVJLRVRDQVAuMjAxNS8zLzMxLkpQWQEAAACyUiUAAgAAAA4zNDMxMzAzLjk0Nzg4NAEGAAAABQAAAAExAQAAAAoxNzI0NjkyNTM3AwAAAAI3OQIAAAAGMTAwMDU0BAAAAAEwBwAAAAkzLzMxLzIwMTVAJqIwqy3XCLKilB2sLdcIKENJUS5UU0U6ODYwNC5JUV9NSU5PUklUWV9JTlRFUkVTVC5GWTIwMTQBAAAAKKgTAAIAAAAFMzk1MzMBCAAAAAUA</t>
  </si>
  <si>
    <t>AAABMQEAAAAKMTc5NzI4MTIzOQMAAAACNzkCAAAABDEwNTIEAAAAATAHAAAACTgvMzAvMjAxOQgAAAAJMy8zMS8yMDE0CQAAAAEw2/2f56st1wjf6TIMrC3XCBtDSVEuWFRSQTpEQjEuSVFfRUJJVC5GWTIwMTUBAAAAz9gWAAIAAAAFOTk5LjIBCAAAAAUAAAABMQEAAAAKMTgzMjg0NTU2MAMAAAACNTACAAAAAzQwMAQAAAABMAcAAAAJOC8zMC8yMDE5CAAAAAoxMi8zMS8yMDE1CQAAAAEwqdg64qst1whTj4gNrC3XCCFDSVEuVFNFOjg3NjYuSVFfQ0FTSF9GSU5BTi5GWTIwMTIBAAAA8e0EAAIAAAAGMTAxMDg5AQgAAAAFAAAAATEBAAAACjE1NTc1MTkxMzcDAAAAAjc5AgAAAAQyMDA0BAAAAAEwBwAAAAk4LzMwLzIwMTkIAAAACTMvMzEvMjAxMgkAAAABMHAu8OWrLdcIEa6qDKwt1wgpQ0lRLkxTRTpMU0UuSVFfVE9UQUxfQVNTRVRTLkZZMjAxNy4uLi5KUFkBAAAAuhY9AAIAAAAQMTEyOTU5MjcxLjg3OTc0OAEIAAAABQAAAAExAQAAAAoxOTUwODY0MjEzAwAAAAI3OQIAAAAEMTAwNwQAAAABMAcAAAAJOC8zMC8yMDE5CAAAAAoxMi8zMS8yMDE3CQAAAAEwbCQt3qst1wiKsKULrC3XCCBDSVEuVFNFOjg2OTcuSVFfRElWX1NIQVJFLkZZMjAxMQEAAACvnXUCAgAAAAQxMjAwAQgAAAAFAAAAATEBAAAACjE1OTg5MDUzNTUDAAAAAjc5AgAAAAQzMDU4BAAAAAEwBwAAAAk4LzMwLzIwMTkIAAAACTMvMzEvMjAx</t>
  </si>
  <si>
    <t>MQkAAAABMKHMrOirLdcIh1j9C6wt1wguQ0lRLlNHWDpTNjguSVFfSU1QVVRfT1BFUl9MRUFTRV9JTlRfRVhQLkZZMjAwOAEAAAClUiUAAwAAAAAAhSjV4ast1whnhJoNrC3XCB9DSVEuVFNFOjg3NjYuSVFfVE9UQUxfQ0EuRlkyMDExAQAAAPHtBAACAAAABzE2NDU5MDYBCAAAAAUAAAABMQEAAAAKMTQ2NDYwOTU0NQMAAAACNzkCAAAABDEwMDgEAAAAATAHAAAACTgvMzAvMjAxOQgAAAAJMy8zMS8yMDExCQAAAAEwewfw5ast1whgz6UMrC3XCCZDSVEuRU5YVFBBOkVOWC5JUV9DVVJSRU5DWV9HQUlOLkZZMjAwNwEAAABiRFQAAgAAAAQwLjQ5AQgAAAAFAAAAATEBAAAACjE0MTczNDMyNjEDAAAAAjUwAgAAAAIzOAQAAAABMAcAAAAJOC8zMC8yMDE5CAAAAAoxMi8zMS8yMDA3CQAAAAEwP0L95Kst1wix8e0MrC3XCB5DSVEuTkFTREFRR1M6TkRBUS5JUV9BRC5GWTIwMDcBAAAAt0wLAAIAAAAILTE0NC4xMTkBCAAAAAUAAAABMQEAAAAKMTMyNTEyNTg4MgMAAAADMTYwAgAAAAQxMDc1BAAAAAEwBwAAAAk4LzMwLzIwMTkIAAAACjEyLzMxLzIwMDcJAAAAATC+Jlbkqy3XCOTbGA2sLdcIKENJUS5UU0U6ODY5Ny5JUV9ERUZfVEFYX0FTU0VUU19MVC5GWTIwMTcBAAAAr511AgIAAAAEMzYzNQEIAAAABQAAAAExAQAAAAoxODQ2OTEyMzAxAwAAAAI3OQIAAAAEMTAyNgQAAAABMAcAAAAJOC8zMC8yMDE5CAAAAAkz</t>
  </si>
  <si>
    <t>LzMxLzIwMTcJAAAAATChzKzoqy3XCJ/NEgysLdcIJ0NJUS5OWVNFOklDRS5JUV9DRk9fQ1VSUkVOVF9MSUFCLkZZMjAxMwEAAABgghAAAgAAAAgwLjAxNjU4MwEIAAAABQAAAAExAQAAAAoxNzc0NzE1MjQ5AwAAAAMxNjACAAAABDQxODUEAAAAATAHAAAACTgvMzAvMjAxOQgAAAAKMTIvMzEvMjAxMwkAAAABMJxtP9+rLdcIjSPcDKwt1wgoQ0lRLlNFSEs6Mzg4LklRX1RPVEFMX0RFQlRfRUJJVERBLkZZMjAxOAEAAACyUiUAAgAAAAgwLjEwMjk4NQEIAAAABQAAAAExAQAAAAoxOTUwMzA5MzIxAwAAAAI2NAIAAAAENDE5MgQAAAABMAcAAAAJOC8zMC8yMDE5CAAAAAoxMi8zMS8yMDE4CQAAAAEwv5UC3qst1whkBesNrC3XCCVDSVEuVFNFOjg2MDEuSVFfR0FJTl9BU1NFVFNfQ0YuRlkyMDEwAQAAAP5UDQACAAAABDEwMjABCAAAAAUAAAABMQEAAAAKMTM4Mjc2MzQwMQMAAAACNzkCAAAABDIwMjYEAAAAATAHAAAACTgvMzAvMjAxOQgAAAAJMy8zMS8yMDEwCQAAAAEw0SSg56st1wj4IFAMrC3XCClDSVEuTllTRTpJQ0UuSVFfVE9UQUxfREVCVF9DQVBJVEFMLkZZMjAxMwEAAABgghAAAgAAAAcyOC40NzgxAQgAAAAFAAAAATEBAAAACjE3NzQ3MTUyNDkDAAAAAzE2MAIAAAAENDE4NgQAAAABMAcAAAAJOC8zMC8yMDE5CAAAAAoxMi8zMS8yMDEzCQAAAAEwnG0/36st1wiNI9wMrC3XCCpDSVEuRU5YVFBBOkVO</t>
  </si>
  <si>
    <t>WC5JUV9FQVJOSU5HX0NPX01BUkdJTi5GWTIwMTUBAAAAYkRUAAIAAAAHMzMuMjk1NwEIAAAABQAAAAExAQAAAAoxODM1NjQzNDM0AwAAAAI1MAIAAAAENDE4MQQAAAABMAcAAAAJOC8zMC8yMDE5CAAAAAoxMi8zMS8yMDE1CQAAAAEwFokg36st1whFiAwNrC3XCChDSVEuVFNFOjg2OTcuSVFfQ1VSUkVOVF9QT1JUX0RFQlQuRlkyMDE5AQAAAK+ddQICAAAABDkwMDABCAAAAAUAAAABMQEAAAAKMTk2ODM5MjQ4NAMAAAACNzkCAAAABDEyOTcEAAAAATAHAAAACTgvMzAvMjAxOQgAAAAJMy8zMS8yMDE5CQAAAAEwlRqt6Kst1wjPGxoMrC3XCCZDSVEuU0VISzozODguSVFfSU5WRU5UT1JZX1RVUk5TLkZZMjAxNgEAAACyUiUAAwAAAAAAv5UC3qst1whH3uMNrC3XCCpDSVEuWFRSQTpEQjEuSVFfVE9UQUxfQ09NTU9OX0VRVUlUWS5GWTIwMDkBAAAAz9gWAAIAAAAGMjg2Ni4yAQgAAAAFAAAAATEBAAAACjE0NjI5NjA5OTkDAAAAAjUwAgAAAAQxMDA2BAAAAAEwBwAAAAk4LzMwLzIwMTkIAAAACjEyLzMxLzIwMDkJAAAAATC9ijriqy3XCLqfdA2sLdcIG0NJUS5FTlhUUEE6RU5YLklRX0RPLkZZMjAxMAEAAABiRFQAAwAAAAAAQu5U5Kst1wjDvvgMrC3XCDNDSVEuVFNFOjg3NjYuSVFfQ0hBTkdFX09USEVSX05FVF9PUEVSX0FTU0VUUy5GWTIwMDkBAAAA8e0EAAIAAAAGLTM1NTMzAQgAAAAFAAAAATEBAAAACjEz</t>
  </si>
  <si>
    <t>ODI3NjM3MDUDAAAAAjc5AgAAAAQyMDQ1BAAAAAEwBwAAAAk4LzMwLzIwMTkIAAAACTMvMzEvMjAwOQkAAAABMJa57+WrLdcIHQegDKwt1wgqQ0lRLlRTRTo4NjAxLklRX1RPVEFMX0VRVUlUWS5GWTIwMTcuLi4uSlBZAQAAAP5UDQACAAAABzEzNDM0MzIBCAAAAAUAAAABMQEAAAAKMTg0OTQ3NjMzMAMAAAACNzkCAAAABDEyNzUEAAAAATAHAAAACTgvMzAvMjAxOQgAAAAJMy8zMS8yMDE3CQAAAAEwbCQt3qst1wiKsKULrC3XCBtDSVEuVFNFOjg3NjYuSVFfTlBQRS5GWTIwMDkBAAAA8e0EAAIAAAAGMzM4NDE0AQgAAAAFAAAAATEBAAAACjEzODI3NjM3MDUDAAAAAjc5AgAAAAQxMDA0BAAAAAEwBwAAAAk4LzMwLzIwMTkIAAAACTMvMzEvMjAwOQkAAAABMJa57+WrLdcIW/aeDKwt1wgmQ0lRLlNFSEs6Mzg4LklRX0lOVkVOVE9SWV9UVVJOUy5GWTIwMDgBAAAAslIlAAMAAAAAANVHAt6rLdcIeabGDawt1wgsQ0lRLkxTRTpMU0UuSVFfT1RIRVJfSU5WRVNUX0FDVF9TVVBQTC5GWTIwMDkBAAAAuhY9AAIAAAADMy44AQgAAAAFAAAAATEBAAAACjEzODA2MzA0ODADAAAAAjU1AgAAAAQyMDUxBAAAAAEwBwAAAAk4LzMwLzIwMTkIAAAACTMvMzEvMjAwOQkAAAABMIi4SuOrLdcIPmJLDawt1wgnQ0lRLlNHWDpTNjguSVFfVE9UQUxfRElWX1BBSURfQ0YuRlkyMDE4AQAAAKVSJQACAAAABy0yOTkuODYBCAAAAAUA</t>
  </si>
  <si>
    <t>AAABMQEAAAAKMTkwMzg0Mjc5MgMAAAADMTM4AgAAAAQyMDIyBAAAAAEwBwAAAAk4LzMwLzIwMTkIAAAACTYvMzAvMjAxOAkAAAABMFH5L+GrLdcIXjG/Dawt1wgiQ0lRLlRTRTo4Njk3LklRX0dBSU5fQVNTRVRTLkZZMjAxOAEAAACvnXUCAwAAAAAAmvOs6Kst1wjnihUMrC3XCCVDSVEuRU5YVFBBOkVOWC5JUV9CRVRBXzJZUi4yMDAwLzEyLzMxAQAAAGJEVAADAAAAAAANhKMwqy3XCDQJhgusLdcIJUNJUS5UU0U6ODMwNi5JUV9DQVNIX1NUX0lOVkVTVC5GWTIwMTEBAAAAPXwlAAIAAAAIMzYwMDk4MTQBCAAAAAUAAAABMQEAAAAKMTYyNzQyOTYzOAMAAAACNzkCAAAABDEwMDIEAAAAATAHAAAACTgvMzAvMjAxOQgAAAAJMy8zMS8yMDExCQAAAAEwkx2U5qst1wi5anwMrC3XCCJDSVEuRU5YVFBBOkVOWC5JUV9CVUlMRElOR1MuRlkyMDEyAQAAAGJEVAADAAAAAAAtPFXkqy3XCGMeAQ2sLdcIJENJUS5UU0U6ODYwNC5JUV9DVVJSRU5UX1JBVElPLkZZMjAxMgEAAAAoqBMAAgAAAAgxLjQyNTQyOAEIAAAABQAAAAExAQAAAAoxNjg0NjI4NTU3AwAAAAI3OQIAAAAENDAzMAQAAAABMAcAAAAJOC8zMC8yMDE5CAAAAAkzLzMxLzIwMTIJAAAAATCTlfffqy3XCGRvLQysLdcIF0NJUS4uSVFfTFRfREVCVF9JU1NVRUQuBQAAAAAAAAAIAAAAFChJbnZhbGlkIElkZW50aWZpZXIppQlBOast1whcrjwLrC3XCC1DSVEu</t>
  </si>
  <si>
    <t>VFNFOjgzMDYuSVFfT1RIRVJfSU5WRVNUX0FDVF9TVVBQTC5GWTIwMTgBAAAAPXwlAAIAAAAGLTcyNzY1AQgAAAAFAAAAATEBAAAACjE5NzA4MzUwOTUDAAAAAjc5AgAAAAQyMDUxBAAAAAEwBwAAAAk4LzMwLzIwMTkIAAAACTMvMzEvMjAxOAkAAAABMGxrlOarLdcIxNSVDKwt1wgfQ0lRLk5ZU0U6SUNFLklRX0RBX1NVUFBMLkZZMjAwOAEAAABgghAAAgAAAAY2Mi4yNDcBCAAAAAUAAAABMQEAAAAKMTQyNjYyMDAxMQMAAAADMTYwAgAAAAI0MQQAAAABMAcAAAAJOC8zMC8yMDE5CAAAAAoxMi8zMS8yMDA4CQAAAAEwW7h25ast1wgT5scMrC3XCCZDSVEuVFNFOjg2MDEuSVFfRklMSU5HX0NVUlJFTkNZLkZZMjAxOAEAAAD+VA0AAwAAAANKUFkAR9/k5qst1wgGDG0MrC3XCCVDSVEuVFNFOjg3NjYuSVFfQ0FQSVRBTF9MRUFTRVMuRlkyMDEzAQAAAPHtBAACAAAABDEwMTIBCAAAAAUAAAABMQEAAAAKMTcxNDgwMjg5NQMAAAACNzkCAAAABDExODMEAAAAATAHAAAACTgvMzAvMjAxOQgAAAAJMy8zMS8yMDEzCQAAAAEwZ1Xw5ast1whnHa0MrC3XCCVDSVEuTllTRTpJQ0UuSVFfT1RIRVJfQ0xfU1VQUEwuRlkyMDE0AQAAAGCCEAACAAAABTQ3Njg4AQgAAAAFAAAAATEBAAAACjE4MjY2NTM0NTIDAAAAAzE2MAIAAAAEMTA1NwQAAAABMAcAAAAJOC8zMC8yMDE5CAAAAAoxMi8zMS8yMDE0CQAAAAEwqaX85Kst1wgg</t>
  </si>
  <si>
    <t>qd0MrC3XCCpDSVEuVFNFOjgzMDYuSVFfQ1VSUkVOVF9QT1JUX0xFQVNFUy5GWTIwMTgBAAAAPXwlAAMAAAAAAHNElOarLdcICeuUDKwt1wgkQ0lRLlNFSEs6Mzg4LklRX0lNUEFJUk1FTlRfR1cuRlkyMDE2AQAAALJSJQADAAAAAAD9Gd7gqy3XCAwh4Q2sLdcIHkNJUS5UU0U6ODMwNi5JUV9MVF9ERUJULkZZMjAxMAEAAAA9fCUAAgAAAAgxNDE2MjQyNAEIAAAABQAAAAExAQAAAAoxNTU2MDk1OTcyAwAAAAI3OQIAAAAEMTA0OQQAAAABMAcAAAAJOC8zMC8yMDE5CAAAAAkzLzMxLzIwMTAJAAAAATC09pPmqy3XCI5feQysLdcIJENJUS5UU0U6ODc2Ni5JUV9JTkNfRVFVSVRZX0NGLkZZMjAxOQEAAADx7QQAAgAAAAQzMzEwAQgAAAAFAAAAATEBAAAACjE5NzA2OTM5NTQDAAAAAjc5AgAAAAQyMDg2BAAAAAEwBwAAAAk4LzMwLzIwMTkIAAAACTMvMzEvMjAxOQkAAAABMBl7d+WrLdcIlbjCDKwt1wghQ0lRLlRTRTo4MzA2LklRX0lOQ19FUVVJVFkuRlkyMDA5AQAAAD18JQADAAAAAAC5z5Pmqy3XCN3OdAysLdcIKENJUS5TRUhLOjM4OC5JUV9UT1RBTF9MSUFCX0VRVUlUWS5GWTIwMTEBAAAAslIlAAIAAAAFNTQwMjgBCAAAAAUAAAABMQEAAAAKMTU5MTU5NDQyNQMAAAACNjQCAAAABDEwMTMEAAAAATAHAAAACTgvMzAvMjAxOQgAAAAKMTIvMzEvMjAxMQkAAAABMLyaLuGrLdcICcjPDawt1wg4Q0lRLlNHWDpT</t>
  </si>
  <si>
    <t>NjguSVFfQ1VTVE9NX0JFVEEuLTEwNFcuMjAxNi8wNi8zMC4uXk4yMjUuSlBZLkgBAAAApVIlAAIAAAARMC45MDg1MDY2MjI4NjY1NzgAMfjnMKst1wgd9LgNrC3XCCRDSVEuTFNFOkxTRS5JUV9TUEVDSUFMX0RJVl9DRi5GWTIwMTcBAAAAuhY9AAMAAAAAAGFvzuKrLdcIe4lnDawt1wgZQ0lRLkxTRTpMU0UuSVFfRUJULkZZMjAxMgEAAAC6Fj0AAgAAAAU2MzkuNwEIAAAABQAAAAExAQAAAAoxNjIyOTE4MjY4AwAAAAI1NQIAAAADMTM5BAAAAAEwBwAAAAk4LzMwLzIwMTkIAAAACTMvMzEvMjAxMgkAAAABMGgGS+OrLdcImlxUDawt1wgiQ0lRLlNFSEs6Mzg4LklRX0FEVkVSVElTSU5HLkZZMjAxMAEAAACyUiUAAwAAAAAAyHMu4ast1wgEXssNrC3XCBxDSVEuWFRSQTpEQjEuSVFfQ0FQRVguRlkyMDE2AQAAAM/YFgACAAAABS00OS44AQgAAAAFAAAAATEBAAAACjE4NzkwNjQzNjEDAAAAAjUwAgAAAAQyMDIxBAAAAAEwBwAAAAk4LzMwLzIwMTkIAAAACjEyLzMxLzIwMTYJAAAAATCTJjviqy3XCNzijQ2sLdcIIkNJUS5MU0U6TFNFLklRX0lOVEVSRVNUX0VYUC5GWTIwMDkBAAAAuhY9AAIAAAAFLTQxLjYBCAAAAAUAAAABMQEAAAAKMTM4MDYzMDQ4MAMAAAACNTUCAAAAAjgyBAAAAAEwBwAAAAk4LzMwLzIwMTkIAAAACTMvMzEvMjAwOQkAAAABMIaRSuOrLdcI1EBJDawt1wggQ0lRLlRTRTo4Njk3LklRX0ZV</t>
  </si>
  <si>
    <t>TExfVElNRS5GWTIwMTUBAAAAr511AgIAAAAEMTEzMQCcpKzoqy3XCFS3DAysLdcIIENJUS5TR1g6UzY4LklRX09USEVSX09QRVIuRlkyMDE3AQAAAKVSJQACAAAABjI0LjUzOQEIAAAABQAAAAExAQAAAAoxOTAzODQyODA3AwAAAAMxMzgCAAAAAzI2MAQAAAABMAcAAAAJOC8zMC8yMDE5CAAAAAk2LzMwLzIwMTcJAAAAATB2qy/hqy3XCAAbuQ2sLdcIJUNJUS5UU0U6ODMwNi5JUV9MVF9ERUJUX0lTU1VFRC5GWTIwMTYBAAAAPXwlAAIAAAAHNTkxOTIxNAEIAAAABQAAAAExAQAAAAoxODk1OTEyNjg0AwAAAAI3OQIAAAAEMjAzNAQAAAABMAcAAAAJOC8zMC8yMDE5CAAAAAkzLzMxLzIwMTYJAAAAATCTHZTmqy3XCKj7jgysLdcIIUNJUS5MU0U6TFNFLklRX0VCSVRfTUFSR0lOLkZZMjAwOAEAAAC6Fj0AAgAAAAc0OC45MDE5AQgAAAAFAAAAATEBAAAACjEzMTI0NjA0MzEDAAAAAjU1AgAAAAQ0MDUzBAAAAAEwBwAAAAk4LzMwLzIwMTkIAAAACTMvMzEvMjAwOAkAAAABMK/8IN+rLdcI+KRIDawt1wgmQ0lRLk5BU0RBUUdTOk5EQVEuSVFfVE9UQUxfTElBQi5GWTIwMDgBAAAAt0wLAAIAAAAEODQ0OQEIAAAABQAAAAExAQAAAAoxNDMzMjcyNTE0AwAAAAMxNjACAAAABDEyNzYEAAAAATAHAAAACTgvMzAvMjAxOQgAAAAKMTIvMzEvMjAwOAkAAAABMBAwBeSrLdcI3akcDawt1wgsQ0lRLk5BU0RBUUdTOk5EQVEu</t>
  </si>
  <si>
    <t>SVFfQ0hBTkdFX0lOVkVOVE9SWS5GWTIwMDgBAAAAt0wLAAMAAAAAAARXBeSrLdcI2EUdDawt1wgiQ0lRLlRTRTo4NjA0LklRX0NBU0hfSU5WRVNULkZZMjAxMAEAAAAoqBMAAgAAAActMjY5NjQzAQgAAAAFAAAAATEBAAAACjE1NTMzMjkzNTEDAAAAAjc5AgAAAAQyMDA1BAAAAAEwBwAAAAk4LzMwLzIwMTkIAAAACTMvMzEvMjAxMAkAAAABMABC8OerLdcIiqwlDKwt1wgkQ0lRLlRTRTo4NjA0LklRX1BFUklPRERBVEVfSVMuRlkyMDA5AQAAACioEwAFAAAACjIwMDkvMDMvMzEAFRvw56st1wjUzSAMrC3XCCpDSVEuTkFTREFRR1M6TkRBUS5JUV9CQVNJQ19FUFNfRVhDTC5GWTIwMTABAAAAt0wLAAIAAAAIMS45NDExMTkBCAAAAAUAAAABMQEAAAAKMTU4OTExNzY0MAMAAAADMTYwAgAAAAQzMDY0BAAAAAEwBwAAAAk4LzMwLzIwMTkIAAAACjEyLzMxLzIwMTAJAAAAATD4fQXkqy3XCBgOIw2sLdcIHUNJUS5FTlhUUEE6RU5YLklRX0dQUEUuRlkyMDEyAQAAAGJEVAACAAAABzE0OS4wMDgBCAAAAAUAAAABMQEAAAAKMTY4Mjc1ODcwMgMAAAACNTACAAAABDExNjkEAAAAATAHAAAACTgvMzAvMjAxOQgAAAAKMTIvMzEvMjAxMgkAAAABMC08VeSrLdcIslsADawt1wgfQ0lRLlNHWDpTNjguSVFfRElWX1NIQVJFLkZZMjAxNAEAAAClUiUAAgAAAAQwLjI4AQgAAAAFAAAAATEBAAAACjE3NTQ4MDM3NDMDAAAAAzEz</t>
  </si>
  <si>
    <t>OAIAAAAEMzA1OAQAAAABMAcAAAAJOC8zMC8yMDE5CAAAAAk2LzMwLzIwMTQJAAAAATBV7NXhqy3XCLBdrw2sLdcIK0NJUS5OWVNFOklDRS5JUV9OSV9BVkFJTF9FWENMX01BUkdJTi5GWTIwMTIBAAAAYIIQAAIAAAAHNDAuNDk4OAEIAAAABQAAAAExAQAAAAoxNzE3Nzc2MTk1AwAAAAMxNjACAAAABDQxODIEAAAAATAHAAAACTgvMzAvMjAxOQgAAAAKMTIvMzEvMjAxMgkAAAABMJxtP9+rLdcIn3vYDKwt1wggQ0lRLlNFSEs6Mzg4LklRX05JX01BUkdJTi5GWTIwMTcBAAAAslIlAAIAAAAHNTYuNjE4NAEIAAAABQAAAAExAQAAAAoxOTUwMzA5MzEzAwAAAAI2NAIAAAAENDA5NAQAAAABMAcAAAAJOC8zMC8yMDE5CAAAAAoxMi8zMS8yMDE3CQAAAAEwv5UC3qst1whRXucNrC3XCC5DSVEuTFNFOkxTRS5JUV9PVEhFUl9OT05fT1BFUl9FWFBfU1VQUEwuRlkyMDEwAQAAALoWPQACAAAABC0xLjgBCAAAAAUAAAABMQEAAAAKMTQ1NzA5MDkxNwMAAAACNTUCAAAAAjg1BAAAAAEwBwAAAAk4LzMwLzIwMTkIAAAACTMvMzEvMjAxMAkAAAABMIi4SuOrLdcIfFxNDawt1wghQ0lRLkxTRTpMU0UuSVFfRUJJVF9NQVJHSU4uRlkyMDE2AQAAALoWPQACAAAABzQ0Ljk5NzUBCAAAAAUAAAABMQEAAAAKMTg3OTI5NTc3MAMAAAACNTUCAAAABDQwNTMEAAAAATAHAAAACTgvMzAvMjAxOQgAAAAKMTIvMzEvMjAxNgkAAAABMAby</t>
  </si>
  <si>
    <t>8t6rLdcIMqVkDawt1wgiQ0lRLlRTRTo4NzY2LklRX09USEVSX0lOVEFOLkZZMjAxMAEAAADx7QQAAgAAAAYxMDU2MzgBCAAAAAUAAAABMQEAAAAKMTM4Mjc2MzYwOAMAAAACNzkCAAAABDEwNDAEAAAAATAHAAAACTgvMzAvMjAxOQgAAAAJMy8zMS8yMDEwCQAAAAEwhuDv5ast1whRdqIMrC3XCCVDSVEuWFRSQTpEQjEuSVFfQ0FQSVRBTF9MRUFTRVMuRlkyMDE1AQAAAM/YFgADAAAAAACp2Driqy3XCA9SiQ2sLdcIGUNJUS5UU0U6ODc2Ni5JUV9BRC5GWTIwMDgBAAAA8e0EAAIAAAAHLTM1NDk1MgEIAAAABQAAAAExAQAAAAoxMjU5MDcxNDA1AwAAAAI3OQIAAAAEMTA3NQQAAAABMAcAAAAJOC8zMC8yMDE5CAAAAAkzLzMxLzIwMDgJAAAAATBhkpTmqy3XCDedmwysLdcIK0NJUS5YVFJBOkRCMS5JUV9SRVRVUk5fQ09NTU9OX0VRVUlUWS5GWTIwMTQBAAAAz9gWAAIAAAAHMjMuNTc3NgEIAAAABQAAAAExAQAAAAoxNzgxMDQwMjQ5AwAAAAI1MAIAAAAFMzMzMjAEAAAAATAHAAAACTgvMzAvMjAxOQgAAAAKMTIvMzEvMjAxNAkAAAABMO0/896rLdcIrzCHDawt1wgeQ0lRLlNFSEs6Mzg4LklRX1NUX0RFQlQuRlkyMDExAQAAALJSJQADAAAAAAC8mi7hqy3XCBF6zw2sLdcIH0NJUS5MU0U6TFNFLklRX1BBUlRfVElNRS5GWTIwMTQBAAAAuhY9AAMAAAAAAKX6zeKrLdcIUbtcDawt1wgzQ0lRLlRTRTo4NjA0LklR</t>
  </si>
  <si>
    <t>X0NIQU5HRV9PVEhFUl9ORVRfT1BFUl9BU1NFVFMuRlkyMDE1AQAAACioEwACAAAACC0zNTg3MTA1AQgAAAAFAAAAATEBAAAACjE4NDgxMjY4MTADAAAAAjc5AgAAAAQyMDQ1BAAAAAEwBwAAAAk4LzMwLzIwMTkIAAAACTMvMzEvMjAxNQkAAAABMNEkoOerLdcIvQU3DKwt1wgoQ0lRLlRTRTo4MzA2LklRX0dXX0lOVEFOX0FNT1JUX0NGLkZZMjAxOAEAAAA9fCUAAgAAAAYyMzQzNzYBCAAAAAUAAAABMQEAAAAKMTk3MDgzNTA5NQMAAAACNzkCAAAABDIxODIEAAAAATAHAAAACTgvMzAvMjAxOQgAAAAJMy8zMS8yMDE4CQAAAAEwbGuU5qst1wjghpUMrC3XCBlDSVEuVFNFOjg2MDEuSVFfR1cuRlkyMDA5AQAAAP5UDQADAAAAAAAC1p/nqy3XCIP1SgysLdcIGkNJUS5TR1g6UzY4LklRX0VCSVQuRlkyMDE3AQAAAKVSJQACAAAABzQwMS43NDYBCAAAAAUAAAABMQEAAAAKMTkwMzg0MjgwNwMAAAADMTM4AgAAAAM0MDAEAAAAATAHAAAACTgvMzAvMjAxOQgAAAAJNi8zMC8yMDE3CQAAAAEwdqsv4ast1wjbtrkNrC3XCBtDSVEuVFNFOjgzMDYuSVFfTlBQRS5GWTIwMTkBAAAAPXwlAAIAAAAGOTczNjAwAQgAAAAFAAAAATEBAAAACjE5NzA4MzUxODMDAAAAAjc5AgAAAAQxMDA0BAAAAAEwBwAAAAk4LzMwLzIwMTkIAAAACTMvMzEvMjAxOQkAAAABMGxrlOarLdcINx2YDKwt1wghQ0lRLlRTRTo4MzA2LklRX0NPTU1P</t>
  </si>
  <si>
    <t>Tl9SRVAuRlkyMDA4AQAAAD18JQACAAAABy0xNTEzNjUBCAAAAAUAAAABMQEAAAAKMTQ3MzIwNjMyMQMAAAACNzkCAAAABDIxNjQEAAAAATAHAAAACTgvMzAvMjAxOQgAAAAJMy8zMS8yMDA4CQAAAAEwuc+T5qst1wg+lnMMrC3XCCpDSVEuRU5YVFBBOkVOWC5JUV9UT1RBTF9ERUJUX0VRVUlUWS5GWTIwMTYBAAAAYkRUAAIAAAAHMTIuNjA5MgEIAAAABQAAAAExAQAAAAoxODgxNDk2MjMwAwAAAAI1MAIAAAAENDAzNAQAAAABMAcAAAAJOC8zMC8yMDE5CAAAAAoxMi8zMS8yMDE2CQAAAAEwFokg36st1wg9VhANrC3XCClDSVEuTkFTREFRR1M6TkRBUS5JUV9FQklUREFfTUFSR0lOLkZZMjAxNgEAAAC3TAsAAgAAAAczMS4yNjM0AQgAAAAFAAAAATEBAAAACjE5NDY2NzYzNjQDAAAAAzE2MAIAAAAENDA0NwQAAAABMAcAAAAJOC8zMC8yMDE5CAAAAAoxMi8zMS8yMDE2CQAAAAEw1dYg36st1wgLfjoNrC3XCC5DSVEuTkFTREFRR1M6TkRBUS5JUV9JTlZFU1RfU0VDVVJJVFlfQ0YuRlkyMDA5AQAAALdMCwACAAAAAi0yAQgAAAAFAAAAATEBAAAACjE1MjM3OTY0NDgDAAAAAzE2MAIAAAAEMjAyNwQAAAABMAcAAAAJOC8zMC8yMDE5CAAAAAoxMi8zMS8yMDA5CQAAAAEwBFcF5Kst1wiy7CANrC3XCDNDSVEuWFRSQTpEQjEuSVFfQ0hBTkdFX09USEVSX05FVF9PUEVSX0FTU0VUUy5GWTIwMTgBAAAAz9gWAAIAAAAF</t>
  </si>
  <si>
    <t>MTE0LjUBCAAAAAUAAAABMQEAAAAKMTk1MDQ3NTIzMwMAAAACNTACAAAABDIwNDUEAAAAATAHAAAACTgvMzAvMjAxOQgAAAAKMTIvMzEvMjAxOAkAAAABMH50O+KrLdcI9ruUDawt1wgjQ0lRLkVOWFRQQTpFTlguSVFfQ0FTSF9GSU5BTi5GWTIwMTABAAAAYkRUAAMAAAAAAC8VVeSrLdcIMeD6DKwt1wgmQ0lRLlRTRTo4NjA0LklRX0lOVkVOVE9SWV9UVVJOUy5GWTIwMDgBAAAAKKgTAAMAAAAAAJ5t99+rLdcIMpYfDKwt1wgmQ0lRLlRTRTo4Njk3LklRX0xPQU5TX1JFQ0VJVl9MVC5GWTIwMTYBAAAAr511AgMAAAAAAJykrOirLdcIoE0PDKwt1wgoQ0lRLkVOWFRQQTpFTlguSVFfRUZGRUNUX1RBWF9SQVRFLkZZMjAwOQEAAABiRFQAAwAAAAAAdMdU5Kst1wiljfUMrC3XCCxDSVEuU0dYOlM2OC5JUV9ERUZfVEFYX0FTU0VUU19DVVJSRU5ULkZZMjAwOAEAAAClUiUAAwAAAAAAhSjV4ast1whnhJoNrC3XCC1DSVEuVFNFOjg2MDQuSVFfT1RIRVJfSU5WRVNUX0FDVF9TVVBQTC5GWTIwMTEBAAAAKKgTAAIAAAADLTQ5AQgAAAAFAAAAATEBAAAACjE2MjQxNTI5ODYDAAAAAjc5AgAAAAQyMDUxBAAAAAEwBwAAAAk4LzMwLzIwMTkIAAAACTMvMzEvMjAxMQkAAAABMPVo8OerLdcIhSwpDKwt1wgbQ0lRLlRTRTo4NjA0LklRX0dQUEUuRlkyMDE2AQAAACioEwACAAAABjc1ODEwNgEIAAAABQAAAAExAQAAAAoxODk0</t>
  </si>
  <si>
    <t>MTUwMTI4AwAAAAI3OQIAAAAEMTE2OQQAAAABMAcAAAAJOC8zMC8yMDE5CAAAAAkzLzMxLzIwMTYJAAAAATDJS6Dnqy3XCBtOOQysLdcIJUNJUS5UU0U6ODc2Ni5JUV9CQVNJQ19FUFNfSU5DTC5GWTIwMTEBAAAA8e0EAAIAAAAIOTIuNDkyMTIBCAAAAAUAAAABMQEAAAAKMTQ2NDYwOTU0NQMAAAACNzkCAAAAATkEAAAAATAHAAAACTgvMzAvMjAxOQgAAAAJMy8zMS8yMDExCQAAAAEwewfw5ast1wiJWqUMrC3XCCJDSVEuTllTRTpJQ0UuSVFfU0FMRV9QUEVfQ0YuRlkyMDExAQAAAGCCEAADAAAAAAALoXflqy3XCLA51AysLdcIIENJUS5UU0U6ODYwNC5JUV9UT1RBTF9SRVYuRlkyMDE0AQAAACioEwACAAAABzE1NjkwNzABCAAAAAUAAAABMQEAAAAKMTc5NzI4MTIzOQMAAAACNzkCAAAAAjI4BAAAAAEwBwAAAAk4LzMwLzIwMTkIAAAACTMvMzEvMjAxNAkAAAABMOm28OerLdcIf5i6Dqwt1wggQ0lRLlNFSEs6Mzg4LklRX0RJVkVTVF9DRi5GWTIwMDgBAAAAslIlAAMAAAAAANslLuGrLdcIrePFDawt1wghQ0lRLk5BU0RBUUdTOk5EQVEuSVFfREFfQ0YuRlkyMDE0AQAAALdMCwACAAAAAzEzNwEIAAAABQAAAAExAQAAAAoxODMwMzM1MjIxAwAAAAMxNjACAAAABDIxNjAEAAAAATAHAAAACTgvMzAvMjAxOQgAAAAKMTIvMzEvMjAxNAkAAAABMFv6R+OrLdcIC/gxDawt1wgiQ0lRLkVOWFRQQTpFTlguSVFfT1RI</t>
  </si>
  <si>
    <t>RVJfUkVWLkZZMjAxNAEAAABiRFQAAwAAAAAAK2NV5Kst1wh3SgYNrC3XCC1DSVEuU0dYOlM2OC5JUV9PVEhFUl9GSU5BTkNFX0FDVF9TVVBQTC5GWTIwMTUBAAAApVIlAAMAAAAAAHyEL+GrLdcIOrG0Dawt1wgnQ0lRLlRTRTo4NjA0LklRX0NIQU5HRV9JTlZFTlRPUlkuRlkyMDE2AQAAACioEwADAAAAAADJS6Dnqy3XCOJeOgysLdcIG0NJUS5UU0U6ODYwMS5JUV9DT0dTLkZZMjAwNAEAAAD+VA0AAgAAAAU4NzUwOQEIAAAABQAAAAExAQAAAAkzNDM1MjY0MjkDAAAAAjc5AgAAAAIzNAQAAAABMAcAAAAJOC8zMC8yMDE5CAAAAAkzLzMxLzIwMDQJAAAAATA+sg/dqy3XCBQ7dAusLdcIJUNJUS5TRUhLOjM4OC5JUV9DQVNIX1NUX0lOVkVTVC5GWTIwMTMBAAAAslIlAAIAAAAEOTk0MQEIAAAABQAAAAExAQAAAAoxNzQyNjI3NjUxAwAAAAI2NAIAAAAEMTAwMgQAAAABMAcAAAAJOC8zMC8yMDE5CAAAAAoxMi8zMS8yMDEzCQAAAAEwpugu4ast1wgTx9YNrC3XCCdDSVEuRU5YVFBBOkVOWC5JUV9DQVNIX1NUX0lOVkVTVC5GWTIwMTIBAAAAYkRUAAIAAAAFMTMuNTYBCAAAAAUAAAABMQEAAAAKMTY4Mjc1ODcwMgMAAAACNTACAAAABDEwMDIEAAAAATAHAAAACTgvMzAvMjAxOQgAAAAKMTIvMzEvMjAxMgkAAAABMC08VeSrLdcIojQADawt1wgtQ0lRLk5ZU0U6SUNFLklRX0NBU0hfQ09OVkVSU0lPTi5GWTIwMTMu</t>
  </si>
  <si>
    <t>Li4uSlBZAQAAAGCCEAADAAAAAABJci3eqy3XCDwEsgusLdcIG0NJUS5UU0U6ODYwMS5JUV9FQklULkZZMjAxMQEAAAD+VA0AAwAAAAJOQQDRJKDnqy3XCERDUgysLdcIK0NJUS5UU0U6ODYwNC5JUV9OSV9BVkFJTF9FWENMX01BUkdJTi5GWTIwMDgBAAAAKKgTAAIAAAAHLTguNjE4MQEIAAAABQAAAAExAQAAAAoxMzgxMzA2MjYxAwAAAAI3OQIAAAAENDE4MgQAAAABMAcAAAAJOC8zMC8yMDE5CAAAAAkzLzMxLzIwMDgJAAAAATCebfffqy3XCDKWHwysLdcIIENJUS5TRUhLOjM4OC5JUV9URVZfRUJJVERBLjIwMDAuAQAAALJSJQACAAAACTIzLjcxMzI4NQEHAAAABQAAAAExAQAAAAoxOTgwMDg5NjU3AwAAAAEwAgAAAAYxMDAwMzAEAAAAATAHAAAACTgvMzAvMjAxOQgAAAAJOC8zMC8yMDE5Z176V6st1whnXvpXqy3XCCpDSVEuRU5YVFBBOkVOWC5JUV9HV19JTlRBTl9BTU9SVF9DRi5GWTIwMDkBAAAAYkRUAAMAAAAAAELuVOSrLdcIO8X2DKwt1wgjQ0lRLlRTRTo4NjAxLklRX1BFX0VYQ0wuLjIwMDkvMDMvMzEBAAAA/lQNAAMAAAACTk0BBwAAAAUAAAABMQEAAAAJNzkzOTYzNTE0AwAAAAEwAgAAAAYxMDAwMjcEAAAAATAHAAAACTMvMzEvMjAwOQgAAAAJMy8zMS8yMDA5GhCjMKst1winUY8LrC3XCCRDSVEuWFRSQTpEQjEuSVFfQ0FTSF9JTlRFUkVTVC5GWTIwMTMBAAAAz9gWAAIAAAAEODkuMwEIAAAA</t>
  </si>
  <si>
    <t>BQAAAAExAQAAAAoxNzIzOTE2OTYyAwAAAAI1MAIAAAAEMzAyOAQAAAABMAcAAAAJOC8zMC8yMDE5CAAAAAoxMi8zMS8yMDEzCQAAAAEwiU074qst1wiviYMNrC3XCB9DSVEuWFRSQTpEQjEuSVFfVE9UQUxfQ0EuRlkyMDE0AQAAAM/YFgACAAAACDIwNDY0MC45AQgAAAAFAAAAATEBAAAACjE3ODEwNDAyNDkDAAAAAjUwAgAAAAQxMDA4BAAAAAEwBwAAAAk4LzMwLzIwMTkIAAAACjEyLzMxLzIwMTQJAAAAATCrsjriqy3XCCxdhQ2sLdcIJENJUS5UU0U6ODYwNC5JUV9NQVJLRVRDQVAuMjAxNS8wMy8zMQEAAAAoqBMAAgAAAA4yNTQ0NjIwLjgwMjQyNQDsik4xqy3XCLF6NwysLdcIH0NJUS5MU0U6TFNFLklRX01BQ0hJTkVSWS5GWTIwMDgBAAAAuhY9AAIAAAAENDMuNAEIAAAABQAAAAExAQAAAAoxMzEyNDYwNDMxAwAAAAI1NQIAAAAEMzExNAQAAAABMAcAAAAJOC8zMC8yMDE5CAAAAAkzLzMxLzIwMDgJAAAAATCGkUrjqy3XCDVtRw2sLdcIJkNJUS5TR1g6UzY4LklRX05FVF9JTlRFUkVTVF9FWFAuRlkyMDEwAQAAAKVSJQACAAAABTUuMjE4AQgAAAAFAAAAATEBAAAACjE0NzAxMTMyMjkDAAAAAzEzOAIAAAADMzY4BAAAAAEwBwAAAAk4LzMwLzIwMTkIAAAACTYvMzAvMjAxMAkAAAABMGdQ1eGrLdcI1MGgDawt1wgpQ0lRLk5BU0RBUUdTOk5EQVEuSVFfVU5MRVZFUkVEX0ZDRi5GWTIwMTYBAAAAt0wLAAIA</t>
  </si>
  <si>
    <t>AAAFNzQxLjUBCAAAAAUAAAABMQEAAAAKMTk0NjY3NjM2NAMAAAADMTYwAgAAAAQ0NDIzBAAAAAEwBwAAAAk4LzMwLzIwMTkIAAAACjEyLzMxLzIwMTYJAAAAATC6Qkrjqy3XCNguOg2sLdcIOUNJUS5UU0U6ODMwNi5JUV9DVVNUT01fQkVUQS4tMTA0Vy4yMDEzLzAzLzMxLi5eTjIyNS5KUFkuSAEAAAA9fCUAAgAAABAxLjM0NTAyMzE2MTcyMjQxADH45zCrLdcIQ7KFDKwt1wgpQ0lRLlRTRTo4MzA2LklRX0NPTU1PTl9QUkVGX0RJVl9DRi5GWTIwMTEBAAAAPXwlAAIAAAAHLTE5MDI5OQEIAAAABQAAAAExAQAAAAoxNjI3NDI5NjM4AwAAAAI3OQIAAAAEMjA3MgQAAAABMAcAAAAJOC8zMC8yMDE5CAAAAAkzLzMxLzIwMTEJAAAAATBzRJTmqy3XCFjwfQysLdcIGUNJUS5UU0U6ODMwNi5JUV9HUC5GWTIwMTMBAAAAPXwlAAIAAAAHMzc3Njg4NQEIAAAABQAAAAExAQAAAAoxNzQ4MDY0NDI2AwAAAAI3OQIAAAACMTAEAAAAATAHAAAACTgvMzAvMjAxOQgAAAAJMy8zMS8yMDEzCQAAAAEwbGuU5qst1wgagYIMrC3XCBpDSVEuTllTRTpJQ0UuSVFfQ0lQLkZZMjAxOAEAAABgghAAAwAAAAAAbhv95Kst1wgt9+sMrC3XCBlDSVEuVFNFOjg2MDQuSVFfQUQuRlkyMDA5AQAAACioEwACAAAABy0yMjU0NzUBCAAAAAUAAAABMQEAAAAKMTQ1OTYwNTM3OAMAAAACNzkCAAAABDEwNzUEAAAAATAHAAAACTgvMzAvMjAxOQgA</t>
  </si>
  <si>
    <t>AAAJMy8zMS8yMDA5CQAAAAEwFRvw56st1wjAGyEMrC3XCBRDSVEuMC5JUV9TR0FfTUFSR0lOLgUAAAAAAAAACAAAABQoSW52YWxpZCBJZGVudGlmaWVyKV39OxCsLdcIXf07EKwt1wgpQ0lRLlNHWDpTNjguSVFfVE9UQUxfQ09NTU9OX0VRVUlUWS5GWTIwMTUBAAAApVIlAAIAAAAHOTc2LjM5NgEIAAAABQAAAAExAQAAAAoxODA4MzUxNjA4AwAAAAMxMzgCAAAABDEwMDYEAAAAATAHAAAACTgvMzAvMjAxOQgAAAAJNi8zMC8yMDE1CQAAAAEwfIQv4ast1wiDoLMNrC3XCCJDSVEuU0dYOlM2OC5JUV9QRV9FWENMLi4yMDA0LzAzLzMxAQAAAKVSJQACAAAACTM2LjMzMjU5NgEHAAAABQAAAAExAQAAAAkzMjYyMzkzNzMDAAAAATACAAAABjEwMDAyNwQAAAABMAcAAAAJMy8zMS8yMDA0CAAAAAkzLzMxLzIwMDRag+cwqy3XCJG7mgusLdcIIUNJUS5UU0U6ODMwNi5JUV9DQVNIX0ZJTkFOLkZZMjAxOQEAAAA9fCUAAgAAAAczMDYzMzMxAQgAAAAFAAAAATEBAAAACjE5NzA4MzUxODMDAAAAAjc5AgAAAAQyMDA0BAAAAAEwBwAAAAk4LzMwLzIwMTkIAAAACTMvMzEvMjAxOQkAAAABMGGSlOarLdcIxHuZDKwt1wgmQ0lRLk5BU0RBUUdTOk5EQVEuSVFfSU5DX0VRVUlUWS5GWTIwMTABAAAAt0wLAAIAAAABMgEIAAAABQAAAAExAQAAAAoxNTg5MTE3NjQwAwAAAAMxNjACAAAAAjQ3BAAAAAEwBwAAAAk4LzMwLzIwMTkI</t>
  </si>
  <si>
    <t>AAAACjEyLzMxLzIwMTAJAAAAATD4fQXkqy3XCDKZIg2sLdcIKENJUS5UU0U6ODMwNi5JUV9UT1RBTF9ERUJUX0VCSVREQS5GWTIwMTEBAAAAPXwlAAMAAAACTkEAVzH436st1wghs34MrC3XCB1DSVEuRU5YVFBBOkVOWC5JUV9HUFBFLkZZMjAxNAEAAABiRFQAAgAAAAcxMjMuNjU4AQgAAAAFAAAAATEBAAAACjE3ODQzMTQxNDgDAAAAAjUwAgAAAAQxMTY5BAAAAAEwBwAAAAk4LzMwLzIwMTkIAAAACjEyLzMxLzIwMTQJAAAAATArY1Xkqy3XCLk0Bw2sLdcII0NJUS5UU0U6ODc2Ni5JUV9CRVRBXzFZUi4yMDEzLzAzLzMxAQAAAPHtBAACAAAAEDEuMjk0Mjk5NjI1MDk4MjMAyk1AMKst1whDfK4MrC3XCCFDSVEuVFNFOjg2MDQuSVFfQ0FTSF9GSU5BTi5GWTIwMTIBAAAAKKgTAAIAAAAHLTg0NDMxMQEIAAAABQAAAAExAQAAAAoxNjg0NjI4NTU3AwAAAAI3OQIAAAAEMjAwNAQAAAABMAcAAAAJOC8zMC8yMDE5CAAAAAkzLzMxLzIwMTIJAAAAATDrkPDnqy3XCI36LAysLdcIJENJUS5UU0U6ODc2Ni5JUV9DT01NT05fRElWX0NGLkZZMjAxMQEAAADx7QQAAwAAAAAAewfw5ast1wgFLqcMrC3XCCZDSVEuVFNFOjgzMDYuSVFfTkVUX0RFQlRfSVNTVUVELkZZMjAxOAEAAAA9fCUAAgAAAAc0MjQxNTU1AQgAAAAFAAAAATEBAAAACjE5NzA4MzUwOTUDAAAAAjc5AgAAAAQyMDAzBAAAAAEwBwAAAAk4LzMwLzIwMTkI</t>
  </si>
  <si>
    <t>AAAACTMvMzEvMjAxOAkAAAABMGxrlOarLdcI0EmWDKwt1wgmQ0lRLlNFSEs6Mzg4LklRX0ZJTElOR19DVVJSRU5DWS5GWTIwMTcBAAAAslIlAAMAAAADSEtEAKoq3+CrLdcIiOnmDawt1wgwQ0lRLkVOWFRQQTpFTlguSVFfVE9UQUxfTElBQl9UT1RBTF9BU1NFVFMuRlkyMDEzAQAAAGJEVAACAAAABzczLjk2OTMBCAAAAAUAAAABMQEAAAAKMTcyNTIxOTk0MQMAAAACNTACAAAABDQxODgEAAAAATAHAAAACTgvMzAvMjAxOQgAAAAKMTIvMzEvMjAxMwkAAAABMO9hIN+rLdcIDv0FDawt1wgdQ0lRLlRTRTo4NjA0LklRX1JEX0VYUC5GWTIwMTQBAAAAKKgTAAMAAAAAAOm28OerLdcI6WMxDKwt1wg2Q0lRLk5BU0RBUUdTOk5EQVEuSVFfQ0hBTkdFX05FVF9XT1JLSU5HX0NBUElUQUwuRlkyMDEzAQAAALdMCwACAAAAAy0zNgEIAAAABQAAAAExAQAAAAoxNzc4MjA3OTQ4AwAAAAMxNjACAAAABDQ0MjEEAAAAATAHAAAACTgvMzAvMjAxOQgAAAAKMTIvMzEvMjAxMwkAAAABMHKsR+OrLdcI6TovDawt1wgeQ0lRLlRTRTo4NzY2LklRX0lOQ19UQVguRlkyMDE2AQAAAPHtBAACAAAABjExNjg2NQEIAAAABQAAAAExAQAAAAoxNzk5Nzg4MzMwAwAAAAI3OQIAAAACNzUEAAAAATAHAAAACTgvMzAvMjAxOQgAAAAJMy8zMS8yMDE2CQAAAAEwW7h25ast1wjZZbYMrC3XCCpDSVEuRU5YVFBBOkVOWC5JUV9UT1RBTF9ERUJU</t>
  </si>
  <si>
    <t>X0VRVUlUWS5GWTIwMDcBAAAAYkRUAAIAAAAHNDQuOTI0MQEIAAAABQAAAAExAQAAAAoxNDE3MzQzMjYxAwAAAAI1MAIAAAAENDAzNAQAAAABMAcAAAAJOC8zMC8yMDE5CAAAAAoxMi8zMS8yMDA3CQAAAAEw4jkg36st1wgC1vAMrC3XCDNDSVEuVFNFOjg2MDQuSVFfQ0hBTkdFX09USEVSX05FVF9PUEVSX0FTU0VUUy5GWTIwMTMBAAAAKKgTAAIAAAAHMjAxNDU5NQEIAAAABQAAAAExAQAAAAoxNzQ0MDM2MTI4AwAAAAI3OQIAAAAEMjA0NQQAAAABMAcAAAAJOC8zMC8yMDE5CAAAAAkzLzMxLzIwMTMJAAAAATDptvDnqy3XCLEFMAysLdcIH0NJUS5MU0U6TFNFLklRX1RPVEFMX1JFVi5GWTIwMTMBAAAAuhY9AAIAAAAFODUyLjkBCAAAAAUAAAABMQEAAAAKMTY4MzA3MTYzNwMAAAACNTUCAAAAAjI4BAAAAAEwBwAAAAk4LzMwLzIwMTkIAAAACTMvMzEvMjAxMwkAAAABMH0sS+OrLdcIyI5XDawt1wgcQ0lRLlNHWDpTNjguSVFfR0FfRVhQLkZZMjAwOQEAAAClUiUAAgAAAAYxMi40MDkBCAAAAAUAAAABMQEAAAAKMTM5NzQ3OTc2NAMAAAADMTM4AgAAAAUyMTU2MgQAAAABMAcAAAAJOC8zMC8yMDE5CAAAAAk2LzMwLzIwMDkJAAAAATBnUNXhqy3XCIPdnQ2sLdcII0NJUS5OQVNEQVFHUzpOREFRLklRX1BFTlNJT04uRlkyMDE0AQAAALdMCwADAAAAAABm00fjqy3XCFVcMQ2sLdcIKENJUS5UU0U6ODYwNC5JUV9U</t>
  </si>
  <si>
    <t>T1RBTF9ERUJUX1JFUEFJRC5GWTIwMTUBAAAAKKgTAAIAAAAILTMxNjc5NTYBCAAAAAUAAAABMQEAAAAKMTg0ODEyNjgxMAMAAAACNzkCAAAABDIxNjYEAAAAATAHAAAACTgvMzAvMjAxOQgAAAAJMy8zMS8yMDE1CQAAAAEw0SSg56st1wivLDcMrC3XCCVDSVEuTllTRTpJQ0UuSVFfT1RIRVJfQ0FfU1VQUEwuRlkyMDA4AQAAAGCCEAACAAAACDEyMTE3LjgyAQgAAAAFAAAAATEBAAAACjE0MjY2MjAwMTEDAAAAAzE2MAIAAAAEMTA1NQQAAAABMAcAAAAJOC8zMC8yMDE5CAAAAAoxMi8zMS8yMDA4CQAAAAEwW7h25ast1wjbqMgMrC3XCCpDSVEuVFNFOjg2MDEuSVFfSU5URVJFU1RfSU5WRVNUX0lOQy5GWTIwMTQBAAAA/lQNAAIAAAAENDU1NAEIAAAABQAAAAExAQAAAAoxNjg4NTI5Mjg3AwAAAAI3OQIAAAACNjUEAAAAATAHAAAACTgvMzAvMjAxOQgAAAAJMy8zMS8yMDE0CQAAAAEwzZmg56st1wi2TlwMrC3XCBpDSVEuVFNFOjg2MDEuSVFfUkVWLkZZMjAxMgEAAAD+VA0AAgAAAAYzMDAyNjMBCAAAAAUAAAABMQEAAAAKMTU1NzUxOTI3OAMAAAACNzkCAAAAAzExMgQAAAABMAcAAAAJOC8zMC8yMDE5CAAAAAkzLzMxLzIwMTIJAAAAATDJS6Dnqy3XCKwmVQysLdcIJkNJUS5YVFJBOkRCMS5JUV9TQUxFU19NQVJLRVRJTkcuRlkyMDE3AQAAAM/YFgACAAAABDE5LjgBCAAAAAUAAAABMQEAAAAKMTk1MDQ3NTIw</t>
  </si>
  <si>
    <t>MwMAAAACNTACAAAABTIxNTYxBAAAAAEwBwAAAAk4LzMwLzIwMTkIAAAACDEvMS8yMDE4CQAAAAEwkyY74qst1whbA5ANrC3XCBlDSVEuU0VISzozODguSVFfQUQuRlkyMDExAQAAALJSJQACAAAABS0xNjk1AQgAAAAFAAAAATEBAAAACjE1OTE1OTQ0MjUDAAAAAjY0AgAAAAQxMDc1BAAAAAEwBwAAAAk4LzMwLzIwMTkIAAAACjEyLzMxLzIwMTEJAAAAATC8mi7hqy3XCB5Tzw2sLdcIJ0NJUS5UU0U6ODYwMS5JUV9FQklUREFfQ0FQRVhfSU5ULkZZMjAxMAEAAAD+VA0AAwAAAAJOQQBq4/ffqy3XCHuAUQysLdcIJkNJUS5OQVNEQVFHUzpOREFRLklRX0NPTU1PTl9SRVAuRlkyMDA3AQAAALdMCwADAAAAAAAQMAXkqy3XCIc6Gg2sLdcILENJUS5TR1g6UzY4LklRX0RFRl9UQVhfQVNTRVRTX0NVUlJFTlQuRlkyMDE3AQAAAKVSJQADAAAAAAB2qy/hqy3XCM7duQ2sLdcIJkNJUS5UU0U6ODYwMS5JUV9DVVNUT01fQkVUQS4yMDE0LzAzLzMxAQAAAP5UDQACAAAAETAuOTI4OTU5MTc5MDQwNzQyAL90QDCrLdcI4FlfDKwt1wgjQ0lRLlRTRTo4Njk3LklRX09USEVSX0VRVUlUWS5GWTIwMTgBAAAAr511AgIAAAAFMTA4MTcBCAAAAAUAAAABMQEAAAAKMTg5MzU0OTA3NAMAAAACNzkCAAAABDEwMjgEAAAAATAHAAAACTgvMzAvMjAxOQgAAAAJMy8zMS8yMDE4CQAAAAEwmvOs6Kst1wiOwhYMrC3XCCJDSVEuWFRSQTpE</t>
  </si>
  <si>
    <t>QjEuSVFfREFfU1VQUExfQ0YuRlkyMDE4AQAAAM/YFgACAAAABDQ2LjQBCAAAAAUAAAABMQEAAAAKMTk1MDQ3NTIzMwMAAAACNTACAAAABDIxNzEEAAAAATAHAAAACTgvMzAvMjAxOQgAAAAKMTIvMzEvMjAxOAkAAAABMH50O+KrLdcIBZWUDawt1wgqQ0lRLlRTRTo4NjAxLklRX0lOVEVSRVNUX0lOVkVTVF9JTkMuRlkyMDA2AQAAAP5UDQADAAAAAADkS9Hcqy3XCGY1aAusLdcII0NJUS5UU0U6ODMwNi5JUV9PVEhFUl9FUVVJVFkuRlkyMDEwAQAAAD18JQACAAAABi00NTQzNQEIAAAABQAAAAExAQAAAAoxNTU2MDk1OTcyAwAAAAI3OQIAAAAEMTAyOAQAAAABMAcAAAAJOC8zMC8yMDE5CAAAAAkzLzMxLzIwMTAJAAAAATCTHZTmqy3XCI2teQysLdcIKENJUS5YVFJBOkRCMS5JUV9QUk9WX0JBRF9ERUJUU19DRi5GWTIwMDgBAAAAz9gWAAMAAAAAAMhjOuKrLdcIuLtxDawt1wgsQ0lRLk5BU0RBUUdTOk5EQVEuSVFfQ0ZPX0NVUlJFTlRfTElBQi5GWTIwMTcBAAAAt0wLAAIAAAAIMC4xNzM2NzIBCAAAAAUAAAABMQEAAAAKMTk0NjY3NjM0NgMAAAADMTYwAgAAAAQ0MTg1BAAAAAEwBwAAAAk4LzMwLzIwMTkIAAAACjEyLzMxLzIwMTcJAAAAATCv/CDfqy3XCMxLPg2sLdcIJ0NJUS5OWVNFOklDRS5JUV9NQVJLRVRDQVAuMjAwNC8zLzMxLkpQWQEAAABgghAAAwAAAAAARarnMKst1wijhZAdrC3XCCVDSVEuVFNF</t>
  </si>
  <si>
    <t>Ojg3NjYuSVFfR1dfSU5UQU5fQU1PUlQuRlkyMDE3AQAAAPHtBAADAAAAAADu3nblqy3XCPuXuQysLdcIKkNJUS5FTlhUUEE6RU5YLklRX0RFRl9UQVhfQVNTRVRTX0xULkZZMjAxNQEAAABiRFQAAgAAAAYxMi42OTEBCAAAAAUAAAABMQEAAAAKMTgzNTY0MzQzNAMAAAACNTACAAAABDEwMjYEAAAAATAHAAAACTgvMzAvMjAxOQgAAAAKMTIvMzEvMjAxNQkAAAABMPuwVeSrLdcIvNsKDawt1wgnQ0lRLkxTRTpMU0UuSVFfVE9UQUxfREVCVF9FQklUREEuRlkyMDEzAQAAALoWPQACAAAACDEuOTIxNDg4AQgAAAAFAAAAATEBAAAACjE2ODMwNzE2MzcDAAAAAjU1AgAAAAQ0MTkyBAAAAAEwBwAAAAk4LzMwLzIwMTkIAAAACTMvMzEvMjAxMwkAAAABMOjL8t6rLdcI18BaDawt1wgoQ0lRLk5BU0RBUUdTOk5EQVEuSVFfRklOSVNIRURfSU5WLkZZMjAxNAEAAAC3TAsAAwAAAAAAZtNH46st1wgR0TENrC3XCCVDSVEuVFNFOjg2MDQuSVFfU1RfREVCVF9SRVBBSUQuRlkyMDE1AQAAACioEwADAAAAAADRJKDnqy3XCK8sNwysLdcIH0NJUS5UU0U6ODc2Ni5JUV9BUl9UVVJOUy5GWTIwMTMBAAAA8e0EAAMAAAAAAHX3Pt+rLdcIKaOuDKwt1wggQ0lRLkxTRTpMU0UuSVFfQ0FTSF9FUVVJVi5GWTIwMTEBAAAAuhY9AAIAAAADMjY3AQgAAAAFAAAAATEBAAAACjE1NTE3NDg4MTYDAAAAAjU1AgAAAAQxMDk2BAAAAAEwBwAA</t>
  </si>
  <si>
    <t>AAk4LzMwLzIwMTkIAAAACTMvMzEvMjAxMQkAAAABMIreSuOrLdcIZ3hRDawt1wgvQ0lRLlRTRTo4Njk3LklRX0NVU1RPTV9CRVRBLi0xMDRXLi4uXk4yMjUuSlBZLkgBAAAAr511AgIAAAAQMC40MzY5MTg0OTQxOTkxMwCvjOUxqy3XCPxmQQusLdcIIENJUS5OQVNEQVFHUzpOREFRLklRX0dQUEUuRlkyMDA4AQAAALdMCwACAAAAAzQyMwEIAAAABQAAAAExAQAAAAoxNDMzMjcyNTE0AwAAAAMxNjACAAAABDExNjkEAAAAATAHAAAACTgvMzAvMjAxOQgAAAAKMTIvMzEvMjAwOAkAAAABMBAwBeSrLdcI8jQcDawt1wghQ0lRLlRTRTo4NjA0LklRX1NHQV9NQVJHSU4uRlkyMDE3AQAAACioEwACAAAABzQzLjAzODQBCAAAAAUAAAABMQEAAAAKMTk2OTUwMTY1NgMAAAACNzkCAAAABDQzNzUEAAAAATAHAAAACTgvMzAvMjAxOQgAAAAJMy8zMS8yMDE3CQAAAAEwcrz336st1wiZyD4MrC3XCCdDSVEuVFNFOjg3NjYuSVFfTkVUX0lOVEVSRVNUX0VYUC5GWTIwMDgBAAAA8e0EAAIAAAAGLTIwNjgyAQgAAAAFAAAAATEBAAAACjEyNTkwNzE0MDUDAAAAAjc5AgAAAAMzNjgEAAAAATAHAAAACTgvMzAvMjAxOQgAAAAJMy8zMS8yMDA4CQAAAAEwYZKU5qst1whxs5oMrC3XCC9DSVEuWFRSQTpEQjEuSVFfT1RIRVJfTk9OX09QRVJfRVhQX1NVUFBMLkZZMjAxMwEAAADP2BYAAgAAAAQtMy43AQgAAAAFAAAAATEBAAAACjE3</t>
  </si>
  <si>
    <t>MjM5MTY5NjIDAAAAAjUwAgAAAAI4NQQAAAABMAcAAAAJOC8zMC8yMDE5CAAAAAoxMi8zMS8yMDEzCQAAAAEwkyY74qst1whLQYENrC3XCCVDSVEuU0VISzozODguSVFfQ0FTSF9TVF9JTlZFU1QuRlkyMDE1AQAAALJSJQACAAAABTE1NTczAQgAAAAFAAAAATEBAAAACjE4MzI2MzI4NDEDAAAAAjY0AgAAAAQxMDAyBAAAAAEwBwAAAAk4LzMwLzIwMTkIAAAACjEyLzMxLzIwMTUJAAAAATBUy93gqy3XCEo83g2sLdcIGUNJUS5YVFJBOkRCMS5JUV9BUi5GWTIwMDcBAAAAz9gWAAIAAAAFMzAyLjMBCAAAAAUAAAABMQEAAAAJODE3MzgwODEzAwAAAAI1MAIAAAAEMTAyMQQAAAABMAcAAAAJOC8zMC8yMDE5CAAAAAoxMi8zMS8yMDA3CQAAAAEwV5bO4qst1wjaA20NrC3XCCNDSVEuU0dYOlM2OC5JUV9DQVNIX0lOVEVSRVNULkZZMjAxNAEAAAClUiUAAwAAAAAAi10v4ast1wgtWLENrC3XCCRDSVEuVFNFOjg2OTcuSVFfU0FMRV9JTlRBTl9DRi5GWTIwMTEBAAAAr511AgIAAAAFLTM5MTQBCAAAAAUAAAABMQEAAAAKMTU5ODkwNTM1NQMAAAACNzkCAAAABDIwMjkEAAAAATAHAAAACTgvMzAvMjAxOQgAAAAJMy8zMS8yMDExCQAAAAEwocys6Kst1wgOBf8LrC3XCCFDSVEuWFRSQTpEQjEuSVFfTklfQ09NUEFOWS5GWTIwMTMBAAAAz9gWAAIAAAAFNDk1LjIBCAAAAAUAAAABMQEAAAAKMTcyMzkxNjk2MgMAAAACNTAC</t>
  </si>
  <si>
    <t>AAAABTQxNTcxBAAAAAEwBwAAAAk4LzMwLzIwMTkIAAAACjEyLzMxLzIwMTMJAAAAATCTJjviqy3XCDePgQ2sLdcIIUNJUS5UU0U6ODc2Ni5JUV9TR0FfTUFSR0lOLkZZMjAwOAEAAADx7QQAAgAAAAcxNC40OTEyAQgAAAAFAAAAATEBAAAACjEyNTkwNzE0MDUDAAAAAjc5AgAAAAQ0Mzc1BAAAAAEwBwAAAAk4LzMwLzIwMTkIAAAACTMvMzEvMjAwOAkAAAABMITQPt+rLdcIu0mdDKwt1wglQ0lRLlNHWDpTNjguSVFfQ0FTSF9BQ1FVSVJFX0NGLkZZMjAxMAEAAAClUiUAAwAAAAAAXHfV4ast1wg2laINrC3XCDZDSVEuRU5YVFBBOkVOWC5JUV9UT1RBTF9PVVRTVEFORElOR19GSUxJTkdfREFURS5GWTIwMTYBAAAAYkRUAAIAAAAJNjkuNTM2MjAxAQQAAAAFAAAAATUBAAAACjE4ODE0OTYyMzACAAAABTI0MTUzBgAAAAEw8NdV5Kst1wisqQ4NrC3XCBlDSVEuTllTRTpJQ0UuSVFfQUQuRlkyMDEzAQAAAGCCEAACAAAABC0xMDgBCAAAAAUAAAABMQEAAAAKMTc3NDcxNTI0OQMAAAADMTYwAgAAAAQxMDc1BAAAAAEwBwAAAAk4LzMwLzIwMTkIAAAACjEyLzMxLzIwMTMJAAAAATDr7nflqy3XCBcC2gysLdcIIENJUS5OWVNFOklDRS5JUV9MVF9JTlZFU1QuRlkyMDExAQAAAGCCEAACAAAABzQ1MS4xMzYBCAAAAAUAAAABMQEAAAAKMTY1ODMxNjk1MgMAAAADMTYwAgAAAAQxMDU0BAAAAAEwBwAAAAk4LzMwLzIwMTkI</t>
  </si>
  <si>
    <t>AAAACjEyLzMxLzIwMTEJAAAAATAZe3flqy3XCPso0wysLdcII0NJUS5FTlhUUEE6RU5YLklRX1RPVEFMX0RFQlQuRlkyMDE1AQAAAGJEVAACAAAABzEwOC4yNTcBCAAAAAUAAAABMQEAAAAKMTgzNTY0MzQzNAMAAAACNTACAAAABDQxNzMEAAAAATAHAAAACTgvMzAvMjAxOQgAAAAKMTIvMzEvMjAxNQkAAAABMPuwVeSrLdcImlALDawt1wgfQ0lRLlNHWDpTNjguSVFfTFRfSU5WRVNULkZZMjAxMwEAAAClUiUAAgAAAAY3OC4zODgBCAAAAAUAAAABMQEAAAAKMTY5NTI4OTI3MwMAAAADMTM4AgAAAAQxMDU0BAAAAAEwBwAAAAk4LzMwLzIwMTkIAAAACTYvMzAvMjAxMwkAAAABMEXF1eGrLdcIkyusDawt1wglQ0lRLlRTRTo4Njk3LklRX1JFVFVSTl9DQVBJVEFMLkZZMjAxOQEAAACvnXUCAgAAAAcxMi40MzQ4AQgAAAAFAAAAATEBAAAACjE5NjgzOTI0ODQDAAAAAjc5AgAAAAQ0MzYzBAAAAAEwBwAAAAk4LzMwLzIwMTkIAAAACTMvMzEvMjAxOQkAAAABMOHULuCrLdcIM8gbDKwt1wgqQ0lRLlRTRTo4Njk3LklRX0lOVEVSRVNUX0lOVkVTVF9JTkMuRlkyMDE4AQAAAK+ddQICAAAABDEyODEBCAAAAAUAAAABMQEAAAAKMTg5MzU0OTA3NAMAAAACNzkCAAAAAjY1BAAAAAEwBwAAAAk4LzMwLzIwMTkIAAAACTMvMzEvMjAxOAkAAAABMJrzrOirLdcIB2QVDKwt1wgnQ0lRLkxTRTpMU0UuSVFfTUlOT1JJVFlfSU5U</t>
  </si>
  <si>
    <t>RVJFU1QuRlkyMDE1AQAAALoWPQACAAAABTQ1Mi4yAQgAAAAFAAAAATEBAAAACjE4MzI4MTk4OTEDAAAAAjU1AgAAAAQxMDUyBAAAAAEwBwAAAAk4LzMwLzIwMTkIAAAACjEyLzMxLzIwMTUJAAAAATCWIc7iqy3XCIvGXw2sLdcIIkNJUS5UU0U6ODYwNC5JUV9HQUlOX0lOVkVTVC5GWTIwMTMBAAAAKKgTAAMAAAAAAOuQ8OerLdcIJjIuDKwt1wgSQ0lRLi5JUV9ESVZFU1RfQ0YuBQAAAAAAAAAIAAAAFChJbnZhbGlkIElkZW50aWZpZXIpmzFBOast1whU1TwLrC3XCCFDSVEuRU5YVFBBOkVOWC5JUV9FQlRfRVhDTC5GWTIwMDcBAAAAYkRUAAIAAAAHMjIyLjU4OAEIAAAABQAAAAExAQAAAAoxNDE3MzQzMjYxAwAAAAI1MAIAAAABNAQAAAABMAcAAAAJOC8zMC8yMDE5CAAAAAoxMi8zMS8yMDA3CQAAAAEwP0L95Kst1wix8e0MrC3XCCFDSVEuVFNFOjg2OTcuSVFfRUJJVERBX0lOVC5GWTIwMTEBAAAAr511AgIAAAAKNDA1Ljg5ODMwNQEIAAAABQAAAAExAQAAAAoxNTk4OTA1MzU1AwAAAAI3OQIAAAAENDE5MAQAAAABMAcAAAAJOC8zMC8yMDE5CAAAAAkzLzMxLzIwMTEJAAAAATDkrS7gqy3XCMcVAAysLdcIHkNJUS5UU0U6ODMwNi5JUV9TVF9ERUJULkZZMjAxOQEAAAA9fCUAAgAAAAg1MDkwMTY0NgEIAAAABQAAAAExAQAAAAoxOTcwODM1MTgzAwAAAAI3OQIAAAAEMTA0NgQAAAABMAcAAAAJOC8zMC8yMDE5</t>
  </si>
  <si>
    <t>CAAAAAkzLzMxLzIwMTkJAAAAATBsa5Tmqy3XCB9EmAysLdcIIUNJUS5TR1g6UzY4LklRX0NBU0hfSU5WRVNULkZZMjAxMgEAAAClUiUAAgAAAAYtNDcuNDgBCAAAAAUAAAABMQEAAAAKMTY1MzI3MDM5MwMAAAADMTM4AgAAAAQyMDA1BAAAAAEwBwAAAAk4LzMwLzIwMTkIAAAACTYvMzAvMjAxMgkAAAABMEXF1eGrLdcIOLypDawt1wgbQ0lRLlRTRTo4NjA0LklRX0VCSVQuRlkyMDEyAQAAACioEwADAAAAAk5BAOuQ8OerLdcIIicrDKwt1wglQ0lRLkxTRTpMU0UuSVFfSU5WRU5UT1JZX1RVUk5TLkZZMjAxNQEAAAC6Fj0AAgAAAAkyNC4zNjg5MzIBCAAAAAUAAAABMQEAAAAKMTgzMjgxOTg5MQMAAAACNTUCAAAABDQwODIEAAAAATAHAAAACTgvMzAvMjAxOQgAAAAKMTIvMzEvMjAxNQkAAAABMOjL8t6rLdcIB0xhDawt1wgmQ0lRLkVOWFRQQTpFTlguSVFfRUJJVERBX01BUkdJTi5GWTIwMTEBAAAAYkRUAAIAAAAHNDkuNjkwNAEIAAAABQAAAAExAQAAAAoxNjgyNzU4MDM4AwAAAAI1MAIAAAAENDA0NwQAAAABMAcAAAAJOC8zMC8yMDE5CAAAAAoxMi8zMS8yMDExCQAAAAEw72Eg36st1wgG1v4MrC3XCCFDSVEuVFNFOjgzMDYuSVFfVE9UQUxfTElBQi5GWTIwMTMBAAAAPXwlAAIAAAAJMjE5NjE3Mjk2AQgAAAAFAAAAATEBAAAACjE3NDgwNjQ0MjYDAAAAAjc5AgAAAAQxMjc2BAAAAAEwBwAAAAk4LzMwLzIw</t>
  </si>
  <si>
    <t>MTkIAAAACTMvMzEvMjAxMwkAAAABMGxrlOarLdcIsd+DDKwt1wgXQ0lRLi5JUV9TVF9ERUJUX0lTU1VFRC4FAAAAAAAAAAgAAAAUKEludmFsaWQgSWRlbnRpZmllcin1lEA5qy3XCFyuPAusLdcIKENJUS5MU0U6TFNFLklRX0NPTU1PTl9QUkVGX0RJVl9DRi5GWTIwMTgBAAAAuhY9AAMAAAAAAFeWzuKrLdcIYglrDawt1wgmQ0lRLlRTRTo4NzY2LklRX0VGRkVDVF9UQVhfUkFURS5GWTIwMTgBAAAA8e0EAAIAAAAGMTUuMTczAQgAAAAFAAAAATEBAAAACjE4OTU2MjU1ODQDAAAAAjc5AgAAAAQ0Mzc2BAAAAAEwBwAAAAk4LzMwLzIwMTkIAAAACTMvMzEvMjAxOAkAAAABMOIsd+WrLdcI7Iy9DKwt1wglQ0lRLlRTRTo4NjA0LklRX0NBUElUQUxfTEVBU0VTLkZZMjAxNQEAAAAoqBMAAwAAAAAA0SSg56st1wjvQjYMrC3XCCNDSVEuVFNFOjg3NjYuSVFfR1JPU1NfTUFSR0lOLkZZMjAxNAEAAADx7QQAAgAAAAcyMi43MjI3AQgAAAAFAAAAATEBAAAACjE3MTQ4MDIxMzEDAAAAAjc5AgAAAAQ0MDc0BAAAAAEwBwAAAAk4LzMwLzIwMTkIAAAACTMvMzEvMjAxNAkAAAABMHX3Pt+rLdcILfuxDKwt1wgeQ0lRLkxTRTpMU0UuSVFfQVJfVFVSTlMuRlkyMDA5AQAAALoWPQACAAAACDkuMjk2MzIyAQgAAAAFAAAAATEBAAAACjEzODA2MzA0ODADAAAAAjU1AgAAAAQ0MDAxBAAAAAEwBwAAAAk4LzMwLzIwMTkIAAAACTMv</t>
  </si>
  <si>
    <t>MzEvMjAwOQkAAAABMK/8IN+rLdcIAiVMDawt1wgmQ0lRLlRTRTo4NzY2LklRX1BFUklPRExFTkdUSF9JUy5GWTIwMTgBAAAA8e0EAAEAAAACMTIADVR35ast1wiQYL8MrC3XCChDSVEuVFNFOjg2MDEuSVFfVE9UQUxfTElBQl9FUVVJVFkuRlkyMDE5AQAAAP5UDQACAAAACDIxMTI2NzA2AQgAAAAFAAAAATEBAAAACjE5NzA2OTM5MjIDAAAAAjc5AgAAAAQxMDEzBAAAAAEwBwAAAAk4LzMwLzIwMTkIAAAACTMvMzEvMjAxOQkAAAABMEff5OarLdcIgFRvDKwt1wgmQ0lRLkVOWFRQQTpFTlguSVFfSU1QQUlSTUVOVF9HVy5GWTIwMTYBAAAAYkRUAAMAAAAAAPuwVeSrLdcIA3INDawt1wgiQ0lRLkxTRTpMU0UuSVFfQkVUQV8xWVIuMjAxMi8wMy8zMQEAAAC6Fj0AAgAAABAxLjA0NDQ2NTY5ODYwNTU4AMpNQDCrLdcIBMxWDawt1wggQ0lRLlhUUkE6REIxLklRX0RJVl9TSEFSRS5GWTIwMTgBAAAAz9gWAAIAAAADMi43AQgAAAAFAAAAATEBAAAACjE5NTA0NzUyMzMDAAAAAjUwAgAAAAQzMDU4BAAAAAEwBwAAAAk4LzMwLzIwMTkIAAAACjEyLzMxLzIwMTgJAAAAATCJTTviqy3XCFddkw2sLdcIIkNJUS5FTlhUUEE6RU5YLklRX0lOVkVOVE9SWS5GWTIwMTgBAAAAYkRUAAMAAAAAAO3/VeSrLdcI2VsVDawt1wgnQ0lRLlRTRTo4NjAxLklRX1RPVEFMX1JFVi5GWTIwMTEuLi4uSlBZAQAAAP5UDQACAAAABjQwMzA0</t>
  </si>
  <si>
    <t>MgEIAAAABQAAAAExAQAAAAoxNDY0NjA5NTA3AwAAAAI3OQIAAAACMjgEAAAAATAHAAAACTgvMzAvMjAxOQgAAAAJMy8zMS8yMDExCQAAAAEwv5UC3qst1whbD7ULrC3XCCZDSVEuWFRSQTpEQjEuSVFfSU5WRVNUX0xPQU5TX0NGLkZZMjAxMgEAAADP2BYAAwAAAAAAkyY74qst1wit4n8NrC3XCCxDSVEuU0dYOlM2OC5JUV9ERUZfVEFYX0FTU0VUU19DVVJSRU5ULkZZMjAxMQEAAAClUiUAAwAAAAAAXHfV4ast1wiM3aQNrC3XCCNDSVEuU0VISzozODguSVFfQkVUQV8xWVIuMjAxOC8xMi8zMQEAAACyUiUAAgAAAA8xLjQ0NzQwNDg0Njk0ODUAtJtAMKst1wiAkOoNrC3XCChDSVEuTllTRTpJQ0UuSVFfUFJPVl9CQURfREVCVFNfQ0YuRlkyMDA4AQAAAGCCEAACAAAABDAuNTMBCAAAAAUAAAABMQEAAAAKMTQyNjYyMDAxMQMAAAADMTYwAgAAAAQyMTExBAAAAAEwBwAAAAk4LzMwLzIwMTkIAAAACjEyLzMxLzIwMDgJAAAAATDu3nblqy3XCJG5yQysLdcIJENJUS5OWVNFOklDRS5JUV9TQUxFX0lOVEFOX0NGLkZZMjAwNwEAAABgghAAAgAAAActNzMuMzY2AQgAAAAFAAAAATEBAAAACjEzMjIxMzM0MTEDAAAAAzE2MAIAAAAEMjAyOQQAAAABMAcAAAAJOC8zMC8yMDE5CAAAAAoxMi8zMS8yMDA3CQAAAAEwOJB25ast1wiLYMYMrC3XCClDSVEuTFNFOkxTRS5JUV9JTkNfVEFYX1BBWV9DVVJSRU5ULkZZMjAxMAEA</t>
  </si>
  <si>
    <t>AAC6Fj0AAgAAAAQxMC41AQgAAAAFAAAAATEBAAAACjE0NTcwOTA5MTcDAAAAAjU1AgAAAAQxMDk0BAAAAAEwBwAAAAk4LzMwLzIwMTkIAAAACTMvMzEvMjAxMAkAAAABMIi4SuOrLdcINm1ODawt1wgqQ0lRLlhUUkE6REIxLklRX09USEVSX1VOVVNVQUxfU1VQUEwuRlkyMDE2AQAAAM/YFgADAAAAAACd/zriqy3XCHMPjA2sLdcIIENJUS5UU0U6ODYwMS5JUV9DQVNIX09QRVIuRlkyMDEzAQAAAP5UDQACAAAABzE3OTUwMjEBCAAAAAUAAAABMQEAAAAKMTYyNTk3NTMwNQMAAAACNzkCAAAABDIwMDYEAAAAATAHAAAACTgvMzAvMjAxOQgAAAAJMy8zMS8yMDEzCQAAAAEwzZmg56st1wg4yVoMrC3XCB5DSVEuRU5YVFBBOkVOWC5JUV9FQklUQS5GWTIwMTIBAAAAYkRUAAIAAAAHMTgzLjU4OAEIAAAABQAAAAExAQAAAAoxNjgyNzU4NzAyAwAAAAI1MAIAAAAGMTAwNjg5BAAAAAEwBwAAAAk4LzMwLzIwMTkIAAAACjEyLzMxLzIwMTIJAAAAATAtPFXkqy3XCLgNAA2sLdcIIENJUS5MU0U6TFNFLklRX05FVF9DSEFOR0UuRlkyMDE1AQAAALoWPQACAAAABDQ5LjIBCAAAAAUAAAABMQEAAAAKMTgzMjgxOTg5MQMAAAACNTUCAAAABDIwOTMEAAAAATAHAAAACTgvMzAvMjAxOQgAAAAKMTIvMzEvMjAxNQkAAAABMJYhzuKrLdcILtdgDawt1wgoQ0lRLlRTRTo4MzA2LklRX1RPVEFMX0xJQUJfRVFVSVRZLkZZMjAxMwEA</t>
  </si>
  <si>
    <t>AAA9fCUAAgAAAAkyMzA1NTkyNzYBCAAAAAUAAAABMQEAAAAKMTc0ODA2NDQyNgMAAAACNzkCAAAABDEwMTMEAAAAATAHAAAACTgvMzAvMjAxOQgAAAAJMy8zMS8yMDEzCQAAAAEwbGuU5qst1wikBoQMrC3XCCJDSVEuVFNFOjgzMDYuSVFfR0FJTl9JTlZFU1QuRlkyMDEwAQAAAD18JQADAAAAAAC09pPmqy3XCM91eAysLdcILkNJUS5FTlhUUEE6RU5YLklRX05FVF9ERUJUX0VCSVREQV9DQVBFWC5GWTIwMDkBAAAAYkRUAAMAAAAAAO9hIN+rLdcI40r4DKwt1wgnQ0lRLlNHWDpTNjguSVFfRklYRURfQVNTRVRfVFVSTlMuRlkyMDA4AQAAAKVSJQACAAAACTIxLjU2MTQzNwEIAAAABQAAAAExAQAAAAoxMTU1OTA5ODI0AwAAAAMxMzgCAAAABDQwNjYEAAAAATAHAAAACTgvMzAvMjAxOQgAAAAJNi8zMC8yMDA4CQAAAAEwjZ703qst1wjcpZwNrC3XCChDSVEuVFNFOjg2OTcuSVFfQ1VSUkVOVF9QT1JUX0RFQlQuRlkyMDA5AQAAAK+ddQIDAAAAAAC3fqzoqy3XCEX09gusLdcILENJUS5MU0U6TFNFLklRX0NBU0hfQ09OVkVSU0lPTi5GWTIwMTUuLi4uSlBZAQAAALoWPQACAAAADC0xNjk2LjkwNzk5NQEIAAAABQAAAAExAQAAAAoxODMyODE5ODkxAwAAAAI1NQIAAAAENDE4NAQAAAABMAcAAAAJOC8zMC8yMDE5CAAAAAoxMi8zMS8yMDE1CQAAAAEwSXIt3qst1wg8aKoLrC3XCCBDSVEuTllTRTpJQ0UuSVFfRlVM</t>
  </si>
  <si>
    <t>TF9USU1FLkZZMjAxNAEAAABgghAAAgAAAAQyOTAyAKml/OSrLdcIBkXeDKwt1wgqQ0lRLkVOWFRQQTpFTlguSVFfREVGX1RBWF9BU1NFVFNfTFQuRlkyMDEzAQAAAGJEVAACAAAABjIxLjk1MQEIAAAABQAAAAExAQAAAAoxNzI1MjE5OTQxAwAAAAI1MAIAAAAEMTAyNgQAAAABMAcAAAAJOC8zMC8yMDE5CAAAAAoxMi8zMS8yMDEzCQAAAAEwK2NV5Kst1wivAgQNrC3XCCJDSVEuRU5YVFBBOkVOWC5JUV9QQVJUX1RJTUUuRlkyMDEzAQAAAGJEVAADAAAAAAAQilXkqy3XCG+eBA2sLdcIIUNJUS5UU0U6ODYwMS5JUV9OSV9DT01QQU5ZLkZZMjAxMAEAAAD+VA0AAgAAAAU0NzUxOAEIAAAABQAAAAExAQAAAAoxMzgyNzYzNDAxAwAAAAI3OQIAAAAFNDE1NzEEAAAAATAHAAAACTgvMzAvMjAxOQgAAAAJMy8zMS8yMDEwCQAAAAEw2/2f56st1wiwdE4MrC3XCCVDSVEuVFNFOjg2MDEuSVFfTFRfREVCVF9SRVBBSUQuRlkyMDA4AQAAAP5UDQACAAAABy0zNDUxNDkBCAAAAAUAAAABMQEAAAAKMTA2Mjc0OTM1MgMAAAACNzkCAAAABDIwMzYEAAAAATAHAAAACTgvMzAvMjAxOQgAAAAJMy8zMS8yMDA4CQAAAAEwAtaf56st1wgVrUgMrC3XCCVDSVEuTkFTREFRR1M6TkRBUS5JUV9ESVZfU0hBUkUuRlkyMDE0AQAAALdMCwACAAAABDAuNTgBCAAAAAUAAAABMQEAAAAKMTgzMDMzNTIyMQMAAAADMTYwAgAAAAQzMDU4BAAA</t>
  </si>
  <si>
    <t>AAEwBwAAAAk4LzMwLzIwMTkIAAAACjEyLzMxLzIwMTQJAAAAATBm00fjqy3XCJSZMA2sLdcIL0NJUS5UU0U6ODMwNi5JUV9JTVBVVF9PUEVSX0xFQVNFX0lOVF9FWFAuRlkyMDE0AQAAAD18JQADAAAAAABhkpTmqy3XCP3ChgysLdcII0NJUS5OWVNFOklDRS5JUV9ESUxVVF9XRUlHSFQuRlkyMDE0AQAAAGCCEAACAAAAAzU3MwDHf/zkqy3XCFsN3QysLdcIHkNJUS5YVFJBOkRCMS5JUV9QRU5TSU9OLkZZMjAwOQEAAADP2BYAAgAAAAQ0My43AQgAAAAFAAAAATEBAAAACjE0NjI5NjA5OTkDAAAAAjUwAgAAAAQxMjEzBAAAAAEwBwAAAAk4LzMwLzIwMTkIAAAACjEyLzMxLzIwMDkJAAAAATC9ijriqy3XCM54dA2sLdcII0NJUS5UU0U6ODY5Ny5JUV9QRV9FWENMLi4yMDA4LzAzLzMxAQAAAK+ddQIDAAAAAAAkN6Mwqy3XCCOljQusLdcIJ0NJUS5MU0U6TFNFLklRX1BST1ZfQkFEX0RFQlRTX0NGLkZZMjAxMgEAAAC6Fj0AAwAAAAAAaAZL46st1wg2CVYNrC3XCCRDSVEuU0VISzozODguSVFfRUJJVERBX01BUkdJTi5GWTIwMTMBAAAAslIlAAIAAAAHNjYuMTk5NAEIAAAABQAAAAExAQAAAAoxNzQyNjI3NjUxAwAAAAI2NAIAAAAENDA0NwQAAAABMAcAAAAJOC8zMC8yMDE5CAAAAAoxMi8zMS8yMDEzCQAAAAEw0W4C3qst1wiF6dgNrC3XCCdDSVEuU0dYOlM2OC5JUV9UT1RBTF9ESVZfUEFJRF9DRi5GWTIwMDgB</t>
  </si>
  <si>
    <t>AAAApVIlAAIAAAAILTQxMy44NDUBCAAAAAUAAAABMQEAAAAKMTE1NTkwOTgyNAMAAAADMTM4AgAAAAQyMDIyBAAAAAEwBwAAAAk4LzMwLzIwMTkIAAAACTYvMzAvMjAwOAkAAAABMHSbO+KrLdcI/AmcDawt1wgjQ0lRLlRTRTo4NjA0LklRX0JFVEFfNVlSLjIwMTEvMDMvMzEBAAAAKKgTAAIAAAAQMS4xNTU3MzA3NjQzMDY5NgDyH+gwqy3XCGShKQysLdcIJENJUS5TR1g6UzY4LklRX0RBWVNfU0FMRVNfT1VULkZZMjAxNwEAAAClUiUAAwAAAAJOTQEIAAAABQAAAAExAQAAAAoxOTAzODQyODA3AwAAAAMxMzgCAAAABDQwNDIEAAAAATAHAAAACTgvMzAvMjAxOQgAAAAJNi8zMC8yMDE3CQAAAAEw1UcC3qst1wgVdLwNrC3XCCVDSVEuTllTRTpJQ0UuSVFfR0FJTl9JTlZFU1RfQ0YuRlkyMDEwAQAAAGCCEAADAAAAAAANVHflqy3XCLxr0AysLdcIIUNJUS5OWVNFOklDRS5JUV9JTkNfRVFVSVRZLkZZMjAxNwEAAABgghAAAgAAAAIzNgEIAAAABQAAAAExAQAAAAoxOTQ0MDQ1OTg2AwAAAAMxNjACAAAAAjQ3BAAAAAEwBwAAAAk4LzMwLzIwMTkIAAAACjEyLzMxLzIwMTcJAAAAATCT8/zkqy3XCK7x5gysLdcIIENJUS5UU0U6ODMwNi5JUV9DQVNIX09QRVIuRlkyMDE3AQAAAD18JQACAAAABjY5MDQyOQEIAAAABQAAAAExAQAAAAoxOTcwODM1MzMyAwAAAAI3OQIAAAAEMjAwNgQAAAABMAcAAAAJOC8zMC8yMDE5</t>
  </si>
  <si>
    <t>CAAAAAkzLzMxLzIwMTcJAAAAATBzRJTmqy3XCMgtkgysLdcIJkNJUS5MU0U6TFNFLklRX0RBWVNfUEFZQUJMRV9PVVQuRlkyMDE2AQAAALoWPQACAAAACjU4NS4wMTE4MzgBCAAAAAUAAAABMQEAAAAKMTg3OTI5NTc3MAMAAAACNTUCAAAABDQxODMEAAAAATAHAAAACTgvMzAvMjAxOQgAAAAKMTIvMzEvMjAxNgkAAAABMAby8t6rLdcIIsxkDawt1wggQ0lRLlRTRTo4MzA2LklRX1RPVEFMX1JFVi5GWTIwMTIBAAAAPXwlAAIAAAAHMzAyMzc3MgEIAAAABQAAAAExAQAAAAoxNjg4NTE1OTU5AwAAAAI3OQIAAAACMjgEAAAAATAHAAAACTgvMzAvMjAxOQgAAAAJMy8zMS8yMDEyCQAAAAEwc0SU5qst1wgkAH8MrC3XCCtDSVEuVFNFOjgzMDYuSVFfTklfQVZBSUxfRVhDTF9NQVJHSU4uRlkyMDE2AQAAAD18JQACAAAABzE4LjA4MTkBCAAAAAUAAAABMQEAAAAKMTg5NTkxMjY4NAMAAAACNzkCAAAABDQxODIEAAAAATAHAAAACTgvMzAvMjAxOQgAAAAJMy8zMS8yMDE2CQAAAAEwlak+36st1wh2vo8MrC3XCCRDSVEuVFNFOjg2MDQuSVFfT1RIRVJfTElBQl9MVC5GWTIwMTUBAAAAKKgTAAIAAAAHMTc1NDE5NAEIAAAABQAAAAExAQAAAAoxODQ4MTI2ODEwAwAAAAI3OQIAAAAEMTA2MgQAAAABMAcAAAAJOC8zMC8yMDE5CAAAAAkzLzMxLzIwMTUJAAAAATDRJKDnqy3XCO9CNgysLdcIJ0NJUS5UU0U6ODMwNi5JUV9D</t>
  </si>
  <si>
    <t>Rk9fQ1VSUkVOVF9MSUFCLkZZMjAwOQEAAAA9fCUAAwAAAAAAWgr436st1wgOs3cMrC3XCCRDSVEuTFNFOkxTRS5JUV9CQVNJQ19FUFNfRVhDTC5GWTIwMDcBAAAAuhY9AAIAAAAIMC41MDQ2MDQBCAAAAAUAAAABMQEAAAAJNjM3NDU4MTAxAwAAAAI1NQIAAAAEMzA2NAQAAAABMAcAAAAJOC8zMC8yMDE5CAAAAAkzLzMxLzIwMDcJAAAAATCGkUrjqy3XCG61Qg2sLdcII0NJUS5UU0U6ODYwNC5JUV9CQVNJQ19XRUlHSFQuRlkyMDE1AQAAACioEwACAAAACzM2NDUuNTE0ODc4ANv9n+erLdcIMVk1DKwt1wgjQ0lRLlNFSEs6Mzg4LklRX0VCSVRBX01BUkdJTi5GWTIwMDgBAAAAslIlAAIAAAAHNzguNTQ5OQEIAAAABQAAAAExAQAAAAoxMzQ5NjMzNTMwAwAAAAI2NAIAAAAENDQxOQQAAAABMAcAAAAJOC8zMC8yMDE5CAAAAAoxMi8zMS8yMDA4CQAAAAEw1UcC3qst1wiJf8YNrC3XCCVDSVEuVFNFOjgzMDYuSVFfTFRfREVCVF9SRVBBSUQuRlkyMDA5AQAAAD18JQACAAAACC0yNzU2NzI1AQgAAAAFAAAAATEBAAAACjE0NzMyMDYzNjYDAAAAAjc5AgAAAAQyMDM2BAAAAAEwBwAAAAk4LzMwLzIwMTkIAAAACTMvMzEvMjAwOQkAAAABMLT2k+arLdcIPPB2DKwt1wgeQ0lRLlRTRTo4NzY2LklRX1pfU0NPUkUuRlkyMDEzAQAAAPHtBAADAAAAAAB19z7fqy3XCA3xrgysLdcIGkNJUS4wLklRX0RBWVNfU0FMRVNfT1VU</t>
  </si>
  <si>
    <t>LkZZBQAAAAAAAAAIAAAAFShJbnZhbGlkIFRpbWUgUGVyaW9kKdVHAt6rLdcIMVC4Dqwt1wgqQ0lRLlRTRTo4MzA2LklRX1RFVl9FQklUREEuMjAwMC4yMDA0LzAzLzMxAQAAAD18JQADAAAAAAAkN6Mwqy3XCIbGjwusLdcIIUNJUS4wLklRX05FVF9ERUJUX0VCSVREQV9DQVBFWC5GWQUAAAAAAAAACAAAABUoSW52YWxpZCBUaW1lIFBlcmlvZCnVRwLeqy3XCBKeuA6sLdcIJ0NJUS5OWVNFOklDRS5JUV9NQVJLRVRDQVAuMjAxNy8zLzMxLkpQWQEAAABgghAAAgAAAA4zOTYxNjAzLjMzNTE4MwEGAAAABQAAAAExAQAAAAoxODI2NjUzODY1AwAAAAI3OQIAAAAGMTAwMDU0BAAAAAEwBwAAAAkzLzMxLzIwMTdFqucwqy3XCJWskB2sLdcIGUNJUS5TR1g6UzY4LklRX0NJUC5GWTIwMTMBAAAApVIlAAIAAAAFNS44NDIBCAAAAAUAAAABMQEAAAAKMTY5NTI4OTI3MwMAAAADMTM4AgAAAAQzMDMzBAAAAAEwBwAAAAk4LzMwLzIwMTkIAAAACTYvMzAvMjAxMwkAAAABMEXF1eGrLdcITRWtDawt1wgqQ0lRLlRTRTo4NjAxLklRX09USEVSX1VOVVNVQUxfU1VQUEwuRlkyMDA5AQAAAP5UDQACAAAABDE3ODABCAAAAAUAAAABMQEAAAAKMTM4Mjc2MzU3NAMAAAACNzkCAAAAAjg3BAAAAAEwBwAAAAk4LzMwLzIwMTkIAAAACTMvMzEvMjAwOQkAAAABMALWn+erLdcIszJKDKwt1wgnQ0lRLk5ZU0U6SUNFLklRX1RPVEFMX09U</t>
  </si>
  <si>
    <t>SEVSX09QRVIuRlkyMDA4AQAAAGCCEAACAAAABzMxOS41NDQBCAAAAAUAAAABMQEAAAAKMTQyNjYyMDAxMQMAAAADMTYwAgAAAAMzODAEAAAAATAHAAAACTgvMzAvMjAxOQgAAAAKMTIvMzEvMjAwOAkAAAABMFu4duWrLdcIE+bHDKwt1wgqQ0lRLlNFSEs6Mzg4LklRX1RFVl9FQklUREEuMjAwMC4yMDA1LzAzLzMxAQAAALJSJQACAAAACTEyLjIyMTYzNwEHAAAABQAAAAExAQAAAAkxMzgwNzA1OTYDAAAAATACAAAABjEwMDAzMAQAAAABMAcAAAAJMy8zMS8yMDA1CAAAAAkzLzMxLzIwMDUAXqMwqy3XCPx3lgusLdcIHkNJUS5UU0U6ODYwMS5JUV9TVF9ERUJULkZZMjAwOAEAAAD+VA0AAgAAAAc0NzQxOTc0AQgAAAAFAAAAATEBAAAACjEwNjI3NDkzNTIDAAAAAjc5AgAAAAQxMDQ2BAAAAAEwBwAAAAk4LzMwLzIwMTkIAAAACTMvMzEvMjAwOAkAAAABMP+un+erLdcIOZxHDKwt1wggQ0lRLlRTRTo4NzY2LklRX0xUX0lOVkVTVC5GWTIwMTMBAAAA8e0EAAIAAAAGNTQ1OTE3AQgAAAAFAAAAATEBAAAACjE3MTQ4MDI4OTUDAAAAAjc5AgAAAAQxMDU0BAAAAAEwBwAAAAk4LzMwLzIwMTkIAAAACTMvMzEvMjAxMwkAAAABMHAu8OWrLdcIqc+sDKwt1wgkQ0lRLk5ZU0U6SUNFLklRX0lOQ19FUVVJVFlfQ0YuRlkyMDA5AQAAAGCCEAADAAAAAADvBXflqy3XCJ05zQysLdcIKUNJUS5FTlhUUEE6RU5YLklRX01BUktF</t>
  </si>
  <si>
    <t>VENBUC4yMDAzLzMvMzEuSlBZAQAAAGJEVAADAAAAAABZ2KEwqy3XCHkhkR2sLdcIK0NJUS5UU0U6ODYwNC5JUV9SRVRVUk5fQ09NTU9OX0VRVUlUWS5GWTIwMTMBAAAAKKgTAAIAAAAGNC44NzI0AQgAAAAFAAAAATEBAAAACjE3NDQwMzYxMjgDAAAAAjc5AgAAAAUzMzMyMAQAAAABMAcAAAAJOC8zMC8yMDE5CAAAAAkzLzMxLzIwMTMJAAAAATCTlfffqy3XCI3HMAysLdcIK0NJUS5OQVNEQVFHUzpOREFRLklRX0NVU1RPTV9CRVRBLjIwMTUvMTIvMzEBAAAAt0wLAAIAAAARMC42MjA5MTE2MjUxNDM3NzQAtJtAMKst1wg7OzYNrC3XCChDSVEuTkFTREFRR1M6TkRBUS5JUV9CRVRBXzJZUi4yMDA5LzEyLzMxAQAAALdMCwACAAAAEDEuNTUwNzA5NjU3MTAwMjYAv3RAMKst1wijhyENrC3XCCVDSVEuVFNFOjg2MDQuSVFfQ0FQSVRBTF9MRUFTRVMuRlkyMDEzAQAAACioEwADAAAAAADptvDnqy3XCNtCLwysLdcIKkNJUS5OQVNEQVFHUzpOREFRLklRX05FVF9SRU5UQUxfRVhQLkZZMjAxMAEAAAC3TAsAAgAAAAI4OAEIAAAABQAAAAExAQAAAAoxNTg5MTE3NjQwAwAAAAMxNjACAAAABTI0MjYxBAAAAAEwBwAAAAk4LzMwLzIwMTkIAAAACjEyLzMxLzIwMTAJAAAAATD4fQXkqy3XCA01Iw2sLdcILUNJUS5OQVNEQVFHUzpOREFRLklRX1RPVEFMX0RJVl9QQUlEX0NGLkZZMjAxMwEAAAC3TAsAAgAAAAMtODcBCAAA</t>
  </si>
  <si>
    <t>AAUAAAABMQEAAAAKMTc3ODIwNzk0OAMAAAADMTYwAgAAAAQyMDIyBAAAAAEwBwAAAAk4LzMwLzIwMTkIAAAACjEyLzMxLzIwMTMJAAAAATDX8gXkqy3XCAgULw2sLdcIH0NJUS5UU0U6ODMwNi5JUV9PUEVSX0lOQy5GWTIwMTEBAAAAPXwlAAIAAAAHMTE5Mzc4MQEIAAAABQAAAAExAQAAAAoxNjI3NDI5NjM4AwAAAAI3OQIAAAACMjEEAAAAATAHAAAACTgvMzAvMjAxOQgAAAAJMy8zMS8yMDExCQAAAAEwkx2U5qst1wgEqHsMrC3XCCVDSVEuU0dYOlM2OC5JUV9BU1NFVF9XUklURURPV04uRlkyMDE0AQAAAKVSJQACAAAABi0wLjAzNwEIAAAABQAAAAExAQAAAAoxNzU0ODAzNzQzAwAAAAMxMzgCAAAAAjMyBAAAAAEwBwAAAAk4LzMwLzIwMTkIAAAACTYvMzAvMjAxNAkAAAABMFXs1eGrLdcIxg+vDawt1wghQ0lRLlhUUkE6REIxLklRX0NPTU1PTl9SRVAuRlkyMDEyAQAAAM/YFgACAAAABi0xOTguMgEIAAAABQAAAAExAQAAAAoxNjY0MDQyNDE3AwAAAAI1MAIAAAAEMjE2NAQAAAABMAcAAAAJOC8zMC8yMDE5CAAAAAoxMi8zMS8yMDEyCQAAAAEwkyY74qst1wijCYANrC3XCCNDSVEuU0dYOlM2OC5JUV9FQklUREEuRlkyMDE0Li4uLkpQWQEAAAClUiUAAgAAAAwzMDg5Mi4xNDAyOTgBCAAAAAUAAAABMQEAAAAKMTc1NDgwMzc0MwMAAAACNzkCAAAABDQwNTEEAAAAATAHAAAACTgvMzAvMjAxOQgAAAAJNi8z</t>
  </si>
  <si>
    <t>MC8yMDE0CQAAAAEwadYs3qst1wgiH68LrC3XCCNDSVEuTFNFOkxTRS5JUV9DVVJSRU5DWV9HQUlOLkZZMjAxOAEAAAC6Fj0AAwAAAAAAYW/O4qst1wgU6GgNrC3XCCNDSVEuTllTRTpJQ0UuSVFfT1RIRVJfRVFVSVRZLkZZMjAxMQEAAABgghAAAgAAAActMjEuMjUzAQgAAAAFAAAAATEBAAAACjE2NTgzMTY5NTIDAAAAAzE2MAIAAAAEMTAyOAQAAAABMAcAAAAJOC8zMC8yMDE5CAAAAAoxMi8zMS8yMDExCQAAAAEwGXt35ast1wjdndMMrC3XCCNDSVEuTFNFOkxTRS5JUV9FUVVJVFlfTUVUSE9ELkZZMjAxNAEAAAC6Fj0AAgAAAAQxMi4xAQgAAAAFAAAAATEBAAAACjE3ODE4NTMyMzUDAAAAAjU1AgAAAAQzMDYzBAAAAAEwBwAAAAk4LzMwLzIwMTkIAAAACjEyLzMxLzIwMTQJAAAAATCl+s3iqy3XCF+UXA2sLdcIG0NJUS5FTlhUUEE6RU5YLklRX1JFLkZZMjAwNwEAAABiRFQAAgAAAAc4NTMuNTA3AQgAAAAFAAAAATEBAAAACjE0MTczNDMyNjEDAAAAAjUwAgAAAAQxMjIyBAAAAAEwBwAAAAk4LzMwLzIwMTkIAAAACjEyLzMxLzIwMDcJAAAAATA/Qv3kqy3XCFIC7wysLdcIIENJUS5FTlhUUEE6RU5YLklRX0lOQ19UQVguRlkyMDA5AQAAAGJEVAADAAAAAAB0x1Tkqy3XCKY/9QysLdcIKUNJUS5OWVNFOklDRS5JUV9DT01NT05fUFJFRl9ESVZfQ0YuRlkyMDE2AQAAAGCCEAADAAAAAACT8/zkqy3XCNzg5Qys</t>
  </si>
  <si>
    <t>LdcIGkNJUS5UU0U6ODMwNi5JUV9SRVYuRlkyMDEzAQAAAD18JQACAAAABzIwNTAzMjQBCAAAAAUAAAABMQEAAAAKMTc0ODA2NDQyNgMAAAACNzkCAAAAAzExMgQAAAABMAcAAAAJOC8zMC8yMDE5CAAAAAkzLzMxLzIwMTMJAAAAATBsa5Tmqy3XCDJZggysLdcIGUNJUS5UU0U6ODc2Ni5JUV9HUC5GWTIwMTYBAAAA8e0EAAIAAAAHMTE1OTUzNgEIAAAABQAAAAExAQAAAAoxNzk5Nzg4MzMwAwAAAAI3OQIAAAACMTAEAAAAATAHAAAACTgvMzAvMjAxOQgAAAAJMy8zMS8yMDE2CQAAAAEwW7h25ast1wgR8LUMrC3XCClDSVEuU0dYOlM2OC5JUV9PVEhFUl9VTlVTVUFMX1NVUFBMLkZZMjAxMAEAAAClUiUAAgAAAAUxLjQxMgEIAAAABQAAAAExAQAAAAoxNDcwMTEzMjI5AwAAAAMxMzgCAAAAAjg3BAAAAAEwBwAAAAk4LzMwLzIwMTkIAAAACTYvMzAvMjAxMAkAAAABMGdQ1eGrLdcIzOigDawt1wgkQ0lRLlNHWDpTNjguSVFfTFRfREVCVF9JU1NVRUQuRlkyMDEwAQAAAKVSJQADAAAAAABcd9Xhqy3XCBzjog2sLdcIJUNJUS5UU0U6ODc2Ni5JUV9HV19JTlRBTl9BTU9SVC5GWTIwMDgBAAAA8e0EAAMAAAAAAGGSlOarLdcIn4yaDKwt1wglQ0lRLkxTRTpMU0UuSVFfTE9BTlNfUkVDRUlWX0xULkZZMjAxMgEAAAC6Fj0AAwAAAAAAaAZL46st1whmH1UNrC3XCC1DSVEuU0VISzozODguSVFfT1RIRVJfSU5WRVNUX0FD</t>
  </si>
  <si>
    <t>VF9TVVBQTC5GWTIwMDcBAAAAslIlAAIAAAAHNjYyLjk2NwEIAAAABQAAAAExAQAAAAk4MDYyNzQyMjgDAAAAAjY0AgAAAAQyMDUxBAAAAAEwBwAAAAk4LzMwLzIwMTkIAAAACjEyLzMxLzIwMDcJAAAAATBR+S/hqy3XCGyKwg2sLdcII0NJUS5UU0U6ODY5Ny5JUV9CQVNJQ19XRUlHSFQuRlkyMDExAQAAAK+ddQICAAAABzIyLjczNzQAocys6Kst1wiHWP0LrC3XCCBDSVEuTFNFOkxTRS5JUV9ORVRfQ0hBTkdFLkZZMjAxMwEAAAC6Fj0AAgAAAAUyMzAuMgEIAAAABQAAAAExAQAAAAoxNjgzMDcxNjM3AwAAAAI1NQIAAAAEMjA5MwQAAAABMAcAAAAJOC8zMC8yMDE5CAAAAAkzLzMxLzIwMTMJAAAAATB9LEvjqy3XCBH+WQ2sLdcIKENJUS5TR1g6UzY4LklRX0FTU0VUX1dSSVRFRE9XTl9DRi5GWTIwMTQBAAAApVIlAAIAAAAFMC4wMzcBCAAAAAUAAAABMQEAAAAKMTc1NDgwMzc0MwMAAAADMTM4AgAAAAQyMDE5BAAAAAEwBwAAAAk4LzMwLzIwMTkIAAAACTYvMzAvMjAxNAkAAAABMItdL+GrLdcITrywDawt1wgaQ0lRLlRTRTo4MzA2LklRX0VCVC5GWTIwMTcBAAAAPXwlAAIAAAAGMjcyNTQzAQgAAAAFAAAAATEBAAAACjE5NzA4MzUzMzIDAAAAAjc5AgAAAAMxMzkEAAAAATAHAAAACTgvMzAvMjAxOQgAAAAJMy8zMS8yMDE3CQAAAAEwkx2U5qst1wg6gZAMrC3XCCpDSVEuVFNFOjg3NjYuSVFfSU5DX1RBWF9Q</t>
  </si>
  <si>
    <t>QVlfQ1VSUkVOVC5GWTIwMDkBAAAA8e0EAAMAAAAAAJa57+WrLdcIPx2fDKwt1wgrQ0lRLkxTRTpMU0UuSVFfTkVUX0RFQlRfRUJJVERBX0NBUEVYLkZZMjAxMgEAAAC6Fj0AAgAAAAgxLjI5MzY0MQEIAAAABQAAAAExAQAAAAoxNjIyOTE4MjY4AwAAAAI1NQIAAAAFMjMzMTQEAAAAATAHAAAACTgvMzAvMjAxOQgAAAAJMy8zMS8yMDEyCQAAAAEw6Mvy3qst1wjOQFcNrC3XCChDSVEuRU5YVFBBOkVOWC5JUV9FWFRSQV9BQ0NfSVRFTVMuRlkyMDE1AQAAAGJEVAADAAAAAAAQilXkqy3XCOM/Cg2sLdcIIENJUS5OWVNFOklDRS5JUV9GVUxMX1RJTUUuRlkyMDEyAQAAAGCCEAACAAAABDEwNzcA8Mh35ast1wjha9cMrC3XCCxDSVEuVFNFOjg3NjYuSVFfTkVUX0RFQlRfRUJJVERBX0NBUEVYLkZZMjAxNwEAAADx7QQAAgAAAAcxLjczMTcxAQgAAAAFAAAAATEBAAAACjE4NDk0NzYxMDUDAAAAAjc5AgAAAAUyMzMxNAQAAAABMAcAAAAJOC8zMC8yMDE5CAAAAAkzLzMxLzIwMTcJAAAAATBqHj/fqy3XCCqjvAysLdcIIENJUS5OWVNFOklDRS5JUV9SRF9FWFBfRk4uRlkyMDEyAQAAAGCCEAADAAAAAAALoXflqy3XCB1b1gysLdcIDkNJUS4uSVFfQ0FQRVguBQAAAAAAAAAIAAAAFChJbnZhbGlkIElkZW50aWZpZXIpiWVJO6st1whU1TwLrC3XCCVDSVEuRU5YVFBBOkVOWC5JUV9GSU5JU0hFRF9JTlYuRlkyMDA4AQAA</t>
  </si>
  <si>
    <t>AGJEVAADAAAAAABQoFTkqy3XCFDQ8gysLdcIKUNJUS5UU0U6ODYwMS5JUV9ERUJUX0VRVUlWX05FVF9QQk8uRlkyMDE2AQAAAP5UDQACAAAABTM4NDE3AQgAAAAFAAAAATEBAAAACjE3OTk3ODgzNzADAAAAAjc5AgAAAAUyMTY3OQQAAAABMAcAAAAJOC8zMC8yMDE5CAAAAAkzLzMxLzIwMTYJAAAAATBbauTmqy3XCFoiZQysLdcIJUNJUS5YVFJBOkRCMS5JUV9HQUlOX0FTU0VUU19DRi5GWTIwMDkBAAAAz9gWAAIAAAADLTE2AQgAAAAFAAAAATEBAAAACjE0NjI5NjA5OTkDAAAAAjUwAgAAAAQyMDI2BAAAAAEwBwAAAAk4LzMwLzIwMTkIAAAACjEyLzMxLzIwMDkJAAAAATC9ijriqy3XCK8UdQ2sLdcII0NJUS5UU0U6ODc2Ni5JUV9ESUxVVF9XRUlHSFQuRlkyMDEzAQAAAPHtBAACAAAABzc2Ny43NTIAcC7w5ast1wjWWqwMrC3XCClDSVEuVFNFOjg2MDEuSVFfSU5WRVNUX1NFQ1VSSVRZX0NGLkZZMjAxMwEAAAD+VA0AAgAAAActNjk1Mzg3AQgAAAAFAAAAATEBAAAACjE2MjU5NzUzMDUDAAAAAjc5AgAAAAQyMDI3BAAAAAEwBwAAAAk4LzMwLzIwMTkIAAAACTMvMzEvMjAxMwkAAAABMM2ZoOerLdcIOMlaDKwt1wglQ0lRLk5BU0RBUUdTOk5EQVEuSVFfRElWX1NIQVJFLkZZMjAxMgEAAAC3TAsAAgAAAAQwLjM5AQgAAAAFAAAAATEBAAAACjE3MTk5MTY3OTEDAAAAAzE2MAIAAAAEMzA1OAQAAAABMAcAAAAJ</t>
  </si>
  <si>
    <t>OC8zMC8yMDE5CAAAAAoxMi8zMS8yMDEyCQAAAAEw4ssF5Kst1whFwCkNrC3XCCRDSVEuTkFTREFRR1M6TkRBUS5JUV9UUkVBU1VSWS5GWTIwMDcBAAAAt0wLAAIAAAAGLTguMDM1AQgAAAAFAAAAATEBAAAACjEzMjUxMjU4ODIDAAAAAzE2MAIAAAAEMTI0OAQAAAABMAcAAAAJOC8zMC8yMDE5CAAAAAoxMi8zMS8yMDA3CQAAAAEwviZW5Kst1wjEUBkNrC3XCB5DSVEuTllTRTpJQ0UuSVFfSU5DX1RBWC5GWTIwMTUBAAAAYIIQAAIAAAADMzU4AQgAAAAFAAAAATEBAAAACjE4NzMzODI3OTYDAAAAAzE2MAIAAAACNzUEAAAAATAHAAAACTgvMzAvMjAxOQgAAAAKMTIvMzEvMjAxNQkAAAABMKml/OSrLdcIbD/gDKwt1wg5Q0lRLlRTRTo4NjA0LklRX0NVU1RPTV9CRVRBLi0xMDRXLjIwMTIvMDMvMzEuLl5OMjI1LkpQWS5IAQAAACioEwACAAAAEDEuNjM1ODkyNzUwNzQ0MjgAxCZPMast1wg95C0MrC3XCChDSVEuVFNFOjg2OTcuSVFfUFJPVl9CQURfREVCVFNfQ0YuRlkyMDE1AQAAAK+ddQIDAAAAAACcpKzoqy3XCFS3DAysLdcIMENJUS5UU0U6ODY5Ny5JUV9UT1RBTF9PVVRTVEFORElOR19CU19EQVRFLkZZMjAxOQEAAACvnXUCAgAAAAo1MzUuNjMyODI4AQQAAAAFAAAAATUBAAAACjE5NjgzOTI0ODQCAAAABTI0MTUyBgAAAAEwlRqt6Kst1wjGaRoMrC3XCCRDSVEuTFNFOkxTRS5JUV9HQUlOX0lOVkVTVF9D</t>
  </si>
  <si>
    <t>Ri5GWTIwMTMBAAAAuhY9AAMAAAAAAH0sS+OrLdcIP2JZDawt1wgaQ0lRLlNHWDpTNjguSVFfQ09HUy5GWTIwMTIBAAAApVIlAAIAAAAHMTMyLjE5NQEIAAAABQAAAAExAQAAAAoxNjUzMjcwMzkzAwAAAAMxMzgCAAAAAjM0BAAAAAEwBwAAAAk4LzMwLzIwMTkIAAAACTYvMzAvMjAxMgkAAAABMFCe1eGrLdcI3HOnDawt1wglQ0lRLlhUUkE6REIxLklRX0dBSU5fQVNTRVRTX0NGLkZZMjAxNwEAAADP2BYAAgAAAAMxLjUBCAAAAAUAAAABMQEAAAAKMTk1MDQ3NTIwMwMAAAACNTACAAAABDIwMjYEAAAAATAHAAAACTgvMzAvMjAxOQgAAAAIMS8xLzIwMTgJAAAAATCJTTviqy3XCAE7kQ2sLdcIIkNJUS5TR1g6UzY4LklRX0JFVEFfMVlSLjIwMDkvMDYvMzABAAAApVIlAAIAAAARMC44ODU4MzAyMTc5OTEzMTcAtJtAMKst1wgs2J8NrC3XCBtDSVEuWFRSQTpEQjEuSVFfQVBJQy5GWTIwMTcBAAAAz9gWAAMAAAAAAJMmO+KrLdcIJcaQDawt1wgfQ0lRLk5ZU0U6SUNFLklRX0VCVF9FWENMLkZZMjAxNAEAAABgghAAAgAAAAQxNTQwAQgAAAAFAAAAATEBAAAACjE4MjY2NTM0NTIDAAAAAzE2MAIAAAABNAQAAAABMAcAAAAJOC8zMC8yMDE5CAAAAAoxMi8zMS8yMDE0CQAAAAEwx3/85Kst1whlmNwMrC3XCCBDSVEuU0dYOlM2OC5JUV9TR0FfTUFSR0lOLkZZMjAwOQEAAAClUiUAAgAAAAcyMC4zMzc5AQgAAAAFAAAA</t>
  </si>
  <si>
    <t>ATEBAAAACjEzOTc0Nzk3NjQDAAAAAzEzOAIAAAAENDM3NQQAAAABMAcAAAAJOC8zMC8yMDE5CAAAAAk2LzMwLzIwMDkJAAAAATCNnvTeqy3XCCzYnw2sLdcIIENJUS5UU0U6ODMwNi5JUV9UT1RBTF9SRVYuRlkyMDE0AQAAAD18JQACAAAABzM3NzM1NTMBCAAAAAUAAAABMQEAAAAKMTc5OTk3NzE1NgMAAAACNzkCAAAAAjI4BAAAAAEwBwAAAAk4LzMwLzIwMTkIAAAACTMvMzEvMjAxNAkAAAABMGxrlOarLdcIl9mFDKwt1wgqQ0lRLk5ZU0U6SUNFLklRX1RPVEFMX0VRVUlUWS5GWTIwMTkuLi4uSlBZAQAAAGCCEAADAAAAAABsJC3eqy3XCFvMogusLdcIHUNJUS5TRUhLOjM4OC5JUV9DT01NT04uRlkyMDA5AQAAALJSJQACAAAABDEwNzYBCAAAAAUAAAABMQEAAAAKMTQzNjI3NTUwMQMAAAACNjQCAAAABDExMDMEAAAAATAHAAAACTgvMzAvMjAxOQgAAAAKMTIvMzEvMjAwOQkAAAABMNlMLuGrLdcIwaDIDawt1wguQ0lRLlRTRTo4NzY2LklRX1RPVEFMX0RFQlRfRUJJVERBX0NBUEVYLkZZMjAxNQEAAADx7QQAAgAAAAgyLjUxNzU2OAEIAAAABQAAAAExAQAAAAoxNzQ2OTEzMDUyAwAAAAI3OQIAAAAFMjMzMTMEAAAAATAHAAAACTgvMzAvMjAxOQgAAAAJMy8zMS8yMDE1CQAAAAEwdfc+36st1wgR8LUMrC3XCCdDSVEuU0VISzozODguSVFfREFZU19QQVlBQkxFX09VVC5GWTIwMDcBAAAAslIlAAMAAAACTk0B</t>
  </si>
  <si>
    <t>CAAAAAUAAAABMQEAAAAJODA2Mjc0MjI4AwAAAAI2NAIAAAAENDE4MwQAAAABMAcAAAAJOC8zMC8yMDE5CAAAAAoxMi8zMS8yMDA3CQAAAAEw1UcC3qst1wg5TcMNrC3XCCVDSVEuTllTRTpJQ0UuSVFfQkFTSUNfRVBTX0lOQ0wuRlkyMDA5AQAAAGCCEAACAAAACDAuODY1ODk4AQgAAAAFAAAAATEBAAAACjE0OTQ0NjYyMTkDAAAAAzE2MAIAAAABOQQAAAABMAcAAAAJOC8zMC8yMDE5CAAAAAoxMi8zMS8yMDA5CQAAAAEw7t525ast1wgDtMsMrC3XCCBDSVEuVFNFOjg2MDQuSVFfTklfTUFSR0lOLkZZMjAxNgEAAAAoqBMAAgAAAAU5LjQ3MwEIAAAABQAAAAExAQAAAAoxODk0MTUwMTI4AwAAAAI3OQIAAAAENDA5NAQAAAABMAcAAAAJOC8zMC8yMDE5CAAAAAkzLzMxLzIwMTYJAAAAATCTlfffqy3XCJZIOwysLdcIHUNJUS5UU0U6ODYwNC5JUV9DT01NT04uRlkyMDE3AQAAACioEwACAAAABjU5NDQ5MwEIAAAABQAAAAExAQAAAAoxOTY5NTAxNjU2AwAAAAI3OQIAAAAEMTEwMwQAAAABMAcAAAAJOC8zMC8yMDE5CAAAAAkzLzMxLzIwMTcJAAAAATB/cqDnqy3XCA1DPQysLdcIKUNJUS5FTlhUUEE6RU5YLklRX05FVF9JTlRFUkVTVF9FWFAuRlkyMDEzAQAAAGJEVAACAAAABi0wLjU5OQEIAAAABQAAAAExAQAAAAoxNzI1MjE5OTQxAwAAAAI1MAIAAAADMzY4BAAAAAEwBwAAAAk4LzMwLzIwMTkIAAAACjEyLzMx</t>
  </si>
  <si>
    <t>LzIwMTMJAAAAATArY1Xkqy3XCOMYAw2sLdcIH0NJUS5UU0U6ODYwNC5JUV9CVl9TSEFSRS5GWTIwMTMBAAAAKKgTAAIAAAAKNjE4LjI2ODgxNQEIAAAABQAAAAExAQAAAAoxNzQ0MDM2MTI4AwAAAAI3OQIAAAAENDAyMAQAAAABMAcAAAAJOC8zMC8yMDE5CAAAAAkzLzMxLzIwMTMJAAAAATDptvDnqy3XCO2QLwysLdcIK0NJUS5YVFJBOkRCMS5JUV9OSV9BVkFJTF9FWENMX01BUkdJTi5GWTIwMTcBAAAAz9gWAAIAAAAGMzMuMDUxAQgAAAAFAAAAATEBAAAACjE5NTA0NzUyMDMDAAAAAjUwAgAAAAQ0MTgyBAAAAAEwBwAAAAk4LzMwLzIwMTkIAAAACDEvMS8yMDE4CQAAAAEw7T/z3qst1wijTJINrC3XCCdDSVEuU0VISzozODguSVFfREFZU19QQVlBQkxFX09VVC5GWTIwMTUBAAAAslIlAAMAAAACTk0BCAAAAAUAAAABMQEAAAAKMTgzMjYzMjg0MQMAAAACNjQCAAAABDQxODMEAAAAATAHAAAACTgvMzAvMjAxOQgAAAAKMTIvMzEvMjAxNQkAAAABML+VAt6rLdcIWF7gDawt1wgkQ0lRLkxTRTpMU0UuSVFfT1RIRVJfQ0FfU1VQUEwuRlkyMDEyAQAAALoWPQACAAAABzk5Nzc3LjkBCAAAAAUAAAABMQEAAAAKMTYyMjkxODI2OAMAAAACNTUCAAAABDEwNTUEAAAAATAHAAAACTgvMzAvMjAxOQgAAAAJMy8zMS8yMDEyCQAAAAEwaAZL46st1whmH1UNrC3XCBlDSVEuVFNFOjg2OTcuSVFfR1AuRlkyMDE1AQAAAK+d</t>
  </si>
  <si>
    <t>dQICAAAABjEwNjE2NwEIAAAABQAAAAExAQAAAAoxNzQyOTMwMjM0AwAAAAI3OQIAAAACMTAEAAAAATAHAAAACTgvMzAvMjAxOQgAAAAJMy8zMS8yMDE1CQAAAAEwt36s6Kst1wjbvAoMrC3XCCRDSVEuVFNFOjg2MDEuSVFfUEVSSU9EREFURV9JUy5GWTIwMTABAAAA/lQNAAUAAAAKMjAxMC8wMy8zMQDb/Z/nqy3XCNzpTgysLdcIJkNJUS5TRUhLOjM4OC5JUV9ORVRfREVCVF9FQklUREEuRlkyMDE2AQAAALJSJQADAAAAAk5NAQgAAAAFAAAAATEBAAAACjE4NzkxMzI3MjIDAAAAAjY0AgAAAAQ0MTkzBAAAAAEwBwAAAAk4LzMwLzIwMTkIAAAACjEyLzMxLzIwMTYJAAAAATC/lQLeqy3XCDks5A2sLdcIHENJUS5UU0U6ODMwNi5JUV9FQklUQS5GWTIwMTABAAAAPXwlAAMAAAACTkEAtPaT5qst1wjDw3gMrC3XCClDSVEuTkFTREFRR1M6TkRBUS5JUV9FUVVJVFlfTUVUSE9ELkZZMjAwOQEAAAC3TAsAAgAAAAI2NgEIAAAABQAAAAExAQAAAAoxNTIzNzk2NDQ4AwAAAAMxNjACAAAABDMwNjMEAAAAATAHAAAACTgvMzAvMjAxOQgAAAAKMTIvMzEvMjAwOQkAAAABMARXBeSrLdcI/VAgDawt1wgmQ0lRLlRTRTo4NjAxLklRX0VYVFJBX0FDQ19JVEVNUy5GWTIwMTQBAAAA/lQNAAMAAAAAAM2ZoOerLdcIohFdDKwt1wgiQ0lRLlNFSEs6Mzg4LklRX09USEVSX0lOVEFOLkZZMjAxMwEAAACyUiUAAgAAAAQ0OTMwAQgA</t>
  </si>
  <si>
    <t>AAAFAAAAATEBAAAACjE3NDI2Mjc2NTEDAAAAAjY0AgAAAAQxMDQwBAAAAAEwBwAAAAk4LzMwLzIwMTkIAAAACjEyLzMxLzIwMTMJAAAAATCm6C7hqy3XCPUU1w2sLdcIGUNJUS5UU0U6ODMwNi5JUV9HVy5GWTIwMTQBAAAAPXwlAAIAAAAGNzI4NTE1AQgAAAAFAAAAATEBAAAACjE3OTk5NzcxNTYDAAAAAjc5AgAAAAQxMTcxBAAAAAEwBwAAAAk4LzMwLzIwMTkIAAAACTMvMzEvMjAxNAkAAAABMLnPk+arLdcI7umGDKwt1wgiQ0lRLlNHWDpTNjguSVFfVE9UQUxfQVNTRVRTLkZZMjAxMAEAAAClUiUAAgAAAAgxNDAxLjU5MgEIAAAABQAAAAExAQAAAAoxNDcwMTEzMjI5AwAAAAMxMzgCAAAABDEwMDcEAAAAATAHAAAACTgvMzAvMjAxOQgAAAAJNi8zMC8yMDEwCQAAAAEwXHfV4ast1wh3q6ENrC3XCCJDSVEuVFNFOjgzMDYuSVFfREFfU1VQUExfQ0YuRlkyMDEyAQAAAD18JQACAAAABTk0Nzc3AQgAAAAFAAAAATEBAAAACjE2ODg1MTU5NTkDAAAAAjc5AgAAAAQyMTcxBAAAAAEwBwAAAAk4LzMwLzIwMTkIAAAACTMvMzEvMjAxMgkAAAABMHNElOarLdcIjNSADKwt1wgsQ0lRLlRTRTo4NjAxLklRX05FVF9ERUJUX0VCSVREQV9DQVBFWC5GWTIwMTIBAAAA/lQNAAMAAAAAAGrj99+rLdcI54BYDKwt1wghQ0lRLlhUUkE6REIxLklRX09USEVSX09QRVIuRlkyMDE2AQAAAM/YFgACAAAABTQ4Ni40AQgAAAAFAAAA</t>
  </si>
  <si>
    <t>ATEBAAAACjE4NzkwNjQzNjEDAAAAAjUwAgAAAAMyNjAEAAAAATAHAAAACTgvMzAvMjAxOQgAAAAKMTIvMzEvMjAxNgkAAAABMJ3/OuKrLdcIcMGLDawt1wgjQ0lRLlRTRTo4NzY2LklRX0ZJTklTSEVEX0lOVi5GWTIwMTMBAAAA8e0EAAMAAAAAAGdV8OWrLdcITWutDKwt1wgnQ0lRLk5ZU0U6SUNFLklRX0NIQU5HRV9JTlZFTlRPUlkuRlkyMDE4AQAAAGCCEAADAAAAAABuG/3kqy3XCBpF7AysLdcILUNJUS5OQVNEQVFHUzpOREFRLklRX1RPVEFMX0RJVl9QQUlEX0NGLkZZMjAxNQEAAAC3TAsAAgAAAAQtMTQ5AQgAAAAFAAAAATEBAAAACjE4NzY2MDY1ODcDAAAAAzE2MAIAAAAEMjAyMgQAAAABMAcAAAAJOC8zMC8yMDE5CAAAAAoxMi8zMS8yMDE1CQAAAAEwVSFI46st1wgF7TUNrC3XCChDSVEuTllTRTpJQ0UuSVFfVE9UQUxfRElWX1BBSURfQ0YuRlkyMDEwAQAAAGCCEAADAAAAAAANVHflqy3XCI8H0QysLdcIKUNJUS5UU0U6ODYwNC5JUV9PVEhFUl9OT05fT1BFUl9FWFAuRlkyMDE0AQAAACioEwACAAAABi0xMjAwMAEIAAAABQAAAAExAQAAAAoxNzk3MjgxMjM5AwAAAAI3OQIAAAADMzcxBAAAAAEwBwAAAAk4LzMwLzIwMTkIAAAACTMvMzEvMjAxNAkAAAABMO4k0dyrLdcI8XZQC6wt1wglQ0lRLkVOWFRQQTpFTlguSVFfUEVfRVhDTC4uMjAxNS8wMy8zMQEAAABiRFQAAgAAAAkyMy4zMzgxMDcBBwAA</t>
  </si>
  <si>
    <t>AAUAAAABMQEAAAAKMTcyNTIyMTY5MgMAAAABMAIAAAAGMTAwMDI3BAAAAAEwBwAAAAkzLzMxLzIwMTUIAAAACTMvMzEvMjAxNdHYTjGrLdcIPOKFC6wt1wgjQ0lRLkxTRTpMU0UuSVFfRVFVSVRZX01FVEhPRC5GWTIwMTIBAAAAuhY9AAIAAAADMC42AQgAAAAFAAAAATEBAAAACjE2MjI5MTgyNjgDAAAAAjU1AgAAAAQzMDYzBAAAAAEwBwAAAAk4LzMwLzIwMTkIAAAACTMvMzEvMjAxMgkAAAABMGgGS+OrLdcIOLtVDawt1wglQ0lRLlRTRTo4MzA2LklRX1NUX0RFQlRfSVNTVUVELkZZMjAxMwEAAAA9fCUAAgAAAAY4ODMyMzEBCAAAAAUAAAABMQEAAAAKMTc0ODA2NDQyNgMAAAACNzkCAAAABDIwNDMEAAAAATAHAAAACTgvMzAvMjAxOQgAAAAJMy8zMS8yMDEzCQAAAAEwbGuU5qst1whyyYQMrC3XCCRDSVEuU0VISzozODguSVFfT1RIRVJfTElBQl9MVC5GWTIwMTQBAAAAslIlAAIAAAACNTgBCAAAAAUAAAABMQEAAAAKMTc4MTY2MjEyOQMAAAACNjQCAAAABDEwNjIEAAAAATAHAAAACTgvMzAvMjAxOQgAAAAKMTIvMzEvMjAxNAkAAAABMIyk3eCrLdcI0AnbDawt1wgiQ0lRLlRTRTo4NjA0LklRX0xFVkVSRURfRkNGLkZZMjAwOAEAAAAoqBMAAwAAAAAAFRvw56st1whbIR8MrC3XCCZDSVEuVFNFOjgzMDYuSVFfQVNTRVRfV1JJVEVET1dOLkZZMjAxNwEAAAA9fCUAAgAAAAYtMTI2NjgBCAAAAAUAAAABMQEA</t>
  </si>
  <si>
    <t>AAAKMTk3MDgzNTMzMgMAAAACNzkCAAAAAjMyBAAAAAEwBwAAAAk4LzMwLzIwMTkIAAAACTMvMzEvMjAxNwkAAAABMJMdlOarLdcIOoGQDKwt1wgkQ0lRLlRTRTo4NjA0LklRX0VRVUlUWV9NRVRIT0QuRlkyMDExAQAAACioEwACAAAABjI3MzEwNQEIAAAABQAAAAExAQAAAAoxNjI0MTUyOTg2AwAAAAI3OQIAAAAEMzA2MwQAAAABMAcAAAAJOC8zMC8yMDE5CAAAAAkzLzMxLzIwMTEJAAAAATD1aPDnqy3XCMG2KAysLdcIJ0NJUS5FTlhUUEE6RU5YLklRX09USEVSX0NBX1NVUFBMLkZZMjAwOAEAAABiRFQAAgAAAAU5Ljc1NAEIAAAABQAAAAExAQAAAAoxNDE3MzQzMTMxAwAAAAI1MAIAAAAEMTA1NQQAAAABMAcAAAAJOC8zMC8yMDE5CAAAAAoxMi8zMS8yMDA4CQAAAAEwUKBU5Kst1wh8NPIMrC3XCCVDSVEuWFRSQTpEQjEuSVFfR1dfSU5UQU5fQU1PUlQuRlkyMDE4AQAAAM/YFgADAAAAAACJTTviqy3XCHLokg2sLdcIJkNJUS5UU0U6ODYwMS5JUV9FRkZFQ1RfVEFYX1JBVEUuRlkyMDE4AQAAAP5UDQACAAAABjI1LjA0OQEIAAAABQAAAAExAQAAAAoxODk1NjgyODUwAwAAAAI3OQIAAAAENDM3NgQAAAABMAcAAAAJOC8zMC8yMDE5CAAAAAkzLzMxLzIwMTgJAAAAATBOuOTmqy3XCLwRawysLdcIJ0NJUS5FTlhUUEE6RU5YLklRX0dXX0lOVEFOX0FNT1JULkZZMjAxMQEAAABiRFQAAwAAAAAALxVV5Kst1wjJ</t>
  </si>
  <si>
    <t>8fsMrC3XCCZDSVEuVFNFOjg2OTcuSVFfRUZGRUNUX1RBWF9SQVRFLkZZMjAwOQEAAACvnXUCAwAAAAJOTQEIAAAABQAAAAExAQAAAAoxNTk4OTA1NTM0AwAAAAI3OQIAAAAENDM3NgQAAAABMAcAAAAJOC8zMC8yMDE5CAAAAAkzLzMxLzIwMDkJAAAAATC3fqzoqy3XCHNY9gusLdcIJUNJUS4uSVFfQ0hBTkdFX09USEVSX05FVF9PUEVSX0FTU0VUUy4FAAAAAAAAAAgAAAAUKEludmFsaWQgSWRlbnRpZmllcimbMUE5qy3XCEr8PAusLdcIKkNJUS5YVFJBOkRCMS5JUV9URVZfRUJJVERBLjIwMDAuMjAxMS8wMy8zMQEAAADP2BYAAgAAAAg5LjQwNDQ5NAEHAAAABQAAAAExAQAAAAoxNDQwNDI1MjEyAwAAAAEwAgAAAAYxMDAwMzAEAAAAATAHAAAACTMvMzEvMjAxMQgAAAAJMy8zMS8yMDExJDejMKst1wjxjpULrC3XCChDSVEuRU5YVFBBOkVOWC5JUV9ORVRfREVCVF9FQklUREEuRlkyMDA3AQAAAGJEVAADAAAAAk5NAQgAAAAFAAAAATEBAAAACjE0MTczNDMyNjEDAAAAAjUwAgAAAAQ0MTkzBAAAAAEwBwAAAAk4LzMwLzIwMTkIAAAACjEyLzMxLzIwMDcJAAAAATDiOSDfqy3XCALW8AysLdcIIkNJUS5OQVNEQVFHUzpOREFRLklRX0VCSVREQS5GWTIwMDcBAAAAt0wLAAIAAAADNDMzAQgAAAAFAAAAATEBAAAACjEzMjUxMjU4ODIDAAAAAzE2MAIAAAAENDA1MQQAAAABMAcAAAAJOC8zMC8yMDE5CAAAAAoxMi8z</t>
  </si>
  <si>
    <t>MS8yMDA3CQAAAAEwviZW5Kst1wgEZxgNrC3XCClDSVEuU0dYOlM2OC5JUV9UT1RBTF9FUVVJVFkuRlkyMDE2Li4uLkpQWQEAAAClUiUAAgAAAAw3NTQ0My4yMDk0MDQBCAAAAAUAAAABMQEAAAAKMTg1NjU3NTk3MAMAAAACNzkCAAAABDEyNzUEAAAAATAHAAAACTgvMzAvMjAxOQgAAAAJNi8zMC8yMDE2CQAAAAEwbCQt3qst1wgF+KcLrC3XCCFDSVEuVFNFOjg2MDQuSVFfT1RIRVJfT1BFUi5GWTIwMTcBAAAAKKgTAAIAAAAGMjA5Mjk1AQgAAAAFAAAAATEBAAAACjE5Njk1MDE2NTYDAAAAAjc5AgAAAAMyNjAEAAAAATAHAAAACTgvMzAvMjAxOQgAAAAJMy8zMS8yMDE3CQAAAAEwyUug56st1whp5DsMrC3XCCZDSVEuVFNFOjg2OTcuSVFfREVGX1RBWF9MSUFCX0xULkZZMjAwMwEAAACvnXUCAwAAAAAAM8At3qst1wj+wJELrC3XCCZDSVEuU0VISzozODguSVFfQ1VTVE9NX0JFVEEuMjAxMi8xMi8zMQEAAACyUiUAAgAAABAxLjI1MzcyMzE2NTgyODg5AMpNQDCrLdcIkPPUDawt1wgjQ0lRLlRTRTo4NjAxLklRX0dST1NTX01BUkdJTi5GWTIwMDkBAAAA/lQNAAIAAAAHNDguODc5NwEIAAAABQAAAAExAQAAAAoxMzgyNzYzNTc0AwAAAAI3OQIAAAAENDA3NAQAAAABMAcAAAAJOC8zMC8yMDE5CAAAAAkzLzMxLzIwMDkJAAAAATByvPffqy3XCMjITAysLdcILUNJUS5UU0U6ODYwMS5JUV9DQVNIX0NPTlZFUlNJ</t>
  </si>
  <si>
    <t>T04uRlkyMDE4Li4uLkpQWQEAAAD+VA0AAwAAAAAAVEst3qst1wjHxqQLrC3XCBpDSVEuWFRSQTpEQjEuSVFfUkVWLkZZMjAxNwEAAADP2BYAAgAAAAYyNjQzLjYBCAAAAAUAAAABMQEAAAAKMTk1MDQ3NTIwMwMAAAACNTACAAAAAzExMgQAAAABMAcAAAAJOC8zMC8yMDE5CAAAAAgxLzEvMjAxOAkAAAABMJMmO+KrLdcIjUCPDawt1wglQ0lRLkVOWFRQQTpFTlguSVFfVE9UQUxfUkVDRUlWLkZZMjAxNQEAAABiRFQAAgAAAAY3OS4xMDIBCAAAAAUAAAABMQEAAAAKMTgzNTY0MzQzNAMAAAACNTACAAAABDEwMDEEAAAAATAHAAAACTgvMzAvMjAxOQgAAAAKMTIvMzEvMjAxNQkAAAABMBCKVeSrLdcIxLQKDawt1wgmQ0lRLk5ZU0U6SUNFLklRX0xUX0RFQlRfQ0FQSVRBTC5GWTIwMDkBAAAAYIIQAAIAAAAGNy42NzAzAQgAAAAFAAAAATEBAAAACjE0OTQ0NjYyMTkDAAAAAzE2MAIAAAAENDE4NwQAAAABMAcAAAAJOC8zMC8yMDE5CAAAAAoxMi8zMS8yMDA5CQAAAAEwYEU/36st1whacc4MrC3XCCNDSVEuVFNFOjg2OTcuSVFfQkVUQV8xWVIuMjAxNi8wMy8zMQEAAACvnXUCAgAAABAxLjQ0OTUyNDIxMzE1MTI0AMpNQDCrLdcIJPoQDKwt1wgjQ0lRLlRTRTo4Njk3LklRX0JFVEFfMllSLjIwMTkvMDMvMzEBAAAAr511AgIAAAAQMS4xMDQ0NDc2NDg4NDQyNwAeRugwqy3XCDPIGwysLdcIJUNJUS5UU0U6ODYwMS5J</t>
  </si>
  <si>
    <t>UV9ESUxVVF9FUFNfRVhDTC5GWTIwMDgBAAAA/lQNAAIAAAAFMzMuNjMBCAAAAAUAAAABMQEAAAAKMTA2Mjc0OTM1MgMAAAACNzkCAAAAAzE0MgQAAAABMAcAAAAJOC8zMC8yMDE5CAAAAAkzLzMxLzIwMDgJAAAAATD/rp/nqy3XCGEARwysLdcIJkNJUS5UU0U6ODY5Ny5JUV9QRVJJT0RMRU5HVEhfSVMuRlkyMDE0AQAAAK+ddQIBAAAAAjEyALd+rOirLdcIifoJDKwt1wgnQ0lRLlRTRTo4Njk3LklRX0NIQU5HRV9JTlZFTlRPUlkuRlkyMDA2AQAAAK+ddQICAAAAAjc0AQgAAAAFAAAAATEBAAAACjE1OTg5MDU5NDQDAAAAAjc5AgAAAAQyMDk5BAAAAAEwBwAAAAk4LzMwLzIwMTkIAAAACTMvMzEvMjAwNgkAAAABMFVl3N2rLdcIaZSMC6wt1wgpQ0lRLlhUUkE6REIxLklRX0FTU0VUX1dSSVRFRE9XTl9DRi5GWTIwMDkBAAAAz9gWAAIAAAAFNDM1LjYBCAAAAAUAAAABMQEAAAAKMTQ2Mjk2MDk5OQMAAAACNTACAAAABDIwMTkEAAAAATAHAAAACTgvMzAvMjAxOQgAAAAKMTIvMzEvMjAwOQkAAAABML2KOuKrLdcIrzt1Dawt1wgfQ0lRLlNHWDpTNjguSVFfUEFSVF9USU1FLkZZMjAwNwEAAAClUiUAAwAAAAAAdJs74qst1whj7pcNrC3XCB1DSVEuU0dYOlM2OC5JUV9JTkNfVEFYLkZZMjAxOAEAAAClUiUAAgAAAAU3NC4yNwEIAAAABQAAAAExAQAAAAoxOTAzODQyNzkyAwAAAAMxMzgCAAAAAjc1BAAAAAEwBwAA</t>
  </si>
  <si>
    <t>AAk4LzMwLzIwMTkIAAAACTYvMzAvMjAxOAkAAAABMF7SL+GrLdcI4Da9Dawt1wgmQ0lRLkVOWFRQQTpFTlguSVFfQ1VSUkVOVF9SQVRJTy5GWTIwMTIBAAAAYkRUAAIAAAAIMC41MTYwNzQBCAAAAAUAAAABMQEAAAAKMTY4Mjc1ODcwMgMAAAACNTACAAAABDQwMzAEAAAAATAHAAAACTgvMzAvMjAxOQgAAAAKMTIvMzEvMjAxMgkAAAABMO9hIN+rLdcIG3wCDawt1wggQ0lRLlNFSEs6Mzg4LklRX01BQ0hJTkVSWS5GWTIwMTUBAAAAslIlAAIAAAAEMTgzMgEIAAAABQAAAAExAQAAAAoxODMyNjMyODQxAwAAAAI2NAIAAAAEMzExNAQAAAABMAcAAAAJOC8zMC8yMDE5CAAAAAoxMi8zMS8yMDE1CQAAAAEwS/Pd4Kst1witJt8NrC3XCBlDSVEuU0VISzozODguSVFfRE8uRlkyMDA3AQAAALJSJQADAAAAAABR+S/hqy3XCCWQwA2sLdcII0NJUS5OWVNFOklDRS5JUV9FQklUQV9NQVJHSU4uRlkyMDE4AQAAAGCCEAACAAAABzU4Ljk4NjcBCAAAAAUAAAABMQEAAAAKMTk0NDA0NTk5MwMAAAADMTYwAgAAAAQ0NDE5BAAAAAEwBwAAAAk4LzMwLzIwMTkIAAAACjEyLzMxLzIwMTgJAAAAATDiOSDfqy3XCHEH7QysLdcIIUNJUS5UU0U6ODMwNi5JUV9DQVNIX1RBWEVTLkZZMjAxNgEAAAA9fCUAAgAAAAY0MDYyODcBCAAAAAUAAAABMQEAAAAKMTg5NTkxMjY4NAMAAAACNzkCAAAABDMwNTMEAAAAATAHAAAACTgvMzAvMjAx</t>
  </si>
  <si>
    <t>OQgAAAAJMy8zMS8yMDE2CQAAAAEwkx2U5qst1wiSSY8MrC3XCC9DSVEuVFNFOjg2MDQuSVFfSU1QVVRfT1BFUl9MRUFTRV9JTlRfRVhQLkZZMjAwOAEAAAAoqBMAAwAAAAAALvTv56st1wi7dB0MrC3XCCFDSVEuTllTRTpJQ0UuSVFfQ0FTSF9GSU5BTi5GWTIwMTEBAAAAYIIQAAIAAAADMTA1AQgAAAAFAAAAATEBAAAACjE2NTgzMTY5NTIDAAAAAzE2MAIAAAAEMjAwNAQAAAABMAcAAAAJOC8zMC8yMDE5CAAAAAoxMi8zMS8yMDExCQAAAAEwC6F35ast1wiyh9QMrC3XCCRDSVEuVFNFOjgzMDYuSVFfT1RIRVJfTElBQl9MVC5GWTIwMDgBAAAAPXwlAAIAAAAHMTE5NTA5MwEIAAAABQAAAAExAQAAAAoxNDczMjA2MzIxAwAAAAI3OQIAAAAEMTA2MgQAAAABMAcAAAAJOC8zMC8yMDE5CAAAAAkzLzMxLzIwMDgJAAAAATDLp5Pmqy3XCJetcgysLdcIK0NJUS5YVFJBOkRCMS5JUV9OSV9BVkFJTF9FWENMX01BUkdJTi5GWTIwMTEBAAAAz9gWAAIAAAAHMzcuNzIyMgEIAAAABQAAAAExAQAAAAoxNTk3NDI1OTEwAwAAAAI1MAIAAAAENDE4MgQAAAABMAcAAAAJOC8zMC8yMDE5CAAAAAoxMi8zMS8yMDExCQAAAAEw9xjz3qst1whwJX0NrC3XCC9DSVEuVFNFOjg3NjYuSVFfT1RIRVJfTk9OX09QRVJfRVhQX1NVUFBMLkZZMjAxNgEAAADx7QQAAgAAAAUxMDIyOQEIAAAABQAAAAExAQAAAAoxNzk5Nzg4MzMwAwAAAAI3</t>
  </si>
  <si>
    <t>OQIAAAACODUEAAAAATAHAAAACTgvMzAvMjAxOQgAAAAJMy8zMS8yMDE2CQAAAAEwW7h25ast1wjnPrYMrC3XCCFDSVEuTllTRTpJQ0UuSVFfU0dBX01BUkdJTi5GWTIwMTMBAAAAYIIQAAIAAAAHMzEuNDE0MgEIAAAABQAAAAExAQAAAAoxNzc0NzE1MjQ5AwAAAAMxNjACAAAABDQzNzUEAAAAATAHAAAACTgvMzAvMjAxOQgAAAAKMTIvMzEvMjAxMwkAAAABMJxtP9+rLdcIvtTbDKwt1wghQ0lRLlRTRTo4Njk3LklRX1RPVEFMX0xJQUIuRlkyMDExAQAAAK+ddQICAAAABjM4OTYyMwEIAAAABQAAAAExAQAAAAoxNTk4OTA1MzU1AwAAAAI3OQIAAAAEMTI3NgQAAAABMAcAAAAJOC8zMC8yMDE5CAAAAAkzLzMxLzIwMTEJAAAAATChzKzoqy3XCFgb/gusLdcIHkNJUS5UU0U6ODc2Ni5JUV9QRU5TSU9OLkZZMjAxNQEAAADx7QQAAgAAAAYyMzk4NTYBCAAAAAUAAAABMQEAAAAKMTc0NjkxMzA1MgMAAAACNzkCAAAABDEyMTMEAAAAATAHAAAACTgvMzAvMjAxOQgAAAAJMy8zMS8yMDE1CQAAAAEwOJB25ast1wiB9rMMrC3XCBhDSVEuU0dYOlM2OC5JUV9HUC5GWTIwMTEBAAAApVIlAAIAAAAHNTI1Ljc0NQEIAAAABQAAAAExAQAAAAoxNTYxNDA2NjAxAwAAAAMxMzgCAAAAAjEwBAAAAAEwBwAAAAk4LzMwLzIwMTkIAAAACTYvMzAvMjAxMQkAAAABMFx31eGrLdcIOfSjDawt1wgPQ0lRLi5JUV9DT01NT04uBQAAAAAA</t>
  </si>
  <si>
    <t>AAAIAAAAFChJbnZhbGlkIElkZW50aWZpZXIp9ZRAOast1wgcmD0LrC3XCCNDSVEuTllTRTpJQ0UuSVFfT1RIRVJfRVFVSVRZLkZZMjAwOAEAAABgghAAAwAAAAAAW7h25ast1wi1RMkMrC3XCChDSVEuU0VISzozODguSVFfREVGX1RBWF9BU1NFVFNfTFQuRlkyMDE0AQAAALJSJQACAAAAATUBCAAAAAUAAAABMQEAAAAKMTc4MTY2MjEyOQMAAAACNjQCAAAABDEwMjYEAAAAATAHAAAACTgvMzAvMjAxOQgAAAAKMTIvMzEvMjAxNAkAAAABMKboLuGrLdcI5LvaDawt1wglQ0lRLlNHWDpTNjguSVFfRVhUUkFfQUNDX0lURU1TLkZZMjAxNwEAAAClUiUAAwAAAAAAdqsv4ast1wgEabkNrC3XCCxDSVEuVFNFOjgzMDYuSVFfSU1QVVRfT1BFUl9MRUFTRV9ERVBSLkZZMjAxNwEAAAA9fCUAAwAAAAAAkx2U5qst1wgl9pAMrC3XCCRDSVEuRU5YVFBBOkVOWC5JUV9RVUlDS19SQVRJTy5GWTIwMTYBAAAAYkRUAAIAAAAIMS45OTQzMTUBCAAAAAUAAAABMQEAAAAKMTg4MTQ5NjIzMAMAAAACNTACAAAABDQxMjEEAAAAATAHAAAACTgvMzAvMjAxOQgAAAAKMTIvMzEvMjAxNgkAAAABMBaJIN+rLdcISy8QDawt1wgoQ0lRLk5BU0RBUUdTOk5EQVEuSVFfQkVUQV8yWVIuMjAxMS8xMi8zMQEAAAC3TAsAAgAAABAxLjI1Mjk3ODM5MDM4MjI3AL90QDCrLdcIm4goDawt1wgoQ0lRLlNFSEs6Mzg4LklRX0dXX0lOVEFOX0FNT1JU</t>
  </si>
  <si>
    <t>X0NGLkZZMjAwOAEAAACyUiUAAwAAAAAA2yUu4ast1wjBlcUNrC3XCCxDSVEuWFRSQTpEQjEuSVFfREVCVF9FUVVJVl9PUEVSX0xFQVNFLkZZMjAwOQEAAADP2BYAAgAAAAM1OTIBCAAAAAUAAAABMQEAAAAKMTQ2Mjk2MDk5OQMAAAACNTACAAAABTIxNjcxBAAAAAEwBwAAAAk4LzMwLzIwMTkIAAAACjEyLzMxLzIwMDkJAAAAATC9ijriqy3XCLXGdA2sLdcIKkNJUS5UU0U6ODY5Ny5JUV9DVVJSRU5UX1BPUlRfTEVBU0VTLkZZMjAxMgEAAACvnXUCAwAAAAAAmvOs6Kst1whudAEMrC3XCBlDSVEuVFNFOjgzMDYuSVFfUkUuRlkyMDA4AQAAAD18JQACAAAABzExNzQ4ODABCAAAAAUAAAABMQEAAAAKMTQ3MzIwNjMyMQMAAAACNzkCAAAABDEyMjIEAAAAATAHAAAACTgvMzAvMjAxOQgAAAAJMy8zMS8yMDA4CQAAAAEwy6eT5qst1wiXrXIMrC3XCB1DSVEuWFRSQTpEQjEuSVFfQ09NTU9OLkZZMjAxMQEAAADP2BYAAgAAAAMxOTUBCAAAAAUAAAABMQEAAAAKMTU5NzQyNTkxMAMAAAACNTACAAAABDExMDMEAAAAATAHAAAACTgvMzAvMjAxOQgAAAAKMTIvMzEvMjAxMQkAAAABMKnYOuKrLdcI4nh7Dawt1wgkQ0lRLlRTRTo4NjAxLklRX0lNUEFJUk1FTlRfR1cuRlkyMDEzAQAAAP5UDQADAAAAAAB/cqDnqy3XCJ/1WAysLdcIIkNJUS5UU0U6ODYwMS5JUV9HQUlOX0FTU0VUUy5GWTIwMDkBAAAA/lQNAAIAAAAFLTE0</t>
  </si>
  <si>
    <t>MzABCAAAAAUAAAABMQEAAAAKMTM4Mjc2MzU3NAMAAAACNzkCAAAAAjU2BAAAAAEwBwAAAAk4LzMwLzIwMTkIAAAACTMvMzEvMjAwOQkAAAABMALWn+erLdcIszJKDKwt1wgjQ0lRLlRTRTo4MzA2LklRX0RJTFVUX1dFSUdIVC5GWTIwMTgBAAAAPXwlAAIAAAAJMTMyOTMuNDkyAHNElOarLdcIPyiUDKwt1wgcQ0lRLlRTRTo4NjAxLklRX0RBX0NGLkZZMjAxNQEAAAD+VA0AAgAAAAUyODc4OQEIAAAABQAAAAExAQAAAAoxNzQ2OTEzMDgyAwAAAAI3OQIAAAAEMjE2MAQAAAABMAcAAAAJOC8zMC8yMDE5CAAAAAkzLzMxLzIwMTUJAAAAATAkQ+Tmqy3XCC3wYQysLdcIJUNJUS5UU0U6ODc2Ni5JUV9DQVNIX1NUX0lOVkVTVC5GWTIwMTYBAAAA8e0EAAIAAAAHMTA1ODIwNgEIAAAABQAAAAExAQAAAAoxNzk5Nzg4MzMwAwAAAAI3OQIAAAAEMTAwMgQAAAABMAcAAAAJOC8zMC8yMDE5CAAAAAkzLzMxLzIwMTYJAAAAATBbuHblqy3XCLratgysLdcIMENJUS5FTlhUUEE6RU5YLklRX01JTk9SSVRZX0lOVEVSRVNUX1RPVEFMLkZZMjAxMQEAAABiRFQAAgAAAAUwLjk2OAEIAAAABQAAAAExAQAAAAoxNjgyNzU4MDM4AwAAAAI1MAIAAAAEMTMxMgQAAAABMAcAAAAJOC8zMC8yMDE5CAAAAAoxMi8zMS8yMDExCQAAAAEwLxVV5Kst1whinv0MrC3XCCtDSVEuVFNFOjgzMDYuSVFfUkVUVVJOX0NPTU1PTl9FUVVJVFkuRlky</t>
  </si>
  <si>
    <t>MDEwAQAAAD18JQACAAAABzExLjkxNDUBCAAAAAUAAAABMQEAAAAKMTU1NjA5NTk3MgMAAAACNzkCAAAABTMzMzIwBAAAAAEwBwAAAAk4LzMwLzIwMTkIAAAACTMvMzEvMjAxMAkAAAABMFoK+N+rLdcIN+V6DKwt1wgjQ0lRLlNFSEs6Mzg4LklRX0ZJTklTSEVEX0lOVi5GWTIwMTQBAAAAslIlAAMAAAAAAIyk3eCrLdcIt1fbDawt1wgjQ0lRLlhUUkE6REIxLklRX0JFVEFfMVlSLjIwMTMvMTIvMzEBAAAAz9gWAAIAAAARMC44NDgyODE2OTQxMDc1NjMAtJtAMKst1wiksIMNrC3XCCdDSVEuU0VISzozODguSVFfTUFSS0VUQ0FQLjIwMTYvMy8zMS5KUFkBAAAAslIlAAIAAAANMzI2NjQxNC42MTIwNQEGAAAABQAAAAExAQAAAAoxNzgxNjY4OTg5AwAAAAI3OQIAAAAGMTAwMDU0BAAAAAEwBwAAAAkzLzMxLzIwMTZag+cwqy3XCLKilB2sLdcIIENJUS5OQVNEQVFHUzpOREFRLklRX0xBTkQuRlkyMDEzAQAAALdMCwADAAAAAADX8gXkqy3XCARRLg2sLdcII0NJUS5FTlhUUEE6RU5YLklRX1NHQV9NQVJHSU4uRlkyMDE4AQAAAGJEVAACAAAABzE5LjI2NTMBCAAAAAUAAAABMQEAAAAKMTk1MzE1NDA4NwMAAAACNTACAAAABDQzNzUEAAAAATAHAAAACTgvMzAvMjAxOQgAAAAKMTIvMzEvMjAxOAkAAAABMBaJIN+rLdcI8S4XDawt1wgfQ0lRLkVOWFRQQTpFTlguSVFfQ09NTU9OLkZZMjAwNwEAAABiRFQAAgAAAAc2</t>
  </si>
  <si>
    <t>NzUuMzQzAQgAAAAFAAAAATEBAAAACjE0MTczNDMyNjEDAAAAAjUwAgAAAAQxMTAzBAAAAAEwBwAAAAk4LzMwLzIwMTkIAAAACjEyLzMxLzIwMDcJAAAAATA/Qv3kqy3XCFIC7wysLdcIGUNJUS5UU0U6ODc2Ni5JUV9BRS5GWTIwMTUBAAAA8e0EAAIAAAAFNTE2MTUBCAAAAAUAAAABMQEAAAAKMTc0NjkxMzA1MgMAAAACNzkCAAAABDEwMTYEAAAAATAHAAAACTgvMzAvMjAxOQgAAAAJMy8zMS8yMDE1CQAAAAEwOJB25ast1wiPz7MMrC3XCChDSVEuWFRSQTpEQjEuSVFfVE9UQUxfREVCVC5GWTIwMTMuLi4uSlBZAQAAAM/YFgACAAAADTI2ODYxMi44ODk4OTgBCAAAAAUAAAABMQEAAAAKMTcyMzkxNjk2MgMAAAACNzkCAAAABDQxNzMEAAAAATAHAAAACTgvMzAvMjAxOQgAAAAKMTIvMzEvMjAxMwkAAAABMFRLLd6rLdcIL92xC6wt1wgqQ0lRLlRTRTo4Njk3LklRX0lOQ19UQVhfUEFZX0NVUlJFTlQuRlkyMDExAQAAAK+ddQICAAAABDMxMzMBCAAAAAUAAAABMQEAAAAKMTU5ODkwNTM1NQMAAAACNzkCAAAABDEwOTQEAAAAATAHAAAACTgvMzAvMjAxOQgAAAAJMy8zMS8yMDExCQAAAAEwocys6Kst1whd9P0LrC3XCCNDSVEuVFNFOjgzMDYuSVFfRklOSVNIRURfSU5WLkZZMjAxNwEAAAA9fCUAAwAAAAAAc0SU5qst1wja35EMrC3XCCVDSVEuVFNFOjg2MDQuSVFfU1BFQ0lBTF9ESVZfQ0YuRlkyMDE1AQAAACio</t>
  </si>
  <si>
    <t>EwADAAAAAADRJKDnqy3XCKdTNwysLdcIHkNJUS5UU0U6ODYwNC5JUV9QRU5TSU9OLkZZMjAxNAEAAAAoqBMAAwAAAAAA2/2f56st1wjkwjIMrC3XCCtDSVEuVFNFOjg2MDEuSVFfTklfQVZBSUxfRVhDTF9NQVJHSU4uRlkyMDEzAQAAAP5UDQACAAAABzEzLjg3NzcBCAAAAAUAAAABMQEAAAAKMTYyNTk3NTMwNQMAAAACNzkCAAAABDQxODIEAAAAATAHAAAACTgvMzAvMjAxOQgAAAAJMy8zMS8yMDEzCQAAAAEwauP336st1wjYilsMrC3XCB9DSVEuWFRSQTpEQjEuSVFfRUJJVF9JTlQuRlkyMDEzAQAAAM/YFgACAAAACTEzLjI4MDUyMwEIAAAABQAAAAExAQAAAAoxNzIzOTE2OTYyAwAAAAI1MAIAAAAENDE4OQQAAAABMAcAAAAJOC8zMC8yMDE5CAAAAAoxMi8zMS8yMDEzCQAAAAEw7T/z3qst1wiDJYQNrC3XCCFDSVEuU0VISzozODguSVFfQ0FTSF9GSU5BTi5GWTIwMTYBAAAAslIlAAIAAAAFLTM1ODYBCAAAAAUAAAABMQEAAAAKMTg3OTEzMjcyMgMAAAACNjQCAAAABDIwMDQEAAAAATAHAAAACTgvMzAvMjAxOQgAAAAKMTIvMzEvMjAxNgkAAAABMBoE3+CrLdcIdWnjDawt1wgdQ0lRLlRTRTo4MzA2LklRX0NPTU1PTi5GWTIwMTkBAAAAPXwlAAIAAAAHMjA5MDI3MAEIAAAABQAAAAExAQAAAAoxOTcwODM1MTgzAwAAAAI3OQIAAAAEMTEwMwQAAAABMAcAAAAJOC8zMC8yMDE5CAAAAAkzLzMxLzIwMTkJAAAA</t>
  </si>
  <si>
    <t>ATBsa5Tmqy3XCC1rmAysLdcIL0NJUS5UU0U6ODY5Ny5JUV9PVEhFUl9OT05fT1BFUl9FWFBfU1VQUEwuRlkyMDExAQAAAK+ddQICAAAAAzM3MwEIAAAABQAAAAExAQAAAAoxNTk4OTA1MzU1AwAAAAI3OQIAAAACODUEAAAAATAHAAAACTgvMzAvMjAxOQgAAAAJMy8zMS8yMDExCQAAAAEwocys6Kst1wiyCv0LrC3XCCBDSVEuTkFTREFRR1M6TkRBUS5JUV9DT0dTLkZZMjAxNAEAAAC3TAsAAgAAAAQxNDMzAQgAAAAFAAAAATEBAAAACjE4MzAzMzUyMjEDAAAAAzE2MAIAAAACMzQEAAAAATAHAAAACTgvMzAvMjAxOQgAAAAKMTIvMzEvMjAxNAkAAAABMHKsR+OrLdcIrCQwDawt1wgyQ0lRLk5BU0RBUUdTOk5EQVEuSVFfQ0FTSF9DT05WRVJTSU9OLkZZMjAxNy4uLi5KUFkBAAAAt0wLAAMAAAAAAElyLd6rLdcIbyWmC6wt1wgkQ0lRLlNHWDpTNjguSVFfQkFTSUNfRVBTX0lOQ0wuRlkyMDA5AQAAAKVSJQACAAAACDAuMjg3NDE3AQgAAAAFAAAAATEBAAAACjEzOTc0Nzk3NjQDAAAAAzEzOAIAAAABOQQAAAABMAcAAAAJOC8zMC8yMDE5CAAAAAk2LzMwLzIwMDkJAAAAATBnUNXhqy3XCIyPnQ2sLdcIH0NJUS5MU0U6TFNFLklRX0NIQU5HRV9BUC5GWTIwMTQBAAAAuhY9AAIAAAAKLTE4LjkzMzMyOQEIAAAABQAAAAExAQAAAAoxNzgxODUzMjM1AwAAAAI1NQIAAAAEMjAxNwQAAAABMAcAAAAJOC8zMC8yMDE5CAAA</t>
  </si>
  <si>
    <t>AAoxMi8zMS8yMDE0CQAAAAEwpfrN4qst1wg7CV0NrC3XCCVDSVEuVFNFOjg2MDEuSVFfQkFTSUNfRVBTX0VYQ0wuRlkyMDExAQAAAP5UDQACAAAACi0yMS45MDM5NjgBCAAAAAUAAAABMQEAAAAKMTQ2NDYwOTUwNwMAAAACNzkCAAAABDMwNjQEAAAAATAHAAAACTgvMzAvMjAxOQgAAAAJMy8zMS8yMDExCQAAAAEw0SSg56st1whEQ1IMrC3XCBtDSVEuVFNFOjg3NjYuSVFfTEFORC5GWTIwMTUBAAAA8e0EAAMAAAAAADiQduWrLdcIk0S0DKwt1wgeQ0lRLlRTRTo4MzA2LklRX1dJUF9JTlYuRlkyMDE5AQAAAD18JQADAAAAAABsa5Tmqy3XCP24mAysLdcIKENJUS5UU0U6ODYwNC5JUV9UT1RBTF9ERUJUX0VCSVREQS5GWTIwMTABAAAAKKgTAAMAAAACTkEAnm3336st1wg45CYMrC3XCChDSVEuVFNFOjg2MDQuSVFfRklYRURfQVNTRVRfVFVSTlMuRlkyMDEwAQAAACioEwADAAAAAACebfffqy3XCFdvJgysLdcII0NJUS5UU0U6ODYwMS5JUV9CQVNJQ19XRUlHSFQuRlkyMDE3AQAAAP5UDQACAAAACDE2OTEuMzg2AFmR5OarLdcIn5FnDKwt1wgpQ0lRLlRTRTo4Njk3LklRX09USEVSX05PTl9PUEVSX0VYUC5GWTIwMTABAAAAr511AgIAAAAEMjU3MwEIAAAABQAAAAExAQAAAAoxNTk4OTA1NDkzAwAAAAI3OQIAAAADMzcxBAAAAAEwBwAAAAk4LzMwLzIwMTkIAAAACTMvMzEvMjAxMAkAAAABMDPALd6rLdcIszWE</t>
  </si>
  <si>
    <t>C6wt1wghQ0lRLlNHWDpTNjguSVFfUVVJQ0tfUkFUSU8uRlkyMDE2AQAAAKVSJQACAAAACDEuNjIxOTg0AQgAAAAFAAAAATEBAAAACjE4NTY1NzU5NzADAAAAAzEzOAIAAAAENDEyMQQAAAABMAcAAAAJOC8zMC8yMDE5CAAAAAk2LzMwLzIwMTYJAAAAATCDxfTeqy3XCCOmuA2sLdcILkNJUS5UU0U6ODMwNi5JUV9UT1RBTF9ERUJUX0VCSVREQV9DQVBFWC5GWTIwMTYBAAAAPXwlAAMAAAAAAJWpPt+rLdcIXgyQDKwt1wgjQ0lRLkVOWFRQQTpFTlguSVFfRUFSTklOR19DTy5GWTIwMTUBAAAAYkRUAAIAAAAHMTcyLjY1NAEIAAAABQAAAAExAQAAAAoxODM1NjQzNDM0AwAAAAI1MAIAAAABNwQAAAABMAcAAAAJOC8zMC8yMDE5CAAAAAoxMi8zMS8yMDE1CQAAAAEwEIpV5Kst1wgGGQoNrC3XCCRDSVEuTllTRTpJQ0UuSVFfRVFVSVRZX01FVEhPRC5GWTIwMTEBAAAAYIIQAAMAAAAAABl7d+WrLdcI58TTDKwt1wghQ0lRLlNFSEs6Mzg4LklRX0VBUk5JTkdfQ08uRlkyMDE2AQAAALJSJQACAAAABDU3NDEBCAAAAAUAAAABMQEAAAAKMTg3OTEzMjcyMgMAAAACNjQCAAAAATcEAAAAATAHAAAACTgvMzAvMjAxOQgAAAAKMTIvMzEvMjAxNgkAAAABMP0Z3uCrLdcICkjhDawt1wgfQ0lRLlRTRTo4Njk3LklRX0JWX1NIQVJFLkZZMjAxNQEAAACvnXUCAgAAAAo0MjkuMTE0MDc0AQgAAAAFAAAAATEBAAAACjE3NDI5MzAy</t>
  </si>
  <si>
    <t>MzQDAAAAAjc5AgAAAAQ0MDIwBAAAAAEwBwAAAAk4LzMwLzIwMTkIAAAACTMvMzEvMjAxNQkAAAABMJykrOirLdcIYmkMDKwt1wgmQ0lRLlhUUkE6REIxLklRX0FTU0VUX1dSSVRFRE9XTi5GWTIwMTIBAAAAz9gWAAMAAAAAAJ3/OuKrLdcIQeh9Dawt1wgiQ0lRLk5BU0RBUUdTOk5EQVEuSVFfQ09NTU9OLkZZMjAxNAEAAAC3TAsAAgAAAAEyAQgAAAAFAAAAATEBAAAACjE4MzAzMzUyMjEDAAAAAzE2MAIAAAAEMTEwMwQAAAABMAcAAAAJOC8zMC8yMDE5CAAAAAoxMi8zMS8yMDE0CQAAAAEwZtNH46st1whggzENrC3XCCBDSVEuTllTRTpJQ0UuSVFfVE9UQUxfUkVWLkZZMjAwNAEAAABgghAAAgAAAAcxMDguNDE0AQgAAAAFAAAAATEBAAAACTM1MDE1MjYyMwMAAAADMTYwAgAAAAIyOAQAAAABMAcAAAAJOC8zMC8yMDE5CAAAAAoxMi8zMS8yMDA0CQAAAAEwLwAQ3ast1wh8XHYLrC3XCCxDSVEuVFNFOjgzMDYuSVFfSU1QVVRfT1BFUl9MRUFTRV9ERVBSLkZZMjAxMQEAAAA9fCUAAwAAAAAAkx2U5qst1wi5anwMrC3XCCNDSVEuTllTRTpJQ0UuSVFfR1JPU1NfTUFSR0lOLkZZMjAwOQEAAABgghAAAgAAAAMxMDABCAAAAAUAAAABMQEAAAAKMTQ5NDQ2NjIxOQMAAAADMTYwAgAAAAQ0MDc0BAAAAAEwBwAAAAk4LzMwLzIwMTkIAAAACjEyLzMxLzIwMDkJAAAAATBgRT/fqy3XCNP7zQysLdcIJENJUS5UU0U6ODMw</t>
  </si>
  <si>
    <t>Ni5JUV9JTVBBSVJNRU5UX0dXLkZZMjAxOQEAAAA9fCUAAwAAAAAAbGuU5qst1wiGWpcMrC3XCBpDSVEuTFNFOkxTRS5JUV9OUFBFLkZZMjAwNwEAAAC6Fj0AAgAAAAQ1OC44AQgAAAAFAAAAATEBAAAACTYzNzQ1ODEwMQMAAAACNTUCAAAABDEwMDQEAAAAATAHAAAACTgvMzAvMjAxOQgAAAAJMy8zMS8yMDA3CQAAAAEwhpFK46st1whPKkMNrC3XCCBDSVEuWFRSQTpEQjEuSVFfVE9UQUxfUkVWLkZZMjAxMwEAAADP2BYAAgAAAAQyMTYzAQgAAAAFAAAAATEBAAAACjE3MjM5MTY5NjIDAAAAAjUwAgAAAAIyOAQAAAABMAcAAAAJOC8zMC8yMDE5CAAAAAoxMi8zMS8yMDEzCQAAAAEwkyY74qst1whfGoENrC3XCB9DSVEuVFNFOjg2MDEuSVFfVE9UQUxfQ0EuRlkyMDA4AQAAAP5UDQACAAAACDE2MjI3Nzc0AQgAAAAFAAAAATEBAAAACjEwNjI3NDkzNTIDAAAAAjc5AgAAAAQxMDA4BAAAAAEwBwAAAAk4LzMwLzIwMTkIAAAACTMvMzEvMjAwOAkAAAABMP+un+erLdcIEp64Dqwt1wgjQ0lRLlRTRTo4NjA0LklRX1RPVEFMX0VRVUlUWS5GWTIwMDUBAAAAKKgTAAIAAAAHMTg2ODQyOQEIAAAABQAAAAExAQAAAAk0MTYxMjU5NTcDAAAAAjc5AgAAAAQxMjc1BAAAAAEwBwAAAAk4LzMwLzIwMTkIAAAACTMvMzEvMjAwNQkAAAABMF2BE92rLdcIykt1C6wt1wgoQ0lRLlRTRTo4NjA0LklRX1BST1ZfQkFEX0RFQlRTX0NG</t>
  </si>
  <si>
    <t>LkZZMjAxNAEAAAAoqBMAAwAAAAAA2/2f56st1wjCXjMMrC3XCBpDSVEuVFNFOjg2OTcuSVFfQ0lQLkZZMjAxNgEAAACvnXUCAwAAAAAAocys6Kst1whkEBAMrC3XCCRDSVEuU0dYOlM2OC5JUV9HV19JTlRBTl9BTU9SVC5GWTIwMDcBAAAApVIlAAMAAAAAAH50O+KrLdcImkGWDawt1wgdQ0lRLlhUUkE6REIxLklRX0NPTU1PTi5GWTIwMTcBAAAAz9gWAAIAAAADMTkzAQgAAAAFAAAAATEBAAAACjE5NTA0NzUyMDMDAAAAAjUwAgAAAAQxMTAzBAAAAAEwBwAAAAk4LzMwLzIwMTkIAAAACDEvMS8yMDE4CQAAAAEwkyY74qst1wgtn5ANrC3XCCRDSVEuVFNFOjg2MDEuSVFfRUJJVERBLkZZMjAxMC4uLi5KUFkBAAAA/lQNAAMAAAACTkEAtLwC3qst1wiOzLcLrC3XCCVDSVEuU0VISzozODguSVFfR0FJTl9JTlZFU1RfQ0YuRlkyMDA3AQAAALJSJQACAAAACC00MTUuMDQ1AQgAAAAFAAAAATEBAAAACTgwNjI3NDIyOAMAAAACNjQCAAAABDIwOTAEAAAAATAHAAAACTgvMzAvMjAxOQgAAAAKMTIvMzEvMjAwNwkAAAABMFH5L+GrLdcIlhXCDawt1wggQ0lRLlNHWDpTNjguSVFfRUJJVERBX0lOVC5GWTIwMTQBAAAApVIlAAMAAAAAAIPF9N6rLdcI+vOxDawt1wgkQ0lRLlRTRTo4NjAxLklRX0NVUlJFTkNZX0dBSU4uRlkyMDEyAQAAAP5UDQADAAAAAADJS6Dnqy3XCJ91VQysLdcIKENJUS5UU0U6ODYwMS5JUV9UT1RB</t>
  </si>
  <si>
    <t>TF9ERUJUX0VRVUlUWS5GWTIwMTcBAAAA/lQNAAIAAAAINzE1LjY3NTMBCAAAAAUAAAABMQEAAAAKMTg0OTQ3NjMzMAMAAAACNzkCAAAABDQwMzQEAAAAATAHAAAACTgvMzAvMjAxOQgAAAAJMy8zMS8yMDE3CQAAAAEwWgr436st1wjEAGoMrC3XCCFDSVEuU0VISzozODguSVFfTklfQ09NUEFOWS5GWTIwMTgBAAAAslIlAAIAAAAEOTI5MQEIAAAABQAAAAExAQAAAAoxOTUwMzA5MzIxAwAAAAI2NAIAAAAFNDE1NzEEAAAAATAHAAAACTgvMzAvMjAxOQgAAAAKMTIvMzEvMjAxOAkAAAABMORR3+CrLdcIIEjoDawt1wgmQ0lRLlRTRTo4MzA2LklRX1BFUklPRExFTkdUSF9JUy5GWTIwMTABAAAAPXwlAAEAAAACMTIAkx2U5qst1wg2vnoMrC3XCCBDSVEuU0dYOlM2OC5JUV9DQVNIX0ZJTkFOLkZZMjAxNQEAAAClUiUAAgAAAAgtMzA3LjkxNAEIAAAABQAAAAExAQAAAAoxODA4MzUxNjA4AwAAAAMxMzgCAAAABDIwMDQEAAAAATAHAAAACTgvMzAvMjAxOQgAAAAJNi8zMC8yMDE1CQAAAAEwfIQv4ast1wg6sbQNrC3XCCZDSVEuTFNFOkxTRS5JUV9NQVJLRVRDQVAuMjAwOC8zLzMxLkpQWQEAAAC6Fj0AAgAAAA02NTYyMzMuODAwMzU0AQYAAAAFAAAAATEBAAAACjEyNzkwNjc4MjUDAAAAAjc5AgAAAAYxMDAwNTQEAAAAATAHAAAACTMvMzEvMjAwOEAmojCrLdcIIaeSHawt1wglQ0lRLlRTRTo4NjA0LklRX1BST1Zf</t>
  </si>
  <si>
    <t>QkFEX0RFQlRTLkZZMjAxMgEAAAAoqBMAAwAAAAAA9Wjw56st1wgqiyoMrC3XCCVDSVEuU0dYOlM2OC5JUV9QRVJJT0RMRU5HVEhfSVMuRlkyMDA3AQAAAKVSJQABAAAAAjEyAHSbO+KrLdcIDrGYDawt1wglQ0lRLlRTRTo4NjAxLklRX0dBSU5fQVNTRVRTX0NGLkZZMjAxNAEAAAD+VA0AAgAAAAQ2NTM4AQgAAAAFAAAAATEBAAAACjE2ODg1MjkyODcDAAAAAjc5AgAAAAQyMDI2BAAAAAEwBwAAAAk4LzMwLzIwMTkIAAAACTMvMzEvMjAxNAkAAAABMDMc5OarLdcIGJdeDKwt1wgkQ0lRLlNFSEs6Mzg4LklRX0NBU0hfSU5URVJFU1QuRlkyMDA4AQAAALJSJQACAAAABjc3LjEyNwEIAAAABQAAAAExAQAAAAoxMzQ5NjMzNTMwAwAAAAI2NAIAAAAEMzAyOAQAAAABMAcAAAAJOC8zMC8yMDE5CAAAAAoxMi8zMS8yMDA4CQAAAAEw2Uwu4ast1wiWMcYNrC3XCCZDSVEuTkFTREFRR1M6TkRBUS5JUV9FQklUREFfSU5ULkZZMjAxOAEAAAC3TAsAAgAAAAg4LjYwNjY2NgEIAAAABQAAAAExAQAAAAoxOTQ2Njc2MzQyAwAAAAMxNjACAAAABDQxOTAEAAAAATAHAAAACTgvMzAvMjAxOQgAAAAKMTIvMzEvMjAxOAkAAAABMK/8IN+rLdcIzPJBDawt1wgeQ0lRLkVOWFRQQTpFTlguSVFfQ0FQRVguRlkyMDE4AQAAAGJEVAACAAAABy0xMC45NTgBCAAAAAUAAAABMQEAAAAKMTk1MzE1NDA4NwMAAAACNTACAAAABDIwMjEEAAAA</t>
  </si>
  <si>
    <t>ATAHAAAACTgvMzAvMjAxOQgAAAAKMTIvMzEvMjAxOAkAAAABML4mVuSrLdcIjJMWDawt1wgqQ0lRLlRTRTo4NzY2LklRX1RFVl9FQklUREEuMjAwMC4yMDA0LzAzLzMxAQAAAPHtBAACAAAACTEwLjk4OTQyNgEHAAAABQAAAAExAQAAAAoxMjc5MTk0NDI3AwAAAAEwAgAAAAYxMDAwMzAEAAAAATAHAAAACTMvMzEvMjAwNAgAAAAJMy8zMS8yMDA0JDejMKst1wiGxo8LrC3XCBlDSVEuVFNFOjg2MDQuSVFfRlguRlkyMDE5AQAAACioEwACAAAABTQ0NzQxAQgAAAAFAAAAATEBAAAACjE5Njk1MDE2MjcDAAAAAjc5AgAAAAQyMTQ0BAAAAAEwBwAAAAk4LzMwLzIwMTkIAAAACTMvMzEvMjAxOQkAAAABMJ3noOerLdcI4VNFDKwt1wgcQ0lRLk5ZU0U6SUNFLklRX0NBUEVYLkZZMjAwOQEAAABgghAAAgAAAAYtMjQuNDEBCAAAAAUAAAABMQEAAAAKMTQ5NDQ2NjIxOQMAAAADMTYwAgAAAAQyMDIxBAAAAAEwBwAAAAk4LzMwLzIwMTkIAAAACjEyLzMxLzIwMDkJAAAAATDvBXflqy3XCJFgzQysLdcILkNJUS5OWVNFOklDRS5JUV9UT1RBTF9ERUJUX0VCSVREQV9DQVBFWC5GWTIwMDcBAAAAYIIQAAIAAAAIMC42MTkyNjcBCAAAAAUAAAABMQEAAAAKMTMyMjEzMzQxMQMAAAADMTYwAgAAAAUyMzMxMwQAAAABMAcAAAAJOC8zMC8yMDE5CAAAAAoxMi8zMS8yMDA3CQAAAAEwYEU/36st1wg1cccMrC3XCCdDSVEuTkFTREFR</t>
  </si>
  <si>
    <t>R1M6TkRBUS5JUV9EQV9TVVBQTF9DRi5GWTIwMDgBAAAAt0wLAAIAAAACNDUBCAAAAAUAAAABMQEAAAAKMTQzMzI3MjUxNAMAAAADMTYwAgAAAAQyMTcxBAAAAAEwBwAAAAk4LzMwLzIwMTkIAAAACjEyLzMxLzIwMDgJAAAAATAQMAXkqy3XCLkeHQ2sLdcIJUNJUS5UU0U6ODc2Ni5JUV9SRVRVUk5fQ0FQSVRBTC5GWTIwMTIBAAAA8e0EAAIAAAAGMy40MzYyAQgAAAAFAAAAATEBAAAACjE1NTc1MTkxMzcDAAAAAjc5AgAAAAQ0MzYzBAAAAAEwBwAAAAk4LzMwLzIwMTkIAAAACTMvMzEvMjAxMgkAAAABMHX3Pt+rLdcI/fuqDKwt1wgpQ0lRLlhUUkE6REIxLklRX0NPTU1PTl9QUkVGX0RJVl9DRi5GWTIwMTYBAAAAz9gWAAMAAAAAAJMmO+KrLdcIujCODawt1wgiQ0lRLk5BU0RBUUdTOk5EQVEuSVFfUkRfRVhQLkZZMjAwOQEAAAC3TAsAAwAAAAAABFcF5Kst1wh2yx4NrC3XCCZDSVEuVFNFOjg2MDQuSVFfQ1VTVE9NX0JFVEEuMjAwOC8wMy8zMQEAAAAoqBMAAgAAABAxLjM5ODIyMTI0NTM1NTUzAMpNQDCrLdcIPEgfDKwt1wg0Q0lRLlRTRTo4NzY2LklRX1RPVEFMX09VVFNUQU5ESU5HX0ZJTElOR19EQVRFLkZZMjAxNgEAAADx7QQAAgAAAAo3NTQuODkzNTMxAQQAAAAFAAAAATUBAAAACjE3OTk3ODgzMzACAAAABTI0MTUzBgAAAAEw7t525ast1wiRdrcMrC3XCCBDSVEuLklRX01JTk9SSVRZX0lOVEVSRVNU</t>
  </si>
  <si>
    <t>X1RPVEFMLgUAAAAAAAAACAAAABQoSW52YWxpZCBJZGVudGlmaWVyKZsxQTmrLdcINUo9C6wt1wgqQ0lRLk5ZU0U6SUNFLklRX0lOVEVSRVNUX0lOVkVTVF9JTkMuRlkyMDEwAQAAAGCCEAACAAAABTIuMTYxAQgAAAAFAAAAATEBAAAACjE2MTYyNDQ2MjEDAAAAAzE2MAIAAAACNjUEAAAAATAHAAAACTgvMzAvMjAxOQgAAAAKMTIvMzEvMjAxMAkAAAABMOIsd+WrLdcIJ+bODKwt1wgpQ0lRLk5BU0RBUUdTOk5EQVEuSVFfUEVSSU9EREFURV9JUy5GWTIwMDcBAAAAt0wLAAUAAAAKMjAwNy8xMi8zMQC+Jlbkqy3XCPSNGA2sLdcILENJUS5TRUhLOjM4OC5JUV9JTVBVVF9PUEVSX0xFQVNFX0RFUFIuRlkyMDE4AQAAALJSJQACAAAACTMwNC44ODA2NAEIAAAABQAAAAExAQAAAAoxOTUwMzA5MzIxAwAAAAI2NAIAAAAFMjE2NzMEAAAAATAHAAAACTgvMzAvMjAxOQgAAAAKMTIvMzEvMjAxOAkAAAABMORR3+CrLdcI+rzoDawt1wgjQ0lRLlNFSEs6Mzg4LklRX1RPVEFMX1JFQ0VJVi5GWTIwMTUBAAAAslIlAAIAAAAFMTU1NTgBCAAAAAUAAAABMQEAAAAKMTgzMjYzMjg0MQMAAAACNjQCAAAABDEwMDEEAAAAATAHAAAACTgvMzAvMjAxOQgAAAAKMTIvMzEvMjAxNQkAAAABMFTL3eCrLdcISjzeDawt1wgnQ0lRLk5BU0RBUUdTOk5EQVEuSVFfQ0FTSF9JTlZFU1QuRlkyMDE2AQAAALdMCwACAAAABS0xNjU3AQgAAAAF</t>
  </si>
  <si>
    <t>AAAAATEBAAAACjE5NDY2NzYzNjQDAAAAAzE2MAIAAAAEMjAwNQQAAAABMAcAAAAJOC8zMC8yMDE5CAAAAAoxMi8zMS8yMDE2CQAAAAEwukJK46st1wj+uTkNrC3XCBlDSVEuVFNFOjgzMDYuSVFfTkkuRlkyMDEyAQAAAD18JQACAAAABjQxNjIzMQEIAAAABQAAAAExAQAAAAoxNjg4NTE1OTU5AwAAAAI3OQIAAAACMTUEAAAAATAHAAAACTgvMzAvMjAxOQgAAAAJMy8zMS8yMDEyCQAAAAEwc0SU5qst1wjUnH8MrC3XCBxDSVEuWFRSQTpEQjEuSVFfQ0FQRVguRlkyMDA3AQAAAM/YFgACAAAABS03OS43AQgAAAAFAAAAATEBAAAACTgxNzM4MDgxMwMAAAACNTACAAAABDIwMjEEAAAAATAHAAAACTgvMzAvMjAxOQgAAAAKMTIvMzEvMjAwNwkAAAABMEq9zuKrLdcIimJuDawt1wglQ0lRLk5ZU0U6SUNFLklRX09USEVSX0NMX1NVUFBMLkZZMjAxMAEAAABgghAAAgAAAAkyMjczMS4xMjgBCAAAAAUAAAABMQEAAAAKMTYxNjI0NDYyMQMAAAADMTYwAgAAAAQxMDU3BAAAAAEwBwAAAAk4LzMwLzIwMTkIAAAACjEyLzMxLzIwMTAJAAAAATANVHflqy3XCPH2zwysLdcIKENJUS5UU0U6ODMwNi5JUV9UT1RBTF9ERUJULkZZMjAxNi4uLi5KUFkBAAAAPXwlAAIAAAAIODY4MTU5OTMBCAAAAAUAAAABMQEAAAAKMTg5NTkxMjY4NAMAAAACNzkCAAAABDQxNzMEAAAAATAHAAAACTgvMzAvMjAxOQgAAAAJMy8zMS8yMDE2CQAA</t>
  </si>
  <si>
    <t>AAEwVEst3qst1wiOH6gLrC3XCBlDSVEuTllTRTpJQ0UuSVFfQVAuRlkyMDA3AQAAAGCCEAACAAAABjI3LjgxMQEIAAAABQAAAAExAQAAAAoxMzIyMTMzNDExAwAAAAMxNjACAAAABDEwMTgEAAAAATAHAAAACTgvMzAvMjAxOQgAAAAKMTIvMzEvMjAwNwkAAAABMAuhd+WrLdcIxHbFDKwt1wgvQ0lRLk5BU0RBUUdTOk5EQVEuSVFfT1RIRVJfVU5VU1VBTF9TVVBQTC5GWTIwMTMBAAAAt0wLAAIAAAADLTQ3AQgAAAAFAAAAATEBAAAACjE3NzgyMDc5NDgDAAAAAzE2MAIAAAACODcEAAAAATAHAAAACTgvMzAvMjAxOQgAAAAKMTIvMzEvMjAxMwkAAAABMOLLBeSrLdcIZPIsDawt1wgtQ0lRLlhUUkE6REIxLklRX09USEVSX0lOVkVTVF9BQ1RfU1VQUEwuRlkyMDA5AQAAAM/YFgACAAAABTE2NS42AQgAAAAFAAAAATEBAAAACjE0NjI5NjA5OTkDAAAAAjUwAgAAAAQyMDUxBAAAAAEwBwAAAAk4LzMwLzIwMTkIAAAACjEyLzMxLzIwMDkJAAAAATC9ijriqy3XCJNidQ2sLdcIKkNJUS5UU0U6ODYwMS5JUV9UT1RBTF9BU1NFVFMuRlkyMDE4Li4uLkpQWQEAAAD+VA0AAgAAAAgyMTE0MTc0MwEIAAAABQAAAAExAQAAAAoxODk1NjgyODUwAwAAAAI3OQIAAAAEMTAwNwQAAAABMAcAAAAJOC8zMC8yMDE5CAAAAAkzLzMxLzIwMTgJAAAAATBf/Szeqy3XCCIEpAusLdcIKENJUS5FTlhUUEE6RU5YLklRX0xUX0RFQlRfQ0FQ</t>
  </si>
  <si>
    <t>SVRBTC5GWTIwMTcBAAAAYkRUAAIAAAAHMTguNDEzMgEIAAAABQAAAAExAQAAAAoxOTUzMTU0MDkxAwAAAAI1MAIAAAAENDE4NwQAAAABMAcAAAAJOC8zMC8yMDE5CAAAAAoxMi8zMS8yMDE3CQAAAAEwFokg36st1whGIxQNrC3XCBlDSVEuVFNFOjg3NjYuSVFfQVAuRlkyMDEyAQAAAPHtBAACAAAABzE0NDQyMTkBCAAAAAUAAAABMQEAAAAKMTU1NzUxOTEzNwMAAAACNzkCAAAABDEwMTgEAAAAATAHAAAACTgvMzAvMjAxOQgAAAAJMy8zMS8yMDEyCQAAAAEwcC7w5ast1whodqkMrC3XCCZDSVEuVFNFOjg2OTcuSVFfQ1VTVE9NX0JFVEEuMjAxMC8wMy8zMQEAAACvnXUCAgAAABAxLjQyODQwNjkxNjM1NTgyAMpNQDCrLdcI5vn7C6wt1wgiQ0lRLlNFSEs6Mzg4LklRX0RBX1NVUFBMX0NGLkZZMjAxNgEAAACyUiUAAgAAAAMyODIBCAAAAAUAAAABMQEAAAAKMTg3OTEzMjcyMgMAAAACNjQCAAAABDIxNzEEAAAAATAHAAAACTgvMzAvMjAxOQgAAAAKMTIvMzEvMjAxNgkAAAABMBoE3+CrLdcIsMziDawt1wglQ0lRLlRTRTo4NjA0LklRX0dBSU5fSU5WRVNUX0NGLkZZMjAxOAEAAAAoqBMAAgAAAAUtMjY4MwEIAAAABQAAAAExAQAAAAoxOTY5NTAxNjE1AwAAAAI3OQIAAAAEMjA5MAQAAAABMAcAAAAJOC8zMC8yMDE5CAAAAAkzLzMxLzIwMTgJAAAAATDNmaDnqy3XCC84QQysLdcIJkNJUS5UU0U6ODMwNi5JUV9P</t>
  </si>
  <si>
    <t>VEhFUl9MVF9BU1NFVFMuRlkyMDE2AQAAAD18JQACAAAABzIxNzQyNDYBCAAAAAUAAAABMQEAAAAKMTg5NTkxMjY4NAMAAAACNzkCAAAABDEwNjAEAAAAATAHAAAACTgvMzAvMjAxOQgAAAAJMy8zMS8yMDE2CQAAAAEwkx2U5qst1wjw6o0MrC3XCBtDSVEuRU5YVFBBOkVOWC5JUV9HVy5GWTIwMDgBAAAAYkRUAAMAAAAAAFCgVOSrLdcIfDTyDKwt1wgoQ0lRLlRTRTo4NzY2LklRX1RPVEFMX0RFQlRfRUJJVERBLkZZMjAxNgEAAADx7QQAAgAAAAgyLjYyMDkwNQEIAAAABQAAAAExAQAAAAoxNzk5Nzg4MzMwAwAAAAI3OQIAAAAENDE5MgQAAAABMAcAAAAJOC8zMC8yMDE5CAAAAAkzLzMxLzIwMTYJAAAAATBqHj/fqy3XCBJKuQysLdcIHUNJUS5FTlhUUEE6RU5YLklRX0VCSVQuRlkyMDExAQAAAGJEVAACAAAABzI1Ny41NTcBCAAAAAUAAAABMQEAAAAKMTY4Mjc1ODAzOAMAAAACNTACAAAAAzQwMAQAAAABMAcAAAAJOC8zMC8yMDE5CAAAAAoxMi8zMS8yMDExCQAAAAEwLxVV5Kst1wimjfwMrC3XCCBDSVEuWFRSQTpEQjEuSVFfRlVMTF9USU1FLkZZMjAwNwEAAADP2BYAAgAAAAQzMjgxAEq9zuKrLdcIshNuDawt1wggQ0lRLlRTRTo4MzA2LklRX0xUX0lOVkVTVC5GWTIwMTEBAAAAPXwlAAIAAAAINTk4MjE4NTEBCAAAAAUAAAABMQEAAAAKMTYyNzQyOTYzOAMAAAACNzkCAAAABDEwNTQEAAAAATAHAAAACTgv</t>
  </si>
  <si>
    <t>MzAvMjAxOQgAAAAJMy8zMS8yMDExCQAAAAEwkx2U5qst1wiokXwMrC3XCCVDSVEuVFNFOjg2MDEuSVFfR0FJTl9JTlZFU1RfQ0YuRlkyMDE0AQAAAP5UDQACAAAABS05NjY0AQgAAAAFAAAAATEBAAAACjE2ODg1MjkyODcDAAAAAjc5AgAAAAQyMDkwBAAAAAEwBwAAAAk4LzMwLzIwMTkIAAAACTMvMzEvMjAxNAkAAAABMDMc5OarLdcIGJdeDKwt1wggQ0lRLlRTRTo4NzY2LklRX1RFVl9FQklUREEuMjAwMC4BAAAA8e0EAAIAAAAINS4zOTI0ODYBBwAAAAUAAAABMQEAAAAKMTk3NzUxMDI3MgMAAAABMAIAAAAGMTAwMDMwBAAAAAEwBwAAAAk4LzMwLzIwMTkIAAAACTgvMzAvMjAxOcz/TjGrLdcIFSWKC6wt1wgqQ0lRLlRTRTo4NzY2LklRX09USEVSX1VOVVNVQUxfU1VQUEwuRlkyMDE2AQAAAPHtBAACAAAABi0xMDA3MgEIAAAABQAAAAExAQAAAAoxNzk5Nzg4MzMwAwAAAAI3OQIAAAACODcEAAAAATAHAAAACTgvMzAvMjAxOQgAAAAJMy8zMS8yMDE2CQAAAAEwW7h25ast1wjZZbYMrC3XCChDSVEuVFNFOjg2MDEuSVFfVE9UQUxfREVCVF9FUVVJVFkuRlkyMDExAQAAAP5UDQACAAAACTExMzcuMDEzMQEIAAAABQAAAAExAQAAAAoxNDY0NjA5NTA3AwAAAAI3OQIAAAAENDAzNAQAAAABMAcAAAAJOC8zMC8yMDE5CAAAAAkzLzMxLzIwMTEJAAAAATBq4/ffqy3XCOSyVAysLdcIKkNJUS5FTlhUUEE6RU5YLklR</t>
  </si>
  <si>
    <t>X1RPVEFMX0RFQlQuRlkyMDEyLi4uLkpQWQEAAABiRFQAAgAAAAw1NzEzMi4yMDI2NzcBCAAAAAUAAAABMQEAAAAKMTY4Mjc1ODcwMgMAAAACNzkCAAAABDQxNzMEAAAAATAHAAAACTgvMzAvMjAxOQgAAAAKMTIvMzEvMjAxMgkAAAABMFRLLd6rLdcIs/6zC6wt1wgoQ0lRLlNFSEs6Mzg4LklRX1RPVEFMX0RFQlRfRVFVSVRZLkZZMjAxOAEAAACyUiUAAgAAAAYyLjg1MDYBCAAAAAUAAAABMQEAAAAKMTk1MDMwOTMyMQMAAAACNjQCAAAABDQwMzQEAAAAATAHAAAACTgvMzAvMjAxOQgAAAAKMTIvMzEvMjAxOAkAAAABML+VAt6rLdcIYt7qDawt1wgfQ0lRLk5ZU0U6SUNFLklRX09QRVJfSU5DLkZZMjAxOAEAAABgghAAAgAAAAQyNjQ1AQgAAAAFAAAAATEBAAAACjE5NDQwNDU5OTMDAAAAAzE2MAIAAAACMjEEAAAAATAHAAAACTgvMzAvMjAxOQgAAAAKMTIvMzEvMjAxOAkAAAABMG4b/eSrLdcIrkrqDKwt1wglQ0lRLlhUUkE6REIxLklRX0RBWVNfU0FMRVNfT1VULkZZMjAwOAEAAADP2BYAAgAAAAk0NC40MTAwNzQBCAAAAAUAAAABMQEAAAAKMTQ2Mjk2MTIyMwMAAAACNTACAAAABDQwNDIEAAAAATAHAAAACTgvMzAvMjAxOQgAAAAKMTIvMzEvMjAwOAkAAAABMAby8t6rLdcIasxyDawt1wgkQ0lRLlRTRTo4NzY2LklRX01BUktFVENBUC4yMDExLzAzLzMxAQAAAPHtBAACAAAADjE3MTkzODcuODA0MDQ4AQYA</t>
  </si>
  <si>
    <t>AAAFAAAAATEBAAAACjE0MzAzMzU0MTcDAAAAAjc5AgAAAAYxMDAwNTQEAAAAATAHAAAACTMvMzEvMjAxMUWq5zCrLdcIBnynDKwt1wggQ0lRLlRTRTo4NjAxLklRX1NUX0lOVkVTVC5GWTIwMTUBAAAA/lQNAAIAAAAHNzA5NjQwNwEIAAAABQAAAAExAQAAAAoxNzQ2OTEzMDgyAwAAAAI3OQIAAAAEMTA2OQQAAAABMAcAAAAJOC8zMC8yMDE5CAAAAAkzLzMxLzIwMTUJAAAAATAzHOTmqy3XCHkGYQysLdcIGENJUS5MU0U6TFNFLklRX0dQLkZZMjAxNwEAAAC6Fj0AAgAAAAQyMzkxAQgAAAAFAAAAATEBAAAACjE5NTA4NjQyMTMDAAAAAjU1AgAAAAIxMAQAAAABMAcAAAAJOC8zMC8yMDE5CAAAAAoxMi8zMS8yMDE3CQAAAAEwa0jO4qst1wgCQWUNrC3XCCVDSVEuTllTRTpJQ0UuSVFfQkFTSUNfRVBTX0VYQ0wuRlkyMDEyAQAAAGCCEAACAAAACDEuNTEyMzI4AQgAAAAFAAAAATEBAAAACjE3MTc3NzYxOTUDAAAAAzE2MAIAAAAEMzA2NAQAAAABMAcAAAAJOC8zMC8yMDE5CAAAAAoxMi8zMS8yMDEyCQAAAAEwC6F35ast1wg2NNYMrC3XCBpDSVEuVFNFOjg2OTcuSVFfU0dBLkZZMjAwNwEAAACvnXUCAgAAAAUxNzYwMAEIAAAABQAAAAExAQAAAAoxNTk4OTA1Njk3AwAAAAI3OQIAAAACMjMEAAAAATAHAAAACTgvMzAvMjAxOQgAAAAJMy8zMS8yMDA3CQAAAAEwQ5kt3qst1whRO4kLrC3XCCJDSVEuVFNFOjg2MDQu</t>
  </si>
  <si>
    <t>SVFfTEVWRVJFRF9GQ0YuRlkyMDE4AQAAACioEwADAAAAAAC6v6Dnqy3XCOf6QQysLdcIJUNJUS5UU0U6ODYwNC5JUV9HV19JTlRBTl9BTU9SVC5GWTIwMTcBAAAAKKgTAAMAAAAAAMlLoOerLdcIaeQ7DKwt1wgjQ0lRLk5BU0RBUUdTOk5EQVEuSVFfV0lQX0lOVi5GWTIwMTIBAAAAt0wLAAMAAAAAAOLLBeSrLdcIBfgqDawt1wgkQ0lRLlhUUkE6REIxLklRX01BUktFVENBUC4yMDA3LzEyLzMxAQAAAM/YFgACAAAADDI2MzI4Ljk4MzE4NgEGAAAABQAAAAExAQAAAAk0NzQyNTg3NzcDAAAAAjUwAgAAAAYxMDAwNTQEAAAAATAHAAAACjEyLzMxLzIwMDfbJkAwqy3XCEz+bg2sLdcII0NJUS5FTlhUUEE6RU5YLklRX0NBU0hfRklOQU4uRlkyMDE0AQAAAGJEVAACAAAABjM5Ljg2MwEIAAAABQAAAAExAQAAAAoxNzg0MzE0MTQ4AwAAAAI1MAIAAAAEMjAwNAQAAAABMAcAAAAJOC8zMC8yMDE5CAAAAAoxMi8zMS8yMDE0CQAAAAEwEIpV5Kst1whuuggNrC3XCCVDSVEuVFNFOjg3NjYuSVFfUkVUVVJOX0NBUElUQUwuRlkyMDE0AQAAAPHtBAACAAAABjQuMjY5NAEIAAAABQAAAAExAQAAAAoxNzE0ODAyMTMxAwAAAAI3OQIAAAAENDM2MwQAAAABMAcAAAAJOC8zMC8yMDE5CAAAAAkzLzMxLzIwMTQJAAAAATB19z7fqy3XCC37sQysLdcIIENJUS5MU0U6TFNFLklRX05JX0NPTVBBTlkuRlkyMDEyAQAAALoWPQACAAAA</t>
  </si>
  <si>
    <t>BTUzMS40AQgAAAAFAAAAATEBAAAACjE2MjI5MTgyNjgDAAAAAjU1AgAAAAU0MTU3MQQAAAABMAcAAAAJOC8zMC8yMDE5CAAAAAkzLzMxLzIwMTIJAAAAATBoBkvjqy3XCJCDVA2sLdcILkNJUS5UU0U6ODYwNC5JUV9PVEhFUl9GSU5BTkNFX0FDVF9TVVBQTC5GWTIwMTABAAAAKKgTAAIAAAAFMTU2ODMBCAAAAAUAAAABMQEAAAAKMTU1MzMyOTM1MQMAAAACNzkCAAAABDIwNTAEAAAAATAHAAAACTgvMzAvMjAxOQgAAAAJMy8zMS8yMDEwCQAAAAEwAELw56st1whk+iUMrC3XCCpDSVEuU0VISzozODguSVFfQ1VSUkVOVF9QT1JUX0xFQVNFUy5GWTIwMTQBAAAAslIlAAMAAAAAAIyk3eCrLdcI5LvaDawt1wgtQ0lRLkxTRTpMU0UuSVFfTUlOT1JJVFlfSU5URVJFU1RfVE9UQUwuRlkyMDE1AQAAALoWPQACAAAABTQ1Mi4yAQgAAAAFAAAAATEBAAAACjE4MzI4MTk4OTEDAAAAAjU1AgAAAAQxMzEyBAAAAAEwBwAAAAk4LzMwLzIwMTkIAAAACjEyLzMxLzIwMTUJAAAAATCWIc7iqy3XCGcUYA2sLdcIJUNJUS5OWVNFOklDRS5JUV9QUk9WX0JBRF9ERUJUUy5GWTIwMDkBAAAAYIIQAAMAAAAAAO7eduWrLdcIJz/LDKwt1wggQ0lRLlRTRTo4Njk3LklRX0xUX0lOVkVTVC5GWTIwMTcBAAAAr511AgIAAAAFODQwMjcBCAAAAAUAAAABMQEAAAAKMTg0NjkxMjMwMQMAAAACNzkCAAAABDEwNTQEAAAAATAHAAAACTgvMzAv</t>
  </si>
  <si>
    <t>MjAxOQgAAAAJMy8zMS8yMDE3CQAAAAEwocys6Kst1wi0phIMrC3XCBpDSVEuVFNFOjg2OTcuSVFfU0dBLkZZMjAxOQEAAACvnXUCAgAAAAU0MjQxMgEIAAAABQAAAAExAQAAAAoxOTY4MzkyNDg0AwAAAAI3OQIAAAACMjMEAAAAATAHAAAACTgvMzAvMjAxOQgAAAAJMy8zMS8yMDE5CQAAAAEwQ5kt3qst1wgm92ELrC3XCCpDSVEuTllTRTpJQ0UuSVFfVE9UQUxfQVNTRVRTLkZZMjAwNi4uLi5KUFkBAAAAYIIQAAIAAAAMNTg3MTQuMzAzNDk1AQgAAAAFAAAAATEBAAAACTc4ODUzODMxNwMAAAACNzkCAAAABDEwMDcEAAAAATAHAAAACTgvMzAvMjAxOQgAAAAKMTIvMzEvMjAwNgkAAAABMF4ME92rLdcIU0Z+C6wt1wgsQ0lRLk5BU0RBUUdTOk5EQVEuSVFfREFZU19QQVlBQkxFX09VVC5GWTIwMDcBAAAAt0wLAAIAAAAHMjAuOTg3NQEIAAAABQAAAAExAQAAAAoxMzI1MTI1ODgyAwAAAAMxNjACAAAABDQxODMEAAAAATAHAAAACTgvMzAvMjAxOQgAAAAKMTIvMzEvMjAwNwkAAAABML6uIN+rLdcIXdYaDawt1wglQ0lRLk5BU0RBUUdTOk5EQVEuSVFfTFRfSU5WRVNULkZZMjAxMAEAAAC3TAsAAgAAAAIyNwEIAAAABQAAAAExAQAAAAoxNTg5MTE3NjQwAwAAAAMxNjACAAAABDEwNTQEAAAAATAHAAAACTgvMzAvMjAxOQgAAAAKMTIvMzEvMjAxMAkAAAABMPh9BeSrLdcI/YIjDawt1wgpQ0lRLk5BU0RBUUdTOk5E</t>
  </si>
  <si>
    <t>QVEuSVFfQ0FTSF9JTlRFUkVTVC5GWTIwMTIBAAAAt0wLAAIAAAACODABCAAAAAUAAAABMQEAAAAKMTcxOTkxNjc5MQMAAAADMTYwAgAAAAQzMDI4BAAAAAEwBwAAAAk4LzMwLzIwMTkIAAAACjEyLzMxLzIwMTIJAAAAATDiywXkqy3XCMC6Kw2sLdcIIUNJUS5UU0U6ODYwMS5JUV9DT01NT05fUkVQLkZZMjAxMgEAAAD+VA0AAgAAAAItNgEIAAAABQAAAAExAQAAAAoxNTU3NTE5Mjc4AwAAAAI3OQIAAAAEMjE2NAQAAAABMAcAAAAJOC8zMC8yMDE5CAAAAAkzLzMxLzIwMTIJAAAAATB/cqDnqy3XCDmXVwysLdcIIkNJUS5YVFJBOkRCMS5JUV9TQUxFX1BQRV9DRi5GWTIwMTMBAAAAz9gWAAMAAAAAAIlNO+KrLdcI0BSDDawt1wgkQ0lRLlRTRTo4NjA0LklRX0NVUlJFTlRfUkFUSU8uRlkyMDEwAQAAACioEwACAAAACDEuNDA0MTM0AQgAAAAFAAAAATEBAAAACjE1NTMzMjkzNTEDAAAAAjc5AgAAAAQ0MDMwBAAAAAEwBwAAAAk4LzMwLzIwMTkIAAAACTMvMzEvMjAxMAkAAAABMJ5t99+rLdcIPpYmDKwt1wglQ0lRLk5ZU0U6SUNFLklRX0JBU0lDX0VQU19JTkNMLkZZMjAxOAEAAABgghAAAgAAAAgzLjQ1NzM5MQEIAAAABQAAAAExAQAAAAoxOTQ0MDQ1OTkzAwAAAAMxNjACAAAAATkEAAAAATAHAAAACTgvMzAvMjAxOQgAAAAKMTIvMzEvMjAxOAkAAAABMG4b/eSrLdcIi7/qDKwt1wglQ0lRLlRTRTo4NjAxLklR</t>
  </si>
  <si>
    <t>X0xUX0RFQlRfSVNTVUVELkZZMjAxNQEAAAD+VA0AAgAAAAYxMjMzNzABCAAAAAUAAAABMQEAAAAKMTc0NjkxMzA4MgMAAAACNzkCAAAABDIwMzQEAAAAATAHAAAACTgvMzAvMjAxOQgAAAAJMy8zMS8yMDE1CQAAAAEwJEPk5qst1wgOZWIMrC3XCB1DSVEuTllTRTpJQ0UuSVFfUkRfRVhQLkZZMjAxNQEAAABgghAAAwAAAAAAqaX85Kst1wiO8d8MrC3XCCRDSVEuVFNFOjg2MDEuSVFfQ09NTU9OX0lTU1VFRC5GWTIwMTEBAAAA/lQNAAIAAAAEMjQ0MQEIAAAABQAAAAExAQAAAAoxNDY0NjA5NTA3AwAAAAI3OQIAAAAEMjE2OQQAAAABMAcAAAAJOC8zMC8yMDE5CAAAAAkzLzMxLzIwMTEJAAAAATDJS6Dnqy3XCPoWVAysLdcIGUNJUS5UU0U6ODc2Ni5JUV9BUi5GWTIwMTcBAAAA8e0EAAMAAAAAAO8Fd+WrLdcIy1q6DKwt1wgeQ0lRLlNFSEs6Mzg4LklRX1JBV19JTlYuRlkyMDEzAQAAALJSJQADAAAAAACm6C7hqy3XCMaw1w2sLdcIJkNJUS5UU0U6ODY5Ny5JUV9PVEhFUl9MVF9BU1NFVFMuRlkyMDA4AQAAAK+ddQICAAAABTM1ODA0AQgAAAAFAAAAATEBAAAACjE1OTg5MDUzMzMDAAAAAjc5AgAAAAQxMDYwBAAAAAEwBwAAAAk4LzMwLzIwMTkIAAAACTMvMzEvMjAwOAkAAAABMN9WrOirLdcIk2PyC6wt1wgpQ0lRLkVOWFRQQTpFTlguSVFfQ0hBTkdFX0lOVkVOVE9SWS5GWTIwMTcBAAAAYkRUAAMAAAAAAO3/</t>
  </si>
  <si>
    <t>VeSrLdcIpsQSDawt1wgdQ0lRLlRTRTo4NjAxLklRX0VCSVREQS5GWTIwMTkBAAAA/lQNAAMAAAACTkEAR9/k5qst1wi/am4MrC3XCBtDSVEuU0dYOlM2OC5JUV9DQVBFWC5GWTIwMTQBAAAApVIlAAIAAAAHLTcxLjc4NwEIAAAABQAAAAExAQAAAAoxNzU0ODAzNzQzAwAAAAMxMzgCAAAABDIwMjEEAAAAATAHAAAACTgvMzAvMjAxOQgAAAAJNi8zMC8yMDE0CQAAAAEwi10v4ast1wg+47ANrC3XCCRDSVEuRU5YVFBBOkVOWC5JUV9PVEhFUl9JTlRBTi5GWTIwMTgBAAAAYkRUAAIAAAAHMTE0LjY3OAEIAAAABQAAAAExAQAAAAoxOTUzMTU0MDg3AwAAAAI1MAIAAAAEMTA0MAQAAAABMAcAAAAJOC8zMC8yMDE5CAAAAAoxMi8zMS8yMDE4CQAAAAEw7f9V5Kst1wjfghUNrC3XCDlDSVEuTllTRTpJQ0UuSVFfQ1VTVE9NX0JFVEEuLTEwNFcuMjAxNS8xMi8zMS4uXk4yMjUuSlBZLkgBAAAAYIIQAAIAAAARMC44NDA1NDQ2ODg0Mzc4MzMAzP9OMast1wijSeMMrC3XCCNDSVEuVFNFOjg2OTcuSVFfRklOSVNIRURfSU5WLkZZMjAwOQEAAACvnXUCAwAAAAAAt36s6Kst1wg4afcLrC3XCBlDSVEuU0dYOlM2OC5JUV9SRVYuRlkyMDA3AQAAAKVSJQACAAAABzU2Ny40NzEBCAAAAAUAAAABMQEAAAAJODExODA0ODMxAwAAAAMxMzgCAAAAAzExMgQAAAABMAcAAAAJOC8zMC8yMDE5CAAAAAk2LzMwLzIwMDcJAAAAATB+dDvi</t>
  </si>
  <si>
    <t>qy3XCK8alg2sLdcIJUNJUS5UU0U6ODY5Ny5JUV9QUk9WX0JBRF9ERUJUUy5GWTIwMDkBAAAAr511AgMAAAAAALd+rOirLdcIG7z1C6wt1wgnQ0lRLkxTRTpMU0UuSVFfVE9UQUxfREVCVF9FUVVJVFkuRlkyMDE0AQAAALoWPQACAAAABzU4LjU4OTYBCAAAAAUAAAABMQEAAAAKMTc4MTg1MzIzNQMAAAACNTUCAAAABDQwMzQEAAAAATAHAAAACTgvMzAvMjAxOQgAAAAKMTIvMzEvMjAxNAkAAAABMOjL8t6rLdcICPNdDawt1wgXQ0lRLjAuSVFfQURWRVJUSVNJTkcuRlkFAAAAAAAAAAgAAAAVKEludmFsaWQgVGltZSBQZXJpb2QpJH7d4Kst1wgb0LQOrC3XCCNDSVEuVFNFOjg2OTcuSVFfUEVfRVhDTC4uMjAxMi8wMy8zMQEAAACvnXUCAwAAAAAAGhCjMKst1wgjpY0LrC3XCCZDSVEuVFNFOjg3NjYuSVFfRklMSU5HX0NVUlJFTkNZLkZZMjAxMQEAAADx7QQAAwAAAANKUFkAewfw5ast1wgGfKcMrC3XCCpDSVEuWFRSQTpEQjEuSVFfSU5URVJFU1RfSU5WRVNUX0lOQy5GWTIwMDgBAAAAz9gWAAIAAAAFMjE5LjQBCAAAAAUAAAABMQEAAAAKMTQ2Mjk2MTIyMwMAAAACNTACAAAAAjY1BAAAAAEwBwAAAAk4LzMwLzIwMTkIAAAACjEyLzMxLzIwMDgJAAAAATBKvc7iqy3XCBbobw2sLdcIGkNJUS5MU0U6TFNFLklRX0FQSUMuRlkyMDEyAQAAALoWPQADAAAAAABoBkvjqy3XCEKUVQ2sLdcIJUNJUS5OWVNFOklDRS5J</t>
  </si>
  <si>
    <t>UV9PVEhFUl9DQV9TVVBQTC5GWTIwMTEBAAAAYIIQAAIAAAAJMzE1NTUuODMxAQgAAAAFAAAAATEBAAAACjE2NTgzMTY5NTIDAAAAAzE2MAIAAAAEMTA1NQQAAAABMAcAAAAJOC8zMC8yMDE5CAAAAAoxMi8zMS8yMDExCQAAAAEwGXt35ast1wj7KNMMrC3XCCBDSVEuTFNFOkxTRS5JUV9PVEhFUl9PUEVSLkZZMjAxMAEAAAC6Fj0AAgAAAAQ3NS42AQgAAAAFAAAAATEBAAAACjE0NTcwOTA5MTcDAAAAAjU1AgAAAAMyNjAEAAAAATAHAAAACTgvMzAvMjAxOQgAAAAJMy8zMS8yMDEwCQAAAAEwiLhK46st1wi8NU0NrC3XCB5DSVEuTFNFOkxTRS5JUV9EQV9TVVBQTC5GWTIwMTQBAAAAuhY9AAIAAAAENDIuNgEIAAAABQAAAAExAQAAAAoxNzgxODUzMjM1AwAAAAI1NQIAAAACNDEEAAAAATAHAAAACTgvMzAvMjAxOQgAAAAKMTIvMzEvMjAxNAkAAAABMFJUS+OrLdcIuw5bDawt1wglQ0lRLkxTRTpMU0UuSVFfUEVSSU9ETEVOR1RIX0lTLkZZMjAxOAEAAAC6Fj0AAQAAAAIxMgBXls7iqy3XCE5Xaw2sLdcILENJUS5MU0U6TFNFLklRX0NBU0hfQ09OVkVSU0lPTi5GWTIwMTEuLi4uSlBZAQAAALoWPQACAAAACS05MC4wNDExMgEIAAAABQAAAAExAQAAAAoxNTUxNzQ4ODE2AwAAAAI1NQIAAAAENDE4NAQAAAABMAcAAAAJOC8zMC8yMDE5CAAAAAkzLzMxLzIwMTEJAAAAATBJci3eqy3XCBBGtgusLdcIHkNJUS5YVFJB</t>
  </si>
  <si>
    <t>OkRCMS5JUV9JTkNfVEFYLkZZMjAxMQEAAADP2BYAAgAAAAUyODEuMgEIAAAABQAAAAExAQAAAAoxNTk3NDI1OTEwAwAAAAI1MAIAAAACNzUEAAAAATAHAAAACTgvMzAvMjAxOQgAAAAKMTIvMzEvMjAxMQkAAAABMKnYOuKrLdcIQo96Dawt1wgZQ0lRLlRTRTo4Njk3LklRX0RPLkZZMjAxNQEAAACvnXUCAwAAAAAAt36s6Kst1wi4MQsMrC3XCChDSVEuU0dYOlM2OC5JUV9JTlZFU1RfU0VDVVJJVFlfQ0YuRlkyMDEyAQAAAKVSJQACAAAABi0xLjI2MwEIAAAABQAAAAExAQAAAAoxNjUzMjcwMzkzAwAAAAMxMzgCAAAABDIwMjcEAAAAATAHAAAACTgvMzAvMjAxOQgAAAAJNi8zMC8yMDEyCQAAAAEwRcXV4ast1whYlakNrC3XCCdDSVEuTFNFOkxTRS5JUV9UT1RBTF9ERUJULkZZMjAxMi4uLi5KUFkBAAAAuhY9AAIAAAANMTAwMDQ5LjA0NzcwMwEIAAAABQAAAAExAQAAAAoxNjIyOTE4MjY4AwAAAAI3OQIAAAAENDE3MwQAAAABMAcAAAAJOC8zMC8yMDE5CAAAAAkzLzMxLzIwMTIJAAAAATBUSy3eqy3XCLP+swusLdcIJUNJUS5UU0U6ODc2Ni5JUV9CQVNJQ19FUFNfRVhDTC5GWTIwMTABAAAA8e0EAAIAAAAKMTYzLjA0ODU1OQEIAAAABQAAAAExAQAAAAoxMzgyNzYzNjA4AwAAAAI3OQIAAAAEMzA2NAQAAAABMAcAAAAJOC8zMC8yMDE5CAAAAAkzLzMxLzIwMTAJAAAAATCG4O/lqy3XCHUBogysLdcIJENJUS5T</t>
  </si>
  <si>
    <t>RUhLOjM4OC5JUV9DQVNIX0lOVEVSRVNULkZZMjAxMQEAAACyUiUAAgAAAAEyAQgAAAAFAAAAATEBAAAACjE1OTE1OTQ0MjUDAAAAAjY0AgAAAAQzMDI4BAAAAAEwBwAAAAk4LzMwLzIwMTkIAAAACjEyLzMxLzIwMTEJAAAAATC8mi7hqy3XCJz+0A2sLdcIJUNJUS5UU0U6ODYwNC5JUV9CQVNJQ19FUFNfSU5DTC5GWTIwMTIBAAAAKKgTAAIAAAAIMy4xNzkxMDIBCAAAAAUAAAABMQEAAAAKMTY4NDYyODU1NwMAAAACNzkCAAAAATkEAAAAATAHAAAACTgvMzAvMjAxOQgAAAAJMy8zMS8yMDEyCQAAAAEw65Dw56st1wgOACsMrC3XCBtDSVEuTllTRTpJQ0UuSVFfRUJJVC5GWTIwMTABAAAAYIIQAAIAAAAGNjY4LjI4AQgAAAAFAAAAATEBAAAACjE2MTYyNDQ2MjEDAAAAAzE2MAIAAAADNDAwBAAAAAEwBwAAAAk4LzMwLzIwMTkIAAAACjEyLzMxLzIwMTAJAAAAATDiLHflqy3XCPxazwysLdcIIENJUS5OQVNEQVFHUzpOREFRLklRX0FQSUMuRlkyMDEyAQAAALdMCwACAAAABDM3NzEBCAAAAAUAAAABMQEAAAAKMTcxOTkxNjc5MQMAAAADMTYwAgAAAAQxMDg0BAAAAAEwBwAAAAk4LzMwLzIwMTkIAAAACjEyLzMxLzIwMTIJAAAAATDiywXkqy3XCASqKg2sLdcIHENJUS5FTlhUUEE6RU5YLklRX0VCVC5GWTIwMTMBAAAAYkRUAAIAAAAHMTM5LjQzMQEIAAAABQAAAAExAQAAAAoxNzI1MjE5OTQxAwAAAAI1MAIAAAAD</t>
  </si>
  <si>
    <t>MTM5BAAAAAEwBwAAAAk4LzMwLzIwMTkIAAAACjEyLzMxLzIwMTMJAAAAATArY1Xkqy3XCOMYAw2sLdcIJUNJUS5UU0U6ODYwNC5JUV9EQVlTX1NBTEVTX09VVC5GWTIwMDkBAAAAKKgTAAMAAAAAAJ5t99+rLdcILxYjDKwt1wgzQ0lRLk5BU0RBUUdTOk5EQVEuSVFfTUlOT1JJVFlfSU5URVJFU1RfVE9UQUwuRlkyMDE3AQAAALdMCwADAAAAAACtaUrjqy3XCAPtPA2sLdcIKUNJUS5MU0U6TFNFLklRX0lOQ19UQVhfUEFZX0NVUlJFTlQuRlkyMDA4AQAAALoWPQACAAAABDEzLjkBCAAAAAUAAAABMQEAAAAKMTMxMjQ2MDQzMQMAAAACNTUCAAAABDEwOTQEAAAAATAHAAAACTgvMzAvMjAxOQgAAAAJMy8zMS8yMDA4CQAAAAEwrWlK46st1whG+EYNrC3XCClDSVEuVFNFOjg3NjYuSVFfQ09NTU9OX1BSRUZfRElWX0NGLkZZMjAxMgEAAADx7QQAAgAAAAYtMzgzMDIBCAAAAAUAAAABMQEAAAAKMTU1NzUxOTEzNwMAAAACNzkCAAAABDIwNzIEAAAAATAHAAAACTgvMzAvMjAxOQgAAAAJMy8zMS8yMDEyCQAAAAEwcC7w5ast1wgRrqoMrC3XCCNDSVEuU0dYOlM2OC5JUV9JTkNfRVFVSVRZX0NGLkZZMjAxMwEAAAClUiUAAwAAAAAARcXV4ast1whEPK0NrC3XCBhDSVEuTFNFOkxTRS5JUV9HUC5GWTIwMTEBAAAAuhY9AAIAAAAFNjMyLjkBCAAAAAUAAAABMQEAAAAKMTU1MTc0ODgxNgMAAAACNTUCAAAAAjEwBAAAAAEw</t>
  </si>
  <si>
    <t>BwAAAAk4LzMwLzIwMTkIAAAACTMvMzEvMjAxMQkAAAABMIreSuOrLdcIwI1QDawt1wgpQ0lRLkVOWFRQQTpFTlguSVFfVE9UQUxfT1RIRVJfT1BFUi5GWTIwMTUBAAAAYkRUAAIAAAAHMjUxLjc3NgEIAAAABQAAAAExAQAAAAoxODM1NjQzNDM0AwAAAAI1MAIAAAADMzgwBAAAAAEwBwAAAAk4LzMwLzIwMTkIAAAACjEyLzMxLzIwMTUJAAAAATAQilXkqy3XCP7xCQ2sLdcIE0NJUS4wLklRX05JX01BUkdJTi4FAAAAAAAAAAgAAAAUKEludmFsaWQgSWRlbnRpZmllcild/TsQrC3XCF39OxCsLdcIIkNJUS5OWVNFOklDRS5JUV9HQUlOX0FTU0VUUy5GWTIwMTgBAAAAYIIQAAIAAAACLTEBCAAAAAUAAAABMQEAAAAKMTk0NDA0NTk5MwMAAAADMTYwAgAAAAI1NgQAAAABMAcAAAAJOC8zMC8yMDE5CAAAAAoxMi8zMS8yMDE4CQAAAAEwbhv95Kst1wihceoMrC3XCCdDSVEuU0VISzozODguSVFfTUFSS0VUQ0FQLjIwMDQvMy8zMS5KUFkBAAAAslIlAAIAAAANMjM0MTkxLjUxNTQ2NQEGAAAABQAAAAExAQAAAAg1ODM1ODgzOAMAAAACNzkCAAAABjEwMDA1NAQAAAABMAcAAAAJMy8zMS8yMDA0WdihMKst1wioU5QdrC3XCB5DSVEuVFNFOjgzMDYuSVFfTFRfREVCVC5GWTIwMTIBAAAAPXwlAAIAAAAIMTI1OTMwNjIBCAAAAAUAAAABMQEAAAAKMTY4ODUxNTk1OQMAAAACNzkCAAAABDEwNDkEAAAAATAHAAAACTgvMzAv</t>
  </si>
  <si>
    <t>MjAxOQgAAAAJMy8zMS8yMDEyCQAAAAEwc0SU5qst1wizOIAMrC3XCCBDSVEuVFNFOjgzMDYuSVFfRElWRVNUX0NGLkZZMjAxNgEAAAA9fCUAAgAAAAYyMDcyMjkBCAAAAAUAAAABMQEAAAAKMTg5NTkxMjY4NAMAAAACNzkCAAAABDIwNzcEAAAAATAHAAAACTgvMzAvMjAxOQgAAAAJMy8zMS8yMDE2CQAAAAEwkx2U5qst1wio+44MrC3XCCZDSVEuWFRSQTpEQjEuSVFfTE9BTlNfUkVDRUlWX0xULkZZMjAxNgEAAADP2BYAAgAAAAMwLjQBCAAAAAUAAAABMQEAAAAKMTg3OTA2NDM2MQMAAAACNTACAAAABDEwNTAEAAAAATAHAAAACTgvMzAvMjAxOQgAAAAKMTIvMzEvMjAxNgkAAAABMJ3/OuKrLdcIJNKMDawt1wggQ0lRLkxTRTpMU0UuSVFfRUFSTklOR19DTy5GWTIwMTgBAAAAuhY9AAIAAAADNTUzAQgAAAAFAAAAATEBAAAACjE5NTA4NjQyMTcDAAAAAjU1AgAAAAE3BAAAAAEwBwAAAAk4LzMwLzIwMTkIAAAACjEyLzMxLzIwMTgJAAAAATBhb87iqy3XCO8OaQ2sLdcIIENJUS5YVFJBOkRCMS5JUV9DQVNIX09QRVIuRlkyMDE4AQAAAM/YFgACAAAABjEyOTguMgEIAAAABQAAAAExAQAAAAoxOTUwNDc1MjMzAwAAAAI1MAIAAAAEMjAwNgQAAAABMAcAAAAJOC8zMC8yMDE5CAAAAAoxMi8zMS8yMDE4CQAAAAEwfnQ74qst1wj2u5QNrC3XCBhDSVEuTFNFOkxTRS5JUV9BRC5GWTIwMTUBAAAAuhY9AAIAAAAGLTE0</t>
  </si>
  <si>
    <t>Ni42AQgAAAAFAAAAATEBAAAACjE4MzI4MTk4OTEDAAAAAjU1AgAAAAQxMDc1BAAAAAEwBwAAAAk4LzMwLzIwMTkIAAAACjEyLzMxLzIwMTUJAAAAATCWIc7iqy3XCKZRXw2sLdcIGUNJUS5UU0U6ODYwNC5JUV9BUC5GWTIwMTQBAAAAKKgTAAIAAAAHMTcyMjY5MgEIAAAABQAAAAExAQAAAAoxNzk3MjgxMjM5AwAAAAI3OQIAAAAEMTAxOAQAAAABMAcAAAAJOC8zMC8yMDE5CAAAAAkzLzMxLzIwMTQJAAAAATAC1p/nqy3XCAacMgysLdcIKENJUS5FTlhUUEE6RU5YLklRX0xPQU5TX1JFQ0VJVl9MVC5GWTIwMTEBAAAAYkRUAAMAAAAAAC8VVeSrLdcIhgL9DKwt1wgoQ0lRLk5BU0RBUUdTOk5EQVEuSVFfVE9UQUxfRVFVSVRZLkZZMjAxNQEAAAC3TAsAAgAAAAQ1NjA5AQgAAAAFAAAAATEBAAAACjE4NzY2MDY1ODcDAAAAAzE2MAIAAAAEMTI3NQQAAAABMAcAAAAJOC8zMC8yMDE5CAAAAAoxMi8zMS8yMDE1CQAAAAEwVSFI46st1wgoAzUNrC3XCCRDSVEuVFNFOjg3NjYuSVFfRVFVSVRZX01FVEhPRC5GWTIwMDgBAAAA8e0EAAMAAAAAAImT7+WrLdcI/zicDKwt1wghQ0lRLlRTRTo4Njk3LklRX1NHQV9NQVJHSU4uRlkyMDE0AQAAAK+ddQICAAAABzQ0LjQ4NjQBCAAAAAUAAAABMQEAAAAKMTY4Mzk3NTEwMAMAAAACNzkCAAAABDQzNzUEAAAAATAHAAAACTgvMzAvMjAxOQgAAAAJMy8zMS8yMDE0CQAAAAEw5K0u</t>
  </si>
  <si>
    <t>4Kst1whjIQoMrC3XCBpDSVEuU0VISzozODguSVFfRUJULkZZMjAxOAEAAACyUiUAAgAAAAUxMDg4MwEIAAAABQAAAAExAQAAAAoxOTUwMzA5MzIxAwAAAAI2NAIAAAADMTM5BAAAAAEwBwAAAAk4LzMwLzIwMTkIAAAACjEyLzMxLzIwMTgJAAAAATDkUd/gqy3XCDMh6A2sLdcIIUNJUS5OWVNFOklDRS5JUV9DQVNIX0VRVUlWLkZZMjAxNAEAAABgghAAAgAAAAM2NTIBCAAAAAUAAAABMQEAAAAKMTgyNjY1MzQ1MgMAAAADMTYwAgAAAAQxMDk2BAAAAAEwBwAAAAk4LzMwLzIwMTkIAAAACjEyLzMxLzIwMTQJAAAAATCppfzkqy3XCDs03QysLdcIJENJUS5UU0U6ODc2Ni5JUV9FUVVJVFlfTUVUSE9ELkZZMjAxNgEAAADx7QQAAwAAAAAA7t525ast1wiFnbcMrC3XCB5DSVEuU0dYOlM2OC5JUV9UT1RBTF9DQS5GWTIwMTMBAAAApVIlAAIAAAAIMTU3OS42NjMBCAAAAAUAAAABMQEAAAAKMTY5NTI4OTI3MwMAAAADMTM4AgAAAAQxMDA4BAAAAAEwBwAAAAk4LzMwLzIwMTkIAAAACTYvMzAvMjAxMwkAAAABMEXF1eGrLdcIkyusDawt1wgvQ0lRLk5BU0RBUUdTOk5EQVEuSVFfSU5URVJFU1RfSU5WRVNUX0lOQy5GWTIwMTUBAAAAt0wLAAIAAAABNAEIAAAABQAAAAExAQAAAAoxODc2NjA2NTg3AwAAAAMxNjACAAAAAjY1BAAAAAEwBwAAAAk4LzMwLzIwMTkIAAAACjEyLzMxLzIwMTUJAAAAATBb+kfjqy3XCIXLMw2s</t>
  </si>
  <si>
    <t>LdcIIENJUS5UU0U6ODMwNi5JUV9GVUxMX1RJTUUuRlkyMDE5AQAAAD18JQACAAAABjExMjcwMABsa5Tmqy3XCAbgmAysLdcIKUNJUS5OQVNEQVFHUzpOREFRLklRX0lNUEFJUk1FTlRfR1cuRlkyMDA4AQAAALdMCwADAAAAAAAQMAXkqy3XCEOZGw2sLdcIL0NJUS5FTlhUUEE6RU5YLklRX0NBU0hfQ09OVkVSU0lPTi5GWTIwMTcuLi4uSlBZAQAAAGJEVAADAAAAAABJci3eqy3XCG8lpgusLdcIJ0NJUS5UU0U6ODY5Ny5JUV9NQVJLRVRDQVAuMjAwMC8zLzMxLkpQWQEAAACvnXUCAwAAAAAAR/+hMKst1wjIaYwdrC3XCCBDSVEuVFNFOjgzMDYuSVFfU0dBX1NVUFBMLkZZMjAxMgEAAAA9fCUAAgAAAAcxMzQ1Mzk0AQgAAAAFAAAAATEBAAAACjE2ODg1MTU5NTkDAAAAAjc5AgAAAAMxMDIEAAAAATAHAAAACTgvMzAvMjAxOQgAAAAJMy8zMS8yMDEyCQAAAAEwc0SU5qst1wgkAH8MrC3XCBtDSVEuU0dYOlM2OC5JUV9DQVBFWC5GWTIwMTIBAAAApVIlAAIAAAAHLTUwLjgzMQEIAAAABQAAAAExAQAAAAoxNjUzMjcwMzkzAwAAAAMxMzgCAAAABDIwMjEEAAAAATAHAAAACTgvMzAvMjAxOQgAAAAJNi8zMC8yMDEyCQAAAAEwRcXV4ast1whYlakNrC3XCCJDSVEuRU5YVFBBOkVOWC5JUV9TVF9JTlZFU1QuRlkyMDE2AQAAAGJEVAADAAAAAADw11Xkqy3XCNoNDg2sLdcII0NJUS5UU0U6ODY5Ny5JUV9UT1RBTF9FUVVJ</t>
  </si>
  <si>
    <t>VFkuRlkyMDAxAQAAAK+ddQIDAAAAAAAtKN3dqy3XCFwJlAusLdcII0NJUS5TR1g6UzY4LklRX0NPTU1PTl9JU1NVRUQuRlkyMDE4AQAAAKVSJQADAAAAAABe0i/hqy3XCF4xvw2sLdcII0NJUS5YVFJBOkRCMS5JUV9CQVNJQ19XRUlHSFQuRlkyMDA4AQAAAM/YFgACAAAACjE5MC41MjkyOTkA0zw64qst1wgEXXANrC3XCB9DSVEuU0VISzozODguSVFfQlZfU0hBUkUuRlkyMDE3AQAAALJSJQACAAAACTMwLjEzNjk4OAEIAAAABQAAAAExAQAAAAoxOTUwMzA5MzEzAwAAAAI2NAIAAAAENDAyMAQAAAABMAcAAAAJOC8zMC8yMDE5CAAAAAoxMi8zMS8yMDE3CQAAAAEwqirf4Kst1wi0/+UNrC3XCCRDSVEuRU5YVFBBOkVOWC5JUV9HQUlOX0lOVkVTVC5GWTIwMDkBAAAAYkRUAAMAAAAAAHTHVOSrLdcIpj/1DKwt1wgpQ0lRLlRTRTo4Njk3LklRX0NPTU1PTl9QUkVGX0RJVl9DRi5GWTIwMTcBAAAAr511AgIAAAAGLTI3NDE0AQgAAAAFAAAAATEBAAAACjE4NDY5MTIzMDEDAAAAAjc5AgAAAAQyMDcyBAAAAAEwBwAAAAk4LzMwLzIwMTkIAAAACTMvMzEvMjAxNwkAAAABMJrzrOirLdcISiwUDKwt1wgrQ0lRLlRTRTo4MzA2LklRX01JTk9SSVRZX0lOVEVSRVNUX0lTLkZZMjAxNQEAAAA9fCUAAgAAAAYtNjU1MDkBCAAAAAUAAAABMQEAAAAKMTg0OTU1MzIzMAMAAAACNzkCAAAAAjgzBAAAAAEwBwAAAAk4LzMwLzIw</t>
  </si>
  <si>
    <t>MTkIAAAACTMvMzEvMjAxNQkAAAABMLT2k+arLdcIDc+JDKwt1wgiQ0lRLlRTRTo4MzA2LklRX09USEVSX0lOVEFOLkZZMjAxOAEAAAA9fCUAAgAAAAcxMDExMTE5AQgAAAAFAAAAATEBAAAACjE5NzA4MzUwOTUDAAAAAjc5AgAAAAQxMDQwBAAAAAEwBwAAAAk4LzMwLzIwMTkIAAAACTMvMzEvMjAxOAkAAAABMHNElOarLdcIEMSUDKwt1wgjQ0lRLkxTRTpMU0UuSVFfU0FMRV9JTlRBTl9DRi5GWTIwMTYBAAAAuhY9AAIAAAAELTExMgEIAAAABQAAAAExAQAAAAoxODc5Mjk1NzcwAwAAAAI1NQIAAAAEMjAyOQQAAAABMAcAAAAJOC8zMC8yMDE5CAAAAAoxMi8zMS8yMDE2CQAAAAEwa0jO4qst1whw4mMNrC3XCCVDSVEuU0VISzozODguSVFfTFRfREVCVF9FUVVJVFkuRlkyMDExAQAAALJSJQADAAAAAADRbgLeqy3XCIab0Q2sLdcILUNJUS5UU0U6ODYwMS5JUV9DQVNIX0NPTlZFUlNJT04uRlkyMDExLi4uLkpQWQEAAAD+VA0AAwAAAAAAVEst3qst1wgiH7YLrC3XCCZDSVEuVFNFOjg3NjYuSVFfTFRfREVCVF9DQVBJVEFMLkZZMjAxMAEAAADx7QQAAgAAAAY5LjU3MDgBCAAAAAUAAAABMQEAAAAKMTM4Mjc2MzYwOAMAAAACNzkCAAAABDQxODcEAAAAATAHAAAACTgvMzAvMjAxOQgAAAAJMy8zMS8yMDEwCQAAAAEwhNA+36st1wi7l6QMrC3XCB9DSVEuTFNFOkxTRS5JUV9MVF9JTlZFU1QuRlkyMDEzAQAAALoW</t>
  </si>
  <si>
    <t>PQACAAAAAzQuNgEIAAAABQAAAAExAQAAAAoxNjgzMDcxNjM3AwAAAAI1NQIAAAAEMTA1NAQAAAABMAcAAAAJOC8zMC8yMDE5CAAAAAkzLzMxLzIwMTMJAAAAATB9LEvjqy3XCHx4WA2sLdcIIUNJUS5TRUhLOjM4OC5JUV9UT1RBTF9ERUJULkZZMjAxNwEAAACyUiUAAgAAAAQxODYwAQgAAAAFAAAAATEBAAAACjE5NTAzMDkzMTMDAAAAAjY0AgAAAAQ0MTczBAAAAAEwBwAAAAk4LzMwLzIwMTkIAAAACjEyLzMxLzIwMTcJAAAAATCqKt/gqy3XCLT/5Q2sLdcIJkNJUS5FTlhUUEE6RU5YLklRX0NVUlJFTkNZX0dBSU4uRlkyMDE2AQAAAGJEVAACAAAABTAuNzY0AQgAAAAFAAAAATEBAAAACjE4ODE0OTYyMzADAAAAAjUwAgAAAAIzOAQAAAABMAcAAAAJOC8zMC8yMDE5CAAAAAoxMi8zMS8yMDE2CQAAAAEw+7BV5Kst1wgDcg0NrC3XCBlDSVEuTFNFOkxTRS5JUV9NQVJLRVRDQVAuAQAAALoWPQACAAAADDI0MzA4LjQxNzMzNgEGAAAABQAAAAExAQAAAAoxOTczMjAyMjQzAwAAAAI1NQIAAAAGMTAwMDU0BAAAAAEwBwAAAAk4LzI5LzIwMTlFqucwqy3XCLwmD1OrLdcIKUNJUS5UU0U6ODY5Ny5JUV9UT1RBTF9ERUJUX0NBUElUQUwuRlkyMDE5AQAAAK+ddQICAAAABzE1LjI1MDUBCAAAAAUAAAABMQEAAAAKMTk2ODM5MjQ4NAMAAAACNzkCAAAABDQxODYEAAAAATAHAAAACTgvMzAvMjAxOQgAAAAJMy8zMS8yMDE5</t>
  </si>
  <si>
    <t>CQAAAAEw4dQu4Kst1wgOPRwMrC3XCCZDSVEuWFRSQTpEQjEuSVFfQ0FTSF9DT05WRVJTSU9OLkZZMjAxNQEAAADP2BYAAwAAAAAA7T/z3qst1wiMc4sNrC3XCCBDSVEuTkFTREFRR1M6TkRBUS5JUV9BUElDLkZZMjAxNAEAAAC3TAsAAgAAAAQzMjIyAQgAAAAFAAAAATEBAAAACjE4MzAzMzUyMjEDAAAAAzE2MAIAAAAEMTA4NAQAAAABMAcAAAAJOC8zMC8yMDE5CAAAAAoxMi8zMS8yMDE0CQAAAAEwZtNH46st1whggzENrC3XCChDSVEuVFNFOjg2MDEuSVFfVE9UQUxfREVCVF9FQklUREEuRlkyMDE1AQAAAP5UDQADAAAAAk5BAGrj99+rLdcIsU5jDKwt1wgmQ0lRLlRTRTo4NjAxLklRX05FVF9ERUJUX0lTU1VFRC5GWTIwMDgBAAAA/lQNAAIAAAAHMTA5MTI1MgEIAAAABQAAAAExAQAAAAoxMDYyNzQ5MzUyAwAAAAI3OQIAAAAEMjAwMwQAAAABMAcAAAAJOC8zMC8yMDE5CAAAAAkzLzMxLzIwMDgJAAAAATAC1p/nqy3XCAr7SAysLdcIJENJUS5UU0U6ODYwNC5JUV9DT01NT05fRElWX0NGLkZZMjAxNAEAAAAoqBMAAgAAAAYtNTE5NDcBCAAAAAUAAAABMQEAAAAKMTc5NzI4MTIzOQMAAAACNzkCAAAABDIwNzQEAAAAATAHAAAACTgvMzAvMjAxOQgAAAAJMy8zMS8yMDE0CQAAAAEw2/2f56st1wji0zMMrC3XCCpDSVEuU0VISzozODguSVFfSU5DX1RBWF9QQVlfQ1VSUkVOVC5GWTIwMDkBAAAAslIlAAIAAAAD</t>
  </si>
  <si>
    <t>MjYxAQgAAAAFAAAAATEBAAAACjE0MzYyNzU1MDEDAAAAAjY0AgAAAAQxMDk0BAAAAAEwBwAAAAk4LzMwLzIwMTkIAAAACjEyLzMxLzIwMDkJAAAAATDZTC7hqy3XCNF5yA2sLdcIJENJUS5MU0U6TFNFLklRX1JFVFVSTl9DQVBJVEFMLkZZMjAxNgEAAAC6Fj0AAgAAAAcxMS44ODI4AQgAAAAFAAAAATEBAAAACjE4NzkyOTU3NzADAAAAAjU1AgAAAAQ0MzYzBAAAAAEwBwAAAAk4LzMwLzIwMTkIAAAACjEyLzMxLzIwMTYJAAAAATAG8vLeqy3XCC9+ZA2sLdcIK0NJUS5UU0U6ODYwMS5JUV9NSU5PUklUWV9JTlRFUkVTVF9JUy5GWTIwMTYBAAAA/lQNAAIAAAAFLTYxMjgBCAAAAAUAAAABMQEAAAAKMTc5OTc4ODM3MAMAAAACNzkCAAAAAjgzBAAAAAEwBwAAAAk4LzMwLzIwMTkIAAAACTMvMzEvMjAxNgkAAAABMCRD5OarLdcImepjDKwt1wgkQ0lRLlRTRTo4NzY2LklRX09USEVSX0xJQUJfTFQuRlkyMDEyAQAAAPHtBAACAAAACDExMzYxNzY3AQgAAAAFAAAAATEBAAAACjE1NTc1MTkxMzcDAAAAAjc5AgAAAAQxMDYyBAAAAAEwBwAAAAk4LzMwLzIwMTkIAAAACTMvMzEvMjAxMgkAAAABMHAu8OWrLdcIWp2pDKwt1wglQ0lRLlRTRTo4NzY2LklRX0RJTFVUX0VQU19FWENMLkZZMjAxNwEAAADx7QQAAgAAAAYzNjMuMTkBCAAAAAUAAAABMQEAAAAKMTg0OTQ3NjEwNQMAAAACNzkCAAAAAzE0MgQAAAABMAcAAAAJ</t>
  </si>
  <si>
    <t>OC8zMC8yMDE5CAAAAAkzLzMxLzIwMTcJAAAAATDvBXflqy3XCNsMugysLdcII0NJUS5UU0U6ODYwMS5JUV9ESUxVVF9XRUlHSFQuRlkyMDE5AQAAAP5UDQACAAAABzE2MDYuNzIAR9/k5qst1wi/am4MrC3XCCNDSVEuVFNFOjg3NjYuSVFfVE9UQUxfQVNTRVRTLkZZMjAxOQEAAADx7QQAAgAAAAgyMjUzMTQwMgEIAAAABQAAAAExAQAAAAoxOTcwNjkzOTU0AwAAAAI3OQIAAAAEMTAwNwQAAAABMAcAAAAJOC8zMC8yMDE5CAAAAAkzLzMxLzIwMTkJAAAAATAZe3flqy3XCAtbwQysLdcIGkNJUS5OWVNFOklDRS5JUV9FQlQuRlkyMDA5AQAAAGCCEAACAAAABzQ5My43MDUBCAAAAAUAAAABMQEAAAAKMTQ5NDQ2NjIxOQMAAAADMTYwAgAAAAMxMzkEAAAAATAHAAAACTgvMzAvMjAxOQgAAAAKMTIvMzEvMjAwOQkAAAABMO7eduWrLdcIDo3LDKwt1wgkQ0lRLk5BU0RBUUdTOk5EQVEuSVFfQVJfVFVSTlMuRlkyMDE0AQAAALdMCwACAAAACDguOTUxNDA2AQgAAAAFAAAAATEBAAAACjE4MzAzMzUyMjEDAAAAAzE2MAIAAAAENDAwMQQAAAABMAcAAAAJOC8zMC8yMDE5CAAAAAoxMi8zMS8yMDE0CQAAAAEw1dYg36st1wi/CDMNrC3XCCpDSVEuWFRSQTpEQjEuSVFfT1RIRVJfVU5VU1VBTF9TVVBQTC5GWTIwMTABAAAAz9gWAAMAAAAAAKuyOuKrLdcIGw93Dawt1wgjQ0lRLk5ZU0U6SUNFLklRX1RPVEFMX1JFQ0VJVi5G</t>
  </si>
  <si>
    <t>WTIwMTABAAAAYIIQAAIAAAAHMTE0LjQ1NgEIAAAABQAAAAExAQAAAAoxNjE2MjQ0NjIxAwAAAAMxNjACAAAABDEwMDEEAAAAATAHAAAACTgvMzAvMjAxOQgAAAAKMTIvMzEvMjAxMAkAAAABMOIsd+WrLdcI/oHPDKwt1wgoQ0lRLlRTRTo4NjAxLklRX1RPVEFMX0RJVl9QQUlEX0NGLkZZMjAxMAEAAAD+VA0AAgAAAAYtMTI3ODEBCAAAAAUAAAABMQEAAAAKMTM4Mjc2MzQwMQMAAAACNzkCAAAABDIwMjIEAAAAATAHAAAACTgvMzAvMjAxOQgAAAAJMy8zMS8yMDEwCQAAAAEw0SSg56st1wjxllAMrC3XCB5DSVEuTkFTREFRR1M6TkRBUS5JUV9HVy5GWTIwMDgBAAAAt0wLAAIAAAAENDQ5MgEIAAAABQAAAAExAQAAAAoxNDMzMjcyNTE0AwAAAAMxNjACAAAABDExNzEEAAAAATAHAAAACTgvMzAvMjAxOQgAAAAKMTIvMzEvMjAwOAkAAAABMBAwBeSrLdcIBFwcDawt1wgnQ0lRLlhUUkE6REIxLklRX0RBWVNfUEFZQUJMRV9PVVQuRlkyMDE1AQAAAM/YFgACAAAACjM5NS45Mjc1NDUBCAAAAAUAAAABMQEAAAAKMTgzMjg0NTU2MAMAAAACNTACAAAABDQxODMEAAAAATAHAAAACTgvMzAvMjAxOQgAAAAKMTIvMzEvMjAxNQkAAAABMO0/896rLdcItUyLDawt1wglQ0lRLlNFSEs6Mzg4LklRX0dXX0lOVEFOX0FNT1JULkZZMjAxNgEAAACyUiUAAwAAAAAAS/Pd4Kst1wgY+uANrC3XCCRDSVEuVFNFOjg2MDEuSVFfT1RI</t>
  </si>
  <si>
    <t>RVJfTElBQl9MVC5GWTIwMDkBAAAA/lQNAAIAAAAENzY2MwEIAAAABQAAAAExAQAAAAoxMzgyNzYzNTc0AwAAAAI3OQIAAAAEMTA2MgQAAAABMAcAAAAJOC8zMC8yMDE5CAAAAAkzLzMxLzIwMDkJAAAAATAC1p/nqy3XCENCSwysLdcIIUNJUS5OWVNFOklDRS5JUV9JTkNfRVFVSVRZLkZZMjAwNgEAAABgghAAAwAAAAAAXgwT3ast1wjfr20LrC3XCC5DSVEuVFNFOjg2OTcuSVFfVE9UQUxfTElBQl9UT1RBTF9BU1NFVFMuRlkyMDEwAQAAAK+ddQICAAAABzcwLjA5NzUBCAAAAAUAAAABMQEAAAAKMTU5ODkwNTQ5MwMAAAACNzkCAAAABDQxODgEAAAAATAHAAAACTgvMzAvMjAxOQgAAAAJMy8zMS8yMDEwCQAAAAEw5K0u4Kst1wjFbvwLrC3XCC1DSVEuU0VISzozODguSVFfREVGX1RBWF9BU1NFVFNfQ1VSUkVOVC5GWTIwMTABAAAAslIlAAMAAAAAAMhzLuGrLdcIB4XLDawt1wgfQ0lRLlRTRTo4NzY2LklRX0VCVF9FWENMLkZZMjAxMQEAAADx7QQAAgAAAAYxOTc4MzEBCAAAAAUAAAABMQEAAAAKMTQ2NDYwOTU0NQMAAAACNzkCAAAAATQEAAAAATAHAAAACTgvMzAvMjAxOQgAAAAJMy8zMS8yMDExCQAAAAEwewfw5ast1wiYDKUMrC3XCCdDSVEuRU5YVFBBOkVOWC5JUV9TVF9ERUJUX1JFUEFJRC5GWTIwMTcBAAAAYkRUAAMAAAAAAO3/VeSrLdcIkRITDawt1wglQ0lRLlRTRTo4Njk3LklRX09USEVSX09QRVJf</t>
  </si>
  <si>
    <t>QUNULkZZMjAxMQEAAACvnXUCAgAAAAQzOTk4AQgAAAAFAAAAATEBAAAACjE1OTg5MDUzNTUDAAAAAjc5AgAAAAQyMDQ3BAAAAAEwBwAAAAk4LzMwLzIwMTkIAAAACTMvMzEvMjAxMQkAAAABMKHMrOirLdcIHN7+C6wt1wgmQ0lRLk5ZU0U6SUNFLklRX0xPQU5TX1JFQ0VJVl9MVC5GWTIwMTQBAAAAYIIQAAMAAAAAAKml/OSrLdcIIoLdDKwt1wgjQ0lRLlNHWDpTNjguSVFfRUJJVERBLkZZMjAwOS4uLi5KUFkBAAAApVIlAAIAAAAMMjQ2NjIuMDE5NDAxAQgAAAAFAAAAATEBAAAACjEzOTc0Nzk3NjQDAAAAAjc5AgAAAAQ0MDUxBAAAAAEwBwAAAAk4LzMwLzIwMTkIAAAACTYvMzAvMjAwOQkAAAABMLS8At6rLdcISe65C6wt1wgkQ0lRLkVOWFRQQTpFTlguSVFfR0FJTl9BU1NFVFMuRlkyMDE0AQAAAGJEVAADAAAAAAArY1Xkqy3XCOSYBg2sLdcIKENJUS5UU0U6ODc2Ni5JUV9DVVJSRU5UX1BPUlRfREVCVC5GWTIwMTEBAAAA8e0EAAIAAAAFMzg4NTYBCAAAAAUAAAABMQEAAAAKMTQ2NDYwOTU0NQMAAAACNzkCAAAABDEyOTcEAAAAATAHAAAACTgvMzAvMjAxOQgAAAAJMy8zMS8yMDExCQAAAAEwewfw5ast1whPHaYMrC3XCBlDSVEuVFNFOjgzMDYuSVFfQVAuRlkyMDE4AQAAAD18JQACAAAACTE5NzAzMTk4MAEIAAAABQAAAAExAQAAAAoxOTcwODM1MDk1AwAAAAI3OQIAAAAEMTAxOAQAAAABMAcAAAAJOC8z</t>
  </si>
  <si>
    <t>MC8yMDE5CAAAAAkzLzMxLzIwMTgJAAAAATBzRJTmqy3XCBDElAysLdcIIUNJUS5TRUhLOjM4OC5JUV9JTkNfRVFVSVRZLkZZMjAxMAEAAACyUiUAAwAAAAAAyHMu4ast1wg2wsoNrC3XCC9DSVEuTkFTREFRR1M6TkRBUS5JUV9JTlRFUkVTVF9JTlZFU1RfSU5DLkZZMjAxMwEAAAC3TAsAAgAAAAE5AQgAAAAFAAAAATEBAAAACjE3NzgyMDc5NDgDAAAAAzE2MAIAAAACNjUEAAAAATAHAAAACTgvMzAvMjAxOQgAAAAKMTIvMzEvMjAxMwkAAAABMOLLBeSrLdcIZPIsDawt1wgkQ0lRLlRTRTo4MzA2LklRX0VCSVREQS5GWTIwMTYuLi4uSlBZAQAAAD18JQADAAAAAk5BALS8At6rLdcIC12nC6wt1wgbQ0lRLlNFSEs6Mzg4LklRX0xBTkQuRlkyMDE4AQAAALJSJQADAAAAAADkUd/gqy3XCMR/6Q2sLdcIHUNJUS5OWVNFOklDRS5JUV9DT01NT04uRlkyMDEwAQAAAGCCEAACAAAABTAuNzg1AQgAAAAFAAAAATEBAAAACjE2MTYyNDQ2MjEDAAAAAzE2MAIAAAAEMTEwMwQAAAABMAcAAAAJOC8zMC8yMDE5CAAAAAoxMi8zMS8yMDEwCQAAAAEwDVR35ast1wjx9s8MrC3XCCBDSVEuTllTRTpJQ0UuSVFfQ0FTSF9PUEVSLkZZMjAxNAEAAABgghAAAgAAAAQxNTE0AQgAAAAFAAAAATEBAAAACjE4MjY2NTM0NTIDAAAAAzE2MAIAAAAEMjAwNgQAAAABMAcAAAAJOC8zMC8yMDE5CAAAAAoxMi8zMS8yMDE0CQAAAAEwqaX85Kst</t>
  </si>
  <si>
    <t>1wjckt4MrC3XCCZDSVEuRU5YVFBBOkVOWC5JUV9QRVJJT0REQVRFX0lTLkZZMjAxNwEAAABiRFQABQAAAAoyMDE3LzEyLzMxAPDXVeSrLdcIAmYRDawt1wgjQ0lRLlRTRTo4NzY2LklRX0JFVEFfMllSLjIwMTUvMDMvMzEBAAAA8e0EAAIAAAAQMS4wNDkyODczNDYwMTAyOQAeRugwqy3XCF8utQysLdcIMUNJUS5FTlhUUEE6RU5YLklRX09USEVSX05PTl9PUEVSX0VYUF9TVVBQTC5GWTIwMTABAAAAYkRUAAMAAAAAAELuVOSrLdcI0Zf4DKwt1wgZQ0lRLlhUUkE6REIxLklRX0ZYLkZZMjAxMwEAAADP2BYAAgAAAAQtMS43AQgAAAAFAAAAATEBAAAACjE3MjM5MTY5NjIDAAAAAjUwAgAAAAQyMTQ0BAAAAAEwBwAAAAk4LzMwLzIwMTkIAAAACjEyLzMxLzIwMTMJAAAAATCJTTviqy3XCK+Jgw2sLdcIIkNJUS5UU0U6ODc2Ni5JUV9PVEhFUl9JTlRBTi5GWTIwMTMBAAAA8e0EAAIAAAAGMTU3OTA0AQgAAAAFAAAAATEBAAAACjE3MTQ4MDI4OTUDAAAAAjc5AgAAAAQxMDQwBAAAAAEwBwAAAAk4LzMwLzIwMTkIAAAACTMvMzEvMjAxMwkAAAABMHAu8OWrLdcIqc+sDKwt1wgjQ0lRLlRTRTo4Njk3LklRX1RPVEFMX0FTU0VUUy5GWTIwMDgBAAAAr511AgIAAAAGNzE3Njc2AQgAAAAFAAAAATEBAAAACjE1OTg5MDUzMzMDAAAAAjc5AgAAAAQxMDA3BAAAAAEwBwAAAAk4LzMwLzIwMTkIAAAACTMvMzEvMjAwOAkAAAAB</t>
  </si>
  <si>
    <t>MN9WrOirLdcI5qv0C6wt1wgeQ0lRLlRTRTo4Njk3LklRX1NUX0RFQlQuRlkyMDE4AQAAAK+ddQICAAAABTMyNTAwAQgAAAAFAAAAATEBAAAACjE4OTM1NDkwNzQDAAAAAjc5AgAAAAQxMDQ2BAAAAAEwBwAAAAk4LzMwLzIwMTkIAAAACTMvMzEvMjAxOAkAAAABMJrzrOirLdcIu00WDKwt1wgnQ0lRLkVOWFRQQTpFTlguSVFfRElMVVRfRVBTX0lOQ0wuRlkyMDA5AQAAAGJEVAADAAAAAAB0x1Tkqy3XCK9m9QysLdcIG0NJUS5UU0U6ODY5Ny5JUV9HUFBFLkZZMjAxNgEAAACvnXUCAwAAAAAAnKSs6Kst1wiyJg8MrC3XCChDSVEuRU5YVFBBOkVOWC5JUV9GSUxJTkdfQ1VSUkVOQ1kuRlkyMDEzAQAAAGJEVAADAAAAA0VVUgArY1Xkqy3XCDKIBQ2sLdcIIENJUS5TR1g6UzY4LklRX05FVF9DSEFOR0UuRlkyMDA3AQAAAKVSJQACAAAABzM2Ny43MTMBCAAAAAUAAAABMQEAAAAJODExODA0ODMxAwAAAAMxMzgCAAAABDIwOTMEAAAAATAHAAAACTgvMzAvMjAxOQgAAAAJNi8zMC8yMDA3CQAAAAEwdJs74qst1wgOsZgNrC3XCCdDSVEuVFNFOjg3NjYuSVFfQ0ZPX0NVUlJFTlRfTElBQi5GWTIwMTEBAAAA8e0EAAIAAAAIMC4xMjg4NzMBCAAAAAUAAAABMQEAAAAKMTQ2NDYwOTU0NQMAAAACNzkCAAAABDQxODUEAAAAATAHAAAACTgvMzAvMjAxOQgAAAAJMy8zMS8yMDExCQAAAAEwhNA+36st1wjgyacMrC3XCCZDSVEu</t>
  </si>
  <si>
    <t>VFNFOjgzMDYuSVFfSU5WRU5UT1JZX1RVUk5TLkZZMjAwOAEAAAA9fCUAAwAAAAAAWgr436st1wgHM3QMrC3XCCpDSVEuVFNFOjgzMDYuSVFfVE9UQUxfQVNTRVRTLkZZMjAxOC4uLi5KUFkBAAAAPXwlAAIAAAAJMzAwNTcwMzEyAQgAAAAFAAAAATEBAAAACjE5NzA4MzUwOTUDAAAAAjc5AgAAAAQxMDA3BAAAAAEwBwAAAAk4LzMwLzIwMTkIAAAACTMvMzEvMjAxOAkAAAABMF/9LN6rLdcIIgSkC6wt1wgeQ0lRLk5ZU0U6SUNFLklRX1BFTlNJT04uRlkyMDE1AQAAAGCCEAACAAAAAzQ3OAEIAAAABQAAAAExAQAAAAoxODczMzgyNzk2AwAAAAMxNjACAAAABDEyMTMEAAAAATAHAAAACTgvMzAvMjAxOQgAAAAKMTIvMzEvMjAxNQkAAAABMKXM/OSrLdcINinhDKwt1wgiQ0lRLk5ZU0U6SUNFLklRX0FEVkVSVElTSU5HLkZZMjAxMwEAAABgghAAAwAAAAAA6+535ast1wgmtNkMrC3XCB9DSVEuVFNFOjg2OTcuSVFfT1BFUl9JTkMuRlkyMDA3AQAAAK+ddQICAAAABTMyNzAwAQgAAAAFAAAAATEBAAAACjE1OTg5MDU2OTcDAAAAAjc5AgAAAAIyMQQAAAABMAcAAAAJOC8zMC8yMDE5CAAAAAkzLzMxLzIwMDcJAAAAATBDmS3eqy3XCFE7iQusLdcIIUNJUS5FTlhUUEE6RU5YLklRX09QRVJfSU5DLkZZMjAwOAEAAABiRFQAAgAAAAQxMC40AQgAAAAFAAAAATEBAAAACjE0MTczNDMxMzEDAAAAAjUwAgAAAAIyMQQAAAAB</t>
  </si>
  <si>
    <t>MAcAAAAJOC8zMC8yMDE5CAAAAAoxMi8zMS8yMDA4CQAAAAEwUKBU5Kst1wjnSvEMrC3XCCBDSVEuRU5YVFBBOkVOWC5JUV9XSVBfSU5WLkZZMjAwOQEAAABiRFQAAwAAAAAAQu5U5Kst1wiDnvYMrC3XCBtDSVEuVFNFOjg2MDQuSVFfQVBJQy5GWTIwMTMBAAAAKKgTAAIAAAAGNjkxMjY0AQgAAAAFAAAAATEBAAAACjE3NDQwMzYxMjgDAAAAAjc5AgAAAAQxMDg0BAAAAAEwBwAAAAk4LzMwLzIwMTkIAAAACTMvMzEvMjAxMwkAAAABMOm28OerLdcI0WkvDKwt1wgkQ0lRLk5ZU0U6SUNFLklRX1BFUklPRERBVEVfSVMuRlkyMDExAQAAAGCCEAAFAAAACjIwMTEvMTIvMzEAGXt35ast1wg429IMrC3XCCFDSVEuVFNFOjgzMDYuSVFfVE9UQUxfREVCVC5GWTIwMTEBAAAAPXwlAAIAAAAINDkxNjM1MzkBCAAAAAUAAAABMQEAAAAKMTYyNzQyOTYzOAMAAAACNzkCAAAABDQxNzMEAAAAATAHAAAACTgvMzAvMjAxOQgAAAAJMy8zMS8yMDExCQAAAAEwkx2U5qst1wiOLX0MrC3XCB5DSVEuU0dYOlM2OC5JUV9CVl9TSEFSRS5GWTIwMTIBAAAApVIlAAIAAAAIMC43Nzk5NDgBCAAAAAUAAAABMQEAAAAKMTY1MzI3MDM5MwMAAAADMTM4AgAAAAQ0MDIwBAAAAAEwBwAAAAk4LzMwLzIwMTkIAAAACTYvMzAvMjAxMgkAAAABMFCe1eGrLdcIYiCpDawt1wgrQ0lRLk5ZU0U6SUNFLklRX01JTk9SSVRZX0lOVEVSRVNUX0lTLkZZ</t>
  </si>
  <si>
    <t>MjAxOAEAAABgghAAAgAAAAMtMzIBCAAAAAUAAAABMQEAAAAKMTk0NDA0NTk5MwMAAAADMTYwAgAAAAI4MwQAAAABMAcAAAAJOC8zMC8yMDE5CAAAAAoxMi8zMS8yMDE4CQAAAAEwbhv95Kst1wiWmOoMrC3XCCRDSVEuTkFTREFRR1M6TkRBUS5JUV9UUkVBU1VSWS5GWTIwMTYBAAAAt0wLAAIAAAAELTE3NgEIAAAABQAAAAExAQAAAAoxOTQ2Njc2MzY0AwAAAAMxNjACAAAABDEyNDgEAAAAATAHAAAACTgvMzAvMjAxOQgAAAAKMTIvMzEvMjAxNgkAAAABMLpCSuOrLdcIMPc4Dawt1wgnQ0lRLk5BU0RBUUdTOk5EQVEuSVFfTEVWRVJFRF9GQ0YuRlkyMDA3AQAAALdMCwACAAAABzIwNS42MDcBCAAAAAUAAAABMQEAAAAKMTMyNTEyNTg4MgMAAAADMTYwAgAAAAQ0NDIyBAAAAAEwBwAAAAk4LzMwLzIwMTkIAAAACjEyLzMxLzIwMDcJAAAAATAQMAXkqy3XCIthGg2sLdcIGkNJUS5UU0U6ODYwMS5JUV9DSVAuRlkyMDA5AQAAAP5UDQADAAAAAADb/Z/nqy3XCBS4SwysLdcIIkNJUS5FTlhUUEE6RU5YLklRX01BQ0hJTkVSWS5GWTIwMTgBAAAAYkRUAAIAAAAFODUuMTQBCAAAAAUAAAABMQEAAAAKMTk1MzE1NDA4NwMAAAACNTACAAAABDMxMTQEAAAAATAHAAAACTgvMzAvMjAxOQgAAAAKMTIvMzEvMjAxOAkAAAABMO3/VeSrLdcIpR4WDawt1wgsQ0lRLkVOWFRQQTpFTlguSVFfSU5URVJFU1RfSU5WRVNUX0lOQy5G</t>
  </si>
  <si>
    <t>WTIwMDMBAAAAYkRUAAIAAAAGMTUuODU4AQgAAAAFAAAAATEBAAAACjE2MjQ4MjM0MjcDAAAAAjUwAgAAAAI2NQQAAAABMAcAAAAJOC8zMC8yMDE5CAAAAAoxMi8zMS8yMDAzCQAAAAEwBk4Q3ast1wgB13sLrC3XCB9DSVEuTllTRTpJQ0UuSVFfRUJJVF9JTlQuRlkyMDE0AQAAAGCCEAACAAAACDE2LjQ2ODc1AQgAAAAFAAAAATEBAAAACjE4MjY2NTM0NTIDAAAAAzE2MAIAAAAENDE4OQQAAAABMAcAAAAJOC8zMC8yMDE5CAAAAAoxMi8zMS8yMDE0CQAAAAEwnG0/36st1wiRo98MrC3XCCFDSVEuVFNFOjg3NjYuSVFfVE9UQUxfTElBQi5GWTIwMTQBAAAA8e0EAAIAAAAIMTYyMDg4ODYBCAAAAAUAAAABMQEAAAAKMTcxNDgwMjEzMQMAAAACNzkCAAAABDEyNzYEAAAAATAHAAAACTgvMzAvMjAxOQgAAAAJMy8zMS8yMDE0CQAAAAEwVGp25ast1whpnbAMrC3XCC9DSVEuTkFTREFRR1M6TkRBUS5JUV9DVVJSRU5UX1BPUlRfTEVBU0VTLkZZMjAwOAEAAAC3TAsAAwAAAAAAEDAF5Kst1wjmghwNrC3XCBlDSVEuVFNFOjgzMDYuSVFfRlguRlkyMDE2AQAAAD18JQACAAAABy02MjUwMDIBCAAAAAUAAAABMQEAAAAKMTg5NTkxMjY4NAMAAAACNzkCAAAABDIxNDQEAAAAATAHAAAACTgvMzAvMjAxOQgAAAAJMy8zMS8yMDE2CQAAAAEwkx2U5qst1wiSSY8MrC3XCCFDSVEuTFNFOkxTRS5JUV9RVUlDS19SQVRJTy5GWTIw</t>
  </si>
  <si>
    <t>MTgBAAAAuhY9AAIAAAAIMC4wMDI5MTgBCAAAAAUAAAABMQEAAAAKMTk1MDg2NDIxNwMAAAACNTUCAAAABDQxMjEEAAAAATAHAAAACTgvMzAvMjAxOQgAAAAKMTIvMzEvMjAxOAkAAAABMAby8t6rLdcILMxrDawt1wgoQ0lRLlRTRTo4NjAxLklRX0VBUk5JTkdfQ09fTUFSR0lOLkZZMjAwOAEAAAD+VA0AAgAAAAY4LjU0MTEBCAAAAAUAAAABMQEAAAAKMTA2Mjc0OTM1MgMAAAACNzkCAAAABDQxODEEAAAAATAHAAAACTgvMzAvMjAxOQgAAAAJMy8zMS8yMDA4CQAAAAEwcrz336st1wjmSEkMrC3XCB5DSVEuVFNFOjg2MDEuSVFfSU5DX1RBWC5GWTIwMTABAAAA/lQNAAIAAAAFNDk4NjIBCAAAAAUAAAABMQEAAAAKMTM4Mjc2MzQwMQMAAAACNzkCAAAAAjc1BAAAAAEwBwAAAAk4LzMwLzIwMTkIAAAACTMvMzEvMjAxMAkAAAABMNv9n+erLdcIsHRODKwt1wggQ0lRLkxTRTpMU0UuSVFfU0dBX01BUkdJTi5GWTIwMTEBAAAAuhY9AAIAAAAHMjYuNDE4NwEIAAAABQAAAAExAQAAAAoxNTUxNzQ4ODE2AwAAAAI1NQIAAAAENDM3NQQAAAABMAcAAAAJOC8zMC8yMDE5CAAAAAkzLzMxLzIwMTEJAAAAATDnJCHfqy3XCH1yUw2sLdcIIENJUS5OWVNFOklDRS5JUV9DSEFOR0VfQVIuRlkyMDE3AQAAAGCCEAACAAAABC0xMzUBCAAAAAUAAAABMQEAAAAKMTk0NDA0NTk4NgMAAAADMTYwAgAAAAQyMDE4BAAAAAEwBwAAAAk4</t>
  </si>
  <si>
    <t>LzMwLzIwMTkIAAAACjEyLzMxLzIwMTcJAAAAATBuG/3kqy3XCA7F6AysLdcILUNJUS5OQVNEQVFHUzpOREFRLklRX0VBUk5JTkdfQ09fTUFSR0lOLkZZMjAxMAEAAAC3TAsAAgAAAAcxMi4xOTA1AQgAAAAFAAAAATEBAAAACjE1ODkxMTc2NDADAAAAAzE2MAIAAAAENDE4MQQAAAABMAcAAAAJOC8zMC8yMDE5CAAAAAoxMi8zMS8yMDEwCQAAAAEwvq4g36st1wiOViUNrC3XCCdDSVEuVFNFOjgzMDYuSVFfQ0FTSF9PUEVSLkZZMjAxMS4uLi5KUFkBAAAAPXwlAAIAAAAHNDIzNzgzOAEIAAAABQAAAAExAQAAAAoxNjI3NDI5NjM4AwAAAAI3OQIAAAAEMjAwNgQAAAABMAcAAAAJOC8zMC8yMDE5CAAAAAkzLzMxLzIwMTEJAAAAATBJci3eqy3XCAZttgusLdcIKUNJUS5OQVNEQVFHUzpOREFRLklRX0lNUEFJUk1FTlRfR1cuRlkyMDExAQAAALdMCwADAAAAAADqpAXkqy3XCFkZJg2sLdcIEkNJUS4uSVFfRElWX1NIQVJFLgUAAAAAAAAACAAAABQoSW52YWxpZCBJZGVudGlmaWVyKaUJQTmrLdcI6lo+C6wt1wgmQ0lRLkVOWFRQQTpFTlguSVFfUEVSSU9EREFURV9JUy5GWTIwMDQBAAAAYkRUAAUAAAAKMjAwNC8xMi8zMQB7MxPdqy3XCGnRdgusLdcIIkNJUS5TR1g6UzY4LklRX09USEVSX0VRVUlUWS5GWTIwMTcBAAAApVIlAAIAAAAFNzguNTEBCAAAAAUAAAABMQEAAAAKMTkwMzg0MjgwNwMAAAADMTM4AgAAAAQx</t>
  </si>
  <si>
    <t>MDI4BAAAAAEwBwAAAAk4LzMwLzIwMTkIAAAACTYvMzAvMjAxNwkAAAABMHarL+GrLdcIsZ+6Dawt1wgjQ0lRLlRTRTo4Njk3LklRX0lOVEVSRVNUX0VYUC5GWTIwMTIBAAAAr511AgIAAAADLTUyAQgAAAAFAAAAATEBAAAACjE1OTg5MDUwNjADAAAAAjc5AgAAAAI4MgQAAAABMAcAAAAJOC8zMC8yMDE5CAAAAAkzLzMxLzIwMTIJAAAAATCa86zoqy3XCLRjAAysLdcIJkNJUS5OQVNEQVFHUzpOREFRLklRX0lOQ19FUVVJVFkuRlkyMDEyAQAAALdMCwACAAAAAi0xAQgAAAAFAAAAATEBAAAACjE3MTk5MTY3OTEDAAAAAzE2MAIAAAACNDcEAAAAATAHAAAACTgvMzAvMjAxOQgAAAAKMTIvMzEvMjAxMgkAAAABMOqkBeSrLdcIXXIpDawt1wguQ0lRLkxTRTpMU0UuSVFfSU1QVVRfT1BFUl9MRUFTRV9JTlRfRVhQLkZZMjAwOAEAAAC6Fj0AAgAAAAc3LjY3NTk5AQgAAAAFAAAAATEBAAAACjEzMTI0NjA0MzEDAAAAAjU1AgAAAAUyMTY3MgQAAAABMAcAAAAJOC8zMC8yMDE5CAAAAAkzLzMxLzIwMDgJAAAAATCtaUrjqy3XCGiDRg2sLdcIH0NJUS5UU0U6ODYwNC5JUV9ORVRfREVCVC5GWTIwMTABAAAAKKgTAAIAAAAILTYxMTkzNzABCAAAAAUAAAABMQEAAAAKMTU1MzMyOTM1MQMAAAACNzkCAAAABDQzNjQEAAAAATAHAAAACTgvMzAvMjAxOQgAAAAJMy8zMS8yMDEwCQAAAAEwAELw56st1wizNyUMrC3XCCpDSVEu</t>
  </si>
  <si>
    <t>WFRSQTpEQjEuSVFfQ1VSUkVOVF9QT1JUX0xFQVNFUy5GWTIwMTQBAAAAz9gWAAMAAAAAAKuyOuKrLdcINaqFDawt1wglQ0lRLkVOWFRQQTpFTlguSVFfVE9UQUxfRVFVSVRZLkZZMjAxMwEAAABiRFQAAgAAAAcyMzMuNjgxAQgAAAAFAAAAATEBAAAACjE3MjUyMTk5NDEDAAAAAjUwAgAAAAQxMjc1BAAAAAEwBwAAAAk4LzMwLzIwMTkIAAAACjEyLzMxLzIwMTMJAAAAATArY1Xkqy3XCIVQBA2sLdcIJUNJUS5OWVNFOklDRS5JUV9ESUxVVF9FUFNfRVhDTC5GWTIwMTEBAAAAYIIQAAIAAAAEMS4zOAEIAAAABQAAAAExAQAAAAoxNjU4MzE2OTUyAwAAAAMxNjACAAAAAzE0MgQAAAABMAcAAAAJOC8zMC8yMDE5CAAAAAoxMi8zMS8yMDExCQAAAAEwGXt35ast1whDtNIMrC3XCCFDSVEuRU5YVFBBOkVOWC5JUV9UUkVBU1VSWS5GWTIwMTMBAAAAYkRUAAMAAAAAACtjVeSrLdcIhVAEDawt1wgwQ0lRLlRTRTo4MzA2LklRX1RPVEFMX09VVFNUQU5ESU5HX0JTX0RBVEUuRlkyMDE0AQAAAD18JQACAAAACTE0MTYxLjQ3MQEEAAAABQAAAAE1AQAAAAoxNzk5OTc3MTU2AgAAAAUyNDE1MgYAAAABMLnPk+arLdcIyIWHDKwt1wggQ0lRLlRTRTo4MzA2LklRX0RJVl9TSEFSRS5GWTIwMDgBAAAAPXwlAAIAAAACMTQBCAAAAAUAAAABMQEAAAAKMTQ3MzIwNjMyMQMAAAACNzkCAAAABDMwNTgEAAAAATAHAAAACTgvMzAvMjAx</t>
  </si>
  <si>
    <t>OQgAAAAJMy8zMS8yMDA4CQAAAAEwMAbl5qst1wjWw3EMrC3XCB9DSVEuU0dYOlM2OC5JUV9ESVZFU1RfQ0YuRlkyMDEyAQAAAKVSJQADAAAAAABFxdXhqy3XCFiVqQ2sLdcIKkNJUS5FTlhUUEE6RU5YLklRX1RPVEFMX0RFQlRfRUJJVERBLkZZMjAxMgEAAABiRFQAAgAAAAgyLjYwNjAwNgEIAAAABQAAAAExAQAAAAoxNjgyNzU4NzAyAwAAAAI1MAIAAAAENDE5MgQAAAABMAcAAAAJOC8zMC8yMDE5CAAAAAoxMi8zMS8yMDEyCQAAAAEw72Eg36st1wgRowINrC3XCC5DSVEuWFRSQTpEQjEuSVFfTUlOT1JJVFlfSU5URVJFU1RfVE9UQUwuRlkyMDE4AQAAAM/YFgACAAAABTEzMy41AQgAAAAFAAAAATEBAAAACjE5NTA0NzUyMzMDAAAAAjUwAgAAAAQxMzEyBAAAAAEwBwAAAAk4LzMwLzIwMTkIAAAACjEyLzMxLzIwMTgJAAAAATB+dDviqy3XCBJulA2sLdcIGENJUS5MU0U6TFNFLklRX0FQLkZZMjAxMQEAAAC6Fj0AAgAAAAIxOQEIAAAABQAAAAExAQAAAAoxNTUxNzQ4ODE2AwAAAAI1NQIAAAAEMTAxOAQAAAABMAcAAAAJOC8zMC8yMDE5CAAAAAkzLzMxLzIwMTEJAAAAATCK3krjqy3XCEjGUQ2sLdcIIENJUS5UU0U6ODY5Ny5JUV9DSEFOR0VfQVIuRlkyMDE4AQAAAK+ddQICAAAABS0yMDY3AQgAAAAFAAAAATEBAAAACjE4OTM1NDkwNzQDAAAAAjc5AgAAAAQyMDE4BAAAAAEwBwAAAAk4LzMwLzIwMTkIAAAA</t>
  </si>
  <si>
    <t>CTMvMzEvMjAxOAkAAAABMJrzrOirLdcIcDcXDKwt1wgfQ0lRLlRTRTo4Njk3LklRX09QRVJfSU5DLkZZMjAxNwEAAACvnXUCAgAAAAU1Nzg1MgEIAAAABQAAAAExAQAAAAoxODQ2OTEyMzAxAwAAAAI3OQIAAAACMjEEAAAAATAHAAAACTgvMzAvMjAxOQgAAAAJMy8zMS8yMDE3CQAAAAEwocys6Kst1wji4xEMrC3XCCBDSVEuVFNFOjg2MDQuSVFfTklfTUFSR0lOLkZZMjAxMAEAAAAoqBMAAgAAAAU1LjkwNwEIAAAABQAAAAExAQAAAAoxNTUzMzI5MzUxAwAAAAI3OQIAAAAENDA5NAQAAAABMAcAAAAJOC8zMC8yMDE5CAAAAAkzLzMxLzIwMTAJAAAAATCebfffqy3XCFdvJgysLdcIJkNJUS5UU0U6ODY5Ny5JUV9GSUxJTkdfQ1VSUkVOQ1kuRlkyMDE0AQAAAK+ddQIDAAAAA0pQWQC3fqzoqy3XCIn6CQysLdcIKkNJUS5FTlhUUEE6RU5YLklRX1RPVEFMX0RFQlRfUkVQQUlELkZZMjAxNwEAAABiRFQAAgAAAAYtNzEuMTUBCAAAAAUAAAABMQEAAAAKMTk1MzE1NDA5MQMAAAACNTACAAAABDIxNjYEAAAAATAHAAAACTgvMzAvMjAxOQgAAAAKMTIvMzEvMjAxNwkAAAABMO3/VeSrLdcIkRITDawt1wgkQ0lRLkVOWFRQQTpFTlguSVFfT1RIRVJfSU5UQU4uRlkyMDA4AQAAAGJEVAADAAAAAABQoFTkqy3XCHw08gysLdcILENJUS5UU0U6ODY5Ny5JUV9JTVBVVF9PUEVSX0xFQVNFX0RFUFIuRlkyMDExAQAAAK+ddQIC</t>
  </si>
  <si>
    <t>AAAACzU1ODIuMTM3NTM2AQgAAAAFAAAAATEBAAAACjE1OTg5MDUzNTUDAAAAAjc5AgAAAAUyMTY3MwQAAAABMAcAAAAJOC8zMC8yMDE5CAAAAAkzLzMxLzIwMTEJAAAAATChzKzoqy3XCHem/QusLdcIIENJUS5UU0U6ODYwMS5JUV9ESVZfU0hBUkUuRlkyMDA5AQAAAP5UDQACAAAAATgBCAAAAAUAAAABMQEAAAAKMTM4Mjc2MzU3NAMAAAACNzkCAAAABDMwNTgEAAAAATAHAAAACTgvMzAvMjAxOQgAAAAJMy8zMS8yMDA5CQAAAAEwAtaf56st1wiOgEoMrC3XCChDSVEuU0VISzozODguSVFfR1dfSU5UQU5fQU1PUlRfQ0YuRlkyMDEwAQAAALJSJQADAAAAAADIcy7hqy3XCLZuzA2sLdcILUNJUS5UU0U6ODMwNi5JUV9ERUZfVEFYX0FTU0VUU19DVVJSRU5ULkZZMjAwOQEAAAA9fCUAAwAAAAAAuc+T5qst1wiikXUMrC3XCCxDSVEuVFNFOjg3NjYuSVFfREVCVF9FUVVJVl9PUEVSX0xFQVNFLkZZMjAxNgEAAADx7QQAAwAAAAAA7t525ast1wiFnbcMrC3XCCtDSVEuRU5YVFBBOkVOWC5JUV9PVEhFUl9OT05fT1BFUl9FWFAuRlkyMDA0AQAAAGJEVAACAAAABTAuNzA2AQgAAAAFAAAAATEBAAAACTM3MzM5ODI4MwMAAAACNTACAAAAAzM3MQQAAAABMAcAAAAJOC8zMC8yMDE5CAAAAAoxMi8zMS8yMDA0CQAAAAEwezMT3ast1whvqnYLrC3XCCtDSVEuVFNFOjg2MDQuSVFfTUlOT1JJVFlfSU5URVJFU1RfSVMuRlky</t>
  </si>
  <si>
    <t>MDE2AQAAACioEwACAAAABi0xMTAxMgEIAAAABQAAAAExAQAAAAoxODk0MTUwMTI4AwAAAAI3OQIAAAACODMEAAAAATAHAAAACTgvMzAvMjAxOQgAAAAJMy8zMS8yMDE2CQAAAAEw0SSg56st1whcsjgMrC3XCCFDSVEuRU5YVFBBOkVOWC5JUV9UT1RBTF9DQS5GWTIwMTMBAAAAYkRUAAIAAAAHNDczLjk0NgEIAAAABQAAAAExAQAAAAoxNzI1MjE5OTQxAwAAAAI1MAIAAAAEMTAwOAQAAAABMAcAAAAJOC8zMC8yMDE5CAAAAAoxMi8zMS8yMDEzCQAAAAEwK2NV5Kst1whA27cOrC3XCB9DSVEuTFNFOkxTRS5JUV9ESVZFU1RfQ0YuRlkyMDA5AQAAALoWPQADAAAAAACIuErjqy3XCD07Sw2sLdcIIkNJUS5UU0U6ODYwMS5JUV9BU1NFVF9UVVJOUy5GWTIwMDkBAAAA/lQNAAIAAAAIMC4wMTQ3MTcBCAAAAAUAAAABMQEAAAAKMTM4Mjc2MzU3NAMAAAACNzkCAAAABDQxNzcEAAAAATAHAAAACTgvMzAvMjAxOQgAAAAJMy8zMS8yMDA5CQAAAAEwcrz336st1wjG70wMrC3XCChDSVEuWFRSQTpEQjEuSVFfRklYRURfQVNTRVRfVFVSTlMuRlkyMDE0AQAAAM/YFgACAAAACTIyLjY5Njk1NQEIAAAABQAAAAExAQAAAAoxNzgxMDQwMjQ5AwAAAAI1MAIAAAAENDA2NgQAAAABMAcAAAAJOC8zMC8yMDE5CAAAAAoxMi8zMS8yMDE0CQAAAAEw7T/z3qst1wjhfocNrC3XCBhDSVEuMC5JUV9FQklUQV9NQVJHSU4uRlkFAAAAAAAA</t>
  </si>
  <si>
    <t>AAgAAAAVKEludmFsaWQgVGltZSBQZXJpb2Qp4yAC3qst1wg1ArgOrC3XCCNDSVEuU0dYOlM2OC5JUV9QRVJJT0REQVRFX0lTLkZZMjAxMQEAAAClUiUABQAAAAoyMDExLzA2LzMwAFx31eGrLdcIrrakDawt1wghQ0lRLk5ZU0U6SUNFLklRX0VCSVREQV9JTlQuRlkyMDE4AQAAAGCCEAACAAAACTEyLjU2OTY3MgEIAAAABQAAAAExAQAAAAoxOTQ0MDQ1OTkzAwAAAAMxNjACAAAABDQxOTAEAAAAATAHAAAACTgvMzAvMjAxOQgAAAAKMTIvMzEvMjAxOAkAAAABMOI5IN+rLdcIw3ztDKwt1wglQ0lRLlRTRTo4MzA2LklRX09USEVSX0NMX1NVUFBMLkZZMjAxOAEAAAA9fCUAAgAAAAc0NzMzNTEzAQgAAAAFAAAAATEBAAAACjE5NzA4MzUwOTUDAAAAAjc5AgAAAAQxMDU3BAAAAAEwBwAAAAk4LzMwLzIwMTkIAAAACTMvMzEvMjAxOAkAAAABMHNElOarLdcICeuUDKwt1wgmQ0lRLlRTRTo4NjAxLklRX0lOVkVTVF9MT0FOU19DRi5GWTIwMTABAAAA/lQNAAIAAAAENjU5OQEIAAAABQAAAAExAQAAAAoxMzgyNzYzNDAxAwAAAAI3OQIAAAAEMjAzMgQAAAABMAcAAAAJOC8zMC8yMDE5CAAAAAkzLzMxLzIwMTAJAAAAATDRJKDnqy3XCPVvUAysLdcIIkNJUS5TRUhLOjM4OC5JUV9MRVZFUkVEX0ZDRi5GWTIwMDkBAAAAslIlAAIAAAAIMzc2MS43OTgBCAAAAAUAAAABMQEAAAAKMTQzNjI3NTUwMQMAAAACNjQCAAAABDQ0</t>
  </si>
  <si>
    <t>MjIEAAAAATAHAAAACTgvMzAvMjAxOQgAAAAKMTIvMzEvMjAwOQkAAAABMMhzLuGrLdcIdNjJDawt1wgoQ0lRLk5ZU0U6SUNFLklRX1RPVEFMX0RJVl9QQUlEX0NGLkZZMjAxNAEAAABgghAAAgAAAAQtMjk5AQgAAAAFAAAAATEBAAAACjE4MjY2NTM0NTIDAAAAAzE2MAIAAAAEMjAyMgQAAAABMAcAAAAJOC8zMC8yMDE5CAAAAAoxMi8zMS8yMDE0CQAAAAEwqaX85Kst1wjX4N4MrC3XCBpDSVEuVFNFOjg2MDEuSVFfQ0lQLkZZMjAxNgEAAAD+VA0AAwAAAAAAW2rk5qst1whHSWUMrC3XCCVDSVEuTFNFOkxTRS5JUV9TQUxFU19NQVJLRVRJTkcuRlkyMDEzAQAAALoWPQADAAAAAAB9LEvjqy3XCI4qWA2sLdcIHkNJUS5OQVNEQVFHUzpOREFRLklRX0ZYLkZZMjAxMgEAAAC3TAsAAgAAAAIxMAEIAAAABQAAAAExAQAAAAoxNzE5OTE2NzkxAwAAAAMxNjACAAAABDIxNDQEAAAAATAHAAAACTgvMzAvMjAxOQgAAAAKMTIvMzEvMjAxMgkAAAABMOLLBeSrLdcIwLorDawt1wgjQ0lRLkVOWFRQQTpFTlguSVFfSU5DX0VRVUlUWS5GWTIwMTABAAAAYkRUAAMAAAAAAELuVOSrLdcI0Zf4DKwt1wgeQ0lRLlRTRTo4Njk3LklRX0xUX0RFQlQuRlkyMDE2AQAAAK+ddQICAAAABTEwMDAwAQgAAAAFAAAAATEBAAAACjE3OTY3Mjg1NjkDAAAAAjc5AgAAAAQxMDQ5BAAAAAEwBwAAAAk4LzMwLzIwMTkIAAAACTMvMzEvMjAxNgkA</t>
  </si>
  <si>
    <t>AAABMJykrOirLdcIknQPDKwt1wgnQ0lRLkxTRTpMU0UuSVFfVE9UQUxfTElBQl9FUVVJVFkuRlkyMDEyAQAAALoWPQACAAAABjEwMjQzMAEIAAAABQAAAAExAQAAAAoxNjIyOTE4MjY4AwAAAAI1NQIAAAAEMTAxMwQAAAABMAcAAAAJOC8zMC8yMDE5CAAAAAkzLzMxLzIwMTIJAAAAATBoBkvjqy3XCEKUVQ2sLdcII0NJUS5UU0U6ODYwNC5JUV9FQklUQV9NQVJHSU4uRlkyMDEwAQAAACioEwADAAAAAACebfffqy3XCFdvJgysLdcIGUNJUS5TRUhLOjM4OC5JUV9HVy5GWTIwMTEBAAAAslIlAAMAAAAAALyaLuGrLdcIEXrPDawt1wgoQ0lRLlRTRTo4MzA2LklRX1RPVEFMX0RFQlRfUkVQQUlELkZZMjAxNAEAAAA9fCUAAgAAAAgtMzU3MjUzNwEIAAAABQAAAAExAQAAAAoxNzk5OTc3MTU2AwAAAAI3OQIAAAAEMjE2NgQAAAABMAcAAAAJOC8zMC8yMDE5CAAAAAkzLzMxLzIwMTQJAAAAATC5z5Pmqy3XCJkhiAysLdcIMUNJUS5OQVNEQVFHUzpOREFRLklRX05FVF9ERUJUX0VCSVREQV9DQVBFWC5GWTIwMTIBAAAAt0wLAAIAAAAIMS43NDYyMzEBCAAAAAUAAAABMQEAAAAKMTcxOTkxNjc5MQMAAAADMTYwAgAAAAUyMzMxNAQAAAABMAcAAAAJOC8zMC8yMDE5CAAAAAoxMi8zMS8yMDEyCQAAAAEw1dYg36st1wiQfSwNrC3XCB9DSVEuTFNFOkxTRS5JUV9SRF9FWFBfRk4uRlkyMDExAQAAALoWPQADAAAAAACK3krj</t>
  </si>
  <si>
    <t>qy3XCGd4UQ2sLdcIJkNJUS5FTlhUUEE6RU5YLklRX0lOQ19FUVVJVFlfQ0YuRlkyMDE3AQAAAGJEVAACAAAABi0wLjI4NwEIAAAABQAAAAExAQAAAAoxOTUzMTU0MDkxAwAAAAI1MAIAAAAEMjA4NgQAAAABMAcAAAAJOC8zMC8yMDE5CAAAAAoxMi8zMS8yMDE3CQAAAAEw7f9V5Kst1wixnRINrC3XCCBDSVEuVFNFOjgzMDYuSVFfTUFDSElORVJZLkZZMjAwOQEAAAA9fCUAAgAAAAY2NTMyMTEBCAAAAAUAAAABMQEAAAAKMTQ3MzIwNjM2NgMAAAACNzkCAAAABDMxMTQEAAAAATAHAAAACTgvMzAvMjAxOQgAAAAJMy8zMS8yMDA5CQAAAAEwtPaT5qst1whfe3YMrC3XCC1DSVEuRU5YVFBBOkVOWC5JUV9OSV9BVkFJTF9FWENMX01BUkdJTi5GWTIwMTcBAAAAYkRUAAIAAAAHNDUuMzMxNQEIAAAABQAAAAExAQAAAAoxOTUzMTU0MDkxAwAAAAI1MAIAAAAENDE4MgQAAAABMAcAAAAJOC8zMC8yMDE5CAAAAAoxMi8zMS8yMDE3CQAAAAEwFokg36st1whb1RMNrC3XCCFDSVEuRU5YVFBBOkVOWC5JUV9FQklUX0lOVC5GWTIwMDgBAAAAYkRUAAIAAAAIMC4xMTQ4MjMBCAAAAAUAAAABMQEAAAAKMTQxNzM0MzEzMQMAAAACNTACAAAABDQxODkEAAAAATAHAAAACTgvMzAvMjAxOQgAAAAKMTIvMzEvMjAwOAkAAAABMOI5IN+rLdcIwaP0DKwt1wgxQ0lRLlRTRTo4MzA2LklRX0NIQU5HRV9ORVRfV09SS0lOR19DQVBJVEFM</t>
  </si>
  <si>
    <t>LkZZMjAxNwEAAAA9fCUAAwAAAAAAc0SU5qst1wiYyZIMrC3XCCVDSVEuTllTRTpJQ0UuSVFfR1dfSU5UQU5fQU1PUlQuRlkyMDEyAQAAAGCCEAADAAAAAAALoXflqy3XCOK/1QysLdcIHENJUS5MU0U6TFNFLklRX1JEX0VYUC5GWTIwMTUBAAAAuhY9AAMAAAAAAKX6zeKrLdcI4WdeDawt1wgdQ0lRLlNFSEs6Mzg4LklRX0dBX0VYUC5GWTIwMTUBAAAAslIlAAIAAAACOTkBCAAAAAUAAAABMQEAAAAKMTgzMjYzMjg0MQMAAAACNjQCAAAABTIxNTYyBAAAAAEwBwAAAAk4LzMwLzIwMTkIAAAACjEyLzMxLzIwMTUJAAAAATBUy93gqy3XCDkW3g2sLdcIKkNJUS5OQVNEQVFHUzpOREFRLklRX09USEVSX09QRVJfQUNULkZZMjAxMQEAAAC3TAsAAgAAAAIyMQEIAAAABQAAAAExAQAAAAoxNjYwMTYwNDg2AwAAAAMxNjACAAAABDIwNDcEAAAAATAHAAAACTgvMzAvMjAxOQgAAAAKMTIvMzEvMjAxMQkAAAABMOqkBeSrLdcIxuwnDawt1wgZQ0lRLlRTRTo4Njk3LklRX0ZYLkZZMjAxNQEAAACvnXUCAgAAAAMtMTcBCAAAAAUAAAABMQEAAAAKMTc0MjkzMDIzNAMAAAACNzkCAAAABDIxNDQEAAAAATAHAAAACTgvMzAvMjAxOQgAAAAJMy8zMS8yMDE1CQAAAAEwnKSs6Kst1wgpUw0MrC3XCCNDSVEuU0VISzozODguSVFfT1RIRVJfRVFVSVRZLkZZMjAxMgEAAACyUiUAAgAAAAM3MjABCAAAAAUAAAABMQEAAAAKMTY2MzI4</t>
  </si>
  <si>
    <t>MjIwNwMAAAACNjQCAAAABDEwMjgEAAAAATAHAAAACTgvMzAvMjAxOQgAAAAKMTIvMzEvMjAxMgkAAAABMLLBLuGrLdcI0rvTDawt1wgjQ0lRLlRTRTo4NjAxLklRX1RPVEFMX0FTU0VUUy5GWTIwMTUBAAAA/lQNAAIAAAAIMjMwMDE1ODUBCAAAAAUAAAABMQEAAAAKMTc0NjkxMzA4MgMAAAACNzkCAAAABDEwMDcEAAAAATAHAAAACTgvMzAvMjAxOQgAAAAJMy8zMS8yMDE1CQAAAAEwMxzk5qst1wh67LgOrC3XCCdDSVEuRU5YVFBBOkVOWC5JUV9ORVRfUkVOVEFMX0VYUC5GWTIwMTEBAAAAYkRUAAMAAAAAAC8VVeSrLdcIqrT8DKwt1wgZQ0lRLlRTRTo4NjA0LklRX05JLkZZMjAwNwEAAAAoqBMAAgAAAAYxNzU4MjgBCAAAAAUAAAABMQEAAAAKMTA2NTAyMDk4NwMAAAACNzkCAAAAAjE1BAAAAAEwBwAAAAk4LzMwLzIwMTkIAAAACTMvMzEvMjAwNwkAAAABMF2BE92rLdcIZw5oC6wt1wggQ0lRLlRTRTo4Njk3LklRX1RPVEFMX1JFVi5GWTIwMTkBAAAAr511AgIAAAAGMTIxMTM0AQgAAAAFAAAAATEBAAAACjE5NjgzOTI0ODQDAAAAAjc5AgAAAAIyOAQAAAABMAcAAAAJOC8zMC8yMDE5CAAAAAkzLzMxLzIwMTkJAAAAATCVGq3oqy3XCCO8GAysLdcIK0NJUS5TR1g6UzY4LklRX0lNUFVUX09QRVJfTEVBU0VfREVQUi5GWTIwMTQBAAAApVIlAAMAAAAAAK02L+GrLdcIsKuvDawt1wggQ0lRLlRTRTo4NjAxLklR</t>
  </si>
  <si>
    <t>X1NHQV9TVVBQTC5GWTIwMTIBAAAA/lQNAAIAAAAGMjk5Nzg0AQgAAAAFAAAAATEBAAAACjE1NTc1MTkyNzgDAAAAAjc5AgAAAAMxMDIEAAAAATAHAAAACTgvMzAvMjAxOQgAAAAJMy8zMS8yMDEyCQAAAAEwyUug56st1wisJlUMrC3XCCdDSVEuU0dYOlM2OC5JUV9UT1RBTF9ERUJUX0lTU1VFRC5GWTIwMDgBAAAApVIlAAMAAAAAAIUo1eGrLdcIB+ObDawt1wgnQ0lRLlRTRTo4MzA2LklRX01BUktFVENBUC4yMDA0LzMvMzEuSlBZAQAAAD18JQACAAAACjY1NDUwNzIuMTcAWdihMKst1wgdAI8drC3XCB1DSVEuVFNFOjg2MDEuSVFfQ09NTU9OLkZZMjAxNAEAAAD+VA0AAgAAAAYyNDczOTcBCAAAAAUAAAABMQEAAAAKMTY4ODUyOTI4NwMAAAACNzkCAAAABDExMDMEAAAAATAHAAAACTgvMzAvMjAxOQgAAAAJMy8zMS8yMDE0CQAAAAEwQvXj5qst1whE+10MrC3XCCVDSVEuVFNFOjg2OTcuSVFfTkVUX1JFTlRBTF9FWFAuRlkyMDE0AQAAAK+ddQIDAAAAAADfVqzoqy3XCAwACAysLdcIH0NJUS5TR1g6UzY4LklRX0RJVkVTVF9DRi5GWTIwMTQBAAAApVIlAAMAAAAAAItdL+GrLdcIPuOwDawt1wgsQ0lRLlNFSEs6Mzg4LklRX05FVF9ERUJUX0VCSVREQV9DQVBFWC5GWTIwMDcBAAAAslIlAAMAAAACTk0BCAAAAAUAAAABMQEAAAAJODA2Mjc0MjI4AwAAAAI2NAIAAAAFMjMzMTQEAAAAATAHAAAACTgvMzAvMjAx</t>
  </si>
  <si>
    <t>OQgAAAAKMTIvMzEvMjAwNwkAAAABMNVHAt6rLdcIN5vDDawt1wgeQ0lRLlRTRTo4NjA0LklRX1NUX0RFQlQuRlkyMDA4AQAAACioEwACAAAABzU3MjUxMzgBCAAAAAUAAAABMQEAAAAKMTM4MTMwNjI2MQMAAAACNzkCAAAABDEwNDYEAAAAATAHAAAACTgvMzAvMjAxOQgAAAAJMy8zMS8yMDA4CQAAAAEwLvTv56st1wimwh0MrC3XCBtDSVEuRU5YVFBBOkVOWC5JUV9OSS5GWTIwMTUBAAAAYkRUAAIAAAAHMTcyLjY1NAEIAAAABQAAAAExAQAAAAoxODM1NjQzNDM0AwAAAAI1MAIAAAACMTUEAAAAATAHAAAACTgvMzAvMjAxOQgAAAAKMTIvMzEvMjAxNQkAAAABMBCKVeSrLdcI3WYKDawt1wgmQ0lRLlRTRTo4NjA0LklRX0FTU0VUX1dSSVRFRE9XTi5GWTIwMTIBAAAAKKgTAAIAAAAFLTMxMzUBCAAAAAUAAAABMQEAAAAKMTY4NDYyODU1NwMAAAACNzkCAAAAAjMyBAAAAAEwBwAAAAk4LzMwLzIwMTkIAAAACTMvMzEvMjAxMgkAAAABMOuQ8OerLdcIE9kqDKwt1wggQ0lRLlRTRTo4NjA0LklRX0NIQU5HRV9BUC5GWTIwMTUBAAAAKKgTAAIAAAAGMjM2MDI5AQgAAAAFAAAAATEBAAAACjE4NDgxMjY4MTADAAAAAjc5AgAAAAQyMDE3BAAAAAEwBwAAAAk4LzMwLzIwMTkIAAAACTMvMzEvMjAxNQkAAAABMNEkoOerLdcIvQU3DKwt1wgkQ0lRLlhUUkE6REIxLklRX0NVUlJFTkNZX0dBSU4uRlkyMDE4AQAAAM/YFgAC</t>
  </si>
  <si>
    <t>AAAABC0wLjYBCAAAAAUAAAABMQEAAAAKMTk1MDQ3NTIzMwMAAAACNTACAAAAAjM4BAAAAAEwBwAAAAk4LzMwLzIwMTkIAAAACjEyLzMxLzIwMTgJAAAAATCJTTviqy3XCG4Pkw2sLdcILENJUS5TRUhLOjM4OC5JUV9ORVRfREVCVF9FQklUREFfQ0FQRVguRlkyMDE1AQAAALJSJQADAAAAAk5NAQgAAAAFAAAAATEBAAAACjE4MzI2MzI4NDEDAAAAAjY0AgAAAAUyMzMxNAQAAAABMAcAAAAJOC8zMC8yMDE5CAAAAAoxMi8zMS8yMDE1CQAAAAEwv5UC3qst1whTreANrC3XCDNDSVEuU0dYOlM2OC5JUV9UT1RBTF9PVVRTVEFORElOR19GSUxJTkdfREFURS5GWTIwMTcBAAAApVIlAAIAAAAIMTA2OS45NDgBBAAAAAUAAAABNQEAAAAKMTkwMzg0MjgwNwIAAAAFMjQxNTMGAAAAATB2qy/hqy3XCLGfug2sLdcIKUNJUS5UU0U6ODMwNi5JUV9JTlZFU1RfU0VDVVJJVFlfQ0YuRlkyMDE4AQAAAD18JQACAAAABy00MzcyNDkBCAAAAAUAAAABMQEAAAAKMTk3MDgzNTA5NQMAAAACNzkCAAAABDIwMjcEAAAAATAHAAAACTgvMzAvMjAxOQgAAAAJMy8zMS8yMDE4CQAAAAEwbGuU5qst1wjE1JUMrC3XCCZDSVEuWFRSQTpEQjEuSVFfTFRfREVCVF9DQVBJVEFMLkZZMjAwOQEAAADP2BYAAgAAAAcyNS4wMTE1AQgAAAAFAAAAATEBAAAACjE0NjI5NjA5OTkDAAAAAjUwAgAAAAQ0MTg3BAAAAAEwBwAAAAk4LzMwLzIwMTkIAAAA</t>
  </si>
  <si>
    <t>CjEyLzMxLzIwMDkJAAAAATD3GPPeqy3XCDtzdg2sLdcIH0NJUS5YVFJBOkRCMS5JUV9PUEVSX0lOQy5GWTIwMTgBAAAAz9gWAAIAAAAGMTUxMi4xAQgAAAAFAAAAATEBAAAACjE5NTA0NzUyMzMDAAAAAjUwAgAAAAIyMQQAAAABMAcAAAAJOC8zMC8yMDE5CAAAAAoxMi8zMS8yMDE4CQAAAAEwiU074qst1why6JINrC3XCCJDSVEuTFNFOkxTRS5JUV9HUk9TU19NQVJHSU4uRlkyMDE0AQAAALoWPQACAAAABzgwLjI0MTkBCAAAAAUAAAABMQEAAAAKMTc4MTg1MzIzNQMAAAACNTUCAAAABDQwNzQEAAAAATAHAAAACTgvMzAvMjAxOQgAAAAKMTIvMzEvMjAxNAkAAAABMOjL8t6rLdcIBMxdDawt1wgkQ0lRLlNFSEs6Mzg4LklRX0lOQ19FUVVJVFlfQ0YuRlkyMDA5AQAAALJSJQADAAAAAADZTC7hqy3XCJs8yQ2sLdcIKENJUS5FTlhUUEE6RU5YLklRX0NBU0hfQ09OVkVSU0lPTi5GWTIwMTYBAAAAYkRUAAMAAAAAABaJIN+rLdcIZT+3Dqwt1wglQ0lRLlhUUkE6REIxLklRX1NUX0RFQlRfUkVQQUlELkZZMjAwOQEAAADP2BYAAgAAAAYtODExLjIBCAAAAAUAAAABMQEAAAAKMTQ2Mjk2MDk5OQMAAAACNTACAAAABDIwNDQEAAAAATAHAAAACTgvMzAvMjAxOQgAAAAKMTIvMzEvMjAwOQkAAAABML2KOuKrLdcIhIl1Dawt1wgZQ0lRLlRTRTo4NjA0LklRX0FFLkZZMjAxOQEAAAAoqBMAAgAAAAY0MDE0MDgBCAAAAAUA</t>
  </si>
  <si>
    <t>AAABMQEAAAAKMTk2OTUwMTYyNwMAAAACNzkCAAAABDEwMTYEAAAAATAHAAAACTgvMzAvMjAxOQgAAAAJMy8zMS8yMDE5CQAAAAEwur+g56st1wg5HEQMrC3XCCNDSVEuTllTRTpJQ0UuSVFfRklOSVNIRURfSU5WLkZZMjAxMgEAAABgghAAAwAAAAAA8Mh35ast1wjTRNcMrC3XCCJDSVEuTFNFOkxTRS5JUV9CRVRBXzVZUi4yMDE4LzEyLzMxAQAAALoWPQACAAAAETAuNzMyNzU1NDMxMjcxNzk0AB5G6DCrLdcITldrDawt1wghQ0lRLkxTRTpMU0UuSVFfQ0FTSF9JTlZFU1QuRlkyMDA3AQAAALoWPQACAAAABS0xNy45AQgAAAAFAAAAATEBAAAACTYzNzQ1ODEwMQMAAAACNTUCAAAABDIwMDUEAAAAATAHAAAACTgvMzAvMjAxOQgAAAAJMy8zMS8yMDA3CQAAAAEwiLhK46st1wgfYkQNrC3XCCBDSVEuVFNFOjg2MDEuSVFfQ0hBTkdFX0FQLkZZMjAxOQEAAAD+VA0AAwAAAAAAR9/k5qst1whp8G8MrC3XCB1DSVEuWFRSQTpEQjEuSVFfRUJJVERBLkZZMjAxOAEAAADP2BYAAgAAAAYxNTg3LjkBCAAAAAUAAAABMQEAAAAKMTk1MDQ3NTIzMwMAAAACNTACAAAABDQwNTEEAAAAATAHAAAACTgvMzAvMjAxOQgAAAAKMTIvMzEvMjAxOAkAAAABMIlNO+KrLdcIV12TDawt1wgfQ0lRLkxTRTpMU0UuSVFfU0dBX1NVUFBMLkZZMjAxNAEAAAC6Fj0AAgAAAAUzMzEuMQEIAAAABQAAAAExAQAAAAoxNzgxODUzMjM1AwAAAAI1</t>
  </si>
  <si>
    <t>NQIAAAADMTAyBAAAAAEwBwAAAAk4LzMwLzIwMTkIAAAACjEyLzMxLzIwMTQJAAAAATBSVEvjqy3XCEnnWg2sLdcIJENJUS5YVFJBOkRCMS5JUV9TQUxFX0lOVEFOX0NGLkZZMjAxNgEAAADP2BYAAgAAAAYtMTE1LjEBCAAAAAUAAAABMQEAAAAKMTg3OTA2NDM2MQMAAAACNTACAAAABDIwMjkEAAAAATAHAAAACTgvMzAvMjAxOQgAAAAKMTIvMzEvMjAxNgkAAAABMJMmO+KrLdcI3OKNDawt1wggQ0lRLlNHWDpTNjguSVFfSU5DX0VRVUlUWS5GWTIwMTQBAAAApVIlAAIAAAAFMi40MjMBCAAAAAUAAAABMQEAAAAKMTc1NDgwMzc0MwMAAAADMTM4AgAAAAI0NwQAAAABMAcAAAAJOC8zMC8yMDE5CAAAAAk2LzMwLzIwMTQJAAAAATBV7NXhqy3XCMnorg2sLdcIJkNJUS5UU0U6ODMwNi5JUV9QRVJJT0RMRU5HVEhfSVMuRlkyMDA4AQAAAD18JQABAAAAAjEyALnPk+arLdcIJ+RzDKwt1wgjQ0lRLk5ZU0U6SUNFLklRX0JFVEFfNVlSLjIwMTIvMTIvMzEBAAAAYIIQAAIAAAAQMS4wMzMzNDA2Nzg5MDc0OQAeRugwqy3XCLZV2AysLdcIIUNJUS5UU0U6ODMwNi5JUV9FQVJOSU5HX0NPLkZZMjAwOAEAAAA9fCUAAgAAAActNTAxMjkwAQgAAAAFAAAAATEBAAAACjE0NzMyMDYzMjEDAAAAAjc5AgAAAAE3BAAAAAEwBwAAAAk4LzMwLzIwMTkIAAAACTMvMzEvMjAwOAkAAAABMDAG5earLdcI3JxxDKwt1wgiQ0lRLkVOWFRQ</t>
  </si>
  <si>
    <t>QTpFTlguSVFfRElWRVNUX0NGLkZZMjAxNAEAAABiRFQAAwAAAAAAEIpV5Kst1whlbAgNrC3XCB5DSVEuTkFTREFRR1M6TkRBUS5JUV9GWC5GWTIwMTQBAAAAt0wLAAIAAAADLTIzAQgAAAAFAAAAATEBAAAACjE4MzAzMzUyMjEDAAAAAzE2MAIAAAAEMjE0NAQAAAABMAcAAAAJOC8zMC8yMDE5CAAAAAoxMi8zMS8yMDE0CQAAAAEwW/pH46st1wjakzINrC3XCBlDSVEuVFNFOjg2OTcuSVFfTkkuRlkyMDE2AQAAAK+ddQICAAAABTQ0ODc3AQgAAAAFAAAAATEBAAAACjE3OTY3Mjg1NjkDAAAAAjc5AgAAAAIxNQQAAAABMAcAAAAJOC8zMC8yMDE5CAAAAAkzLzMxLzIwMTYJAAAAATCcpKzoqy3XCMPYDgysLdcIIENJUS5UU0U6ODYwNC5JUV9TR0FfU1VQUEwuRlkyMDE0AQAAACioEwACAAAABjY4ODY4NQEIAAAABQAAAAExAQAAAAoxNzk3MjgxMjM5AwAAAAI3OQIAAAADMTAyBAAAAAEwBwAAAAk4LzMwLzIwMTkIAAAACTMvMzEvMjAxNAkAAAABMOm28OerLdcI6WMxDKwt1wgjQ0lRLlRTRTo4NjAxLklRX0JFVEFfNVlSLjIwMTcvMDMvMzEBAAAA/lQNAAIAAAAQMS40MDY0MjMxNDczOTkxNgDyH+gwqy3XCB2MaQysLdcIGENJUS5MU0U6TFNFLklRX1JFLkZZMjAxNQEAAAC6Fj0AAgAAAAUyNTUuMwEIAAAABQAAAAExAQAAAAoxODMyODE5ODkxAwAAAAI1NQIAAAAEMTIyMgQAAAABMAcAAAAJOC8zMC8yMDE5CAAA</t>
  </si>
  <si>
    <t>AAoxMi8zMS8yMDE1CQAAAAEwliHO4qst1wiLxl8NrC3XCChDSVEuU0VISzozODguSVFfRUFSTklOR19DT19NQVJHSU4uRlkyMDA4AQAAALJSJQACAAAABzY3Ljg2NzEBCAAAAAUAAAABMQEAAAAKMTM0OTYzMzUzMAMAAAACNjQCAAAABDQxODEEAAAAATAHAAAACTgvMzAvMjAxOQgAAAAKMTIvMzEvMjAwOAkAAAABMNVHAt6rLdcIeabGDawt1wgoQ0lRLlRTRTo4MzA2LklRX0VBUk5JTkdfQ09fTUFSR0lOLkZZMjAxMAEAAAA9fCUAAgAAAAcyMy4yMjk5AQgAAAAFAAAAATEBAAAACjE1NTYwOTU5NzIDAAAAAjc5AgAAAAQ0MTgxBAAAAAEwBwAAAAk4LzMwLzIwMTkIAAAACTMvMzEvMjAxMAkAAAABMFoK+N+rLdcIN+V6DKwt1wgkQ0lRLlNHWDpTNjguSVFfTFRfREVCVF9JU1NVRUQuRlkyMDE4AQAAAKVSJQADAAAAAABe0i/hqy3XCFwKvw2sLdcIJkNJUS5OWVNFOklDRS5JUV9FWFRSQV9BQ0NfSVRFTVMuRlkyMDA5AQAAAGCCEAADAAAAAADu3nblqy3XCAO0ywysLdcIIkNJUS5TR1g6UzY4LklRX0VCSVRBX01BUkdJTi5GWTIwMTABAAAApVIlAAIAAAAHNTguOTg0MQEIAAAABQAAAAExAQAAAAoxNDcwMTEzMjI5AwAAAAMxMzgCAAAABDQ0MTkEAAAAATAHAAAACTgvMzAvMjAxOQgAAAAJNi8zMC8yMDEwCQAAAAEwjZ703qst1wgRV6MNrC3XCCZDSVEuU0dYOlM2OC5JUV9DRk9fQ1VSUkVOVF9MSUFCLkZZMjAx</t>
  </si>
  <si>
    <t>MQEAAAClUiUAAgAAAAgwLjMzMDM4MwEIAAAABQAAAAExAQAAAAoxNTYxNDA2NjAxAwAAAAMxMzgCAAAABDQxODUEAAAAATAHAAAACTgvMzAvMjAxOQgAAAAJNi8zMC8yMDExCQAAAAEwg8X03qst1wj3/qYNrC3XCBtDSVEuVFNFOjg3NjYuSVFfRUJJVC5GWTIwMTUBAAAA8e0EAAIAAAAGNDAyNzU2AQgAAAAFAAAAATEBAAAACjE3NDY5MTMwNTIDAAAAAjc5AgAAAAM0MDAEAAAAATAHAAAACTgvMzAvMjAxOQgAAAAJMy8zMS8yMDE1CQAAAAEwOJB25ast1wi8M7MMrC3XCCRDSVEuU0VISzozODguSVFfU0FMRV9JTlRBTl9DRi5GWTIwMTgBAAAAslIlAAMAAAAAAJt43+CrLdcIrhvqDawt1wgiQ0lRLlNHWDpTNjguSVFfVE9UQUxfRVFVSVRZLkZZMjAxMQEAAAClUiUAAgAAAAc4MjMuOTc5AQgAAAAFAAAAATEBAAAACjE1NjE0MDY2MDEDAAAAAzEzOAIAAAAEMTI3NQQAAAABMAcAAAAJOC8zMC8yMDE5CAAAAAk2LzMwLzIwMTEJAAAAATBQntXhqy3XCGF5pQ2sLdcIKkNJUS5OWVNFOklDRS5JUV9PVEhFUl9VTlVTVUFMX1NVUFBMLkZZMjAxNgEAAABgghAAAwAAAAAApcz85Kst1wiDvuMMrC3XCB1DSVEuVFNFOjg2MDQuSVFfR0FfRVhQLkZZMjAwOQEAAAAoqBMAAwAAAAAAFRvw56st1wjUzSAMrC3XCBlDSVEuVFNFOjg2MDEuSVFfR1AuRlkyMDA5AQAAAP5UDQACAAAABjExMzI2OQEIAAAABQAAAAExAQAAAAox</t>
  </si>
  <si>
    <t>MzgyNzYzNTc0AwAAAAI3OQIAAAACMTAEAAAAATAHAAAACTgvMzAvMjAxOQgAAAAJMy8zMS8yMDA5CQAAAAEwAtaf56st1wjE5EkMrC3XCChDSVEuTllTRTpJQ0UuSVFfREVGX1RBWF9BU1NFVFNfTFQuRlkyMDEzAQAAAGCCEAADAAAAAADr7nflqy3XCCMp2gysLdcII0NJUS5UU0U6ODYwNC5JUV9QRV9FWENMLi4yMDE0LzAzLzMxAQAAACioEwACAAAACTEwLjc5MjkzNQEHAAAABQAAAAExAQAAAAoxNjU5NDI1OTY1AwAAAAEwAgAAAAYxMDAwMjcEAAAAATAHAAAACTMvMzEvMjAxNAgAAAAJMy8zMS8yMDE00dhOMast1whfbX4LrC3XCCVDSVEuTFNFOkxTRS5JUV9GSUxJTkdfQ1VSUkVOQ1kuRlkyMDA3AQAAALoWPQADAAAAA0dCUACIuErjqy3XCBLXRA2sLdcIH0NJUS5UU0U6ODYwNC5JUV9PUEVSX0lOQy5GWTIwMTYBAAAAKKgTAAIAAAAGMTc1NzYxAQgAAAAFAAAAATEBAAAACjE4OTQxNTAxMjgDAAAAAjc5AgAAAAIyMQQAAAABMAcAAAAJOC8zMC8yMDE5CAAAAAkzLzMxLzIwMTYJAAAAATDRJKDnqy3XCFKLOAysLdcIIUNJUS5UU0U6ODYwNC5JUV9DQVNIX0VRVUlWLkZZMjAxNAEAAAAoqBMAAgAAAAcxNDg5NzkyAQgAAAAFAAAAATEBAAAACjE3OTcyODEyMzkDAAAAAjc5AgAAAAQxMDk2BAAAAAEwBwAAAAk4LzMwLzIwMTkIAAAACTMvMzEvMjAxNAkAAAABMALWn+erLdcIICcyDKwt1wgsQ0lRLlhUUkE6</t>
  </si>
  <si>
    <t>REIxLklRX0lNUFVUX09QRVJfTEVBU0VfREVQUi5GWTIwMTEBAAAAz9gWAAIAAAAJMzAuMTQ2MTMzAQgAAAAFAAAAATEBAAAACjE1OTc0MjU5MTADAAAAAjUwAgAAAAUyMTY3MwQAAAABMAcAAAAJOC8zMC8yMDE5CAAAAAoxMi8zMS8yMDExCQAAAAEwqdg64qst1wggBHsNrC3XCCVDSVEuWFRSQTpEQjEuSVFfQ0FTSF9TVF9JTlZFU1QuRlkyMDEyAQAAAM/YFgACAAAABTY2Ny42AQgAAAAFAAAAATEBAAAACjE2NjQwNDI0MTcDAAAAAjUwAgAAAAQxMDAyBAAAAAEwBwAAAAk4LzMwLzIwMTkIAAAACjEyLzMxLzIwMTIJAAAAATCd/zriqy3XCA2Efg2sLdcIIENJUS5TRUhLOjM4OC5JUV9CVUlMRElOR1MuRlkyMDEzAQAAALJSJQACAAAAAzcyMgEIAAAABQAAAAExAQAAAAoxNzQyNjI3NjUxAwAAAAI2NAIAAAAEMzAyMwQAAAABMAcAAAAJOC8zMC8yMDE5CAAAAAoxMi8zMS8yMDEzCQAAAAEwpugu4ast1wjGsNcNrC3XCCVDSVEuU0VISzozODguSVFfTkVUX1JFTlRBTF9FWFAuRlkyMDA4AQAAALJSJQACAAAABzE0OS43ODYBCAAAAAUAAAABMQEAAAAKMTM0OTYzMzUzMAMAAAACNjQCAAAABTI0MjYxBAAAAAEwBwAAAAk4LzMwLzIwMTkIAAAACjEyLzMxLzIwMDgJAAAAATBuIDDhqy3XCOOExA2sLdcIIkNJUS5MU0U6TFNFLklRX1RPVEFMX1JFQ0VJVi5GWTIwMTEBAAAAuhY9AAIAAAAEOTkuOQEIAAAABQAAAAEx</t>
  </si>
  <si>
    <t>AQAAAAoxNTUxNzQ4ODE2AwAAAAI1NQIAAAAEMTAwMQQAAAABMAcAAAAJOC8zMC8yMDE5CAAAAAkzLzMxLzIwMTEJAAAAATCK3krjqy3XCFyfUQ2sLdcIKUNJUS5OQVNEQVFHUzpOREFRLklRX1NBTEVfSU5UQU5fQ0YuRlkyMDE1AQAAALdMCwADAAAAAABVIUjjqy3XCAGfNQ2sLdcIIkNJUS5UU0U6ODYwMS5JUV9TQUxFX1BQRV9DRi5GWTIwMTcBAAAA/lQNAAIAAAADMTI5AQgAAAAFAAAAATEBAAAACjE4NDk0NzYzMzADAAAAAjc5AgAAAAQyMDQyBAAAAAEwBwAAAAk4LzMwLzIwMTkIAAAACTMvMzEvMjAxNwkAAAABMFmR5OarLdcIOBdpDKwt1wgmQ0lRLlRTRTo4NjA0LklRX0RFRl9UQVhfTElBQl9MVC5GWTIwMTcBAAAAKKgTAAMAAAAAAH9yoOerLdcIDUM9DKwt1wglQ0lRLlNFSEs6Mzg4LklRX09USEVSX0NMX1NVUFBMLkZZMjAxMQEAAACyUiUAAgAAAAUzNTc0MAEIAAAABQAAAAExAQAAAAoxNTkxNTk0NDI1AwAAAAI2NAIAAAAEMTA1NwQAAAABMAcAAAAJOC8zMC8yMDE5CAAAAAoxMi8zMS8yMDExCQAAAAEwvJou4ast1wgGoc8NrC3XCCxDSVEuWFRSQTpEQjEuSVFfTkVUX0RFQlRfRUJJVERBX0NBUEVYLkZZMjAxNQEAAADP2BYAAgAAAAgyLjU5ODg1MQEIAAAABQAAAAExAQAAAAoxODMyODQ1NTYwAwAAAAI1MAIAAAAFMjMzMTQEAAAAATAHAAAACTgvMzAvMjAxOQgAAAAKMTIvMzEvMjAxNQkAAAAB</t>
  </si>
  <si>
    <t>MO0/896rLdcIipqLDawt1wgrQ0lRLkVOWFRQQTpFTlguSVFfSU5WRVNUX1NFQ1VSSVRZX0NGLkZZMjAxNgEAAABiRFQAAgAAAActMTQuODA1AQgAAAAFAAAAATEBAAAACjE4ODE0OTYyMzADAAAAAjUwAgAAAAQyMDI3BAAAAAEwBwAAAAk4LzMwLzIwMTkIAAAACjEyLzMxLzIwMTYJAAAAATDw11Xkqy3XCH5sDw2sLdcIJENJUS5OWVNFOklDRS5JUV9DVVJSRU5UX1JBVElPLkZZMjAxMwEAAABgghAAAgAAAAgwLjk5ODgyNgEIAAAABQAAAAExAQAAAAoxNzc0NzE1MjQ5AwAAAAMxNjACAAAABDQwMzAEAAAAATAHAAAACTgvMzAvMjAxOQgAAAAKMTIvMzEvMjAxMwkAAAABMJxtP9+rLdcIvfzbDKwt1wgmQ0lRLlNFSEs6Mzg4LklRX1BFUklPRExFTkdUSF9JUy5GWTIwMTcBAAAAslIlAAEAAAACMTIAqirf4Kst1wiI6eYNrC3XCCNDSVEuVFNFOjg2MDQuSVFfR1JPU1NfTUFSR0lOLkZZMjAxMQEAAAAoqBMAAgAAAAc3NS42NzgyAQgAAAAFAAAAATEBAAAACjE2MjQxNTI5ODYDAAAAAjc5AgAAAAQ0MDc0BAAAAAEwBwAAAAk4LzMwLzIwMTkIAAAACTMvMzEvMjAxMQkAAAABMJ5t99+rLdcIU+8pDKwt1wgpQ0lRLlRTRTo4NjAxLklRX09USEVSX05PTl9PUEVSX0VYUC5GWTIwMDEBAAAA/lQNAAIAAAAFLTQ3NzABCAAAAAUAAAABMQEAAAAHMjM2NTc1MwMAAAACNzkCAAAAAzM3MQQAAAABMAcAAAAJOC8zMC8yMDE5</t>
  </si>
  <si>
    <t>CAAAAAkzLzMxLzIwMDEJAAAAATA+sg/dqy3XCAmlfwusLdcIKENJUS5UU0U6ODMwNi5JUV9UT1RBTF9ERUJUX0lTU1VFRC5GWTIwMTABAAAAPXwlAAIAAAAHMzQ3ODYxNQEIAAAABQAAAAExAQAAAAoxNTU2MDk1OTcyAwAAAAI3OQIAAAAEMjE2MQQAAAABMAcAAAAJOC8zMC8yMDE5CAAAAAkzLzMxLzIwMTAJAAAAATCTHZTmqy3XCGNwegysLdcII0NJUS5UU0U6ODc2Ni5JUV9UT1RBTF9FUVVJVFkuRlkyMDExAQAAAPHtBAACAAAABzE5MDQ0NzUBCAAAAAUAAAABMQEAAAAKMTQ2NDYwOTU0NQMAAAACNzkCAAAABDEyNzUEAAAAATAHAAAACTgvMzAvMjAxOQgAAAAJMy8zMS8yMDExCQAAAAEwewfw5ast1wg+a6YMrC3XCBxDSVEuVFNFOjg3NjYuSVFfRUJJVEEuRlkyMDE2AQAAAPHtBAACAAAABjQ3ODQ1OQEIAAAABQAAAAExAQAAAAoxNzk5Nzg4MzMwAwAAAAI3OQIAAAAGMTAwNjg5BAAAAAEwBwAAAAk4LzMwLzIwMTkIAAAACTMvMzEvMjAxNgkAAAABMFu4duWrLdcIw7O2DKwt1wgcQ0lRLlRTRTo4Njk3LklRX05JX0NGLkZZMjAxOAEAAACvnXUCAgAAAAU3Mjk5MAEIAAAABQAAAAExAQAAAAoxODkzNTQ5MDc0AwAAAAI3OQIAAAAEMjE1MAQAAAABMAcAAAAJOC8zMC8yMDE5CAAAAAkzLzMxLzIwMTgJAAAAATCa86zoqy3XCHkQFwysLdcIIENJUS5UU0U6ODYwNC5JUV9MVF9JTlZFU1QuRlkyMDE2AQAAACio</t>
  </si>
  <si>
    <t>EwACAAAABzE1NjQ3MDEBCAAAAAUAAAABMQEAAAAKMTg5NDE1MDEyOAMAAAACNzkCAAAABDEwNTQEAAAAATAHAAAACTgvMzAvMjAxOQgAAAAJMy8zMS8yMDE2CQAAAAEwyUug56st1wgbTjkMrC3XCCNDSVEuMC5JUV9PVEhFUl9GSU5BTkNFX0FDVF9TVVBQTC5GWQUAAAAAAAAACAAAABUoSW52YWxpZCBUaW1lIFBlcmlvZCmMpN3gqy3XCI3Ktg6sLdcIIUNJUS5MU0U6TFNFLklRX0NBU0hfSU5WRVNULkZZMjAxNgEAAAC6Fj0AAgAAAAMyMzMBCAAAAAUAAAABMQEAAAAKMTg3OTI5NTc3MAMAAAACNTUCAAAABDIwMDUEAAAAATAHAAAACTgvMzAvMjAxOQgAAAAKMTIvMzEvMjAxNgkAAAABMGtIzuKrLdcITwlkDawt1wgdQ0lRLlRTRTo4NjAxLklRX0dBX0VYUC5GWTIwMTEBAAAA/lQNAAIAAAAFMjcwMjYBCAAAAAUAAAABMQEAAAAKMTQ2NDYwOTUwNwMAAAACNzkCAAAABTIxNTYyBAAAAAEwBwAAAAk4LzMwLzIwMTkIAAAACTMvMzEvMjAxMQkAAAABMNEkoOerLdcIPWpSDKwt1wggQ0lRLlRTRTo4Njk3LklRX1JEX0VYUF9GTi5GWTIwMDkBAAAAr511AgMAAAAAALd+rOirLdcIbX/2C6wt1wgnQ0lRLlRTRTo4NjAxLklRX01BUktFVENBUC4yMDE4LzMvMzEuSlBZAQAAAP5UDQACAAAADjExMDY2NzQuMTM0OTM5AQYAAAAFAAAAATEBAAAACjE4NDk0NzYzMzADAAAAAjc5AgAAAAYxMDAwNTQEAAAAATAHAAAACTMv</t>
  </si>
  <si>
    <t>MzEvMjAxOEWq5zCrLdcILoyOHawt1wgLQ0lRLi5JUV9BUC4FAAAAAAAAAAgAAAAUKEludmFsaWQgSWRlbnRpZmllcim14kA5qy3XCBG/PQusLdcIJENJUS5UU0U6ODYwNC5JUV9VTkxFVkVSRURfRkNGLkZZMjAxMAEAAAAoqBMAAwAAAAAA9Wjw56st1whaISYMrC3XCCNDSVEuU0VISzozODguSVFfSU5URVJFU1RfRVhQLkZZMjAxOAEAAACyUiUAAgAAAAMtNjkBCAAAAAUAAAABMQEAAAAKMTk1MDMwOTMyMQMAAAACNjQCAAAAAjgyBAAAAAEwBwAAAAk4LzMwLzIwMTkIAAAACjEyLzMxLzIwMTgJAAAAATDkUd/gqy3XCDH65w2sLdcIJENJUS5MU0U6TFNFLklRX1BSRUZfRElWX09USEVSLkZZMjAxMwEAAAC6Fj0AAwAAAAAAfSxL46st1wivA1gNrC3XCChDSVEuTllTRTpJQ0UuSVFfTUlOT1JJVFlfSU5URVJFU1QuRlkyMDE1AQAAAGCCEAACAAAAAjY3AQgAAAAFAAAAATEBAAAACjE4NzMzODI3OTYDAAAAAzE2MAIAAAAEMTA1MgQAAAABMAcAAAAJOC8zMC8yMDE5CAAAAAoxMi8zMS8yMDE1CQAAAAEwpcz85Kst1wgYUOEMrC3XCCBDSVEuVFNFOjg2MDEuSVFfTUFDSElORVJZLkZZMjAwOAEAAAD+VA0AAwAAAAAAAtaf56st1wgzOEgMrC3XCCdDSVEuVFNFOjg2MDQuSVFfTUFSS0VUQ0FQLjIwMDQvMy8zMS5KUFkBAAAAKKgTAAIAAAANMzY3OTU1Mi42MTk2OQBH/6Ewqy3XCHV6jR2sLdcIJkNJUS5OQVNEQVFH</t>
  </si>
  <si>
    <t>UzpOREFRLklRX05FVF9DSEFOR0UuRlkyMDA4AQAAALdMCwACAAAABC05NTEBCAAAAAUAAAABMQEAAAAKMTQzMzI3MjUxNAMAAAADMTYwAgAAAAQyMDkzBAAAAAEwBwAAAAk4LzMwLzIwMTkIAAAACjEyLzMxLzIwMDgJAAAAATAEVwXkqy3XCAO7HQ2sLdcIJ0NJUS5FTlhUUEE6RU5YLklRX0JBU0lDX0VQU19FWENMLkZZMjAwNwEAAABiRFQAAgAAAAgyLjQ3MDgyOAEIAAAABQAAAAExAQAAAAoxNDE3MzQzMjYxAwAAAAI1MAIAAAAEMzA2NAQAAAABMAcAAAAJOC8zMC8yMDE5CAAAAAoxMi8zMS8yMDA3CQAAAAEwP0L95Kst1wiRP+4MrC3XCCJDSVEuWFRSQTpEQjEuSVFfQVNTRVRfVFVSTlMuRlkyMDEzAQAAAM/YFgACAAAACDAuMDExMjYyAQgAAAAFAAAAATEBAAAACjE3MjM5MTY5NjIDAAAAAjUwAgAAAAQ0MTc3BAAAAAEwBwAAAAk4LzMwLzIwMTkIAAAACjEyLzMxLzIwMTMJAAAAATD3GPPeqy3XCI3+gw2sLdcIJENJUS5FTlhUUEE6RU5YLklRX1NBTEVfUFBFX0NGLkZZMjAxOAEAAABiRFQAAgAAAAUwLjM2MwEIAAAABQAAAAExAQAAAAoxOTUzMTU0MDg3AwAAAAI1MAIAAAAEMjA0MgQAAAABMAcAAAAJOC8zMC8yMDE5CAAAAAoxMi8zMS8yMDE4CQAAAAEwviZW5Kst1wilbBYNrC3XCCtDSVEuTkFTREFRR1M6TkRBUS5JUV9QRVJJT0RMRU5HVEhfSVMuRlkyMDEwAQAAALdMCwABAAAAAjEyAPh9BeSrLdcI</t>
  </si>
  <si>
    <t>hwglDawt1wgOQ0lRLjAuSVFfUkUuRlkFAAAAAAAAAAgAAAAVKEludmFsaWQgVGltZSBQZXJpb2QpJH7d4Kst1wgCbLUOrC3XCCNDSVEuVFNFOjg2MDQuSVFfQkVUQV8yWVIuMjAxNy8wMy8zMQEAAAAoqBMAAgAAABAxLjc0ODYwMjM0NjIxMDI1AB5G6DCrLdcIpqE+DKwt1wgsQ0lRLkVOWFRQQTpFTlguSVFfSU5DX1RBWF9QQVlfQ1VSUkVOVC5GWTIwMTUBAAAAYkRUAAIAAAAGNTAuMzAxAQgAAAAFAAAAATEBAAAACjE4MzU2NDM0MzQDAAAAAjUwAgAAAAQxMDk0BAAAAAEwBwAAAAk4LzMwLzIwMTkIAAAACjEyLzMxLzIwMTUJAAAAATD7sFXkqy3XCK0CCw2sLdcIJENJUS5MU0U6TFNFLklRX0xUX0RFQlRfRVFVSVRZLkZZMjAxNAEAAAC6Fj0AAgAAAAczMS44NjE0AQgAAAAFAAAAATEBAAAACjE3ODE4NTMyMzUDAAAAAjU1AgAAAAQ0MDg1BAAAAAEwBwAAAAk4LzMwLzIwMTkIAAAACjEyLzMxLzIwMTQJAAAAATDoy/Leqy3XCO8ZXg2sLdcIJ0NJUS5UU0U6ODYwNC5JUV9FQklUREFfQ0FQRVhfSU5ULkZZMjAxMQEAAAAoqBMAAwAAAAJOQQCTlfffqy3XCEk9KgysLdcIJkNJUS5FTlhUUEE6RU5YLklRX0NPTU1PTl9ESVZfQ0YuRlkyMDE3AQAAAGJEVAACAAAABy05OC44MDkBCAAAAAUAAAABMQEAAAAKMTk1MzE1NDA5MQMAAAACNTACAAAABDIwNzQEAAAAATAHAAAACTgvMzAvMjAxOQgAAAAKMTIvMzEvMjAx</t>
  </si>
  <si>
    <t>NwkAAAABMO3/VeSrLdcIkRITDawt1wgqQ0lRLlNFSEs6Mzg4LklRX1RPVEFMX0FTU0VUUy5GWTIwMTkuLi4uSlBZAQAAALJSJQADAAAAAABsJC3eqy3XCFvMogusLdcIIUNJUS5TR1g6UzY4LklRX0dBSU5fQVNTRVRTLkZZMjAxMgEAAAClUiUAAgAAAAUwLjAwMwEIAAAABQAAAAExAQAAAAoxNjUzMjcwMzkzAwAAAAMxMzgCAAAAAjU2BAAAAAEwBwAAAAk4LzMwLzIwMTkIAAAACTYvMzAvMjAxMgkAAAABMFCe1eGrLdcIwsGnDawt1wgqQ0lRLkVOWFRQQTpFTlguSVFfQ1VSUkVOVF9QT1JUX0RFQlQuRlkyMDE3AQAAAGJEVAACAAAABTAuMjAzAQgAAAAFAAAAATEBAAAACjE5NTMxNTQwOTEDAAAAAjUwAgAAAAQxMjk3BAAAAAEwBwAAAAk4LzMwLzIwMTkIAAAACjEyLzMxLzIwMTcJAAAAATDw11Xkqy3XCObaEQ2sLdcIHkNJUS5UU0U6ODMwNi5JUV9QRU5TSU9OLkZZMjAxMwEAAAA9fCUAAgAAAAU5Njg0NAEIAAAABQAAAAExAQAAAAoxNzQ4MDY0NDI2AwAAAAI3OQIAAAAEMTIxMwQAAAABMAcAAAAJOC8zMC8yMDE5CAAAAAkzLzMxLzIwMTMJAAAAATBsa5Tmqy3XCLi4gwysLdcIIENJUS5OWVNFOklDRS5JUV9TR0FfU1VQUEwuRlkyMDE1AQAAAGCCEAACAAAABDExMjMBCAAAAAUAAAABMQEAAAAKMTg3MzM4Mjc5NgMAAAADMTYwAgAAAAMxMDIEAAAAATAHAAAACTgvMzAvMjAxOQgAAAAKMTIvMzEvMjAxNQkA</t>
  </si>
  <si>
    <t>AAABMKml/OSrLdcIjvHfDKwt1wgkQ0lRLlhUUkE6REIxLklRX0VRVUlUWV9NRVRIT0QuRlkyMDE2AQAAAM/YFgACAAAABDM0LjMBCAAAAAUAAAABMQEAAAAKMTg3OTA2NDM2MQMAAAACNTACAAAABDMwNjMEAAAAATAHAAAACTgvMzAvMjAxOQgAAAAKMTIvMzEvMjAxNgkAAAABMJ3/OuKrLdcI/W2NDawt1wgqQ0lRLk5BU0RBUUdTOk5EQVEuSVFfQ0FTSF9TVF9JTlZFU1QuRlkyMDE4AQAAALdMCwACAAAAAzY0NwEIAAAABQAAAAExAQAAAAoxOTQ2Njc2MzQyAwAAAAMxNjACAAAABDEwMDIEAAAAATAHAAAACTgvMzAvMjAxOQgAAAAKMTIvMzEvMjAxOAkAAAABMK1pSuOrLdcIV4M/Dawt1wgrQ0lRLk5BU0RBUUdTOk5EQVEuSVFfQ0FTSF9BQ1FVSVJFX0NGLkZZMjAxMwEAAAC3TAsAAgAAAAUtMTEyMQEIAAAABQAAAAExAQAAAAoxNzc4MjA3OTQ4AwAAAAMxNjACAAAABDIwNTcEAAAAATAHAAAACTgvMzAvMjAxOQgAAAAKMTIvMzEvMjAxMwkAAAABMNfyBeSrLdcICMYuDawt1wgoQ0lRLlRTRTo4NjAxLklRX0dXX0lOVEFOX0FNT1JUX0NGLkZZMjAwOQEAAAD+VA0AAwAAAAAA2/2f56st1wgUuEsMrC3XCC1DSVEuTkFTREFRR1M6TkRBUS5JUV9UT1RBTF9ERUJUX0VCSVREQS5GWTIwMTgBAAAAt0wLAAIAAAAIMi45Njc0NjcBCAAAAAUAAAABMQEAAAAKMTk0NjY3NjM0MgMAAAADMTYwAgAAAAQ0MTkyBAAAAAEw</t>
  </si>
  <si>
    <t>BwAAAAk4LzMwLzIwMTkIAAAACjEyLzMxLzIwMTgJAAAAATCv/CDfqy3XCMzyQQ2sLdcIGUNJUS5UU0U6ODYwMS5JUV9ETy5GWTIwMTcBAAAA/lQNAAMAAAAAAFmR5OarLdcIu0NnDKwt1wgbQ0lRLlRTRTo4MzA2LklRX0xBTkQuRlkyMDEzAQAAAD18JQACAAAABjM3OTk0MwEIAAAABQAAAAExAQAAAAoxNzQ4MDY0NDI2AwAAAAI3OQIAAAAEMzA5OAQAAAABMAcAAAAJOC8zMC8yMDE5CAAAAAkzLzMxLzIwMTMJAAAAATBsa5Tmqy3XCJ0thAysLdcIH0NJUS5YVFJBOkRCMS5JUV9UT1RBTF9DTC5GWTIwMDcBAAAAz9gWAAIAAAAFNzYxOTYBCAAAAAUAAAABMQEAAAAJODE3MzgwODEzAwAAAAI1MAIAAAAEMTAwOQQAAAABMAcAAAAJOC8zMC8yMDE5CAAAAAoxMi8zMS8yMDA3CQAAAAEwV5bO4qst1wjAeG0NrC3XCB5DSVEuU0dYOlM2OC5JUV9FQklUX0lOVC5GWTIwMTUBAAAApVIlAAMAAAAAAIPF9N6rLdcIDU21Dawt1wgpQ0lRLkVOWFRQQTpFTlguSVFfTUFSS0VUQ0FQLjIwMTYvMy8zMS5KUFkBAAAAYkRUAAIAAAANMzI0NjkzLjUyOTU3NAEGAAAABQAAAAExAQAAAAoxNzg0MzE3MDg4AwAAAAI3OQIAAAAGMTAwMDU0BAAAAAEwBwAAAAkzLzMxLzIwMTZFqucwqy3XCHFIkR2sLdcINUNJUS5OQVNEQVFHUzpOREFRLklRX1RPVEFMX09VVFNUQU5ESU5HX0JTX0RBVEUuRlkyMDEzAQAAALdMCwACAAAACjE2OS4z</t>
  </si>
  <si>
    <t>NTcwODQBBAAAAAUAAAABNQEAAAAKMTc3ODIwNzk0OAIAAAAFMjQxNTIGAAAAATDX8gXkqy3XCARRLg2sLdcIJUNJUS5TR1g6UzY4LklRX0VGRkVDVF9UQVhfUkFURS5GWTIwMTcBAAAApVIlAAIAAAAHMTYuOTIyMQEIAAAABQAAAAExAQAAAAoxOTAzODQyODA3AwAAAAMxMzgCAAAABDQzNzYEAAAAATAHAAAACTgvMzAvMjAxOQgAAAAJNi8zMC8yMDE3CQAAAAEwdqsv4ast1wjbtrkNrC3XCCdDSVEuVFNFOjg3NjYuSVFfQ0hBTkdFX0lOVkVOVE9SWS5GWTIwMTYBAAAA8e0EAAMAAAAAAO7eduWrLdcIZxK4DKwt1wgZQ0lRLlRTRTo4MzA2LklRX0FFLkZZMjAxOAEAAAA9fCUAAgAAAAc0MjE2MDE4AQgAAAAFAAAAATEBAAAACjE5NzA4MzUwOTUDAAAAAjc5AgAAAAQxMDE2BAAAAAEwBwAAAAk4LzMwLzIwMTkIAAAACTMvMzEvMjAxOAkAAAABMHNElOarLdcIEMSUDKwt1wgeQ0lRLkxTRTpMU0UuSVFfRUJUX0VYQ0wuRlkyMDE0AQAAALoWPQACAAAABTM2Mi41AQgAAAAFAAAAATEBAAAACjE3ODE4NTMyMzUDAAAAAjU1AgAAAAE0BAAAAAEwBwAAAAk4LzMwLzIwMTkIAAAACjEyLzMxLzIwMTQJAAAAATCF083iqy3XCLk1Ww2sLdcILkNJUS5YVFJBOkRCMS5JUV9PVEhFUl9GSU5BTkNFX0FDVF9TVVBQTC5GWTIwMTEBAAAAz9gWAAIAAAADMS44AQgAAAAFAAAAATEBAAAACjE1OTc0MjU5MTADAAAAAjUwAgAAAAQy</t>
  </si>
  <si>
    <t>MDUwBAAAAAEwBwAAAAk4LzMwLzIwMTkIAAAACjEyLzMxLzIwMTEJAAAAATCd/zriqy3XCK+wfA2sLdcIJkNJUS5TRUhLOjM4OC5JUV9QRVJJT0RMRU5HVEhfSVMuRlkyMDExAQAAALJSJQABAAAAAjEyALyaLuGrLdcIhyXRDawt1wgfQ0lRLkVOWFRQQTpFTlguSVFfR0FfRVhQLkZZMjAxNgEAAABiRFQAAwAAAAAA+7BV5Kst1wjaDQ4NrC3XCBpDSVEuTllTRTpJQ0UuSVFfQ0lQLkZZMjAwOQEAAABgghAAAwAAAAAA7wV35ast1wiz68wMrC3XCCdDSVEuVFNFOjgzMDYuSVFfTUFSS0VUQ0FQLjIwMDgvMy8zMS5KUFkBAAAAPXwlAAIAAAAMOTAxNjA0Ny41MjM0AFqD5zCrLdcIDyePHawt1wgqQ0lRLlNFSEs6Mzg4LklRX0lOVEVSRVNUX0lOVkVTVF9JTkMuRlkyMDEzAQAAALJSJQADAAAAAACywS7hqy3XCEAE1g2sLdcIHUNJUS5UU0U6ODYwMS5JUV9HQV9FWFAuRlkyMDE3AQAAAP5UDQACAAAABTI3MDQ3AQgAAAAFAAAAATEBAAAACjE4NDk0NzYzMzADAAAAAjc5AgAAAAUyMTU2MgQAAAABMAcAAAAJOC8zMC8yMDE5CAAAAAkzLzMxLzIwMTcJAAAAATBZkeTmqy3XCJu4ZwysLdcIIENJUS5OWVNFOklDRS5JUV9PVEhFUl9SRVYuRlkyMDE0AQAAAGCCEAACAAAAAzE1MAEIAAAABQAAAAExAQAAAAoxODI2NjUzNDUyAwAAAAMxNjACAAAAAzM1NwQAAAABMAcAAAAJOC8zMC8yMDE5CAAAAAoxMi8zMS8yMDE0CQAA</t>
  </si>
  <si>
    <t>AAEwx3/85Kst1wiMcNwMrC3XCCJDSVEuTFNFOkxTRS5JUV9QRV9FWENMLi4yMDA2LzAzLzMxAQAAALoWPQACAAAACTQzLjcxOTY0NwEHAAAABQAAAAExAQAAAAkyMDM5OTgxNTEDAAAAATACAAAABjEwMDAyNwQAAAABMAcAAAAJMy8zMS8yMDA2CAAAAAkzLzMxLzIwMDYNhKMwqy3XCJCIlwusLdcIG0NJUS5TR1g6UzY4LklRX05JX0NGLkZZMjAxNgEAAAClUiUAAgAAAAczNDkuMDE3AQgAAAAFAAAAATEBAAAACjE4NTY1NzU5NzADAAAAAzEzOAIAAAAEMjE1MAQAAAABMAcAAAAJOC8zMC8yMDE5CAAAAAk2LzMwLzIwMTYJAAAAATB2qy/hqy3XCIputw2sLdcIKkNJUS5UU0U6ODMwNi5JUV9JTlRFUkVTVF9JTlZFU1RfSU5DLkZZMjAwOQEAAAA9fCUAAwAAAAAAuc+T5qst1wjQ9XQMrC3XCCpDSVEuVFNFOjg3NjYuSVFfQ1VSUkVOVF9QT1JUX0xFQVNFUy5GWTIwMTEBAAAA8e0EAAMAAAAAAHsH8OWrLdcITx2mDKwt1wgiQ0lRLlNFSEs6Mzg4LklRX0NBU0hfSU5WRVNULkZZMjAxMQEAAACyUiUAAgAAAAQtMjAwAQgAAAAFAAAAATEBAAAACjE1OTE1OTQ0MjUDAAAAAjY0AgAAAAQyMDA1BAAAAAEwBwAAAAk4LzMwLzIwMTkIAAAACjEyLzMxLzIwMTEJAAAAATC8mi7hqy3XCOuJ0A2sLdcIL0NJUS5OQVNEQVFHUzpOREFRLklRX1RPVEFMX0NPTU1PTl9FUVVJVFkuRlkyMDEzAQAAALdMCwACAAAABDYxODQBCAAA</t>
  </si>
  <si>
    <t>AAUAAAABMQEAAAAKMTc3ODIwNzk0OAMAAAADMTYwAgAAAAQxMDA2BAAAAAEwBwAAAAk4LzMwLzIwMTkIAAAACjEyLzMxLzIwMTMJAAAAATDX8gXkqy3XCBUqLg2sLdcIKkNJUS5MU0U6TFNFLklRX05JX0FWQUlMX0VYQ0xfTUFSR0lOLkZZMjAxMAEAAAC6Fj0AAgAAAAYxNC4zODgBCAAAAAUAAAABMQEAAAAKMTQ1NzA5MDkxNwMAAAACNTUCAAAABDQxODIEAAAAATAHAAAACTgvMzAvMjAxOQgAAAAJMy8zMS8yMDEwCQAAAAEwr/wg36st1wjr8U8NrC3XCCdDSVEuVFNFOjgzMDYuSVFfQ0FTSF9PUEVSLkZZMjAxOC4uLi5KUFkBAAAAPXwlAAIAAAAHLTU2MzgzNgEIAAAABQAAAAExAQAAAAoxOTcwODM1MDk1AwAAAAI3OQIAAAAEMjAwNgQAAAABMAcAAAAJOC8zMC8yMDE5CAAAAAkzLzMxLzIwMTgJAAAAATBJci3eqy3XCL/tpAusLdcIIkNJUS5MU0U6TFNFLklRX0ZJTklTSEVEX0lOVi5GWTIwMTYBAAAAuhY9AAMAAAAAAGtIzuKrLdcIim1jDawt1wgqQ0lRLkVOWFRQQTpFTlguSVFfTUlOT1JJVFlfSU5URVJFU1QuRlkyMDA3AQAAAGJEVAADAAAAAAA/Qv3kqy3XCFgp7wysLdcIJENJUS5TRUhLOjM4OC5JUV9DT01NT05fRElWX0NGLkZZMjAxNAEAAACyUiUAAgAAAAUtMzIzNAEIAAAABQAAAAExAQAAAAoxNzgxNjYyMTI5AwAAAAI2NAIAAAAEMjA3NAQAAAABMAcAAAAJOC8zMC8yMDE5CAAAAAoxMi8zMS8y</t>
  </si>
  <si>
    <t>MDE0CQAAAAEwVMvd4Kst1wiP89sNrC3XCChDSVEuVFNFOjg2MDQuSVFfVE9UQUxfTElBQl9FUVVJVFkuRlkyMDE0AQAAACioEwACAAAACDQzNTIwMzE0AQgAAAAFAAAAATEBAAAACjE3OTcyODEyMzkDAAAAAjc5AgAAAAQxMDEzBAAAAAEwBwAAAAk4LzMwLzIwMTkIAAAACTMvMzEvMjAxNAkAAAABMNv9n+erLdcI3+kyDKwt1wgfQ0lRLlRTRTo4Njk3LklRX1RPVEFMX0NBLkZZMjAxNgEAAACvnXUCAgAAAAgyOTM1MzkzOQEIAAAABQAAAAExAQAAAAoxNzk2NzI4NTY5AwAAAAI3OQIAAAAEMTAwOAQAAAABMAcAAAAJOC8zMC8yMDE5CAAAAAkzLzMxLzIwMTYJAAAAATCcpKzoqy3XCKBNDwysLdcIH0NJUS5UU0U6ODYwMS5JUV9UUkVBU1VSWS5GWTIwMTUBAAAA/lQNAAIAAAAGLTE1NzcxAQgAAAAFAAAAATEBAAAACjE3NDY5MTMwODIDAAAAAjc5AgAAAAQxMjQ4BAAAAAEwBwAAAAk4LzMwLzIwMTkIAAAACTMvMzEvMjAxNQkAAAABMCRD5OarLdcITHthDKwt1wgmQ0lRLkxTRTpMU0UuSVFfQ0FTSF9PUEVSLkZZMjAxNS4uLi5KUFkBAAAAuhY9AAIAAAAMNzY5NjYuMjg4MTU4AQgAAAAFAAAAATEBAAAACjE4MzI4MTk4OTEDAAAAAjc5AgAAAAQyMDA2BAAAAAEwBwAAAAk4LzMwLzIwMTkIAAAACjEyLzMxLzIwMTUJAAAAATBJci3eqy3XCDCPqgusLdcIKkNJUS5UU0U6ODc2Ni5JUV9UT1RBTF9BU1NFVFMuRlky</t>
  </si>
  <si>
    <t>MDExLi4uLkpQWQEAAADx7QQAAgAAAAgxNjUyODY0NAEIAAAABQAAAAExAQAAAAoxNDY0NjA5NTQ1AwAAAAI3OQIAAAAEMTAwNwQAAAABMAcAAAAJOC8zMC8yMDE5CAAAAAkzLzMxLzIwMTEJAAAAATBf/Szeqy3XCDOEtQusLdcILUNJUS5UU0U6ODc2Ni5JUV9PVEhFUl9JTlZFU1RfQUNUX1NVUFBMLkZZMjAxMQEAAADx7QQAAgAAAAYtNTczMTkBCAAAAAUAAAABMQEAAAAKMTQ2NDYwOTU0NQMAAAACNzkCAAAABDIwNTEEAAAAATAHAAAACTgvMzAvMjAxOQgAAAAJMy8zMS8yMDExCQAAAAEwewfw5ast1wgRB6cMrC3XCCBDSVEuVFNFOjg3NjYuSVFfVE9UQUxfUkVWLkZZMjAxNgEAAADx7QQAAgAAAAc0NTM0MzA5AQgAAAAFAAAAATEBAAAACjE3OTk3ODgzMzADAAAAAjc5AgAAAAIyOAQAAAABMAcAAAAJOC8zMC8yMDE5CAAAAAkzLzMxLzIwMTYJAAAAATBbuHblqy3XCAgYtgysLdcIIUNJUS5UU0U6ODMwNi5JUV9FQklUREFfSU5ULkZZMjAxMQEAAAA9fCUAAwAAAAJOQQBXMfjfqy3XCAnafgysLdcIJENJUS5UU0U6ODMwNi5JUV9JTkNfRVFVSVRZX0NGLkZZMjAxNgEAAAA9fCUAAgAAAActMTc2ODU3AQgAAAAFAAAAATEBAAAACjE4OTU5MTI2ODQDAAAAAjc5AgAAAAQyMDg2BAAAAAEwBwAAAAk4LzMwLzIwMTkIAAAACTMvMzEvMjAxNgkAAAABMJMdlOarLdcIv62ODKwt1wgqQ0lRLlhUUkE6REIxLklRX1RP</t>
  </si>
  <si>
    <t>VEFMX0FTU0VUUy5GWTIwMTcuLi4uSlBZAQAAAM/YFgACAAAADzE4Mjc2Mjk3LjkyMTgzNQEIAAAABQAAAAExAQAAAAoxOTUwNDc1MjAzAwAAAAI3OQIAAAAEMTAwNwQAAAABMAcAAAAJOC8zMC8yMDE5CAAAAAgxLzEvMjAxOAkAAAABMGwkLd6rLdcIirClC6wt1wgdQ0lRLkxTRTpMU0UuSVFfUkFXX0lOVi5GWTIwMTcBAAAAuhY9AAMAAAAAAGFvzuKrLdcIkO1mDawt1wggQ0lRLlRTRTo4NzY2LklRX0RJVl9TSEFSRS5GWTIwMDgBAAAA8e0EAAIAAAACNDgBCAAAAAUAAAABMQEAAAAKMTI1OTA3MTQwNQMAAAACNzkCAAAABDMwNTgEAAAAATAHAAAACTgvMzAvMjAxOQgAAAAJMy8zMS8yMDA4CQAAAAEwYZKU5qst1whRKJsMrC3XCBlDSVEuU0VISzozODguSVFfRlguRlkyMDA5AQAAALJSJQADAAAAAADZTC7hqy3XCImxyQ2sLdcIM0NJUS5UU0U6ODY5Ny5JUV9DSEFOR0VfT1RIRVJfTkVUX09QRVJfQVNTRVRTLkZZMjAwMgEAAACvnXUCAgAAAAUtMTE2NQEIAAAABQAAAAExAQAAAAoxNTk4OTA1NDI4AwAAAAI3OQIAAAAEMjA0NQQAAAABMAcAAAAJOC8zMC8yMDE5CAAAAAkzLzMxLzIwMDIJAAAAATBhPtzdqy3XCJdGkwusLdcILUNJUS5OQVNEQVFHUzpOREFRLklRX1RPVEFMX0RFQlRfRUJJVERBLkZZMjAwNwEAAAC3TAsAAgAAAAgwLjI3MzUyOAEIAAAABQAAAAExAQAAAAoxMzI1MTI1ODgyAwAAAAMxNjAC</t>
  </si>
  <si>
    <t>AAAABDQxOTIEAAAAATAHAAAACTgvMzAvMjAxOQgAAAAKMTIvMzEvMjAwNwkAAAABML6uIN+rLdcISCQbDawt1wgcQ0lRLlRTRTo4MzA2LklRX0NBUEVYLkZZMjAxOAEAAAA9fCUAAgAAAActMTU5MDAzAQgAAAAFAAAAATEBAAAACjE5NzA4MzUwOTUDAAAAAjc5AgAAAAQyMDIxBAAAAAEwBwAAAAk4LzMwLzIwMTkIAAAACTMvMzEvMjAxOAkAAAABMGxrlOarLdcI062VDKwt1wgwQ0lRLk5BU0RBUUdTOk5EQVEuSVFfTklfQVZBSUxfRVhDTF9NQVJHSU4uRlkyMDA5AQAAALdMCwACAAAABjcuNzk4MgEIAAAABQAAAAExAQAAAAoxNTIzNzk2NDQ4AwAAAAMxNjACAAAABDQxODIEAAAAATAHAAAACTgvMzAvMjAxOQgAAAAKMTIvMzEvMjAwOQkAAAABML6uIN+rLdcIadYhDawt1wgeQ0lRLkxTRTpMU0UuSVFfT1BFUl9JTkMuRlkyMDE1AQAAALoWPQACAAAABTQzNS41AQgAAAAFAAAAATEBAAAACjE4MzI4MTk4OTEDAAAAAjU1AgAAAAIyMQQAAAABMAcAAAAJOC8zMC8yMDE5CAAAAAoxMi8zMS8yMDE1CQAAAAEwpfrN4qst1wjijl4NrC3XCCNDSVEuRU5YVFBBOkVOWC5JUV9DQVNIX1RBWEVTLkZZMjAwNwEAAABiRFQAAgAAAAYtNi4zMTcBCAAAAAUAAAABMQEAAAAKMTQxNzM0MzI2MQMAAAACNTACAAAABDMwNTMEAAAAATAHAAAACTgvMzAvMjAxOQgAAAAKMTIvMzEvMjAwNwkAAAABMFCgVOSrLdcINhPwDKwt1wgh</t>
  </si>
  <si>
    <t>Q0lRLlNHWDpTNjguSVFfQURWRVJUSVNJTkcuRlkyMDA5AQAAAKVSJQADAAAAAABnUNXhqy3XCIPdnQ2sLdcIIUNJUS5UU0U6ODYwMS5JUV9PVEhFUl9PUEVSLkZZMjAxMwEAAAD+VA0AAgAAAAQ1NzM2AQgAAAAFAAAAATEBAAAACjE2MjU5NzUzMDUDAAAAAjc5AgAAAAMyNjAEAAAAATAHAAAACTgvMzAvMjAxOQgAAAAJMy8zMS8yMDEzCQAAAAEwf3Kg56st1wijplgMrC3XCCpDSVEuTllTRTpJQ0UuSVFfSU5URVJFU1RfSU5WRVNUX0lOQy5GWTIwMDUBAAAAYIIQAAIAAAAEMy4wOQEIAAAABQAAAAExAQAAAAk1MTY2NzM0NTIDAAAAAzE2MAIAAAACNjUEAAAAATAHAAAACTgvMzAvMjAxOQgAAAAKMTIvMzEvMjAwNQkAAAABMF4ME92rLdcImWdyC6wt1wgjQ0lRLlRTRTo4NjAxLklRX0lOVEVSRVNUX0VYUC5GWTIwMDcBAAAA/lQNAAMAAAAAACjZD92rLdcIfL9gC6wt1wgaQ0lRLk5ZU0U6SUNFLklRX1NHQS5GWTIwMDUBAAAAYIIQAAIAAAAGNjMuMjcyAQgAAAAFAAAAATEBAAAACTUxNjY3MzQ1MgMAAAADMTYwAgAAAAIyMwQAAAABMAcAAAAJOC8zMC8yMDE5CAAAAAoxMi8zMS8yMDA1CQAAAAEwLwAQ3ast1wiIjnILrC3XCCZDSVEuTllTRTpJQ0UuSVFfRklMSU5HX0NVUlJFTkNZLkZZMjAwOAEAAABgghAAAwAAAANVU0QA7t525ast1whpVcoMrC3XCChDSVEuTFNFOkxTRS5JUV9EQVlTX0lOVkVOVE9SWV9P</t>
  </si>
  <si>
    <t>VVQuRlkyMDA4AQAAALoWPQADAAAAAACv/CDfqy3XCO3LSA2sLdcIJkNJUS5OWVNFOklDRS5JUV9DVVNUT01fQkVUQS4yMDA3LzEyLzMxAQAAAGCCEAACAAAAETAuOTAwODE3NDcxMjQ0MjI5AL90QDCrLdcIT/zGDKwt1wgbQ0lRLlRTRTo4NjAxLklRX0dQUEUuRlkyMDA4AQAAAP5UDQACAAAABjI2MDEwMgEIAAAABQAAAAExAQAAAAoxMDYyNzQ5MzUyAwAAAAI3OQIAAAAEMTE2OQQAAAABMAcAAAAJOC8zMC8yMDE5CAAAAAkzLzMxLzIwMDgJAAAAATD/rp/nqy3XCFxORwysLdcIEkNJUS4wLklRX0JFVEFfMVlSLgUAAAAAAAAACAAAABQoSW52YWxpZCBJZGVudGlmaWVyKR5G6DCrLdcIA4YCU6st1wgjQ0lRLkVOWFRQQTpFTlguSVFfQ0FTSF9UQVhFUy5GWTIwMTUBAAAAYkRUAAIAAAAFOTIuMjEBCAAAAAUAAAABMQEAAAAKMTgzNTY0MzQzNAMAAAACNTACAAAABDMwNTMEAAAAATAHAAAACTgvMzAvMjAxOQgAAAAKMTIvMzEvMjAxNQkAAAABMPuwVeSrLdcIWDoMDawt1wgxQ0lRLlRTRTo4NjAxLklRX0NIQU5HRV9ORVRfV09SS0lOR19DQVBJVEFMLkZZMjAxMgEAAAD+VA0AAwAAAAAAf3Kg56st1wgfvlcMrC3XCBlDSVEuMC5JUV9DQVNIX0lOVEVSRVNULkZZBQAAAAAAAAAIAAAAFShJbnZhbGlkIFRpbWUgUGVyaW9kKYyk3eCrLdcIjcq2Dqwt1wgfQ0lRLlNHWDpTNjguSVFfVE9UQUxfUkVWLkZZMjAwNwEA</t>
  </si>
  <si>
    <t>AAClUiUAAgAAAAc1NzYuMjIzAQgAAAAFAAAAATEBAAAACTgxMTgwNDgzMQMAAAADMTM4AgAAAAIyOAQAAAABMAcAAAAJOC8zMC8yMDE5CAAAAAk2LzMwLzIwMDcJAAAAATB+dDviqy3XCJpBlg2sLdcIIkNJUS5OWVNFOklDRS5JUV9EQV9TVVBQTF9DRi5GWTIwMTIBAAAAYIIQAAIAAAACMjUBCAAAAAUAAAABMQEAAAAKMTcxNzc3NjE5NQMAAAADMTYwAgAAAAQyMTcxBAAAAAEwBwAAAAk4LzMwLzIwMTkIAAAACjEyLzMxLzIwMTIJAAAAATDwyHflqy3XCBGT1wysLdcIKENJUS5TR1g6UzY4LklRX0RFQlRfRVFVSVZfTkVUX1BCTy5GWTIwMTYBAAAApVIlAAMAAAAAAHarL+GrLdcIiUe3Dawt1wglQ0lRLkxTRTpMU0UuSVFfRVhUUkFfQUNDX0lURU1TLkZZMjAwOQEAAAC6Fj0AAwAAAAAAhpFK46st1wi7jkkNrC3XCB5DSVEuTFNFOkxTRS5JUV9UT1RBTF9DQS5GWTIwMTQBAAAAuhY9AAIAAAAINDUzMjAyLjIBCAAAAAUAAAABMQEAAAAKMTc4MTg1MzIzNQMAAAACNTUCAAAABDEwMDgEAAAAATAHAAAACTgvMzAvMjAxOQgAAAAKMTIvMzEvMjAxNAkAAAABMIXTzeKrLdcImvhbDawt1wgnQ0lRLlRTRTo4NjA0LklRX0NBU0hfT1BFUi5GWTIwMTkuLi4uSlBZAQAAACioEwACAAAABy0zNjExNjUBCAAAAAUAAAABMQEAAAAKMTk2OTUwMTYyNwMAAAACNzkCAAAABDIwMDYEAAAAATAHAAAACTgvMzAvMjAxOQgAAAAJ</t>
  </si>
  <si>
    <t>My8zMS8yMDE5CQAAAAEwSXIt3qst1wg5aKMLrC3XCB5DSVEuVFNFOjg2MDQuSVFfWl9TQ09SRS5GWTIwMTIBAAAAKKgTAAMAAAAAAJOV99+rLdcIXb0tDKwt1wgjQ0lRLk5ZU0U6SUNFLklRX1BFX0VYQ0wuLjIwMTQvMDMvMzEBAAAAYIIQAAIAAAAJNjEuNjI5MjgzAQcAAAAFAAAAATEBAAAACjE2NTgzNDM5MjEDAAAAATACAAAABjEwMDAyNwQAAAABMAcAAAAJMy8zMS8yMDE0CAAAAAkzLzMxLzIwMTRAJqIwqy3XCKL4kgusLdcIJENJUS5TRUhLOjM4OC5JUV9NQVJLRVRDQVAuMjAxMi8xMi8zMQEAAACyUiUAAgAAAA0xNTEzOTkuNTU0NTUxAQYAAAAFAAAAATEBAAAACjE1NzY4ODI0NjQDAAAAAjY0AgAAAAYxMDAwNTQEAAAAATAHAAAACjEyLzMxLzIwMTLbJkAwqy3XCJDz1A2sLdcIJUNJUS5TR1g6UzY4LklRX05FVF9ERUJUX0lTU1VFRC5GWTIwMTgBAAAApVIlAAMAAAAAAFH5L+GrLdcIRli/Dawt1wgdQ0lRLkxTRTpMU0UuSVFfWl9TQ09SRS5GWTIwMTYBAAAAuhY9AAIAAAAIMC4wMjA5MzYBCAAAAAUAAAABMQEAAAAKMTg3OTI5NTc3MAMAAAACNTUCAAAABjEwMDEyMwQAAAABMAcAAAAJOC8zMC8yMDE5CAAAAAoxMi8zMS8yMDE2CQAAAAEwBvLy3qst1wgGGmUNrC3XCClDSVEuTllTRTpJQ0UuSVFfREVCVF9FUVVJVl9ORVRfUEJPLkZZMjAxMgEAAABgghAAAwAAAAAA8Mh35ast1wjTRNcMrC3XCCJD</t>
  </si>
  <si>
    <t>SVEuWFRSQTpEQjEuSVFfR0FJTl9JTlZFU1QuRlkyMDA4AQAAAM/YFgADAAAAAADTPDriqy3XCAIPcA2sLdcIGENJUS5TR1g6UzY4LklRX0ZYLkZZMjAxMgEAAAClUiUAAwAAAAAARcXV4ast1whX46kNrC3XCCdDSVEuRU5YVFBBOkVOWC5JUV9HQUlOX0lOVkVTVF9DRi5GWTIwMTYBAAAAYkRUAAMAAAAAAPDXVeSrLdcImR4PDawt1wgYQ0lRLlNHWDpTNjguSVFfR1cuRlkyMDA5AQAAAKVSJQACAAAABTIuNzIxAQgAAAAFAAAAATEBAAAACjEzOTc0Nzk3NjQDAAAAAzEzOAIAAAAEMTE3MQQAAAABMAcAAAAJOC8zMC8yMDE5CAAAAAk2LzMwLzIwMDkJAAAAATBnUNXhqy3XCGorng2sLdcIJ0NJUS5UU0U6ODY5Ny5JUV9EQVlTX1BBWUFCTEVfT1VULkZZMjAxOQEAAACvnXUCAwAAAAAA4dQu4Kst1wgOPRwMrC3XCCxDSVEuTkFTREFRR1M6TkRBUS5JUV9UT1RBTF9SRVYuRlkyMDE4Li4uLkpQWQEAAAC3TAsAAgAAAAo0NjkyNTEuMDU1AQgAAAAFAAAAATEBAAAACjE5NDY2NzYzNDIDAAAAAjc5AgAAAAIyOAQAAAABMAcAAAAJOC8zMC8yMDE5CAAAAAoxMi8zMS8yMDE4CQAAAAEwtLwC3qst1wgQtqMLrC3XCChDSVEuU0VISzozODguSVFfUFJPVl9CQURfREVCVFNfQ0YuRlkyMDE3AQAAALJSJQACAAAAATYBCAAAAAUAAAABMQEAAAAKMTk1MDMwOTMxMwMAAAACNjQCAAAABDIxMTEEAAAAATAHAAAACTgvMzAvMjAx</t>
  </si>
  <si>
    <t>OQgAAAAKMTIvMzEvMjAxNwkAAAABMKoq3+CrLdcIpE3mDawt1wgpQ0lRLlRTRTo4Njk3LklRX09USEVSX05PTl9PUEVSX0VYUC5GWTIwMTgBAAAAr511AgIAAAAEMTcxNwEIAAAABQAAAAExAQAAAAoxODkzNTQ5MDc0AwAAAAI3OQIAAAADMzcxBAAAAAEwBwAAAAk4LzMwLzIwMTkIAAAACTMvMzEvMjAxOAkAAAABMDPALd6rLdcIMXdlC6wt1wgnQ0lRLk5BU0RBUUdTOk5EQVEuSVFfR0FJTl9BU1NFVFMuRlkyMDE2AQAAALdMCwADAAAAAACzHErjqy3XCIa/Nw2sLdcIJUNJUS5UU0U6ODc2Ni5JUV9MVF9ERUJUX0VRVUlUWS5GWTIwMTYBAAAA8e0EAAIAAAAHMzguNTgwMgEIAAAABQAAAAExAQAAAAoxNzk5Nzg4MzMwAwAAAAI3OQIAAAAENDA4NQQAAAABMAcAAAAJOC8zMC8yMDE5CAAAAAkzLzMxLzIwMTYJAAAAATBqHj/fqy3XCCUjuQysLdcII0NJUS5TR1g6UzY4LklRX1BFUklPRERBVEVfSVMuRlkyMDA5AQAAAKVSJQAFAAAACjIwMDkvMDYvMzAAZ1DV4ast1wiD3Z0NrC3XCClDSVEuVFNFOjg2MDQuSVFfREFZU19JTlZFTlRPUllfT1VULkZZMjAwOAEAAAAoqBMAAwAAAAAAnm3336st1wgylh8MrC3XCCZDSVEuU0dYOlM2OC5JUV9EQVlTX1BBWUFCTEVfT1VULkZZMjAwOQEAAAClUiUAAwAAAAJOTQEIAAAABQAAAAExAQAAAAoxMzk3NDc5NzY0AwAAAAMxMzgCAAAABDQxODMEAAAAATAHAAAACTgvMzAv</t>
  </si>
  <si>
    <t>MjAxOQgAAAAJNi8zMC8yMDA5CQAAAAEwjZ703qst1wgMJqANrC3XCCJDSVEuVFNFOjg2OTcuSVFfRUJJVF9NQVJHSU4uRlkyMDA5AQAAAK+ddQICAAAABjIwLjcwMgEIAAAABQAAAAExAQAAAAoxNTk4OTA1NTM0AwAAAAI3OQIAAAAENDA1MwQAAAABMAcAAAAJOC8zMC8yMDE5CAAAAAkzLzMxLzIwMDkJAAAAATD7hi7gqy3XCNCg+AusLdcIHkNJUS5TR1g6UzY4LklRX0RBX1NVUFBMLkZZMjAwOQEAAAClUiUAAwAAAAAAZ1DV4ast1witQZ0NrC3XCCBDSVEuTFNFOkxTRS5JUV9PVEhFUl9PUEVSLkZZMjAxNAEAAAC6Fj0AAgAAAAUxMDkuMwEIAAAABQAAAAExAQAAAAoxNzgxODUzMjM1AwAAAAI1NQIAAAADMjYwBAAAAAEwBwAAAAk4LzMwLzIwMTkIAAAACjEyLzMxLzIwMTQJAAAAATCF083iqy3XCLsOWw2sLdcIKENJUS5UU0U6ODc2Ni5JUV9UT1RBTF9ERUJUX1JFUEFJRC5GWTIwMTcBAAAA8e0EAAIAAAAFLTU1NzABCAAAAAUAAAABMQEAAAAKMTg0OTQ3NjEwNQMAAAACNzkCAAAABDIxNjYEAAAAATAHAAAACTgvMzAvMjAxOQgAAAAJMy8zMS8yMDE3CQAAAAEw4ix35ast1whzubsMrC3XCCFDSVEuWFRSQTpEQjEuSVFfQ0FTSF9FUVVJVi5GWTIwMTgBAAAAz9gWAAIAAAAGMTMyMi4zAQgAAAAFAAAAATEBAAAACjE5NTA0NzUyMzMDAAAAAjUwAgAAAAQxMDk2BAAAAAEwBwAAAAk4LzMwLzIwMTkIAAAACjEy</t>
  </si>
  <si>
    <t>LzMxLzIwMTgJAAAAATCJTTviqy3XCE+Ekw2sLdcIIUNJUS5YVFJBOkRCMS5JUV9TR0FfTUFSR0lOLkZZMjAxNAEAAADP2BYAAgAAAAcyMy43NjA2AQgAAAAFAAAAATEBAAAACjE3ODEwNDAyNDkDAAAAAjUwAgAAAAQ0Mzc1BAAAAAEwBwAAAAk4LzMwLzIwMTkIAAAACjEyLzMxLzIwMTQJAAAAATDtP/Peqy3XCJ9Xhw2sLdcIJkNJUS5UU0U6ODYwNC5JUV9DQVNIX0FDUVVJUkVfQ0YuRlkyMDA5AQAAACioEwACAAAABi0zOTQyMQEIAAAABQAAAAExAQAAAAoxNDU5NjA1Mzc4AwAAAAI3OQIAAAAEMjA1NwQAAAABMAcAAAAJOC8zMC8yMDE5CAAAAAkzLzMxLzIwMDkJAAAAATAAQvDnqy3XCHMsIgysLdcIJ0NJUS5TR1g6UzY4LklRX01JTk9SSVRZX0lOVEVSRVNULkZZMjAxNAEAAAClUiUAAwAAAAAAi10v4ast1wiVR7ANrC3XCCZDSVEuVFNFOjg2MDEuSVFfTkVUX0RFQlRfSVNTVUVELkZZMjAxMAEAAAD+VA0AAgAAAAczNjQ1NDIzAQgAAAAFAAAAATEBAAAACjEzODI3NjM0MDEDAAAAAjc5AgAAAAQyMDAzBAAAAAEwBwAAAAk4LzMwLzIwMTkIAAAACTMvMzEvMjAxMAkAAAABMNEkoOerLdcI5r1QDKwt1wgwQ0lRLk5BU0RBUUdTOk5EQVEuSVFfUkVUVVJOX0NPTU1PTl9FUVVJVFkuRlkyMDEwAQAAALdMCwACAAAABjguMTY1OAEIAAAABQAAAAExAQAAAAoxNTg5MTE3NjQwAwAAAAMxNjACAAAABTMzMzIwBAAA</t>
  </si>
  <si>
    <t>AAEwBwAAAAk4LzMwLzIwMTkIAAAACjEyLzMxLzIwMTAJAAAAATC+riDfqy3XCIYvJQ2sLdcII0NJUS5TR1g6UzY4LklRX01BUktFVENBUC4yMDExLzA2LzMwAQAAAKVSJQACAAAACzgwMzUuODcwMjk1AQYAAAAFAAAAATEBAAAACjE0NTY5MjcwNDEDAAAAAzEzOAIAAAAGMTAwMDU0BAAAAAEwBwAAAAk2LzMwLzIwMTHbJkAwqy3XCAyxpg2sLdcIIENJUS5MU0U6TFNFLklRX0lOQ19FUVVJVFkuRlkyMDE3AQAAALoWPQACAAAAAi05AQgAAAAFAAAAATEBAAAACjE5NTA4NjQyMTMDAAAAAjU1AgAAAAI0NwQAAAABMAcAAAAJOC8zMC8yMDE5CAAAAAoxMi8zMS8yMDE3CQAAAAEwa0jO4qst1wgDaGUNrC3XCC5DSVEuVFNFOjg2OTcuSVFfTUlOT1JJVFlfSU5URVJFU1RfVE9UQUwuRlkyMDExAQAAAK+ddQICAAAABDI4OTQBCAAAAAUAAAABMQEAAAAKMTU5ODkwNTM1NQMAAAACNzkCAAAABDEzMTIEAAAAATAHAAAACTgvMzAvMjAxOQgAAAAJMy8zMS8yMDExCQAAAAEwocys6Kst1whBaf4LrC3XCCdDSVEuVFNFOjg2MDEuSVFfTUFSS0VUQ0FQLjIwMTQvMy8zMS5KUFkBAAAA/lQNAAIAAAAOMTUyODM1My44ODU1OTYBBgAAAAUAAAABMQEAAAAKMTYyNTk3NTMwNQMAAAACNzkCAAAABjEwMDA1NAQAAAABMAcAAAAJMy8zMS8yMDE0WdihMKst1wgbZY4drC3XCCZDSVEuVFNFOjg2MDQuSVFfTFRfREVCVF9DQVBJVEFM</t>
  </si>
  <si>
    <t>LkZZMjAxMQEAAAAoqBMAAgAAAAczNS40MjE5AQgAAAAFAAAAATEBAAAACjE2MjQxNTI5ODYDAAAAAjc5AgAAAAQ0MTg3BAAAAAEwBwAAAAk4LzMwLzIwMTkIAAAACTMvMzEvMjAxMQkAAAABMJOV99+rLdcIST0qDKwt1wgiQ0lRLkVOWFRQQTpFTlguSVFfSU5WRU5UT1JZLkZZMjAwOQEAAABiRFQAAwAAAAAAdMdU5Kst1wh92/UMrC3XCCZDSVEuVFNFOjg2OTcuSVFfSU5WRU5UT1JZX1RVUk5TLkZZMjAwOQEAAACvnXUCAgAAAAg0LjkyOTgyNAEIAAAABQAAAAExAQAAAAoxNTk4OTA1NTM0AwAAAAI3OQIAAAAENDA4MgQAAAABMAcAAAAJOC8zMC8yMDE5CAAAAAkzLzMxLzIwMDkJAAAAATDkrS7gqy3XCNCg+AusLdcIJENJUS5YVFJBOkRCMS5JUV9QRVJJT0REQVRFX0lTLkZZMjAxNwEAAADP2BYABQAAAAoyMDE4LzAxLzAxAJMmO+KrLdcIWwOQDawt1wgaQ0lRLk5ZU0U6SUNFLklRX1NHQS5GWTIwMTUBAAAAYIIQAAIAAAAEMTEyMwEIAAAABQAAAAExAQAAAAoxODczMzgyNzk2AwAAAAMxNjACAAAAAjIzBAAAAAEwBwAAAAk4LzMwLzIwMTkIAAAACjEyLzMxLzIwMTUJAAAAATAvABDdqy3XCDHmSwusLdcIJUNJUS5UU0U6ODc2Ni5JUV9MVF9ERUJUX1JFUEFJRC5GWTIwMTgBAAAA8e0EAAIAAAAHLTE0NDI5NwEIAAAABQAAAAExAQAAAAoxODk1NjI1NTg0AwAAAAI3OQIAAAAEMjAzNgQAAAABMAcAAAAJOC8z</t>
  </si>
  <si>
    <t>MC8yMDE5CAAAAAkzLzMxLzIwMTgJAAAAATANVHflqy3XCJg5vwysLdcIJkNJUS5OWVNFOklDRS5JUV9BU1NFVF9XUklURURPV04uRlkyMDEyAQAAAGCCEAADAAAAAAALoXflqy3XCGAN1gysLdcIL0NJUS5FTlhUUEE6RU5YLklRX09USEVSX0lOVkVTVF9BQ1RfU1VQUEwuRlkyMDA4AQAAAGJEVAACAAAABy00OS4wOTYBCAAAAAUAAAABMQEAAAAKMTQxNzM0MzEzMQMAAAACNTACAAAABDIwNTEEAAAAATAHAAAACTgvMzAvMjAxOQgAAAAKMTIvMzEvMjAwOAkAAAABMHTHVOSrLdcIOZLzDKwt1wgwQ0lRLkxTRTpMU0UuSVFfQ0hBTkdFX05FVF9XT1JLSU5HX0NBUElUQUwuRlkyMDE3AQAAALoWPQACAAAAAy00MQEIAAAABQAAAAExAQAAAAoxOTUwODY0MjEzAwAAAAI1NQIAAAAENDQyMQQAAAABMAcAAAAJOC8zMC8yMDE5CAAAAAoxMi8zMS8yMDE3CQAAAAEwYW/O4qst1whMsGcNrC3XCB5DSVEuU0dYOlM2OC5JUV9BUl9UVVJOUy5GWTIwMDcBAAAApVIlAAIAAAAIMC45NTcyMDcBCAAAAAUAAAABMQEAAAAJODExODA0ODMxAwAAAAMxMzgCAAAABDQwMDEEAAAAATAHAAAACTgvMzAvMjAxOQgAAAAJNi8zMC8yMDA3CQAAAAEw4mbz3qst1wjuJZkNrC3XCD5DSVEuTkFTREFRR1M6TkRBUS5JUV9DVVNUT01fQkVUQS4tMTA0Vy4yMDEwLzEyLzMxLi5eTjIyNS5KUFkuSAEAAAC3TAsAAgAAABEwLjk1NzczNTQ2Nzg3</t>
  </si>
  <si>
    <t>OTE5MQAx+Ocwqy3XCF3LJQ2sLdcIKkNJUS5OWVNFOklDRS5JUV9JTlRFUkVTVF9JTlZFU1RfSU5DLkZZMjAwMwEAAABgghAAAgAAAAUxLjY5NAEIAAAABQAAAAExAQAAAAkyMTUyMzE2MzIDAAAAAzE2MAIAAAACNjUEAAAAATAHAAAACTgvMzAvMjAxOQgAAAAKMTIvMzEvMjAwMwkAAAABMC8AEN2rLdcI6Ut8C6wt1wgyQ0lRLk5BU0RBUUdTOk5EQVEuSVFfQ0FTSF9DT05WRVJTSU9OLkZZMjAxNC4uLi5KUFkBAAAAt0wLAAMAAAAAAElyLd6rLdcI5OKvC6wt1wgpQ0lRLk5BU0RBUUdTOk5EQVEuSVFfQ09NTU9OX0RJVl9DRi5GWTIwMTEBAAAAt0wLAAMAAAAAAOqkBeSrLdcIsTooDawt1wgmQ0lRLlRTRTo4Njk3LklRX05FVF9ERUJUX0VCSVREQS5GWTIwMTABAAAAr511AgMAAAACTk0BCAAAAAUAAAABMQEAAAAKMTU5ODkwNTQ5MwMAAAACNzkCAAAABDQxOTMEAAAAATAHAAAACTgvMzAvMjAxOQgAAAAJMy8zMS8yMDEwCQAAAAEw5K0u4Kst1wi+lfwLrC3XCCRDSVEuTkFTREFRR1M6TkRBUS5JUV9UT1RBTF9DTC5GWTIwMTYBAAAAt0wLAAIAAAAENDA4MgEIAAAABQAAAAExAQAAAAoxOTQ2Njc2MzY0AwAAAAMxNjACAAAABDEwMDkEAAAAATAHAAAACTgvMzAvMjAxOQgAAAAKMTIvMzEvMjAxNgkAAAABMLpCSuOrLdcIPdA4Dawt1wgpQ0lRLlRTRTo4NjA0LklRX0NPTU1PTl9QUkVGX0RJVl9DRi5GWTIwMDkB</t>
  </si>
  <si>
    <t>AAAAKKgTAAMAAAAAAABC8OerLdcIXnoiDKwt1wgkQ0lRLlNFSEs6Mzg4LklRX1NBTEVfSU5UQU5fQ0YuRlkyMDA4AQAAALJSJQADAAAAAADbJS7hqy3XCK3jxQ2sLdcIHENJUS5UU0U6ODMwNi5JUV9OSV9DRi5GWTIwMTQBAAAAPXwlAAIAAAAHMTAxNTM5MwEIAAAABQAAAAExAQAAAAoxNzk5OTc3MTU2AwAAAAI3OQIAAAAEMjE1MAQAAAABMAcAAAAJOC8zMC8yMDE5CAAAAAkzLzMxLzIwMTQJAAAAATC5z5Pmqy3XCLmshwysLdcIGUNJUS5UU0U6ODc2Ni5JUV9HVy5GWTIwMTMBAAAA8e0EAAIAAAAGMjcwMjkxAQgAAAAFAAAAATEBAAAACjE3MTQ4MDI4OTUDAAAAAjc5AgAAAAQxMTcxBAAAAAEwBwAAAAk4LzMwLzIwMTkIAAAACTMvMzEvMjAxMwkAAAABMHAu8OWrLdcIqc+sDKwt1wgmQ0lRLkxTRTpMU0UuSVFfQ0ZPX0NVUlJFTlRfTElBQi5GWTIwMTgBAAAAuhY9AAIAAAAIMC4wMDA4NjIBCAAAAAUAAAABMQEAAAAKMTk1MDg2NDIxNwMAAAACNTUCAAAABDQxODUEAAAAATAHAAAACTgvMzAvMjAxOQgAAAAKMTIvMzEvMjAxOAkAAAABMAby8t6rLdcILMxrDawt1wgtQ0lRLkxTRTpMU0UuSVFfVE9UQUxfREVCVF9FQklUREFfQ0FQRVguRlkyMDE2AQAAALoWPQACAAAABzEuMTU0OTcBCAAAAAUAAAABMQEAAAAKMTg3OTI5NTc3MAMAAAACNTUCAAAABTIzMzEzBAAAAAEwBwAAAAk4LzMwLzIwMTkIAAAACjEy</t>
  </si>
  <si>
    <t>LzMxLzIwMTYJAAAAATAG8vLeqy3XCAYaZQ2sLdcIKENJUS5UU0U6ODYwNC5JUV9FQVJOSU5HX0NPX01BUkdJTi5GWTIwMDkBAAAAKKgTAAIAAAAJLTIyNi45MTkyAQgAAAAFAAAAATEBAAAACjE0NTk2MDUzNzgDAAAAAjc5AgAAAAQ0MTgxBAAAAAEwBwAAAAk4LzMwLzIwMTkIAAAACTMvMzEvMjAwOQkAAAABMJ5t99+rLdcIPO8iDKwt1wgnQ0lRLlNHWDpTNjguSVFfVE9UQUxfREVCVC5GWTIwMTMuLi4uSlBZAQAAAKVSJQACAAAAATABCAAAAAUAAAABMQEAAAAKMTY5NTI4OTI3MwMAAAACNzkCAAAABDQxNzMEAAAAATAHAAAACTgvMzAvMjAxOQgAAAAJNi8zMC8yMDEzCQAAAAEwVEst3qst1wgv3bELrC3XCB9DSVEuTkFTREFRR1M6TkRBUS5JUV9DSVAuRlkyMDE3AQAAALdMCwADAAAAAACtaUrjqy3XCAPtPA2sLdcIJ0NJUS5TR1g6UzY4LklRX0VBUk5JTkdfQ09fTUFSR0lOLkZZMjAxNgEAAAClUiUAAgAAAAc0Mi42NjE0AQgAAAAFAAAAATEBAAAACjE4NTY1NzU5NzADAAAAAzEzOAIAAAAENDE4MQQAAAABMAcAAAAJOC8zMC8yMDE5CAAAAAk2LzMwLzIwMTYJAAAAATCDxfTeqy3XCCt/uA2sLdcIJENJUS5TR1g6UzY4LklRX0dBSU5fSU5WRVNUX0NGLkZZMjAxMgEAAAClUiUAAgAAAAYxMi4xMjcBCAAAAAUAAAABMQEAAAAKMTY1MzI3MDM5MwMAAAADMTM4AgAAAAQyMDkwBAAAAAEwBwAAAAk4LzMwLzIw</t>
  </si>
  <si>
    <t>MTkIAAAACTYvMzAvMjAxMgkAAAABMFCe1eGrLdcITW6pDawt1wgvQ0lRLk5BU0RBUUdTOk5EQVEuSVFfSU5DX1RBWF9QQVlfQ1VSUkVOVC5GWTIwMTUBAAAAt0wLAAMAAAAAAFUhSOOrLdcIWLU0Dawt1wgZQ0lRLlNHWDpTNjguSVFfRUJULkZZMjAwOQEAAAClUiUAAgAAAAczNjguNjEyAQgAAAAFAAAAATEBAAAACjEzOTc0Nzk3NjQDAAAAAzEzOAIAAAADMTM5BAAAAAEwBwAAAAk4LzMwLzIwMTkIAAAACTYvMzAvMjAwOQkAAAABMGdQ1eGrLdcIoWidDawt1wgfQ0lRLlRTRTo4NjAxLklRX09QRVJfSU5DLkZZMjAxMAEAAAD+VA0AAgAAAAU5NTA3OQEIAAAABQAAAAExAQAAAAoxMzgyNzYzNDAxAwAAAAI3OQIAAAACMjEEAAAAATAHAAAACTgvMzAvMjAxOQgAAAAJMy8zMS8yMDEwCQAAAAEw2/2f56st1wiUi00MrC3XCB5DSVEuWFRSQTpEQjEuSVFfTFRfREVCVC5GWTIwMTgBAAAAz9gWAAIAAAAGMjI4My4yAQgAAAAFAAAAATEBAAAACjE5NTA0NzUyMzMDAAAAAjUwAgAAAAQxMDQ5BAAAAAEwBwAAAAk4LzMwLzIwMTkIAAAACjEyLzMxLzIwMTgJAAAAATCJTTviqy3XCCz5kw2sLdcIKkNJUS5TRUhLOjM4OC5JUV9URVZfRUJJVERBLjIwMDAuMjAxNi8wMy8zMQEAAACyUiUAAgAAAAkyMy4yOTI0ODgBBwAAAAUAAAABMQEAAAAKMTc4MTY2ODk1NgMAAAABMAIAAAAGMTAwMDMwBAAAAAEwBwAAAAkzLzMxLzIw</t>
  </si>
  <si>
    <t>MTYIAAAACTMvMzEvMjAxNgBeozCrLdcIrMaWC6wt1wgvQ0lRLlRTRTo4NjAxLklRX09USEVSX05PTl9PUEVSX0VYUF9TVVBQTC5GWTIwMTABAAAA/lQNAAIAAAAENDA4OAEIAAAABQAAAAExAQAAAAoxMzgyNzYzNDAxAwAAAAI3OQIAAAACODUEAAAAATAHAAAACTgvMzAvMjAxOQgAAAAJMy8zMS8yMDEwCQAAAAEw2/2f56st1wh7Jk4MrC3XCCJDSVEuU0dYOlM2OC5JUV9GSU5JU0hFRF9JTlYuRlkyMDE3AQAAAKVSJQADAAAAAAB2qy/hqy3XCKXtug2sLdcIKENJUS5UU0U6ODYwNC5JUV9NSU5PUklUWV9JTlRFUkVTVC5GWTIwMTIBAAAAKKgTAAIAAAAGMjgxODk2AQgAAAAFAAAAATEBAAAACjE2ODQ2Mjg1NTcDAAAAAjc5AgAAAAQxMDUyBAAAAAEwBwAAAAk4LzMwLzIwMTkIAAAACTMvMzEvMjAxMgkAAAABMOuQ8OerLdcIx+krDKwt1wgrQ0lRLk5ZU0U6SUNFLklRX05JX0FWQUlMX0VYQ0xfTUFSR0lOLkZZMjAxNgEAAABgghAAAgAAAAczMS42OTMyAQgAAAAFAAAAATEBAAAACjE5NDQwNDYwMDEDAAAAAzE2MAIAAAAENDE4MgQAAAABMAcAAAAJOC8zMC8yMDE5CAAAAAoxMi8zMS8yMDE2CQAAAAEwnG0/36st1whxLuYMrC3XCCVDSVEuVFNFOjg2OTcuSVFfQ0FTSF9TVF9JTlZFU1QuRlkyMDA4AQAAAK+ddQICAAAABTQ4MzY4AQgAAAAFAAAAATEBAAAACjE1OTg5MDUzMzMDAAAAAjc5AgAAAAQxMDAyBAAA</t>
  </si>
  <si>
    <t>AAEwBwAAAAk4LzMwLzIwMTkIAAAACTMvMzEvMjAwOAkAAAABMN9WrOirLdcIkzzyC6wt1wglQ0lRLlRTRTo4NjA0LklRX0RJTFVUX0VQU19FWENMLkZZMjAxOQEAAAAoqBMAAgAAAAotMjkuOTIyMDEzAQgAAAAFAAAAATEBAAAACjE5Njk1MDE2MjcDAAAAAjc5AgAAAAMxNDIEAAAAATAHAAAACTgvMzAvMjAxOQgAAAAJMy8zMS8yMDE5CQAAAAEwur+g56st1wh3gEMMrC3XCCdDSVEuTFNFOkxTRS5JUV9FQVJOSU5HX0NPX01BUkdJTi5GWTIwMTMBAAAAuhY9AAIAAAAHMjUuMjY2NwEIAAAABQAAAAExAQAAAAoxNjgzMDcxNjM3AwAAAAI1NQIAAAAENDE4MQQAAAABMAcAAAAJOC8zMC8yMDE5CAAAAAkzLzMxLzIwMTMJAAAAATDoy/Leqy3XCAxLWg2sLdcIH0NJUS5UU0U6ODc2Ni5JUV9UT1RBTF9DQS5GWTIwMTMBAAAA8e0EAAIAAAAIMTUwNzcxMDkBCAAAAAUAAAABMQEAAAAKMTcxNDgwMjg5NQMAAAACNzkCAAAABDEwMDgEAAAAATAHAAAACTgvMzAvMjAxOQgAAAAJMy8zMS8yMDEzCQAAAAEwcC7w5ast1wipz6wMrC3XCCRDSVEuWFRSQTpEQjEuSVFfT1RIRVJfTElBQl9MVC5GWTIwMTgBAAAAz9gWAAIAAAAHMTAxODYuOQEIAAAABQAAAAExAQAAAAoxOTUwNDc1MjMzAwAAAAI1MAIAAAAEMTA2MgQAAAABMAcAAAAJOC8zMC8yMDE5CAAAAAoxMi8zMS8yMDE4CQAAAAEwiU074qst1wguIJQNrC3XCCVDSVEu</t>
  </si>
  <si>
    <t>U0VISzozODguSVFfT1RIRVJfQ0FfU1VQUEwuRlkyMDE3AQAAALJSJQACAAAABjExNzkzNgEIAAAABQAAAAExAQAAAAoxOTUwMzA5MzEzAwAAAAI2NAIAAAAEMTA1NQQAAAABMAcAAAAJOC8zMC8yMDE5CAAAAAoxMi8zMS8yMDE3CQAAAAEwqirf4Kst1wjcY+UNrC3XCCdDSVEuTllTRTpJQ0UuSVFfRUJJVERBX0NBUEVYX0lOVC5GWTIwMDkBAAAAYIIQAAIAAAAJMjUuODQ4MjI0AQgAAAAFAAAAATEBAAAACjE0OTQ0NjYyMTkDAAAAAzE2MAIAAAAENDE5MQQAAAABMAcAAAAJOC8zMC8yMDE5CAAAAAoxMi8zMS8yMDA5CQAAAAEwYEU/36st1whacc4MrC3XCChDSVEuVFNFOjg2OTcuSVFfREVGX1RBWF9BU1NFVFNfTFQuRlkyMDE1AQAAAK+ddQICAAAABDcyMzABCAAAAAUAAAABMQEAAAAKMTc0MjkzMDIzNAMAAAACNzkCAAAABDEwMjYEAAAAATAHAAAACTgvMzAvMjAxOQgAAAAJMy8zMS8yMDE1CQAAAAEwt36s6Kst1wiH9AsMrC3XCCRDSVEuU0dYOlM2OC5JUV9QUkVGX0RJVl9PVEhFUi5GWTIwMTIBAAAApVIlAAMAAAAAAFCe1eGrLdcIt+inDawt1wghQ0lRLkVOWFRQQTpFTlguSVFfQlZfU0hBUkUuRlkyMDA4AQAAAGJEVAACAAAACTIzLjQwNTEwNwEIAAAABQAAAAExAQAAAAoxNDE3MzQzMTMxAwAAAAI1MAIAAAAENDAyMAQAAAABMAcAAAAJOC8zMC8yMDE5CAAAAAoxMi8zMS8yMDA4CQAAAAEwUKBU5Kst</t>
  </si>
  <si>
    <t>1whjqfIMrC3XCDNDSVEuTkFTREFRR1M6TkRBUS5JUV9UT1RBTF9ERUJUX0VCSVREQV9DQVBFWC5GWTIwMTgBAAAAt0wLAAIAAAAHMy4yNDY2MQEIAAAABQAAAAExAQAAAAoxOTQ2Njc2MzQyAwAAAAMxNjACAAAABTIzMzEzBAAAAAEwBwAAAAk4LzMwLzIwMTkIAAAACjEyLzMxLzIwMTgJAAAAATCv/CDfqy3XCMzyQQ2sLdcIJ0NJUS5UU0U6ODMwNi5JUV9DSEFOR0VfSU5WRU5UT1JZLkZZMjAwOQEAAAA9fCUAAwAAAAAAtPaT5qst1whXonYMrC3XCDNDSVEuTFNFOkxTRS5JUV9UT1RBTF9PVVRTVEFORElOR19GSUxJTkdfREFURS5GWTIwMDgBAAAAuhY9AAIAAAAKMjc4LjAyMTMzNQEEAAAABQAAAAE1AQAAAAoxMzEyNDYwNDMxAgAAAAUyNDE1MwYAAAABMIaRSuOrLdcIJ0ZHDawt1wgqQ0lRLkVOWFRQQTpFTlguSVFfRUFSTklOR19DT19NQVJHSU4uRlkyMDEzAQAAAGJEVAACAAAABzE4LjE2OTIBCAAAAAUAAAABMQEAAAAKMTcyNTIxOTk0MQMAAAACNTACAAAABDQxODEEAAAAATAHAAAACTgvMzAvMjAxOQgAAAAKMTIvMzEvMjAxMwkAAAABMO9hIN+rLdcIQa4FDawt1wgpQ0lRLk5BU0RBUUdTOk5EQVEuSVFfRUJJVERBX01BUkdJTi5GWTIwMTIBAAAAt0wLAAIAAAAHMjguMzAxMgEIAAAABQAAAAExAQAAAAoxNzE5OTE2NzkxAwAAAAMxNjACAAAABDQwNDcEAAAAATAHAAAACTgvMzAvMjAxOQgAAAAKMTIv</t>
  </si>
  <si>
    <t>MzEvMjAxMgkAAAABML6uIN+rLdcIsAgsDawt1wgfQ0lRLlhUUkE6REIxLklRX0RBX1NVUFBMLkZZMjAxNQEAAADP2BYAAgAAAAUxMTQuNwEIAAAABQAAAAExAQAAAAoxODMyODQ1NTYwAwAAAAI1MAIAAAACNDEEAAAAATAHAAAACTgvMzAvMjAxOQgAAAAKMTIvMzEvMjAxNQkAAAABMKnYOuKrLdcIbhqIDawt1wgbQ0lRLlRTRTo4Njk3LklRX0NPR1MuRlkyMDEyAQAAAK+ddQICAAAABTEwODE3AQgAAAAFAAAAATEBAAAACjE1OTg5MDUwNjADAAAAAjc5AgAAAAIzNAQAAAABMAcAAAAJOC8zMC8yMDE5CAAAAAkzLzMxLzIwMTIJAAAAATCa86zoqy3XCNk7AAysLdcIKkNJUS5YVFJBOkRCMS5JUV9UT1RBTF9DT01NT05fRVFVSVRZLkZZMjAwNwEAAADP2BYAAgAAAAYyMzc3LjMBCAAAAAUAAAABMQEAAAAJODE3MzgwODEzAwAAAAI1MAIAAAAEMTAwNgQAAAABMAcAAAAJOC8zMC8yMDE5CAAAAAoxMi8zMS8yMDA3CQAAAAEwV5bO4qst1wiwn20NrC3XCCNDSVEuU0VISzozODguSVFfRElMVVRfV0VJR0hULkZZMjAxMwEAAACyUiUAAgAAAAgxMTU0LjgzOQCywS7hqy3XCCZ51g2sLdcIH0NJUS5UU0U6ODYwMS5JUV9CVl9TSEFSRS5GWTIwMTQBAAAA/lQNAAIAAAAKNjM3Ljg1NTIwMQEIAAAABQAAAAExAQAAAAoxNjg4NTI5Mjg3AwAAAAI3OQIAAAAENDAyMAQAAAABMAcAAAAJOC8zMC8yMDE5CAAAAAkzLzMxLzIw</t>
  </si>
  <si>
    <t>MTQJAAAAATBC9ePmqy3XCAQiXgysLdcIIENJUS5YVFJBOkRCMS5JUV9QQVJUX1RJTUUuRlkyMDE1AQAAAM/YFgACAAAAAzUxOQCp2Driqy3XCADtiQ2sLdcIJUNJUS5TRUhLOjM4OC5JUV9TVF9ERUJUX1JFUEFJRC5GWTIwMTUBAAAAslIlAAMAAAAAAEvz3eCrLdcIcJvfDawt1wgtQ0lRLlRTRTo4NjA0LklRX09USEVSX0lOVkVTVF9BQ1RfU1VQUEwuRlkyMDE1AQAAACioEwACAAAAAzIyOQEIAAAABQAAAAExAQAAAAoxODQ4MTI2ODEwAwAAAAI3OQIAAAAEMjA1MQQAAAABMAcAAAAJOC8zMC8yMDE5CAAAAAkzLzMxLzIwMTUJAAAAATDRJKDnqy3XCK8sNwysLdcIJkNJUS5UU0U6ODMwNi5JUV9MT0FOU19SRUNFSVZfTFQuRlkyMDE5AQAAAD18JQACAAAACTExNzA0Mzk1OAEIAAAABQAAAAExAQAAAAoxOTcwODM1MTgzAwAAAAI3OQIAAAAEMTA1MAQAAAABMAcAAAAJOC8zMC8yMDE5CAAAAAkzLzMxLzIwMTkJAAAAATBsa5Tmqy3XCDcdmAysLdcIHENJUS5UU0U6ODY5Ny5JUV9FQklUQS5GWTIwMTYBAAAAr511AgIAAAAFNjU1MjIBCAAAAAUAAAABMQEAAAAKMTc5NjcyODU2OQMAAAACNzkCAAAABjEwMDY4OQQAAAABMAcAAAAJOC8zMC8yMDE5CAAAAAkzLzMxLzIwMTYJAAAAATCcpKzoqy3XCLn/DgysLdcIJUNJUS5FTlhUUEE6RU5YLklRX0JBU0lDX1dFSUdIVC5GWTIwMTgBAAAAYkRUAAIAAAAJNjkuNTkw</t>
  </si>
  <si>
    <t>MTE0AO3/VeSrLdcI+eYUDawt1wgsQ0lRLkxTRTpMU0UuSVFfT1RIRVJfSU5WRVNUX0FDVF9TVVBQTC5GWTIwMDcBAAAAuhY9AAIAAAABMgEIAAAABQAAAAExAQAAAAk2Mzc0NTgxMDEDAAAAAjU1AgAAAAQyMDUxBAAAAAEwBwAAAAk4LzMwLzIwMTkIAAAACTMvMzEvMjAwNwkAAAABMIi4SuOrLdcIH2JEDawt1wgsQ0lRLk5BU0RBUUdTOk5EQVEuSVFfQ0FTSF9PUEVSLkZZMjAxOS4uLi5KUFkBAAAAt0wLAAMAAAAAAElyLd6rLdcIIo+jC6wt1wgiQ0lRLlRTRTo4Njk3LklRX0dBSU5fQVNTRVRTLkZZMjAxNgEAAACvnXUCAwAAAAAAnKSs6Kst1wjiig4MrC3XCCVDSVEuVFNFOjgzMDYuSVFfQ0FTSF9TVF9JTlZFU1QuRlkyMDEzAQAAAD18JQACAAAACDQ4OTg0MzYyAQgAAAAFAAAAATEBAAAACjE3NDgwNjQ0MjYDAAAAAjc5AgAAAAQxMDAyBAAAAAEwBwAAAAk4LzMwLzIwMTkIAAAACTMvMzEvMjAxMwkAAAABMGxrlOarLdcI2UODDKwt1wgtQ0lRLlRTRTo4MzA2LklRX09USEVSX0lOVkVTVF9BQ1RfU1VQUEwuRlkyMDE2AQAAAD18JQACAAAABi03NzMxMwEIAAAABQAAAAExAQAAAAoxODk1OTEyNjg0AwAAAAI3OQIAAAAEMjA1MQQAAAABMAcAAAAJOC8zMC8yMDE5CAAAAAkzLzMxLzIwMTYJAAAAATCTHZTmqy3XCKj7jgysLdcIIENJUS5UU0U6ODY5Ny5JUV9ESVZFU1RfQ0YuRlkyMDA0AQAAAK+ddQIDAAAA</t>
  </si>
  <si>
    <t>AAAz2tzdqy3XCMADjwusLdcIJUNJUS5TRUhLOjM4OC5JUV9QUk9WX0JBRF9ERUJUUy5GWTIwMDgBAAAAslIlAAIAAAAHMTYzLjIwMwEIAAAABQAAAAExAQAAAAoxMzQ5NjMzNTMwAwAAAAI2NAIAAAACOTUEAAAAATAHAAAACTgvMzAvMjAxOQgAAAAKMTIvMzEvMjAwOAkAAAABMFH5L+GrLdcIIMLDDawt1wg4Q0lRLkxTRTpMU0UuSVFfQ1VTVE9NX0JFVEEuLTEwNFcuMjAwNy8wMy8zMS4uXk4yMjUuSlBZLkgBAAAAuhY9AAIAAAARMC40MzkzNjQzNjU0NjE1NzUAHkboMKst1wiimUUNrC3XCCRDSVEuU0VISzozODguSVFfSU1QQUlSTUVOVF9HVy5GWTIwMTgBAAAAslIlAAMAAAAAAORR3+CrLdcIMyHoDawt1wgtQ0lRLlNHWDpTNjguSVFfT1RIRVJfRklOQU5DRV9BQ1RfU1VQUEwuRlkyMDExAQAAAKVSJQADAAAAAABQntXhqy3XCBmKpg2sLdcIJENJUS5MU0U6TFNFLklRX1NQRUNJQUxfRElWX0NGLkZZMjAwNwEAAAC6Fj0AAwAAAAAAiLhK46st1wg9r0QNrC3XCCZDSVEuWFRSQTpEQjEuSVFfTkVUX0RFQlRfRUJJVERBLkZZMjAxNQEAAADP2BYAAgAAAAgyLjQ5NjA3MwEIAAAABQAAAAExAQAAAAoxODMyODQ1NTYwAwAAAAI1MAIAAAAENDE5MwQAAAABMAcAAAAJOC8zMC8yMDE5CAAAAAoxMi8zMS8yMDE1CQAAAAEw7T/z3qst1wiMc4sNrC3XCCBDSVEuVFNFOjg2MDQuSVFfTUFDSElORVJZLkZZMjAxMAEA</t>
  </si>
  <si>
    <t>AAAoqBMAAwAAAAAAAELw56st1wiSXiUMrC3XCCtDSVEuVFNFOjg2OTcuSVFfTklfQVZBSUxfRVhDTF9NQVJHSU4uRlkyMDExAQAAAK+ddQICAAAABzE1LjU1MDQBCAAAAAUAAAABMQEAAAAKMTU5ODkwNTM1NQMAAAACNzkCAAAABDQxODIEAAAAATAHAAAACTgvMzAvMjAxOQgAAAAJMy8zMS8yMDExCQAAAAEw5K0u4Kst1wgDoP8LrC3XCBtDSVEuVFNFOjg2MDEuSVFfRUJJVC5GWTIwMTUBAAAA/lQNAAMAAAACTkEAMxzk5qst1wiHuGAMrC3XCChDSVEuU0VISzozODguSVFfVE9UQUxfTElBQl9FUVVJVFkuRlkyMDE3AQAAALJSJQACAAAABjMxNzYwNAEIAAAABQAAAAExAQAAAAoxOTUwMzA5MzEzAwAAAAI2NAIAAAAEMTAxMwQAAAABMAcAAAAJOC8zMC8yMDE5CAAAAAoxMi8zMS8yMDE3CQAAAAEwqirf4Kst1wjA2OUNrC3XCCxDSVEuU0dYOlM2OC5JUV9PVEhFUl9JTlZFU1RfQUNUX1NVUFBMLkZZMjAwNwEAAAClUiUAAgAAAAU5LjM4MgEIAAAABQAAAAExAQAAAAk4MTE4MDQ4MzEDAAAAAzEzOAIAAAAEMjA1MQQAAAABMAcAAAAJOC8zMC8yMDE5CAAAAAk2LzMwLzIwMDcJAAAAATB0mzviqy3XCB5jmA2sLdcIL0NJUS5OQVNEQVFHUzpOREFRLklRX09USEVSX1VOVVNVQUxfU1VQUEwuRlkyMDEwAQAAALdMCwADAAAAAAD4fQXkqy3XCDLAIg2sLdcIIUNJUS5FTlhUUEE6RU5YLklRX0RBX1NVUFBMLkZZMjAw</t>
  </si>
  <si>
    <t>OAEAAABiRFQAAwAAAAAAUKBU5Kst1wjnSvEMrC3XCCZDSVEuU0VISzozODguSVFfQ0FTSF9DT05WRVJTSU9OLkZZMjAxMQEAAACyUiUAAwAAAAAA0W4C3qst1wiEwtENrC3XCB5DSVEuVFNFOjg2MDQuSVFfWl9TQ09SRS5GWTIwMDkBAAAAKKgTAAMAAAAAAJ5t99+rLdcIHmQjDKwt1wgkQ0lRLlRTRTo4MzA2LklRX1VOTEVWRVJFRF9GQ0YuRlkyMDA4AQAAAD18JQADAAAAAAC5z5Pmqy3XCCfkcwysLdcIJkNJUS5FTlhUUEE6RU5YLklRX01BUktFVENBUC4yMDAyLzEyLzMxAQAAAGJEVAADAAAAAABtsaEwqy3XCMFngAusLdcIJkNJUS5YVFJBOkRCMS5JUV9ORVRfREVCVF9FQklUREEuRlkyMDA3AQAAAM/YFgACAAAACDEuNzYyMjk0AQgAAAAFAAAAATEBAAAACTgxNzM4MDgxMwMAAAACNTACAAAABDQxOTMEAAAAATAHAAAACTgvMzAvMjAxOQgAAAAKMTIvMzEvMjAwNwkAAAABMAby8t6rLdcIR5pvDawt1wghQ0lRLk5ZU0U6SUNFLklRX09USEVSX09QRVIuRlkyMDEwAQAAAGCCEAADAAAAAADiLHflqy3XCDK/zgysLdcIMENJUS5UU0U6ODY5Ny5JUV9UT1RBTF9PVVRTVEFORElOR19CU19EQVRFLkZZMjAwOAEAAACvnXUCAgAAAAcyLjI3Mzc0AQQAAAAFAAAAATUBAAAACjE1OTg5MDUzMzMCAAAABTI0MTUyBgAAAAEw31as6Kst1whr2PILrC3XCB9DSVEuTFNFOkxTRS5JUV9GVUxMX1RJTUUuRlkyMDA5AQAA</t>
  </si>
  <si>
    <t>ALoWPQACAAAABDExMzUAiLhK46st1whc7UoNrC3XCCNDSVEuVFNFOjg2OTcuSVFfRElMVVRfV0VJR0hULkZZMjAxNQEAAACvnXUCAgAAAAc1NDkuMDYyALd+rOirLdcIuFgLDKwt1wgdQ0lRLlRTRTo4NzY2LklRX0NPTU1PTi5GWTIwMDgBAAAA8e0EAAIAAAAGMTUwMDAwAQgAAAAFAAAAATEBAAAACjEyNTkwNzE0MDUDAAAAAjc5AgAAAAQxMTAzBAAAAAEwBwAAAAk4LzMwLzIwMTkIAAAACTMvMzEvMjAwOAkAAAABMImT7+WrLdcIHeubDKwt1wggQ0lRLlNHWDpTNjguSVFfT1RIRVJfT1BFUi5GWTIwMTUBAAAApVIlAAIAAAAFMTkuNjcBCAAAAAUAAAABMQEAAAAKMTgwODM1MTYwOAMAAAADMTM4AgAAAAMyNjAEAAAAATAHAAAACTgvMzAvMjAxOQgAAAAJNi8zMC8yMDE1CQAAAAEwi10v4ast1wjlQbINrC3XCCNDSVEuVFNFOjg2OTcuSVFfVE9UQUxfRVFVSVRZLkZZMjAxMAEAAACvnXUCAgAAAAYxMTY5NDEBCAAAAAUAAAABMQEAAAAKMTU5ODkwNTQ5MwMAAAACNzkCAAAABDEyNzUEAAAAATAHAAAACTgvMzAvMjAxOQgAAAAJMy8zMS8yMDEwCQAAAAEwnKSs6Kst1whGwvoLrC3XCClDSVEuVFNFOjg2OTcuSVFfT1RIRVJfTk9OX09QRVJfRVhQLkZZMjAwMwEAAACvnXUCAgAAAAQxNjI4AQgAAAAFAAAAATEBAAAACjE1OTkwNTg3NDUDAAAAAjc5AgAAAAMzNzEEAAAAATAHAAAACTgvMzAvMjAxOQgAAAAJMy8z</t>
  </si>
  <si>
    <t>MS8yMDAzCQAAAAEwQ5kt3qst1whcYpALrC3XCCBDSVEuU0dYOlM2OC5JUV9TR0FfTUFSR0lOLkZZMjAxOAEAAAClUiUAAgAAAAcyNi4yODI2AQgAAAAFAAAAATEBAAAACjE5MDM4NDI3OTIDAAAAAzEzOAIAAAAENDM3NQQAAAABMAcAAAAJOC8zMC8yMDE5CAAAAAk2LzMwLzIwMTgJAAAAATDVRwLeqy3XCGOmvw2sLdcIJUNJUS5OQVNEQVFHUzpOREFRLklRX0NIQU5HRV9BUi5GWTIwMDkBAAAAt0wLAAIAAAACMzMBCAAAAAUAAAABMQEAAAAKMTUyMzc5NjQ0OAMAAAADMTYwAgAAAAQyMDE4BAAAAAEwBwAAAAk4LzMwLzIwMTkIAAAACjEyLzMxLzIwMDkJAAAAATAEVwXkqy3XCNrFIA2sLdcIKUNJUS5UU0U6ODY5Ny5JUV9ERUJUX0VRVUlWX05FVF9QQk8uRlkyMDE5AQAAAK+ddQICAAAABDIwOTIBCAAAAAUAAAABMQEAAAAKMTk2ODM5MjQ4NAMAAAACNzkCAAAABTIxNjc5BAAAAAEwBwAAAAk4LzMwLzIwMTkIAAAACTMvMzEvMjAxOQkAAAABMJUareirLdcIxmkaDKwt1wgjQ0lRLlRTRTo4NjAxLklRX1RPVEFMX0VRVUlUWS5GWTIwMDkBAAAA/lQNAAIAAAAGOTUyMzI4AQgAAAAFAAAAATEBAAAACjEzODI3NjM1NzQDAAAAAjc5AgAAAAQxMjc1BAAAAAEwBwAAAAk4LzMwLzIwMTkIAAAACTMvMzEvMjAwOQkAAAABMALWn+erLdcIImpLDKwt1wgoQ0lRLlNFSEs6Mzg4LklRX1RPVEFMX0RFQlRfSVNTVUVELkZZ</t>
  </si>
  <si>
    <t>MjAwOQEAAACyUiUAAwAAAAAA2Uwu4ast1wiPY8kNrC3XCB9DSVEuU0dYOlM2OC5JUV9ESVZfU0hBUkUuRlkyMDE2AQAAAKVSJQACAAAABDAuMjgBCAAAAAUAAAABMQEAAAAKMTg1NjU3NTk3MAMAAAADMTM4AgAAAAQzMDU4BAAAAAEwBwAAAAk4LzMwLzIwMTkIAAAACTYvMzAvMjAxNgkAAAABMHyEL+GrLdcI4Ta2Dawt1wgaQ0lRLlRTRTo4Njk3LklRX1JFVi5GWTIwMDgBAAAAr511AgIAAAAFNzIxODABCAAAAAUAAAABMQEAAAAKMTU5ODkwNTMzMwMAAAACNzkCAAAAAzExMgQAAAABMAcAAAAJOC8zMC8yMDE5CAAAAAkzLzMxLzIwMDgJAAAAATDfVqzoqy3XCPMq8QusLdcIKENJUS5UU0U6ODYwMS5JUV9DVVJSRU5UX1BPUlRfREVCVC5GWTIwMTIBAAAA/lQNAAMAAAAAAMlLoOerLdcIWV9WDKwt1wgnQ0lRLlRTRTo4NjAxLklRX0NGT19DVVJSRU5UX0xJQUIuRlkyMDE2AQAAAP5UDQACAAAACDAuMDEzMTc3AQgAAAAFAAAAATEBAAAACjE3OTk3ODgzNzADAAAAAjc5AgAAAAQ0MTg1BAAAAAEwBwAAAAk4LzMwLzIwMTkIAAAACTMvMzEvMjAxNgkAAAABMGrj99+rLdcI7KdmDKwt1wgmQ0lRLlRTRTo4NzY2LklRX0NBU0hfQ09OVkVSU0lPTi5GWTIwMDkBAAAA8e0EAAMAAAAAAITQPt+rLdcIshehDKwt1wgwQ0lRLkVOWFRQQTpFTlguSVFfVE9UQUxfTElBQl9UT1RBTF9BU1NFVFMuRlkyMDE3AQAAAGJEVAAC</t>
  </si>
  <si>
    <t>AAAABzMxLjU0MTUBCAAAAAUAAAABMQEAAAAKMTk1MzE1NDA5MQMAAAACNTACAAAABDQxODgEAAAAATAHAAAACTgvMzAvMjAxOQgAAAAKMTIvMzEvMjAxNwkAAAABMBaJIN+rLdcIRiMUDawt1wglQ0lRLlhUUkE6REIxLklRX0NBUElUQUxfTEVBU0VTLkZZMjAxNwEAAADP2BYAAwAAAAAAkyY74qst1wgtn5ANrC3XCDFDSVEuRU5YVFBBOkVOWC5JUV9PVEhFUl9OT05fT1BFUl9FWFBfU1VQUEwuRlkyMDEyAQAAAGJEVAADAAAAAAAtPFXkqy3XCNeY/wysLdcIKENJUS5UU0U6ODYwMS5JUV9NSU5PUklUWV9JTlRFUkVTVC5GWTIwMDkBAAAA/lQNAAIAAAAGMjI5Njg4AQgAAAAFAAAAATEBAAAACjEzODI3NjM1NzQDAAAAAjc5AgAAAAQxMDUyBAAAAAEwBwAAAAk4LzMwLzIwMTkIAAAACTMvMzEvMjAwOQkAAAABMALWn+erLdcIImpLDKwt1wggQ0lRLlNFSEs6Mzg4LklRX1JEX0VYUF9GTi5GWTIwMTIBAAAAslIlAAMAAAAAALLBLuGrLdcIJNPSDawt1wgzQ0lRLlRTRTo4NjA0LklRX0NIQU5HRV9PVEhFUl9ORVRfT1BFUl9BU1NFVFMuRlkyMDE3AQAAACioEwACAAAABy01ODYzNzkBCAAAAAUAAAABMQEAAAAKMTk2OTUwMTY1NgMAAAACNzkCAAAABDIwNDUEAAAAATAHAAAACTgvMzAvMjAxOQgAAAAJMy8zMS8yMDE3CQAAAAEwf3Kg56st1wjUBT4MrC3XCChDSVEuVFNFOjgzMDYuSVFfR1dfSU5UQU5fQU1PUlRf</t>
  </si>
  <si>
    <t>Q0YuRlkyMDE2AQAAAD18JQACAAAABjIzNzM0MgEIAAAABQAAAAExAQAAAAoxODk1OTEyNjg0AwAAAAI3OQIAAAAEMjE4MgQAAAABMAcAAAAJOC8zMC8yMDE5CAAAAAkzLzMxLzIwMTYJAAAAATCTHZTmqy3XCL+tjgysLdcIG0NJUS5UU0U6ODMwNi5JUV9BUElDLkZZMjAxNAEAAAA9fCUAAgAAAAc2MzYzNDEzAQgAAAAFAAAAATEBAAAACjE3OTk5NzcxNTYDAAAAAjc5AgAAAAQxMDg0BAAAAAEwBwAAAAk4LzMwLzIwMTkIAAAACTMvMzEvMjAxNAkAAAABMLnPk+arLdcI0l6HDKwt1wglQ0lRLkxTRTpMU0UuSVFfREVGX1RBWF9MSUFCX0xULkZZMjAxMAEAAAC6Fj0AAgAAAAQ5NC4zAQgAAAAFAAAAATEBAAAACjE0NTcwOTA5MTcDAAAAAjU1AgAAAAQxMDI3BAAAAAEwBwAAAAk4LzMwLzIwMTkIAAAACTMvMzEvMjAxMAkAAAABMIi4SuOrLdcINm1ODawt1wglQ0lRLlNHWDpTNjguSVFfU0FMRVNfTUFSS0VUSU5HLkZZMjAxNwEAAAClUiUAAgAAAAU2LjQwNQEIAAAABQAAAAExAQAAAAoxOTAzODQyODA3AwAAAAMxMzgCAAAABTIxNTYxBAAAAAEwBwAAAAk4LzMwLzIwMTkIAAAACTYvMzAvMjAxNwkAAAABMHarL+GrLdcI27a5Dawt1wgZQ0lRLlRTRTo4Njk3LklRX0FSLkZZMjAxNwEAAACvnXUCAgAAAAQ5Nzc0AQgAAAAFAAAAATEBAAAACjE4NDY5MTIzMDEDAAAAAjc5AgAAAAQxMDIxBAAAAAEwBwAAAAk4LzMw</t>
  </si>
  <si>
    <t>LzIwMTkIAAAACTMvMzEvMjAxNwkAAAABMKHMrOirLdcIwX8SDKwt1wggQ0lRLkxTRTpMU0UuSVFfRUJJVERBX0lOVC5GWTIwMTgBAAAAuhY9AAIAAAAIMS45OTY1ODcBCAAAAAUAAAABMQEAAAAKMTk1MDg2NDIxNwMAAAACNTUCAAAABDQxOTAEAAAAATAHAAAACTgvMzAvMjAxOQgAAAAKMTIvMzEvMjAxOAkAAAABMAby8t6rLdcIJPNrDawt1wgqQ0lRLk5BU0RBUUdTOk5EQVEuSVFfUFJFRl9ESVZfT1RIRVIuRlkyMDA5AQAAALdMCwADAAAAAAAEVwXkqy3XCExAHw2sLdcIKkNJUS5FTlhUUEE6RU5YLklRX1RPVEFMX0RFQlQuRlkyMDExLi4uLkpQWQEAAABiRFQAAgAAAAw2NzIwMS43Mjk5NDMBCAAAAAUAAAABMQEAAAAKMTY4Mjc1ODAzOAMAAAACNzkCAAAABDQxNzMEAAAAATAHAAAACTgvMzAvMjAxOQgAAAAKMTIvMzEvMjAxMQkAAAABMFRLLd6rLdcIHPm1C6wt1wgkQ0lRLlRTRTo4NzY2LklRX0NVUlJFTlRfUkFUSU8uRlkyMDEzAQAAAPHtBAACAAAACDUuMTY1MzM3AQgAAAAFAAAAATEBAAAACjE3MTQ4MDI4OTUDAAAAAjc5AgAAAAQ0MDMwBAAAAAEwBwAAAAk4LzMwLzIwMTkIAAAACTMvMzEvMjAxMwkAAAABMHX3Pt+rLdcIFsquDKwt1wgqQ0lRLk5ZU0U6SUNFLklRX1RPVEFMX0FTU0VUUy5GWTIwMDMuLi4uSlBZAQAAAGCCEAACAAAACzIzMDE5Ljk4NzI3AQgAAAAFAAAAATEBAAAACTIxNTIzMTYz</t>
  </si>
  <si>
    <t>MgMAAAACNzkCAAAABDEwMDcEAAAAATAHAAAACTgvMzAvMjAxOQgAAAAKMTIvMzEvMjAwMwkAAAABMI4nEN2rLdcIqw59C6wt1wgmQ0lRLlRTRTo4Njk3LklRX0xPQU5TX1JFQ0VJVl9MVC5GWTIwMTgBAAAAr511AgMAAAAAAJrzrOirLdcIu00WDKwt1wgoQ0lRLkVOWFRQQTpFTlguSVFfRUZGRUNUX1RBWF9SQVRFLkZZMjAwNwEAAABiRFQAAgAAAAYzLjU1NjMBCAAAAAUAAAABMQEAAAAKMTQxNzM0MzI2MQMAAAACNTACAAAABDQzNzYEAAAAATAHAAAACTgvMzAvMjAxOQgAAAAKMTIvMzEvMjAwNwkAAAABMD9C/eSrLdcIkT/uDKwt1wgyQ0lRLlNHWDpTNjguSVFfQ0hBTkdFX09USEVSX05FVF9PUEVSX0FTU0VUUy5GWTIwMTQBAAAApVIlAAIAAAAHLTEwLjg4NAEIAAAABQAAAAExAQAAAAoxNzU0ODAzNzQzAwAAAAMxMzgCAAAABDIwNDUEAAAAATAHAAAACTgvMzAvMjAxOQgAAAAJNi8zMC8yMDE0CQAAAAEwi10v4ast1wg+47ANrC3XCCVDSVEuTllTRTpJQ0UuSVFfU1RfREVCVF9SRVBBSUQuRlkyMDE4AQAAAGCCEAACAAAABC0yODMBCAAAAAUAAAABMQEAAAAKMTk0NDA0NTk5MwMAAAADMTYwAgAAAAQyMDQ0BAAAAAEwBwAAAAk4LzMwLzIwMTkIAAAACjEyLzMxLzIwMTgJAAAAATA/Qv3kqy3XCAaT7AysLdcILUNJUS5UU0U6ODYwNC5JUV9PVEhFUl9JTlZFU1RfQUNUX1NVUFBMLkZZMjAxMwEAAAAoqBMA</t>
  </si>
  <si>
    <t>AgAAAAQtMjI4AQgAAAAFAAAAATEBAAAACjE3NDQwMzYxMjgDAAAAAjc5AgAAAAQyMDUxBAAAAAEwBwAAAAk4LzMwLzIwMTkIAAAACTMvMzEvMjAxMwkAAAABMOm28OerLdcIvCwwDKwt1wgfQ0lRLlNFSEs6Mzg4LklRX1RSRUFTVVJZLkZZMjAxNQEAAACyUiUAAgAAAAQtNTkwAQgAAAAFAAAAATEBAAAACjE4MzI2MzI4NDEDAAAAAjY0AgAAAAQxMjQ4BAAAAAEwBwAAAAk4LzMwLzIwMTkIAAAACjEyLzMxLzIwMTUJAAAAATBL893gqy3XCLGx3g2sLdcIIkNJUS5OWVNFOklDRS5JUV9TQUxFX1BQRV9DRi5GWTIwMTMBAAAAYIIQAAMAAAAAAMd//OSrLdcICRPbDKwt1wgZQ0lRLlRTRTo4NjA0LklRX0RPLkZZMjAxMAEAAAAoqBMAAwAAAAAAAELw56st1wj52CMMrC3XCCBDSVEuVFNFOjg2OTcuSVFfRElWRVNUX0NGLkZZMjAwMgEAAACvnXUCAgAAAAQxMDU1AQgAAAAFAAAAATEBAAAACjE1OTg5MDU0MjgDAAAAAjc5AgAAAAQyMDc3BAAAAAEwBwAAAAk4LzMwLzIwMTkIAAAACTMvMzEvMjAwMgkAAAABMD+z3N2rLdcI3jWSC6wt1wgtQ0lRLlNHWDpTNjguSVFfT1RIRVJfRklOQU5DRV9BQ1RfU1VQUEwuRlkyMDE3AQAAAKVSJQADAAAAAABe0i/hqy3XCD/Yuw2sLdcIJ0NJUS5UU0U6ODYwNC5JUV9DSEFOR0VfSU5WRU5UT1JZLkZZMjAxNAEAAAAoqBMAAwAAAAAA2/2f56st1wjCXjMMrC3XCBtDSVEuVFNFOjg2</t>
  </si>
  <si>
    <t>MDEuSVFfRUJJVC5GWTIwMTMBAAAA/lQNAAMAAAACTkEAf3Kg56st1wh/alkMrC3XCCNDSVEuU0dYOlM2OC5JUV9DVVJSRU5UX1JBVElPLkZZMjAxNQEAAAClUiUAAgAAAAYxLjg2ODgBCAAAAAUAAAABMQEAAAAKMTgwODM1MTYwOAMAAAADMTM4AgAAAAQ0MDMwBAAAAAEwBwAAAAk4LzMwLzIwMTkIAAAACTYvMzAvMjAxNQkAAAABMIPF9N6rLdcIHia1Dawt1wggQ0lRLlNHWDpTNjguSVFfQ0FTSF9UQVhFUy5GWTIwMTQBAAAApVIlAAIAAAAGNzQuNzEyAQgAAAAFAAAAATEBAAAACjE3NTQ4MDM3NDMDAAAAAzEzOAIAAAAEMzA1MwQAAAABMAcAAAAJOC8zMC8yMDE5CAAAAAk2LzMwLzIwMTQJAAAAATCLXS/hqy3XCC1YsQ2sLdcIIENJUS5UU0U6ODYwNC5JUV9ESVZfU0hBUkUuRlkyMDE0AQAAACioEwACAAAAAjE3AQgAAAAFAAAAATEBAAAACjE3OTcyODEyMzkDAAAAAjc5AgAAAAQzMDU4BAAAAAEwBwAAAAk4LzMwLzIwMTkIAAAACTMvMzEvMjAxNAkAAAABMALWn+erLdcIGQAyDKwt1wgkQ0lRLlRTRTo4NzY2LklRX0NBU0hfSU5URVJFU1QuRlkyMDEyAQAAAPHtBAACAAAABDI5MjABCAAAAAUAAAABMQEAAAAKMTU1NzUxOTEzNwMAAAACNzkCAAAABDMwMjgEAAAAATAHAAAACTgvMzAvMjAxOQgAAAAJMy8zMS8yMDEyCQAAAAEwcC7w5ast1wgRrqoMrC3XCCdDSVEuVFNFOjg2MDEuSVFfQ0FTSF9PUEVSLkZZ</t>
  </si>
  <si>
    <t>MjAxOS4uLi5KUFkBAAAA/lQNAAIAAAAGMzA0ODU3AQgAAAAFAAAAATEBAAAACjE5NzA2OTM5MjIDAAAAAjc5AgAAAAQyMDA2BAAAAAEwBwAAAAk4LzMwLzIwMTkIAAAACTMvMzEvMjAxOQkAAAABMElyLd6rLdcIOWijC6wt1wgfQ0lRLlhUUkE6REIxLklRX1RPVEFMX0NBLkZZMjAxNgEAAADP2BYAAgAAAAgxNTE5MDQuNAEIAAAABQAAAAExAQAAAAoxODc5MDY0MzYxAwAAAAI1MAIAAAAEMTAwOAQAAAABMAcAAAAJOC8zMC8yMDE5CAAAAAoxMi8zMS8yMDE2CQAAAAEwnf864qst1wiKq4wNrC3XCBVDSVEuLklRX0lOVEVSRVNUX0VYUC4FAAAAAAAAAAgAAAAUKEludmFsaWQgSWRlbnRpZmllcikrP/M7qy3XCMrPPgusLdcII0NJUS5UU0U6ODMwNi5JUV9JTlRFUkVTVF9FWFAuRlkyMDA4AQAAAD18JQADAAAAAAAwBuXmqy3XCPF1cQysLdcIIUNJUS5UU0U6ODc2Ni5JUV9UT1RBTF9MSUFCLkZZMjAxMAEAAADx7QQAAgAAAAgxNTA4MTA3MwEIAAAABQAAAAExAQAAAAoxMzgyNzYzNjA4AwAAAAI3OQIAAAAEMTI3NgQAAAABMAcAAAAJOC8zMC8yMDE5CAAAAAkzLzMxLzIwMTAJAAAAATCG4O/lqy3XCEHEogysLdcIKUNJUS5OQVNEQVFHUzpOREFRLklRX1VOTEVWRVJFRF9GQ0YuRlkyMDE4AQAAALdMCwACAAAACDExMTkuNjI1AQgAAAAFAAAAATEBAAAACjE5NDY2NzYzNDIDAAAAAzE2MAIAAAAENDQyMwQAAAAB</t>
  </si>
  <si>
    <t>MAcAAAAJOC8zMC8yMDE5CAAAAAoxMi8zMS8yMDE4CQAAAAEwhpFK46st1wjlVUENrC3XCBlDSVEuTllTRTpJQ0UuSVFfRlguRlkyMDE1AQAAAGCCEAACAAAAAy0xNAEIAAAABQAAAAExAQAAAAoxODczMzgyNzk2AwAAAAMxNjACAAAABDIxNDQEAAAAATAHAAAACTgvMzAvMjAxOQgAAAAKMTIvMzEvMjAxNQkAAAABMKXM/OSrLdcI9mDiDKwt1wgeQ0lRLlRTRTo4MzA2LklRX0lOQ19UQVguRlkyMDE5AQAAAD18JQACAAAABjEzMzIzNwEIAAAABQAAAAExAQAAAAoxOTcwODM1MTgzAwAAAAI3OQIAAAACNzUEAAAAATAHAAAACTgvMzAvMjAxOQgAAAAJMy8zMS8yMDE5CQAAAAEwbGuU5qst1whSgZcMrC3XCCBDSVEuVFNFOjg3NjYuSVFfQlVJTERJTkdTLkZZMjAxOQEAAADx7QQAAwAAAAAAGXt35ast1wioasIMrC3XCDBDSVEuRU5YVFBBOkVOWC5JUV9PVEhFUl9GSU5BTkNFX0FDVF9TVVBQTC5GWTIwMTEBAAAAYkRUAAIAAAAILTIxNC40MjMBCAAAAAUAAAABMQEAAAAKMTY4Mjc1ODAzOAMAAAACNTACAAAABDIwNTAEAAAAATAHAAAACTgvMzAvMjAxOQgAAAAKMTIvMzEvMjAxMQkAAAABMC08VeSrLdcINmH+DKwt1wggQ0lRLlRTRTo4NzY2LklRX09USEVSX1JFVi5GWTIwMDkBAAAA8e0EAAIAAAAHLTU1NTA5NAEIAAAABQAAAAExAQAAAAoxMzgyNzYzNzA1AwAAAAI3OQIAAAADMzU3BAAAAAEwBwAAAAk4LzMw</t>
  </si>
  <si>
    <t>LzIwMTkIAAAACTMvMzEvMjAwOQkAAAABMJa57+WrLdcIkeWdDKwt1wggQ0lRLkxTRTpMU0UuSVFfQ0FTSF9UQVhFUy5GWTIwMTUBAAAAuhY9AAIAAAAFMTcyLjMBCAAAAAUAAAABMQEAAAAKMTgzMjgxOTg5MQMAAAACNTUCAAAABDMwNTMEAAAAATAHAAAACTgvMzAvMjAxOQgAAAAKMTIvMzEvMjAxNQkAAAABMJYhzuKrLdcILtdgDawt1wglQ0lRLkxTRTpMU0UuSVFfT1RIRVJfTFRfQVNTRVRTLkZZMjAxMwEAAAC6Fj0AAgAAAAQxMi4zAQgAAAAFAAAAATEBAAAACjE2ODMwNzE2MzcDAAAAAjU1AgAAAAQxMDYwBAAAAAEwBwAAAAk4LzMwLzIwMTkIAAAACTMvMzEvMjAxMwkAAAABMH0sS+OrLdcIfZ9YDawt1wgbQ0lRLlRTRTo4NjA0LklRX0NPR1MuRlkyMDE1AQAAACioEwACAAAABjMyMjI3NwEIAAAABQAAAAExAQAAAAoxODQ4MTI2ODEwAwAAAAI3OQIAAAACMzQEAAAAATAHAAAACTgvMzAvMjAxOQgAAAAJMy8zMS8yMDE1CQAAAAEw2/2f56st1whN5DQMrC3XCDBDSVEuRU5YVFBBOkVOWC5JUV9UT1RBTF9MSUFCX1RPVEFMX0FTU0VUUy5GWTIwMTEBAAAAYkRUAAIAAAAHNjQuMjIyMQEIAAAABQAAAAExAQAAAAoxNjgyNzU4MDM4AwAAAAI1MAIAAAAENDE4OAQAAAABMAcAAAAJOC8zMC8yMDE5CAAAAAoxMi8zMS8yMDExCQAAAAEw72Eg36st1wgFJP8MrC3XCDBDSVEuVFNFOjg2MDEuSVFfVE9UQUxfT1VU</t>
  </si>
  <si>
    <t>U1RBTkRJTkdfQlNfREFURS5GWTIwMTIBAAAA/lQNAAIAAAAIMTY4OS45MTcBBAAAAAUAAAABNQEAAAAKMTU1NzUxOTI3OAIAAAAFMjQxNTIGAAAAATDJS6Dnqy3XCD6tVgysLdcIJENJUS5UU0U6ODYwNC5JUV9JTkNfRVFVSVRZX0NGLkZZMjAxMQEAAAAoqBMAAgAAAAUtNjgwMAEIAAAABQAAAAExAQAAAAoxNjI0MTUyOTg2AwAAAAI3OQIAAAAEMjA4NgQAAAABMAcAAAAJOC8zMC8yMDE5CAAAAAkzLzMxLzIwMTEJAAAAATD1aPDnqy3XCJMFKQysLdcIH0NJUS5MU0U6TFNFLklRX1RPVEFMX1JFVi5GWTIwMTEBAAAAuhY9AAIAAAAFNjc0LjkBCAAAAAUAAAABMQEAAAAKMTU1MTc0ODgxNgMAAAACNTUCAAAAAjI4BAAAAAEwBwAAAAk4LzMwLzIwMTkIAAAACTMvMzEvMjAxMQkAAAABMIreSuOrLdcIwI1QDawt1wgbQ0lRLlRTRTo4MzA2LklRX0FQSUMuRlkyMDEyAQAAAD18JQACAAAABzYzNzg2MTkBCAAAAAUAAAABMQEAAAAKMTY4ODUxNTk1OQMAAAACNzkCAAAABDEwODQEAAAAATAHAAAACTgvMzAvMjAxOQgAAAAJMy8zMS8yMDEyCQAAAAEwc0SU5qst1wiwhoAMrC3XCCNDSVEuTkFTREFRR1M6TkRBUS5JUV9QRU5TSU9OLkZZMjAxNgEAAAC3TAsAAwAAAAAAukJK46st1wgw9zgNrC3XCCtDSVEuTFNFOkxTRS5JUV9ERUJUX0VRVUlWX09QRVJfTEVBU0UuRlkyMDE4AQAAALoWPQACAAAAAzI2NAEIAAAABQAA</t>
  </si>
  <si>
    <t>AAExAQAAAAoxOTUwODY0MjE3AwAAAAI1NQIAAAAFMjE2NzEEAAAAATAHAAAACTgvMzAvMjAxOQgAAAAKMTIvMzEvMjAxOAkAAAABMFeWzuKrLdcIrUZqDawt1wgoQ0lRLlRTRTo4NjA0LklRX1RPVEFMX0RFQlRfUkVQQUlELkZZMjAxNwEAAAAoqBMAAgAAAAgtMjQ4NTA0MAEIAAAABQAAAAExAQAAAAoxOTY5NTAxNjU2AwAAAAI3OQIAAAAEMjE2NgQAAAABMAcAAAAJOC8zMC8yMDE5CAAAAAkzLzMxLzIwMTcJAAAAATB/cqDnqy3XCMMsPgysLdcIIUNJUS5TR1g6UzY4LklRX0FTU0VUX1RVUk5TLkZZMjAxMgEAAAClUiUAAgAAAAgwLjM1Njk3MQEIAAAABQAAAAExAQAAAAoxNjUzMjcwMzkzAwAAAAMxMzgCAAAABDQxNzcEAAAAATAHAAAACTgvMzAvMjAxOQgAAAAJNi8zMC8yMDEyCQAAAAEwg8X03qst1wgCf6oNrC3XCCpDSVEuVFNFOjg2MDEuSVFfSU5URVJFU1RfSU5WRVNUX0lOQy5GWTIwMTYBAAAA/lQNAAIAAAAENTI2MQEIAAAABQAAAAExAQAAAAoxNzk5Nzg4MzcwAwAAAAI3OQIAAAACNjUEAAAAATAHAAAACTgvMzAvMjAxOQgAAAAJMy8zMS8yMDE2CQAAAAEwJEPk5qst1wirw2MMrC3XCCBDSVEuVFNFOjg2MDQuSVFfU1RfSU5WRVNULkZZMjAxOQEAAAAoqBMAAgAAAAgxNzU5MjQxNgEIAAAABQAAAAExAQAAAAoxOTY5NTAxNjI3AwAAAAI3OQIAAAAEMTA2OQQAAAABMAcAAAAJOC8zMC8yMDE5CAAA</t>
  </si>
  <si>
    <t>AAkzLzMxLzIwMTkJAAAAATC6v6Dnqy3XCDvOQwysLdcIIENJUS5TRUhLOjM4OC5JUV9DSEFOR0VfQVAuRlkyMDEyAQAAALJSJQADAAAAAACywS7hqy3XCL5Y1A2sLdcIJUNJUS5OQVNEQVFHUzpOREFRLklRX1BBUlRfVElNRS5GWTIwMTcBAAAAt0wLAAMAAAAAAK1pSuOrLdcIA+08Dawt1wgZQ0lRLlNFSEs6Mzg4LklRX0FELkZZMjAxMwEAAACyUiUAAgAAAAUtMTg4NQEIAAAABQAAAAExAQAAAAoxNzQyNjI3NjUxAwAAAAI2NAIAAAAEMTA3NQQAAAABMAcAAAAJOC8zMC8yMDE5CAAAAAoxMi8zMS8yMDEzCQAAAAEwpugu4ast1wgD7tYNrC3XCCtDSVEuVFNFOjg2MDEuSVFfUkVUVVJOX0NPTU1PTl9FUVVJVFkuRlkyMDEzAQAAAP5UDQACAAAABjguNTQ2OQEIAAAABQAAAAExAQAAAAoxNjI1OTc1MzA1AwAAAAI3OQIAAAAFMzMzMjAEAAAAATAHAAAACTgvMzAvMjAxOQgAAAAJMy8zMS8yMDEzCQAAAAEwauP336st1wj3ZFsMrC3XCCpDSVEuRU5YVFBBOkVOWC5JUV9UT1RBTF9ESVZfUEFJRF9DRi5GWTIwMTMBAAAAYkRUAAMAAAAAACtjVeSrLdcIVDoFDawt1wg4Q0lRLkxTRTpMU0UuSVFfQ1VTVE9NX0JFVEEuLTEwNFcuMjAwOC8wMy8zMS4uXk4yMjUuSlBZLkgBAAAAuhY9AAIAAAAQMS4zNTMyNDUxNjg2NzIxMgAx+Ocwqy3XCOvySA2sLdcINUNJUS5FTlhUUEE6RU5YLklRX0NIQU5HRV9PVEhFUl9ORVRf</t>
  </si>
  <si>
    <t>T1BFUl9BU1NFVFMuRlkyMDEzAQAAAGJEVAACAAAABi00LjgxOAEIAAAABQAAAAExAQAAAAoxNzI1MjE5OTQxAwAAAAI1MAIAAAAEMjA0NQQAAAABMAcAAAAJOC8zMC8yMDE5CAAAAAoxMi8zMS8yMDEzCQAAAAEwEIpV5Kst1whc7AQNrC3XCClDSVEuVFNFOjg3NjYuSVFfREFZU19JTlZFTlRPUllfT1VULkZZMjAwOAEAAADx7QQAAwAAAAAAhNA+36st1wikl50MrC3XCCVDSVEuVFNFOjg2OTcuSVFfTFRfREVCVF9FUVVJVFkuRlkyMDEyAQAAAK+ddQIDAAAAAADkrS7gqy3XCOpHAwysLdcIIkNJUS5UU0U6ODc2Ni5JUV9HQUlOX0FTU0VUUy5GWTIwMTQBAAAA8e0EAAIAAAAEMTc1MwEIAAAABQAAAAExAQAAAAoxNzE0ODAyMTMxAwAAAAI3OQIAAAACNTYEAAAAATAHAAAACTgvMzAvMjAxOQgAAAAJMy8zMS8yMDE0CQAAAAEwZ1Xw5ast1wjvZa8MrC3XCChDSVEuU0VISzozODguSVFfR1dfSU5UQU5fQU1PUlRfQ0YuRlkyMDEyAQAAALJSJQACAAAAAjExAQgAAAAFAAAAATEBAAAACjE2NjMyODIyMDcDAAAAAjY0AgAAAAQyMTgyBAAAAAEwBwAAAAk4LzMwLzIwMTkIAAAACjEyLzMxLzIwMTIJAAAAATCywS7hqy3XCM8K1A2sLdcIIUNJUS5UU0U6ODMwNi5JUV9DT01NT05fUkVQLkZZMjAxMgEAAAA9fCUAAgAAAAMtMTgBCAAAAAUAAAABMQEAAAAKMTY4ODUxNTk1OQMAAAACNzkCAAAABDIxNjQEAAAAATAHAAAA</t>
  </si>
  <si>
    <t>CTgvMzAvMjAxOQgAAAAJMy8zMS8yMDEyCQAAAAEwbGuU5qst1whecIEMrC3XCCNDSVEuMC5JUV9UT1RBTF9ERUJUX0VCSVREQV9DQVBFWC5GWQUAAAAAAAAACAAAABUoSW52YWxpZCBUaW1lIFBlcmlvZCnVRwLeqy3XCBKeuA6sLdcIJkNJUS5YVFJBOkRCMS5JUV9DVVNUT01fQkVUQS4yMDE1LzEyLzMxAQAAAM/YFgACAAAAETAuMzIyNzQ0MzY2NDg2MTc4ALSbQDCrLdcIrteKDawt1wgqQ0lRLlRTRTo4NjA0LklRX0NVUlJFTlRfUE9SVF9MRUFTRVMuRlkyMDEwAQAAACioEwADAAAAAAAAQvDnqy3XCMbCJAysLdcIKkNJUS5MU0U6TFNFLklRX1JFVFVSTl9DT01NT05fRVFVSVRZLkZZMjAwOAEAAAC6Fj0AAgAAAAc0MS4yOTA0AQgAAAAFAAAAATEBAAAACjEzMTI0NjA0MzEDAAAAAjU1AgAAAAUzMzMyMAQAAAABMAcAAAAJOC8zMC8yMDE5CAAAAAkzLzMxLzIwMDgJAAAAATCv/CDfqy3XCAZ+SA2sLdcIJ0NJUS5TRUhLOjM4OC5JUV9DRk9fQ1VSUkVOVF9MSUFCLkZZMjAwOAEAAACyUiUAAgAAAAgwLjA5MTQzOQEIAAAABQAAAAExAQAAAAoxMzQ5NjMzNTMwAwAAAAI2NAIAAAAENDE4NQQAAAABMAcAAAAJOC8zMC8yMDE5CAAAAAoxMi8zMS8yMDA4CQAAAAEw1UcC3qst1wh5psYNrC3XCCJDSVEuTllTRTpJQ0UuSVFfT1RIRVJfSU5UQU4uRlkyMDA3AQAAAGCCEAACAAAABzUzNy43MjIBCAAAAAUAAAABMQEA</t>
  </si>
  <si>
    <t>AAAKMTMyMjEzMzQxMQMAAAADMTYwAgAAAAQxMDQwBAAAAAEwBwAAAAk4LzMwLzIwMTkIAAAACjEyLzMxLzIwMDcJAAAAATALoXflqy3XCMVPxQysLdcIKENJUS5OQVNEQVFHUzpOREFRLklRX0ZJTklTSEVEX0lOVi5GWTIwMTYBAAAAt0wLAAMAAAAAALpCSuOrLdcIF0U5Dawt1wgrQ0lRLk5BU0RBUUdTOk5EQVEuSVFfRVhUUkFfQUNDX0lURU1TLkZZMjAwOQEAAAC3TAsAAwAAAAAABFcF5Kst1whZGR8NrC3XCCBDSVEuTFNFOkxTRS5JUV9DQVNIX0VRVUlWLkZZMjAxMwEAAAC6Fj0AAgAAAAU0NDYuMgEIAAAABQAAAAExAQAAAAoxNjgzMDcxNjM3AwAAAAI1NQIAAAAEMTA5NgQAAAABMAcAAAAJOC8zMC8yMDE5CAAAAAkzLzMxLzIwMTMJAAAAATB9LEvjqy3XCIRRWA2sLdcIGkNJUS5OWVNFOklDRS5JUV9SRVYuRlkyMDA3AQAAAGCCEAACAAAABzU2MC43NTQBCAAAAAUAAAABMQEAAAAKMTMyMjEzMzQxMQMAAAADMTYwAgAAAAMxMTIEAAAAATAHAAAACTgvMzAvMjAxOQgAAAAKMTIvMzEvMjAwNwkAAAABMAuhd+WrLdcILT7EDKwt1wgfQ0lRLlRTRTo4Njk3LklRX0VCVF9FWENMLkZZMjAxNQEAAACvnXUCAgAAAAU1NTE4NwEIAAAABQAAAAExAQAAAAoxNzQyOTMwMjM0AwAAAAI3OQIAAAABNAQAAAABMAcAAAAJOC8zMC8yMDE5CAAAAAkzLzMxLzIwMTUJAAAAATC3fqzoqy3XCMsKCwysLdcIGUNJUS5YVFJB</t>
  </si>
  <si>
    <t>OkRCMS5JUV9BUi5GWTIwMDkBAAAAz9gWAAIAAAAFMjI1LjUBCAAAAAUAAAABMQEAAAAKMTQ2Mjk2MDk5OQMAAAACNTACAAAABDEwMjEEAAAAATAHAAAACTgvMzAvMjAxOQgAAAAKMTIvMzEvMjAwOQkAAAABML2KOuKrLdcIBAR0Dawt1wglQ0lRLlRTRTo4NjA0LklRX0dXX0lOVEFOX0FNT1JULkZZMjAwOQEAAAAoqBMAAwAAAAAAFRvw56st1wgFMiAMrC3XCCNDSVEuVFNFOjgzMDYuSVFfQkVUQV8yWVIuMjAxNC8wMy8zMQEAAAA9fCUAAgAAAA8xLjA3MTE3NjY1OTY5NDkAv3RAMKst1wh9logMrC3XCCNDSVEuU0dYOlM2OC5JUV9DQVNIX0lOVEVSRVNULkZZMjAxNgEAAAClUiUAAwAAAAAAdqsv4ast1whTCrgNrC3XCB1DSVEuRU5YVFBBOkVOWC5JUV9OUFBFLkZZMjAwOAEAAABiRFQAAwAAAAAAUKBU5Kst1wh8NPIMrC3XCCRDSVEuVFNFOjg2OTcuSVFfUEVSSU9EREFURV9JUy5GWTIwMDIBAAAAr511AgUAAAAKMjAwMi8wMy8zMQBDmS3eqy3XCP7AkQusLdcIHUNJUS5FTlhUUEE6RU5YLklRX0xBTkQuRlkyMDE4AQAAAGJEVAACAAAABjI1Ljc3OQEIAAAABQAAAAExAQAAAAoxOTUzMTU0MDg3AwAAAAI1MAIAAAAEMzA5OAQAAAABMAcAAAAJOC8zMC8yMDE5CAAAAAoxMi8zMS8yMDE4CQAAAAEw7f9V5Kst1wilHhYNrC3XCCNDSVEuWFRSQTpEQjEuSVFfVE9UQUxfQVNTRVRTLkZZMjAxNAEAAADP2BYAAgAA</t>
  </si>
  <si>
    <t>AAgyMTU5MDguMQEIAAAABQAAAAExAQAAAAoxNzgxMDQwMjQ5AwAAAAI1MAIAAAAEMTAwNwQAAAABMAcAAAAJOC8zMC8yMDE5CAAAAAoxMi8zMS8yMDE0CQAAAAEwq7I64qst1wg1hIUNrC3XCCBDSVEuVFNFOjgzMDYuSVFfQ0FTSF9PUEVSLkZZMjAxMwEAAAA9fCUAAgAAAAgtMjE2NDkxMAEIAAAABQAAAAExAQAAAAoxNzQ4MDY0NDI2AwAAAAI3OQIAAAAEMjAwNgQAAAABMAcAAAAJOC8zMC8yMDE5CAAAAAkzLzMxLzIwMTMJAAAAATBsa5Tmqy3XCIN7hAysLdcIIENJUS5UU0U6ODc2Ni5JUV9DSEFOR0VfQVAuRlkyMDE0AQAAAPHtBAADAAAAAABUanblqy3XCFQ5sQysLdcIOUNJUS5OQVNEQVFHUzpOREFRLklRX1RPVEFMX09VVFNUQU5ESU5HX0ZJTElOR19EQVRFLkZZMjAxNgEAAAC3TAsAAgAAAAoxNjYuNzQ3NDk0AQQAAAAFAAAAATUBAAAACjE5NDY2NzYzNjQCAAAABTI0MTUzBgAAAAEwukJK46st1wgjHjkNrC3XCB9DSVEuVFNFOjg2OTcuSVFfVE9UQUxfQ0wuRlkyMDE5AQAAAK+ddQICAAAACDUzNzQ0MDczAQgAAAAFAAAAATEBAAAACjE5NjgzOTI0ODQDAAAAAjc5AgAAAAQxMDA5BAAAAAEwBwAAAAk4LzMwLzIwMTkIAAAACTMvMzEvMjAxOQkAAAABMJUareirLdcIzxsaDKwt1wgiQ0lRLlRTRTo4NjA0LklRX09USEVSX0lOVEFOLkZZMjAxOAEAAAAoqBMAAgAAAAUyMDkzMgEIAAAABQAAAAExAQAA</t>
  </si>
  <si>
    <t>AAoxOTY5NTAxNjE1AwAAAAI3OQIAAAAEMTA0MAQAAAABMAcAAAAJOC8zMC8yMDE5CAAAAAkzLzMxLzIwMTgJAAAAATDNmaDnqy3XCGB1QAysLdcIJUNJUS5OQVNEQVFHUzpOREFRLklRX09USEVSX1JFVi5GWTIwMDkBAAAAt0wLAAIAAAABMgEIAAAABQAAAAExAQAAAAoxNTIzNzk2NDQ4AwAAAAMxNjACAAAAAzM1NwQAAAABMAcAAAAJOC8zMC8yMDE5CAAAAAoxMi8zMS8yMDA5CQAAAAEwBFcF5Kst1whypB4NrC3XCB9DSVEuTFNFOkxTRS5JUV9CVUlMRElOR1MuRlkyMDE4AQAAALoWPQADAAAAAABXls7iqy3XCK9tag2sLdcILUNJUS5TRUhLOjM4OC5JUV9ERUZfVEFYX0FTU0VUU19DVVJSRU5ULkZZMjAxOAEAAACyUiUAAwAAAAAA5FHf4Kst1wj6vOgNrC3XCCRDSVEuU0dYOlM2OC5JUV9DQVBJVEFMX0xFQVNFUy5GWTIwMDcBAAAApVIlAAMAAAAAAHSbO+KrLdcIOXmXDawt1wgfQ0lRLlNHWDpTNjguSVFfTFRfSU5WRVNULkZZMjAxMQEAAAClUiUAAgAAAAY4MS41NTMBCAAAAAUAAAABMQEAAAAKMTU2MTQwNjYwMQMAAAADMTM4AgAAAAQxMDU0BAAAAAEwBwAAAAk4LzMwLzIwMTkIAAAACTYvMzAvMjAxMQkAAAABMFx31eGrLdcIgQSlDawt1wgqQ0lRLlRTRTo4Njk3LklRX0lOVEVSRVNUX0lOVkVTVF9JTkMuRlkyMDE2AQAAAK+ddQICAAAABDE1MzkBCAAAAAUAAAABMQEAAAAKMTc5NjcyODU2OQMAAAAC</t>
  </si>
  <si>
    <t>NzkCAAAAAjY1BAAAAAEwBwAAAAk4LzMwLzIwMTkIAAAACTMvMzEvMjAxNgkAAAABMJykrOirLdcI32MODKwt1wghQ0lRLlRTRTo4Njk3LklRX05FVF9DSEFOR0UuRlkyMDE3AQAAAK+ddQICAAAABDcwMDUBCAAAAAUAAAABMQEAAAAKMTg0NjkxMjMwMQMAAAACNzkCAAAABDIwOTMEAAAAATAHAAAACTgvMzAvMjAxOQgAAAAJMy8zMS8yMDE3CQAAAAEwmvOs6Kst1whAUxQMrC3XCCdDSVEuTFNFOkxTRS5JUV9NSU5PUklUWV9JTlRFUkVTVC5GWTIwMTcBAAAAuhY9AAIAAAADNTI1AQgAAAAFAAAAATEBAAAACjE5NTA4NjQyMTMDAAAAAjU1AgAAAAQxMDUyBAAAAAEwBwAAAAk4LzMwLzIwMTkIAAAACjEyLzMxLzIwMTcJAAAAATBhb87iqy3XCK+fZg2sLdcIJENJUS5UU0U6ODY5Ny5JUV9FUVVJVFlfTUVUSE9ELkZZMjAxMAEAAACvnXUCAgAAAAQ1NTMyAQgAAAAFAAAAATEBAAAACjE1OTg5MDU0OTMDAAAAAjc5AgAAAAQzMDYzBAAAAAEwBwAAAAk4LzMwLzIwMTkIAAAACTMvMzEvMjAxMAkAAAABMJykrOirLdcIMun6C6wt1wgoQ0lRLk5BU0RBUUdTOk5EQVEuSVFfRElMVVRfV0VJR0hULkZZMjAwOQEAAAC3TAsAAgAAAAoyMTQuNTM3OTA3AARXBeSrLdcITEAfDawt1wghQ0lRLkVOWFRQQTpFTlguSVFfRUJUX0VYQ0wuRlkyMDA5AQAAAGJEVAADAAAAAAB0x1Tkqy3XCK8Y9QysLdcIIUNJUS5MU0U6TFNFLklR</t>
  </si>
  <si>
    <t>X0FEVkVSVElTSU5HLkZZMjAxNwEAAAC6Fj0AAwAAAAAAa0jO4qst1wjOA2YNrC3XCCFDSVEuVFNFOjg2OTcuSVFfRUJJVERBX0lOVC5GWTIwMTMBAAAAr511AgIAAAAKMjk1LjkzNjM2MwEIAAAABQAAAAExAQAAAAoxNjIzMTU3Njg3AwAAAAI3OQIAAAAENDE5MAQAAAABMAcAAAAJOC8zMC8yMDE5CAAAAAkzLzMxLzIwMTMJAAAAATDkrS7gqy3XCNwVBwysLdcIIUNJUS5UU0U6ODMwNi5JUV9DQVNIX0VRVUlWLkZZMjAxMgEAAAA9fCUAAgAAAAczMjMwNDA5AQgAAAAFAAAAATEBAAAACjE2ODg1MTU5NTkDAAAAAjc5AgAAAAQxMDk2BAAAAAEwBwAAAAk4LzMwLzIwMTkIAAAACTMvMzEvMjAxMgkAAAABMHNElOarLdcI4cN/DKwt1wgnQ0lRLkVOWFRQQTpFTlguSVFfTFRfREVCVF9FUVVJVFkuRlkyMDE4AQAAAGJEVAACAAAABzYyLjkzNDYBCAAAAAUAAAABMQEAAAAKMTk1MzE1NDA4NwMAAAACNTACAAAABDQwODUEAAAAATAHAAAACTgvMzAvMjAxOQgAAAAKMTIvMzEvMjAxOAkAAAABMBaJIN+rLdcIWX0XDawt1wglQ0lRLk5BU0RBUUdTOk5EQVEuSVFfUEFSVF9USU1FLkZZMjAwNwEAAAC3TAsAAwAAAAAAviZW5Kst1wiunhkNrC3XCBtDSVEuVFNFOjg2OTcuSVFfRUJJVC5GWTIwMDgBAAAAr511AgIAAAAFMjg0MDMBCAAAAAUAAAABMQEAAAAKMTU5ODkwNTMzMwMAAAACNzkCAAAAAzQwMAQAAAABMAcAAAAJ</t>
  </si>
  <si>
    <t>OC8zMC8yMDE5CAAAAAkzLzMxLzIwMDgJAAAAATDfVqzoqy3XCLPu8QusLdcIKENJUS5UU0U6ODMwNi5JUV9UT1RBTF9ERUJUX0lTU1VFRC5GWTIwMDgBAAAAPXwlAAIAAAAHNjI1MTU2OAEIAAAABQAAAAExAQAAAAoxNDczMjA2MzIxAwAAAAI3OQIAAAAEMjE2MQQAAAABMAcAAAAJOC8zMC8yMDE5CAAAAAkzLzMxLzIwMDgJAAAAATC5z5Pmqy3XCD6WcwysLdcIJUNJUS5MU0U6TFNFLklRX0lOVkVOVE9SWV9UVVJOUy5GWTIwMTMBAAAAuhY9AAIAAAAJNDEuNDI4NTcxAQgAAAAFAAAAATEBAAAACjE2ODMwNzE2MzcDAAAAAjU1AgAAAAQ0MDgyBAAAAAEwBwAAAAk4LzMwLzIwMTkIAAAACTMvMzEvMjAxMwkAAAABMOjL8t6rLdcI6HJaDawt1wglQ0lRLlRTRTo4NjA0LklRX0RJTFVUX0VQU19JTkNMLkZZMjAxNAEAAAAoqBMAAgAAAAk1NS44MTExMDcBCAAAAAUAAAABMQEAAAAKMTc5NzI4MTIzOQMAAAACNzkCAAAAATgEAAAAATAHAAAACTgvMzAvMjAxOQgAAAAJMy8zMS8yMDE0CQAAAAEwAtaf56st1wg32TEMrC3XCCFDSVEuWFRSQTpEQjEuSVFfQ09NTU9OX1JFUC5GWTIwMDkBAAAAz9gWAAMAAAAAAL2KOuKrLdcIhIl1Dawt1wgjQ0lRLjAuSVFfVE9UQUxfTElBQl9UT1RBTF9BU1NFVFMuRlkFAAAAAAAAAAgAAAAVKEludmFsaWQgVGltZSBQZXJpb2Qp1UcC3qst1wgVd7gOrC3XCCZDSVEuRU5YVFBBOkVO</t>
  </si>
  <si>
    <t>WC5JUV9FQklUREFfTUFSR0lOLkZZMjAxMwEAAABiRFQAAgAAAAczOS43MjY0AQgAAAAFAAAAATEBAAAACjE3MjUyMTk5NDEDAAAAAjUwAgAAAAQ0MDQ3BAAAAAEwBwAAAAk4LzMwLzIwMTkIAAAACjEyLzMxLzIwMTMJAAAAATDvYSDfqy3XCEGuBQ2sLdcIIUNJUS5UU0U6ODMwNi5JUV9UT1RBTF9MSUFCLkZZMjAxMQEAAAA9fCUAAgAAAAkxOTQxODczMzEBCAAAAAUAAAABMQEAAAAKMTYyNzQyOTYzOAMAAAACNzkCAAAABDEyNzYEAAAAATAHAAAACTgvMzAvMjAxOQgAAAAJMy8zMS8yMDExCQAAAAEwkx2U5qst1wiOBn0MrC3XCDRDSVEuVFNFOjgzMDYuSVFfVE9UQUxfT1VUU1RBTkRJTkdfRklMSU5HX0RBVEUuRlkyMDEzAQAAAD18JQACAAAADDE0MTU1LjE3NDE3NgEEAAAABQAAAAE1AQAAAAoxNzQ4MDY0NDI2AgAAAAUyNDE1MwYAAAABMGxrlOarLdcIpAaEDKwt1wglQ0lRLlRTRTo4Njk3LklRX05FVF9SRU5UQUxfRVhQLkZZMjAxMAEAAACvnXUCAgAAAAQ2MDc5AQgAAAAFAAAAATEBAAAACjE1OTg5MDU0OTMDAAAAAjc5AgAAAAUyNDI2MQQAAAABMAcAAAAJOC8zMC8yMDE5CAAAAAkzLzMxLzIwMTAJAAAAATCcpKzoqy3XCHL/+QusLdcIKENJUS5FTlhUUEE6RU5YLklRX0NVU1RPTV9CRVRBLjIwMDgvMTIvMzEBAAAAYkRUAAIAAAARMC43NjkxNjUwMjg2ODM5MDEA8h/oMKst1wgWB/QMrC3XCCNDSVEu</t>
  </si>
  <si>
    <t>WFRSQTpEQjEuSVFfVE9UQUxfRVFVSVRZLkZZMjAxNAEAAADP2BYAAgAAAAYzNzUyLjEBCAAAAAUAAAABMQEAAAAKMTc4MTA0MDI0OQMAAAACNTACAAAABDEyNzUEAAAAATAHAAAACTgvMzAvMjAxOQgAAAAKMTIvMzEvMjAxNAkAAAABMKuyOuKrLdcIA/mFDawt1wglQ0lRLlRTRTo4NjA0LklRX0NBUElUQUxfTEVBU0VTLkZZMjAxNwEAAAAoqBMAAwAAAAAAf3Kg56st1wgNQz0MrC3XCCRDSVEuTllTRTpJQ0UuSVFfU0FMRV9JTlRBTl9DRi5GWTIwMTcBAAAAYIIQAAIAAAAELTEzNwEIAAAABQAAAAExAQAAAAoxOTQ0MDQ1OTg2AwAAAAMxNjACAAAABDIwMjkEAAAAATAHAAAACTgvMzAvMjAxOQgAAAAKMTIvMzEvMjAxNwkAAAABMG4b/eSrLdcICezoDKwt1wg0Q0lRLk5BU0RBUUdTOk5EQVEuSVFfT1RIRVJfTk9OX09QRVJfRVhQX1NVUFBMLkZZMjAxNAEAAAC3TAsAAgAAAAMtMjcBCAAAAAUAAAABMQEAAAAKMTgzMDMzNTIyMQMAAAADMTYwAgAAAAI4NQQAAAABMAcAAAAJOC8zMC8yMDE5CAAAAAoxMi8zMS8yMDE0CQAAAAEwZtNH46st1wipSzANrC3XCChDSVEuVFNFOjg2MDEuSVFfVE9UQUxfTElBQl9FUVVJVFkuRlkyMDE3AQAAAP5UDQACAAAACDE5ODI3Mjk2AQgAAAAFAAAAATEBAAAACjE4NDk0NzYzMzADAAAAAjc5AgAAAAQxMDEzBAAAAAEwBwAAAAk4LzMwLzIwMTkIAAAACTMvMzEvMjAxNwkAAAAB</t>
  </si>
  <si>
    <t>MFmR5OarLdcIZHtoDKwt1wgmQ0lRLkVOWFRQQTpFTlguSVFfSU1QQUlSTUVOVF9HVy5GWTIwMTgBAAAAYkRUAAMAAAAAAO3/VeSrLdcIIL8UDawt1wgmQ0lRLlRTRTo4NjA0LklRX0xUX0RFQlRfQ0FQSVRBTC5GWTIwMDkBAAAAKKgTAAIAAAAHNDMuMDMyMgEIAAAABQAAAAExAQAAAAoxNDU5NjA1Mzc4AwAAAAI3OQIAAAAENDE4NwQAAAABMAcAAAAJOC8zMC8yMDE5CAAAAAkzLzMxLzIwMDkJAAAAATCebfffqy3XCFA9IwysLdcILUNJUS5TRUhLOjM4OC5JUV9PVEhFUl9JTlZFU1RfQUNUX1NVUFBMLkZZMjAxMgEAAACyUiUAAgAAAAMxMDcBCAAAAAUAAAABMQEAAAAKMTY2MzI4MjIwNwMAAAACNjQCAAAABDIwNTEEAAAAATAHAAAACTgvMzAvMjAxOQgAAAAKMTIvMzEvMjAxMgkAAAABMLLBLuGrLdcIwX7UDawt1wgmQ0lRLk5BU0RBUUdTOk5EQVEuSVFfRUFSTklOR19DTy5GWTIwMTcBAAAAt0wLAAIAAAADNzI5AQgAAAAFAAAAATEBAAAACjE5NDY2NzYzNDYDAAAAAzE2MAIAAAABNwQAAAABMAcAAAAJOC8zMC8yMDE5CAAAAAoxMi8zMS8yMDE3CQAAAAEwukJK46st1wiSjjsNrC3XCBlDSVEuVFNFOjg2OTcuSVFfTkkuRlkyMDA3AQAAAK+ddQICAAAABTE5OTg1AQgAAAAFAAAAATEBAAAACjE1OTg5MDU2OTcDAAAAAjc5AgAAAAIxNQQAAAABMAcAAAAJOC8zMC8yMDE5CAAAAAkzLzMxLzIwMDcJAAAAATBD</t>
  </si>
  <si>
    <t>mS3eqy3XCB/+iQusLdcIK0NJUS5OQVNEQVFHUzpOREFRLklRX09USEVSX0xUX0FTU0VUUy5GWTIwMTABAAAAt0wLAAIAAAADMjI3AQgAAAAFAAAAATEBAAAACjE1ODkxMTc2NDADAAAAAzE2MAIAAAAEMTA2MAQAAAABMAcAAAAJOC8zMC8yMDE5CAAAAAoxMi8zMS8yMDEwCQAAAAEw+H0F5Kst1wj9giMNrC3XCCRDSVEuTllTRTpJQ0UuSVFfU0FMRV9JTlRBTl9DRi5GWTIwMDkBAAAAYIIQAAIAAAAHLTIwLjMzMgEIAAAABQAAAAExAQAAAAoxNDk0NDY2MjE5AwAAAAMxNjACAAAABDIwMjkEAAAAATAHAAAACTgvMzAvMjAxOQgAAAAKMTIvMzEvMjAwOQkAAAABMO8Fd+WrLdcIkWDNDKwt1wgqQ0lRLlhUUkE6REIxLklRX09USEVSX1VOVVNVQUxfU1VQUEwuRlkyMDE4AQAAAM/YFgACAAAABS05MC43AQgAAAAFAAAAATEBAAAACjE5NTA0NzUyMzMDAAAAAjUwAgAAAAI4NwQAAAABMAcAAAAJOC8zMC8yMDE5CAAAAAoxMi8zMS8yMDE4CQAAAAEwiU074qst1whuD5MNrC3XCCNDSVEuTFNFOkxTRS5JUV9FUVVJVFlfTUVUSE9ELkZZMjAwNwEAAAC6Fj0AAgAAAAMxLjkBCAAAAAUAAAABMQEAAAAJNjM3NDU4MTAxAwAAAAI1NQIAAAAEMzA2MwQAAAABMAcAAAAJOC8zMC8yMDE5CAAAAAkzLzMxLzIwMDcJAAAAATCIuErjqy3XCCLGQw2sLdcIIENJUS5MU0U6TFNFLklRX05FVF9DSEFOR0UuRlkyMDE3AQAAALoWPQAC</t>
  </si>
  <si>
    <t>AAAAAzIzMQEIAAAABQAAAAExAQAAAAoxOTUwODY0MjEzAwAAAAI1NQIAAAAEMjA5MwQAAAABMAcAAAAJOC8zMC8yMDE5CAAAAAoxMi8zMS8yMDE3CQAAAAEwYW/O4qst1whMsGcNrC3XCBtDSVEuVFNFOjgzMDYuSVFfR1BQRS5GWTIwMTEBAAAAPXwlAAIAAAAHMTk5MzQ3MwEIAAAABQAAAAExAQAAAAoxNjI3NDI5NjM4AwAAAAI3OQIAAAAEMTE2OQQAAAABMAcAAAAJOC8zMC8yMDE5CAAAAAkzLzMxLzIwMTEJAAAAATCTHZTmqy3XCKiRfAysLdcILUNJUS5FTlhUUEE6RU5YLklRX01JTk9SSVRZX0lOVEVSRVNUX0NGLkZZMjAwOQEAAABiRFQAAwAAAAAAQu5U5Kst1whC7PYMrC3XCC5DSVEuRU5YVFBBOkVOWC5JUV9ORVRfREVCVF9FQklUREFfQ0FQRVguRlkyMDA3AQAAAGJEVAADAAAAAk5NAQgAAAAFAAAAATEBAAAACjE0MTczNDMyNjEDAAAAAjUwAgAAAAUyMzMxNAQAAAABMAcAAAAJOC8zMC8yMDE5CAAAAAoxMi8zMS8yMDA3CQAAAAEw4jkg36st1wj4/PAMrC3XCCdDSVEuVFNFOjgzMDYuSVFfQ0hBTkdFX0lOVkVOVE9SWS5GWTIwMTkBAAAAPXwlAAMAAAAAAGGSlOarLdcI8AaZDKwt1wgfQ0lRLkxTRTpMU0UuSVFfU0dBX1NVUFBMLkZZMjAxMAEAAAC6Fj0AAgAAAAUxODIuOAEIAAAABQAAAAExAQAAAAoxNDU3MDkwOTE3AwAAAAI1NQIAAAADMTAyBAAAAAEwBwAAAAk4LzMwLzIwMTkIAAAACTMvMzEv</t>
  </si>
  <si>
    <t>MjAxMAkAAAABMIi4SuOrLdcIvDVNDawt1wgoQ0lRLlNHWDpTNjguSVFfREFZU19JTlZFTlRPUllfT1VULkZZMjAwOAEAAAClUiUAAwAAAAAAjZ703qst1wjcpZwNrC3XCCBDSVEuTllTRTpJQ0UuSVFfRlVMTF9USU1FLkZZMjAxNgEAAABgghAAAgAAAAQ1NjMxAJPz/OSrLdcICkXlDKwt1wgnQ0lRLk5BU0RBUUdTOk5EQVEuSVFfREFfU1VQUExfQ0YuRlkyMDEwAQAAALdMCwACAAAAAjQ2AQgAAAAFAAAAATEBAAAACjE1ODkxMTc2NDADAAAAAzE2MAIAAAAEMjE3MQQAAAABMAcAAAAJOC8zMC8yMDE5CAAAAAoxMi8zMS8yMDEwCQAAAAEw+H0F5Kst1wjLRSQNrC3XCCpDSVEuVFNFOjg2MDQuSVFfSU5URVJFU1RfSU5WRVNUX0lOQy5GWTIwMDEBAAAAKKgTAAMAAAAAAF2BE92rLdcIEdeCC6wt1wgbQ0lRLlRTRTo4NzY2LklRX0NPR1MuRlkyMDE1AQAAAPHtBAACAAAABzMyMzQ4ODYBCAAAAAUAAAABMQEAAAAKMTc0NjkxMzA1MgMAAAACNzkCAAAAAjM0BAAAAAEwBwAAAAk4LzMwLzIwMTkIAAAACTMvMzEvMjAxNQkAAAABMFRqduWrLdcIApeyDKwt1wgqQ0lRLlRTRTo4Njk3LklRX1RFVl9FQklUREEuMjAwMC4yMDE0LzAzLzMxAQAAAK+ddQICAAAACTEwLjE5MDk3OQEHAAAABQAAAAExAQAAAAoxNjU5NDI1Njg1AwAAAAEwAgAAAAYxMDAwMzAEAAAAATAHAAAACTMvMzEvMjAxNAgAAAAJMy8zMS8yMDE00dhO</t>
  </si>
  <si>
    <t>Mast1wizjnkLrC3XCCVDSVEuTkFTREFRR1M6TkRBUS5JUV9ESVZfU0hBUkUuRlkyMDE2AQAAALdMCwACAAAABDEuMjEBCAAAAAUAAAABMQEAAAAKMTk0NjY3NjM2NAMAAAADMTYwAgAAAAQzMDU4BAAAAAEwBwAAAAk4LzMwLzIwMTkIAAAACjEyLzMxLzIwMTYJAAAAATCzHErjqy3XCHENOA2sLdcIL0NJUS5UU0U6ODMwNi5JUV9JTVBVVF9PUEVSX0xFQVNFX0lOVF9FWFAuRlkyMDEyAQAAAD18JQADAAAAAABzRJTmqy3XCNLqfwysLdcIKkNJUS5UU0U6ODc2Ni5JUV9UT1RBTF9BU1NFVFMuRlkyMDE3Li4uLkpQWQEAAADx7QQAAgAAAAgyMjYwNzYwMwEIAAAABQAAAAExAQAAAAoxODQ5NDc2MTA1AwAAAAI3OQIAAAAEMTAwNwQAAAABMAcAAAAJOC8zMC8yMDE5CAAAAAkzLzMxLzIwMTcJAAAAATBf/Szeqy3XCI+JpQusLdcIH0NJUS5FTlhUUEE6RU5YLklRX1JEX0VYUC5GWTIwMTIBAAAAYkRUAAMAAAAAAC08VeSrLdcI4nH/DKwt1wgpQ0lRLlRTRTo4NjAxLklRX0NPTU1PTl9QUkVGX0RJVl9DRi5GWTIwMTgBAAAA/lQNAAIAAAAGLTQzNDk5AQgAAAAFAAAAATEBAAAACjE4OTU2ODI4NTADAAAAAjc5AgAAAAQyMDcyBAAAAAEwBwAAAAk4LzMwLzIwMTkIAAAACTMvMzEvMjAxOAkAAAABMEff5OarLdcIK+VsDKwt1wggQ0lRLlNFSEs6Mzg4LklRX1RPVEFMX1JFVi5GWTIwMTIBAAAAslIlAAIAAAAENzE5OAEI</t>
  </si>
  <si>
    <t>AAAABQAAAAExAQAAAAoxNjYzMjgyMjA3AwAAAAI2NAIAAAACMjgEAAAAATAHAAAACTgvMzAvMjAxOQgAAAAKMTIvMzEvMjAxMgkAAAABMLyaLuGrLdcIWhDSDawt1wgoQ0lRLlRTRTo4Njk3LklRX1BST1ZfQkFEX0RFQlRTX0NGLkZZMjAxMQEAAACvnXUCAwAAAAAAocys6Kst1wg1t/4LrC3XCCdDSVEuTFNFOkxTRS5JUV9QUk9WX0JBRF9ERUJUU19DRi5GWTIwMTQBAAAAuhY9AAMAAAAAAKX6zeKrLdcIWeJcDawt1wgoQ0lRLk5ZU0U6SUNFLklRX1RPVEFMX0RFQlRfUkVQQUlELkZZMjAxNAEAAABgghAAAgAAAAQtNTUyAQgAAAAFAAAAATEBAAAACjE4MjY2NTM0NTIDAAAAAzE2MAIAAAAEMjE2NgQAAAABMAcAAAAJOC8zMC8yMDE5CAAAAAoxMi8zMS8yMDE0CQAAAAEwqaX85Kst1wjTud4MrC3XCChDSVEuTFNFOkxTRS5JUV9ERUJUX0VRVUlWX05FVF9QQk8uRlkyMDE4AQAAALoWPQACAAAAAy0yNAEIAAAABQAAAAExAQAAAAoxOTUwODY0MjE3AwAAAAI1NQIAAAAFMjE2NzkEAAAAATAHAAAACTgvMzAvMjAxOQgAAAAKMTIvMzEvMjAxOAkAAAABMFeWzuKrLdcIrUZqDawt1wgeQ0lRLlhUUkE6REIxLklRX1dJUF9JTlYuRlkyMDE4AQAAAM/YFgADAAAAAAB+dDviqy3XCBJulA2sLdcIGkNJUS5UU0U6ODYwNC5JUV9SRVYuRlkyMDA4AQAAACioEwACAAAABjc0MTE4NwEIAAAABQAAAAExAQAAAAoxMzgxMzA2</t>
  </si>
  <si>
    <t>MjYxAwAAAAI3OQIAAAADMTEyBAAAAAEwBwAAAAk4LzMwLzIwMTkIAAAACTMvMzEvMjAwOAkAAAABMJUareirLdcIGIocDKwt1wgkQ0lRLlNHWDpTNjguSVFfREFZU19TQUxFU19PVVQuRlkyMDE1AQAAAKVSJQACAAAACjQ1Mi4yMTQ5MjUBCAAAAAUAAAABMQEAAAAKMTgwODM1MTYwOAMAAAADMTM4AgAAAAQ0MDQyBAAAAAEwBwAAAAk4LzMwLzIwMTkIAAAACTYvMzAvMjAxNQkAAAABMIPF9N6rLdcIDU21Dawt1wggQ0lRLlRTRTo4MzA2LklRX0NBU0hfT1BFUi5GWTIwMTUBAAAAPXwlAAIAAAAHMjM4NDU5MAEIAAAABQAAAAExAQAAAAoxODQ5NTUzMjMwAwAAAAI3OQIAAAAEMjAwNgQAAAABMAcAAAAJOC8zMC8yMDE5CAAAAAkzLzMxLzIwMTUJAAAAATC09pPmqy3XCLF7iwysLdcIJkNJUS5MU0U6TFNFLklRX0RBWVNfUEFZQUJMRV9PVVQuRlkyMDE4AQAAALoWPQACAAAACTgyLjAwNDE4NQEIAAAABQAAAAExAQAAAAoxOTUwODY0MjE3AwAAAAI1NQIAAAAENDE4MwQAAAABMAcAAAAJOC8zMC8yMDE5CAAAAAoxMi8zMS8yMDE4CQAAAAEwBvLy3qst1wgszGsNrC3XCBlDSVEuVFNFOjg2MDQuSVFfQVIuRlkyMDA5AQAAACioEwACAAAABTE5ODU0AQgAAAAFAAAAATEBAAAACjE0NTk2MDUzNzgDAAAAAjc5AgAAAAQxMDIxBAAAAAEwBwAAAAk4LzMwLzIwMTkIAAAACTMvMzEvMjAwOQkAAAABMBUb8OerLdcIxfQg</t>
  </si>
  <si>
    <t>DKwt1wgrQ0lRLlRTRTo4MzA2LklRX05JX0FWQUlMX0VYQ0xfTUFSR0lOLkZZMjAxOAEAAAA9fCUAAgAAAAcyNy44NzM0AQgAAAAFAAAAATEBAAAACjE5NzA4MzUwOTUDAAAAAjc5AgAAAAQ0MTgyBAAAAAEwBwAAAAk4LzMwLzIwMTkIAAAACTMvMzEvMjAxOAkAAAABMITQPt+rLdcIu5eWDKwt1wgiQ0lRLlRTRTo4MzA2LklRX1NBTEVfUFBFX0NGLkZZMjAxOQEAAAA9fCUAAgAAAAUyNjE5MQEIAAAABQAAAAExAQAAAAoxOTcwODM1MTgzAwAAAAI3OQIAAAAEMjA0MgQAAAABMAcAAAAJOC8zMC8yMDE5CAAAAAkzLzMxLzIwMTkJAAAAATBhkpTmqy3XCNktmQysLdcIIENJUS5OWVNFOklDRS5JUV9JTlZFTlRPUlkuRlkyMDE0AQAAAGCCEAADAAAAAACppfzkqy3XCDBb3QysLdcIJ0NJUS5UU0U6ODMwNi5JUV9ORVRfSU5URVJFU1RfRVhQLkZZMjAxMwEAAAA9fCUAAwAAAAAAbGuU5qst1wgFqIIMrC3XCB9DSVEuVFNFOjg2MDQuSVFfQlZfU0hBUkUuRlkyMDE3AQAAACioEwACAAAACjc5MC42OTYyNjgBCAAAAAUAAAABMQEAAAAKMTk2OTUwMTY1NgMAAAACNzkCAAAABDQwMjAEAAAAATAHAAAACTgvMzAvMjAxOQgAAAAJMy8zMS8yMDE3CQAAAAEwf3Kg56st1wgAkT0MrC3XCCNDSVEuVFNFOjg2MDQuSVFfQkFTSUNfV0VJR0hULkZZMjAxNwEAAAAoqBMAAgAAAAszNTYwLjc3NTY1MgB/cqDnqy3XCFtZPAysLdcI</t>
  </si>
  <si>
    <t>LkNJUS5TR1g6UzY4LklRX0lNUFVUX09QRVJfTEVBU0VfSU5UX0VYUC5GWTIwMTgBAAAApVIlAAMAAAAAAF7SL+GrLdcIv6u9Dawt1wghQ0lRLlRTRTo4NjA0LklRX0NBU0hfRVFVSVYuRlkyMDEwAQAAACioEwACAAAABzEwMjA2NDcBCAAAAAUAAAABMQEAAAAKMTU1MzMyOTM1MQMAAAACNzkCAAAABDEwOTYEAAAAATAHAAAACTgvMzAvMjAxOQgAAAAJMy8zMS8yMDEwCQAAAAEwAELw56st1wjjTSQMrC3XCC5DSVEuVFNFOjg2MDEuSVFfT1RIRVJfRklOQU5DRV9BQ1RfU1VQUEwuRlkyMDExAQAAAP5UDQACAAAAAy0yNQEIAAAABQAAAAExAQAAAAoxNDY0NjA5NTA3AwAAAAI3OQIAAAAEMjA1MAQAAAABMAcAAAAJOC8zMC8yMDE5CAAAAAkzLzMxLzIwMTEJAAAAATDJS6Dnqy3XCPoWVAysLdcIJkNJUS5UU0U6ODYwNC5JUV9FWFRSQV9BQ0NfSVRFTVMuRlkyMDE5AQAAACioEwADAAAAAAC6v6Dnqy3XCIpZQwysLdcILkNJUS5OQVNEQVFHUzpOREFRLklRX0RFQlRfRVFVSVZfTkVUX1BCTy5GWTIwMTQBAAAAt0wLAAIAAAACNjEBCAAAAAUAAAABMQEAAAAKMTgzMDMzNTIyMQMAAAADMTYwAgAAAAUyMTY3OQQAAAABMAcAAAAJOC8zMC8yMDE5CAAAAAoxMi8zMS8yMDE0CQAAAAEwZtNH46st1wgZqjENrC3XCBlDSVEuU0dYOlM2OC5JUV9DSVAuRlkyMDExAQAAAKVSJQACAAAABTAuNTIzAQgAAAAFAAAAATEBAAAA</t>
  </si>
  <si>
    <t>CjE1NjE0MDY2MDEDAAAAAzEzOAIAAAAEMzAzMwQAAAABMAcAAAAJOC8zMC8yMDE5CAAAAAk2LzMwLzIwMTEJAAAAATBQntXhqy3XCE7HpQ2sLdcIKkNJUS5OQVNEQVFHUzpOREFRLklRX0xUX0RFQlRfSVNTVUVELkZZMjAxOAEAAAC3TAsAAwAAAAAAhpFK46st1wgc4kANrC3XCCVDSVEuVFNFOjg3NjYuSVFfREFZU19TQUxFU19PVVQuRlkyMDEwAQAAAPHtBAADAAAAAACE0D7fqy3XCMRwpAysLdcII0NJUS5OQVNEQVFHUzpOREFRLklRX1pfU0NPUkUuRlkyMDE0AQAAALdMCwACAAAACDEuNjAzMjkyAQgAAAAFAAAAATEBAAAACjE4MzAzMzUyMjEDAAAAAzE2MAIAAAAGMTAwMTIzBAAAAAEwBwAAAAk4LzMwLzIwMTkIAAAACjEyLzMxLzIwMTQJAAAAATDV1iDfqy3XCKVWMw2sLdcIIENJUS5UU0U6ODc2Ni5JUV9MVF9JTlZFU1QuRlkyMDExAQAAAPHtBAACAAAACDEyMTczMDg4AQgAAAAFAAAAATEBAAAACjE0NjQ2MDk1NDUDAAAAAjc5AgAAAAQxMDU0BAAAAAEwBwAAAAk4LzMwLzIwMTkIAAAACTMvMzEvMjAxMQkAAAABMHsH8OWrLdcIYM+lDKwt1wgiQ0lRLlNFSEs6Mzg4LklRX09USEVSX0lOVEFOLkZZMjAxNwEAAACyUiUAAgAAAAQ0NjQ4AQgAAAAFAAAAATEBAAAACjE5NTAzMDkzMTMDAAAAAjY0AgAAAAQxMDQwBAAAAAEwBwAAAAk4LzMwLzIwMTkIAAAACjEyLzMxLzIwMTcJAAAAATCqKt/gqy3XCNxj</t>
  </si>
  <si>
    <t>5Q2sLdcIK0NJUS5UU0U6ODYwNC5JUV9SRVRVUk5fQ09NTU9OX0VRVUlUWS5GWTIwMTEBAAAAKKgTAAIAAAAGMS4zNjE2AQgAAAAFAAAAATEBAAAACjE2MjQxNTI5ODYDAAAAAjc5AgAAAAUzMzMyMAQAAAABMAcAAAAJOC8zMC8yMDE5CAAAAAkzLzMxLzIwMTEJAAAAATCebfffqy3XCHbHKQysLdcIKkNJUS5OWVNFOklDRS5JUV9URVZfRUJJVERBLjIwMDAuMjAxNC8wMy8zMQEAAABgghAAAgAAAAkyNS4xODIwMzYBBwAAAAUAAAABMQEAAAAKMTY1ODM0MzkyMQMAAAABMAIAAAAGMTAwMDMwBAAAAAEwBwAAAAkzLzMxLzIwMTQIAAAACTMvMzEvMjAxNEAmojCrLdcIrx+MC6wt1wghQ0lRLlRTRTo4NjA0LklRX1RPVEFMX0xJQUIuRlkyMDE4AQAAACioEwACAAAACDM3NTQ0MTIzAQgAAAAFAAAAATEBAAAACjE5Njk1MDE2MTUDAAAAAjc5AgAAAAQxMjc2BAAAAAEwBwAAAAk4LzMwLzIwMTkIAAAACTMvMzEvMjAxOAkAAAABMM2ZoOerLdcIN8NADKwt1wglQ0lRLlRTRTo4NjA0LklRX0dBSU5fQVNTRVRTX0NGLkZZMjAxNwEAAAAoqBMAAgAAAAQxMzM5AQgAAAAFAAAAATEBAAAACjE5Njk1MDE2NTYDAAAAAjc5AgAAAAQyMDI2BAAAAAEwBwAAAAk4LzMwLzIwMTkIAAAACTMvMzEvMjAxNwkAAAABMH9yoOerLdcI2t49DKwt1wgfQ0lRLlRTRTo4MzA2LklRX09QRVJfSU5DLkZZMjAxMwEAAAA9fCUAAgAAAAcxNzMx</t>
  </si>
  <si>
    <t>NDM1AQgAAAAFAAAAATEBAAAACjE3NDgwNjQ0MjYDAAAAAjc5AgAAAAIyMQQAAAABMAcAAAAJOC8zMC8yMDE5CAAAAAkzLzMxLzIwMTMJAAAAATBsa5Tmqy3XCAWoggysLdcIJUNJUS5TR1g6UzY4LklRX0FTU0VUX1dSSVRFRE9XTi5GWTIwMTYBAAAApVIlAAIAAAAGLTAuMTY1AQgAAAAFAAAAATEBAAAACjE4NTY1NzU5NzADAAAAAzEzOAIAAAACMzIEAAAAATAHAAAACTgvMzAvMjAxOQgAAAAJNi8zMC8yMDE2CQAAAAEwfIQv4ast1wjm6LUNrC3XCBpDSVEuVFNFOjgzMDYuSVFfUkVWLkZZMjAxMQEAAAA9fCUAAgAAAAcxNjY4MTI5AQgAAAAFAAAAATEBAAAACjE2Mjc0Mjk2MzgDAAAAAjc5AgAAAAMxMTIEAAAAATAHAAAACTgvMzAvMjAxOQgAAAAJMy8zMS8yMDExCQAAAAEwkx2U5qst1wj8gHsMrC3XCBFDSVEuMC5JUV9EQV9DRi5GWQUAAAAAAAAACAAAABUoSW52YWxpZCBUaW1lIFBlcmlvZCkkft3gqy3XCNQGtg6sLdcIGkNJUS5TR1g6UzY4LklRX0VCSVQuRlkyMDA5AQAAAKVSJQACAAAABzM2NC42NjMBCAAAAAUAAAABMQEAAAAKMTM5NzQ3OTc2NAMAAAADMTM4AgAAAAM0MDAEAAAAATAHAAAACTgvMzAvMjAxOQgAAAAJNi8zMC8yMDA5CQAAAAEwZ1DV4ast1wiNtp0NrC3XCBlDSVEuVFNFOjgzMDYuSVFfQkVUQV81WVIuAQAAAD18JQACAAAAEDEuNDQ0NjQ0NDAzNjM1MzUAMfjnMKst1whKQwxTqy3X</t>
  </si>
  <si>
    <t>CBtDSVEuU0VISzozODguSVFfR1BQRS5GWTIwMDkBAAAAslIlAAIAAAAEMTg1MQEIAAAABQAAAAExAQAAAAoxNDM2Mjc1NTAxAwAAAAI2NAIAAAAEMTE2OQQAAAABMAcAAAAJOC8zMC8yMDE5CAAAAAoxMi8zMS8yMDA5CQAAAAEw2Uwu4ast1wjiK8gNrC3XCCNDSVEuVFNFOjg2MDEuSVFfRUJJVEFfTUFSR0lOLkZZMjAxMgEAAAD+VA0AAwAAAAAAauP336st1wgQDFgMrC3XCB1DSVEuU0VISzozODguSVFfRUJJVERBLkZZMjAxOAEAAACyUiUAAgAAAAUxMTMyMgEIAAAABQAAAAExAQAAAAoxOTUwMzA5MzIxAwAAAAI2NAIAAAAENDA1MQQAAAABMAcAAAAJOC8zMC8yMDE5CAAAAAoxMi8zMS8yMDE4CQAAAAEw5FHf4Kst1wgub+gNrC3XCB9DSVEuVFNFOjg3NjYuSVFfRUJJVF9JTlQuRlkyMDEyAQAAAPHtBAACAAAACDY1LjgxNTc4AQgAAAAFAAAAATEBAAAACjE1NTc1MTkxMzcDAAAAAjc5AgAAAAQ0MTg5BAAAAAEwBwAAAAk4LzMwLzIwMTkIAAAACTMvMzEvMjAxMgkAAAABMHX3Pt+rLdcIAnGrDKwt1wgmQ0lRLlNFSEs6Mzg4LklRX0lOVkVTVF9MT0FOU19DRi5GWTIwMTcBAAAAslIlAAMAAAAAAKoq3+CrLdcIjZvmDawt1wguQ0lRLlhUUkE6REIxLklRX1RPVEFMX0RFQlRfRUJJVERBX0NBUEVYLkZZMjAwNwEAAADP2BYAAgAAAAgyLjQzOTc4MgEIAAAABQAAAAExAQAAAAk4MTczODA4MTMDAAAAAjUwAgAA</t>
  </si>
  <si>
    <t>AAUyMzMxMwQAAAABMAcAAAAJOC8zMC8yMDE5CAAAAAoxMi8zMS8yMDA3CQAAAAEwBvLy3qst1whHmm8NrC3XCBpDSVEuVFNFOjgzMDYuSVFfRUJULkZZMjAxNQEAAAA9fCUAAgAAAAcyMjYyNjU2AQgAAAAFAAAAATEBAAAACjE4NDk1NTMyMzADAAAAAjc5AgAAAAMxMzkEAAAAATAHAAAACTgvMzAvMjAxOQgAAAAJMy8zMS8yMDE1CQAAAAEwtPaT5qst1whDqIkMrC3XCCtDSVEuTFNFOkxTRS5JUV9ORVRfREVCVF9FQklUREFfQ0FQRVguRlkyMDE0AQAAALoWPQACAAAACDEuMDk4MDk1AQgAAAAFAAAAATEBAAAACjE3ODE4NTMyMzUDAAAAAjU1AgAAAAUyMzMxNAQAAAABMAcAAAAJOC8zMC8yMDE5CAAAAAoxMi8zMS8yMDE0CQAAAAEw6Mvy3qst1wjvGV4NrC3XCCJDSVEuTFNFOkxTRS5JUV9QRV9FWENMLi4yMDEyLzAzLzMxAQAAALoWPQACAAAACTEzLjcxOTUxNAEHAAAABQAAAAExAQAAAAoxNDgyMzExMzA2AwAAAAEwAgAAAAYxMDAwMjcEAAAAATAHAAAACTMvMzAvMjAxMggAAAAJMy8zMC8yMDEyAF6jMKst1whesJcLrC3XCCRDSVEuU0dYOlM2OC5JUV9ESUxVVF9FUFNfSU5DTC5GWTIwMDkBAAAApVIlAAIAAAAGMC4yODU1AQgAAAAFAAAAATEBAAAACjEzOTc0Nzk3NjQDAAAAAzEzOAIAAAABOAQAAAABMAcAAAAJOC8zMC8yMDE5CAAAAAk2LzMwLzIwMDkJAAAAATBnUNXhqy3XCIyPnQ2sLdcIKENJUS5O</t>
  </si>
  <si>
    <t>QVNEQVFHUzpOREFRLklRX09USEVSX0VRVUlUWS5GWTIwMTQBAAAAt0wLAAIAAAAELTY4MgEIAAAABQAAAAExAQAAAAoxODMwMzM1MjIxAwAAAAMxNjACAAAABDEwMjgEAAAAATAHAAAACTgvMzAvMjAxOQgAAAAKMTIvMzEvMjAxNAkAAAABMGbTR+OrLdcIYIMxDawt1wgtQ0lRLkVOWFRQQTpFTlguSVFfUkVUVVJOX0NPTU1PTl9FUVVJVFkuRlkyMDE4AQAAAGJEVAACAAAABzI4LjY3NDEBCAAAAAUAAAABMQEAAAAKMTk1MzE1NDA4NwMAAAACNTACAAAABTMzMzIwBAAAAAEwBwAAAAk4LzMwLzIwMTkIAAAACjEyLzMxLzIwMTgJAAAAATAWiSDfqy3XCPEuFw2sLdcILENJUS5UU0U6ODc2Ni5JUV9ORVRfREVCVF9FQklUREFfQ0FQRVguRlkyMDE1AQAAAPHtBAACAAAACDEuMzI3MjExAQgAAAAFAAAAATEBAAAACjE3NDY5MTMwNTIDAAAAAjc5AgAAAAUyMzMxNAQAAAABMAcAAAAJOC8zMC8yMDE5CAAAAAkzLzMxLzIwMTUJAAAAATB19z7fqy3XCBHwtQysLdcILUNJUS5TRUhLOjM4OC5JUV9DQVNIX0NPTlZFUlNJT04uRlkyMDE3Li4uLkpQWQEAAACyUiUAAwAAAAAASXIt3qst1whaTKYLrC3XCCBDSVEuU0VISzozODguSVFfSU5WRU5UT1JZLkZZMjAxNAEAAACyUiUAAwAAAAAApugu4ast1wj7bdoNrC3XCCVDSVEuWFRSQTpEQjEuSVFfR0FJTl9BU1NFVFNfQ0YuRlkyMDA3AQAAAM/YFgACAAAABC05LjIBCAAA</t>
  </si>
  <si>
    <t>AAUAAAABMQEAAAAJODE3MzgwODEzAwAAAAI1MAIAAAAEMjAyNgQAAAABMAcAAAAJOC8zMC8yMDE5CAAAAAoxMi8zMS8yMDA3CQAAAAEwSr3O4qst1wijOm4NrC3XCBlDSVEuWFRSQTpEQjEuSVFfQUQuRlkyMDA3AQAAAM/YFgACAAAABi0yNDMuNgEIAAAABQAAAAExAQAAAAk4MTczODA4MTMDAAAAAjUwAgAAAAQxMDc1BAAAAAEwBwAAAAk4LzMwLzIwMTkIAAAACjEyLzMxLzIwMDcJAAAAATBXls7iqy3XCMZRbQ2sLdcII0NJUS5UU0U6ODc2Ni5JUV9ESUxVVF9XRUlHSFQuRlkyMDExAQAAAPHtBAACAAAABzc3OC4xNjgAewfw5ast1wiJWqUMrC3XCCpDSVEuVFNFOjg2MDQuSVFfVE9UQUxfQVNTRVRTLkZZMjAxMC4uLi5KUFkBAAAAKKgTAAIAAAAIMzIyMzA0MjgBCAAAAAUAAAABMQEAAAAKMTU1MzMyOTM1MQMAAAACNzkCAAAABDEwMDcEAAAAATAHAAAACTgvMzAvMjAxOQgAAAAJMy8zMS8yMDEwCQAAAAEwX/0s3qst1wiI87cLrC3XCB5DSVEuTllTRTpJQ0UuSVFfSU5DX1RBWC5GWTIwMTcBAAAAYIIQAAIAAAADLTI4AQgAAAAFAAAAATEBAAAACjE5NDQwNDU5ODYDAAAAAzE2MAIAAAACNzUEAAAAATAHAAAACTgvMzAvMjAxOQgAAAAKMTIvMzEvMjAxNwkAAAABMJPz/OSrLdcIeT/nDKwt1wgoQ0lRLlRTRTo4NjAxLklRX1BST1ZfQkFEX0RFQlRTX0NGLkZZMjAxMgEAAAD+VA0AAwAAAAAAf3Kg56st1wgn</t>
  </si>
  <si>
    <t>IlcMrC3XCBhDSVEuU0dYOlM2OC5JUV9BRS5GWTIwMTYBAAAApVIlAAIAAAAHMTI2LjgyMQEIAAAABQAAAAExAQAAAAoxODU2NTc1OTcwAwAAAAMxMzgCAAAABDEwMTYEAAAAATAHAAAACTgvMzAvMjAxOQgAAAAJNi8zMC8yMDE2CQAAAAEwfIQv4ast1wih0rYNrC3XCChDSVEuVFNFOjg2OTcuSVFfUFJPVl9CQURfREVCVFNfQ0YuRlkyMDE3AQAAAK+ddQIDAAAAAACa86zoqy3XCGG3EwysLdcILkNJUS5MU0U6TFNFLklRX0NVU1RPTV9CRVRBLi0xMDRXLi4uXk4yMjUuSlBZLkgBAAAAuhY9AAIAAAARMC41MjkxMTIyODEyMTY1MjcAgav6V6st1wiBq/pXqy3XCChDSVEuTllTRTpJQ0UuSVFfVE9UQUxfREVCVF9SRVBBSUQuRlkyMDEyAQAAAGCCEAACAAAAAy01MAEIAAAABQAAAAExAQAAAAoxNzE3Nzc2MTk1AwAAAAMxNjACAAAABDIxNjYEAAAAATAHAAAACTgvMzAvMjAxOQgAAAAKMTIvMzEvMjAxMgkAAAABMPDId+WrLdcI1eDXDKwt1wglQ0lRLkVOWFRQQTpFTlguSVFfVE9UQUxfUkVDRUlWLkZZMjAxMQEAAABiRFQAAgAAAAc4MDAuNDg5AQgAAAAFAAAAATEBAAAACjE2ODI3NTgwMzgDAAAAAjUwAgAAAAQxMDAxBAAAAAEwBwAAAAk4LzMwLzIwMTkIAAAACjEyLzMxLzIwMTEJAAAAATAvFVXkqy3XCJHb/AysLdcIJ0NJUS5OQVNEQVFHUzpOREFRLklRX09USEVSX0lOVEFOLkZZMjAwOQEAAAC3TAsAAgAA</t>
  </si>
  <si>
    <t>AAQxNjMxAQgAAAAFAAAAATEBAAAACjE1MjM3OTY0NDgDAAAAAzE2MAIAAAAEMTA0MAQAAAABMAcAAAAJOC8zMC8yMDE5CAAAAAoxMi8zMS8yMDA5CQAAAAEwBFcF5Kst1wjz2x8NrC3XCCFDSVEuVFNFOjg2MDEuSVFfTkVUX0NIQU5HRS5GWTIwMDkBAAAA/lQNAAIAAAAFNTU3NDgBCAAAAAUAAAABMQEAAAAKMTM4Mjc2MzU3NAMAAAACNzkCAAAABDIwOTMEAAAAATAHAAAACTgvMzAvMjAxOQgAAAAJMy8zMS8yMDA5CQAAAAEw2/2f56st1wjbekwMrC3XCCNDSVEuVFNFOjg3NjYuSVFfQkVUQV8yWVIuMjAwOS8wMy8zMQEAAADx7QQAAgAAABAxLjEzOTMzODkwNzA3OTUyAB5G6DCrLdcI46KgDKwt1wgpQ0lRLlNFSEs6Mzg4LklRX0RFQlRfRVFVSVZfTkVUX1BCTy5GWTIwMDgBAAAAslIlAAMAAAAAANslLuGrLdcIs0fFDawt1wgpQ0lRLlNHWDpTNjguSVFfVEVWX0VCSVREQS4yMDAwLjIwMDkvMDMvMzEBAAAApVIlAAIAAAAJMTEuMjEyNTQ5AQcAAAAFAAAAATEBAAAACTc3NzMwNTg1NgMAAAABMAIAAAAGMTAwMDMwBAAAAAEwBwAAAAkzLzMxLzIwMDkIAAAACTMvMzEvMjAwOSQ3ozCrLdcI4QOWC6wt1wgkQ0lRLlRTRTo4NjA0LklRX1BFUklPRERBVEVfSVMuRlkyMDE5AQAAACioEwAFAAAACjIwMTkvMDMvMzEA31as6Kst1whRp0MMrC3XCCFDSVEuVFNFOjg2MDQuSVFfTklfQ09NUEFOWS5GWTIwMTMBAAAA</t>
  </si>
  <si>
    <t>KKgTAAIAAAAGMTA1NjkxAQgAAAAFAAAAATEBAAAACjE3NDQwMzYxMjgDAAAAAjc5AgAAAAU0MTU3MQQAAAABMAcAAAAJOC8zMC8yMDE5CAAAAAkzLzMxLzIwMTMJAAAAATDrkPDnqy3XCBxZLgysLdcIIENJUS5UU0U6ODYwNC5JUV9OSV9NQVJHSU4uRlkyMDE4AQAAACioEwACAAAABzE0LjU0NTUBCAAAAAUAAAABMQEAAAAKMTk2OTUwMTYxNQMAAAACNzkCAAAABDQwOTQEAAAAATAHAAAACTgvMzAvMjAxOQgAAAAJMy8zMS8yMDE4CQAAAAEwcrz336st1wjOSEIMrC3XCCJDSVEuVFNFOjgzMDYuSVFfQVNTRVRfVFVSTlMuRlkyMDEwAQAAAD18JQADAAAAAABaCvjfqy3XCCIMewysLdcIHUNJUS5UU0U6ODYwNC5JUV9DT01NT04uRlkyMDE5AQAAACioEwACAAAABjU5NDQ5MwEIAAAABQAAAAExAQAAAAoxOTY5NTAxNjI3AwAAAAI3OQIAAAAEMTEwMwQAAAABMAcAAAAJOC8zMC8yMDE5CAAAAAkzLzMxLzIwMTkJAAAAATC6v6Dnqy3XCCJDRAysLdcIJUNJUS5UU0U6ODc2Ni5JUV9TUEVDSUFMX0RJVl9DRi5GWTIwMTcBAAAA8e0EAAMAAAAAAOIsd+WrLdcIWuC7DKwt1wgrQ0lRLlhUUkE6REIxLklRX05JX0FWQUlMX0VYQ0xfTUFSR0lOLkZZMjAxNQEAAADP2BYAAgAAAAcyNS4zMzk4AQgAAAAFAAAAATEBAAAACjE4MzI4NDU1NjADAAAAAjUwAgAAAAQ0MTgyBAAAAAEwBwAAAAk4LzMwLzIwMTkIAAAACjEyLzMx</t>
  </si>
  <si>
    <t>LzIwMTUJAAAAATDtP/Peqy3XCKcliw2sLdcIKUNJUS5OWVNFOklDRS5JUV9PVEhFUl9OT05fT1BFUl9FWFAuRlkyMDE3AQAAAGCCEAACAAAAAjI2AQgAAAAFAAAAATEBAAAACjE5NDQwNDU5ODYDAAAAAzE2MAIAAAADMzcxBAAAAAEwBwAAAAk4LzMwLzIwMTkIAAAACjEyLzMxLzIwMTcJAAAAATB7MxPdqy3XCGgvRwusLdcIHENJUS5OWVNFOklDRS5JUV9EQV9DRi5GWTIwMDgBAAAAYIIQAAIAAAAGNDkuNTQ3AQgAAAAFAAAAATEBAAAACjE0MjY2MjAwMTEDAAAAAzE2MAIAAAAEMjE2MAQAAAABMAcAAAAJOC8zMC8yMDE5CAAAAAoxMi8zMS8yMDA4CQAAAAEw7t525ast1wixkskMrC3XCCpDSVEuVFNFOjg2MDQuSVFfSU5DX1RBWF9QQVlfQ1VSUkVOVC5GWTIwMTABAAAAKKgTAAIAAAAFMjgwMTUBCAAAAAUAAAABMQEAAAAKMTU1MzMyOTM1MQMAAAACNzkCAAAABDEwOTQEAAAAATAHAAAACTgvMzAvMjAxOQgAAAAJMy8zMS8yMDEwCQAAAAEwAELw56st1wjGwiQMrC3XCCpDSVEuU0VISzozODguSVFfVE9UQUxfQ09NTU9OX0VRVUlUWS5GWTIwMTcBAAAAslIlAAIAAAAFMzcyNzMBCAAAAAUAAAABMQEAAAAKMTk1MDMwOTMxMwMAAAACNjQCAAAABDEwMDYEAAAAATAHAAAACTgvMzAvMjAxOQgAAAAKMTIvMzEvMjAxNwkAAAABMKoq3+CrLdcIwNjlDawt1wgeQ0lRLlRTRTo4NzY2LklRX1BFTlNJT04uRlkyMDEx</t>
  </si>
  <si>
    <t>AQAAAPHtBAACAAAABjE2NjIxNwEIAAAABQAAAAExAQAAAAoxNDY0NjA5NTQ1AwAAAAI3OQIAAAAEMTIxMwQAAAABMAcAAAAJOC8zMC8yMDE5CAAAAAkzLzMxLzIwMTEJAAAAATB7B/Dlqy3XCE8dpgysLdcIJUNJUS5TR1g6UzY4LklRX0FTU0VUX1dSSVRFRE9XTi5GWTIwMDcBAAAApVIlAAIAAAAGNDQuODI1AQgAAAAFAAAAATEBAAAACTgxMTgwNDgzMQMAAAADMTM4AgAAAAIzMgQAAAABMAcAAAAJOC8zMC8yMDE5CAAAAAk2LzMwLzIwMDcJAAAAATB+dDviqy3XCHGPlg2sLdcIJ0NJUS5TR1g6UzY4LklRX1RPVEFMX0xJQUJfRVFVSVRZLkZZMjAwOAEAAAClUiUAAgAAAAgxOTE3LjA1MgEIAAAABQAAAAExAQAAAAoxMTU1OTA5ODI0AwAAAAMxMzgCAAAABDEwMTMEAAAAATAHAAAACTgvMzAvMjAxOQgAAAAJNi8zMC8yMDA4CQAAAAEwhSjV4ast1wg7IJsNrC3XCClDSVEuTkFTREFRR1M6TkRBUS5JUV9FUVVJVFlfTUVUSE9ELkZZMjAwNwEAAAC3TAsAAwAAAAAAviZW5Kst1wi4dxkNrC3XCBtDSVEuVFNFOjgzMDYuSVFfTlBQRS5GWTIwMDgBAAAAPXwlAAIAAAAHMTA3NTgwNgEIAAAABQAAAAExAQAAAAoxNDczMjA2MzIxAwAAAAI3OQIAAAAEMTAwNAQAAAABMAcAAAAJOC8zMC8yMDE5CAAAAAkzLzMxLzIwMDgJAAAAATDLp5Pmqy3XCLo4cgysLdcIIENJUS5OWVNFOklDRS5JUV9QQVJUX1RJTUUuRlkyMDA3</t>
  </si>
  <si>
    <t>AQAAAGCCEAADAAAAAAA4kHblqy3XCJESxgysLdcIIUNJUS5YVFJBOkRCMS5JUV9PVEhFUl9PUEVSLkZZMjAxNAEAAADP2BYAAgAAAAU0MDMuOQEIAAAABQAAAAExAQAAAAoxNzgxMDQwMjQ5AwAAAAI1MAIAAAADMjYwBAAAAAEwBwAAAAk4LzMwLzIwMTkIAAAACjEyLzMxLzIwMTQJAAAAATCJTTviqy3XCGSahA2sLdcIIkNJUS5TR1g6UzY4LklRX0JBU0lDX1dFSUdIVC5GWTIwMDgBAAAApVIlAAIAAAAIMTA2MC44NzgAdJs74qst1wiJNpoNrC3XCCRDSVEuRU5YVFBBOkVOWC5JUV9RVUlDS19SQVRJTy5GWTIwMTIBAAAAYkRUAAIAAAAIMC4yMTAxNzgBCAAAAAUAAAABMQEAAAAKMTY4Mjc1ODcwMgMAAAACNTACAAAABDQxMjEEAAAAATAHAAAACTgvMzAvMjAxOQgAAAAKMTIvMzEvMjAxMgkAAAABMO9hIN+rLdcIKFUCDawt1wgnQ0lRLk5ZU0U6SUNFLklRX0NIQU5HRV9JTlZFTlRPUlkuRlkyMDE2AQAAAGCCEAADAAAAAACT8/zkqy3XCPlr5QysLdcIF0NJUS4uSVFfUFJPVl9CQURfREVCVFMuBQAAAAAAAAAIAAAAFChJbnZhbGlkIElkZW50aWZpZXIppQlBOast1wjKzz4LrC3XCCJDSVEuVFNFOjg2MDEuSVFfR0FJTl9JTlZFU1QuRlkyMDE0AQAAAP5UDQACAAAABDk2NjQBCAAAAAUAAAABMQEAAAAKMTY4ODUyOTI4NwMAAAACNzkCAAAAAjYyBAAAAAEwBwAAAAk4LzMwLzIwMTkIAAAACTMvMzEvMjAxNAkA</t>
  </si>
  <si>
    <t>AAABMM2ZoOerLdcIpepcDKwt1wgQQ0lRLi5JUV9QRU5TSU9OLgUAAAAAAAAACAAAABQoSW52YWxpZCBJZGVudGlmaWVyKbXiQDmrLdcIHJg9C6wt1wgpQ0lRLlRTRTo4NjA0LklRX09USEVSX05PTl9PUEVSX0VYUC5GWTIwMTYBAAAAKKgTAAIAAAAENzAwMAEIAAAABQAAAAExAQAAAAoxODk0MTUwMTI4AwAAAAI3OQIAAAADMzcxBAAAAAEwBwAAAAk4LzMwLzIwMTkIAAAACTMvMzEvMjAxNgkAAAABMORL0dyrLdcIoexJC6wt1wgrQ0lRLlNFSEs6Mzg4LklRX01JTk9SSVRZX0lOVEVSRVNUX0lTLkZZMjAxNQEAAACyUiUAAgAAAAIyNQEIAAAABQAAAAExAQAAAAoxODMyNjMyODQxAwAAAAI2NAIAAAACODMEAAAAATAHAAAACTgvMzAvMjAxOQgAAAAKMTIvMzEvMjAxNQkAAAABMFTL3eCrLdcIPKHdDawt1wgjQ0lRLlhUUkE6REIxLklRX0RJTFVUX1dFSUdIVC5GWTIwMDkBAAAAz9gWAAIAAAAJMTg2LjA3OTE3AL2KOuKrLdcIBd1zDawt1wgkQ0lRLlNFSEs6Mzg4LklRX09USEVSX0xJQUJfTFQuRlkyMDE2AQAAALJSJQACAAAAAjgxAQgAAAAFAAAAATEBAAAACjE4NzkxMzI3MjIDAAAAAjY0AgAAAAQxMDYyBAAAAAEwBwAAAAk4LzMwLzIwMTkIAAAACjEyLzMxLzIwMTYJAAAAATD9Gd7gqy3XCNZX4g2sLdcIJkNJUS5UU0U6ODMwNi5JUV9BU1NFVF9XUklURURPV04uRlkyMDE1AQAAAD18JQACAAAABS02OTEw</t>
  </si>
  <si>
    <t>AQgAAAAFAAAAATEBAAAACjE4NDk1NTMyMzADAAAAAjc5AgAAAAIzMgQAAAABMAcAAAAJOC8zMC8yMDE5CAAAAAkzLzMxLzIwMTUJAAAAATC09pPmqy3XCEOoiQysLdcIIUNJUS5TRUhLOjM4OC5JUV9PVEhFUl9PUEVSLkZZMjAwOQEAAACyUiUAAgAAAAMxMDYBCAAAAAUAAAABMQEAAAAKMTQzNjI3NTUwMQMAAAACNjQCAAAAAzI2MAQAAAABMAcAAAAJOC8zMC8yMDE5CAAAAAoxMi8zMS8yMDA5CQAAAAEw2Uwu4ast1wglQscNrC3XCClDSVEuTkFTREFRR1M6TkRBUS5JUV9JTkNfRVFVSVRZX0NGLkZZMjAxMQEAAAC3TAsAAgAAAAItMgEIAAAABQAAAAExAQAAAAoxNjYwMTYwNDg2AwAAAAMxNjACAAAABDIwODYEAAAAATAHAAAACTgvMzAvMjAxOQgAAAAKMTIvMzEvMjAxMQkAAAABMOqkBeSrLdcIzsUnDawt1wgZQ0lRLlRTRTo4NjAxLklRX1JFLkZZMjAxOAEAAAD+VA0AAgAAAAY3ODU3MzABCAAAAAUAAAABMQEAAAAKMTg5NTY4Mjg1MAMAAAACNzkCAAAABDEyMjIEAAAAATAHAAAACTgvMzAvMjAxOQgAAAAJMy8zMS8yMDE4CQAAAAEwTrjk5qst1wh41GsMrC3XCClDSVEuVFNFOjg2MDEuSVFfSU5WRVNUX1NFQ1VSSVRZX0NGLkZZMjAwOQEAAAD+VA0AAgAAAAU1OTEzNAEIAAAABQAAAAExAQAAAAoxMzgyNzYzNTc0AwAAAAI3OQIAAAAEMjAyNwQAAAABMAcAAAAJOC8zMC8yMDE5CAAAAAkzLzMxLzIwMDkJ</t>
  </si>
  <si>
    <t>AAAAATDb/Z/nqy3XCPoFTAysLdcIIUNJUS5UU0U6ODYwNC5JUV9PVEhFUl9PUEVSLkZZMjAxNQEAAAAoqBMAAgAAAAYyMjcyMDUBCAAAAAUAAAABMQEAAAAKMTg0ODEyNjgxMAMAAAACNzkCAAAAAzI2MAQAAAABMAcAAAAJOC8zMC8yMDE5CAAAAAkzLzMxLzIwMTUJAAAAATDb/Z/nqy3XCE3kNAysLdcIIUNJUS5TRUhLOjM4OC5JUV9PVEhFUl9PUEVSLkZZMjAxNwEAAACyUiUAAgAAAAMzMTkBCAAAAAUAAAABMQEAAAAKMTk1MDMwOTMxMwMAAAACNjQCAAAAAzI2MAQAAAABMAcAAAAJOC8zMC8yMDE5CAAAAAoxMi8zMS8yMDE3CQAAAAEwGgTf4Kst1wgleuQNrC3XCCZDSVEuVFNFOjg2OTcuSVFfREVGX1RBWF9MSUFCX0xULkZZMjAwMQEAAACvnXUCAwAAAAAAM8At3qst1wiGlJMLrC3XCCpDSVEuVFNFOjg2OTcuSVFfSU5DX1RBWF9QQVlfQ1VSUkVOVC5GWTIwMTUBAAAAr511AgIAAAAENzg1MgEIAAAABQAAAAExAQAAAAoxNzQyOTMwMjM0AwAAAAI3OQIAAAAEMTA5NAQAAAABMAcAAAAJOC8zMC8yMDE5CAAAAAkzLzMxLzIwMTUJAAAAATC3fqzoqy3XCIf0CwysLdcIHENJUS5TRUhLOjM4OC5JUV9EQV9DRi5GWTIwMTgBAAAAslIlAAIAAAADMzU3AQgAAAAFAAAAATEBAAAACjE5NTAzMDkzMjEDAAAAAjY0AgAAAAQyMTYwBAAAAAEwBwAAAAk4LzMwLzIwMTkIAAAACjEyLzMxLzIwMTgJAAAAATDkUd/gqy3X</t>
  </si>
  <si>
    <t>CLqm6Q2sLdcILENJUS5OQVNEQVFHUzpOREFRLklRX05FVF9JTlRFUkVTVF9FWFAuRlkyMDEyAQAAALdMCwACAAAAAy04NwEIAAAABQAAAAExAQAAAAoxNzE5OTE2NzkxAwAAAAMxNjACAAAAAzM2OAQAAAABMAcAAAAJOC8zMC8yMDE5CAAAAAoxMi8zMS8yMDEyCQAAAAEw6qQF5Kst1whdcikNrC3XCB5DSVEuVFNFOjgzMDYuSVFfWl9TQ09SRS5GWTIwMTUBAAAAPXwlAAMAAAAAAJWpPt+rLdcIb4yMDKwt1wgdQ0lRLkxTRTpMU0UuSVFfSU5DX1RBWC5GWTIwMTgBAAAAuhY9AAIAAAADMTMyAQgAAAAFAAAAATEBAAAACjE5NTA4NjQyMTcDAAAAAjU1AgAAAAI3NQQAAAABMAcAAAAJOC8zMC8yMDE5CAAAAAoxMi8zMS8yMDE4CQAAAAEwYW/O4qst1wjvDmkNrC3XCC5DSVEuTllTRTpJQ0UuSVFfVE9UQUxfREVCVF9FQklUREFfQ0FQRVguRlkyMDE1AQAAAGCCEAACAAAACDMuNzc0NzkzAQgAAAAFAAAAATEBAAAACjE4NzMzODI3OTYDAAAAAzE2MAIAAAAFMjMzMTMEAAAAATAHAAAACTgvMzAvMjAxOQgAAAAKMTIvMzEvMjAxNQkAAAABMJxtP9+rLdcIsSLjDKwt1wglQ0lRLkVOWFRQQTpFTlguSVFfVE9UQUxfUkVDRUlWLkZZMjAxNwEAAABiRFQAAgAAAAY3MS45MjIBCAAAAAUAAAABMQEAAAAKMTk1MzE1NDA5MQMAAAACNTACAAAABDEwMDEEAAAAATAHAAAACTgvMzAvMjAxOQgAAAAKMTIvMzEvMjAxNwkAAAAB</t>
  </si>
  <si>
    <t>MPDXVeSrLdcI8bMRDawt1wgnQ0lRLlRTRTo4MzA2LklRX1RPVEFMX1JFVi5GWTIwMTMuLi4uSlBZAQAAAD18JQACAAAABzM3NzY4ODUBCAAAAAUAAAABMQEAAAAKMTc0ODA2NDQyNgMAAAACNzkCAAAAAjI4BAAAAAEwBwAAAAk4LzMwLzIwMTkIAAAACTMvMzEvMjAxMwkAAAABML+VAt6rLdcIn/OwC6wt1wgaQ0lRLlhUUkE6REIxLklRX1JFVi5GWTIwMTEBAAAAz9gWAAIAAAAGMjIzMy4zAQgAAAAFAAAAATEBAAAACjE1OTc0MjU5MTADAAAAAjUwAgAAAAMxMTIEAAAAATAHAAAACTgvMzAvMjAxOQgAAAAKMTIvMzEvMjAxMQkAAAABMKnYOuKrLdcIaRl6Dawt1wggQ0lRLlRTRTo4NjAxLklRX05JX01BUkdJTi5GWTIwMTABAAAA/lQNAAIAAAAGOC44NjU4AQgAAAAFAAAAATEBAAAACjEzODI3NjM0MDEDAAAAAjc5AgAAAAQ0MDk0BAAAAAEwBwAAAAk4LzMwLzIwMTkIAAAACTMvMzEvMjAxMAkAAAABMHK899+rLdcIsgtRDKwt1wgnQ0lRLkVOWFRQQTpFTlguSVFfUFJFRl9ESVZfT1RIRVIuRlkyMDE4AQAAAGJEVAADAAAAAADt/1Xkqy3XCPnmFA2sLdcIJkNJUS5UU0U6ODY5Ny5JUV9QRVJJT0RMRU5HVEhfSVMuRlkyMDE2AQAAAK+ddQIBAAAAAjEyAKHMrOirLdcINdMQDKwt1wgnQ0lRLlRTRTo4Njk3LklRX0NIQU5HRV9JTlZFTlRPUlkuRlkyMDA4AQAAAK+ddQICAAAABS0yOTg2AQgAAAAFAAAAATEBAAAA</t>
  </si>
  <si>
    <t>CjE1OTg5MDUzMzMDAAAAAjc5AgAAAAQyMDk5BAAAAAEwBwAAAAk4LzMwLzIwMTkIAAAACTMvMzEvMjAwOAkAAAABMLd+rOirLdcIVk3zC6wt1wgbQ0lRLlRTRTo4NzY2LklRX0xBTkQuRlkyMDExAQAAAPHtBAADAAAAAAB7B/Dlqy3XCDOSpgysLdcIH0NJUS5OWVNFOklDRS5JUV9CVl9TSEFSRS5GWTIwMTABAAAAYIIQAAIAAAAJMzcuODkxMzU1AQgAAAAFAAAAATEBAAAACjE2MTYyNDQ2MjEDAAAAAzE2MAIAAAAENDAyMAQAAAABMAcAAAAJOC8zMC8yMDE5CAAAAAoxMi8zMS8yMDEwCQAAAAEwDVR35ast1wjQHdAMrC3XCBxDSVEuVFNFOjg3NjYuSVFfQ0FQRVguRlkyMDA5AQAAAPHtBAACAAAABi0yMjYzMgEIAAAABQAAAAExAQAAAAoxMzgyNzYzNzA1AwAAAAI3OQIAAAAEMjAyMQQAAAABMAcAAAAJOC8zMC8yMDE5CAAAAAkzLzMxLzIwMDkJAAAAATCWue/lqy3XCB0HoAysLdcIIENJUS5TRUhLOjM4OC5JUV9NQUNISU5FUlkuRlkyMDE3AQAAALJSJQACAAAABDE4NDMBCAAAAAUAAAABMQEAAAAKMTk1MDMwOTMxMwMAAAACNjQCAAAABDMxMTQEAAAAATAHAAAACTgvMzAvMjAxOQgAAAAKMTIvMzEvMjAxNwkAAAABMKoq3+CrLdcIrSbmDawt1wgZQ0lRLlRTRTo4MzA2LklRX05JLkZZMjAwOQEAAAA9fCUAAgAAAAgtMTQ2ODA0MAEIAAAABQAAAAExAQAAAAoxNDczMjA2MzY2AwAAAAI3OQIAAAACMTUEAAAA</t>
  </si>
  <si>
    <t>ATAHAAAACTgvMzAvMjAxOQgAAAAJMy8zMS8yMDA5CQAAAAEwuc+T5qst1wikanUMrC3XCCFDSVEuTllTRTpJQ0UuSVFfQ0FTSF9GSU5BTi5GWTIwMTMBAAAAYIIQAAIAAAAEMTExOQEIAAAABQAAAAExAQAAAAoxNzc0NzE1MjQ5AwAAAAMxNjACAAAABDIwMDQEAAAAATAHAAAACTgvMzAvMjAxOQgAAAAKMTIvMzEvMjAxMwkAAAABMMd//OSrLdcI2IfbDKwt1wgjQ0lRLlRTRTo4NjAxLklRX09USEVSX0VRVUlUWS5GWTIwMTABAAAA/lQNAAIAAAADNjYwAQgAAAAFAAAAATEBAAAACjEzODI3NjM0MDEDAAAAAjc5AgAAAAQxMDI4BAAAAAEwBwAAAAk4LzMwLzIwMTkIAAAACTMvMzEvMjAxMAkAAAABMNv9n+erLdcICq1PDKwt1wghQ0lRLlRTRTo4MzA2LklRX05FVF9DSEFOR0UuRlkyMDE4AQAAAD18JQACAAAACDExODU0MjM3AQgAAAAFAAAAATEBAAAACjE5NzA4MzUwOTUDAAAAAjc5AgAAAAQyMDkzBAAAAAEwBwAAAAk4LzMwLzIwMTkIAAAACTMvMzEvMjAxOAkAAAABMGxrlOarLdcI4SKWDKwt1wgpQ0lRLkxTRTpMU0UuSVFfVE9UQUxfQVNTRVRTLkZZMjAxMS4uLi5KUFkBAAAAuhY9AAIAAAAPMTU3MDY1MzguMzk4Njg5AQgAAAAFAAAAATEBAAAACjE1NTE3NDg4MTYDAAAAAjc5AgAAAAQxMDA3BAAAAAEwBwAAAAk4LzMwLzIwMTkIAAAACTMvMzEvMjAxMQkAAAABMF/9LN6rLdcII6u1C6wt1wglQ0lRLlRT</t>
  </si>
  <si>
    <t>RTo4NzY2LklRX0dBSU5fQVNTRVRTX0NGLkZZMjAxOQEAAADx7QQAAgAAAAQzODAzAQgAAAAFAAAAATEBAAAACjE5NzA2OTM5NTQDAAAAAjc5AgAAAAQyMDI2BAAAAAEwBwAAAAk4LzMwLzIwMTkIAAAACTMvMzEvMjAxOQkAAAABMBl7d+WrLdcInpHCDKwt1wghQ0lRLkxTRTpMU0UuSVFfTEVWRVJFRF9GQ0YuRlkyMDA4AQAAALoWPQACAAAABzEwOS4yMjUBCAAAAAUAAAABMQEAAAAKMTMxMjQ2MDQzMQMAAAACNTUCAAAABDQ0MjIEAAAAATAHAAAACTgvMzAvMjAxOQgAAAAJMy8zMS8yMDA4CQAAAAEwhpFK46st1wjrVkgNrC3XCC9DSVEuTFNFOkxTRS5JUV9UT1RBTF9PVVRTVEFORElOR19CU19EQVRFLkZZMjAxOAEAAAC6Fj0AAgAAAAozNDcuNTk1NzQ1AQQAAAAFAAAAATUBAAAACjE5NTA4NjQyMTcCAAAABTI0MTUyBgAAAAEwV5bO4qst1witRmoNrC3XCCJDSVEuTFNFOkxTRS5JUV9ESUxVVF9XRUlHSFQuRlkyMDE2AQAAALoWPQACAAAAAzM1NgBrSM7iqy3XCMJcYg2sLdcII0NJUS5FTlhUUEE6RU5YLklRX0NPTU1PTl9SRVAuRlkyMDA3AQAAAGJEVAACAAAABi0xLjE2MgEIAAAABQAAAAExAQAAAAoxNDE3MzQzMjYxAwAAAAI1MAIAAAAEMjE2NAQAAAABMAcAAAAJOC8zMC8yMDE5CAAAAAoxMi8zMS8yMDA3CQAAAAEwW3lU5Kst1wg2E/AMrC3XCBhDSVEuU0dYOlM2OC5JUV9HUC5GWTIwMTMBAAAApVIl</t>
  </si>
  <si>
    <t>AAIAAAAHNTg1LjA3NwEIAAAABQAAAAExAQAAAAoxNjk1Mjg5MjczAwAAAAMxMzgCAAAAAjEwBAAAAAEwBwAAAAk4LzMwLzIwMTkIAAAACTYvMzAvMjAxMwkAAAABMEXF1eGrLdcI6POqDawt1wgjQ0lRLlRTRTo4MzA2LklRX0JFVEFfMVlSLjIwMTYvMDMvMzEBAAAAPXwlAAIAAAAQMS40Njc3MDUzNzMxMzQ5NAC/dEAwqy3XCIZwjwysLdcIGENJUS5MU0U6TFNFLklRX05JLkZZMjAxMwEAAAC6Fj0AAgAAAAMyMTcBCAAAAAUAAAABMQEAAAAKMTY4MzA3MTYzNwMAAAACNTUCAAAAAjE1BAAAAAEwBwAAAAk4LzMwLzIwMTkIAAAACTMvMzEvMjAxMwkAAAABMH0sS+OrLdcIjipYDawt1wgfQ0lRLk5BU0RBUUdTOk5EQVEuSVFfUkVWLkZZMjAxNgEAAAC3TAsAAgAAAAQzNTEzAQgAAAAFAAAAATEBAAAACjE5NDY2NzYzNjQDAAAAAzE2MAIAAAADMTEyBAAAAAEwBwAAAAk4LzMwLzIwMTkIAAAACjEyLzMxLzIwMTYJAAAAATCzHErjqy3XCJ1xNw2sLdcILkNJUS5TRUhLOjM4OC5JUV9PVEhFUl9GSU5BTkNFX0FDVF9TVVBQTC5GWTIwMTIBAAAAslIlAAIAAAAELTEwOAEIAAAABQAAAAExAQAAAAoxNjYzMjgyMjA3AwAAAAI2NAIAAAAEMjA1MAQAAAABMAcAAAAJOC8zMC8yMDE5CAAAAAoxMi8zMS8yMDEyCQAAAAEwssEu4ast1wiDzNQNrC3XCCVDSVEuU0dYOlM2OC5JUV9FWFRSQV9BQ0NfSVRFTVMuRlkyMDE1AQAA</t>
  </si>
  <si>
    <t>AKVSJQADAAAAAACLXS/hqy3XCMK2sg2sLdcIJ0NJUS5MU0U6TFNFLklRX1RPVEFMX0RFQlRfUkVQQUlELkZZMjAwOQEAAAC6Fj0AAgAAAAYtODE4LjUBCAAAAAUAAAABMQEAAAAKMTM4MDYzMDQ4MAMAAAACNTUCAAAABDIxNjYEAAAAATAHAAAACTgvMzAvMjAxOQgAAAAJMy8zMS8yMDA5CQAAAAEwiLhK46st1wg+YksNrC3XCCBDSVEuU0VISzozODguSVFfRlVMTF9USU1FLkZZMjAxMQEAAACyUiUAAgAAAAM5NDAAvJou4ast1wjdPNANrC3XCCJDSVEuVFNFOjg2MDQuSVFfREFfU1VQUExfQ0YuRlkyMDExAQAAACioEwACAAAABTc1NTg3AQgAAAAFAAAAATEBAAAACjE2MjQxNTI5ODYDAAAAAjc5AgAAAAQyMTcxBAAAAAEwBwAAAAk4LzMwLzIwMTkIAAAACTMvMzEvMjAxMQkAAAABMPVo8OerLdcIsd4oDKwt1wgmQ0lRLlRTRTo4NzY2LklRX0NVU1RPTV9CRVRBLjIwMTgvMDMvMzEBAAAA8e0EAAIAAAARMC41NDQyNTEzNjY5ODI4NzIAv3RAMKst1wiKh78MrC3XCCpDSVEuVFNFOjg2OTcuSVFfQ1VSUkVOVF9QT1JUX0xFQVNFUy5GWTIwMTQBAAAAr511AgMAAAAAALd+rOirLdcIp3QIDKwt1wggQ0lRLlNHWDpTNjguSVFfRUFSTklOR19DTy5GWTIwMDkBAAAApVIlAAIAAAAHMzA1LjY1NwEIAAAABQAAAAExAQAAAAoxMzk3NDc5NzY0AwAAAAMxMzgCAAAAATcEAAAAATAHAAAACTgvMzAvMjAxOQgAAAAJNi8z</t>
  </si>
  <si>
    <t>MC8yMDA5CQAAAAEwZ1DV4ast1wihaJ0NrC3XCChDSVEuVFNFOjgzMDYuSVFfVE9UQUxfREVCVF9JU1NVRUQuRlkyMDE4AQAAAD18JQACAAAACDEwNjg1MTU0AQgAAAAFAAAAATEBAAAACjE5NzA4MzUwOTUDAAAAAjc5AgAAAAQyMTYxBAAAAAEwBwAAAAk4LzMwLzIwMTkIAAAACTMvMzEvMjAxOAkAAAABMGxrlOarLdcIxNSVDKwt1wgcQ0lRLlNHWDpTNjguSVFfRUJJVERBLkZZMjAxMgEAAAClUiUAAgAAAAc0MDUuMDc1AQgAAAAFAAAAATEBAAAACjE2NTMyNzAzOTMDAAAAAzEzOAIAAAAENDA1MQQAAAABMAcAAAAJOC8zMC8yMDE5CAAAAAk2LzMwLzIwMTIJAAAAATBQntXhqy3XCLAPqA2sLdcIHUNJUS5YVFJBOkRCMS5JUV9DT01NT04uRlkyMDEzAQAAAM/YFgACAAAAAzE5MwEIAAAABQAAAAExAQAAAAoxNzIzOTE2OTYyAwAAAAI1MAIAAAAEMTEwMwQAAAABMAcAAAAJOC8zMC8yMDE5CAAAAAoxMi8zMS8yMDEzCQAAAAEwkyY74qst1wj4eIINrC3XCBtDSVEuMC5JUV9ORVRfREVCVF9JU1NVRUQuRlkFAAAAAAAAAAgAAAAVKEludmFsaWQgVGltZSBQZXJpb2QpjKTd4Kst1wiM8bYOrC3XCC1DSVEuTkFTREFRR1M6TkRBUS5JUV9ERUZfVEFYX0FTU0VUU19MVC5GWTIwMTYBAAAAt0wLAAIAAAADNzE3AQgAAAAFAAAAATEBAAAACjE5NDY2NzYzNjQDAAAAAzE2MAIAAAAEMTAyNgQAAAABMAcAAAAJOC8zMC8y</t>
  </si>
  <si>
    <t>MDE5CAAAAAoxMi8zMS8yMDE2CQAAAAEwukJK46st1whIqTgNrC3XCCVDSVEuU0VISzozODguSVFfQ0FQSVRBTF9MRUFTRVMuRlkyMDA3AQAAALJSJQADAAAAAABR+S/hqy3XCK+gwQ2sLdcIKkNJUS5OQVNEQVFHUzpOREFRLklRX0NBUElUQUxfTEVBU0VTLkZZMjAxMQEAAAC3TAsAAwAAAAAA6qQF5Kst1wj1KScNrC3XCCVDSVEuVFNFOjg2MDQuSVFfTFRfREVCVF9SRVBBSUQuRlkyMDE5AQAAACioEwACAAAACC0xNjI1NTE2AQgAAAAFAAAAATEBAAAACjE5Njk1MDE2MjcDAAAAAjc5AgAAAAQyMDM2BAAAAAEwBwAAAAk4LzMwLzIwMTkIAAAACTMvMzEvMjAxOQkAAAABMJ3noOerLdcI2SxFDKwt1wgYQ0lRLi5JUV9ERUZfVEFYX0xJQUJfTFQuBQAAAAAAAAAIAAAAFChJbnZhbGlkIElkZW50aWZpZXIppQlBOast1wgcmD0LrC3XCCJDSVEuRU5YVFBBOkVOWC5JUV9DSEFOR0VfQVIuRlkyMDE4AQAAAGJEVAADAAAAAAC+Jlbkqy3XCKVsFg2sLdcIJUNJUS5UU0U6ODc2Ni5JUV9DQVNIX1NUX0lOVkVTVC5GWTIwMTQBAAAA8e0EAAIAAAAIMTU4MDMwMTIBCAAAAAUAAAABMQEAAAAKMTcxNDgwMjEzMQMAAAACNzkCAAAABDEwMDIEAAAAATAHAAAACTgvMzAvMjAxOQgAAAAJMy8zMS8yMDE0CQAAAAEwZ1Xw5ast1wiqAbAMrC3XCCpDSVEuVFNFOjgzMDYuSVFfVEVWX0VCSVREQS4yMDAwLjIwMDkvMDMvMzEBAAAA</t>
  </si>
  <si>
    <t>PXwlAAMAAAAAAEAmojCrLdcI57WHC6wt1wgpQ0lRLlRTRTo4Njk3LklRX0lOVkVTVF9TRUNVUklUWV9DRi5GWTIwMTMBAAAAr511AgIAAAAGLTIxNTI0AQgAAAAFAAAAATEBAAAACjE2MjMxNTc2ODcDAAAAAjc5AgAAAAQyMDI3BAAAAAEwBwAAAAk4LzMwLzIwMTkIAAAACTMvMzEvMjAxMwkAAAABMJUareirLdcIMQUGDKwt1wgtQ0lRLlRTRTo4MzA2LklRX0RFRl9UQVhfQVNTRVRTX0NVUlJFTlQuRlkyMDE3AQAAAD18JQADAAAAAABzRJTmqy3XCA4dkQysLdcIG0NJUS5UU0U6ODY5Ny5JUV9BUElDLkZZMjAxMAEAAACvnXUCAgAAAAUyNTM1OQEIAAAABQAAAAExAQAAAAoxNTk4OTA1NDkzAwAAAAI3OQIAAAAEMTA4NAQAAAABMAcAAAAJOC8zMC8yMDE5CAAAAAkzLzMxLzIwMTAJAAAAATCcpKzoqy3XCEbC+gusLdcIH0NJUS5UU0U6ODY5Ny5JUV9FQklUX0lOVC5GWTIwMTQBAAAAr511AgIAAAAKNjMxLjExMTExMQEIAAAABQAAAAExAQAAAAoxNjgzOTc1MTAwAwAAAAI3OQIAAAAENDE4OQQAAAABMAcAAAAJOC8zMC8yMDE5CAAAAAkzLzMxLzIwMTQJAAAAATDkrS7gqy3XCOCVCgysLdcIGUNJUS5UU0U6ODYwNC5JUV9HVy5GWTIwMTkBAAAAKKgTAAIAAAADNDc0AQgAAAAFAAAAATEBAAAACjE5Njk1MDE2MjcDAAAAAjc5AgAAAAQxMTcxBAAAAAEwBwAAAAk4LzMwLzIwMTkIAAAACTMvMzEvMjAxOQkAAAAB</t>
  </si>
  <si>
    <t>MLq/oOerLdcIMPVDDKwt1wgeQ0lRLk5BU0RBUUdTOk5EQVEuSVFfQVIuRlkyMDA5AQAAALdMCwACAAAAAzMwMQEIAAAABQAAAAExAQAAAAoxNTIzNzk2NDQ4AwAAAAMxNjACAAAABDEwMjEEAAAAATAHAAAACTgvMzAvMjAxOQgAAAAKMTIvMzEvMjAwOQkAAAABMARXBeSrLdcIB44fDawt1wgcQ0lRLlNFSEs6Mzg4LklRX0RBX0NGLkZZMjAwNwEAAACyUiUAAgAAAAY3OS4xNDQBCAAAAAUAAAABMQEAAAAJODA2Mjc0MjI4AwAAAAI2NAIAAAAEMjE2MAQAAAABMAcAAAAJOC8zMC8yMDE5CAAAAAoxMi8zMS8yMDA3CQAAAAEwUfkv4ast1wiWFcINrC3XCCdDSVEuVFNFOjg2OTcuSVFfTkVUX0lOVEVSRVNUX0VYUC5GWTIwMDgBAAAAr511AgIAAAAEMTY2MgEIAAAABQAAAAExAQAAAAoxNTk4OTA1MzMzAwAAAAI3OQIAAAADMzY4BAAAAAEwBwAAAAk4LzMwLzIwMTkIAAAACTMvMzEvMjAwOAkAAAABMN9WrOirLdcIx3nxC6wt1wgjQ0lRLlNFSEs6Mzg4LklRX0ZJTklTSEVEX0lOVi5GWTIwMTYBAAAAslIlAAMAAAAAAP0Z3uCrLdcIvaXiDawt1wghQ0lRLlRTRTo4NjA0LklRX1RPVEFMX0RFQlQuRlkyMDE4AQAAACioEwACAAAACDI1NTU2OTk4AQgAAAAFAAAAATEBAAAACjE5Njk1MDE2MTUDAAAAAjc5AgAAAAQ0MTczBAAAAAEwBwAAAAk4LzMwLzIwMTkIAAAACTMvMzEvMjAxOAkAAAABMM2ZoOerLdcIKupADKwt</t>
  </si>
  <si>
    <t>1wgqQ0lRLlNFSEs6Mzg4LklRX0lOQ19UQVhfUEFZX0NVUlJFTlQuRlkyMDE4AQAAALJSJQACAAAAAzY3OAEIAAAABQAAAAExAQAAAAoxOTUwMzA5MzIxAwAAAAI2NAIAAAAEMTA5NAQAAAABMAcAAAAJOC8zMC8yMDE5CAAAAAoxMi8zMS8yMDE4CQAAAAEw5FHf4Kst1wgJC+kNrC3XCBpDSVEuMC5JUV9ESUxVVF9FUFNfRVhDTC5GWQUAAAAAAAAACAAAABUoSW52YWxpZCBUaW1lIFBlcmlvZCkkft3gqy3XCDOptA6sLdcILUNJUS5TR1g6UzY4LklRX1RPVEFMX0xJQUJfVE9UQUxfQVNTRVRTLkZZMjAwOAEAAAClUiUAAgAAAAc1My4zNjk0AQgAAAAFAAAAATEBAAAACjExNTU5MDk4MjQDAAAAAzEzOAIAAAAENDE4OAQAAAABMAcAAAAJOC8zMC8yMDE5CAAAAAk2LzMwLzIwMDgJAAAAATCNnvTeqy3XCMzMnA2sLdcIJUNJUS5FTlhUUEE6RU5YLklRX1RPVEFMX1JFQ0VJVi5GWTIwMDgBAAAAYkRUAAIAAAAHOTA1LjU0OQEIAAAABQAAAAExAQAAAAoxNDE3MzQzMTMxAwAAAAI1MAIAAAAEMTAwMQQAAAABMAcAAAAJOC8zMC8yMDE5CAAAAAoxMi8zMS8yMDA4CQAAAAEwUKBU5Kst1wh8DfIMrC3XCCBDSVEuWFRSQTpEQjEuSVFfTFRfSU5WRVNULkZZMjAwNwEAAADP2BYAAgAAAAUxMTUuOQEIAAAABQAAAAExAQAAAAk4MTczODA4MTMDAAAAAjUwAgAAAAQxMDU0BAAAAAEwBwAAAAk4LzMwLzIwMTkIAAAACjEyLzMx</t>
  </si>
  <si>
    <t>LzIwMDcJAAAAATBXls7iqy3XCN8qbQ2sLdcILENJUS5FTlhUUEE6RU5YLklRX1RPVEFMX0VRVUlUWS5GWTIwMTAuLi4uSlBZAQAAAGJEVAADAAAAAABsJC3eqy3XCHRBuAusLdcIH0NJUS5UU0U6ODYwNC5JUV9PUEVSX0lOQy5GWTIwMTABAAAAKKgTAAIAAAAGMTAyMzY3AQgAAAAFAAAAATEBAAAACjE1NTMzMjkzNTEDAAAAAjc5AgAAAAIyMQQAAAABMAcAAAAJOC8zMC8yMDE5CAAAAAkzLzMxLzIwMTAJAAAAATAAQvDnqy3XCP6xIwysLdcIKkNJUS5UU0U6ODY5Ny5JUV9JTkNfVEFYX1BBWV9DVVJSRU5ULkZZMjAxMwEAAACvnXUCAgAAAAQ2MzEyAQgAAAAFAAAAATEBAAAACjE2MjMxNTc2ODcDAAAAAjc5AgAAAAQxMDk0BAAAAAEwBwAAAAk4LzMwLzIwMTkIAAAACTMvMzEvMjAxMwkAAAABMJUareirLdcIpPQEDKwt1wgjQ0lRLlRTRTo4NzY2LklRX1RPVEFMX0FTU0VUUy5GWTIwMDgBAAAA8e0EAAIAAAAIMTcyODMyNDIBCAAAAAUAAAABMQEAAAAKMTI1OTA3MTQwNQMAAAACNzkCAAAABDEwMDcEAAAAATAHAAAACTgvMzAvMjAxOQgAAAAJMy8zMS8yMDA4CQAAAAEwYZKU5qst1wg3nZsMrC3XCB5DSVEuVFNFOjg2MDQuSVFfUEVOU0lPTi5GWTIwMTYBAAAAKKgTAAMAAAAAAMlLoOerLdcIC5w5DKwt1wglQ0lRLkxTRTpMU0UuSVFfQ0FTSF9BQ1FVSVJFX0NGLkZZMjAwOQEAAAC6Fj0AAgAAAAQtNS4zAQgA</t>
  </si>
  <si>
    <t>AAAFAAAAATEBAAAACjEzODA2MzA0ODADAAAAAjU1AgAAAAQyMDU3BAAAAAEwBwAAAAk4LzMwLzIwMTkIAAAACTMvMzEvMjAwOQkAAAABMIi4SuOrLdcIPTtLDawt1wgfQ0lRLlhUUkE6REIxLklRX0VCSVRfSU5ULkZZMjAxMQEAAADP2BYAAgAAAAg5LjA4OTQ4MQEIAAAABQAAAAExAQAAAAoxNTk3NDI1OTEwAwAAAAI1MAIAAAAENDE4OQQAAAABMAcAAAAJOC8zMC8yMDE5CAAAAAoxMi8zMS8yMDExCQAAAAEw9xjz3qst1whjTH0NrC3XCB1DSVEuVFNFOjgzMDYuSVFfQ09NTU9OLkZZMjAxNwEAAAA9fCUAAgAAAAcyMDkwMjcwAQgAAAAFAAAAATEBAAAACjE5NzA4MzUzMzIDAAAAAjc5AgAAAAQxMTAzBAAAAAEwBwAAAAk4LzMwLzIwMTkIAAAACTMvMzEvMjAxNwkAAAABMHNElOarLdcI+ZGRDKwt1wgoQ0lRLk5BU0RBUUdTOk5EQVEuSVFfSU5URVJFU1RfRVhQLkZZMjAxMwEAAAC3TAsAAgAAAAQtMTExAQgAAAAFAAAAATEBAAAACjE3NzgyMDc5NDgDAAAAAzE2MAIAAAACODIEAAAAATAHAAAACTgvMzAvMjAxOQgAAAAKMTIvMzEvMjAxMwkAAAABMOLLBeSrLdcId8ssDawt1wgdQ0lRLlNFSEs6Mzg4LklRX0NPTU1PTi5GWTIwMTgBAAAAslIlAAIAAAAFMjc3NTABCAAAAAUAAAABMQEAAAAKMTk1MDMwOTMyMQMAAAACNjQCAAAABDExMDMEAAAAATAHAAAACTgvMzAvMjAxOQgAAAAKMTIvMzEvMjAxOAkAAAAB</t>
  </si>
  <si>
    <t>MORR3+CrLdcI3DHpDawt1wghQ0lRLlNFSEs6Mzg4LklRX0NPTU1PTl9SRVAuRlkyMDE0AQAAALJSJQACAAAABC00MDUBCAAAAAUAAAABMQEAAAAKMTc4MTY2MjEyOQMAAAACNjQCAAAABDIxNjQEAAAAATAHAAAACTgvMzAvMjAxOQgAAAAKMTIvMzEvMjAxNAkAAAABMFTL3eCrLdcIj/PbDawt1wgZQ0lRLlRTRTo4MzA2LklRX05JLkZZMjAxNgEAAAA9fCUAAgAAAAY4MDIzMzIBCAAAAAUAAAABMQEAAAAKMTg5NTkxMjY4NAMAAAACNzkCAAAAAjE1BAAAAAEwBwAAAAk4LzMwLzIwMTkIAAAACTMvMzEvMjAxNgkAAAABMJMdlOarLdcIDnaNDKwt1wgqQ0lRLlRTRTo4MzA2LklRX1RPVEFMX0NPTU1PTl9FUVVJVFkuRlkyMDExAQAAAD18JQACAAAABzc4OTM1OTkBCAAAAAUAAAABMQEAAAAKMTYyNzQyOTYzOAMAAAACNzkCAAAABDEwMDYEAAAAATAHAAAACTgvMzAvMjAxOQgAAAAJMy8zMS8yMDExCQAAAAEwkx2U5qst1wiOBn0MrC3XCCJDSVEuU0VISzozODguSVFfR0FJTl9BU1NFVFMuRlkyMDE0AQAAALJSJQACAAAAATYBCAAAAAUAAAABMQEAAAAKMTc4MTY2MjEyOQMAAAACNjQCAAAAAjU2BAAAAAEwBwAAAAk4LzMwLzIwMTkIAAAACjEyLzMxLzIwMTQJAAAAATCm6C7hqy3XCCfS2Q2sLdcIJkNJUS5TRUhLOjM4OC5JUV9DQVNIX0FDUVVJUkVfQ0YuRlkyMDExAQAAALJSJQADAAAAAAC8mi7hqy3XCMBi0A2s</t>
  </si>
  <si>
    <t>LdcIJUNJUS5UU0U6ODYwMS5JUV9CQVNJQ19FUFNfRVhDTC5GWTIwMTMBAAAA/lQNAAIAAAAINDMuMDAyMjYBCAAAAAUAAAABMQEAAAAKMTYyNTk3NTMwNQMAAAACNzkCAAAABDMwNjQEAAAAATAHAAAACTgvMzAvMjAxOQgAAAAJMy8zMS8yMDEzCQAAAAEwf3Kg56st1whaQ1kMrC3XCBtDSVEuVFNFOjg3NjYuSVFfTEFORC5GWTIwMTcBAAAA8e0EAAMAAAAAAO8Fd+WrLdcIkh27DKwt1wgjQ0lRLlRTRTo4MzA2LklRX1RPVEFMX1JFQ0VJVi5GWTIwMTkBAAAAPXwlAAIAAAAHMjUzNTg2OQEIAAAABQAAAAExAQAAAAoxOTcwODM1MTgzAwAAAAI3OQIAAAAEMTAwMQQAAAABMAcAAAAJOC8zMC8yMDE5CAAAAAkzLzMxLzIwMTkJAAAAATBsa5Tmqy3XCDL2lwysLdcIHkNJUS5UU0U6ODMwNi5JUV9TVF9ERUJULkZZMjAwOQEAAAA9fCUAAgAAAAgzNzQ4MTE2OQEIAAAABQAAAAExAQAAAAoxNDczMjA2MzY2AwAAAAI3OQIAAAAEMTA0NgQAAAABMAcAAAAJOC8zMC8yMDE5CAAAAAkzLzMxLzIwMDkJAAAAATC09pPmqy3XCIrfdQysLdcIH0NJUS5YVFJBOkRCMS5JUV9CVl9TSEFSRS5GWTIwMTABAAAAz9gWAAIAAAAJMTUuODcyNjIzAQgAAAAFAAAAATEBAAAACjE1NDEyODI4MTYDAAAAAjUwAgAAAAQ0MDIwBAAAAAEwBwAAAAk4LzMwLzIwMTkIAAAACjEyLzMxLzIwMTAJAAAAATCrsjriqy3XCMZGeA2sLdcILENJUS5O</t>
  </si>
  <si>
    <t>WVNFOklDRS5JUV9UT1RBTF9BU1NFVFMuRlkyMDA2Li4uLkxPQ0FMAQAAAGCCEAACAAAABzQ5My4yMTEBCAAAAAUAAAABMQEAAAAJNzg4NTM4MzE3AwAAAAMxNjACAAAABDEwMDcEAAAAATAHAAAACTgvMzAvMjAxOQgAAAAKMTIvMzEvMjAwNgkAAAABMF4ME92rLdcIU0Z+C6wt1wgjQ0lRLlRTRTo4NjAxLklRX0JBU0lDX1dFSUdIVC5GWTIwMTkBAAAA/lQNAAIAAAAIMTU5Ny4yMzIAR9/k5qst1wi/am4MrC3XCCJDSVEuVFNFOjgzMDYuSVFfQ0FTSF9JTlZFU1QuRlkyMDExAQAAAD18JQACAAAACC04MjkyODgzAQgAAAAFAAAAATEBAAAACjE2Mjc0Mjk2MzgDAAAAAjc5AgAAAAQyMDA1BAAAAAEwBwAAAAk4LzMwLzIwMTkIAAAACTMvMzEvMjAxMQkAAAABMHNElOarLdcIX8l9DKwt1wgsQ0lRLk5BU0RBUUdTOk5EQVEuSVFfQ0hBTkdFX0lOVkVOVE9SWS5GWTIwMTABAAAAt0wLAAMAAAAAAPh9BeSrLdcItWwkDawt1wgmQ0lRLlNFSEs6Mzg4LklRX0xUX0RFQlRfQ0FQSVRBTC5GWTIwMTUBAAAAslIlAAIAAAAHMTAuMjE1NAEIAAAABQAAAAExAQAAAAoxODMyNjMyODQxAwAAAAI2NAIAAAAENDE4NwQAAAABMAcAAAAJOC8zMC8yMDE5CAAAAAoxMi8zMS8yMDE1CQAAAAEwv5UC3qst1wg+heANrC3XCCVDSVEuVFNFOjg2MDEuSVFfRElMVVRfRVBTX0VYQ0wuRlkyMDEyAQAAAP5UDQACAAAACi0yMy40MDQ5OTUB</t>
  </si>
  <si>
    <t>CAAAAAUAAAABMQEAAAAKMTU1NzUxOTI3OAMAAAACNzkCAAAAAzE0MgQAAAABMAcAAAAJOC8zMC8yMDE5CAAAAAkzLzMxLzIwMTIJAAAAATDJS6Dnqy3XCIvDVQysLdcII0NJUS5UU0U6ODY5Ny5JUV9UT1RBTF9BU1NFVFMuRlkyMDEwAQAAAK+ddQICAAAABjM5MTA3NQEIAAAABQAAAAExAQAAAAoxNTk4OTA1NDkzAwAAAAI3OQIAAAAEMTAwNwQAAAABMAcAAAAJOC8zMC8yMDE5CAAAAAkzLzMxLzIwMTAJAAAAATCcpKzoqy3XCFZ0+gusLdcIKkNJUS5OQVNEQVFHUzpOREFRLklRX0RJTFVUX0VQU19FWENMLkZZMjAxMwEAAAC3TAsAAgAAAAQyLjI1AQgAAAAFAAAAATEBAAAACjE3NzgyMDc5NDgDAAAAAzE2MAIAAAADMTQyBAAAAAEwBwAAAAk4LzMwLzIwMTkIAAAACjEyLzMxLzIwMTMJAAAAATDiywXkqy3XCE1ALQ2sLdcII0NJUS5OWVNFOklDRS5JUV9JTlRFUkVTVF9FWFAuRlkyMDA5AQAAAGCCEAACAAAABy0yMi45MjIBCAAAAAUAAAABMQEAAAAKMTQ5NDQ2NjIxOQMAAAADMTYwAgAAAAI4MgQAAAABMAcAAAAJOC8zMC8yMDE5CAAAAAoxMi8zMS8yMDA5CQAAAAEw7t525ast1wgnP8sMrC3XCCFDSVEuU0dYOlM2OC5JUV9RVUlDS19SQVRJTy5GWTIwMTgBAAAApVIlAAIAAAAIMS42ODA2MDMBCAAAAAUAAAABMQEAAAAKMTkwMzg0Mjc5MgMAAAADMTM4AgAAAAQ0MTIxBAAAAAEwBwAAAAk4LzMwLzIwMTkI</t>
  </si>
  <si>
    <t>AAAACTYvMzAvMjAxOAkAAAABMNVHAt6rLdcIVc2/Dawt1wguQ0lRLlRTRTo4MzA2LklRX1RPVEFMX0RFQlRfRUJJVERBX0NBUEVYLkZZMjAxNAEAAAA9fCUAAwAAAAAAlak+36st1whvDIkMrC3XCCJDSVEuU0dYOlM2OC5JUV9CQVNJQ19XRUlHSFQuRlkyMDE1AQAAAKVSJQACAAAACDEwNzAuNzQ1AItdL+GrLdcIwrayDawt1wgmQ0lRLlRTRTo4NzY2LklRX0VGRkVDVF9UQVhfUkFURS5GWTIwMDgBAAAA8e0EAAIAAAAHMzYuODExNAEIAAAABQAAAAExAQAAAAoxMjU5MDcxNDA1AwAAAAI3OQIAAAAENDM3NgQAAAABMAcAAAAJOC8zMC8yMDE5CAAAAAkzLzMxLzIwMDgJAAAAATBhkpTmqy3XCFEomwysLdcIIUNJUS5TRUhLOjM4OC5JUV9FQVJOSU5HX0NPLkZZMjAxNAEAAACyUiUAAgAAAAQ1MTM4AQgAAAAFAAAAATEBAAAACjE3ODE2NjIxMjkDAAAAAjY0AgAAAAE3BAAAAAEwBwAAAAk4LzMwLzIwMTkIAAAACjEyLzMxLzIwMTQJAAAAATCm6C7hqy3XCB352Q2sLdcII0NJUS5UU0U6ODYwNC5JUV9UT1RBTF9BU1NFVFMuRlkyMDE4AQAAACioEwACAAAACDQwMzQzOTQ3AQgAAAAFAAAAATEBAAAACjE5Njk1MDE2MTUDAAAAAjc5AgAAAAQxMDA3BAAAAAEwBwAAAAk4LzMwLzIwMTkIAAAACTMvMzEvMjAxOAkAAAABMM2ZoOerLdcIYHVADKwt1wgjQ0lRLlhUUkE6REIxLklRX0JFVEFfMllSLjIwMTUvMTIvMzEB</t>
  </si>
  <si>
    <t>AAAAz9gWAAIAAAARMC43MzQ5MjM0OTM1NjIzMDkAtJtAMKst1wia/ooNrC3XCCZDSVEuVFNFOjgzMDYuSVFfT1RIRVJfTFRfQVNTRVRTLkZZMjAxMgEAAAA9fCUAAgAAAAcxOTQwNDkxAQgAAAAFAAAAATEBAAAACjE2ODg1MTU5NTkDAAAAAjc5AgAAAAQxMDYwBAAAAAEwBwAAAAk4LzMwLzIwMTkIAAAACTMvMzEvMjAxMgkAAAABMHNElOarLdcIsziADKwt1wgfQ0lRLlRTRTo4Njk3LklRX0JWX1NIQVJFLkZZMjAxMwEAAACvnXUCAgAAAAkzMjEuNTA0MTYBCAAAAAUAAAABMQEAAAAKMTYyMzE1NzY4NwMAAAACNzkCAAAABDQwMjAEAAAAATAHAAAACTgvMzAvMjAxOQgAAAAJMy8zMS8yMDEzCQAAAAEwlRqt6Kst1whGagUMrC3XCCJDSVEuTkFTREFRR1M6TkRBUS5JUV9DT01NT04uRlkyMDE2AQAAALdMCwACAAAAATIBCAAAAAUAAAABMQEAAAAKMTk0NjY3NjM2NAMAAAADMTYwAgAAAAQxMTAzBAAAAAEwBwAAAAk4LzMwLzIwMTkIAAAACjEyLzMxLzIwMTYJAAAAATC6Qkrjqy3XCDD3OA2sLdcIIENJUS5OWVNFOklDRS5JUV9UT1RBTF9SRVYuRlkyMDA2AQAAAGCCEAACAAAABzMxMy43OTkBCAAAAAUAAAABMQEAAAAJNzg4NTM4MzE3AwAAAAMxNjACAAAAAjI4BAAAAAEwBwAAAAk4LzMwLzIwMTkIAAAACjEyLzMxLzIwMDYJAAAAATAvABDdqy3XCN+vbQusLdcIJENJUS5UU0U6ODMwNi5JUV9JTVBBSVJNRU5U</t>
  </si>
  <si>
    <t>X0dXLkZZMjAxNwEAAAA9fCUAAgAAAAUtNjYzOAEIAAAABQAAAAExAQAAAAoxOTcwODM1MzMyAwAAAAI3OQIAAAADMjA5BAAAAAEwBwAAAAk4LzMwLzIwMTkIAAAACTMvMzEvMjAxNwkAAAABMJMdlOarLdcIOoGQDKwt1wgeQ0lRLk5BU0RBUUdTOk5EQVEuSVFfUkUuRlkyMDA5AQAAALdMCwACAAAABDE2MTABCAAAAAUAAAABMQEAAAAKMTUyMzc5NjQ0OAMAAAADMTYwAgAAAAQxMjIyBAAAAAEwBwAAAAk4LzMwLzIwMTkIAAAACjEyLzMxLzIwMDkJAAAAATAEVwXkqy3XCOopIA2sLdcIKkNJUS5OQVNEQVFHUzpOREFRLklRX0JBU0lDX0VQU19JTkNMLkZZMjAxMAEAAAC3TAsAAgAAAAgxLjk0MTExOQEIAAAABQAAAAExAQAAAAoxNTg5MTE3NjQwAwAAAAMxNjACAAAAATkEAAAAATAHAAAACTgvMzAvMjAxOQgAAAAKMTIvMzEvMjAxMAkAAAABMPh9BeSrLdcIIOciDawt1wgjQ0lRLlRTRTo4NjA0LklRX1RPVEFMX0VRVUlUWS5GWTIwMDcBAAAAKKgTAAIAAAAHMjIyMjk1OQEIAAAABQAAAAExAQAAAAoxMDY1MDIwOTg3AwAAAAI3OQIAAAAEMTI3NQQAAAABMAcAAAAJOC8zMC8yMDE5CAAAAAkzLzMxLzIwMDcJAAAAATBdgRPdqy3XCEdRbAusLdcIKUNJUS5UU0U6ODYwNC5JUV9ERUJUX0VRVUlWX05FVF9QQk8uRlkyMDEyAQAAACioEwACAAAABTgyODM4AQgAAAAFAAAAATEBAAAACjE2ODQ2Mjg1NTcDAAAAAjc5</t>
  </si>
  <si>
    <t>AgAAAAUyMTY3OQQAAAABMAcAAAAJOC8zMC8yMDE5CAAAAAkzLzMxLzIwMTIJAAAAATDrkPDnqy3XCLsQLAysLdcIGkNJUS5UU0U6ODYwMS5JUV9TR0EuRlkyMDA4AQAAAP5UDQACAAAABjIyNTI5NwEIAAAABQAAAAExAQAAAAoxMDYyNzQ5MzUyAwAAAAI3OQIAAAACMjMEAAAAATAHAAAACTgvMzAvMjAxOQgAAAAJMy8zMS8yMDA4CQAAAAEwPrIP3ast1wgRUV4LrC3XCBpDSVEuVFNFOjg2OTcuSVFfQ0lQLkZZMjAxOAEAAACvnXUCAwAAAAAAmvOs6Kst1wh+6RYMrC3XCCBDSVEuVFNFOjg2MDQuSVFfRElWRVNUX0NGLkZZMjAxMwEAAAAoqBMAAwAAAAAA6bbw56st1wi8LDAMrC3XCChDSVEuVFNFOjg2MDQuSVFfR1dfSU5UQU5fQU1PUlRfQ0YuRlkyMDE1AQAAACioEwACAAAABDQ5NzkBCAAAAAUAAAABMQEAAAAKMTg0ODEyNjgxMAMAAAACNzkCAAAABDIxODIEAAAAATAHAAAACTgvMzAvMjAxOQgAAAAJMy8zMS8yMDE1CQAAAAEw0SSg56st1wjitzYMrC3XCCVDSVEuU0dYOlM2OC5JUV9QRVJJT0RMRU5HVEhfSVMuRlkyMDE3AQAAAKVSJQABAAAAAjEyAF7SL+GrLdcIQ/+7Dawt1wgkQ0lRLlNFSEs6Mzg4LklRX0VRVUlUWV9NRVRIT0QuRlkyMDEwAQAAALJSJQADAAAAAADIcy7hqy3XCMlHzA2sLdcIKENJUS5UU0U6ODYwMS5JUV9UT1RBTF9ERUJUX0VRVUlUWS5GWTIwMTUBAAAA/lQNAAIAAAAINzkwLjY5</t>
  </si>
  <si>
    <t>MTkBCAAAAAUAAAABMQEAAAAKMTc0NjkxMzA4MgMAAAACNzkCAAAABDQwMzQEAAAAATAHAAAACTgvMzAvMjAxOQgAAAAJMy8zMS8yMDE1CQAAAAEwauP336st1wjcJ2MMrC3XCCNDSVEuWFRSQTpEQjEuSVFfT1RIRVJfRVFVSVRZLkZZMjAxNwEAAADP2BYAAgAAAAYxMzQ2LjcBCAAAAAUAAAABMQEAAAAKMTk1MDQ3NTIwMwMAAAACNTACAAAABDEwMjgEAAAAATAHAAAACTgvMzAvMjAxOQgAAAAIMS8xLzIwMTgJAAAAATCTJjviqy3XCCXGkA2sLdcIGUNJUS4uSVFfQ0ZPX0NVUlJFTlRfTElBQi4FAAAAAAAAAAgAAAAUKEludmFsaWQgSWRlbnRpZmllcik2CkA7qy3XCKO0ogmsLdcIJUNJUS5UU0U6ODYwNC5JUV9MVF9ERUJUX0lTU1VFRC5GWTIwMTcBAAAAKKgTAAIAAAAHMTUyNjMzNAEIAAAABQAAAAExAQAAAAoxOTY5NTAxNjU2AwAAAAI3OQIAAAAEMjAzNAQAAAABMAcAAAAJOC8zMC8yMDE5CAAAAAkzLzMxLzIwMTcJAAAAATB/cqDnqy3XCMMsPgysLdcIKENJUS5FTlhUUEE6RU5YLklRX0lOVkVTVF9MT0FOU19DRi5GWTIwMTgBAAAAYkRUAAMAAAAAAL4mVuSrLdcIjJMWDawt1wgnQ0lRLkVOWFRQQTpFTlguSVFfQkFTSUNfRVBTX0lOQ0wuRlkyMDE3AQAAAGJEVAACAAAABzMuNDY3ODkBCAAAAAUAAAABMQEAAAAKMTk1MzE1NDA5MQMAAAACNTACAAAAATkEAAAAATAHAAAACTgvMzAvMjAxOQgAAAAKMTIv</t>
  </si>
  <si>
    <t>MzEvMjAxNwkAAAABMPDXVeSrLdcIHxgRDawt1wgfQ0lRLlRTRTo4NzY2LklRX1RSRUFTVVJZLkZZMjAxNQEAAADx7QQAAgAAAAYtMTEwMzgBCAAAAAUAAAABMQEAAAAKMTc0NjkxMzA1MgMAAAACNzkCAAAABDEyNDgEAAAAATAHAAAACTgvMzAvMjAxOQgAAAAJMy8zMS8yMDE1CQAAAAEwOJB25ast1wiB9rMMrC3XCCdDSVEuTllTRTpJQ0UuSVFfTkVUX0lOVEVSRVNUX0VYUC5GWTIwMTQBAAAAYIIQAAIAAAADLTczAQgAAAAFAAAAATEBAAAACjE4MjY2NTM0NTIDAAAAAzE2MAIAAAADMzY4BAAAAAEwBwAAAAk4LzMwLzIwMTkIAAAACjEyLzMxLzIwMTQJAAAAATDHf/zkqy3XCGWY3AysLdcIJ0NJUS5YVFJBOkRCMS5JUV9FQklUREFfQ0FQRVhfSU5ULkZZMjAxMQEAAADP2BYAAgAAAAc5LjIxNjY0AQgAAAAFAAAAATEBAAAACjE1OTc0MjU5MTADAAAAAjUwAgAAAAQ0MTkxBAAAAAEwBwAAAAk4LzMwLzIwMTkIAAAACjEyLzMxLzIwMTEJAAAAATD3GPPeqy3XCFdzfQ2sLdcIJkNJUS5OQVNEQVFHUzpOREFRLklRX0VCSVREQV9JTlQuRlkyMDE2AQAAALdMCwACAAAACDguNTc3Nzc3AQgAAAAFAAAAATEBAAAACjE5NDY2NzYzNjQDAAAAAzE2MAIAAAAENDE5MAQAAAABMAcAAAAJOC8zMC8yMDE5CAAAAAoxMi8zMS8yMDE2CQAAAAEw1dYg36st1wjWyzoNrC3XCCNDSVEuVFNFOjg2MDEuSVFfQkVUQV8xWVIuMjAx</t>
  </si>
  <si>
    <t>OC8wMy8zMQEAAAD+VA0AAgAAABAwLjk4NjMxMTM0NTM4NTM4AL90QDCrLdcIBgxtDKwt1wgZQ0lRLk5ZU0U6SUNFLklRX0FFLkZZMjAxNQEAAABgghAAAgAAAAMyMzYBCAAAAAUAAAABMQEAAAAKMTg3MzM4Mjc5NgMAAAADMTYwAgAAAAQxMDE2BAAAAAEwBwAAAAk4LzMwLzIwMTkIAAAACjEyLzMxLzIwMTUJAAAAATClzPzkqy3XCC4C4QysLdcIJ0NJUS5TRUhLOjM4OC5JUV9UT1RBTF9PVEhFUl9PUEVSLkZZMjAxMgEAAACyUiUAAgAAAAQxODE2AQgAAAAFAAAAATEBAAAACjE2NjMyODIyMDcDAAAAAjY0AgAAAAMzODAEAAAAATAHAAAACTgvMzAvMjAxOQgAAAAKMTIvMzEvMjAxMgkAAAABMLyaLuGrLdcIWjfSDawt1wgZQ0lRLlRTRTo4NjA0LklRX0ZYLkZZMjAxNwEAAAAoqBMAAgAAAAQ0MjUwAQgAAAAFAAAAATEBAAAACjE5Njk1MDE2NTYDAAAAAjc5AgAAAAQyMTQ0BAAAAAEwBwAAAAk4LzMwLzIwMTkIAAAACTMvMzEvMjAxNwkAAAABMH9yoOerLdcIvVM+DKwt1wgjQ0lRLkxTRTpMU0UuSVFfTUFSS0VUQ0FQLjIwMTQvMTIvMzEBAAAAuhY9AAIAAAAKNzY4OC45MDg4NAEGAAAABQAAAAExAQAAAAoxNzA2Mjk3ODc3AwAAAAI1NQIAAAAGMTAwMDU0BAAAAAEwBwAAAAoxMi8zMS8yMDE0R9HnMKst1wggfl0NrC3XCBxDSVEuVFNFOjg2MDQuSVFfRUJJVEEuRlkyMDA4AQAAACioEwADAAAAAk5BAC707+er</t>
  </si>
  <si>
    <t>LdcI1U0dDKwt1wglQ0lRLlRTRTo4MzA2LklRX0RJTFVUX0VQU19FWENMLkZZMjAxNQEAAAA9fCUAAgAAAAoxMDcuNTAwMDExAQgAAAAFAAAAATEBAAAACjE4NDk1NTMyMzADAAAAAjc5AgAAAAMxNDIEAAAAATAHAAAACTgvMzAvMjAxOQgAAAAJMy8zMS8yMDE1CQAAAAEwtPaT5qst1wgF9okMrC3XCCxDSVEuTllTRTpJQ0UuSVFfVE9UQUxfQVNTRVRTLkZZMjAxNi4uLi5MT0NBTAEAAABgghAAAgAAAAU4MjAwMwEIAAAABQAAAAExAQAAAAoxOTQ0MDQ2MDAxAwAAAAMxNjACAAAABDEwMDcEAAAAATAHAAAACTgvMzAvMjAxOQgAAAAKMTIvMzEvMjAxNgkAAAABMHszE92rLdcIVMBZC6wt1wgnQ0lRLkVOWFRQQTpFTlguSVFfQ0FQSVRBTF9MRUFTRVMuRlkyMDE0AQAAAGJEVAADAAAAAAAQilXkqy3XCJmpBw2sLdcIJUNJUS5UU0U6ODY5Ny5JUV9ESUxVVF9FUFNfRVhDTC5GWTIwMTgBAAAAr511AgIAAAAJOTQuMTY0NjA3AQgAAAAFAAAAATEBAAAACjE4OTM1NDkwNzQDAAAAAjc5AgAAAAMxNDIEAAAAATAHAAAACTgvMzAvMjAxOQgAAAAJMy8zMS8yMDE4CQAAAAEwmvOs6Kst1wjf2BUMrC3XCC1DSVEuTFNFOkxTRS5JUV9NSU5PUklUWV9JTlRFUkVTVF9UT1RBTC5GWTIwMTEBAAAAuhY9AAIAAAAFMTAwLjEBCAAAAAUAAAABMQEAAAAKMTU1MTc0ODgxNgMAAAACNTUCAAAABDEzMTIEAAAAATAHAAAACTgvMzAv</t>
  </si>
  <si>
    <t>MjAxOQgAAAAJMy8zMS8yMDExCQAAAAEwit5K46st1wgoYlINrC3XCCJDSVEuTkFTREFRR1M6TkRBUS5JUV9SRF9FWFAuRlkyMDA3AQAAALdMCwADAAAAAAC+Jlbkqy3XCEjKFw2sLdcIKENJUS5TRUhLOjM4OC5JUV9UT1RBTF9ESVZfUEFJRF9DRi5GWTIwMTcBAAAAslIlAAIAAAAFLTI1NjEBCAAAAAUAAAABMQEAAAAKMTk1MDMwOTMxMwMAAAACNjQCAAAABDIwMjIEAAAAATAHAAAACTgvMzAvMjAxOQgAAAAKMTIvMzEvMjAxNwkAAAABMKoq3+CrLdcIgcLmDawt1wgbQ0lRLlRTRTo4NzY2LklRX0xBTkQuRlkyMDA4AQAAAPHtBAACAAAABjE2NTQ4MAEIAAAABQAAAAExAQAAAAoxMjU5MDcxNDA1AwAAAAI3OQIAAAAEMzA5OAQAAAABMAcAAAAJOC8zMC8yMDE5CAAAAAkzLzMxLzIwMDgJAAAAATCJk+/lqy3XCP84nAysLdcIGUNJUS5OWVNFOklDRS5JUV9BUC5GWTIwMTcBAAAAYIIQAAIAAAADNDYyAQgAAAAFAAAAATEBAAAACjE5NDQwNDU5ODYDAAAAAzE2MAIAAAAEMTAxOAQAAAABMAcAAAAJOC8zMC8yMDE5CAAAAAoxMi8zMS8yMDE3CQAAAAEwk/P85Kst1whbAugMrC3XCCNDSVEuU0VISzozODguSVFfVE9UQUxfUkVDRUlWLkZZMjAxNwEAAACyUiUAAgAAAAUxNjU4NQEIAAAABQAAAAExAQAAAAoxOTUwMzA5MzEzAwAAAAI2NAIAAAAEMTAwMQQAAAABMAcAAAAJOC8zMC8yMDE5CAAAAAoxMi8zMS8yMDE3</t>
  </si>
  <si>
    <t>CQAAAAEwGgTf4Kst1wjcY+UNrC3XCCdDSVEuTkFTREFRR1M6TkRBUS5JUV9DQVNIX0lOVkVTVC5GWTIwMTgBAAAAt0wLAAIAAAADMTk2AQgAAAAFAAAAATEBAAAACjE5NDY2NzYzNDIDAAAAAzE2MAIAAAAEMjAwNQQAAAABMAcAAAAJOC8zMC8yMDE5CAAAAAoxMi8zMS8yMDE4CQAAAAEwhpFK46st1wgc4kANrC3XCCVDSVEuVFNFOjg2MDEuSVFfUkVUVVJOX0NBUElUQUwuRlkyMDEzAQAAAP5UDQADAAAAAABq4/ffqy3XCNiKWwysLdcIKUNJUS5MU0U6TFNFLklRX09USEVSX1VOVVNVQUxfU1VQUEwuRlkyMDExAQAAALoWPQADAAAAAACK3krjqy3XCJgDUQ2sLdcII0NJUS5OWVNFOklDRS5JUV9JTlRFUkVTVF9FWFAuRlkyMDE2AQAAAGCCEAACAAAABC0xNzgBCAAAAAUAAAABMQEAAAAKMTk0NDA0NjAwMQMAAAADMTYwAgAAAAI4MgQAAAABMAcAAAAJOC8zMC8yMDE5CAAAAAoxMi8zMS8yMDE2CQAAAAEwpcz85Kst1wiuceMMrC3XCBJDSVEuLklRX01BUktFVENBUC4FAAAAAAAAAAgAAAAUKEludmFsaWQgSWRlbnRpZmllcikXjfM7qy3XCG2vwAmsLdcIJkNJUS5UU0U6ODc2Ni5JUV9ERUZfVEFYX0xJQUJfTFQuRlkyMDA5AQAAAPHtBAACAAAABTQxOTM3AQgAAAAFAAAAATEBAAAACjEzODI3NjM3MDUDAAAAAjc5AgAAAAQxMDI3BAAAAAEwBwAAAAk4LzMwLzIwMTkIAAAACTMvMzEvMjAwOQkAAAABMJa57+Wr</t>
  </si>
  <si>
    <t>LdcIMUSfDKwt1wgmQ0lRLkVOWFRQQTpFTlguSVFfU0FMRV9JTlRBTl9DRi5GWTIwMDgBAAAAYkRUAAMAAAAAAHTHVOSrLdcIOWvzDKwt1wgbQ0lRLlRTRTo4NjA0LklRX05QUEUuRlkyMDE4AQAAACioEwACAAAABjMzODk4NAEIAAAABQAAAAExAQAAAAoxOTY5NTAxNjE1AwAAAAI3OQIAAAAEMTAwNAQAAAABMAcAAAAJOC8zMC8yMDE5CAAAAAkzLzMxLzIwMTgJAAAAATDNmaDnqy3XCGB1QAysLdcIKUNJUS5TRUhLOjM4OC5JUV9EQVlTX0lOVkVOVE9SWV9PVVQuRlkyMDEzAQAAALJSJQADAAAAAADRbgLeqy3XCHMQ2Q2sLdcIKENJUS5FTlhUUEE6RU5YLklRX0xUX0RFQlRfQ0FQSVRBTC5GWTIwMTUBAAAAYkRUAAIAAAAHMTkuNDcyMQEIAAAABQAAAAExAQAAAAoxODM1NjQzNDM0AwAAAAI1MAIAAAAENDE4NwQAAAABMAcAAAAJOC8zMC8yMDE5CAAAAAoxMi8zMS8yMDE1CQAAAAEwFokg36st1wg2/QwNrC3XCCZDSVEuTkFTREFRR1M6TkRBUS5JUV9JTkNfRVFVSVRZLkZZMjAwOAEAAAC3TAsAAgAAAAIyNwEIAAAABQAAAAExAQAAAAoxNDMzMjcyNTE0AwAAAAMxNjACAAAAAjQ3BAAAAAEwBwAAAAk4LzMwLzIwMTkIAAAACjEyLzMxLzIwMDgJAAAAATAQMAXkqy3XCC9yGw2sLdcIMENJUS5FTlhUUEE6RU5YLklRX1RPVEFMX0RFQlRfRUJJVERBX0NBUEVYLkZZMjAxOAEAAABiRFQAAgAAAAgxLjUyODU3NAEI</t>
  </si>
  <si>
    <t>AAAABQAAAAExAQAAAAoxOTUzMTU0MDg3AwAAAAI1MAIAAAAFMjMzMTMEAAAAATAHAAAACTgvMzAvMjAxOQgAAAAKMTIvMzEvMjAxOAkAAAABMBaJIN+rLdcINqQXDawt1wgvQ0lRLlRTRTo4NzY2LklRX0lNUFVUX09QRVJfTEVBU0VfSU5UX0VYUC5GWTIwMTIBAAAA8e0EAAMAAAAAAHAu8OWrLdcIeiipDKwt1wglQ0lRLlRTRTo4NjA0LklRX0dBSU5fSU5WRVNUX0NGLkZZMjAxNgEAAAAoqBMAAgAAAAUyMDUwNAEIAAAABQAAAAExAQAAAAoxODk0MTUwMTI4AwAAAAI3OQIAAAAEMjA5MAQAAAABMAcAAAAJOC8zMC8yMDE5CAAAAAkzLzMxLzIwMTYJAAAAATDJS6Dnqy3XCN83OgysLdcIIkNJUS5UU0U6ODc2Ni5JUV9MRVZFUkVEX0ZDRi5GWTIwMDgBAAAA8e0EAAIAAAAGODQ3MDE4AQgAAAAFAAAAATEBAAAACjEyNTkwNzE0MDUDAAAAAjc5AgAAAAQ0NDIyBAAAAAEwBwAAAAk4LzMwLzIwMTkIAAAACTMvMzEvMjAwOAkAAAABMJa57+WrLdcIwyKdDKwt1wgnQ0lRLkVOWFRQQTpFTlguSVFfT1RIRVJfT1BFUl9BQ1QuRlkyMDEwAQAAAGJEVAADAAAAAABC7lTkqy3XCFFr+gysLdcIJENJUS5FTlhUUEE6RU5YLklRX0RBX1NVUFBMX0NGLkZZMjAxNwEAAABiRFQAAgAAAAU2LjY4NAEIAAAABQAAAAExAQAAAAoxOTUzMTU0MDkxAwAAAAI1MAIAAAAEMjE3MQQAAAABMAcAAAAJOC8zMC8yMDE5CAAAAAoxMi8zMS8y</t>
  </si>
  <si>
    <t>MDE3CQAAAAEw7f9V5Kst1wixnRINrC3XCCZDSVEuVFNFOjgzMDYuSVFfT1RIRVJfTFRfQVNTRVRTLkZZMjAxNAEAAAA9fCUAAgAAAAcxNzMxNjQyAQgAAAAFAAAAATEBAAAACjE3OTk5NzcxNTYDAAAAAjc5AgAAAAQxMDYwBAAAAAEwBwAAAAk4LzMwLzIwMTkIAAAACTMvMzEvMjAxNAkAAAABMLnPk+arLdcI5xCHDKwt1wgrQ0lRLk5BU0RBUUdTOk5EQVEuSVFfSU5WRU5UT1JZX1RVUk5TLkZZMjAwOQEAAAC3TAsAAwAAAAAAvq4g36st1whp1iENrC3XCChDSVEuVFNFOjg3NjYuSVFfVE9UQUxfREVCVF9FQklUREEuRlkyMDE0AQAAAPHtBAACAAAABzMuNzIyNjYBCAAAAAUAAAABMQEAAAAKMTcxNDgwMjEzMQMAAAACNzkCAAAABDQxOTIEAAAAATAHAAAACTgvMzAvMjAxOQgAAAAJMy8zMS8yMDE0CQAAAAEwdfc+36st1wgucbIMrC3XCB1DSVEuRU5YVFBBOkVOWC5JUV9FQklULkZZMjAxMwEAAABiRFQAAgAAAAcxNzkuOTgxAQgAAAAFAAAAATEBAAAACjE3MjUyMTk5NDEDAAAAAjUwAgAAAAM0MDAEAAAAATAHAAAACTgvMzAvMjAxOQgAAAAKMTIvMzEvMjAxMwkAAAABMCtjVeSrLdcI440DDawt1wglQ0lRLlRTRTo4Njk3LklRX0RBWVNfU0FMRVNfT1VULkZZMjAwOAEAAACvnXUCAgAAAAkzMS44MzU3NzgBCAAAAAUAAAABMQEAAAAKMTU5ODkwNTMzMwMAAAACNzkCAAAABDQwNDIEAAAAATAHAAAACTgvMzAv</t>
  </si>
  <si>
    <t>MjAxOQgAAAAJMy8zMS8yMDA4CQAAAAEw+4Yu4Kst1wj+XfQLrC3XCCNDSVEuU0dYOlM2OC5JUV9DT01NT05fRElWX0NGLkZZMjAxNAEAAAClUiUAAgAAAAgtMjk5LjUzOAEIAAAABQAAAAExAQAAAAoxNzU0ODAzNzQzAwAAAAMxMzgCAAAABDIwNzQEAAAAATAHAAAACTgvMzAvMjAxOQgAAAAJNi8zMC8yMDE0CQAAAAEwi10v4ast1wguMbENrC3XCCZDSVEuU0VISzozODguSVFfTkVUX0RFQlRfRUJJVERBLkZZMjAwOAEAAACyUiUAAwAAAAJOTQEIAAAABQAAAAExAQAAAAoxMzQ5NjMzNTMwAwAAAAI2NAIAAAAENDE5MwQAAAABMAcAAAAJOC8zMC8yMDE5CAAAAAoxMi8zMS8yMDA4CQAAAAEw1UcC3qst1whs9MYNrC3XCCBDSVEuVFNFOjgzMDYuSVFfTFRfSU5WRVNULkZZMjAxMwEAAAA9fCUAAgAAAAg2MzEzOTAzMgEIAAAABQAAAAExAQAAAAoxNzQ4MDY0NDI2AwAAAAI3OQIAAAAEMTA1NAQAAAABMAcAAAAJOC8zMC8yMDE5CAAAAAkzLzMxLzIwMTMJAAAAATBsa5Tmqy3XCORqgwysLdcIIENJUS5UU0U6ODc2Ni5JUV9ESVZFU1RfQ0YuRlkyMDE5AQAAAPHtBAADAAAAAAAZe3flqy3XCIrfwgysLdcIH0NJUS5TRUhLOjM4OC5JUV9UT1RBTF9DTC5GWTIwMTUBAAAAslIlAAIAAAAGMjAzOTkxAQgAAAAFAAAAATEBAAAACjE4MzI2MzI4NDEDAAAAAjY0AgAAAAQxMDA5BAAAAAEwBwAAAAk4LzMwLzIwMTkIAAAA</t>
  </si>
  <si>
    <t>CjEyLzMxLzIwMTUJAAAAATBL893gqy3XCOSJ3g2sLdcIJENJUS5TRUhLOjM4OC5JUV9DQVNIX0lOVEVSRVNULkZZMjAxNQEAAACyUiUAAgAAAAI5NQEIAAAABQAAAAExAQAAAAoxODMyNjMyODQxAwAAAAI2NAIAAAAEMzAyOAQAAAABMAcAAAAJOC8zMC8yMDE5CAAAAAoxMi8zMS8yMDE1CQAAAAEwS/Pd4Kst1whrwt8NrC3XCCNDSVEuVFNFOjg2MDEuSVFfVE9UQUxfUkVDRUlWLkZZMjAxNQEAAAD+VA0AAgAAAAY1NDU2NjIBCAAAAAUAAAABMQEAAAAKMTc0NjkxMzA4MgMAAAACNzkCAAAABDEwMDEEAAAAATAHAAAACTgvMzAvMjAxOQgAAAAJMy8zMS8yMDE1CQAAAAEwMxzk5qst1wh5BmEMrC3XCC5DSVEuVFNFOjg3NjYuSVFfTUlOT1JJVFlfSU5URVJFU1RfVE9UQUwuRlkyMDE1AQAAAPHtBAACAAAABTI4OTE1AQgAAAAFAAAAATEBAAAACjE3NDY5MTMwNTIDAAAAAjc5AgAAAAQxMzEyBAAAAAEwBwAAAAk4LzMwLzIwMTkIAAAACTMvMzEvMjAxNQkAAAABMDiQduWrLdcIk0S0DKwt1wgYQ0lRLkxTRTpMU0UuSVFfR1AuRlkyMDE1AQAAALoWPQACAAAABjEyOTMuMQEIAAAABQAAAAExAQAAAAoxODMyODE5ODkxAwAAAAI1NQIAAAACMTAEAAAAATAHAAAACTgvMzAvMjAxOQgAAAAKMTIvMzEvMjAxNQkAAAABMKX6zeKrLdcI5EBeDawt1wggQ0lRLlRTRTo4MzA2LklRX1NUX0lOVkVTVC5GWTIwMTMBAAAAPXwl</t>
  </si>
  <si>
    <t>AAIAAAAIMTYzODY1NzEBCAAAAAUAAAABMQEAAAAKMTc0ODA2NDQyNgMAAAACNzkCAAAABDEwNjkEAAAAATAHAAAACTgvMzAvMjAxOQgAAAAJMy8zMS8yMDEzCQAAAAEwbGuU5qst1wjkaoMMrC3XCBtDSVEuTFNFOkxTRS5JUV9DQVBFWC5GWTIwMTIBAAAAuhY9AAIAAAAFLTE3LjEBCAAAAAUAAAABMQEAAAAKMTYyMjkxODI2OAMAAAACNTUCAAAABDIwMjEEAAAAATAHAAAACTgvMzAvMjAxOQgAAAAJMy8zMS8yMDEyCQAAAAEwaAZL46st1wghMFYNrC3XCCJDSVEuVFNFOjg2MDQuSVFfTEVWRVJFRF9GQ0YuRlkyMDE2AQAAACioEwADAAAAAADJS6Dnqy3XCKz6OgysLdcIJUNJUS5YVFJBOkRCMS5JUV9TUEVDSUFMX0RJVl9DRi5GWTIwMTcBAAAAz9gWAAMAAAAAAIlNO+KrLdcI5a+RDawt1wgnQ0lRLlNFSEs6Mzg4LklRX0NGT19DVVJSRU5UX0xJQUIuRlkyMDEwAQAAALJSJQACAAAACDAuMTI3MzIzAQgAAAAFAAAAATEBAAAACjE1Mjg0NDg1NjYDAAAAAjY0AgAAAAQ0MTg1BAAAAAEwBwAAAAk4LzMwLzIwMTkIAAAACjEyLzMxLzIwMTAJAAAAATDRbgLeqy3XCIjNzQ2sLdcIH0NJUS5UU0U6ODYwMS5JUV9EQV9TVVBQTC5GWTIwMTUBAAAA/lQNAAIAAAAFMjQwODQBCAAAAAUAAAABMQEAAAAKMTc0NjkxMzA4MgMAAAACNzkCAAAAAjQxBAAAAAEwBwAAAAk4LzMwLzIwMTkIAAAACTMvMzEvMjAxNQkAAAABMDMc</t>
  </si>
  <si>
    <t>5OarLdcIoUNgDKwt1wgeQ0lRLlRTRTo4Njk3LklRX0lOQ19UQVguRlkyMDE5AQAAAK+ddQICAAAABTIxMjUzAQgAAAAFAAAAATEBAAAACjE5NjgzOTI0ODQDAAAAAjc5AgAAAAI3NQQAAAABMAcAAAAJOC8zMC8yMDE5CAAAAAkzLzMxLzIwMTkJAAAAATCVGq3oqy3XCEsyGQysLdcII0NJUS5FTlhUUEE6RU5YLklRX0NBU0hfRklOQU4uRlkyMDE2AQAAAGJEVAACAAAACC0xMjguNjI4AQgAAAAFAAAAATEBAAAACjE4ODE0OTYyMzADAAAAAjUwAgAAAAQyMDA0BAAAAAEwBwAAAAk4LzMwLzIwMTkIAAAACjEyLzMxLzIwMTYJAAAAATDw11Xkqy3XCKa6Dw2sLdcIIENJUS5UU0U6ODY5Ny5JUV9CVUlMRElOR1MuRlkyMDE3AQAAAK+ddQIDAAAAAACa86zoqy3XCI+PEwysLdcIJUNJUS5UU0U6ODYwMS5JUV9PVEhFUl9DQV9TVVBQTC5GWTIwMTkBAAAA/lQNAAIAAAAGNTM2NTQxAQgAAAAFAAAAATEBAAAACjE5NzA2OTM5MjIDAAAAAjc5AgAAAAQxMDU1BAAAAAEwBwAAAAk4LzMwLzIwMTkIAAAACTMvMzEvMjAxOQkAAAABMEff5OarLdcInd9uDKwt1wgbQ0lRLlhUUkE6REIxLklRX0NPR1MuRlkyMDA5AQAAAM/YFgACAAAABTI1MC4zAQgAAAAFAAAAATEBAAAACjE0NjI5NjA5OTkDAAAAAjUwAgAAAAIzNAQAAAABMAcAAAAJOC8zMC8yMDE5CAAAAAoxMi8zMS8yMDA5CQAAAAEwyGM64qst1wg1QXMNrC3XCC1DSVEu</t>
  </si>
  <si>
    <t>TFNFOkxTRS5JUV9NSU5PUklUWV9JTlRFUkVTVF9UT1RBTC5GWTIwMTcBAAAAuhY9AAIAAAADNTI1AQgAAAAFAAAAATEBAAAACjE5NTA4NjQyMTMDAAAAAjU1AgAAAAQxMzEyBAAAAAEwBwAAAAk4LzMwLzIwMTkIAAAACjEyLzMxLzIwMTcJAAAAATBhb87iqy3XCJDtZg2sLdcIIENJUS5UU0U6ODY5Ny5JUV9MVF9JTlZFU1QuRlkyMDExAQAAAK+ddQICAAAABTM1NTA2AQgAAAAFAAAAATEBAAAACjE1OTg5MDUzNTUDAAAAAjc5AgAAAAQxMDU0BAAAAAEwBwAAAAk4LzMwLzIwMTkIAAAACTMvMzEvMjAxMQkAAAABMKHMrOirLdcIbs39C6wt1wglQ0lRLlNHWDpTNjguSVFfQ0FTSF9BQ1FVSVJFX0NGLkZZMjAwOAEAAAClUiUAAgAAAAUtMS4zNwEIAAAABQAAAAExAQAAAAoxMTU1OTA5ODI0AwAAAAMxMzgCAAAABDIwNTcEAAAAATAHAAAACTgvMzAvMjAxOQgAAAAJNi8zMC8yMDA4CQAAAAEwhSjV4ast1wgWvJsNrC3XCCJDSVEuWFRSQTpEQjEuSVFfU0FMRV9QUEVfQ0YuRlkyMDE1AQAAAM/YFgADAAAAAACp2Driqy3XCO1iig2sLdcIJUNJUS5OWVNFOklDRS5JUV9CQVNJQ19FUFNfSU5DTC5GWTIwMTYBAAAAYIIQAAIAAAAIMi40MDMzNjEBCAAAAAUAAAABMQEAAAAKMTk0NDA0NjAwMQMAAAADMTYwAgAAAAE5BAAAAAEwBwAAAAk4LzMwLzIwMTkIAAAACjEyLzMxLzIwMTYJAAAAATClzPzkqy3XCHfl4wysLdcI</t>
  </si>
  <si>
    <t>IENJUS5UU0U6ODMwNi5JUV9NQUNISU5FUlkuRlkyMDE4AQAAAD18JQACAAAABjY1OTY5OQEIAAAABQAAAAExAQAAAAoxOTcwODM1MDk1AwAAAAI3OQIAAAAEMzExNAQAAAABMAcAAAAJOC8zMC8yMDE5CAAAAAkzLzMxLzIwMTgJAAAAATBsa5Tmqy3XCOVflQysLdcIKkNJUS5UU0U6ODMwNi5JUV9URVZfRUJJVERBLjIwMDAuMjAxNC8wMy8zMQEAAAA9fCUAAwAAAAAA0dhOMast1wizjnkLrC3XCCVDSVEuVFNFOjg2MDEuSVFfTFRfREVCVF9JU1NVRUQuRlkyMDEzAQAAAP5UDQACAAAABDk3MzEBCAAAAAUAAAABMQEAAAAKMTYyNTk3NTMwNQMAAAACNzkCAAAABDIwMzQEAAAAATAHAAAACTgvMzAvMjAxOQgAAAAJMy8zMS8yMDEzCQAAAAEwzZmg56st1wgZ8FoMrC3XCChDSVEuU0VISzozODguSVFfRklYRURfQVNTRVRfVFVSTlMuRlkyMDEwAQAAALJSJQACAAAACTI1LjMwNDM0NwEIAAAABQAAAAExAQAAAAoxNTI4NDQ4NTY2AwAAAAI2NAIAAAAENDA2NgQAAAABMAcAAAAJOC8zMC8yMDE5CAAAAAoxMi8zMS8yMDEwCQAAAAEw0W4C3qst1wiIzc0NrC3XCCRDSVEuVFNFOjg2MDEuSVFfQ09NTU9OX0lTU1VFRC5GWTIwMTMBAAAA/lQNAAIAAAAEMjk1MQEIAAAABQAAAAExAQAAAAoxNjI1OTc1MzA1AwAAAAI3OQIAAAAEMjE2OQQAAAABMAcAAAAJOC8zMC8yMDE5CAAAAAkzLzMxLzIwMTMJAAAAATDNmaDnqy3X</t>
  </si>
  <si>
    <t>CAwXWwysLdcIJENJUS5UU0U6ODMwNi5JUV9FQklUREFfTUFSR0lOLkZZMjAxNwEAAAA9fCUAAwAAAAJOQQCVqT7fqy3XCI7wkgysLdcIJUNJUS5UU0U6ODY5Ny5JUV9DQVBJVEFMX0xFQVNFUy5GWTIwMTQBAAAAr511AgMAAAAAALd+rOirLdcIl5sIDKwt1wgZQ0lRLlRTRTo4NzY2LklRX0FSLkZZMjAxOQEAAADx7QQAAwAAAAAAGXt35ast1wjlM8EMrC3XCChDSVEuTkFTREFRR1M6TkRBUS5JUV9UT1RBTF9FUVVJVFkuRlkyMDA3AQAAALdMCwACAAAACDIyMDguMjgzAQgAAAAFAAAAATEBAAAACjEzMjUxMjU4ODIDAAAAAzE2MAIAAAAEMTI3NQQAAAABMAcAAAAJOC8zMC8yMDE5CAAAAAoxMi8zMS8yMDA3CQAAAAEwviZW5Kst1wjEUBkNrC3XCChDSVEuVFNFOjgzMDYuSVFfVE9UQUxfREVCVC5GWTIwMDkuLi4uSlBZAQAAAD18JQACAAAACDUwNzU0NDU3AQgAAAAFAAAAATEBAAAACjE0NzMyMDYzNjYDAAAAAjc5AgAAAAQ0MTczBAAAAAEwBwAAAAk4LzMwLzIwMTkIAAAACTMvMzEvMjAwOQkAAAABMFRLLd6rLdcI+4m6C6wt1wgpQ0lRLkVOWFRQQTpFTlguSVFfQ0hBTkdFX0lOVkVOVE9SWS5GWTIwMTUBAAAAYkRUAAMAAAAAAPuwVeSrLdcIi8ULDawt1wgmQ0lRLk5ZU0U6SUNFLklRX0xUX0RFQlRfQ0FQSVRBTC5GWTIwMTcBAAAAYIIQAAIAAAAHMTguNDgzOAEIAAAABQAAAAExAQAAAAoxOTQ0MDQ1OTg2</t>
  </si>
  <si>
    <t>AwAAAAMxNjACAAAABDQxODcEAAAAATAHAAAACTgvMzAvMjAxOQgAAAAKMTIvMzEvMjAxNwkAAAABMIGUP9+rLdcIvfzpDKwt1wgnQ0lRLlRTRTo4NzY2LklRX0NBU0hfT1BFUi5GWTIwMTcuLi4uSlBZAQAAAPHtBAACAAAABjk0MTYyMQEIAAAABQAAAAExAQAAAAoxODQ5NDc2MTA1AwAAAAI3OQIAAAAEMjAwNgQAAAABMAcAAAAJOC8zMC8yMDE5CAAAAAkzLzMxLzIwMTcJAAAAATBJci3eqy3XCFpMpgusLdcIIENJUS5UU0U6ODYwNC5JUV9ESVZfU0hBUkUuRlkyMDEwAQAAACioEwACAAAAATgBCAAAAAUAAAABMQEAAAAKMTU1MzMyOTM1MQMAAAACNzkCAAAABDMwNTgEAAAAATAHAAAACTgvMzAvMjAxOQgAAAAJMy8zMS8yMDEwCQAAAAEwAELw56st1wjmJiQMrC3XCDhDSVEuTFNFOkxTRS5JUV9DVVNUT01fQkVUQS4tMTA0Vy4yMDA5LzAzLzMxLi5eTjIyNS5KUFkuSAEAAAC6Fj0AAgAAABAxLjIyNDY4NjMwNDAzNjUxAB5G6DCrLdcI3A5NDawt1wgmQ0lRLlRTRTo4NjAxLklRX0RFRl9UQVhfTElBQl9MVC5GWTIwMTABAAAA/lQNAAIAAAADNTM0AQgAAAAFAAAAATEBAAAACjEzODI3NjM0MDEDAAAAAjc5AgAAAAQxMDI3BAAAAAEwBwAAAAk4LzMwLzIwMTkIAAAACTMvMzEvMjAxMAkAAAABMNv9n+erLdcIIV9PDKwt1wgeQ0lRLlRTRTo4Njk3LklRX1pfU0NPUkUuRlkyMDEzAQAAAK+ddQICAAAACDAuMjg1</t>
  </si>
  <si>
    <t>NDIzAQgAAAAFAAAAATEBAAAACjE2MjMxNTc2ODcDAAAAAjc5AgAAAAYxMDAxMjMEAAAAATAHAAAACTgvMzAvMjAxOQgAAAAJMy8zMS8yMDEzCQAAAAEw5K0u4Kst1wjcFQcMrC3XCBlDSVEuU0dYOlM2OC5JUV9SRVYuRlkyMDA5AQAAAKVSJQACAAAABzQzNS4zNTMBCAAAAAUAAAABMQEAAAAKMTM5NzQ3OTc2NAMAAAADMTM4AgAAAAMxMTIEAAAAATAHAAAACTgvMzAvMjAxOQgAAAAJNi8zMC8yMDA5CQAAAAEwZ1DV4ast1wi385wNrC3XCCdDSVEuTFNFOkxTRS5JUV9UT1RBTF9ERUJUX0VRVUlUWS5GWTIwMTYBAAAAuhY9AAIAAAAHMzIuNzg5MQEIAAAABQAAAAExAQAAAAoxODc5Mjk1NzcwAwAAAAI1NQIAAAAENDAzNAQAAAABMAcAAAAJOC8zMC8yMDE5CAAAAAoxMi8zMS8yMDE2CQAAAAEwBvLy3qst1wgizGQNrC3XCClDSVEuU0dYOlM2OC5JUV9UT1RBTF9FUVVJVFkuRlkyMDE5Li4uLkpQWQEAAAClUiUAAgAAAAw4Njg5MS40NDU0OTEBCAAAAAUAAAABMQEAAAAKMTk3MzE4MTk5NwMAAAACNzkCAAAABDEyNzUEAAAAATAHAAAACTgvMzAvMjAxOQgAAAAJNi8zMC8yMDE5CQAAAAEwVEst3qst1whF86ILrC3XCClDSVEuTFNFOkxTRS5JUV9DVVJSRU5UX1BPUlRfTEVBU0VTLkZZMjAxNQEAAAC6Fj0AAgAAAAMwLjIBCAAAAAUAAAABMQEAAAAKMTgzMjgxOTg5MQMAAAACNTUCAAAABDEwOTAEAAAAATAHAAAA</t>
  </si>
  <si>
    <t>CTgvMzAvMjAxOQgAAAAKMTIvMzEvMjAxNQkAAAABMJYhzuKrLdcIjJ9fDawt1wglQ0lRLlNFSEs6Mzg4LklRX0RJTFVUX0VQU19FWENMLkZZMjAxMgEAAACyUiUAAgAAAAQzLjc0AQgAAAAFAAAAATEBAAAACjE2NjMyODIyMDcDAAAAAjY0AgAAAAMxNDIEAAAAATAHAAAACTgvMzAvMjAxOQgAAAAKMTIvMzEvMjAxMgkAAAABMLLBLuGrLdcIKqzSDawt1wgmQ0lRLkVOWFRQQTpFTlguSVFfRUJJVERBLkZZMjAxMy4uLi5KUFkBAAAAYkRUAAIAAAALMjc3MDguNTQxODMBCAAAAAUAAAABMQEAAAAKMTcyNTIxOTk0MQMAAAACNzkCAAAABDQwNTEEAAAAATAHAAAACTgvMzAvMjAxOQgAAAAKMTIvMzEvMjAxMwkAAAABMLS8At6rLdcIcUGxC6wt1wglQ0lRLlNHWDpTNjguSVFfRklMSU5HX0NVUlJFTkNZLkZZMjAxNQEAAAClUiUAAwAAAANTR0QAfIQv4ast1wgs2LQNrC3XCCVDSVEuTFNFOkxTRS5JUV9FRkZFQ1RfVEFYX1JBVEUuRlkyMDE0AQAAALoWPQACAAAABzI1LjU4NjEBCAAAAAUAAAABMQEAAAAKMTc4MTg1MzIzNQMAAAACNTUCAAAABDQzNzYEAAAAATAHAAAACTgvMzAvMjAxOQgAAAAKMTIvMzEvMjAxNAkAAAABMIXTzeKrLdcIo4NbDawt1wgnQ0lRLlRTRTo4NjA0LklRX0RBWVNfUEFZQUJMRV9PVVQuRlkyMDEzAQAAACioEwADAAAAAACTlfffqy3XCGQWMQysLdcIHkNJUS5YVFJBOkRCMS5JUV9JTkNf</t>
  </si>
  <si>
    <t>VEFYLkZZMjAxMwEAAADP2BYAAgAAAAUxNzEuOAEIAAAABQAAAAExAQAAAAoxNzIzOTE2OTYyAwAAAAI1MAIAAAACNzUEAAAAATAHAAAACTgvMzAvMjAxOQgAAAAKMTIvMzEvMjAxMwkAAAABMJMmO+KrLdcIRmiBDawt1wgdQ0lRLkxTRTpMU0UuSVFfUEVOU0lPTi5GWTIwMTABAAAAuhY9AAIAAAADNy4zAQgAAAAFAAAAATEBAAAACjE0NTcwOTA5MTcDAAAAAjU1AgAAAAQxMjEzBAAAAAEwBwAAAAk4LzMwLzIwMTkIAAAACTMvMzEvMjAxMAkAAAABMIi4SuOrLdcINm1ODawt1wgfQ0lRLkxTRTpMU0UuSVFfQ0FTSF9PUEVSLkZZMjAwOAEAAAC6Fj0AAgAAAAUxNzcuOQEIAAAABQAAAAExAQAAAAoxMzEyNDYwNDMxAwAAAAI1NQIAAAAEMjAwNgQAAAABMAcAAAAJOC8zMC8yMDE5CAAAAAkzLzMxLzIwMDgJAAAAATCGkUrjqy3XCA27Rw2sLdcII0NJUS5UU0U6ODc2Ni5JUV9CQVNJQ19XRUlHSFQuRlkyMDE2AQAAAPHtBAACAAAABzc1NC42OTIAW7h25ast1wjUjLYMrC3XCCVDSVEuVFNFOjg3NjYuSVFfUFJFRl9ESVZfT1RIRVIuRlkyMDE2AQAAAPHtBAADAAAAAABbuHblqy3XCNSMtgysLdcIH0NJUS5MU0U6TFNFLklRX0xUX0lOVkVTVC5GWTIwMTcBAAAAuhY9AAIAAAACOTEBCAAAAAUAAAABMQEAAAAKMTk1MDg2NDIxMwMAAAACNTUCAAAABDEwNTQEAAAAATAHAAAACTgvMzAvMjAxOQgAAAAKMTIvMzEvMjAx</t>
  </si>
  <si>
    <t>NwkAAAABMGFvzuKrLdcIuCpmDawt1wgkQ0lRLlNFSEs6Mzg4LklRX0NBU0hfSU5URVJFU1QuRlkyMDEzAQAAALJSJQACAAAAAjkzAQgAAAAFAAAAATEBAAAACjE3NDI2Mjc2NTEDAAAAAjY0AgAAAAQzMDI4BAAAAAEwBwAAAAk4LzMwLzIwMTkIAAAACjEyLzMxLzIwMTMJAAAAATCm6C7hqy3XCJBz2A2sLdcILUNJUS5UU0U6ODc2Ni5JUV9ERUZfVEFYX0FTU0VUU19DVVJSRU5ULkZZMjAwOQEAAADx7QQAAwAAAAAAlrnv5ast1whZz54MrC3XCCZDSVEuRU5YVFBBOkVOWC5JUV9DT01NT05fSVNTVUVELkZZMjAxMQEAAABiRFQAAwAAAAAALTxV5Kst1wg2Yf4MrC3XCChDSVEuTkFTREFRR1M6TkRBUS5JUV9CRVRBXzFZUi4yMDA3LzEyLzMxAQAAALdMCwACAAAAEDEuMjAwMjI0OTg3NTMxOTUAv3RAMKst1whtiBoNrC3XCCJDSVEuTkFTREFRR1M6TkRBUS5JUV9FQklUREEuRlkyMDEyAQAAALdMCwACAAAAAzg4MwEIAAAABQAAAAExAQAAAAoxNzE5OTE2NzkxAwAAAAMxNjACAAAABDQwNTEEAAAAATAHAAAACTgvMzAvMjAxOQgAAAAKMTIvMzEvMjAxMgkAAAABMOLLBeSrLdcIOOcpDawt1wgfQ0lRLlRTRTo4MzA2LklRX0VCSVRfSU5ULkZZMjAxOQEAAAA9fCUAAwAAAAJOQQCE0D7fqy3XCJA+mgysLdcIKUNJUS5UU0U6ODc2Ni5JUV9DT01NT05fUFJFRl9ESVZfQ0YuRlkyMDE0AQAAAPHtBAADAAAAAABUanbl</t>
  </si>
  <si>
    <t>qy3XCFeHsQysLdcIKkNJUS5MU0U6TFNFLklRX1JFVFVSTl9DT01NT05fRVFVSVRZLkZZMjAxMQEAAAC6Fj0AAgAAAAcxNS40MzE1AQgAAAAFAAAAATEBAAAACjE1NTE3NDg4MTYDAAAAAjU1AgAAAAUzMzMyMAQAAAABMAcAAAAJOC8zMC8yMDE5CAAAAAkzLzMxLzIwMTEJAAAAATDnJCHfqy3XCH1yUw2sLdcIJENJUS5MU0U6TFNFLklRX1JFVFVSTl9DQVBJVEFMLkZZMjAxMgEAAAC6Fj0AAgAAAAcxMi4zMjUzAQgAAAAFAAAAATEBAAAACjE2MjI5MTgyNjgDAAAAAjU1AgAAAAQ0MzYzBAAAAAEwBwAAAAk4LzMwLzIwMTkIAAAACTMvMzEvMjAxMgkAAAABMOjL8t6rLdcIBMxWDawt1wgfQ0lRLlhUUkE6REIxLklRX0VCVF9FWENMLkZZMjAxMQEAAADP2BYAAgAAAAYxMTY1LjcBCAAAAAUAAAABMQEAAAAKMTU5NzQyNTkxMAMAAAACNTACAAAAATQEAAAAATAHAAAACTgvMzAvMjAxOQgAAAAKMTIvMzEvMjAxMQkAAAABMKnYOuKrLdcINmh6Dawt1wglQ0lRLlhUUkE6REIxLklRX0xUX0RFQlRfSVNTVUVELkZZMjAxMgEAAADP2BYAAgAAAAM2MDABCAAAAAUAAAABMQEAAAAKMTY2NDA0MjQxNwMAAAACNTACAAAABDIwMzQEAAAAATAHAAAACTgvMzAvMjAxOQgAAAAKMTIvMzEvMjAxMgkAAAABMJMmO+KrLdcIreJ/Dawt1wgiQ0lRLk5BU0RBUUdTOk5EQVEuSVFfUkRfRVhQLkZZMjAxOAEAAAC3TAsAAwAAAAAArWlK</t>
  </si>
  <si>
    <t>46st1wiywD4NrC3XCCdDSVEuVFNFOjg2MDEuSVFfRUJJVERBX0NBUEVYX0lOVC5GWTIwMTQBAAAA/lQNAAMAAAACTkEAauP336st1wi49V8MrC3XCCNDSVEuU0dYOlM2OC5JUV9TQUxFX0lOVEFOX0NGLkZZMjAxMQEAAAClUiUAAwAAAAAAUJ7V4ast1wgtPKYNrC3XCCZDSVEuWFRSQTpEQjEuSVFfTE9BTlNfUkVDRUlWX0xULkZZMjAxNAEAAADP2BYAAgAAAAMwLjQBCAAAAAUAAAABMQEAAAAKMTc4MTA0MDI0OQMAAAACNTACAAAABDEwNTAEAAAAATAHAAAACTgvMzAvMjAxOQgAAAAKMTIvMzEvMjAxNAkAAAABMKuyOuKrLdcINYSFDawt1wgnQ0lRLkVOWFRQQTpFTlguSVFfT1RIRVJfQ0xfU1VQUEwuRlkyMDE2AQAAAGJEVAACAAAABTIuODk4AQgAAAAFAAAAATEBAAAACjE4ODE0OTYyMzADAAAAAjUwAgAAAAQxMDU3BAAAAAEwBwAAAAk4LzMwLzIwMTkIAAAACjEyLzMxLzIwMTYJAAAAATDw11Xkqy3XCMCCDg2sLdcIFkNJUS4uSVFfQ09NTU9OX0RJVl9DRi4FAAAAAAAAAAgAAAAUKEludmFsaWQgSWRlbnRpZmllcimbMUE5qy3XCFyuPAusLdcIJkNJUS5TRUhLOjM4OC5JUV9JTlZFTlRPUllfVFVSTlMuRlkyMDEwAQAAALJSJQADAAAAAADRbgLeqy3XCJSmzQ2sLdcIIkNJUS5UU0U6ODYwNC5JUV9TQUxFX1BQRV9DRi5GWTIwMTIBAAAAKKgTAAIAAAAGMTIwNDM1AQgAAAAFAAAAATEBAAAACjE2ODQ2Mjg1</t>
  </si>
  <si>
    <t>NTcDAAAAAjc5AgAAAAQyMDQyBAAAAAEwBwAAAAk4LzMwLzIwMTkIAAAACTMvMzEvMjAxMgkAAAABMOuQ8OerLdcIkawsDKwt1wgbQ0lRLkVOWFRQQTpFTlguSVFfQVIuRlkyMDEyAQAAAGJEVAACAAAABjg4LjYxNAEIAAAABQAAAAExAQAAAAoxNjgyNzU4NzAyAwAAAAI1MAIAAAAEMTAyMQQAAAABMAcAAAAJOC8zMC8yMDE5CAAAAAoxMi8zMS8yMDEyCQAAAAEwLTxV5Kst1wiiNAANrC3XCCNDSVEuTllTRTpJQ0UuSVFfQkVUQV8yWVIuMjAxMC8xMi8zMQEAAABgghAAAgAAABAxLjIzNjY0Mzc3NjQ3NTE3AB5G6DCrLdcIjFXRDKwt1wgjQ0lRLlRTRTo4MzA2LklRX09USEVSX0VRVUlUWS5GWTIwMTQBAAAAPXwlAAIAAAAHMTM1NzY4MgEIAAAABQAAAAExAQAAAAoxNzk5OTc3MTU2AwAAAAI3OQIAAAAEMTAyOAQAAAABMAcAAAAJOC8zMC8yMDE5CAAAAAkzLzMxLzIwMTQJAAAAATC5z5Pmqy3XCNJehwysLdcIG0NJUS5FTlhUUEE6RU5YLklRX0RPLkZZMjAxNgEAAABiRFQAAwAAAAAA+7BV5Kst1wj7mA0NrC3XCDFDSVEuWFRSQTpEQjEuSVFfQ0hBTkdFX05FVF9XT1JLSU5HX0NBUElUQUwuRlkyMDE1AQAAAM/YFgACAAAABTUzNy41AQgAAAAFAAAAATEBAAAACjE4MzI4NDU1NjADAAAAAjUwAgAAAAQ0NDIxBAAAAAEwBwAAAAk4LzMwLzIwMTkIAAAACjEyLzMxLzIwMTUJAAAAATCd/zriqy3XCK7Xig2sLdcI</t>
  </si>
  <si>
    <t>I0NJUS5OWVNFOklDRS5JUV9CRVRBXzJZUi4yMDE2LzEyLzMxAQAAAGCCEAACAAAAETAuODk2NTU3MjEzNDEzNDE4AB5G6DCrLdcI4QfmDKwt1wgiQ0lRLk5ZU0U6SUNFLklRX1FVSUNLX1JBVElPLkZZMjAxMAEAAABgghAAAgAAAAcwLjAzMTkyAQgAAAAFAAAAATEBAAAACjE2MTYyNDQ2MjEDAAAAAzE2MAIAAAAENDEyMQQAAAABMAcAAAAJOC8zMC8yMDE5CAAAAAoxMi8zMS8yMDEwCQAAAAEwYEU/36st1wiKo9EMrC3XCCVDSVEuU0VISzozODguSVFfR1dfSU5UQU5fQU1PUlQuRlkyMDEyAQAAALJSJQADAAAAAAC8mi7hqy3XCFo30g2sLdcIJ0NJUS5FTlhUUEE6RU5YLklRX1NQRUNJQUxfRElWX0NGLkZZMjAwOQEAAABiRFQAAwAAAAAAQu5U5Kst1wgdYfcMrC3XCBxDSVEuVFNFOjg3NjYuSVFfQ0FQRVguRlkyMDExAQAAAPHtBAACAAAABi0yNDIzNQEIAAAABQAAAAExAQAAAAoxNDY0NjA5NTQ1AwAAAAI3OQIAAAAEMjAyMQQAAAABMAcAAAAJOC8zMC8yMDE5CAAAAAkzLzMxLzIwMTEJAAAAATB7B/Dlqy3XCBEHpwysLdcIEkNJUS4uSVFfUEFSVF9USU1FLgUAAAAAAAAACAAAABQoSW52YWxpZCBJZGVudGlmaWVyKZsxQTmrLdcIPCM9C6wt1wgnQ0lRLlNHWDpTNjguSVFfVE9UQUxfRElWX1BBSURfQ0YuRlkyMDEwAQAAAKVSJQACAAAACC0yODQuNDM0AQgAAAAFAAAAATEBAAAACjE0NzAxMTMyMjkDAAAA</t>
  </si>
  <si>
    <t>AzEzOAIAAAAEMjAyMgQAAAABMAcAAAAJOC8zMC8yMDE5CAAAAAk2LzMwLzIwMTAJAAAAATBcd9Xhqy3XCBzjog2sLdcIJkNJUS5UU0U6ODc2Ni5JUV9JTlZFTlRPUllfVFVSTlMuRlkyMDExAQAAAPHtBAADAAAAAACE0D7fqy3XCODJpwysLdcIKkNJUS5FTlhUUEE6RU5YLklRX1RPVEFMX0xJQUJfRVFVSVRZLkZZMjAxMgEAAABiRFQAAgAAAAc4MzYuNTkxAQgAAAAFAAAAATEBAAAACjE2ODI3NTg3MDIDAAAAAjUwAgAAAAQxMDEzBAAAAAEwBwAAAAk4LzMwLzIwMTkIAAAACjEyLzMxLzIwMTIJAAAAATAtPFXkqy3XCG73AA2sLdcIKENJUS5UU0U6ODY5Ny5JUV9UT1RBTF9MSUFCX0VRVUlUWS5GWTIwMTIBAAAAr511AgIAAAAGMzQ1MjQ3AQgAAAAFAAAAATEBAAAACjE1OTg5MDUwNjADAAAAAjc5AgAAAAQxMDEzBAAAAAEwBwAAAAk4LzMwLzIwMTkIAAAACTMvMzEvMjAxMgkAAAABMJrzrOirLdcIT8IBDKwt1wgZQ0lRLlRTRTo4NjAxLklRX0dQLkZZMjAxOAEAAAD+VA0AAgAAAAY2OTgxNTIBCAAAAAUAAAABMQEAAAAKMTg5NTY4Mjg1MAMAAAACNzkCAAAAAjEwBAAAAAEwBwAAAAk4LzMwLzIwMTkIAAAACTMvMzEvMjAxOAkAAAABME645OarLdcI5U5qDKwt1wgvQ0lRLk5BU0RBUUdTOk5EQVEuSVFfSU5URVJFU1RfSU5WRVNUX0lOQy5GWTIwMTcBAAAAt0wLAAIAAAABOQEIAAAABQAAAAExAQAAAAoxOTQ2</t>
  </si>
  <si>
    <t>Njc2MzQ2AwAAAAMxNjACAAAAAjY1BAAAAAEwBwAAAAk4LzMwLzIwMTkIAAAACjEyLzMxLzIwMTcJAAAAATC6Qkrjqy3XCLdnOw2sLdcIG0NJUS5UU0U6ODc2Ni5JUV9BUElDLkZZMjAxMwEAAADx7QQAAwAAAAAAZ1Xw5ast1whnHa0MrC3XCCVDSVEuVFNFOjg2MDEuSVFfREFZU19TQUxFU19PVVQuRlkyMDE3AQAAAP5UDQADAAAAAABaCvjfqy3XCAfaaQysLdcIJ0NJUS5UU0U6ODMwNi5JUV9FQklUREFfQ0FQRVhfSU5ULkZZMjAxMwEAAAA9fCUAAwAAAAJOQQCVqT7fqy3XCEOyhQysLdcIJkNJUS5FTlhUUEE6RU5YLklRX1BFUklPRERBVEVfSVMuRlkyMDEzAQAAAGJEVAAFAAAACjIwMTMvMTIvMzEAK2NV5Kst1wjjjQMNrC3XCCZDSVEuTllTRTpJQ0UuSVFfRklMSU5HX0NVUlJFTkNZLkZZMjAxNgEAAABgghAAAwAAAANVU0QAk/P85Kst1wjhB+YMrC3XCCJDSVEuRU5YVFBBOkVOWC5JUV9TVF9JTlZFU1QuRlkyMDE0AQAAAGJEVAACAAAAAjE1AQgAAAAFAAAAATEBAAAACjE3ODQzMTQxNDgDAAAAAjUwAgAAAAQxMDY5BAAAAAEwBwAAAAk4LzMwLzIwMTkIAAAACjEyLzMxLzIwMTQJAAAAATArY1Xkqy3XCLk0Bw2sLdcIJUNJUS5FTlhUUEE6RU5YLklRX1BFX0VYQ0wuLjIwMTMvMDMvMzEBAAAAYkRUAAMAAAAAANHYTjGrLdcITruFC6wt1wgjQ0lRLlNFSEs6Mzg4LklRX0VCSVRBX01BUkdJTi5GWTIwMTAB</t>
  </si>
  <si>
    <t>AAAAslIlAAIAAAAHNzguNjk0MQEIAAAABQAAAAExAQAAAAoxNTI4NDQ4NTY2AwAAAAI2NAIAAAAENDQxOQQAAAABMAcAAAAJOC8zMC8yMDE5CAAAAAoxMi8zMS8yMDEwCQAAAAEw0W4C3qst1wiUps0NrC3XCB1DSVEuVFNFOjg2OTcuSVFfUkRfRVhQLkZZMjAxMQEAAACvnXUCAwAAAAAAocys6Kst1wj6u/wLrC3XCB5DSVEuVFNFOjg2MDQuSVFfV0lQX0lOVi5GWTIwMDkBAAAAKKgTAAMAAAAAABUb8OerLdcIjd4hDKwt1wgoQ0lRLlNFSEs6Mzg4LklRX1RPVEFMX0RFQlQuRlkyMDE3Li4uLkpQWQEAAACyUiUAAgAAAAwyNjgxMi44ODAzNTQBCAAAAAUAAAABMQEAAAAKMTk1MDMwOTMxMwMAAAACNzkCAAAABDQxNzMEAAAAATAHAAAACTgvMzAvMjAxOQgAAAAKMTIvMzEvMjAxNwkAAAABMFRLLd6rLdcIcf6lC6wt1wgnQ0lRLlRTRTo4NzY2LklRX0NGT19DVVJSRU5UX0xJQUIuRlkyMDE1AQAAAPHtBAACAAAABzAuMzAzMDYBCAAAAAUAAAABMQEAAAAKMTc0NjkxMzA1MgMAAAACNzkCAAAABDQxODUEAAAAATAHAAAACTgvMzAvMjAxOQgAAAAJMy8zMS8yMDE1CQAAAAEwdfc+36st1wgnorUMrC3XCCZDSVEuVFNFOjg2OTcuSVFfT1RIRVJfTFRfQVNTRVRTLkZZMjAxMgEAAACvnXUCAgAAAAUyNjMyMAEIAAAABQAAAAExAQAAAAoxNTk4OTA1MDYwAwAAAAI3OQIAAAAEMTA2MAQAAAABMAcAAAAJOC8zMC8yMDE5</t>
  </si>
  <si>
    <t>CAAAAAkzLzMxLzIwMTIJAAAAATCa86zoqy3XCG50AQysLdcIKUNJUS5UU0U6ODY5Ny5JUV9DT01NT05fUFJFRl9ESVZfQ0YuRlkyMDE1AQAAAK+ddQICAAAABi0xMjM1MwEIAAAABQAAAAExAQAAAAoxNzQyOTMwMjM0AwAAAAI3OQIAAAAEMjA3MgQAAAABMAcAAAAJOC8zMC8yMDE5CAAAAAkzLzMxLzIwMTUJAAAAATCcpKzoqy3XCDQsDQysLdcIGENJUS5MU0U6TFNFLklRX0dXLkZZMjAxMQEAAAC6Fj0AAgAAAAU3MTYuMwEIAAAABQAAAAExAQAAAAoxNTUxNzQ4ODE2AwAAAAI1NQIAAAAEMTE3MQQAAAABMAcAAAAJOC8zMC8yMDE5CAAAAAkzLzMxLzIwMTEJAAAAATCK3krjqy3XCEjGUQ2sLdcIIENJUS5UU0U6ODYwMS5JUV9QQVJUX1RJTUUuRlkyMDE4AQAAAP5UDQADAAAAAABOuOTmqy3XCGwibAysLdcIGkNJUS5UU0U6ODY5Ny5JUV9FQlQuRlkyMDEzAQAAAK+ddQICAAAABTE5NDAzAQgAAAAFAAAAATEBAAAACjE2MjMxNTc2ODcDAAAAAjc5AgAAAAMxMzkEAAAAATAHAAAACTgvMzAvMjAxOQgAAAAJMy8zMS8yMDEzCQAAAAEwmvOs6Kst1wi6CgQMrC3XCCNDSVEuVFNFOjgzMDYuSVFfRElMVVRfV0VJR0hULkZZMjAwOAEAAAA9fCUAAgAAAAkxMDMwNS45MTEAMAbl5qst1wjWw3EMrC3XCCNDSVEuTFNFOkxTRS5JUV9TQUxFX0lOVEFOX0NGLkZZMjAxNAEAAAC6Fj0AAgAAAAotNTcuNDY2NjUyAQgAAAAF</t>
  </si>
  <si>
    <t>AAAAATEBAAAACjE3ODE4NTMyMzUDAAAAAjU1AgAAAAQyMDI5BAAAAAEwBwAAAAk4LzMwLzIwMTkIAAAACjEyLzMxLzIwMTQJAAAAATCl+s3iqy3XCDsJXQ2sLdcIJUNJUS5TR1g6UzY4LklRX0ZJTElOR19DVVJSRU5DWS5GWTIwMTMBAAAApVIlAAMAAAADU0dEAEXF1eGrLdcIC/+tDawt1wgbQ0lRLlRTRTo4MzA2LklRX0NPR1MuRlkyMDE3AQAAAD18JQADAAAAAACTHZTmqy3XCGwykAysLdcIJENJUS5UU0U6ODc2Ni5JUV9FQklUREFfTUFSR0lOLkZZMjAxMgEAAADx7QQAAgAAAAY2Ljc2NjcBCAAAAAUAAAABMQEAAAAKMTU1NzUxOTEzNwMAAAACNzkCAAAABDQwNDcEAAAAATAHAAAACTgvMzAvMjAxOQgAAAAJMy8zMS8yMDEyCQAAAAEwdfc+36st1wjxIqsMrC3XCCVDSVEuVFNFOjg2OTcuSVFfUFJFRl9ESVZfT1RIRVIuRlkyMDE5AQAAAK+ddQIDAAAAAACVGq3oqy3XCEsyGQysLdcIJUNJUS5UU0U6ODMwNi5JUV9MVF9ERUJUX0VRVUlUWS5GWTIwMTIBAAAAPXwlAAMAAAAAAFcx+N+rLdcISguCDKwt1wggQ0lRLlRTRTo4NjAxLklRX0lOVkVOVE9SWS5GWTIwMTQBAAAA/lQNAAMAAAAAAEL14+arLdcIZIZdDKwt1wgeQ0lRLk5BU0RBUUdTOk5EQVEuSVFfQUQuRlkyMDEwAQAAALdMCwACAAAABC0zNjQBCAAAAAUAAAABMQEAAAAKMTU4OTExNzY0MAMAAAADMTYwAgAAAAQxMDc1BAAAAAEwBwAAAAk4LzMw</t>
  </si>
  <si>
    <t>LzIwMTkIAAAACjEyLzMxLzIwMTAJAAAAATD4fQXkqy3XCP2CIw2sLdcIIENJUS5TR1g6UzY4LklRX05FVF9DSEFOR0UuRlkyMDE1AQAAAKVSJQACAAAABjI1Ljc1OAEIAAAABQAAAAExAQAAAAoxODA4MzUxNjA4AwAAAAMxMzgCAAAABDIwOTMEAAAAATAHAAAACTgvMzAvMjAxOQgAAAAJNi8zMC8yMDE1CQAAAAEwfIQv4ast1wg6sbQNrC3XCBxDSVEuTFNFOkxTRS5JUV9HQV9FWFAuRlkyMDE2AQAAALoWPQADAAAAAABrSM7iqy3XCLuDYg2sLdcIJkNJUS5UU0U6ODYwNC5JUV9MT0FOU19SRUNFSVZfTFQuRlkyMDA4AQAAACioEwADAAAAAAAu9O/nqy3XCLGbHQysLdcIJkNJUS5YVFJBOkRCMS5JUV9DQVNIX0NPTlZFUlNJT04uRlkyMDE3AQAAAM/YFgADAAAAAADtP/Peqy3XCK1zkg2sLdcIKUNJUS5UU0U6ODY5Ny5JUV9UT1RBTF9ERUJUX0NBUElUQUwuRlkyMDE3AQAAAK+ddQICAAAABjE2LjU4MgEIAAAABQAAAAExAQAAAAoxODQ2OTEyMzAxAwAAAAI3OQIAAAAENDE4NgQAAAABMAcAAAAJOC8zMC8yMDE5CAAAAAkzLzMxLzIwMTcJAAAAATDh1C7gqy3XCA7vFAysLdcII0NJUS5UU0U6ODMwNi5JUV9CRVRBXzVZUi4yMDE2LzAzLzMxAQAAAD18JQACAAAAEDEuMjM3OTMzOTYxNDY1MzIAv3RAMKst1wiGcI8MrC3XCCRDSVEuVFNFOjg2MDQuSVFfQ09NTU9OX0RJVl9DRi5GWTIwMTYBAAAAKKgTAAIAAAAG</t>
  </si>
  <si>
    <t>LTgyNzgzAQgAAAAFAAAAATEBAAAACjE4OTQxNTAxMjgDAAAAAjc5AgAAAAQyMDc0BAAAAAEwBwAAAAk4LzMwLzIwMTkIAAAACTMvMzEvMjAxNgkAAAABMMlLoOerLdcIv6w6DKwt1wgjQ0lRLlRTRTo4NzY2LklRX0dST1NTX01BUkdJTi5GWTIwMTABAAAA8e0EAAIAAAAHMjAuNTMzNwEIAAAABQAAAAExAQAAAAoxMzgyNzYzNjA4AwAAAAI3OQIAAAAENDA3NAQAAAABMAcAAAAJOC8zMC8yMDE5CAAAAAkzLzMxLzIwMTAJAAAAATCE0D7fqy3XCOMipAysLdcILkNJUS5UU0U6ODY5Ny5JUV9UT1RBTF9ERUJUX0VCSVREQV9DQVBFWC5GWTIwMTcBAAAAr511AgIAAAAIMC43NjUxNjUBCAAAAAUAAAABMQEAAAAKMTg0NjkxMjMwMQMAAAACNzkCAAAABTIzMzEzBAAAAAEwBwAAAAk4LzMwLzIwMTkIAAAACTMvMzEvMjAxNwkAAAABMOHULuCrLdcIBBYVDKwt1wgrQ0lRLlRTRTo4NjAxLklRX01JTk9SSVRZX0lOVEVSRVNUX0lTLkZZMjAxOAEAAAD+VA0AAgAAAAUtNDc0MgEIAAAABQAAAAExAQAAAAoxODk1NjgyODUwAwAAAAI3OQIAAAACODMEAAAAATAHAAAACTgvMzAvMjAxOQgAAAAJMy8zMS8yMDE4CQAAAAEwTrjk5qst1wjgw2oMrC3XCCVDSVEuVFNFOjg3NjYuSVFfRElMVVRfRVBTX0VYQ0wuRlkyMDE1AQAAAPHtBAACAAAABjMyMy42NgEIAAAABQAAAAExAQAAAAoxNzQ2OTEzMDUyAwAAAAI3OQIAAAADMTQy</t>
  </si>
  <si>
    <t>BAAAAAEwBwAAAAk4LzMwLzIwMTkIAAAACTMvMzEvMjAxNQkAAAABMDiQduWrLdcIvDOzDKwt1wgbQ0lRLkVOWFRQQTpFTlguSVFfRE8uRlkyMDA3AQAAAGJEVAADAAAAAAA/Qv3kqy3XCLHx7QysLdcIGUNJUS5OWVNFOklDRS5JUV9OSS5GWTIwMTUBAAAAYIIQAAIAAAAEMTI3NAEIAAAABQAAAAExAQAAAAoxODczMzgyNzk2AwAAAAMxNjACAAAAAjE1BAAAAAEwBwAAAAk4LzMwLzIwMTkIAAAACjEyLzMxLzIwMTUJAAAAATCppfzkqy3XCEiN4AysLdcIJkNJUS5UU0U6ODYwMS5JUV9QRVJJT0RMRU5HVEhfSVMuRlkyMDA5AQAAAP5UDQABAAAAAjEyANv9n+erLdcI23pMDKwt1wgnQ0lRLk5ZU0U6SUNFLklRX1RPVEFMX1JFVi5GWTIwMTQuLi4uSlBZAQAAAGCCEAACAAAACTM3MDQzNy4wNgEIAAAABQAAAAExAQAAAAoxODI2NjUzNDUyAwAAAAI3OQIAAAACMjgEAAAAATAHAAAACTgvMzAvMjAxOQgAAAAKMTIvMzEvMjAxNAkAAAABML+VAt6rLdcII9GuC6wt1wglQ0lRLlNFSEs6Mzg4LklRX09USEVSX09QRVJfQUNULkZZMjAxMgEAAACyUiUAAgAAAAI4MQEIAAAABQAAAAExAQAAAAoxNjYzMjgyMjA3AwAAAAI2NAIAAAAEMjA0NwQAAAABMAcAAAAJOC8zMC8yMDE5CAAAAAoxMi8zMS8yMDEyCQAAAAEwssEu4ast1wi+WNQNrC3XCCxDSVEuTkFTREFRR1M6TkRBUS5JUV9ORVRfSU5URVJFU1RfRVhQLkZZMjAw</t>
  </si>
  <si>
    <t>NwEAAAC3TAsAAgAAAAMtMjABCAAAAAUAAAABMQEAAAAKMTMyNTEyNTg4MgMAAAADMTYwAgAAAAMzNjgEAAAAATAHAAAACTgvMzAvMjAxOQgAAAAKMTIvMzEvMjAwNwkAAAABML4mVuSrLdcIGRkYDawt1wgiQ0lRLlNHWDpTNjguSVFfQkVUQV8yWVIuMjAxOC8wNi8zMAEAAAClUiUAAgAAABEwLjIxMjkwMTI2NTgwOTkxNQAeRugwqy3XCG1/vw2sLdcIJENJUS5UU0U6ODc2Ni5JUV9JTkNfRVFVSVRZX0NGLkZZMjAxMAEAAADx7QQAAgAAAAUtMjc1MgEIAAAABQAAAAExAQAAAAoxMzgyNzYzNjA4AwAAAAI3OQIAAAAEMjA4NgQAAAABMAcAAAAJOC8zMC8yMDE5CAAAAAkzLzMxLzIwMTAJAAAAATCG4O/lqy3XCA9gowysLdcIJENJUS5OQVNEQVFHUzpOREFRLklRX0FSX1RVUk5TLkZZMjAxNgEAAAC3TAsAAgAAAAg5LjQzMDg3MgEIAAAABQAAAAExAQAAAAoxOTQ2Njc2MzY0AwAAAAMxNjACAAAABDQwMDEEAAAAATAHAAAACTgvMzAvMjAxOQgAAAAKMTIvMzEvMjAxNgkAAAABMNXWIN+rLdcIBKU6Dawt1wghQ0lRLlRTRTo4Njk3LklRX0VBUk5JTkdfQ08uRlkyMDE3AQAAAK+ddQICAAAABTQyMzYyAQgAAAAFAAAAATEBAAAACjE4NDY5MTIzMDEDAAAAAjc5AgAAAAE3BAAAAAEwBwAAAAk4LzMwLzIwMTkIAAAACTMvMzEvMjAxNwkAAAABMKHMrOirLdcI4goSDKwt1wgmQ0lRLlNHWDpTNjguSVFfRUJJVERBX0NB</t>
  </si>
  <si>
    <t>UEVYX0lOVC5GWTIwMTQBAAAApVIlAAMAAAAAAIPF9N6rLdcI+vOxDawt1wgnQ0lRLkVOWFRQQTpFTlguSVFfU1RfREVCVF9SRVBBSUQuRlkyMDA3AQAAAGJEVAADAAAAAABbeVTkqy3XCB3s7wysLdcIJUNJUS5TRUhLOjM4OC5JUV9HV19JTlRBTl9BTU9SVC5GWTIwMTQBAAAAslIlAAMAAAAAAKboLuGrLdcIM6vZDawt1wgnQ0lRLlhUUkE6REIxLklRX0RBWVNfUEFZQUJMRV9PVVQuRlkyMDEzAQAAAM/YFgACAAAACTEzOC45ODc2MgEIAAAABQAAAAExAQAAAAoxNzIzOTE2OTYyAwAAAAI1MAIAAAAENDE4MwQAAAABMAcAAAAJOC8zMC8yMDE5CAAAAAoxMi8zMS8yMDEzCQAAAAEw9xjz3qst1wiN/oMNrC3XCB5DSVEuVFNFOjg2MDEuSVFfTUFSS0VUQ0FQLi5KUFkBAAAA/lQNAAIAAAANNzE3MTI5LjQxODkyOQEGAAAABQAAAAExAQAAAAoxOTc3NTA4OTg2AwAAAAI3OQIAAAAGMTAwMDU0BAAAAAEwBwAAAAk4LzMwLzIwMTlFqucwqy3XCB0Ajx2sLdcIIUNJUS5OWVNFOklDRS5JUV9JTkNfRVFVSVRZLkZZMjAwNAEAAABgghAAAwAAAAAATuQS3ast1wiQNXYLrC3XCChDSVEuWFRSQTpEQjEuSVFfVE9UQUxfREVCVF9FUVVJVFkuRlkyMDE3AQAAAM/YFgACAAAABzUxLjk0ODQBCAAAAAUAAAABMQEAAAAKMTk1MDQ3NTIwMwMAAAACNTACAAAABDQwMzQEAAAAATAHAAAACTgvMzAvMjAxOQgAAAAIMS8xLzIwMTgJ</t>
  </si>
  <si>
    <t>AAAAATDtP/Peqy3XCK1zkg2sLdcILkNJUS5UU0U6ODYwMS5JUV9UT1RBTF9ERUJUX0VCSVREQV9DQVBFWC5GWTIwMTkBAAAA/lQNAAMAAAAAAFoK+N+rLdcI4SdxDKwt1wgfQ0lRLlRTRTo4NzY2LklRX0VCVF9FWENMLkZZMjAxMwEAAADx7QQAAgAAAAYyMDc0NTYBCAAAAAUAAAABMQEAAAAKMTcxNDgwMjg5NQMAAAACNzkCAAAAATQEAAAAATAHAAAACTgvMzAvMjAxOQgAAAAJMy8zMS8yMDEzCQAAAAEwcC7w5ast1wjo5asMrC3XCChDSVEuWFRSQTpEQjEuSVFfVE9UQUxfREVCVF9FQklUREEuRlkyMDE0AQAAAM/YFgACAAAABjEuOTc3MwEIAAAABQAAAAExAQAAAAoxNzgxMDQwMjQ5AwAAAAI1MAIAAAAENDE5MgQAAAABMAcAAAAJOC8zMC8yMDE5CAAAAAoxMi8zMS8yMDE0CQAAAAEw7T/z3qst1wiPpYcNrC3XCCFDSVEuVFNFOjgzMDYuSVFfTklfQ09NUEFOWS5GWTIwMTMBAAAAPXwlAAIAAAAHMTExOTg1MQEIAAAABQAAAAExAQAAAAoxNzQ4MDY0NDI2AwAAAAI3OQIAAAAFNDE1NzEEAAAAATAHAAAACTgvMzAvMjAxOQgAAAAJMy8zMS8yMDEzCQAAAAEwbGuU5qst1wj69YIMrC3XCCJDSVEuVFNFOjg3NjYuSVFfQVNTRVRfVFVSTlMuRlkyMDA4AQAAAPHtBAACAAAACDAuMTkyODUzAQgAAAAFAAAAATEBAAAACjEyNTkwNzE0MDUDAAAAAjc5AgAAAAQ0MTc3BAAAAAEwBwAAAAk4LzMwLzIwMTkIAAAACTMv</t>
  </si>
  <si>
    <t>MzEvMjAwOAkAAAABMITQPt+rLdcIs3CdDKwt1wgnQ0lRLkVOWFRQQTpFTlguSVFfU1RfREVCVF9SRVBBSUQuRlkyMDE1AQAAAGJEVAADAAAAAAD7sFXkqy3XCGwTDA2sLdcIIUNJUS5MU0U6TFNFLklRX0dBSU5fSU5WRVNULkZZMjAxOAEAAAC6Fj0AAwAAAAAAYW/O4qst1wgU6GgNrC3XCCRDSVEuRU5YVFBBOkVOWC5JUV9HQUlOX0FTU0VUUy5GWTIwMTYBAAAAYkRUAAMAAAAAAPuwVeSrLdcIA3INDawt1wgkQ0lRLkVOWFRQQTpFTlguSVFfQVNTRVRfVFVSTlMuRlkyMDA3AQAAAGJEVAACAAAACDAuMDI5NjkzAQgAAAAFAAAAATEBAAAACjE0MTczNDMyNjEDAAAAAjUwAgAAAAQ0MTc3BAAAAAEwBwAAAAk4LzMwLzIwMTkIAAAACjEyLzMxLzIwMDcJAAAAATDiOSDfqy3XCDCI8AysLdcIG0NJUS5UU0U6ODYwMS5JUV9MQU5ELkZZMjAwOAEAAAD+VA0AAgAAAAU2MjY3NwEIAAAABQAAAAExAQAAAAoxMDYyNzQ5MzUyAwAAAAI3OQIAAAAEMzA5OAQAAAABMAcAAAAJOC8zMC8yMDE5CAAAAAkzLzMxLzIwMDgJAAAAATD/rp/nqy3XCB4RSAysLdcIIkNJUS5UU0U6ODc2Ni5JUV9RVUlDS19SQVRJTy5GWTIwMTYBAAAA8e0EAAIAAAAIMC44ODEzNDcBCAAAAAUAAAABMQEAAAAKMTc5OTc4ODMzMAMAAAACNzkCAAAABDQxMjEEAAAAATAHAAAACTgvMzAvMjAxOQgAAAAJMy8zMS8yMDE2CQAAAAEwdfc+36st1wgw/LgM</t>
  </si>
  <si>
    <t>rC3XCClDSVEuTkFTREFRR1M6TkRBUS5JUV9FQklUREEuRlkyMDEwLi4uLkpQWQEAAAC3TAsAAgAAAAk2MjcxNy4zNTUBCAAAAAUAAAABMQEAAAAKMTU4OTExNzY0MAMAAAACNzkCAAAABDQwNTEEAAAAATAHAAAACTgvMzAvMjAxOQgAAAAKMTIvMzEvMjAxMAkAAAABMLS8At6rLdcIjsy3C6wt1wgsQ0lRLlRTRTo4NjA0LklRX0lNUFVUX09QRVJfTEVBU0VfREVQUi5GWTIwMTABAAAAKKgTAAMAAAAAAABC8OerLdcI400kDKwt1wglQ0lRLkxTRTpMU0UuSVFfQ1VTVE9NX0JFVEEuMjAxNC8xMi8zMQEAAAC6Fj0AAgAAABEwLjYyMjI0MTYzOTQwMjAzOADyH+gwqy3XCBOlXQ2sLdcILENJUS5TRUhLOjM4OC5JUV9ERUJUX0VRVUlWX09QRVJfTEVBU0UuRlkyMDE2AQAAALJSJQACAAAABDI4ODgBCAAAAAUAAAABMQEAAAAKMTg3OTEzMjcyMgMAAAACNjQCAAAABTIxNjcxBAAAAAEwBwAAAAk4LzMwLzIwMTkIAAAACjEyLzMxLzIwMTYJAAAAATD9Gd7gqy3XCMd+4g2sLdcIGUNJUS5YVFJBOkRCMS5JUV9GWC5GWTIwMTEBAAAAz9gWAAIAAAAELTAuNQEIAAAABQAAAAExAQAAAAoxNTk3NDI1OTEwAwAAAAI1MAIAAAAEMjE0NAQAAAABMAcAAAAJOC8zMC8yMDE5CAAAAAoxMi8zMS8yMDExCQAAAAEwnf864qst1wiWiXwNrC3XCCJDSVEuVFNFOjg3NjYuSVFfT1RIRVJfSU5UQU4uRlkyMDExAQAAAPHtBAACAAAABTg2</t>
  </si>
  <si>
    <t>NDU3AQgAAAAFAAAAATEBAAAACjE0NjQ2MDk1NDUDAAAAAjc5AgAAAAQxMDQwBAAAAAEwBwAAAAk4LzMwLzIwMTkIAAAACTMvMzEvMjAxMQkAAAABMHsH8OWrLdcIXfalDKwt1wgtQ0lRLkxTRTpMU0UuSVFfT1RIRVJfRklOQU5DRV9BQ1RfU1VQUEwuRlkyMDA5AQAAALoWPQACAAAAAi03AQgAAAAFAAAAATEBAAAACjEzODA2MzA0ODADAAAAAjU1AgAAAAQyMDUwBAAAAAEwBwAAAAk4LzMwLzIwMTkIAAAACTMvMzEvMjAwOQkAAAABMIi4SuOrLdcILYlLDawt1wggQ0lRLlRTRTo4NzY2LklRX0NBU0hfT1BFUi5GWTIwMTABAAAA8e0EAAIAAAAGMzcxNTYyAQgAAAAFAAAAATEBAAAACjEzODI3NjM2MDgDAAAAAjc5AgAAAAQyMDA2BAAAAAEwBwAAAAk4LzMwLzIwMTkIAAAACTMvMzEvMjAxMAkAAAABMIbg7+WrLdcID2CjDKwt1wgkQ0lRLlhUUkE6REIxLklRX0NPTU1PTl9JU1NVRUQuRlkyMDE4AQAAAM/YFgACAAAAAzYuNQEIAAAABQAAAAExAQAAAAoxOTUwNDc1MjMzAwAAAAI1MAIAAAAEMjE2OQQAAAABMAcAAAAJOC8zMC8yMDE5CAAAAAoxMi8zMS8yMDE4CQAAAAEwfnQ74qst1wjbMJUNrC3XCB9DSVEuVFNFOjg2MDEuSVFfVE9UQUxfQ0EuRlkyMDE4AQAAAP5UDQACAAAACDE5Mzg1NDYxAQgAAAAFAAAAATEBAAAACjE4OTU2ODI4NTADAAAAAjc5AgAAAAQxMDA4BAAAAAEwBwAAAAk4LzMwLzIwMTkIAAAA</t>
  </si>
  <si>
    <t>CTMvMzEvMjAxOAkAAAABME645OarLdcIrV9rDKwt1wgeQ0lRLlNFSEs6Mzg4LklRX1NUX0RFQlQuRlkyMDEwAQAAALJSJQADAAAAAADIcy7hqy3XCPrSyw2sLdcIG0NJUS5UU0U6ODY5Ny5JUV9HUFBFLkZZMjAxOAEAAACvnXUCAwAAAAAAmvOs6Kst1wi7JhYMrC3XCCxDSVEuRU5YVFBBOkVOWC5JUV9PVEhFUl9VTlVTVUFMX1NVUFBMLkZZMjAwNwEAAABiRFQAAgAAAAY1NC4wNDgBCAAAAAUAAAABMQEAAAAKMTQxNzM0MzI2MQMAAAACNTACAAAAAjg3BAAAAAEwBwAAAAk4LzMwLzIwMTkIAAAACjEyLzMxLzIwMDcJAAAAATA/Qv3kqy3XCLHx7QysLdcINUNJUS5OQVNEQVFHUzpOREFRLklRX1RPVEFMX09VVFNUQU5ESU5HX0JTX0RBVEUuRlkyMDA5AQAAALdMCwACAAAACjIxMS4zODU0NjQBBAAAAAUAAAABNQEAAAAKMTUyMzc5NjQ0OAIAAAAFMjQxNTIGAAAAATAEVwXkqy3XCP1QIA2sLdcIH0NJUS5UU0U6ODMwNi5JUV9UUkVBU1VSWS5GWTIwMTMBAAAAPXwlAAIAAAAFLTMwMTEBCAAAAAUAAAABMQEAAAAKMTc0ODA2NDQyNgMAAAACNzkCAAAABDEyNDgEAAAAATAHAAAACTgvMzAvMjAxOQgAAAAJMy8zMS8yMDEzCQAAAAEwbGuU5qst1wix34MMrC3XCBtDSVEuVFNFOjgzMDYuSVFfTlBQRS5GWTIwMTABAAAAPXwlAAIAAAAGOTk1MTY3AQgAAAAFAAAAATEBAAAACjE1NTYwOTU5NzIDAAAAAjc5AgAAAAQx</t>
  </si>
  <si>
    <t>MDA0BAAAAAEwBwAAAAk4LzMwLzIwMTkIAAAACTMvMzEvMjAxMAkAAAABMLT2k+arLdcImDh5DKwt1wggQ0lRLlRTRTo4Njk3LklRX0NIQU5HRV9BUC5GWTIwMTQBAAAAr511AgIAAAAELTI0NQEIAAAABQAAAAExAQAAAAoxNjgzOTc1MTAwAwAAAAI3OQIAAAAEMjAxNwQAAAABMAcAAAAJOC8zMC8yMDE5CAAAAAkzLzMxLzIwMTQJAAAAATC3fqzoqy3XCGNeCQysLdcIJ0NJUS5OWVNFOklDRS5JUV9DRk9fQ1VSUkVOVF9MSUFCLkZZMjAxMAEAAABgghAAAgAAAAgwLjAyMzA3OQEIAAAABQAAAAExAQAAAAoxNjE2MjQ0NjIxAwAAAAMxNjACAAAABDQxODUEAAAAATAHAAAACTgvMzAvMjAxOQgAAAAKMTIvMzEvMjAxMAkAAAABMGBFP9+rLdcIiqPRDKwt1wggQ0lRLlRTRTo4MzA2LklRX1NHQV9TVVBQTC5GWTIwMDgBAAAAPXwlAAIAAAAHMTU3NjA3MgEIAAAABQAAAAExAQAAAAoxNDczMjA2MzIxAwAAAAI3OQIAAAADMTAyBAAAAAEwBwAAAAk4LzMwLzIwMTkIAAAACTMvMzEvMjAwOAkAAAABMDAG5earLdcI+k5xDKwt1wggQ0lRLkVOWFRQQTpFTlguSVFfSU5DX1RBWC5GWTIwMTIBAAAAYkRUAAIAAAAFNTcuNzkBCAAAAAUAAAABMQEAAAAKMTY4Mjc1ODcwMgMAAAACNTACAAAAAjc1BAAAAAEwBwAAAAk4LzMwLzIwMTkIAAAACjEyLzMxLzIwMTIJAAAAATAtPFXkqy3XCMO//wysLdcIH0NJUS5UU0U6ODYwNC5J</t>
  </si>
  <si>
    <t>UV9BUl9UVVJOUy5GWTIwMTEBAAAAKKgTAAMAAAAAAJOV99+rLdcIU+8pDKwt1wgaQ0lRLlRTRTo4NjAxLklRX1RPVEFMX1JFVi4BAAAA/lQNAAIAAAAGNzI2NjMwAQgAAAAFAAAAATEBAAAACjE5Nzc1MTAyMTMDAAAAAjc5AgAAAAIyOAQAAAABMAcAAAAJOC8zMC8yMDE5CAAAAAk2LzMwLzIwMTkJAAAAATCIhfpXqy3XCIiF+lerLdcIIkNJUS5OWVNFOklDRS5JUV9BRFZFUlRJU0lORy5GWTIwMTEBAAAAYIIQAAIAAAABMwEIAAAABQAAAAExAQAAAAoxNjU4MzE2OTUyAwAAAAMxNjACAAAABDMwMTMEAAAAATAHAAAACTgvMzAvMjAxOQgAAAAKMTIvMzEvMjAxMQkAAAABMBl7d+WrLdcIONvSDKwt1wgnQ0lRLlhUUkE6REIxLklRX0VCSVREQV9DQVBFWF9JTlQuRlkyMDA5AQAAAM/YFgACAAAACDguMzgwNDE3AQgAAAAFAAAAATEBAAAACjE0NjI5NjA5OTkDAAAAAjUwAgAAAAQ0MTkxBAAAAAEwBwAAAAk4LzMwLzIwMTkIAAAACjEyLzMxLzIwMDkJAAAAATD3GPPeqy3XCDtzdg2sLdcIKkNJUS5UU0U6ODYwNC5JUV9UT1RBTF9DT01NT05fRVFVSVRZLkZZMjAxMgEAAAAoqBMAAgAAAAcyMTA3MjQxAQgAAAAFAAAAATEBAAAACjE2ODQ2Mjg1NTcDAAAAAjc5AgAAAAQxMDA2BAAAAAEwBwAAAAk4LzMwLzIwMTkIAAAACTMvMzEvMjAxMgkAAAABMOuQ8OerLdcIx+krDKwt1wgmQ0lRLlNHWDpTNjguSVFfQ0hBTkdF</t>
  </si>
  <si>
    <t>X0lOVkVOVE9SWS5GWTIwMDcBAAAApVIlAAMAAAAAAHSbO+KrLdcIKzyYDawt1wgrQ0lRLkxTRTpMU0UuSVFfTkVUX0RFQlRfRUJJVERBX0NBUEVYLkZZMjAwNwEAAAC6Fj0AAgAAAAgxLjg2NjU1NAEIAAAABQAAAAExAQAAAAk2Mzc0NTgxMDEDAAAAAjU1AgAAAAUyMzMxNAQAAAABMAcAAAAJOC8zMC8yMDE5CAAAAAkzLzMxLzIwMDcJAAAAATCv/CDfqy3XCKKZRQ2sLdcIL0NJUS5OQVNEQVFHUzpOREFRLklRX1RPVEFMX0NPTU1PTl9FUVVJVFkuRlkyMDA5AQAAALdMCwACAAAABDQ5MzIBCAAAAAUAAAABMQEAAAAKMTUyMzc5NjQ0OAMAAAADMTYwAgAAAAQxMDA2BAAAAAEwBwAAAAk4LzMwLzIwMTkIAAAACjEyLzMxLzIwMDkJAAAAATAEVwXkqy3XCOopIA2sLdcIIENJUS5TRUhLOjM4OC5JUV9DSEFOR0VfQVIuRlkyMDE1AQAAALJSJQACAAAABDcyMjYBCAAAAAUAAAABMQEAAAAKMTgzMjYzMjg0MQMAAAACNjQCAAAABDIwMTgEAAAAATAHAAAACTgvMzAvMjAxOQgAAAAKMTIvMzEvMjAxNQkAAAABMEvz3eCrLdcIj03fDawt1wggQ0lRLlNHWDpTNjguSVFfQ09NTU9OX1JFUC5GWTIwMTQBAAAApVIlAAMAAAAAAItdL+GrLdcILjGxDawt1wgsQ0lRLlRTRTo4NjA0LklRX05FVF9ERUJUX0VCSVREQV9DQVBFWC5GWTIwMDgBAAAAKKgTAAMAAAAAAJ5t99+rLdcIE+QfDKwt1wghQ0lRLlNFSEs6Mzg4LklRX0NB</t>
  </si>
  <si>
    <t>U0hfVEFYRVMuRlkyMDA3AQAAALJSJQACAAAABzYwNi42MzIBCAAAAAUAAAABMQEAAAAJODA2Mjc0MjI4AwAAAAI2NAIAAAAEMzA1MwQAAAABMAcAAAAJOC8zMC8yMDE5CAAAAAoxMi8zMS8yMDA3CQAAAAEwUfkv4ast1whhscINrC3XCCZDSVEuVFNFOjg2OTcuSVFfRVhUUkFfQUNDX0lURU1TLkZZMjAxMgEAAACvnXUCAwAAAAAAmvOs6Kst1wihsQAMrC3XCCZDSVEuU0dYOlM2OC5JUV9FQklUREFfQ0FQRVhfSU5ULkZZMjAxMgEAAAClUiUAAwAAAAAAg8X03qst1wj4paoNrC3XCC1DSVEuRU5YVFBBOkVOWC5JUV9OSV9BVkFJTF9FWENMX01BUkdJTi5GWTIwMTMBAAAAYkRUAAIAAAAHMTguMTY5MgEIAAAABQAAAAExAQAAAAoxNzI1MjE5OTQxAwAAAAI1MAIAAAAENDE4MgQAAAABMAcAAAAJOC8zMC8yMDE5CAAAAAoxMi8zMS8yMDEzCQAAAAEw72Eg36st1wgY1gUNrC3XCC1DSVEuU0dYOlM2OC5JUV9UT1RBTF9ERUJUX0VCSVREQV9DQVBFWC5GWTIwMDgBAAAApVIlAAMAAAAAAI2e9N6rLdcIt/OcDawt1wgYQ0lRLi5JUV9DQVNIX0FDUVVJUkVfQ0YuBQAAAAAAAAAIAAAAFChJbnZhbGlkIElkZW50aWZpZXIppQlBOast1whU1TwLrC3XCCRDSVEuU0dYOlM2OC5JUV9TVF9ERUJUX0lTU1VFRC5GWTIwMTgBAAAApVIlAAMAAAAAAF7SL+GrLdcIXAq/Dawt1wghQ0lRLkxTRTpMU0UuSVFfUVVJQ0tfUkFUSU8u</t>
  </si>
  <si>
    <t>RlkyMDE2AQAAALoWPQACAAAACDAuMDAzNDc4AQgAAAAFAAAAATEBAAAACjE4NzkyOTU3NzADAAAAAjU1AgAAAAQ0MTIxBAAAAAEwBwAAAAk4LzMwLzIwMTkIAAAACjEyLzMxLzIwMTYJAAAAATAG8vLeqy3XCCLMZA2sLdcII0NJUS5TR1g6UzY4LklRX1VOTEVWRVJFRF9GQ0YuRlkyMDA3AQAAAKVSJQACAAAACTI2OC4wMDUyNQEIAAAABQAAAAExAQAAAAk4MTE4MDQ4MzEDAAAAAzEzOAIAAAAENDQyMwQAAAABMAcAAAAJOC8zMC8yMDE5CAAAAAk2LzMwLzIwMDcJAAAAATB0mzviqy3XCA6xmA2sLdcIKkNJUS5OQVNEQVFHUzpOREFRLklRX09USEVSX09QRVJfQUNULkZZMjAxNQEAAAC3TAsAAgAAAAItOAEIAAAABQAAAAExAQAAAAoxODc2NjA2NTg3AwAAAAMxNjACAAAABDIwNDcEAAAAATAHAAAACTgvMzAvMjAxOQgAAAAKMTIvMzEvMjAxNQkAAAABMFUhSOOrLdcIEHg1Dawt1wggQ0lRLk5ZU0U6SUNFLklRX0NIQU5HRV9BUi5GWTIwMTUBAAAAYIIQAAIAAAADLTQ1AQgAAAAFAAAAATEBAAAACjE4NzMzODI3OTYDAAAAAzE2MAIAAAAEMjAxOAQAAAABMAcAAAAJOC8zMC8yMDE5CAAAAAoxMi8zMS8yMDE1CQAAAAEwpcz85Kst1wgF7OEMrC3XCCJDSVEuU0VISzozODguSVFfQURWRVJUSVNJTkcuRlkyMDEzAQAAALJSJQADAAAAAACywS7hqy3XCCKg1g2sLdcIKUNJUS5UU0U6ODMwNi5JUV9DT01NT05fUFJF</t>
  </si>
  <si>
    <t>Rl9ESVZfQ0YuRlkyMDEwAQAAAD18JQACAAAABy0xNDk0ODYBCAAAAAUAAAABMQEAAAAKMTU1NjA5NTk3MgMAAAACNzkCAAAABDIwNzIEAAAAATAHAAAACTgvMzAvMjAxOQgAAAAJMy8zMS8yMDEwCQAAAAEwkx2U5qst1wg6l3oMrC3XCCNDSVEuVFNFOjg2MDEuSVFfVE9UQUxfQVNTRVRTLkZZMjAxMQEAAAD+VA0AAgAAAAgxNjg0MjQxMQEIAAAABQAAAAExAQAAAAoxNDY0NjA5NTA3AwAAAAI3OQIAAAAEMTAwNwQAAAABMAcAAAAJOC8zMC8yMDE5CAAAAAkzLzMxLzIwMTEJAAAAATDRJKDnqy3XCNZguQ6sLdcIIkNJUS5TR1g6UzY4LklRX09USEVSX0VRVUlUWS5GWTIwMTUBAAAApVIlAAIAAAAGNzguMDI3AQgAAAAFAAAAATEBAAAACjE4MDgzNTE2MDgDAAAAAzEzOAIAAAAEMTAyOAQAAAABMAcAAAAJOC8zMC8yMDE5CAAAAAk2LzMwLzIwMTUJAAAAATB8hC/hqy3XCIOgsw2sLdcIKENJUS5UU0U6ODY5Ny5JUV9UT1RBTF9ERUJUX0VCSVREQS5GWTIwMDkBAAAAr511AgIAAAAIMC43NDU5NjkBCAAAAAUAAAABMQEAAAAKMTU5ODkwNTUzNAMAAAACNzkCAAAABDQxOTIEAAAAATAHAAAACTgvMzAvMjAxOQgAAAAJMy8zMS8yMDA5CQAAAAEw5K0u4Kst1wjR7fgLrC3XCB9DSVEuVFNFOjg2MDQuSVFfVFJFQVNVUlkuRlkyMDEyAQAAACioEwACAAAABi05OTgxOQEIAAAABQAAAAExAQAAAAoxNjg0NjI4NTU3AwAA</t>
  </si>
  <si>
    <t>AAI3OQIAAAAEMTI0OAQAAAABMAcAAAAJOC8zMC8yMDE5CAAAAAkzLzMxLzIwMTIJAAAAATDrkPDnqy3XCMfpKwysLdcII0NJUS5UU0U6ODY5Ny5JUV9QRV9FWENMLi4yMDE4LzAzLzMxAQAAAK+ddQICAAAACDIyLjMzMDk2AQcAAAAFAAAAATEBAAAACjE4NzQxOTM0OTIDAAAAATACAAAABjEwMDAyNwQAAAABMAcAAAAJMy8zMC8yMDE4CAAAAAkzLzMwLzIwMThAJqIwqy3XCAzzjQusLdcIIUNJUS5TR1g6UzY4LklRX0FEVkVSVElTSU5HLkZZMjAxOAEAAAClUiUAAwAAAAAAXtIv4ast1wjIhL0NrC3XCCVDSVEuRU5YVFBBOkVOWC5JUV9UT1RBTF9FUVVJVFkuRlkyMDE1AQAAAGJEVAACAAAABzQ0Ny4xNjcBCAAAAAUAAAABMQEAAAAKMTgzNTY0MzQzNAMAAAACNTACAAAABDEyNzUEAAAAATAHAAAACTgvMzAvMjAxOQgAAAAKMTIvMzEvMjAxNQkAAAABMPuwVeSrLdcImlALDawt1wg0Q0lRLk5BU0RBUUdTOk5EQVEuSVFfSU1QVVRfT1BFUl9MRUFTRV9JTlRfRVhQLkZZMjAwNwEAAAC3TAsAAgAAAAgyNS4yMDIyNAEIAAAABQAAAAExAQAAAAoxMzI1MTI1ODgyAwAAAAMxNjACAAAABTIxNjcyBAAAAAEwBwAAAAk4LzMwLzIwMTkIAAAACjEyLzMxLzIwMDcJAAAAATC+Jlbkqy3XCAa1GA2sLdcIH0NJUS5TRUhLOjM4OC5JUV9FQlRfRVhDTC5GWTIwMTYBAAAAslIlAAIAAAAENjc1OQEIAAAABQAAAAExAQAAAAox</t>
  </si>
  <si>
    <t>ODc5MTMyNzIyAwAAAAI2NAIAAAABNAQAAAABMAcAAAAJOC8zMC8yMDE5CAAAAAoxMi8zMS8yMDE2CQAAAAEw/Rne4Kst1wgMIeENrC3XCClDSVEuVFNFOjg3NjYuSVFfSU5WRVNUX1NFQ1VSSVRZX0NGLkZZMjAxNQEAAADx7QQAAgAAAAY1MTkwMjkBCAAAAAUAAAABMQEAAAAKMTc0NjkxMzA1MgMAAAACNzkCAAAABDIwMjcEAAAAATAHAAAACTgvMzAvMjAxOQgAAAAJMy8zMS8yMDE1CQAAAAEwW7h25ast1wibubQMrC3XCDZDSVEuRU5YVFBBOkVOWC5JUV9UT1RBTF9PVVRTVEFORElOR19GSUxJTkdfREFURS5GWTIwMTABAAAAYkRUAAMAAAAAAELuVOSrLdcIcfb5DKwt1wgqQ0lRLlRTRTo4NjA0LklRX09USEVSX1VOVVNVQUxfU1VQUEwuRlkyMDE0AQAAACioEwADAAAAAAAC1p/nqy3XCEayMQysLdcIH0NJUS5OWVNFOklDRS5JUV9FQlRfRVhDTC5GWTIwMTABAAAAYIIQAAIAAAAHNjM4LjY4OQEIAAAABQAAAAExAQAAAAoxNjE2MjQ0NjIxAwAAAAMxNjACAAAAATQEAAAAATAHAAAACTgvMzAvMjAxOQgAAAAKMTIvMzEvMjAxMAkAAAABMOIsd+WrLdcIJ+bODKwt1wgnQ0lRLkVOWFRQQTpFTlguSVFfR0FJTl9BU1NFVFNfQ0YuRlkyMDA5AQAAAGJEVAADAAAAAABC7lTkqy3XCELs9gysLdcIJkNJUS5UU0U6ODY5Ny5JUV9DQVNIX0NPTlZFUlNJT04uRlkyMDA3AQAAAK+ddQICAAAACi03NS44Njk5OTUBCAAA</t>
  </si>
  <si>
    <t>AAUAAAABMQEAAAAKMTU5ODkwNTY5NwMAAAACNzkCAAAABDQxODQEAAAAATAHAAAACTgvMzAvMjAxOQgAAAAJMy8zMS8yMDA3CQAAAAEwDHbd3ast1whI14kLrC3XCCJDSVEuVFNFOjgzMDYuSVFfQVNTRVRfVFVSTlMuRlkyMDE0AQAAAD18JQADAAAAAACVqT7fqy3XCH++iAysLdcIGkNJUS5YVFJBOkRCMS5JUV9DSVAuRlkyMDE4AQAAAM/YFgADAAAAAAB+dDviqy3XCBJulA2sLdcIJENJUS5OWVNFOklDRS5JUV9DVVJSRU5UX1JBVElPLkZZMjAwOAEAAABgghAAAgAAAAcxLjAxOTU3AQgAAAAFAAAAATEBAAAACjE0MjY2MjAwMTEDAAAAAzE2MAIAAAAENDAzMAQAAAABMAcAAAAJOC8zMC8yMDE5CAAAAAoxMi8zMS8yMDA4CQAAAAEwYEU/36st1whbysoMrC3XCCxDSVEuVFNFOjg3NjYuSVFfREVCVF9FUVVJVl9PUEVSX0xFQVNFLkZZMjAxOAEAAADx7QQAAwAAAAAADVR35ast1wimdr4MrC3XCCtDSVEuRU5YVFBBOkVOWC5JUV9PVEhFUl9OT05fT1BFUl9FWFAuRlkyMDA2AQAAAGJEVAACAAAABjU4LjczMQEIAAAABQAAAAExAQAAAAkzNzMzOTgyNTgDAAAAAjUwAgAAAAMzNzEEAAAAATAHAAAACTgvMzAvMjAxOQgAAAAKMTIvMzEvMjAwNgkAAAABMHszE92rLdcIwCRuC6wt1wgaQ0lRLlRTRTo4NzY2LklRX0VCVC5GWTIwMTQBAAAA8e0EAAIAAAAGMjcwNjc4AQgAAAAFAAAAATEBAAAACjE3MTQ4MDIxMzED</t>
  </si>
  <si>
    <t>AAAAAjc5AgAAAAMxMzkEAAAAATAHAAAACTgvMzAvMjAxOQgAAAAJMy8zMS8yMDE0CQAAAAEwZ1Xw5ast1wjkjK8MrC3XCCRDSVEuVFNFOjg2MDQuSVFfRUJJVERBX01BUkdJTi5GWTIwMTEBAAAAKKgTAAMAAAACTkEAnm3336st1wh2xykMrC3XCB9DSVEuTllTRTpJQ0UuSVFfT1BFUl9JTkMuRlkyMDA4AQAAAGCCEAACAAAABzQ5My41MzQBCAAAAAUAAAABMQEAAAAKMTQyNjYyMDAxMQMAAAADMTYwAgAAAAIyMQQAAAABMAcAAAAJOC8zMC8yMDE5CAAAAAoxMi8zMS8yMDA4CQAAAAEwW7h25ast1wgT5scMrC3XCDJDSVEuTFNFOkxTRS5JUV9DSEFOR0VfT1RIRVJfTkVUX09QRVJfQVNTRVRTLkZZMjAwOAEAAAC6Fj0AAgAAAAQtMS40AQgAAAAFAAAAATEBAAAACjEzMTI0NjA0MzEDAAAAAjU1AgAAAAQyMDQ1BAAAAAEwBwAAAAk4LzMwLzIwMTkIAAAACTMvMzEvMjAwOAkAAAABMIaRSuOrLdcIDbtHDawt1wgbQ0lRLk5ZU0U6SUNFLklRX0dQUEUuRlkyMDEyAQAAAGCCEAACAAAAAzE4MgEIAAAABQAAAAExAQAAAAoxNzE3Nzc2MTk1AwAAAAMxNjACAAAABDExNjkEAAAAATAHAAAACTgvMzAvMjAxOQgAAAAKMTIvMzEvMjAxMgkAAAABMAuhd+WrLdcIAKnWDKwt1wgoQ0lRLlhUUkE6REIxLklRX0ZJWEVEX0FTU0VUX1RVUk5TLkZZMjAxNgEAAADP2BYAAgAAAAgyMy4yMjE5NwEIAAAABQAAAAExAQAAAAoxODc5</t>
  </si>
  <si>
    <t>MDY0MzYxAwAAAAI1MAIAAAAENDA2NgQAAAABMAcAAAAJOC8zMC8yMDE5CAAAAAoxMi8zMS8yMDE2CQAAAAEw7T/z3qst1wiczI4NrC3XCChDSVEuVFNFOjg2MDQuSVFfREVGX1RBWF9BU1NFVFNfTFQuRlkyMDE4AQAAACioEwACAAAABTE2MTM1AQgAAAAFAAAAATEBAAAACjE5Njk1MDE2MTUDAAAAAjc5AgAAAAQxMDI2BAAAAAEwBwAAAAk4LzMwLzIwMTkIAAAACTMvMzEvMjAxOAkAAAABMM2ZoOerLdcIYHVADKwt1wgkQ0lRLk5ZU0U6SUNFLklRX0lNUEFJUk1FTlRfR1cuRlkyMDE0AQAAAGCCEAADAAAAAADHf/zkqy3XCF6/3AysLdcIKENJUS5YVFJBOkRCMS5JUV9NSU5PUklUWV9JTlRFUkVTVC5GWTIwMTQBAAAAz9gWAAIAAAAFMzIyLjQBCAAAAAUAAAABMQEAAAAKMTc4MTA0MDI0OQMAAAACNTACAAAABDEwNTIEAAAAATAHAAAACTgvMzAvMjAxOQgAAAAKMTIvMzEvMjAxNAkAAAABMKuyOuKrLdcIA/mFDawt1wgyQ0lRLk5BU0RBUUdTOk5EQVEuSVFfT1RIRVJfSU5WRVNUX0FDVF9TVVBQTC5GWTIwMDcBAAAAt0wLAAIAAAACNTUBCAAAAAUAAAABMQEAAAAKMTMyNTEyNTg4MgMAAAADMTYwAgAAAAQyMDUxBAAAAAEwBwAAAAk4LzMwLzIwMTkIAAAACjEyLzMxLzIwMDcJAAAAATC+Jlbkqy3XCLMTGg2sLdcILkNJUS5UU0U6ODYwNC5JUV9NSU5PUklUWV9JTlRFUkVTVF9UT1RBTC5GWTIwMTEBAAAAKKgT</t>
  </si>
  <si>
    <t>AAIAAAAEODg4MgEIAAAABQAAAAExAQAAAAoxNjI0MTUyOTg2AwAAAAI3OQIAAAAEMTMxMgQAAAABMAcAAAAJOC8zMC8yMDE5CAAAAAkzLzMxLzIwMTEJAAAAATD1aPDnqy3XCMG2KAysLdcIIkNJUS5UU0U6ODMwNi5JUV9FQklUX01BUkdJTi5GWTIwMTABAAAAPXwlAAMAAAACTkEAWgr436st1wg35XoMrC3XCB9DSVEuTFNFOkxTRS5JUV9OSV9NQVJHSU4uRlkyMDE4AQAAALoWPQACAAAABzE2LjMxNTQBCAAAAAUAAAABMQEAAAAKMTk1MDg2NDIxNwMAAAACNTUCAAAABDQwOTQEAAAAATAHAAAACTgvMzAvMjAxOQgAAAAKMTIvMzEvMjAxOAkAAAABMAby8t6rLdcIP6VrDawt1wgaQ0lRLlRTRTo4NjAxLklRX0NJUC5GWTIwMTQBAAAA/lQNAAMAAAAAADMc5OarLdcIBXBeDKwt1wghQ0lRLlRTRTo4NzY2LklRX0NBU0hfVEFYRVMuRlkyMDEwAQAAAPHtBAACAAAABi0xODc1MwEIAAAABQAAAAExAQAAAAoxMzgyNzYzNjA4AwAAAAI3OQIAAAAEMzA1MwQAAAABMAcAAAAJOC8zMC8yMDE5CAAAAAkzLzMxLzIwMTAJAAAAATCG4O/lqy3XCAbVowysLdcIJkNJUS5FTlhUUEE6RU5YLklRX0lOQ19FUVVJVFlfQ0YuRlkyMDA3AQAAAGJEVAADAAAAAABbeVTkqy3XCCye7wysLdcIJkNJUS5UU0U6ODYwMS5JUV9PVEhFUl9MVF9BU1NFVFMuRlkyMDEyAQAAAP5UDQACAAAABTMzMDI1AQgAAAAFAAAAATEBAAAACjE1NTc1</t>
  </si>
  <si>
    <t>MTkyNzgDAAAAAjc5AgAAAAQxMDYwBAAAAAEwBwAAAAk4LzMwLzIwMTkIAAAACTMvMzEvMjAxMgkAAAABMMlLoOerLdcIYzhWDKwt1wgjQ0lRLlhUUkE6REIxLklRX0lOVEVSRVNUX0VYUC5GWTIwMTgBAAAAz9gWAAIAAAAFLTc5LjQBCAAAAAUAAAABMQEAAAAKMTk1MDQ3NTIzMwMAAAACNTACAAAAAjgyBAAAAAEwBwAAAAk4LzMwLzIwMTkIAAAACjEyLzMxLzIwMTgJAAAAATCJTTviqy3XCHLokg2sLdcIGUNJUS5TRUhLOjM4OC5JUV9HVy5GWTIwMTMBAAAAslIlAAIAAAAFMTM3NTABCAAAAAUAAAABMQEAAAAKMTc0MjYyNzY1MQMAAAACNjQCAAAABDExNzEEAAAAATAHAAAACTgvMzAvMjAxOQgAAAAKMTIvMzEvMjAxMwkAAAABMKboLuGrLdcI9RTXDawt1wgvQ0lRLlRTRTo4MzA2LklRX09USEVSX05PTl9PUEVSX0VYUF9TVVBQTC5GWTIwMTgBAAAAPXwlAAIAAAAHLTMyNjIyMwEIAAAABQAAAAExAQAAAAoxOTcwODM1MDk1AwAAAAI3OQIAAAACODUEAAAAATAHAAAACTgvMzAvMjAxOQgAAAAJMy8zMS8yMDE4CQAAAAEwc0SU5qst1whS2pMMrC3XCCZDSVEuVFNFOjg2OTcuSVFfQ0FTSF9BQ1FVSVJFX0NGLkZZMjAwMgEAAACvnXUCAwAAAAAAP7Pc3ast1wjeNZILrC3XCCdDSVEuWFRSQTpEQjEuSVFfQ0FTSF9PUEVSLkZZMjAxMS4uLi5KUFkBAAAAz9gWAAIAAAAMNzg1MjQuMjc5MzE3AQgAAAAFAAAAATEB</t>
  </si>
  <si>
    <t>AAAACjE1OTc0MjU5MTADAAAAAjc5AgAAAAQyMDA2BAAAAAEwBwAAAAk4LzMwLzIwMTkIAAAACjEyLzMxLzIwMTEJAAAAATBDmS3eqy3XCBeUtgusLdcIJUNJUS5UU0U6ODYwNC5JUV9PVEhFUl9DQV9TVVBQTC5GWTIwMDkBAAAAKKgTAAIAAAAGNTY5MTYzAQgAAAAFAAAAATEBAAAACjE0NTk2MDUzNzgDAAAAAjc5AgAAAAQxMDU1BAAAAAEwBwAAAAk4LzMwLzIwMTkIAAAACTMvMzEvMjAwOQkAAAABMBUb8OerLdcIwBshDKwt1wgjQ0lRLkxTRTpMU0UuSVFfSU5DX0VRVUlUWV9DRi5GWTIwMTgBAAAAuhY9AAIAAAABOAEIAAAABQAAAAExAQAAAAoxOTUwODY0MjE3AwAAAAI1NQIAAAAEMjA4NgQAAAABMAcAAAAJOC8zMC8yMDE5CAAAAAoxMi8zMS8yMDE4CQAAAAEwV5bO4qst1wiGlGoNrC3XCCRDSVEuVFNFOjg2OTcuSVFfU0FMRV9JTlRBTl9DRi5GWTIwMTABAAAAr511AgIAAAAGLTEwNjk0AQgAAAAFAAAAATEBAAAACjE1OTg5MDU0OTMDAAAAAjc5AgAAAAQyMDI5BAAAAAEwBwAAAAk4LzMwLzIwMTkIAAAACTMvMzEvMjAxMAkAAAABMJykrOirLdcIEIX7C6wt1wgxQ0lRLlRTRTo4MzA2LklRX0NIQU5HRV9ORVRfV09SS0lOR19DQVBJVEFMLkZZMjAxNQEAAAA9fCUAAwAAAAAAtPaT5qst1wh98IsMrC3XCBpDSVEuU0dYOlM2OC5JUV9OUFBFLkZZMjAxNQEAAAClUiUAAgAAAAY2MS4xNjkBCAAAAAUAAAAB</t>
  </si>
  <si>
    <t>MQEAAAAKMTgwODM1MTYwOAMAAAADMTM4AgAAAAQxMDA0BAAAAAEwBwAAAAk4LzMwLzIwMTkIAAAACTYvMzAvMjAxNQkAAAABMItdL+GrLdcIoyuzDawt1wgcQ0lRLkxTRTpMU0UuSVFfUkRfRVhQLkZZMjAxNwEAAAC6Fj0AAwAAAAAAa0jO4qst1wgCQWUNrC3XCB1DSVEuU0VISzozODguSVFfR0FfRVhQLkZZMjAxNwEAAACyUiUAAgAAAAMxMDIBCAAAAAUAAAABMQEAAAAKMTk1MDMwOTMxMwMAAAACNjQCAAAABTIxNTYyBAAAAAEwBwAAAAk4LzMwLzIwMTkIAAAACjEyLzMxLzIwMTcJAAAAATAaBN/gqy3XCDQ95Q2sLdcIKkNJUS5OQVNEQVFHUzpOREFRLklRX09USEVSX09QRVJfQUNULkZZMjAxMwEAAAC3TAsAAgAAAAIzNgEIAAAABQAAAAExAQAAAAoxNzc4MjA3OTQ4AwAAAAMxNjACAAAABDIwNDcEAAAAATAHAAAACTgvMzAvMjAxOQgAAAAKMTIvMzEvMjAxMwkAAAABMNfyBeSrLdcIFp8uDawt1wgSQ0lRLi5JUV9NQUNISU5FUlkuBQAAAAAAAAAIAAAAFChJbnZhbGlkIElkZW50aWZpZXIpilhBOast1wg8Iz0LrC3XCBlDSVEuVFNFOjg2OTcuSVFfRlguRlkyMDE3AQAAAK+ddQICAAAAAi02AQgAAAAFAAAAATEBAAAACjE4NDY5MTIzMDEDAAAAAjc5AgAAAAQyMTQ0BAAAAAEwBwAAAAk4LzMwLzIwMTkIAAAACTMvMzEvMjAxNwkAAAABMJrzrOirLdcISiwUDKwt1wgfQ0lRLlRTRTo4NjAxLklRX0VCVF9F</t>
  </si>
  <si>
    <t>WENMLkZZMjAxMQEAAAD+VA0AAgAAAAYtMzI2MDIBCAAAAAUAAAABMQEAAAAKMTQ2NDYwOTUwNwMAAAACNzkCAAAAATQEAAAAATAHAAAACTgvMzAvMjAxOQgAAAAJMy8zMS8yMDExCQAAAAEw0SSg56st1wi1zlEMrC3XCCNDSVEuVFNFOjg2MDEuSVFfVE9UQUxfQVNTRVRTLkZZMjAxNwEAAAD+VA0AAgAAAAgxOTgyNzI5NgEIAAAABQAAAAExAQAAAAoxODQ5NDc2MzMwAwAAAAI3OQIAAAAEMTAwNwQAAAABMAcAAAAJOC8zMC8yMDE5CAAAAAkzLzMxLzIwMTcJAAAAATBZkeTmqy3XCNZguQ6sLdcIJkNJUS5OWVNFOklDRS5JUV9TQUxFU19NQVJLRVRJTkcuRlkyMDE3AQAAAGCCEAADAAAAAACT8/zkqy3XCGaN5wysLdcIJENJUS5UU0U6ODY5Ny5JUV9DVVJSRU5DWV9HQUlOLkZZMjAwOQEAAACvnXUCAwAAAAAAt36s6Kst1wiHCvYLrC3XCB5DSVEuVFNFOjgzMDYuSVFfUEVOU0lPTi5GWTIwMDgBAAAAPXwlAAIAAAAFODQ1MTcBCAAAAAUAAAABMQEAAAAKMTQ3MzIwNjMyMQMAAAACNzkCAAAABDEyMTMEAAAAATAHAAAACTgvMzAvMjAxOQgAAAAJMy8zMS8yMDA4CQAAAAEwy6eT5qst1wifhnIMrC3XCC1DSVEuTkFTREFRR1M6TkRBUS5JUV9UT1RBTF9MSUFCX0VRVUlUWS5GWTIwMDkBAAAAt0wLAAIAAAAFMTA3MjIBCAAAAAUAAAABMQEAAAAKMTUyMzc5NjQ0OAMAAAADMTYwAgAAAAQxMDEzBAAAAAEwBwAAAAk4</t>
  </si>
  <si>
    <t>LzMwLzIwMTkIAAAACjEyLzMxLzIwMDkJAAAAATAEVwXkqy3XCOopIA2sLdcIIENJUS5UU0U6ODMwNi5JUV9ESVZfU0hBUkUuRlkyMDEyAQAAAD18JQACAAAAAjEyAQgAAAAFAAAAATEBAAAACjE2ODg1MTU5NTkDAAAAAjc5AgAAAAQzMDU4BAAAAAEwBwAAAAk4LzMwLzIwMTkIAAAACTMvMzEvMjAxMgkAAAABMHNElOarLdcI1Jx/DKwt1wggQ0lRLlRTRTo4Njk3LklRX1RPVEFMX1JFVi5GWTIwMTcBAAAAr511AgIAAAAGMTA3ODg1AQgAAAAFAAAAATEBAAAACjE4NDY5MTIzMDEDAAAAAjc5AgAAAAIyOAQAAAABMAcAAAAJOC8zMC8yMDE5CAAAAAkzLzMxLzIwMTcJAAAAATChzKzoqy3XCAq9EQysLdcIJUNJUS5OWVNFOklDRS5JUV9HQUlOX0lOVkVTVF9DRi5GWTIwMDgBAAAAYIIQAAIAAAAGMTUuNjUzAQgAAAAFAAAAATEBAAAACjE0MjY2MjAwMTEDAAAAAzE2MAIAAAAEMjA5MAQAAAABMAcAAAAJOC8zMC8yMDE5CAAAAAoxMi8zMS8yMDA4CQAAAAEw7t525ast1wixkskMrC3XCDFDSVEuVFNFOjg2OTcuSVFfQ0hBTkdFX05FVF9XT1JLSU5HX0NBUElUQUwuRlkyMDE4AQAAAK+ddQICAAAABDM4NzYBCAAAAAUAAAABMQEAAAAKMTg5MzU0OTA3NAMAAAACNzkCAAAABDQ0MjEEAAAAATAHAAAACTgvMzAvMjAxOQgAAAAJMy8zMS8yMDE4CQAAAAEwlRqt6Kst1whw0xcMrC3XCCtDSVEuU0dYOlM2OC5JUV9JTVBV</t>
  </si>
  <si>
    <t>VF9PUEVSX0xFQVNFX0RFUFIuRlkyMDE2AQAAAKVSJQADAAAAAAB8hC/hqy3XCMRdtg2sLdcIKkNJUS5OWVNFOklDRS5JUV9UT1RBTF9BU1NFVFMuRlkyMDEyLi4uLkpQWQEAAABgghAAAgAAAAszMjE4OTExLjQyNQEIAAAABQAAAAExAQAAAAoxNzE3Nzc2MTk1AwAAAAI3OQIAAAAEMTAwNwQAAAABMAcAAAAJOC8zMC8yMDE5CAAAAAoxMi8zMS8yMDEyCQAAAAEwX/0s3qst1wi6ibMLrC3XCCpDSVEuWFRSQTpEQjEuSVFfSU5URVJFU1RfSU5WRVNUX0lOQy5GWTIwMTgBAAAAz9gWAAIAAAAEMTEuMwEIAAAABQAAAAExAQAAAAoxOTUwNDc1MjMzAwAAAAI1MAIAAAACNjUEAAAAATAHAAAACTgvMzAvMjAxOQgAAAAKMTIvMzEvMjAxOAkAAAABMIlNO+KrLdcIcuiSDawt1wgpQ0lRLlRTRTo4NjAxLklRX0RBWVNfSU5WRU5UT1JZX09VVC5GWTIwMTkBAAAA/lQNAAMAAAAAAFoK+N+rLdcIF9pwDKwt1wgtQ0lRLk5ZU0U6SUNFLklRX0RFRl9UQVhfQVNTRVRTX0NVUlJFTlQuRlkyMDE3AQAAAGCCEAADAAAAAACT8/zkqy3XCF205wysLdcII0NJUS5UU0U6ODc2Ni5JUV9QRV9FWENMLi4yMDAzLzAzLzMxAQAAAPHtBAADAAAAAAANhKMwqy3XCOpFmgusLdcIJkNJUS5UU0U6ODY5Ny5JUV9DQVNIX0NPTlZFUlNJT04uRlkyMDE2AQAAAK+ddQIDAAAAAADh1C7gqy3XCAdvEQysLdcIJUNJUS5OWVNFOklDRS5JUV9HQUlO</t>
  </si>
  <si>
    <t>X0lOVkVTVF9DRi5GWTIwMTYBAAAAYIIQAAMAAAAAAJPz/OSrLdcICkXlDKwt1wgrQ0lRLkVOWFRQQTpFTlguSVFfSU5WRVNUX1NFQ1VSSVRZX0NGLkZZMjAxMgEAAABiRFQAAgAAAAUtMi44NQEIAAAABQAAAAExAQAAAAoxNjgyNzU4NzAyAwAAAAI1MAIAAAAEMjAyNwQAAAABMAcAAAAJOC8zMC8yMDE5CAAAAAoxMi8zMS8yMDEyCQAAAAEwLTxV5Kst1whSkwENrC3XCChDSVEuU0VISzozODguSVFfREVGX1RBWF9BU1NFVFNfTFQuRlkyMDA3AQAAALJSJQACAAAABDMuNjEBCAAAAAUAAAABMQEAAAAJODA2Mjc0MjI4AwAAAAI2NAIAAAAEMTAyNgQAAAABMAcAAAAJOC8zMC8yMDE5CAAAAAoxMi8zMS8yMDA3CQAAAAEwUfkv4ast1wi+ecENrC3XCCRDSVEuTllTRTpJQ0UuSVFfQ1VSUkVOVF9SQVRJTy5GWTIwMTcBAAAAYIIQAAIAAAAIMC45ODg2ODQBCAAAAAUAAAABMQEAAAAKMTk0NDA0NTk4NgMAAAADMTYwAgAAAAQ0MDMwBAAAAAEwBwAAAAk4LzMwLzIwMTkIAAAACjEyLzMxLzIwMTcJAAAAATCBlD/fqy3XCOOu6QysLdcIKUNJUS5UU0U6ODYwNC5JUV9DT01NT05fUFJFRl9ESVZfQ0YuRlkyMDEzAQAAACioEwADAAAAAADptvDnqy3XCI9TMAysLdcIJUNJUS5MU0U6TFNFLklRX1BFUklPRExFTkdUSF9JUy5GWTIwMDkBAAAAuhY9AAEAAAACMTIAiLhK46st1wgvsEsNrC3XCBtDSVEuRU5YVFBBOkVOWC5J</t>
  </si>
  <si>
    <t>UV9OSS5GWTIwMTcBAAAAYkRUAAIAAAAHMjQxLjI5NwEIAAAABQAAAAExAQAAAAoxOTUzMTU0MDkxAwAAAAI1MAIAAAACMTUEAAAAATAHAAAACTgvMzAvMjAxOQgAAAAKMTIvMzEvMjAxNwkAAAABMPDXVeSrLdcIAmYRDawt1wgkQ0lRLlRTRTo4MzA2LklRX01BUktFVENBUC4yMDEzLzAzLzMxAQAAAD18JQACAAAADjc4OTUxNDYuOTk0NjU4AEWq5zCrLdcIXheFDKwt1wgmQ0lRLlRTRTo4NzY2LklRX0lOVkVTVF9MT0FOU19DRi5GWTIwMTABAAAA8e0EAAIAAAAFNjM3OTEBCAAAAAUAAAABMQEAAAAKMTM4Mjc2MzYwOAMAAAACNzkCAAAABDIwMzIEAAAAATAHAAAACTgvMzAvMjAxOQgAAAAJMy8zMS8yMDEwCQAAAAEwhuDv5ast1wgeh6MMrC3XCCpDSVEuTkFTREFRR1M6TkRBUS5JUV9HQUlOX0FTU0VUU19DRi5GWTIwMDkBAAAAt0wLAAIAAAABMQEIAAAABQAAAAExAQAAAAoxNTIzNzk2NDQ4AwAAAAMxNjACAAAABDIwMjYEAAAAATAHAAAACTgvMzAvMjAxOQgAAAAKMTIvMzEvMjAwOQkAAAABMARXBeSrLdcIxJ4gDawt1wgZQ0lRLlNFSEs6Mzg4LklRX0FFLkZZMjAxMgEAAACyUiUAAgAAAAM2NTUBCAAAAAUAAAABMQEAAAAKMTY2MzI4MjIwNwMAAAACNjQCAAAABDEwMTYEAAAAATAHAAAACTgvMzAvMjAxOQgAAAAKMTIvMzEvMjAxMgkAAAABMLLBLuGrLdcIEUjTDawt1wghQ0lRLkVOWFRQQTpFTlguSVFf</t>
  </si>
  <si>
    <t>VE9UQUxfQ0EuRlkyMDA5AQAAAGJEVAADAAAAAAB0x1Tkqy3XCGCNtw6sLdcIJENJUS5UU0U6ODYwNC5JUV9DT01NT05fSVNTVUVELkZZMjAwOAEAAAAoqBMAAgAAAAM4MjgBCAAAAAUAAAABMQEAAAAKMTM4MTMwNjI2MQMAAAACNzkCAAAABDIxNjkEAAAAATAHAAAACTgvMzAvMjAxOQgAAAAJMy8zMS8yMDA4CQAAAAEwFRvw56st1whP+h4MrC3XCDFDSVEuTllTRTpJQ0UuSVFfQ0hBTkdFX05FVF9XT1JLSU5HX0NBUElUQUwuRlkyMDA3AQAAAGCCEAACAAAABy0xMy4zMjYBCAAAAAUAAAABMQEAAAAKMTMyMjEzMzQxMQMAAAADMTYwAgAAAAQ0NDIxBAAAAAEwBwAAAAk4LzMwLzIwMTkIAAAACjEyLzMxLzIwMDcJAAAAATA4kHblqy3XCFvVxgysLdcIJENJUS5OWVNFOklDRS5JUV9JTVBBSVJNRU5UX0dXLkZZMjAwNwEAAABgghAAAwAAAAAAC6F35ast1wj9jMQMrC3XCCFDSVEuWFRSQTpEQjEuSVFfVE9UQUxfREVCVC5GWTIwMTYBAAAAz9gWAAIAAAAGMjk3MS43AQgAAAAFAAAAATEBAAAACjE4NzkwNjQzNjEDAAAAAjUwAgAAAAQ0MTczBAAAAAEwBwAAAAk4LzMwLzIwMTkIAAAACjEyLzMxLzIwMTYJAAAAATCd/zriqy3XCAdHjQ2sLdcII0NJUS5OWVNFOklDRS5JUV9GSU5JU0hFRF9JTlYuRlkyMDE0AQAAAGCCEAADAAAAAACppfzkqy3XCPod3gysLdcIKkNJUS5OQVNEQVFHUzpOREFRLklRX05FVF9SRU5U</t>
  </si>
  <si>
    <t>QUxfRVhQLkZZMjAwOAEAAAC3TAsAAgAAAAI2NQEIAAAABQAAAAExAQAAAAoxNDMzMjcyNTE0AwAAAAMxNjACAAAABTI0MjYxBAAAAAEwBwAAAAk4LzMwLzIwMTkIAAAACjEyLzMxLzIwMDgJAAAAATAQMAXkqy3XCAIOHA2sLdcIIENJUS5YVFJBOkRCMS5JUV9CVUlMRElOR1MuRlkyMDEwAQAAAM/YFgADAAAAAACrsjriqy3XCLdteA2sLdcIJUNJUS5MU0U6TFNFLklRX1NBTEVTX01BUktFVElORy5GWTIwMDkBAAAAuhY9AAMAAAAAAIaRSuOrLdcIp9xJDawt1wg5Q0lRLlRTRTo4NjAxLklRX0NVU1RPTV9CRVRBLi0xMDRXLjIwMDUvMDMvMzEuLl5OMjI1LkpQWS5IAQAAAP5UDQACAAAAEDEuNzI0MTM2NjYxODY1OTUAxCZPMast1wj+4XALrC3XCB1DSVEuVFNFOjgzMDYuSVFfR0FfRVhQLkZZMjAwOAEAAAA9fCUAAgAAAAYzMTM1NTEBCAAAAAUAAAABMQEAAAAKMTQ3MzIwNjMyMQMAAAACNzkCAAAABTIxNTYyBAAAAAEwBwAAAAk4LzMwLzIwMTkIAAAACTMvMzEvMjAwOAkAAAABMDAG5earLdcIvxFyDKwt1wgqQ0lRLlRTRTo4NzY2LklRX0lOVEVSRVNUX0lOVkVTVF9JTkMuRlkyMDE1AQAAAPHtBAADAAAAAAA4kHblqy3XCA+/sgysLdcIJ0NJUS5OWVNFOklDRS5JUV9FQklUREFfQ0FQRVhfSU5ULkZZMjAxMwEAAABgghAAAgAAAAkxNi4zMjE0MjgBCAAAAAUAAAABMQEAAAAKMTc3NDcxNTI0OQMAAAADMTYw</t>
  </si>
  <si>
    <t>AgAAAAQ0MTkxBAAAAAEwBwAAAAk4LzMwLzIwMTkIAAAACjEyLzMxLzIwMTMJAAAAATCcbT/fqy3XCIxK3AysLdcIIkNJUS5UU0U6ODMwNi5JUV9HQUlOX0lOVkVTVC5GWTIwMTkBAAAAPXwlAAMAAAAAAGxrlOarLdcIhlqXDKwt1wghQ0lRLlRTRTo4NjAxLklRX0VCSVREQV9JTlQuRlkyMDE5AQAAAP5UDQADAAAAAk5BAFoK+N+rLdcICgFxDKwt1wgYQ0lRLlNHWDpTNjguSVFfQVIuRlkyMDA3AQAAAKVSJQACAAAABzkwNi4zODIBCAAAAAUAAAABMQEAAAAJODExODA0ODMxAwAAAAMxMzgCAAAABDEwMjEEAAAAATAHAAAACTgvMzAvMjAxOQgAAAAJNi8zMC8yMDA3CQAAAAEwfnQ74qst1whcBJcNrC3XCBlDSVEuVFNFOjg2OTcuSVFfTkkuRlkyMDE0AQAAAK+ddQICAAAABTI5ODM1AQgAAAAFAAAAATEBAAAACjE2ODM5NzUxMDADAAAAAjc5AgAAAAIxNQQAAAABMAcAAAAJOC8zMC8yMDE5CAAAAAkzLzMxLzIwMTQJAAAAATDfVqzoqy3XCAwACAysLdcII0NJUS5OQVNEQVFHUzpOREFRLklRX0xUX0RFQlQuRlkyMDA4AQAAALdMCwACAAAABDIzMTABCAAAAAUAAAABMQEAAAAKMTQzMzI3MjUxNAMAAAADMTYwAgAAAAQxMDQ5BAAAAAEwBwAAAAk4LzMwLzIwMTkIAAAACjEyLzMxLzIwMDgJAAAAATAQMAXkqy3XCOaCHA2sLdcIIUNJUS5UU0U6ODYwMS5JUV9OSV9DT01QQU5ZLkZZMjAxOQEAAAD+VA0AAgAAAAU2</t>
  </si>
  <si>
    <t>MzgzMQEIAAAABQAAAAExAQAAAAoxOTcwNjkzOTIyAwAAAAI3OQIAAAAFNDE1NzEEAAAAATAHAAAACTgvMzAvMjAxOQgAAAAJMy8zMS8yMDE5CQAAAAEwR9/k5qst1wjbQ24MrC3XCCZDSVEuVFNFOjg2MDEuSVFfQ0FTSF9DT05WRVJTSU9OLkZZMjAxMgEAAAD+VA0AAwAAAAAAauP336st1wjWYLkOrC3XCC9DSVEuRU5YVFBBOkVOWC5JUV9DQVNIX0NPTlZFUlNJT04uRlkyMDE4Li4uLkpQWQEAAABiRFQAAwAAAAAASXIt3qst1wjHxqQLrC3XCCJDSVEuVFNFOjg2OTcuSVFfT1RIRVJfSU5UQU4uRlkyMDEwAQAAAK+ddQICAAAABTI3MTg5AQgAAAAFAAAAATEBAAAACjE1OTg5MDU0OTMDAAAAAjc5AgAAAAQxMDQwBAAAAAEwBwAAAAk4LzMwLzIwMTkIAAAACTMvMzEvMjAxMAkAAAABMJykrOirLdcIeUz6C6wt1wgZQ0lRLlRTRTo4NzY2LklRX0dQLkZZMjAxMAEAAADx7QQAAgAAAAY3MDc5MjkBCAAAAAUAAAABMQEAAAAKMTM4Mjc2MzYwOAMAAAACNzkCAAAAAjEwBAAAAAEwBwAAAAk4LzMwLzIwMTkIAAAACTMvMzEvMjAxMAkAAAABMIbg7+WrLdcIuGShDKwt1wgkQ0lRLlNHWDpTNjguSVFfTFRfREVCVF9JU1NVRUQuRlkyMDE2AQAAAKVSJQADAAAAAAB2qy/hqy3XCFnjtw2sLdcIJUNJUS5UU0U6ODY5Ny5JUV9PVEhFUl9DQV9TVVBQTC5GWTIwMTQBAAAAr511AgIAAAAHMTExNTQwNAEIAAAABQAAAAExAQAA</t>
  </si>
  <si>
    <t>AAoxNjgzOTc1MTAwAwAAAAI3OQIAAAAEMTA1NQQAAAABMAcAAAAJOC8zMC8yMDE5CAAAAAkzLzMxLzIwMTQJAAAAATDfVqzoqy3XCK1NCAysLdcIIENJUS5TRUhLOjM4OC5JUV9TVF9JTlZFU1QuRlkyMDA5AQAAALJSJQACAAAABDEyNTIBCAAAAAUAAAABMQEAAAAKMTQzNjI3NTUwMQMAAAACNjQCAAAABDEwNjkEAAAAATAHAAAACTgvMzAvMjAxOQgAAAAKMTIvMzEvMjAwOQkAAAABMNlMLuGrLdcI4ivIDawt1wgmQ0lRLlNHWDpTNjguSVFfQ0ZPX0NVUlJFTlRfTElBQi5GWTIwMTMBAAAApVIlAAIAAAAIMC40NzQwNjgBCAAAAAUAAAABMQEAAAAKMTY5NTI4OTI3MwMAAAADMTM4AgAAAAQ0MTg1BAAAAAEwBwAAAAk4LzMwLzIwMTkIAAAACTYvMzAvMjAxMwkAAAABMIPF9N6rLdcIA3SuDawt1wgbQ0lRLlRTRTo4Njk3LklRX0FQSUMuRlkyMDEyAQAAAK+ddQICAAAABTI1MzU4AQgAAAAFAAAAATEBAAAACjE1OTg5MDUwNjADAAAAAjc5AgAAAAQxMDg0BAAAAAEwBwAAAAk4LzMwLzIwMTkIAAAACTMvMzEvMjAxMgkAAAABMJrzrOirLdcIT8IBDKwt1wgfQ0lRLlRTRTo4NjAxLklRX1RPVEFMX0NMLkZZMjAwOAEAAAD+VA0AAgAAAAgxNDkyMDkyMAEIAAAABQAAAAExAQAAAAoxMDYyNzQ5MzUyAwAAAAI3OQIAAAAEMTAwOQQAAAABMAcAAAAJOC8zMC8yMDE5CAAAAAkzLzMxLzIwMDgJAAAAATD/rp/nqy3XCDmc</t>
  </si>
  <si>
    <t>RwysLdcIG0NJUS5UU0U6ODc2Ni5JUV9FQklULkZZMjAxNwEAAADx7QQAAgAAAAY0NTAzMDYBCAAAAAUAAAABMQEAAAAKMTg0OTQ3NjEwNQMAAAACNzkCAAAAAzQwMAQAAAABMAcAAAAJOC8zMC8yMDE5CAAAAAkzLzMxLzIwMTcJAAAAATDvBXflqy3XCNsMugysLdcIHkNJUS5UU0U6ODMwNi5JUV9QRU5TSU9OLkZZMjAxNwEAAAA9fCUAAgAAAAU2NjAyOAEIAAAABQAAAAExAQAAAAoxOTcwODM1MzMyAwAAAAI3OQIAAAAEMTIxMwQAAAABMAcAAAAJOC8zMC8yMDE5CAAAAAkzLzMxLzIwMTcJAAAAATBzRJTmqy3XCPmRkQysLdcIKkNJUS5OWVNFOklDRS5JUV9PVEhFUl9VTlVTVUFMX1NVUFBMLkZZMjAxOAEAAABgghAAAgAAAAE1AQgAAAAFAAAAATEBAAAACjE5NDQwNDU5OTMDAAAAAzE2MAIAAAACODcEAAAAATAHAAAACTgvMzAvMjAxOQgAAAAKMTIvMzEvMjAxOAkAAAABMG4b/eSrLdcIlpjqDKwt1wglQ0lRLlNHWDpTNjguSVFfT1RIRVJfTFRfQVNTRVRTLkZZMjAxMAEAAAClUiUAAwAAAAAAXHfV4ast1wh3q6ENrC3XCCZDSVEuVFNFOjg2MDEuSVFfUEVSSU9ETEVOR1RIX0lTLkZZMjAxOQEAAAD+VA0AAQAAAAIxMgAwBuXmqy3XCDdlcAysLdcIKkNJUS5TR1g6UzY4LklRX1JFVFVSTl9DT01NT05fRVFVSVRZLkZZMjAxMAEAAAClUiUAAgAAAAc0MC4xNTkxAQgAAAAFAAAAATEBAAAACjE0NzAxMTMyMjkD</t>
  </si>
  <si>
    <t>AAAAAzEzOAIAAAAFMzMzMjAEAAAAATAHAAAACTgvMzAvMjAxOQgAAAAJNi8zMC8yMDEwCQAAAAEwjZ703qst1wgRV6MNrC3XCCRDSVEuVFNFOjg2OTcuSVFfRUJJVERBX01BUkdJTi5GWTIwMTkBAAAAr511AgIAAAAHNjUuNTg5MwEIAAAABQAAAAExAQAAAAoxOTY4MzkyNDg0AwAAAAI3OQIAAAAENDA0NwQAAAABMAcAAAAJOC8zMC8yMDE5CAAAAAkzLzMxLzIwMTkJAAAAATDh1C7gqy3XCI/vGwysLdcIJENJUS5YVFJBOkRCMS5JUV9FUVVJVFlfTUVUSE9ELkZZMjAxMgEAAADP2BYAAgAAAAUyMDQuOAEIAAAABQAAAAExAQAAAAoxNjY0MDQyNDE3AwAAAAI1MAIAAAAEMzA2MwQAAAABMAcAAAAJOC8zMC8yMDE5CAAAAAoxMi8zMS8yMDEyCQAAAAEwnf864qst1wjbRn8NrC3XCC1DSVEuWFRSQTpEQjEuSVFfQ0FTSF9DT05WRVJTSU9OLkZZMjAxMS4uLi5KUFkBAAAAz9gWAAMAAAAAAElyLd6rLdcIEEa2C6wt1wgbQ0lRLlhUUkE6REIxLklRX05QUEUuRlkyMDE1AQAAAM/YFgACAAAAAzEwOQEIAAAABQAAAAExAQAAAAoxODMyODQ1NTYwAwAAAAI1MAIAAAAEMTAwNAQAAAABMAcAAAAJOC8zMC8yMDE5CAAAAAoxMi8zMS8yMDE1CQAAAAEwqdg64qst1wg4BIkNrC3XCCRDSVEuU0dYOlM2OC5JUV9ESUxVVF9FUFNfRVhDTC5GWTIwMDkBAAAApVIlAAIAAAAGMC4yODU1AQgAAAAFAAAAATEBAAAACjEzOTc0Nzk3</t>
  </si>
  <si>
    <t>NjQDAAAAAzEzOAIAAAADMTQyBAAAAAEwBwAAAAk4LzMwLzIwMTkIAAAACTYvMzAvMjAwOQkAAAABMGdQ1eGrLdcIjbadDawt1wgfQ0lRLlRTRTo4NjA0LklRX09QRVJfSU5DLkZZMjAxNAEAAAAoqBMAAgAAAAYzNzQ4NjABCAAAAAUAAAABMQEAAAAKMTc5NzI4MTIzOQMAAAACNzkCAAAAAjIxBAAAAAEwBwAAAAk4LzMwLzIwMTkIAAAACTMvMzEvMjAxNAkAAAABMOm28OerLdcIOIsxDKwt1wgkQ0lRLlRTRTo4NjA0LklRX01BUktFVENBUC4yMDAxLzAzLzMxAQAAACioEwACAAAADDQ0MDk3MjYuMDE3NQBtsaEwqy3XCN6ZgwusLdcILENJUS5YVFJBOkRCMS5JUV9JTVBVVF9PUEVSX0xFQVNFX0RFUFIuRlkyMDEzAQAAAM/YFgACAAAACDUzLjU0NDY0AQgAAAAFAAAAATEBAAAACjE3MjM5MTY5NjIDAAAAAjUwAgAAAAUyMTY3MwQAAAABMAcAAAAJOC8zMC8yMDE5CAAAAAoxMi8zMS8yMDEzCQAAAAEwkyY74qst1wg13YENrC3XCB9DSVEuU0dYOlM2OC5JUV9ESVZFU1RfQ0YuRlkyMDA5AQAAAKVSJQADAAAAAABnUNXhqy3XCB88nw2sLdcIKkNJUS5OWVNFOklDRS5JUV9UT1RBTF9DT01NT05fRVFVSVRZLkZZMjAxMwEAAABgghAAAgAAAAUxMjM0OQEIAAAABQAAAAExAQAAAAoxNzc0NzE1MjQ5AwAAAAMxNjACAAAABDEwMDYEAAAAATAHAAAACTgvMzAvMjAxOQgAAAAKMTIvMzEvMjAxMwkAAAABMOvud+WrLdcI</t>
  </si>
  <si>
    <t>+XbaDKwt1wguQ0lRLk5BU0RBUUdTOk5EQVEuSVFfVE9UQUxfREVCVF9DQVBJVEFMLkZZMjAxMAEAAAC3TAsAAgAAAAc1NC45MjMyAQgAAAAFAAAAATEBAAAACjE1ODkxMTc2NDADAAAAAzE2MAIAAAAENDE4NgQAAAABMAcAAAAJOC8zMC8yMDE5CAAAAAoxMi8zMS8yMDEwCQAAAAEwvq4g36st1whkpCUNrC3XCB5DSVEuVFNFOjg2MDQuSVFfUEVOU0lPTi5GWTIwMTABAAAAKKgTAAMAAAAAAABC8OerLdcIsekkDKwt1wgnQ0lRLlRTRTo4NzY2LklRX05FVF9JTlRFUkVTVF9FWFAuRlkyMDE4AQAAAPHtBAACAAAABi0xMzQxOAEIAAAABQAAAAExAQAAAAoxODk1NjI1NTg0AwAAAAI3OQIAAAADMzY4BAAAAAEwBwAAAAk4LzMwLzIwMTkIAAAACTMvMzEvMjAxOAkAAAABMOIsd+WrLdcIAhi9DKwt1wgmQ0lRLlNFSEs6Mzg4LklRX0FTU0VUX1dSSVRFRE9XTi5GWTIwMTEBAAAAslIlAAMAAAAAALyaLuGrLdcIXpDODawt1wgiQ0lRLlRTRTo4NjAxLklRX1NBTEVfUFBFX0NGLkZZMjAxOQEAAAD+VA0AAgAAAAM4NzMBCAAAAAUAAAABMQEAAAAKMTk3MDY5MzkyMgMAAAACNzkCAAAABDIwNDIEAAAAATAHAAAACTgvMzAvMjAxOQgAAAAJMy8zMS8yMDE5CQAAAAEwR9/k5qst1whp8G8MrC3XCCBDSVEuVFNFOjg2OTcuSVFfQ0hBTkdFX0FSLkZZMjAwOQEAAACvnXUCAgAAAAQxMzEzAQgAAAAFAAAAATEBAAAACjE1OTg5</t>
  </si>
  <si>
    <t>MDU1MzQDAAAAAjc5AgAAAAQyMDE4BAAAAAEwBwAAAAk4LzMwLzIwMTkIAAAACTMvMzEvMjAwOQkAAAABMLd+rOirLdcIELf3C6wt1wgeQ0lRLjAuSVFfVE9UQUxfREVCVF9DQVBJVEFMLkZZBQAAAAAAAAAIAAAAFShJbnZhbGlkIFRpbWUgUGVyaW9kKdVHAt6rLdcIFXe4Dqwt1wgsQ0lRLlhUUkE6REIxLklRX05FVF9ERUJUX0VCSVREQV9DQVBFWC5GWTIwMTMBAAAAz9gWAAIAAAAIMC45MjYzODUBCAAAAAUAAAABMQEAAAAKMTcyMzkxNjk2MgMAAAACNTACAAAABTIzMzE0BAAAAAEwBwAAAAk4LzMwLzIwMTkIAAAACjEyLzMxLzIwMTMJAAAAATDtP/Peqy3XCHpMhA2sLdcIIUNJUS5MU0U6TFNFLklRX0dBSU5fSU5WRVNULkZZMjAwOAEAAAC6Fj0AAwAAAAAArWlK46st1wiN50UNrC3XCCRDSVEuTFNFOkxTRS5JUV9PVEhFUl9PUEVSX0FDVC5GWTIwMTYBAAAAuhY9AAIAAAAELTEyOQEIAAAABQAAAAExAQAAAAoxODc5Mjk1NzcwAwAAAAI1NQIAAAAEMjA0NwQAAAABMAcAAAAJOC8zMC8yMDE5CAAAAAoxMi8zMS8yMDE2CQAAAAEwa0jO4qst1whnu2MNrC3XCCZDSVEuU0VISzozODguSVFfUEVSSU9ETEVOR1RIX0lTLkZZMjAxNQEAAACyUiUAAQAAAAIxMgBL893gqy3XCFzp3w2sLdcIIUNJUS5YVFJBOkRCMS5JUV9UT1RBTF9ERUJULkZZMjAwNwEAAADP2BYAAgAAAAYyOTY1LjgBCAAAAAUAAAABMQEAAAAJ</t>
  </si>
  <si>
    <t>ODE3MzgwODEzAwAAAAI1MAIAAAAENDE3MwQAAAABMAcAAAAJOC8zMC8yMDE5CAAAAAoxMi8zMS8yMDA3CQAAAAEwV5bO4qst1wiqxm0NrC3XCCNDSVEuVFNFOjg2MDQuSVFfR1JPU1NfTUFSR0lOLkZZMjAxMwEAAAAoqBMAAgAAAAc4NS4wNjA2AQgAAAAFAAAAATEBAAAACjE3NDQwMzYxMjgDAAAAAjc5AgAAAAQ0MDc0BAAAAAEwBwAAAAk4LzMwLzIwMTkIAAAACTMvMzEvMjAxMwkAAAABMJOV99+rLdcIjccwDKwt1wguQ0lRLk5ZU0U6SUNFLklRX1RPVEFMX0xJQUJfVE9UQUxfQVNTRVRTLkZZMjAxOAEAAABgghAAAgAAAAc4MS4zNTM3AQgAAAAFAAAAATEBAAAACjE5NDQwNDU5OTMDAAAAAzE2MAIAAAAENDE4OAQAAAABMAcAAAAJOC8zMC8yMDE5CAAAAAoxMi8zMS8yMDE4CQAAAAEw4jkg36st1wjUVe0MrC3XCClDSVEuVFNFOjg2MDEuSVFfT1RIRVJfTk9OX09QRVJfRVhQLkZZMjAwMwEAAAD+VA0AAgAAAAQtODAyAQgAAAAFAAAAATEBAAAACTE4MDAyODEzNgMAAAACNzkCAAAAAzM3MQQAAAABMAcAAAAJOC8zMC8yMDE5CAAAAAkzLzMxLzIwMDMJAAAAATA+sg/dqy3XCK7AdQusLdcIJUNJUS5YVFJBOkRCMS5JUV9TVF9ERUJUX1JFUEFJRC5GWTIwMTMBAAAAz9gWAAIAAAAFLTExODABCAAAAAUAAAABMQEAAAAKMTcyMzkxNjk2MgMAAAACNTACAAAABDIwNDQEAAAAATAHAAAACTgvMzAvMjAxOQgAAAAK</t>
  </si>
  <si>
    <t>MTIvMzEvMjAxMwkAAAABMIlNO+KrLdcIuGKDDawt1wgjQ0lRLlRTRTo4NzY2LklRX1RPVEFMX0VRVUlUWS5GWTIwMTMBAAAA8e0EAAIAAAAHMjM2MzE4MwEIAAAABQAAAAExAQAAAAoxNzE0ODAyODk1AwAAAAI3OQIAAAAEMTI3NQQAAAABMAcAAAAJOC8zMC8yMDE5CAAAAAkzLzMxLzIwMTMJAAAAATBnVfDlqy3XCFVErQysLdcIJkNJUS5UU0U6ODMwNi5JUV9DVVNUT01fQkVUQS4yMDE1LzAzLzMxAQAAAD18JQACAAAAEDEuMzg1MzMxMTM3OTQ0NjYA8h/oMKst1wh3F4wMrC3XCCBDSVEuVFNFOjg2MDQuSVFfTFRfSU5WRVNULkZZMjAxNAEAAAAoqBMAAgAAAAcxNjc1ODYxAQgAAAAFAAAAATEBAAAACjE3OTcyODEyMzkDAAAAAjc5AgAAAAQxMDU0BAAAAAEwBwAAAAk4LzMwLzIwMTkIAAAACTMvMzEvMjAxNAkAAAABMALWn+erLdcI93QyDKwt1wghQ0lRLkxTRTpMU0UuSVFfQ0FTSF9JTlZFU1QuRlkyMDE0AQAAALoWPQACAAAADC0xOTQxLjczMjg0OAEIAAAABQAAAAExAQAAAAoxNzgxODUzMjM1AwAAAAI1NQIAAAAEMjAwNQQAAAABMAcAAAAJOC8zMC8yMDE5CAAAAAoxMi8zMS8yMDE0CQAAAAEwpfrN4qst1wgzMF0NrC3XCCJDSVEuU0dYOlM2OC5JUV9HUk9TU19NQVJHSU4uRlkyMDExAQAAAKVSJQACAAAABzc5LjU3NTgBCAAAAAUAAAABMQEAAAAKMTU2MTQwNjYwMQMAAAADMTM4AgAAAAQ0MDc0BAAA</t>
  </si>
  <si>
    <t>AAEwBwAAAAk4LzMwLzIwMTkIAAAACTYvMzAvMjAxMQkAAAABMI2e9N6rLdcIDLGmDawt1wgdQ0lRLlRTRTo4NjAxLklRX0dBX0VYUC5GWTIwMTMBAAAA/lQNAAIAAAAFMjMxMzMBCAAAAAUAAAABMQEAAAAKMTYyNTk3NTMwNQMAAAACNzkCAAAABTIxNTYyBAAAAAEwBwAAAAk4LzMwLzIwMTkIAAAACTMvMzEvMjAxMwkAAAABMH9yoOerLdcIf2pZDKwt1wgiQ0lRLk5ZU0U6SUNFLklRX0VCSVRfTUFSR0lOLkZZMjAxMwEAAABgghAAAgAAAAc1OC44MjM1AQgAAAAFAAAAATEBAAAACjE3NzQ3MTUyNDkDAAAAAzE2MAIAAAAENDA1MwQAAAABMAcAAAAJOC8zMC8yMDE5CAAAAAoxMi8zMS8yMDEzCQAAAAEwnG0/36st1wi+1NsMrC3XCC9DSVEuVFNFOjg2MDEuSVFfSU1QVVRfT1BFUl9MRUFTRV9JTlRfRVhQLkZZMjAxMAEAAAD+VA0AAwAAAAAA2/2f56st1wjc6U4MrC3XCBtDSVEuU0dYOlM2OC5JUV9OSV9DRi5GWTIwMTIBAAAApVIlAAIAAAAHMjkxLjc1NAEIAAAABQAAAAExAQAAAAoxNjUzMjcwMzkzAwAAAAMxMzgCAAAABDIxNTAEAAAAATAHAAAACTgvMzAvMjAxOQgAAAAJNi8zMC8yMDEyCQAAAAEwUJ7V4ast1whXR6kNrC3XCChDSVEuVFNFOjg2OTcuSVFfRUFSTklOR19DT19NQVJHSU4uRlkyMDExAQAAAK+ddQICAAAABzE1LjI2ODQBCAAAAAUAAAABMQEAAAAKMTU5ODkwNTM1NQMAAAACNzkCAAAABDQx</t>
  </si>
  <si>
    <t>ODEEAAAAATAHAAAACTgvMzAvMjAxOQgAAAAJMy8zMS8yMDExCQAAAAEw5K0u4Kst1wgDoP8LrC3XCCJDSVEuVFNFOjg2OTcuSVFfQVNTRVRfVFVSTlMuRlkyMDA5AQAAAK+ddQICAAAACDAuMDk2MTk3AQgAAAAFAAAAATEBAAAACjE1OTg5MDU1MzQDAAAAAjc5AgAAAAQ0MTc3BAAAAAEwBwAAAAk4LzMwLzIwMTkIAAAACTMvMzEvMjAwOQkAAAABMOStLuCrLdcIy8f4C6wt1wgiQ0lRLkxTRTpMU0UuSVFfQkFTSUNfV0VJR0hULkZZMjAxNgEAAAC6Fj0AAgAAAAMzNDkAa0jO4qst1wjCXGINrC3XCCFDSVEuU0VISzozODguSVFfRUFSTklOR19DTy5GWTIwMTABAAAAslIlAAIAAAAENTAzNwEIAAAABQAAAAExAQAAAAoxNTI4NDQ4NTY2AwAAAAI2NAIAAAABNwQAAAABMAcAAAAJOC8zMC8yMDE5CAAAAAoxMi8zMS8yMDEwCQAAAAEwyHMu4ast1wgZEMsNrC3XCCNDSVEuU0VISzozODguSVFfSU5URVJFU1RfRVhQLkZZMjAxNgEAAACyUiUAAgAAAAMtODEBCAAAAAUAAAABMQEAAAAKMTg3OTEzMjcyMgMAAAACNjQCAAAAAjgyBAAAAAEwBwAAAAk4LzMwLzIwMTkIAAAACjEyLzMxLzIwMTYJAAAAATBL893gqy3XCBj64A2sLdcIJkNJUS5TRUhLOjM4OC5JUV9ORVRfREVCVF9FQklUREEuRlkyMDEwAQAAALJSJQADAAAAAk5NAQgAAAAFAAAAATEBAAAACjE1Mjg0NDg1NjYDAAAAAjY0AgAAAAQ0MTkzBAAAAAEwBwAA</t>
  </si>
  <si>
    <t>AAk4LzMwLzIwMTkIAAAACjEyLzMxLzIwMTAJAAAAATDRbgLeqy3XCHIbzg2sLdcIHkNJUS5FTlhUUEE6RU5YLklRX05JX0NGLkZZMjAxMgEAAABiRFQAAgAAAAcxMTMuMjAxAQgAAAAFAAAAATEBAAAACjE2ODI3NTg3MDIDAAAAAjUwAgAAAAQyMTUwBAAAAAEwBwAAAAk4LzMwLzIwMTkIAAAACjEyLzMxLzIwMTIJAAAAATAtPFXkqy3XCGMeAQ2sLdcIIUNJUS5UU0U6ODMwNi5JUV9TR0FfTUFSR0lOLkZZMjAxNAEAAAA9fCUAAgAAAAc0MS4zMjE1AQgAAAAFAAAAATEBAAAACjE3OTk5NzcxNTYDAAAAAjc5AgAAAAQ0Mzc1BAAAAAEwBwAAAAk4LzMwLzIwMTkIAAAACTMvMzEvMjAxNAkAAAABMJWpPt+rLdcIfZaIDKwt1wgjQ0lRLlRTRTo4NjAxLklRX0RJTFVUX1dFSUdIVC5GWTIwMDkBAAAA/lQNAAIAAAAIMTM0Ni4zMjEAAtaf56st1wiOgEoMrC3XCC9DSVEuVFNFOjg2MDQuSVFfT1RIRVJfTk9OX09QRVJfRVhQX1NVUFBMLkZZMjAxNAEAAAAoqBMAAwAAAAAA6bbw56st1whGsjEMrC3XCBlDSVEuVFNFOjg2MDEuSVFfQVIuRlkyMDA4AQAAAP5UDQACAAAABjQwOTkzMAEIAAAABQAAAAExAQAAAAoxMDYyNzQ5MzUyAwAAAAI3OQIAAAAEMTAyMQQAAAABMAcAAAAJOC8zMC8yMDE5CAAAAAkzLzMxLzIwMDgJAAAAATD/rp/nqy3XCFxORwysLdcIJUNJUS5UU0U6ODYwMS5JUV9ESUxVVF9FUFNfSU5DTC5GWTIw</t>
  </si>
  <si>
    <t>MDgBAAAA/lQNAAIAAAAFMzMuNjMBCAAAAAUAAAABMQEAAAAKMTA2Mjc0OTM1MgMAAAACNzkCAAAAATgEAAAAATAHAAAACTgvMzAvMjAxOQgAAAAJMy8zMS8yMDA4CQAAAAEw/66f56st1whm2UYMrC3XCBtDSVEuRU5YVFBBOkVOWC5JUV9GWC5GWTIwMTgBAAAAYkRUAAIAAAAGLTAuMTM5AQgAAAAFAAAAATEBAAAACjE5NTMxNTQwODcDAAAAAjUwAgAAAAQyMTQ0BAAAAAEwBwAAAAk4LzMwLzIwMTkIAAAACjEyLzMxLzIwMTgJAAAAATC+Jlbkqy3XCG3hFg2sLdcII0NJUS5UU0U6ODYwMS5JUV9CRVRBXzJZUi4yMDE5LzAzLzMxAQAAAP5UDQACAAAAETAuOTgyMzk2NDYzMTkxMDM2AB5G6DCrLdcILIxwDKwt1wglQ0lRLlhUUkE6REIxLklRX1BST1ZfQkFEX0RFQlRTLkZZMjAxMAEAAADP2BYAAwAAAAAAq7I64qst1wglwXYNrC3XCCRDSVEuU0dYOlM2OC5JUV9MVF9ERUJUX0lTU1VFRC5GWTIwMDcBAAAApVIlAAMAAAAAAHSbO+KrLdcIHmOYDawt1wgkQ0lRLk5BU0RBUUdTOk5EQVEuSVFfTkVUX0RFQlQuRlkyMDA4AQAAALdMCwACAAAABDE5NDEBCAAAAAUAAAABMQEAAAAKMTQzMzI3MjUxNAMAAAADMTYwAgAAAAQ0MzY0BAAAAAEwBwAAAAk4LzMwLzIwMTkIAAAACjEyLzMxLzIwMDgJAAAAATAQMAXkqy3XCMT3HA2sLdcILkNJUS5OQVNEQVFHUzpOREFRLklRX0NPTU1PTl9QUkVGX0RJVl9DRi5GWTIwMTgB</t>
  </si>
  <si>
    <t>AAAAt0wLAAMAAAAAAIaRSuOrLdcIDglBDawt1wgnQ0lRLlRTRTo4NjA0LklRX0VCSVREQV9DQVBFWF9JTlQuRlkyMDEzAQAAACioEwADAAAAAk5BAJOV99+rLdcIZBYxDKwt1wgZQ0lRLlRTRTo4NjAxLklRX0ZYLkZZMjAxOAEAAAD+VA0AAgAAAAUtNTA0NgEIAAAABQAAAAExAQAAAAoxODk1NjgyODUwAwAAAAI3OQIAAAAEMjE0NAQAAAABMAcAAAAJOC8zMC8yMDE5CAAAAAkzLzMxLzIwMTgJAAAAATBH3+Tmqy3XCCvlbAysLdcII0NJUS5UU0U6ODMwNi5JUV9QRV9FWENMLi4yMDE5LzAzLzMxAQAAAD18JQACAAAACDUuODUyODkxAQcAAAAFAAAAATEBAAAACjE5NDU4NzYyODcDAAAAATACAAAABjEwMDAyNwQAAAABMAcAAAAJMy8yOS8yMDE5CAAAAAkzLzI5LzIwMTnR2E4xqy3XCLvAfAusLdcIG0NJUS5TR1g6UzY4LklRX0RBX0NGLkZZMjAxNwEAAAClUiUAAgAAAAUxOC40OAEIAAAABQAAAAExAQAAAAoxOTAzODQyODA3AwAAAAMxMzgCAAAABDIxNjAEAAAAATAHAAAACTgvMzAvMjAxOQgAAAAJNi8zMC8yMDE3CQAAAAEwXtIv4ast1wiWFLsNrC3XCCZDSVEuTllTRTpJQ0UuSVFfREVGX1RBWF9MSUFCX0xULkZZMjAxNwEAAABgghAAAgAAAAQyMjk4AQgAAAAFAAAAATEBAAAACjE5NDQwNDU5ODYDAAAAAzE2MAIAAAAEMTAyNwQAAAABMAcAAAAJOC8zMC8yMDE5CAAAAAoxMi8zMS8yMDE3CQAAAAEwk/P8</t>
  </si>
  <si>
    <t>5Kst1whfKegMrC3XCCpDSVEuVFNFOjg2MDEuSVFfVE9UQUxfQ09NTU9OX0VRVUlUWS5GWTIwMTIBAAAA/lQNAAIAAAAGNzg3OTI3AQgAAAAFAAAAATEBAAAACjE1NTc1MTkyNzgDAAAAAjc5AgAAAAQxMDA2BAAAAAEwBwAAAAk4LzMwLzIwMTkIAAAACTMvMzEvMjAxMgkAAAABMMlLoOerLdcIPq1WDKwt1wgqQ0lRLkVOWFRQQTpFTlguSVFfQ1VSUkVOVF9QT1JUX0RFQlQuRlkyMDE1AQAAAGJEVAACAAAABTAuMTA0AQgAAAAFAAAAATEBAAAACjE4MzU2NDM0MzQDAAAAAjUwAgAAAAQxMjk3BAAAAAEwBwAAAAk4LzMwLzIwMTkIAAAACjEyLzMxLzIwMTUJAAAAATD7sFXkqy3XCK0CCw2sLdcIIENJUS5OWVNFOklDRS5JUV9CVUlMRElOR1MuRlkyMDA3AQAAAGCCEAADAAAAAAA4kHblqy3XCJESxgysLdcIHkNJUS5UU0U6ODMwNi5JUV9QRU5TSU9OLkZZMjAxMQEAAAA9fCUAAgAAAAU3NjEyMQEIAAAABQAAAAExAQAAAAoxNjI3NDI5NjM4AwAAAAI3OQIAAAAEMTIxMwQAAAABMAcAAAAJOC8zMC8yMDE5CAAAAAkzLzMxLzIwMTEJAAAAATCTHZTmqy3XCLLffAysLdcIGUNJUS5YVFJBOkRCMS5JUV9HUC5GWTIwMTQBAAAAz9gWAAIAAAAGMjAyNC45AQgAAAAFAAAAATEBAAAACjE3ODEwNDAyNDkDAAAAAjUwAgAAAAIxMAQAAAABMAcAAAAJOC8zMC8yMDE5CAAAAAoxMi8zMS8yMDE0CQAAAAEwiU074qst1wiucoQN</t>
  </si>
  <si>
    <t>rC3XCB5DSVEuTFNFOkxTRS5JUV9PUEVSX0lOQy5GWTIwMTEBAAAAuhY9AAIAAAAFMjkwLjcBCAAAAAUAAAABMQEAAAAKMTU1MTc0ODgxNgMAAAACNTUCAAAAAjIxBAAAAAEwBwAAAAk4LzMwLzIwMTkIAAAACTMvMzEvMjAxMQkAAAABMIreSuOrLdcItrRQDawt1wgcQ0lRLlRTRTo4NjAxLklRX0VCSVRBLkZZMjAxNAEAAAD+VA0AAwAAAAJOQQBC9ePmqy3XCHBfXQysLdcIKkNJUS5TR1g6UzY4LklRX01JTk9SSVRZX0lOVEVSRVNUX0NGLkZZMjAxOAEAAAClUiUAAwAAAAAAXtIv4ast1whzvL4NrC3XCB1DSVEuVFNFOjgzMDYuSVFfRUJJVERBLkZZMjAxMgEAAAA9fCUAAwAAAAJOQQBzRJTmqy3XCNScfwysLdcILUNJUS5OQVNEQVFHUzpOREFRLklRX1RPVEFMX0RFQlRfRUJJVERBLkZZMjAxNgEAAAC3TAsAAgAAAAgzLjExMTM5OAEIAAAABQAAAAExAQAAAAoxOTQ2Njc2MzY0AwAAAAMxNjACAAAABDQxOTIEAAAAATAHAAAACTgvMzAvMjAxOQgAAAAKMTIvMzEvMjAxNgkAAAABMK/8IN+rLdcI1ss6Dawt1wgoQ0lRLk5ZU0U6SUNFLklRX0ZJWEVEX0FTU0VUX1RVUk5TLkZZMjAxNAEAAABgghAAAgAAAAg0LjA2ODQyMQEIAAAABQAAAAExAQAAAAoxODI2NjUzNDUyAwAAAAMxNjACAAAABDQwNjYEAAAAATAHAAAACTgvMzAvMjAxOQgAAAAKMTIvMzEvMjAxNAkAAAABMJxtP9+rLdcIn1XfDKwt1wgZQ0lRLlRT</t>
  </si>
  <si>
    <t>RTo4NjAxLklRX0RPLkZZMjAxNQEAAAD+VA0AAwAAAAAAMxzk5qst1wiwamAMrC3XCCBDSVEuVFNFOjgzMDYuSVFfQ0hBTkdFX0FQLkZZMjAxMAEAAAA9fCUAAwAAAAAAkx2U5qst1whaInoMrC3XCCRDSVEuVFNFOjg2MDEuSVFfQ09NTU9OX0RJVl9DRi5GWTIwMTIBAAAA/lQNAAMAAAAAAH9yoOerLdcIOZdXDKwt1wgtQ0lRLlRTRTo4Njk3LklRX0RFRl9UQVhfQVNTRVRTX0NVUlJFTlQuRlkyMDExAQAAAK+ddQICAAAAAzkxMwEIAAAABQAAAAExAQAAAAoxNTk4OTA1MzU1AwAAAAI3OQIAAAAEMTExNwQAAAABMAcAAAAJOC8zMC8yMDE5CAAAAAkzLzMxLzIwMTEJAAAAATChzKzoqy3XCHem/QusLdcIIUNJUS5TRUhLOjM4OC5JUV9UT1RBTF9MSUFCLkZZMjAxMgEAAACyUiUAAgAAAAU2MzA3MwEIAAAABQAAAAExAQAAAAoxNjYzMjgyMjA3AwAAAAI2NAIAAAAEMTI3NgQAAAABMAcAAAAJOC8zMC8yMDE5CAAAAAoxMi8zMS8yMDEyCQAAAAEwssEu4ast1wj3ldMNrC3XCBtDSVEuVFNFOjgzMDYuSVFfTEFORC5GWTIwMTEBAAAAPXwlAAIAAAAGMzkxNjAyAQgAAAAFAAAAATEBAAAACjE2Mjc0Mjk2MzgDAAAAAjc5AgAAAAQzMDk4BAAAAAEwBwAAAAk4LzMwLzIwMTkIAAAACTMvMzEvMjAxMQkAAAABMJMdlOarLdcIelR9DKwt1wgiQ0lRLlRTRTo4NzY2LklRX0xFVkVSRURfRkNGLkZZMjAxMQEAAADx7QQAAgAA</t>
  </si>
  <si>
    <t>AAsxMTY5Nzk0NS43NQEIAAAABQAAAAExAQAAAAoxNDY0NjA5NTQ1AwAAAAI3OQIAAAAENDQyMgQAAAABMAcAAAAJOC8zMC8yMDE5CAAAAAkzLzMxLzIwMTEJAAAAATB7B/Dlqy3XCA5VpwysLdcIJ0NJUS5UU0U6ODc2Ni5JUV9DSEFOR0VfSU5WRU5UT1JZLkZZMjAxNAEAAADx7QQAAwAAAAAAVGp25ast1whUObEMrC3XCBpDSVEuU0dYOlM2OC5JUV9HUFBFLkZZMjAxNAEAAAClUiUAAgAAAAY5MC41MDYBCAAAAAUAAAABMQEAAAAKMTc1NDgwMzc0MwMAAAADMTM4AgAAAAQxMTY5BAAAAAEwBwAAAAk4LzMwLzIwMTkIAAAACTYvMzAvMjAxNAkAAAABMK02L+GrLdcIsKuvDawt1wgoQ0lRLlNHWDpTNjguSVFfREVCVF9FUVVJVl9ORVRfUEJPLkZZMjAxMgEAAAClUiUAAwAAAAAAUJ7V4ast1whiIKkNrC3XCCRDSVEuVFNFOjg2MDQuSVFfQ09NTU9OX0lTU1VFRC5GWTIwMTUBAAAAKKgTAAIAAAADMzg3AQgAAAAFAAAAATEBAAAACjE4NDgxMjY4MTADAAAAAjc5AgAAAAQyMTY5BAAAAAEwBwAAAAk4LzMwLzIwMTkIAAAACTMvMzEvMjAxNQkAAAABMNEkoOerLdcIp1M3DKwt1wgkQ0lRLlRTRTo4MzA2LklRX0NBU0hfSU5URVJFU1QuRlkyMDE4AQAAAD18JQACAAAABzEwNDAzMzcBCAAAAAUAAAABMQEAAAAKMTk3MDgzNTA5NQMAAAACNzkCAAAABDMwMjgEAAAAATAHAAAACTgvMzAvMjAxOQgAAAAJMy8zMS8yMDE4</t>
  </si>
  <si>
    <t>CQAAAAEwbGuU5qst1wjhIpYMrC3XCB9DSVEuRU5YVFBBOkVOWC5JUV9HQV9FWFAuRlkyMDE4AQAAAGJEVAADAAAAAADt/1Xkqy3XCOw0FQ2sLdcIGkNJUS5OWVNFOklDRS5JUV9DSVAuRlkyMDA3AQAAAGCCEAADAAAAAAA4kHblqy3XCJESxgysLdcIKENJUS5OWVNFOklDRS5JUV9UT1RBTF9ERUJULkZZMjAxNy4uLi5KUFkBAAAAYIIQAAIAAAAINjg3MDczLjUBCAAAAAUAAAABMQEAAAAKMTk0NDA0NTk4NgMAAAACNzkCAAAABDQxNzMEAAAAATAHAAAACTgvMzAvMjAxOQgAAAAKMTIvMzEvMjAxNwkAAAABMFRLLd6rLdcIcf6lC6wt1wglQ0lRLk5BU0RBUUdTOk5EQVEuSVFfSU5WRU5UT1JZLkZZMjAxNgEAAAC3TAsAAwAAAAAAukJK46st1whTgjgNrC3XCCRDSVEuU0VISzozODguSVFfVU5MRVZFUkVEX0ZDRi5GWTIwMTMBAAAAslIlAAIAAAAIMzIzNy44NzUBCAAAAAUAAAABMQEAAAAKMTc0MjYyNzY1MQMAAAACNjQCAAAABDQ0MjMEAAAAATAHAAAACTgvMzAvMjAxOQgAAAAKMTIvMzEvMjAxMwkAAAABMKboLuGrLdcIiJrYDawt1wgiQ0lRLlNHWDpTNjguSVFfR1JPU1NfTUFSR0lOLkZZMjAxNwEAAAClUiUAAgAAAAc3OC44ODYyAQgAAAAFAAAAATEBAAAACjE5MDM4NDI4MDcDAAAAAzEzOAIAAAAENDA3NAQAAAABMAcAAAAJOC8zMC8yMDE5CAAAAAk2LzMwLzIwMTcJAAAAATDVRwLeqy3XCCsmvA2sLdcI</t>
  </si>
  <si>
    <t>IUNJUS5FTlhUUEE6RU5YLklRX09QRVJfSU5DLkZZMjAxOAEAAABiRFQAAgAAAAYzMzIuNTUBCAAAAAUAAAABMQEAAAAKMTk1MzE1NDA4NwMAAAACNTACAAAAAjIxBAAAAAEwBwAAAAk4LzMwLzIwMTkIAAAACjEyLzMxLzIwMTgJAAAAATDt/1Xkqy3XCBpyFA2sLdcIJ0NJUS5YVFJBOkRCMS5JUV9NQVJLRVRDQVAuMjAwMy8zLzMxLkpQWQEAAADP2BYAAgAAAAw1MDg0NzcuOTc0MzgBBgAAAAUAAAABMQEAAAAIMzQ2ODI0NzEDAAAAAjc5AgAAAAYxMDAwNTQEAAAAATAHAAAACTMvMzEvMjAwM0f/oTCrLdcIhR2THawt1wgrQ0lRLk5BU0RBUUdTOk5EQVEuSVFfSU5WRVNUX0xPQU5TX0NGLkZZMjAwOQEAAAC3TAsAAwAAAAAABFcF5Kst1wiy7CANrC3XCBtDSVEuU0dYOlM2OC5JUV9OSV9DRi5GWTIwMTQBAAAApVIlAAIAAAAHMzIwLjQzOAEIAAAABQAAAAExAQAAAAoxNzU0ODAzNzQzAwAAAAMxMzgCAAAABDIxNTAEAAAAATAHAAAACTgvMzAvMjAxOQgAAAAJNi8zMC8yMDE0CQAAAAEwi10v4ast1whXlbANrC3XCCNDSVEuTllTRTpJQ0UuSVFfQkVUQV81WVIuMjAxOC8xMi8zMQEAAABgghAAAgAAABEwLjU2MTUyODg4NzU5MDE4NgAeRugwqy3XCAXh7AysLdcIIkNJUS5MU0U6TFNFLklRX0ZJTklTSEVEX0lOVi5GWTIwMTQBAAAAuhY9AAMAAAAAAKX6zeKrLdcIX5RcDawt1wglQ0lRLlRTRTo4NjA0LklRX0NB</t>
  </si>
  <si>
    <t>U0hfU1RfSU5WRVNULkZZMjAxNwEAAAAoqBMAAgAAAAgzMTUzNTk4NwEIAAAABQAAAAExAQAAAAoxOTY5NTAxNjU2AwAAAAI3OQIAAAAEMTAwMgQAAAABMAcAAAAJOC8zMC8yMDE5CAAAAAkzLzMxLzIwMTcJAAAAATB/cqDnqy3XCD/NPAysLdcIJkNJUS5UU0U6ODMwNi5JUV9PVEhFUl9MVF9BU1NFVFMuRlkyMDEwAQAAAD18JQACAAAABzE5NjUxNDUBCAAAAAUAAAABMQEAAAAKMTU1NjA5NTk3MgMAAAACNzkCAAAABDEwNjAEAAAAATAHAAAACTgvMzAvMjAxOQgAAAAJMy8zMS8yMDEwCQAAAAEwtPaT5qst1wiYOHkMrC3XCCxDSVEuRU5YVFBBOkVOWC5JUV9URVZfRUJJVERBLjIwMDAuMjAxNi8wMy8zMQEAAABiRFQAAgAAAAg4LjgxOTEwMwEHAAAABQAAAAExAQAAAAoxNzg0MzE3MTMyAwAAAAEwAgAAAAYxMDAwMzAEAAAAATAHAAAACTMvMzEvMjAxNggAAAAJMy8zMS8yMDE20dhOMast1wgJTIMLrC3XCBtDSVEuU0VISzozODguSVFfQ09HUy5GWTIwMTQBAAAAslIlAAIAAAADNTEwAQgAAAAFAAAAATEBAAAACjE3ODE2NjIxMjkDAAAAAjY0AgAAAAIzNAQAAAABMAcAAAAJOC8zMC8yMDE5CAAAAAoxMi8zMS8yMDE0CQAAAAEwpugu4ast1whNhNkNrC3XCChDSVEuTkFTREFRR1M6TkRBUS5JUV9FQklUQV9NQVJHSU4uRlkyMDA4AQAAALdMCwACAAAABzIwLjMyODcBCAAAAAUAAAABMQEAAAAKMTQzMzI3MjUx</t>
  </si>
  <si>
    <t>NAMAAAADMTYwAgAAAAQ0NDE5BAAAAAEwBwAAAAk4LzMwLzIwMTkIAAAACjEyLzMxLzIwMDgJAAAAATC+riDfqy3XCJ8IHg2sLdcIIENJUS5UU0U6ODY5Ny5JUV9SRF9FWFBfRk4uRlkyMDEzAQAAAK+ddQIDAAAAAACVGq3oqy3XCK9+BAysLdcIKkNJUS5OQVNEQVFHUzpOREFRLklRX1NQRUNJQUxfRElWX0NGLkZZMjAxOAEAAAC3TAsAAwAAAAAAhpFK46st1wgOCUENrC3XCB9DSVEuVFNFOjg2OTcuSVFfVE9UQUxfQ0EuRlkyMDE0AQAAAK+ddQICAAAABzEyMzEyMzEBCAAAAAUAAAABMQEAAAAKMTY4Mzk3NTEwMAMAAAACNzkCAAAABDEwMDgEAAAAATAHAAAACTgvMzAvMjAxOQgAAAAJMy8zMS8yMDE0CQAAAAEw31as6Kst1witTQgMrC3XCCNDSVEuTkFTREFRR1M6TkRBUS5JUV9JTkNfVEFYLkZZMjAxMAEAAAC3TAsAAgAAAAMxMzcBCAAAAAUAAAABMQEAAAAKMTU4OTExNzY0MAMAAAADMTYwAgAAAAI3NQQAAAABMAcAAAAJOC8zMC8yMDE5CAAAAAoxMi8zMS8yMDEwCQAAAAEw+H0F5Kst1wgg5yINrC3XCCNDSVEuTkFTREFRR1M6TkRBUS5JUV9XSVBfSU5WLkZZMjAwOQEAAAC3TAsAAwAAAAAABFcF5Kst1wjfdyANrC3XCChDSVEuVFNFOjg2OTcuSVFfREVGX1RBWF9BU1NFVFNfTFQuRlkyMDA3AQAAAK+ddQICAAAABDI3NTkBCAAAAAUAAAABMQEAAAAKMTU5ODkwNTY5NwMAAAACNzkCAAAABDEwMjYEAAAA</t>
  </si>
  <si>
    <t>ATAHAAAACTgvMzAvMjAxOQgAAAAJMy8zMS8yMDA3CQAAAAEwhMnb3ast1wja54oLrC3XCB9DSVEuRU5YVFBBOkVOWC5JUV9FQklUREEuRlkyMDE4AQAAAGJEVAACAAAABzM0My43NDIBCAAAAAUAAAABMQEAAAAKMTk1MzE1NDA4NwMAAAACNTACAAAABDQwNTEEAAAAATAHAAAACTgvMzAvMjAxOQgAAAAKMTIvMzEvMjAxOAkAAAABMO3/VeSrLdcI8Q0VDawt1wgjQ0lRLkxTRTpMU0UuSVFfQ0FTSF9JTlRFUkVTVC5GWTIwMTUBAAAAuhY9AAIAAAAENjUuMgEIAAAABQAAAAExAQAAAAoxODMyODE5ODkxAwAAAAI1NQIAAAAEMzAyOAQAAAABMAcAAAAJOC8zMC8yMDE5CAAAAAoxMi8zMS8yMDE1CQAAAAEwliHO4qst1wgu12ANrC3XCB9DSVEuVFNFOjg2MDEuSVFfVE9UQUxfQ0wuRlkyMDE3AQAAAP5UDQACAAAACDE2MDA3ODY4AQgAAAAFAAAAATEBAAAACjE4NDk0NzYzMzADAAAAAjc5AgAAAAQxMDA5BAAAAAEwBwAAAAk4LzMwLzIwMTkIAAAACTMvMzEvMjAxNwkAAAABMFmR5OarLdcIWi1oDKwt1wggQ0lRLlRTRTo4NzY2LklRX1RPVEFMX1JFVi5GWTIwMTgBAAAA8e0EAAIAAAAHNTM3NjE5MwEIAAAABQAAAAExAQAAAAoxODk1NjI1NTg0AwAAAAI3OQIAAAACMjgEAAAAATAHAAAACTgvMzAvMjAxOQgAAAAJMy8zMS8yMDE4CQAAAAEw4ix35ast1wgyyrwMrC3XCChDSVEuU0VISzozODguSVFfQ1VSUkVOVF9Q</t>
  </si>
  <si>
    <t>T1JUX0RFQlQuRlkyMDExAQAAALJSJQADAAAAAAC8mi7hqy3XCAahzw2sLdcIJkNJUS5UU0U6ODYwNC5JUV9GSUxJTkdfQ1VSUkVOQ1kuRlkyMDE3AQAAACioEwADAAAAA0pQWQB/cqDnqy3XCK16PgysLdcIGUNJUS5YVFJBOkRCMS5JUV9HUC5GWTIwMDcBAAAAz9gWAAIAAAAGMjM2MS41AQgAAAAFAAAAATEBAAAACTgxNzM4MDgxMwMAAAACNTACAAAAAjEwBAAAAAEwBwAAAAk4LzMwLzIwMTkIAAAACjEyLzMxLzIwMDcJAAAAATBXls7iqy3XCBkabA2sLdcIIUNJUS5UU0U6ODYwMS5JUV9UT1RBTF9ERUJULkZZMjAwNAEAAAD+VA0AAgAAAAc1NDIxOTcxAQgAAAAFAAAAATEBAAAACTM0MzUyNjQyOQMAAAACNzkCAAAABDQxNzMEAAAAATAHAAAACTgvMzAvMjAxOQgAAAAJMy8zMS8yMDA0CQAAAAEwKNkP3ast1wj+iHQLrC3XCCZDSVEuVFNFOjgzMDYuSVFfREVGX1RBWF9MSUFCX0xULkZZMjAxNQEAAAA9fCUAAgAAAAY5MTI0MjIBCAAAAAUAAAABMQEAAAAKMTg0OTU1MzIzMAMAAAACNzkCAAAABDEwMjcEAAAAATAHAAAACTgvMzAvMjAxOQgAAAAJMy8zMS8yMDE1CQAAAAEwtPaT5qst1wjOuIoMrC3XCCRDSVEuVFNFOjgzMDYuSVFfSU5DX0VRVUlUWV9DRi5GWTIwMTQBAAAAPXwlAAIAAAAHLTExMDUyMAEIAAAABQAAAAExAQAAAAoxNzk5OTc3MTU2AwAAAAI3OQIAAAAEMjA4NgQAAAABMAcAAAAJOC8zMC8y</t>
  </si>
  <si>
    <t>MDE5CAAAAAkzLzMxLzIwMTQJAAAAATC5z5Pmqy3XCLHThwysLdcIHUNJUS5MU0U6TFNFLklRX1JBV19JTlYuRlkyMDE1AQAAALoWPQADAAAAAACWIc7iqy3XCG/tXw2sLdcIIENJUS5YVFJBOkRCMS5JUV9MVF9JTlZFU1QuRlkyMDEwAQAAAM/YFgACAAAABTI0OS40AQgAAAAFAAAAATEBAAAACjE1NDEyODI4MTYDAAAAAjUwAgAAAAQxMDU0BAAAAAEwBwAAAAk4LzMwLzIwMTkIAAAACjEyLzMxLzIwMTAJAAAAATCrsjriqy3XCBerdw2sLdcINENJUS5YVFJBOkRCMS5JUV9UT1RBTF9PVVRTVEFORElOR19GSUxJTkdfREFURS5GWTIwMTMBAAAAz9gWAAIAAAAKMTg0LjExNTY1NwEEAAAABQAAAAE1AQAAAAoxNzIzOTE2OTYyAgAAAAUyNDE1MwYAAAABMJMmO+KrLdcI+HiCDawt1wgkQ0lRLkxTRTpMU0UuSVFfR0FJTl9JTlZFU1RfQ0YuRlkyMDEwAQAAALoWPQADAAAAAACK3krjqy3XCBcJTw2sLdcIJUNJUS5UU0U6ODc2Ni5JUV9PVEhFUl9DTF9TVVBQTC5GWTIwMDkBAAAA8e0EAAMAAAAAAJa57+WrLdcIMUSfDKwt1wgbQ0lRLlRTRTo4NjAxLklRX1RPVEFMX0RFQlQuAQAAAP5UDQACAAAACDEwOTc0MTE2AQgAAAAFAAAAATEBAAAACjE5Nzc1MTAyMTMDAAAAAjc5AgAAAAQ0MTczBAAAAAEwBwAAAAk4LzMwLzIwMTkIAAAACTYvMzAvMjAxOQkAAAABMORL0dyrLdcI5EvR3Kst1wglQ0lRLkxTRTpMU0UuSVFf</t>
  </si>
  <si>
    <t>Q0FTSF9DT05WRVJTSU9OLkZZMjAxMAEAAAC6Fj0AAwAAAAAA5yQh36st1wi9QFANrC3XCCBDSVEuVFNFOjg3NjYuSVFfUEFSVF9USU1FLkZZMjAxMgEAAADx7QQAAwAAAAAAcC7w5ast1wg6EqoMrC3XCCxDSVEuTkFTREFRR1M6TkRBUS5JUV9DRk9fQ1VSUkVOVF9MSUFCLkZZMjAwOAEAAAC3TAsAAgAAAAgwLjA0MjU0NAEIAAAABQAAAAExAQAAAAoxNDMzMjcyNTE0AwAAAAMxNjACAAAABDQxODUEAAAAATAHAAAACTgvMzAvMjAxOQgAAAAKMTIvMzEvMjAwOAkAAAABML6uIN+rLdcIkFYeDawt1wgiQ0lRLlRTRTo4Njk3LklRX0RBX1NVUFBMX0NGLkZZMjAwOQEAAACvnXUCAgAAAAQ5NzQ2AQgAAAAFAAAAATEBAAAACjE1OTg5MDU1MzQDAAAAAjc5AgAAAAQyMTcxBAAAAAEwBwAAAAk4LzMwLzIwMTkIAAAACTMvMzEvMjAwOQkAAAABMLd+rOirLdcIELf3C6wt1wgnQ0lRLlNFSEs6Mzg4LklRX0NGT19DVVJSRU5UX0xJQUIuRlkyMDEyAQAAALJSJQACAAAACDAuMTE3MjYzAQgAAAAFAAAAATEBAAAACjE2NjMyODIyMDcDAAAAAjY0AgAAAAQ0MTg1BAAAAAEwBwAAAAk4LzMwLzIwMTkIAAAACjEyLzMxLzIwMTIJAAAAATDRbgLeqy3XCG9o1Q2sLdcIIUNJUS5UU0U6ODYwMS5JUV9PVEhFUl9PUEVSLkZZMjAxMQEAAAD+VA0AAgAAAAQ3MDQzAQgAAAAFAAAAATEBAAAACjE0NjQ2MDk1MDcDAAAAAjc5AgAAAAMy</t>
  </si>
  <si>
    <t>NjAEAAAAATAHAAAACTgvMzAvMjAxOQgAAAAJMy8zMS8yMDExCQAAAAEw0SSg56st1wh2p1EMrC3XCCBDSVEuVFNFOjg3NjYuSVFfRElWX1NIQVJFLkZZMjAxNAEAAADx7QQAAgAAAAI3MAEIAAAABQAAAAExAQAAAAoxNzE0ODAyMTMxAwAAAAI3OQIAAAAEMzA1OAQAAAABMAcAAAAJOC8zMC8yMDE5CAAAAAkzLzMxLzIwMTQJAAAAATBnVfDlqy3XCOCzrwysLdcIKkNJUS5OWVNFOklDRS5JUV9JTlRFUkVTVF9JTlZFU1RfSU5DLkZZMjAwNwEAAABgghAAAgAAAAYxMS44NjUBCAAAAAUAAAABMQEAAAAKMTMyMjEzMzQxMQMAAAADMTYwAgAAAAI2NQQAAAABMAcAAAAJOC8zMC8yMDE5CAAAAAoxMi8zMS8yMDA3CQAAAAEwC6F35ast1wgBZsQMrC3XCCNDSVEuVFNFOjg2MDEuSVFfSU5URVJFU1RfRVhQLkZZMjAwNQEAAAD+VA0AAwAAAAAAKNkP3ast1wgxH3ALrC3XCCZDSVEuVFNFOjg3NjYuSVFfTkVUX0RFQlRfRUJJVERBLkZZMjAxMQEAAADx7QQAAgAAAAg1LjIzOTUzNgEIAAAABQAAAAExAQAAAAoxNDY0NjA5NTQ1AwAAAAI3OQIAAAAENDE5MwQAAAABMAcAAAAJOC8zMC8yMDE5CAAAAAkzLzMxLzIwMTEJAAAAATB19z7fqy3XCMMXqAysLdcIKUNJUS5OQVNEQVFHUzpOREFRLklRX0NPTU1PTl9ESVZfQ0YuRlkyMDE1AQAAALdMCwACAAAABC0xNDkBCAAAAAUAAAABMQEAAAAKMTg3NjYwNjU4NwMAAAADMTYw</t>
  </si>
  <si>
    <t>AgAAAAQyMDc0BAAAAAEwBwAAAAk4LzMwLzIwMTkIAAAACjEyLzMxLzIwMTUJAAAAATBVIUjjqy3XCP3FNQ2sLdcIIUNJUS5UU0U6ODY5Ny5JUV9JTkNfRVFVSVRZLkZZMjAwNQEAAACvnXUCAgAAAAMxNDQBCAAAAAUAAAABMQEAAAAKMTU5ODkwNTk1OAMAAAACNzkCAAAAAjQ3BAAAAAEwBwAAAAk4LzMwLzIwMTkIAAAACTMvMzEvMjAwNQkAAAABMGoX3N2rLdcIWwmNC6wt1wgdQ0lRLkVOWFRQQTpFTlguSVFfTlBQRS5GWTIwMTABAAAAYkRUAAMAAAAAAELuVOSrLdcIkIH5DKwt1wgrQ0lRLk5BU0RBUUdTOk5EQVEuSVFfQ0FTSF9DT05WRVJTSU9OLkZZMjAwOAEAAAC3TAsAAwAAAAAAvq4g36st1wiQVh4NrC3XCCZDSVEuTFNFOkxTRS5JUV9DSEFOR0VfSU5WRU5UT1JZLkZZMjAwNwEAAAC6Fj0AAwAAAAAAiLhK46st1wgyO0QNrC3XCB9DSVEuU0dYOlM2OC5JUV9QQVJUX1RJTUUuRlkyMDEwAQAAAKVSJQADAAAAAABcd9Xhqy3XCDhuog2sLdcIKkNJUS5UU0U6ODc2Ni5JUV9URVZfRUJJVERBLjIwMDAuMjAxOS8wMy8zMQEAAADx7QQAAgAAAAg1LjQ2NDA1NwEHAAAABQAAAAExAQAAAAoxOTQ1ODc2MzA0AwAAAAEwAgAAAAYxMDAwMzAEAAAAATAHAAAACTMvMjkvMjAxOQgAAAAJMy8yOS8yMDE5zP9OMast1wj8cooLrC3XCChDSVEuTFNFOkxTRS5JUV9UT1RBTF9ERUJUX0NBUElUQUwuRlkyMDEzAQAAALoW</t>
  </si>
  <si>
    <t>PQACAAAABzMzLjM1NTUBCAAAAAUAAAABMQEAAAAKMTY4MzA3MTYzNwMAAAACNTUCAAAABDQxODYEAAAAATAHAAAACTgvMzAvMjAxOQgAAAAJMy8zMS8yMDEzCQAAAAEw6Mvy3qst1wjumVoNrC3XCB1DSVEuTFNFOkxTRS5JUV9aX1NDT1JFLkZZMjAxNAEAAAC6Fj0AAgAAAAgwLjAxMzk3NAEIAAAABQAAAAExAQAAAAoxNzgxODUzMjM1AwAAAAI1NQIAAAAGMTAwMTIzBAAAAAEwBwAAAAk4LzMwLzIwMTkIAAAACjEyLzMxLzIwMTQJAAAAATDoy/Leqy3XCO8ZXg2sLdcIL0NJUS5TRUhLOjM4OC5JUV9JTVBVVF9PUEVSX0xFQVNFX0lOVF9FWFAuRlkyMDExAQAAALJSJQADAAAAAAC8mi7hqy3XCDMszw2sLdcIKENJUS5TRUhLOjM4OC5JUV9GSVhFRF9BU1NFVF9UVVJOUy5GWTIwMTQBAAAAslIlAAIAAAAINS44NTY5NzIBCAAAAAUAAAABMQEAAAAKMTc4MTY2MjEyOQMAAAACNjQCAAAABDQwNjYEAAAAATAHAAAACTgvMzAvMjAxOQgAAAAKMTIvMzEvMjAxNAkAAAABMNFuAt6rLdcIkJDcDawt1wglQ0lRLkVOWFRQQTpFTlguSVFfQkVUQV8xWVIuMjAxNC8xMi8zMQEAAABiRFQAAgAAABEwLjY3ODYzMTMzODE4NTI0MgDKTUAwqy3XCDkICQ2sLdcIL0NJUS5FTlhUUEE6RU5YLklRX0NBU0hfQ09OVkVSU0lPTi5GWTIwMTIuLi4uSlBZAQAAAGJEVAADAAAAAABJci3eqy3XCIkltAusLdcIIENJUS5MU0U6TFNFLklR</t>
  </si>
  <si>
    <t>X0NBU0hfRklOQU4uRlkyMDExAQAAALoWPQACAAAABC0xNzQBCAAAAAUAAAABMQEAAAAKMTU1MTc0ODgxNgMAAAACNTUCAAAABDIwMDQEAAAAATAHAAAACTgvMzAvMjAxOQgAAAAJMy8zMS8yMDExCQAAAAEwaAZL46st1wgFJVMNrC3XCCpDSVEuVFNFOjgzMDYuSVFfSU5URVJFU1RfSU5WRVNUX0lOQy5GWTIwMTMBAAAAPXwlAAMAAAAAAGxrlOarLdcIBaiCDKwt1wgnQ0lRLkVOWFRQQTpFTlguSVFfR0FJTl9JTlZFU1RfQ0YuRlkyMDE0AQAAAGJEVAADAAAAAAAQilXkqy3XCG5FCA2sLdcIIUNJUS5YVFJBOkRCMS5JUV9DQVNIX0ZJTkFOLkZZMjAxMgEAAADP2BYAAgAAAAYtNTUwLjYBCAAAAAUAAAABMQEAAAAKMTY2NDA0MjQxNwMAAAACNTACAAAABDIwMDQEAAAAATAHAAAACTgvMzAvMjAxOQgAAAAKMTIvMzEvMjAxMgkAAAABMJMmO+KrLdcIowmADawt1wgpQ0lRLlRTRTo4Njk3LklRX09USEVSX05PTl9PUEVSX0VYUC5GWTIwMTYBAAAAr511AgIAAAADNzQ4AQgAAAAFAAAAATEBAAAACjE3OTY3Mjg1NjkDAAAAAjc5AgAAAAMzNzEEAAAAATAHAAAACTgvMzAvMjAxOQgAAAAJMy8zMS8yMDE2CQAAAAEwM8At3qst1whzNW8LrC3XCCdDSVEuTkFTREFRR1M6TkRBUS5JUV9HQUlOX0FTU0VUUy5GWTIwMTgBAAAAt0wLAAIAAAACMzMBCAAAAAUAAAABMQEAAAAKMTk0NjY3NjM0MgMAAAADMTYwAgAAAAI1NgQA</t>
  </si>
  <si>
    <t>AAABMAcAAAAJOC8zMC8yMDE5CAAAAAoxMi8zMS8yMDE4CQAAAAEwrWlK46st1wif5z4NrC3XCCpDSVEuTkFTREFRR1M6TkRBUS5JUV9MVF9ERUJUX0VRVUlUWS5GWTIwMTUBAAAAt0wLAAIAAAAHNDIuMTQ2NQEIAAAABQAAAAExAQAAAAoxODc2NjA2NTg3AwAAAAMxNjACAAAABDQwODUEAAAAATAHAAAACTgvMzAvMjAxOQgAAAAKMTIvMzEvMjAxNQkAAAABMNXWIN+rLdcI0a42Dawt1wgeQ0lRLlRTRTo4Njk3LklRX1BFTlNJT04uRlkyMDE5AQAAAK+ddQICAAAABDc5NjQBCAAAAAUAAAABMQEAAAAKMTk2ODM5MjQ4NAMAAAACNzkCAAAABDEyMTMEAAAAATAHAAAACTgvMzAvMjAxOQgAAAAJMy8zMS8yMDE5CQAAAAEwlRqt6Kst1wjPGxoMrC3XCCRDSVEuRU5YVFBBOkVOWC5JUV9TQUxFX1BQRV9DRi5GWTIwMDcBAAAAYkRUAAMAAAAAAFt5VOSrLdcINsXvDKwt1wgqQ0lRLlRTRTo4MzA2LklRX09USEVSX1VOVVNVQUxfU1VQUEwuRlkyMDE1AQAAAD18JQADAAAAAAC09pPmqy3XCEOoiQysLdcIJUNJUS5FTlhUUEE6RU5YLklRX09USEVSX0VRVUlUWS5GWTIwMTMBAAAAYkRUAAIAAAAGLTEuMTA5AQgAAAAFAAAAATEBAAAACjE3MjUyMTk5NDEDAAAAAjUwAgAAAAQxMDI4BAAAAAEwBwAAAAk4LzMwLzIwMTkIAAAACjEyLzMxLzIwMTMJAAAAATArY1Xkqy3XCIVQBA2sLdcII0NJUS5UU0U6ODYwNC5JUV9PVEhF</t>
  </si>
  <si>
    <t>Ul9FUVVJVFkuRlkyMDA5AQAAACioEwACAAAABy0xMTg0MzcBCAAAAAUAAAABMQEAAAAKMTQ1OTYwNTM3OAMAAAACNzkCAAAABDEwMjgEAAAAATAHAAAACTgvMzAvMjAxOQgAAAAJMy8zMS8yMDA5CQAAAAEwFRvw56st1widkCEMrC3XCCBDSVEuTFNFOkxTRS5JUV9PVEhFUl9PUEVSLkZZMjAxNgEAAAC6Fj0AAwAAAAAAliHO4qst1wjl52ENrC3XCCpDSVEuU0VISzozODguSVFfSU5URVJFU1RfSU5WRVNUX0lOQy5GWTIwMDkBAAAAslIlAAMAAAAAANlMLuGrLdcIIWnHDawt1wgeQ0lRLkxTRTpMU0UuSVFfREFfU1VQUEwuRlkyMDEwAQAAALoWPQACAAAABDYyLjgBCAAAAAUAAAABMQEAAAAKMTQ1NzA5MDkxNwMAAAACNTUCAAAAAjQxBAAAAAEwBwAAAAk4LzMwLzIwMTkIAAAACTMvMzEvMjAxMAkAAAABMIi4SuOrLdcIvDVNDawt1wgmQ0lRLlhUUkE6REIxLklRX0xUX0RFQlRfQ0FQSVRBTC5GWTIwMTcBAAAAz9gWAAIAAAAHMjIuNDU5NQEIAAAABQAAAAExAQAAAAoxOTUwNDc1MjAzAwAAAAI1MAIAAAAENDE4NwQAAAABMAcAAAAJOC8zMC8yMDE5CAAAAAgxLzEvMjAxOAkAAAABMO0/896rLdcIrXOSDawt1wggQ0lRLkxTRTpMU0UuSVFfSU5DX0VRVUlUWS5GWTIwMTEBAAAAuhY9AAIAAAAEMTMuMQEIAAAABQAAAAExAQAAAAoxNTUxNzQ4ODE2AwAAAAI1NQIAAAACNDcEAAAAATAHAAAACTgvMzAvMjAxOQgA</t>
  </si>
  <si>
    <t>AAAJMy8zMS8yMDExCQAAAAEwit5K46st1wiM3FANrC3XCCdDSVEuVFNFOjgzMDYuSVFfVE9UQUxfT1RIRVJfT1BFUi5GWTIwMTEBAAAAPXwlAAIAAAAHMjA2MTc4NAEIAAAABQAAAAExAQAAAAoxNjI3NDI5NjM4AwAAAAI3OQIAAAADMzgwBAAAAAEwBwAAAAk4LzMwLzIwMTkIAAAACTMvMzEvMjAxMQkAAAABMJMdlOarLdcIBKh7DKwt1wgrQ0lRLlRTRTo4MzA2LklRX1JFVFVSTl9DT01NT05fRVFVSVRZLkZZMjAxMQEAAAA9fCUAAgAAAAU1LjI5MQEIAAAABQAAAAExAQAAAAoxNjI3NDI5NjM4AwAAAAI3OQIAAAAFMzMzMjAEAAAAATAHAAAACTgvMzAvMjAxOQgAAAAJMy8zMS8yMDExCQAAAAEwVzH436st1wiVZH4MrC3XCChDSVEuVFNFOjg2MDEuSVFfTUFSS0VUQ0FQLjIwMTkvMDMvMzEuSlBZAQAAAP5UDQACAAAADTg1MTYzNi4xNjU2ODgBBgAAAAUAAAABMQEAAAAKMTg5NTY4Mjg1MAMAAAACNzkCAAAABjEwMDA1NAQAAAABMAcAAAAJMy8zMS8yMDE5WoPnMKst1wgujI4drC3XCC9DSVEuU0VISzozODguSVFfT1RIRVJfTk9OX09QRVJfRVhQX1NVUFBMLkZZMjAwOAEAAACyUiUAAwAAAAAAUfkv4ast1wgZ6cMNrC3XCB9DSVEuVFNFOjg2OTcuSVFfQVJfVFVSTlMuRlkyMDA4AQAAAK+ddQICAAAACTExLjQ5NjM3NgEIAAAABQAAAAExAQAAAAoxNTk4OTA1MzMzAwAAAAI3OQIAAAAENDAwMQQAAAABMAcA</t>
  </si>
  <si>
    <t>AAAJOC8zMC8yMDE5CAAAAAkzLzMxLzIwMDgJAAAAATD7hi7gqy3XCP5d9AusLdcIHkNJUS5UU0U6ODY5Ny5JUV9XSVBfSU5WLkZZMjAxMAEAAACvnXUCAgAAAAI2MwEIAAAABQAAAAExAQAAAAoxNTk4OTA1NDkzAwAAAAI3OQIAAAAEMzIxOQQAAAABMAcAAAAJOC8zMC8yMDE5CAAAAAkzLzMxLzIwMTAJAAAAATCcpKzoqy3XCDgQ+wusLdcIMENJUS5OQVNEQVFHUzpOREFRLklRX05JX0FWQUlMX0VYQ0xfTUFSR0lOLkZZMjAxMwEAAAC3TAsAAgAAAAUxMS45OQEIAAAABQAAAAExAQAAAAoxNzc4MjA3OTQ4AwAAAAMxNjACAAAABDQxODIEAAAAATAHAAAACTgvMzAvMjAxOQgAAAAKMTIvMzEvMjAxMwkAAAABMNXWIN+rLdcI2IgvDawt1wgmQ0lRLlRTRTo4Njk3LklRX0NVU1RPTV9CRVRBLjIwMDkvMDMvMzEBAAAAr511AgIAAAAQMS40Mjg0MDY5MTYzNTU4MgDyH+gwqy3XCNx5+AusLdcIJENJUS5YVFJBOkRCMS5JUV9QRVJJT0REQVRFX0lTLkZZMjAxNQEAAADP2BYABQAAAAoyMDE1LzEyLzMxAKnYOuKrLdcIWbaIDawt1wglQ0lRLlRTRTo4NzY2LklRX0xUX0RFQlRfUkVQQUlELkZZMjAxNgEAAADx7QQAAgAAAAYtMjg3NTABCAAAAAUAAAABMQEAAAAKMTc5OTc4ODMzMAMAAAACNzkCAAAABDIwMzYEAAAAATAHAAAACTgvMzAvMjAxOQgAAAAJMy8zMS8yMDE2CQAAAAEw7t525ast1whTYLgMrC3XCCtDSVEu</t>
  </si>
  <si>
    <t>RU5YVFBBOkVOWC5JUV9BU1NFVF9XUklURURPV05fQ0YuRlkyMDE4AQAAAGJEVAADAAAAAADt/1Xkqy3XCKVsFg2sLdcILUNJUS5UU0U6ODMwNi5JUV9PVEhFUl9JTlZFU1RfQUNUX1NVUFBMLkZZMjAxMgEAAAA9fCUAAgAAAAYxNzI4OTcBCAAAAAUAAAABMQEAAAAKMTY4ODUxNTk1OQMAAAACNzkCAAAABDIwNTEEAAAAATAHAAAACTgvMzAvMjAxOQgAAAAJMy8zMS8yMDEyCQAAAAEwc0SU5qst1whnSYEMrC3XCCVDSVEuU0VISzozODguSVFfQkFTSUNfRVBTX0lOQ0wuRlkyMDA5AQAAALJSJQACAAAACDQuMzc3MDE5AQgAAAAFAAAAATEBAAAACjE0MzYyNzU1MDEDAAAAAjY0AgAAAAE5BAAAAAEwBwAAAAk4LzMwLzIwMTkIAAAACjEyLzMxLzIwMDkJAAAAATDZTC7hqy3XCBuQxw2sLdcIJUNJUS5UU0U6ODYwMS5JUV9TVF9ERUJUX0lTU1VFRC5GWTIwMTYBAAAA/lQNAAMAAAAAAFtq5OarLdcIIL5lDKwt1wgnQ0lRLkVOWFRQQTpFTlguSVFfT1RIRVJfQ0FfU1VQUEwuRlkyMDE4AQAAAGJEVAADAAAAAADt/1Xkqy3XCNlbFQ2sLdcIMENJUS5MU0U6TFNFLklRX0NIQU5HRV9ORVRfV09SS0lOR19DQVBJVEFMLkZZMjAxNQEAAAC6Fj0AAgAAAAU4NTIuNgEIAAAABQAAAAExAQAAAAoxODMyODE5ODkxAwAAAAI1NQIAAAAENDQyMQQAAAABMAcAAAAJOC8zMC8yMDE5CAAAAAoxMi8zMS8yMDE1CQAAAAEwliHO4qst</t>
  </si>
  <si>
    <t>1wgu12ANrC3XCCNDSVEuVFNFOjg3NjYuSVFfRUJJVEFfTUFSR0lOLkZZMjAxOAEAAADx7QQAAgAAAAY4LjQ1NjIBCAAAAAUAAAABMQEAAAAKMTg5NTYyNTU4NAMAAAACNzkCAAAABDQ0MTkEAAAAATAHAAAACTgvMzAvMjAxOQgAAAAJMy8zMS8yMDE4CQAAAAEwah4/36st1wh9rr8MrC3XCCFDSVEuTllTRTpJQ0UuSVFfVE9UQUxfTElBQi5GWTIwMTQBAAAAYIIQAAIAAAAFNTU2OTcBCAAAAAUAAAABMQEAAAAKMTgyNjY1MzQ1MgMAAAADMTYwAgAAAAQxMjc2BAAAAAEwBwAAAAk4LzMwLzIwMTkIAAAACjEyLzMxLzIwMTQJAAAAATCppfzkqy3XCA7Q3QysLdcIKUNJUS5UU0U6ODYwMS5JUV9UT1RBTF9ERUJUX0NBUElUQUwuRlkyMDE5AQAAAP5UDQACAAAABzg5LjEwNzkBCAAAAAUAAAABMQEAAAAKMTk3MDY5MzkyMgMAAAACNzkCAAAABDQxODYEAAAAATAHAAAACTgvMzAvMjAxOQgAAAAJMy8zMS8yMDE5CQAAAAEwWgr436st1wgKAXEMrC3XCChDSVEuWFRSQTpEQjEuSVFfQ1VSUkVOVF9QT1JUX0RFQlQuRlkyMDEyAQAAAM/YFgADAAAAAACd/zriqy3XCAPSfg2sLdcIHkNJUS5UU0U6ODc2Ni5JUV9TVF9ERUJULkZZMjAwOAEAAADx7QQAAgAAAAcxNTY0OTI0AQgAAAAFAAAAATEBAAAACjEyNTkwNzE0MDUDAAAAAjc5AgAAAAQxMDQ2BAAAAAEwBwAAAAk4LzMwLzIwMTkIAAAACTMvMzEvMjAwOAkAAAABMImT</t>
  </si>
  <si>
    <t>7+WrLdcIN52bDKwt1wgmQ0lRLlhUUkE6REIxLklRX0xPQU5TX1JFQ0VJVl9MVC5GWTIwMTABAAAAz9gWAAIAAAABMQEIAAAABQAAAAExAQAAAAoxNTQxMjgyODE2AwAAAAI1MAIAAAAEMTA1MAQAAAABMAcAAAAJOC8zMC8yMDE5CAAAAAoxMi8zMS8yMDEwCQAAAAEwq7I64qst1wgXq3cNrC3XCCtDSVEuVFNFOjg3NjYuSVFfTklfQVZBSUxfRVhDTF9NQVJHSU4uRlkyMDA4AQAAAPHtBAACAAAABjMuMjY4NAEIAAAABQAAAAExAQAAAAoxMjU5MDcxNDA1AwAAAAI3OQIAAAAENDE4MgQAAAABMAcAAAAJOC8zMC8yMDE5CAAAAAkzLzMxLzIwMDgJAAAAATCE0D7fqy3XCLNwnQysLdcIJENJUS5OWVNFOklDRS5JUV9DQVNIX0lOVEVSRVNULkZZMjAxMQEAAABgghAAAgAAAAIxNwEIAAAABQAAAAExAQAAAAoxNjU4MzE2OTUyAwAAAAMxNjACAAAABDMwMjgEAAAAATAHAAAACTgvMzAvMjAxOQgAAAAKMTIvMzEvMjAxMQkAAAABMAuhd+WrLdcIk67UDKwt1wgpQ0lRLk5BU0RBUUdTOk5EQVEuSVFfQ09NTU9OX0RJVl9DRi5GWTIwMTMBAAAAt0wLAAIAAAADLTg3AQgAAAAFAAAAATEBAAAACjE3NzgyMDc5NDgDAAAAAzE2MAIAAAAEMjA3NAQAAAABMAcAAAAJOC8zMC8yMDE5CAAAAAoxMi8zMS8yMDEzCQAAAAEw1/IF5Kst1wgA7S4NrC3XCCVDSVEuU0dYOlM2OC5JUV9FRkZFQ1RfVEFYX1JBVEUuRlkyMDA4AQAAAKVS</t>
  </si>
  <si>
    <t>JQACAAAABzE2Ljg4OTkBCAAAAAUAAAABMQEAAAAKMTE1NTkwOTgyNAMAAAADMTM4AgAAAAQ0Mzc2BAAAAAEwBwAAAAk4LzMwLzIwMTkIAAAACTYvMzAvMjAwOAkAAAABMIUo1eGrLdcIiTaaDawt1wggQ0lRLlRTRTo4Njk3LklRX0RJVkVTVF9DRi5GWTIwMTUBAAAAr511AgMAAAAAAJykrOirLdcIOgUNDKwt1wgdQ0lRLlRTRTo4NzY2LklRX0dBX0VYUC5GWTIwMTUBAAAA8e0EAAMAAAAAADiQduWrLdcIrlqzDKwt1wgcQ0lRLlRTRTo4MzA2LklRX05JX0NGLkZZMjAxNgEAAAA9fCUAAgAAAAY4MDIzMzIBCAAAAAUAAAABMQEAAAAKMTg5NTkxMjY4NAMAAAACNzkCAAAABDIxNTAEAAAAATAHAAAACTgvMzAvMjAxOQgAAAAJMy8zMS8yMDE2CQAAAAEwkx2U5qst1wjFho4MrC3XCC1DSVEuTFNFOkxTRS5JUV9UT1RBTF9ERUJUX0VCSVREQV9DQVBFWC5GWTIwMTQBAAAAuhY9AAIAAAAHMy4xNDYzNwEIAAAABQAAAAExAQAAAAoxNzgxODUzMjM1AwAAAAI1NQIAAAAFMjMzMTMEAAAAATAHAAAACTgvMzAvMjAxOQgAAAAKMTIvMzEvMjAxNAkAAAABMOjL8t6rLdcI5EBeDawt1wgnQ0lRLlNHWDpTNjguSVFfRUFSTklOR19DT19NQVJHSU4uRlkyMDE0AQAAAKVSJQACAAAABzQ2LjY1MjUBCAAAAAUAAAABMQEAAAAKMTc1NDgwMzc0MwMAAAADMTM4AgAAAAQ0MTgxBAAAAAEwBwAAAAk4LzMwLzIwMTkIAAAACTYvMzAv</t>
  </si>
  <si>
    <t>MjAxNAkAAAABMIPF9N6rLdcIDKaxDawt1wghQ0lRLk5BU0RBUUdTOk5EQVEuSVFfQ0FQRVguRlkyMDA3AQAAALdMCwACAAAAAy0xOAEIAAAABQAAAAExAQAAAAoxMzI1MTI1ODgyAwAAAAMxNjACAAAABDIwMjEEAAAAATAHAAAACTgvMzAvMjAxOQgAAAAKMTIvMzEvMjAwNwkAAAABML4mVuSrLdcIp+wZDawt1wgvQ0lRLk5BU0RBUUdTOk5EQVEuSVFfSU5DX1RBWF9QQVlfQ1VSUkVOVC5GWTIwMTMBAAAAt0wLAAMAAAAAANfyBeSrLdcINtwtDawt1wgbQ0lRLlhUUkE6REIxLklRX0VCSVQuRlkyMDA3AQAAAM/YFgACAAAABjEyNDYuOAEIAAAABQAAAAExAQAAAAk4MTczODA4MTMDAAAAAjUwAgAAAAM0MDAEAAAAATAHAAAACTgvMzAvMjAxOQgAAAAKMTIvMzEvMjAwNwkAAAABMFeWzuKrLdcI49xsDawt1wgfQ0lRLkxTRTpMU0UuSVFfQ0hBTkdFX0FSLkZZMjAwOAEAAAC6Fj0AAgAAAAQtMS40AQgAAAAFAAAAATEBAAAACjEzMTI0NjA0MzEDAAAAAjU1AgAAAAQyMDE4BAAAAAEwBwAAAAk4LzMwLzIwMTkIAAAACTMvMzEvMjAwOAkAAAABMIaRSuOrLdcIDbtHDawt1wgoQ0lRLk5BU0RBUUdTOk5EQVEuSVFfUEVfRVhDTC4uMjAxMS8wMy8zMQEAAAC3TAsAAgAAAAkxMy41Mjg4MDIBBwAAAAUAAAABMQEAAAAKMTQzMzI3OTE1OQMAAAABMAIAAAAGMTAwMDI3BAAAAAEwBwAAAAkzLzMxLzIwMTEIAAAACTMvMzEv</t>
  </si>
  <si>
    <t>MjAxMQBeozCrLdcIlTqXC6wt1wgmQ0lRLlNFSEs6Mzg4LklRX1NBTEVTX01BUktFVElORy5GWTIwMTMBAAAAslIlAAIAAAACMjkBCAAAAAUAAAABMQEAAAAKMTc0MjYyNzY1MQMAAAACNjQCAAAABTIxNTYxBAAAAAEwBwAAAAk4LzMwLzIwMTkIAAAACjEyLzMxLzIwMTMJAAAAATCywS7hqy3XCCKg1g2sLdcIGkNJUS5UU0U6ODYwNC5JUV9SRVYuRlkyMDEyAQAAACioEwACAAAABjgyMzU4MQEIAAAABQAAAAExAQAAAAoxNjg0NjI4NTU3AwAAAAI3OQIAAAADMTEyBAAAAAEwBwAAAAk4LzMwLzIwMTkIAAAACTMvMzEvMjAxMgkAAAABMPVo8OerLdcIO2QqDKwt1wgeQ0lRLlhUUkE6REIxLklRX0xUX0RFQlQuRlkyMDE2AQAAAM/YFgACAAAABjIyODQuNwEIAAAABQAAAAExAQAAAAoxODc5MDY0MzYxAwAAAAI1MAIAAAAEMTA0OQQAAAABMAcAAAAJOC8zMC8yMDE5CAAAAAoxMi8zMS8yMDE2CQAAAAEwnf864qst1wgU+YwNrC3XCClDSVEuVFNFOjg2OTcuSVFfT1RIRVJfTk9OX09QRVJfRVhQLkZZMjAwNwEAAACvnXUCAgAAAAQxNTQwAQgAAAAFAAAAATEBAAAACjE1OTg5MDU2OTcDAAAAAjc5AgAAAAMzNzEEAAAAATAHAAAACTgvMzAvMjAxOQgAAAAJMy8zMS8yMDA3CQAAAAEwQ5kt3qst1whdYokLrC3XCBpDSVEuTFNFOkxTRS5JUV9FQklULkZZMjAwOQEAAAC6Fj0AAgAAAAUyODcuOAEIAAAABQAAAAExAQAA</t>
  </si>
  <si>
    <t>AAoxMzgwNjMwNDgwAwAAAAI1NQIAAAADNDAwBAAAAAEwBwAAAAk4LzMwLzIwMTkIAAAACTMvMzEvMjAwOQkAAAABMIaRSuOrLdcIp9xJDawt1wgcQ0lRLlRTRTo4NjAxLklRX0NBUEVYLkZZMjAxMgEAAAD+VA0AAgAAAAYtMTAwNjQBCAAAAAUAAAABMQEAAAAKMTU1NzUxOTI3OAMAAAACNzkCAAAABDIwMjEEAAAAATAHAAAACTgvMzAvMjAxOQgAAAAJMy8zMS8yMDEyCQAAAAEwf3Kg56st1wgXSVcMrC3XCB9DSVEuWFRSQTpEQjEuSVFfT1BFUl9JTkMuRlkyMDA4AQAAAM/YFgACAAAABjE1MDYuOQEIAAAABQAAAAExAQAAAAoxNDYyOTYxMjIzAwAAAAI1MAIAAAACMjEEAAAAATAHAAAACTgvMzAvMjAxOQgAAAAKMTIvMzEvMjAwOAkAAAABMEq9zuKrLdcIFuhvDawt1wgeQ0lRLlNFSEs6Mzg4LklRX1NUX0RFQlQuRlkyMDA4AQAAALJSJQADAAAAAADbJS7hqy3XCN7SxA2sLdcII0NJUS5UU0U6ODYwNC5JUV9JTlRFUkVTVF9FWFAuRlkyMDAyAQAAACioEwADAAAAAABdgRPdqy3XCImDfQusLdcIJkNJUS5TR1g6UzY4LklRX0RBWVNfUEFZQUJMRV9PVVQuRlkyMDEzAQAAAKVSJQADAAAAAk5NAQgAAAAFAAAAATEBAAAACjE2OTUyODkyNzMDAAAAAzEzOAIAAAAENDE4MwQAAAABMAcAAAAJOC8zMC8yMDE5CAAAAAk2LzMwLzIwMTMJAAAAATCDxfTeqy3XCPdMrg2sLdcIGUNJUS5UU0U6ODY5Ny5JUV9HVy5GWTIw</t>
  </si>
  <si>
    <t>MTgBAAAAr511AgIAAAAFNjczNzQBCAAAAAUAAAABMQEAAAAKMTg5MzU0OTA3NAMAAAACNzkCAAAABDExNzEEAAAAATAHAAAACTgvMzAvMjAxOQgAAAAJMy8zMS8yMDE4CQAAAAEwmvOs6Kst1wi7TRYMrC3XCCdDSVEuVFNFOjgzMDYuSVFfQ0ZPX0NVUlJFTlRfTElBQi5GWTIwMTgBAAAAPXwlAAMAAAAAAITQPt+rLdcIrb6WDKwt1wgrQ0lRLk5BU0RBUUdTOk5EQVEuSVFfU0FMRVNfTUFSS0VUSU5HLkZZMjAxNgEAAAC3TAsAAgAAAAIzMAEIAAAABQAAAAExAQAAAAoxOTQ2Njc2MzY0AwAAAAMxNjACAAAABTIxNTYxBAAAAAEwBwAAAAk4LzMwLzIwMTkIAAAACjEyLzMxLzIwMTYJAAAAATCzHErjqy3XCGg0OA2sLdcIIkNJUS5TRUhLOjM4OC5JUV9HQUlOX0lOVkVTVC5GWTIwMDcBAAAAslIlAAIAAAAHMjA2LjMxNwEIAAAABQAAAAExAQAAAAk4MDYyNzQyMjgDAAAAAjY0AgAAAAI2MgQAAAABMAcAAAAJOC8zMC8yMDE5CAAAAAoxMi8zMS8yMDA3CQAAAAEwUfkv4ast1wglkMANrC3XCBtDSVEuWFRSQTpEQjEuSVFfR1BQRS5GWTIwMDgBAAAAz9gWAAIAAAAFMzgyLjIBCAAAAAUAAAABMQEAAAAKMTQ2Mjk2MTIyMwMAAAACNTACAAAABDExNjkEAAAAATAHAAAACTgvMzAvMjAxOQgAAAAKMTIvMzEvMjAwOAkAAAABMMhjOuKrLdcI4qpwDawt1wgYQ0lRLkxTRTpMU0UuSVFfQVIuRlkyMDE3AQAAALoWPQACAAAA</t>
  </si>
  <si>
    <t>AzQ2MQEIAAAABQAAAAExAQAAAAoxOTUwODY0MjEzAwAAAAI1NQIAAAAEMTAyMQQAAAABMAcAAAAJOC8zMC8yMDE5CAAAAAoxMi8zMS8yMDE3CQAAAAEwYW/O4qst1wjOA2YNrC3XCCVDSVEuU0VISzozODguSVFfT1RIRVJfQ0FfU1VQUEwuRlkyMDE1AQAAALJSJQACAAAABTg5MzE1AQgAAAAFAAAAATEBAAAACjE4MzI2MzI4NDEDAAAAAjY0AgAAAAQxMDU1BAAAAAEwBwAAAAk4LzMwLzIwMTkIAAAACjEyLzMxLzIwMTUJAAAAATBUy93gqy3XCN9j3g2sLdcIHkNJUS5YVFJBOkRCMS5JUV9aX1NDT1JFLkZZMjAxMQEAAADP2BYAAgAAAAgwLjA2NzM1NQEIAAAABQAAAAExAQAAAAoxNTk3NDI1OTEwAwAAAAI1MAIAAAAGMTAwMTIzBAAAAAEwBwAAAAk4LzMwLzIwMTkIAAAACjEyLzMxLzIwMTEJAAAAATD3GPPeqy3XCFdzfQ2sLdcIHkNJUS5MU0U6TFNFLklRX1RPVEFMX0NMLkZZMjAwNwEAAAC6Fj0AAgAAAAUzMTMuNwEIAAAABQAAAAExAQAAAAk2Mzc0NTgxMDEDAAAAAjU1AgAAAAQxMDA5BAAAAAEwBwAAAAk4LzMwLzIwMTkIAAAACTMvMzEvMjAwNwkAAAABMIaRSuOrLdcIRHhDDawt1wgkQ0lRLlNFSEs6Mzg4LklRX0VRVUlUWV9NRVRIT0QuRlkyMDEzAQAAALJSJQACAAAAAjg3AQgAAAAFAAAAATEBAAAACjE3NDI2Mjc2NTEDAAAAAjY0AgAAAAQzMDYzBAAAAAEwBwAAAAk4LzMwLzIwMTkIAAAACjEyLzMx</t>
  </si>
  <si>
    <t>LzIwMTMJAAAAATCm6C7hqy3XCMaw1w2sLdcIKkNJUS5FTlhUUEE6RU5YLklRX0VBUk5JTkdfQ09fTUFSR0lOLkZZMjAxMQEAAABiRFQAAgAAAAczNC4zMjQ1AQgAAAAFAAAAATEBAAAACjE2ODI3NTgwMzgDAAAAAjUwAgAAAAQ0MTgxBAAAAAEwBwAAAAk4LzMwLzIwMTkIAAAACjEyLzMxLzIwMTEJAAAAATDvYSDfqy3XCBGv/gysLdcIJENJUS5MU0U6TFNFLklRX1NUX0RFQlRfSVNTVUVELkZZMjAxNwEAAAC6Fj0AAwAAAAAAYW/O4qst1wh7iWcNrC3XCBhDSVEuTFNFOkxTRS5JUV9ETy5GWTIwMTEBAAAAuhY9AAMAAAAAAIreSuOrLdcImANRDawt1wgoQ0lRLlNFSEs6Mzg4LklRX0VBUk5JTkdfQ09fTUFSR0lOLkZZMjAxOAEAAACyUiUAAgAAAAc1OC42NjY0AQgAAAAFAAAAATEBAAAACjE5NTAzMDkzMjEDAAAAAjY0AgAAAAQ0MTgxBAAAAAEwBwAAAAk4LzMwLzIwMTkIAAAACjEyLzMxLzIwMTgJAAAAATC/lQLeqy3XCHG36g2sLdcIJ0NJUS5UU0U6ODMwNi5JUV9UT1RBTF9PVEhFUl9PUEVSLkZZMjAxNwEAAAA9fCUAAgAAAAcyNTQxOTA0AQgAAAAFAAAAATEBAAAACjE5NzA4MzUzMzIDAAAAAjc5AgAAAAMzODAEAAAAATAHAAAACTgvMzAvMjAxOQgAAAAJMy8zMS8yMDE3CQAAAAEwkx2U5qst1whaWpAMrC3XCCRDSVEuVFNFOjg3NjYuSVFfU0FMRV9JTlRBTl9DRi5GWTIwMTABAAAA8e0EAAMAAAAAAIbg</t>
  </si>
  <si>
    <t>7+WrLdcIHoejDKwt1wgjQ0lRLlNFSEs6Mzg4LklRX0RJTFVUX1dFSUdIVC5GWTIwMTEBAAAAslIlAAIAAAAIMTA4NC4xODEAvJou4ast1wg73s4NrC3XCB9DSVEuVFNFOjg2MDEuSVFfQlZfU0hBUkUuRlkyMDE2AQAAAP5UDQACAAAACjcyNi4xNTMxODkBCAAAAAUAAAABMQEAAAAKMTc5OTc4ODM3MAMAAAACNzkCAAAABDQwMjAEAAAAATAHAAAACTgvMzAvMjAxOQgAAAAJMy8zMS8yMDE2CQAAAAEwW2rk5qst1whaImUMrC3XCCBDSVEuWFRSQTpEQjEuSVFfUEFSVF9USU1FLkZZMjAxNwEAAADP2BYAAgAAAAM1OTkAiU074qst1wgQFJENrC3XCCBDSVEuTkFTREFRR1M6TkRBUS5JUV9MQU5ELkZZMjAxMAEAAAC3TAsAAwAAAAAA+H0F5Kst1wjaHiQNrC3XCBtDSVEuMC5JUV9JTlZFTlRPUllfVFVSTlMuRlkFAAAAAAAAAAgAAAAVKEludmFsaWQgVGltZSBQZXJpb2Qp1UcC3qst1whNKLgOrC3XCCVDSVEuWFRSQTpEQjEuSVFfRElMVVRfRVBTX0lOQ0wuRlkyMDE1AQAAAM/YFgACAAAACDMuNTkyMTI3AQgAAAAFAAAAATEBAAAACjE4MzI4NDU1NjADAAAAAjUwAgAAAAE4BAAAAAEwBwAAAAk4LzMwLzIwMTkIAAAACjEyLzMxLzIwMTUJAAAAATCp2Driqy3XCFhoiA2sLdcIG0NJUS5OWVNFOklDRS5JUV9FQklULkZZMjAxMgEAAABgghAAAgAAAAM4NTMBCAAAAAUAAAABMQEAAAAKMTcxNzc3NjE5NQMAAAADMTYw</t>
  </si>
  <si>
    <t>AgAAAAM0MDAEAAAAATAHAAAACTgvMzAvMjAxOQgAAAAKMTIvMzEvMjAxMgkAAAABMAuhd+WrLdcIHVvWDKwt1wgkQ0lRLlRTRTo4MzA2LklRX0NVUlJFTkNZX0dBSU4uRlkyMDE0AQAAAD18JQADAAAAAABhkpTmqy3XCCgnhgysLdcIH0NJUS5TRUhLOjM4OC5JUV9UUkVBU1VSWS5GWTIwMTEBAAAAslIlAAIAAAAELTI5NgEIAAAABQAAAAExAQAAAAoxNTkxNTk0NDI1AwAAAAI2NAIAAAAEMTI0OAQAAAABMAcAAAAJOC8zMC8yMDE5CAAAAAoxMi8zMS8yMDExCQAAAAEwvJou4ast1wgJyM8NrC3XCBtDSVEuTllTRTpJQ0UuSVFfQVBJQy5GWTIwMDcBAAAAYIIQAAIAAAAIMTA0My45NzEBCAAAAAUAAAABMQEAAAAKMTMyMjEzMzQxMQMAAAADMTYwAgAAAAQxMDg0BAAAAAEwBwAAAAk4LzMwLzIwMTkIAAAACjEyLzMxLzIwMDcJAAAAATALoXflqy3XCKfExQysLdcILUNJUS5UU0U6ODMwNi5JUV9PVEhFUl9JTlZFU1RfQUNUX1NVUFBMLkZZMjAxNAEAAAA9fCUAAgAAAAQyNTgxAQgAAAAFAAAAATEBAAAACjE3OTk5NzcxNTYDAAAAAjc5AgAAAAQyMDUxBAAAAAEwBwAAAAk4LzMwLzIwMTkIAAAACTMvMzEvMjAxNAkAAAABMLnPk+arLdcImSGIDKwt1wgfQ0lRLlRTRTo4NjA0LklRX09QRVJfSU5DLkZZMjAwMwEAAAAoqBMAAgAAAAYxMzczOTMBCAAAAAUAAAABMQEAAAAJMTU4NTg1MjA1AwAAAAI3OQIAAAACMjEE</t>
  </si>
  <si>
    <t>AAAAATAHAAAACTgvMzAvMjAxOQgAAAAJMy8zMS8yMDAzCQAAAAEwBNfQ3Kst1wiUtXkLrC3XCCBDSVEuVFNFOjg2OTcuSVFfRElWRVNUX0NGLkZZMjAwNgEAAACvnXUCAwAAAAAAM9rc3ast1wizg4sLrC3XCCVDSVEuTkFTREFRR1M6TkRBUS5JUV9SRF9FWFBfRk4uRlkyMDExAQAAALdMCwADAAAAAADqpAXkqy3XCCCOJg2sLdcIL0NJUS5OQVNEQVFHUzpOREFRLklRX1RPVEFMX0FTU0VUUy5GWTIwMTguLi4uSlBZAQAAALdMCwACAAAACTE3MjI1MjUuNQEIAAAABQAAAAExAQAAAAoxOTQ2Njc2MzQyAwAAAAI3OQIAAAAEMTAwNwQAAAABMAcAAAAJOC8zMC8yMDE5CAAAAAoxMi8zMS8yMDE4CQAAAAEwX/0s3qst1wj+KqQLrC3XCCZDSVEuWFRSQTpEQjEuSVFfTkVUX0RFQlRfRUJJVERBLkZZMjAxNwEAAADP2BYAAgAAAAgwLjc2MTQ1OAEIAAAABQAAAAExAQAAAAoxOTUwNDc1MjAzAwAAAAI1MAIAAAAENDE5MwQAAAABMAcAAAAJOC8zMC8yMDE5CAAAAAgxLzEvMjAxOAkAAAABMO0/896rLdcIipqSDawt1wgkQ0lRLlNHWDpTNjguSVFfRElMVVRfRVBTX0lOQ0wuRlkyMDE4AQAAAKVSJQACAAAABTAuMzM4AQgAAAAFAAAAATEBAAAACjE5MDM4NDI3OTIDAAAAAzEzOAIAAAABOAQAAAABMAcAAAAJOC8zMC8yMDE5CAAAAAk2LzMwLzIwMTgJAAAAATBe0i/hqy3XCNZdvQ2sLdcIKENJUS5UU0U6ODYwMS5JUV9F</t>
  </si>
  <si>
    <t>QVJOSU5HX0NPX01BUkdJTi5GWTIwMTABAAAA/lQNAAIAAAAGOS43MDA2AQgAAAAFAAAAATEBAAAACjEzODI3NjM0MDEDAAAAAjc5AgAAAAQ0MTgxBAAAAAEwBwAAAAk4LzMwLzIwMTkIAAAACTMvMzEvMjAxMAkAAAABMHK899+rLdcIsgtRDKwt1wgmQ0lRLlRTRTo4NjA0LklRX05FVF9ERUJUX0lTU1VFRC5GWTIwMTgBAAAAKKgTAAIAAAAGNTY0OTUzAQgAAAAFAAAAATEBAAAACjE5Njk1MDE2MTUDAAAAAjc5AgAAAAQyMDAzBAAAAAEwBwAAAAk4LzMwLzIwMTkIAAAACTMvMzEvMjAxOAkAAAABMLq/oOerLdcI5/pBDKwt1wgrQ0lRLlRTRTo4Njk3LklRX05JX0FWQUlMX0VYQ0xfTUFSR0lOLkZZMjAxMwEAAACvnXUCAgAAAAcxNS4yNTc3AQgAAAAFAAAAATEBAAAACjE2MjMxNTc2ODcDAAAAAjc5AgAAAAQ0MTgyBAAAAAEwBwAAAAk4LzMwLzIwMTkIAAAACTMvMzEvMjAxMwkAAAABMOStLuCrLdcI/KAGDKwt1wgbQ0lRLlRTRTo4NjAxLklRX0VCSVQuRlkyMDE3AQAAAP5UDQADAAAAAk5BAFmR5OarLdcIn5FnDKwt1wgoQ0lRLlNFSEs6Mzg4LklRX1RPVEFMX0xJQUJfRVFVSVRZLkZZMjAxNQEAAACyUiUAAgAAAAYyMzgxOTMBCAAAAAUAAAABMQEAAAAKMTgzMjYzMjg0MQMAAAACNjQCAAAABDEwMTMEAAAAATAHAAAACTgvMzAvMjAxOQgAAAAKMTIvMzEvMjAxNQkAAAABMEvz3eCrLdcIqNjeDawt1wghQ0lR</t>
  </si>
  <si>
    <t>LlRTRTo4NjA0LklRX0lOQ19FUVVJVFkuRlkyMDE4AQAAACioEwADAAAAAADNmaDnqy3XCI+LPwysLdcIIENJUS5YVFJBOkRCMS5JUV9ESVZFU1RfQ0YuRlkyMDE3AQAAAM/YFgADAAAAAACJTTviqy3XCOyIkQ2sLdcIJENJUS5OQVNEQVFHUzpOREFRLklRX09QRVJfSU5DLkZZMjAxOAEAAAC3TAsAAgAAAAQxMDgxAQgAAAAFAAAAATEBAAAACjE5NDY2NzYzNDIDAAAAAzE2MAIAAAACMjEEAAAAATAHAAAACTgvMzAvMjAxOQgAAAAKMTIvMzEvMjAxOAkAAAABMK1pSuOrLdcIssA+Dawt1wgZQ0lRLlNHWDpTNjguSVFfRUJULkZZMjAxNAEAAAClUiUAAgAAAAczNzkuMDM3AQgAAAAFAAAAATEBAAAACjE3NTQ4MDM3NDMDAAAAAzEzOAIAAAADMTM5BAAAAAEwBwAAAAk4LzMwLzIwMTkIAAAACTYvMzAvMjAxNAkAAAABMFXs1eGrLdcIxg+vDawt1wgmQ0lRLlNFSEs6Mzg4LklRX0NBU0hfQ09OVkVSU0lPTi5GWTIwMTMBAAAAslIlAAMAAAAAANFuAt6rLdcIiDbZDawt1wgiQ0lRLlRTRTo4NjA0LklRX0VCSVRfTUFSR0lOLkZZMjAxMAEAAAAoqBMAAwAAAAJOQQCebfffqy3XCFdvJgysLdcIGUNJUS5MU0U6TFNFLklRX1JFVi5GWTIwMDkBAAAAuhY9AAIAAAAFNjQ0LjcBCAAAAAUAAAABMQEAAAAKMTM4MDYzMDQ4MAMAAAACNTUCAAAAAzExMgQAAAABMAcAAAAJOC8zMC8yMDE5CAAAAAkzLzMxLzIwMDkJAAAAATCG</t>
  </si>
  <si>
    <t>kUrjqy3XCNoZSQ2sLdcIGkNJUS5MU0U6TFNFLklRX0NPR1MuRlkyMDE2AQAAALoWPQACAAAAAzE3NQEIAAAABQAAAAExAQAAAAoxODc5Mjk1NzcwAwAAAAI1NQIAAAACMzQEAAAAATAHAAAACTgvMzAvMjAxOQgAAAAKMTIvMzEvMjAxNgkAAAABMJYhzuKrLdcIIsBhDawt1wgmQ0lRLlRTRTo4MzA2LklRX0xUX0RFQlRfQ0FQSVRBTC5GWTIwMTUBAAAAPXwlAAMAAAAAAJWpPt+rLdcIb4yMDKwt1wgmQ0lRLlhUUkE6REIxLklRX05FVF9ERUJUX0VCSVREQS5GWTIwMDkBAAAAz9gWAAIAAAAIMS4zMjk4MTgBCAAAAAUAAAABMQEAAAAKMTQ2Mjk2MDk5OQMAAAACNTACAAAABDQxOTMEAAAAATAHAAAACTgvMzAvMjAxOQgAAAAKMTIvMzEvMjAwOQkAAAABMPcY896rLdcIO3N2Dawt1wglQ0lRLlNFSEs6Mzg4LklRX0dXX0lOVEFOX0FNT1JULkZZMjAxMAEAAACyUiUAAwAAAAAAyHMu4ast1wg2wsoNrC3XCClDSVEuTllTRTpJQ0UuSVFfSU5WRVNUX1NFQ1VSSVRZX0NGLkZZMjAwNwEAAABgghAAAgAAAActNTkuNjI2AQgAAAAFAAAAATEBAAAACjEzMjIxMzM0MTEDAAAAAzE2MAIAAAAEMjAyNwQAAAABMAcAAAAJOC8zMC8yMDE5CAAAAAoxMi8zMS8yMDA3CQAAAAEwOJB25ast1wiLYMYMrC3XCBpDSVEuVFNFOjg2MDQuSVFfRUJULkZZMjAxMgEAAAAoqBMAAgAAAAU4NDk1NwEIAAAABQAAAAExAQAAAAoxNjg0NjI4</t>
  </si>
  <si>
    <t>NTU3AwAAAAI3OQIAAAADMTM5BAAAAAEwBwAAAAk4LzMwLzIwMTkIAAAACTMvMzEvMjAxMgkAAAABMOuQ8OerLdcIE9kqDKwt1wgkQ0lRLlRTRTo4NzY2LklRX0lNUEFJUk1FTlRfR1cuRlkyMDEwAQAAAPHtBAADAAAAAACG4O/lqy3XCIazoQysLdcII0NJUS5UU0U6ODY5Ny5JUV9ESUxVVF9XRUlHSFQuRlkyMDE3AQAAAK+ddQICAAAABzU0Ny4wNTEAocys6Kst1wjGWBIMrC3XCCVDSVEuVFNFOjgzMDYuSVFfTFRfREVCVF9JU1NVRUQuRlkyMDEyAQAAAD18JQACAAAABzE4NzU1OTEBCAAAAAUAAAABMQEAAAAKMTY4ODUxNTk1OQMAAAACNzkCAAAABDIwMzQEAAAAATAHAAAACTgvMzAvMjAxOQgAAAAJMy8zMS8yMDEyCQAAAAEwc0SU5qst1whnSYEMrC3XCCxDSVEuRU5YVFBBOkVOWC5JUV9UT1RBTF9BU1NFVFMuRlkyMDE2Li4uLkpQWQEAAABiRFQAAgAAAAw5MzM2MC4xOTE4NjEBCAAAAAUAAAABMQEAAAAKMTg4MTQ5NjIzMAMAAAACNzkCAAAABDEwMDcEAAAAATAHAAAACTgvMzAvMjAxOQgAAAAKMTIvMzEvMjAxNgkAAAABMF/9LN6rLdcI9qqnC6wt1wggQ0lRLkVOWFRQQTpFTlguSVFfWl9TQ09SRS5GWTIwMDgBAAAAYkRUAAIAAAAJLTAuMDMzMDgyAQgAAAAFAAAAATEBAAAACjE0MTczNDMxMzEDAAAAAjUwAgAAAAYxMDAxMjMEAAAAATAHAAAACTgvMzAvMjAxOQgAAAAKMTIvMzEvMjAwOAkAAAABMOI5</t>
  </si>
  <si>
    <t>IN+rLdcIwaP0DKwt1wgpQ0lRLlRTRTo4Njk3LklRX09USEVSX05PTl9PUEVSX0VYUC5GWTIwMDEBAAAAr511AgMAAAAAAEOZLd6rLdcIhpSTC6wt1wglQ0lRLk5BU0RBUUdTOk5EQVEuSVFfQ0hBTkdFX0FSLkZZMjAwNwEAAAC3TAsAAgAAAAMtMjcBCAAAAAUAAAABMQEAAAAKMTMyNTEyNTg4MgMAAAADMTYwAgAAAAQyMDE4BAAAAAEwBwAAAAk4LzMwLzIwMTkIAAAACjEyLzMxLzIwMDcJAAAAATC+Jlbkqy3XCKfsGQ2sLdcIIENJUS5TR1g6UzY4LklRX1RPVEFMX0xJQUIuRlkyMDE0AQAAAKVSJQACAAAABzcxOS4wMDUBCAAAAAUAAAABMQEAAAAKMTc1NDgwMzc0MwMAAAADMTM4AgAAAAQxMjc2BAAAAAEwBwAAAAk4LzMwLzIwMTkIAAAACTYvMzAvMjAxNAkAAAABMItdL+GrLdcIfiCwDawt1wggQ0lRLlhUUkE6REIxLklRX0NIQU5HRV9BUi5GWTIwMDkBAAAAz9gWAAIAAAAFLTQyLjYBCAAAAAUAAAABMQEAAAAKMTQ2Mjk2MDk5OQMAAAACNTACAAAABDIwMTgEAAAAATAHAAAACTgvMzAvMjAxOQgAAAAKMTIvMzEvMjAwOQkAAAABML2KOuKrLdcIrzt1Dawt1wgkQ0lRLkxTRTpMU0UuSVFfQkFTSUNfRVBTX0lOQ0wuRlkyMDEyAQAAALoWPQACAAAACDEuOTM2MjAxAQgAAAAFAAAAATEBAAAACjE2MjI5MTgyNjgDAAAAAjU1AgAAAAE5BAAAAAEwBwAAAAk4LzMwLzIwMTkIAAAACTMvMzEvMjAxMgkAAAABMGgG</t>
  </si>
  <si>
    <t>S+OrLdcIkINUDawt1wgpQ0lRLlRTRTo4Njk3LklRX0RFQlRfRVFVSVZfTkVUX1BCTy5GWTIwMTcBAAAAr511AgIAAAAEMjE1NQEIAAAABQAAAAExAQAAAAoxODQ2OTEyMzAxAwAAAAI3OQIAAAAFMjE2NzkEAAAAATAHAAAACTgvMzAvMjAxOQgAAAAJMy8zMS8yMDE3CQAAAAEwocys6Kst1wiHQhMMrC3XCB9DSVEuVFNFOjg3NjYuSVFfVE9UQUxfQ0EuRlkyMDA5AQAAAPHtBAACAAAACDExOTg0Mjc2AQgAAAAFAAAAATEBAAAACjEzODI3NjM3MDUDAAAAAjc5AgAAAAQxMDA4BAAAAAEwBwAAAAk4LzMwLzIwMTkIAAAACTMvMzEvMjAwOQkAAAABMJa57+WrLdcIW/aeDKwt1wgjQ0lRLlRTRTo4NzY2LklRX0JFVEFfNVlSLjIwMTQvMDMvMzEBAAAA8e0EAAIAAAARMC43ODYwNzM2ODc0ODA3OTgAv3RAMKst1whB1bEMrC3XCCpDSVEuVFNFOjgzMDYuSVFfSU5DX1RBWF9QQVlfQ1VSUkVOVC5GWTIwMTUBAAAAPXwlAAMAAAAAALT2k+arLdcI35GKDKwt1wgpQ0lRLkxTRTpMU0UuSVFfVEVWX0VCSVREQS4yMDAwLjIwMDYvMDMvMzEBAAAAuhY9AAIAAAAJMjAuMzM0OTU0AQcAAAAFAAAAATEBAAAACTIwMzk5ODE1MQMAAAABMAIAAAAGMTAwMDMwBAAAAAEwBwAAAAkzLzMxLzIwMDYIAAAACTMvMzEvMjAwNiQ3ozCrLdcISMuUC6wt1wgZQ0lRLlNFSEs6Mzg4LklRX0FSLkZZMjAxMgEAAACyUiUAAgAAAAUxMzE2NQEI</t>
  </si>
  <si>
    <t>AAAABQAAAAExAQAAAAoxNjYzMjgyMjA3AwAAAAI2NAIAAAAEMTAyMQQAAAABMAcAAAAJOC8zMC8yMDE5CAAAAAoxMi8zMS8yMDEyCQAAAAEwssEu4ast1wiH+9INrC3XCB5DSVEuVFNFOjg3NjYuSVFfV0lQX0lOVi5GWTIwMTcBAAAA8e0EAAMAAAAAAO8Fd+WrLdcIkh27DKwt1wglQ0lRLk5BU0RBUUdTOk5EQVEuSVFfQ0FTSF9PUEVSLkZZMjAxNAEAAAC3TAsAAgAAAAM2MzIBCAAAAAUAAAABMQEAAAAKMTgzMDMzNTIyMQMAAAADMTYwAgAAAAQyMDA2BAAAAAEwBwAAAAk4LzMwLzIwMTkIAAAACjEyLzMxLzIwMTQJAAAAATBb+kfjqy3XCPMeMg2sLdcIMUNJUS5FTlhUUEE6RU5YLklRX09USEVSX05PTl9PUEVSX0VYUF9TVVBQTC5GWTIwMTQBAAAAYkRUAAMAAAAAACtjVeSrLdcI5JgGDawt1wgkQ0lRLkVOWFRQQTpFTlguSVFfT1RIRVJfSU5UQU4uRlkyMDEwAQAAAGJEVAADAAAAAABC7lTkqy3XCJCB+QysLdcIK0NJUS5YVFJBOkRCMS5JUV9SRVRVUk5fQ09NTU9OX0VRVUlUWS5GWTIwMTgBAAAAz9gWAAIAAAAHMTcuMDY3NgEIAAAABQAAAAExAQAAAAoxOTUwNDc1MjMzAwAAAAI1MAIAAAAFMzMzMjAEAAAAATAHAAAACTgvMzAvMjAxOQgAAAAKMTIvMzEvMjAxOAkAAAABMO0/896rLdcIyX6VDawt1wggQ0lRLlNFSEs6Mzg4LklRX1JEX0VYUF9GTi5GWTIwMTQBAAAAslIlAAMAAAAAAKboLuGrLdcIBkfa</t>
  </si>
  <si>
    <t>Dawt1wgbQ0lRLlRTRTo4MzA2LklRX0FQSUMuRlkyMDE2AQAAAD18JQACAAAABzU5NTg5MjkBCAAAAAUAAAABMQEAAAAKMTg5NTkxMjY4NAMAAAACNzkCAAAABDEwODQEAAAAATAHAAAACTgvMzAvMjAxOQgAAAAJMy8zMS8yMDE2CQAAAAEwkx2U5qst1wjdOI4MrC3XCCVDSVEuVFNFOjgzMDYuSVFfU1BFQ0lBTF9ESVZfQ0YuRlkyMDExAQAAAD18JQADAAAAAABzRJTmqy3XCFjwfQysLdcIJUNJUS5TR1g6UzY4LklRX1NBTEVTX01BUktFVElORy5GWTIwMTUBAAAApVIlAAIAAAAFOC4zNTUBCAAAAAUAAAABMQEAAAAKMTgwODM1MTYwOAMAAAADMTM4AgAAAAUyMTU2MQQAAAABMAcAAAAJOC8zMC8yMDE5CAAAAAk2LzMwLzIwMTUJAAAAATCLXS/hqy3XCMPdsg2sLdcIFENJUS4uSVFfR0FJTl9JTlZFU1QuBQAAAAAAAAAIAAAAFChJbnZhbGlkIElkZW50aWZpZXIp9ZRAOast1wjUqD4LrC3XCB9DSVEuU0VISzozODguSVFfQVJfVFVSTlMuRlkyMDE4AQAAALJSJQACAAAABTAuODAzAQgAAAAFAAAAATEBAAAACjE5NTAzMDkzMjEDAAAAAjY0AgAAAAQ0MDAxBAAAAAEwBwAAAAk4LzMwLzIwMTkIAAAACjEyLzMxLzIwMTgJAAAAATC/lQLeqy3XCGLe6g2sLdcIKkNJUS5FTlhUUEE6RU5YLklRX1BST1ZfQkFEX0RFQlRTX0NGLkZZMjAxOAEAAABiRFQAAwAAAAAA7f9V5Kst1wibRRYNrC3XCBlDSVEuVFNFOjg2OTcu</t>
  </si>
  <si>
    <t>SVFfQVIuRlkyMDE1AQAAAK+ddQICAAAABTEwMzAwAQgAAAAFAAAAATEBAAAACjE3NDI5MzAyMzQDAAAAAjc5AgAAAAQxMDIxBAAAAAEwBwAAAAk4LzMwLzIwMTkIAAAACTMvMzEvMjAxNQkAAAABMLd+rOirLdcIsqYLDKwt1wgzQ0lRLk5BU0RBUUdTOk5EQVEuSVFfVE9UQUxfTElBQl9UT1RBTF9BU1NFVFMuRlkyMDEyAQAAALdMCwACAAAABzQyLjk1ODgBCAAAAAUAAAABMQEAAAAKMTcxOTkxNjc5MQMAAAADMTYwAgAAAAQ0MTg4BAAAAAEwBwAAAAk4LzMwLzIwMTkIAAAACjEyLzMxLzIwMTIJAAAAATDV1iDfqy3XCI5WLA2sLdcIM0NJUS5YVFJBOkRCMS5JUV9DSEFOR0VfT1RIRVJfTkVUX09QRVJfQVNTRVRTLkZZMjAxNAEAAADP2BYAAgAAAAUtNjguMQEIAAAABQAAAAExAQAAAAoxNzgxMDQwMjQ5AwAAAAI1MAIAAAAEMjA0NQQAAAABMAcAAAAJOC8zMC8yMDE5CAAAAAoxMi8zMS8yMDE0CQAAAAEwq7I64qst1wjdlIYNrC3XCBhDSVEuTFNFOkxTRS5JUV9ETy5GWTIwMTcBAAAAuhY9AAIAAAADLTI1AQgAAAAFAAAAATEBAAAACjE5NTA4NjQyMTMDAAAAAjU1AgAAAAI0MAQAAAABMAcAAAAJOC8zMC8yMDE5CAAAAAoxMi8zMS8yMDE3CQAAAAEwa0jO4qst1wjojmUNrC3XCCJDSVEuVFNFOjgzMDYuSVFfTEVWRVJFRF9GQ0YuRlkyMDExAQAAAD18JQADAAAAAABzRJTmqy3XCFMXfgysLdcIKENJUS5MU0U6</t>
  </si>
  <si>
    <t>TFNFLklRX0lOVkVTVF9TRUNVUklUWV9DRi5GWTIwMDkBAAAAuhY9AAIAAAABMgEIAAAABQAAAAExAQAAAAoxMzgwNjMwNDgwAwAAAAI1NQIAAAAEMjAyNwQAAAABMAcAAAAJOC8zMC8yMDE5CAAAAAkzLzMxLzIwMDkJAAAAATCIuErjqy3XCD07Sw2sLdcIJkNJUS5UU0U6ODYwMS5JUV9TQUxFU19NQVJLRVRJTkcuRlkyMDE3AQAAAP5UDQACAAAABTY5NzU0AQgAAAAFAAAAATEBAAAACjE4NDk0NzYzMzADAAAAAjc5AgAAAAUyMTU2MQQAAAABMAcAAAAJOC8zMC8yMDE5CAAAAAkzLzMxLzIwMTcJAAAAATBZkeTmqy3XCJu4ZwysLdcIMkNJUS5TR1g6UzY4LklRX0NIQU5HRV9PVEhFUl9ORVRfT1BFUl9BU1NFVFMuRlkyMDE2AQAAAKVSJQACAAAABi0wLjkyMgEIAAAABQAAAAExAQAAAAoxODU2NTc1OTcwAwAAAAMxMzgCAAAABDIwNDUEAAAAATAHAAAACTgvMzAvMjAxOQgAAAAJNi8zMC8yMDE2CQAAAAEwdqsv4ast1whlvLcNrC3XCCVDSVEuU0VISzozODguSVFfQkFTSUNfRVBTX0lOQ0wuRlkyMDEyAQAAALJSJQACAAAACDMuNzUyNDgzAQgAAAAFAAAAATEBAAAACjE2NjMyODIyMDcDAAAAAjY0AgAAAAE5BAAAAAEwBwAAAAk4LzMwLzIwMTkIAAAACjEyLzMxLzIwMTIJAAAAATCywS7hqy3XCD6F0g2sLdcII0NJUS5UU0U6ODc2Ni5JUV9CRVRBXzFZUi4yMDE3LzAzLzMxAQAAAPHtBAACAAAAEDEuODYwNTcz</t>
  </si>
  <si>
    <t>NTkyNzExNjIAyk1AMKst1whbLrwMrC3XCCBDSVEuTllTRTpJQ0UuSVFfQlVJTERJTkdTLkZZMjAxMgEAAABgghAAAwAAAAAA8Mh35ast1wjha9cMrC3XCBxDSVEuU0VISzozODguSVFfRUJJVEEuRlkyMDE2AQAAALJSJQACAAAABDY5NzEBCAAAAAUAAAABMQEAAAAKMTg3OTEzMjcyMgMAAAACNjQCAAAABjEwMDY4OQQAAAABMAcAAAAJOC8zMC8yMDE5CAAAAAoxMi8zMS8yMDE2CQAAAAEw/Rne4Kst1wjrleENrC3XCB9DSVEuU0VISzozODguSVFfVFJFQVNVUlkuRlkyMDE3AQAAALJSJQACAAAABC02MDYBCAAAAAUAAAABMQEAAAAKMTk1MDMwOTMxMwMAAAACNjQCAAAABDEyNDgEAAAAATAHAAAACTgvMzAvMjAxOQgAAAAKMTIvMzEvMjAxNwkAAAABMKoq3+CrLdcIwNjlDawt1wgqQ0lRLlhUUkE6REIxLklRX1RPVEFMX0FTU0VUUy5GWTIwMTQuLi4uSlBZAQAAAM/YFgACAAAADzMxMzEwMTM3LjI4ODA4NQEIAAAABQAAAAExAQAAAAoxNzgxMDQwMjQ5AwAAAAI3OQIAAAAEMTAwNwQAAAABMAcAAAAJOC8zMC8yMDE5CAAAAAoxMi8zMS8yMDE0CQAAAAEwbCQt3qst1wj/Ra8LrC3XCBpDSVEuVFNFOjg2OTcuSVFfU0dBLkZZMjAxMAEAAACvnXUCAgAAAAUxNzg5MwEIAAAABQAAAAExAQAAAAoxNTk4OTA1NDkzAwAAAAI3OQIAAAACMjMEAAAAATAHAAAACTgvMzAvMjAxOQgAAAAJMy8zMS8yMDEwCQAAAAEwQ5kt</t>
  </si>
  <si>
    <t>3qst1wizNYQLrC3XCCVDSVEuVFNFOjg3NjYuSVFfQ0FQSVRBTF9MRUFTRVMuRlkyMDE1AQAAAPHtBAADAAAAAAA4kHblqy3XCIH2swysLdcII0NJUS5TR1g6UzY4LklRX0VCSVREQV9NQVJHSU4uRlkyMDA5AQAAAKVSJQACAAAABzYyLjM1MTIBCAAAAAUAAAABMQEAAAAKMTM5NzQ3OTc2NAMAAAADMTM4AgAAAAQ0MDQ3BAAAAAEwBwAAAAk4LzMwLzIwMTkIAAAACTYvMzAvMjAwOQkAAAABMI2e9N6rLdcIGP+fDawt1wgkQ0lRLlRTRTo4MzA2LklRX1VOTEVWRVJFRF9GQ0YuRlkyMDEyAQAAAD18JQADAAAAAABsa5Tmqy3XCF6XgQysLdcIJ0NJUS5YVFJBOkRCMS5JUV9ORVRfSU5URVJFU1RfRVhQLkZZMjAxNwEAAADP2BYAAgAAAAUxMjEuOQEIAAAABQAAAAExAQAAAAoxOTUwNDc1MjAzAwAAAAI1MAIAAAADMzY4BAAAAAEwBwAAAAk4LzMwLzIwMTkIAAAACDEvMS8yMDE4CQAAAAEwkyY74qst1wiGZ48NrC3XCCJDSVEuTllTRTpJQ0UuSVFfT1RIRVJfSU5UQU4uRlkyMDE1AQAAAGCCEAACAAAABTEwOTI5AQgAAAAFAAAAATEBAAAACjE4NzMzODI3OTYDAAAAAzE2MAIAAAAEMTA0MAQAAAABMAcAAAAJOC8zMC8yMDE5CAAAAAoxMi8zMS8yMDE1CQAAAAEwpcz85Kst1wguAuEMrC3XCB5DSVEuVFNFOjg2OTcuSVFfUkFXX0lOVi5GWTIwMTABAAAAr511AgMAAAAAAJykrOirLdcIMun6C6wt1wglQ0lRLlRTRTo4</t>
  </si>
  <si>
    <t>MzA2LklRX1NUX0RFQlRfUkVQQUlELkZZMjAwOQEAAAA9fCUAAwAAAAAAtPaT5qst1wg4F3cMrC3XCCBDSVEuU0dYOlM2OC5JUV9DQVNIX1RBWEVTLkZZMjAxMgEAAAClUiUAAgAAAAY1Ni42MTgBCAAAAAUAAAABMQEAAAAKMTY1MzI3MDM5MwMAAAADMTM4AgAAAAQzMDUzBAAAAAEwBwAAAAk4LzMwLzIwMTkIAAAACTYvMzAvMjAxMgkAAAABMEXF1eGrLdcIKAqqDawt1wgkQ0lRLlRTRTo4NzY2LklRX0NBU0hfSU5URVJFU1QuRlkyMDE0AQAAAPHtBAACAAAABDc2NTkBCAAAAAUAAAABMQEAAAAKMTcxNDgwMjEzMQMAAAACNzkCAAAABDMwMjgEAAAAATAHAAAACTgvMzAvMjAxOQgAAAAJMy8zMS8yMDE0CQAAAAEwVGp25ast1whKrrEMrC3XCBlDSVEuU0dYOlM2OC5JUV9FQlQuRlkyMDEyAQAAAKVSJQACAAAABzM1NS4yODIBCAAAAAUAAAABMQEAAAAKMTY1MzI3MDM5MwMAAAADMTM4AgAAAAMxMzkEAAAAATAHAAAACTgvMzAvMjAxOQgAAAAJNi8zMC8yMDEyCQAAAAEwUJ7V4ast1wjCwacNrC3XCBlDSVEuVFNFOjgzMDYuSVFfQUUuRlkyMDA4AQAAAD18JQACAAAABzIxNzAxODABCAAAAAUAAAABMQEAAAAKMTQ3MzIwNjMyMQMAAAACNzkCAAAABDEwMTYEAAAAATAHAAAACTgvMzAvMjAxOQgAAAAJMy8zMS8yMDA4CQAAAAEwy6eT5qst1witX3IMrC3XCBlDSVEuU0VISzozODguSVFfRlguRlkyMDE3AQAAALJS</t>
  </si>
  <si>
    <t>JQADAAAAAACqKt/gqy3XCIHC5g2sLdcIK0NJUS5UU0U6ODYwNC5JUV9NSU5PUklUWV9JTlRFUkVTVF9DRi5GWTIwMTABAAAAKKgTAAMAAAAAAABC8OerLdcIjIUlDKwt1wggQ0lRLlNFSEs6Mzg4LklRX0RJVl9TSEFSRS5GWTIwMTMBAAAAslIlAAIAAAAEMy41NAEIAAAABQAAAAExAQAAAAoxNzQyNjI3NjUxAwAAAAI2NAIAAAAEMzA1OAQAAAABMAcAAAAJOC8zMC8yMDE5CAAAAAoxMi8zMS8yMDEzCQAAAAEwssEu4ast1wgmedYNrC3XCCdDSVEuVFNFOjg3NjYuSVFfQ0FTSF9PUEVSLkZZMjAxNC4uLi5KUFkBAAAA8e0EAAIAAAAGNDI0NzI5AQgAAAAFAAAAATEBAAAACjE3MTQ4MDIxMzEDAAAAAjc5AgAAAAQyMDA2BAAAAAEwBwAAAAk4LzMwLzIwMTkIAAAACTMvMzEvMjAxNAkAAAABMElyLd6rLdcI4gmwC6wt1wguQ0lRLkVOWFRQQTpFTlguSVFfSU1QVVRfT1BFUl9MRUFTRV9ERVBSLkZZMjAxOAEAAABiRFQAAgAAAAkyNS41MTg0OTQBCAAAAAUAAAABMQEAAAAKMTk1MzE1NDA4NwMAAAACNTACAAAABTIxNjczBAAAAAEwBwAAAAk4LzMwLzIwMTkIAAAACjEyLzMxLzIwMTgJAAAAATDt/1Xkqy3XCOw0FQ2sLdcIHkNJUS5UU0U6ODYwMS5JUV9JTkNfVEFYLkZZMjAxNAEAAAD+VA0AAgAAAAUxNzY3MAEIAAAABQAAAAExAQAAAAoxNjg4NTI5Mjg3AwAAAAI3OQIAAAACNzUEAAAAATAHAAAACTgvMzAvMjAx</t>
  </si>
  <si>
    <t>OQgAAAAJMy8zMS8yMDE0CQAAAAEwzZmg56st1wiiEV0MrC3XCC1DSVEuTkFTREFRR1M6TkRBUS5JUV9FQVJOSU5HX0NPX01BUkdJTi5GWTIwMTQBAAAAt0wLAAIAAAAEMTEuOAEIAAAABQAAAAExAQAAAAoxODMwMzM1MjIxAwAAAAMxNjACAAAABDQxODEEAAAAATAHAAAACTgvMzAvMjAxOQgAAAAKMTIvMzEvMjAxNAkAAAABMNXWIN+rLdcIvwgzDawt1wggQ0lRLkxTRTpMU0UuSVFfQ0FTSF9UQVhFUy5GWTIwMTcBAAAAuhY9AAIAAAADMTMwAQgAAAAFAAAAATEBAAAACjE5NTA4NjQyMTMDAAAAAjU1AgAAAAQzMDUzBAAAAAEwBwAAAAk4LzMwLzIwMTkIAAAACjEyLzMxLzIwMTcJAAAAATBhb87iqy3XCEywZw2sLdcIIUNJUS5TR1g6UzY4LklRX0NBU0hfSU5WRVNULkZZMjAwOQEAAAClUiUAAgAAAActMjIuNzk2AQgAAAAFAAAAATEBAAAACjEzOTc0Nzk3NjQDAAAAAzEzOAIAAAAEMjAwNQQAAAABMAcAAAAJOC8zMC8yMDE5CAAAAAk2LzMwLzIwMDkJAAAAATBnUNXhqy3XCB88nw2sLdcIG0NJUS5YVFJBOkRCMS5JUV9HUFBFLkZZMjAxMwEAAADP2BYAAgAAAAU0MDUuOAEIAAAABQAAAAExAQAAAAoxNzIzOTE2OTYyAwAAAAI1MAIAAAAEMTE2OQQAAAABMAcAAAAJOC8zMC8yMDE5CAAAAAoxMi8zMS8yMDEzCQAAAAEwkyY74qst1wgaBIINrC3XCBZDSVEuLklRX0NVUlJFTkNZX0dBSU4uBQAAAAAAAAAIAAAA</t>
  </si>
  <si>
    <t>FChJbnZhbGlkIElkZW50aWZpZXIpteJAOast1wjUqD4LrC3XCCVDSVEuTFNFOkxTRS5JUV9PVEhFUl9MVF9BU1NFVFMuRlkyMDExAQAAALoWPQACAAAABDc1LjQBCAAAAAUAAAABMQEAAAAKMTU1MTc0ODgxNgMAAAACNTUCAAAABDEwNjAEAAAAATAHAAAACTgvMzAvMjAxOQgAAAAJMy8zMS8yMDExCQAAAAEwit5K46st1whIxlENrC3XCB5DSVEuTkFTREFRR1M6TkRBUS5JUV9ETy5GWTIwMDkBAAAAt0wLAAMAAAAAAARXBeSrLdcIWRkfDawt1wgdQ0lRLk5ZU0U6SUNFLklRX0NPTU1PTi5GWTIwMDcBAAAAYIIQAAIAAAAEMC43MQEIAAAABQAAAAExAQAAAAoxMzIyMTMzNDExAwAAAAMxNjACAAAABDExMDMEAAAAATAHAAAACTgvMzAvMjAxOQgAAAAKMTIvMzEvMjAwNwkAAAABMAuhd+WrLdcItp3FDKwt1wgTQ0lRLi5JUV9DQVNIX0ZJTkFOLgUAAAAAAAAACAAAABQoSW52YWxpZCBJZGVudGlmaWVyKZsxQTmrLdcIZoc8C6wt1wggQ0lRLk5ZU0U6SUNFLklRX0xUX0lOVkVTVC5GWTIwMDgBAAAAYIIQAAIAAAAGMzUuNzg5AQgAAAAFAAAAATEBAAAACjE0MjY2MjAwMTEDAAAAAzE2MAIAAAAEMTA1NAQAAAABMAcAAAAJOC8zMC8yMDE5CAAAAAoxMi8zMS8yMDA4CQAAAAEwW7h25ast1wjbqMgMrC3XCB1DSVEuU0dYOlM2OC5JUV9JTkNfVEFYLkZZMjAwOQEAAAClUiUAAgAAAAY2Mi45NTUBCAAAAAUAAAABMQEA</t>
  </si>
  <si>
    <t>AAAKMTM5NzQ3OTc2NAMAAAADMTM4AgAAAAI3NQQAAAABMAcAAAAJOC8zMC8yMDE5CAAAAAk2LzMwLzIwMDkJAAAAATBnUNXhqy3XCIyPnQ2sLdcILENJUS5OQVNEQVFHUzpOREFRLklRX1RPVEFMX09USEVSX09QRVIuRlkyMDA4AQAAALdMCwACAAAAAzc2NgEIAAAABQAAAAExAQAAAAoxNDMzMjcyNTE0AwAAAAMxNjACAAAAAzM4MAQAAAABMAcAAAAJOC8zMC8yMDE5CAAAAAoxMi8zMS8yMDA4CQAAAAEwEDAF5Kst1wgvchsNrC3XCB5DSVEuVFNFOjg3NjYuSVFfSU5DX1RBWC5GWTIwMTIBAAAA8e0EAAIAAAAGMTQ2ODY2AQgAAAAFAAAAATEBAAAACjE1NTc1MTkxMzcDAAAAAjc5AgAAAAI3NQQAAAABMAcAAAAJOC8zMC8yMDE5CAAAAAkzLzMxLzIwMTIJAAAAATB7B/Dlqy3XCLKzqAysLdcIJENJUS5MU0U6TFNFLklRX0JBU0lDX0VQU19FWENMLkZZMjAxNwEAAAC6Fj0AAgAAAAgxLjUzNjIzMQEIAAAABQAAAAExAQAAAAoxOTUwODY0MjEzAwAAAAI1NQIAAAAEMzA2NAQAAAABMAcAAAAJOC8zMC8yMDE5CAAAAAoxMi8zMS8yMDE3CQAAAAEwa0jO4qst1wjatWUNrC3XCCRDSVEuVFNFOjg2MDQuSVFfSU5DX0VRVUlUWV9DRi5GWTIwMTMBAAAAKKgTAAIAAAAGLTEzMDAzAQgAAAAFAAAAATEBAAAACjE3NDQwMzYxMjgDAAAAAjc5AgAAAAQyMDg2BAAAAAEwBwAAAAk4LzMwLzIwMTkIAAAACTMvMzEvMjAxMwkA</t>
  </si>
  <si>
    <t>AAABMOm28OerLdcIrt4vDKwt1wglQ0lRLlRTRTo4NzY2LklRX0JBU0lDX0VQU19FWENMLkZZMjAxMQEAAADx7QQAAgAAAAg5Mi40OTIxMgEIAAAABQAAAAExAQAAAAoxNDY0NjA5NTQ1AwAAAAI3OQIAAAAEMzA2NAQAAAABMAcAAAAJOC8zMC8yMDE5CAAAAAkzLzMxLzIwMTEJAAAAATB7B/Dlqy3XCIlapQysLdcIJUNJUS5UU0U6ODMwNi5JUV9TUEVDSUFMX0RJVl9DRi5GWTIwMTcBAAAAPXwlAAMAAAAAAHNElOarLdcIraKSDKwt1wghQ0lRLlNHWDpTNjguSVFfU0FMRV9QUEVfQ0YuRlkyMDA5AQAAAKVSJQACAAAABTMuOTA0AQgAAAAFAAAAATEBAAAACjEzOTc0Nzk3NjQDAAAAAzEzOAIAAAAEMjA0MgQAAAABMAcAAAAJOC8zMC8yMDE5CAAAAAk2LzMwLzIwMDkJAAAAATBnUNXhqy3XCB88nw2sLdcILkNJUS5OQVNEQVFHUzpOREFRLklRX0lOVkVTVF9TRUNVUklUWV9DRi5GWTIwMTEBAAAAt0wLAAIAAAADLTMyAQgAAAAFAAAAATEBAAAACjE2NjAxNjA0ODYDAAAAAzE2MAIAAAAEMjAyNwQAAAABMAcAAAAJOC8zMC8yMDE5CAAAAAoxMi8zMS8yMDExCQAAAAEw6qQF5Kst1wjG7CcNrC3XCClDSVEuU0VISzozODguSVFfQVNTRVRfV1JJVEVET1dOX0NGLkZZMjAwOQEAAACyUiUAAgAAAAExAQgAAAAFAAAAATEBAAAACjE0MzYyNzU1MDEDAAAAAjY0AgAAAAQyMDE5BAAAAAEwBwAAAAk4LzMwLzIwMTkIAAAA</t>
  </si>
  <si>
    <t>CjEyLzMxLzIwMDkJAAAAATDZTC7hqy3XCJs8yQ2sLdcIIUNJUS5UU0U6ODYwNC5JUV9FQVJOSU5HX0NPLkZZMjAxMgEAAAAoqBMAAgAAAAUyNjA1NAEIAAAABQAAAAExAQAAAAoxNjg0NjI4NTU3AwAAAAI3OQIAAAABNwQAAAABMAcAAAAJOC8zMC8yMDE5CAAAAAkzLzMxLzIwMTIJAAAAATDrkPDnqy3XCBPZKgysLdcIIUNJUS5OWVNFOklDRS5JUV9OSV9DT01QQU5ZLkZZMjAwOAEAAABgghAAAgAAAAczMDAuOTcyAQgAAAAFAAAAATEBAAAACjE0MjY2MjAwMTEDAAAAAzE2MAIAAAAFNDE1NzEEAAAAATAHAAAACTgvMzAvMjAxOQgAAAAKMTIvMzEvMjAwOAkAAAABMFu4duWrLdcI+DPIDKwt1wgjQ0lRLlRTRTo4Njk3LklRX09USEVSX0VRVUlUWS5GWTIwMTQBAAAAr511AgIAAAAENzg1NwEIAAAABQAAAAExAQAAAAoxNjgzOTc1MTAwAwAAAAI3OQIAAAAEMTAyOAQAAAABMAcAAAAJOC8zMC8yMDE5CAAAAAkzLzMxLzIwMTQJAAAAATC3fqzoqy3XCI3CCAysLdcIJkNJUS5UU0U6ODYwMS5JUV9MVF9ERUJUX0NBUElUQUwuRlkyMDE4AQAAAP5UDQACAAAABjIzLjQ5OQEIAAAABQAAAAExAQAAAAoxODk1NjgyODUwAwAAAAI3OQIAAAAENDE4NwQAAAABMAcAAAAJOC8zMC8yMDE5CAAAAAkzLzMxLzIwMTgJAAAAATBaCvjfqy3XCPynbQysLdcIH0NJUS5TRUhLOjM4OC5JUV9UUkVBU1VSWS5GWTIwMDgBAAAAslIl</t>
  </si>
  <si>
    <t>AAIAAAAHLTY1LjI1NAEIAAAABQAAAAExAQAAAAoxMzQ5NjMzNTMwAwAAAAI2NAIAAAAEMTI0OAQAAAABMAcAAAAJOC8zMC8yMDE5CAAAAAoxMi8zMS8yMDA4CQAAAAEw2yUu4ast1wi6IMUNrC3XCCZDSVEuRU5YVFBBOkVOWC5JUV9NQVJLRVRDQVAuMjAxNS8xMi8zMQEAAABiRFQAAgAAAAszMzA4Ljg0MTgyOQEGAAAABQAAAAExAQAAAAoxNzYyOTgzMTAyAwAAAAI1MAIAAAAGMTAwMDU0BAAAAAEwBwAAAAoxMi8zMS8yMDE17IpOMast1whSYQwNrC3XCBxDSVEuMC5JUV9ORVRfSU5URVJFU1RfRVhQLkZZBQAAAAAAAAAIAAAAFShJbnZhbGlkIFRpbWUgUGVyaW9kKSR+3eCrLdcIQDS0Dqwt1wggQ0lRLlNHWDpTNjguSVFfRUFSTklOR19DTy5GWTIwMTgBAAAApVIlAAIAAAAFMzYzLjIBCAAAAAUAAAABMQEAAAAKMTkwMzg0Mjc5MgMAAAADMTM4AgAAAAE3BAAAAAEwBwAAAAk4LzMwLzIwMTkIAAAACTYvMzAvMjAxOAkAAAABMF7SL+GrLdcI4Da9Dawt1wgeQ0lRLlRTRTo4NzY2LklRX1JBV19JTlYuRlkyMDE1AQAAAPHtBAADAAAAAAA4kHblqy3XCJNEtAysLdcIJ0NJUS5YVFJBOkRCMS5JUV9DSEFOR0VfSU5WRU5UT1JZLkZZMjAwNwEAAADP2BYAAwAAAAAASr3O4qst1wijOm4NrC3XCDFDSVEuTkFTREFRR1M6TkRBUS5JUV9ERUJUX0VRVUlWX09QRVJfTEVBU0UuRlkyMDA5AQAAALdMCwACAAAAAzY0OAEI</t>
  </si>
  <si>
    <t>AAAABQAAAAExAQAAAAoxNTIzNzk2NDQ4AwAAAAMxNjACAAAABTIxNjcxBAAAAAEwBwAAAAk4LzMwLzIwMTkIAAAACjEyLzMxLzIwMDkJAAAAATAEVwXkqy3XCP1QIA2sLdcIKENJUS5FTlhUUEE6RU5YLklRX0xPQU5TX1JFQ0VJVl9MVC5GWTIwMTABAAAAYkRUAAMAAAAAAELuVOSrLdcIkIH5DKwt1wgjQ0lRLlRTRTo4NjAxLklRX0lOVEVSRVNUX0VYUC5GWTIwMTIBAAAA/lQNAAMAAAAAAMlLoOerLdcIm05VDKwt1wgrQ0lRLk5BU0RBUUdTOk5EQVEuSVFfRVhUUkFfQUNDX0lURU1TLkZZMjAwNwEAAAC3TAsAAwAAAAAAviZW5Kst1wgcQBgNrC3XCChDSVEuU0VISzozODguSVFfVE9UQUxfREVCVF9FUVVJVFkuRlkyMDA4AQAAALJSJQADAAAAAADVRwLeqy3XCIDNxg2sLdcIIkNJUS5TR1g6UzY4LklRX0VCSVRBX01BUkdJTi5GWTIwMDgBAAAApVIlAAIAAAAHNjguNzgyOQEIAAAABQAAAAExAQAAAAoxMTU1OTA5ODI0AwAAAAMxMzgCAAAABDQ0MTkEAAAAATAHAAAACTgvMzAvMjAxOQgAAAAJNi8zMC8yMDA4CQAAAAEwjZ703qst1wjoV5wNrC3XCCVDSVEuVFNFOjg2MDQuSVFfU1RfREVCVF9SRVBBSUQuRlkyMDE5AQAAACioEwADAAAAAACd56Dnqy3XCNksRQysLdcIIENJUS5UU0U6ODYwMS5JUV9DQVNIX09QRVIuRlkyMDA4AQAAAP5UDQACAAAABy03ODI1MzMBCAAAAAUAAAABMQEAAAAKMTA2Mjc0OTM1</t>
  </si>
  <si>
    <t>MgMAAAACNzkCAAAABDIwMDYEAAAAATAHAAAACTgvMzAvMjAxOQgAAAAJMy8zMS8yMDA4CQAAAAEwAtaf56st1wgchkgMrC3XCBtDSVEuVFNFOjg3NjYuSVFfQ09HUy5GWTIwMTEBAAAA8e0EAAIAAAAHMjUxNDAwMQEIAAAABQAAAAExAQAAAAoxNDY0NjA5NTQ1AwAAAAI3OQIAAAACMzQEAAAAATAHAAAACTgvMzAvMjAxOQgAAAAJMy8zMS8yMDExCQAAAAEwhuDv5ast1wivvqQMrC3XCCpDSVEuVFNFOjg2OTcuSVFfT1RIRVJfVU5VU1VBTF9TVVBQTC5GWTIwMTUBAAAAr511AgMAAAAAALd+rOirLdcIuDELDKwt1wguQ0lRLlhUUkE6REIxLklRX1RPVEFMX0RFQlRfRUJJVERBX0NBUEVYLkZZMjAxNQEAAADP2BYAAgAAAAgzLjM3NjEzMQEIAAAABQAAAAExAQAAAAoxODMyODQ1NTYwAwAAAAI1MAIAAAAFMjMzMTMEAAAAATAHAAAACTgvMzAvMjAxOQgAAAAKMTIvMzEvMjAxNQkAAAABMO0/896rLdcIjHOLDawt1wgeQ0lRLk5BU0RBUUdTOk5EQVEuSVFfQVIuRlkyMDEzAQAAALdMCwACAAAAAzM5MwEIAAAABQAAAAExAQAAAAoxNzc4MjA3OTQ4AwAAAAMxNjACAAAABDEwMjEEAAAAATAHAAAACTgvMzAvMjAxOQgAAAAKMTIvMzEvMjAxMwkAAAABMOLLBeSrLdcIR44tDawt1wgbQ0lRLlRTRTo4NjAxLklRX0dQUEUuRlkyMDEzAQAAAP5UDQADAAAAAAB/cqDnqy3XCI2RWQysLdcIKUNJUS5OQVNEQVFHUzpOREFR</t>
  </si>
  <si>
    <t>LklRX0NVUlJFTkNZX0dBSU4uRlkyMDExAQAAALdMCwADAAAAAADqpAXkqy3XCFkZJg2sLdcIJUNJUS5MU0U6TFNFLklRX05FVF9ERUJUX0lTU1VFRC5GWTIwMDcBAAAAuhY9AAIAAAAFNDA0LjYBCAAAAAUAAAABMQEAAAAJNjM3NDU4MTAxAwAAAAI1NQIAAAAEMjAwMwQAAAABMAcAAAAJOC8zMC8yMDE5CAAAAAkzLzMxLzIwMDcJAAAAATCIuErjqy3XCBLXRA2sLdcIJ0NJUS5UU0U6ODY5Ny5JUV9ORVRfSU5URVJFU1RfRVhQLkZZMjAxOQEAAACvnXUCAgAAAAQxMjU4AQgAAAAFAAAAATEBAAAACjE5NjgzOTI0ODQDAAAAAjc5AgAAAAMzNjgEAAAAATAHAAAACTgvMzAvMjAxOQgAAAAJMy8zMS8yMDE5CQAAAAEwlRqt6Kst1whe5BgMrC3XCChDSVEuVFNFOjg3NjYuSVFfVE9UQUxfRElWX1BBSURfQ0YuRlkyMDE4AQAAAPHtBAACAAAABy0xMTM4NTUBCAAAAAUAAAABMQEAAAAKMTg5NTYyNTU4NAMAAAACNzkCAAAABDIwMjIEAAAAATAHAAAACTgvMzAvMjAxOQgAAAAJMy8zMS8yMDE4CQAAAAEwDVR35ast1wiYOb8MrC3XCC5DSVEuVFNFOjg2MDQuSVFfVE9UQUxfREVCVF9FQklUREFfQ0FQRVguRlkyMDE0AQAAACioEwADAAAAAACTlfffqy3XCGiWNAysLdcIIUNJUS5YVFJBOkRCMS5JUV9ORVRfQ0hBTkdFLkZZMjAxMwEAAADP2BYAAgAAAAYtNjAwLjIBCAAAAAUAAAABMQEAAAAKMTcyMzkxNjk2MgMAAAAC</t>
  </si>
  <si>
    <t>NTACAAAABDIwOTMEAAAAATAHAAAACTgvMzAvMjAxOQgAAAAKMTIvMzEvMjAxMwkAAAABMIlNO+KrLdcIr4mDDawt1wgoQ0lRLlRTRTo4MzA2LklRX1RPVEFMX0RFQlRfUkVQQUlELkZZMjAxMAEAAAA9fCUAAgAAAAgtNTQ3MzE4OAEIAAAABQAAAAExAQAAAAoxNTU2MDk1OTcyAwAAAAI3OQIAAAAEMjE2NgQAAAABMAcAAAAJOC8zMC8yMDE5CAAAAAkzLzMxLzIwMTAJAAAAATCTHZTmqy3XCGNwegysLdcIIENJUS5UU0U6ODMwNi5JUV9GVUxMX1RJTUUuRlkyMDEwAQAAAD18JQACAAAABTc5MDAwAJMdlOarLdcIZPt5DKwt1wgcQ0lRLlRTRTo4NjA0LklRX0NVU1RPTV9CRVRBLgEAAAAoqBMAAgAAABAxLjM5OTA4MjQyMjA1NTI4AEfR5zCrLdcItbEOU6st1wgiQ0lRLkxTRTpMU0UuSVFfUEVfRVhDTC4uMjAwNy8wMy8zMQEAAAC6Fj0AAgAAAAgyOC4zMzY2OQEHAAAABQAAAAExAQAAAAkzMjI4OTI3NTIDAAAAATACAAAABjEwMDAyNwQAAAABMAcAAAAJMy8zMC8yMDA3CAAAAAkzLzMwLzIwMDcAXqMwqy3XCJCIlwusLdcIIENJUS5UU0U6ODMwNi5JUV9DQVNIX09QRVIuRlkyMDExAQAAAD18JQACAAAABzQyMzc4MzgBCAAAAAUAAAABMQEAAAAKMTYyNzQyOTYzOAMAAAACNzkCAAAABDIwMDYEAAAAATAHAAAACTgvMzAvMjAxOQgAAAAJMy8zMS8yMDExCQAAAAEwc0SU5qst1whjon0MrC3XCCBDSVEuVFNFOjg3</t>
  </si>
  <si>
    <t>NjYuSVFfQ0hBTkdFX0FQLkZZMjAxNgEAAADx7QQAAwAAAAAA7t525ast1whnErgMrC3XCC1DSVEuU0VISzozODguSVFfREVGX1RBWF9BU1NFVFNfQ1VSUkVOVC5GWTIwMTYBAAAAslIlAAMAAAAAAP0Z3uCrLdcI7LzhDawt1wgoQ0lRLk5ZU0U6SUNFLklRX1RPVEFMX0RFQlRfUkVQQUlELkZZMjAwNwEAAABgghAAAgAAAActMjguMTI1AQgAAAAFAAAAATEBAAAACjEzMjIxMzM0MTEDAAAAAzE2MAIAAAAEMjE2NgQAAAABMAcAAAAJOC8zMC8yMDE5CAAAAAoxMi8zMS8yMDA3CQAAAAEwOJB25ast1whwh8YMrC3XCCRDSVEuU0dYOlM2OC5JUV9DQVBJVEFMX0xFQVNFUy5GWTIwMDkBAAAApVIlAAMAAAAAAGdQ1eGrLdcIXHmeDawt1wgkQ0lRLlNHWDpTNjguSVFfT1RIRVJfQ0FfU1VQUEwuRlkyMDEwAQAAAKVSJQACAAAABjUxLjgyMwEIAAAABQAAAAExAQAAAAoxNDcwMTEzMjI5AwAAAAMxMzgCAAAABDEwNTUEAAAAATAHAAAACTgvMzAvMjAxOQgAAAAJNi8zMC8yMDEwCQAAAAEwXHfV4ast1wiDhKENrC3XCC5DSVEuU0VISzozODguSVFfVE9UQUxfREVCVF9FQklUREFfQ0FQRVguRlkyMDA4AQAAALJSJQADAAAAAADVRwLeqy3XCGz0xg2sLdcIGUNJUS4wLklRX0lOQ19FUVVJVFlfQ0YuRlkFAAAAAAAAAAgAAAAVKEludmFsaWQgVGltZSBQZXJpb2QpjKTd4Kst1wgJLrYOrC3XCCFDSVEuTFNFOkxTRS5JUV9H</t>
  </si>
  <si>
    <t>QUlOX0lOVkVTVC5GWTIwMTABAAAAuhY9AAIAAAADMi43AQgAAAAFAAAAATEBAAAACjE0NTcwOTA5MTcDAAAAAjU1AgAAAAI2MgQAAAABMAcAAAAJOC8zMC8yMDE5CAAAAAkzLzMxLzIwMTAJAAAAATCIuErjqy3XCHeDTQ2sLdcIKkNJUS5MU0U6TFNFLklRX01JTk9SSVRZX0lOVEVSRVNUX0lTLkZZMjAwNwEAAAC6Fj0AAgAAAAItMQEIAAAABQAAAAExAQAAAAk2Mzc0NTgxMDEDAAAAAjU1AgAAAAI4MwQAAAABMAcAAAAJOC8zMC8yMDE5CAAAAAkzLzMxLzIwMDcJAAAAATCGkUrjqy3XCIOOQg2sLdcIIUNJUS5UU0U6ODMwNi5JUV9DQVNIX0VRVUlWLkZZMjAxNAEAAAA9fCUAAgAAAAczNjg5MjI4AQgAAAAFAAAAATEBAAAACjE3OTk5NzcxNTYDAAAAAjc5AgAAAAQxMDk2BAAAAAEwBwAAAAk4LzMwLzIwMTkIAAAACTMvMzEvMjAxNAkAAAABMGGSlOarLdcIBJyGDKwt1wgjQ0lRLlRTRTo4MzA2LklRX1RPVEFMX1JFQ0VJVi5GWTIwMDgBAAAAPXwlAAIAAAAHMTQ1MTcyNwEIAAAABQAAAAExAQAAAAoxNDczMjA2MzIxAwAAAAI3OQIAAAAEMTAwMQQAAAABMAcAAAAJOC8zMC8yMDE5CAAAAAkzLzMxLzIwMDgJAAAAATDLp5Pmqy3XCLo4cgysLdcIJUNJUS5UU0U6ODMwNi5JUV9TUEVDSUFMX0RJVl9DRi5GWTIwMDgBAAAAPXwlAAMAAAAAALnPk+arLdcIPpZzDKwt1wglQ0lRLlNFSEs6Mzg4LklRX0xUX0RFQlRf</t>
  </si>
  <si>
    <t>RVFVSVRZLkZZMjAxMAEAAACyUiUAAwAAAAAA0W4C3qst1wh99M0NrC3XCCZDSVEuVFNFOjg3NjYuSVFfTFRfREVCVF9DQVBJVEFMLkZZMjAxMQEAAADx7QQAAgAAAAU0NC41NgEIAAAABQAAAAExAQAAAAoxNDY0NjA5NTQ1AwAAAAI3OQIAAAAENDE4NwQAAAABMAcAAAAJOC8zMC8yMDE5CAAAAAkzLzMxLzIwMTEJAAAAATB19z7fqy3XCNDwpwysLdcIK0NJUS5OQVNEQVFHUzpOREFRLklRX0ZJTElOR19DVVJSRU5DWS5GWTIwMDcBAAAAt0wLAAMAAAADVVNEABAwBeSrLdcIi2EaDawt1wglQ0lRLlRTRTo4NjA0LklRX0RJTFVUX0VQU19JTkNMLkZZMjAxNgEAAAAoqBMAAgAAAAkzNS41MTY4MTUBCAAAAAUAAAABMQEAAAAKMTg5NDE1MDEyOAMAAAACNzkCAAAAATgEAAAAATAHAAAACTgvMzAvMjAxOQgAAAAJMy8zMS8yMDE2CQAAAAEw0SSg56st1whC2TgMrC3XCCtDSVEuWFRSQTpEQjEuSVFfTUlOT1JJVFlfSU5URVJFU1RfSVMuRlkyMDE0AQAAAM/YFgACAAAABS0yNi4yAQgAAAAFAAAAATEBAAAACjE3ODEwNDAyNDkDAAAAAjUwAgAAAAI4MwQAAAABMAcAAAAJOC8zMC8yMDE5CAAAAAoxMi8zMS8yMDE0CQAAAAEwq7I64qst1whO6IQNrC3XCDRDSVEuVFNFOjg2OTcuSVFfVE9UQUxfT1VUU1RBTkRJTkdfRklMSU5HX0RBVEUuRlkyMDEwAQAAAK+ddQICAAAABzIuMjczNzQBBAAAAAUAAAABNQEAAAAKMTU5</t>
  </si>
  <si>
    <t>ODkwNTQ5MwIAAAAFMjQxNTMGAAAAATCcpKzoqy3XCEbC+gusLdcIJENJUS5OWVNFOklDRS5JUV9FQklUREFfTUFSR0lOLkZZMjAxNQEAAABgghAAAgAAAAc2My42OTA4AQgAAAAFAAAAATEBAAAACjE4NzMzODI3OTYDAAAAAzE2MAIAAAAENDA0NwQAAAABMAcAAAAJOC8zMC8yMDE5CAAAAAoxMi8zMS8yMDE1CQAAAAEwnG0/36st1wh2ruIMrC3XCC9DSVEuVFNFOjg2MDEuSVFfSU1QVVRfT1BFUl9MRUFTRV9JTlRfRVhQLkZZMjAwOAEAAAD+VA0AAwAAAAAA/66f56st1whcTkcMrC3XCB5DSVEuU0VISzozODguSVFfUEVOU0lPTi5GWTIwMTQBAAAAslIlAAMAAAAAAIyk3eCrLdcI2eLaDawt1wgbQ0lRLlNHWDpTNjguSVFfQ1VTVE9NX0JFVEEuAQAAAKVSJQACAAAAETAuNzg3OTU0OTQ5ODE0NTk0AEfR5zCrLdcIHt8MU6st1wgkQ0lRLlRTRTo4MzA2LklRX0NPTU1PTl9ESVZfQ0YuRlkyMDEwAQAAAD18JQADAAAAAACTHZTmqy3XCGNwegysLdcIIUNJUS5TR1g6UzY4LklRX0dBSU5fSU5WRVNULkZZMjAxNQEAAAClUiUAAwAAAAAAi10v4ast1wjfj7INrC3XCCVDSVEuVFNFOjg2MDQuSVFfTkVUX1JFTlRBTF9FWFAuRlkyMDExAQAAACioEwACAAAABTg3ODQzAQgAAAAFAAAAATEBAAAACjE2MjQxNTI5ODYDAAAAAjc5AgAAAAUyNDI2MQQAAAABMAcAAAAJOC8zMC8yMDE5CAAAAAkzLzMxLzIwMTEJAAAAATD1</t>
  </si>
  <si>
    <t>aPDnqy3XCObNJwysLdcII0NJUS5FTlhUUEE6RU5YLklRX1RPVEFMX0xJQUIuRlkyMDExAQAAAGJEVAACAAAABzg2My45ODUBCAAAAAUAAAABMQEAAAAKMTY4Mjc1ODAzOAMAAAACNTACAAAABDEyNzYEAAAAATAHAAAACTgvMzAvMjAxOQgAAAAKMTIvMzEvMjAxMQkAAAABMC8VVeSrLdcIcVD9DKwt1wgoQ0lRLk5ZU0U6SUNFLklRX1RPVEFMX0RFQlQuRlkyMDA5Li4uLkpQWQEAAABgghAAAgAAAAkyODgwMC40OTkBCAAAAAUAAAABMQEAAAAKMTQ5NDQ2NjIxOQMAAAACNzkCAAAABDQxNzMEAAAAATAHAAAACTgvMzAvMjAxOQgAAAAKMTIvMzEvMjAwOQkAAAABMFRLLd6rLdcI+bC6C6wt1wgqQ0lRLk5BU0RBUUdTOk5EQVEuSVFfQkFTSUNfRVBTX0lOQ0wuRlkyMDA4AQAAALdMCwACAAAACDEuNjQ5NDgzAQgAAAAFAAAAATEBAAAACjE0MzMyNzI1MTQDAAAAAzE2MAIAAAABOQQAAAABMAcAAAAJOC8zMC8yMDE5CAAAAAoxMi8zMS8yMDA4CQAAAAEwEDAF5Kst1wgcwBsNrC3XCDVDSVEuRU5YVFBBOkVOWC5JUV9DSEFOR0VfT1RIRVJfTkVUX09QRVJfQVNTRVRTLkZZMjAwOQEAAABiRFQAAwAAAAAAQu5U5Kst1wgjE/cMrC3XCCVDSVEuVFNFOjg2MDQuSVFfQ0FQSVRBTF9MRUFTRVMuRlkyMDE5AQAAACioEwADAAAAAAC6v6Dnqy3XCCJDRAysLdcIJUNJUS5UU0U6ODYwNC5JUV9HQUlOX0FTU0VUU19DRi5GWTIw</t>
  </si>
  <si>
    <t>MTMBAAAAKKgTAAIAAAAFMTc2NDEBCAAAAAUAAAABMQEAAAAKMTc0NDAzNjEyOAMAAAACNzkCAAAABDIwMjYEAAAAATAHAAAACTgvMzAvMjAxOQgAAAAJMy8zMS8yMDEzCQAAAAEw6bbw56st1wiu3i8MrC3XCDRDSVEuTkFTREFRR1M6TkRBUS5JUV9PVEhFUl9OT05fT1BFUl9FWFBfU1VQUEwuRlkyMDE2AQAAALdMCwACAAAAAy0zNQEIAAAABQAAAAExAQAAAAoxOTQ2Njc2MzY0AwAAAAMxNjACAAAAAjg1BAAAAAEwBwAAAAk4LzMwLzIwMTkIAAAACjEyLzMxLzIwMTYJAAAAATCzHErjqy3XCIa/Nw2sLdcIIUNJUS5UU0U6ODc2Ni5JUV9FQklUREFfSU5ULkZZMjAwOQEAAADx7QQAAgAAAAgxLjY2NTQ3OAEIAAAABQAAAAExAQAAAAoxMzgyNzYzNzA1AwAAAAI3OQIAAAAENDE5MAQAAAABMAcAAAAJOC8zMC8yMDE5CAAAAAkzLzMxLzIwMDkJAAAAATCE0D7fqy3XCLI+oQysLdcII0NJUS5MU0U6TFNFLklRX0NVUlJFTkNZX0dBSU4uRlkyMDEyAQAAALoWPQADAAAAAABoBkvjqy3XCJpcVA2sLdcIJkNJUS5OWVNFOklDRS5JUV9DQVNIX0NPTlZFUlNJT04uRlkyMDA5AQAAAGCCEAADAAAAAABgRT/fqy3XCH+Yug6sLdcIIENJUS5YVFJBOkRCMS5JUV9ESVZfU0hBUkUuRlkyMDE0AQAAAM/YFgACAAAAAzIuMQEIAAAABQAAAAExAQAAAAoxNzgxMDQwMjQ5AwAAAAI1MAIAAAAEMzA1OAQAAAABMAcAAAAJOC8zMC8y</t>
  </si>
  <si>
    <t>MDE5CAAAAAoxMi8zMS8yMDE0CQAAAAEwq7I64qst1whFD4UNrC3XCCdDSVEuTllTRTpJQ0UuSVFfQ0ZPX0NVUlJFTlRfTElBQi5GWTIwMTgBAAAAYIIQAAIAAAAIMC4wMzgzMTYBCAAAAAUAAAABMQEAAAAKMTk0NDA0NTk5MwMAAAADMTYwAgAAAAQ0MTg1BAAAAAEwBwAAAAk4LzMwLzIwMTkIAAAACjEyLzMxLzIwMTgJAAAAATDiOSDfqy3XCNgu7QysLdcILUNJUS5TRUhLOjM4OC5JUV9PVEhFUl9JTlZFU1RfQUNUX1NVUFBMLkZZMjAxNAEAAACyUiUAAgAAAAIyNAEIAAAABQAAAAExAQAAAAoxNzgxNjYyMTI5AwAAAAI2NAIAAAAEMjA1MQQAAAABMAcAAAAJOC8zMC8yMDE5CAAAAAoxMi8zMS8yMDE0CQAAAAEwVMvd4Kst1wibzNsNrC3XCCZDSVEuU0dYOlM2OC5JUV9DSEFOR0VfSU5WRU5UT1JZLkZZMjAxMAEAAAClUiUAAwAAAAAAXHfV4ast1wg2laINrC3XCB5DSVEuVFNFOjg2MDEuSVFfU1RfREVCVC5GWTIwMTMBAAAA/lQNAAIAAAAHODYxMjI3OAEIAAAABQAAAAExAQAAAAoxNjI1OTc1MzA1AwAAAAI3OQIAAAAEMTA0NgQAAAABMAcAAAAJOC8zMC8yMDE5CAAAAAkzLzMxLzIwMTMJAAAAATB/cqDnqy3XCCnfWQysLdcIGUNJUS5UU0U6ODY5Ny5JUV9OSS5GWTIwMDUBAAAAr511AgIAAAAENDk3OAEIAAAABQAAAAExAQAAAAoxNTk4OTA1OTU4AwAAAAI3OQIAAAACMTUEAAAAATAHAAAACTgvMzAvMjAx</t>
  </si>
  <si>
    <t>OQgAAAAJMy8zMS8yMDA1CQAAAAEwQ5kt3qst1wgofo0LrC3XCCZDSVEuWFRSQTpEQjEuSVFfSU5WRVNUX0xPQU5TX0NGLkZZMjAxNgEAAADP2BYAAwAAAAAAkyY74qst1wjRCY4NrC3XCCRDSVEuVFNFOjg2MDEuSVFfTUFSS0VUQ0FQLjIwMDYvMDMvMzEBAAAA/lQNAAIAAAAOMjEwMDg0Mi40MDg5MDQA4bFOMast1wgzeGwLrC3XCCVDSVEuVFNFOjg2OTcuSVFfR0FJTl9JTlZFU1RfQ0YuRlkyMDEyAQAAAK+ddQIDAAAAAACa86zoqy3XCDM3AgysLdcIJ0NJUS5OWVNFOklDRS5JUV9DQVNIX09QRVIuRlkyMDE4Li4uLkpQWQEAAABgghAAAgAAAAoyNzc5MDguMDk1AQgAAAAFAAAAATEBAAAACjE5NDQwNDU5OTMDAAAAAjc5AgAAAAQyMDA2BAAAAAEwBwAAAAk4LzMwLzIwMTkIAAAACjEyLzMxLzIwMTgJAAAAATBJci3eqy3XCL/tpAusLdcIJENJUS5UU0U6ODY5Ny5JUV9DVVJSRU5UX1JBVElPLkZZMjAxMQEAAACvnXUCAgAAAAgxLjEwNTY3MwEIAAAABQAAAAExAQAAAAoxNTk4OTA1MzU1AwAAAAI3OQIAAAAENDAzMAQAAAABMAcAAAAJOC8zMC8yMDE5CAAAAAkzLzMxLzIwMTEJAAAAATDkrS7gqy3XCNzH/wusLdcIIkNJUS5UU0U6ODY5Ny5JUV9TQUxFX1BQRV9DRi5GWTIwMTIBAAAAr511AgMAAAAAAJrzrOirLdcIJl4CDKwt1wgqQ0lRLk5BU0RBUUdTOk5EQVEuSVFfT1RIRVJfQ0xfU1VQUEwuRlkyMDA5</t>
  </si>
  <si>
    <t>AQAAALdMCwACAAAABDIxMjUBCAAAAAUAAAABMQEAAAAKMTUyMzc5NjQ0OAMAAAADMTYwAgAAAAQxMDU3BAAAAAEwBwAAAAk4LzMwLzIwMTkIAAAACjEyLzMxLzIwMDkJAAAAATAEVwXkqy3XCPACIA2sLdcII0NJUS5OWVNFOklDRS5JUV9CRVRBXzJZUi4yMDA5LzEyLzMxAQAAAGCCEAACAAAAEDEuNDQ0MTM5MTIyOTIwNTQAv3RAMKst1wh11c0MrC3XCBtDSVEuVFNFOjgzMDYuSVFfR1BQRS5GWTIwMTMBAAAAPXwlAAIAAAAHMjEyNTkwNwEIAAAABQAAAAExAQAAAAoxNzQ4MDY0NDI2AwAAAAI3OQIAAAAEMTE2OQQAAAABMAcAAAAJOC8zMC8yMDE5CAAAAAkzLzMxLzIwMTMJAAAAATBsa5Tmqy3XCORqgwysLdcIGUNJUS5TRUhLOjM4OC5JUV9BRC5GWTIwMDkBAAAAslIlAAIAAAAFLTE1NDgBCAAAAAUAAAABMQEAAAAKMTQzNjI3NTUwMQMAAAACNjQCAAAABDEwNzUEAAAAATAHAAAACTgvMzAvMjAxOQgAAAAKMTIvMzEvMjAwOQkAAAABMNlMLuGrLdcI2VLIDawt1wgzQ0lRLkxTRTpMU0UuSVFfVE9UQUxfT1VUU1RBTkRJTkdfRklMSU5HX0RBVEUuRlkyMDE2AQAAALoWPQACAAAACjM0OS42MjM1NDQBBAAAAAUAAAABNQEAAAAKMTg3OTI5NTc3MAIAAAAFMjQxNTMGAAAAATBrSM7iqy3XCJBGYw2sLdcIIENJUS5UU0U6ODYwMS5JUV9DSEFOR0VfQVIuRlkyMDA5AQAAAP5UDQADAAAAAADb/Z/nqy3XCBDfSwys</t>
  </si>
  <si>
    <t>LdcILUNJUS5TR1g6UzY4LklRX01JTk9SSVRZX0lOVEVSRVNUX1RPVEFMLkZZMjAxNgEAAAClUiUAAwAAAAAAdqsv4ast1wiJR7cNrC3XCCZDSVEuVFNFOjg2MDQuSVFfRUZGRUNUX1RBWF9SQVRFLkZZMjAxMwEAAAAoqBMAAgAAAAc1NS41NDE1AQgAAAAFAAAAATEBAAAACjE3NDQwMzYxMjgDAAAAAjc5AgAAAAQ0Mzc2BAAAAAEwBwAAAAk4LzMwLzIwMTkIAAAACTMvMzEvMjAxMwkAAAABMOm28OerLdcICacuDKwt1wgbQ0lRLlRTRTo4NzY2LklRX0NPR1MuRlkyMDE3AQAAAPHtBAACAAAABzM4ODM4OTABCAAAAAUAAAABMQEAAAAKMTg0OTQ3NjEwNQMAAAACNzkCAAAAAjM0BAAAAAEwBwAAAAk4LzMwLzIwMTkIAAAACTMvMzEvMjAxNwkAAAABMO7eduWrLdcIInC5DKwt1wgeQ0lRLk5BU0RBUUdTOk5EQVEuSVFfRlguRlkyMDEwAQAAALdMCwACAAAAAi02AQgAAAAFAAAAATEBAAAACjE1ODkxMTc2NDADAAAAAzE2MAIAAAAEMjE0NAQAAAABMAcAAAAJOC8zMC8yMDE5CAAAAAoxMi8zMS8yMDEwCQAAAAEw+H0F5Kst1wid4SQNrC3XCBhDSVEuMC5JUV9UT1RBTF9BU1NFVFMuRlkFAAAAAAAAAAgAAAAVKEludmFsaWQgVGltZSBQZXJpb2QpJH7d4Kst1wgGHrUOrC3XCCVDSVEuVFNFOjg2OTcuSVFfT1RIRVJfT1BFUl9BQ1QuRlkyMDEwAQAAAK+ddQICAAAABDY2MjUBCAAAAAUAAAABMQEAAAAKMTU5ODkwNTQ5</t>
  </si>
  <si>
    <t>MwMAAAACNzkCAAAABDIwNDcEAAAAATAHAAAACTgvMzAvMjAxOQgAAAAJMy8zMS8yMDEwCQAAAAEwnKSs6Kst1wgSXvsLrC3XCCJDSVEuTllTRTpJQ0UuSVFfR0FJTl9BU1NFVFMuRlkyMDA4AQAAAGCCEAADAAAAAABbuHblqy3XCAsNyAysLdcIKkNJUS5UU0U6ODY5Ny5JUV9UT1RBTF9FUVVJVFkuRlkyMDE4Li4uLkpQWQEAAACvnXUCAgAAAAYyNzk3MzYBCAAAAAUAAAABMQEAAAAKMTg5MzU0OTA3NAMAAAACNzkCAAAABDEyNzUEAAAAATAHAAAACTgvMzAvMjAxOQgAAAAJMy8zMS8yMDE4CQAAAAEwbCQt3qst1wj+KqQLrC3XCCRDSVEuVFNFOjg2MDEuSVFfVU5MRVZFUkVEX0ZDRi5GWTIwMTABAAAA/lQNAAMAAAAAANEkoOerLdcI5r1QDKwt1wgoQ0lRLlRTRTo4Njk3LklRX1BST1ZfQkFEX0RFQlRTX0NGLkZZMjAxMwEAAACvnXUCAwAAAAAAlRqt6Kst1wg3twUMrC3XCChDSVEuWFRSQTpEQjEuSVFfVE9UQUxfTElBQl9FUVVJVFkuRlkyMDE1AQAAAM/YFgACAAAACDE4MDA3NS44AQgAAAAFAAAAATEBAAAACjE4MzI4NDU1NjADAAAAAjUwAgAAAAQxMDEzBAAAAAEwBwAAAAk4LzMwLzIwMTkIAAAACjEyLzMxLzIwMTUJAAAAATCp2Driqy3XCCh4iQ2sLdcILUNJUS5TRUhLOjM4OC5JUV9ERUZfVEFYX0FTU0VUU19DVVJSRU5ULkZZMjAwNwEAAACyUiUAAwAAAAAAUfkv4ast1wjfK8ENrC3XCCNDSVEuVFNF</t>
  </si>
  <si>
    <t>Ojg2MDQuSVFfRUJJVEFfTUFSR0lOLkZZMjAxMgEAAAAoqBMAAwAAAAAAk5X336st1whnSC0MrC3XCCpDSVEuVFNFOjg2MDQuSVFfVEVWX0VCSVREQS4yMDAwLjIwMTUvMDMvMzEBAAAAKKgTAAMAAAAAANHYTjGrLdcIlg52C6wt1wgoQ0lRLkVOWFRQQTpFTlguSVFfTkVUX0RFQlRfRUJJVERBLkZZMjAxNgEAAABiRFQAAwAAAAJOTQEIAAAABQAAAAExAQAAAAoxODgxNDk2MjMwAwAAAAI1MAIAAAAENDE5MwQAAAABMAcAAAAJOC8zMC8yMDE5CAAAAAoxMi8zMS8yMDE2CQAAAAEwFokg36st1wgtfRANrC3XCChDSVEuTllTRTpJQ0UuSVFfVE9UQUxfREVCVF9SRVBBSUQuRlkyMDE2AQAAAGCCEAACAAAABC05NDkBCAAAAAUAAAABMQEAAAAKMTk0NDA0NjAwMQMAAAADMTYwAgAAAAQyMTY2BAAAAAEwBwAAAAk4LzMwLzIwMTkIAAAACjEyLzMxLzIwMTYJAAAAATCT8/zkqy3XCOu55QysLdcIIUNJUS5YVFJBOkRCMS5JUV9ORVRfQ0hBTkdFLkZZMjAxNQEAAADP2BYAAgAAAActMTUxMC45AQgAAAAFAAAAATEBAAAACjE4MzI4NDU1NjADAAAAAjUwAgAAAAQyMDkzBAAAAAEwBwAAAAk4LzMwLzIwMTkIAAAACjEyLzMxLzIwMTUJAAAAATCd/zriqy3XCK7Xig2sLdcIJkNJUS5MU0U6TFNFLklRX0NGT19DVVJSRU5UX0xJQUIuRlkyMDA4AQAAALoWPQACAAAACDAuMDA5OTI4AQgAAAAFAAAAATEBAAAACjEzMTI0NjA0</t>
  </si>
  <si>
    <t>MzEDAAAAAjU1AgAAAAQ0MTg1BAAAAAEwBwAAAAk4LzMwLzIwMTkIAAAACTMvMzEvMjAwOAkAAAABMK/8IN+rLdcI+KRIDawt1wgeQ0lRLlhUUkE6REIxLklRX1dJUF9JTlYuRlkyMDE2AQAAAM/YFgADAAAAAACd/zriqy3XCP1tjQ2sLdcIJENJUS5TR1g6UzY4LklRX0RBWVNfU0FMRVNfT1VULkZZMjAxMwEAAAClUiUAAgAAAAo1NDQuMDkzNDU1AQgAAAAFAAAAATEBAAAACjE2OTUyODkyNzMDAAAAAzEzOAIAAAAENDA0MgQAAAABMAcAAAAJOC8zMC8yMDE5CAAAAAk2LzMwLzIwMTMJAAAAATCDxfTeqy3XCPdMrg2sLdcIHkNJUS5TR1g6UzY4LklRX1RPVEFMX0NMLkZZMjAxNAEAAAClUiUAAgAAAAc2OTkuMDU2AQgAAAAFAAAAATEBAAAACjE3NTQ4MDM3NDMDAAAAAzEzOAIAAAAEMTAwOQQAAAABMAcAAAAJOC8zMC8yMDE5CAAAAAk2LzMwLzIwMTQJAAAAATCLXS/hqy3XCIH5rw2sLdcIM0NJUS5UU0U6ODYwMS5JUV9DSEFOR0VfT1RIRVJfTkVUX09QRVJfQVNTRVRTLkZZMjAxNQEAAAD+VA0AAgAAAAY1NzMwMDABCAAAAAUAAAABMQEAAAAKMTc0NjkxMzA4MgMAAAACNzkCAAAABDIwNDUEAAAAATAHAAAACTgvMzAvMjAxOQgAAAAJMy8zMS8yMDE1CQAAAAEwJEPk5qst1wgUPmIMrC3XCBpDSVEuVFNFOjg3NjYuSVFfQ0lQLkZZMjAwOAEAAADx7QQAAgAAAAQyNjI5AQgAAAAFAAAAATEBAAAACjEyNTkwNzE0</t>
  </si>
  <si>
    <t>MDUDAAAAAjc5AgAAAAQzMDMzBAAAAAEwBwAAAAk4LzMwLzIwMTkIAAAACTMvMzEvMjAwOAkAAAABMImT7+WrLdcI/zicDKwt1wggQ0lRLk5ZU0U6SUNFLklRX0lOVkVOVE9SWS5GWTIwMTYBAAAAYIIQAAMAAAAAAKXM/OSrLdcIWlvkDKwt1wgfQ0lRLlRTRTo4MzA2LklRX1RPVEFMX0NBLkZZMjAwOQEAAAA9fCUAAgAAAAg0ODkzODI2OAEIAAAABQAAAAExAQAAAAoxNDczMjA2MzY2AwAAAAI3OQIAAAAEMTAwOAQAAAABMAcAAAAJOC8zMC8yMDE5CAAAAAkzLzMxLzIwMDkJAAAAATC5z5Pmqy3XCKm4dQysLdcIIENJUS5UU0U6ODYwMS5JUV9UT1RBTF9SRVYuRlkyMDA5AQAAAP5UDQACAAAABjIzMTczMAEIAAAABQAAAAExAQAAAAoxMzgyNzYzNTc0AwAAAAI3OQIAAAACMjgEAAAAATAHAAAACTgvMzAvMjAxOQgAAAAJMy8zMS8yMDA5CQAAAAEwAtaf56st1wgSnrgOrC3XCChDSVEuTllTRTpJQ0UuSVFfRUFSTklOR19DT19NQVJHSU4uRlkyMDE2AQAAAGCCEAACAAAABzMyLjI5MTYBCAAAAAUAAAABMQEAAAAKMTk0NDA0NjAwMQMAAAADMTYwAgAAAAQ0MTgxBAAAAAEwBwAAAAk4LzMwLzIwMTkIAAAACjEyLzMxLzIwMTYJAAAAATCcbT/fqy3XCLhV5gysLdcIJ0NJUS5UU0U6ODMwNi5JUV9ORVRfSU5URVJFU1RfRVhQLkZZMjAxMQEAAAA9fCUAAwAAAAAAkx2U5qst1wjqznsMrC3XCBRDSVEuMC5JUV9BUl9U</t>
  </si>
  <si>
    <t>VVJOUy5GWQUAAAAAAAAACAAAABUoSW52YWxpZCBUaW1lIFBlcmlvZCnVRwLeqy3XCE0ouA6sLdcIH0NJUS5UU0U6ODYwNC5JUV9CVl9TSEFSRS5GWTIwMTkBAAAAKKgTAAIAAAAKNzk0LjY5MDIxNQEIAAAABQAAAAExAQAAAAoxOTY5NTAxNjI3AwAAAAI3OQIAAAAENDAyMAQAAAABMAcAAAAJOC8zMC8yMDE5CAAAAAkzLzMxLzIwMTkJAAAAATC6v6Dnqy3XCBRqRAysLdcILkNJUS5UU0U6ODYwMS5JUV9PVEhFUl9GSU5BTkNFX0FDVF9TVVBQTC5GWTIwMTMBAAAA/lQNAAIAAAADLTI1AQgAAAAFAAAAATEBAAAACjE2MjU5NzUzMDUDAAAAAjc5AgAAAAQyMDUwBAAAAAEwBwAAAAk4LzMwLzIwMTkIAAAACTMvMzEvMjAxMwkAAAABMM2ZoOerLdcI/z1bDKwt1wgqQ0lRLlNFSEs6Mzg4LklRX1RPVEFMX0NPTU1PTl9FUVVJVFkuRlkyMDEzAQAAALJSJQACAAAABTIwNDA1AQgAAAAFAAAAATEBAAAACjE3NDI2Mjc2NTEDAAAAAjY0AgAAAAQxMDA2BAAAAAEwBwAAAAk4LzMwLzIwMTkIAAAACjEyLzMxLzIwMTMJAAAAATCm6C7hqy3XCNti1w2sLdcIH0NJUS5UU0U6ODYwNC5JUV9ORVRfREVCVC5GWTIwMTgBAAAAKKgTAAIAAAAILTI4MDA0ODUBCAAAAAUAAAABMQEAAAAKMTk2OTUwMTYxNQMAAAACNzkCAAAABDQzNjQEAAAAATAHAAAACTgvMzAvMjAxOQgAAAAJMy8zMS8yMDE4CQAAAAEwzZmg56st1wg8EUEMrC3X</t>
  </si>
  <si>
    <t>CC5DSVEuTkFTREFRR1M6TkRBUS5JUV9ERUJUX0VRVUlWX05FVF9QQk8uRlkyMDE2AQAAALdMCwACAAAAAjU5AQgAAAAFAAAAATEBAAAACjE5NDY2NzYzNjQDAAAAAzE2MAIAAAAFMjE2NzkEAAAAATAHAAAACTgvMzAvMjAxOQgAAAAKMTIvMzEvMjAxNgkAAAABMLpCSuOrLdcIF0U5Dawt1wggQ0lRLk5ZU0U6SUNFLklRX0RJVl9TSEFSRS5GWTIwMTABAAAAYIIQAAMAAAAAAOIsd+WrLdcIJjTPDKwt1wgkQ0lRLlhUUkE6REIxLklRX0lNUEFJUk1FTlRfR1cuRlkyMDEzAQAAAM/YFgADAAAAAACTJjviqy3XCEZogQ2sLdcIIENJUS5UU0U6ODY5Ny5JUV9GVUxMX1RJTUUuRlkyMDA5AQAAAK+ddQICAAAAAzgyMwC3fqzoqy3XCBqQ9wusLdcII0NJUS5OQVNEQVFHUzpOREFRLklRX1pfU0NPUkUuRlkyMDE2AQAAALdMCwACAAAACDEuNjE3OTk2AQgAAAAFAAAAATEBAAAACjE5NDY2NzYzNjQDAAAAAzE2MAIAAAAGMTAwMTIzBAAAAAEwBwAAAAk4LzMwLzIwMTkIAAAACjEyLzMxLzIwMTYJAAAAATCv/CDfqy3XCO7yOg2sLdcIIUNJUS5UU0U6ODMwNi5JUV9DQVNIX1RBWEVTLkZZMjAwOQEAAAA9fCUAAgAAAAUzODI3NQEIAAAABQAAAAExAQAAAAoxNDczMjA2MzY2AwAAAAI3OQIAAAAEMzA1MwQAAAABMAcAAAAJOC8zMC8yMDE5CAAAAAkzLzMxLzIwMDkJAAAAATC09pPmqy3XCCc+dwysLdcIJENJUS5OWVNFOklD</t>
  </si>
  <si>
    <t>RS5JUV9FQklUREFfTUFSR0lOLkZZMjAxMwEAAABgghAAAgAAAAc2NS41ODE5AQgAAAAFAAAAATEBAAAACjE3NzQ3MTUyNDkDAAAAAzE2MAIAAAAENDA0NwQAAAABMAcAAAAJOC8zMC8yMDE5CAAAAAoxMi8zMS8yMDEzCQAAAAEwnG0/36st1wi+1NsMrC3XCC1DSVEuTkFTREFRR1M6TkRBUS5JUV9GSVhFRF9BU1NFVF9UVVJOUy5GWTIwMTcBAAAAt0wLAAIAAAAJMTAuMzYyMjA0AQgAAAAFAAAAATEBAAAACjE5NDY2NzYzNDYDAAAAAzE2MAIAAAAENDA2NgQAAAABMAcAAAAJOC8zMC8yMDE5CAAAAAoxMi8zMS8yMDE3CQAAAAEwr/wg36st1wjiJD4NrC3XCCNDSVEuRU5YVFBBOkVOWC5JUV9UT1RBTF9MSUFCLkZZMjAxNwEAAABiRFQAAgAAAAczMzYuMTAxAQgAAAAFAAAAATEBAAAACjE5NTMxNTQwOTEDAAAAAjUwAgAAAAQxMjc2BAAAAAEwBwAAAAk4LzMwLzIwMTkIAAAACjEyLzMxLzIwMTcJAAAAATDw11Xkqy3XCN0BEg2sLdcIL0NJUS5OQVNEQVFHUzpOREFRLklRX1RPVEFMX0FTU0VUUy5GWTIwMTEuLi4uSlBZAQAAALdMCwACAAAACjEwODQxNjEuNTQBCAAAAAUAAAABMQEAAAAKMTY2MDE2MDQ4NgMAAAACNzkCAAAABDEwMDcEAAAAATAHAAAACTgvMzAvMjAxOQgAAAAKMTIvMzEvMjAxMQkAAAABMF/9LN6rLdcII6u1C6wt1wgkQ0lRLkxTRTpMU0UuSVFfT1RIRVJfQ0xfU1VQUEwuRlkyMDEwAQAAALoW</t>
  </si>
  <si>
    <t>PQACAAAABzg0Mjg2LjYBCAAAAAUAAAABMQEAAAAKMTQ1NzA5MDkxNwMAAAACNTUCAAAABDEwNTcEAAAAATAHAAAACTgvMzAvMjAxOQgAAAAJMy8zMS8yMDEwCQAAAAEwiLhK46st1wg2bU4NrC3XCCVDSVEuVFNFOjg2MDQuSVFfR0FJTl9BU1NFVFNfQ0YuRlkyMDE1AQAAACioEwACAAAABDk2OTABCAAAAAUAAAABMQEAAAAKMTg0ODEyNjgxMAMAAAACNzkCAAAABDIwMjYEAAAAATAHAAAACTgvMzAvMjAxOQgAAAAJMy8zMS8yMDE1CQAAAAEw0SSg56st1wjF3jYMrC3XCCZDSVEuTllTRTpJQ0UuSVFfSU5WRVNUX0xPQU5TX0NGLkZZMjAxNwEAAABgghAAAwAAAAAAbhv95Kst1wj5EukMrC3XCCtDSVEuU0VISzozODguSVFfTUlOT1JJVFlfSU5URVJFU1RfSVMuRlkyMDExAQAAALJSJQADAAAAAAC8mi7hqy3XCEi3zg2sLdcIPkNJUS5OQVNEQVFHUzpOREFRLklRX0NVU1RPTV9CRVRBLi0xMDRXLjIwMTgvMTIvMzEuLl5OMjI1LkpQWS5IAQAAALdMCwACAAAAETAuMzYzNjY0MzYxMjU2MDY3ADH45zCrLdcIwBlCDawt1wghQ0lRLlRTRTo4NjA0LklRX05FVF9DSEFOR0UuRlkyMDE4AQAAACioEwACAAAABy0xODIxOTgBCAAAAAUAAAABMQEAAAAKMTk2OTUwMTYxNQMAAAACNzkCAAAABDIwOTMEAAAAATAHAAAACTgvMzAvMjAxOQgAAAAJMy8zMS8yMDE4CQAAAAEwur+g56st1wjn+kEMrC3XCBxDSVEuLklRX0NV</t>
  </si>
  <si>
    <t>UlJFTlRfUE9SVF9MRUFTRVMuBQAAAAAAAAAIAAAAFChJbnZhbGlkIElkZW50aWZpZXIp9ZRAOast1wgRvz0LrC3XCB1DSVEuU0dYOlM2OC5JUV9SQVdfSU5WLkZZMjAxMgEAAAClUiUAAwAAAAAAUJ7V4ast1whiIKkNrC3XCCtDSVEuWFRSQTpEQjEuSVFfUkVUVVJOX0NPTU1PTl9FUVVJVFkuRlkyMDA4AQAAAM/YFgACAAAABzQxLjA3MjQBCAAAAAUAAAABMQEAAAAKMTQ2Mjk2MTIyMwMAAAACNTACAAAABTMzMzIwBAAAAAEwBwAAAAk4LzMwLzIwMTkIAAAACjEyLzMxLzIwMDgJAAAAATAG8vLeqy3XCIZ+cg2sLdcIKENJUS5TR1g6UzY4LklRX0RBWVNfSU5WRU5UT1JZX09VVC5GWTIwMTIBAAAApVIlAAMAAAAAAIPF9N6rLdcI+KWqDawt1wgrQ0lRLlRTRTo4NzY2LklRX01JTk9SSVRZX0lOVEVSRVNUX0lTLkZZMjAwOQEAAADx7QQAAgAAAAQxMDI4AQgAAAAFAAAAATEBAAAACjEzODI3NjM3MDUDAAAAAjc5AgAAAAI4MwQAAAABMAcAAAAJOC8zMC8yMDE5CAAAAAkzLzMxLzIwMDkJAAAAATCWue/lqy3XCHJangysLdcIGENJUS5TR1g6UzY4LklRX1JFLkZZMjAxOAEAAAClUiUAAgAAAAc2MDEuODkzAQgAAAAFAAAAATEBAAAACjE5MDM4NDI3OTIDAAAAAzEzOAIAAAAEMTIyMgQAAAABMAcAAAAJOC8zMC8yMDE5CAAAAAk2LzMwLzIwMTgJAAAAATBe0i/hqy3XCK5Hvg2sLdcIG0NJUS5OWVNFOklDRS5JUV9B</t>
  </si>
  <si>
    <t>UElDLkZZMjAxMgEAAABgghAAAgAAAAQxOTAzAQgAAAAFAAAAATEBAAAACjE3MTc3NzYxOTUDAAAAAzE2MAIAAAAEMTA4NAQAAAABMAcAAAAJOC8zMC8yMDE5CAAAAAoxMi8zMS8yMDEyCQAAAAEw8Mh35ast1wjhHdcMrC3XCCNDSVEuTkFTREFRR1M6TkRBUS5JUV9JTkNfVEFYLkZZMjAwOAEAAAC3TAsAAgAAAAMxOTgBCAAAAAUAAAABMQEAAAAKMTQzMzI3MjUxNAMAAAADMTYwAgAAAAI3NQQAAAABMAcAAAAJOC8zMC8yMDE5CAAAAAoxMi8zMS8yMDA4CQAAAAEwEDAF5Kst1wgcwBsNrC3XCCZDSVEuTllTRTpJQ0UuSVFfSU5WRU5UT1JZX1RVUk5TLkZZMjAwNwEAAABgghAAAwAAAAAAYEU/36st1wg9SscMrC3XCCZDSVEuTkFTREFRR1M6TkRBUS5JUV9OSV9DT01QQU5ZLkZZMjAxMQEAAAC3TAsAAgAAAAMzODMBCAAAAAUAAAABMQEAAAAKMTY2MDE2MDQ4NgMAAAADMTYwAgAAAAU0MTU3MQQAAAABMAcAAAAJOC8zMC8yMDE5CAAAAAoxMi8zMS8yMDExCQAAAAEw6qQF5Kst1wg3QCYNrC3XCB5DSVEuRU5YVFBBOkVOWC5JUV9EQV9DRi5GWTIwMDgBAAAAYkRUAAMAAAAAAHTHVOSrLdcIVx3zDKwt1wgoQ0lRLlNHWDpTNjguSVFfQVNTRVRfV1JJVEVET1dOX0NGLkZZMjAxOAEAAAClUiUAAgAAAAUwLjgyNgEIAAAABQAAAAExAQAAAAoxOTAzODQyNzkyAwAAAAMxMzgCAAAABDIwMTkEAAAAATAHAAAACTgvMzAv</t>
  </si>
  <si>
    <t>MjAxOQgAAAAJNi8zMC8yMDE4CQAAAAEwXtIv4ast1whzvL4NrC3XCCVDSVEuWFRSQTpEQjEuSVFfR1dfSU5UQU5fQU1PUlQuRlkyMDEyAQAAAM/YFgADAAAAAACd/zriqy3XCFfBfQ2sLdcIHUNJUS5YVFJBOkRCMS5JUV9SRF9FWFAuRlkyMDA5AQAAAM/YFgADAAAAAADIYzriqy3XCDVBcw2sLdcII0NJUS5FTlhUUEE6RU5YLklRX09USEVSX09QRVIuRlkyMDE4AQAAAGJEVAACAAAABzE0MC41OTUBCAAAAAUAAAABMQEAAAAKMTk1MzE1NDA4NwMAAAACNTACAAAAAzI2MAQAAAABMAcAAAAJOC8zMC8yMDE5CAAAAAoxMi8zMS8yMDE4CQAAAAEw7f9V5Kst1wgachQNrC3XCCFDSVEuTllTRTpJQ0UuSVFfRUJJVERBX0lOVC5GWTIwMTABAAAAYIIQAAIAAAAJMjUuMDQ0NjYxAQgAAAAFAAAAATEBAAAACjE2MTYyNDQ2MjEDAAAAAzE2MAIAAAAENDE5MAQAAAABMAcAAAAJOC8zMC8yMDE5CAAAAAoxMi8zMS8yMDEwCQAAAAEwYEU/36st1wh+ytEMrC3XCCRDSVEuU0VISzozODguSVFfSU1QQUlSTUVOVF9HVy5GWTIwMDkBAAAAslIlAAMAAAAAANlMLuGrLdcIIWnHDawt1wglQ0lRLlhUUkE6REIxLklRX1BST1ZfQkFEX0RFQlRTLkZZMjAxNAEAAADP2BYAAwAAAAAAiU074qst1wiucoQNrC3XCCVDSVEuVFNFOjgzMDYuSVFfT1RIRVJfQ0xfU1VQUEwuRlkyMDEwAQAAAD18JQACAAAABzM3MDczNDYBCAAAAAUAAAAB</t>
  </si>
  <si>
    <t>MQEAAAAKMTU1NjA5NTk3MgMAAAACNzkCAAAABDEwNTcEAAAAATAHAAAACTgvMzAvMjAxOQgAAAAJMy8zMS8yMDEwCQAAAAEwtPaT5qst1wiOX3kMrC3XCCZDSVEuVFNFOjg2MDEuSVFfSU5WRVNUX0xPQU5TX0NGLkZZMjAxNgEAAAD+VA0AAwAAAAAAW2rk5qst1wggvmUMrC3XCCBDSVEuU0VISzozODguSVFfSU5WRU5UT1JZLkZZMjAxNgEAAACyUiUAAwAAAAAA/Rne4Kst1wjsvOENrC3XCCpDSVEuU0VISzozODguSVFfVEVWX0VCSVREQS4yMDAwLjIwMTcvMDMvMzEBAAAAslIlAAIAAAAJMzEuMDMzNDI2AQcAAAAFAAAAATEBAAAACjE4MzI2MzQwODUDAAAAATACAAAABjEwMDAzMAQAAAABMAcAAAAJMy8zMS8yMDE3CAAAAAkzLzMxLzIwMTcAXqMwqy3XCKzGlgusLdcIKUNJUS5UU0U6ODYwMS5JUV9ERUJUX0VRVUlWX05FVF9QQk8uRlkyMDEyAQAAAP5UDQACAAAABTI5OTgzAQgAAAAFAAAAATEBAAAACjE1NTc1MTkyNzgDAAAAAjc5AgAAAAUyMTY3OQQAAAABMAcAAAAJOC8zMC8yMDE5CAAAAAkzLzMxLzIwMTIJAAAAATB/cqDnqy3XCDrUVgysLdcIGUNJUS5YVFJBOkRCMS5JUV9BRC5GWTIwMDkBAAAAz9gWAAIAAAAGLTI1Mi4zAQgAAAAFAAAAATEBAAAACjE0NjI5NjA5OTkDAAAAAjUwAgAAAAQxMDc1BAAAAAEwBwAAAAk4LzMwLzIwMTkIAAAACjEyLzMxLzIwMDkJAAAAATC9ijriqy3XCNlRdA2sLdcI</t>
  </si>
  <si>
    <t>I0NJUS5MU0U6TFNFLklRX09USEVSX0xJQUJfTFQuRlkyMDE2AQAAALoWPQACAAAAAjc2AQgAAAAFAAAAATEBAAAACjE4NzkyOTU3NzADAAAAAjU1AgAAAAQxMDYyBAAAAAEwBwAAAAk4LzMwLzIwMTkIAAAACjEyLzMxLzIwMTYJAAAAATBrSM7iqy3XCJcfYw2sLdcIJUNJUS5UU0U6ODY5Ny5JUV9TVF9ERUJUX1JFUEFJRC5GWTIwMTEBAAAAr511AgMAAAAAAKHMrOirLdcIBSz/C6wt1wgYQ0lRLlNHWDpTNjguSVFfQUUuRlkyMDE4AQAAAKVSJQACAAAABzExOC42MzQBCAAAAAUAAAABMQEAAAAKMTkwMzg0Mjc5MgMAAAADMTM4AgAAAAQxMDE2BAAAAAEwBwAAAAk4LzMwLzIwMTkIAAAACTYvMzAvMjAxOAkAAAABMF7SL+GrLdcIwPm9Dawt1wggQ0lRLk5ZU0U6SUNFLklRX0lOVkVOVE9SWS5GWTIwMDcBAAAAYIIQAAMAAAAAAAuhd+WrLdcI0ijFDKwt1wglQ0lRLlRTRTo4MzA2LklRX1BST1ZfQkFEX0RFQlRTLkZZMjAxMgEAAAA9fCUAAwAAAAAAc0SU5qst1wgkAH8MrC3XCBpDSVEuLklRX0VBUk5JTkdfQ09fTUFSR0lOLgUAAAAAAAAACAAAABQoSW52YWxpZCBJZGVudGlmaWVyKTYKQDurLdcImNuiCawt1wglQ0lRLkVOWFRQQTpFTlguSVFfVE9UQUxfUkVDRUlWLkZZMjAxMwEAAABiRFQAAgAAAAczODEuNzIzAQgAAAAFAAAAATEBAAAACjE3MjUyMTk5NDEDAAAAAjUwAgAAAAQxMDAxBAAAAAEwBwAAAAk4</t>
  </si>
  <si>
    <t>LzMwLzIwMTkIAAAACjEyLzMxLzIwMTMJAAAAATArY1Xkqy3XCK/bAw2sLdcIJ0NJUS5OQVNEQVFHUzpOREFRLklRX09USEVSX0lOVEFOLkZZMjAwNwEAAAC3TAsAAgAAAAcxODEuNjEyAQgAAAAFAAAAATEBAAAACjEzMjUxMjU4ODIDAAAAAzE2MAIAAAAEMTA0MAQAAAABMAcAAAAJOC8zMC8yMDE5CAAAAAoxMi8zMS8yMDA3CQAAAAEwviZW5Kst1wjk2xgNrC3XCCFDSVEuVFNFOjg3NjYuSVFfVE9UQUxfREVCVC5GWTIwMDkBAAAA8e0EAAIAAAAHMTIwNDkxMwEIAAAABQAAAAExAQAAAAoxMzgyNzYzNzA1AwAAAAI3OQIAAAAENDE3MwQAAAABMAcAAAAJOC8zMC8yMDE5CAAAAAkzLzMxLzIwMDkJAAAAATCWue/lqy3XCCOSnwysLdcIJUNJUS5OWVNFOklDRS5JUV9ESUxVVF9FUFNfRVhDTC5GWTIwMTABAAAAYIIQAAIAAAAEMS4wNwEIAAAABQAAAAExAQAAAAoxNjE2MjQ0NjIxAwAAAAMxNjACAAAAAzE0MgQAAAABMAcAAAAJOC8zMC8yMDE5CAAAAAoxMi8zMS8yMDEwCQAAAAEw4ix35ast1wgmNM8MrC3XCB9DSVEuRU5YVFBBOkVOWC5JUV9DT01NT04uRlkyMDE4AQAAAGJEVAACAAAAAzExMgEIAAAABQAAAAExAQAAAAoxOTUzMTU0MDg3AwAAAAI1MAIAAAAEMTEwMwQAAAABMAcAAAAJOC8zMC8yMDE5CAAAAAoxMi8zMS8yMDE4CQAAAAEw7f9V5Kst1wjE0BUNrC3XCC5DSVEuVFNFOjg2MDEuSVFfTUlOT1JJ</t>
  </si>
  <si>
    <t>VFlfSU5URVJFU1RfVE9UQUwuRlkyMDExAQAAAP5UDQACAAAABTgzMDgwAQgAAAAFAAAAATEBAAAACjE0NjQ2MDk1MDcDAAAAAjc5AgAAAAQxMzEyBAAAAAEwBwAAAAk4LzMwLzIwMTkIAAAACTMvMzEvMjAxMQkAAAABMNEkoOerLdcILVRTDKwt1wglQ0lRLlRTRTo4MzA2LklRX0RJTFVUX0VQU19JTkNMLkZZMjAwOQEAAAA9fCUAAgAAAAstMTM3Ljg0MTI3NgEIAAAABQAAAAExAQAAAAoxNDczMjA2MzY2AwAAAAI3OQIAAAABOAQAAAABMAcAAAAJOC8zMC8yMDE5CAAAAAkzLzMxLzIwMDkJAAAAATC5z5Pmqy3XCLRDdQysLdcIG0NJUS4wLklRX0VGRkVDVF9UQVhfUkFURS5GWQUAAAAAAAAACAAAABUoSW52YWxpZCBUaW1lIFBlcmlvZCkkft3gqy3XCDOptA6sLdcIKkNJUS5TRUhLOjM4OC5JUV9UT1RBTF9FUVVJVFkuRlkyMDE5Li4uLkpQWQEAAACyUiUAAwAAAAAAVEst3qst1whF86ILrC3XCCJDSVEuTFNFOkxTRS5JUV9CRVRBXzFZUi4yMDA5LzAzLzMxAQAAALoWPQACAAAAEDEuMjY1NTc3MDAyMDIwMjMAtJtAMKst1wga10sNrC3XCBpDSVEuVFNFOjg2OTcuSVFfUkVWLkZZMjAxOAEAAACvnXUCAgAAAAYxMjA3MTEBCAAAAAUAAAABMQEAAAAKMTg5MzU0OTA3NAMAAAACNzkCAAAAAzExMgQAAAABMAcAAAAJOC8zMC8yMDE5CAAAAAkzLzMxLzIwMTgJAAAAATCa86zoqy3XCAQWFQysLdcIG0NJUS4wLklR</t>
  </si>
  <si>
    <t>X1BFUklPRExFTkdUSF9JUy5GWQUAAAAAAAAACAAAABUoSW52YWxpZCBUaW1lIFBlcmlvZCmMpN3gqy3XCI3Ktg6sLdcIJkNJUS5MU0U6TFNFLklRX01BUktFVENBUC4yMDAxLzMvMzEuSlBZAQAAALoWPQADAAAAAABag+cwqy3XCBSAkh2sLdcII0NJUS5UU0U6ODY5Ny5JUV9CRVRBXzFZUi4yMDEyLzAzLzMxAQAAAK+ddQIDAAAAAADKTUAwqy3XCPr5AgysLdcII0NJUS5UU0U6ODYwNC5JUV9CRVRBXzFZUi4yMDE1LzAzLzMxAQAAACioEwACAAAAEDEuNzA3NjQzNjYyNzU4MjUAyk1AMKst1wiSoTcMrC3XCCBDSVEuU0VISzozODguSVFfQ0FTSF9PUEVSLkZZMjAxNQEAAACyUiUAAgAAAAQ4MzIxAQgAAAAFAAAAATEBAAAACjE4MzI2MzI4NDEDAAAAAjY0AgAAAAQyMDA2BAAAAAEwBwAAAAk4LzMwLzIwMTkIAAAACjEyLzMxLzIwMTUJAAAAATBL893gqy3XCI9N3w2sLdcIJUNJUS5UU0U6ODc2Ni5JUV9TUEVDSUFMX0RJVl9DRi5GWTIwMTUBAAAA8e0EAAMAAAAAAFu4duWrLdcIZQe1DKwt1wgnQ0lRLlRTRTo4NzY2LklRX1RPVEFMX09USEVSX09QRVIuRlkyMDE1AQAAAPHtBAACAAAABjY3MjcyMwEIAAAABQAAAAExAQAAAAoxNzQ2OTEzMDUyAwAAAAI3OQIAAAADMzgwBAAAAAEwBwAAAAk4LzMwLzIwMTkIAAAACTMvMzEvMjAxNQkAAAABMDiQduWrLdcID7+yDKwt1wgdQ0lRLlhUUkE6REIxLklRX0dBX0VY</t>
  </si>
  <si>
    <t>UC5GWTIwMDkBAAAAz9gWAAMAAAAAAL2KOuKrLdcIBAR0Dawt1wgqQ0lRLlhUUkE6REIxLklRX1RFVl9FQklUREEuMjAwMC4yMDE5LzAzLzMxAQAAAM/YFgACAAAACTEzLjc2NDU3NAEHAAAABQAAAAExAQAAAAoxOTUwNDc2NDA3AwAAAAEwAgAAAAYxMDAwMzAEAAAAATAHAAAACTMvMjkvMjAxOQgAAAAJMy8yOS8yMDE5JDejMKst1wjntZULrC3XCBxDSVEuTFNFOkxTRS5JUV9DT01NT04uRlkyMDE1AQAAALoWPQACAAAAAjI0AQgAAAAFAAAAATEBAAAACjE4MzI4MTk4OTEDAAAAAjU1AgAAAAQxMTAzBAAAAAEwBwAAAAk4LzMwLzIwMTkIAAAACjEyLzMxLzIwMTUJAAAAATCWIc7iqy3XCIvGXw2sLdcIKkNJUS5TRUhLOjM4OC5JUV9UT1RBTF9DT01NT05fRVFVSVRZLkZZMjAxNQEAAACyUiUAAgAAAAUyOTgxNgEIAAAABQAAAAExAQAAAAoxODMyNjMyODQxAwAAAAI2NAIAAAAEMTAwNgQAAAABMAcAAAAJOC8zMC8yMDE5CAAAAAoxMi8zMS8yMDE1CQAAAAEwS/Pd4Kst1wio2N4NrC3XCBxDSVEuVFNFOjgzMDYuSVFfREFfQ0YuRlkyMDEwAQAAAD18JQACAAAABjM0NTI2OAEIAAAABQAAAAExAQAAAAoxNTU2MDk1OTcyAwAAAAI3OQIAAAAEMjE2MAQAAAABMAcAAAAJOC8zMC8yMDE5CAAAAAkzLzMxLzIwMTAJAAAAATCTHZTmqy3XCGT7eQysLdcIGENJUS5MU0U6TFNFLklRX0FFLkZZMjAxMwEAAAC6Fj0AAwAA</t>
  </si>
  <si>
    <t>AAAAfSxL46st1wh9n1gNrC3XCBlDSVEuWFRSQTpEQjEuSVFfQVAuRlkyMDE1AQAAAM/YFgACAAAABTM3Mi44AQgAAAAFAAAAATEBAAAACjE4MzI4NDU1NjADAAAAAjUwAgAAAAQxMDE4BAAAAAEwBwAAAAk4LzMwLzIwMTkIAAAACjEyLzMxLzIwMTUJAAAAATCp2Driqy3XCCsriQ2sLdcIHkNJUS5UU0U6ODYwNC5JUV9TVF9ERUJULkZZMjAxMAEAAAAoqBMAAgAAAAgxMzM1NTY2NQEIAAAABQAAAAExAQAAAAoxNTUzMzI5MzUxAwAAAAI3OQIAAAAEMTA0NgQAAAABMAcAAAAJOC8zMC8yMDE5CAAAAAkzLzMxLzIwMTAJAAAAATAAQvDnqy3XCMbCJAysLdcIHENJUS5UU0U6ODYwNC5JUV9EQV9DRi5GWTIwMTABAAAAKKgTAAIAAAAFNzMwODEBCAAAAAUAAAABMQEAAAAKMTU1MzMyOTM1MQMAAAACNzkCAAAABDIxNjAEAAAAATAHAAAACTgvMzAvMjAxOQgAAAAJMy8zMS8yMDEwCQAAAAEwAELw56st1wiSXiUMrC3XCB9DSVEuVFNFOjgzMDYuSVFfT1BFUl9JTkMuRlkyMDA5AQAAAD18JQACAAAABy0zODkwMjEBCAAAAAUAAAABMQEAAAAKMTQ3MzIwNjM2NgMAAAACNzkCAAAAAjIxBAAAAAEwBwAAAAk4LzMwLzIwMTkIAAAACTMvMzEvMjAwOQkAAAABMLnPk+arLdcI3c50DKwt1wghQ0lRLlhUUkE6REIxLklRX09USEVSX09QRVIuRlkyMDEyAQAAAM/YFgACAAAAAzMyNwEIAAAABQAAAAExAQAAAAoxNjY0MDQyNDE3</t>
  </si>
  <si>
    <t>AwAAAAI1MAIAAAADMjYwBAAAAAEwBwAAAAk4LzMwLzIwMTkIAAAACjEyLzMxLzIwMTIJAAAAATCd/zriqy3XCFfBfQ2sLdcIKUNJUS5UU0U6ODYwNC5JUV9EQVlTX0lOVkVOVE9SWV9PVVQuRlkyMDEwAQAAACioEwADAAAAAACebfffqy3XCD6WJgysLdcIHUNJUS5UU0U6ODYwNC5JUV9FQklUREEuRlkyMDE1AQAAACioEwADAAAAAk5BANv9n+erLdcIOIA1DKwt1wgiQ0lRLlNHWDpTNjguSVFfQkVUQV8xWVIuMjAxNS8wNi8zMAEAAAClUiUAAgAAABEwLjUyNDg2MzE5Njg4NTI3MgC0m0Awqy3XCCzYtA2sLdcIIkNJUS5UU0U6ODYwMS5JUV9HQUlOX0lOVkVTVC5GWTIwMTYBAAAA/lQNAAIAAAAENDQwMAEIAAAABQAAAAExAQAAAAoxNzk5Nzg4MzcwAwAAAAI3OQIAAAACNjIEAAAAATAHAAAACTgvMzAvMjAxOQgAAAAJMy8zMS8yMDE2CQAAAAEwJEPk5qst1wiZ6mMMrC3XCChDSVEuTFNFOkxTRS5JUV9DT01NT05fUFJFRl9ESVZfQ0YuRlkyMDEzAQAAALoWPQADAAAAAAB9LEvjqy3XCBH+WQ2sLdcIHUNJUS5MU0U6TFNFLklRX0xUX0RFQlQuRlkyMDE2AQAAALoWPQACAAAAAzU2NgEIAAAABQAAAAExAQAAAAoxODc5Mjk1NzcwAwAAAAI1NQIAAAAEMTA0OQQAAAABMAcAAAAJOC8zMC8yMDE5CAAAAAoxMi8zMS8yMDE2CQAAAAEwa0jO4qst1wie+GINrC3XCBtDSVEuVFNFOjg2OTcuSVFfQ09HUy5GWTIwMDUB</t>
  </si>
  <si>
    <t>AAAAr511AgIAAAAEOTMzNwEIAAAABQAAAAExAQAAAAoxNTk4OTA1OTU4AwAAAAI3OQIAAAACMzQEAAAAATAHAAAACTgvMzAvMjAxOQgAAAAJMy8zMS8yMDA1CQAAAAEwQ5kt3qst1whcu4wLrC3XCCNDSVEuWFRSQTpEQjEuSVFfRElMVVRfV0VJR0hULkZZMjAwNwEAAADP2BYAAgAAAAoxOTQuMTI3NTI2AFeWzuKrLdcI49xsDawt1wgkQ0lRLlNFSEs6Mzg4LklRX01BUktFVENBUC4yMDExLzEyLzMxAQAAALJSJQACAAAADTEzMzgwNC44MDExODYBBgAAAAUAAAABMQEAAAAKMTQ4MzA2MjM1MQMAAAACNjQCAAAABjEwMDA1NAQAAAABMAcAAAAKMTIvMzEvMjAxMdsmQDCrLdcIhyXRDawt1wgqQ0lRLk5BU0RBUUdTOk5EQVEuSVFfQ0FQSVRBTF9MRUFTRVMuRlkyMDE1AQAAALdMCwADAAAAAABVIUjjqy3XCDvcNA2sLdcIJUNJUS5OQVNEQVFHUzpOREFRLklRX05JX01BUkdJTi5GWTIwMTQBAAAAt0wLAAIAAAAHMTEuODI4NQEIAAAABQAAAAExAQAAAAoxODMwMzM1MjIxAwAAAAMxNjACAAAABDQwOTQEAAAAATAHAAAACTgvMzAvMjAxOQgAAAAKMTIvMzEvMjAxNAkAAAABMNXWIN+rLdcIdeEyDawt1wgbQ0lRLlNHWDpTNjguSVFfTklfQ0YuRlkyMDEwAQAAAKVSJQACAAAABzMyMC4wNzQBCAAAAAUAAAABMQEAAAAKMTQ3MDExMzIyOQMAAAADMTM4AgAAAAQyMTUwBAAAAAEwBwAAAAk4LzMwLzIwMTkIAAAACTYv</t>
  </si>
  <si>
    <t>MzAvMjAxMAkAAAABMFx31eGrLdcIOG6iDawt1wgyQ0lRLk5BU0RBUUdTOk5EQVEuSVFfQ0FTSF9DT05WRVJTSU9OLkZZMjAxMy4uLi5KUFkBAAAAt0wLAAMAAAAAAElyLd6rLdcIPASyC6wt1wguQ0lRLkVOWFRQQTpFTlguSVFfTkVUX0RFQlRfRUJJVERBX0NBUEVYLkZZMjAxOAEAAABiRFQAAgAAAAgwLjI2Nzg3OQEIAAAABQAAAAExAQAAAAoxOTUzMTU0MDg3AwAAAAI1MAIAAAAFMjMzMTQEAAAAATAHAAAACTgvMzAvMjAxOQgAAAAKMTIvMzEvMjAxOAkAAAABMBaJIN+rLdcINqQXDawt1wgnQ0lRLlRTRTo4Njk3LklRX0VCSVREQV9DQVBFWF9JTlQuRlkyMDE1AQAAAK+ddQICAAAACzE0ODkuMTQ2MzQxAQgAAAAFAAAAATEBAAAACjE3NDI5MzAyMzQDAAAAAjc5AgAAAAQ0MTkxBAAAAAEwBwAAAAk4LzMwLzIwMTkIAAAACTMvMzEvMjAxNQkAAAABMOHULuCrLdcI++4NDKwt1wgjQ0lRLlRTRTo4NjA0LklRX1RPVEFMX0VRVUlUWS5GWTIwMTUBAAAAKKgTAAIAAAAHMjc0NDk0NgEIAAAABQAAAAExAQAAAAoxODQ4MTI2ODEwAwAAAAI3OQIAAAAEMTI3NQQAAAABMAcAAAAJOC8zMC8yMDE5CAAAAAkzLzMxLzIwMTUJAAAAATDRJKDnqy3XCOVpNgysLdcIKENJUS5FTlhUUEE6RU5YLklRX0NBU0hfQ09OVkVSU0lPTi5GWTIwMTABAAAAYkRUAAMAAAAAAO9hIN+rLdcIYI23Dqwt1wgcQ0lRLlNHWDpTNjguSVFf</t>
  </si>
  <si>
    <t>R0FfRVhQLkZZMjAxNQEAAAClUiUAAgAAAAQxMy4yAQgAAAAFAAAAATEBAAAACjE4MDgzNTE2MDgDAAAAAzEzOAIAAAAFMjE1NjIEAAAAATAHAAAACTgvMzAvMjAxOQgAAAAJNi8zMC8yMDE1CQAAAAEwi10v4ast1wiuBLMNrC3XCCFDSVEuU0VISzozODguSVFfT1RIRVJfT1BFUi5GWTIwMDcBAAAAslIlAAIAAAAHMTI0LjMyNgEIAAAABQAAAAExAQAAAAk4MDYyNzQyMjgDAAAAAjY0AgAAAAMyNjAEAAAAATAHAAAACTgvMzAvMjAxOQgAAAAKMTIvMzEvMjAwNwkAAAABMFH5L+GrLdcIPkLADawt1wgbQ0lRLlRTRTo4Njk3LklRX0xBTkQuRlkyMDE2AQAAAK+ddQIDAAAAAAChzKzoqy3XCHPpDwysLdcII0NJUS5OWVNFOklDRS5JUV9UT1RBTF9BU1NFVFMuRlkyMDExAQAAAGCCEAACAAAACTM2MTQ3Ljg2NAEIAAAABQAAAAExAQAAAAoxNjU4MzE2OTUyAwAAAAMxNjACAAAABDEwMDcEAAAAATAHAAAACTgvMzAvMjAxOQgAAAAKMTIvMzEvMjAxMQkAAAABMBl7d+WrLdcIT1u7Dqwt1wgoQ0lRLlRTRTo4Njk3LklRX1RPVEFMX0RFQlRfRVFVSVRZLkZZMjAxNQEAAACvnXUCAgAAAAcxMy40NTM5AQgAAAAFAAAAATEBAAAACjE3NDI5MzAyMzQDAAAAAjc5AgAAAAQ0MDM0BAAAAAEwBwAAAAk4LzMwLzIwMTkIAAAACTMvMzEvMjAxNQkAAAABMOHULuCrLdcI++4NDKwt1wgkQ0lRLlhUUkE6REIxLklRX1NBTEVfSU5U</t>
  </si>
  <si>
    <t>QU5fQ0YuRlkyMDEwAQAAAM/YFgACAAAABS01Ni4yAQgAAAAFAAAAATEBAAAACjE1NDEyODI4MTYDAAAAAjUwAgAAAAQyMDI5BAAAAAEwBwAAAAk4LzMwLzIwMTkIAAAACjEyLzMxLzIwMTAJAAAAATCrsjriqy3XCK/ieA2sLdcIJkNJUS5TR1g6UzY4LklRX1RPVEFMX09USEVSX09QRVIuRlkyMDE3AQAAAKVSJQACAAAABzIyOS45ODYBCAAAAAUAAAABMQEAAAAKMTkwMzg0MjgwNwMAAAADMTM4AgAAAAMzODAEAAAAATAHAAAACTgvMzAvMjAxOQgAAAAJNi8zMC8yMDE3CQAAAAEwdqsv4ast1wj6QbkNrC3XCCdDSVEuTllTRTpJQ0UuSVFfREFZU19QQVlBQkxFX09VVC5GWTIwMTABAAAAYIIQAAMAAAAAAGBFP9+rLdcIiqPRDKwt1wghQ0lRLlNFSEs6Mzg4LklRX09USEVSX09QRVIuRlkyMDE1AQAAALJSJQACAAAAAzM5NgEIAAAABQAAAAExAQAAAAoxODMyNjMyODQxAwAAAAI2NAIAAAADMjYwBAAAAAEwBwAAAAk4LzMwLzIwMTkIAAAACjEyLzMxLzIwMTUJAAAAATBUy93gqy3XCGAs3Q2sLdcIKENJUS5UU0U6ODY5Ny5JUV9QUk9WX0JBRF9ERUJUU19DRi5GWTIwMDgBAAAAr511AgMAAAAAALd+rOirLdcIVk3zC6wt1wglQ0lRLlhUUkE6REIxLklRX1BST1ZfQkFEX0RFQlRTLkZZMjAxMgEAAADP2BYAAwAAAAAAnf864qst1whqmX0NrC3XCCRDSVEuTFNFOkxTRS5JUV9EQVlTX1NBTEVTX09VVC5GWTIwMTEB</t>
  </si>
  <si>
    <t>AAAAuhY9AAIAAAAJNDUuMzY1NDg1AQgAAAAFAAAAATEBAAAACjE1NTE3NDg4MTYDAAAAAjU1AgAAAAQ0MDQyBAAAAAEwBwAAAAk4LzMwLzIwMTkIAAAACTMvMzEvMjAxMQkAAAABMOjL8t6rLdcIzMBTDawt1wgqQ0lRLlRTRTo4Njk3LklRX0lOQ19UQVhfUEFZX0NVUlJFTlQuRlkyMDE3AQAAAK+ddQICAAAABDkyMTABCAAAAAUAAAABMQEAAAAKMTg0NjkxMjMwMQMAAAACNzkCAAAABDEwOTQEAAAAATAHAAAACTgvMzAvMjAxOQgAAAAJMy8zMS8yMDE3CQAAAAEwocys6Kst1wic9BIMrC3XCCNDSVEuVFNFOjg2OTcuSVFfQkFTSUNfV0VJR0hULkZZMjAwOQEAAACvnXUCAgAAAAcyMi43Mzc0ALd+rOirLdcIc1j2C6wt1wgpQ0lRLlRTRTo4NjAxLklRX0lOVkVTVF9TRUNVUklUWV9DRi5GWTIwMTUBAAAA/lQNAAIAAAAFNTg0NDIBCAAAAAUAAAABMQEAAAAKMTc0NjkxMzA4MgMAAAACNzkCAAAABDIwMjcEAAAAATAHAAAACTgvMzAvMjAxOQgAAAAJMy8zMS8yMDE1CQAAAAEwJEPk5qst1wgUPmIMrC3XCBxDSVEuU0VISzozODguSVFfREFfQ0YuRlkyMDE2AQAAALJSJQACAAAAAzQxMQEIAAAABQAAAAExAQAAAAoxODc5MTMyNzIyAwAAAAI2NAIAAAAEMjE2MAQAAAABMAcAAAAJOC8zMC8yMDE5CAAAAAoxMi8zMS8yMDE2CQAAAAEwGgTf4Kst1wiwzOINrC3XCCVDSVEuVFNFOjg2OTcuSVFfQkFTSUNfRVBTX0lO</t>
  </si>
  <si>
    <t>Q0wuRlkyMDE5AQAAAK+ddQICAAAACTkxLjU3OTI2OQEIAAAABQAAAAExAQAAAAoxOTY4MzkyNDg0AwAAAAI3OQIAAAABOQQAAAABMAcAAAAJOC8zMC8yMDE5CAAAAAkzLzMxLzIwMTkJAAAAATCVGq3oqy3XCEsyGQysLdcIGkNJUS5TRUhLOjM4OC5JUV9DSVAuRlkyMDE3AQAAALJSJQACAAAAAzEyNQEIAAAABQAAAAExAQAAAAoxOTUwMzA5MzEzAwAAAAI2NAIAAAAEMzAzMwQAAAABMAcAAAAJOC8zMC8yMDE5CAAAAAoxMi8zMS8yMDE3CQAAAAEwqirf4Kst1witJuYNrC3XCB5DSVEuVFNFOjg2MDQuSVFfUEVOU0lPTi5GWTIwMTIBAAAAKKgTAAMAAAAAAOuQ8OerLdcI4sIrDKwt1wgrQ0lRLk5BU0RBUUdTOk5EQVEuSVFfQ0FTSF9DT05WRVJTSU9OLkZZMjAxMQEAAAC3TAsAAwAAAAAAvq4g36st1wiK/SgNrC3XCCFDSVEuU0VISzozODguSVFfQ0FTSF9FUVVJVi5GWTIwMDcBAAAAslIlAAIAAAAINDc0NC43MTEBCAAAAAUAAAABMQEAAAAJODA2Mjc0MjI4AwAAAAI2NAIAAAAEMTA5NgQAAAABMAcAAAAJOC8zMC8yMDE5CAAAAAoxMi8zMS8yMDA3CQAAAAEwUfkv4ast1wjeBMENrC3XCClDSVEuTkFTREFRR1M6TkRBUS5JUV9VTkxFVkVSRURfRkNGLkZZMjAwOAEAAAC3TAsAAgAAAAc0NzIuMjU2AQgAAAAFAAAAATEBAAAACjE0MzMyNzI1MTQDAAAAAzE2MAIAAAAENDQyMwQAAAABMAcAAAAJOC8zMC8yMDE5</t>
  </si>
  <si>
    <t>CAAAAAoxMi8zMS8yMDA4CQAAAAEwBFcF5Kst1wit4R0NrC3XCBlDSVEuVFNFOjg2MDQuSVFfQVIuRlkyMDE4AQAAACioEwACAAAABjQ0MDM4NgEIAAAABQAAAAExAQAAAAoxOTY5NTAxNjE1AwAAAAI3OQIAAAAEMTAyMQQAAAABMAcAAAAJOC8zMC8yMDE5CAAAAAkzLzMxLzIwMTgJAAAAATDNmaDnqy3XCGlOQAysLdcIIENJUS5UU0U6ODMwNi5JUV9OSV9NQVJHSU4uRlkyMDE4AQAAAD18JQACAAAABzI3Ljg3MzQBCAAAAAUAAAABMQEAAAAKMTk3MDgzNTA5NQMAAAACNzkCAAAABDQwOTQEAAAAATAHAAAACTgvMzAvMjAxOQgAAAAJMy8zMS8yMDE4CQAAAAEwhNA+36st1wi7l5YMrC3XCCtDSVEuTkFTREFRR1M6TkRBUS5JUV9FRkZFQ1RfVEFYX1JBVEUuRlkyMDEwAQAAALdMCwACAAAABzI2LjA0NTYBCAAAAAUAAAABMQEAAAAKMTU4OTExNzY0MAMAAAADMTYwAgAAAAQ0Mzc2BAAAAAEwBwAAAAk4LzMwLzIwMTkIAAAACjEyLzMxLzIwMTAJAAAAATD4fQXkqy3XCBgOIw2sLdcIIkNJUS5MU0U6TFNFLklRX1BFX0VYQ0wuLjIwMTUvMDMvMzEBAAAAuhY9AAIAAAAJNDkuMzExNTYzAQcAAAAFAAAAATEBAAAACjE3MjUxMjc1NDUDAAAAATACAAAABjEwMDAyNwQAAAABMAcAAAAJMy8zMS8yMDE1CAAAAAkzLzMxLzIwMTUAXqMwqy3XCFvXlwusLdcIG0NJUS5UU0U6ODYwMS5JUV9OUFBFLkZZMjAxMgEAAAD+VA0A</t>
  </si>
  <si>
    <t>AgAAAAYzOTQ0MTcBCAAAAAUAAAABMQEAAAAKMTU1NzUxOTI3OAMAAAACNzkCAAAABDEwMDQEAAAAATAHAAAACTgvMzAvMjAxOQgAAAAJMy8zMS8yMDEyCQAAAAEwyUug56st1whjOFYMrC3XCB1DSVEuTFNFOkxTRS5JUV9JTkNfVEFYLkZZMjAxNgEAAAC6Fj0AAgAAAAMxMDEBCAAAAAUAAAABMQEAAAAKMTg3OTI5NTc3MAMAAAACNTUCAAAAAjc1BAAAAAEwBwAAAAk4LzMwLzIwMTkIAAAACjEyLzMxLzIwMTYJAAAAATCWIc7iqy3XCPA1Yg2sLdcILkNJUS5OWVNFOklDRS5JUV9UT1RBTF9ERUJUX0VCSVREQV9DQVBFWC5GWTIwMTcBAAAAYIIQAAIAAAAIMi4zMTY3NDgBCAAAAAUAAAABMQEAAAAKMTk0NDA0NTk4NgMAAAADMTYwAgAAAAUyMzMxMwQAAAABMAcAAAAJOC8zMC8yMDE5CAAAAAoxMi8zMS8yMDE3CQAAAAEw4jkg36st1wi9/OkMrC3XCCNDSVEuVFNFOjg2OTcuSVFfVE9UQUxfUkVDRUlWLkZZMjAxMgEAAACvnXUCAgAAAAQ0NjU2AQgAAAAFAAAAATEBAAAACjE1OTg5MDUwNjADAAAAAjc5AgAAAAQxMDAxBAAAAAEwBwAAAAk4LzMwLzIwMTkIAAAACTMvMzEvMjAxMgkAAAABMJrzrOirLdcIiSYBDKwt1wgkQ0lRLlRTRTo4NjAxLklRX0NBU0hfSU5URVJFU1QuRlkyMDA5AQAAAP5UDQACAAAAAzYyNgEIAAAABQAAAAExAQAAAAoxMzgyNzYzNTc0AwAAAAI3OQIAAAAEMzAyOAQAAAABMAcAAAAJOC8z</t>
  </si>
  <si>
    <t>MC8yMDE5CAAAAAkzLzMxLzIwMDkJAAAAATDb/Z/nqy3XCNt6TAysLdcIIENJUS5OWVNFOklDRS5JUV9SRF9FWFBfRk4uRlkyMDA3AQAAAGCCEAACAAAAAzguMQEIAAAABQAAAAExAQAAAAoxMzIyMTMzNDExAwAAAAMxNjACAAAABDMxNjgEAAAAATAHAAAACTgvMzAvMjAxOQgAAAAKMTIvMzEvMjAwNwkAAAABMAuhd+WrLdcI2QHFDKwt1wglQ0lRLlhUUkE6REIxLklRX0xUX0RFQlRfRVFVSVRZLkZZMjAxOAEAAADP2BYAAgAAAAc0Ni4wMDA3AQgAAAAFAAAAATEBAAAACjE5NTA0NzUyMzMDAAAAAjUwAgAAAAQ0MDg1BAAAAAEwBwAAAAk4LzMwLzIwMTkIAAAACjEyLzMxLzIwMTgJAAAAATDiZvPeqy3XCKLzlQ2sLdcIIkNJUS5UU0U6ODY5Ny5JUV9BRFZFUlRJU0lORy5GWTIwMDkBAAAAr511AgMAAAAAALd+rOirLdcIbX/2C6wt1wgjQ0lRLlRTRTo4Njk3LklRX0JFVEFfNVlSLjIwMDkvMDMvMzEBAAAAr511AgMAAAAAAPIf6DCrLdcI3Hn4C6wt1wgfQ0lRLk5BU0RBUUdTOk5EQVEuSVFfQ0lQLkZZMjAwNwEAAAC3TAsAAwAAAAAAviZW5Kst1wiunhkNrC3XCCRDSVEuU0VISzozODguSVFfQ09NTU9OX0lTU1VFRC5GWTIwMTgBAAAAslIlAAMAAAAAAJt43+CrLdcIjkLqDawt1wgpQ0lRLlRTRTo4NjAxLklRX0FTU0VUX1dSSVRFRE9XTl9DRi5GWTIwMTABAAAA/lQNAAIAAAAEMTQ2MwEIAAAABQAAAAExAQAA</t>
  </si>
  <si>
    <t>AAoxMzgyNzYzNDAxAwAAAAI3OQIAAAAEMjAxOQQAAAABMAcAAAAJOC8zMC8yMDE5CAAAAAkzLzMxLzIwMTAJAAAAATDRJKDnqy3XCPggUAysLdcIIkNJUS5OWVNFOklDRS5JUV9EQV9TVVBQTF9DRi5GWTIwMDcBAAAAYIIQAAIAAAAGMTUuMTAxAQgAAAAFAAAAATEBAAAACjEzMjIxMzM0MTEDAAAAAzE2MAIAAAAEMjE3MQQAAAABMAcAAAAJOC8zMC8yMDE5CAAAAAoxMi8zMS8yMDA3CQAAAAEwOJB25ast1wiREsYMrC3XCCRDSVEuU0VISzozODguSVFfU0FMRV9JTlRBTl9DRi5GWTIwMTABAAAAslIlAAMAAAAAAMhzLuGrLdcIvOLMDawt1wgbQ0lRLlRTRTo4NzY2LklRX0xBTkQuRlkyMDEzAQAAAPHtBAACAAAABjE0MzY1MQEIAAAABQAAAAExAQAAAAoxNzE0ODAyODk1AwAAAAI3OQIAAAAEMzA5OAQAAAABMAcAAAAJOC8zMC8yMDE5CAAAAAkzLzMxLzIwMTMJAAAAATBnVfDlqy3XCE1rrQysLdcIHkNJUS5UU0U6ODYwNC5JUV9JTkNfVEFYLkZZMjAxNwEAAAAoqBMAAgAAAAU4MDIyOQEIAAAABQAAAAExAQAAAAoxOTY5NTAxNjU2AwAAAAI3OQIAAAACNzUEAAAAATAHAAAACTgvMzAvMjAxOQgAAAAJMy8zMS8yMDE3CQAAAAEwf3Kg56st1whOMjwMrC3XCCJDSVEuRU5YVFBBOkVOWC5JUV9MVF9JTlZFU1QuRlkyMDEzAQAAAGJEVAACAAAABjQ4LjA3NQEIAAAABQAAAAExAQAAAAoxNzI1MjE5OTQxAwAAAAI1</t>
  </si>
  <si>
    <t>MAIAAAAEMTA1NAQAAAABMAcAAAAJOC8zMC8yMDE5CAAAAAoxMi8zMS8yMDEzCQAAAAEwK2NV5Kst1wiv2wMNrC3XCB9DSVEuVFNFOjg2MDEuSVFfQVJfVFVSTlMuRlkyMDE0AQAAAP5UDQADAAAAAABq4/ffqy3XCK+nXwysLdcIJENJUS5YVFJBOkRCMS5JUV9JTVBBSVJNRU5UX0dXLkZZMjAwOAEAAADP2BYAAwAAAAAA0zw64qst1wgCD3ANrC3XCChDSVEuU0dYOlM2OC5JUV9DT01NT05fUFJFRl9ESVZfQ0YuRlkyMDExAQAAAKVSJQADAAAAAABQntXhqy3XCCBjpg2sLdcIKENJUS5UU0U6ODY5Ny5JUV9HV19JTlRBTl9BTU9SVF9DRi5GWTIwMTYBAAAAr511AgMAAAAAAKHMrOirLdcIZBAQDKwt1wgvQ0lRLlRTRTo4NjAxLklRX09USEVSX05PTl9PUEVSX0VYUF9TVVBQTC5GWTIwMDgBAAAA/lQNAAIAAAAENjg4MgEIAAAABQAAAAExAQAAAAoxMDYyNzQ5MzUyAwAAAAI3OQIAAAACODUEAAAAATAHAAAACTgvMzAvMjAxOQgAAAAJMy8zMS8yMDA4CQAAAAEwneeg56st1wiAskYMrC3XCCNDSVEuU0VISzozODguSVFfUEVfRVhDTC4uMjAxMy8wMy8zMQEAAACyUiUAAgAAAAkzNS4zNDc1OTMBBwAAAAUAAAABMQEAAAAKMTU5MTYxNzI1NgMAAAABMAIAAAAGMTAwMDI3BAAAAAEwBwAAAAkzLzI4LzIwMTMIAAAACTMvMjgvMjAxMwBeozCrLdcI5lyZC6wt1wgoQ0lRLkVOWFRQQTpFTlguSVFfTkVUX0RFQlRfSVNT</t>
  </si>
  <si>
    <t>VUVELkZZMjAxMAEAAABiRFQAAwAAAAAALxVV5Kst1wgmB/sMrC3XCCVDSVEuVFNFOjg3NjYuSVFfR0FJTl9BU1NFVFNfQ0YuRlkyMDE3AQAAAPHtBAACAAAABS0yNjYyAQgAAAAFAAAAATEBAAAACjE4NDk0NzYxMDUDAAAAAjc5AgAAAAQyMDI2BAAAAAEwBwAAAAk4LzMwLzIwMTkIAAAACTMvMzEvMjAxNwkAAAABMO8Fd+WrLdcIhkS7DKwt1wgkQ0lRLkxTRTpMU0UuSVFfQ0FQSVRBTF9MRUFTRVMuRlkyMDE2AQAAALoWPQADAAAAAABrSM7iqy3XCJcfYw2sLdcIIENJUS5UU0U6ODY5Ny5JUV9DQVNIX09QRVIuRlkyMDE3AQAAAK+ddQICAAAABTQ3NDYyAQgAAAAFAAAAATEBAAAACjE4NDY5MTIzMDEDAAAAAjc5AgAAAAQyMDA2BAAAAAEwBwAAAAk4LzMwLzIwMTkIAAAACTMvMzEvMjAxNwkAAAABMJrzrOirLdcIXt4TDKwt1wgiQ0lRLlRTRTo4NjA0LklRX0dBSU5fQVNTRVRTLkZZMjAxMAEAAAAoqBMAAgAAAAQzMDc0AQgAAAAFAAAAATEBAAAACjE1NTMzMjkzNTEDAAAAAjc5AgAAAAI1NgQAAAABMAcAAAAJOC8zMC8yMDE5CAAAAAkzLzMxLzIwMTAJAAAAATAAQvDnqy3XCPnYIwysLdcIJ0NJUS5UU0U6ODc2Ni5JUV9FQklUREFfQ0FQRVhfSU5ULkZZMjAxNgEAAADx7QQAAgAAAAg2Ny44MTA4NQEIAAAABQAAAAExAQAAAAoxNzk5Nzg4MzMwAwAAAAI3OQIAAAAENDE5MQQAAAABMAcAAAAJOC8zMC8yMDE5</t>
  </si>
  <si>
    <t>CAAAAAkzLzMxLzIwMTYJAAAAATBqHj/fqy3XCBJKuQysLdcIH0NJUS5OQVNEQVFHUzpOREFRLklRX1JFVi5GWTIwMTgBAAAAt0wLAAIAAAAENDIyMQEIAAAABQAAAAExAQAAAAoxOTQ2Njc2MzQyAwAAAAMxNjACAAAAAzExMgQAAAABMAcAAAAJOC8zMC8yMDE5CAAAAAoxMi8zMS8yMDE4CQAAAAEwrWlK46st1wi9mT4NrC3XCCVDSVEuU0dYOlM2OC5JUV9FWFRSQV9BQ0NfSVRFTVMuRlkyMDEzAQAAAKVSJQADAAAAAABFxdXhqy3XCMVoqw2sLdcIHkNJUS5MU0U6TFNFLklRX1RPVEFMX0NBLkZZMjAxMAEAAAC6Fj0AAgAAAAc4NDYxNy42AQgAAAAFAAAAATEBAAAACjE0NTcwOTA5MTcDAAAAAjU1AgAAAAQxMDA4BAAAAAEwBwAAAAk4LzMwLzIwMTkIAAAACTMvMzEvMjAxMAkAAAABMIi4SuOrLdcIUR9ODawt1wglQ0lRLk5ZU0U6SUNFLklRX0NBU0hfU1RfSU5WRVNULkZZMjAxNgEAAABgghAAAgAAAAM0MzABCAAAAAUAAAABMQEAAAAKMTk0NDA0NjAwMQMAAAADMTYwAgAAAAQxMDAyBAAAAAEwBwAAAAk4LzMwLzIwMTkIAAAACjEyLzMxLzIwMTYJAAAAATClzPzkqy3XCFpb5AysLdcIHUNJUS5TR1g6UzY4LklRX1JBV19JTlYuRlkyMDA5AQAAAKVSJQADAAAAAABnUNXhqy3XCDjHng2sLdcIKENJUS5TRUhLOjM4OC5JUV9UT1RBTF9ERUJUX1JFUEFJRC5GWTIwMTIBAAAAslIlAAMAAAAAALLBLuGrLdcIwX7U</t>
  </si>
  <si>
    <t>Dawt1wgoQ0lRLlRTRTo4MzA2LklRX1RPVEFMX0RFQlRfSVNTVUVELkZZMjAxNgEAAAA9fCUAAgAAAAgxMDY0NjM3NgEIAAAABQAAAAExAQAAAAoxODk1OTEyNjg0AwAAAAI3OQIAAAAEMjE2MQQAAAABMAcAAAAJOC8zMC8yMDE5CAAAAAkzLzMxLzIwMTYJAAAAATCTHZTmqy3XCKj7jgysLdcILUNJUS5OQVNEQVFHUzpOREFRLklRX0RFRl9UQVhfQVNTRVRTX0xULkZZMjAxOAEAAAC3TAsAAgAAAAE0AQgAAAAFAAAAATEBAAAACjE5NDY2NzYzNDIDAAAAAzE2MAIAAAAEMTAyNgQAAAABMAcAAAAJOC8zMC8yMDE5CAAAAAoxMi8zMS8yMDE4CQAAAAEwrWlK46st1wg70T8NrC3XCCdDSVEuU0dYOlM2OC5JUV9UT1RBTF9MSUFCX0VRVUlUWS5GWTIwMTIBAAAApVIlAAIAAAAIMTcyOS4zODkBCAAAAAUAAAABMQEAAAAKMTY1MzI3MDM5MwMAAAADMTM4AgAAAAQxMDEzBAAAAAEwBwAAAAk4LzMwLzIwMTkIAAAACTYvMzAvMjAxMgkAAAABMFCe1eGrLdcIk/moDawt1wgoQ0lRLk5ZU0U6SUNFLklRX1RPVEFMX0RFQlRfSVNTVUVELkZZMjAwOAEAAABgghAAAgAAAAMxOTUBCAAAAAUAAAABMQEAAAAKMTQyNjYyMDAxMQMAAAADMTYwAgAAAAQyMTYxBAAAAAEwBwAAAAk4LzMwLzIwMTkIAAAACjEyLzMxLzIwMDgJAAAAATDu3nblqy3XCIAHygysLdcIHkNJUS5OWVNFOklDRS5JUV9XSVBfSU5WLkZZMjAxOAEAAABgghAA</t>
  </si>
  <si>
    <t>AwAAAAAAbhv95Kst1wgt9+sMrC3XCC9DSVEuVFNFOjg2MDEuSVFfSU1QVVRfT1BFUl9MRUFTRV9JTlRfRVhQLkZZMjAxOAEAAAD+VA0AAwAAAAAATrjk5qst1wigOGsMrC3XCCpDSVEuTkFTREFRR1M6TkRBUS5JUV9DQVBJVEFMX0xFQVNFUy5GWTIwMTMBAAAAt0wLAAMAAAAAANfyBeSrLdcIIQMuDawt1wglQ0lRLlRTRTo4NjA0LklRX0xUX0RFQlRfUkVQQUlELkZZMjAxNwEAAAAoqBMAAgAAAAgtMjQwMzA3NgEIAAAABQAAAAExAQAAAAoxOTY5NTAxNjU2AwAAAAI3OQIAAAAEMjAzNgQAAAABMAcAAAAJOC8zMC8yMDE5CAAAAAkzLzMxLzIwMTcJAAAAATB/cqDnqy3XCMMsPgysLdcIHUNJUS5FTlhUUEE6RU5YLklRX0NPR1MuRlkyMDEzAQAAAGJEVAADAAAAAAArY1Xkqy3XCGvKAg2sLdcIKUNJUS5UU0U6ODY5Ny5JUV9JTlZFU1RfU0VDVVJJVFlfQ0YuRlkyMDExAQAAAK+ddQICAAAABi0xNTQ2NAEIAAAABQAAAAExAQAAAAoxNTk4OTA1MzU1AwAAAAI3OQIAAAAEMjAyNwQAAAABMAcAAAAJOC8zMC8yMDE5CAAAAAkzLzMxLzIwMTEJAAAAATChzKzoqy3XCA4F/wusLdcILUNJUS5UU0U6ODMwNi5JUV9ERUZfVEFYX0FTU0VUU19DVVJSRU5ULkZZMjAxOQEAAAA9fCUAAwAAAAAAbGuU5qst1wgy9pcMrC3XCCNDSVEuVFNFOjg2OTcuSVFfQkVUQV8xWVIuMjAxMC8wMy8zMQEAAACvnXUCAwAAAAAAyk1AMKst</t>
  </si>
  <si>
    <t>1wjm+fsLrC3XCCFDSVEuTFNFOkxTRS5JUV9BU1NFVF9UVVJOUy5GWTIwMTgBAAAAuhY9AAIAAAAIMC4wMDM3MTIBCAAAAAUAAAABMQEAAAAKMTk1MDg2NDIxNwMAAAACNTUCAAAABDQxNzcEAAAAATAHAAAACTgvMzAvMjAxOQgAAAAKMTIvMzEvMjAxOAkAAAABMAby8t6rLdcIP6VrDawt1wgsQ0lRLkxTRTpMU0UuSVFfT1RIRVJfSU5WRVNUX0FDVF9TVVBQTC5GWTIwMTcBAAAAuhY9AAMAAAAAAGFvzuKrLdcIcmJnDawt1wgpQ0lRLlhUUkE6REIxLklRX0NPTU1PTl9QUkVGX0RJVl9DRi5GWTIwMDcBAAAAz9gWAAMAAAAAAEq9zuKrLdcIY7BuDawt1wggQ0lRLk5ZU0U6SUNFLklRX1NUX0lOVkVTVC5GWTIwMTIBAAAAYIIQAAMAAAAAAAuhd+WrLdcID4LWDKwt1wgbQ0lRLkVOWFRQQTpFTlguSVFfQVAuRlkyMDExAQAAAGJEVAACAAAABjczLjI2NwEIAAAABQAAAAExAQAAAAoxNjgyNzU4MDM4AwAAAAI1MAIAAAAEMTAxOAQAAAABMAcAAAAJOC8zMC8yMDE5CAAAAAoxMi8zMS8yMDExCQAAAAEwLxVV5Kst1wiVKf0MrC3XCCFDSVEuWFRSQTpEQjEuSVFfU0dBX01BUkdJTi5GWTIwMTABAAAAz9gWAAIAAAAHMjIuOTkwNgEIAAAABQAAAAExAQAAAAoxNTQxMjgyODE2AwAAAAI1MAIAAAAENDM3NQQAAAABMAcAAAAJOC8zMC8yMDE5CAAAAAoxMi8zMS8yMDEwCQAAAAEw9xjz3qst1wiLfXkNrC3XCCpDSVEuVFNF</t>
  </si>
  <si>
    <t>Ojg2OTcuSVFfVEVWX0VCSVREQS4yMDAwLjIwMTIvMDMvMzEBAAAAr511AgMAAAAAANHYTjGrLdcIwrSAC6wt1wgqQ0lRLlNFSEs6Mzg4LklRX0lOQ19UQVhfUEFZX0NVUlJFTlQuRlkyMDE2AQAAALJSJQACAAAAAzM1NgEIAAAABQAAAAExAQAAAAoxODc5MTMyNzIyAwAAAAI2NAIAAAAEMTA5NAQAAAABMAcAAAAJOC8zMC8yMDE5CAAAAAoxMi8zMS8yMDE2CQAAAAEw/Rne4Kst1wjhCuINrC3XCBlDSVEuVFNFOjg2MDQuSVFfRlguRlkyMDEzAQAAACioEwACAAAABTQ3MTc1AQgAAAAFAAAAATEBAAAACjE3NDQwMzYxMjgDAAAAAjc5AgAAAAQyMTQ0BAAAAAEwBwAAAAk4LzMwLzIwMTkIAAAACTMvMzEvMjAxMwkAAAABMOm28OerLdcIj1MwDKwt1wgtQ0lRLlRTRTo4NjAxLklRX09USEVSX0lOVkVTVF9BQ1RfU1VQUEwuRlkyMDEwAQAAAP5UDQACAAAABDMxNjQBCAAAAAUAAAABMQEAAAAKMTM4Mjc2MzQwMQMAAAACNzkCAAAABDIwNTEEAAAAATAHAAAACTgvMzAvMjAxOQgAAAAJMy8zMS8yMDEwCQAAAAEw0SSg56st1wgESVAMrC3XCDBDSVEuTkFTREFRR1M6TkRBUS5JUV9SRVRVUk5fQ09NTU9OX0VRVUlUWS5GWTIwMTQBAAAAt0wLAAIAAAAGNi45MTMyAQgAAAAFAAAAATEBAAAACjE4MzAzMzUyMjEDAAAAAzE2MAIAAAAFMzMzMjAEAAAAATAHAAAACTgvMzAvMjAxOQgAAAAKMTIvMzEvMjAxNAkAAAABMNXW</t>
  </si>
  <si>
    <t>IN+rLdcIdeEyDawt1wgoQ0lRLkVOWFRQQTpFTlguSVFfQ0FTSF9BQ1FVSVJFX0NGLkZZMjAxMQEAAABiRFQAAwAAAAAALxVV5Kst1wg9E/4MrC3XCCRDSVEuMC5JUV9PVEhFUl9OT05fT1BFUl9FWFBfU1VQUEwuRlkFAAAAAAAAAAgAAAAVKEludmFsaWQgVGltZSBQZXJpb2QpJH7d4Kst1wg3W7QOrC3XCBlDSVEuTllTRTpJQ0UuSVFfTkkuRlkyMDAyAQAAAGCCEAACAAAABjM0LjcwNgEIAAAABQAAAAExAQAAAAkxOTIzNjI4MTkDAAAAAzE2MAIAAAACMTUEAAAAATAHAAAACTgvMzAvMjAxOQgAAAAKMTIvMzEvMjAwMgkAAAABMI4nEN2rLdcIy0CAC6wt1wgqQ0lRLlRTRTo4NzY2LklRX1RPVEFMX0FTU0VUUy5GWTIwMTQuLi4uSlBZAQAAAPHtBAACAAAACDE4OTQ4MDAwAQgAAAAFAAAAATEBAAAACjE3MTQ4MDIxMzEDAAAAAjc5AgAAAAQxMDA3BAAAAAEwBwAAAAk4LzMwLzIwMTkIAAAACTMvMzEvMjAxNAkAAAABMF/9LN6rLdcIIh+vC6wt1wghQ0lRLlRTRTo4Njk3LklRX05JX0NPTVBBTlkuRlkyMDEyAQAAAK+ddQICAAAABDYyNDUBCAAAAAUAAAABMQEAAAAKMTU5ODkwNTA2MAMAAAACNzkCAAAABTQxNTcxBAAAAAEwBwAAAAk4LzMwLzIwMTkIAAAACTMvMzEvMjAxMgkAAAABMJrzrOirLdcIobEADKwt1wglQ0lRLlRTRTo4NjA0LklRX1NQRUNJQUxfRElWX0NGLkZZMjAxOQEAAAAoqBMAAwAAAAAAneeg</t>
  </si>
  <si>
    <t>56st1wjhU0UMrC3XCCZDSVEuVFNFOjg2OTcuSVFfRUZGRUNUX1RBWF9SQVRFLkZZMjAxMQEAAACvnXUCAgAAAAY0Mi4zNDUBCAAAAAUAAAABMQEAAAAKMTU5ODkwNTM1NQMAAAACNzkCAAAABDQzNzYEAAAAATAHAAAACTgvMzAvMjAxOQgAAAAJMy8zMS8yMDExCQAAAAEwocys6Kst1wiHf/0LrC3XCCVDSVEuU0VISzozODguSVFfUkVUVVJOX0NBUElUQUwuRlkyMDE3AQAAALJSJQACAAAABzE0LjM3NTQBCAAAAAUAAAABMQEAAAAKMTk1MDMwOTMxMwMAAAACNjQCAAAABDQzNjMEAAAAATAHAAAACTgvMzAvMjAxOQgAAAAKMTIvMzEvMjAxNwkAAAABML+VAt6rLdcIXjfnDawt1wgoQ0lRLk5BU0RBUUdTOk5EQVEuSVFfSU5URVJFU1RfRVhQLkZZMjAxMQEAAAC3TAsAAgAAAAQtMTE5AQgAAAAFAAAAATEBAAAACjE2NjAxNjA0ODYDAAAAAzE2MAIAAAACODIEAAAAATAHAAAACTgvMzAvMjAxOQgAAAAKMTIvMzEvMjAxMQkAAAABMOqkBeSrLdcIUvIlDawt1wghQ0lRLlNFSEs6Mzg4LklRX0NPTU1PTl9SRVAuRlkyMDE2AQAAALJSJQACAAAABC0xODgBCAAAAAUAAAABMQEAAAAKMTg3OTEzMjcyMgMAAAACNjQCAAAABDIxNjQEAAAAATAHAAAACTgvMzAvMjAxOQgAAAAKMTIvMzEvMjAxNgkAAAABMBoE3+CrLdcIhkLjDawt1wgkQ0lRLlRTRTo4NjAxLklRX0lOQ19FUVVJVFlfQ0YuRlkyMDEwAQAAAP5UDQACAAAA</t>
  </si>
  <si>
    <t>BC02MDgBCAAAAAUAAAABMQEAAAAKMTM4Mjc2MzQwMQMAAAACNzkCAAAABDIwODYEAAAAATAHAAAACTgvMzAvMjAxOQgAAAAJMy8zMS8yMDEwCQAAAAEw0SSg56st1wj4IFAMrC3XCCJDSVEuVFNFOjg3NjYuSVFfQVNTRVRfVFVSTlMuRlkyMDEwAQAAAPHtBAACAAAACDAuMjEyMDc2AQgAAAAFAAAAATEBAAAACjEzODI3NjM2MDgDAAAAAjc5AgAAAAQ0MTc3BAAAAAEwBwAAAAk4LzMwLzIwMTkIAAAACTMvMzEvMjAxMAkAAAABMITQPt+rLdcIzEmkDKwt1wgoQ0lRLlRTRTo4NzY2LklRX0VBUk5JTkdfQ09fTUFSR0lOLkZZMjAwOQEAAADx7QQAAgAAAAYwLjgxODMBCAAAAAUAAAABMQEAAAAKMTM4Mjc2MzcwNQMAAAACNzkCAAAABDQxODEEAAAAATAHAAAACTgvMzAvMjAxOQgAAAAJMy8zMS8yMDA5CQAAAAEwhNA+36st1wjJyaAMrC3XCChDSVEuVFNFOjgzMDYuSVFfRklYRURfQVNTRVRfVFVSTlMuRlkyMDEwAQAAAD18JQADAAAAAABaCvjfqy3XCCIMewysLdcILENJUS5OQVNEQVFHUzpOREFRLklRX0NBU0hfT1BFUi5GWTIwMTAuLi4uSlBZAQAAALdMCwACAAAABzM1Njk5LjQBCAAAAAUAAAABMQEAAAAKMTU4OTExNzY0MAMAAAACNzkCAAAABDIwMDYEAAAAATAHAAAACTgvMzAvMjAxOQgAAAAKMTIvMzEvMjAxMAkAAAABMElyLd6rLdcIXN24C6wt1wgqQ0lRLlRTRTo4MzA2LklRX1RPVEFMX0NPTU1PTl9F</t>
  </si>
  <si>
    <t>UVVJVFkuRlkyMDEzAQAAAD18JQACAAAACDEwMTY2Njk1AQgAAAAFAAAAATEBAAAACjE3NDgwNjQ0MjYDAAAAAjc5AgAAAAQxMDA2BAAAAAEwBwAAAAk4LzMwLzIwMTkIAAAACTMvMzEvMjAxMwkAAAABMGxrlOarLdcIsd+DDKwt1wgiQ0lRLlNFSEs6Mzg4LklRX0dBSU5fQVNTRVRTLkZZMjAxNgEAAACyUiUAAgAAAAIyNgEIAAAABQAAAAExAQAAAAoxODc5MTMyNzIyAwAAAAI2NAIAAAACNTYEAAAAATAHAAAACTgvMzAvMjAxOQgAAAAKMTIvMzEvMjAxNgkAAAABMP0Z3uCrLdcIDCHhDawt1wgmQ0lRLlNFSEs6Mzg4LklRX0NBU0hfQUNRVUlSRV9DRi5GWTIwMTMBAAAAslIlAAMAAAAAAKboLuGrLdcIpSXYDawt1wgmQ0lRLlRTRTo4NjAxLklRX0lOVkVOVE9SWV9UVVJOUy5GWTIwMTUBAAAA/lQNAAMAAAAAAGrj99+rLdcI4wBjDKwt1wghQ0lRLk5ZU0U6SUNFLklRX09USEVSX09QRVIuRlkyMDA4AQAAAGCCEAADAAAAAABbuHblqy3XCCy/xwysLdcIJ0NJUS5UU0U6ODYwMS5JUV9UT1RBTF9SRVYuRlkyMDE1Li4uLkpQWQEAAAD+VA0AAgAAAAY2NTkyODgBCAAAAAUAAAABMQEAAAAKMTc0NjkxMzA4MgMAAAACNzkCAAAAAjI4BAAAAAEwBwAAAAk4LzMwLzIwMTkIAAAACTMvMzEvMjAxNQkAAAABML+VAt6rLdcIpFapC6wt1wglQ0lRLk5ZU0U6SUNFLklRX0RBWVNfU0FMRVNfT1VULkZZMjAwOAEAAABgghAA</t>
  </si>
  <si>
    <t>AgAAAAkzMC42MzA5MDYBCAAAAAUAAAABMQEAAAAKMTQyNjYyMDAxMQMAAAADMTYwAgAAAAQ0MDQyBAAAAAEwBwAAAAk4LzMwLzIwMTkIAAAACjEyLzMxLzIwMDgJAAAAATBgRT/fqy3XCEyjygysLdcIIkNJUS5YVFJBOkRCMS5JUV9BRFZFUlRJU0lORy5GWTIwMTgBAAAAz9gWAAMAAAAAAIlNO+KrLdcIT4STDawt1wghQ0lRLlRTRTo4MzA2LklRX05JX0NPTVBBTlkuRlkyMDA5AQAAAD18JQACAAAACC0xNTA0Mjk5AQgAAAAFAAAAATEBAAAACjE0NzMyMDYzNjYDAAAAAjc5AgAAAAU0MTU3MQQAAAABMAcAAAAJOC8zMC8yMDE5CAAAAAkzLzMxLzIwMDkJAAAAATC5z5Pmqy3XCL0cdQysLdcIKUNJUS5YVFJBOkRCMS5JUV9UT1RBTF9ERUJUX0NBUElUQUwuRlkyMDExAQAAAM/YFgACAAAABjM1Ljc1NgEIAAAABQAAAAExAQAAAAoxNTk3NDI1OTEwAwAAAAI1MAIAAAAENDE4NgQAAAABMAcAAAAJOC8zMC8yMDE5CAAAAAoxMi8zMS8yMDExCQAAAAEw9xjz3qst1whjTH0NrC3XCB9DSVEuVFNFOjg3NjYuSVFfQlZfU0hBUkUuRlkyMDEwAQAAAPHtBAACAAAACzI3NTUuMjczMjgyAQgAAAAFAAAAATEBAAAACjEzODI3NjM2MDgDAAAAAjc5AgAAAAQ0MDIwBAAAAAEwBwAAAAk4LzMwLzIwMTkIAAAACTMvMzEvMjAxMAkAAAABMIbg7+WrLdcILuuiDKwt1wgqQ0lRLk5BU0RBUUdTOk5EQVEuSVFfUkVUVVJOX0NBUElU</t>
  </si>
  <si>
    <t>QUwuRlkyMDEzAQAAALdMCwACAAAABjYuMjE3NQEIAAAABQAAAAExAQAAAAoxNzc4MjA3OTQ4AwAAAAMxNjACAAAABDQzNjMEAAAAATAHAAAACTgvMzAvMjAxOQgAAAAKMTIvMzEvMjAxMwkAAAABMNXWIN+rLdcI2IgvDawt1wguQ0lRLlNFSEs6Mzg4LklRX09USEVSX0ZJTkFOQ0VfQUNUX1NVUFBMLkZZMjAwOAEAAACyUiUAAwAAAAAA2Uwu4ast1wiWMcYNrC3XCCZDSVEuVFNFOjg2OTcuSVFfTkVUX0RFQlRfRUJJVERBLkZZMjAxNAEAAACvnXUCAwAAAAJOTQEIAAAABQAAAAExAQAAAAoxNjgzOTc1MTAwAwAAAAI3OQIAAAAENDE5MwQAAAABMAcAAAAJOC8zMC8yMDE5CAAAAAkzLzMxLzIwMTQJAAAAATDkrS7gqy3XCOCVCgysLdcII0NJUS5OWVNFOklDRS5JUV9JTlRFUkVTVF9FWFAuRlkyMDA3AQAAAGCCEAACAAAABy0xOC42NDEBCAAAAAUAAAABMQEAAAAKMTMyMjEzMzQxMQMAAAADMTYwAgAAAAI4MgQAAAABMAcAAAAJOC8zMC8yMDE5CAAAAAoxMi8zMS8yMDA3CQAAAAEwC6F35ast1wgBZsQMrC3XCCJDSVEuU0dYOlM2OC5JUV9CQVNJQ19XRUlHSFQuRlkyMDE3AQAAAKVSJQACAAAACDEwNzAuNDQzAHarL+GrLdcI/I+5Dawt1wgtQ0lRLk5ZU0U6SUNFLklRX09USEVSX0lOVkVTVF9BQ1RfU1VQUEwuRlkyMDEyAQAAAGCCEAACAAAAAy0zMgEIAAAABQAAAAExAQAAAAoxNzE3Nzc2MTk1AwAAAAMxNjAC</t>
  </si>
  <si>
    <t>AAAABDIwNTEEAAAAATAHAAAACTgvMzAvMjAxOQgAAAAKMTIvMzEvMjAxMgkAAAABMPDId+WrLdcI1eDXDKwt1wgmQ0lRLlRTRTo4NzY2LklRX0NVU1RPTV9CRVRBLjIwMTAvMDMvMzEBAAAA8e0EAAIAAAARMC43NjEyMDMwMTE1NzYwNDEAv3RAMKst1wjq+6MMrC3XCCpDSVEuVFNFOjg2MDEuSVFfQ1VSUkVOVF9QT1JUX0xFQVNFUy5GWTIwMTkBAAAA/lQNAAMAAAAAAEff5OarLdcIvQZvDKwt1wgnQ0lRLk5ZU0U6SUNFLklRX0NIQU5HRV9JTlZFTlRPUlkuRlkyMDA5AQAAAGCCEAADAAAAAADvBXflqy3XCJ05zQysLdcIHkNJUS5UU0U6ODc2Ni5JUV9aX1NDT1JFLkZZMjAxOAEAAADx7QQAAwAAAAAAah4/36st1whjI8AMrC3XCCJDSVEuTkFTREFRR1M6TkRBUS5JUV9DT01NT04uRlkyMDE4AQAAALdMCwACAAAAATIBCAAAAAUAAAABMQEAAAAKMTk0NjY3NjM0MgMAAAADMTYwAgAAAAQxMTAzBAAAAAEwBwAAAAk4LzMwLzIwMTkIAAAACjEyLzMxLzIwMTgJAAAAATCGkUrjqy3XCEX4Pw2sLdcIIENJUS5OWVNFOklDRS5JUV9UT1RBTF9SRVYuRlkyMDA4AQAAAGCCEAACAAAABzgxMy4wNzgBCAAAAAUAAAABMQEAAAAKMTQyNjYyMDAxMQMAAAADMTYwAgAAAAIyOAQAAAABMAcAAAAJOC8zMC8yMDE5CAAAAAoxMi8zMS8yMDA4CQAAAAEwW7h25ast1wgsv8cMrC3XCChDSVEuVFNFOjg2MDQuSVFfUFJPVl9CQURf</t>
  </si>
  <si>
    <t>REVCVFNfQ0YuRlkyMDE4AQAAACioEwADAAAAAADNmaDnqy3XCA1fQQysLdcIKUNJUS5UU0U6ODYwNC5JUV9ERUJUX0VRVUlWX05FVF9QQk8uRlkyMDE0AQAAACioEwACAAAABTEzMDEyAQgAAAAFAAAAATEBAAAACjE3OTcyODEyMzkDAAAAAjc5AgAAAAUyMTY3OQQAAAABMAcAAAAJOC8zMC8yMDE5CAAAAAkzLzMxLzIwMTQJAAAAATDb/Z/nqy3XCM8QMwysLdcIJkNJUS5TRUhLOjM4OC5JUV9MT0FOU19SRUNFSVZfTFQuRlkyMDA5AQAAALJSJQADAAAAAADZTC7hqy3XCNlSyA2sLdcIMUNJUS5UU0U6ODYwNC5JUV9DSEFOR0VfTkVUX1dPUktJTkdfQ0FQSVRBTC5GWTIwMTIBAAAAKKgTAAMAAAAAAOuQ8OerLdcIjfosDKwt1wgbQ0lRLk5ZU0U6SUNFLklRX0NPR1MuRlkyMDAyAQAAAGCCEAACAAAABTMuOTYyAQgAAAAFAAAAATEBAAAACTE5MjM2MjgxOQMAAAADMTYwAgAAAAIzNAQAAAABMAcAAAAJOC8zMC8yMDE5CAAAAAoxMi8zMS8yMDAyCQAAAAEwLwAQ3ast1wji8n8LrC3XCCBDSVEuVFNFOjg2MDQuSVFfRElWRVNUX0NGLkZZMjAxMQEAAAAoqBMAAgAAAAQ1NTcwAQgAAAAFAAAAATEBAAAACjE2MjQxNTI5ODYDAAAAAjc5AgAAAAQyMDc3BAAAAAEwBwAAAAk4LzMwLzIwMTkIAAAACTMvMzEvMjAxMQkAAAABMPVo8OerLdcIhSwpDKwt1wgjQ0lRLk5BU0RBUUdTOk5EQVEuSVFfU1RfREVCVC5GWTIwMDgB</t>
  </si>
  <si>
    <t>AAAAt0wLAAIAAAABNAEIAAAABQAAAAExAQAAAAoxNDMzMjcyNTE0AwAAAAMxNjACAAAABDEwNDYEAAAAATAHAAAACTgvMzAvMjAxOQgAAAAKMTIvMzEvMjAwOAkAAAABMBAwBeSrLdcIBFwcDawt1wgeQ0lRLlNFSEs6Mzg4LklRX1pfU0NPUkUuRlkyMDE0AQAAALJSJQACAAAACDAuNjc5MDY3AQgAAAAFAAAAATEBAAAACjE3ODE2NjIxMjkDAAAAAjY0AgAAAAYxMDAxMjMEAAAAATAHAAAACTgvMzAvMjAxOQgAAAAKMTIvMzEvMjAxNAkAAAABMNFuAt6rLdcIXt7cDawt1wgoQ0lRLlRTRTo4NjA0LklRX0dXX0lOVEFOX0FNT1JUX0NGLkZZMjAxNwEAAAAoqBMAAgAAAAQ0NTM1AQgAAAAFAAAAATEBAAAACjE5Njk1MDE2NTYDAAAAAjc5AgAAAAQyMTgyBAAAAAEwBwAAAAk4LzMwLzIwMTkIAAAACTMvMzEvMjAxNwkAAAABMH9yoOerLdcI7Lc9DKwt1wggQ0lRLlNHWDpTNjguSVFfRUJJVERBX0lOVC5GWTIwMTgBAAAApVIlAAMAAAAAANVHAt6rLdcIXfS/Dawt1wglQ0lRLlNHWDpTNjguSVFfUEVSSU9ETEVOR1RIX0lTLkZZMjAxNQEAAAClUiUAAQAAAAIxMgB8hC/hqy3XCCzYtA2sLdcIIENJUS5UU0U6ODYwNC5JUV9PVEhFUl9SRVYuRlkyMDEyAQAAACioEwACAAAABjY2NzMxNQEIAAAABQAAAAExAQAAAAoxNjg0NjI4NTU3AwAAAAI3OQIAAAADMzU3BAAAAAEwBwAAAAk4LzMwLzIwMTkIAAAACTMvMzEvMjAx</t>
  </si>
  <si>
    <t>MgkAAAABMPVo8OerLdcIO2QqDKwt1wgzQ0lRLlRTRTo4MzA2LklRX0NIQU5HRV9PVEhFUl9ORVRfT1BFUl9BU1NFVFMuRlkyMDE0AQAAAD18JQACAAAACC0yMDE2Nzk5AQgAAAAFAAAAATEBAAAACjE3OTk5NzcxNTYDAAAAAjc5AgAAAAQyMDQ1BAAAAAEwBwAAAAk4LzMwLzIwMTkIAAAACTMvMzEvMjAxNAkAAAABMLnPk+arLdcIpvqHDKwt1wgoQ0lRLlhUUkE6REIxLklRX0VBUk5JTkdfQ09fTUFSR0lOLkZZMjAwOAEAAADP2BYAAgAAAAc0Mi4wNTA2AQgAAAAFAAAAATEBAAAACjE0NjI5NjEyMjMDAAAAAjUwAgAAAAQ0MTgxBAAAAAEwBwAAAAk4LzMwLzIwMTkIAAAACjEyLzMxLzIwMDgJAAAAATAG8vLeqy3XCHulcg2sLdcIJ0NJUS5TRUhLOjM4OC5JUV9FQklUREFfQ0FQRVhfSU5ULkZZMjAxNgEAAACyUiUAAgAAAAk4MS44ODg4ODgBCAAAAAUAAAABMQEAAAAKMTg3OTEzMjcyMgMAAAACNjQCAAAABDQxOTEEAAAAATAHAAAACTgvMzAvMjAxOQgAAAAKMTIvMzEvMjAxNgkAAAABML+VAt6rLdcIOSzkDawt1wgrQ0lRLlNHWDpTNjguSVFfREVCVF9FUVVJVl9PUEVSX0xFQVNFLkZZMjAxMAEAAAClUiUAAgAAAAcxNjIuMjI0AQgAAAAFAAAAATEBAAAACjE0NzAxMTMyMjkDAAAAAzEzOAIAAAAFMjE2NzEEAAAAATAHAAAACTgvMzAvMjAxOQgAAAAJNi8zMC8yMDEwCQAAAAEwXHfV4ast1whYIKINrC3XCCpD</t>
  </si>
  <si>
    <t>SVEuTFNFOkxTRS5JUV9OSV9BVkFJTF9FWENMX01BUkdJTi5GWTIwMTgBAAAAuhY9AAIAAAAHMTYuMzE1NAEIAAAABQAAAAExAQAAAAoxOTUwODY0MjE3AwAAAAI1NQIAAAAENDE4MgQAAAABMAcAAAAJOC8zMC8yMDE5CAAAAAoxMi8zMS8yMDE4CQAAAAEwBvLy3qst1wg/pWsNrC3XCCVDSVEuVFNFOjg2MDQuSVFfTFRfREVCVF9JU1NVRUQuRlkyMDE1AQAAACioEwACAAAABzI5NzQxMTUBCAAAAAUAAAABMQEAAAAKMTg0ODEyNjgxMAMAAAACNzkCAAAABDIwMzQEAAAAATAHAAAACTgvMzAvMjAxOQgAAAAJMy8zMS8yMDE1CQAAAAEw0SSg56st1wivLDcMrC3XCCdDSVEuU0dYOlM2OC5JUV9GSVhFRF9BU1NFVF9UVVJOUy5GWTIwMTUBAAAApVIlAAIAAAAJMTIuNjk0MjEyAQgAAAAFAAAAATEBAAAACjE4MDgzNTE2MDgDAAAAAzEzOAIAAAAENDA2NgQAAAABMAcAAAAJOC8zMC8yMDE5CAAAAAk2LzMwLzIwMTUJAAAAATCDxfTeqy3XCEL+tA2sLdcIJ0NJUS5FTlhUUEE6RU5YLklRX0JBU0lDX0VQU19JTkNMLkZZMjAxNQEAAABiRFQAAgAAAAgyLjQ3MTcyNQEIAAAABQAAAAExAQAAAAoxODM1NjQzNDM0AwAAAAI1MAIAAAABOQQAAAABMAcAAAAJOC8zMC8yMDE5CAAAAAoxMi8zMS8yMDE1CQAAAAEwEIpV5Kst1wjjPwoNrC3XCCRDSVEuVFNFOjg2MDQuSVFfRVFVSVRZX01FVEhPRC5GWTIwMTgBAAAAKKgTAAIA</t>
  </si>
  <si>
    <t>AAAGNDA4MDM0AQgAAAAFAAAAATEBAAAACjE5Njk1MDE2MTUDAAAAAjc5AgAAAAQzMDYzBAAAAAEwBwAAAAk4LzMwLzIwMTkIAAAACTMvMzEvMjAxOAkAAAABMM2ZoOerLdcIPBFBDKwt1wghQ0lRLkxTRTpMU0UuSVFfR0FJTl9BU1NFVFMuRlkyMDE4AQAAALoWPQADAAAAAABhb87iqy3XCBToaA2sLdcIJUNJUS5UU0U6ODYwMS5JUV9HQUlOX0FTU0VUU19DRi5GWTIwMTgBAAAA/lQNAAIAAAAELTM3MAEIAAAABQAAAAExAQAAAAoxODk1NjgyODUwAwAAAAI3OQIAAAAEMjAyNgQAAAABMAcAAAAJOC8zMC8yMDE5CAAAAAkzLzMxLzIwMTgJAAAAATBOuOTmqy3XCGlJbAysLdcIJkNJUS5FTlhUUEE6RU5YLklRX1VOTEVWRVJFRF9GQ0YuRlkyMDEyAQAAAGJEVAACAAAACDYyOS4yNzI1AQgAAAAFAAAAATEBAAAACjE2ODI3NTg3MDIDAAAAAjUwAgAAAAQ0NDIzBAAAAAEwBwAAAAk4LzMwLzIwMTkIAAAACjEyLzMxLzIwMTIJAAAAATArY1Xkqy3XCDDhAQ2sLdcIIkNJUS5TR1g6UzY4LklRX0RJTFVUX1dFSUdIVC5GWTIwMTQBAAAApVIlAAIAAAAIMTA3My44NTkAVezV4ast1wiwXa8NrC3XCClDSVEuTFNFOkxTRS5JUV9URVZfRUJJVERBLjIwMDAuMjAxMi8wMy8zMQEAAAC6Fj0AAgAAAAg3LjI2MzExNwEHAAAABQAAAAExAQAAAAoxNDgyMzExMzA2AwAAAAEwAgAAAAYxMDAwMzAEAAAAATAHAAAACTMvMzAvMjAx</t>
  </si>
  <si>
    <t>MggAAAAJMy8zMC8yMDEyJDejMKst1wgc85QLrC3XCCdDSVEuTllTRTpJQ0UuSVFfTkVUX0lOVEVSRVNUX0VYUC5GWTIwMTYBAAAAYIIQAAIAAAAELTE1OAEIAAAABQAAAAExAQAAAAoxOTQ0MDQ2MDAxAwAAAAMxNjACAAAAAzM2OAQAAAABMAcAAAAJOC8zMC8yMDE5CAAAAAoxMi8zMS8yMDE2CQAAAAEwpcz85Kst1wiimOMMrC3XCCdDSVEuWFRSQTpEQjEuSVFfRUJJVERBX0NBUEVYX0lOVC5GWTIwMTMBAAAAz9gWAAIAAAAIMTMuODIxMjIBCAAAAAUAAAABMQEAAAAKMTcyMzkxNjk2MgMAAAACNTACAAAABDQxOTEEAAAAATAHAAAACTgvMzAvMjAxOQgAAAAKMTIvMzEvMjAxMwkAAAABMO0/896rLdcIekyEDawt1wgoQ0lRLlhUUkE6REIxLklRX1RPVEFMX0RFQlRfSVNTVUVELkZZMjAwOAEAAADP2BYAAgAAAAQyMjc2AQgAAAAFAAAAATEBAAAACjE0NjI5NjEyMjMDAAAAAjUwAgAAAAQyMTYxBAAAAAEwBwAAAAk4LzMwLzIwMTkIAAAACjEyLzMxLzIwMDgJAAAAATDIYzriqy3XCLMJcg2sLdcIJUNJUS5YVFJBOkRCMS5JUV9TVF9ERUJUX0lTU1VFRC5GWTIwMTABAAAAz9gWAAMAAAAAAKuyOuKrLdcIr+J4Dawt1wgZQ0lRLk5ZU0U6SUNFLklRX0FFLkZZMjAxNwEAAABgghAAAgAAAAMyNDUBCAAAAAUAAAABMQEAAAAKMTk0NDA0NTk4NgMAAAADMTYwAgAAAAQxMDE2BAAAAAEwBwAAAAk4LzMwLzIwMTkIAAAA</t>
  </si>
  <si>
    <t>CjEyLzMxLzIwMTcJAAAAATCT8/zkqy3XCFsC6AysLdcIIkNJUS5UU0U6ODYwMS5JUV9BRFZFUlRJU0lORy5GWTIwMTgBAAAA/lQNAAMAAAAAAE645OarLdcIvBFrDKwt1wgnQ0lRLlhUUkE6REIxLklRX1RPVEFMX09USEVSX09QRVIuRlkyMDEyAQAAAM/YFgACAAAABTkzNy43AQgAAAAFAAAAATEBAAAACjE2NjQwNDI0MTcDAAAAAjUwAgAAAAMzODAEAAAAATAHAAAACTgvMzAvMjAxOQgAAAAKMTIvMzEvMjAxMgkAAAABMJ3/OuKrLdcIV8F9Dawt1wghQ0lRLlRTRTo4NjAxLklRX0NBU0hfRVFVSVYuRlkyMDEyAQAAAP5UDQACAAAABzEwNTA0NjgBCAAAAAUAAAABMQEAAAAKMTU1NzUxOTI3OAMAAAACNzkCAAAABDEwOTYEAAAAATAHAAAACTgvMzAvMjAxOQgAAAAJMy8zMS8yMDEyCQAAAAEwyUug56st1whW6lUMrC3XCB9DSVEuVFNFOjg2MDEuSVFfREFfU1VQUEwuRlkyMDExAQAAAP5UDQACAAAABTM5MTYzAQgAAAAFAAAAATEBAAAACjE0NjQ2MDk1MDcDAAAAAjc5AgAAAAI0MQQAAAABMAcAAAAJOC8zMC8yMDE5CAAAAAkzLzMxLzIwMTEJAAAAATDRJKDnqy3XCLXOUQysLdcIKkNJUS5OQVNEQVFHUzpOREFRLklRX1NQRUNJQUxfRElWX0NGLkZZMjAxMAEAAAC3TAsAAwAAAAAA+H0F5Kst1wid4SQNrC3XCCVDSVEuVFNFOjgzMDYuSVFfRElMVVRfRVBTX0VYQ0wuRlkyMDE3AQAAAD18JQACAAAACTE0LjY4</t>
  </si>
  <si>
    <t>MzA4MwEIAAAABQAAAAExAQAAAAoxOTcwODM1MzMyAwAAAAI3OQIAAAADMTQyBAAAAAEwBwAAAAk4LzMwLzIwMTkIAAAACTMvMzEvMjAxNwkAAAABMJMdlOarLdcIJc+QDKwt1wgoQ0lRLk5BU0RBUUdTOk5EQVEuSVFfQkVUQV8yWVIuMjAxNi8xMi8zMQEAAAC3TAsAAgAAABEwLjk1MzkxNTQ0NTYxOTk3MQAeRugwqy3XCNFVOg2sLdcIHUNJUS5MU0U6TFNFLklRX0lOQ19UQVguRlkyMDA5AQAAALoWPQACAAAAAjgyAQgAAAAFAAAAATEBAAAACjEzODA2MzA0ODADAAAAAjU1AgAAAAI3NQQAAAABMAcAAAAJOC8zMC8yMDE5CAAAAAkzLzMxLzIwMDkJAAAAATCGkUrjqy3XCLuOSQ2sLdcIJ0NJUS5FTlhUUEE6RU5YLklRX0NBUElUQUxfTEVBU0VTLkZZMjAxNgEAAABiRFQAAwAAAAAA8NdV5Kst1wjAgg4NrC3XCBtDSVEuVFNFOjg2MDEuSVFfQ09HUy5GWTIwMTYBAAAA/lQNAAIAAAAFMTEzNjIBCAAAAAUAAAABMQEAAAAKMTc5OTc4ODM3MAMAAAACNzkCAAAAAjM0BAAAAAEwBwAAAAk4LzMwLzIwMTkIAAAACTMvMzEvMjAxNgkAAAABMCRD5OarLdcIzHVjDKwt1wgtQ0lRLkxTRTpMU0UuSVFfTUlOT1JJVFlfSU5URVJFU1RfVE9UQUwuRlkyMDEzAQAAALoWPQACAAAABDY4LjUBCAAAAAUAAAABMQEAAAAKMTY4MzA3MTYzNwMAAAACNTUCAAAABDEzMTIEAAAAATAHAAAACTgvMzAvMjAxOQgAAAAJMy8zMS8yMDEz</t>
  </si>
  <si>
    <t>CQAAAAEwfSxL46st1whRO1kNrC3XCChDSVEuTllTRTpJQ0UuSVFfREVGX1RBWF9BU1NFVFNfTFQuRlkyMDEwAQAAAGCCEAADAAAAAADiLHflqy3XCOXPzwysLdcIKENJUS5TR1g6UzY4LklRX0FTU0VUX1dSSVRFRE9XTl9DRi5GWTIwMDgBAAAApVIlAAIAAAAFMC41MzgBCAAAAAUAAAABMQEAAAAKMTE1NTkwOTgyNAMAAAADMTM4AgAAAAQyMDE5BAAAAAEwBwAAAAk4LzMwLzIwMTkIAAAACTYvMzAvMjAwOAkAAAABMIUo1eGrLdcIGpWbDawt1wgfQ0lRLk5ZU0U6SUNFLklRX1RSRUFTVVJZLkZZMjAwOAEAAABgghAAAgAAAActMzU1LjUyAQgAAAAFAAAAATEBAAAACjE0MjY2MjAwMTEDAAAAAzE2MAIAAAAEMTI0OAQAAAABMAcAAAAJOC8zMC8yMDE5CAAAAAoxMi8zMS8yMDA4CQAAAAEwW7h25ast1wi8HckMrC3XCChDSVEuU0VISzozODguSVFfVE9UQUxfRElWX1BBSURfQ0YuRlkyMDE1AQAAALJSJQACAAAABS0zMDE3AQgAAAAFAAAAATEBAAAACjE4MzI2MzI4NDEDAAAAAjY0AgAAAAQyMDIyBAAAAAEwBwAAAAk4LzMwLzIwMTkIAAAACjEyLzMxLzIwMTUJAAAAATBL893gqy3XCGvC3w2sLdcIIUNJUS5UU0U6ODY5Ny5JUV9DT01NT05fUkVQLkZZMjAwOAEAAACvnXUCAwAAAAAAt36s6Kst1wg+m/MLrC3XCCBDSVEuVFNFOjg3NjYuSVFfVE9UQUxfUkVWLkZZMjAxMAEAAADx7QQAAgAAAAczNDQ3NjM5AQgA</t>
  </si>
  <si>
    <t>AAAFAAAAATEBAAAACjEzODI3NjM2MDgDAAAAAjc5AgAAAAIyOAQAAAABMAcAAAAJOC8zMC8yMDE5CAAAAAkzLzMxLzIwMTAJAAAAATCG4O/lqy3XCLhkoQysLdcIH0NJUS5UU0U6ODc2Ni5JUV9ORVRfREVCVC5GWTIwMTgBAAAA8e0EAAIAAAAGMjMyNzUzAQgAAAAFAAAAATEBAAAACjE4OTU2MjU1ODQDAAAAAjc5AgAAAAQ0MzY0BAAAAAEwBwAAAAk4LzMwLzIwMTkIAAAACTMvMzEvMjAxOAkAAAABMA1Ud+WrLdcIpna+DKwt1wgcQ0lRLlRTRTo4Njk3LklRX0RBX0NGLkZZMjAxNAEAAACvnXUCAgAAAAUxNzIzNAEIAAAABQAAAAExAQAAAAoxNjgzOTc1MTAwAwAAAAI3OQIAAAAEMjE2MAQAAAABMAcAAAAJOC8zMC8yMDE5CAAAAAkzLzMxLzIwMTQJAAAAATC3fqzoqy3XCKM3CQysLdcIGUNJUS5OWVNFOklDRS5JUV9BUC5GWTIwMTUBAAAAYIIQAAIAAAADMzk4AQgAAAAFAAAAATEBAAAACjE4NzMzODI3OTYDAAAAAzE2MAIAAAAEMTAxOAQAAAABMAcAAAAJOC8zMC8yMDE5CAAAAAoxMi8zMS8yMDE1CQAAAAEwpcz85Kst1wguAuEMrC3XCCZDSVEuVFNFOjg3NjYuSVFfU0FMRVNfTUFSS0VUSU5HLkZZMjAxNgEAAADx7QQAAwAAAAAAW7h25ast1wjDs7YMrC3XCCVDSVEuVFNFOjg2MDEuSVFfUkVUVVJOX0NBUElUQUwuRlkyMDExAQAAAP5UDQADAAAAAABq4/ffqy3XCN5kVAysLdcIIUNJUS5UU0U6ODYwMS5J</t>
  </si>
  <si>
    <t>UV9DT01NT05fUkVQLkZZMjAxOAEAAAD+VA0AAgAAAAYtNDMxMjgBCAAAAAUAAAABMQEAAAAKMTg5NTY4Mjg1MAMAAAACNzkCAAAABDIxNjQEAAAAATAHAAAACTgvMzAvMjAxOQgAAAAJMy8zMS8yMDE4CQAAAAEwTrjk5qst1wgvvmwMrC3XCC1DSVEuVFNFOjgzMDYuSVFfT1RIRVJfSU5WRVNUX0FDVF9TVVBQTC5GWTIwMTABAAAAPXwlAAIAAAAGLTkzMDEyAQgAAAAFAAAAATEBAAAACjE1NTYwOTU5NzIDAAAAAjc5AgAAAAQyMDUxBAAAAAEwBwAAAAk4LzMwLzIwMTkIAAAACTMvMzEvMjAxMAkAAAABMJMdlOarLdcIVkl6DKwt1wgiQ0lRLkVOWFRQQTpFTlguSVFfTUFDSElORVJZLkZZMjAwOQEAAABiRFQAAwAAAAAAQu5U5Kst1wg7xfYMrC3XCC1DSVEuU0dYOlM2OC5JUV9UT1RBTF9MSUFCX1RPVEFMX0FTU0VUUy5GWTIwMTIBAAAApVIlAAIAAAAHNTEuODI5OQEIAAAABQAAAAExAQAAAAoxNjUzMjcwMzkzAwAAAAMxMzgCAAAABDQxODgEAAAAATAHAAAACTgvMzAvMjAxOQgAAAAJNi8zMC8yMDEyCQAAAAEwg8X03qst1wj4paoNrC3XCCJDSVEuTFNFOkxTRS5JUV9UT1RBTF9BU1NFVFMuRlkyMDEwAQAAALoWPQACAAAABzg2MTk3LjEBCAAAAAUAAAABMQEAAAAKMTQ1NzA5MDkxNwMAAAACNTUCAAAABDEwMDcEAAAAATAHAAAACTgvMzAvMjAxOQgAAAAJMy8zMS8yMDEwCQAAAAEwiLhK46st1whSRk4NrC3X</t>
  </si>
  <si>
    <t>CCNDSVEuTllTRTpJQ0UuSVFfSU5URVJFU1RfRVhQLkZZMjAxNAEAAABgghAAAgAAAAMtOTYBCAAAAAUAAAABMQEAAAAKMTgyNjY1MzQ1MgMAAAADMTYwAgAAAAI4MgQAAAABMAcAAAAJOC8zMC8yMDE5CAAAAAoxMi8zMS8yMDE0CQAAAAEwx3/85Kst1whlmNwMrC3XCC5DSVEuWFRSQTpEQjEuSVFfT1RIRVJfRklOQU5DRV9BQ1RfU1VQUEwuRlkyMDEwAQAAAM/YFgACAAAAATQBCAAAAAUAAAABMQEAAAAKMTU0MTI4MjgxNgMAAAACNTACAAAABDIwNTAEAAAAATAHAAAACTgvMzAvMjAxOQgAAAAKMTIvMzEvMjAxMAkAAAABMKnYOuKrLdcIlDB5Dawt1wgkQ0lRLlNHWDpTNjguSVFfUFJPVl9CQURfREVCVFMuRlkyMDEyAQAAAKVSJQADAAAAAABQntXhqy3XCNxzpw2sLdcILUNJUS5UU0U6ODc2Ni5JUV9DQVNIX0NPTlZFUlNJT04uRlkyMDEyLi4uLkpQWQEAAADx7QQAAwAAAAAASXIt3qst1wiJJbQLrC3XCClDSVEuU0VISzozODguSVFfREFZU19JTlZFTlRPUllfT1VULkZZMjAxMQEAAACyUiUAAwAAAAAA0W4C3qst1wiGm9ENrC3XCCZDSVEuVFNFOjgzMDYuSVFfSU5WRVNUX0xPQU5TX0NGLkZZMjAxMgEAAAA9fCUAAgAAAAgtNTEzNzg4OQEIAAAABQAAAAExAQAAAAoxNjg4NTE1OTU5AwAAAAI3OQIAAAAEMjAzMgQAAAABMAcAAAAJOC8zMC8yMDE5CAAAAAkzLzMxLzIwMTIJAAAAATBzRJTmqy3XCGdJgQys</t>
  </si>
  <si>
    <t>LdcIIkNJUS5UU0U6ODYwNC5JUV9FQklUX01BUkdJTi5GWTIwMTQBAAAAKKgTAAMAAAACTkEAk5X336st1wh4SDQMrC3XCCRDSVEuVFNFOjg2OTcuSVFfSU5DX0VRVUlUWV9DRi5GWTIwMTUBAAAAr511AgIAAAAELTUxNgEIAAAABQAAAAExAQAAAAoxNzQyOTMwMjM0AwAAAAI3OQIAAAAEMjA4NgQAAAABMAcAAAAJOC8zMC8yMDE5CAAAAAkzLzMxLzIwMTUJAAAAATCcpKzoqy3XCFS3DAysLdcIKENJUS5OWVNFOklDRS5JUV9UT1RBTF9ERUJULkZZMjAxNC4uLi5KUFkBAAAAYIIQAAIAAAAKNTEyNDA1Ljk4NQEIAAAABQAAAAExAQAAAAoxODI2NjUzNDUyAwAAAAI3OQIAAAAENDE3MwQAAAABMAcAAAAJOC8zMC8yMDE5CAAAAAoxMi8zMS8yMDE0CQAAAAEwVEst3qst1wjsk68LrC3XCDFDSVEuRU5YVFBBOkVOWC5JUV9PVEhFUl9OT05fT1BFUl9FWFBfU1VQUEwuRlkyMDA3AQAAAGJEVAACAAAABi0wLjU3NgEIAAAABQAAAAExAQAAAAoxNDE3MzQzMjYxAwAAAAI1MAIAAAACODUEAAAAATAHAAAACTgvMzAvMjAxOQgAAAAKMTIvMzEvMjAwNwkAAAABMD9C/eSrLdcIsfHtDKwt1wglQ0lRLlNFSEs6Mzg4LklRX0dBSU5fQVNTRVRTX0NGLkZZMjAxMgEAAACyUiUAAgAAAAItMQEIAAAABQAAAAExAQAAAAoxNjYzMjgyMjA3AwAAAAI2NAIAAAAEMjAyNgQAAAABMAcAAAAJOC8zMC8yMDE5CAAAAAoxMi8zMS8yMDEy</t>
  </si>
  <si>
    <t>CQAAAAEwssEu4ast1wisMNQNrC3XCCRDSVEuVFNFOjg2MDEuSVFfRVFVSVRZX01FVEhPRC5GWTIwMTUBAAAA/lQNAAMAAAAAACRD5OarLdcIOslhDKwt1wglQ0lRLlNFSEs6Mzg4LklRX05FVF9SRU5UQUxfRVhQLkZZMjAxOAEAAACyUiUAAgAAAAM0MzcBCAAAAAUAAAABMQEAAAAKMTk1MDMwOTMyMQMAAAACNjQCAAAABTI0MjYxBAAAAAEwBwAAAAk4LzMwLzIwMTkIAAAACjEyLzMxLzIwMTgJAAAAATDkUd/gqy3XCAKW6A2sLdcIJENJUS5FTlhUUEE6RU5YLklRX0RBX1NVUFBMX0NGLkZZMjAxNQEAAABiRFQAAgAAAAU3Ljk1NgEIAAAABQAAAAExAQAAAAoxODM1NjQzNDM0AwAAAAI1MAIAAAAEMjE3MQQAAAABMAcAAAAJOC8zMC8yMDE5CAAAAAoxMi8zMS8yMDE1CQAAAAEw+7BV5Kst1wiFngsNrC3XCClDSVEuTFNFOkxTRS5JUV9DVVJSRU5UX1BPUlRfTEVBU0VTLkZZMjAxMQEAAAC6Fj0AAwAAAAAAit5K46st1whZ7VENrC3XCCxDSVEuRU5YVFBBOkVOWC5JUV9DVVJSRU5UX1BPUlRfTEVBU0VTLkZZMjAxNwEAAABiRFQAAwAAAAAA8NdV5Kst1wjm2hENrC3XCCdDSVEuU0VISzozODguSVFfRUJJVERBX0NBUEVYX0lOVC5GWTIwMDkBAAAAslIlAAMAAAAAANVHAt6rLdcIR3TKDawt1wghQ0lRLlRTRTo4NzY2LklRX0NPTU1PTl9SRVAuRlkyMDE3AQAAAPHtBAACAAAABi0yNTA4MQEIAAAABQAAAAExAQAA</t>
  </si>
  <si>
    <t>AAoxODQ5NDc2MTA1AwAAAAI3OQIAAAAEMjE2NAQAAAABMAcAAAAJOC8zMC8yMDE5CAAAAAkzLzMxLzIwMTcJAAAAATDiLHflqy3XCHO5uwysLdcII0NJUS5UU0U6ODY5Ny5JUV9CRVRBXzVZUi4yMDE0LzAzLzMxAQAAAK+ddQIDAAAAAADKTUAwqy3XCIn6CQysLdcIHENJUS5UU0U6ODYwNC5JUV9DQVBFWC5GWTIwMTgBAAAAKKgTAAIAAAAHLTI4NTE2MQEIAAAABQAAAAExAQAAAAoxOTY5NTAxNjE1AwAAAAI3OQIAAAAEMjAyMQQAAAABMAcAAAAJOC8zMC8yMDE5CAAAAAkzLzMxLzIwMTgJAAAAATDNmaDnqy3XCAuGQQysLdcIIUNJUS5MU0U6TFNFLklRX1NBTEVfUFBFX0NGLkZZMjAxNwEAAAC6Fj0AAwAAAAAAYW/O4qst1whyYmcNrC3XCCNDSVEuU0dYOlM2OC5JUV9DT01NT05fRElWX0NGLkZZMjAxNgEAAAClUiUAAgAAAAgtMzMyLjE1NAEIAAAABQAAAAExAQAAAAoxODU2NTc1OTcwAwAAAAMxMzgCAAAABDIwNzQEAAAAATAHAAAACTgvMzAvMjAxOQgAAAAJNi8zMC8yMDE2CQAAAAEwdqsv4ast1whZ47cNrC3XCCRDSVEuU0dYOlM2OC5JUV9HQUlOX0FTU0VUU19DRi5GWTIwMTYBAAAApVIlAAIAAAAGLTAuMDQzAQgAAAAFAAAAATEBAAAACjE4NTY1NzU5NzADAAAAAzEzOAIAAAAEMjAyNgQAAAABMAcAAAAJOC8zMC8yMDE5CAAAAAk2LzMwLzIwMTYJAAAAATB2qy/hqy3XCG2Vtw2sLdcII0NJUS5UU0U6</t>
  </si>
  <si>
    <t>ODc2Ni5JUV9CQVNJQ19XRUlHSFQuRlkyMDEyAQAAAPHtBAACAAAABzc2Ni45MTQAcC7w5ast1wiT2qgMrC3XCB9DSVEuU0VISzozODguSVFfVE9UQUxfQ0wuRlkyMDE3AQAAALJSJQACAAAABjI3ODM3MgEIAAAABQAAAAExAQAAAAoxOTUwMzA5MzEzAwAAAAI2NAIAAAAEMTAwOQQAAAABMAcAAAAJOC8zMC8yMDE5CAAAAAoxMi8zMS8yMDE3CQAAAAEwqirf4Kst1wjMseUNrC3XCBpDSVEuVFNFOjg2OTcuSVFfRUJULkZZMjAwOAEAAACvnXUCAgAAAAUzMDU4MgEIAAAABQAAAAExAQAAAAoxNTk4OTA1MzMzAwAAAAI3OQIAAAADMTM5BAAAAAEwBwAAAAk4LzMwLzIwMTkIAAAACTMvMzEvMjAwOAkAAAABMN9WrOirLdcIuqDxC6wt1wgaQ0lRLlhUUkE6REIxLklRX0NJUC5GWTIwMDkBAAAAz9gWAAMAAAAAAL2KOuKrLdcIs+10Dawt1wgjQ0lRLlNHWDpTNjguSVFfSU5DX0VRVUlUWV9DRi5GWTIwMDgBAAAApVIlAAMAAAAAAIUo1eGrLdcIGpWbDawt1wgwQ0lRLk5ZU0U6SUNFLklRX1RPVEFMX09VVFNUQU5ESU5HX0JTX0RBVEUuRlkyMDE3AQAAAGCCEAACAAAAAzU4MwEEAAAABQAAAAE1AQAAAAoxOTQ0MDQ1OTg2AgAAAAUyNDE1MgYAAAABMJPz/OSrLdcIH3foDKwt1wgjQ0lRLk5ZU0U6SUNFLklRX0dST1NTX01BUkdJTi5GWTIwMTEBAAAAYIIQAAIAAAADMTAwAQgAAAAFAAAAATEBAAAACjE2NTgzMTY5NTID</t>
  </si>
  <si>
    <t>AAAAAzE2MAIAAAAENDA3NAQAAAABMAcAAAAJOC8zMC8yMDE5CAAAAAoxMi8zMS8yMDExCQAAAAEwYEU/36st1wiD1dQMrC3XCCZDSVEuWFRSQTpEQjEuSVFfQ0FTSF9BQ1FVSVJFX0NGLkZZMjAwOAEAAADP2BYAAwAAAAAAyGM64qst1wio4nENrC3XCCdDSVEuVFNFOjg3NjYuSVFfVE9UQUxfUkVWLkZZMjAxNi4uLi5KUFkBAAAA8e0EAAIAAAAHNDUzNDMwOQEIAAAABQAAAAExAQAAAAoxNzk5Nzg4MzMwAwAAAAI3OQIAAAACMjgEAAAAATAHAAAACTgvMzAvMjAxOQgAAAAJMy8zMS8yMDE2CQAAAAEwv5UC3qst1whoNacLrC3XCCpDSVEuVFNFOjg3NjYuSVFfSU5DX1RBWF9QQVlfQ1VSUkVOVC5GWTIwMTYBAAAA8e0EAAMAAAAAAO7eduWrLdcIrSi3DKwt1wgiQ0lRLk5ZU0U6SUNFLklRX0FTU0VUX1RVUk5TLkZZMjAxNAEAAABgghAAAgAAAAgwLjA0NjYwOQEIAAAABQAAAAExAQAAAAoxODI2NjUzNDUyAwAAAAMxNjACAAAABDQxNzcEAAAAATAHAAAACTgvMzAvMjAxOQgAAAAKMTIvMzEvMjAxNAkAAAABMJxtP9+rLdcIoHzfDKwt1wgjQ0lRLlRTRTo4NjAxLklRX1RPVEFMX1JFQ0VJVi5GWTIwMTcBAAAA/lQNAAIAAAAHMTE2NjA2NQEIAAAABQAAAAExAQAAAAoxODQ5NDc2MzMwAwAAAAI3OQIAAAAEMTAwMQQAAAABMAcAAAAJOC8zMC8yMDE5CAAAAAkzLzMxLzIwMTcJAAAAATBZkeTmqy3XCHnfZwysLdcI</t>
  </si>
  <si>
    <t>KUNJUS5UU0U6ODYwNC5JUV9PVEhFUl9OT05fT1BFUl9FWFAuRlkyMDA4AQAAACioEwACAAAABy0xMzk1NDYBCAAAAAUAAAABMQEAAAAKMTM4MTMwNjI2MQMAAAACNzkCAAAAAzM3MQQAAAABMAcAAAAJOC8zMC8yMDE5CAAAAAkzLzMxLzIwMDgJAAAAATD5/dDcqy3XCEuCYQusLdcIIkNJUS5UU0U6ODYwNC5JUV9MRVZFUkVEX0ZDRi5GWTIwMTQBAAAAKKgTAAMAAAAAANv9n+erLdcIkPozDKwt1wgfQ0lRLlRTRTo4NjAxLklRX0VCSVRfSU5ULkZZMjAwOAEAAAD+VA0AAwAAAAJOQQByvPffqy3XCNyWSQysLdcIEUNJUS4uSVFfT1BFUl9JTkMuBQAAAAAAAAAIAAAAFChJbnZhbGlkIElkZW50aWZpZXIpDxXQ3Kst1wjKzz4LrC3XCB9DSVEuVFNFOjg2MDEuSVFfREFfU1VQUEwuRlkyMDE3AQAAAP5UDQACAAAABTIzNDA2AQgAAAAFAAAAATEBAAAACjE4NDk0NzYzMzADAAAAAjc5AgAAAAI0MQQAAAABMAcAAAAJOC8zMC8yMDE5CAAAAAkzLzMxLzIwMTcJAAAAATBbauTmqy3XCLocZwysLdcIJENJUS5OWVNFOklDRS5JUV9QRVJJT0REQVRFX0lTLkZZMjAwMgEAAABgghAABQAAAAoyMDAyLzEyLzMxAC8AEN2rLdcI4vJ/C6wt1wgoQ0lRLkVOWFRQQTpFTlguSVFfTE9BTlNfUkVDRUlWX0xULkZZMjAwOAEAAABiRFQAAwAAAAAAUKBU5Kst1wh8NPIMrC3XCB5DSVEuTllTRTpJQ0UuSVFfSU5DX1RBWC5GWTIwMDgB</t>
  </si>
  <si>
    <t>AAAAYIIQAAIAAAAHMTcyLjUyNAEIAAAABQAAAAExAQAAAAoxNDI2NjIwMDExAwAAAAMxNjACAAAAAjc1BAAAAAEwBwAAAAk4LzMwLzIwMTkIAAAACjEyLzMxLzIwMDgJAAAAATBbuHblqy3XCAsNyAysLdcIIENJUS5UU0U6ODY5Ny5JUV9CVUlMRElOR1MuRlkyMDE1AQAAAK+ddQIDAAAAAACcpKzoqy3XCFKQDAysLdcIJUNJUS5UU0U6ODMwNi5JUV9DQVBJVEFMX0xFQVNFUy5GWTIwMDkBAAAAPXwlAAMAAAAAALT2k+arLdcIjAZ2DKwt1wgbQ0lRLkVOWFRQQTpFTlguSVFfRE8uRlkyMDEyAQAAAGJEVAADAAAAAAAtPFXkqy3XCMO//wysLdcIGENJUS5TR1g6UzY4LklRX0FQLkZZMjAxNQEAAAClUiUAAgAAAAc1ODUuNDQ4AQgAAAAFAAAAATEBAAAACjE4MDgzNTE2MDgDAAAAAzEzOAIAAAAEMTAxOAQAAAABMAcAAAAJOC8zMC8yMDE5CAAAAAk2LzMwLzIwMTUJAAAAATCLXS/hqy3XCK5Ssw2sLdcIHkNJUS5UU0U6ODMwNi5JUV9MVF9ERUJULkZZMjAwOQEAAAA9fCUAAgAAAAgxMzI3MzI4OAEIAAAABQAAAAExAQAAAAoxNDczMjA2MzY2AwAAAAI3OQIAAAAEMTA0OQQAAAABMAcAAAAJOC8zMC8yMDE5CAAAAAkzLzMxLzIwMDkJAAAAATC09pPmqy3XCIwGdgysLdcILUNJUS5YVFJBOkRCMS5JUV9PVEhFUl9JTlZFU1RfQUNUX1NVUFBMLkZZMjAxMQEAAADP2BYAAgAAAAU3NzAuMQEIAAAABQAAAAExAQAAAAox</t>
  </si>
  <si>
    <t>NTk3NDI1OTEwAwAAAAI1MAIAAAAEMjA1MQQAAAABMAcAAAAJOC8zMC8yMDE5CAAAAAoxMi8zMS8yMDExCQAAAAEwnf864qst1wjKYnwNrC3XCBlDSVEuMC5JUV9QRVJJT0REQVRFX0lTLkZZBQAAAAAAAAAIAAAAFShJbnZhbGlkIFRpbWUgUGVyaW9kKSR+3eCrLdcIG9C0Dqwt1wgqQ0lRLkVOWFRQQTpFTlguSVFfVE9UQUxfTElBQl9FUVVJVFkuRlkyMDE2AQAAAGJEVAACAAAABzc1Ny41MTcBCAAAAAUAAAABMQEAAAAKMTg4MTQ5NjIzMAMAAAACNTACAAAABDEwMTMEAAAAATAHAAAACTgvMzAvMjAxOQgAAAAKMTIvMzEvMjAxNgkAAAABMPDXVeSrLdcIxtAODawt1wgiQ0lRLlhUUkE6REIxLklRX1NBTEVfUFBFX0NGLkZZMjAxNwEAAADP2BYAAwAAAAAAiU074qst1wj3YZENrC3XCCVDSVEuVFNFOjg2MDEuSVFfR1dfSU5UQU5fQU1PUlQuRlkyMDE4AQAAAP5UDQADAAAAAABOuOTmqy3XCNZ1agysLdcIKkNJUS5YVFJBOkRCMS5JUV9UT1RBTF9BU1NFVFMuRlkyMDEyLi4uLkpQWQEAAADP2BYAAgAAAA8yMjIxMzgzNi40NjM5MDIBCAAAAAUAAAABMQEAAAAKMTY2NDA0MjQxNwMAAAACNzkCAAAABDEwMDcEAAAAATAHAAAACTgvMzAvMjAxOQgAAAAKMTIvMzEvMjAxMgkAAAABMGwkLd6rLdcIuomzC6wt1wglQ0lRLk5ZU0U6SUNFLklRX0JBU0lDX0VQU19JTkNMLkZZMjAxNAEAAABgghAAAgAAAAgxLjcyMTA1</t>
  </si>
  <si>
    <t>MgEIAAAABQAAAAExAQAAAAoxODI2NjUzNDUyAwAAAAMxNjACAAAAATkEAAAAATAHAAAACTgvMzAvMjAxOQgAAAAKMTIvMzEvMjAxNAkAAAABMMd//OSrLdcIUubcDKwt1wglQ0lRLlRTRTo4NjAxLklRX0xUX0RFQlRfSVNTVUVELkZZMjAxMQEAAAD+VA0AAgAAAAY0MTQwNjcBCAAAAAUAAAABMQEAAAAKMTQ2NDYwOTUwNwMAAAACNzkCAAAABDIwMzQEAAAAATAHAAAACTgvMzAvMjAxOQgAAAAJMy8zMS8yMDExCQAAAAEwyUug56st1wgU8FMMrC3XCCpDSVEuTkFTREFRR1M6TkRBUS5JUV9HQUlOX0lOVkVTVF9DRi5GWTIwMDgBAAAAt0wLAAMAAAAAAARXBeSrLdcIuR4dDawt1wgkQ0lRLlRTRTo4MzA2LklRX0VCSVREQV9NQVJHSU4uRlkyMDE1AQAAAD18JQADAAAAAk5BAJWpPt+rLdcIdxeMDKwt1wgjQ0lRLlRTRTo4NjAxLklRX0dST1NTX01BUkdJTi5GWTIwMTUBAAAA/lQNAAIAAAAHOTguMTM0MwEIAAAABQAAAAExAQAAAAoxNzQ2OTEzMDgyAwAAAAI3OQIAAAAENDA3NAQAAAABMAcAAAAJOC8zMC8yMDE5CAAAAAkzLzMxLzIwMTUJAAAAATBq4/ffqy3XCOMAYwysLdcIJUNJUS5UU0U6ODY5Ny5JUV9DQVBJVEFMX0xFQVNFUy5GWTIwMTIBAAAAr511AgMAAAAAAJrzrOirLdcIXpsBDKwt1wggQ0lRLlRTRTo4NjA0LklRX01BQ0hJTkVSWS5GWTIwMTIBAAAAKKgTAAMAAAAAAOuQ8OerLdcIsTcsDKwt1wgl</t>
  </si>
  <si>
    <t>Q0lRLk5BU0RBUUdTOk5EQVEuSVFfQ0hBTkdFX0FQLkZZMjAxMAEAAAC3TAsAAgAAAAE0AQgAAAAFAAAAATEBAAAACjE1ODkxMTc2NDADAAAAAzE2MAIAAAAEMjAxNwQAAAABMAcAAAAJOC8zMC8yMDE5CAAAAAoxMi8zMS8yMDEwCQAAAAEw+H0F5Kst1wixkyQNrC3XCCZDSVEuRU5YVFBBOkVOWC5JUV9PVEhFUl9MSUFCX0xULkZZMjAxNQEAAABiRFQAAgAAAAQ3LjI2AQgAAAAFAAAAATEBAAAACjE4MzU2NDM0MzQDAAAAAjUwAgAAAAQxMDYyBAAAAAEwBwAAAAk4LzMwLzIwMTkIAAAACjEyLzMxLzIwMTUJAAAAATD7sFXkqy3XCKYpCw2sLdcIJUNJUS5UU0U6ODYwMS5JUV9EQVlTX1NBTEVTX09VVC5GWTIwMTMBAAAA/lQNAAMAAAAAAGrj99+rLdcI5LJbDKwt1wgmQ0lRLlNFSEs6Mzg4LklRX0NVU1RPTV9CRVRBLjIwMDkvMTIvMzEBAAAAslIlAAIAAAAQMS4xNTkyNDExNzg0MDgwNAAeRugwqy3XCHTYyQ2sLdcIIkNJUS5UU0U6ODYwNC5JUV9FQklUX01BUkdJTi5GWTIwMTIBAAAAKKgTAAMAAAACTkEAk5X336st1whnSC0MrC3XCB5DSVEuVFNFOjg2OTcuSVFfWl9TQ09SRS5GWTIwMTEBAAAAr511AgIAAAAIMC41MTk1ODEBCAAAAAUAAAABMQEAAAAKMTU5ODkwNTM1NQMAAAACNzkCAAAABjEwMDEyMwQAAAABMAcAAAAJOC8zMC8yMDE5CAAAAAkzLzMxLzIwMTEJAAAAATDkrS7gqy3XCMcVAAysLdcIHENJ</t>
  </si>
  <si>
    <t>US5UU0U6ODc2Ni5JUV9OSV9DRi5GWTIwMTYBAAAA8e0EAAIAAAAGMzcyODQ1AQgAAAAFAAAAATEBAAAACjE3OTk3ODgzMzADAAAAAjc5AgAAAAQyMTUwBAAAAAEwBwAAAAk4LzMwLzIwMTkIAAAACTMvMzEvMjAxNgkAAAABMO7eduWrLdcIf8S3DKwt1wgwQ0lRLlRTRTo4NjAxLklRX1RPVEFMX09VVFNUQU5ESU5HX0JTX0RBVEUuRlkyMDA5AQAAAP5UDQACAAAACDEzNDYuMzM4AQQAAAAFAAAAATUBAAAACjEzODI3NjM1NzQCAAAABTI0MTUyBgAAAAEwAtaf56st1wggkUsMrC3XCBlDSVEuVFNFOjg2MDQuSVFfUkUuRlkyMDEyAQAAACioEwACAAAABzEwNTg5NDUBCAAAAAUAAAABMQEAAAAKMTY4NDYyODU1NwMAAAACNzkCAAAABDEyMjIEAAAAATAHAAAACTgvMzAvMjAxOQgAAAAJMy8zMS8yMDEyCQAAAAEw65Dw56st1wjH6SsMrC3XCB5DSVEuTkFTREFRR1M6TkRBUS5JUV9SRS5GWTIwMTYBAAAAt0wLAAIAAAAEMzQ3OQEIAAAABQAAAAExAQAAAAoxOTQ2Njc2MzY0AwAAAAMxNjACAAAABDEyMjIEAAAAATAHAAAACTgvMzAvMjAxOQgAAAAKMTIvMzEvMjAxNgkAAAABMLpCSuOrLdcIMPc4Dawt1wgmQ0lRLk5BU0RBUUdTOk5EQVEuSVFfT1RIRVJfT1BFUi5GWTIwMTYBAAAAt0wLAAMAAAAAALMcSuOrLdcIkpg3Dawt1wgpQ0lRLkxTRTpMU0UuSVFfQ1VSUkVOVF9QT1JUX0xFQVNFUy5GWTIwMTcBAAAAuhY9</t>
  </si>
  <si>
    <t>AAMAAAAAAGFvzuKrLdcIsXhmDawt1wgXQ0lRLjAuSVFfTEVWRVJFRF9GQ0YuRlkFAAAAAAAAAAgAAAAVKEludmFsaWQgVGltZSBQZXJpb2QpjKTd4Kst1wiNyrYOrC3XCBpDSVEuVFNFOjg2OTcuSVFfRUJULkZZMjAxNwEAAACvnXUCAgAAAAU2MDYwMgEIAAAABQAAAAExAQAAAAoxODQ2OTEyMzAxAwAAAAI3OQIAAAADMTM5BAAAAAEwBwAAAAk4LzMwLzIwMTkIAAAACTMvMzEvMjAxNwkAAAABMKHMrOirLdcI4goSDKwt1wglQ0lRLlNHWDpTNjguSVFfRklMSU5HX0NVUlJFTkNZLkZZMjAxNwEAAAClUiUAAwAAAANTR0QAXtIv4ast1whD/7sNrC3XCCBDSVEuVFNFOjg2MDEuSVFfTFRfSU5WRVNULkZZMjAxOAEAAAD+VA0AAgAAAAcxNTAwMDEzAQgAAAAFAAAAATEBAAAACjE4OTU2ODI4NTADAAAAAjc5AgAAAAQxMDU0BAAAAAEwBwAAAAk4LzMwLzIwMTkIAAAACTMvMzEvMjAxOAkAAAABME645OarLdcIrV9rDKwt1wghQ0lRLk5ZU0U6SUNFLklRX05JX0NPTVBBTlkuRlkyMDEzAQAAAGCCEAACAAAAAzI3MAEIAAAABQAAAAExAQAAAAoxNzc0NzE1MjQ5AwAAAAMxNjACAAAABTQxNTcxBAAAAAEwBwAAAAk4LzMwLzIwMTkIAAAACjEyLzMxLzIwMTMJAAAAATDr7nflqy3XCDyN2QysLdcIJENJUS5TR1g6UzY4LklRX0xUX0RFQlRfUkVQQUlELkZZMjAxNgEAAAClUiUAAwAAAAAAdqsv4ast1whZ47cNrC3XCCVD</t>
  </si>
  <si>
    <t>SVEuTFNFOkxTRS5JUV9FRkZFQ1RfVEFYX1JBVEUuRlkyMDE2AQAAALoWPQACAAAABzI3Ljc0NzIBCAAAAAUAAAABMQEAAAAKMTg3OTI5NTc3MAMAAAACNTUCAAAABDQzNzYEAAAAATAHAAAACTgvMzAvMjAxOQgAAAAKMTIvMzEvMjAxNgkAAAABMGtIzuKrLdcIu4NiDawt1wgnQ0lRLlRTRTo4NjA0LklRX0RBWVNfUEFZQUJMRV9PVVQuRlkyMDExAQAAACioEwADAAAAAACTlfffqy3XCFUWKgysLdcIJUNJUS5UU0U6ODMwNi5JUV9MVF9ERUJUX0VRVUlUWS5GWTIwMTYBAAAAPXwlAAMAAAAAAJWpPt+rLdcIZeWPDKwt1wgvQ0lRLlRTRTo4NzY2LklRX0lNUFVUX09QRVJfTEVBU0VfSU5UX0VYUC5GWTIwMDgBAAAA8e0EAAMAAAAAAGGSlOarLdcIQ0+bDKwt1wgZQ0lRLlRTRTo4NjAxLklRX0dXLkZZMjAxMAEAAAD+VA0AAgAAAAUxMDg3OAEIAAAABQAAAAExAQAAAAoxMzgyNzYzNDAxAwAAAAI3OQIAAAAEMTE3MQQAAAABMAcAAAAJOC8zMC8yMDE5CAAAAAkzLzMxLzIwMTAJAAAAATDb/Z/nqy3XCPM3TwysLdcIJUNJUS5UU0U6ODc2Ni5JUV9QUkVGX0RJVl9PVEhFUi5GWTIwMTQBAAAA8e0EAAMAAAAAAGdV8OWrLdcI4LOvDKwt1wgnQ0lRLlRTRTo4Njk3LklRX01BUktFVENBUC4yMDE2LzMvMzEuSlBZAQAAAK+ddQICAAAADTk0NjU4Mi42MjU5NTIBBgAAAAUAAAABMQEAAAAKMTc3NjE3NjU3OAMAAAACNzkC</t>
  </si>
  <si>
    <t>AAAABjEwMDA1NAQAAAABMAcAAAAJMy8zMS8yMDE2RarnMKst1wj8BY0drC3XCB9DSVEuTkFTREFRR1M6TkRBUS5JUV9SRVYuRlkyMDA4AQAAALdMCwACAAAABDM2MzgBCAAAAAUAAAABMQEAAAAKMTQzMzI3MjUxNAMAAAADMTYwAgAAAAMxMTIEAAAAATAHAAAACTgvMzAvMjAxOQgAAAAKMTIvMzEvMjAwOAkAAAABMBAwBeSrLdcIOEsbDawt1wgjQ0lRLlRTRTo4NjA0LklRX0RJTFVUX1dFSUdIVC5GWTIwMTcBAAAAKKgTAAIAAAALMzY0Ny43Mjk5MDkAf3Kg56st1whbWTwMrC3XCCBDSVEuVFNFOjgzMDYuSVFfU1RfSU5WRVNULkZZMjAwOQEAAAA9fCUAAgAAAAgxMjg3MDk4MQEIAAAABQAAAAExAQAAAAoxNDczMjA2MzY2AwAAAAI3OQIAAAAEMTA2OQQAAAABMAcAAAAJOC8zMC8yMDE5CAAAAAkzLzMxLzIwMDkJAAAAATC5z5Pmqy3XCKKRdQysLdcIKUNJUS5UU0U6ODY5Ny5JUV9UT1RBTF9ERUJUX0NBUElUQUwuRlkyMDEzAQAAAK+ddQICAAAABzM2Ljk3NzIBCAAAAAUAAAABMQEAAAAKMTYyMzE1NzY4NwMAAAACNzkCAAAABDQxODYEAAAAATAHAAAACTgvMzAvMjAxOQgAAAAJMy8zMS8yMDEzCQAAAAEw5K0u4Kst1wjj7gYMrC3XCCZDSVEuRU5YVFBBOkVOWC5JUV9DT01NT05fSVNTVUVELkZZMjAxMwEAAABiRFQAAwAAAAAAK2NV5Kst1whUOgUNrC3XCDlDSVEuVFNFOjg2OTcuSVFfQ1VTVE9NX0JFVEEu</t>
  </si>
  <si>
    <t>LTEwNFcuMjAxNy8wMy8zMS4uXk4yMjUuSlBZLkgBAAAAr511AgIAAAAQMS4xODU2OTU5MDE2Njc0MQDM/04xqy3XCAQWFQysLdcIJUNJUS5TR1g6UzY4LklRX0xUX0RFQlRfQ0FQSVRBTC5GWTIwMDcBAAAApVIlAAMAAAAAAI2e9N6rLdcIsHOZDawt1wgqQ0lRLkxTRTpMU0UuSVFfUkVUVVJOX0NPTU1PTl9FUVVJVFkuRlkyMDEzAQAAALoWPQACAAAABzE0LjkyNzkBCAAAAAUAAAABMQEAAAAKMTY4MzA3MTYzNwMAAAACNTUCAAAABTMzMzIwBAAAAAEwBwAAAAk4LzMwLzIwMTkIAAAACTMvMzEvMjAxMwkAAAABMOjL8t6rLdcIDEtaDawt1wghQ0lRLlRTRTo4NzY2LklRX0lOQ19FUVVJVFkuRlkyMDA4AQAAAPHtBAACAAAABS0zNjY3AQgAAAAFAAAAATEBAAAACjEyNTkwNzE0MDUDAAAAAjc5AgAAAAI0NwQAAAABMAcAAAAJOC8zMC8yMDE5CAAAAAkzLzMxLzIwMDgJAAAAATBhkpTmqy3XCHGzmgysLdcIJENJUS5TRUhLOjM4OC5JUV9FQklUREEuRlkyMDE2Li4uLkpQWQEAAACyUiUAAgAAAA0xMDkyMDQuNDU4MjU4AQgAAAAFAAAAATEBAAAACjE4NzkxMzI3MjIDAAAAAjc5AgAAAAQ0MDUxBAAAAAEwBwAAAAk4LzMwLzIwMTkIAAAACjEyLzMxLzIwMTYJAAAAATBp1izeqy3XCBKEpwusLdcIKENJUS5FTlhUUEE6RU5YLklRX0VGRkVDVF9UQVhfUkFURS5GWTIwMTABAAAAYkRUAAMAAAAAAELuVOSrLdcIsQz5</t>
  </si>
  <si>
    <t>DKwt1wgfQ0lRLlhUUkE6REIxLklRX0VCVF9FWENMLkZZMjAxMwEAAADP2BYAAgAAAAU4NTkuMgEIAAAABQAAAAExAQAAAAoxNzIzOTE2OTYyAwAAAAI1MAIAAAABNAQAAAABMAcAAAAJOC8zMC8yMDE5CAAAAAoxMi8zMS8yMDEzCQAAAAEwkyY74qst1whLQYENrC3XCBpDSVEuVFNFOjg2OTcuSVFfU0dBLkZZMjAwMQEAAACvnXUCAwAAAAAAQ5kt3qst1wiHbZMLrC3XCCdDSVEuVFNFOjg2MDEuSVFfRUJJVERBX0NBUEVYX0lOVC5GWTIwMTYBAAAA/lQNAAMAAAACTkEAWgr436st1wivzmYMrC3XCCNDSVEuU0dYOlM2OC5JUV9TQUxFX0lOVEFOX0NGLkZZMjAxMwEAAAClUiUAAwAAAAAARcXV4ast1wg8Y60NrC3XCCdDSVEuRU5YVFBBOkVOWC5JUV9PVEhFUl9DTF9TVVBQTC5GWTIwMTQBAAAAYkRUAAIAAAAGMTUuMTgxAQgAAAAFAAAAATEBAAAACjE3ODQzMTQxNDgDAAAAAjUwAgAAAAQxMDU3BAAAAAEwBwAAAAk4LzMwLzIwMTkIAAAACjEyLzMxLzIwMTQJAAAAATAQilXkqy3XCJmpBw2sLdcIIENJUS5UU0U6ODc2Ni5JUV9TR0FfU1VQUEwuRlkyMDE4AQAAAPHtBAACAAAABjg1Njk0MAEIAAAABQAAAAExAQAAAAoxODk1NjI1NTg0AwAAAAI3OQIAAAADMTAyBAAAAAEwBwAAAAk4LzMwLzIwMTkIAAAACTMvMzEvMjAxOAkAAAABMOIsd+WrLdcIEfG8DKwt1wgbQ0lRLlRTRTo4NjA0LklRX0xBTkQuRlkyMDE4</t>
  </si>
  <si>
    <t>AQAAACioEwACAAAABTY3MTAzAQgAAAAFAAAAATEBAAAACjE5Njk1MDE2MTUDAAAAAjc5AgAAAAQzMDk4BAAAAAEwBwAAAAk4LzMwLzIwMTkIAAAACTMvMzEvMjAxOAkAAAABMM2ZoOerLdcIPBFBDKwt1wgbQ0lRLkVOWFRQQTpFTlguSVFfQVIuRlkyMDE0AQAAAGJEVAACAAAABjYyLjU5OAEIAAAABQAAAAExAQAAAAoxNzg0MzE0MTQ4AwAAAAI1MAIAAAAEMTAyMQQAAAABMAcAAAAJOC8zMC8yMDE5CAAAAAoxMi8zMS8yMDE0CQAAAAEwK2NV5Kst1wi5NAcNrC3XCCBDSVEuWFRSQTpEQjEuSVFfQ0FTSF9PUEVSLkZZMjAxNAEAAADP2BYAAgAAAAU2NzcuMwEIAAAABQAAAAExAQAAAAoxNzgxMDQwMjQ5AwAAAAI1MAIAAAAEMjAwNgQAAAABMAcAAAAJOC8zMC8yMDE5CAAAAAoxMi8zMS8yMDE0CQAAAAEwq7I64qst1wjdlIYNrC3XCCNDSVEuVFNFOjgzMDYuSVFfT1RIRVJfRVFVSVRZLkZZMjAxNgEAAAA9fCUAAgAAAAcyMzAxMjU5AQgAAAAFAAAAATEBAAAACjE4OTU5MTI2ODQDAAAAAjc5AgAAAAQxMDI4BAAAAAEwBwAAAAk4LzMwLzIwMTkIAAAACTMvMzEvMjAxNgkAAAABMJMdlOarLdcI3TiODKwt1wgbQ0lRLkVOWFRQQTpFTlguSVFfRE8uRlkyMDE0AQAAAGJEVAADAAAAAAArY1Xkqy3XCN+/Bg2sLdcILkNJUS5OQVNEQVFHUzpOREFRLklRX0FTU0VUX1dSSVRFRE9XTl9DRi5GWTIwMDcBAAAAt0wLAAMA</t>
  </si>
  <si>
    <t>AAAAAL4mVuSrLdcIpcUZDawt1wgxQ0lRLlhUUkE6REIxLklRX0NIQU5HRV9ORVRfV09SS0lOR19DQVBJVEFMLkZZMjAxNwEAAADP2BYAAgAAAAU1MDEuNQEIAAAABQAAAAExAQAAAAoxOTUwNDc1MjAzAwAAAAI1MAIAAAAENDQyMQQAAAABMAcAAAAJOC8zMC8yMDE5CAAAAAgxLzEvMjAxOAkAAAABMIlNO+KrLdcI29aRDawt1wgnQ0lRLlRTRTo4Njk3LklRX0NIQU5HRV9JTlZFTlRPUlkuRlkyMDE4AQAAAK+ddQIDAAAAAACa86zoqy3XCHA3FwysLdcIJUNJUS5UU0U6ODY5Ny5JUV9PVEhFUl9PUEVSX0FDVC5GWTIwMDgBAAAAr511AgIAAAAFLTE5MTIBCAAAAAUAAAABMQEAAAAKMTU5ODkwNTMzMwMAAAACNzkCAAAABDIwNDcEAAAAATAHAAAACTgvMzAvMjAxOQgAAAAJMy8zMS8yMDA4CQAAAAEwt36s6Kst1whWTfMLrC3XCBlDSVEuVFNFOjg2MDQuSVFfQVAuRlkyMDE4AQAAACioEwACAAAABzI0MTYzMTMBCAAAAAUAAAABMQEAAAAKMTk2OTUwMTYxNQMAAAACNzkCAAAABDEwMTgEAAAAATAHAAAACTgvMzAvMjAxOQgAAAAJMy8zMS8yMDE4CQAAAAEwzZmg56st1whDnEAMrC3XCCdDSVEuRU5YVFBBOkVOWC5JUV9TUEVDSUFMX0RJVl9DRi5GWTIwMDcBAAAAYkRUAAMAAAAAAFCgVOSrLdcINhPwDKwt1wgqQ0lRLk5ZU0U6SUNFLklRX1RPVEFMX0FTU0VUUy5GWTIwMTAuLi4uSlBZAQAAAGCCEAACAAAADjIx</t>
  </si>
  <si>
    <t>NjE2MTkuNjgzOTY1AQgAAAAFAAAAATEBAAAACjE2MTYyNDQ2MjEDAAAAAjc5AgAAAAQxMDA3BAAAAAEwBwAAAAk4LzMwLzIwMTkIAAAACjEyLzMxLzIwMTAJAAAAATBf/Szeqy3XCIjztwusLdcIJUNJUS5TR1g6UzY4LklRX05FVF9ERUJUX0VCSVREQS5GWTIwMDgBAAAApVIlAAMAAAACTk0BCAAAAAUAAAABMQEAAAAKMTE1NTkwOTgyNAMAAAADMTM4AgAAAAQ0MTkzBAAAAAEwBwAAAAk4LzMwLzIwMTkIAAAACTYvMzAvMjAwOAkAAAABMI2e9N6rLdcIt/OcDawt1wgmQ0lRLlRTRTo4NzY2LklRX0lOVkVOVE9SWV9UVVJOUy5GWTIwMTMBAAAA8e0EAAMAAAAAAHX3Pt+rLdcIKaOuDKwt1wgoQ0lRLlRTRTo4Njk3LklRX1RPVEFMX0RFQlRfSVNTVUVELkZZMjAxOAEAAACvnXUCAgAAAAUyMDAwMAEIAAAABQAAAAExAQAAAAoxODkzNTQ5MDc0AwAAAAI3OQIAAAAEMjE2MQQAAAABMAcAAAAJOC8zMC8yMDE5CAAAAAkzLzMxLzIwMTgJAAAAATCa86zoqy3XCImFFwysLdcII0NJUS5YVFJBOkRCMS5JUV9UT1RBTF9SRUNFSVYuRlkyMDE0AQAAAM/YFgACAAAABzEwMTc2LjcBCAAAAAUAAAABMQEAAAAKMTc4MTA0MDI0OQMAAAACNTACAAAABDEwMDEEAAAAATAHAAAACTgvMzAvMjAxOQgAAAAKMTIvMzEvMjAxNAkAAAABMKuyOuKrLdcILF2FDawt1wghQ0lRLk5ZU0U6SUNFLklRX0NBU0hfRVFVSVYuRlkyMDE4AQAA</t>
  </si>
  <si>
    <t>AGCCEAACAAAAAzcyNAEIAAAABQAAAAExAQAAAAoxOTQ0MDQ1OTkzAwAAAAMxNjACAAAABDEwOTYEAAAAATAHAAAACTgvMzAvMjAxOQgAAAAKMTIvMzEvMjAxOAkAAAABMG4b/eSrLdcIcA3rDKwt1wgiQ0lRLlRTRTo4NzY2LklRX1FVSUNLX1JBVElPLkZZMjAxMgEAAADx7QQAAgAAAAgxLjExMTg2NgEIAAAABQAAAAExAQAAAAoxNTU3NTE5MTM3AwAAAAI3OQIAAAAENDEyMQQAAAABMAcAAAAJOC8zMC8yMDE5CAAAAAkzLzMxLzIwMTIJAAAAATB19z7fqy3XCPEiqwysLdcIEENJUS4wLklRX0xBTkQuRlkFAAAAAAAAAAgAAAAVKEludmFsaWQgVGltZSBQZXJpb2QpJH7d4Kst1wjg37UOrC3XCClDSVEuU0dYOlM2OC5JUV9UT1RBTF9BU1NFVFMuRlkyMDExLi4uLkpQWQEAAAClUiUAAgAAAA0xMjQ4MzQuMjQzNTc4AQgAAAAFAAAAATEBAAAACjE1NjE0MDY2MDEDAAAAAjc5AgAAAAQxMDA3BAAAAAEwBwAAAAk4LzMwLzIwMTkIAAAACTYvMzAvMjAxMQkAAAABMGwkLd6rLdcII6u1C6wt1wgiQ0lRLlNFSEs6Mzg4LklRX0FEVkVSVElTSU5HLkZZMjAwOAEAAACyUiUAAwAAAAAAbiAw4ast1wjqXcQNrC3XCBtDSVEuVFNFOjg3NjYuSVFfQVBJQy5GWTIwMTEBAAAA8e0EAAMAAAAAAHsH8OWrLdcIWUSmDKwt1wglQ0lRLlRTRTo4NjAxLklRX0RBWVNfU0FMRVNfT1VULkZZMjAxNQEAAAD+VA0AAwAAAAAAauP336st</t>
  </si>
  <si>
    <t>1wjcJ2MMrC3XCCpDSVEuWFRSQTpEQjEuSVFfVEVWX0VCSVREQS4yMDAwLjIwMDcvMDMvMzEBAAAAz9gWAAIAAAAJMTYuMDgwOTI2AQcAAAAFAAAAATEBAAAACTM2MzA1NjQwMgMAAAABMAIAAAAGMTAwMDMwBAAAAAEwBwAAAAkzLzMwLzIwMDcIAAAACTMvMzAvMjAwNyQ3ozCrLdcIA2iVC6wt1wgoQ0lRLlRTRTo4NzY2LklRX0VBUk5JTkdfQ09fTUFSR0lOLkZZMjAxOQEAAADx7QQAAgAAAAY1LjA2NzUBCAAAAAUAAAABMQEAAAAKMTk3MDY5Mzk1NAMAAAACNzkCAAAABDQxODEEAAAAATAHAAAACTgvMzAvMjAxOQgAAAAJMy8zMS8yMDE5CQAAAAEwah4/36st1wg5o8MMrC3XCCdDSVEuVFNFOjgzMDYuSVFfRUJJVERBX0NBUEVYX0lOVC5GWTIwMTEBAAAAPXwlAAMAAAACTkEAVzH436st1wgJ2n4MrC3XCCZDSVEuTllTRTpJQ0UuSVFfRklMSU5HX0NVUlJFTkNZLkZZMjAxOAEAAABgghAAAwAAAANVU0QAP0L95Kst1wgF4ewMrC3XCChDSVEuTFNFOkxTRS5JUV9EQVlTX0lOVkVOVE9SWV9PVVQuRlkyMDE4AQAAALoWPQADAAAAAAAG8vLeqy3XCCzMaw2sLdcIJUNJUS5UU0U6ODYwNC5JUV9ESUxVVF9FUFNfRVhDTC5GWTIwMTABAAAAKKgTAAIAAAAJMjEuNTkxNDI3AQgAAAAFAAAAATEBAAAACjE1NTMzMjkzNTEDAAAAAjc5AgAAAAMxNDIEAAAAATAHAAAACTgvMzAvMjAxOQgAAAAJMy8zMS8yMDEwCQAAAAEw</t>
  </si>
  <si>
    <t>AELw56st1wjmJiQMrC3XCDhDSVEuTFNFOkxTRS5JUV9DVVNUT01fQkVUQS4tMTA0Vy4yMDEwLzAzLzMxLi5eTjIyNS5KUFkuSAEAAAC6Fj0AAgAAAA8xLjMyMjE0NzQ2MzI3ODEAMfjnMKst1wiqZ1ANrC3XCCtDSVEuTkFTREFRR1M6TkRBUS5JUV9GSUxJTkdfQ1VSUkVOQ1kuRlkyMDE2AQAAALdMCwADAAAAA1VTRAC6Qkrjqy3XCNguOg2sLdcIKENJUS5UU0U6ODYwNC5JUV9DVVJSRU5UX1BPUlRfREVCVC5GWTIwMDkBAAAAKKgTAAIAAAAGNDg5NDcyAQgAAAAFAAAAATEBAAAACjE0NTk2MDUzNzgDAAAAAjc5AgAAAAQxMjk3BAAAAAEwBwAAAAk4LzMwLzIwMTkIAAAACTMvMzEvMjAwOQkAAAABMBUb8OerLdcIsEIhDKwt1wgfQ0lRLkxTRTpMU0UuSVFfQ0hBTkdFX0FQLkZZMjAwOAEAAAC6Fj0AAgAAAAUtMjMuMQEIAAAABQAAAAExAQAAAAoxMzEyNDYwNDMxAwAAAAI1NQIAAAAEMjAxNwQAAAABMAcAAAAJOC8zMC8yMDE5CAAAAAkzLzMxLzIwMDgJAAAAATCGkUrjqy3XCA27Rw2sLdcIHUNJUS5UU0U6ODY5Ny5JUV9SRF9FWFAuRlkyMDEzAQAAAK+ddQIDAAAAAACa86zoqy3XCMG8AwysLdcIIUNJUS5OWVNFOklDRS5JUV9PVEhFUl9PUEVSLkZZMjAxOAEAAABgghAAAwAAAAAAbhv95Kst1wiuSuoMrC3XCBlDSVEuVFNFOjgzMDYuSVFfRE8uRlkyMDEyAQAAAD18JQADAAAAAABzRJTmqy3XCOt1fwysLdcI</t>
  </si>
  <si>
    <t>GUNJUS5YVFJBOkRCMS5JUV9OSS5GWTIwMTQBAAAAz9gWAAIAAAAFNzYyLjMBCAAAAAUAAAABMQEAAAAKMTc4MTA0MDI0OQMAAAACNTACAAAAAjE1BAAAAAEwBwAAAAk4LzMwLzIwMTkIAAAACjEyLzMxLzIwMTQJAAAAATCrsjriqy3XCEUPhQ2sLdcIK0NJUS5UU0U6ODYwNC5JUV9NSU5PUklUWV9JTlRFUkVTVF9DRi5GWTIwMTIBAAAAKKgTAAMAAAAAAOuQ8OerLdcIrl4sDKwt1wgaQ0lRLlRTRTo4NjAxLklRX0VCVC5GWTIwMTQBAAAA/lQNAAIAAAAGMTk1NTc4AQgAAAAFAAAAATEBAAAACjE2ODg1MjkyODcDAAAAAjc5AgAAAAMxMzkEAAAAATAHAAAACTgvMzAvMjAxOQgAAAAJMy8zMS8yMDE0CQAAAAEwzZmg56st1wil6lwMrC3XCBpDSVEuVFNFOjg2OTcuSVFfRUJULkZZMjAxMQEAAACvnXUCAgAAAAUxNTEyMQEIAAAABQAAAAExAQAAAAoxNTk4OTA1MzU1AwAAAAI3OQIAAAADMTM5BAAAAAEwBwAAAAk4LzMwLzIwMTkIAAAACTMvMzEvMjAxMQkAAAABMKHMrOirLdcIsgr9C6wt1wgYQ0lRLkxTRTpMU0UuSVFfRlguRlkyMDE3AQAAALoWPQACAAAAAjE1AQgAAAAFAAAAATEBAAAACjE5NTA4NjQyMTMDAAAAAjU1AgAAAAQyMTQ0BAAAAAEwBwAAAAk4LzMwLzIwMTkIAAAACjEyLzMxLzIwMTcJAAAAATBhb87iqy3XCEywZw2sLdcIG0NJUS5UU0U6ODMwNi5JUV9DT0dTLkZZMjAxNQEAAAA9fCUAAwAAAAAA</t>
  </si>
  <si>
    <t>uc+T5qst1whdWYkMrC3XCCJDSVEuVFNFOjg2MDEuSVFfR0FJTl9BU1NFVFMuRlkyMDE0AQAAAP5UDQADAAAAAADNmaDnqy3XCKXqXAysLdcIJENJUS5UU0U6ODMwNi5JUV9NQVJLRVRDQVAuMjAxNi8wMy8zMQEAAAA9fCUAAgAAAA43MTkwNzQ0LjMzNjQ5NgEGAAAABQAAAAExAQAAAAoxNzY0NjQyMTExAwAAAAI3OQIAAAAGMTAwMDU0BAAAAAEwBwAAAAkzLzMxLzIwMTbbJkAwqy3XCIZwjwysLdcIIkNJUS5FTlhUUEE6RU5YLklRX0NIQU5HRV9BUi5GWTIwMDgBAAAAYkRUAAIAAAAHMTAwLjU4NwEIAAAABQAAAAExAQAAAAoxNDE3MzQzMTMxAwAAAAI1MAIAAAAEMjAxOAQAAAABMAcAAAAJOC8zMC8yMDE5CAAAAAoxMi8zMS8yMDA4CQAAAAEwdMdU5Kst1whERPMMrC3XCCVDSVEuVFNFOjg2MDQuSVFfRElMVVRfRVBTX0lOQ0wuRlkyMDEwAQAAACioEwACAAAACTIxLjU5MTQyNwEIAAAABQAAAAExAQAAAAoxNTUzMzI5MzUxAwAAAAI3OQIAAAABOAQAAAABMAcAAAAJOC8zMC8yMDE5CAAAAAkzLzMxLzIwMTAJAAAAATAAQvDnqy3XCAcAJAysLdcIIkNJUS5FTlhUUEE6RU5YLklRX0RJVl9TSEFSRS5GWTIwMTUBAAAAYkRUAAIAAAAEMS4yNAEIAAAABQAAAAExAQAAAAoxODM1NjQzNDM0AwAAAAI1MAIAAAAEMzA1OAQAAAABMAcAAAAJOC8zMC8yMDE5CAAAAAoxMi8zMS8yMDE1CQAAAAEwEIpV5Kst1wjdZgoN</t>
  </si>
  <si>
    <t>rC3XCBxDSVEuTFNFOkxTRS5JUV9HQV9FWFAuRlkyMDE0AQAAALoWPQACAAAABDg4LjIBCAAAAAUAAAABMQEAAAAKMTc4MTg1MzIzNQMAAAACNTUCAAAABTIxNTYyBAAAAAEwBwAAAAk4LzMwLzIwMTkIAAAACjEyLzMxLzIwMTQJAAAAATCF083iqy3XCK+qWw2sLdcIKUNJUS5UU0U6ODY5Ny5JUV9UT1RBTF9ERUJUX0NBUElUQUwuRlkyMDE1AQAAAK+ddQICAAAABzExLjg1ODUBCAAAAAUAAAABMQEAAAAKMTc0MjkzMDIzNAMAAAACNzkCAAAABDQxODYEAAAAATAHAAAACTgvMzAvMjAxOQgAAAAJMy8zMS8yMDE1CQAAAAEw4dQu4Kst1wj77g0MrC3XCCNDSVEuVFNFOjgzMDYuSVFfVE9UQUxfRVFVSVRZLkZZMjAxOQEAAAA9fCUAAgAAAAgxNTk4NDc0OAEIAAAABQAAAAExAQAAAAoxOTcwODM1MTgzAwAAAAI3OQIAAAAEMTI3NQQAAAABMAcAAAAJOC8zMC8yMDE5CAAAAAkzLzMxLzIwMTkJAAAAATBsa5Tmqy3XCAOSmAysLdcIJkNJUS5TRUhLOjM4OC5JUV9JTlZFU1RfTE9BTlNfQ0YuRlkyMDA3AQAAALJSJQADAAAAAABR+S/hqy3XCGyKwg2sLdcIK0NJUS5YVFJBOkRCMS5JUV9SRVRVUk5fQ09NTU9OX0VRVUlUWS5GWTIwMTABAAAAz9gWAAIAAAAHMTQuMzYzMwEIAAAABQAAAAExAQAAAAoxNTQxMjgyODE2AwAAAAI1MAIAAAAFMzMzMjAEAAAAATAHAAAACTgvMzAvMjAxOQgAAAAKMTIvMzEvMjAxMAkAAAAB</t>
  </si>
  <si>
    <t>MPcY896rLdcIi315Dawt1wgnQ0lRLlNHWDpTNjguSVFfVE9UQUxfREVCVF9SRVBBSUQuRlkyMDA5AQAAAKVSJQADAAAAAABnUNXhqy3XCB9jnw2sLdcIKkNJUS5OQVNEQVFHUzpOREFRLklRX1BST1ZfQkFEX0RFQlRTLkZZMjAxOAEAAAC3TAsAAwAAAAAArWlK46st1wiywD4NrC3XCChDSVEuVFNFOjg2MDEuSVFfVE9UQUxfREVCVF9FQklUREEuRlkyMDE5AQAAAP5UDQADAAAAAk5BAFoK+N+rLdcICgFxDKwt1wgoQ0lRLlhUUkE6REIxLklRX1RPVEFMX0RFQlRfUkVQQUlELkZZMjAwNwEAAADP2BYAAgAAAAQtMC41AQgAAAAFAAAAATEBAAAACTgxNzM4MDgxMwMAAAACNTACAAAABDIxNjYEAAAAATAHAAAACTgvMzAvMjAxOQgAAAAKMTIvMzEvMjAwNwkAAAABMEq9zuKrLdcIbYluDawt1wglQ0lRLkxTRTpMU0UuSVFfREVGX1RBWF9MSUFCX0xULkZZMjAxOAEAAAC6Fj0AAgAAAAM0NzUBCAAAAAUAAAABMQEAAAAKMTk1MDg2NDIxNwMAAAACNTUCAAAABDEwMjcEAAAAATAHAAAACTgvMzAvMjAxOQgAAAAKMTIvMzEvMjAxOAkAAAABMFeWzuKrLdcIsfhpDawt1wgkQ0lRLlRTRTo4NzY2LklRX1VOTEVWRVJFRF9GQ0YuRlkyMDE5AQAAAPHtBAACAAAACDI4OTMzNi41AQgAAAAFAAAAATEBAAAACjE5NzA2OTM5NTQDAAAAAjc5AgAAAAQ0NDIzBAAAAAEwBwAAAAk4LzMwLzIwMTkIAAAACTMvMzEvMjAxOQkAAAAB</t>
  </si>
  <si>
    <t>MAuhd+WrLdcIbVTDDKwt1wgZQ0lRLlNFSEs6Mzg4LklRX0FQLkZZMjAwNwEAAACyUiUAAgAAAAgyMDUzNi43MgEIAAAABQAAAAExAQAAAAk4MDYyNzQyMjgDAAAAAjY0AgAAAAQxMDE4BAAAAAEwBwAAAAk4LzMwLzIwMTkIAAAACjEyLzMxLzIwMDcJAAAAATBR+S/hqy3XCL55wQ2sLdcILkNJUS5UU0U6ODY5Ny5JUV9UT1RBTF9ERUJUX0VCSVREQV9DQVBFWC5GWTIwMTUBAAAAr511AgIAAAAIMC41MzIzMDYBCAAAAAUAAAABMQEAAAAKMTc0MjkzMDIzNAMAAAACNzkCAAAABTIzMzEzBAAAAAEwBwAAAAk4LzMwLzIwMTkIAAAACTMvMzEvMjAxNQkAAAABMOHULuCrLdcI6RUODKwt1wgbQ0lRLk5ZU0U6SUNFLklRX0dQUEUuRlkyMDA5AQAAAGCCEAACAAAABjEyMi42NQEIAAAABQAAAAExAQAAAAoxNDk0NDY2MjE5AwAAAAMxNjACAAAABDExNjkEAAAAATAHAAAACTgvMzAvMjAxOQgAAAAKMTIvMzEvMjAwOQkAAAABMO8Fd+WrLdcI3ijMDKwt1wgsQ0lRLlRTRTo4MzA2LklRX0RFQlRfRVFVSVZfT1BFUl9MRUFTRS5GWTIwMTQBAAAAPXwlAAMAAAAAALnPk+arLdcIyIWHDKwt1wgjQ0lRLlRTRTo4Njk3LklRX0dST1NTX01BUkdJTi5GWTIwMTcBAAAAr511AgIAAAADMTAwAQgAAAAFAAAAATEBAAAACjE4NDY5MTIzMDEDAAAAAjc5AgAAAAQ0MDc0BAAAAAEwBwAAAAk4LzMwLzIwMTkIAAAACTMvMzEvMjAxNwkA</t>
  </si>
  <si>
    <t>AAABMOHULuCrLdcIO6EUDKwt1wggQ0lRLlhUUkE6REIxLklRX0RJVl9TSEFSRS5GWTIwMTABAAAAz9gWAAIAAAADMi4xAQgAAAAFAAAAATEBAAAACjE1NDEyODI4MTYDAAAAAjUwAgAAAAQzMDU4BAAAAAEwBwAAAAk4LzMwLzIwMTkIAAAACjEyLzMxLzIwMTAJAAAAATCrsjriqy3XCBc2dw2sLdcIIENJUS5UU0U6ODYwMS5JUV9NQUNISU5FUlkuRlkyMDE5AQAAAP5UDQADAAAAAABH3+Tmqy3XCGyibwysLdcIJUNJUS5TRUhLOjM4OC5JUV9PVEhFUl9PUEVSX0FDVC5GWTIwMTQBAAAAslIlAAIAAAADMjA5AQgAAAAFAAAAATEBAAAACjE3ODE2NjIxMjkDAAAAAjY0AgAAAAQyMDQ3BAAAAAEwBwAAAAk4LzMwLzIwMTkIAAAACjEyLzMxLzIwMTQJAAAAATCMpN3gqy3XCKil2w2sLdcIGkNJUS5UU0U6ODYwNC5JUV9TR0EuRlkyMDA2AQAAACioEwACAAAABjQxMzI3MAEIAAAABQAAAAExAQAAAAk2NDE1MjgyNDcDAAAAAjc5AgAAAAIyMwQAAAABMAcAAAAJOC8zMC8yMDE5CAAAAAkzLzMxLzIwMDYJAAAAATBdgRPdqy3XCPRhbQusLdcIKENJUS5UU0U6ODYwMS5JUV9FQVJOSU5HX0NPX01BUkdJTi5GWTIwMTMBAAAA/lQNAAIAAAAHMTUuMjQ4NwEIAAAABQAAAAExAQAAAAoxNjI1OTc1MzA1AwAAAAI3OQIAAAAENDE4MQQAAAABMAcAAAAJOC8zMC8yMDE5CAAAAAkzLzMxLzIwMTMJAAAAATBq4/ffqy3XCNiKWwys</t>
  </si>
  <si>
    <t>LdcIJkNJUS5TR1g6UzY4LklRX0VCSVREQV9DQVBFWF9JTlQuRlkyMDE2AQAAAKVSJQADAAAAAADVRwLeqy3XCBnNuA2sLdcIH0NJUS5UU0U6ODYwNC5JUV9FQklUX0lOVC5GWTIwMDgBAAAAKKgTAAMAAAACTkEAnm3336st1wggvR8MrC3XCCdDSVEuWFRSQTpEQjEuSVFfREFZU19QQVlBQkxFX09VVC5GWTIwMTEBAAAAz9gWAAIAAAAKMTU3Ljg5MjA2NQEIAAAABQAAAAExAQAAAAoxNTk3NDI1OTEwAwAAAAI1MAIAAAAENDE4MwQAAAABMAcAAAAJOC8zMC8yMDE5CAAAAAoxMi8zMS8yMDExCQAAAAEw9xjz3qst1whwJX0NrC3XCCZDSVEuTllTRTpJQ0UuSVFfRUZGRUNUX1RBWF9SQVRFLkZZMjAxOAEAAABgghAAAgAAAAcxOS44NDEyAQgAAAAFAAAAATEBAAAACjE5NDQwNDU5OTMDAAAAAzE2MAIAAAAENDM3NgQAAAABMAcAAAAJOC8zMC8yMDE5CAAAAAoxMi8zMS8yMDE4CQAAAAEwbhv95Kst1wiL5uoMrC3XCCFDSVEuTllTRTpJQ0UuSVFfSU5DX0VRVUlUWS5GWTIwMDIBAAAAYIIQAAMAAAAAAC8AEN2rLdcI0xmAC6wt1wgpQ0lRLlRTRTo4MzA2LklRX0RBWVNfSU5WRU5UT1JZX09VVC5GWTIwMTkBAAAAPXwlAAMAAAAAAITQPt+rLdcIsReaDKwt1wgoQ0lRLlhUUkE6REIxLklRX1RPVEFMX0RFQlRfRVFVSVRZLkZZMjAxNQEAAADP2BYAAgAAAAc5My44NjIxAQgAAAAFAAAAATEBAAAACjE4MzI4NDU1NjAD</t>
  </si>
  <si>
    <t>AAAAAjUwAgAAAAQ0MDM0BAAAAAEwBwAAAAk4LzMwLzIwMTkIAAAACjEyLzMxLzIwMTUJAAAAATDtP/Peqy3XCLVMiw2sLdcIJENJUS5MU0U6TFNFLklRX1NQRUNJQUxfRElWX0NGLkZZMjAxMAEAAAC6Fj0AAwAAAAAAit5K46st1wjzfU8NrC3XCCBDSVEuVFNFOjg3NjYuSVFfSU5WRU5UT1JZLkZZMjAxNgEAAADx7QQAAwAAAAAAW7h25ast1wi5AbcMrC3XCCJDSVEuU0VISzozODguSVFfQURWRVJUSVNJTkcuRlkyMDE3AQAAALJSJQADAAAAAAAaBN/gqy3XCP0V5Q2sLdcIJENJUS5UU0U6ODMwNi5JUV9QRVJJT0REQVRFX0lTLkZZMjAxMQEAAAA9fCUABQAAAAoyMDExLzAzLzMxAJMdlOarLdcIwkN8DKwt1wglQ0lRLk5ZU0U6SUNFLklRX0RJTFVUX0VQU19FWENMLkZZMjAwOAEAAABgghAAAgAAAAUwLjgzNAEIAAAABQAAAAExAQAAAAoxNDI2NjIwMDExAwAAAAMxNjACAAAAAzE0MgQAAAABMAcAAAAJOC8zMC8yMDE5CAAAAAoxMi8zMS8yMDA4CQAAAAEwW7h25ast1wjzWsgMrC3XCCZDSVEuTllTRTpJQ0UuSVFfTE9BTlNfUkVDRUlWX0xULkZZMjAxOAEAAABgghAAAwAAAAAAbhv95Kst1whlW+sMrC3XCCNDSVEuWFRSQTpEQjEuSVFfVE9UQUxfUkVDRUlWLkZZMjAxMgEAAADP2BYAAgAAAAcxMTIzNi4xAQgAAAAFAAAAATEBAAAACjE2NjQwNDI0MTcDAAAAAjUwAgAAAAQxMDAxBAAAAAEwBwAAAAk4LzMw</t>
  </si>
  <si>
    <t>LzIwMTkIAAAACjEyLzMxLzIwMTIJAAAAATCd/zriqy3XCA2Efg2sLdcIJ0NJUS5OWVNFOklDRS5JUV9UT1RBTF9SRVYuRlkyMDEyLi4uLkpQWQEAAABgghAAAgAAAAoxMTc4OTIuNjg1AQgAAAAFAAAAATEBAAAACjE3MTc3NzYxOTUDAAAAAjc5AgAAAAIyOAQAAAABMAcAAAAJOC8zMC8yMDE5CAAAAAoxMi8zMS8yMDEyCQAAAAEwv5UC3qst1wg2FLMLrC3XCChDSVEuTkFTREFRR1M6TkRBUS5JUV9QRV9FWENMLi4yMDEwLzAzLzMxAQAAALdMCwACAAAACTE2LjkwNjg3NAEHAAAABQAAAAExAQAAAAoxMzI1MTQ2MTA0AwAAAAEwAgAAAAYxMDAwMjcEAAAAATAHAAAACTMvMzEvMjAxMAgAAAAJMy8zMS8yMDEwAF6jMKst1wiiE5cLrC3XCCNDSVEuVFNFOjg2OTcuSVFfVE9UQUxfRVFVSVRZLkZZMjAxOQEAAACvnXUCAgAAAAYyOTE0NTABCAAAAAUAAAABMQEAAAAKMTk2ODM5MjQ4NAMAAAACNzkCAAAABDEyNzUEAAAAATAHAAAACTgvMzAvMjAxOQgAAAAJMy8zMS8yMDE5CQAAAAEwlRqt6Kst1wjGaRoMrC3XCCNDSVEuTkFTREFRR1M6TkRBUS5JUV9SQVdfSU5WLkZZMjAxMQEAAAC3TAsAAwAAAAAA6qQF5Kst1wjzdycNrC3XCCxDSVEuRU5YVFBBOkVOWC5JUV9UT1RBTF9BU1NFVFMuRlkyMDE1Li4uLkpQWQEAAABiRFQAAgAAAAw5Nzg5NS43MzYzMDIBCAAAAAUAAAABMQEAAAAKMTgzNTY0MzQzNAMAAAACNzkC</t>
  </si>
  <si>
    <t>AAAABDEwMDcEAAAAATAHAAAACTgvMzAvMjAxOQgAAAAKMTIvMzEvMjAxNQkAAAABMF/9LN6rLdcIYcypC6wt1wghQ0lRLlRTRTo4NzY2LklRX05JX0NPTVBBTlkuRlkyMDA5AQAAAPHtBAACAAAABTIyMTEzAQgAAAAFAAAAATEBAAAACjEzODI3NjM3MDUDAAAAAjc5AgAAAAU0MTU3MQQAAAABMAcAAAAJOC8zMC8yMDE5CAAAAAkzLzMxLzIwMDkJAAAAATCWue/lqy3XCHJangysLdcIG0NJUS5TRUhLOjM4OC5JUV9MQU5ELkZZMjAxNAEAAACyUiUAAwAAAAAAjKTd4Kst1wi3V9sNrC3XCCZDSVEuVFNFOjg3NjYuSVFfQ1VTVE9NX0JFVEEuMjAxOS8wMy8zMQEAAADx7QQAAgAAABEwLjE2NzkzNDQyNzM0NTczMwDyH+gwqy3XCGx8wwysLdcIJUNJUS5UU0U6ODY5Ny5JUV9QUk9WX0JBRF9ERUJUUy5GWTIwMTgBAAAAr511AgMAAAAAAJrzrOirLdcI/zwVDKwt1wgjQ0lRLlRTRTo4NjA0LklRX1RPVEFMX0FTU0VUUy5GWTIwMDgBAAAAKKgTAAIAAAAIMjUyMzYwNTQBCAAAAAUAAAABMQEAAAAKMTM4MTMwNjI2MQMAAAACNzkCAAAABDEwMDcEAAAAATAHAAAACTgvMzAvMjAxOQgAAAAJMy8zMS8yMDA4CQAAAAEwLvTv56st1wi/rrkOrC3XCCpDSVEuTkFTREFRR1M6TkRBUS5JUV9CQVNJQ19FUFNfRVhDTC5GWTIwMTMBAAAAt0wLAAIAAAAIMi4zMDYzMjYBCAAAAAUAAAABMQEAAAAKMTc3ODIwNzk0OAMAAAADMTYw</t>
  </si>
  <si>
    <t>AgAAAAQzMDY0BAAAAAEwBwAAAAk4LzMwLzIwMTkIAAAACjEyLzMxLzIwMTMJAAAAATDiywXkqy3XCE1ALQ2sLdcILkNJUS5MU0U6TFNFLklRX09USEVSX05PTl9PUEVSX0VYUF9TVVBQTC5GWTIwMTcBAAAAuhY9AAIAAAABMAEIAAAABQAAAAExAQAAAAoxOTUwODY0MjEzAwAAAAI1NQIAAAACODUEAAAAATAHAAAACTgvMzAvMjAxOQgAAAAKMTIvMzEvMjAxNwkAAAABMGtIzuKrLdcIA2hlDawt1wgfQ0lRLlhUUkE6REIxLklRX1RPVEFMX0NBLkZZMjAxMAEAAADP2BYAAgAAAAYxNDM3ODEBCAAAAAUAAAABMQEAAAAKMTU0MTI4MjgxNgMAAAACNTACAAAABDEwMDgEAAAAATAHAAAACTgvMzAvMjAxOQgAAAAKMTIvMzEvMjAxMAkAAAABMKuyOuKrLdcIF6t3Dawt1wgfQ0lRLlNFSEs6Mzg4LklRX0VCVF9FWENMLkZZMjAxMgEAAACyUiUAAgAAAAQ0OTcwAQgAAAAFAAAAATEBAAAACjE2NjMyODIyMDcDAAAAAjY0AgAAAAE0BAAAAAEwBwAAAAk4LzMwLzIwMTkIAAAACjEyLzMxLzIwMTIJAAAAATC8mi7hqy3XCFo30g2sLdcIKUNJUS5UU0U6ODc2Ni5JUV9JTlZFU1RfU0VDVVJJVFlfQ0YuRlkyMDExAQAAAPHtBAACAAAABi04NjMyNgEIAAAABQAAAAExAQAAAAoxNDY0NjA5NTQ1AwAAAAI3OQIAAAAEMjAyNwQAAAABMAcAAAAJOC8zMC8yMDE5CAAAAAkzLzMxLzIwMTEJAAAAATB7B/Dlqy3XCBEHpwysLdcILENJ</t>
  </si>
  <si>
    <t>US5TRUhLOjM4OC5JUV9ERUJUX0VRVUlWX09QRVJfTEVBU0UuRlkyMDE4AQAAALJSJQACAAAABDM4NDABCAAAAAUAAAABMQEAAAAKMTk1MDMwOTMyMQMAAAACNjQCAAAABTIxNjcxBAAAAAEwBwAAAAk4LzMwLzIwMTkIAAAACjEyLzMxLzIwMTgJAAAAATDkUd/gqy3XCMR/6Q2sLdcII0NJUS5UU0U6ODYwNC5JUV9UT1RBTF9SRUNFSVYuRlkyMDE0AQAAACioEwACAAAABzI1NzA2NzgBCAAAAAUAAAABMQEAAAAKMTc5NzI4MTIzOQMAAAACNzkCAAAABDEwMDEEAAAAATAHAAAACTgvMzAvMjAxOQgAAAAJMy8zMS8yMDE0CQAAAAEwAtaf56st1wgETjIMrC3XCCNDSVEuVFNFOjg2OTcuSVFfVE9UQUxfRVFVSVRZLkZZMjAwNwEAAACvnXUCAgAAAAYxMTEyNDcBCAAAAAUAAAABMQEAAAAKMTU5ODkwNTY5NwMAAAACNzkCAAAABDEyNzUEAAAAATAHAAAACTgvMzAvMjAxOQgAAAAJMy8zMS8yMDA3CQAAAAEwLSjd3ast1wg0sIkLrC3XCCJDSVEuVFNFOjg3NjYuSVFfT1RIRVJfSU5UQU4uRlkyMDE3AQAAAPHtBAACAAAABjQxMzI4NwEIAAAABQAAAAExAQAAAAoxODQ5NDc2MTA1AwAAAAI3OQIAAAAEMTA0MAQAAAABMAcAAAAJOC8zMC8yMDE5CAAAAAkzLzMxLzIwMTcJAAAAATDvBXflqy3XCMGBugysLdcIHENJUS5OWVNFOklDRS5JUV9EQV9DRi5GWTIwMTABAAAAYIIQAAIAAAAGOTYuNjA5AQgAAAAFAAAAATEBAAAA</t>
  </si>
  <si>
    <t>CjE2MTYyNDQ2MjEDAAAAAzE2MAIAAAAEMjE2MAQAAAABMAcAAAAJOC8zMC8yMDE5CAAAAAoxMi8zMS8yMDEwCQAAAAEwDVR35ast1wi8a9AMrC3XCCZDSVEuWFRSQTpEQjEuSVFfQ1VTVE9NX0JFVEEuMjAwOS8xMi8zMQEAAADP2BYAAgAAABEwLjgzMzExNDM1MzE3ODg5NgC0m0Awqy3XCG/XdQ2sLdcIKkNJUS5OWVNFOklDRS5JUV9URVZfRUJJVERBLjIwMDAuMjAxMi8wMy8zMQEAAABgghAAAgAAAAkxMS4xMjQ5MzkBBwAAAAUAAAABMQEAAAAKMTQ5NDQ2NzEwOQMAAAABMAIAAAAGMTAwMDMwBAAAAAEwBwAAAAkzLzMwLzIwMTIIAAAACTMvMzAvMjAxMkAmojCrLdcIkviLC6wt1wgsQ0lRLkVOWFRQQTpFTlguSVFfT1RIRVJfVU5VU1VBTF9TVVBQTC5GWTIwMDkBAAAAYkRUAAMAAAAAAHTHVOSrLdcIpj/1DKwt1wgcQ0lRLlRTRTo4NjA0LklRX0RBX0NGLkZZMjAwOAEAAAAoqBMAAgAAAAU2MzQ2MwEIAAAABQAAAAExAQAAAAoxMzgxMzA2MjYxAwAAAAI3OQIAAAAEMjE2MAQAAAABMAcAAAAJOC8zMC8yMDE5CAAAAAkzLzMxLzIwMDgJAAAAATAVG/Dnqy3XCI1eHgysLdcIH0NJUS5UU0U6ODMwNi5JUV9UUkVBU1VSWS5GWTIwMTEBAAAAPXwlAAIAAAAGLTExMjUxAQgAAAAFAAAAATEBAAAACjE2Mjc0Mjk2MzgDAAAAAjc5AgAAAAQxMjQ4BAAAAAEwBwAAAAk4LzMwLzIwMTkIAAAACTMvMzEvMjAxMQkAAAAB</t>
  </si>
  <si>
    <t>MJMdlOarLdcIjgZ9DKwt1wgmQ0lRLlRTRTo4Njk3LklRX0NBU0hfQ09OVkVSU0lPTi5GWTIwMDMBAAAAr511AgMAAAAAAAx23d2rLdcIQNeQC6wt1wgaQ0lRLlRTRTo4Njk3LklRX0NJUC5GWTIwMDkBAAAAr511AgIAAAACMjMBCAAAAAUAAAABMQEAAAAKMTU5ODkwNTUzNAMAAAACNzkCAAAABDMwMzMEAAAAATAHAAAACTgvMzAvMjAxOQgAAAAJMy8zMS8yMDA5CQAAAAEwt36s6Kst1wgakPcLrC3XCCVDSVEuU0VISzozODguSVFfU1BFQ0lBTF9ESVZfQ0YuRlkyMDE2AQAAALJSJQADAAAAAAAaBN/gqy3XCHVp4w2sLdcIKENJUS5YVFJBOkRCMS5JUV9UT1RBTF9ERUJUX1JFUEFJRC5GWTIwMTYBAAAAz9gWAAIAAAAGLTgxNi42AQgAAAAFAAAAATEBAAAACjE4NzkwNjQzNjEDAAAAAjUwAgAAAAQyMTY2BAAAAAEwBwAAAAk4LzMwLzIwMTkIAAAACjEyLzMxLzIwMTYJAAAAATCTJjviqy3XCNEJjg2sLdcII0NJUS5MU0U6TFNFLklRX1BFUklPRERBVEVfSVMuRlkyMDA3AQAAALoWPQAFAAAACjIwMDcvMDMvMzEAhpFK46st1whl3EINrC3XCCdDSVEuVFNFOjg2MDEuSVFfQ0hBTkdFX0lOVkVOVE9SWS5GWTIwMDkBAAAA/lQNAAMAAAAAANv9n+erLdcIEN9LDKwt1wglQ0lRLkxTRTpMU0UuSVFfREVGX1RBWF9MSUFCX0xULkZZMjAwNwEAAAC6Fj0AAwAAAAAAhpFK46st1whEeEMNrC3XCBtDSVEuTllTRTpJQ0Uu</t>
  </si>
  <si>
    <t>SVFfR1BQRS5GWTIwMTYBAAAAYIIQAAIAAAAEMTMzNgEIAAAABQAAAAExAQAAAAoxOTQ0MDQ2MDAxAwAAAAMxNjACAAAABDExNjkEAAAAATAHAAAACTgvMzAvMjAxOQgAAAAKMTIvMzEvMjAxNgkAAAABMKXM/OSrLdcIWlvkDKwt1wgoQ0lRLlRTRTo4NjA0LklRX1RPVEFMX0RFQlRfRVFVSVRZLkZZMjAwOAEAAAAoqBMAAgAAAAg4NTkuMDk3NwEIAAAABQAAAAExAQAAAAoxMzgxMzA2MjYxAwAAAAI3OQIAAAAENDAzNAQAAAABMAcAAAAJOC8zMC8yMDE5CAAAAAkzLzMxLzIwMDgJAAAAATCebfffqy3XCCC9HwysLdcIIUNJUS5YVFJBOkRCMS5JUV9UT1RBTF9MSUFCLkZZMjAxMQEAAADP2BYAAgAAAAgyMTQ4NjkuOQEIAAAABQAAAAExAQAAAAoxNTk3NDI1OTEwAwAAAAI1MAIAAAAEMTI3NgQAAAABMAcAAAAJOC8zMC8yMDE5CAAAAAoxMi8zMS8yMDExCQAAAAEwqdg64qst1wjieHsNrC3XCCtDSVEuTFNFOkxTRS5JUV9ERUJUX0VRVUlWX09QRVJfTEVBU0UuRlkyMDEwAQAAALoWPQACAAAABTEyNC44AQgAAAAFAAAAATEBAAAACjE0NTcwOTA5MTcDAAAAAjU1AgAAAAUyMTY3MQQAAAABMAcAAAAJOC8zMC8yMDE5CAAAAAkzLzMxLzIwMTAJAAAAATCK3krjqy3XCCK7Tg2sLdcIJENJUS5UU0U6ODY5Ny5JUV9DQVNIX0lOVEVSRVNULkZZMjAwOQEAAACvnXUCAgAAAAMxMjgBCAAAAAUAAAABMQEAAAAKMTU5ODkw</t>
  </si>
  <si>
    <t>NTUzNAMAAAACNzkCAAAABDMwMjgEAAAAATAHAAAACTgvMzAvMjAxOQgAAAAJMy8zMS8yMDA5CQAAAAEwnKSs6Kst1wjlUvgLrC3XCCpDSVEuVFNFOjg3NjYuSVFfVE9UQUxfRVFVSVRZLkZZMjAxMS4uLi5KUFkBAAAA8e0EAAIAAAAHMTkwNDQ3NQEIAAAABQAAAAExAQAAAAoxNDY0NjA5NTQ1AwAAAAI3OQIAAAAEMTI3NQQAAAABMAcAAAAJOC8zMC8yMDE5CAAAAAkzLzMxLzIwMTEJAAAAATBsJC3eqy3XCCjStQusLdcIKkNJUS5UU0U6ODYwMS5JUV9JTlRFUkVTVF9JTlZFU1RfSU5DLkZZMjAxMAEAAAD+VA0AAgAAAAQyODQ2AQgAAAAFAAAAATEBAAAACjEzODI3NjM0MDEDAAAAAjc5AgAAAAI2NQQAAAABMAcAAAAJOC8zMC8yMDE5CAAAAAkzLzMxLzIwMTAJAAAAATDb/Z/nqy3XCHsmTgysLdcIIENJUS5TR1g6UzY4LklRX0NPTU1PTl9SRVAuRlkyMDE2AQAAAKVSJQACAAAABy0xMi42MzcBCAAAAAUAAAABMQEAAAAKMTg1NjU3NTk3MAMAAAADMTM4AgAAAAQyMTY0BAAAAAEwBwAAAAk4LzMwLzIwMTkIAAAACTYvMzAvMjAxNgkAAAABMHarL+GrLdcIWeO3Dawt1wgfQ0lRLlNHWDpTNjguSVFfU0dBX1NVUFBMLkZZMjAxNQEAAAClUiUAAgAAAAYxOTQuMTUBCAAAAAUAAAABMQEAAAAKMTgwODM1MTYwOAMAAAADMTM4AgAAAAMxMDIEAAAAATAHAAAACTgvMzAvMjAxOQgAAAAJNi8zMC8yMDE1CQAAAAEwi10v</t>
  </si>
  <si>
    <t>4ast1wjlQbINrC3XCCdDSVEuU0VISzozODguSVFfQ0FTSF9PUEVSLkZZMjAxNC4uLi5KUFkBAAAAslIlAAIAAAAMNzIxOTguODY0MjM3AQgAAAAFAAAAATEBAAAACjE3ODE2NjIxMjkDAAAAAjc5AgAAAAQyMDA2BAAAAAEwBwAAAAk4LzMwLzIwMTkIAAAACjEyLzMxLzIwMTQJAAAAATBDmS3eqy3XCM8wsAusLdcIH0NJUS5OWVNFOklDRS5JUV9UT1RBTF9DQS5GWTIwMTgBAAAAYIIQAAIAAAAFNjY2OTIBCAAAAAUAAAABMQEAAAAKMTk0NDA0NTk5MwMAAAADMTYwAgAAAAQxMDA4BAAAAAEwBwAAAAk4LzMwLzIwMTkIAAAACjEyLzMxLzIwMTgJAAAAATBuG/3kqy3XCGk06wysLdcIGUNJUS5UU0U6ODYwNC5JUV9ETy5GWTIwMTkBAAAAKKgTAAMAAAAAALq/oOerLdcIjDJDDKwt1wgkQ0lRLk5BU0RBUUdTOk5EQVEuSVFfVFJFQVNVUlkuRlkyMDEyAQAAALdMCwACAAAABS0xMDU4AQgAAAAFAAAAATEBAAAACjE3MTk5MTY3OTEDAAAAAzE2MAIAAAAEMTI0OAQAAAABMAcAAAAJOC8zMC8yMDE5CAAAAAoxMi8zMS8yMDEyCQAAAAEw4ssF5Kst1wgEqioNrC3XCCdDSVEuTllTRTpJQ0UuSVFfREFZU19QQVlBQkxFX09VVC5GWTIwMDgBAAAAYIIQAAMAAAAAAGBFP9+rLdcIW8rKDKwt1wgkQ0lRLk5BU0RBUUdTOk5EQVEuSVFfRUJJVF9JTlQuRlkyMDA5AQAAALdMCwACAAAACDYuNTE5NjA3AQgAAAAFAAAAATEBAAAA</t>
  </si>
  <si>
    <t>CjE1MjM3OTY0NDgDAAAAAzE2MAIAAAAENDE4OQQAAAABMAcAAAAJOC8zMC8yMDE5CAAAAAoxMi8zMS8yMDA5CQAAAAEwvq4g36st1wh1IyINrC3XCCdDSVEuTkFTREFRR1M6TkRBUS5JUV9DQVNIX0lOVkVTVC5GWTIwMDgBAAAAt0wLAAIAAAAFLTMxNDkBCAAAAAUAAAABMQEAAAAKMTQzMzI3MjUxNAMAAAADMTYwAgAAAAQyMDA1BAAAAAEwBwAAAAk4LzMwLzIwMTkIAAAACjEyLzMxLzIwMDgJAAAAATAEVwXkqy3XCKRsHQ2sLdcIJUNJUS5UU0U6ODc2Ni5JUV9QUk9WX0JBRF9ERUJUUy5GWTIwMTEBAAAA8e0EAAIAAAADODc4AQgAAAAFAAAAATEBAAAACjE0NjQ2MDk1NDUDAAAAAjc5AgAAAAI5NQQAAAABMAcAAAAJOC8zMC8yMDE5CAAAAAkzLzMxLzIwMTEJAAAAATCG4O/lqy3XCKvlpAysLdcIJENJUS5TRUhLOjM4OC5JUV9FQklUREEuRlkyMDExLi4uLkpQWQEAAACyUiUAAgAAAAw1OTU3Ny4wNjA5NDUBCAAAAAUAAAABMQEAAAAKMTU5MTU5NDQyNQMAAAACNzkCAAAABDQwNTEEAAAAATAHAAAACTgvMzAvMjAxOQgAAAAKMTIvMzEvMjAxMQkAAAABMGnWLN6rLdcIM4S1C6wt1wgjQ0lRLlNHWDpTNjguSVFfVU5MRVZFUkVEX0ZDRi5GWTIwMDkBAAAApVIlAAIAAAAKMTcxLjg1OTM3NQEIAAAABQAAAAExAQAAAAoxMzk3NDc5NzY0AwAAAAMxMzgCAAAABDQ0MjMEAAAAATAHAAAACTgvMzAvMjAxOQgAAAAJ</t>
  </si>
  <si>
    <t>Ni8zMC8yMDA5CQAAAAEwZ1DV4ast1wgqsZ8NrC3XCCpDSVEuTkFTREFRR1M6TkRBUS5JUV9PVEhFUl9PUEVSX0FDVC5GWTIwMTcBAAAAt0wLAAIAAAACMzIBCAAAAAUAAAABMQEAAAAKMTk0NjY3NjM0NgMAAAADMTYwAgAAAAQyMDQ3BAAAAAEwBwAAAAk4LzMwLzIwMTkIAAAACjEyLzMxLzIwMTcJAAAAATCtaUrjqy3XCPY6PQ2sLdcIIkNJUS5TRUhLOjM4OC5JUV9BRFZFUlRJU0lORy5GWTIwMTEBAAAAslIlAAMAAAAAALyaLuGrLdcIMwXPDawt1wgrQ0lRLk5ZU0U6SUNFLklRX1JFVFVSTl9DT01NT05fRVFVSVRZLkZZMjAwOQEAAABgghAAAgAAAAcxNC4zNDM2AQgAAAAFAAAAATEBAAAACjE0OTQ0NjYyMTkDAAAAAzE2MAIAAAAFMzMzMjAEAAAAATAHAAAACTgvMzAvMjAxOQgAAAAKMTIvMzEvMjAwOQkAAAABMGBFP9+rLdcI0/vNDKwt1wgjQ0lRLlRTRTo4NjAxLklRX1RPVEFMX0FTU0VUUy5GWTIwMTMBAAAA/lQNAAIAAAAIMTkwNDkwOTkBCAAAAAUAAAABMQEAAAAKMTYyNTk3NTMwNQMAAAACNzkCAAAABDEwMDcEAAAAATAHAAAACTgvMzAvMjAxOQgAAAAJMy8zMS8yMDEzCQAAAAEwf3Kg56st1wjdh7kOrC3XCChDSVEuVFNFOjg2OTcuSVFfVE9UQUxfREVCVF9SRVBBSUQuRlkyMDExAQAAAK+ddQIDAAAAAAChzKzoqy3XCAUs/wusLdcIJkNJUS5TRUhLOjM4OC5JUV9ORVRfREVCVF9JU1NVRUQuRlky</t>
  </si>
  <si>
    <t>MDEzAQAAALJSJQACAAAAAi02AQgAAAAFAAAAATEBAAAACjE3NDI2Mjc2NTEDAAAAAjY0AgAAAAQyMDAzBAAAAAEwBwAAAAk4LzMwLzIwMTkIAAAACjEyLzMxLzIwMTMJAAAAATCm6C7hqy3XCIia2A2sLdcIIkNJUS5UU0U6ODYwNC5JUV9DQVNIX0lOVkVTVC5GWTIwMTEBAAAAKKgTAAIAAAAHLTQyMzIxNAEIAAAABQAAAAExAQAAAAoxNjI0MTUyOTg2AwAAAAI3OQIAAAAEMjAwNQQAAAABMAcAAAAJOC8zMC8yMDE5CAAAAAkzLzMxLzIwMTEJAAAAATD1aPDnqy3XCIUsKQysLdcIIUNJUS5TR1g6UzY4LklRX0FEVkVSVElTSU5HLkZZMjAxNgEAAAClUiUAAwAAAAAAfIQv4ast1wjEXbYNrC3XCCNDSVEuRU5YVFBBOkVOWC5JUV9ORVRfQ0hBTkdFLkZZMjAxOAEAAABiRFQAAgAAAAcyMTAuMjMzAQgAAAAFAAAAATEBAAAACjE5NTMxNTQwODcDAAAAAjUwAgAAAAQyMDkzBAAAAAEwBwAAAAk4LzMwLzIwMTkIAAAACjEyLzMxLzIwMTgJAAAAATC+Jlbkqy3XCG3hFg2sLdcIHkNJUS5UU0U6ODYwNC5JUV9XSVBfSU5WLkZZMjAxOAEAAAAoqBMAAwAAAAAAzZmg56st1wg8EUEMrC3XCCVDSVEuRU5YVFBBOkVOWC5JUV9UT1RBTF9FUVVJVFkuRlkyMDE3AQAAAGJEVAACAAAABjcyOS40OAEIAAAABQAAAAExAQAAAAoxOTUzMTU0MDkxAwAAAAI1MAIAAAAEMTI3NQQAAAABMAcAAAAJOC8zMC8yMDE5CAAAAAoxMi8zMS8y</t>
  </si>
  <si>
    <t>MDE3CQAAAAEw7f9V5Kst1wjRKBINrC3XCCZDSVEuTFNFOkxTRS5JUV9NQVJLRVRDQVAuMjAxNi8zLzMxLkpQWQEAAAC6Fj0AAgAAAA4xNTg4NDYzLjcxODUzNwEGAAAABQAAAAExAQAAAAoxNzgxODUzOTYwAwAAAAI3OQIAAAAGMTAwMDU0BAAAAAEwBwAAAAkzLzMxLzIwMTZFqucwqy3XCAbOkh2sLdcIIENJUS5YVFJBOkRCMS5JUV9ESVZFU1RfQ0YuRlkyMDA5AQAAAM/YFgACAAAABC01LjkBCAAAAAUAAAABMQEAAAAKMTQ2Mjk2MDk5OQMAAAACNTACAAAABDIwNzcEAAAAATAHAAAACTgvMzAvMjAxOQgAAAAKMTIvMzEvMjAwOQkAAAABML2KOuKrLdcIk2J1Dawt1wgiQ0lRLlNFSEs6Mzg4LklRX1NBTEVfUFBFX0NGLkZZMjAxNAEAAACyUiUAAwAAAAAAVMvd4Kst1wibzNsNrC3XCClDSVEuVFNFOjg3NjYuSVFfSU5WRVNUX1NFQ1VSSVRZX0NGLkZZMjAxNwEAAADx7QQAAgAAAActNzk1ODk0AQgAAAAFAAAAATEBAAAACjE4NDk0NzYxMDUDAAAAAjc5AgAAAAQyMDI3BAAAAAEwBwAAAAk4LzMwLzIwMTkIAAAACTMvMzEvMjAxNwkAAAABMO8Fd+WrLdcIb5K7DKwt1wglQ0lRLlRTRTo4NjA0LklRX1NUX0RFQlRfSVNTVUVELkZZMjAxOAEAAAAoqBMAAgAAAAYyMTUwMDEBCAAAAAUAAAABMQEAAAAKMTk2OTUwMTYxNQMAAAACNzkCAAAABDIwNDMEAAAAATAHAAAACTgvMzAvMjAxOQgAAAAJMy8zMS8yMDE4CQAA</t>
  </si>
  <si>
    <t>AAEwzZmg56st1wj7rEEMrC3XCCBDSVEuVFNFOjg2OTcuSVFfQ0hBTkdFX0FQLkZZMjAwOQEAAACvnXUCAgAAAAQtNzk2AQgAAAAFAAAAATEBAAAACjE1OTg5MDU1MzQDAAAAAjc5AgAAAAQyMDE3BAAAAAEwBwAAAAk4LzMwLzIwMTkIAAAACTMvMzEvMjAwOQkAAAABMJykrOirLdcID973C6wt1wglQ0lRLlRTRTo4NjAxLklRX0dXX0lOVEFOX0FNT1JULkZZMjAwOAEAAAD+VA0AAwAAAAAAneeg56st1wiFi0YMrC3XCB5DSVEuTFNFOkxTRS5JUV9UUkVBU1VSWS5GWTIwMTYBAAAAuhY9AAMAAAAAAGtIzuKrLdcIlx9jDawt1wgiQ0lRLkxTRTpMU0UuSVFfQkVUQV81WVIuMjAxMy8wMy8zMQEAAAC6Fj0AAgAAABEwLjg2Njg0MzQ0Njg1MTU3NgC0m0Awqy3XCAglWg2sLdcIGUNJUS5TRUhLOjM4OC5JUV9BRS5GWTIwMDcBAAAAslIlAAIAAAAGNjEwLjgyAQgAAAAFAAAAATEBAAAACTgwNjI3NDIyOAMAAAACNjQCAAAABDEwMTYEAAAAATAHAAAACTgvMzAvMjAxOQgAAAAKMTIvMzEvMjAwNwkAAAABMFH5L+GrLdcIvnnBDawt1wgiQ0lRLlhUUkE6REIxLklRX0dBSU5fSU5WRVNULkZZMjAxMAEAAADP2BYAAwAAAAAAq7I64qst1whA6HYNrC3XCBxDSVEuTllTRTpJQ0UuSVFfTklfQ0YuRlkyMDA3AQAAAGCCEAACAAAABzI0MC42MTIBCAAAAAUAAAABMQEAAAAKMTMyMjEzMzQxMQMAAAADMTYwAgAAAAQyMTUwBAAA</t>
  </si>
  <si>
    <t>AAEwBwAAAAk4LzMwLzIwMTkIAAAACjEyLzMxLzIwMDcJAAAAATA4kHblqy3XCJESxgysLdcILkNJUS5OQVNEQVFHUzpOREFRLklRX0RBWVNfSU5WRU5UT1JZX09VVC5GWTIwMDgBAAAAt0wLAAMAAAAAAL6uIN+rLdcIkFYeDawt1wgmQ0lRLlRTRTo4Njk3LklRX0NBU0hfQ09OVkVSU0lPTi5GWTIwMDUBAAAAr511AgIAAAAJLTUzLjg3ODM4AQgAAAAFAAAAATEBAAAACjE1OTg5MDU5NTgDAAAAAjc5AgAAAAQ0MTg0BAAAAAEwBwAAAAk4LzMwLzIwMTkIAAAACTMvMzEvMjAwNQkAAAABMAx23d2rLdcIKH6NC6wt1wgmQ0lRLlRTRTo4Njk3LklRX0ZJTElOR19DVVJSRU5DWS5GWTIwMTgBAAAAr511AgMAAAADSlBZAJUareirLdcIaPoXDKwt1wgjQ0lRLlRTRTo4NjAxLklRX0JFVEFfMVlSLjIwMTkvMDMvMzEBAAAA/lQNAAIAAAARMC45NzE3MzMyMTIyODE3MDEAyk1AMKst1wgsjHAMrC3XCCRDSVEuVFNFOjg2OTcuSVFfRVFVSVRZX01FVEhPRC5GWTIwMTgBAAAAr511AgIAAAAFMTA0MDcBCAAAAAUAAAABMQEAAAAKMTg5MzU0OTA3NAMAAAACNzkCAAAABDMwNjMEAAAAATAHAAAACTgvMzAvMjAxOQgAAAAJMy8zMS8yMDE4CQAAAAEwmvOs6Kst1wh+6RYMrC3XCB9DSVEuVFNFOjgzMDYuSVFfVE9UQUxfQ0wuRlkyMDEzAQAAAD18JQACAAAACTIwNzEwNDUyOAEIAAAABQAAAAExAQAAAAoxNzQ4MDY0NDI2AwAA</t>
  </si>
  <si>
    <t>AAI3OQIAAAAEMTAwOQQAAAABMAcAAAAJOC8zMC8yMDE5CAAAAAkzLzMxLzIwMTMJAAAAATBsa5Tmqy3XCLi4gwysLdcIIUNJUS5YVFJBOkRCMS5JUV9UT1RBTF9ERUJULkZZMjAxMgEAAADP2BYAAgAAAAYyMDU4LjUBCAAAAAUAAAABMQEAAAAKMTY2NDA0MjQxNwMAAAACNTACAAAABDQxNzMEAAAAATAHAAAACTgvMzAvMjAxOQgAAAAKMTIvMzEvMjAxMgkAAAABMJ3/OuKrLdcI6R9/Dawt1wgqQ0lRLlRTRTo4NjA0LklRX0lOQ19UQVhfUEFZX0NVUlJFTlQuRlkyMDE0AQAAACioEwACAAAABTMxNjMwAQgAAAAFAAAAATEBAAAACjE3OTcyODEyMzkDAAAAAjc5AgAAAAQxMDk0BAAAAAEwBwAAAAk4LzMwLzIwMTkIAAAACTMvMzEvMjAxNAkAAAABMALWn+erLdcIBpwyDKwt1wguQ0lRLlRTRTo4MzA2LklRX01JTk9SSVRZX0lOVEVSRVNUX1RPVEFMLkZZMjAwOQEAAAA9fCUAAgAAAAYyMzIyMjUBCAAAAAUAAAABMQEAAAAKMTQ3MzIwNjM2NgMAAAACNzkCAAAABDEzMTIEAAAAATAHAAAACTgvMzAvMjAxOQgAAAAJMy8zMS8yMDA5CQAAAAEwtPaT5qst1whdVHYMrC3XCCdDSVEuTkFTREFRR1M6TkRBUS5JUV9BRFZFUlRJU0lORy5GWTIwMDgBAAAAt0wLAAIAAAABNwEIAAAABQAAAAExAQAAAAoxNDMzMjcyNTE0AwAAAAMxNjACAAAABDMwMTMEAAAAATAHAAAACTgvMzAvMjAxOQgAAAAKMTIvMzEvMjAwOAkAAAAB</t>
  </si>
  <si>
    <t>MBAwBeSrLdcIAg4cDawt1wgkQ0lRLlRTRTo4NjA0LklRX0VCSVREQV9NQVJHSU4uRlkyMDEzAQAAACioEwADAAAAAk5BAJOV99+rLdcIjccwDKwt1wgdQ0lRLlRTRTo4MzA2LklRX1JEX0VYUC5GWTIwMTMBAAAAPXwlAAMAAAAAAGxrlOarLdcIGoGCDKwt1wgkQ0lRLk5ZU0U6SUNFLklRX0lNUEFJUk1FTlRfR1cuRlkyMDE2AQAAAGCCEAADAAAAAAClzPzkqy3XCIO+4wysLdcIG0NJUS5UU0U6ODY5Ny5JUV9OUFBFLkZZMjAxNAEAAACvnXUCAgAAAAQ3MDY2AQgAAAAFAAAAATEBAAAACjE2ODM5NzUxMDADAAAAAjc5AgAAAAQxMDA0BAAAAAEwBwAAAAk4LzMwLzIwMTkIAAAACTMvMzEvMjAxNAkAAAABMN9WrOirLdcIrU0IDKwt1wglQ0lRLkVOWFRQQTpFTlguSVFfRElMVVRfV0VJR0hULkZZMjAwOAEAAABiRFQAAgAAAAoxMTIuNTI4MDA1AFCgVOSrLdcIsL/xDKwt1wgkQ0lRLk5ZU0U6SUNFLklRX1BFUklPRERBVEVfSVMuRlkyMDE3AQAAAGCCEAAFAAAACjIwMTcvMTIvMzEAk/P85Kst1whmjecMrC3XCCpDSVEuVFNFOjg2MDQuSVFfQ1VSUkVOVF9QT1JUX0xFQVNFUy5GWTIwMTkBAAAAKKgTAAMAAAAAALq/oOerLdcIORxEDKwt1wgoQ0lRLk5ZU0U6SUNFLklRX1RPVEFMX0RJVl9QQUlEX0NGLkZZMjAxOAEAAABgghAAAgAAAAQtNTU1AQgAAAAFAAAAATEBAAAACjE5NDQwNDU5OTMDAAAAAzE2MAIAAAAE</t>
  </si>
  <si>
    <t>MjAyMgQAAAABMAcAAAAJOC8zMC8yMDE5CAAAAAoxMi8zMS8yMDE4CQAAAAEwP0L95Kst1wgGk+wMrC3XCCRDSVEuVFNFOjg2MDEuSVFfVU5MRVZFUkVEX0ZDRi5GWTIwMTIBAAAA/lQNAAMAAAAAAH9yoOerLdcIH75XDKwt1wgqQ0lRLlhUUkE6REIxLklRX0lOQ19UQVhfUEFZX0NVUlJFTlQuRlkyMDE3AQAAAM/YFgACAAAABTI5OS42AQgAAAAFAAAAATEBAAAACjE5NTA0NzUyMDMDAAAAAjUwAgAAAAQxMDk0BAAAAAEwBwAAAAk4LzMwLzIwMTkIAAAACDEvMS8yMDE4CQAAAAEwkyY74qst1wg6eJANrC3XCCdDSVEuRU5YVFBBOkVOWC5JUV9EQVlTX1NBTEVTX09VVC5GWTIwMTYBAAAAYkRUAAIAAAAJMzIuNjg0MTY2AQgAAAAFAAAAATEBAAAACjE4ODE0OTYyMzADAAAAAjUwAgAAAAQ0MDQyBAAAAAEwBwAAAAk4LzMwLzIwMTkIAAAACjEyLzMxLzIwMTYJAAAAATAWiSDfqy3XCEsvEA2sLdcIL0NJUS5OQVNEQVFHUzpOREFRLklRX1RPVEFMX0VRVUlUWS5GWTIwMTYuLi4uSlBZAQAAALdMCwACAAAACDYzMzk1Mi41AQgAAAAFAAAAATEBAAAACjE5NDY2NzYzNjQDAAAAAjc5AgAAAAQxMjc1BAAAAAEwBwAAAAk4LzMwLzIwMTkIAAAACjEyLzMxLzIwMTYJAAAAATBsJC3eqy3XCP3RpwusLdcIJENJUS5TR1g6UzY4LklRX0xUX0RFQlRfSVNTVUVELkZZMjAxMgEAAAClUiUAAwAAAAAARcXV4ast1wg4vKkNrC3X</t>
  </si>
  <si>
    <t>CClDSVEuTFNFOkxTRS5JUV9JTkNfVEFYX1BBWV9DVVJSRU5ULkZZMjAxNAEAAAC6Fj0AAgAAAAQ1MS42AQgAAAAFAAAAATEBAAAACjE3ODE4NTMyMzUDAAAAAjU1AgAAAAQxMDk0BAAAAAEwBwAAAAk4LzMwLzIwMTkIAAAACjEyLzMxLzIwMTQJAAAAATCF083iqy3XCHsfXA2sLdcIMUNJUS5OQVNEQVFHUzpOREFRLklRX05FVF9ERUJUX0VCSVREQV9DQVBFWC5GWTIwMTYBAAAAt0wLAAIAAAAHMy4wNTM3MQEIAAAABQAAAAExAQAAAAoxOTQ2Njc2MzY0AwAAAAMxNjACAAAABTIzMzE0BAAAAAEwBwAAAAk4LzMwLzIwMTkIAAAACjEyLzMxLzIwMTYJAAAAATCv/CDfqy3XCO7yOg2sLdcIJ0NJUS5TRUhLOjM4OC5JUV9UT1RBTF9SRVYuRlkyMDE2Li4uLkpQWQEAAACyUiUAAgAAAA0xNjY2NDQuODI4ODk5AQgAAAAFAAAAATEBAAAACjE4NzkxMzI3MjIDAAAAAjc5AgAAAAIyOAQAAAABMAcAAAAJOC8zMC8yMDE5CAAAAAoxMi8zMS8yMDE2CQAAAAEwtLwC3qst1wgLXacLrC3XCCRDSVEuVFNFOjg2OTcuSVFfQ09NTU9OX0RJVl9DRi5GWTIwMDkBAAAAr511AgIAAAAFLTU0NTcBCAAAAAUAAAABMQEAAAAKMTU5ODkwNTUzNAMAAAACNzkCAAAABDIwNzQEAAAAATAHAAAACTgvMzAvMjAxOQgAAAAJMy8zMS8yMDA5CQAAAAEwnKSs6Kst1wgHLPgLrC3XCBJDSVEuLklRX0NBU0hfT1BFUi4FAAAAAAAAAAgAAAAUKElu</t>
  </si>
  <si>
    <t>dmFsaWQgSWRlbnRpZmllcimbMUE5qy3XCEr8PAusLdcIH0NJUS5OWVNFOklDRS5JUV9FQklUX0lOVC5GWTIwMTIBAAAAYIIQAAIAAAAJMjEuODcxNzk0AQgAAAAFAAAAATEBAAAACjE3MTc3NzYxOTUDAAAAAzE2MAIAAAAENDE4OQQAAAABMAcAAAAJOC8zMC8yMDE5CAAAAAoxMi8zMS8yMDEyCQAAAAEwnG0/36st1wiCydgMrC3XCCVDSVEuTkFTREFRR1M6TkRBUS5JUV9UT1RBTF9SRVYuRlkyMDE0AQAAALdMCwACAAAABDM1MDABCAAAAAUAAAABMQEAAAAKMTgzMDMzNTIyMQMAAAADMTYwAgAAAAIyOAQAAAABMAcAAAAJOC8zMC8yMDE5CAAAAAoxMi8zMS8yMDE0CQAAAAEwcqxH46st1wisJDANrC3XCCVDSVEuVFNFOjg3NjYuSVFfUFJPVl9CQURfREVCVFMuRlkyMDE3AQAAAPHtBAACAAAAAzU5NgEIAAAABQAAAAExAQAAAAoxODQ5NDc2MTA1AwAAAAI3OQIAAAACOTUEAAAAATAHAAAACTgvMzAvMjAxOQgAAAAJMy8zMS8yMDE3CQAAAAEw7t525ast1wgicLkMrC3XCBpDSVEuU0dYOlM2OC5JUV9OUFBFLkZZMjAxNwEAAAClUiUAAgAAAAY4MC40MjEBCAAAAAUAAAABMQEAAAAKMTkwMzg0MjgwNwMAAAADMTM4AgAAAAQxMDA0BAAAAAEwBwAAAAk4LzMwLzIwMTkIAAAACTYvMzAvMjAxNwkAAAABMHarL+GrLdcI4wS6Dawt1wgjQ0lRLlhUUkE6REIxLklRX0JFVEFfMVlSLjIwMDcvMTIvMzEBAAAAz9gWAAIA</t>
  </si>
  <si>
    <t>AAAQMS4zOTY5NDI4NTA1MTQzNAC0m0Awqy3XCEz+bg2sLdcIGUNJUS5UU0U6ODY5Ny5JUV9GWC5GWTIwMTkBAAAAr511AgIAAAADLTEwAQgAAAAFAAAAATEBAAAACjE5NjgzOTI0ODQDAAAAAjc5AgAAAAQyMTQ0BAAAAAEwBwAAAAk4LzMwLzIwMTkIAAAACTMvMzEvMjAxOQkAAAABMJUareirLdcIX3obDKwt1wgfQ0lRLlNHWDpTNjguSVFfTFRfSU5WRVNULkZZMjAxMAEAAAClUiUAAgAAAAY3Ny40MDEBCAAAAAUAAAABMQEAAAAKMTQ3MDExMzIyOQMAAAADMTM4AgAAAAQxMDU0BAAAAAEwBwAAAAk4LzMwLzIwMTkIAAAACTYvMzAvMjAxMAkAAAABMFx31eGrLdcIg4ShDawt1wgmQ0lRLk5ZU0U6SUNFLklRX1NBTEVTX01BUktFVElORy5GWTIwMTUBAAAAYIIQAAMAAAAAAKml/OSrLdcISI3gDKwt1wgiQ0lRLkVOWFRQQTpFTlguSVFfQ0FTSF9DT05WRVJTSU9OLgEAAABiRFQAAwAAAAAAiIX6V6st1wiIhfpXqy3XCDFDSVEuVFNFOjg2OTcuSVFfQ0hBTkdFX05FVF9XT1JLSU5HX0NBUElUQUwuRlkyMDE2AQAAAK+ddQICAAAABTE4ODc2AQgAAAAFAAAAATEBAAAACjE3OTY3Mjg1NjkDAAAAAjc5AgAAAAQ0NDIxBAAAAAEwBwAAAAk4LzMwLzIwMTkIAAAACTMvMzEvMjAxNgkAAAABMKHMrOirLdcINdMQDKwt1wgrQ0lRLlNHWDpTNjguSVFfSU1QVVRfT1BFUl9MRUFTRV9ERVBSLkZZMjAxOAEAAAClUiUAAwAA</t>
  </si>
  <si>
    <t>AAAAXtIv4ast1wi/q70NrC3XCChDSVEuVFNFOjg2MDEuSVFfVE9UQUxfREVCVF9SRVBBSUQuRlkyMDEyAQAAAP5UDQACAAAACC0xMDY4NDAxAQgAAAAFAAAAATEBAAAACjE1NTc1MTkyNzgDAAAAAjc5AgAAAAQyMTY2BAAAAAEwBwAAAAk4LzMwLzIwMTkIAAAACTMvMzEvMjAxMgkAAAABMH9yoOerLdcINXBXDKwt1wgkQ0lRLlRTRTo4MzA2LklRX0NPTU1PTl9JU1NVRUQuRlkyMDEwAQAAAD18JQACAAAABzEwMzcxMzABCAAAAAUAAAABMQEAAAAKMTU1NjA5NTk3MgMAAAACNzkCAAAABDIxNjkEAAAAATAHAAAACTgvMzAvMjAxOQgAAAAJMy8zMS8yMDEwCQAAAAEwkx2U5qst1whjcHoMrC3XCCZDSVEuVFNFOjg2OTcuSVFfTkVUX0RFQlRfSVNTVUVELkZZMjAxOQEAAACvnXUCAgAAAAEwAQgAAAAFAAAAATEBAAAACjE5NjgzOTI0ODQDAAAAAjc5AgAAAAQyMDAzBAAAAAEwBwAAAAk4LzMwLzIwMTkIAAAACTMvMzEvMjAxOQkAAAABMJUareirLdcIPqEbDKwt1wgYQ0lRLjAuSVFfRElMVVRfV0VJR0hULkZZBQAAAAAAAAAIAAAAFShJbnZhbGlkIFRpbWUgUGVyaW9kKSR+3eCrLdcIM6m0Dqwt1wgpQ0lRLlRTRTo4NjAxLklRX0RBWVNfSU5WRU5UT1JZX09VVC5GWTIwMTcBAAAA/lQNAAMAAAAAAFoK+N+rLdcIxABqDKwt1wgkQ0lRLlRTRTo4NjA0LklRX0VCSVREQS5GWTIwMTAuLi4uSlBZAQAAACioEwADAAAA</t>
  </si>
  <si>
    <t>Ak5BALS8At6rLdcIjsy3C6wt1wgtQ0lRLk5ZU0U6SUNFLklRX0RFRl9UQVhfQVNTRVRTX0NVUlJFTlQuRlkyMDE1AQAAAGCCEAADAAAAAAClzPzkqy3XCEHb4AysLdcIJ0NJUS5FTlhUUEE6RU5YLklRX0dBSU5fQVNTRVRTX0NGLkZZMjAxMwEAAABiRFQAAwAAAAAAEIpV5Kst1whmxQQNrC3XCCZDSVEuVFNFOjg2OTcuSVFfQ0FTSF9DT05WRVJTSU9OLkZZMjAxNAEAAACvnXUCAwAAAAJOTQEIAAAABQAAAAExAQAAAAoxNjgzOTc1MTAwAwAAAAI3OQIAAAAENDE4NAQAAAABMAcAAAAJOC8zMC8yMDE5CAAAAAkzLzMxLzIwMTQJAAAAATDkrS7gqy3XCPNuCgysLdcIJENJUS5MU0U6TFNFLklRX09USEVSX0NMX1NVUFBMLkZZMjAxMgEAAAC6Fj0AAgAAAAc5OTc0OS43AQgAAAAFAAAAATEBAAAACjE2MjI5MTgyNjgDAAAAAjU1AgAAAAQxMDU3BAAAAAEwBwAAAAk4LzMwLzIwMTkIAAAACTMvMzEvMjAxMgkAAAABMGgGS+OrLdcIUW1VDawt1wgtQ0lRLlRTRTo4Njk3LklRX0RFRl9UQVhfQVNTRVRTX0NVUlJFTlQuRlkyMDA0AQAAAK+ddQICAAAAAzcwNQEIAAAABQAAAAExAQAAAAoxNTk4OTA1MjM1AwAAAAI3OQIAAAAEMTExNwQAAAABMAcAAAAJOC8zMC8yMDE5CAAAAAkzLzMxLzIwMDQJAAAAATAzwC3eqy3XCI3tjwusLdcIK0NJUS5OQVNEQVFHUzpOREFRLklRX0FTU0VUX1dSSVRFRE9XTi5GWTIwMTcBAAAA</t>
  </si>
  <si>
    <t>t0wLAAMAAAAAALpCSuOrLdcIko47Dawt1wglQ0lRLlRTRTo4MzA2LklRX0JBU0lDX0VQU19FWENMLkZZMjAwOQEAAAA9fCUAAgAAAAstMTM3Ljg0MTI3NgEIAAAABQAAAAExAQAAAAoxNDczMjA2MzY2AwAAAAI3OQIAAAAEMzA2NAQAAAABMAcAAAAJOC8zMC8yMDE5CAAAAAkzLzMxLzIwMDkJAAAAATC5z5Pmqy3XCLRDdQysLdcIIENJUS5UU0U6ODYwMS5JUV9ESVZfU0hBUkUuRlkyMDExAQAAAP5UDQACAAAAATYBCAAAAAUAAAABMQEAAAAKMTQ2NDYwOTUwNwMAAAACNzkCAAAABDMwNTgEAAAAATAHAAAACTgvMzAvMjAxOQgAAAAJMy8zMS8yMDExCQAAAAEw0SSg56st1whEQ1IMrC3XCB9DSVEuTllTRTpJQ0UuSVFfQlZfU0hBUkUuRlkyMDE0AQAAAGCCEAACAAAACTIxLjg3NjEwNgEIAAAABQAAAAExAQAAAAoxODI2NjUzNDUyAwAAAAMxNjACAAAABDQwMjAEAAAAATAHAAAACTgvMzAvMjAxOQgAAAAKMTIvMzEvMjAxNAkAAAABMKml/OSrLdcIg/bdDKwt1wglQ0lRLk5ZU0U6SUNFLklRX0dBSU5fQVNTRVRTX0NGLkZZMjAxMAEAAABgghAAAwAAAAAADVR35ast1wirktAMrC3XCCdDSVEuWFRSQTpEQjEuSVFfVE9UQUxfUkVWLkZZMjAxOS4uLi5KUFkBAAAAz9gWAAMAAAAAALS8At6rLdcIdleiC6wt1wglQ0lRLk5ZU0U6SUNFLklRX1BSRUZfRElWX09USEVSLkZZMjAxOAEAAABgghAAAwAAAAAAbhv95Kst</t>
  </si>
  <si>
    <t>1wiLv+oMrC3XCCJDSVEuTFNFOkxTRS5JUV9UT1RBTF9SRUNFSVYuRlkyMDA4AQAAALoWPQACAAAAAjgwAQgAAAAFAAAAATEBAAAACjEzMTI0NjA0MzEDAAAAAjU1AgAAAAQxMDAxBAAAAAEwBwAAAAk4LzMwLzIwMTkIAAAACTMvMzEvMjAwOAkAAAABMK1pSuOrLdcIU6pGDawt1wgpQ0lRLk5BU0RBUUdTOk5EQVEuSVFfRVFVSVRZX01FVEhPRC5GWTIwMTABAAAAt0wLAAIAAAACMjcBCAAAAAUAAAABMQEAAAAKMTU4OTExNzY0MAMAAAADMTYwAgAAAAQzMDYzBAAAAAEwBwAAAAk4LzMwLzIwMTkIAAAACjEyLzMxLzIwMTAJAAAAATD4fQXkqy3XCNoeJA2sLdcIMUNJUS5OWVNFOklDRS5JUV9DSEFOR0VfTkVUX1dPUktJTkdfQ0FQSVRBTC5GWTIwMDkBAAAAYIIQAAIAAAAGMzUuNjY5AQgAAAAFAAAAATEBAAAACjE0OTQ0NjYyMTkDAAAAAzE2MAIAAAAENDQyMQQAAAABMAcAAAAJOC8zMC8yMDE5CAAAAAoxMi8zMS8yMDA5CQAAAAEw4ix35ast1wiLrs0MrC3XCBlDSVEuVFNFOjg2OTcuSVFfRE8uRlkyMDA4AQAAAK+ddQIDAAAAAADfVqzoqy3XCLqg8QusLdcIIkNJUS5TR1g6UzY4LklRX0ZJTklTSEVEX0lOVi5GWTIwMDgBAAAApVIlAAMAAAAAAIUo1eGrLdcILEebDawt1wgaQ0lRLkxTRTpMU0UuSVFfRUJJVC5GWTIwMTgBAAAAuhY9AAIAAAAEMTU5NAEIAAAABQAAAAExAQAAAAoxOTUwODY0MjE3AwAAAAI1</t>
  </si>
  <si>
    <t>NQIAAAADNDAwBAAAAAEwBwAAAAk4LzMwLzIwMTkIAAAACjEyLzMxLzIwMTgJAAAAATBhb87iqy3XCDRdaQ2sLdcIJENJUS5OWVNFOklDRS5JUV9JTVBBSVJNRU5UX0dXLkZZMjAwOQEAAABgghAAAwAAAAAA7t525ast1wgOjcsMrC3XCC1DSVEuVFNFOjg3NjYuSVFfREVGX1RBWF9BU1NFVFNfQ1VSUkVOVC5GWTIwMTgBAAAA8e0EAAMAAAAAAOIsd+WrLdcI2LO9DKwt1wgjQ0lRLk5ZU0U6SUNFLklRX0ZJTklTSEVEX0lOVi5GWTIwMTYBAAAAYIIQAAMAAAAAAJPz/OSrLdcIEh7lDKwt1wg0Q0lRLk5BU0RBUUdTOk5EQVEuSVFfQ1VTVE9NX0JFVEEuLTEwNFcuLi5eTjIyNS5KUFkuSAEAAAC3TAsAAgAAABAwLjQ0ODMxMzY0NTA5Mjk4AIGr+lerLdcIgav6V6st1wgiQ0lRLkxTRTpMU0UuSVFfQkFTSUNfV0VJR0hULkZZMjAxMgEAAAC6Fj0AAgAAAAUyNjkuNgBoBkvjqy3XCIKqVA2sLdcIJ0NJUS5UU0U6ODMwNi5JUV9EQVlTX1BBWUFCTEVfT1VULkZZMjAxMwEAAAA9fCUAAwAAAAAAlak+36st1whTi4UMrC3XCDBDSVEuTkFTREFRR1M6TkRBUS5JUV9NSU5PUklUWV9JTlRFUkVTVF9DRi5GWTIwMDcBAAAAt0wLAAMAAAAAAL4mVuSrLdcIpcUZDawt1wglQ0lRLlNFSEs6Mzg4LklRX0RBWVNfU0FMRVNfT1VULkZZMjAxNQEAAACyUiUAAgAAAAk1ODYuNjEyNjcBCAAAAAUAAAABMQEAAAAKMTgzMjYzMjg0MQMA</t>
  </si>
  <si>
    <t>AAACNjQCAAAABDQwNDIEAAAAATAHAAAACTgvMzAvMjAxOQgAAAAKMTIvMzEvMjAxNQkAAAABMNFuAt6rLdcIWF7gDawt1wgkQ0lRLlhUUkE6REIxLklRX01BUktFVENBUC4yMDA4LzEyLzMxAQAAAM/YFgACAAAACDk2MDMuNDEzAQYAAAAFAAAAATEBAAAACTcyMzc5MjI3NAMAAAACNTACAAAABjEwMDA1NAQAAAABMAcAAAAKMTIvMzEvMjAwOEfR5zCrLdcIildyDawt1wgiQ0lRLlRTRTo4MzA2LklRX0dBSU5fSU5WRVNULkZZMjAxNwEAAAA9fCUAAwAAAAAAkx2U5qst1wg6gZAMrC3XCCZDSVEuTllTRTpJQ0UuSVFfTkVUX0RFQlRfRUJJVERBLkZZMjAxMgEAAABgghAAAwAAAAJOTQEIAAAABQAAAAExAQAAAAoxNzE3Nzc2MTk1AwAAAAMxNjACAAAABDQxOTMEAAAAATAHAAAACTgvMzAvMjAxOQgAAAAKMTIvMzEvMjAxMgkAAAABMJxtP9+rLdcIePDYDKwt1wgYQ0lRLlNHWDpTNjguSVFfQVIuRlkyMDA5AQAAAKVSJQACAAAABzUzNy4wMzIBCAAAAAUAAAABMQEAAAAKMTM5NzQ3OTc2NAMAAAADMTM4AgAAAAQxMDIxBAAAAAEwBwAAAAk4LzMwLzIwMTkIAAAACTYvMzAvMjAwOQkAAAABMGdQ1eGrLdcIeQSeDawt1wgiQ0lRLkVOWFRQQTpFTlguSVFfRElWRVNUX0NGLkZZMjAxOAEAAABiRFQAAwAAAAAAviZW5Kst1wiMkxYNrC3XCCFDSVEuTFNFOkxTRS5JUV9PVEhFUl9JTlRBTi5GWTIwMDgBAAAAuhY9AAIA</t>
  </si>
  <si>
    <t>AAAFNzYwLjgBCAAAAAUAAAABMQEAAAAKMTMxMjQ2MDQzMQMAAAACNTUCAAAABDEwNDAEAAAAATAHAAAACTgvMzAvMjAxOQgAAAAJMy8zMS8yMDA4CQAAAAEwrWlK46st1whW0UYNrC3XCCNDSVEuTFNFOkxTRS5JUV9FUVVJVFlfTUVUSE9ELkZZMjAxMAEAAAC6Fj0AAgAAAAM4LjYBCAAAAAUAAAABMQEAAAAKMTQ1NzA5MDkxNwMAAAACNTUCAAAABDMwNjMEAAAAATAHAAAACTgvMzAvMjAxOQgAAAAJMy8zMS8yMDEwCQAAAAEwit5K46st1wgiu04NrC3XCCtDSVEuTkFTREFRR1M6TkRBUS5JUV9ORVRfREVCVF9JU1NVRUQuRlkyMDA3AQAAALdMCwACAAAABS0xMDYxAQgAAAAFAAAAATEBAAAACjEzMjUxMjU4ODIDAAAAAzE2MAIAAAAEMjAwMwQAAAABMAcAAAAJOC8zMC8yMDE5CAAAAAoxMi8zMS8yMDA3CQAAAAEwEDAF5Kst1wiLYRoNrC3XCClDSVEuU0dYOlM2OC5JUV9PVEhFUl9VTlVTVUFMX1NVUFBMLkZZMjAxNAEAAAClUiUAAwAAAAAAVezV4ast1wjGD68NrC3XCCVDSVEuRU5YVFBBOkVOWC5JUV9QRV9FWENMLi4yMDA2LzAzLzMxAQAAAGJEVAADAAAAAAAkN6Mwqy3XCAzzjQusLdcIJUNJUS5TRUhLOjM4OC5JUV9ESUxVVF9FUFNfSU5DTC5GWTIwMDcBAAAAslIlAAIAAAAINS43MTk5OTkBCAAAAAUAAAABMQEAAAAJODA2Mjc0MjI4AwAAAAI2NAIAAAABOAQAAAABMAcAAAAJOC8zMC8yMDE5CAAAAAox</t>
  </si>
  <si>
    <t>Mi8zMS8yMDA3CQAAAAEwUfkv4ast1wgXt8ANrC3XCB9DSVEuVFNFOjg2MDQuSVFfVE9UQUxfQ0EuRlkyMDE1AQAAACioEwACAAAACDM5MDM3NTA2AQgAAAAFAAAAATEBAAAACjE4NDgxMjY4MTADAAAAAjc5AgAAAAQxMDA4BAAAAAEwBwAAAAk4LzMwLzIwMTkIAAAACTMvMzEvMjAxNQkAAAABMNEkoOerLdcIrfy5Dqwt1wgbQ0lRLlRTRTo4Njk3LklRX0FQSUMuRlkyMDE0AQAAAK+ddQICAAAABTU5NzI2AQgAAAAFAAAAATEBAAAACjE2ODM5NzUxMDADAAAAAjc5AgAAAAQxMDg0BAAAAAEwBwAAAAk4LzMwLzIwMTkIAAAACTMvMzEvMjAxNAkAAAABMLd+rOirLdcIjcIIDKwt1wgjQ0lRLlRTRTo4NjAxLklRX1RPVEFMX0FTU0VUUy5GWTIwMDgBAAAA/lQNAAIAAAAIMTczMDcxMTkBCAAAAAUAAAABMQEAAAAKMTA2Mjc0OTM1MgMAAAACNzkCAAAABDEwMDcEAAAAATAHAAAACTgvMzAvMjAxOQgAAAAJMy8zMS8yMDA4CQAAAAEw/66f56st1wgSnrgOrC3XCB9DSVEuTllTRTpJQ0UuSVFfVFJFQVNVUlkuRlkyMDEwAQAAAGCCEAACAAAACC00NTMuODIyAQgAAAAFAAAAATEBAAAACjE2MTYyNDQ2MjEDAAAAAzE2MAIAAAAEMTI0OAQAAAABMAcAAAAJOC8zMC8yMDE5CAAAAAoxMi8zMS8yMDEwCQAAAAEwDVR35ast1wjx9s8MrC3XCCRDSVEuVFNFOjg3NjYuSVFfQ1VSUkVOQ1lfR0FJTi5GWTIwMTEBAAAA8e0EAAMA</t>
  </si>
  <si>
    <t>AAAAAHsH8OWrLdcImAylDKwt1wg5Q0lRLlRTRTo4NjAxLklRX0NVU1RPTV9CRVRBLi0xMDRXLjIwMDYvMDMvMzEuLl5OMjI1LkpQWS5IAQAAAP5UDQACAAAAEDEuNjIyNDU5MTE2NDMwNjIAxCZPMast1whHUWwLrC3XCCFDSVEuVFNFOjg3NjYuSVFfQ0FTSF9FUVVJVi5GWTIwMTkBAAAA8e0EAAIAAAAGODUxNjU3AQgAAAAFAAAAATEBAAAACjE5NzA2OTM5NTQDAAAAAjc5AgAAAAQxMDk2BAAAAAEwBwAAAAk4LzMwLzIwMTkIAAAACTMvMzEvMjAxOQkAAAABMBl7d+WrLdcIBg3BDKwt1wgeQ0lRLlRTRTo4MzA2LklRX1BFTlNJT04uRlkyMDE1AQAAAD18JQACAAAABTczNzUwAQgAAAAFAAAAATEBAAAACjE4NDk1NTMyMzADAAAAAjc5AgAAAAQxMjEzBAAAAAEwBwAAAAk4LzMwLzIwMTkIAAAACTMvMzEvMjAxNQkAAAABMLT2k+arLdcIzriKDKwt1wgsQ0lRLlRTRTo4Njk3LklRX0RFQlRfRVFVSVZfT1BFUl9MRUFTRS5GWTIwMDkBAAAAr511AgIAAAAFNTQxNzYBCAAAAAUAAAABMQEAAAAKMTU5ODkwNTUzNAMAAAACNzkCAAAABTIxNjcxBAAAAAEwBwAAAAk4LzMwLzIwMTkIAAAACTMvMzEvMjAwOQkAAAABMLd+rOirLdcIOGn3C6wt1wgiQ0lRLkVOWFRQQTpFTlguSVFfU0dBX1NVUFBMLkZZMjAxOAEAAABiRFQAAgAAAAcxMTguNDg4AQgAAAAFAAAAATEBAAAACjE5NTMxNTQwODcDAAAAAjUwAgAAAAMxMDIE</t>
  </si>
  <si>
    <t>AAAAATAHAAAACTgvMzAvMjAxOQgAAAAKMTIvMzEvMjAxOAkAAAABMO3/VeSrLdcIGnIUDawt1wgmQ0lRLlRTRTo4NjAxLklRX1BFUklPRExFTkdUSF9JUy5GWTIwMTcBAAAA/lQNAAEAAAACMTIAWZHk5qst1wgdjGkMrC3XCChDSVEuWFRSQTpEQjEuSVFfVE9UQUxfRElWX1BBSURfQ0YuRlkyMDEyAQAAAM/YFgACAAAACC00MzQuMTQyAQgAAAAFAAAAATEBAAAACjE2NjQwNDI0MTcDAAAAAjUwAgAAAAQyMDIyBAAAAAEwBwAAAAk4LzMwLzIwMTkIAAAACjEyLzMxLzIwMTIJAAAAATCTJjviqy3XCKMJgA2sLdcIG0NJUS5YVFJBOkRCMS5JUV9OUFBFLkZZMjAxNwEAAADP2BYAAgAAAAUxMTEuMgEIAAAABQAAAAExAQAAAAoxOTUwNDc1MjAzAwAAAAI1MAIAAAAEMTAwNAQAAAABMAcAAAAJOC8zMC8yMDE5CAAAAAgxLzEvMjAxOAkAAAABMJMmO+KrLdcIRVGQDawt1wgiQ0lRLkVOWFRQQTpFTlguSVFfTklfTUFSR0lOLkZZMjAxNAEAAABiRFQAAgAAAAcyMy45OTQ4AQgAAAAFAAAAATEBAAAACjE3ODQzMTQxNDgDAAAAAjUwAgAAAAQ0MDk0BAAAAAEwBwAAAAk4LzMwLzIwMTkIAAAACjEyLzMxLzIwMTQJAAAAATDvYSDfqy3XCDEvCQ2sLdcIKUNJUS5OQVNEQVFHUzpOREFRLklRX1NBTEVfSU5UQU5fQ0YuRlkyMDA3AQAAALdMCwADAAAAAAC+Jlbkqy3XCKfsGQ2sLdcIK0NJUS5FTlhUUEE6RU5YLklRX0NPTU1P</t>
  </si>
  <si>
    <t>Tl9QUkVGX0RJVl9DRi5GWTIwMTIBAAAAYkRUAAMAAAAAAC08VeSrLdcIMOEBDawt1wgtQ0lRLlRTRTo4Njk3LklRX0RFRl9UQVhfQVNTRVRTX0NVUlJFTlQuRlkyMDE1AQAAAK+ddQIDAAAAAAC3fqzoqy3XCLKmCwysLdcILkNJUS5YVFJBOkRCMS5JUV9PVEhFUl9GSU5BTkNFX0FDVF9TVVBQTC5GWTIwMDgBAAAAz9gWAAMAAAAAAMhjOuKrLdcImTByDawt1wgjQ0lRLkxTRTpMU0UuSVFfTUFSS0VUQ0FQLjIwMTcvMTIvMzEBAAAAuhY9AAIAAAAMMTMxMzcuNjM5Nzc0AQYAAAAFAAAAATEBAAAACjE4NTE0ODYyNzUDAAAAAjU1AgAAAAYxMDAwNTQEAAAAATAHAAAACjEyLzMxLzIwMTfbJkAwqy3XCETXZw2sLdcIJkNJUS5TRUhLOjM4OC5JUV9BU1NFVF9XUklURURPV04uRlkyMDEzAQAAALJSJQADAAAAAACywS7hqy3XCDUr1g2sLdcIJ0NJUS5OQVNEQVFHUzpOREFRLklRX1FVSUNLX1JBVElPLkZZMjAxOAEAAAC3TAsAAgAAAAgwLjE1NjkyNQEIAAAABQAAAAExAQAAAAoxOTQ2Njc2MzQyAwAAAAMxNjACAAAABDQxMjEEAAAAATAHAAAACTgvMzAvMjAxOQgAAAAKMTIvMzEvMjAxOAkAAAABMK/8IN+rLdcI2stBDawt1wgwQ0lRLlRTRTo4NzY2LklRX1RPVEFMX09VVFNUQU5ESU5HX0JTX0RBVEUuRlkyMDEyAQAAAPHtBAACAAAACjc2Ni45MjgwNjYBBAAAAAUAAAABNQEAAAAKMTU1NzUxOTEzNwIAAAAFMjQx</t>
  </si>
  <si>
    <t>NTIGAAAAATBwLvDlqy3XCDzrqQysLdcILkNJUS5OQVNEQVFHUzpOREFRLklRX0RBWVNfSU5WRU5UT1JZX09VVC5GWTIwMTUBAAAAt0wLAAMAAAAAANXWIN+rLdcI0a42Dawt1wglQ0lRLk5ZU0U6SUNFLklRX0RJTFVUX0VQU19FWENMLkZZMjAxOAEAAABgghAAAgAAAAQzLjQzAQgAAAAFAAAAATEBAAAACjE5NDQwNDU5OTMDAAAAAzE2MAIAAAADMTQyBAAAAAEwBwAAAAk4LzMwLzIwMTkIAAAACjEyLzMxLzIwMTgJAAAAATBuG/3kqy3XCIu/6gysLdcIJkNJUS5MU0U6TFNFLklRX0NIQU5HRV9JTlZFTlRPUlkuRlkyMDE1AQAAALoWPQACAAAAAzIuNwEIAAAABQAAAAExAQAAAAoxODMyODE5ODkxAwAAAAI1NQIAAAAEMjA5OQQAAAABMAcAAAAJOC8zMC8yMDE5CAAAAAoxMi8zMS8yMDE1CQAAAAEwliHO4qst1whOYmANrC3XCCBDSVEuVFNFOjgzMDYuSVFfUEFSVF9USU1FLkZZMjAxOQEAAAA9fCUAAgAAAAUzMjAwMABsa5Tmqy3XCAbgmAysLdcIIkNJUS5TRUhLOjM4OC5JUV9HQUlOX0FTU0VUUy5GWTIwMTABAAAAslIlAAMAAAAAAMhzLuGrLdcIM+nKDawt1wgkQ0lRLkxTRTpMU0UuSVFfT1RIRVJfT1BFUl9BQ1QuRlkyMDE0AQAAALoWPQACAAAACi0zOC4xMzMzMjQBCAAAAAUAAAABMQEAAAAKMTc4MTg1MzIzNQMAAAACNTUCAAAABDIwNDcEAAAAATAHAAAACTgvMzAvMjAxOQgAAAAKMTIvMzEvMjAxNAkA</t>
  </si>
  <si>
    <t>AAABMKX6zeKrLdcIWeJcDawt1wglQ0lRLlRTRTo4NzY2LklRX09USEVSX09QRVJfQUNULkZZMjAxOAEAAADx7QQAAgAAAAYtOTYzMzUBCAAAAAUAAAABMQEAAAAKMTg5NTYyNTU4NAMAAAACNzkCAAAABDIwNDcEAAAAATAHAAAACTgvMzAvMjAxOQgAAAAJMy8zMS8yMDE4CQAAAAEwDVR35ast1wiD674MrC3XCCFDSVEuWFRSQTpEQjEuSVFfVE9UQUxfREVCVC5GWTIwMDkBAAAAz9gWAAIAAAAGMjc0MS42AQgAAAAFAAAAATEBAAAACjE0NjI5NjA5OTkDAAAAAjUwAgAAAAQ0MTczBAAAAAEwBwAAAAk4LzMwLzIwMTkIAAAACjEyLzMxLzIwMDkJAAAAATC9ijriqy3XCLXGdA2sLdcII0NJUS5UU0U6ODYwNC5JUV9HUk9TU19NQVJHSU4uRlkyMDE1AQAAACioEwACAAAABjc5LjgyMgEIAAAABQAAAAExAQAAAAoxODQ4MTI2ODEwAwAAAAI3OQIAAAAENDA3NAQAAAABMAcAAAAJOC8zMC8yMDE5CAAAAAkzLzMxLzIwMTUJAAAAATCTlfffqy3XCInINwysLdcILkNJUS5OWVNFOklDRS5JUV9UT1RBTF9MSUFCX1RPVEFMX0FTU0VUUy5GWTIwMTYBAAAAYIIQAAIAAAAHODAuNzQ0NgEIAAAABQAAAAExAQAAAAoxOTQ0MDQ2MDAxAwAAAAMxNjACAAAABDQxODgEAAAAATAHAAAACTgvMzAvMjAxOQgAAAAKMTIvMzEvMjAxNgkAAAABMJxtP9+rLdcIsnzmDKwt1wgoQ0lRLlRTRTo4NjA0LklRX0ZJWEVEX0FTU0VUX1RVUk5T</t>
  </si>
  <si>
    <t>LkZZMjAxNgEAAAAoqBMAAwAAAAAAk5X336st1wiWSDsMrC3XCClDSVEuVFNFOjg2MDEuSVFfT1RIRVJfTk9OX09QRVJfRVhQLkZZMjAwNQEAAAD+VA0AAgAAAAUtNDIwNwEIAAAABQAAAAExAQAAAAkzNDM1MjU0MDkDAAAAAjc5AgAAAAMzNzEEAAAAATAHAAAACTgvMzAvMjAxOQgAAAAJMy8zMS8yMDA1CQAAAAEw5EvR3Kst1wg9+G8LrC3XCCBDSVEuVFNFOjg2MDQuSVFfRlVMTF9USU1FLkZZMjAwOAEAAAAoqBMAAgAAAAUxODAyNwAVG/Dnqy3XCI1eHgysLdcIJUNJUS5YVFJBOkRCMS5JUV9TVF9ERUJUX1JFUEFJRC5GWTIwMTEBAAAAz9gWAAMAAAAAAJ3/OuKrLdcIlol8Dawt1wggQ0lRLkVOWFRQQTpFTlguSVFfTFRfREVCVC5GWTIwMDkBAAAAYkRUAAMAAAAAAHTHVOSrLdcIayn2DKwt1wgfQ0lRLlhUUkE6REIxLklRX0JWX1NIQVJFLkZZMjAxNAEAAADP2BYAAgAAAAkxOC42MjA3NjQBCAAAAAUAAAABMQEAAAAKMTc4MTA0MDI0OQMAAAACNTACAAAABDQwMjAEAAAAATAHAAAACTgvMzAvMjAxOQgAAAAKMTIvMzEvMjAxNAkAAAABMKuyOuKrLdcIA/mFDawt1wgfQ0lRLkxTRTpMU0UuSVFfT1RIRVJfUkVWLkZZMjAxMQEAAAC6Fj0AAgAAAAI1OQEIAAAABQAAAAExAQAAAAoxNTUxNzQ4ODE2AwAAAAI1NQIAAAADMzU3BAAAAAEwBwAAAAk4LzMwLzIwMTkIAAAACTMvMzEvMjAxMQkAAAABMIreSuOrLdcI</t>
  </si>
  <si>
    <t>wI1QDawt1wgiQ0lRLlNHWDpTNjguSVFfR1JPU1NfTUFSR0lOLkZZMjAxMwEAAAClUiUAAgAAAAc4MS44MTI0AQgAAAAFAAAAATEBAAAACjE2OTUyODkyNzMDAAAAAzEzOAIAAAAENDA3NAQAAAABMAcAAAAJOC8zMC8yMDE5CAAAAAk2LzMwLzIwMTMJAAAAATCDxfTeqy3XCB8lrg2sLdcIKENJUS5UU0U6ODY5Ny5JUV9FQVJOSU5HX0NPX01BUkdJTi5GWTIwMTMBAAAAr511AgIAAAAHMTUuODA3MQEIAAAABQAAAAExAQAAAAoxNjIzMTU3Njg3AwAAAAI3OQIAAAAENDE4MQQAAAABMAcAAAAJOC8zMC8yMDE5CAAAAAkzLzMxLzIwMTMJAAAAATDkrS7gqy3XCAnIBgysLdcIIUNJUS5TRUhLOjM4OC5JUV9UT1RBTF9ERUJULkZZMjAwOAEAAACyUiUAAgAAAAEwAQgAAAAFAAAAATEBAAAACjEzNDk2MzM1MzADAAAAAjY0AgAAAAQ0MTczBAAAAAEwBwAAAAk4LzMwLzIwMTkIAAAACjEyLzMxLzIwMDgJAAAAATDbJS7hqy3XCLNHxQ2sLdcIJUNJUS5OWVNFOklDRS5JUV9MVF9ERUJUX0lTU1VFRC5GWTIwMTgBAAAAYIIQAAIAAAAEMjIxMwEIAAAABQAAAAExAQAAAAoxOTQ0MDQ1OTkzAwAAAAMxNjACAAAABDIwMzQEAAAAATAHAAAACTgvMzAvMjAxOQgAAAAKMTIvMzEvMjAxOAkAAAABMD9C/eSrLdcIE2zsDKwt1wggQ0lRLlRTRTo4NjA0LklRX09USEVSX1JFVi5GWTIwMDkBAAAAKKgTAAIAAAAGLTYwOTU2AQgAAAAF</t>
  </si>
  <si>
    <t>AAAAATEBAAAACjE0NTk2MDUzNzgDAAAAAjc5AgAAAAMzNTcEAAAAATAHAAAACTgvMzAvMjAxOQgAAAAJMy8zMS8yMDA5CQAAAAEwFRvw56st1wgT5B8MrC3XCCJDSVEuTFNFOkxTRS5JUV9CQVNJQ19XRUlHSFQuRlkyMDE0AQAAALoWPQACAAAACjMxNi44NTgzMzMAhdPN4qst1wijg1sNrC3XCCNDSVEuVFNFOjg2OTcuSVFfUEVfRVhDTC4uMjAxNS8wMy8zMQEAAACvnXUCAgAAAAkzMi4zMTkwOTkBBwAAAAUAAAABMQEAAAAKMTcxODg5MTExMAMAAAABMAIAAAAGMTAwMDI3BAAAAAEwBwAAAAkzLzMxLzIwMTUIAAAACTMvMzEvMjAxNUAmojCrLdcIFcyNC6wt1wgaQ0lRLlRTRTo4MzA2LklRX1JFVi5GWTIwMTABAAAAPXwlAAIAAAAHMjQ2OTQxMQEIAAAABQAAAAExAQAAAAoxNTU2MDk1OTcyAwAAAAI3OQIAAAADMTEyBAAAAAEwBwAAAAk4LzMwLzIwMTkIAAAACTMvMzEvMjAxMAkAAAABMLT2k+arLdcIBgF4DKwt1wgcQ0lRLlRTRTo4NjA0LklRX0RBX0NGLkZZMjAxOAEAAAAoqBMAAgAAAAU3NDkwMwEIAAAABQAAAAExAQAAAAoxOTY5NTAxNjE1AwAAAAI3OQIAAAAEMjE2MAQAAAABMAcAAAAJOC8zMC8yMDE5CAAAAAkzLzMxLzIwMTgJAAAAATDNmaDnqy3XCC84QQysLdcIJkNJUS5OQVNEQVFHUzpOREFRLklRX0NBU0hfVEFYRVMuRlkyMDA5AQAAALdMCwACAAAAAzE1MwEIAAAABQAAAAExAQAAAAoxNTIz</t>
  </si>
  <si>
    <t>Nzk2NDQ4AwAAAAMxNjACAAAABDMwNTMEAAAAATAHAAAACTgvMzAvMjAxOQgAAAAKMTIvMzEvMjAwOQkAAAABMPh9BeSrLdcIuDkhDawt1wgjQ0lRLlNFSEs6Mzg4LklRX0lOVEVSRVNUX0VYUC5GWTIwMTQBAAAAslIlAAIAAAAELTE5NQEIAAAABQAAAAExAQAAAAoxNzgxNjYyMTI5AwAAAAI2NAIAAAACODIEAAAAATAHAAAACTgvMzAvMjAxOQgAAAAKMTIvMzEvMjAxNAkAAAABMKboLuGrLdcIM6vZDawt1wglQ0lRLk5BU0RBUUdTOk5EQVEuSVFfSU5WRU5UT1JZLkZZMjAwNwEAAAC3TAsAAwAAAAAAviZW5Kst1wgGtRgNrC3XCCRDSVEuWFRSQTpEQjEuSVFfSU5DX0VRVUlUWV9DRi5GWTIwMTIBAAAAz9gWAAIAAAADNC41AQgAAAAFAAAAATEBAAAACjE2NjQwNDI0MTcDAAAAAjUwAgAAAAQyMDg2BAAAAAEwBwAAAAk4LzMwLzIwMTkIAAAACjEyLzMxLzIwMTIJAAAAATCTJjviqy3XCMeUfw2sLdcIHENJUS5UU0U6ODMwNi5JUV9FQklUQS5GWTIwMTYBAAAAPXwlAAMAAAACTkEAkx2U5qst1wgOdo0MrC3XCClDSVEuVFNFOjg2MDQuSVFfVE9UQUxfREVCVF9DQVBJVEFMLkZZMjAxOAEAAAAoqBMAAgAAAAc5MC4xMjY0AQgAAAAFAAAAATEBAAAACjE5Njk1MDE2MTUDAAAAAjc5AgAAAAQ0MTg2BAAAAAEwBwAAAAk4LzMwLzIwMTkIAAAACTMvMzEvMjAxOAkAAAABMHK899+rLdcI1m9CDKwt1wgpQ0lRLkVOWFRQ</t>
  </si>
  <si>
    <t>QTpFTlguSVFfQ0ZPX0NVUlJFTlRfTElBQi5GWTIwMDkBAAAAYkRUAAMAAAAAAO9hIN+rLdcI6/z3DKwt1wgnQ0lRLlhUUkE6REIxLklRX0NGT19DVVJSRU5UX0xJQUIuRlkyMDEyAQAAAM/YFgACAAAACDAuMDAzNzI0AQgAAAAFAAAAATEBAAAACjE2NjQwNDI0MTcDAAAAAjUwAgAAAAQ0MTg1BAAAAAEwBwAAAAk4LzMwLzIwMTkIAAAACjEyLzMxLzIwMTIJAAAAATD3GPPeqy3XCIqlgA2sLdcIL0NJUS5UU0U6ODYwNC5JUV9PVEhFUl9OT05fT1BFUl9FWFBfU1VQUEwuRlkyMDE2AQAAACioEwADAAAAAADRJKDnqy3XCFKLOAysLdcIG0NJUS5FTlhUUEE6RU5YLklRX0ZYLkZZMjAxNgEAAABiRFQAAgAAAAYtNy4wNjgBCAAAAAUAAAABMQEAAAAKMTg4MTQ5NjIzMAMAAAACNTACAAAABDIxNDQEAAAAATAHAAAACTgvMzAvMjAxOQgAAAAKMTIvMzEvMjAxNgkAAAABMPDXVeSrLdcIproPDawt1wgeQ0lRLlRTRTo4NjAxLklRX1dJUF9JTlYuRlkyMDEzAQAAAP5UDQADAAAAAADNmaDnqy3XCDZ7WgysLdcIJ0NJUS5TRUhLOjM4OC5JUV9UT1RBTF9PVEhFUl9PUEVSLkZZMjAwNwEAAACyUiUAAgAAAAgxMjA0LjA2OQEIAAAABQAAAAExAQAAAAk4MDYyNzQyMjgDAAAAAjY0AgAAAAMzODAEAAAAATAHAAAACTgvMzAvMjAxOQgAAAAKMTIvMzEvMjAwNwkAAAABMFH5L+GrLdcIKmnADawt1wgfQ0lRLk5BU0RBUUdTOk5E</t>
  </si>
  <si>
    <t>QVEuSVFfRUJULkZZMjAxOAEAAAC3TAsAAgAAAAQxMDY0AQgAAAAFAAAAATEBAAAACjE5NDY2NzYzNDIDAAAAAzE2MAIAAAADMTM5BAAAAAEwBwAAAAk4LzMwLzIwMTkIAAAACjEyLzMxLzIwMTgJAAAAATCtaUrjqy3XCJ/nPg2sLdcIJ0NJUS5UU0U6ODYwMS5JUV9DSEFOR0VfSU5WRU5UT1JZLkZZMjAxOQEAAAD+VA0AAwAAAAAAR9/k5qst1whoyW8MrC3XCClDSVEuVFNFOjg2MDQuSVFfT1RIRVJfTk9OX09QRVJfRVhQLkZZMjAxMAEAAAAoqBMAAwAAAAAA7iTR3Kst1wjkk1sLrC3XCCVDSVEuVFNFOjg2MDQuSVFfT1RIRVJfQ0FfU1VQUEwuRlkyMDE4AQAAACioEwACAAAABzU4MTY1NTcBCAAAAAUAAAABMQEAAAAKMTk2OTUwMTYxNQMAAAACNzkCAAAABDEwNTUEAAAAATAHAAAACTgvMzAvMjAxOQgAAAAJMy8zMS8yMDE4CQAAAAEwzZmg56st1whpTkAMrC3XCBtDSVEuU0dYOlM2OC5JUV9EQV9DRi5GWTIwMTUBAAAApVIlAAIAAAAGMTYuMjA3AQgAAAAFAAAAATEBAAAACjE4MDgzNTE2MDgDAAAAAzEzOAIAAAAEMjE2MAQAAAABMAcAAAAJOC8zMC8yMDE5CAAAAAk2LzMwLzIwMTUJAAAAATB8hC/hqy3XCGsVtA2sLdcIJkNJUS5OWVNFOklDRS5JUV9DQVNIX0NPTlZFUlNJT04uRlkyMDE3AQAAAGCCEAADAAAAAACBlD/fqy3XCGUNuw6sLdcIH0NJUS5UU0U6ODYwNC5JUV9UT1RBTF9DQS5GWTIwMTMBAAAA</t>
  </si>
  <si>
    <t>KKgTAAIAAAAIMzU0NDc0NTEBCAAAAAUAAAABMQEAAAAKMTc0NDAzNjEyOAMAAAACNzkCAAAABDEwMDgEAAAAATAHAAAACTgvMzAvMjAxOQgAAAAJMy8zMS8yMDEzCQAAAAEw6bbw56st1wiPcboOrC3XCCRDSVEuU0dYOlM2OC5JUV9ESUxVVF9FUFNfRVhDTC5GWTIwMTMBAAAApVIlAAIAAAAFMC4zMTMBCAAAAAUAAAABMQEAAAAKMTY5NTI4OTI3MwMAAAADMTM4AgAAAAMxNDIEAAAAATAHAAAACTgvMzAvMjAxOQgAAAAJNi8zMC8yMDEzCQAAAAEwRcXV4ast1wi4j6sNrC3XCCdDSVEuTllTRTpJQ0UuSVFfTkVUX0lOVEVSRVNUX0VYUC5GWTIwMTABAAAAYIIQAAIAAAAGLTI4LjM4AQgAAAAFAAAAATEBAAAACjE2MTYyNDQ2MjEDAAAAAzE2MAIAAAADMzY4BAAAAAEwBwAAAAk4LzMwLzIwMTkIAAAACjEyLzMxLzIwMTAJAAAAATDiLHflqy3XCDK/zgysLdcIHENJUS5UU0U6ODMwNi5JUV9DQVBFWC5GWTIwMTIBAAAAPXwlAAIAAAAHLTEzMTE4NwEIAAAABQAAAAExAQAAAAoxNjg4NTE1OTU5AwAAAAI3OQIAAAAEMjAyMQQAAAABMAcAAAAJOC8zMC8yMDE5CAAAAAkzLzMxLzIwMTIJAAAAATBzRJTmqy3XCHgigQysLdcIHENJUS5UU0U6ODYwMS5JUV9FQklUQS5GWTIwMTYBAAAA/lQNAAMAAAACTkEAJEPk5qst1wiNOGQMrC3XCCdDSVEuTllTRTpJQ0UuSVFfREFZU19QQVlBQkxFX09VVC5GWTIwMTgBAAAAYIIQ</t>
  </si>
  <si>
    <t>AAMAAAAAAOI5IN+rLdcI1FXtDKwt1wgmQ0lRLlRTRTo4NzY2LklRX05FVF9ERUJUX0VCSVREQS5GWTIwMTUBAAAA8e0EAAIAAAAIMS4yODYwMTgBCAAAAAUAAAABMQEAAAAKMTc0NjkxMzA1MgMAAAACNzkCAAAABDQxOTMEAAAAATAHAAAACTgvMzAvMjAxOQgAAAAJMy8zMS8yMDE1CQAAAAEwdfc+36st1wgR8LUMrC3XCCBDSVEuU0VISzozODguSVFfU1RfSU5WRVNULkZZMjAxMwEAAACyUiUAAgAAAAQxNDUxAQgAAAAFAAAAATEBAAAACjE3NDI2Mjc2NTEDAAAAAjY0AgAAAAQxMDY5BAAAAAEwBwAAAAk4LzMwLzIwMTkIAAAACjEyLzMxLzIwMTMJAAAAATCywS7hqy3XCBPH1g2sLdcIG0NJUS5TRUhLOjM4OC5JUV9BUElDLkZZMjAwNwEAAACyUiUAAgAAAAYyNjYuMTcBCAAAAAUAAAABMQEAAAAJODA2Mjc0MjI4AwAAAAI2NAIAAAAEMTA4NAQAAAABMAcAAAAJOC8zMC8yMDE5CAAAAAoxMi8zMS8yMDA3CQAAAAEwUfkv4ast1wivoMENrC3XCCJDSVEuU0dYOlM2OC5JUV9QRV9FWENMLi4yMDEyLzAzLzMxAQAAAKVSJQACAAAACDI0LjgxMjIxAQcAAAAFAAAAATEBAAAACjE0OTAyNTAyNjUDAAAAATACAAAABjEwMDAyNwQAAAABMAcAAAAJMy8zMC8yMDEyCAAAAAkzLzMwLzIwMTIAXqMwqy3XCBfBmAusLdcILUNJUS5UU0U6ODY5Ny5JUV9ERUZfVEFYX0FTU0VUU19DVVJSRU5ULkZZMjAxMwEAAACvnXUCAgAA</t>
  </si>
  <si>
    <t>AAQxMjgyAQgAAAAFAAAAATEBAAAACjE2MjMxNTc2ODcDAAAAAjc5AgAAAAQxMTE3BAAAAAEwBwAAAAk4LzMwLzIwMTkIAAAACTMvMzEvMjAxMwkAAAABMJUareirLdcIwqYEDKwt1wgjQ0lRLlRTRTo4Njk3LklRX0ZJTklTSEVEX0lOVi5GWTIwMTcBAAAAr511AgMAAAAAAJrzrOirLdcIjmkTDKwt1wglQ0lRLlRTRTo4NzY2LklRX0RBWVNfU0FMRVNfT1VULkZZMjAxMwEAAADx7QQAAwAAAAAAdfc+36st1wgWyq4MrC3XCCZDSVEuVFNFOjg3NjYuSVFfRVhUUkFfQUNDX0lURU1TLkZZMjAxMgEAAADx7QQAAwAAAAAAewfw5ast1wiys6gMrC3XCB1DSVEuVFNFOjg2MDEuSVFfQ09NTU9OLkZZMjAxMwEAAAD+VA0AAgAAAAYyNDczOTcBCAAAAAUAAAABMQEAAAAKMTYyNTk3NTMwNQMAAAACNzkCAAAABDExMDMEAAAAATAHAAAACTgvMzAvMjAxOQgAAAAJMy8zMS8yMDEzCQAAAAEwf3Kg56st1whVBloMrC3XCCpDSVEuVFNFOjgzMDYuSVFfVEVWX0VCSVREQS4yMDAwLjIwMTAvMDMvMzEBAAAAPXwlAAMAAAAAAMz/TjGrLdcI/ECHC6wt1wglQ0lRLlRTRTo4MzA2LklRX09USEVSX0NBX1NVUFBMLkZZMjAxMQEAAAA9fCUAAgAAAAc4NzA2NzMyAQgAAAAFAAAAATEBAAAACjE2Mjc0Mjk2MzgDAAAAAjc5AgAAAAQxMDU1BAAAAAEwBwAAAAk4LzMwLzIwMTkIAAAACTMvMzEvMjAxMQkAAAABMJMdlOarLdcIqJF8DKwt</t>
  </si>
  <si>
    <t>1wgvQ0lRLlNFSEs6Mzg4LklRX0lNUFVUX09QRVJfTEVBU0VfSU5UX0VYUC5GWTIwMTUBAAAAslIlAAIAAAAJNTcuMjY5NjMyAQgAAAAFAAAAATEBAAAACjE4MzI2MzI4NDEDAAAAAjY0AgAAAAUyMTY3MgQAAAABMAcAAAAJOC8zMC8yMDE5CAAAAAoxMi8zMS8yMDE1CQAAAAEwVMvd4Kst1wg5Ft4NrC3XCCRDSVEuVFNFOjg2MDQuSVFfQ09NTU9OX0lTU1VFRC5GWTIwMTcBAAAAKKgTAAIAAAADNDAxAQgAAAAFAAAAATEBAAAACjE5Njk1MDE2NTYDAAAAAjc5AgAAAAQyMTY5BAAAAAEwBwAAAAk4LzMwLzIwMTkIAAAACTMvMzEvMjAxNwkAAAABMH9yoOerLdcIvVM+DKwt1wgkQ0lRLlRTRTo4MzA2LklRX0NBU0hfSU5URVJFU1QuRlkyMDE2AQAAAD18JQACAAAABjc1NTczOQEIAAAABQAAAAExAQAAAAoxODk1OTEyNjg0AwAAAAI3OQIAAAAEMzAyOAQAAAABMAcAAAAJOC8zMC8yMDE5CAAAAAkzLzMxLzIwMTYJAAAAATCTHZTmqy3XCJJJjwysLdcIIENJUS5UU0U6ODYwNC5JUV9QQVJUX1RJTUUuRlkyMDA5AQAAACioEwADAAAAAAAVG/Dnqy3XCI3eIQysLdcIKkNJUS5OQVNEQVFHUzpOREFRLklRX05FVF9SRU5UQUxfRVhQLkZZMjAxMQEAAAC3TAsAAgAAAAI5MQEIAAAABQAAAAExAQAAAAoxNjYwMTYwNDg2AwAAAAMxNjACAAAABTI0MjYxBAAAAAEwBwAAAAk4LzMwLzIwMTkIAAAACjEyLzMxLzIwMTEJAAAA</t>
  </si>
  <si>
    <t>ATDqpAXkqy3XCCCOJg2sLdcIH0NJUS5OWVNFOklDRS5JUV9UT1RBTF9DTC5GWTIwMTcBAAAAYIIQAAIAAAAFNTQxNzUBCAAAAAUAAAABMQEAAAAKMTk0NDA0NTk4NgMAAAADMTYwAgAAAAQxMDA5BAAAAAEwBwAAAAk4LzMwLzIwMTkIAAAACjEyLzMxLzIwMTcJAAAAATCT8/zkqy3XCFsC6AysLdcIJUNJUS5OQVNEQVFHUzpOREFRLklRX0lOVkVOVE9SWS5GWTIwMTgBAAAAt0wLAAMAAAAAAK1pSuOrLdcIV4M/Dawt1wglQ0lRLlRTRTo4Njk3LklRX0RBWVNfU0FMRVNfT1VULkZZMjAxMwEAAACvnXUCAgAAAAkzOC44MTU5MjUBCAAAAAUAAAABMQEAAAAKMTYyMzE1NzY4NwMAAAACNzkCAAAABDQwNDIEAAAAATAHAAAACTgvMzAvMjAxOQgAAAAJMy8zMS8yMDEzCQAAAAEw5K0u4Kst1wgJyAYMrC3XCCNDSVEuTllTRTpJQ0UuSVFfT1RIRVJfRVFVSVRZLkZZMjAxMAEAAABgghAAAgAAAAUzNy43NAEIAAAABQAAAAExAQAAAAoxNjE2MjQ0NjIxAwAAAAMxNjACAAAABDEwMjgEAAAAATAHAAAACTgvMzAvMjAxOQgAAAAKMTIvMzEvMjAxMAkAAAABMA1Ud+WrLdcI0B3QDKwt1wghQ0lRLkVOWFRQQTpFTlguSVFfT1BFUl9JTkMuRlkyMDE2AQAAAGJEVAACAAAABzI2OC44MDYBCAAAAAUAAAABMQEAAAAKMTg4MTQ5NjIzMAMAAAACNTACAAAAAjIxBAAAAAEwBwAAAAk4LzMwLzIwMTkIAAAACjEyLzMxLzIwMTYJAAAA</t>
  </si>
  <si>
    <t>ATD7sFXkqy3XCBJLDQ2sLdcIKkNJUS5OQVNEQVFHUzpOREFRLklRX0xUX0RFQlRfRVFVSVRZLkZZMjAxMQEAAAC3TAsAAgAAAAc0MS41NTYzAQgAAAAFAAAAATEBAAAACjE2NjAxNjA0ODYDAAAAAzE2MAIAAAAENDA4NQQAAAABMAcAAAAJOC8zMC8yMDE5CAAAAAoxMi8zMS8yMDExCQAAAAEwvq4g36st1wiD1igNrC3XCCJDSVEuU0dYOlM2OC5JUV9QRV9FWENMLi4yMDA5LzAzLzMxAQAAAKVSJQACAAAACTE1LjUxOTQ0NAEHAAAABQAAAAExAQAAAAk3NzczMDU4NTYDAAAAATACAAAABjEwMDAyNwQAAAABMAcAAAAJMy8zMS8yMDA5CAAAAAkzLzMxLzIwMDkAXqMwqy3XCDmZmAusLdcIKUNJUS5UU0U6ODYwNC5JUV9BU1NFVF9XUklURURPV05fQ0YuRlkyMDE5AQAAACioEwACAAAABTgxMzcyAQgAAAAFAAAAATEBAAAACjE5Njk1MDE2MjcDAAAAAjc5AgAAAAQyMDE5BAAAAAEwBwAAAAk4LzMwLzIwMTkIAAAACTMvMzEvMjAxOQkAAAABMLq/oOerLdcI/95EDKwt1wglQ0lRLlRTRTo4NjA0LklRX0NBU0hfU1RfSU5WRVNULkZZMjAxNQEAAAAoqBMAAgAAAAgyNzYzMzU5NgEIAAAABQAAAAExAQAAAAoxODQ4MTI2ODEwAwAAAAI3OQIAAAAEMTAwMgQAAAABMAcAAAAJOC8zMC8yMDE5CAAAAAkzLzMxLzIwMTUJAAAAATDb/Z/nqy3XCBXONQysLdcIG0NJUS5TRUhLOjM4OC5JUV9DT0dTLkZZMjAxNgEAAACyUiUA</t>
  </si>
  <si>
    <t>AgAAAAM1NjIBCAAAAAUAAAABMQEAAAAKMTg3OTEzMjcyMgMAAAACNjQCAAAAAjM0BAAAAAEwBwAAAAk4LzMwLzIwMTkIAAAACjEyLzMxLzIwMTYJAAAAATBL893gqy3XCMPS4A2sLdcIIUNJUS5YVFJBOkRCMS5JUV9DQVNIX0VRVUlWLkZZMjAxMgEAAADP2BYAAgAAAAU2NDEuNgEIAAAABQAAAAExAQAAAAoxNjY0MDQyNDE3AwAAAAI1MAIAAAAEMTA5NgQAAAABMAcAAAAJOC8zMC8yMDE5CAAAAAoxMi8zMS8yMDEyCQAAAAEwnf864qst1wgfXX4NrC3XCC5DSVEuRU5YVFBBOkVOWC5JUV9UT1RBTF9BU1NFVFMuRlkyMDA3Li4uLkxPQ0FMAQAAAGJEVAACAAAACDQ5NTEuNjkzAQgAAAAFAAAAATEBAAAACjE0MTczNDMyNjEDAAAAAjUwAgAAAAQxMDA3BAAAAAEwBwAAAAk4LzMwLzIwMTkIAAAACjEyLzMxLzIwMDcJAAAAATB7MxPdqy3XCJYOdgusLdcIKENJUS5UU0U6ODY5Ny5JUV9ERUZfVEFYX0FTU0VUU19MVC5GWTIwMDUBAAAAr511AgIAAAAEMzg1NQEIAAAABQAAAAExAQAAAAoxNTk4OTA1OTU4AwAAAAI3OQIAAAAEMTAyNgQAAAABMAcAAAAJOC8zMC8yMDE5CAAAAAkzLzMxLzIwMDUJAAAAATAzwC3eqy3XCO1njgusLdcII0NJUS5OQVNEQVFHUzpOREFRLklRX1dJUF9JTlYuRlkyMDA3AQAAALdMCwADAAAAAAC+Jlbkqy3XCK6eGQ2sLdcIH0NJUS5UU0U6ODYwMS5JUV9UT1RBTF9DTC5GWTIwMTkBAAAA</t>
  </si>
  <si>
    <t>/lQNAAIAAAAIMTcwODE5NzEBCAAAAAUAAAABMQEAAAAKMTk3MDY5MzkyMgMAAAACNzkCAAAABDEwMDkEAAAAATAHAAAACTgvMzAvMjAxOQgAAAAJMy8zMS8yMDE5CQAAAAEwR9/k5qst1wiRLW8MrC3XCCRDSVEuVFNFOjg2OTcuSVFfTUFSS0VUQ0FQLjIwMDkvMDMvMzEBAAAAr511AgMAAAAAAOGxTjGrLdcI3Hn4C6wt1wg5Q0lRLlRTRTo4Njk3LklRX0NVU1RPTV9CRVRBLi0xMDRXLjIwMTgvMDMvMzEuLl5OMjI1LkpQWS5IAQAAAK+ddQICAAAAEDEuNDU1NjEzMTgzODI2ODEAzP9OMast1wiGlhgMrC3XCCNDSVEuU0VISzozODguSVFfVE9UQUxfRVFVSVRZLkZZMjAxNAEAAACyUiUAAgAAAAUyMTM1OQEIAAAABQAAAAExAQAAAAoxNzgxNjYyMTI5AwAAAAI2NAIAAAAEMTI3NQQAAAABMAcAAAAJOC8zMC8yMDE5CAAAAAoxMi8zMS8yMDE0CQAAAAEwjKTd4Kst1wjBMNsNrC3XCCtDSVEuTkFTREFRR1M6TkRBUS5JUV9MT0FOU19SRUNFSVZfTFQuRlkyMDEwAQAAALdMCwADAAAAAAD4fQXkqy3XCP2CIw2sLdcIIUNJUS5UU0U6ODYwMS5JUV9UT1RBTF9ERUJULkZZMjAwNgEAAAD+VA0AAgAAAAc0OTUyNTc2AQgAAAAFAAAAATEBAAAACTQ0ODA3Mzg0MAMAAAACNzkCAAAABDQxNzMEAAAAATAHAAAACTgvMzAvMjAxOQgAAAAJMy8zMS8yMDA2CQAAAAEwKNkP3ast1whAg2gLrC3XCCZDSVEuVFNFOjg2MDEuSVFf</t>
  </si>
  <si>
    <t>Q1VTVE9NX0JFVEEuMjAxOS8wMy8zMQEAAAD+VA0AAgAAABEwLjU4NDYxNTkzMjc1NDc5MgDyH+gwqy3XCCyMcAysLdcII0NJUS5TRUhLOjM4OC5JUV9CRVRBXzFZUi4yMDEyLzEyLzMxAQAAALJSJQACAAAAEDEuMDE0NDMyNzM2NTU2NjcAtJtAMKst1wiQ89QNrC3XCCRDSVEuVFNFOjg2MDEuSVFfSU5DX0VRVUlUWV9DRi5GWTIwMTIBAAAA/lQNAAIAAAAFLTE1NzYBCAAAAAUAAAABMQEAAAAKMTU1NzUxOTI3OAMAAAACNzkCAAAABDIwODYEAAAAATAHAAAACTgvMzAvMjAxOQgAAAAJMy8zMS8yMDEyCQAAAAEwf3Kg56st1wgnIlcMrC3XCB5DSVEuVFNFOjg2OTcuSVFfTFRfREVCVC5GWTIwMTMBAAAAr511AgMAAAAAAJUareirLdcIZhsFDKwt1wglQ0lRLlRTRTo4NzY2LklRX0xUX0RFQlRfUkVQQUlELkZZMjAxMgEAAADx7QQAAgAAAAYtMTM4NTcBCAAAAAUAAAABMQEAAAAKMTU1NzUxOTEzNwMAAAACNzkCAAAABDIwMzYEAAAAATAHAAAACTgvMzAvMjAxOQgAAAAJMy8zMS8yMDEyCQAAAAEwcC7w5ast1wgRh6oMrC3XCDRDSVEuWFRSQTpEQjEuSVFfVE9UQUxfT1VUU1RBTkRJTkdfRklMSU5HX0RBVEUuRlkyMDE1AQAAAM/YFgACAAAACjE4Ni43MjM5ODYBBAAAAAUAAAABNQEAAAAKMTgzMjg0NTU2MAIAAAAFMjQxNTMGAAAAATCp2Driqy3XCCh4iQ2sLdcIKkNJUS5YVFJBOkRCMS5JUV9UT1RBTF9DT01N</t>
  </si>
  <si>
    <t>T05fRVFVSVRZLkZZMjAxNwEAAADP2BYAAgAAAAY0ODI5LjMBCAAAAAUAAAABMQEAAAAKMTk1MDQ3NTIwMwMAAAACNTACAAAABDEwMDYEAAAAATAHAAAACTgvMzAvMjAxOQgAAAAIMS8xLzIwMTgJAAAAATCTJjviqy3XCCXGkA2sLdcIIUNJUS5OWVNFOklDRS5JUV9UT1RBTF9ERUJULkZZMjAwNAEAAABgghAAAgAAAAYyNS40ODIBCAAAAAUAAAABMQEAAAAJMzUwMTUyNjIzAwAAAAMxNjACAAAABDQxNzMEAAAAATAHAAAACTgvMzAvMjAxOQgAAAAKMTIvMzEvMjAwNAkAAAABMF4ME92rLdcIcoN2C6wt1wgaQ0lRLlhUUkE6REIxLklRX1JFVi5GWTIwMTABAAAAz9gWAAIAAAAGMjEwNi4zAQgAAAAFAAAAATEBAAAACjE1NDEyODI4MTYDAAAAAjUwAgAAAAMxMTIEAAAAATAHAAAACTgvMzAvMjAxOQgAAAAKMTIvMzEvMjAxMAkAAAABML2KOuKrLdcINZp2Dawt1wgkQ0lRLlNFSEs6Mzg4LklRX01BUktFVENBUC4yMDA4LzEyLzMxAQAAALJSJQACAAAADDc5MDE4Ljc3ODIxNAEGAAAABQAAAAExAQAAAAk3NTU4MDkxNTgDAAAAAjY0AgAAAAYxMDAwNTQEAAAAATAHAAAACjEyLzMxLzIwMDjbJkAwqy3XCItYxg2sLdcIKENJUS5YVFJBOkRCMS5JUV9DVVJSRU5UX1BPUlRfREVCVC5GWTIwMTYBAAAAz9gWAAMAAAAAAJ3/OuKrLdcIFPmMDawt1wgkQ0lRLlNHWDpTNjguSVFfT1RIRVJfQ0xfU1VQUEwuRlkyMDExAQAA</t>
  </si>
  <si>
    <t>AKVSJQACAAAABjE2LjQwNQEIAAAABQAAAAExAQAAAAoxNTYxNDA2NjAxAwAAAAMxMzgCAAAABDEwNTcEAAAAATAHAAAACTgvMzAvMjAxOQgAAAAJNi8zMC8yMDExCQAAAAEwXHfV4ast1wh1UqUNrC3XCCpDSVEuTllTRTpJQ0UuSVFfSU5URVJFU1RfSU5WRVNUX0lOQy5GWTIwMDkBAAAAYIIQAAIAAAAFMS45NjEBCAAAAAUAAAABMQEAAAAKMTQ5NDQ2NjIxOQMAAAADMTYwAgAAAAI2NQQAAAABMAcAAAAJOC8zMC8yMDE5CAAAAAoxMi8zMS8yMDA5CQAAAAEw7t525ast1wg2ZcsMrC3XCCZDSVEuVFNFOjg2OTcuSVFfSU5WRU5UT1JZX1RVUk5TLkZZMjAxMgEAAACvnXUCAgAAAAkxMy44MTQ4MTQBCAAAAAUAAAABMQEAAAAKMTU5ODkwNTA2MAMAAAACNzkCAAAABDQwODIEAAAAATAHAAAACTgvMzAvMjAxOQgAAAAJMy8zMS8yMDEyCQAAAAEw5K0u4Kst1wjqRwMMrC3XCCZDSVEuVFNFOjg3NjYuSVFfTkVUX0RFQlRfRUJJVERBLkZZMjAxMwEAAADx7QQAAwAAAAJOTQEIAAAABQAAAAExAQAAAAoxNzE0ODAyODk1AwAAAAI3OQIAAAAENDE5MwQAAAABMAcAAAAJOC8zMC8yMDE5CAAAAAkzLzMxLzIwMTMJAAAAATB19z7fqy3XCAYYrwysLdcIJ0NJUS5TR1g6UzY4LklRX1RPVEFMX0RFQlRfRUJJVERBLkZZMjAxMgEAAAClUiUAAwAAAAAAg8X03qst1wj4paoNrC3XCCBDSVEuTkFTREFRR1M6TkRBUS5JUV9HUFBF</t>
  </si>
  <si>
    <t>LkZZMjAxNwEAAAC3TAsAAgAAAAM5MDUBCAAAAAUAAAABMQEAAAAKMTk0NjY3NjM0NgMAAAADMTYwAgAAAAQxMTY5BAAAAAEwBwAAAAk4LzMwLzIwMTkIAAAACjEyLzMxLzIwMTcJAAAAATCtaUrjqy3XCGIqPA2sLdcIJUNJUS5YVFJBOkRCMS5JUV9CQVNJQ19FUFNfRVhDTC5GWTIwMDcBAAAAz9gWAAIAAAAHNC42OTk3MQEIAAAABQAAAAExAQAAAAk4MTczODA4MTMDAAAAAjUwAgAAAAQzMDY0BAAAAAEwBwAAAAk4LzMwLzIwMTkIAAAACjEyLzMxLzIwMDcJAAAAATBXls7iqy3XCOe1bA2sLdcIJUNJUS5OQVNEQVFHUzpOREFRLklRX0xUX0lOVkVTVC5GWTIwMTgBAAAAt0wLAAIAAAADMTc5AQgAAAAFAAAAATEBAAAACjE5NDY2NzYzNDIDAAAAAzE2MAIAAAAEMTA1NAQAAAABMAcAAAAJOC8zMC8yMDE5CAAAAAoxMi8zMS8yMDE4CQAAAAEwrWlK46st1whUqj8NrC3XCB1DSVEuU0VISzozODguSVFfR0FfRVhQLkZZMjAwOQEAAACyUiUAAgAAAAIxMwEIAAAABQAAAAExAQAAAAoxNDM2Mjc1NTAxAwAAAAI2NAIAAAAFMjE1NjIEAAAAATAHAAAACTgvMzAvMjAxOQgAAAAKMTIvMzEvMjAwOQkAAAABMNlMLuGrLdcIBAXIDawt1wglQ0lRLlhUUkE6REIxLklRX09USEVSX0NBX1NVUFBMLkZZMjAwOQEAAADP2BYAAgAAAAgxNDMyNjIuOAEIAAAABQAAAAExAQAAAAoxNDYyOTYwOTk5AwAAAAI1MAIAAAAEMTA1NQQA</t>
  </si>
  <si>
    <t>AAABMAcAAAAJOC8zMC8yMDE5CAAAAAoxMi8zMS8yMDA5CQAAAAEwvYo64qst1wjmKnQNrC3XCBlDSVEuVFNFOjg2OTcuSVFfRlguRlkyMDA5AQAAAK+ddQICAAAAAi01AQgAAAAFAAAAATEBAAAACjE1OTg5MDU1MzQDAAAAAjc5AgAAAAQyMTQ0BAAAAAEwBwAAAAk4LzMwLzIwMTkIAAAACTMvMzEvMjAwOQkAAAABMJykrOirLdcIByz4C6wt1wgnQ0lRLlRTRTo4NjA0LklRX1RPVEFMX1JFVi5GWTIwMTguLi4uSlBZAQAAACioEwACAAAABzE1MDc5NjkBCAAAAAUAAAABMQEAAAAKMTk2OTUwMTYxNQMAAAACNzkCAAAAAjI4BAAAAAEwBwAAAAk4LzMwLzIwMTkIAAAACTMvMzEvMjAxOAkAAAABML+VAt6rLdcIIo+jC6wt1wgoQ0lRLkxTRTpMU0UuSVFfVE9UQUxfREVCVF9DQVBJVEFMLkZZMjAxMQEAAAC6Fj0AAgAAAAczMS4wNDkxAQgAAAAFAAAAATEBAAAACjE1NTE3NDg4MTYDAAAAAjU1AgAAAAQ0MTg2BAAAAAEwBwAAAAk4LzMwLzIwMTkIAAAACTMvMzEvMjAxMQkAAAABMOjL8t6rLdcIzMBTDawt1wgsQ0lRLlRTRTo4NjAxLklRX0RFQlRfRVFVSVZfT1BFUl9MRUFTRS5GWTIwMDgBAAAA/lQNAAMAAAAAAP+un+erLdcIHhFIDKwt1wgvQ0lRLlNFSEs6Mzg4LklRX0lNUFVUX09QRVJfTEVBU0VfSU5UX0VYUC5GWTIwMTMBAAAAslIlAAIAAAAJNjkuMDU2MDg4AQgAAAAFAAAAATEBAAAACjE3NDI2Mjc2NTED</t>
  </si>
  <si>
    <t>AAAAAjY0AgAAAAUyMTY3MgQAAAABMAcAAAAJOC8zMC8yMDE5CAAAAAoxMi8zMS8yMDEzCQAAAAEwssEu4ast1wgTx9YNrC3XCB9DSVEuTFNFOkxTRS5JUV9DSEFOR0VfQVAuRlkyMDEwAQAAALoWPQACAAAAAzguNwEIAAAABQAAAAExAQAAAAoxNDU3MDkwOTE3AwAAAAI1NQIAAAAEMjAxNwQAAAABMAcAAAAJOC8zMC8yMDE5CAAAAAkzLzMxLzIwMTAJAAAAATCK3krjqy3XCP0vTw2sLdcIKENJUS5TRUhLOjM4OC5JUV9GSVhFRF9BU1NFVF9UVVJOUy5GWTIwMTYBAAAAslIlAAIAAAAINy4yMzYzNTEBCAAAAAUAAAABMQEAAAAKMTg3OTEzMjcyMgMAAAACNjQCAAAABDQwNjYEAAAAATAHAAAACTgvMzAvMjAxOQgAAAAKMTIvMzEvMjAxNgkAAAABML+VAt6rLdcIR97jDawt1wgfQ0lRLlNHWDpTNjguSVFfQ0FTSF9PUEVSLkZZMjAxMgEAAAClUiUAAgAAAAYzNDUuMjgBCAAAAAUAAAABMQEAAAAKMTY1MzI3MDM5MwMAAAADMTM4AgAAAAQyMDA2BAAAAAEwBwAAAAk4LzMwLzIwMTkIAAAACTYvMzAvMjAxMgkAAAABMEXF1eGrLdcIWJWpDawt1wgYQ0lRLlNHWDpTNjguSVFfRlguRlkyMDE2AQAAAKVSJQADAAAAAAB2qy/hqy3XCFMKuA2sLdcIKkNJUS5UU0U6ODMwNi5JUV9JTlRFUkVTVF9JTlZFU1RfSU5DLkZZMjAxMQEAAAA9fCUAAwAAAAAAkx2U5qst1wjqznsMrC3XCCNDSVEuTFNFOkxTRS5JUV9DT01NT05f</t>
  </si>
  <si>
    <t>SVNTVUVELkZZMjAxMgEAAAC6Fj0AAgAAAAMyLjMBCAAAAAUAAAABMQEAAAAKMTYyMjkxODI2OAMAAAACNTUCAAAABDIxNjkEAAAAATAHAAAACTgvMzAvMjAxOQgAAAAJMy8zMS8yMDEyCQAAAAEwfSxL46st1wgKflYNrC3XCCVDSVEuTkFTREFRR1M6TkRBUS5JUV9DSEFOR0VfQVAuRlkyMDE0AQAAALdMCwACAAAAAy00MAEIAAAABQAAAAExAQAAAAoxODMwMzM1MjIxAwAAAAMxNjACAAAABDIwMTcEAAAAATAHAAAACTgvMzAvMjAxOQgAAAAKMTIvMzEvMjAxNAkAAAABMFv6R+OrLdcI8x4yDawt1wgdQ0lRLlNHWDpTNjguSVFfWl9TQ09SRS5GWTIwMDcBAAAApVIlAAIAAAAINS4zMDQxODYBCAAAAAUAAAABMQEAAAAJODExODA0ODMxAwAAAAMxMzgCAAAABjEwMDEyMwQAAAABMAcAAAAJOC8zMC8yMDE5CAAAAAk2LzMwLzIwMDcJAAAAATCNnvTeqy3XCLBzmQ2sLdcIIENJUS5TRUhLOjM4OC5JUV9GVUxMX1RJTUUuRlkyMDEwAQAAALJSJQACAAAAAzg2NgDIcy7hqy3XCLZuzA2sLdcIG0NJUS5TRUhLOjM4OC5JUV9FQklULkZZMjAxNAEAAACyUiUAAgAAAAQ2MTg5AQgAAAAFAAAAATEBAAAACjE3ODE2NjIxMjkDAAAAAjY0AgAAAAM0MDAEAAAAATAHAAAACTgvMzAvMjAxOQgAAAAKMTIvMzEvMjAxNAkAAAABMKboLuGrLdcIBkfaDawt1wgnQ0lRLlhUUkE6REIxLklRX0NGT19DVVJSRU5UX0xJQUIuRlkyMDA5</t>
  </si>
  <si>
    <t>AQAAAM/YFgACAAAABzAuMDA1MTQBCAAAAAUAAAABMQEAAAAKMTQ2Mjk2MDk5OQMAAAACNTACAAAABDQxODUEAAAAATAHAAAACTgvMzAvMjAxOQgAAAAKMTIvMzEvMjAwOQkAAAABMPcY896rLdcIT0x2Dawt1wgoQ0lRLlRTRTo4NjA0LklRX0RFRl9UQVhfQVNTRVRTX0xULkZZMjAwOAEAAAAoqBMAAgAAAAYyNzMwNDEBCAAAAAUAAAABMQEAAAAKMTM4MTMwNjI2MQMAAAACNzkCAAAABDEwMjYEAAAAATAHAAAACTgvMzAvMjAxOQgAAAAJMy8zMS8yMDA4CQAAAAEwLvTv56st1wimwh0MrC3XCCpDSVEuTkFTREFRR1M6TkRBUS5JUV9MVF9ERUJUX0VRVUlUWS5GWTIwMTcBAAAAt0wLAAIAAAAHNjMuMzg0MwEIAAAABQAAAAExAQAAAAoxOTQ2Njc2MzQ2AwAAAAMxNjACAAAABDQwODUEAAAAATAHAAAACTgvMzAvMjAxOQgAAAAKMTIvMzEvMjAxNwkAAAABMK/8IN+rLdcIzEs+Dawt1wgkQ0lRLkVOWFRQQTpFTlguSVFfU0FMRV9QUEVfQ0YuRlkyMDA5AQAAAGJEVAADAAAAAABC7lTkqy3XCCMT9wysLdcIIENJUS5MU0U6TFNFLklRX09USEVSX09QRVIuRlkyMDE4AQAAALoWPQADAAAAAABhb87iqy3XCAHBaA2sLdcILUNJUS5UU0U6ODc2Ni5JUV9PVEhFUl9JTlZFU1RfQUNUX1NVUFBMLkZZMjAwOQEAAADx7QQAAgAAAActODUxNTM3AQgAAAAFAAAAATEBAAAACjEzODI3NjM3MDUDAAAAAjc5AgAAAAQyMDUxBAAA</t>
  </si>
  <si>
    <t>AAEwBwAAAAk4LzMwLzIwMTkIAAAACTMvMzEvMjAwOQkAAAABMJa57+WrLdcI9i2gDKwt1wgsQ0lRLk5ZU0U6SUNFLklRX0lNUFVUX09QRVJfTEVBU0VfREVQUi5GWTIwMTEBAAAAYIIQAAIAAAAJMTQuODQ3OTM2AQgAAAAFAAAAATEBAAAACjE2NTgzMTY5NTIDAAAAAzE2MAIAAAAFMjE2NzMEAAAAATAHAAAACTgvMzAvMjAxOQgAAAAKMTIvMzEvMjAxMQkAAAABMBl7d+WrLdcIAgLTDKwt1wgmQ0lRLlhUUkE6REIxLklRX0xUX0RFQlRfQ0FQSVRBTC5GWTIwMTUBAAAAz9gWAAIAAAAHMzUuNTQ4NwEIAAAABQAAAAExAQAAAAoxODMyODQ1NTYwAwAAAAI1MAIAAAAENDE4NwQAAAABMAcAAAAJOC8zMC8yMDE5CAAAAAoxMi8zMS8yMDE1CQAAAAEw7T/z3qst1wiMc4sNrC3XCB9DSVEuU0dYOlM2OC5JUV9JTlZFTlRPUlkuRlkyMDA4AQAAAKVSJQADAAAAAACFKNXhqy3XCGeEmg2sLdcIHENJUS5TR1g6UzY4LklRX1JEX0VYUC5GWTIwMTYBAAAApVIlAAMAAAAAAHyEL+GrLdcIFpq1Dawt1wggQ0lRLkxTRTpMU0UuSVFfSU5DX0VRVUlUWS5GWTIwMTMBAAAAuhY9AAMAAAAAAH0sS+OrLdcIuLVXDawt1wgiQ0lRLlNFSEs6Mzg4LklRX0NBU0hfSU5WRVNULkZZMjAwOQEAAACyUiUAAgAAAAQtNTA0AQgAAAAFAAAAATEBAAAACjE0MzYyNzU1MDEDAAAAAjY0AgAAAAQyMDA1BAAAAAEwBwAAAAk4LzMwLzIwMTkIAAAA</t>
  </si>
  <si>
    <t>CjEyLzMxLzIwMDkJAAAAATDZTC7hqy3XCI9jyQ2sLdcIKkNJUS5FTlhUUEE6RU5YLklRX1RPVEFMX0RFQlQuRlkyMDEwLi4uLkpQWQEAAABiRFQAAwAAAAAAVEst3qst1whlaLgLrC3XCCdDSVEuVFNFOjgzMDYuSVFfVE9UQUxfT1RIRVJfT1BFUi5GWTIwMTMBAAAAPXwlAAIAAAAHMjA0NTQ1MAEIAAAABQAAAAExAQAAAAoxNzQ4MDY0NDI2AwAAAAI3OQIAAAADMzgwBAAAAAEwBwAAAAk4LzMwLzIwMTkIAAAACTMvMzEvMjAxMwkAAAABMGxrlOarLdcIBaiCDKwt1wglQ0lRLkxTRTpMU0UuSVFfRUZGRUNUX1RBWF9SQVRFLkZZMjAxMAEAAAC6Fj0AAgAAAAczNi40NTE4AQgAAAAFAAAAATEBAAAACjE0NTcwOTA5MTcDAAAAAjU1AgAAAAQ0Mzc2BAAAAAEwBwAAAAk4LzMwLzIwMTkIAAAACTMvMzEvMjAxMAkAAAABMIi4SuOrLdcIdNFNDawt1wgrQ0lRLlRTRTo4MzA2LklRX1JFVFVSTl9DT01NT05fRVFVSVRZLkZZMjAxMwEAAAA9fCUAAgAAAAcxMS40ODM0AQgAAAAFAAAAATEBAAAACjE3NDgwNjQ0MjYDAAAAAjc5AgAAAAUzMzMyMAQAAAABMAcAAAAJOC8zMC8yMDE5CAAAAAkzLzMxLzIwMTMJAAAAATBXMfjfqy3XCGQ9hQysLdcIOUNJUS5UU0U6ODY5Ny5JUV9DVVNUT01fQkVUQS4tMTA0Vy4yMDA5LzAzLzMxLi5eTjIyNS5KUFkuSAEAAACvnXUCAwAAAAAAxCZPMast1wizFfkLrC3XCCVDSVEuU0dYOlM2</t>
  </si>
  <si>
    <t>OC5JUV9TQUxFU19NQVJLRVRJTkcuRlkyMDA3AQAAAKVSJQADAAAAAAB+dDviqy3XCFvdlg2sLdcIJkNJUS5FTlhUUEE6RU5YLklRX0lNUEFJUk1FTlRfR1cuRlkyMDA5AQAAAGJEVAADAAAAAAB0x1Tkqy3XCKY/9QysLdcIG0NJUS5FTlhUUEE6RU5YLklRX0FSLkZZMjAwNwEAAABiRFQAAgAAAAcyMDYuMDQ2AQgAAAAFAAAAATEBAAAACjE0MTczNDMyNjEDAAAAAjUwAgAAAAQxMDIxBAAAAAEwBwAAAAk4LzMwLzIwMTkIAAAACjEyLzMxLzIwMDcJAAAAATA/Qv3kqy3XCIuN7gysLdcIIkNJUS5FTlhUUEE6RU5YLklRX1JEX0VYUF9GTi5GWTIwMDcBAAAAYkRUAAMAAAAAAD9C/eSrLdcIgWbuDKwt1wgmQ0lRLlRTRTo4MzA2LklRX1BFUklPRExFTkdUSF9JUy5GWTIwMTQBAAAAPXwlAAEAAAACMTIAuc+T5qst1wiHb4gMrC3XCCVDSVEuVFNFOjg3NjYuSVFfTFRfREVCVF9SRVBBSUQuRlkyMDE0AQAAAPHtBAACAAAABi05ODA2MQEIAAAABQAAAAExAQAAAAoxNzE0ODAyMTMxAwAAAAI3OQIAAAAEMjAzNgQAAAABMAcAAAAJOC8zMC8yMDE5CAAAAAkzLzMxLzIwMTQJAAAAATBUanblqy3XCFeHsQysLdcIK0NJUS5FTlhUUEE6RU5YLklRX0FTU0VUX1dSSVRFRE9XTl9DRi5GWTIwMTYBAAAAYkRUAAMAAAAAAPDXVeSrLdcIhEUPDawt1wghQ0lRLk5ZU0U6SUNFLklRX1RPVEFMX0RFQlQuRlkyMDAyAQAAAGCCEAAD</t>
  </si>
  <si>
    <t>AAAAAABdgRPdqy3XCNMZgAusLdcIJUNJUS5OWVNFOklDRS5JUV9QUk9WX0JBRF9ERUJUUy5GWTIwMTABAAAAYIIQAAMAAAAAAOIsd+WrLdcIWpfODKwt1wgyQ0lRLk5BU0RBUUdTOk5EQVEuSVFfREVGX1RBWF9BU1NFVFNfQ1VSUkVOVC5GWTIwMDkBAAAAt0wLAAIAAAACMjUBCAAAAAUAAAABMQEAAAAKMTUyMzc5NjQ0OAMAAAADMTYwAgAAAAQxMTE3BAAAAAEwBwAAAAk4LzMwLzIwMTkIAAAACjEyLzMxLzIwMDkJAAAAATAEVwXkqy3XCAeOHw2sLdcIIUNJUS5UU0U6ODYwMS5JUV9JTkNfRVFVSVRZLkZZMjAwMwEAAAD+VA0AAgAAAAMyNjUBCAAAAAUAAAABMQEAAAAJMTgwMDI4MTM2AwAAAAI3OQIAAAACNDcEAAAAATAHAAAACTgvMzAvMjAxOQgAAAAJMy8zMS8yMDAzCQAAAAEwPrIP3ast1wi153ULrC3XCCJDSVEuTllTRTpJQ0UuSVFfR0FJTl9BU1NFVFMuRlkyMDEwAQAAAGCCEAADAAAAAADiLHflqy3XCCfmzgysLdcIK0NJUS5TR1g6UzY4LklRX0lNUFVUX09QRVJfTEVBU0VfREVQUi5GWTIwMDkBAAAApVIlAAMAAAAAAGdQ1eGrLdcIg92dDawt1wgkQ0lRLk5ZU0U6SUNFLklRX0NBU0hfSU5URVJFU1QuRlkyMDEzAQAAAGCCEAACAAAAAjMyAQgAAAAFAAAAATEBAAAACjE3NzQ3MTUyNDkDAAAAAzE2MAIAAAAEMzAyOAQAAAABMAcAAAAJOC8zMC8yMDE5CAAAAAoxMi8zMS8yMDEzCQAAAAEwx3/85Kst</t>
  </si>
  <si>
    <t>1wjYh9sMrC3XCCpDSVEuRU5YVFBBOkVOWC5JUV9UT1RBTF9ERUJULkZZMjAxOC4uLi5KUFkBAAAAYkRUAAIAAAAMNjM5MDAuMTMxNDEyAQgAAAAFAAAAATEBAAAACjE5NTMxNTQwODcDAAAAAjc5AgAAAAQ0MTczBAAAAAEwBwAAAAk4LzMwLzIwMTkIAAAACjEyLzMxLzIwMTgJAAAAATBUSy3eqy3XCPCepAusLdcIGkNJUS5MU0U6TFNFLklRX0NPR1MuRlkyMDEyAQAAALoWPQACAAAABDU3LjkBCAAAAAUAAAABMQEAAAAKMTYyMjkxODI2OAMAAAACNTUCAAAAAjM0BAAAAAEwBwAAAAk4LzMwLzIwMTkIAAAACTMvMzEvMjAxMgkAAAABMGgGS+OrLdcIzg1UDawt1wgdQ0lRLlRTRTo4NzY2LklRX0dBX0VYUC5GWTIwMTcBAAAA8e0EAAMAAAAAAO8Fd+WrLdcI4jO6DKwt1wg0Q0lRLlRTRTo4NzY2LklRX1RPVEFMX09VVFNUQU5ESU5HX0ZJTElOR19EQVRFLkZZMjAxMAEAAADx7QQAAgAAAAo3ODcuNjA1MzU4AQQAAAAFAAAAATUBAAAACjEzODI3NjM2MDgCAAAABTI0MTUzBgAAAAEwhuDv5ast1wgu66IMrC3XCCxDSVEuVFNFOjg2OTcuSVFfREVCVF9FUVVJVl9PUEVSX0xFQVNFLkZZMjAxOQEAAACvnXUCAwAAAAAAlRqt6Kst1wjGaRoMrC3XCC1DSVEuU0dYOlM2OC5JUV9PVEhFUl9GSU5BTkNFX0FDVF9TVVBQTC5GWTIwMDgBAAAApVIlAAIAAAAGMzQuMDIxAQgAAAAFAAAAATEBAAAACjExNTU5MDk4MjQDAAAA</t>
  </si>
  <si>
    <t>AzEzOAIAAAAEMjA1MAQAAAABMAcAAAAJOC8zMC8yMDE5CAAAAAk2LzMwLzIwMDgJAAAAATCFKNXhqy3XCPwJnA2sLdcIKUNJUS5OWVNFOklDRS5JUV9ERUJUX0VRVUlWX05FVF9QQk8uRlkyMDA3AQAAAGCCEAADAAAAAAA4kHblqy3XCLHrxQysLdcIJUNJUS5UU0U6ODYwMS5JUV9QUk9WX0JBRF9ERUJUUy5GWTIwMTUBAAAA/lQNAAMAAAAAADMc5OarLdcIlxtgDKwt1wghQ0lRLk5BU0RBUUdTOk5EQVEuSVFfQ0FQRVguRlkyMDA5AQAAALdMCwACAAAAAy01OQEIAAAABQAAAAExAQAAAAoxNTIzNzk2NDQ4AwAAAAMxNjACAAAABDIwMjEEAAAAATAHAAAACTgvMzAvMjAxOQgAAAAKMTIvMzEvMjAwOQkAAAABMARXBeSrLdcI2sUgDawt1wgkQ0lRLlNHWDpTNjguSVFfR0FJTl9JTlZFU1RfQ0YuRlkyMDE2AQAAAKVSJQACAAAAATYBCAAAAAUAAAABMQEAAAAKMTg1NjU3NTk3MAMAAAADMTM4AgAAAAQyMDkwBAAAAAEwBwAAAAk4LzMwLzIwMTkIAAAACTYvMzAvMjAxNgkAAAABMHarL+GrLdcIim63Dawt1wgfQ0lRLlNHWDpTNjguSVFfRElWX1NIQVJFLkZZMjAwNwEAAAClUiUAAgAAAAQwLjM2AQgAAAAFAAAAATEBAAAACTgxMTgwNDgzMQMAAAADMTM4AgAAAAQzMDU4BAAAAAEwBwAAAAk4LzMwLzIwMTkIAAAACTYvMzAvMjAwNwkAAAABMH50O+KrLdcIdLaWDawt1wgvQ0lRLk5BU0RBUUdTOk5EQVEuSVFfSU5D</t>
  </si>
  <si>
    <t>X1RBWF9QQVlfQ1VSUkVOVC5GWTIwMTEBAAAAt0wLAAMAAAAAAOqkBeSrLdcICAMnDawt1wgmQ0lRLlNFSEs6Mzg4LklRX1NBTEVTX01BUktFVElORy5GWTIwMTEBAAAAslIlAAIAAAACMTYBCAAAAAUAAAABMQEAAAAKMTU5MTU5NDQyNQMAAAACNjQCAAAABTIxNTYxBAAAAAEwBwAAAAk4LzMwLzIwMTkIAAAACjEyLzMxLzIwMTEJAAAAATC8mi7hqy3XCDMFzw2sLdcIHkNJUS5YVFJBOkRCMS5JUV9MVF9ERUJULkZZMjAxNAEAAADP2BYAAgAAAAYxNDI4LjUBCAAAAAUAAAABMQEAAAAKMTc4MTA0MDI0OQMAAAACNTACAAAABDEwNDkEAAAAATAHAAAACTgvMzAvMjAxOQgAAAAKMTIvMzEvMjAxNAkAAAABMKuyOuKrLdcINaqFDawt1wgpQ0lRLlRTRTo4Njk3LklRX0RFQlRfRVFVSVZfTkVUX1BCTy5GWTIwMTMBAAAAr511AgIAAAAENjEwNwEIAAAABQAAAAExAQAAAAoxNjIzMTU3Njg3AwAAAAI3OQIAAAAFMjE2NzkEAAAAATAHAAAACTgvMzAvMjAxOQgAAAAJMy8zMS8yMDEzCQAAAAEwlRqt6Kst1whGagUMrC3XCChDSVEuVFNFOjg2MDEuSVFfTUlOT1JJVFlfSU5URVJFU1QuRlkyMDEyAQAAAP5UDQACAAAABjE2Mzc3NAEIAAAABQAAAAExAQAAAAoxNTU3NTE5Mjc4AwAAAAI3OQIAAAAEMTA1MgQAAAABMAcAAAAJOC8zMC8yMDE5CAAAAAkzLzMxLzIwMTIJAAAAATDJS6Dnqy3XCD6tVgysLdcIJkNJUS5TR1g6</t>
  </si>
  <si>
    <t>UzY4LklRX0RBWVNfUEFZQUJMRV9PVVQuRlkyMDExAQAAAKVSJQADAAAAAk5NAQgAAAAFAAAAATEBAAAACjE1NjE0MDY2MDEDAAAAAzEzOAIAAAAENDE4MwQAAAABMAcAAAAJOC8zMC8yMDE5CAAAAAk2LzMwLzIwMTEJAAAAATCDxfTeqy3XCPf+pg2sLdcIK0NJUS5OQVNEQVFHUzpOREFRLklRX1NBTEVTX01BUktFVElORy5GWTIwMTQBAAAAt0wLAAIAAAACMzIBCAAAAAUAAAABMQEAAAAKMTgzMDMzNTIyMQMAAAADMTYwAgAAAAUyMTU2MQQAAAABMAcAAAAJOC8zMC8yMDE5CAAAAAoxMi8zMS8yMDE0CQAAAAEwZtNH46st1wiCwDANrC3XCC5DSVEuWFRSQTpEQjEuSVFfT1RIRVJfRklOQU5DRV9BQ1RfU1VQUEwuRlkyMDE4AQAAAM/YFgACAAAABS0xNC4zAQgAAAAFAAAAATEBAAAACjE5NTA0NzUyMzMDAAAAAjUwAgAAAAQyMDUwBAAAAAEwBwAAAAk4LzMwLzIwMTkIAAAACjEyLzMxLzIwMTgJAAAAATB+dDviqy3XCNswlQ2sLdcIIkNJUS5MU0U6TFNFLklRX0dST1NTX01BUkdJTi5GWTIwMDkBAAAAuhY9AAIAAAAHNzUuNTU4NQEIAAAABQAAAAExAQAAAAoxMzgwNjMwNDgwAwAAAAI1NQIAAAAENDA3NAQAAAABMAcAAAAJOC8zMC8yMDE5CAAAAAkzLzMxLzIwMDkJAAAAATCv/CDfqy3XCBrXSw2sLdcIJUNJUS5YVFJBOkRCMS5JUV9HQUlOX0lOVkVTVF9DRi5GWTIwMTMBAAAAz9gWAAMAAAAAAIlNO+KrLdcI</t>
  </si>
  <si>
    <t>2e2CDawt1wgwQ0lRLk5BU0RBUUdTOk5EQVEuSVFfTUlOT1JJVFlfSU5URVJFU1RfQ0YuRlkyMDEyAQAAALdMCwADAAAAAADiywXkqy3XCO8eKw2sLdcIHUNJUS5UU0U6ODc2Ni5JUV9DT01NT04uRlkyMDExAQAAAPHtBAACAAAABjE1MDAwMAEIAAAABQAAAAExAQAAAAoxNDY0NjA5NTQ1AwAAAAI3OQIAAAAEMTEwMwQAAAABMAcAAAAJOC8zMC8yMDE5CAAAAAkzLzMxLzIwMTEJAAAAATB7B/Dlqy3XCE8dpgysLdcIKENJUS5FTlhUUEE6RU5YLklRX0RFRl9UQVhfTElBQl9MVC5GWTIwMTYBAAAAYkRUAAIAAAADMC42AQgAAAAFAAAAATEBAAAACjE4ODE0OTYyMzADAAAAAjUwAgAAAAQxMDI3BAAAAAEwBwAAAAk4LzMwLzIwMTkIAAAACjEyLzMxLzIwMTYJAAAAATDw11Xkqy3XCMCCDg2sLdcIGENJUS5MU0U6TFNFLklRX0FSLkZZMjAxNQEAAAC6Fj0AAgAAAAUxNzEuOQEIAAAABQAAAAExAQAAAAoxODMyODE5ODkxAwAAAAI1NQIAAAAEMTAyMQQAAAABMAcAAAAJOC8zMC8yMDE5CAAAAAoxMi8zMS8yMDE1CQAAAAEwliHO4qst1wirKl8NrC3XCB1DSVEuVFNFOjgzMDYuSVFfR0FfRVhQLkZZMjAxOAEAAAA9fCUAAgAAAAU1ODA2NwEIAAAABQAAAAExAQAAAAoxOTcwODM1MDk1AwAAAAI3OQIAAAAFMjE1NjIEAAAAATAHAAAACTgvMzAvMjAxOQgAAAAJMy8zMS8yMDE4CQAAAAEwc0SU5qst1wgndpQMrC3XCCND</t>
  </si>
  <si>
    <t>SVEuVFNFOjg2MDEuSVFfQkVUQV8yWVIuMjAxMy8wMy8zMQEAAAD+VA0AAgAAABEwLjg3MDgyNDQ1OTE5Mzg4OAAeRugwqy3XCPdkWwysLdcIJkNJUS5UU0U6ODYwMS5JUV9ERUZfVEFYX0xJQUJfTFQuRlkyMDEyAQAAAP5UDQACAAAABDI1OTEBCAAAAAUAAAABMQEAAAAKMTU1NzUxOTI3OAMAAAACNzkCAAAABDEwMjcEAAAAATAHAAAACTgvMzAvMjAxOQgAAAAJMy8zMS8yMDEyCQAAAAEwyUug56st1wgbhlYMrC3XCCBDSVEuVFNFOjgzMDYuSVFfUEFSVF9USU1FLkZZMjAwOQEAAAA9fCUAAgAAAAU0MjYwMAC09pPmqy3XCF97dgysLdcIJkNJUS5YVFJBOkRCMS5JUV9ERUZfVEFYX0xJQUJfTFQuRlkyMDExAQAAAM/YFgACAAAAAzMyMwEIAAAABQAAAAExAQAAAAoxNTk3NDI1OTEwAwAAAAI1MAIAAAAEMTAyNwQAAAABMAcAAAAJOC8zMC8yMDE5CAAAAAoxMi8zMS8yMDExCQAAAAEwqdg64qst1wjieHsNrC3XCCZDSVEuVFNFOjg2MDQuSVFfRVhUUkFfQUNDX0lURU1TLkZZMjAwOAEAAAAoqBMAAwAAAAAALvTv56st1wjg/xwMrC3XCCNDSVEuVFNFOjgzMDYuSVFfRUJJVEFfTUFSR0lOLkZZMjAwOQEAAAA9fCUAAwAAAAAAWgr436st1wgWjHcMrC3XCB5DSVEuWFRSQTpEQjEuSVFfWl9TQ09SRS5GWTIwMTMBAAAAz9gWAAIAAAAIMC4wNzYwMDkBCAAAAAUAAAABMQEAAAAKMTcyMzkxNjk2MgMAAAACNTACAAAA</t>
  </si>
  <si>
    <t>BjEwMDEyMwQAAAABMAcAAAAJOC8zMC8yMDE5CAAAAAoxMi8zMS8yMDEzCQAAAAEw7T/z3qst1wh6TIQNrC3XCCRDSVEuU0VISzozODguSVFfRVFVSVRZX01FVEhPRC5GWTIwMTEBAAAAslIlAAMAAAAAALyaLuGrLdcI+O7PDawt1wgnQ0lRLk5ZU0U6SUNFLklRX1RPVEFMX09USEVSX09QRVIuRlkyMDE3AQAAAGCCEAACAAAABDIxNzkBCAAAAAUAAAABMQEAAAAKMTk0NDA0NTk4NgMAAAADMTYwAgAAAAMzODAEAAAAATAHAAAACTgvMzAvMjAxOQgAAAAKMTIvMzEvMjAxNwkAAAABMJPz/OSrLdcIrvHmDKwt1wgiQ0lRLlRTRTo4Njk3LklRX0xFVkVSRURfRkNGLkZZMjAxNgEAAACvnXUCAgAAAAgxOTIyMS43NQEIAAAABQAAAAExAQAAAAoxNzk2NzI4NTY5AwAAAAI3OQIAAAAENDQyMgQAAAABMAcAAAAJOC8zMC8yMDE5CAAAAAkzLzMxLzIwMTYJAAAAATChzKzoqy3XCDXTEAysLdcIKENJUS5FTlhUUEE6RU5YLklRX0RFRl9UQVhfTElBQl9MVC5GWTIwMDgBAAAAYkRUAAMAAAAAAFCgVOSrLdcIdoLyDKwt1wghQ0lRLlRTRTo4MzA2LklRX0VBUk5JTkdfQ08uRlkyMDE1AQAAAD18JQACAAAABzE1OTY2MzYBCAAAAAUAAAABMQEAAAAKMTg0OTU1MzIzMAMAAAACNzkCAAAAATcEAAAAATAHAAAACTgvMzAvMjAxOQgAAAAJMy8zMS8yMDE1CQAAAAEwtPaT5qst1wgNz4kMrC3XCCVDSVEuRU5YVFBBOkVOWC5JUV9C</t>
  </si>
  <si>
    <t>RVRBXzJZUi4yMDA1LzEyLzMxAQAAAGJEVAADAAAAAADEJk8xqy3XCMpLdQusLdcIKENJUS5UU0U6ODY5Ny5JUV9NSU5PUklUWV9JTlRFUkVTVC5GWTIwMTQBAAAAr511AgIAAAAENTY3NQEIAAAABQAAAAExAQAAAAoxNjgzOTc1MTAwAwAAAAI3OQIAAAAEMTA1MgQAAAABMAcAAAAJOC8zMC8yMDE5CAAAAAkzLzMxLzIwMTQJAAAAATC3fqzoqy3XCI3CCAysLdcII0NJUS5MU0U6TFNFLklRX1NBTEVfSU5UQU5fQ0YuRlkyMDEwAQAAALoWPQACAAAABS0yOS45AQgAAAAFAAAAATEBAAAACjE0NTcwOTA5MTcDAAAAAjU1AgAAAAQyMDI5BAAAAAEwBwAAAAk4LzMwLzIwMTkIAAAACTMvMzEvMjAxMAkAAAABMIreSuOrLdcI+FZPDawt1wgkQ0lRLlRTRTo4Njk3LklRX0lNUEFJUk1FTlRfR1cuRlkyMDE4AQAAAK+ddQIDAAAAAACa86zoqy3XCOeKFQysLdcII0NJUS5UU0U6ODc2Ni5JUV9JTlRFUkVTVF9FWFAuRlkyMDE5AQAAAPHtBAACAAAABi0xNzAzOQEIAAAABQAAAAExAQAAAAoxOTcwNjkzOTU0AwAAAAI3OQIAAAACODIEAAAAATAHAAAACTgvMzAvMjAxOQgAAAAJMy8zMS8yMDE5CQAAAAEwDVR35ast1whBccAMrC3XCCRDSVEuTFNFOkxTRS5JUV9TVF9ERUJUX0lTU1VFRC5GWTIwMTEBAAAAuhY9AAMAAAAAAGgGS+OrLdcI//1SDawt1wgkQ0lRLkVOWFRQQTpFTlguSVFfTEVWRVJFRF9GQ0YuRlkyMDA4AQAA</t>
  </si>
  <si>
    <t>AGJEVAACAAAACi0yMTcuMTIyNzUBCAAAAAUAAAABMQEAAAAKMTQxNzM0MzEzMQMAAAACNTACAAAABDQ0MjIEAAAAATAHAAAACTgvMzAvMjAxOQgAAAAKMTIvMzEvMjAwOAkAAAABMHTHVOSrLdcIFgf0DKwt1wgYQ0lRLkxTRTpMU0UuSVFfRE8uRlkyMDEzAQAAALoWPQADAAAAAAB9LEvjqy3XCLbcVw2sLdcIKENJUS5TRUhLOjM4OC5JUV9FQVJOSU5HX0NPX01BUkdJTi5GWTIwMTYBAAAAslIlAAIAAAAHNTEuODcwMgEIAAAABQAAAAExAQAAAAoxODc5MTMyNzIyAwAAAAI2NAIAAAAENDE4MQQAAAABMAcAAAAJOC8zMC8yMDE5CAAAAAoxMi8zMS8yMDE2CQAAAAEwv5UC3qst1whH3uMNrC3XCCZDSVEuTkFTREFRR1M6TkRBUS5JUV9UT1RBTF9ERUJULkZZMjAxNAEAAAC3TAsAAgAAAAQyMjk3AQgAAAAFAAAAATEBAAAACjE4MzAzMzUyMjEDAAAAAzE2MAIAAAAENDE3MwQAAAABMAcAAAAJOC8zMC8yMDE5CAAAAAoxMi8zMS8yMDE0CQAAAAEwZtNH46st1wgZqjENrC3XCDBDSVEuRU5YVFBBOkVOWC5JUV9NSU5PUklUWV9JTlRFUkVTVF9UT1RBTC5GWTIwMTABAAAAYkRUAAMAAAAAAELuVOSrLdcIaB36DKwt1wglQ0lRLlRTRTo4NjA0LklRX0RBWVNfU0FMRVNfT1VULkZZMjAxMAEAAAAoqBMAAwAAAAAAnm3336st1wg+liYMrC3XCCZDSVEuTllTRTpJQ0UuSVFfRVhUUkFfQUNDX0lURU1TLkZZMjAxNwEAAABg</t>
  </si>
  <si>
    <t>ghAAAwAAAAAAk/P85Kst1wh5P+cMrC3XCCZDSVEuVFNFOjg2MDEuSVFfU0FMRVNfTUFSS0VUSU5HLkZZMjAxMwEAAAD+VA0AAgAAAAU2NjUxMwEIAAAABQAAAAExAQAAAAoxNjI1OTc1MzA1AwAAAAI3OQIAAAAFMjE1NjEEAAAAATAHAAAACTgvMzAvMjAxOQgAAAAJMy8zMS8yMDEzCQAAAAEwf3Kg56st1wh/alkMrC3XCCJDSVEuWFRSQTpEQjEuSVFfQVNTRVRfVFVSTlMuRlkyMDE2AQAAAM/YFgACAAAACDAuMDE0ODc1AQgAAAAFAAAAATEBAAAACjE4NzkwNjQzNjEDAAAAAjUwAgAAAAQ0MTc3BAAAAAEwBwAAAAk4LzMwLzIwMTkIAAAACjEyLzMxLzIwMTYJAAAAATDtP/Peqy3XCJzMjg2sLdcIGkNJUS4wLklRX1NQRUNJQUxfRElWX0NGLkZZBQAAAAAAAAAIAAAAFShJbnZhbGlkIFRpbWUgUGVyaW9kKYyk3eCrLdcI2KO2Dqwt1wgjQ0lRLlRTRTo4NjA0LklRX0ZJTklTSEVEX0lOVi5GWTIwMTgBAAAAKKgTAAMAAAAAAM2ZoOerLdcIPBFBDKwt1wguQ0lRLkVOWFRQQTpFTlguSVFfVE9UQUxfQVNTRVRTLkZZMjAxMC4uLi5MT0NBTAEAAABiRFQAAwAAAAAASFoT3ast1whd0W8LrC3XCClDSVEuU0dYOlM2OC5JUV9DVVJSRU5UX1BPUlRfTEVBU0VTLkZZMjAxNQEAAAClUiUAAwAAAAAAfIQv4ast1wiPebMNrC3XCDlDSVEuVFNFOjg2MDEuSVFfQ1VTVE9NX0JFVEEuLTEwNFcuMjAxNy8wMy8zMS4uXk4yMjUu</t>
  </si>
  <si>
    <t>SlBZLkgBAAAA/lQNAAIAAAAQMS4xMjcxMjE1Njg5ODc4NgDM/04xqy3XCOVOagysLdcIG0NJUS5OWVNFOklDRS5JUV9MQU5ELkZZMjAwOQEAAABgghAAAwAAAAAA7wV35ast1wiz68wMrC3XCCxDSVEuVFNFOjg2MDQuSVFfTkVUX0RFQlRfRUJJVERBX0NBUEVYLkZZMjAxMAEAAAAoqBMAAwAAAAAAnm3336st1wg45CYMrC3XCB9DSVEuU0dYOlM2OC5JUV9DSEFOR0VfQVIuRlkyMDE4AQAAAKVSJQACAAAABy0xMy43MjEBCAAAAAUAAAABMQEAAAAKMTkwMzg0Mjc5MgMAAAADMTM4AgAAAAQyMDE4BAAAAAEwBwAAAAk4LzMwLzIwMTkIAAAACTYvMzAvMjAxOAkAAAABMF7SL+GrLdcIa+O+Dawt1wgkQ0lRLlRTRTo4MzA2LklRX0NVUlJFTkNZX0dBSU4uRlkyMDEyAQAAAD18JQADAAAAAABzRJTmqy3XCOpOfwysLdcIHkNJUS5TR1g6UzY4LklRX0FSX1RVUk5TLkZZMjAxMgEAAAClUiUAAgAAAAgwLjU2NDMwMgEIAAAABQAAAAExAQAAAAoxNjUzMjcwMzkzAwAAAAMxMzgCAAAABDQwMDEEAAAAATAHAAAACTgvMzAvMjAxOQgAAAAJNi8zMC8yMDEyCQAAAAEwg8X03qst1wgCf6oNrC3XCCpDSVEuTkFTREFRR1M6TkRBUS5JUV9QUkVGX0RJVl9PVEhFUi5GWTIwMTIBAAAAt0wLAAMAAAAAAOqkBeSrLdcIRcApDawt1wgsQ0lRLkxTRTpMU0UuSVFfREVGX1RBWF9BU1NFVFNfQ1VSUkVOVC5GWTIwMTQBAAAAuhY9AAMA</t>
  </si>
  <si>
    <t>AAAAAIXTzeKrLdcIjtFbDawt1wgvQ0lRLlRTRTo4Njk3LklRX09USEVSX05PTl9PUEVSX0VYUF9TVVBQTC5GWTIwMTABAAAAr511AgIAAAAEMTY1OAEIAAAABQAAAAExAQAAAAoxNTk4OTA1NDkzAwAAAAI3OQIAAAACODUEAAAAATAHAAAACTgvMzAvMjAxOQgAAAAJMy8zMS8yMDEwCQAAAAEwnKSs6Kst1wimivkLrC3XCCpDSVEuU0dYOlM2OC5JUV9OSV9BVkFJTF9FWENMX01BUkdJTi5GWTIwMTgBAAAApVIlAAIAAAAHNDIuOTk4NgEIAAAABQAAAAExAQAAAAoxOTAzODQyNzkyAwAAAAMxMzgCAAAABDQxODIEAAAAATAHAAAACTgvMzAvMjAxOQgAAAAJNi8zMC8yMDE4CQAAAAEw1UcC3qst1whjpr8NrC3XCCNDSVEuVFNFOjg2OTcuSVFfREVGX1RBWF9MSUFCX0xULkpQWAUAAAAAAAAACAAAABUoSW52YWxpZCBUaW1lIFBlcmlvZClp1izeqy3XCG+7kwusLdcIIUNJUS5FTlhUUEE6RU5YLklRX05FVF9ERUJULkZZMjAwOQEAAABiRFQAAwAAAAAAdMdU5Kst1wiDnvYMrC3XCCRDSVEuRU5YVFBBOkVOWC5JUV9BU1NFVF9UVVJOUy5GWTIwMTIBAAAAYkRUAAIAAAAIMC40NTM4MzQBCAAAAAUAAAABMQEAAAAKMTY4Mjc1ODcwMgMAAAACNTACAAAABDQxNzcEAAAAATAHAAAACTgvMzAvMjAxOQgAAAAKMTIvMzEvMjAxMgkAAAABMO9hIN+rLdcIKFUCDawt1wgmQ0lRLlRTRTo4NjA0LklRX05FVF9ERUJUX0lTU1VF</t>
  </si>
  <si>
    <t>RC5GWTIwMTYBAAAAKKgTAAIAAAAFNzg1MDABCAAAAAUAAAABMQEAAAAKMTg5NDE1MDEyOAMAAAACNzkCAAAABDIwMDMEAAAAATAHAAAACTgvMzAvMjAxOQgAAAAJMy8zMS8yMDE2CQAAAAEwyUug56st1wis+joMrC3XCBlDSVEuTllTRTpJQ0UuSVFfR1cuRlkyMDE3AQAAAGCCEAACAAAABTEyMjE2AQgAAAAFAAAAATEBAAAACjE5NDQwNDU5ODYDAAAAAzE2MAIAAAAEMTE3MQQAAAABMAcAAAAJOC8zMC8yMDE5CAAAAAoxMi8zMS8yMDE3CQAAAAEwk/P85Kst1whR2+cMrC3XCC5DSVEuVFNFOjg2MDQuSVFfT1RIRVJfRklOQU5DRV9BQ1RfU1VQUEwuRlkyMDE0AQAAACioEwACAAAABi0yMzYwNQEIAAAABQAAAAExAQAAAAoxNzk3MjgxMjM5AwAAAAI3OQIAAAAEMjA1MAQAAAABMAcAAAAJOC8zMC8yMDE5CAAAAAkzLzMxLzIwMTQJAAAAATDb/Z/nqy3XCJD6MwysLdcIIENJUS5UU0U6ODc2Ni5JUV9PVEhFUl9SRVYuRlkyMDEyAQAAAPHtBAACAAAABjI1NjkyOAEIAAAABQAAAAExAQAAAAoxNTU3NTE5MTM3AwAAAAI3OQIAAAADMzU3BAAAAAEwBwAAAAk4LzMwLzIwMTkIAAAACTMvMzEvMjAxMgkAAAABMHsH8OWrLdcI1T2oDKwt1wgZQ0lRLkxTRTpMU0UuSVFfUkVWLkZZMjAwNwEAAAC6Fj0AAgAAAAUzNDkuNgEIAAAABQAAAAExAQAAAAk2Mzc0NTgxMDEDAAAAAjU1AgAAAAMxMTIEAAAAATAHAAAACTgvMzAv</t>
  </si>
  <si>
    <t>MjAxOQgAAAAJMy8zMS8yMDA3CQAAAAEwhpFK46st1wjAGUINrC3XCBpDSVEuTFNFOkxTRS5JUV9DT0dTLkZZMjAxNAEAAAC6Fj0AAgAAAAMyNTQBCAAAAAUAAAABMQEAAAAKMTc4MTg1MzIzNQMAAAACNTUCAAAAAjM0BAAAAAEwBwAAAAk4LzMwLzIwMTkIAAAACjEyLzMxLzIwMTQJAAAAATBSVEvjqy3XCEnnWg2sLdcIFkNJUS4wLklRX09USEVSX09QRVIuRlkFAAAAAAAAAAgAAAAVKEludmFsaWQgVGltZSBQZXJpb2QpJH7d4Kst1whANLQOrC3XCCZDSVEuVFNFOjgzMDYuSVFfTFRfREVCVF9DQVBJVEFMLkZZMjAxNwEAAAA9fCUAAwAAAAAAlak+36st1whyZZMMrC3XCCJDSVEuTllTRTpJQ0UuSVFfUVVJQ0tfUkFUSU8uRlkyMDEyAQAAAGCCEAACAAAACDAuMDUzOTI5AQgAAAAFAAAAATEBAAAACjE3MTc3NzYxOTUDAAAAAzE2MAIAAAAENDEyMQQAAAABMAcAAAAJOC8zMC8yMDE5CAAAAAoxMi8zMS8yMDEyCQAAAAEwnG0/36st1wiSotgMrC3XCCZDSVEuU0dYOlM2OC5JUV9NQVJLRVRDQVAuMjAwMS8zLzMxLkpQWQEAAAClUiUAAgAAAAwyMjAzMC4yODQ3MDkBBgAAAAUAAAABMQEAAAAINTQzOTg3NTcDAAAAAjc5AgAAAAYxMDAwNTQEAAAAATAHAAAACTMvMzEvMjAwMUf/oTCrLdcIrLiTHawt1wglQ0lRLk5ZU0U6SUNFLklRX0RJTFVUX0VQU19JTkNMLkZZMjAwNwEAAABgghAAAgAAAAUwLjY3OAEIAAAA</t>
  </si>
  <si>
    <t>BQAAAAExAQAAAAoxMzIyMTMzNDExAwAAAAMxNjACAAAAATgEAAAAATAHAAAACTgvMzAvMjAxOQgAAAAKMTIvMzEvMjAwNwkAAAABMAuhd+WrLdcI3trEDKwt1wgZQ0lRLlRTRTo4MzA2LklRX0FSLkZZMjAxMwEAAAA9fCUAAwAAAAAAbGuU5qst1wjZQ4MMrC3XCCVDSVEuVFNFOjg2MDEuSVFfQkFTSUNfRVBTX0lOQ0wuRlkyMDE4AQAAAP5UDQACAAAACTY2Ljg3NTgzOQEIAAAABQAAAAExAQAAAAoxODk1NjgyODUwAwAAAAI3OQIAAAABOQQAAAABMAcAAAAJOC8zMC8yMDE5CAAAAAkzLzMxLzIwMTgJAAAAATBOuOTmqy3XCITqagysLdcII0NJUS5UU0U6ODY5Ny5JUV9ESUxVVF9XRUlHSFQuRlkyMDE5AQAAAK+ddQICAAAABzUzNS42NzgAlRqt6Kst1wgSWRkMrC3XCBtDSVEuWFRSQTpEQjEuSVFfR1BQRS5GWTIwMTcBAAAAz9gWAAIAAAADNDc1AQgAAAAFAAAAATEBAAAACjE5NTA0NzUyMDMDAAAAAjUwAgAAAAQxMTY5BAAAAAEwBwAAAAk4LzMwLzIwMTkIAAAACDEvMS8yMDE4CQAAAAEwkyY74qst1whPKpANrC3XCDZDSVEuRU5YVFBBOkVOWC5JUV9UT1RBTF9PVVRTVEFORElOR19GSUxJTkdfREFURS5GWTIwMDgBAAAAYkRUAAIAAAAKMTEyLjUyODAwNQEEAAAABQAAAAE1AQAAAAoxNDE3MzQzMTMxAgAAAAUyNDE1MwYAAAABMFCgVOSrLdcIY6nyDKwt1wglQ0lRLlRTRTo4NjAxLklRX0dXX0lOVEFOX0FN</t>
  </si>
  <si>
    <t>T1JULkZZMjAxMAEAAAD+VA0AAwAAAAAA2/2f56st1wiUi00MrC3XCCVDSVEuU0dYOlM2OC5JUV9FRkZFQ1RfVEFYX1JBVEUuRlkyMDEyAQAAAKVSJQACAAAABjE3Ljg4MQEIAAAABQAAAAExAQAAAAoxNjUzMjcwMzkzAwAAAAMxMzgCAAAABDQzNzYEAAAAATAHAAAACTgvMzAvMjAxOQgAAAAJNi8zMC8yMDEyCQAAAAEwUJ7V4ast1wiwD6gNrC3XCCJDSVEuTllTRTpJQ0UuSVFfRUJJVF9NQVJHSU4uRlkyMDA4AQAAAGCCEAACAAAABzYwLjY5OTQBCAAAAAUAAAABMQEAAAAKMTQyNjYyMDAxMQMAAAADMTYwAgAAAAQ0MDUzBAAAAAEwBwAAAAk4LzMwLzIwMTkIAAAACjEyLzMxLzIwMDgJAAAAATBgRT/fqy3XCEyjygysLdcIIENJUS5TR1g6UzY4LklRX1RPVEFMX0xJQUIuRlkyMDE2AQAAAKVSJQACAAAACDExMTUuOTAzAQgAAAAFAAAAATEBAAAACjE4NTY1NzU5NzADAAAAAzEzOAIAAAAEMTI3NgQAAAABMAcAAAAJOC8zMC8yMDE5CAAAAAk2LzMwLzIwMTYJAAAAATB8hC/hqy3XCJv5tg2sLdcIGUNJUS5UU0U6ODMwNi5JUV9BUC5GWTIwMTABAAAAPXwlAAIAAAAJMTM2MjQ3NjQ1AQgAAAAFAAAAATEBAAAACjE1NTYwOTU5NzIDAAAAAjc5AgAAAAQxMDE4BAAAAAEwBwAAAAk4LzMwLzIwMTkIAAAACTMvMzEvMjAxMAkAAAABMLT2k+arLdcIjl95DKwt1wgpQ0lRLlRTRTo4Njk3LklRX0RFQlRfRVFVSVZfTkVU</t>
  </si>
  <si>
    <t>X1BCTy5GWTIwMTUBAAAAr511AgIAAAAEMTYxNQEIAAAABQAAAAExAQAAAAoxNzQyOTMwMjM0AwAAAAI3OQIAAAAFMjE2NzkEAAAAATAHAAAACTgvMzAvMjAxOQgAAAAJMy8zMS8yMDE1CQAAAAEwnKSs6Kst1whiaQwMrC3XCCpDSVEuVFNFOjg2MDQuSVFfVE9UQUxfRVFVSVRZLkZZMjAxMC4uLi5KUFkBAAAAKKgTAAIAAAAHMjEzMzAxNAEIAAAABQAAAAExAQAAAAoxNTUzMzI5MzUxAwAAAAI3OQIAAAAEMTI3NQQAAAABMAcAAAAJOC8zMC8yMDE5CAAAAAkzLzMxLzIwMTAJAAAAATBsJC3eqy3XCIcauAusLdcIIkNJUS5MU0U6TFNFLklRX0JFVEFfNVlSLjIwMTcvMTIvMzEBAAAAuhY9AAIAAAARMC44NTMxMDE0MTg0NTQyMTIAtJtAMKst1whE12cNrC3XCCpDSVEuRU5YVFBBOkVOWC5JUV9UT1RBTF9ERUJUX1JFUEFJRC5GWTIwMDkBAAAAYkRUAAMAAAAAAELuVOSrLdcIIjr3DKwt1wgqQ0lRLlRTRTo4MzA2LklRX0lOQ19UQVhfUEFZX0NVUlJFTlQuRlkyMDE3AQAAAD18JQADAAAAAABzRJTmqy3XCPpqkQysLdcIIkNJUS5UU0U6ODY5Ny5JUV9BU1NFVF9UVVJOUy5GWTIwMTIBAAAAr511AgIAAAAHMC4xMjM0MQEIAAAABQAAAAExAQAAAAoxNTk4OTA1MDYwAwAAAAI3OQIAAAAENDE3NwQAAAABMAcAAAAJOC8zMC8yMDE5CAAAAAkzLzMxLzIwMTIJAAAAATDkrS7gqy3XCAohAwysLdcILkNJUS5TRUhLOjM4</t>
  </si>
  <si>
    <t>OC5JUV9UT1RBTF9ERUJUX0VCSVREQV9DQVBFWC5GWTIwMTMBAAAAslIlAAIAAAAIMS4zOTM5NTcBCAAAAAUAAAABMQEAAAAKMTc0MjYyNzY1MQMAAAACNjQCAAAABTIzMzEzBAAAAAEwBwAAAAk4LzMwLzIwMTkIAAAACjEyLzMxLzIwMTMJAAAAATDRbgLeqy3XCGFe2Q2sLdcIHkNJUS5UU0U6ODc2Ni5JUV9XSVBfSU5WLkZZMjAxNQEAAADx7QQAAwAAAAAAOJB25ast1wiTRLQMrC3XCCVDSVEuTkFTREFRR1M6TkRBUS5JUV9DQVNIX09QRVIuRlkyMDE2AQAAALdMCwACAAAAAzc3NgEIAAAABQAAAAExAQAAAAoxOTQ2Njc2MzY0AwAAAAMxNjACAAAABDIwMDYEAAAAATAHAAAACTgvMzAvMjAxOQgAAAAKMTIvMzEvMjAxNgkAAAABMLpCSuOrLdcICZM5Dawt1wgnQ0lRLkxTRTpMU0UuSVFfTUlOT1JJVFlfSU5URVJFU1QuRlkyMDA3AQAAALoWPQACAAAAAzIuNgEIAAAABQAAAAExAQAAAAk2Mzc0NTgxMDEDAAAAAjU1AgAAAAQxMDUyBAAAAAEwBwAAAAk4LzMwLzIwMTkIAAAACTMvMzEvMjAwNwkAAAABMIaRSuOrLdcIKp9DDawt1wgxQ0lRLk5BU0RBUUdTOk5EQVEuSVFfSU1QVVRfT1BFUl9MRUFTRV9ERVBSLkZZMjAxMgEAAAC3TAsAAgAAAAk3NC41ODUyNTYBCAAAAAUAAAABMQEAAAAKMTcxOTkxNjc5MQMAAAADMTYwAgAAAAUyMTY3MwQAAAABMAcAAAAJOC8zMC8yMDE5CAAAAAoxMi8zMS8yMDEyCQAAAAEw</t>
  </si>
  <si>
    <t>4ssF5Kst1wgvDioNrC3XCCFDSVEuVFNFOjg2MDQuSVFfQ09NTU9OX1JFUC5GWTIwMTUBAAAAKKgTAAIAAAAHLTEwNDA0NwEIAAAABQAAAAExAQAAAAoxODQ4MTI2ODEwAwAAAAI3OQIAAAAEMjE2NAQAAAABMAcAAAAJOC8zMC8yMDE5CAAAAAkzLzMxLzIwMTUJAAAAATDRJKDnqy3XCKdTNwysLdcIIUNJUS5UU0U6ODc2Ni5JUV9DQVNIX0ZJTkFOLkZZMjAxNwEAAADx7QQAAgAAAAYzNjUzOTYBCAAAAAUAAAABMQEAAAAKMTg0OTQ3NjEwNQMAAAACNzkCAAAABDIwMDQEAAAAATAHAAAACTgvMzAvMjAxOQgAAAAJMy8zMS8yMDE3CQAAAAEw4ix35ast1wha4LsMrC3XCCBDSVEuVFNFOjg3NjYuSVFfQ0FTSF9PUEVSLkZZMjAxNgEAAADx7QQAAgAAAAY4NzQyNDEBCAAAAAUAAAABMQEAAAAKMTc5OTc4ODMzMAMAAAACNzkCAAAABDIwMDYEAAAAATAHAAAACTgvMzAvMjAxOQgAAAAJMy8zMS8yMDE2CQAAAAEw7t525ast1whnErgMrC3XCBtDSVEuVFNFOjgzMDYuSVFfQVBJQy5GWTIwMTgBAAAAPXwlAAIAAAAHNTc0MDE2NQEIAAAABQAAAAExAQAAAAoxOTcwODM1MDk1AwAAAAI3OQIAAAAEMTA4NAQAAAABMAcAAAAJOC8zMC8yMDE5CAAAAAkzLzMxLzIwMTgJAAAAATBzRJTmqy3XCPkRlQysLdcIJUNJUS5UU0U6ODMwNi5JUV9TUEVDSUFMX0RJVl9DRi5GWTIwMTMBAAAAPXwlAAMAAAAAAGxrlOarLdcIcsmEDKwt</t>
  </si>
  <si>
    <t>1wgpQ0lRLlRTRTo4NzY2LklRX0RBWVNfSU5WRU5UT1JZX09VVC5GWTIwMTMBAAAA8e0EAAMAAAAAAHX3Pt+rLdcIFsquDKwt1wgnQ0lRLlRTRTo4MzA2LklRX1RPVEFMX09USEVSX09QRVIuRlkyMDA4AQAAAD18JQACAAAABzIyNzcwMzIBCAAAAAUAAAABMQEAAAAKMTQ3MzIwNjMyMQMAAAACNzkCAAAAAzM4MAQAAAABMAcAAAAJOC8zMC8yMDE5CAAAAAkzLzMxLzIwMDgJAAAAATAwBuXmqy3XCPF1cQysLdcIJENJUS5OQVNEQVFHUzpOREFRLklRX05FVF9ERUJULkZZMjAxOAEAAAC3TAsAAgAAAAQzMTg0AQgAAAAFAAAAATEBAAAACjE5NDY2NzYzNDIDAAAAAzE2MAIAAAAENDM2NAQAAAABMAcAAAAJOC8zMC8yMDE5CAAAAAoxMi8zMS8yMDE4CQAAAAEwhpFK46st1wghRkANrC3XCB9DSVEuVFNFOjg3NjYuSVFfREFfU1VQUEwuRlkyMDEwAQAAAPHtBAADAAAAAACG4O/lqy3XCIqMoQysLdcIJ0NJUS5UU0U6ODc2Ni5JUV9UT1RBTF9SRVYuRlkyMDE1Li4uLkpQWQEAAADx7QQAAgAAAAc0MzEwMzY1AQgAAAAFAAAAATEBAAAACjE3NDY5MTMwNTIDAAAAAjc5AgAAAAIyOAQAAAABMAcAAAAJOC8zMC8yMDE5CAAAAAkzLzMxLzIwMTUJAAAAATC/lQLeqy3XCKRWqQusLdcII0NJUS5OWVNFOklDRS5JUV9CRVRBXzFZUi4yMDE2LzEyLzMxAQAAAGCCEAACAAAADzEuMDU1NTg1MTI0NjM0NwDKTUAwqy3XCOEH5gys</t>
  </si>
  <si>
    <t>LdcIJkNJUS5UU0U6ODc2Ni5JUV9ORVRfREVCVF9JU1NVRUQuRlkyMDEyAQAAAPHtBAACAAAABTY3NTQwAQgAAAAFAAAAATEBAAAACjE1NTc1MTkxMzcDAAAAAjc5AgAAAAQyMDAzBAAAAAEwBwAAAAk4LzMwLzIwMTkIAAAACTMvMzEvMjAxMgkAAAABMHAu8OWrLdcIAtWqDKwt1wglQ0lRLlRTRTo4NjAxLklRX1BSRUZfRElWX09USEVSLkZZMjAwOAEAAAD+VA0AAwAAAAAA/66f56st1whm2UYMrC3XCB9DSVEuU0dYOlM2OC5JUV9CVUlMRElOR1MuRlkyMDExAQAAAKVSJQADAAAAAABQntXhqy3XCE7HpQ2sLdcIG0NJUS5OWVNFOklDRS5JUV9FQklULkZZMjAwOAEAAABgghAAAgAAAAc0OTMuNTM0AQgAAAAFAAAAATEBAAAACjE0MjY2MjAwMTEDAAAAAzE2MAIAAAADNDAwBAAAAAEwBwAAAAk4LzMwLzIwMTkIAAAACjEyLzMxLzIwMDgJAAAAATBbuHblqy3XCPNayAysLdcIIkNJUS5UU0U6ODMwNi5JUV9MRVZFUkVEX0ZDRi5GWTIwMTMBAAAAPXwlAAMAAAAAAGxrlOarLdcIXheFDKwt1wgdQ0lRLlRTRTo4NjAxLklRX1JEX0VYUC5GWTIwMTIBAAAA/lQNAAMAAAAAAMlLoOerLdcIrCZVDKwt1wgmQ0lRLlRTRTo4NjAxLklRX1NBTEVTX01BUktFVElORy5GWTIwMTUBAAAA/lQNAAIAAAAFNzM2NzYBCAAAAAUAAAABMQEAAAAKMTc0NjkxMzA4MgMAAAACNzkCAAAABTIxNTYxBAAAAAEwBwAAAAk4LzMwLzIwMTkI</t>
  </si>
  <si>
    <t>AAAACTMvMzEvMjAxNQkAAAABMDMc5OarLdcIet9gDKwt1wgiQ0lRLk5ZU0U6SUNFLklRX0dBSU5fSU5WRVNULkZZMjAwOQEAAABgghAAAgAAAAMxLjgBCAAAAAUAAAABMQEAAAAKMTQ5NDQ2NjIxOQMAAAADMTYwAgAAAAI2MgQAAAABMAcAAAAJOC8zMC8yMDE5CAAAAAoxMi8zMS8yMDA5CQAAAAEw7t525ast1wg2ZcsMrC3XCCBDSVEuVFNFOjg3NjYuSVFfUkRfRVhQX0ZOLkZZMjAxMQEAAADx7QQAAwAAAAAAewfw5ast1wh0qKUMrC3XCCVDSVEuRU5YVFBBOkVOWC5JUV9QRV9FWENMLi4yMDE4LzAzLzMxAQAAAGJEVAACAAAACTE3LjIxNzM5NgEHAAAABQAAAAExAQAAAAoxODc0ODk3ODc0AwAAAAEwAgAAAAYxMDAwMjcEAAAAATAHAAAACTMvMjkvMjAxOAgAAAAJMy8yOS8yMDE40dhOMast1wg84oULrC3XCCBDSVEuVFNFOjg2OTcuSVFfTFRfSU5WRVNULkZZMjAxMAEAAACvnXUCAgAAAAUzMjM0NAEIAAAABQAAAAExAQAAAAoxNTk4OTA1NDkzAwAAAAI3OQIAAAAEMTA1NAQAAAABMAcAAAAJOC8zMC8yMDE5CAAAAAkzLzMxLzIwMTAJAAAAATCcpKzoqy3XCHlM+gusLdcIJENJUS5UU0U6ODYwNC5JUV9DVVJSRU5UX1JBVElPLkZZMjAxNwEAAAAoqBMAAgAAAAgxLjMxNTUxNAEIAAAABQAAAAExAQAAAAoxOTY5NTAxNjU2AwAAAAI3OQIAAAAENDAzMAQAAAABMAcAAAAJOC8zMC8yMDE5CAAAAAkzLzMxLzIw</t>
  </si>
  <si>
    <t>MTcJAAAAATByvPffqy3XCJvvPgysLdcIJkNJUS5TR1g6UzY4LklRX01BUktFVENBUC4yMDA4LzMvMzEuSlBZAQAAAKVSJQACAAAADTU3NjAyMi41NTc4MTQBBgAAAAUAAAABMQEAAAAJNTA3NDMxNzMxAwAAAAI3OQIAAAAGMTAwMDU0BAAAAAEwBwAAAAkzLzMxLzIwMDhH/6Ewqy3XCMfekx2sLdcII0NJUS5UU0U6ODY5Ny5JUV9JTlRFUkVTVF9FWFAuRlkyMDAxAQAAAK+ddQIDAAAAAABDmS3eqy3XCFwJlAusLdcIIENJUS5UU0U6ODMwNi5JUV9ESVZFU1RfQ0YuRlkyMDEwAQAAAD18JQACAAAABDEyOTABCAAAAAUAAAABMQEAAAAKMTU1NjA5NTk3MgMAAAACNzkCAAAABDIwNzcEAAAAATAHAAAACTgvMzAvMjAxOQgAAAAJMy8zMS8yMDEwCQAAAAEwkx2U5qst1whWSXoMrC3XCCZDSVEuVFNFOjg2MDQuSVFfRUZGRUNUX1RBWF9SQVRFLkZZMjAwOAEAAAAoqBMAAwAAAAJOTQEIAAAABQAAAAExAQAAAAoxMzgxMzA2MjYxAwAAAAI3OQIAAAAENDM3NgQAAAABMAcAAAAJOC8zMC8yMDE5CAAAAAkzLzMxLzIwMDgJAAAAATAu9O/nqy3XCOUmHQysLdcIJENJUS5UU0U6ODYwMS5JUV9DT01NT05fRElWX0NGLkZZMjAwOQEAAAD+VA0AAgAAAAYtMjAxOTQBCAAAAAUAAAABMQEAAAAKMTM4Mjc2MzU3NAMAAAACNzkCAAAABDIwNzQEAAAAATAHAAAACTgvMzAvMjAxOQgAAAAJMy8zMS8yMDA5CQAAAAEw2/2f56st1wjn</t>
  </si>
  <si>
    <t>U0wMrC3XCCdDSVEuVFNFOjg2MDQuSVFfQ0ZPX0NVUlJFTlRfTElBQi5GWTIwMTEBAAAAKKgTAAIAAAAJLTAuMDA5NzQzAQgAAAAFAAAAATEBAAAACjE2MjQxNTI5ODYDAAAAAjc5AgAAAAQ0MTg1BAAAAAEwBwAAAAk4LzMwLzIwMTkIAAAACTMvMzEvMjAxMQkAAAABMJOV99+rLdcIVRYqDKwt1wglQ0lRLk5ZU0U6SUNFLklRX1JFVFVSTl9DQVBJVEFMLkZZMjAxOAEAAABgghAAAgAAAAY2LjkxMjcBCAAAAAUAAAABMQEAAAAKMTk0NDA0NTk5MwMAAAADMTYwAgAAAAQ0MzYzBAAAAAEwBwAAAAk4LzMwLzIwMTkIAAAACjEyLzMxLzIwMTgJAAAAATDiOSDfqy3XCHEH7QysLdcIJ0NJUS5YVFJBOkRCMS5JUV9ORVRfSU5URVJFU1RfRVhQLkZZMjAxMQEAAADP2BYAAgAAAAUtNzMuNQEIAAAABQAAAAExAQAAAAoxNTk3NDI1OTEwAwAAAAI1MAIAAAADMzY4BAAAAAEwBwAAAAk4LzMwLzIwMTkIAAAACjEyLzMxLzIwMTEJAAAAATCp2Driqy3XCEBBeg2sLdcIJUNJUS5OWVNFOklDRS5JUV9PVEhFUl9DTF9TVVBQTC5GWTIwMTEBAAAAYIIQAAIAAAAJMzE1ODQuMjM5AQgAAAAFAAAAATEBAAAACjE2NTgzMTY5NTIDAAAAAzE2MAIAAAAEMTA1NwQAAAABMAcAAAAJOC8zMC8yMDE5CAAAAAoxMi8zMS8yMDExCQAAAAEwGXt35ast1wjudtMMrC3XCCRDSVEuWFRSQTpEQjEuSVFfQ09NTU9OX0RJVl9DRi5GWTIwMTgBAAAA</t>
  </si>
  <si>
    <t>z9gWAAIAAAAGLTQ1My4zAQgAAAAFAAAAATEBAAAACjE5NTA0NzUyMzMDAAAAAjUwAgAAAAQyMDc0BAAAAAEwBwAAAAk4LzMwLzIwMTkIAAAACjEyLzMxLzIwMTgJAAAAATB+dDviqy3XCOcJlQ2sLdcIKkNJUS5UU0U6ODMwNi5JUV9DVVJSRU5UX1BPUlRfTEVBU0VTLkZZMjAxMwEAAAA9fCUAAwAAAAAAbGuU5qst1wi4uIMMrC3XCCZDSVEuVFNFOjgzMDYuSVFfQ1VTVE9NX0JFVEEuMjAxNC8wMy8zMQEAAAA9fCUAAgAAABAxLjQ0MzQzODg0NDc4NDg0AL90QDCrLdcIfZaIDKwt1wgfQ0lRLlNHWDpTNjguSVFfTFRfSU5WRVNULkZZMjAwOAEAAAClUiUAAgAAAAY4MC44NDQBCAAAAAUAAAABMQEAAAAKMTE1NTkwOTgyNAMAAAADMTM4AgAAAAQxMDU0BAAAAAEwBwAAAAk4LzMwLzIwMTkIAAAACTYvMzAvMjAwOAkAAAABMIUo1eGrLdcIV6uaDawt1wgqQ0lRLlRTRTo4Njk3LklRX0lOVEVSRVNUX0lOVkVTVF9JTkMuRlkyMDA3AQAAAK+ddQICAAAAAzM1OAEIAAAABQAAAAExAQAAAAoxNTk4OTA1Njk3AwAAAAI3OQIAAAACNjUEAAAAATAHAAAACTgvMzAvMjAxOQgAAAAJMy8zMS8yMDA3CQAAAAEwQ5kt3qst1whdYokLrC3XCCZDSVEuTkFTREFRR1M6TkRBUS5JUV9UT1RBTF9MSUFCLkZZMjAxMgEAAAC3TAsAAgAAAAQzOTIzAQgAAAAFAAAAATEBAAAACjE3MTk5MTY3OTEDAAAAAzE2MAIAAAAEMTI3NgQAAAAB</t>
  </si>
  <si>
    <t>MAcAAAAJOC8zMC8yMDE5CAAAAAoxMi8zMS8yMDEyCQAAAAEw4ssF5Kst1wgEqioNrC3XCCVDSVEuVFNFOjg2MDEuSVFfTFRfREVCVF9FUVVJVFkuRlkyMDA4AQAAAP5UDQACAAAACDExNi42MTEzAQgAAAAFAAAAATEBAAAACjEwNjI3NDkzNTIDAAAAAjc5AgAAAAQ0MDg1BAAAAAEwBwAAAAk4LzMwLzIwMTkIAAAACTMvMzEvMjAwOAkAAAABMHK899+rLdcI5m9JDKwt1wggQ0lRLlhUUkE6REIxLklRX0NIQU5HRV9BUi5GWTIwMTMBAAAAz9gWAAIAAAAEMTMuOAEIAAAABQAAAAExAQAAAAoxNzIzOTE2OTYyAwAAAAI1MAIAAAAEMjAxOAQAAAABMAcAAAAJOC8zMC8yMDE5CAAAAAoxMi8zMS8yMDEzCQAAAAEwiU074qst1wjQFIMNrC3XCCRDSVEuTFNFOkxTRS5JUV9MVF9ERUJUX1JFUEFJRC5GWTIwMTQBAAAAuhY9AAMAAAAAAKX6zeKrLdcIMzBdDawt1wgeQ0lRLlRTRTo4NjAxLklRX0lOQ19UQVguRlkyMDE2AQAAAP5UDQACAAAABTQ2OTM1AQgAAAAFAAAAATEBAAAACjE3OTk3ODgzNzADAAAAAjc5AgAAAAI3NQQAAAABMAcAAAAJOC8zMC8yMDE5CAAAAAkzLzMxLzIwMTYJAAAAATAkQ+Tmqy3XCJnqYwysLdcIK0NJUS5UU0U6ODY5Ny5JUV9OSV9BVkFJTF9FWENMX01BUkdJTi5GWTIwMDkBAAAAr511AgIAAAAGLTUuNTA5AQgAAAAFAAAAATEBAAAACjE1OTg5MDU1MzQDAAAAAjc5AgAAAAQ0MTgyBAAAAAEw</t>
  </si>
  <si>
    <t>BwAAAAk4LzMwLzIwMTkIAAAACTMvMzEvMjAwOQkAAAABMOStLuCrLdcI0KD4C6wt1wglQ0lRLkxTRTpMU0UuSVFfTFRfREVCVF9DQVBJVEFMLkZZMjAwOQEAAAC6Fj0AAgAAAAczNy4wNjIzAQgAAAAFAAAAATEBAAAACjEzODA2MzA0ODADAAAAAjU1AgAAAAQ0MTg3BAAAAAEwBwAAAAk4LzMwLzIwMTkIAAAACTMvMzEvMjAwOQkAAAABMK/8IN+rLdcIBkxMDawt1wgbQ0lRLlhUUkE6REIxLklRX0dQUEUuRlkyMDExAQAAAM/YFgACAAAABTQwNi41AQgAAAAFAAAAATEBAAAACjE1OTc0MjU5MTADAAAAAjUwAgAAAAQxMTY5BAAAAAEwBwAAAAk4LzMwLzIwMTkIAAAACjEyLzMxLzIwMTEJAAAAATCp2Driqy3XCCAEew2sLdcIG0NJUS5UU0U6ODY5Ny5JUV9FQklULkZZMjAxMwEAAACvnXUCAgAAAAUxOTU1NgEIAAAABQAAAAExAQAAAAoxNjIzMTU3Njg3AwAAAAI3OQIAAAADNDAwBAAAAAEwBwAAAAk4LzMwLzIwMTkIAAAACTMvMzEvMjAxMwkAAAABMJUareirLdcImlgEDKwt1wgdQ0lRLk5ZU0U6SUNFLklRX0NPTU1PTi5GWTIwMDkBAAAAYIIQAAIAAAAFMC43NzYBCAAAAAUAAAABMQEAAAAKMTQ5NDQ2NjIxOQMAAAADMTYwAgAAAAQxMTAzBAAAAAEwBwAAAAk4LzMwLzIwMTkIAAAACjEyLzMxLzIwMDkJAAAAATDvBXflqy3XCMadzAysLdcIJENJUS5TRUhLOjM4OC5JUV9DT01NT05fSVNTVUVELkZZMjAwOQEA</t>
  </si>
  <si>
    <t>AACyUiUAAgAAAAIyMwEIAAAABQAAAAExAQAAAAoxNDM2Mjc1NTAxAwAAAAI2NAIAAAAEMjE2OQQAAAABMAcAAAAJOC8zMC8yMDE5CAAAAAoxMi8zMS8yMDA5CQAAAAEw2Uwu4ast1wiBiskNrC3XCCNDSVEuVFNFOjg2MDEuSVFfQkVUQV8yWVIuMjAxOC8wMy8zMQEAAAD+VA0AAgAAABAxLjI3Nzk0NTg2MTk3OTI0AL90QDCrLdcIBgxtDKwt1wghQ0lRLlNFSEs6Mzg4LklRX0lOQ19FUVVJVFkuRlkyMDEyAQAAALJSJQACAAAAAi0zAQgAAAAFAAAAATEBAAAACjE2NjMyODIyMDcDAAAAAjY0AgAAAAI0NwQAAAABMAcAAAAJOC8zMC8yMDE5CAAAAAoxMi8zMS8yMDEyCQAAAAEwvJou4ast1whaN9INrC3XCCBDSVEuWFRSQTpEQjEuSVFfQ0hBTkdFX0FQLkZZMjAxNAEAAADP2BYAAwAAAAAAq7I64qst1wjdlIYNrC3XCCpDSVEuVFNFOjg3NjYuSVFfVE9UQUxfRVFVSVRZLkZZMjAxNS4uLi5KUFkBAAAA8e0EAAIAAAAHMzYwOTY1NQEIAAAABQAAAAExAQAAAAoxNzQ2OTEzMDUyAwAAAAI3OQIAAAAEMTI3NQQAAAABMAcAAAAJOC8zMC8yMDE5CAAAAAkzLzMxLzIwMTUJAAAAATBsJC3eqy3XCHLzqQusLdcIIUNJUS5MU0U6TFNFLklRX0VCSVRfTUFSR0lOLkZZMjAxMwEAAAC6Fj0AAgAAAAczOS43OTM2AQgAAAAFAAAAATEBAAAACjE2ODMwNzE2MzcDAAAAAjU1AgAAAAQ0MDUzBAAAAAEwBwAAAAk4LzMwLzIwMTkI</t>
  </si>
  <si>
    <t>AAAACTMvMzEvMjAxMwkAAAABMOjL8t6rLdcIDEtaDawt1wgkQ0lRLkxTRTpMU0UuSVFfQkFTSUNfRVBTX0VYQ0wuRlkyMDE1AQAAALoWPQACAAAACDAuNzQ4MTI2AQgAAAAFAAAAATEBAAAACjE4MzI4MTk4OTEDAAAAAjU1AgAAAAQzMDY0BAAAAAEwBwAAAAk4LzMwLzIwMTkIAAAACjEyLzMxLzIwMTUJAAAAATCWIc7iqy3XCLrcXg2sLdcIKkNJUS5UU0U6ODYwNC5JUV9PVEhFUl9VTlVTVUFMX1NVUFBMLkZZMjAxMAEAAAAoqBMAAwAAAAAAAELw56st1wj52CMMrC3XCBlDSVEuVFNFOjg3NjYuSVFfRlguRlkyMDA4AQAAAPHtBAACAAAABS01ODg3AQgAAAAFAAAAATEBAAAACjEyNTkwNzE0MDUDAAAAAjc5AgAAAAQyMTQ0BAAAAAEwBwAAAAk4LzMwLzIwMTkIAAAACTMvMzEvMjAwOAkAAAABMJa57+WrLdcI4fucDKwt1wghQ0lRLlNHWDpTNjguSVFfR0FJTl9JTlZFU1QuRlkyMDExAQAAAKVSJQADAAAAAABcd9Xhqy3XCN1BpA2sLdcIHUNJUS5UU0U6ODYwNC5JUV9SRF9FWFAuRlkyMDExAQAAACioEwADAAAAAAD1aPDnqy3XCB0LJwysLdcILUNJUS5UU0U6ODYwMS5JUV9ERUZfVEFYX0FTU0VUU19DVVJSRU5ULkZZMjAxMgEAAAD+VA0AAgAAAAQ2MTg2AQgAAAAFAAAAATEBAAAACjE1NTc1MTkyNzgDAAAAAjc5AgAAAAQxMTE3BAAAAAEwBwAAAAk4LzMwLzIwMTkIAAAACTMvMzEvMjAxMgkAAAABMMlLoOer</t>
  </si>
  <si>
    <t>LdcIlBFWDKwt1wgwQ0lRLkVOWFRQQTpFTlguSVFfVE9UQUxfREVCVF9FQklUREFfQ0FQRVguRlkyMDA4AQAAAGJEVAADAAAAAADiOSDfqy3XCKLK9AysLdcIJENJUS5MU0U6TFNFLklRX0JBU0lDX0VQU19JTkNMLkZZMjAwOAEAAAC6Fj0AAgAAAAgwLjcwNzczNwEIAAAABQAAAAExAQAAAAoxMzEyNDYwNDMxAwAAAAI1NQIAAAABOQQAAAABMAcAAAAJOC8zMC8yMDE5CAAAAAkzLzMxLzIwMDgJAAAAATCtaUrjqy3XCIo1Rg2sLdcIJUNJUS5UU0U6ODc2Ni5JUV9CQVNJQ19FUFNfRVhDTC5GWTIwMTMBAAAA8e0EAAIAAAAKMTY4LjkzNjI2MwEIAAAABQAAAAExAQAAAAoxNzE0ODAyODk1AwAAAAI3OQIAAAAEMzA2NAQAAAABMAcAAAAJOC8zMC8yMDE5CAAAAAkzLzMxLzIwMTMJAAAAATBwLvDlqy3XCNZarAysLdcIDENJUS4uSVFfU0dBLgUAAAAAAAAACAAAABQoSW52YWxpZCBJZGVudGlmaWVyKUHx8jurLdcI+N8+Cawt1wguQ0lRLk5BU0RBUUdTOk5EQVEuSVFfSU5WRVNUX1NFQ1VSSVRZX0NGLkZZMjAxMwEAAAC3TAsAAgAAAAIyMAEIAAAABQAAAAExAQAAAAoxNzc4MjA3OTQ4AwAAAAMxNjACAAAABDIwMjcEAAAAATAHAAAACTgvMzAvMjAxOQgAAAAKMTIvMzEvMjAxMwkAAAABMNfyBeSrLdcICMYuDawt1wgjQ0lRLlRTRTo4NjAxLklRX1RPVEFMX0VRVUlUWS5GWTIwMTEBAAAA/lQNAAIAAAAGOTIxMzk3</t>
  </si>
  <si>
    <t>AQgAAAAFAAAAATEBAAAACjE0NjQ2MDk1MDcDAAAAAjc5AgAAAAQxMjc1BAAAAAEwBwAAAAk4LzMwLzIwMTkIAAAACTMvMzEvMjAxMQkAAAABMNEkoOerLdcIOS1TDKwt1wgkQ0lRLlNFSEs6Mzg4LklRX0NPTU1PTl9ESVZfQ0YuRlkyMDA5AQAAALJSJQACAAAABS0zODg5AQgAAAAFAAAAATEBAAAACjE0MzYyNzU1MDEDAAAAAjY0AgAAAAQyMDc0BAAAAAEwBwAAAAk4LzMwLzIwMTkIAAAACjEyLzMxLzIwMDkJAAAAATDZTC7hqy3XCIGKyQ2sLdcIJkNJUS5YVFJBOkRCMS5JUV9PVEhFUl9MVF9BU1NFVFMuRlkyMDEzAQAAAM/YFgACAAAABjQxNTUuNgEIAAAABQAAAAExAQAAAAoxNzIzOTE2OTYyAwAAAAI1MAIAAAAEMTA2MAQAAAABMAcAAAAJOC8zMC8yMDE5CAAAAAoxMi8zMS8yMDEzCQAAAAEwkyY74qst1wgQK4INrC3XCB1DSVEuTFNFOkxTRS5JUV9QRU5TSU9OLkZZMjAwNwEAAAC6Fj0AAgAAAAIxNQEIAAAABQAAAAExAQAAAAk2Mzc0NTgxMDEDAAAAAjU1AgAAAAQxMjEzBAAAAAEwBwAAAAk4LzMwLzIwMTkIAAAACTMvMzEvMjAwNwkAAAABMIaRSuOrLdcIRHhDDawt1wgeQ0lRLlRTRTo4NjAxLklRX1NUX0RFQlQuRlkyMDE3AQAAAP5UDQACAAAABzcyMTYwMDQBCAAAAAUAAAABMQEAAAAKMTg0OTQ3NjMzMAMAAAACNzkCAAAABDEwNDYEAAAAATAHAAAACTgvMzAvMjAxOQgAAAAJMy8zMS8yMDE3CQAA</t>
  </si>
  <si>
    <t>AAEwWZHk5qst1whaLWgMrC3XCClDSVEuVFNFOjg2OTcuSVFfREFZU19JTlZFTlRPUllfT1VULkZZMjAxNAEAAACvnXUCAwAAAAJOTQEIAAAABQAAAAExAQAAAAoxNjgzOTc1MTAwAwAAAAI3OQIAAAAENDAzNQQAAAABMAcAAAAJOC8zMC8yMDE5CAAAAAkzLzMxLzIwMTQJAAAAATDkrS7gqy3XCPNuCgysLdcIJkNJUS5UU0U6ODYwMS5JUV9MVF9ERUJUX0NBUElUQUwuRlkyMDE2AQAAAP5UDQACAAAABjIwLjgxNwEIAAAABQAAAAExAQAAAAoxNzk5Nzg4MzcwAwAAAAI3OQIAAAAENDE4NwQAAAABMAcAAAAJOC8zMC8yMDE5CAAAAAkzLzMxLzIwMTYJAAAAATBaCvjfqy3XCOynZgysLdcIJkNJUS5UU0U6ODYwMS5JUV9DVVNUT01fQkVUQS4yMDEwLzAzLzMxAQAAAP5UDQACAAAADzEuMDE2NTM4MjMyNTczOQC/dEAwqy3XCOa9UAysLdcIKENJUS5UU0U6ODYwMS5JUV9ERUZfVEFYX0FTU0VUU19MVC5GWTIwMTYBAAAA/lQNAAIAAAAENTY3OQEIAAAABQAAAAExAQAAAAoxNzk5Nzg4MzcwAwAAAAI3OQIAAAAEMTAyNgQAAAABMAcAAAAJOC8zMC8yMDE5CAAAAAkzLzMxLzIwMTYJAAAAATBbauTmqy3XCGytZAysLdcIKENJUS5UU0U6ODY5Ny5JUV9DVVJSRU5UX1BPUlRfREVCVC5GWTIwMTIBAAAAr511AgMAAAAAAJrzrOirLdcIbnQBDKwt1wgfQ0lRLlhUUkE6REIxLklRX0RBX1NVUFBMLkZZMjAxMgEAAADP2BYA</t>
  </si>
  <si>
    <t>AgAAAAMxMDUBCAAAAAUAAAABMQEAAAAKMTY2NDA0MjQxNwMAAAACNTACAAAAAjQxBAAAAAEwBwAAAAk4LzMwLzIwMTkIAAAACjEyLzMxLzIwMTIJAAAAATCd/zriqy3XCFfBfQ2sLdcIIENJUS5TR1g6UzY4LklRX0VBUk5JTkdfQ08uRlkyMDE2AQAAAKVSJQACAAAABzM0OS4wMTcBCAAAAAUAAAABMQEAAAAKMTg1NjU3NTk3MAMAAAADMTM4AgAAAAE3BAAAAAEwBwAAAAk4LzMwLzIwMTkIAAAACTYvMzAvMjAxNgkAAAABMHyEL+GrLdcI2w+2Dawt1wgiQ0lRLlRTRTo4Njk3LklRX1NBTEVfUFBFX0NGLkZZMjAxNgEAAACvnXUCAgAAAAQzNjYwAQgAAAAFAAAAATEBAAAACjE3OTY3Mjg1NjkDAAAAAjc5AgAAAAQyMDQyBAAAAAEwBwAAAAk4LzMwLzIwMTkIAAAACTMvMzEvMjAxNgkAAAABMKHMrOirLdcIWF4QDKwt1wgeQ0lRLlNHWDpTNjguSVFfREFfU1VQUEwuRlkyMDE1AQAAAKVSJQADAAAAAACLXS/hqy3XCOVBsg2sLdcILUNJUS5OQVNEQVFHUzpOREFRLklRX0RFRl9UQVhfQVNTRVRTX0xULkZZMjAwOQEAAAC3TAsAAgAAAAM1MDQBCAAAAAUAAAABMQEAAAAKMTUyMzc5NjQ0OAMAAAADMTYwAgAAAAQxMDI2BAAAAAEwBwAAAAk4LzMwLzIwMTkIAAAACjEyLzMxLzIwMDkJAAAAATAEVwXkqy3XCPPbHw2sLdcIIkNJUS5UU0U6ODYwMS5JUV9PVEhFUl9JTlRBTi5GWTIwMTkBAAAA/lQNAAIAAAAGMTA1MzMy</t>
  </si>
  <si>
    <t>AQgAAAAFAAAAATEBAAAACjE5NzA2OTM5MjIDAAAAAjc5AgAAAAQxMDQwBAAAAAEwBwAAAAk4LzMwLzIwMTkIAAAACTMvMzEvMjAxOQkAAAABMEff5OarLdcInd9uDKwt1wgpQ0lRLlNFSEs6Mzg4LklRX0NPTU1PTl9QUkVGX0RJVl9DRi5GWTIwMTUBAAAAslIlAAMAAAAAAEvz3eCrLdcIa8LfDawt1wgeQ0lRLlRTRTo4NzY2LklRX1JBV19JTlYuRlkyMDE3AQAAAPHtBAADAAAAAADvBXflqy3XCJIduwysLdcIKkNJUS5OQVNEQVFHUzpOREFRLklRX0RJTFVUX0VQU19JTkNMLkZZMjAxNQEAAAC3TAsAAgAAAAMyLjUBCAAAAAUAAAABMQEAAAAKMTg3NjYwNjU4NwMAAAADMTYwAgAAAAE4BAAAAAEwBwAAAAk4LzMwLzIwMTkIAAAACjEyLzMxLzIwMTUJAAAAATBb+kfjqy3XCHgZNA2sLdcIJkNJUS5UU0U6ODYwNC5JUV9FRkZFQ1RfVEFYX1JBVEUuRlkyMDE3AQAAACioEwACAAAABzI0Ljg1NDQBCAAAAAUAAAABMQEAAAAKMTk2OTUwMTY1NgMAAAACNzkCAAAABDQzNzYEAAAAATAHAAAACTgvMzAvMjAxOQgAAAAJMy8zMS8yMDE3CQAAAAEwf3Kg56st1wg/gDwMrC3XCCtDSVEuVFNFOjg3NjYuSVFfTUlOT1JJVFlfSU5URVJFU1RfQ0YuRlkyMDA4AQAAAPHtBAADAAAAAACJk+/lqy3XCPOGnAysLdcIIUNJUS5UU0U6ODYwNC5JUV9JTkNfRVFVSVRZLkZZMjAwOQEAAAAoqBMAAwAAAAAAFRvw56st1wgFMiAMrC3X</t>
  </si>
  <si>
    <t>CC5DSVEuWFRSQTpEQjEuSVFfVE9UQUxfREVCVF9FQklUREFfQ0FQRVguRlkyMDE3AQAAAM/YFgACAAAACDEuOTkyMzI1AQgAAAAFAAAAATEBAAAACjE5NTA0NzUyMDMDAAAAAjUwAgAAAAUyMzMxMwQAAAABMAcAAAAJOC8zMC8yMDE5CAAAAAgxLzEvMjAxOAkAAAABMO0/896rLdcIrXOSDawt1wgpQ0lRLk5BU0RBUUdTOk5EQVEuSVFfQ1VSUkVOQ1lfR0FJTi5GWTIwMTMBAAAAt0wLAAMAAAAAAOLLBeSrLdcIZPIsDawt1wglQ0lRLkxTRTpMU0UuSVFfTkVUX0RFQlRfSVNTVUVELkZZMjAwOQEAAAC6Fj0AAgAAAAUtODMuMwEIAAAABQAAAAExAQAAAAoxMzgwNjMwNDgwAwAAAAI1NQIAAAAEMjAwMwQAAAABMAcAAAAJOC8zMC8yMDE5CAAAAAkzLzMxLzIwMDkJAAAAATCIuErjqy3XCC+wSw2sLdcIH0NJUS5UU0U6ODY5Ny5JUV9FQlRfRVhDTC5GWTIwMTkBAAAAr511AgIAAAAFNzA3ODYBCAAAAAUAAAABMQEAAAAKMTk2ODM5MjQ4NAMAAAACNzkCAAAAATQEAAAAATAHAAAACTgvMzAvMjAxOQgAAAAJMy8zMS8yMDE5CQAAAAEwlRqt6Kst1whNCxkMrC3XCCdDSVEuVFNFOjg2OTcuSVFfTkVUX0lOVEVSRVNUX0VYUC5GWTIwMTcBAAAAr511AgIAAAAEMTIyNwEIAAAABQAAAAExAQAAAAoxODQ2OTEyMzAxAwAAAAI3OQIAAAADMzY4BAAAAAEwBwAAAAk4LzMwLzIwMTkIAAAACTMvMzEvMjAxNwkAAAABMKHMrOir</t>
  </si>
  <si>
    <t>LdcI4uMRDKwt1wgjQ0lRLk5ZU0U6SUNFLklRX1RPVEFMX1JFQ0VJVi5GWTIwMDgBAAAAYIIQAAIAAAAGODEuMjQ4AQgAAAAFAAAAATEBAAAACjE0MjY2MjAwMTEDAAAAAzE2MAIAAAAEMTAwMQQAAAABMAcAAAAJOC8zMC8yMDE5CAAAAAoxMi8zMS8yMDA4CQAAAAEwW7h25ast1wjbqMgMrC3XCCtDSVEuVFNFOjg2OTcuSVFfUkVUVVJOX0NPTU1PTl9FUVVJVFkuRlkyMDE2AQAAAK+ddQICAAAABzE4LjIxMjgBCAAAAAUAAAABMQEAAAAKMTc5NjcyODU2OQMAAAACNzkCAAAABTMzMzIwBAAAAAEwBwAAAAk4LzMwLzIwMTkIAAAACTMvMzEvMjAxNgkAAAABMOHULuCrLdcIJPoQDKwt1wgoQ0lRLlRTRTo4NjAxLklRX1RPVEFMX0RJVl9QQUlEX0NGLkZZMjAwOAEAAAD+VA0AAgAAAAYtMzg3ODcBCAAAAAUAAAABMQEAAAAKMTA2Mjc0OTM1MgMAAAACNzkCAAAABDIwMjIEAAAAATAHAAAACTgvMzAvMjAxOQgAAAAJMy8zMS8yMDA4CQAAAAEwAtaf56st1wgI1EgMrC3XCCRDSVEuTFNFOkxTRS5JUV9MVF9ERUJUX1JFUEFJRC5GWTIwMDcBAAAAuhY9AAIAAAAFLTcyLjYBCAAAAAUAAAABMQEAAAAJNjM3NDU4MTAxAwAAAAI1NQIAAAAEMjAzNgQAAAABMAcAAAAJOC8zMC8yMDE5CAAAAAkzLzMxLzIwMDcJAAAAATCIuErjqy3XCCuJRA2sLdcILkNJUS5UU0U6ODYwNC5JUV9UT1RBTF9ERUJUX0VCSVREQV9DQVBFWC5G</t>
  </si>
  <si>
    <t>WTIwMTYBAAAAKKgTAAMAAAAAAHK899+rLdcIjJY7DKwt1wgbQ0lRLlNFSEs6Mzg4LklRX05QUEUuRlkyMDExAQAAALJSJQACAAAAAzk0OAEIAAAABQAAAAExAQAAAAoxNTkxNTk0NDI1AwAAAAI2NAIAAAAEMTAwNAQAAAABMAcAAAAJOC8zMC8yMDE5CAAAAAoxMi8zMS8yMDExCQAAAAEwvJou4ast1wgeU88NrC3XCCFDSVEuWFRSQTpEQjEuSVFfTkVUX0NIQU5HRS5GWTIwMTEBAAAAz9gWAAIAAAAGMTEwMi43AQgAAAAFAAAAATEBAAAACjE1OTc0MjU5MTADAAAAAjUwAgAAAAQyMDkzBAAAAAEwBwAAAAk4LzMwLzIwMTkIAAAACjEyLzMxLzIwMTEJAAAAATCd/zriqy3XCK+wfA2sLdcIKENJUS5MU0U6TFNFLklRX0RFQlRfRVFVSVZfTkVUX1BCTy5GWTIwMTIBAAAAuhY9AAIAAAAEMTYuNQEIAAAABQAAAAExAQAAAAoxNjIyOTE4MjY4AwAAAAI1NQIAAAAFMjE2NzkEAAAAATAHAAAACTgvMzAvMjAxOQgAAAAJMy8zMS8yMDEyCQAAAAEwaAZL46st1wg4u1UNrC3XCB9DSVEuU0dYOlM2OC5JUV9UT1RBTF9SRVYuRlkyMDE4AQAAAKVSJQACAAAABzg0NC42NzgBCAAAAAUAAAABMQEAAAAKMTkwMzg0Mjc5MgMAAAADMTM4AgAAAAIyOAQAAAABMAcAAAAJOC8zMC8yMDE5CAAAAAk2LzMwLzIwMTgJAAAAATBe0i/hqy3XCATCvA2sLdcIHUNJUS5FTlhUUEE6RU5YLklRX0xBTkQuRlkyMDE0AQAAAGJEVAACAAAABjI3</t>
  </si>
  <si>
    <t>Ljc0NwEIAAAABQAAAAExAQAAAAoxNzg0MzE0MTQ4AwAAAAI1MAIAAAAEMzA5OAQAAAABMAcAAAAJOC8zMC8yMDE5CAAAAAoxMi8zMS8yMDE0CQAAAAEwEIpV5Kst1wiC9wcNrC3XCCBDSVEuVFNFOjg3NjYuSVFfQ0hBTkdFX0FQLkZZMjAxOAEAAADx7QQAAwAAAAAADVR35ast1wiD674MrC3XCDlDSVEuTkFTREFRR1M6TkRBUS5JUV9UT1RBTF9PVVRTVEFORElOR19GSUxJTkdfREFURS5GWTIwMTIBAAAAt0wLAAIAAAAKMTY1LjY3ODAxMwEEAAAABQAAAAE1AQAAAAoxNzE5OTE2NzkxAgAAAAUyNDE1MwYAAAABMOLLBeSrLdcI/tAqDawt1wgzQ0lRLlRTRTo4NjAxLklRX0NIQU5HRV9PVEhFUl9ORVRfT1BFUl9BU1NFVFMuRlkyMDExAQAAAP5UDQACAAAABzE2OTQ0NjcBCAAAAAUAAAABMQEAAAAKMTQ2NDYwOTUwNwMAAAACNzkCAAAABDIwNDUEAAAAATAHAAAACTgvMzAvMjAxOQgAAAAJMy8zMS8yMDExCQAAAAEwyUug56st1wjbyFMMrC3XCChDSVEuVFNFOjg2MDEuSVFfVE9UQUxfRElWX1BBSURfQ0YuRlkyMDE2AQAAAP5UDQACAAAABi01NjY2NAEIAAAABQAAAAExAQAAAAoxNzk5Nzg4MzcwAwAAAAI3OQIAAAAEMjAyMgQAAAABMAcAAAAJOC8zMC8yMDE5CAAAAAkzLzMxLzIwMTYJAAAAATBbauTmqy3XCBXlZQysLdcIJUNJUS5OQVNEQVFHUzpOREFRLklRX1RPVEFMX1JFVi5GWTIwMTABAAAAt0wLAAIA</t>
  </si>
  <si>
    <t>AAAEMzE5MQEIAAAABQAAAAExAQAAAAoxNTg5MTE3NjQwAwAAAAMxNjACAAAAAjI4BAAAAAEwBwAAAAk4LzMwLzIwMTkIAAAACjEyLzMxLzIwMTAJAAAAATD4fQXkqy3XCFlyIg2sLdcIJkNJUS5UU0U6ODYwNC5JUV9ERUZfVEFYX0xJQUJfTFQuRlkyMDA5AQAAACioEwADAAAAAAAVG/Dnqy3XCKZpIQysLdcIH0NJUS5UU0U6ODYwNC5JUV9FQlRfRVhDTC5GWTIwMDgBAAAAKKgTAAIAAAAGLTQ3MjY2AQgAAAAFAAAAATEBAAAACjEzODEzMDYyNjEDAAAAAjc5AgAAAAE0BAAAAAEwBwAAAAk4LzMwLzIwMTkIAAAACTMvMzEvMjAwOAkAAAABMC707+erLdcI5tgcDKwt1wgmQ0lRLlRTRTo4MzA2LklRX05FVF9ERUJUX0VCSVREQS5GWTIwMTYBAAAAPXwlAAMAAAACTkEAlak+36st1wheDJAMrC3XCClDSVEuTFNFOkxTRS5JUV9UT1RBTF9FUVVJVFkuRlkyMDE1Li4uLkpQWQEAAAC6Fj0AAgAAAA01NjY1NDAuNjU3NzIxAQgAAAAFAAAAATEBAAAACjE4MzI4MTk4OTEDAAAAAjc5AgAAAAQxMjc1BAAAAAEwBwAAAAk4LzMwLzIwMTkIAAAACjEyLzMxLzIwMTUJAAAAATBsJC3eqy3XCHLzqQusLdcIHENJUS5OWVNFOklDRS5JUV9FQklUQS5GWTIwMDcBAAAAYIIQAAIAAAAHMzc0LjE4NAEIAAAABQAAAAExAQAAAAoxMzIyMTMzNDExAwAAAAMxNjACAAAABjEwMDY4OQQAAAABMAcAAAAJOC8zMC8yMDE5CAAAAAoxMi8z</t>
  </si>
  <si>
    <t>MS8yMDA3CQAAAAEwC6F35ast1wjZAcUMrC3XCCZDSVEuVFNFOjgzMDYuSVFfQ0FTSF9DT05WRVJTSU9OLkZZMjAxMwEAAAA9fCUAAwAAAAAAlak+36st1whTi4UMrC3XCCJDSVEuRU5YVFBBOkVOWC5JUV9UT1RBTF9SRVYuRlkyMDE3AQAAAGJEVAACAAAABzUzMi4yOTQBCAAAAAUAAAABMQEAAAAKMTk1MzE1NDA5MQMAAAACNTACAAAAAjI4BAAAAAEwBwAAAAk4LzMwLzIwMTkIAAAACjEyLzMxLzIwMTcJAAAAATDw11Xkqy3XCGCNtw6sLdcIGUNJUS5UU0U6ODMwNi5JUV9HUC5GWTIwMTYBAAAAPXwlAAIAAAAHNDQzNzIwMgEIAAAABQAAAAExAQAAAAoxODk1OTEyNjg0AwAAAAI3OQIAAAACMTAEAAAAATAHAAAACTgvMzAvMjAxOQgAAAAJMy8zMS8yMDE2CQAAAAEwtPaT5qst1whKs4wMrC3XCB5DSVEuVFNFOjg2MDEuSVFfWl9TQ09SRS5GWTIwMTgBAAAA/lQNAAMAAAAAAFoK+N+rLdcI/KdtDKwt1wgmQ0lRLlRTRTo4NjA0LklRX09USEVSX0xUX0FTU0VUUy5GWTIwMDkBAAAAKKgTAAIAAAAGMjIwMDkxAQgAAAAFAAAAATEBAAAACjE0NTk2MDUzNzgDAAAAAjc5AgAAAAQxMDYwBAAAAAEwBwAAAAk4LzMwLzIwMTkIAAAACTMvMzEvMjAwOQkAAAABMBUb8OerLdcIsEIhDKwt1wgnQ0lRLlRTRTo4NjAxLklRX1RPVEFMX09USEVSX09QRVIuRlkyMDA4AQAAAP5UDQACAAAABjI2MDY3MgEIAAAABQAAAAExAQAA</t>
  </si>
  <si>
    <t>AAoxMDYyNzQ5MzUyAwAAAAI3OQIAAAADMzgwBAAAAAEwBwAAAAk4LzMwLzIwMTkIAAAACTMvMzEvMjAwOAkAAAABMJ3noOerLdcIhYtGDKwt1wgfQ0lRLkxTRTpMU0UuSVFfVE9UQUxfUkVWLkZZMjAwOQEAAAC6Fj0AAgAAAAU2NzEuNAEIAAAABQAAAAExAQAAAAoxMzgwNjMwNDgwAwAAAAI1NQIAAAACMjgEAAAAATAHAAAACTgvMzAvMjAxOQgAAAAJMy8zMS8yMDA5CQAAAAEwhpFK46st1wjaGUkNrC3XCCdDSVEuRU5YVFBBOkVOWC5JUV9MVF9ERUJUX0VRVUlUWS5GWTIwMTQBAAAAYkRUAAIAAAAHNzIuNjc1NgEIAAAABQAAAAExAQAAAAoxNzg0MzE0MTQ4AwAAAAI1MAIAAAAENDA4NQQAAAABMAcAAAAJOC8zMC8yMDE5CAAAAAoxMi8zMS8yMDE0CQAAAAEwFokg36st1wgmfQkNrC3XCDBDSVEuRU5YVFBBOkVOWC5JUV9PVEhFUl9GSU5BTkNFX0FDVF9TVVBQTC5GWTIwMDkBAAAAYkRUAAMAAAAAAELuVOSrLdcIHWH3DKwt1wggQ0lRLlNFSEs6Mzg4LklRX1BBUlRfVElNRS5GWTIwMTUBAAAAslIlAAMAAAAAAEvz3eCrLdcIrSbfDawt1wgeQ0lRLlRTRTo4Njk3LklRX1BFTlNJT04uRlkyMDA4AQAAAK+ddQICAAAABDUyMTABCAAAAAUAAAABMQEAAAAKMTU5ODkwNTMzMwMAAAACNzkCAAAABDEyMTMEAAAAATAHAAAACTgvMzAvMjAxOQgAAAAJMy8zMS8yMDA4CQAAAAEw31as6Kst1whzsfILrC3XCBBDSVEu</t>
  </si>
  <si>
    <t>LklRX1dJUF9JTlYuBQAAAAAAAAAIAAAAFChJbnZhbGlkIElkZW50aWZpZXIppQlBOast1wg1Sj0LrC3XCCxDSVEuRU5YVFBBOkVOWC5JUV9URVZfRUJJVERBLjIwMDAuMjAwNi8wMy8zMQEAAABiRFQAAwAAAAAAJDejMKst1wh3bYwLrC3XCCJDSVEuVFNFOjg2OTcuSVFfRUJJVF9NQVJHSU4uRlkyMDE2AQAAAK+ddQICAAAABzU3LjA4NjgBCAAAAAUAAAABMQEAAAAKMTc5NjcyODU2OQMAAAACNzkCAAAABDQwNTMEAAAAATAHAAAACTgvMzAvMjAxOQgAAAAJMy8zMS8yMDE2CQAAAAEw4dQu4Kst1wghIREMrC3XCCNDSVEuTllTRTpJQ0UuSVFfRklOSVNIRURfSU5WLkZZMjAwNwEAAABgghAAAwAAAAAAOJB25ast1wix68UMrC3XCCJDSVEuVFNFOjg2MDQuSVFfQURWRVJUSVNJTkcuRlkyMDE4AQAAACioEwADAAAAAADNmaDnqy3XCGMnQAysLdcIGkNJUS5UU0U6ODYwMS5JUV9SRVYuRlkyMDA5AQAAAP5UDQACAAAABjEzNjMwNQEIAAAABQAAAAExAQAAAAoxMzgyNzYzNTc0AwAAAAI3OQIAAAADMTEyBAAAAAEwBwAAAAk4LzMwLzIwMTkIAAAACTMvMzEvMjAwOQkAAAABMALWn+erLdcIxb1JDKwt1wgkQ0lRLk5ZU0U6SUNFLklRX0VCSVREQV9NQVJHSU4uRlkyMDE3AQAAAGCCEAACAAAABzYxLjUxMzUBCAAAAAUAAAABMQEAAAAKMTk0NDA0NTk4NgMAAAADMTYwAgAAAAQ0MDQ3BAAAAAEwBwAAAAk4LzMwLzIw</t>
  </si>
  <si>
    <t>MTkIAAAACjEyLzMxLzIwMTcJAAAAATCcbT/fqy3XCOOu6QysLdcIJUNJUS5OWVNFOklDRS5JUV9PVEhFUl9PUEVSX0FDVC5GWTIwMTYBAAAAYIIQAAIAAAADMTQxAQgAAAAFAAAAATEBAAAACjE5NDQwNDYwMDEDAAAAAzE2MAIAAAAEMjA0NwQAAAABMAcAAAAJOC8zMC8yMDE5CAAAAAoxMi8zMS8yMDE2CQAAAAEwk/P85Kst1wj5a+UMrC3XCB5DSVEuU0VISzozODguSVFfUEVOU0lPTi5GWTIwMTYBAAAAslIlAAMAAAAAAP0Z3uCrLdcIwjHiDawt1wghQ0lRLlNHWDpTNjguSVFfR0FJTl9JTlZFU1QuRlkyMDE3AQAAAKVSJQACAAAABi0zLjk2MQEIAAAABQAAAAExAQAAAAoxOTAzODQyODA3AwAAAAMxMzgCAAAAAjYyBAAAAAEwBwAAAAk4LzMwLzIwMTkIAAAACTYvMzAvMjAxNwkAAAABMHarL+GrLdcI+kG5Dawt1wghQ0lRLlNFSEs6Mzg4LklRX1RPVEFMX0RFQlQuRlkyMDEwAQAAALJSJQACAAAAATABCAAAAAUAAAABMQEAAAAKMTUyODQ0ODU2NgMAAAACNjQCAAAABDQxNzMEAAAAATAHAAAACTgvMzAvMjAxOQgAAAAKMTIvMzEvMjAxMAkAAAABMMhzLuGrLdcI2yDMDawt1wgpQ0lRLk5ZU0U6SUNFLklRX09USEVSX05PTl9PUEVSX0VYUC5GWTIwMDcBAAAAYIIQAAIAAAAFMi4zNDcBCAAAAAUAAAABMQEAAAAKMTMyMjEzMzQxMQMAAAADMTYwAgAAAAMzNzEEAAAAATAHAAAACTgvMzAvMjAxOQgAAAAKMTIv</t>
  </si>
  <si>
    <t>MzEvMjAwNwkAAAABMF4ME92rLdcIB21pC6wt1wglQ0lRLlRTRTo4NzY2LklRX1NUX0RFQlRfSVNTVUVELkZZMjAxOAEAAADx7QQAAwAAAAAADVR35ast1wiLEr8MrC3XCCBDSVEuWFRSQTpEQjEuSVFfUkRfRVhQX0ZOLkZZMjAxNAEAAADP2BYAAgAAAAUxODEuOQEIAAAABQAAAAExAQAAAAoxNzgxMDQwMjQ5AwAAAAI1MAIAAAAEMzE2OAQAAAABMAcAAAAJOC8zMC8yMDE5CAAAAAoxMi8zMS8yMDE0CQAAAAEwq7I64qst1whGNoUNrC3XCCNDSVEuRU5YVFBBOkVOWC5JUV9UT1RBTF9MSUFCLkZZMjAxMwEAAABiRFQAAgAAAAc2NjQuMDM1AQgAAAAFAAAAATEBAAAACjE3MjUyMTk5NDEDAAAAAjUwAgAAAAQxMjc2BAAAAAEwBwAAAAk4LzMwLzIwMTkIAAAACjEyLzMxLzIwMTMJAAAAATArY1Xkqy3XCJApBA2sLdcIK0NJUS5OQVNEQVFHUzpOREFRLklRX0NVU1RPTV9CRVRBLjIwMDgvMTIvMzEBAAAAt0wLAAIAAAARMC44MDc0ODA3MzI0NzU5MzgA8h/oMKst1wit4R0NrC3XCCZDSVEuTkFTREFRR1M6TkRBUS5JUV9DT01NT05fUkVQLkZZMjAxMgEAAAC3TAsAAgAAAAQtMjc4AQgAAAAFAAAAATEBAAAACjE3MTk5MTY3OTEDAAAAAzE2MAIAAAAEMjE2NAQAAAABMAcAAAAJOC8zMC8yMDE5CAAAAAoxMi8zMS8yMDEyCQAAAAEw4ssF5Kst1wjCkysNrC3XCCVDSVEuVFNFOjg2MDQuSVFfR0FJTl9BU1NFVFNfQ0Yu</t>
  </si>
  <si>
    <t>RlkyMDExAQAAACioEwACAAAABDYzNDgBCAAAAAUAAAABMQEAAAAKMTYyNDE1Mjk4NgMAAAACNzkCAAAABDIwMjYEAAAAATAHAAAACTgvMzAvMjAxOQgAAAAJMy8zMS8yMDExCQAAAAEw9Wjw56st1wix3igMrC3XCClDSVEuTllTRTpJQ0UuSVFfQ09NTU9OX1BSRUZfRElWX0NGLkZZMjAwOQEAAABgghAAAwAAAAAA4ix35ast1wiLrs0MrC3XCCRDSVEuTllTRTpJQ0UuSVFfT1RIRVJfTElBQl9MVC5GWTIwMTYBAAAAYIIQAAIAAAADMzM3AQgAAAAFAAAAATEBAAAACjE5NDQwNDYwMDEDAAAAAzE2MAIAAAAEMTA2MgQAAAABMAcAAAAJOC8zMC8yMDE5CAAAAAoxMi8zMS8yMDE2CQAAAAEwk/P85Kst1wg20OQMrC3XCDRDSVEuTkFTREFRR1M6TkRBUS5JUV9PVEhFUl9OT05fT1BFUl9FWFBfU1VQUEwuRlkyMDE4AQAAALdMCwACAAAAAy0zMgEIAAAABQAAAAExAQAAAAoxOTQ2Njc2MzQyAwAAAAMxNjACAAAAAjg1BAAAAAEwBwAAAAk4LzMwLzIwMTkIAAAACjEyLzMxLzIwMTgJAAAAATCtaUrjqy3XCJ/nPg2sLdcIHkNJUS5TRUhLOjM4OC5JUV9TVF9ERUJULkZZMjAxNgEAAACyUiUAAwAAAAAA/Rne4Kst1wjhCuINrC3XCCpDSVEuVFNFOjg2MDEuSVFfQ1VSUkVOVF9QT1JUX0xFQVNFUy5GWTIwMDgBAAAA/lQNAAMAAAAAAP+un+erLdcIOZxHDKwt1wglQ0lRLk5ZU0U6SUNFLklRX09USEVSX09QRVJfQUNULkZZ</t>
  </si>
  <si>
    <t>MjAwOAEAAABgghAAAgAAAActMTYuOTg2AQgAAAAFAAAAATEBAAAACjE0MjY2MjAwMTEDAAAAAzE2MAIAAAAEMjA0NwQAAAABMAcAAAAJOC8zMC8yMDE5CAAAAAoxMi8zMS8yMDA4CQAAAAEw7t525ast1wiRuckMrC3XCCNDSVEuVFNFOjg3NjYuSVFfR1JPU1NfTUFSR0lOLkZZMjAxMQEAAADx7QQAAgAAAAcyMi40OTgzAQgAAAAFAAAAATEBAAAACjE0NjQ2MDk1NDUDAAAAAjc5AgAAAAQ0MDc0BAAAAAEwBwAAAAk4LzMwLzIwMTkIAAAACTMvMzEvMjAxMQkAAAABMITQPt+rLdcICKKnDKwt1wgpQ0lRLlRTRTo4NjA0LklRX0lOVkVTVF9TRUNVUklUWV9DRi5GWTIwMTEBAAAAKKgTAAIAAAAHLTI5MTkyMwEIAAAABQAAAAExAQAAAAoxNjI0MTUyOTg2AwAAAAI3OQIAAAAEMjAyNwQAAAABMAcAAAAJOC8zMC8yMDE5CAAAAAkzLzMxLzIwMTEJAAAAATD1aPDnqy3XCIUsKQysLdcIKENJUS5TRUhLOjM4OC5JUV9UT1RBTF9ERUJUX0VCSVREQS5GWTIwMTMBAAAAslIlAAIAAAAIMS4yMDExNDUBCAAAAAUAAAABMQEAAAAKMTc0MjYyNzY1MQMAAAACNjQCAAAABDQxOTIEAAAAATAHAAAACTgvMzAvMjAxOQgAAAAKMTIvMzEvMjAxMwkAAAABMNFuAt6rLdcIYV7ZDawt1wgtQ0lRLlNFSEs6Mzg4LklRX09USEVSX0lOVkVTVF9BQ1RfU1VQUEwuRlkyMDE2AQAAALJSJQACAAAAAjE2AQgAAAAFAAAAATEBAAAACjE4Nzkx</t>
  </si>
  <si>
    <t>MzI3MjIDAAAAAjY0AgAAAAQyMDUxBAAAAAEwBwAAAAk4LzMwLzIwMTkIAAAACjEyLzMxLzIwMTYJAAAAATAaBN/gqy3XCDMb4w2sLdcIKUNJUS5OQVNEQVFHUzpOREFRLklRX0VRVUlUWV9NRVRIT0QuRlkyMDE0AQAAALdMCwACAAAAAjI1AQgAAAAFAAAAATEBAAAACjE4MzAzMzUyMjEDAAAAAzE2MAIAAAAEMzA2MwQAAAABMAcAAAAJOC8zMC8yMDE5CAAAAAoxMi8zMS8yMDE0CQAAAAEwZtNH46st1wgR0TENrC3XCDVDSVEuRU5YVFBBOkVOWC5JUV9DSEFOR0VfT1RIRVJfTkVUX09QRVJfQVNTRVRTLkZZMjAxNQEAAABiRFQAAgAAAActMjguNTAxAQgAAAAFAAAAATEBAAAACjE4MzU2NDM0MzQDAAAAAjUwAgAAAAQyMDQ1BAAAAAEwBwAAAAk4LzMwLzIwMTkIAAAACjEyLzMxLzIwMTUJAAAAATD7sFXkqy3XCIvFCw2sLdcIHkNJUS5UU0U6ODYwMS5JUV9TVF9ERUJULkZZMjAxMQEAAAD+VA0AAgAAAAc4NTQ5NjI0AQgAAAAFAAAAATEBAAAACjE0NjQ2MDk1MDcDAAAAAjc5AgAAAAQxMDQ2BAAAAAEwBwAAAAk4LzMwLzIwMTkIAAAACTMvMzEvMjAxMQkAAAABMNEkoOerLdcIKt9SDKwt1wgZQ0lRLlRTRTo4Njk3LklRX05JLkZZMjAwMwEAAACvnXUCAgAAAAQzMjc3AQgAAAAFAAAAATEBAAAACjE1OTkwNTg3NDUDAAAAAjc5AgAAAAIxNQQAAAABMAcAAAAJOC8zMC8yMDE5CAAAAAkzLzMxLzIwMDMJAAAAATBD</t>
  </si>
  <si>
    <t>mS3eqy3XCEDXkAusLdcIJENJUS5OWVNFOklDRS5JUV9FQklUREEuRlkyMDE0Li4uLkpQWQEAAABgghAAAgAAAAoyMTk2MDIuNTY1AQgAAAAFAAAAATEBAAAACjE4MjY2NTM0NTIDAAAAAjc5AgAAAAQ0MDUxBAAAAAEwBwAAAAk4LzMwLzIwMTkIAAAACjEyLzMxLzIwMTQJAAAAATC0vALeqy3XCCn4rgusLdcIIkNJUS5UU0U6ODc2Ni5JUV9TQUxFX1BQRV9DRi5GWTIwMTABAAAA8e0EAAIAAAAFMTE5ODgBCAAAAAUAAAABMQEAAAAKMTM4Mjc2MzYwOAMAAAACNzkCAAAABDIwNDIEAAAAATAHAAAACTgvMzAvMjAxOQgAAAAJMy8zMS8yMDEwCQAAAAEwhuDv5ast1wgeh6MMrC3XCClDSVEuWFRSQTpEQjEuSVFfSU5WRVNUX1NFQ1VSSVRZX0NGLkZZMjAwNwEAAADP2BYAAgAAAAUtNzQuMgEIAAAABQAAAAExAQAAAAk4MTczODA4MTMDAAAAAjUwAgAAAAQyMDI3BAAAAAEwBwAAAAk4LzMwLzIwMTkIAAAACjEyLzMxLzIwMDcJAAAAATBKvc7iqy3XCIpibg2sLdcIHUNJUS5UU0U6ODY5Ny5JUV9FQklUREEuRlkyMDEzAQAAAK+ddQICAAAABTMyNTUzAQgAAAAFAAAAATEBAAAACjE2MjMxNTc2ODcDAAAAAjc5AgAAAAQ0MDUxBAAAAAEwBwAAAAk4LzMwLzIwMTkIAAAACTMvMzEvMjAxMwkAAAABMJUareirLdcImlgEDKwt1wgeQ0lRLkVOWFRQQTpFTlguSVFfRUJJVEEuRlkyMDE4AQAAAGJEVAACAAAABzMzNi41MTgB</t>
  </si>
  <si>
    <t>CAAAAAUAAAABMQEAAAAKMTk1MzE1NDA4NwMAAAACNTACAAAABjEwMDY4OQQAAAABMAcAAAAJOC8zMC8yMDE5CAAAAAoxMi8zMS8yMDE4CQAAAAEw7f9V5Kst1wjxDRUNrC3XCBlDSVEuVFNFOjg2MDEuSVFfQUQuRlkyMDE4AQAAAP5UDQADAAAAAABOuOTmqy3XCK1fawysLdcILUNJUS5OQVNEQVFHUzpOREFRLklRX1RPVEFMX0RJVl9QQUlEX0NGLkZZMjAwOAEAAAC3TAsAAwAAAAAABFcF5Kst1wgDux0NrC3XCCpDSVEuVFNFOjg2MDEuSVFfSU5URVJFU1RfSU5WRVNUX0lOQy5GWTIwMDMBAAAA/lQNAAMAAAAAAD6yD92rLdcIrsB1C6wt1wglQ0lRLlRTRTo4Njk3LklRX1NQRUNJQUxfRElWX0NGLkZZMjAwOAEAAACvnXUCAwAAAAAAt36s6Kst1wg0wvMLrC3XCCVDSVEuWFRSQTpEQjEuSVFfU1RfREVCVF9JU1NVRUQuRlkyMDA4AQAAAM/YFgACAAAABTc5NC40AQgAAAAFAAAAATEBAAAACjE0NjI5NjEyMjMDAAAAAjUwAgAAAAQyMDQzBAAAAAEwBwAAAAk4LzMwLzIwMTkIAAAACjEyLzMxLzIwMDgJAAAAATDIYzriqy3XCLMJcg2sLdcIM0NJUS5MU0U6TFNFLklRX1RPVEFMX09VVFNUQU5ESU5HX0ZJTElOR19EQVRFLkZZMjAxNAEAAAC6Fj0AAgAAAAozNDYuMzA0ODIxAQQAAAAFAAAAATUBAAAACjE3ODE4NTMyMzUCAAAABTI0MTUzBgAAAAEwpfrN4qst1whmbVwNrC3XCCdDSVEuWFRSQTpEQjEuSVFfQ0FT</t>
  </si>
  <si>
    <t>SF9PUEVSLkZZMjAxNy4uLi5KUFkBAAAAz9gWAAIAAAANMTQyODQ0LjMzMTQ5MwEIAAAABQAAAAExAQAAAAoxOTUwNDc1MjAzAwAAAAI3OQIAAAAEMjAwNgQAAAABMAcAAAAJOC8zMC8yMDE5CAAAAAgxLzEvMjAxOAkAAAABMEOZLd6rLdcIUXOmC6wt1wgtQ0lRLlNHWDpTNjguSVFfTUlOT1JJVFlfSU5URVJFU1RfVE9UQUwuRlkyMDE0AQAAAKVSJQADAAAAAACLXS/hqy3XCGdusA2sLdcIJkNJUS5UU0U6ODYwNC5JUV9FRkZFQ1RfVEFYX1JBVEUuRlkyMDExAQAAACioEwACAAAABzY1Ljc2NTkBCAAAAAUAAAABMQEAAAAKMTYyNDE1Mjk4NgMAAAACNzkCAAAABDQzNzYEAAAAATAHAAAACTgvMzAvMjAxOQgAAAAJMy8zMS8yMDExCQAAAAEw9Wjw56st1wjzpicMrC3XCB5DSVEuVFNFOjg3NjYuSVFfU1RfREVCVC5GWTIwMTgBAAAA8e0EAAIAAAAFMTU4MjABCAAAAAUAAAABMQEAAAAKMTg5NTYyNTU4NAMAAAACNzkCAAAABDEwNDYEAAAAATAHAAAACTgvMzAvMjAxOQgAAAAJMy8zMS8yMDE4CQAAAAEw4ix35ast1wjDAb4MrC3XCCtDSVEuVFNFOjg3NjYuSVFfTklfQVZBSUxfRVhDTF9NQVJHSU4uRlkyMDE4AQAAAPHtBAACAAAABjUuMjg1OQEIAAAABQAAAAExAQAAAAoxODk1NjI1NTg0AwAAAAI3OQIAAAAENDE4MgQAAAABMAcAAAAJOC8zMC8yMDE5CAAAAAkzLzMxLzIwMTgJAAAAATBqHj/fqy3XCH2uvwys</t>
  </si>
  <si>
    <t>LdcIKkNJUS5UU0U6ODc2Ni5JUV9URVZfRUJJVERBLjIwMDAuMjAxOC8wMy8zMQEAAADx7QQAAgAAAAg0Ljg1NzczNwEHAAAABQAAAAExAQAAAAoxODc0OTgyNDI2AwAAAAEwAgAAAAYxMDAwMzAEAAAAATAHAAAACTMvMzAvMjAxOAgAAAAJMy8zMC8yMDE4zP9OMast1wj8cooLrC3XCB1DSVEuRU5YVFBBOkVOWC5JUV9MQU5ELkZZMjAwNwEAAABiRFQAAwAAAAAAP0L95Kst1whEUO8MrC3XCC1DSVEuTkFTREFRR1M6TkRBUS5JUV9UT1RBTF9ERUJUX0VRVUlUWS5GWTIwMTIBAAAAt0wLAAIAAAAHMzcuOTM0MwEIAAAABQAAAAExAQAAAAoxNzE5OTE2NzkxAwAAAAMxNjACAAAABDQwMzQEAAAAATAHAAAACTgvMzAvMjAxOQgAAAAKMTIvMzEvMjAxMgkAAAABMNXWIN+rLdcIjlYsDawt1wgjQ0lRLkxTRTpMU0UuSVFfT1RIRVJfTElBQl9MVC5GWTIwMTIBAAAAuhY9AAIAAAAEMzEuNAEIAAAABQAAAAExAQAAAAoxNjIyOTE4MjY4AwAAAAI1NQIAAAAEMTA2MgQAAAABMAcAAAAJOC8zMC8yMDE5CAAAAAkzLzMxLzIwMTIJAAAAATBoBkvjqy3XCFFtVQ2sLdcIHENJUS5TRUhLOjM4OC5JUV9OSV9DRi5GWTIwMTABAAAAslIlAAIAAAAENTAzNwEIAAAABQAAAAExAQAAAAoxNTI4NDQ4NTY2AwAAAAI2NAIAAAAEMjE1MAQAAAABMAcAAAAJOC8zMC8yMDE5CAAAAAoxMi8zMS8yMDEwCQAAAAEwyHMu4ast1wi2bswNrC3X</t>
  </si>
  <si>
    <t>CB9DSVEuRU5YVFBBOkVOWC5JUV9SRF9FWFAuRlkyMDE2AQAAAGJEVAADAAAAAAD7sFXkqy3XCBJLDQ2sLdcIJUNJUS5TRUhLOjM4OC5JUV9TVF9ERUJUX1JFUEFJRC5GWTIwMDkBAAAAslIlAAMAAAAAANlMLuGrLdcIgYrJDawt1wgkQ0lRLlRTRTo4Njk3LklRX1VOTEVWRVJFRF9GQ0YuRlkyMDE4AQAAAK+ddQICAAAACTM3OTM3LjYyNQEIAAAABQAAAAExAQAAAAoxODkzNTQ5MDc0AwAAAAI3OQIAAAAENDQyMwQAAAABMAcAAAAJOC8zMC8yMDE5CAAAAAkzLzMxLzIwMTgJAAAAATCVGq3oqy3XCHDTFwysLdcIKUNJUS5UU0U6ODYwMS5JUV9DT01NT05fUFJFRl9ESVZfQ0YuRlkyMDE0AQAAAP5UDQACAAAABi00OTY5OAEIAAAABQAAAAExAQAAAAoxNjg4NTI5Mjg3AwAAAAI3OQIAAAAEMjA3MgQAAAABMAcAAAAJOC8zMC8yMDE5CAAAAAkzLzMxLzIwMTQJAAAAATAzHOTmqy3XCPYLXwysLdcIJ0NJUS5MU0U6TFNFLklRX1RPVEFMX0xJQUJfRVFVSVRZLkZZMjAxMAEAAAC6Fj0AAgAAAAc4NjE5Ny4xAQgAAAAFAAAAATEBAAAACjE0NTcwOTA5MTcDAAAAAjU1AgAAAAQxMDEzBAAAAAEwBwAAAAk4LzMwLzIwMTkIAAAACTMvMzEvMjAxMAkAAAABMIi4SuOrLdcIIrtODawt1wgoQ0lRLkVOWFRQQTpFTlguSVFfTkVUX0RFQlRfRUJJVERBLkZZMjAxOAEAAABiRFQAAgAAAAgwLjI1OTMzOQEIAAAABQAAAAExAQAA</t>
  </si>
  <si>
    <t>AAoxOTUzMTU0MDg3AwAAAAI1MAIAAAAENDE5MwQAAAABMAcAAAAJOC8zMC8yMDE5CAAAAAoxMi8zMS8yMDE4CQAAAAEwFokg36st1wg2pBcNrC3XCBxDSVEuVFNFOjg2MDQuSVFfRUJJVEEuRlkyMDE5AQAAACioEwADAAAAAk5BALq/oOerLdcIUadDDKwt1wglQ0lRLk5ZU0U6SUNFLklRX1NUX0RFQlRfSVNTVUVELkZZMjAwOQEAAABgghAAAwAAAAAA7wV35ast1wiDh80MrC3XCCdDSVEuTllTRTpJQ0UuSVFfVE9UQUxfUkVWLkZZMjAxMS4uLi5KUFkBAAAAYIIQAAIAAAAJMTAyMDk5LjM4AQgAAAAFAAAAATEBAAAACjE2NTgzMTY5NTIDAAAAAjc5AgAAAAIyOAQAAAABMAcAAAAJOC8zMC8yMDE5CAAAAAoxMi8zMS8yMDExCQAAAAEwv5UC3qst1whgNrULrC3XCB9DSVEuVFNFOjg2MDQuSVFfVE9UQUxfQ0wuRlkyMDEyAQAAACioEwACAAAACDIyMzI5Njk4AQgAAAAFAAAAATEBAAAACjE2ODQ2Mjg1NTcDAAAAAjc5AgAAAAQxMDA5BAAAAAEwBwAAAAk4LzMwLzIwMTkIAAAACTMvMzEvMjAxMgkAAAABMOuQ8OerLdcI4sIrDKwt1wgeQ0lRLlNHWDpTNjguSVFfVE9UQUxfQ0wuRlkyMDE2AQAAAKVSJQACAAAACDEwOTcuNzU1AQgAAAAFAAAAATEBAAAACjE4NTY1NzU5NzADAAAAAzEzOAIAAAAEMTAwOQQAAAABMAcAAAAJOC8zMC8yMDE5CAAAAAk2LzMwLzIwMTYJAAAAATB8hC/hqy3XCKHStg2sLdcIIENJUS5U</t>
  </si>
  <si>
    <t>U0U6ODc2Ni5JUV9GVUxMX1RJTUUuRlkyMDE2AQAAAPHtBAACAAAABTM2OTAyAO7eduWrLdcIaeu3DKwt1wgpQ0lRLlhUUkE6REIxLklRX0RFQlRfRVFVSVZfTkVUX1BCTy5GWTIwMTcBAAAAz9gWAAIAAAAFMTQ0LjIBCAAAAAUAAAABMQEAAAAKMTk1MDQ3NTIwMwMAAAACNTACAAAABTIxNjc5BAAAAAEwBwAAAAk4LzMwLzIwMTkIAAAACDEvMS8yMDE4CQAAAAEwkyY74qst1wga7ZANrC3XCDNDSVEuVFNFOjg2MDEuSVFfQ0hBTkdFX09USEVSX05FVF9PUEVSX0FTU0VUUy5GWTIwMTcBAAAA/lQNAAIAAAAGLTM1MTA0AQgAAAAFAAAAATEBAAAACjE4NDk0NzYzMzADAAAAAjc5AgAAAAQyMDQ1BAAAAAEwBwAAAAk4LzMwLzIwMTkIAAAACTMvMzEvMjAxNwkAAAABMFmR5OarLdcIP/BoDKwt1wgfQ0lRLk5ZU0U6SUNFLklRX1RSRUFTVVJZLkZZMjAxMgEAAABgghAAAgAAAAQtNzE3AQgAAAAFAAAAATEBAAAACjE3MTc3NzYxOTUDAAAAAzE2MAIAAAAEMTI0OAQAAAABMAcAAAAJOC8zMC8yMDE5CAAAAAoxMi8zMS8yMDEyCQAAAAEw8Mh35ast1wjr9tYMrC3XCCBDSVEuVFNFOjgzMDYuSVFfQ0hBTkdFX0FQLkZZMjAwOAEAAAA9fCUAAwAAAAAAuc+T5qst1whsSXMMrC3XCChDSVEuWFRSQTpEQjEuSVFfVE9UQUxfTElBQl9FUVVJVFkuRlkyMDA5AQAAAM/YFgACAAAACDE2MTM2MC41AQgAAAAFAAAAATEBAAAACjE0</t>
  </si>
  <si>
    <t>NjI5NjA5OTkDAAAAAjUwAgAAAAQxMDEzBAAAAAEwBwAAAAk4LzMwLzIwMTkIAAAACjEyLzMxLzIwMDkJAAAAATC9ijriqy3XCLXGdA2sLdcIJkNJUS5YVFJBOkRCMS5JUV9DVVNUT01fQkVUQS4yMDEyLzEyLzMxAQAAAM/YFgACAAAAETAuNDY5ODQ5ODc0MDExMjU4APIf6DCrLdcIlFeADawt1wglQ0lRLlNHWDpTNjguSVFfT1RIRVJfTFRfQVNTRVRTLkZZMjAxNgEAAAClUiUAAwAAAAAAfIQv4ast1wizq7YNrC3XCCRDSVEuVFNFOjg3NjYuSVFfRUJJVERBLkZZMjAxNC4uLi5KUFkBAAAA8e0EAAIAAAAGMzQzNjA0AQgAAAAFAAAAATEBAAAACjE3MTQ4MDIxMzEDAAAAAjc5AgAAAAQ0MDUxBAAAAAEwBwAAAAk4LzMwLzIwMTkIAAAACTMvMzEvMjAxNAkAAAABMLS8At6rLdcIKfiuC6wt1wgiQ0lRLlNFSEs6Mzg4LklRX0dBSU5fSU5WRVNULkZZMjAxMgEAAACyUiUAAwAAAAAAvJou4ast1wh4XtINrC3XCChDSVEuVFNFOjg3NjYuSVFfVE9UQUxfRElWX1BBSURfQ0YuRlkyMDA5AQAAAPHtBAACAAAABi00MzExMwEIAAAABQAAAAExAQAAAAoxMzgyNzYzNzA1AwAAAAI3OQIAAAAEMjAyMgQAAAABMAcAAAAJOC8zMC8yMDE5CAAAAAkzLzMxLzIwMDkJAAAAATCWue/lqy3XCPBUoAysLdcIIENJUS5UU0U6ODc2Ni5JUV9GVUxMX1RJTUUuRlkyMDA4AQAAAPHtBAACAAAABTI0OTU5AImT7+WrLdcI+1+cDKwt1wgp</t>
  </si>
  <si>
    <t>Q0lRLlRTRTo4NjAxLklRX09USEVSX05PTl9PUEVSX0VYUC5GWTIwMTYBAAAA/lQNAAIAAAAHLTEyOTMwOAEIAAAABQAAAAExAQAAAAoxNzk5Nzg4MzcwAwAAAAI3OQIAAAADMzcxBAAAAAEwBwAAAAk4LzMwLzIwMTkIAAAACTMvMzEvMjAxNgkAAAABME7kEt2rLdcIvfdFC6wt1wghQ0lRLlRTRTo4MzA2LklRX1RPVEFMX0xJQUIuRlkyMDA5AQAAAD18JQACAAAACTE4NzAzMjI5NwEIAAAABQAAAAExAQAAAAoxNDczMjA2MzY2AwAAAAI3OQIAAAAEMTI3NgQAAAABMAcAAAAJOC8zMC8yMDE5CAAAAAkzLzMxLzIwMDkJAAAAATC09pPmqy3XCIwGdgysLdcIIENJUS5UU0U6ODMwNi5JUV9ESVZfU0hBUkUuRlkyMDEwAQAAAD18JQACAAAAAjEyAQgAAAAFAAAAATEBAAAACjE1NTYwOTU5NzIDAAAAAjc5AgAAAAQzMDU4BAAAAAEwBwAAAAk4LzMwLzIwMTkIAAAACTMvMzEvMjAxMAkAAAABMLT2k+arLdcIw8N4DKwt1wghQ0lRLlNHWDpTNjguSVFfR0FJTl9JTlZFU1QuRlkyMDA4AQAAAKVSJQACAAAABi0zLjEwNQEIAAAABQAAAAExAQAAAAoxMTU1OTA5ODI0AwAAAAMxMzgCAAAAAjYyBAAAAAEwBwAAAAk4LzMwLzIwMTkIAAAACTYvMzAvMjAwOAkAAAABMHSbO+KrLdcIkOiZDawt1wguQ0lRLk5BU0RBUUdTOk5EQVEuSVFfVE9UQUxfREVCVF9DQVBJVEFMLkZZMjAxNAEAAAC3TAsAAgAAAAcyOC4zODk1AQgAAAAF</t>
  </si>
  <si>
    <t>AAAAATEBAAAACjE4MzAzMzUyMjEDAAAAAzE2MAIAAAAENDE4NgQAAAABMAcAAAAJOC8zMC8yMDE5CAAAAAoxMi8zMS8yMDE0CQAAAAEw1dYg36st1wiyLzMNrC3XCC5DSVEuTkFTREFRR1M6TkRBUS5JUV9ERUJUX0VRVUlWX05FVF9QQk8uRlkyMDE4AQAAALdMCwACAAAAAjI4AQgAAAAFAAAAATEBAAAACjE5NDY2NzYzNDIDAAAAAzE2MAIAAAAFMjE2NzkEAAAAATAHAAAACTgvMzAvMjAxOQgAAAAKMTIvMzEvMjAxOAkAAAABMIaRSuOrLdcIIUZADawt1wgkQ0lRLlRTRTo4NjA0LklRX1BFUklPRERBVEVfSVMuRlkyMDAyAQAAACioEwAFAAAACjIwMDIvMDMvMzEABNfQ3Kst1wieNX0LrC3XCCpDSVEuWFRSQTpEQjEuSVFfQ1VSUkVOVF9QT1JUX0xFQVNFUy5GWTIwMTABAAAAz9gWAAMAAAAAAKuyOuKrLdcI3/h3Dawt1wgjQ0lRLlRTRTo4Njk3LklRX0RJTFVUX1dFSUdIVC5GWTIwMDkBAAAAr511AgIAAAAHMjIuNzM3NAC3fqzoqy3XCHNY9gusLdcIIUNJUS5TRUhLOjM4OC5JUV9ORVRfQ0hBTkdFLkZZMjAxNgEAAACyUiUAAgAAAAUtMzQ1OAEIAAAABQAAAAExAQAAAAoxODc5MTMyNzIyAwAAAAI2NAIAAAAEMjA5MwQAAAABMAcAAAAJOC8zMC8yMDE5CAAAAAoxMi8zMS8yMDE2CQAAAAEwGgTf4Kst1wh1aeMNrC3XCCRDSVEuTllTRTpJQ0UuSVFfTUFSS0VUQ0FQLjIwMTAvMTIvMzEBAAAAYIIQAAIAAAAK</t>
  </si>
  <si>
    <t>ODcxNS45NDAyMgEGAAAABQAAAAExAQAAAAoxNDA4MzA1OTgxAwAAAAMxNjACAAAABjEwMDA1NAQAAAABMAcAAAAKMTIvMzEvMjAxMOyKTjGrLdcIfy7RDKwt1wgmQ0lRLlRTRTo4Njk3LklRX0NVU1RPTV9CRVRBLjIwMDgvMDMvMzEBAAAAr511AgIAAAAQMS40Mjg0MDY5MTYzNTU4MgDKTUAwqy3XCCDp8wusLdcIIUNJUS5FTlhUUEE6RU5YLklRX0VCVF9FWENMLkZZMjAxMQEAAABiRFQAAgAAAAcyNTcuNDI0AQgAAAAFAAAAATEBAAAACjE2ODI3NTgwMzgDAAAAAjUwAgAAAAE0BAAAAAEwBwAAAAk4LzMwLzIwMTkIAAAACjEyLzMxLzIwMTEJAAAAATAvFVXkqy3XCMMY/AysLdcIH0NJUS5TR1g6UzY4LklRX09USEVSX1JFVi5GWTIwMDgBAAAApVIlAAIAAAAFNy4zMTYBCAAAAAUAAAABMQEAAAAKMTE1NTkwOTgyNAMAAAADMTM4AgAAAAMzNTcEAAAAATAHAAAACTgvMzAvMjAxOQgAAAAJNi8zMC8yMDA4CQAAAAEwdJs74qst1wjBmZkNrC3XCCZDSVEuTllTRTpJQ0UuSVFfSU5WRVNUX0xPQU5TX0NGLkZZMjAxNQEAAABgghAAAwAAAAAApcz85Kst1wjoEuIMrC3XCDRDSVEuU0VISzozODguSVFfVE9UQUxfT1VUU1RBTkRJTkdfRklMSU5HX0RBVEUuRlkyMDEyAQAAALJSJQACAAAACzExNDcuNDA4MjMzAQQAAAAFAAAAATUBAAAACjE2NjMyODIyMDcCAAAABTI0MTUzBgAAAAEwssEu4ast1wjSu9MNrC3XCCpD</t>
  </si>
  <si>
    <t>SVEuWFRSQTpEQjEuSVFfVE9UQUxfRVFVSVRZLkZZMjAxNS4uLi5KUFkBAAAAz9gWAAIAAAANNDgyMzc5LjYwMzU4NQEIAAAABQAAAAExAQAAAAoxODMyODQ1NTYwAwAAAAI3OQIAAAAEMTI3NQQAAAABMAcAAAAJOC8zMC8yMDE5CAAAAAoxMi8zMS8yMDE1CQAAAAEwbCQt3qst1why86kLrC3XCCVDSVEuWFRSQTpEQjEuSVFfTkVUX1JFTlRBTF9FWFAuRlkyMDA4AQAAAM/YFgADAAAAAADTPDriqy3XCA2EcA2sLdcIIENJUS5UU0U6ODYwNC5JUV9MVF9JTlZFU1QuRlkyMDEwAQAAACioEwACAAAABzEwMTg5MjUBCAAAAAUAAAABMQEAAAAKMTU1MzMyOTM1MQMAAAACNzkCAAAABDEwNTQEAAAAATAHAAAACTgvMzAvMjAxOQgAAAAJMy8zMS8yMDEwCQAAAAEwAELw56st1wjFmyQMrC3XCCpDSVEuTllTRTpJQ0UuSVFfQ1VSUkVOVF9QT1JUX0xFQVNFUy5GWTIwMTgBAAAAYIIQAAMAAAAAAG4b/eSrLdcIUILrDKwt1wglQ0lRLlRTRTo4NzY2LklRX0RJTFVUX0VQU19JTkNMLkZZMjAwOQEAAADx7QQAAgAAAAUyOS4xMgEIAAAABQAAAAExAQAAAAoxMzgyNzYzNzA1AwAAAAI3OQIAAAABOAQAAAABMAcAAAAJOC8zMC8yMDE5CAAAAAkzLzMxLzIwMDkJAAAAATCWue/lqy3XCGSBngysLdcIJENJUS5FTlhUUEE6RU5YLklRX1FVSUNLX1JBVElPLkZZMjAwOQEAAABiRFQAAwAAAAAA72Eg36st1wjw1fcMrC3XCCpDSVEu</t>
  </si>
  <si>
    <t>VFNFOjg2MDEuSVFfVE9UQUxfQ09NTU9OX0VRVUlUWS5GWTIwMDkBAAAA/lQNAAIAAAAGNzIyNjQwAQgAAAAFAAAAATEBAAAACjEzODI3NjM1NzQDAAAAAjc5AgAAAAQxMDA2BAAAAAEwBwAAAAk4LzMwLzIwMTkIAAAACTMvMzEvMjAwOQkAAAABMALWn+erLdcIImpLDKwt1wgmQ0lRLk5BU0RBUUdTOk5EQVEuSVFfTklfQ09NUEFOWS5GWTIwMTMBAAAAt0wLAAIAAAADMzg0AQgAAAAFAAAAATEBAAAACjE3NzgyMDc5NDgDAAAAAzE2MAIAAAAFNDE1NzEEAAAAATAHAAAACTgvMzAvMjAxOQgAAAAKMTIvMzEvMjAxMwkAAAABMOLLBeSrLdcIYhktDawt1wglQ0lRLk5ZU0U6SUNFLklRX0NBUElUQUxfTEVBU0VTLkZZMjAxMQEAAABgghAAAwAAAAAAGXt35ast1wjudtMMrC3XCCFDSVEuVFNFOjg3NjYuSVFfQ0FTSF9UQVhFUy5GWTIwMDgBAAAA8e0EAAIAAAAFNDUyMzUBCAAAAAUAAAABMQEAAAAKMTI1OTA3MTQwNQMAAAACNzkCAAAABDMwNTMEAAAAATAHAAAACTgvMzAvMjAxOQgAAAAJMy8zMS8yMDA4CQAAAAEwlrnv5ast1wjh+5wMrC3XCCVDSVEuTFNFOkxTRS5JUV9MT0FOU19SRUNFSVZfTFQuRlkyMDE3AQAAALoWPQADAAAAAABhb87iqy3XCK9RZg2sLdcIL0NJUS5TR1g6UzY4LklRX1RPVEFMX09VVFNUQU5ESU5HX0JTX0RBVEUuRlkyMDA3AQAAAKVSJQACAAAACDEwNTguNTg5AQQAAAAFAAAAATUBAAAA</t>
  </si>
  <si>
    <t>CTgxMTgwNDgzMQIAAAAFMjQxNTIGAAAAATB0mzviqy3XCCzHlw2sLdcIL0NJUS5UU0U6ODYwNC5JUV9PVEhFUl9OT05fT1BFUl9FWFBfU1VQUEwuRlkyMDEwAQAAACioEwADAAAAAAAAQvDnqy3XCPnYIwysLdcII0NJUS5OWVNFOklDRS5JUV9UT1RBTF9SRUNFSVYuRlkyMDExAQAAAGCCEAACAAAABzEzNi4zMzEBCAAAAAUAAAABMQEAAAAKMTY1ODMxNjk1MgMAAAADMTYwAgAAAAQxMDAxBAAAAAEwBwAAAAk4LzMwLzIwMTkIAAAACjEyLzMxLzIwMTEJAAAAATAZe3flqy3XCAIC0wysLdcIKENJUS5OQVNEQVFHUzpOREFRLklRX09USEVSX0VRVUlUWS5GWTIwMTgBAAAAt0wLAAIAAAAFLTE1MzABCAAAAAUAAAABMQEAAAAKMTk0NjY3NjM0MgMAAAADMTYwAgAAAAQxMDI4BAAAAAEwBwAAAAk4LzMwLzIwMTkIAAAACjEyLzMxLzIwMTgJAAAAATCGkUrjqy3XCCYfQA2sLdcIJUNJUS5YVFJBOkRCMS5JUV9QUk9WX0JBRF9ERUJUUy5GWTIwMTYBAAAAz9gWAAMAAAAAAJ3/OuKrLdcIcMGLDawt1wgjQ0lRLlRTRTo4NjA0LklRX0VCSVRBX01BUkdJTi5GWTIwMDgBAAAAKKgTAAMAAAAAAJ5t99+rLdcIMm8fDKwt1wgiQ0lRLlRTRTo4MzA2LklRX0VCSVRfTUFSR0lOLkZZMjAxOAEAAAA9fCUAAwAAAAJOQQCE0D7fqy3XCLdvlgysLdcID0NJUS4wLklRX0NJUC5GWQUAAAAAAAAACAAAABUoSW52YWxpZCBUaW1lIFBl</t>
  </si>
  <si>
    <t>cmlvZCkkft3gqy3XCODftQ6sLdcIJkNJUS5UU0U6ODYwMS5JUV9JTlZFU1RfTE9BTlNfQ0YuRlkyMDE0AQAAAP5UDQADAAAAAAAzHOTmqy3XCNHkXgysLdcIJUNJUS5UU0U6ODc2Ni5JUV9CQVNJQ19FUFNfSU5DTC5GWTIwMTgBAAAA8e0EAAIAAAAKMzgyLjgzMjkxNwEIAAAABQAAAAExAQAAAAoxODk1NjI1NTg0AwAAAAI3OQIAAAABOQQAAAABMAcAAAAJOC8zMC8yMDE5CAAAAAkzLzMxLzIwMTgJAAAAATDiLHflqy3XCP0+vQysLdcIIENJUS5TRUhLOjM4OC5JUV9JTlZFTlRPUlkuRlkyMDE4AQAAALJSJQADAAAAAADkUd/gqy3XCPq86A2sLdcIKUNJUS5YVFJBOkRCMS5JUV9ERUJUX0VRVUlWX05FVF9QQk8uRlkyMDA3AQAAAM/YFgACAAAABDIyLjQBCAAAAAUAAAABMQEAAAAJODE3MzgwODEzAwAAAAI1MAIAAAAFMjE2NzkEAAAAATAHAAAACTgvMzAvMjAxOQgAAAAKMTIvMzEvMjAwNwkAAAABMEq9zuKrLdcIv+xtDawt1wghQ0lRLlRTRTo4NzY2LklRX0NBU0hfVEFYRVMuRlkyMDE2AQAAAPHtBAACAAAABTY5MjMyAQgAAAAFAAAAATEBAAAACjE3OTk3ODgzMzADAAAAAjc5AgAAAAQzMDUzBAAAAAEwBwAAAAk4LzMwLzIwMTkIAAAACTMvMzEvMjAxNgkAAAABMO7eduWrLdcIP4e4DKwt1wgaQ0lRLlhUUkE6REIxLklRX1JFVi5GWTIwMDgBAAAAz9gWAAIAAAAGMjQ1NS4xAQgAAAAFAAAAATEBAAAACjE0</t>
  </si>
  <si>
    <t>NjI5NjEyMjMDAAAAAjUwAgAAAAMxMTIEAAAAATAHAAAACTgvMzAvMjAxOQgAAAAKMTIvMzEvMjAwOAkAAAABMEq9zuKrLdcINcBvDawt1wgqQ0lRLk5BU0RBUUdTOk5EQVEuSVFfTFRfREVCVF9SRVBBSUQuRlkyMDA4AQAAALdMCwACAAAABC00MjgBCAAAAAUAAAABMQEAAAAKMTQzMzI3MjUxNAMAAAADMTYwAgAAAAQyMDM2BAAAAAEwBwAAAAk4LzMwLzIwMTkIAAAACjEyLzMxLzIwMDgJAAAAATAEVwXkqy3XCLCTHQ2sLdcII0NJUS5MU0U6TFNFLklRX09USEVSX0xJQUJfTFQuRlkyMDE0AQAAALoWPQACAAAABTE1OS4yAQgAAAAFAAAAATEBAAAACjE3ODE4NTMyMzUDAAAAAjU1AgAAAAQxMDYyBAAAAAEwBwAAAAk4LzMwLzIwMTkIAAAACjEyLzMxLzIwMTQJAAAAATCF083iqy3XCG5GXA2sLdcIHENJUS5TR1g6UzY4LklRX0NPTU1PTi5GWTIwMTUBAAAApVIlAAIAAAAHNDI4LjU2OAEIAAAABQAAAAExAQAAAAoxODA4MzUxNjA4AwAAAAMxMzgCAAAABDExMDMEAAAAATAHAAAACTgvMzAvMjAxOQgAAAAJNi8zMC8yMDE1CQAAAAEwfIQv4ast1wiDoLMNrC3XCCVDSVEuVFNFOjg2OTcuSVFfU1RfREVCVF9SRVBBSUQuRlkyMDEzAQAAAK+ddQICAAAABi0xNzU3MAEIAAAABQAAAAExAQAAAAoxNjIzMTU3Njg3AwAAAAI3OQIAAAAEMjA0NAQAAAABMAcAAAAJOC8zMC8yMDE5CAAAAAkzLzMxLzIwMTMJAAAAATCV</t>
  </si>
  <si>
    <t>Gq3oqy3XCCQsBgysLdcIHENJUS5UU0U6ODYwMS5JUV9OSV9DRi5GWTIwMTUBAAAA/lQNAAIAAAAGMTgxOTE2AQgAAAAFAAAAATEBAAAACjE3NDY5MTMwODIDAAAAAjc5AgAAAAQyMTUwBAAAAAEwBwAAAAk4LzMwLzIwMTkIAAAACTMvMzEvMjAxNQkAAAABMCRD5OarLdcILfBhDKwt1wgjQ0lRLlhUUkE6REIxLklRX0lOVEVSRVNUX0VYUC5GWTIwMTABAAAAz9gWAAIAAAAGLTEwMi4zAQgAAAAFAAAAATEBAAAACjE1NDEyODI4MTYDAAAAAjUwAgAAAAI4MgQAAAABMAcAAAAJOC8zMC8yMDE5CAAAAAoxMi8zMS8yMDEwCQAAAAEwq7I64qst1wglwXYNrC3XCCdDSVEuU0VISzozODguSVFfQ0hBTkdFX0lOVkVOVE9SWS5GWTIwMTMBAAAAslIlAAMAAAAAAKboLuGrLdcIr/7XDawt1wgeQ0lRLlRTRTo4Njk3LklRX0lOQ19UQVguRlkyMDA4AQAAAK+ddQICAAAABTEyNDQyAQgAAAAFAAAAATEBAAAACjE1OTg5MDUzMzMDAAAAAjc5AgAAAAI3NQQAAAABMAcAAAAJOC8zMC8yMDE5CAAAAAkzLzMxLzIwMDgJAAAAATDfVqzoqy3XCLqg8QusLdcIGUNJUS5OWVNFOklDRS5JUV9ETy5GWTIwMDkBAAAAYIIQAAMAAAAAAO7eduWrLdcIDo3LDKwt1wglQ0lRLk5BU0RBUUdTOk5EQVEuSVFfT1RIRVJfUkVWLkZZMjAxOAEAAAC3TAsAAgAAAAI1NgEIAAAABQAAAAExAQAAAAoxOTQ2Njc2MzQyAwAAAAMxNjACAAAAAzM1NwQA</t>
  </si>
  <si>
    <t>AAABMAcAAAAJOC8zMC8yMDE5CAAAAAoxMi8zMS8yMDE4CQAAAAEwrWlK46st1wi9mT4NrC3XCC9DSVEuWFRSQTpEQjEuSVFfT1RIRVJfTk9OX09QRVJfRVhQX1NVUFBMLkZZMjAxNAEAAADP2BYAAgAAAAQtMS45AQgAAAAFAAAAATEBAAAACjE3ODEwNDAyNDkDAAAAAjUwAgAAAAI4NQQAAAABMAcAAAAJOC8zMC8yMDE5CAAAAAoxMi8zMS8yMDE0CQAAAAEwiU074qst1whcwYQNrC3XCCJDSVEuTFNFOkxTRS5JUV9JTlRFUkVTVF9FWFAuRlkyMDE1AQAAALoWPQACAAAAAy02NgEIAAAABQAAAAExAQAAAAoxODMyODE5ODkxAwAAAAI1NQIAAAACODIEAAAAATAHAAAACTgvMzAvMjAxOQgAAAAKMTIvMzEvMjAxNQkAAAABMKX6zeKrLdcI4WdeDawt1wgqQ0lRLlRTRTo4NzY2LklRX1RPVEFMX0NPTU1PTl9FUVVJVFkuRlkyMDE3AQAAAPHtBAACAAAABzM1NDQ0MzcBCAAAAAUAAAABMQEAAAAKMTg0OTQ3NjEwNQMAAAACNzkCAAAABDEwMDYEAAAAATAHAAAACTgvMzAvMjAxOQgAAAAJMy8zMS8yMDE3CQAAAAEw7wV35ast1wiw9roMrC3XCCNDSVEuTFNFOkxTRS5JUV9JTkNfRVFVSVRZX0NGLkZZMjAxMAEAAAC6Fj0AAgAAAAQtMS42AQgAAAAFAAAAATEBAAAACjE0NTcwOTA5MTcDAAAAAjU1AgAAAAQyMDg2BAAAAAEwBwAAAAk4LzMwLzIwMTkIAAAACTMvMzEvMjAxMAkAAAABMIreSuOrLdcIFwlPDawt1wgfQ0lR</t>
  </si>
  <si>
    <t>LlRTRTo4NjA0LklRX0RBX1NVUFBMLkZZMjAwOQEAAAAoqBMAAwAAAAAAFRvw56st1wgFMiAMrC3XCCVDSVEuVFNFOjg2MDEuSVFfTFRfREVCVF9SRVBBSUQuRlkyMDEzAQAAAP5UDQACAAAABi05NDA5OQEIAAAABQAAAAExAQAAAAoxNjI1OTc1MzA1AwAAAAI3OQIAAAAEMjAzNgQAAAABMAcAAAAJOC8zMC8yMDE5CAAAAAkzLzMxLzIwMTMJAAAAATDNmaDnqy3XCBnwWgysLdcIIENJUS5FTlhUUEE6RU5YLklRX1pfU0NPUkUuRlkyMDE4AQAAAGJEVAACAAAACDQuNjU3MTQzAQgAAAAFAAAAATEBAAAACjE5NTMxNTQwODcDAAAAAjUwAgAAAAYxMDAxMjMEAAAAATAHAAAACTgvMzAvMjAxOQgAAAAKMTIvMzEvMjAxOAkAAAABMBaJIN+rLdcINqQXDawt1wgkQ0lRLlhUUkE6REIxLklRX0VRVUlUWV9NRVRIT0QuRlkyMDEwAQAAAM/YFgACAAAABTE3Mi42AQgAAAAFAAAAATEBAAAACjE1NDEyODI4MTYDAAAAAjUwAgAAAAQzMDYzBAAAAAEwBwAAAAk4LzMwLzIwMTkIAAAACjEyLzMxLzIwMTAJAAAAATCrsjriqy3XCMZGeA2sLdcIIENJUS5UU0U6ODYwNC5JUV9QQVJUX1RJTUUuRlkyMDEyAQAAACioEwADAAAAAADrkPDnqy3XCK5eLAysLdcIIENJUS5TRUhLOjM4OC5JUV9DQVNIX09QRVIuRlkyMDE3AQAAALJSJQACAAAABDc0MTMBCAAAAAUAAAABMQEAAAAKMTk1MDMwOTMxMwMAAAACNjQCAAAABDIwMDYEAAAA</t>
  </si>
  <si>
    <t>ATAHAAAACTgvMzAvMjAxOQgAAAAKMTIvMzEvMjAxNwkAAAABMKoq3+CrLdcIoHTmDawt1wgnQ0lRLlRTRTo4Njk3LklRX1RPVEFMX1JFVi5GWTIwMTkuLi4uSlBZAQAAAK+ddQICAAAABjEyMTEzNAEIAAAABQAAAAExAQAAAAoxOTY4MzkyNDg0AwAAAAI3OQIAAAACMjgEAAAAATAHAAAACTgvMzAvMjAxOQgAAAAJMy8zMS8yMDE5CQAAAAEwv5UC3qst1wiXL6ILrC3XCCZDSVEuVFNFOjg3NjYuSVFfQ0FTSF9DT05WRVJTSU9OLkZZMjAxNAEAAADx7QQAAwAAAAAAdfc+36st1wgkSrIMrC3XCCNDSVEuVFNFOjg2OTcuSVFfRUJJVEFfTUFSR0lOLkZZMjAxMgEAAACvnXUCAgAAAAcxNy4yNzIxAQgAAAAFAAAAATEBAAAACjE1OTg5MDUwNjADAAAAAjc5AgAAAAQ0NDE5BAAAAAEwBwAAAAk4LzMwLzIwMTkIAAAACTMvMzEvMjAxMgkAAAABMOStLuCrLdcICiEDDKwt1wgYQ0lRLkxTRTpMU0UuSVFfQUUuRlkyMDExAQAAALoWPQACAAAABTExMi44AQgAAAAFAAAAATEBAAAACjE1NTE3NDg4MTYDAAAAAjU1AgAAAAQxMDE2BAAAAAEwBwAAAAk4LzMwLzIwMTkIAAAACTMvMzEvMjAxMQkAAAABMIreSuOrLdcISMZRDawt1wghQ0lRLlRTRTo4NzY2LklRX05JX0NPTVBBTlkuRlkyMDE3AQAAAPHtBAACAAAABjI3NTU3NwEIAAAABQAAAAExAQAAAAoxODQ5NDc2MTA1AwAAAAI3OQIAAAAFNDE1NzEEAAAAATAHAAAACTgv</t>
  </si>
  <si>
    <t>MzAvMjAxOQgAAAAJMy8zMS8yMDE3CQAAAAEw7wV35ast1wjk5bkMrC3XCCdDSVEuVFNFOjg3NjYuSVFfQ0hBTkdFX0lOVkVOVE9SWS5GWTIwMTABAAAA8e0EAAMAAAAAAIbg7+WrLdcID2CjDKwt1wgdQ0lRLlRTRTo4NjA0LklRX0VCSVREQS5GWTIwMTcBAAAAKKgTAAMAAAACTkEAf3Kg56st1wg/gDwMrC3XCBlDSVEuWFRSQTpEQjEuSVFfQVAuRlkyMDA5AQAAAM/YFgACAAAABDk1LjEBCAAAAAUAAAABMQEAAAAKMTQ2Mjk2MDk5OQMAAAACNTACAAAABDEwMTgEAAAAATAHAAAACTgvMzAvMjAxOQgAAAAKMTIvMzEvMjAwOQkAAAABML2KOuKrLdcIznh0Dawt1wgoQ0lRLlhUUkE6REIxLklRX0dXX0lOVEFOX0FNT1JUX0NGLkZZMjAxNQEAAADP2BYAAgAAAAQzMy4zAQgAAAAFAAAAATEBAAAACjE4MzI4NDU1NjADAAAAAjUwAgAAAAQyMTgyBAAAAAEwBwAAAAk4LzMwLzIwMTkIAAAACjEyLzMxLzIwMTUJAAAAATCp2Driqy3XCA8Vig2sLdcIJENJUS5YVFJBOkRCMS5JUV9DT01NT05fSVNTVUVELkZZMjAwOAEAAADP2BYAAgAAAAE3AQgAAAAFAAAAATEBAAAACjE0NjI5NjEyMjMDAAAAAjUwAgAAAAQyMTY5BAAAAAEwBwAAAAk4LzMwLzIwMTkIAAAACjEyLzMxLzIwMDgJAAAAATDIYzriqy3XCJkwcg2sLdcIJ0NJUS5OQVNEQVFHUzpOREFRLklRX0VCSVRfTUFSR0lOLkZZMjAxNwEAAAC3TAsAAgAAAAcyNy4w</t>
  </si>
  <si>
    <t>NTE2AQgAAAAFAAAAATEBAAAACjE5NDY2NzYzNDYDAAAAAzE2MAIAAAAENDA1MwQAAAABMAcAAAAJOC8zMC8yMDE5CAAAAAoxMi8zMS8yMDE3CQAAAAEwr/wg36st1wjN/D0NrC3XCDhDSVEuTkFTREFRR1M6TkRBUS5JUV9DSEFOR0VfT1RIRVJfTkVUX09QRVJfQVNTRVRTLkZZMjAwNwEAAAC3TAsAAgAAAAMxMTMBCAAAAAUAAAABMQEAAAAKMTMyNTEyNTg4MgMAAAADMTYwAgAAAAQyMDQ1BAAAAAEwBwAAAAk4LzMwLzIwMTkIAAAACjEyLzMxLzIwMDcJAAAAATC+Jlbkqy3XCKfsGQ2sLdcILENJUS5UU0U6ODYwMS5JUV9ORVRfREVCVF9FQklUREFfQ0FQRVguRlkyMDE1AQAAAP5UDQADAAAAAABq4/ffqy3XCLFOYwysLdcIE0NJUS4uSVFfU0dBX01BUkdJTi4FAAAAAAAAAAgAAAAUKEludmFsaWQgSWRlbnRpZmllcik2CkA7qy3XCI0CowmsLdcIKENJUS5MU0U6TFNFLklRX0NPTU1PTl9QUkVGX0RJVl9DRi5GWTIwMTEBAAAAuhY9AAMAAAAAAGgGS+OrLdcIBSVTDawt1wgkQ0lRLlRTRTo4MzA2LklRX0VRVUlUWV9NRVRIT0QuRlkyMDE4AQAAAD18JQACAAAABzIyMTkxOTYBCAAAAAUAAAABMQEAAAAKMTk3MDgzNTA5NQMAAAACNzkCAAAABDMwNjMEAAAAATAHAAAACTgvMzAvMjAxOQgAAAAJMy8zMS8yMDE4CQAAAAEwbGuU5qst1wgGOZUMrC3XCB1DSVEuTFNFOkxTRS5JUV9MVF9ERUJULkZZMjAxOAEAAAC6</t>
  </si>
  <si>
    <t>Fj0AAgAAAAQxNjU5AQgAAAAFAAAAATEBAAAACjE5NTA4NjQyMTcDAAAAAjU1AgAAAAQxMDQ5BAAAAAEwBwAAAAk4LzMwLzIwMTkIAAAACjEyLzMxLzIwMTgJAAAAATBXls7iqy3XCLH4aQ2sLdcIJkNJUS5UU0U6ODYwNC5JUV9JTlZFTlRPUllfVFVSTlMuRlkyMDE1AQAAACioEwADAAAAAACTlfffqy3XCInINwysLdcIH0NJUS5UU0U6ODMwNi5JUV9BUl9UVVJOUy5GWTIwMTIBAAAAPXwlAAMAAAAAAFcx+N+rLdcISguCDKwt1wgnQ0lRLk5ZU0U6SUNFLklRX01BUktFVENBUC4yMDAyLzMvMzEuSlBZAQAAAGCCEAADAAAAAABag+cwqy3XCLNekB2sLdcIK0NJUS5OQVNEQVFHUzpOREFRLklRX0xUX0RFQlRfQ0FQSVRBTC5GWTIwMTgBAAAAt0wLAAIAAAAHMzEuODUzNAEIAAAABQAAAAExAQAAAAoxOTQ2Njc2MzQyAwAAAAMxNjACAAAABDQxODcEAAAAATAHAAAACTgvMzAvMjAxOQgAAAAKMTIvMzEvMjAxOAkAAAABMK/8IN+rLdcI2stBDawt1wgjQ0lRLlRTRTo4NjA0LklRX1RPVEFMX0VRVUlUWS5GWTIwMTcBAAAAKKgTAAIAAAAHMjg0Mzc5MQEIAAAABQAAAAExAQAAAAoxOTY5NTAxNjU2AwAAAAI3OQIAAAAEMTI3NQQAAAABMAcAAAAJOC8zMC8yMDE5CAAAAAkzLzMxLzIwMTcJAAAAATB/cqDnqy3XCP1pPQysLdcIGkNJUS5MU0U6TFNFLklRX0dQUEUuRlkyMDE1AQAAALoWPQACAAAABTI0MC41AQgAAAAF</t>
  </si>
  <si>
    <t>AAAAATEBAAAACjE4MzI4MTk4OTEDAAAAAjU1AgAAAAQxMTY5BAAAAAEwBwAAAAk4LzMwLzIwMTkIAAAACjEyLzMxLzIwMTUJAAAAATCWIc7iqy3XCKZRXw2sLdcIIkNJUS5UU0U6ODYwMS5JUV9MRVZFUkVEX0ZDRi5GWTIwMTIBAAAA/lQNAAMAAAAAAH9yoOerLdcIH75XDKwt1wgcQ0lRLlNHWDpTNjguSVFfR0FfRVhQLkZZMjAxNwEAAAClUiUAAgAAAAYxMC4xMzEBCAAAAAUAAAABMQEAAAAKMTkwMzg0MjgwNwMAAAADMTM4AgAAAAUyMTU2MgQAAAABMAcAAAAJOC8zMC8yMDE5CAAAAAk2LzMwLzIwMTcJAAAAATB2qy/hqy3XCM7duQ2sLdcIG0NJUS5UU0U6ODY5Ny5JUV9MQU5ELkZZMjAxNAEAAACvnXUCAwAAAAAAt36s6Kst1wh4EAkMrC3XCCxDSVEuTllTRTpJQ0UuSVFfREVCVF9FUVVJVl9PUEVSX0xFQVNFLkZZMjAxMwEAAABgghAAAgAAAAMzNzYBCAAAAAUAAAABMQEAAAAKMTc3NDcxNTI0OQMAAAADMTYwAgAAAAUyMTY3MQQAAAABMAcAAAAJOC8zMC8yMDE5CAAAAAoxMi8zMS8yMDEzCQAAAAEw6+535ast1wg2ntoMrC3XCCBDSVEuU0VISzozODguSVFfT1RIRVJfUkVWLkZZMjAxMwEAAACyUiUAAgAAAAQxMTgyAQgAAAAFAAAAATEBAAAACjE3NDI2Mjc2NTEDAAAAAjY0AgAAAAMzNTcEAAAAATAHAAAACTgvMzAvMjAxOQgAAAAKMTIvMzEvMjAxMwkAAAABMLLBLuGrLdcIW7bVDawt1wgjQ0lRLk5Z</t>
  </si>
  <si>
    <t>U0U6SUNFLklRX1RPVEFMX0FTU0VUUy5GWTIwMTMBAAAAYIIQAAIAAAAFNjQ0MjIBCAAAAAUAAAABMQEAAAAKMTc3NDcxNTI0OQMAAAADMTYwAgAAAAQxMDA3BAAAAAEwBwAAAAk4LzMwLzIwMTkIAAAACjEyLzMxLzIwMTMJAAAAATDr7nflqy3XCFaCuw6sLdcIFUNJUS4wLklRX0VCSVRfTUFSR0lOLgUAAAAAAAAACAAAABQoSW52YWxpZCBJZGVudGlmaWVyKV39OxCsLdcIXf07EKwt1wg4Q0lRLkxTRTpMU0UuSVFfQ1VTVE9NX0JFVEEuLTEwNFcuMjAxMi8wMy8zMS4uXk4yMjUuSlBZLkgBAAAAuhY9AAIAAAAQMS4yNzcxODYyMjQ2NDExMgAx+Ocwqy3XCMdnVw2sLdcIKUNJUS5TRUhLOjM4OC5JUV9BU1NFVF9XUklURURPV05fQ0YuRlkyMDE3AQAAALJSJQADAAAAAACqKt/gqy3XCKRN5g2sLdcIKENJUS5UU0U6ODY5Ny5JUV9UT1RBTF9ERUJUX0VRVUlUWS5GWTIwMTcBAAAAr511AgIAAAAHMTkuODc4MwEIAAAABQAAAAExAQAAAAoxODQ2OTEyMzAxAwAAAAI3OQIAAAAENDAzNAQAAAABMAcAAAAJOC8zMC8yMDE5CAAAAAkzLzMxLzIwMTcJAAAAATDh1C7gqy3XCBbIFAysLdcIKENJUS5UU0U6ODc2Ni5JUV9HV19JTlRBTl9BTU9SVF9DRi5GWTIwMTQBAAAA8e0EAAIAAAAFMjk1NDkBCAAAAAUAAAABMQEAAAAKMTcxNDgwMjEzMQMAAAACNzkCAAAABDIxODIEAAAAATAHAAAACTgvMzAvMjAxOQgAAAAJMy8z</t>
  </si>
  <si>
    <t>MS8yMDE0CQAAAAEwVGp25ast1whRErEMrC3XCCVDSVEuVFNFOjg3NjYuSVFfTkVUX1JFTlRBTF9FWFAuRlkyMDE2AQAAAPHtBAADAAAAAABbuHblqy3XCLratgysLdcIIENJUS5OWVNFOklDRS5JUV9TVF9JTlZFU1QuRlkyMDE2AQAAAGCCEAACAAAAAjIzAQgAAAAFAAAAATEBAAAACjE5NDQwNDYwMDEDAAAAAzE2MAIAAAAEMTA2OQQAAAABMAcAAAAJOC8zMC8yMDE5CAAAAAoxMi8zMS8yMDE2CQAAAAEwpcz85Kst1whaW+QMrC3XCCZDSVEuRU5YVFBBOkVOWC5JUV9JTkNfRVFVSVRZX0NGLkZZMjAxMAEAAABiRFQAAwAAAAAAQu5U5Kst1whRa/oMrC3XCCZDSVEuVFNFOjgzMDYuSVFfRVhUUkFfQUNDX0lURU1TLkZZMjAxOQEAAAA9fCUAAwAAAAAAbGuU5qst1whSgZcMrC3XCCZDSVEuU0dYOlM2OC5JUV9UT1RBTF9PVEhFUl9PUEVSLkZZMjAxNQEAAAClUiUAAgAAAAYyMTMuODIBCAAAAAUAAAABMQEAAAAKMTgwODM1MTYwOAMAAAADMTM4AgAAAAMzODAEAAAAATAHAAAACTgvMzAvMjAxOQgAAAAJNi8zMC8yMDE1CQAAAAEwi10v4ast1wjZaLINrC3XCChDSVEuRU5YVFBBOkVOWC5JUV9DQVNIX0FDUVVJUkVfQ0YuRlkyMDE1AQAAAGJEVAADAAAAAAD7sFXkqy3XCG3sCw2sLdcIJENJUS5MU0U6TFNFLklRX0RBWVNfU0FMRVNfT1VULkZZMjAxMwEAAAC6Fj0AAgAAAAg1NS43NzQ5MgEIAAAABQAAAAExAQAA</t>
  </si>
  <si>
    <t>AAoxNjgzMDcxNjM3AwAAAAI1NQIAAAAENDA0MgQAAAABMAcAAAAJOC8zMC8yMDE5CAAAAAkzLzMxLzIwMTMJAAAAATDoy/Leqy3XCO6ZWg2sLdcIIUNJUS5UU0U6ODc2Ni5JUV9UT1RBTF9ERUJULkZZMjAxNAEAAADx7QQAAgAAAAcxMjc5MTIxAQgAAAAFAAAAATEBAAAACjE3MTQ4MDIxMzEDAAAAAjc5AgAAAAQ0MTczBAAAAAEwBwAAAAk4LzMwLzIwMTkIAAAACTMvMzEvMjAxNAkAAAABMFRqduWrLdcIZMSwDKwt1wghQ0lRLlRTRTo4NjAxLklRX05FVF9DSEFOR0UuRlkyMDExAQAAAP5UDQACAAAABjI4OTQ4MQEIAAAABQAAAAExAQAAAAoxNDY0NjA5NTA3AwAAAAI3OQIAAAAEMjA5MwQAAAABMAcAAAAJOC8zMC8yMDE5CAAAAAkzLzMxLzIwMTEJAAAAATDJS6Dnqy3XCOs9VAysLdcIIENJUS5OWVNFOklDRS5JUV9SRF9FWFBfRk4uRlkyMDE3AQAAAGCCEAADAAAAAACT8/zkqy3XCGaN5wysLdcIGkNJUS5TRUhLOjM4OC5JUV9DSVAuRlkyMDE1AQAAALJSJQACAAAAAjkxAQgAAAAFAAAAATEBAAAACjE4MzI2MzI4NDEDAAAAAjY0AgAAAAQzMDMzBAAAAAEwBwAAAAk4LzMwLzIwMTkIAAAACjEyLzMxLzIwMTUJAAAAATBL893gqy3XCK0m3w2sLdcIK0NJUS5OQVNEQVFHUzpOREFRLklRX0NBU0hfQ09OVkVSU0lPTi5GWTIwMTMBAAAAt0wLAAMAAAAAANXWIN+rLdcI2NYvDawt1wgeQ0lRLlRTRTo4MzA2LklR</t>
  </si>
  <si>
    <t>X1pfU0NPUkUuRlkyMDE5AQAAAD18JQADAAAAAACE0D7fqy3XCJA+mgysLdcIG0NJUS5MU0U6TFNFLklRX0VCSVRBLkZZMjAxMwEAAAC6Fj0AAgAAAAUzOTguOQEIAAAABQAAAAExAQAAAAoxNjgzMDcxNjM3AwAAAAI1NQIAAAAGMTAwNjg5BAAAAAEwBwAAAAk4LzMwLzIwMTkIAAAACTMvMzEvMjAxMwkAAAABMH0sS+OrLdcIjipYDawt1wgrQ0lRLk5BU0RBUUdTOk5EQVEuSVFfTE9BTlNfUkVDRUlWX0xULkZZMjAxNgEAAAC3TAsAAwAAAAAAukJK46st1whIqTgNrC3XCCVDSVEuVFNFOjg2MDEuSVFfQkFTSUNfRVBTX0VYQ0wuRlkyMDA4AQAAAP5UDQACAAAACTMzLjY5MzkwOAEIAAAABQAAAAExAQAAAAoxMDYyNzQ5MzUyAwAAAAI3OQIAAAAEMzA2NAQAAAABMAcAAAAJOC8zMC8yMDE5CAAAAAkzLzMxLzIwMDgJAAAAATD/rp/nqy3XCGEARwysLdcIKUNJUS5MU0U6TFNFLklRX1RFVl9FQklUREEuMjAwMC4yMDA3LzAzLzMxAQAAALoWPQACAAAACTE5LjA0NTUyNwEHAAAABQAAAAExAQAAAAkzMjI4OTI3NTIDAAAAATACAAAABjEwMDAzMAQAAAABMAcAAAAJMy8zMC8yMDA3CAAAAAkzLzMwLzIwMDckN6Mwqy3XCEjLlAusLdcIKkNJUS5UU0U6ODYwMS5JUV9JTkNfVEFYX1BBWV9DVVJSRU5ULkZZMjAxMwEAAAD+VA0AAgAAAAQzMDk0AQgAAAAFAAAAATEBAAAACjE2MjU5NzUzMDUDAAAAAjc5AgAAAAQxMDk0</t>
  </si>
  <si>
    <t>BAAAAAEwBwAAAAk4LzMwLzIwMTkIAAAACTMvMzEvMjAxMwkAAAABMH9yoOerLdcIKd9ZDKwt1wggQ0lRLk5ZU0U6SUNFLklRX1JEX0VYUF9GTi5GWTIwMDkBAAAAYIIQAAMAAAAAAO8Fd+WrLdcI8gHMDKwt1wgqQ0lRLlRTRTo4Njk3LklRX1RFVl9FQklUREEuMjAwMC4yMDA0LzAzLzMxAQAAAK+ddQIDAAAAAAAAXqMwqy3XCIbGjwusLdcIIUNJUS5UU0U6ODY5Ny5JUV9DQVNIX0ZJTkFOLkZZMjAxMwEAAACvnXUCAgAAAAU4NzI0OAEIAAAABQAAAAExAQAAAAoxNjIzMTU3Njg3AwAAAAI3OQIAAAAEMjAwNAQAAAABMAcAAAAJOC8zMC8yMDE5CAAAAAkzLzMxLzIwMTMJAAAAATCVGq3oqy3XCAlTBgysLdcINENJUS5UU0U6ODc2Ni5JUV9UT1RBTF9PVVRTVEFORElOR19GSUxJTkdfREFURS5GWTIwMDgBAAAA8e0EAAIAAAAKODAyLjIzMTM3NQEEAAAABQAAAAE1AQAAAAoxMjU5MDcxNDA1AgAAAAUyNDE1MwYAAAABMImT7+WrLdcIEBKcDKwt1wgfQ0lRLlNFSEs6Mzg4LklRX05FVF9ERUJULkZZMjAwOQEAAACyUiUAAgAAAAUtNTk1NAEIAAAABQAAAAExAQAAAAoxNDM2Mjc1NTAxAwAAAAI2NAIAAAAENDM2NAQAAAABMAcAAAAJOC8zMC8yMDE5CAAAAAoxMi8zMS8yMDA5CQAAAAEw2Uwu4ast1wjCx8gNrC3XCBtDSVEuWFRSQTpEQjEuSVFfQVBJQy5GWTIwMTIBAAAAz9gWAAIAAAAEMTI0OQEIAAAABQAAAAEx</t>
  </si>
  <si>
    <t>AQAAAAoxNjY0MDQyNDE3AwAAAAI1MAIAAAAEMTA4NAQAAAABMAcAAAAJOC8zMC8yMDE5CAAAAAoxMi8zMS8yMDEyCQAAAAEwnf864qst1wgE+X4NrC3XCB5DSVEuVFNFOjg2MDQuSVFfSU5DX1RBWC5GWTIwMTEBAAAAKKgTAAIAAAAFNjEzMzABCAAAAAUAAAABMQEAAAAKMTYyNDE1Mjk4NgMAAAACNzkCAAAAAjc1BAAAAAEwBwAAAAk4LzMwLzIwMTkIAAAACTMvMzEvMjAxMQkAAAABMPVo8OerLdcIElknDKwt1wggQ0lRLk5ZU0U6SUNFLklRX0xUX0lOVkVTVC5GWTIwMTgBAAAAYIIQAAIAAAADNjMxAQgAAAAFAAAAATEBAAAACjE5NDQwNDU5OTMDAAAAAzE2MAIAAAAEMTA1NAQAAAABMAcAAAAJOC8zMC8yMDE5CAAAAAoxMi8zMS8yMDE4CQAAAAEwbhv95Kst1whpNOsMrC3XCB9DSVEuVFNFOjg2MDEuSVFfQVJfVFVSTlMuRlkyMDE2AQAAAP5UDQADAAAAAABq4/ffqy3XCACBZgysLdcII0NJUS5UU0U6ODMwNi5JUV9QRV9FWENMLi4yMDA0LzAzLzMxAQAAAD18JQACAAAACDkuNjg1NTIxAQcAAAAFAAAAATEBAAAACjEyODAxNDAyMzgDAAAAATACAAAABjEwMDAyNwQAAAABMAcAAAAJMy8zMS8yMDA0CAAAAAkzLzMxLzIwMDRag+cwqy3XCOpFmgusLdcII0NJUS5TRUhLOjM4OC5JUV9UT1RBTF9SRUNFSVYuRlkyMDA3AQAAALJSJQACAAAACTE4MzQ2LjkxMwEIAAAABQAAAAExAQAAAAk4MDYyNzQyMjgDAAAA</t>
  </si>
  <si>
    <t>AjY0AgAAAAQxMDAxBAAAAAEwBwAAAAk4LzMwLzIwMTkIAAAACjEyLzMxLzIwMDcJAAAAATBR+S/hqy3XCN8rwQ2sLdcIJENJUS5MU0U6TFNFLklRX0NBU0hfU1RfSU5WRVNULkZZMjAxMQEAAAC6Fj0AAgAAAAMyNjcBCAAAAAUAAAABMQEAAAAKMTU1MTc0ODgxNgMAAAACNTUCAAAABDEwMDIEAAAAATAHAAAACTgvMzAvMjAxOQgAAAAJMy8zMS8yMDExCQAAAAEwit5K46st1whneFENrC3XCCZDSVEuVFNFOjg3NjYuSVFfSU5WRVNUX0xPQU5TX0NGLkZZMjAxOQEAAADx7QQAAgAAAAU1NDk0NQEIAAAABQAAAAExAQAAAAoxOTcwNjkzOTU0AwAAAAI3OQIAAAAEMjAzMgQAAAABMAcAAAAJOC8zMC8yMDE5CAAAAAkzLzMxLzIwMTkJAAAAATAZe3flqy3XCIAGwwysLdcIKENJUS5TR1g6UzY4LklRX0NPTU1PTl9QUkVGX0RJVl9DRi5GWTIwMTMBAAAApVIlAAMAAAAAAEXF1eGrLdcINLGtDawt1wgoQ0lRLlRTRTo4Njk3LklRX0dXX0lOVEFOX0FNT1JUX0NGLkZZMjAxNAEAAACvnXUCAgAAAAQzNDQyAQgAAAAFAAAAATEBAAAACjE2ODM5NzUxMDADAAAAAjc5AgAAAAQyMTgyBAAAAAEwBwAAAAk4LzMwLzIwMTkIAAAACTMvMzEvMjAxNAkAAAABMLd+rOirLdcIozcJDKwt1wgjQ0lRLk5ZU0U6SUNFLklRX0lOVEVSRVNUX0VYUC5GWTIwMDMBAAAAYIIQAAIAAAAFLTAuMDgBCAAAAAUAAAABMQEAAAAJMjE1MjMxNjMy</t>
  </si>
  <si>
    <t>AwAAAAMxNjACAAAAAjgyBAAAAAEwBwAAAAk4LzMwLzIwMTkIAAAACjEyLzMxLzIwMDMJAAAAATAvABDdqy3XCOlLfAusLdcIJUNJUS5UU0U6ODc2Ni5JUV9HQUlOX0FTU0VUU19DRi5GWTIwMTUBAAAA8e0EAAIAAAAFMTM4NjMBCAAAAAUAAAABMQEAAAAKMTc0NjkxMzA1MgMAAAACNzkCAAAABDIwMjYEAAAAATAHAAAACTgvMzAvMjAxOQgAAAAJMy8zMS8yMDE1CQAAAAEwOJB25ast1whla7QMrC3XCCBDSVEuTllTRTpJQ0UuSVFfUEFSVF9USU1FLkZZMjAxMgEAAABgghAAAwAAAAAA8Mh35ast1wjha9cMrC3XCCRDSVEuTFNFOkxTRS5JUV9DQVBJVEFMX0xFQVNFUy5GWTIwMTQBAAAAuhY9AAIAAAADNS4xAQgAAAAFAAAAATEBAAAACjE3ODE4NTMyMzUDAAAAAjU1AgAAAAQxMTgzBAAAAAEwBwAAAAk4LzMwLzIwMTkIAAAACjEyLzMxLzIwMTQJAAAAATCF083iqy3XCG5GXA2sLdcIIENJUS5UU0U6ODY5Ny5JUV9DQVNIX09QRVIuRlkyMDE1AQAAAK+ddQICAAAABTM3MzQ2AQgAAAAFAAAAATEBAAAACjE3NDI5MzAyMzQDAAAAAjc5AgAAAAQyMDA2BAAAAAEwBwAAAAk4LzMwLzIwMTkIAAAACTMvMzEvMjAxNQkAAAABMJykrOirLdcIXd4MDKwt1wgpQ0lRLlRTRTo4NzY2LklRX0RFQlRfRVFVSVZfTkVUX1BCTy5GWTIwMTUBAAAA8e0EAAIAAAAGMjM5NDMwAQgAAAAFAAAAATEBAAAACjE3NDY5MTMwNTIDAAAA</t>
  </si>
  <si>
    <t>Ajc5AgAAAAUyMTY3OQQAAAABMAcAAAAJOC8zMC8yMDE5CAAAAAkzLzMxLzIwMTUJAAAAATA4kHblqy3XCIsdtAysLdcIL0NJUS5MU0U6TFNFLklRX1RPVEFMX09VVFNUQU5ESU5HX0JTX0RBVEUuRlkyMDE0AQAAALoWPQACAAAACjM0Ni4zMDQ4MjEBBAAAAAUAAAABNQEAAAAKMTc4MTg1MzIzNQIAAAAFMjQxNTIGAAAAATCl+s3iqy3XCF+UXA2sLdcIKkNJUS5UU0U6ODYwNC5JUV9URVZfRUJJVERBLjIwMDAuMjAxOC8wMy8zMQEAAAAoqBMAAwAAAAAA4bFOMast1wgfbXALrC3XCCdDSVEuU0VISzozODguSVFfREFZU19QQVlBQkxFX09VVC5GWTIwMTIBAAAAslIlAAMAAAACTk0BCAAAAAUAAAABMQEAAAAKMTY2MzI4MjIwNwMAAAACNjQCAAAABDQxODMEAAAAATAHAAAACTgvMzAvMjAxOQgAAAAKMTIvMzEvMjAxMgkAAAABMNFuAt6rLdcIb2jVDawt1wghQ0lRLlRTRTo4Njk3LklRX0VCSVREQV9JTlQuRlkyMDE2AQAAAK+ddQICAAAACzIxMTguMDI3Nzc3AQgAAAAFAAAAATEBAAAACjE3OTY3Mjg1NjkDAAAAAjc5AgAAAAQ0MTkwBAAAAAEwBwAAAAk4LzMwLzIwMTkIAAAACTMvMzEvMjAxNgkAAAABMOHULuCrLdcIB28RDKwt1wgkQ0lRLkxTRTpMU0UuSVFfRElMVVRfRVBTX0lOQ0wuRlkyMDEzAQAAALoWPQACAAAABDAuNzkBCAAAAAUAAAABMQEAAAAKMTY4MzA3MTYzNwMAAAACNTUCAAAAATgEAAAAATAH</t>
  </si>
  <si>
    <t>AAAACTgvMzAvMjAxOQgAAAAJMy8zMS8yMDEzCQAAAAEwfSxL46st1wivA1gNrC3XCBpDSVEuVFNFOjg2MDEuSVFfU0dBLkZZMjAxMwEAAAD+VA0AAgAAAAYyODQ4MDEBCAAAAAUAAAABMQEAAAAKMTYyNTk3NTMwNQMAAAACNzkCAAAAAjIzBAAAAAEwBwAAAAk4LzMwLzIwMTkIAAAACTMvMzEvMjAxMwkAAAABMD6yD92rLdcISj9PC6wt1wgpQ0lRLlRTRTo4NzY2LklRX0FTU0VUX1dSSVRFRE9XTl9DRi5GWTIwMTgBAAAA8e0EAAMAAAAAAA1Ud+WrLdcIjcS+DKwt1wgoQ0lRLk5ZU0U6SUNFLklRX1RPVEFMX0RFQlQuRlkyMDExLi4uLkpQWQEAAABgghAAAgAAAAg2ODI4NC4yNQEIAAAABQAAAAExAQAAAAoxNjU4MzE2OTUyAwAAAAI3OQIAAAAENDE3MwQAAAABMAcAAAAJOC8zMC8yMDE5CAAAAAoxMi8zMS8yMDExCQAAAAEwVEst3qst1wgc+bULrC3XCCVDSVEuTllTRTpJQ0UuSVFfQ0FTSF9TVF9JTlZFU1QuRlkyMDE0AQAAAGCCEAACAAAABDE4NTIBCAAAAAUAAAABMQEAAAAKMTgyNjY1MzQ1MgMAAAADMTYwAgAAAAQxMDAyBAAAAAEwBwAAAAk4LzMwLzIwMTkIAAAACjEyLzMxLzIwMTQJAAAAATCppfzkqy3XCDBb3QysLdcIKENJUS5OQVNEQVFHUzpOREFRLklRX0JBU0lDX1dFSUdIVC5GWTIwMTIBAAAAt0wLAAIAAAAKMTY4LjI1NDY1MwDiywXkqy3XCEXAKQ2sLdcIHkNJUS4uSVFfSU1QVVRfT1BFUl9M</t>
  </si>
  <si>
    <t>RUFTRV9ERVBSLgUAAAAAAAAACAAAABQoSW52YWxpZCBJZGVudGlmaWVyKfWUQDmrLdcI+ww+C6wt1wgtQ0lRLk5BU0RBUUdTOk5EQVEuSVFfTUlOT1JJVFlfSU5URVJFU1QuRlkyMDE4AQAAALdMCwADAAAAAACGkUrjqy3XCCYfQA2sLdcIKENJUS5OWVNFOklDRS5JUV9UT1RBTF9ERUJUX0VRVUlUWS5GWTIwMDgBAAAAYIIQAAIAAAAHMTguODUzOQEIAAAABQAAAAExAQAAAAoxNDI2NjIwMDExAwAAAAMxNjACAAAABDQwMzQEAAAAATAHAAAACTgvMzAvMjAxOQgAAAAKMTIvMzEvMjAwOAkAAAABMGBFP9+rLdcIW8rKDKwt1wgkQ0lRLlNFSEs6Mzg4LklRX0NVUlJFTlRfUkFUSU8uRlkyMDA5AQAAALJSJQACAAAACDEuMTU0NDY4AQgAAAAFAAAAATEBAAAACjE0MzYyNzU1MDEDAAAAAjY0AgAAAAQ0MDMwBAAAAAEwBwAAAAk4LzMwLzIwMTkIAAAACjEyLzMxLzIwMDkJAAAAATDVRwLeqy3XCGEmyg2sLdcIH0NJUS5TR1g6UzY4LklRX0lOVkVOVE9SWS5GWTIwMTEBAAAApVIlAAMAAAAAAFx31eGrLdcIjN2kDawt1wgoQ0lRLlRTRTo4MzA2LklRX1RPVEFMX0RFQlRfSVNTVUVELkZZMjAxNAEAAAA9fCUAAgAAAAc4MjI4MjAzAQgAAAAFAAAAATEBAAAACjE3OTk5NzcxNTYDAAAAAjc5AgAAAAQyMTYxBAAAAAEwBwAAAAk4LzMwLzIwMTkIAAAACTMvMzEvMjAxNAkAAAABMLnPk+arLdcImSGIDKwt1wglQ0lRLlNH</t>
  </si>
  <si>
    <t>WDpTNjguSVFfTE9BTlNfUkVDRUlWX0xULkZZMjAxNgEAAAClUiUAAwAAAAAAfIQv4ast1wizq7YNrC3XCCJDSVEuVFNFOjg3NjYuSVFfR0FJTl9BU1NFVFMuRlkyMDA5AQAAAPHtBAACAAAAAzcxNgEIAAAABQAAAAExAQAAAAoxMzgyNzYzNzA1AwAAAAI3OQIAAAACNTYEAAAAATAHAAAACTgvMzAvMjAxOQgAAAAJMy8zMS8yMDA5CQAAAAEwlrnv5ast1wh6M54MrC3XCCdDSVEuVFNFOjg2MDEuSVFfTUFSS0VUQ0FQLjIwMDAvMy8zMS5KUFkBAAAA/lQNAAIAAAAKMjU3MDIyMy40NgBZ2KEwqy3XCNsWjh2sLdcIIUNJUS5YVFJBOkRCMS5JUV9DT01NT05fUkVQLkZZMjAxNQEAAADP2BYAAwAAAAAAnf864qst1wjhiYoNrC3XCCVDSVEuVFNFOjg2MDQuSVFfTFRfREVCVF9SRVBBSUQuRlkyMDE1AQAAACioEwACAAAACC0zMTY3OTU2AQgAAAAFAAAAATEBAAAACjE4NDgxMjY4MTADAAAAAjc5AgAAAAQyMDM2BAAAAAEwBwAAAAk4LzMwLzIwMTkIAAAACTMvMzEvMjAxNQkAAAABMNEkoOerLdcIryw3DKwt1wgnQ0lRLlNFSEs6Mzg4LklRX0VCSVREQV9DQVBFWF9JTlQuRlkyMDEyAQAAALJSJQACAAAACjE3NC40MTY2NjYBCAAAAAUAAAABMQEAAAAKMTY2MzI4MjIwNwMAAAACNjQCAAAABDQxOTEEAAAAATAHAAAACTgvMzAvMjAxOQgAAAAKMTIvMzEvMjAxMgkAAAABMNFuAt6rLdcIao/VDawt1wgmQ0lRLkxTRTpM</t>
  </si>
  <si>
    <t>U0UuSVFfVE9UQUxfT1RIRVJfT1BFUi5GWTIwMTQBAAAAuhY9AAIAAAAFNjAyLjcBCAAAAAUAAAABMQEAAAAKMTc4MTg1MzIzNQMAAAACNTUCAAAAAzM4MAQAAAABMAcAAAAJOC8zMC8yMDE5CAAAAAoxMi8zMS8yMDE0CQAAAAEwhdPN4qst1wi7DlsNrC3XCChDSVEuVFNFOjgzMDYuSVFfRUFSTklOR19DT19NQVJHSU4uRlkyMDEzAQAAAD18JQACAAAABzI5LjY1MDEBCAAAAAUAAAABMQEAAAAKMTc0ODA2NDQyNgMAAAACNzkCAAAABDQxODEEAAAAATAHAAAACTgvMzAvMjAxOQgAAAAJMy8zMS8yMDEzCQAAAAEwVzH436st1whhZIUMrC3XCCFDSVEuTFNFOkxTRS5JUV9BU1NFVF9UVVJOUy5GWTIwMTYBAAAAuhY9AAIAAAAIMC4wMDM5NDcBCAAAAAUAAAABMQEAAAAKMTg3OTI5NTc3MAMAAAACNTUCAAAABDQxNzcEAAAAATAHAAAACTgvMzAvMjAxOQgAAAAKMTIvMzEvMjAxNgkAAAABMAby8t6rLdcIIsxkDawt1wgsQ0lRLkxTRTpMU0UuSVFfT1RIRVJfSU5WRVNUX0FDVF9TVVBQTC5GWTIwMTUBAAAAuhY9AAIAAAAEMjkuNwEIAAAABQAAAAExAQAAAAoxODMyODE5ODkxAwAAAAI1NQIAAAAEMjA1MQQAAAABMAcAAAAJOC8zMC8yMDE5CAAAAAoxMi8zMS8yMDE1CQAAAAEwliHO4qst1whaiWANrC3XCBlDSVEuVFNFOjg2MDQuSVFfR1cuRlkyMDE1AQAAACioEwACAAAABTg2MTkwAQgAAAAFAAAAATEBAAAACjE4</t>
  </si>
  <si>
    <t>NDgxMjY4MTADAAAAAjc5AgAAAAQxMTcxBAAAAAEwBwAAAAk4LzMwLzIwMTkIAAAACTMvMzEvMjAxNQkAAAABMNEkoOerLdcICfU1DKwt1wggQ0lRLlRTRTo4NjAxLklRX0NBU0hfT1BFUi5GWTIwMTgBAAAA/lQNAAIAAAAILTEzMTkyNDgBCAAAAAUAAAABMQEAAAAKMTg5NTY4Mjg1MAMAAAACNzkCAAAABDIwMDYEAAAAATAHAAAACTgvMzAvMjAxOQgAAAAJMy8zMS8yMDE4CQAAAAEwTrjk5qst1whTcGwMrC3XCClDSVEuWFRSQTpEQjEuSVFfQ09NTU9OX1BSRUZfRElWX0NGLkZZMjAwOQEAAADP2BYAAwAAAAAAvYo64qst1wh/sHUNrC3XCCBDSVEuVFNFOjg2MDQuSVFfVE9UQUxfUkVWLkZZMjAwNwEAAAAoqBMAAgAAAAcxMDkxMTAxAQgAAAAFAAAAATEBAAAACjEwNjUwMjA5ODcDAAAAAjc5AgAAAAIyOAQAAAABMAcAAAAJOC8zMC8yMDE5CAAAAAkzLzMxLzIwMDcJAAAAATBdgRPdqy3XCHPnZwusLdcIE0NJUS4wLklRX1JBV19JTlYuRlkFAAAAAAAAAAgAAAAVKEludmFsaWQgVGltZSBQZXJpb2QpJH7d4Kst1wjquLUOrC3XCChDSVEuVFNFOjg2MDEuSVFfVE9UQUxfREVCVF9FQklUREEuRlkyMDA4AQAAAP5UDQADAAAAAk5BAHK899+rLdcIxb1JDKwt1wgaQ0lRLjAuSVFfR1dfSU5UQU5fQU1PUlQuRlkFAAAAAAAAAAgAAAAVKEludmFsaWQgVGltZSBQZXJpb2QpJH7d4Kst1whANLQOrC3XCChDSVEuRU5Y</t>
  </si>
  <si>
    <t>VFBBOkVOWC5JUV9DQVNIX0FDUVVJUkVfQ0YuRlkyMDEzAQAAAGJEVAADAAAAAAArY1Xkqy3XCFzsBA2sLdcIGUNJUS5OWVNFOklDRS5JUV9ETy5GWTIwMTIBAAAAYIIQAAMAAAAAAAuhd+WrLdcIYA3WDKwt1wgjQ0lRLkxTRTpMU0UuSVFfVU5MRVZFUkVEX0ZDRi5GWTIwMTIBAAAAuhY9AAIAAAAGMzEzLjg1AQgAAAAFAAAAATEBAAAACjE2MjI5MTgyNjgDAAAAAjU1AgAAAAQ0NDIzBAAAAAEwBwAAAAk4LzMwLzIwMTkIAAAACTMvMzEvMjAxMgkAAAABMH0sS+OrLdcIAaVWDawt1wghQ0lRLlRTRTo4NzY2LklRX1RPVEFMX0RFQlQuRlkyMDEyAQAAAPHtBAACAAAABzE0MzQyMjABCAAAAAUAAAABMQEAAAAKMTU1NzUxOTEzNwMAAAACNzkCAAAABDQxNzMEAAAAATAHAAAACTgvMzAvMjAxOQgAAAAJMy8zMS8yMDEyCQAAAAEwcC7w5ast1whOxKkMrC3XCCVDSVEuWFRSQTpEQjEuSVFfREFZU19TQUxFU19PVVQuRlkyMDEyAQAAAM/YFgADAAAAAk5NAQgAAAAFAAAAATEBAAAACjE2NjQwNDI0MTcDAAAAAjUwAgAAAAQ0MDQyBAAAAAEwBwAAAAk4LzMwLzIwMTkIAAAACjEyLzMxLzIwMTIJAAAAATD3GPPeqy3XCIqlgA2sLdcILkNJUS5TR1g6UzY4LklRX09USEVSX05PTl9PUEVSX0VYUF9TVVBQTC5GWTIwMTUBAAAApVIlAAIAAAAFMC4zNTgBCAAAAAUAAAABMQEAAAAKMTgwODM1MTYwOAMAAAADMTM4AgAAAAI4</t>
  </si>
  <si>
    <t>NQQAAAABMAcAAAAJOC8zMC8yMDE5CAAAAAk2LzMwLzIwMTUJAAAAATCLXS/hqy3XCNlosg2sLdcIJkNJUS5UU0U6ODY5Ny5JUV9FRkZFQ1RfVEFYX1JBVEUuRlkyMDEzAQAAAK+ddQICAAAABzQxLjU4MTEBCAAAAAUAAAABMQEAAAAKMTYyMzE1NzY4NwMAAAACNzkCAAAABDQzNzYEAAAAATAHAAAACTgvMzAvMjAxOQgAAAAJMy8zMS8yMDEzCQAAAAEwlRqt6Kst1wiaWAQMrC3XCCVDSVEuU0VISzozODguSVFfUkVUVVJOX0NBUElUQUwuRlkyMDE1AQAAALJSJQACAAAABzE3LjgzNDIBCAAAAAUAAAABMQEAAAAKMTgzMjYzMjg0MQMAAAACNjQCAAAABDQzNjMEAAAAATAHAAAACTgvMzAvMjAxOQgAAAAKMTIvMzEvMjAxNQkAAAABMNFuAt6rLdcIYRDgDawt1wgZQ0lRLlNFSEs6Mzg4LklRX1JFLkZZMjAxMQEAAACyUiUAAgAAAAQ3NjMwAQgAAAAFAAAAATEBAAAACjE1OTE1OTQ0MjUDAAAAAjY0AgAAAAQxMjIyBAAAAAEwBwAAAAk4LzMwLzIwMTkIAAAACjEyLzMxLzIwMTEJAAAAATC8mi7hqy3XCAnIzw2sLdcIG0NJUS5MU0U6TFNFLklRX0VCSVRBLkZZMjAxNQEAAAC6Fj0AAgAAAAU1ODUuMQEIAAAABQAAAAExAQAAAAoxODMyODE5ODkxAwAAAAI1NQIAAAAGMTAwNjg5BAAAAAEwBwAAAAk4LzMwLzIwMTkIAAAACjEyLzMxLzIwMTUJAAAAATCWIc7iqy3XCLADXw2sLdcIGENJUS4wLklRX09USEVSX0VRVUlU</t>
  </si>
  <si>
    <t>WS5GWQUAAAAAAAAACAAAABUoSW52YWxpZCBUaW1lIFBlcmlvZCkkft3gqy3XCN+StQ6sLdcIIUNJUS5TRUhLOjM4OC5JUV9DT01NT05fUkVQLkZZMjAxOAEAAACyUiUAAgAAAAQtMzAwAQgAAAAFAAAAATEBAAAACjE5NTAzMDkzMjEDAAAAAjY0AgAAAAQyMTY0BAAAAAEwBwAAAAk4LzMwLzIwMTkIAAAACjEyLzMxLzIwMTgJAAAAATCbeN/gqy3XCI5C6g2sLdcIJkNJUS5OWVNFOklDRS5JUV9PVEhFUl9MVF9BU1NFVFMuRlkyMDE4AQAAAGCCEAACAAAAAzY4MAEIAAAABQAAAAExAQAAAAoxOTQ0MDQ1OTkzAwAAAAMxNjACAAAABDEwNjAEAAAAATAHAAAACTgvMzAvMjAxOQgAAAAKMTIvMzEvMjAxOAkAAAABMG4b/eSrLdcIZVvrDKwt1wgqQ0lRLlRTRTo4MzA2LklRX1RPVEFMX0NPTU1PTl9FUVVJVFkuRlkyMDE1AQAAAD18JQACAAAACDE0Njc5MDY1AQgAAAAFAAAAATEBAAAACjE4NDk1NTMyMzADAAAAAjc5AgAAAAQxMDA2BAAAAAEwBwAAAAk4LzMwLzIwMTkIAAAACTMvMzEvMjAxNQkAAAABMLT2k+arLdcIxd+KDKwt1wghQ0lRLk5BU0RBUUdTOk5EQVEuSVFfQ0FQRVguRlkyMDEyAQAAALdMCwACAAAAAy04NwEIAAAABQAAAAExAQAAAAoxNzE5OTE2NzkxAwAAAAMxNjACAAAABDIwMjEEAAAAATAHAAAACTgvMzAvMjAxOQgAAAAKMTIvMzEvMjAxMgkAAAABMOLLBeSrLdcI02wrDawt1wgmQ0lRLlNFSEs6</t>
  </si>
  <si>
    <t>Mzg4LklRX0NBU0hfQUNRVUlSRV9DRi5GWTIwMTUBAAAAslIlAAMAAAAAAEvz3eCrLdcIhXTfDawt1wglQ0lRLk5ZU0U6SUNFLklRX1BST1ZfQkFEX0RFQlRTLkZZMjAxNAEAAABgghAAAwAAAAAAx3/85Kst1wiMcNwMrC3XCChDSVEuTkFTREFRR1M6TkRBUS5JUV9ESUxVVF9XRUlHSFQuRlkyMDE3AQAAALdMCwACAAAACjE2OS41ODUwMzEAukJK46st1wiqtTsNrC3XCCJDSVEuWFRSQTpEQjEuSVFfQURWRVJUSVNJTkcuRlkyMDE2AQAAAM/YFgADAAAAAACd/zriqy3XCDiEjA2sLdcIKUNJUS5YVFJBOkRCMS5JUV9UT1RBTF9ERUJUX0NBUElUQUwuRlkyMDEzAQAAAM/YFgACAAAABzM2LjIwOTIBCAAAAAUAAAABMQEAAAAKMTcyMzkxNjk2MgMAAAACNTACAAAABDQxODYEAAAAATAHAAAACTgvMzAvMjAxOQgAAAAKMTIvMzEvMjAxMwkAAAABMPcY896rLdcIgyWEDawt1wgkQ0lRLlNHWDpTNjguSVFfTkVUX1JFTlRBTF9FWFAuRlkyMDE0AQAAAKVSJQACAAAABjIwLjQxOAEIAAAABQAAAAExAQAAAAoxNzU0ODAzNzQzAwAAAAMxMzgCAAAABTI0MjYxBAAAAAEwBwAAAAk4LzMwLzIwMTkIAAAACTYvMzAvMjAxNAkAAAABMFXs1eGrLdcIqoSvDawt1wgjQ0lRLk5ZU0U6SUNFLklRX0lOVEVSRVNUX0VYUC5GWTIwMDUBAAAAYIIQAAIAAAAGLTAuNjEzAQgAAAAFAAAAATEBAAAACTUxNjY3MzQ1MgMAAAADMTYwAgAA</t>
  </si>
  <si>
    <t>AAI4MgQAAAABMAcAAAAJOC8zMC8yMDE5CAAAAAoxMi8zMS8yMDA1CQAAAAEwXgwT3ast1wiIjnILrC3XCCVDSVEuWFRSQTpEQjEuSVFfQ0FQSVRBTF9MRUFTRVMuRlkyMDA5AQAAAM/YFgADAAAAAAC9ijriqy3XCLqfdA2sLdcIKUNJUS5YVFJBOkRCMS5JUV9BU1NFVF9XUklURURPV05fQ0YuRlkyMDEyAQAAAM/YFgADAAAAAACTJjviqy3XCMeUfw2sLdcIJUNJUS5UU0U6ODYwNC5JUV9DQVBJVEFMX0xFQVNFUy5GWTIwMDkBAAAAKKgTAAMAAAAAABUb8OerLdcIpmkhDKwt1wgiQ0lRLkxTRTpMU0UuSVFfRUJJVEFfTUFSR0lOLkZZMjAxMwEAAAC6Fj0AAgAAAAc0Ni43Njk4AQgAAAAFAAAAATEBAAAACjE2ODMwNzE2MzcDAAAAAjU1AgAAAAQ0NDE5BAAAAAEwBwAAAAk4LzMwLzIwMTkIAAAACTMvMzEvMjAxMwkAAAABMOjL8t6rLdcIDEtaDawt1wglQ0lRLlRTRTo4NzY2LklRX0xUX0RFQlRfSVNTVUVELkZZMjAxOQEAAADx7QQAAwAAAAAAGXt35ast1wiABsMMrC3XCBlDSVEuU0dYOlM2OC5JUV9DSVAuRlkyMDE0AQAAAKVSJQACAAAABjE2LjE5NAEIAAAABQAAAAExAQAAAAoxNzU0ODAzNzQzAwAAAAMxMzgCAAAABDMwMzMEAAAAATAHAAAACTgvMzAvMjAxOQgAAAAJNi8zMC8yMDE0CQAAAAEwi10v4ast1whXlbANrC3XCB5DSVEuTFNFOkxTRS5JUV9FQlRfRVhDTC5GWTIwMTABAAAAuhY9AAIAAAAFMTg1</t>
  </si>
  <si>
    <t>LjMBCAAAAAUAAAABMQEAAAAKMTQ1NzA5MDkxNwMAAAACNTUCAAAAATQEAAAAATAHAAAACTgvMzAvMjAxOQgAAAAJMy8zMS8yMDEwCQAAAAEwiLhK46st1wh8XE0NrC3XCCdDSVEuTFNFOkxTRS5JUV9GSVhFRF9BU1NFVF9UVVJOUy5GWTIwMTMBAAAAuhY9AAIAAAAJMTEuMTE5OTQ3AQgAAAAFAAAAATEBAAAACjE2ODMwNzE2MzcDAAAAAjU1AgAAAAQ0MDY2BAAAAAEwBwAAAAk4LzMwLzIwMTkIAAAACTMvMzEvMjAxMwkAAAABMOjL8t6rLdcI6HJaDawt1wgmQ0lRLlNFSEs6Mzg4LklRX05FVF9ERUJUX0VCSVREQS5GWTIwMTEBAAAAslIlAAMAAAACTk0BCAAAAAUAAAABMQEAAAAKMTU5MTU5NDQyNQMAAAACNjQCAAAABDQxOTMEAAAAATAHAAAACTgvMzAvMjAxOQgAAAAKMTIvMzEvMjAxMQkAAAABMNFuAt6rLdcIa+nRDawt1wgsQ0lRLlRTRTo4NjA0LklRX0RFQlRfRVFVSVZfT1BFUl9MRUFTRS5GWTIwMTIBAAAAKKgTAAMAAAAAAOuQ8OerLdcIuxAsDKwt1wguQ0lRLk5BU0RBUUdTOk5EQVEuSVFfREVCVF9FUVVJVl9ORVRfUEJPLkZZMjAwOAEAAAC3TAsAAgAAAAQ0Ny43AQgAAAAFAAAAATEBAAAACjE0MzMyNzI1MTQDAAAAAzE2MAIAAAAFMjE2NzkEAAAAATAHAAAACTgvMzAvMjAxOQgAAAAKMTIvMzEvMjAwOAkAAAABMBAwBeSrLdcIxPccDawt1wgrQ0lRLk5BU0RBUUdTOk5EQVEuSVFfU0FMRVNfTUFS</t>
  </si>
  <si>
    <t>S0VUSU5HLkZZMjAxMAEAAAC3TAsAAgAAAAIyMAEIAAAABQAAAAExAQAAAAoxNTg5MTE3NjQwAwAAAAMxNjACAAAABTIxNTYxBAAAAAEwBwAAAAk4LzMwLzIwMTkIAAAACjEyLzMxLzIwMTAJAAAAATD4fQXkqy3XCA01Iw2sLdcIHkNJUS5TRUhLOjM4OC5JUV9aX1NDT1JFLkZZMjAxNgEAAACyUiUAAgAAAAgwLjkyMjMzMgEIAAAABQAAAAExAQAAAAoxODc5MTMyNzIyAwAAAAI2NAIAAAAGMTAwMTIzBAAAAAEwBwAAAAk4LzMwLzIwMTkIAAAACjEyLzMxLzIwMTYJAAAAATC/lQLeqy3XCDks5A2sLdcII0NJUS5UU0U6ODc2Ni5JUV9GSU5JU0hFRF9JTlYuRlkyMDE0AQAAAPHtBAADAAAAAABUanblqy3XCFjrsAysLdcIIENJUS5UU0U6ODc2Ni5JUV9ESVZFU1RfQ0YuRlkyMDEzAQAAAPHtBAADAAAAAABnVfDlqy3XCCngrQysLdcIJENJUS5UU0U6ODc2Ni5JUV9DT01NT05fSVNTVUVELkZZMjAxNQEAAADx7QQAAwAAAAAAW7h25ast1why4LQMrC3XCBlDSVEuVFNFOjg2MDEuSVFfUkUuRlkyMDA5AQAAAP5UDQACAAAABjQyMTgxOQEIAAAABQAAAAExAQAAAAoxMzgyNzYzNTc0AwAAAAI3OQIAAAAEMTIyMgQAAAABMAcAAAAJOC8zMC8yMDE5CAAAAAkzLzMxLzIwMDkJAAAAATAC1p/nqy3XCENCSwysLdcIJENJUS5YVFJBOkRCMS5JUV9FQklUREEuRlkyMDE2Li4uLkpQWQEAAADP2BYAAgAAAA0xNDExMjcuODYz</t>
  </si>
  <si>
    <t>NDAyAQgAAAAFAAAAATEBAAAACjE4NzkwNjQzNjEDAAAAAjc5AgAAAAQ0MDUxBAAAAAEwBwAAAAk4LzMwLzIwMTkIAAAACjEyLzMxLzIwMTYJAAAAATC0vALeqy3XCBKEpwusLdcIKkNJUS5YVFJBOkRCMS5JUV9URVZfRUJJVERBLjIwMDAuMjAxNC8wMy8zMQEAAADP2BYAAgAAAAkxMS44ODE3MzYBBwAAAAUAAAABMQEAAAAKMTY2NDA1NDI5NAMAAAABMAIAAAAGMTAwMDMwBAAAAAEwBwAAAAkzLzMxLzIwMTQIAAAACTMvMzEvMjAxNCQ3ozCrLdcI8Y6VC6wt1wgmQ0lRLlRTRTo4NjA0LklRX0NBU0hfQUNRVUlSRV9DRi5GWTIwMTABAAAAKKgTAAIAAAAFLTk4NjUBCAAAAAUAAAABMQEAAAAKMTU1MzMyOTM1MQMAAAACNzkCAAAABDIwNTcEAAAAATAHAAAACTgvMzAvMjAxOQgAAAAJMy8zMS8yMDEwCQAAAAEwAELw56st1wiKrCUMrC3XCCBDSVEuVFNFOjg2MDEuSVFfQ0hBTkdFX0FSLkZZMjAxOQEAAAD+VA0AAwAAAAAAR9/k5qst1whoyW8MrC3XCBlDSVEuTllTRTpJQ0UuSVFfQUUuRlkyMDA3AQAAAGCCEAACAAAABTM0LjQ1AQgAAAAFAAAAATEBAAAACjEzMjIxMzM0MTEDAAAAAzE2MAIAAAAEMTAxNgQAAAABMAcAAAAJOC8zMC8yMDE5CAAAAAoxMi8zMS8yMDA3CQAAAAEwC6F35ast1wjEdsUMrC3XCCdDSVEuU0dYOlM2OC5JUV9GSVhFRF9BU1NFVF9UVVJOUy5GWTIwMTcBAAAApVIlAAIAAAAIMTEuMjQz</t>
  </si>
  <si>
    <t>MzYBCAAAAAUAAAABMQEAAAAKMTkwMzg0MjgwNwMAAAADMTM4AgAAAAQ0MDY2BAAAAAEwBwAAAAk4LzMwLzIwMTkIAAAACTYvMzAvMjAxNwkAAAABMNVHAt6rLdcIOE28Dawt1wgoQ0lRLlRTRTo4NzY2LklRX0RFRl9UQVhfQVNTRVRTX0xULkZZMjAwOQEAAADx7QQAAgAAAAYyMTkxMTYBCAAAAAUAAAABMQEAAAAKMTM4Mjc2MzcwNQMAAAACNzkCAAAABDEwMjYEAAAAATAHAAAACTgvMzAvMjAxOQgAAAAJMy8zMS8yMDA5CQAAAAEwlrnv5ast1wg/HZ8MrC3XCCxDSVEuTllTRTpJQ0UuSVFfTkVUX0RFQlRfRUJJVERBX0NBUEVYLkZZMjAxMgEAAABgghAAAwAAAAJOTQEIAAAABQAAAAExAQAAAAoxNzE3Nzc2MTk1AwAAAAMxNjACAAAABTIzMzE0BAAAAAEwBwAAAAk4LzMwLzIwMTkIAAAACjEyLzMxLzIwMTIJAAAAATCcbT/fqy3XCHjw2AysLdcIJ0NJUS5UU0U6ODYwNC5JUV9NQVJLRVRDQVAuMjAwOS8zLzMxLkpQWQEAAAAoqBMAAgAAAA0xMjcyNTQzLjg3NDQ3AFnYoTCrLdcIa5yPHawt1wggQ0lRLlhUUkE6REIxLklRX05JX01BUkdJTi5GWTIwMTQBAAAAz9gWAAIAAAAHMzIuNDY1OQEIAAAABQAAAAExAQAAAAoxNzgxMDQwMjQ5AwAAAAI1MAIAAAAENDA5NAQAAAABMAcAAAAJOC8zMC8yMDE5CAAAAAoxMi8zMS8yMDE0CQAAAAEw7T/z3qst1wifV4cNrC3XCCBDSVEuVFNFOjg2OTcuSVFfTFRfSU5WRVNU</t>
  </si>
  <si>
    <t>LkZZMjAwNgEAAACvnXUCAgAAAAQ2MzYwAQgAAAAFAAAAATEBAAAACjE1OTg5MDU5NDQDAAAAAjc5AgAAAAQxMDU0BAAAAAEwBwAAAAk4LzMwLzIwMTkIAAAACTMvMzEvMjAwNgkAAAABMBlP3d2rLdcIq6qLC6wt1wgiQ0lRLlRTRTo4NjAxLklRX0FEVkVSVElTSU5HLkZZMjAxNgEAAAD+VA0AAwAAAAAAW2rk5qst1wiNOGQMrC3XCCdDSVEuU0VISzozODguSVFfVE9UQUxfT1RIRVJfT1BFUi5GWTIwMTYBAAAAslIlAAIAAAAEMzY2NAEIAAAABQAAAAExAQAAAAoxODc5MTMyNzIyAwAAAAI2NAIAAAADMzgwBAAAAAEwBwAAAAk4LzMwLzIwMTkIAAAACjEyLzMxLzIwMTYJAAAAATBL893gqy3XCBj64A2sLdcIH0NJUS5UU0U6ODYwMS5JUV9EQV9TVVBQTC5GWTIwMTMBAAAA/lQNAAIAAAAFMzA3NzMBCAAAAAUAAAABMQEAAAAKMTYyNTk3NTMwNQMAAAACNzkCAAAAAjQxBAAAAAEwBwAAAAk4LzMwLzIwMTkIAAAACTMvMzEvMjAxMwkAAAABMH9yoOerLdcI5c5YDKwt1wgmQ0lRLlRTRTo4Njk3LklRX0lOVkVOVE9SWV9UVVJOUy5GWTIwMTABAAAAr511AgIAAAAKMTYwLjU2MzEwNgEIAAAABQAAAAExAQAAAAoxNTk4OTA1NDkzAwAAAAI3OQIAAAAENDA4MgQAAAABMAcAAAAJOC8zMC8yMDE5CAAAAAkzLzMxLzIwMTAJAAAAATDkrS7gqy3XCOFH/AusLdcIJUNJUS5UU0U6ODYwNC5JUV9EQVlTX1NBTEVTX09VVC5G</t>
  </si>
  <si>
    <t>WTIwMTYBAAAAKKgTAAMAAAAAAJOV99+rLdcIjG87DKwt1wgnQ0lRLkVOWFRQQTpFTlguSVFfQ0FQSVRBTF9MRUFTRVMuRlkyMDE4AQAAAGJEVAADAAAAAADt/1Xkqy3XCMupFQ2sLdcIG0NJUS5UU0U6ODYwMS5JUV9DT0dTLkZZMjAxOAEAAAD+VA0AAgAAAAUxNDQ0OQEIAAAABQAAAAExAQAAAAoxODk1NjgyODUwAwAAAAI3OQIAAAACMzQEAAAAATAHAAAACTgvMzAvMjAxOQgAAAAJMy8zMS8yMDE4CQAAAAEwTrjk5qst1wjWdWoMrC3XCCRDSVEuVFNFOjg3NjYuSVFfU0FMRV9JTlRBTl9DRi5GWTIwMTQBAAAA8e0EAAMAAAAAAFRqduWrLdcIQ2CxDKwt1wgqQ0lRLkVOWFRQQTpFTlguSVFfR1dfSU5UQU5fQU1PUlRfQ0YuRlkyMDE1AQAAAGJEVAACAAAABTIuNjM3AQgAAAAFAAAAATEBAAAACjE4MzU2NDM0MzQDAAAAAjUwAgAAAAQyMTgyBAAAAAEwBwAAAAk4LzMwLzIwMTkIAAAACjEyLzMxLzIwMTUJAAAAATD7sFXkqy3XCIWeCw2sLdcIIENJUS5OQVNEQVFHUzpOREFRLklRX0xBTkQuRlkyMDE2AQAAALdMCwADAAAAAAC6Qkrjqy3XCBdFOQ2sLdcIHUNJUS5YVFJBOkRCMS5JUV9SRF9FWFAuRlkyMDE3AQAAAM/YFgADAAAAAACTJjviqy3XCI1Ajw2sLdcIIENJUS5UU0U6ODMwNi5JUV9ESVZFU1RfQ0YuRlkyMDA4AQAAAD18JQACAAAABjExNzYyNgEIAAAABQAAAAExAQAAAAoxNDczMjA2MzIxAwAAAAI3</t>
  </si>
  <si>
    <t>OQIAAAAEMjA3NwQAAAABMAcAAAAJOC8zMC8yMDE5CAAAAAkzLzMxLzIwMDgJAAAAATC5z5Pmqy3XCDJwcwysLdcIHENJUS5UU0U6ODY5Ny5JUV9EQV9DRi5GWTIwMTYBAAAAr511AgIAAAAFMTA3MjcBCAAAAAUAAAABMQEAAAAKMTc5NjcyODU2OQMAAAACNzkCAAAABDIxNjAEAAAAATAHAAAACTgvMzAvMjAxOQgAAAAJMy8zMS8yMDE2CQAAAAEwocys6Kst1whkEBAMrC3XCCZDSVEuVFNFOjg3NjYuSVFfU0FMRVNfTUFSS0VUSU5HLkZZMjAxNAEAAADx7QQAAwAAAAAAZ1Xw5ast1wjQ2q8MrC3XCCNDSVEuRU5YVFBBOkVOWC5JUV9DQVNIX0VRVUlWLkZZMjAxNwEAAABiRFQAAgAAAAcxODcuNzg1AQgAAAAFAAAAATEBAAAACjE5NTMxNTQwOTEDAAAAAjUwAgAAAAQxMDk2BAAAAAEwBwAAAAk4LzMwLzIwMTkIAAAACjEyLzMxLzIwMTcJAAAAATDw11Xkqy3XCPmMEQ2sLdcIJUNJUS5TRUhLOjM4OC5JUV9QUkVGX0RJVl9PVEhFUi5GWTIwMTgBAAAAslIlAAMAAAAAAORR3+CrLdcIIEjoDawt1wgfQ0lRLlRTRTo4MzA2LklRX1RPVEFMX0NBLkZZMjAxOQEAAAA9fCUAAgAAAAkxMzUzNDQ2ODABCAAAAAUAAAABMQEAAAAKMTk3MDgzNTE4MwMAAAACNzkCAAAABDEwMDgEAAAAATAHAAAACTgvMzAvMjAxOQgAAAAJMy8zMS8yMDE5CQAAAAEwbGuU5qst1wg3HZgMrC3XCB5DSVEuVFNFOjg3NjYuSVFfTFRfREVCVC5G</t>
  </si>
  <si>
    <t>WTIwMTMBAAAA8e0EAAIAAAAGNDU0OTc2AQgAAAAFAAAAATEBAAAACjE3MTQ4MDI4OTUDAAAAAjc5AgAAAAQxMDQ5BAAAAAEwBwAAAAk4LzMwLzIwMTkIAAAACTMvMzEvMjAxMwkAAAABMGdV8OWrLdcIZ/asDKwt1wgZQ0lRLlRTRTo4NjA0LklRX0FELkZZMjAxNQEAAAAoqBMAAgAAAActMzgzOTkyAQgAAAAFAAAAATEBAAAACjE4NDgxMjY4MTADAAAAAjc5AgAAAAQxMDc1BAAAAAEwBwAAAAk4LzMwLzIwMTkIAAAACTMvMzEvMjAxNQkAAAABMNEkoOerLdcICfU1DKwt1wgaQ0lRLlhUUkE6REIxLklRX1JFVi5GWTIwMTgBAAAAz9gWAAIAAAAGMjg5My45AQgAAAAFAAAAATEBAAAACjE5NTA0NzUyMzMDAAAAAjUwAgAAAAMxMTIEAAAAATAHAAAACTgvMzAvMjAxOQgAAAAKMTIvMzEvMjAxOAkAAAABMIlNO+KrLdcIn8CSDawt1wgfQ0lRLlRTRTo4NjA0LklRX0JWX1NIQVJFLkZZMjAwOQEAAAAoqBMAAgAAAAo1OTAuOTg4OTA5AQgAAAAFAAAAATEBAAAACjE0NTk2MDUzNzgDAAAAAjc5AgAAAAQ0MDIwBAAAAAEwBwAAAAk4LzMwLzIwMTkIAAAACTMvMzEvMjAwOQkAAAABMBUb8OerLdcIkrchDKwt1wglQ0lRLkxTRTpMU0UuSVFfQ0FTSF9DT05WRVJTSU9OLkZZMjAxOAEAAAC6Fj0AAwAAAAAABvLy3qst1wgszGsNrC3XCCVDSVEuTllTRTpJQ0UuSVFfUFJPVl9CQURfREVCVFMuRlkyMDEyAQAAAGCCEAADAAAA</t>
  </si>
  <si>
    <t>AAALoXflqy3XCFGY1QysLdcIJENJUS5TR1g6UzY4LklRX1NUX0RFQlRfSVNTVUVELkZZMjAwOQEAAAClUiUAAwAAAAAAZ1DV4ast1wgfY58NrC3XCCRDSVEuVFNFOjg2MDEuSVFfQ09NTU9OX0lTU1VFRC5GWTIwMTkBAAAA/lQNAAIAAAADNzEzAQgAAAAFAAAAATEBAAAACjE5NzA2OTM5MjIDAAAAAjc5AgAAAAQyMTY5BAAAAAEwBwAAAAk4LzMwLzIwMTkIAAAACTMvMzEvMjAxOQkAAAABMDAG5earLdcIWD5wDKwt1wgvQ0lRLkxTRTpMU0UuSVFfVE9UQUxfT1VUU1RBTkRJTkdfQlNfREFURS5GWTIwMDkBAAAAuhY9AAIAAAAKMjY3Ljk3ODIxOQEEAAAABQAAAAE1AQAAAAoxMzgwNjMwNDgwAgAAAAUyNDE1MgYAAAABMIi4SuOrLdcIZcZKDawt1wghQ0lRLlRTRTo4MzA2LklRX0NBU0hfVEFYRVMuRlkyMDE5AQAAAD18JQACAAAABjMwMjAxOQEIAAAABQAAAAExAQAAAAoxOTcwODM1MTgzAwAAAAI3OQIAAAAEMzA1MwQAAAABMAcAAAAJOC8zMC8yMDE5CAAAAAkzLzMxLzIwMTkJAAAAATBhkpTmqy3XCMR7mQysLdcIIkNJUS5UU0U6ODYwNC5JUV9FQklUX01BUkdJTi5GWTIwMTYBAAAAKKgTAAMAAAACTkEAk5X336st1wiWSDsMrC3XCCRDSVEuVFNFOjg2MDEuSVFfTUFSS0VUQ0FQLjIwMDcvMDMvMzEBAAAA/lQNAAIAAAAOMTk4NTIzNy43OTMyMDIA4bFOMast1wjbrmYLrC3XCCRDSVEuVFNFOjg2OTcuSVFf</t>
  </si>
  <si>
    <t>SU5DX0VRVUlUWV9DRi5GWTIwMTMBAAAAr511AgIAAAAELTM5NQEIAAAABQAAAAExAQAAAAoxNjIzMTU3Njg3AwAAAAI3OQIAAAAEMjA4NgQAAAABMAcAAAAJOC8zMC8yMDE5CAAAAAkzLzMxLzIwMTMJAAAAATCVGq3oqy3XCDDeBQysLdcIJENJUS5OWVNFOklDRS5JUV9JTkNfRVFVSVRZX0NGLkZZMjAxNQEAAABgghAAAwAAAAAApcz85Kst1wj6xOEMrC3XCB1DSVEuRU5YVFBBOkVOWC5JUV9BUElDLkZZMjAxMgEAAABiRFQAAwAAAAAALTxV5Kst1wh40AANrC3XCCFDSVEuTllTRTpJQ0UuSVFfU0dBX01BUkdJTi5GWTIwMTgBAAAAYIIQAAIAAAAHMzUuMDQyMgEIAAAABQAAAAExAQAAAAoxOTQ0MDQ1OTkzAwAAAAMxNjACAAAABDQzNzUEAAAAATAHAAAACTgvMzAvMjAxOQgAAAAKMTIvMzEvMjAxOAkAAAABMOI5IN+rLdcIcQftDKwt1wg0Q0lRLlNFSEs6Mzg4LklRX1RPVEFMX09VVFNUQU5ESU5HX0ZJTElOR19EQVRFLkZZMjAwNwEAAACyUiUAAgAAAAsxMDY5LjIyODcxNAEEAAAABQAAAAE1AQAAAAk4MDYyNzQyMjgCAAAABTI0MTUzBgAAAAEwUfkv4ast1wisx8ENrC3XCCRDSVEuVFNFOjg2MDQuSVFfVU5MRVZFUkVEX0ZDRi5GWTIwMTEBAAAAKKgTAAMAAAAAAPVo8OerLdcIZKEpDKwt1wgjQ0lRLk5BU0RBUUdTOk5EQVEuSVFfU1RfREVCVC5GWTIwMTIBAAAAt0wLAAMAAAAAAOLLBeSrLdcIJFwqDawt</t>
  </si>
  <si>
    <t>1wgjQ0lRLk5BU0RBUUdTOk5EQVEuSVFfUEVOU0lPTi5GWTIwMDgBAAAAt0wLAAIAAAABNQEIAAAABQAAAAExAQAAAAoxNDMzMjcyNTE0AwAAAAMxNjACAAAABDEyMTMEAAAAATAHAAAACTgvMzAvMjAxOQgAAAAKMTIvMzEvMjAwOAkAAAABMBAwBeSrLdcI3akcDawt1wgpQ0lRLlhUUkE6REIxLklRX0RBWVNfSU5WRU5UT1JZX09VVC5GWTIwMTEBAAAAz9gWAAMAAAAAAPcY896rLdcIcCV9Dawt1wgsQ0lRLkVOWFRQQTpFTlguSVFfQ1VSUkVOVF9QT1JUX0xFQVNFUy5GWTIwMTUBAAAAYkRUAAMAAAAAAPuwVeSrLdcIrQILDawt1wghQ0lRLlRTRTo4NzY2LklRX0NPTU1PTl9SRVAuRlkyMDE5AQAAAPHtBAACAAAABy0xMDIzMTgBCAAAAAUAAAABMQEAAAAKMTk3MDY5Mzk1NAMAAAACNzkCAAAABDIxNjQEAAAAATAHAAAACTgvMzAvMjAxOQgAAAAJMy8zMS8yMDE5CQAAAAEwGXt35ast1wiABsMMrC3XCCFDSVEuTFNFOkxTRS5JUV9TQUxFX1BQRV9DRi5GWTIwMTUBAAAAuhY9AAIAAAADNS44AQgAAAAFAAAAATEBAAAACjE4MzI4MTk4OTEDAAAAAjU1AgAAAAQyMDQyBAAAAAEwBwAAAAk4LzMwLzIwMTkIAAAACjEyLzMxLzIwMTUJAAAAATCWIc7iqy3XCFqJYA2sLdcIIUNJUS5UU0U6ODY5Ny5JUV9PVEhFUl9PUEVSLkZZMjAwOQEAAACvnXUCAwAAAAAAt36s6Kst1wiQ4/ULrC3XCCRDSVEuU0dYOlM2OC5JUV9H</t>
  </si>
  <si>
    <t>QUlOX0FTU0VUU19DRi5GWTIwMTQBAAAApVIlAAMAAAAAAItdL+GrLdcITrywDawt1wgnQ0lRLk5ZU0U6SUNFLklRX0NIQU5HRV9JTlZFTlRPUlkuRlkyMDEzAQAAAGCCEAADAAAAAADHf/zkqy3XCAkT2wysLdcIIkNJUS5MU0U6TFNFLklRX1RPVEFMX0VRVUlUWS5GWTIwMTEBAAAAuhY9AAIAAAAEMTEzNwEIAAAABQAAAAExAQAAAAoxNTUxNzQ4ODE2AwAAAAI1NQIAAAAEMTI3NQQAAAABMAcAAAAJOC8zMC8yMDE5CAAAAAkzLzMxLzIwMTEJAAAAATCK3krjqy3XCDw7Ug2sLdcIK0NJUS5UU0U6ODc2Ni5JUV9NSU5PUklUWV9JTlRFUkVTVF9JUy5GWTIwMTgBAAAA8e0EAAIAAAAFLTIxNTMBCAAAAAUAAAABMQEAAAAKMTg5NTYyNTU4NAMAAAACNzkCAAAAAjgzBAAAAAEwBwAAAAk4LzMwLzIwMTkIAAAACTMvMzEvMjAxOAkAAAABMOIsd+WrLdcI/T69DKwt1wgaQ0lRLlhUUkE6REIxLklRX0NJUC5GWTIwMDcBAAAAz9gWAAMAAAAAAEq9zuKrLdcIshNuDawt1wgbQ0lRLlNFSEs6Mzg4LklRX0dQUEUuRlkyMDE2AQAAALJSJQACAAAABDM4NzcBCAAAAAUAAAABMQEAAAAKMTg3OTEzMjcyMgMAAAACNjQCAAAABDExNjkEAAAAATAHAAAACTgvMzAvMjAxOQgAAAAKMTIvMzEvMjAxNgkAAAABMP0Z3uCrLdcI7LzhDawt1wgjQ0lRLlRTRTo4NjA0LklRX0RJTFVUX1dFSUdIVC5GWTIwMTMBAAAAKKgTAAIAAAALMzc3</t>
  </si>
  <si>
    <t>Ny4zNjA2NzEA65Dw56st1wgRgC4MrC3XCCZDSVEuRU5YVFBBOkVOWC5JUV9VTkxFVkVSRURfRkNGLkZZMjAwOAEAAABiRFQAAgAAAAgtMTYwLjUxNAEIAAAABQAAAAExAQAAAAoxNDE3MzQzMTMxAwAAAAI1MAIAAAAENDQyMwQAAAABMAcAAAAJOC8zMC8yMDE5CAAAAAoxMi8zMS8yMDA4CQAAAAEwdMdU5Kst1wgWB/QMrC3XCB5DSVEuVFNFOjg2MDEuSVFfTFRfREVCVC5GWTIwMTcBAAAA/lQNAAIAAAAHMjM5ODYwOAEIAAAABQAAAAExAQAAAAoxODQ5NDc2MzMwAwAAAAI3OQIAAAAEMTA0OQQAAAABMAcAAAAJOC8zMC8yMDE5CAAAAAkzLzMxLzIwMTcJAAAAATBZkeTmqy3XCFotaAysLdcII0NJUS5OWVNFOklDRS5JUV9HUk9TU19NQVJHSU4uRlkyMDEzAQAAAGCCEAACAAAAAzEwMAEIAAAABQAAAAExAQAAAAoxNzc0NzE1MjQ5AwAAAAMxNjACAAAABDQwNzQEAAAAATAHAAAACTgvMzAvMjAxOQgAAAAKMTIvMzEvMjAxMwkAAAABMJxtP9+rLdcIvtTbDKwt1wgaQ0lRLlNHWDpTNjguSVFfQVBJQy5GWTIwMTABAAAApVIlAAMAAAAAAFx31eGrLdcIXPmhDawt1wglQ0lRLlRTRTo4MzA2LklRX1NUX0RFQlRfSVNTVUVELkZZMjAxOAEAAAA9fCUAAgAAAAc0MDE0MTIzAQgAAAAFAAAAATEBAAAACjE5NzA4MzUwOTUDAAAAAjc5AgAAAAQyMDQzBAAAAAEwBwAAAAk4LzMwLzIwMTkIAAAACTMvMzEvMjAxOAkAAAAB</t>
  </si>
  <si>
    <t>MGxrlOarLdcIxNSVDKwt1wgqQ0lRLlRTRTo4NzY2LklRX0lOQ19UQVhfUEFZX0NVUlJFTlQuRlkyMDE0AQAAAPHtBAADAAAAAABnVfDlqy3XCIx2sAysLdcIIkNJUS5OWVNFOklDRS5JUV9BU1NFVF9UVVJOUy5GWTIwMTYBAAAAYIIQAAIAAAAIMC4wNTY0MDMBCAAAAAUAAAABMQEAAAAKMTk0NDA0NjAwMQMAAAADMTYwAgAAAAQ0MTc3BAAAAAEwBwAAAAk4LzMwLzIwMTkIAAAACjEyLzMxLzIwMTYJAAAAATCcbT/fqy3XCLhV5gysLdcIMUNJUS5UU0U6ODYwNC5JUV9DSEFOR0VfTkVUX1dPUktJTkdfQ0FQSVRBTC5GWTIwMDgBAAAAKKgTAAMAAAAAABUb8OerLdcIWyEfDKwt1wghQ0lRLlNFSEs6Mzg4LklRX05JX0NPTVBBTlkuRlkyMDEzAQAAALJSJQACAAAABDQ1NDYBCAAAAAUAAAABMQEAAAAKMTc0MjYyNzY1MQMAAAACNjQCAAAABTQxNTcxBAAAAAEwBwAAAAk4LzMwLzIwMTkIAAAACjEyLzMxLzIwMTMJAAAAATCywS7hqy3XCDBS1g2sLdcIHENJUS4uSVFfT1RIRVJfVU5VU1VBTF9TVVBQTC4FAAAAAAAAAAgAAAAUKEludmFsaWQgSWRlbnRpZmllcimbMUE5qy3XCN+BPgusLdcIIENJUS5YVFJBOkRCMS5JUV9TR0FfU1VQUEwuRlkyMDA5AQAAAM/YFgACAAAABTUwMy4yAQgAAAAFAAAAATEBAAAACjE0NjI5NjA5OTkDAAAAAjUwAgAAAAMxMDIEAAAAATAHAAAACTgvMzAvMjAxOQgAAAAKMTIvMzEvMjAw</t>
  </si>
  <si>
    <t>OQkAAAABMMhjOuKrLdcINUFzDawt1wggQ0lRLkxTRTpMU0UuSVFfRUJJVERBX0lOVC5GWTIwMTABAAAAuhY9AAIAAAAINi45OTQ4NTgBCAAAAAUAAAABMQEAAAAKMTQ1NzA5MDkxNwMAAAACNTUCAAAABDQxOTAEAAAAATAHAAAACTgvMzAvMjAxOQgAAAAJMy8zMS8yMDEwCQAAAAEw5yQh36st1wiqZ1ANrC3XCCJDSVEuTkFTREFRR1M6TkRBUS5JUV9SRF9FWFAuRlkyMDEyAQAAALdMCwADAAAAAADqpAXkqy3XCGFLKQ2sLdcIIUNJUS5UU0U6ODc2Ni5JUV9FQVJOSU5HX0NPLkZZMjAxNQEAAADx7QQAAgAAAAYyNDkzNDcBCAAAAAUAAAABMQEAAAAKMTc0NjkxMzA1MgMAAAACNzkCAAAAATcEAAAAATAHAAAACTgvMzAvMjAxOQgAAAAJMy8zMS8yMDE1CQAAAAEwOJB25ast1wjHDLMMrC3XCCZDSVEuVFNFOjg3NjYuSVFfTkVUX0RFQlRfSVNTVUVELkZZMjAxMAEAAADx7QQAAgAAAActMjAzNzUwAQgAAAAFAAAAATEBAAAACjEzODI3NjM2MDgDAAAAAjc5AgAAAAQyMDAzBAAAAAEwBwAAAAk4LzMwLzIwMTkIAAAACTMvMzEvMjAxMAkAAAABMIbg7+WrLdcI6vujDKwt1wgmQ0lRLlRTRTo4NjAxLklRX05FVF9ERUJUX0lTU1VFRC5GWTIwMTYBAAAA/lQNAAIAAAAHLTE4NDY3MgEIAAAABQAAAAExAQAAAAoxNzk5Nzg4MzcwAwAAAAI3OQIAAAAEMjAwMwQAAAABMAcAAAAJOC8zMC8yMDE5CAAAAAkzLzMxLzIwMTYJ</t>
  </si>
  <si>
    <t>AAAAATBbauTmqy3XCOEyZgysLdcIJENJUS5UU0U6ODc2Ni5JUV9TQUxFX0lOVEFOX0NGLkZZMjAxMgEAAADx7QQAAwAAAAAAcC7w5ast1wg3YKoMrC3XCCBDSVEuVFNFOjg2MDEuSVFfUkRfRVhQX0ZOLkZZMjAxNQEAAAD+VA0AAwAAAAAAMxzk5qst1wh632AMrC3XCBhDSVEuU0dYOlM2OC5JUV9BUC5GWTIwMTMBAAAApVIlAAIAAAAHNjgyLjUzMQEIAAAABQAAAAExAQAAAAoxNjk1Mjg5MjczAwAAAAMxMzgCAAAABDEwMTgEAAAAATAHAAAACTgvMzAvMjAxOQgAAAAJNi8zMC8yMDEzCQAAAAEwRcXV4ast1wieeKwNrC3XCB9DSVEuRU5YVFBBOkVOWC5JUV9DT01NT04uRlkyMDA4AQAAAGJEVAACAAAABzY3NS4zNDMBCAAAAAUAAAABMQEAAAAKMTQxNzM0MzEzMQMAAAACNTACAAAABDExMDMEAAAAATAHAAAACTgvMzAvMjAxOQgAAAAKMTIvMzEvMjAwOAkAAAABMFCgVOSrLdcIdoLyDKwt1wgeQ0lRLlRTRTo4Njk3LklRX1dJUF9JTlYuRlkyMDE4AQAAAK+ddQIDAAAAAACa86zoqy3XCH7pFgysLdcIKENJUS5OWVNFOklDRS5JUV9DVVJSRU5UX1BPUlRfREVCVC5GWTIwMTIBAAAAYIIQAAIAAAADMTYzAQgAAAAFAAAAATEBAAAACjE3MTc3NzYxOTUDAAAAAzE2MAIAAAAEMTI5NwQAAAABMAcAAAAJOC8zMC8yMDE5CAAAAAoxMi8zMS8yMDEyCQAAAAEw8Mh35ast1wj6z9YMrC3XCCZDSVEuVFNFOjg3NjYuSVFf</t>
  </si>
  <si>
    <t>REVGX1RBWF9MSUFCX0xULkZZMjAxMQEAAADx7QQAAgAAAAUzNzg2NAEIAAAABQAAAAExAQAAAAoxNDY0NjA5NTQ1AwAAAAI3OQIAAAAEMTAyNwQAAAABMAcAAAAJOC8zMC8yMDE5CAAAAAkzLzMxLzIwMTEJAAAAATB7B/Dlqy3XCE8dpgysLdcIG0NJUS5UU0U6ODYwMS5JUV9BUElDLkZZMjAxOAEAAAD+VA0AAgAAAAYyMzA3MTMBCAAAAAUAAAABMQEAAAAKMTg5NTY4Mjg1MAMAAAACNzkCAAAABDEwODQEAAAAATAHAAAACTgvMzAvMjAxOQgAAAAJMy8zMS8yMDE4CQAAAAEwTrjk5qst1wh41GsMrC3XCC1DSVEuWFRSQTpEQjEuSVFfT1RIRVJfSU5WRVNUX0FDVF9TVVBQTC5GWTIwMTMBAAAAz9gWAAIAAAAGLTY5Mi4yAQgAAAAFAAAAATEBAAAACjE3MjM5MTY5NjIDAAAAAjUwAgAAAAQyMDUxBAAAAAEwBwAAAAk4LzMwLzIwMTkIAAAACjEyLzMxLzIwMTMJAAAAATCJTTviqy3XCMQ7gw2sLdcIL0NJUS5OQVNEQVFHUzpOREFRLklRX09USEVSX1VOVVNVQUxfU1VQUEwuRlkyMDA4AQAAALdMCwADAAAAAAAQMAXkqy3XCEOZGw2sLdcIJUNJUS5UU0U6ODMwNi5JUV9ESUxVVF9FUFNfSU5DTC5GWTIwMTgBAAAAPXwlAAIAAAAJOTIuMTAwMjU0AQgAAAAFAAAAATEBAAAACjE5NzA4MzUwOTUDAAAAAjc5AgAAAAE4BAAAAAEwBwAAAAk4LzMwLzIwMTkIAAAACTMvMzEvMjAxOAkAAAABMHNElOarLdcIPyiUDKwt1wgm</t>
  </si>
  <si>
    <t>Q0lRLlNFSEs6Mzg4LklRX0VYVFJBX0FDQ19JVEVNUy5GWTIwMTcBAAAAslIlAAMAAAAAABoE3+CrLdcIDsjkDawt1wgWQ0lRLi5JUV9DT01NT05fSVNTVUVELgUAAAAAAAAACAAAABQoSW52YWxpZCBJZGVudGlmaWVyKbXiQDmrLdcIXK48C6wt1wgtQ0lRLlRTRTo4NjA0LklRX0RFRl9UQVhfQVNTRVRTX0NVUlJFTlQuRlkyMDE4AQAAACioEwADAAAAAADNmaDnqy3XCGlOQAysLdcIGUNJUS5UU0U6ODc2Ni5JUV9BUC5GWTIwMDgBAAAA8e0EAAIAAAAHMTA5ODAxNwEIAAAABQAAAAExAQAAAAoxMjU5MDcxNDA1AwAAAAI3OQIAAAAEMTAxOAQAAAABMAcAAAAJOC8zMC8yMDE5CAAAAAkzLzMxLzIwMDgJAAAAATBhkpTmqy3XCDjEmwysLdcIJ0NJUS5UU0U6ODc2Ni5JUV9NQVJLRVRDQVAuMjAxMC8zLzMxLkpQWQEAAADx7QQAAgAAAA4yMDczNzg2LjAxNjM3NQEGAAAABQAAAAExAQAAAAoxMzIyMTMyNzMyAwAAAAI3OQIAAAAGMTAwMDU0BAAAAAEwBwAAAAkzLzMxLzIwMTBH/6Ewqy3XCN7pjx2sLdcII0NJUS5UU0U6ODYwMS5JUV9HUk9TU19NQVJHSU4uRlkyMDE3AQAAAP5UDQACAAAABzk4LjA3NzMBCAAAAAUAAAABMQEAAAAKMTg0OTQ3NjMzMAMAAAACNzkCAAAABDQwNzQEAAAAATAHAAAACTgvMzAvMjAxOQgAAAAJMy8zMS8yMDE3CQAAAAEwWgr436st1wgH2mkMrC3XCB9DSVEuTFNFOkxTRS5JUV9DSEFO</t>
  </si>
  <si>
    <t>R0VfQVAuRlkyMDEzAQAAALoWPQACAAAABC05LjYBCAAAAAUAAAABMQEAAAAKMTY4MzA3MTYzNwMAAAACNTUCAAAABDIwMTcEAAAAATAHAAAACTgvMzAvMjAxOQgAAAAJMy8zMS8yMDEzCQAAAAEwfSxL46st1wgsiVkNrC3XCCZDSVEuRU5YVFBBOkVOWC5JUV9PVEhFUl9MSUFCX0xULkZZMjAxNwEAAABiRFQAAgAAAAYxNS4wODEBCAAAAAUAAAABMQEAAAAKMTk1MzE1NDA5MQMAAAACNTACAAAABDEwNjIEAAAAATAHAAAACTgvMzAvMjAxOQgAAAAKMTIvMzEvMjAxNwkAAAABMPDXVeSrLdcI3QESDawt1wglQ0lRLlRTRTo4NjAxLklRX0RBWVNfU0FMRVNfT1VULkZZMjAxMQEAAAD+VA0AAwAAAAAAauP336st1wjkslQMrC3XCCNDSVEuWFRSQTpEQjEuSVFfVE9UQUxfUkVDRUlWLkZZMjAwNwEAAADP2BYAAgAAAAcxMDA5OC41AQgAAAAFAAAAATEBAAAACTgxNzM4MDgxMwMAAAACNTACAAAABDEwMDEEAAAAATAHAAAACTgvMzAvMjAxOQgAAAAKMTIvMzEvMjAwNwkAAAABMFeWzuKrLdcI3yptDawt1wgmQ0lRLlRTRTo4NjA0LklRX0lOVkVTVF9MT0FOU19DRi5GWTIwMTgBAAAAKKgTAAIAAAAHLTEwNTM4NwEIAAAABQAAAAExAQAAAAoxOTY5NTAxNjE1AwAAAAI3OQIAAAAEMjAzMgQAAAABMAcAAAAJOC8zMC8yMDE5CAAAAAkzLzMxLzIwMTgJAAAAATDNmaDnqy3XCPusQQysLdcIJENJUS5UU0U6ODY5Ny5JUV9D</t>
  </si>
  <si>
    <t>VVJSRU5DWV9HQUlOLkZZMjAxOAEAAACvnXUCAwAAAAAAmvOs6Kst1wgHZBUMrC3XCB9DSVEuVFNFOjg2MDEuSVFfT1BFUl9JTkMuRlkyMDA4AQAAAP5UDQACAAAABTgzNjMzAQgAAAAFAAAAATEBAAAACjEwNjI3NDkzNTIDAAAAAjc5AgAAAAIyMQQAAAABMAcAAAAJOC8zMC8yMDE5CAAAAAkzLzMxLzIwMDgJAAAAATCd56Dnqy3XCIWLRgysLdcIHENJUS5UU0U6ODc2Ni5JUV9OSV9DRi5GWTIwMTQBAAAA8e0EAAIAAAAGMTg0MTE0AQgAAAAFAAAAATEBAAAACjE3MTQ4MDIxMzEDAAAAAjc5AgAAAAQyMTUwBAAAAAEwBwAAAAk4LzMwLzIwMTkIAAAACTMvMzEvMjAxNAkAAAABMFRqduWrLdcIWOuwDKwt1wgpQ0lRLk5ZU0U6SUNFLklRX0FTU0VUX1dSSVRFRE9XTl9DRi5GWTIwMTgBAAAAYIIQAAIAAAABNAEIAAAABQAAAAExAQAAAAoxOTQ0MDQ1OTkzAwAAAAMxNjACAAAABDIwMTkEAAAAATAHAAAACTgvMzAvMjAxOQgAAAAKMTIvMzEvMjAxOAkAAAABMG4b/eSrLdcIGkXsDKwt1wgbQ0lRLkVOWFRQQTpFTlguSVFfR1cuRlkyMDEyAQAAAGJEVAACAAAABzMwMS40MTgBCAAAAAUAAAABMQEAAAAKMTY4Mjc1ODcwMgMAAAACNTACAAAABDExNzEEAAAAATAHAAAACTgvMzAvMjAxOQgAAAAKMTIvMzEvMjAxMgkAAAABMC08VeSrLdcImoIADawt1wgeQ0lRLk5BU0RBUUdTOk5EQVEuSVFfUkUuRlkyMDE4AQAAALdM</t>
  </si>
  <si>
    <t>CwACAAAABDQ1NTgBCAAAAAUAAAABMQEAAAAKMTk0NjY3NjM0MgMAAAADMTYwAgAAAAQxMjIyBAAAAAEwBwAAAAk4LzMwLzIwMTkIAAAACjEyLzMxLzIwMTgJAAAAATCGkUrjqy3XCCYfQA2sLdcIJUNJUS5TRUhLOjM4OC5JUV9MVF9ERUJUX0VRVUlUWS5GWTIwMDgBAAAAslIlAAMAAAAAANVHAt6rLdcIgM3GDawt1wgoQ0lRLlNFSEs6Mzg4LklRX1RPVEFMX0RFQlRfSVNTVUVELkZZMjAxMAEAAACyUiUAAwAAAAAAyHMu4ast1wi84swNrC3XCCpDSVEuVFNFOjg3NjYuSVFfQ1VSUkVOVF9QT1JUX0xFQVNFUy5GWTIwMTABAAAA8e0EAAIAAAAEMjI3MAEIAAAABQAAAAExAQAAAAoxMzgyNzYzNjA4AwAAAAI3OQIAAAAEMTA5MAQAAAABMAcAAAAJOC8zMC8yMDE5CAAAAAkzLzMxLzIwMTAJAAAAATCG4O/lqy3XCFudogysLdcIJENJUS5TR1g6UzY4LklRX1BST1ZfQkFEX0RFQlRTLkZZMjAwOAEAAAClUiUAAwAAAAAAdJs74qst1wjBmZkNrC3XCB5DSVEuVFNFOjg2OTcuSVFfUEVOU0lPTi5GWTIwMTABAAAAr511AgIAAAAENTI4MgEIAAAABQAAAAExAQAAAAoxNTk4OTA1NDkzAwAAAAI3OQIAAAAEMTIxMwQAAAABMAcAAAAJOC8zMC8yMDE5CAAAAAkzLzMxLzIwMTAJAAAAATCcpKzoqy3XCEab+gusLdcIIUNJUS5UU0U6ODY5Ny5JUV9UT1RBTF9MSUFCLkZZMjAxOAEAAACvnXUCAgAAAAg0MTAzNjYwNQEIAAAA</t>
  </si>
  <si>
    <t>BQAAAAExAQAAAAoxODkzNTQ5MDc0AwAAAAI3OQIAAAAEMTI3NgQAAAABMAcAAAAJOC8zMC8yMDE5CAAAAAkzLzMxLzIwMTgJAAAAATCa86zoqy3XCLKbFgysLdcIGkNJUS5UU0U6ODY5Ny5JUV9FQlQuRlkyMDE1AQAAAK+ddQICAAAABTU0ODg2AQgAAAAFAAAAATEBAAAACjE3NDI5MzAyMzQDAAAAAjc5AgAAAAMxMzkEAAAAATAHAAAACTgvMzAvMjAxOQgAAAAJMy8zMS8yMDE1CQAAAAEwt36s6Kst1wi4MQsMrC3XCB9DSVEuVFNFOjg2MDEuSVFfT1BFUl9JTkMuRlkyMDE2AQAAAP5UDQACAAAABjI4OTE5NAEIAAAABQAAAAExAQAAAAoxNzk5Nzg4MzcwAwAAAAI3OQIAAAACMjEEAAAAATAHAAAACTgvMzAvMjAxOQgAAAAJMy8zMS8yMDE2CQAAAAEwJEPk5qst1wiznGMMrC3XCB1DSVEuVFNFOjg2OTcuSVFfQ09NTU9OLkZZMjAxMwEAAACvnXUCAgAAAAUxMTUwMAEIAAAABQAAAAExAQAAAAoxNjIzMTU3Njg3AwAAAAI3OQIAAAAEMTEwMwQAAAABMAcAAAAJOC8zMC8yMDE5CAAAAAkzLzMxLzIwMTMJAAAAATCVGq3oqy3XCGYbBQysLdcIJUNJUS5UU0U6ODMwNi5JUV9MVF9ERUJUX0VRVUlUWS5GWTIwMTQBAAAAPXwlAAMAAAAAAJWpPt+rLdcIbwyJDKwt1wgjQ0lRLlhUUkE6REIxLklRX0JBU0lDX1dFSUdIVC5GWTIwMTEBAAAAz9gWAAIAAAAKMTg1LjgxOTc1NwCp2Driqy3XCBe2eg2sLdcII0NJUS5UU0U6</t>
  </si>
  <si>
    <t>ODYwNC5JUV9ESUxVVF9XRUlHSFQuRlkyMDE1AQAAACioEwACAAAACzM3NDMuNjkwMDg4ANv9n+erLdcIOIA1DKwt1wgZQ0lRLlRTRTo4Njk3LklRX0RPLkZZMjAxMgEAAACvnXUCAwAAAAAAmvOs6Kst1wimigAMrC3XCCpDSVEuTkFTREFRR1M6TkRBUS5JUV9QUkVGX0RJVl9PVEhFUi5GWTIwMTABAAAAt0wLAAIAAAABMQEIAAAABQAAAAExAQAAAAoxNTg5MTE3NjQwAwAAAAMxNjACAAAAAjk3BAAAAAEwBwAAAAk4LzMwLzIwMTkIAAAACjEyLzMxLzIwMTAJAAAAATD4fQXkqy3XCCDnIg2sLdcIH0NJUS5UU0U6ODMwNi5JUV9FQklUX0lOVC5GWTIwMTUBAAAAPXwlAAMAAAACTkEAlak+36st1whvjIwMrC3XCCRDSVEuVFNFOjg2MDEuSVFfQ1VSUkVOQ1lfR0FJTi5GWTIwMTUBAAAA/lQNAAMAAAAAADMc5OarLdcIsGpgDKwt1wglQ0lRLk5ZU0U6SUNFLklRX0JBU0lDX0VQU19FWENMLkZZMjAwNwEAAABgghAAAgAAAAgwLjY5NzU3NwEIAAAABQAAAAExAQAAAAoxMzIyMTMzNDExAwAAAAMxNjACAAAABDMwNjQEAAAAATAHAAAACTgvMzAvMjAxOQgAAAAKMTIvMzEvMjAwNwkAAAABMAuhd+WrLdcI3trEDKwt1wguQ0lRLlRTRTo4NzY2LklRX01JTk9SSVRZX0lOVEVSRVNUX1RPVEFMLkZZMjAxMwEAAADx7QQAAgAAAAUyMDc0OQEIAAAABQAAAAExAQAAAAoxNzE0ODAyODk1AwAAAAI3OQIAAAAEMTMxMgQAAAAB</t>
  </si>
  <si>
    <t>MAcAAAAJOC8zMC8yMDE5CAAAAAkzLzMxLzIwMTMJAAAAATBnVfDlqy3XCE1rrQysLdcIIENJUS5UU0U6ODMwNi5JUV9TVF9JTlZFU1QuRlkyMDE1AQAAAD18JQACAAAACDQ5Mjk3MjUxAQgAAAAFAAAAATEBAAAACjE4NDk1NTMyMzADAAAAAjc5AgAAAAQxMDY5BAAAAAEwBwAAAAk4LzMwLzIwMTkIAAAACTMvMzEvMjAxNQkAAAABMLT2k+arLdcIBUSKDKwt1wgeQ0lRLlNFSEs6Mzg4LklRX1dJUF9JTlYuRlkyMDA4AQAAALJSJQADAAAAAADbJS7hqy3XCKNuxQ2sLdcII0NJUS5UU0U6ODY5Ny5JUV9HUk9TU19NQVJHSU4uRlkyMDEzAQAAAK+ddQICAAAABzk5Ljk5NzIBCAAAAAUAAAABMQEAAAAKMTYyMzE1NzY4NwMAAAACNzkCAAAABDQwNzQEAAAAATAHAAAACTgvMzAvMjAxOQgAAAAJMy8zMS8yMDEzCQAAAAEw5K0u4Kst1wj8oAYMrC3XCCBDSVEuVFNFOjg2MDEuSVFfU1RfSU5WRVNULkZZMjAxMgEAAAD+VA0AAgAAAAc1OTQ3NTE1AQgAAAAFAAAAATEBAAAACjE1NTc1MTkyNzgDAAAAAjc5AgAAAAQxMDY5BAAAAAEwBwAAAAk4LzMwLzIwMTkIAAAACTMvMzEvMjAxMgkAAAABMMlLoOerLdcIlBFWDKwt1wgnQ0lRLlRTRTo4NjAxLklRX0VCSVREQV9DQVBFWF9JTlQuRlkyMDE4AQAAAP5UDQADAAAAAk5BAFoK+N+rLdcI/KdtDKwt1wggQ0lRLlRTRTo4NzY2LklRX1NHQV9TVVBQTC5GWTIwMTYBAAAA8e0E</t>
  </si>
  <si>
    <t>AAIAAAAGNjk3MzA5AQgAAAAFAAAAATEBAAAACjE3OTk3ODgzMzADAAAAAjc5AgAAAAMxMDIEAAAAATAHAAAACTgvMzAvMjAxOQgAAAAJMy8zMS8yMDE2CQAAAAEwW7h25ast1wgIGLYMrC3XCCNDSVEuVFNFOjg2OTcuSVFfQkVUQV8xWVIuMjAxMy8wMy8zMQEAAACvnXUCAgAAABAtMS43Nzc4NDYyOTcyMjE4AMpNQDCrLdcICXoGDKwt1wgfQ0lRLlRTRTo4Njk3LklRX0RBX1NVUFBMLkZZMjAxNAEAAACvnXUCAgAAAAUxMzQxMwEIAAAABQAAAAExAQAAAAoxNjgzOTc1MTAwAwAAAAI3OQIAAAACNDEEAAAAATAHAAAACTgvMzAvMjAxOQgAAAAJMy8zMS8yMDE0CQAAAAEw31as6Kst1wjyYwcMrC3XCB5DSVEuWFRSQTpEQjEuSVFfUEVOU0lPTi5GWTIwMTUBAAAAz9gWAAIAAAAFMTUwLjkBCAAAAAUAAAABMQEAAAAKMTgzMjg0NTU2MAMAAAACNTACAAAABDEyMTMEAAAAATAHAAAACTgvMzAvMjAxOQgAAAAKMTIvMzEvMjAxNQkAAAABMKnYOuKrLdcID1KJDawt1wgYQ0lRLlNHWDpTNjguSVFfQVIuRlkyMDE4AQAAAKVSJQACAAAABjgwMC4zOQEIAAAABQAAAAExAQAAAAoxOTAzODQyNzkyAwAAAAMxMzgCAAAABDEwMjEEAAAAATAHAAAACTgvMzAvMjAxOQgAAAAJNi8zMC8yMDE4CQAAAAEwXtIv4ast1wi/q70NrC3XCCJDSVEuVFNFOjg2MDQuSVFfQVNTRVRfVFVSTlMuRlkyMDEzAQAAACioEwACAAAABzAuMDQ5</t>
  </si>
  <si>
    <t>MzIBCAAAAAUAAAABMQEAAAAKMTc0NDAzNjEyOAMAAAACNzkCAAAABDQxNzcEAAAAATAHAAAACTgvMzAvMjAxOQgAAAAJMy8zMS8yMDEzCQAAAAEwk5X336st1whn7zAMrC3XCDBDSVEuWFRSQTpEQjEuSVFfVE9UQUxfT1VUU1RBTkRJTkdfQlNfREFURS5GWTIwMTgBAAAAz9gWAAIAAAAKMTgzLjM0NzA0NQEEAAAABQAAAAE1AQAAAAoxOTUwNDc1MjMzAgAAAAUyNDE1MgYAAAABMH50O+KrLdcIHkeUDawt1wgbQ0lRLkVOWFRQQTpFTlguSVFfR1AuRlkyMDA5AQAAAGJEVAADAAAAAAB0x1Tkqy3XCMjx9AysLdcIMUNJUS5YVFJBOkRCMS5JUV9DSEFOR0VfTkVUX1dPUktJTkdfQ0FQSVRBTC5GWTIwMTEBAAAAz9gWAAIAAAAGLTE3My4xAQgAAAAFAAAAATEBAAAACjE1OTc0MjU5MTADAAAAAjUwAgAAAAQ0NDIxBAAAAAEwBwAAAAk4LzMwLzIwMTkIAAAACjEyLzMxLzIwMTEJAAAAATCd/zriqy3XCK+wfA2sLdcIIUNJUS5MU0U6TFNFLklRX09USEVSX0lOVEFOLkZZMjAxMgEAAAC6Fj0AAgAAAAYxMzY1LjgBCAAAAAUAAAABMQEAAAAKMTYyMjkxODI2OAMAAAACNTUCAAAABDEwNDAEAAAAATAHAAAACTgvMzAvMjAxOQgAAAAJMy8zMS8yMDEyCQAAAAEwaAZL46st1whmH1UNrC3XCCdDSVEuVFNFOjg2MDQuSVFfTUFSS0VUQ0FQLjIwMDUvMy8zMS5KUFkBAAAAKKgTAAIAAAALMjkxMTkzNS4zNDgAR/+hMKst1wh1</t>
  </si>
  <si>
    <t>eo0drC3XCCJDSVEuTFNFOkxTRS5JUV9CRVRBXzVZUi4yMDA4LzAzLzMxAQAAALoWPQACAAAAEDEuNDM4MDczOTYzOTA3OTEAHkboMKst1wjrVkgNrC3XCCdDSVEuVFNFOjg2MDQuSVFfVE9UQUxfT1RIRVJfT1BFUi5GWTIwMTMBAAAAKKgTAAIAAAAHMTI5OTE1NAEIAAAABQAAAAExAQAAAAoxNzQ0MDM2MTI4AwAAAAI3OQIAAAADMzgwBAAAAAEwBwAAAAk4LzMwLzIwMTkIAAAACTMvMzEvMjAxMwkAAAABMOuQ8OerLdcIMwsuDKwt1wggQ0lRLlRTRTo4NjA0LklRX01BQ0hJTkVSWS5GWTIwMDgBAAAAKKgTAAMAAAAAABUb8OerLdcIjV4eDKwt1wgmQ0lRLlNHWDpTNjguSVFfRUJJVERBX0NBUEVYX0lOVC5GWTIwMDcBAAAApVIlAAMAAAAAAI2e9N6rLdcIsHOZDawt1wgrQ0lRLkVOWFRQQTpFTlguSVFfVE9UQUxfREVCVF9DQVBJVEFMLkZZMjAxNQEAAABiRFQAAgAAAAcxOS40OTA4AQgAAAAFAAAAATEBAAAACjE4MzU2NDM0MzQDAAAAAjUwAgAAAAQ0MTg2BAAAAAEwBwAAAAk4LzMwLzIwMTkIAAAACjEyLzMxLzIwMTUJAAAAATAWiSDfqy3XCCzWDA2sLdcIKENJUS5OQVNEQVFHUzpOREFRLklRX1RPVEFMX0VRVUlUWS5GWTIwMTIBAAAAt0wLAAIAAAAENTIwOQEIAAAABQAAAAExAQAAAAoxNzE5OTE2NzkxAwAAAAMxNjACAAAABDEyNzUEAAAAATAHAAAACTgvMzAvMjAxOQgAAAAKMTIvMzEvMjAxMgkAAAAB</t>
  </si>
  <si>
    <t>MOLLBeSrLdcI/tAqDawt1wgkQ0lRLlRTRTo4MzA2LklRX1BFUklPRERBVEVfSVMuRlkyMDE1AQAAAD18JQAFAAAACjIwMTUvMDMvMzEAtPaT5qst1wj+HIoMrC3XCBtDSVEuVFNFOjg2MDQuSVFfTlBQRS5GWTIwMDkBAAAAKKgTAAIAAAAGMzU3MjU2AQgAAAAFAAAAATEBAAAACjE0NTk2MDUzNzgDAAAAAjc5AgAAAAQxMDA0BAAAAAEwBwAAAAk4LzMwLzIwMTkIAAAACTMvMzEvMjAwOQkAAAABMBUb8OerLdcIwBshDKwt1wgZQ0lRLlNFSEs6Mzg4LklRX0RPLkZZMjAxOAEAAACyUiUAAwAAAAAA5FHf4Kst1wggSOgNrC3XCCNDSVEuWFRSQTpEQjEuSVFfVE9UQUxfUkVDRUlWLkZZMjAxNgEAAADP2BYAAgAAAAcxMjkyOC41AQgAAAAFAAAAATEBAAAACjE4NzkwNjQzNjEDAAAAAjUwAgAAAAQxMDAxBAAAAAEwBwAAAAk4LzMwLzIwMTkIAAAACjEyLzMxLzIwMTYJAAAAATCd/zriqy3XCIqrjA2sLdcIJENJUS5MU0U6TFNFLklRX0dBSU5fQVNTRVRTX0NGLkZZMjAxMQEAAAC6Fj0AAgAAAAQtMC40AQgAAAAFAAAAATEBAAAACjE1NTE3NDg4MTYDAAAAAjU1AgAAAAQyMDI2BAAAAAEwBwAAAAk4LzMwLzIwMTkIAAAACTMvMzEvMjAxMQkAAAABMGgGS+OrLdcIIIlSDawt1wglQ0lRLk5BU0RBUUdTOk5EQVEuSVFfRlVMTF9USU1FLkZZMjAwOAEAAAC3TAsAAgAAAAQyNTA3ABAwBeSrLdcIuR4dDawt1wgkQ0lRLlRT</t>
  </si>
  <si>
    <t>RTo4MzA2LklRX1VOTEVWRVJFRF9GQ0YuRlkyMDEwAQAAAD18JQADAAAAAACTHZTmqy3XCDa+egysLdcIIUNJUS5UU0U6ODc2Ni5JUV9UT1RBTF9MSUFCLkZZMjAwOQEAAADx7QQAAgAAAAgxMzYwNzcwOQEIAAAABQAAAAExAQAAAAoxMzgyNzYzNzA1AwAAAAI3OQIAAAAEMTI3NgQAAAABMAcAAAAJOC8zMC8yMDE5CAAAAAkzLzMxLzIwMDkJAAAAATCWue/lqy3XCDFEnwysLdcII0NJUS5UU0U6ODYwNC5JUV9CQVNJQ19XRUlHSFQuRlkyMDA5AQAAACioEwACAAAACzE5NDEuOTA2NjM3ABUb8OerLdcI26YgDKwt1wgeQ0lRLk5ZU0U6SUNFLklRX0xUX0RFQlQuRlkyMDE4AQAAAGCCEAACAAAABDY0OTABCAAAAAUAAAABMQEAAAAKMTk0NDA0NTk5MwMAAAADMTYwAgAAAAQxMDQ5BAAAAAEwBwAAAAk4LzMwLzIwMTkIAAAACjEyLzMxLzIwMTgJAAAAATBuG/3kqy3XCFCC6wysLdcIKENJUS5UU0U6ODc2Ni5JUV9FQVJOSU5HX0NPX01BUkdJTi5GWTIwMTcBAAAA8e0EAAIAAAAFNS4yOTQBCAAAAAUAAAABMQEAAAAKMTg0OTQ3NjEwNQMAAAACNzkCAAAABDQxODEEAAAAATAHAAAACTgvMzAvMjAxOQgAAAAJMy8zMS8yMDE3CQAAAAEwah4/36st1whAVbwMrC3XCCdDSVEuVFNFOjgzMDYuSVFfRUJJVERBX0NBUEVYX0lOVC5GWTIwMTcBAAAAPXwlAAMAAAACTkEAhNA+36st1whyZZMMrC3XCCNDSVEuVFNFOjg2MDQu</t>
  </si>
  <si>
    <t>SVFfUEVfRVhDTC4uMjAxOS8wMy8zMQEAAAAoqBMAAwAAAAJOTQEHAAAABQAAAAExAQAAAAoxOTQ1ODc2MzcwAwAAAAEwAgAAAAYxMDAwMjcEAAAAATAHAAAACTMvMjkvMjAxOQgAAAAJMy8yOS8yMDE54bFOMast1wirGXILrC3XCBtDSVEuWFRSQTpEQjEuSVFfRUJJVC5GWTIwMTABAAAAz9gWAAIAAAAGMTA3My41AQgAAAAFAAAAATEBAAAACjE1NDEyODI4MTYDAAAAAjUwAgAAAAM0MDAEAAAAATAHAAAACTgvMzAvMjAxOQgAAAAKMTIvMzEvMjAxMAkAAAABMKuyOuKrLdcIAV13Dawt1wgnQ0lRLkVOWFRQQTpFTlguSVFfRElMVVRfRVBTX0VYQ0wuRlkyMDE1AQAAAGJEVAACAAAACDIuNDU5OTk5AQgAAAAFAAAAATEBAAAACjE4MzU2NDM0MzQDAAAAAjUwAgAAAAMxNDIEAAAAATAHAAAACTgvMzAvMjAxOQgAAAAKMTIvMzEvMjAxNQkAAAABMBCKVeSrLdcI3WYKDawt1wgcQ0lRLk5ZU0U6SUNFLklRX01BUktFVENBUC5OQQUAAAAAAAAACAAAAA4oSW52YWxpZCBEYXRlKW2xoTCrLdcINAmGC6wt1wghQ0lRLk5ZU0U6SUNFLklRX09USEVSX09QRVIuRlkyMDE2AQAAAGCCEAADAAAAAAClzPzkqy3XCK5x4wysLdcIJ0NJUS5MU0U6TFNFLklRX1RPVEFMX0RFQlRfUkVQQUlELkZZMjAxNwEAAAC6Fj0AAgAAAAQtMjQ0AQgAAAAFAAAAATEBAAAACjE5NTA4NjQyMTMDAAAAAjU1AgAAAAQyMTY2BAAAAAEwBwAAAAk4</t>
  </si>
  <si>
    <t>LzMwLzIwMTkIAAAACjEyLzMxLzIwMTcJAAAAATBhb87iqy3XCHuJZw2sLdcIGUNJUS5YVFJBOkRCMS5JUV9OSS5GWTIwMTYBAAAAz9gWAAIAAAAGMTI3Mi43AQgAAAAFAAAAATEBAAAACjE4NzkwNjQzNjEDAAAAAjUwAgAAAAIxNQQAAAABMAcAAAAJOC8zMC8yMDE5CAAAAAoxMi8zMS8yMDE2CQAAAAEwnf864qst1whaXYwNrC3XCCpDSVEuTkFTREFRR1M6TkRBUS5JUV9ESUxVVF9FUFNfRVhDTC5GWTIwMTQBAAAAt0wLAAIAAAAIMi4zODk5OTkBCAAAAAUAAAABMQEAAAAKMTgzMDMzNTIyMQMAAAADMTYwAgAAAAMxNDIEAAAAATAHAAAACTgvMzAvMjAxOQgAAAAKMTIvMzEvMjAxNAkAAAABMGbTR+OrLdcIgsAwDawt1wggQ0lRLk5ZU0U6SUNFLklRX0RJVkVTVF9DRi5GWTIwMDgBAAAAYIIQAAMAAAAAAO7eduWrLdcIheDJDKwt1wgaQ0lRLlRTRTo4NjAxLklRX0VCVC5GWTIwMTYBAAAA/lQNAAIAAAAGMTY5OTExAQgAAAAFAAAAATEBAAAACjE3OTk3ODgzNzADAAAAAjc5AgAAAAMxMzkEAAAAATAHAAAACTgvMzAvMjAxOQgAAAAJMy8zMS8yMDE2CQAAAAEwJEPk5qst1wiZ6mMMrC3XCBtDSVEuVFNFOjgzMDYuSVFfRUJJVC5GWTIwMTIBAAAAPXwlAAMAAAACTkEAc0SU5qst1wjhw38MrC3XCCJDSVEuVFNFOjg2MDEuSVFfR0FJTl9BU1NFVFMuRlkyMDE2AQAAAP5UDQADAAAAAAAkQ+Tmqy3XCKvDYwysLdcI</t>
  </si>
  <si>
    <t>LUNJUS5YVFJBOkRCMS5JUV9DQVNIX0NPTlZFUlNJT04uRlkyMDE1Li4uLkpQWQEAAADP2BYAAwAAAAAASXIt3qst1wg8aKoLrC3XCB5DSVEuTFNFOkxTRS5JUV9EQV9TVVBQTC5GWTIwMTMBAAAAuhY9AAIAAAAENDAuNAEIAAAABQAAAAExAQAAAAoxNjgzMDcxNjM3AwAAAAI1NQIAAAACNDEEAAAAATAHAAAACTgvMzAvMjAxOQgAAAAJMy8zMS8yMDEzCQAAAAEwfSxL46st1wjIjlcNrC3XCCpDSVEuRU5YVFBBOkVOWC5JUV9FQVJOSU5HX0NPX01BUkdJTi5GWTIwMTABAAAAYkRUAAMAAAAAAO9hIN+rLdcI+lX7DKwt1wggQ0lRLlRTRTo4NjA0LklRX0ZVTExfVElNRS5GWTIwMTkBAAAAKKgTAAIAAAAFMjc4NjQAur+g56st1wj+t0QMrC3XCCRDSVEuWFRSQTpEQjEuSVFfRUJJVERBX01BUkdJTi5GWTIwMDcBAAAAz9gWAAIAAAAHNTYuNTA2NQEIAAAABQAAAAExAQAAAAk4MTczODA4MTMDAAAAAjUwAgAAAAQ0MDQ3BAAAAAEwBwAAAAk4LzMwLzIwMTkIAAAACjEyLzMxLzIwMDcJAAAAATAG8vLeqy3XCGAkbw2sLdcIGkNJUS5MU0U6TFNFLklRX0FQSUMuRlkyMDA5AQAAALoWPQADAAAAAACGkUrjqy3XCHSfSg2sLdcIKENJUS4wLklRX0NVU1RPTV9CRVRBLi0xMDRXLi4uXk4yMjUuSlBZLkgFAAAAAAAAAAgAAAAUKEludmFsaWQgSWRlbnRpZmllcinKTUAwqy3XCAiGCVOrLdcII0NJUS5UU0U6ODMwNi5JUV9U</t>
  </si>
  <si>
    <t>T1RBTF9FUVVJVFkuRlkyMDE3AQAAAD18JQACAAAACDE0NzY0NzA4AQgAAAAFAAAAATEBAAAACjE5NzA4MzUzMzIDAAAAAjc5AgAAAAQxMjc1BAAAAAEwBwAAAAk4LzMwLzIwMTkIAAAACTMvMzEvMjAxNwkAAAABMHNElOarLdcI3biRDKwt1wglQ0lRLkVOWFRQQTpFTlguSVFfVE9UQUxfQVNTRVRTLkZZMjAxNgEAAABiRFQAAgAAAAc3NTcuNTE3AQgAAAAFAAAAATEBAAAACjE4ODE0OTYyMzADAAAAAjUwAgAAAAQxMDA3BAAAAAEwBwAAAAk4LzMwLzIwMTkIAAAACjEyLzMxLzIwMTYJAAAAATDw11Xkqy3XCGJmtw6sLdcIJENJUS5UU0U6ODMwNi5JUV9DT01NT05fRElWX0NGLkZZMjAxNAEAAAA9fCUAAwAAAAAAuc+T5qst1wiPSIgMrC3XCCFDSVEuWFRSQTpEQjEuSVFfVE9UQUxfTElBQi5GWTIwMTUBAAAAz9gWAAIAAAAIMTc2MzgwLjcBCAAAAAUAAAABMQEAAAAKMTgzMjg0NTU2MAMAAAACNTACAAAABDEyNzYEAAAAATAHAAAACTgvMzAvMjAxOQgAAAAKMTIvMzEvMjAxNQkAAAABMKnYOuKrLdcID1KJDawt1wgrQ0lRLkVOWFRQQTpFTlguSVFfT1RIRVJfTk9OX09QRVJfRVhQLkZZMjAxNgEAAABiRFQAAgAAAAUwLjc0NQEIAAAABQAAAAExAQAAAAoxODgxNDk2MjMwAwAAAAI1MAIAAAADMzcxBAAAAAEwBwAAAAk4LzMwLzIwMTkIAAAACjEyLzMxLzIwMTYJAAAAATBIWhPdqy3XCMZ3SQusLdcIG0NJUS5U</t>
  </si>
  <si>
    <t>U0U6ODMwNi5JUV9BUElDLkZZMjAxMAEAAAA9fCUAAgAAAAc2NjE5NTI1AQgAAAAFAAAAATEBAAAACjE1NTYwOTU5NzIDAAAAAjc5AgAAAAQxMDg0BAAAAAEwBwAAAAk4LzMwLzIwMTkIAAAACTMvMzEvMjAxMAkAAAABMJMdlOarLdcIhoZ5DKwt1wglQ0lRLkxTRTpMU0UuSVFfREVGX1RBWF9MSUFCX0xULkZZMjAxNgEAAAC6Fj0AAgAAAAM3MDUBCAAAAAUAAAABMQEAAAAKMTg3OTI5NTc3MAMAAAACNTUCAAAABDEwMjcEAAAAATAHAAAACTgvMzAvMjAxOQgAAAAKMTIvMzEvMjAxNgkAAAABMGtIzuKrLdcIlx9jDawt1wglQ0lRLlRTRTo4NjA0LklRX0JBU0lDX0VQU19JTkNMLkZZMjAxOQEAAAAoqBMAAgAAAAotMjkuODk3MzI0AQgAAAAFAAAAATEBAAAACjE5Njk1MDE2MjcDAAAAAjc5AgAAAAE5BAAAAAEwBwAAAAk4LzMwLzIwMTkIAAAACTMvMzEvMjAxOQkAAAABMLq/oOerLdcIillDDKwt1wgmQ0lRLlRTRTo4Njk3LklRX0VYVFJBX0FDQ19JVEVNUy5GWTIwMDkBAAAAr511AgMAAAAAALd+rOirLdcIjTH2C6wt1wghQ0lRLlNHWDpTNjguSVFfQVNTRVRfVFVSTlMuRlkyMDEwAQAAAKVSJQACAAAACDAuNDUzOTIzAQgAAAAFAAAAATEBAAAACjE0NzAxMTMyMjkDAAAAAzEzOAIAAAAENDE3NwQAAAABMAcAAAAJOC8zMC8yMDE5CAAAAAk2LzMwLzIwMTAJAAAAATCNnvTeqy3XCEh/ow2sLdcIJUNJUS5YVFJB</t>
  </si>
  <si>
    <t>OkRCMS5JUV9QUkVGX0RJVl9PVEhFUi5GWTIwMDkBAAAAz9gWAAMAAAAAAL2KOuKrLdcICLZzDawt1wgmQ0lRLlRTRTo4Njk3LklRX0xUX0RFQlRfQ0FQSVRBTC5GWTIwMTYBAAAAr511AgIAAAAGMy4zODUxAQgAAAAFAAAAATEBAAAACjE3OTY3Mjg1NjkDAAAAAjc5AgAAAAQ0MTg3BAAAAAEwBwAAAAk4LzMwLzIwMTkIAAAACTMvMzEvMjAxNgkAAAABMOHULuCrLdcIB28RDKwt1wglQ0lRLkVOWFRQQTpFTlguSVFfR1JPU1NfTUFSR0lOLkZZMjAxNAEAAABiRFQAAgAAAAMxMDABCAAAAAUAAAABMQEAAAAKMTc4NDMxNDE0OAMAAAACNTACAAAABDQwNzQEAAAAATAHAAAACTgvMzAvMjAxOQgAAAAKMTIvMzEvMjAxNAkAAAABMO9hIN+rLdcIMS8JDawt1wglQ0lRLlhUUkE6REIxLklRX0RBWVNfU0FMRVNfT1VULkZZMjAwNwEAAADP2BYAAgAAAAk0NC4yNzI2NzUBCAAAAAUAAAABMQEAAAAJODE3MzgwODEzAwAAAAI1MAIAAAAENDA0MgQAAAABMAcAAAAJOC8zMC8yMDE5CAAAAAoxMi8zMS8yMDA3CQAAAAEwBvLy3qst1wg6TG8NrC3XCCNDSVEuVFNFOjg2OTcuSVFfR1JPU1NfTUFSR0lOLkZZMjAxNQEAAACvnXUCAgAAAAMxMDABCAAAAAUAAAABMQEAAAAKMTc0MjkzMDIzNAMAAAACNzkCAAAABDQwNzQEAAAAATAHAAAACTgvMzAvMjAxOQgAAAAJMy8zMS8yMDE1CQAAAAEw4dQu4Kst1wgxoA0MrC3XCCVDSVEu</t>
  </si>
  <si>
    <t>U0VISzozODguSVFfT1RIRVJfT1BFUl9BQ1QuRlkyMDE2AQAAALJSJQACAAAABS0yODcwAQgAAAAFAAAAATEBAAAACjE4NzkxMzI3MjIDAAAAAjY0AgAAAAQyMDQ3BAAAAAEwBwAAAAk4LzMwLzIwMTkIAAAACjEyLzMxLzIwMTYJAAAAATAaBN/gqy3XCIj04g2sLdcIGkNJUS5UU0U6ODYwNC5JUV9TR0EuRlkyMDA0AQAAACioEwACAAAABjI4MjQzNgEIAAAABQAAAAExAQAAAAkyMzYzNDM5ODMDAAAAAjc5AgAAAAIyMwQAAAABMAcAAAAJOC8zMC8yMDE5CAAAAAkzLzMxLzIwMDQJAAAAATBdgRPdqy3XCN+keAusLdcIHkNJUS5FTlhUUEE6RU5YLklRX0NBUEVYLkZZMjAxMQEAAABiRFQAAgAAAAYtMi41NDIBCAAAAAUAAAABMQEAAAAKMTY4Mjc1ODAzOAMAAAACNTACAAAABDIwMjEEAAAAATAHAAAACTgvMzAvMjAxOQgAAAAKMTIvMzEvMjAxMQkAAAABMC8VVeSrLdcIPRP+DKwt1wggQ0lRLlNFSEs6Mzg4LklRX1RPVEFMX1JFVi5GWTIwMDcBAAAAslIlAAIAAAAIOTA5Ny4yOTcBCAAAAAUAAAABMQEAAAAJODA2Mjc0MjI4AwAAAAI2NAIAAAACMjgEAAAAATAHAAAACTgvMzAvMjAxOQgAAAAKMTIvMzEvMjAwNwkAAAABMFH5L+GrLdcIPkLADawt1wgbQ0lRLlRTRTo4NjA0LklRX0FQSUMuRlkyMDA4AQAAACioEwACAAAABjE3NzIyNwEIAAAABQAAAAExAQAAAAoxMzgxMzA2MjYxAwAAAAI3OQIAAAAEMTA4NAQA</t>
  </si>
  <si>
    <t>AAABMAcAAAAJOC8zMC8yMDE5CAAAAAkzLzMxLzIwMDgJAAAAATAu9O/nqy3XCJMQHgysLdcIHkNJUS5UU0U6ODYwMS5JUV9XSVBfSU5WLkZZMjAwOQEAAAD+VA0AAgAAAAM4OTcBCAAAAAUAAAABMQEAAAAKMTM4Mjc2MzU3NAMAAAACNzkCAAAABDMyMTkEAAAAATAHAAAACTgvMzAvMjAxOQgAAAAJMy8zMS8yMDA5CQAAAAEwAtaf56st1wgUuEsMrC3XCChDSVEuVFNFOjg2MDEuSVFfRUFSTklOR19DT19NQVJHSU4uRlkyMDExAQAAAP5UDQACAAAABy0xMC45NzYBCAAAAAUAAAABMQEAAAAKMTQ2NDYwOTUwNwMAAAACNzkCAAAABDQxODEEAAAAATAHAAAACTgvMzAvMjAxOQgAAAAJMy8zMS8yMDExCQAAAAEwauP336st1wjQi1QMrC3XCCZDSVEuU0dYOlM2OC5JUV9FQklUREFfQ0FQRVhfSU5ULkZZMjAxOAEAAAClUiUAAwAAAAAA1UcC3qst1whd9L8NrC3XCBlDSVEuVFNFOjgzMDYuSVFfQUQuRlkyMDA4AQAAAD18JQACAAAABy05NDE3NDkBCAAAAAUAAAABMQEAAAAKMTQ3MzIwNjMyMQMAAAACNzkCAAAABDEwNzUEAAAAATAHAAAACTgvMzAvMjAxOQgAAAAJMy8zMS8yMDA4CQAAAAEwy6eT5qst1witX3IMrC3XCCJDSVEuU0dYOlM2OC5JUV9UT1RBTF9SRUNFSVYuRlkyMDEyAQAAAKVSJQACAAAABzc3OS40NzUBCAAAAAUAAAABMQEAAAAKMTY1MzI3MDM5MwMAAAADMTM4AgAAAAQxMDAxBAAAAAEwBwAAAAk4</t>
  </si>
  <si>
    <t>LzMwLzIwMTkIAAAACTYvMzAvMjAxMgkAAAABMFCe1eGrLdcIml2oDawt1wgrQ0lRLk5BU0RBUUdTOk5EQVEuSVFfRVhUUkFfQUNDX0lURU1TLkZZMjAxMAEAAAC3TAsAAwAAAAAA+H0F5Kst1wgg5yINrC3XCB9DSVEuWFRSQTpEQjEuSVFfRUJUX0VYQ0wuRlkyMDA5AQAAAM/YFgACAAAABTkxNi42AQgAAAAFAAAAATEBAAAACjE0NjI5NjA5OTkDAAAAAjUwAgAAAAE0BAAAAAEwBwAAAAk4LzMwLzIwMTkIAAAACjEyLzMxLzIwMDkJAAAAATDIYzriqy3XCBtocw2sLdcIJkNJUS5OWVNFOklDRS5JUV9FRkZFQ1RfVEFYX1JBVEUuRlkyMDE2AQAAAGCCEAACAAAABzI4LjY4MzMBCAAAAAUAAAABMQEAAAAKMTk0NDA0NjAwMQMAAAADMTYwAgAAAAQ0Mzc2BAAAAAEwBwAAAAk4LzMwLzIwMTkIAAAACjEyLzMxLzIwMTYJAAAAATClzPzkqy3XCGEN5AysLdcIIENJUS5UU0U6ODc2Ni5JUV9JTlZFTlRPUlkuRlkyMDE4AQAAAPHtBAADAAAAAADiLHflqy3XCNizvQysLdcIKENJUS5YVFJBOkRCMS5JUV9UT1RBTF9ERUJUX0VCSVREQS5GWTIwMTgBAAAAz9gWAAIAAAAIMS42OTExNjQBCAAAAAUAAAABMQEAAAAKMTk1MDQ3NTIzMwMAAAACNTACAAAABDQxOTIEAAAAATAHAAAACTgvMzAvMjAxOQgAAAAKMTIvMzEvMjAxOAkAAAABMOJm896rLdcIovOVDawt1wgiQ0lRLlNFSEs6Mzg4LklRX0FEVkVSVElTSU5HLkZZMjAx</t>
  </si>
  <si>
    <t>NQEAAACyUiUAAwAAAAAAVMvd4Kst1wg5Ft4NrC3XCCRDSVEuVFNFOjgzMDYuSVFfUEVSSU9EREFURV9JUy5GWTIwMTMBAAAAPXwlAAUAAAAKMjAxMy8wMy8zMQBsa5Tmqy3XCNlDgwysLdcII0NJUS5UU0U6ODY5Ny5JUV9UT1RBTF9FUVVJVFkuRlkyMDE3AQAAAK+ddQICAAAABjI2Mzc3MAEIAAAABQAAAAExAQAAAAoxODQ2OTEyMzAxAwAAAAI3OQIAAAAEMTI3NQQAAAABMAcAAAAJOC8zMC8yMDE5CAAAAAkzLzMxLzIwMTcJAAAAATChzKzoqy3XCIdCEwysLdcII0NJUS5OQVNEQVFHUzpOREFRLklRX1JBV19JTlYuRlkyMDEzAQAAALdMCwADAAAAAADX8gXkqy3XCARRLg2sLdcII0NJUS5UU0U6ODY5Ny5JUV9CRVRBXzFZUi4yMDA4LzAzLzMxAQAAAK+ddQIDAAAAAADKTUAwqy3XCBgQ9AusLdcIKkNJUS5OQVNEQVFHUzpOREFRLklRX0JBU0lDX0VQU19FWENMLkZZMjAxNQEAAAC3TAsAAgAAAAgyLjU1ODUwMQEIAAAABQAAAAExAQAAAAoxODc2NjA2NTg3AwAAAAMxNjACAAAABDMwNjQEAAAAATAHAAAACTgvMzAvMjAxOQgAAAAKMTIvMzEvMjAxNQkAAAABMFv6R+OrLdcIeBk0Dawt1wglQ0lRLlNFSEs6Mzg4LklRX1BSRUZfRElWX09USEVSLkZZMjAwOAEAAACyUiUAAwAAAAAAUfkv4ast1wj1NsQNrC3XCCtDSVEuVFNFOjg2OTcuSVFfTUlOT1JJVFlfSU5URVJFU1RfQ0YuRlkyMDEzAQAAAK+ddQIDAAAA</t>
  </si>
  <si>
    <t>AACVGq3oqy3XCDe3BQysLdcIHkNJUS5UU0U6ODY5Ny5JUV9SQVdfSU5WLkZZMjAxOAEAAACvnXUCAwAAAAAAmvOs6Kst1wh+6RYMrC3XCCtDSVEuVFNFOjg2MDQuSVFfTUlOT1JJVFlfSU5URVJFU1RfQ0YuRlkyMDA4AQAAACioEwADAAAAAAAVG/Dnqy3XCHeFHgysLdcILkNJUS5MU0U6TFNFLklRX09USEVSX05PTl9PUEVSX0VYUF9TVVBQTC5GWTIwMTUBAAAAuhY9AAIAAAAELTIuNgEIAAAABQAAAAExAQAAAAoxODMyODE5ODkxAwAAAAI1NQIAAAACODUEAAAAATAHAAAACTgvMzAvMjAxOQgAAAAKMTIvMzEvMjAxNQkAAAABMKX6zeKrLdcI4o5eDawt1wgjQ0lRLlRTRTo4NjA0LklRX1RPVEFMX1JFQ0VJVi5GWTIwMTYBAAAAKKgTAAIAAAAHMjk2OTU3OAEIAAAABQAAAAExAQAAAAoxODk0MTUwMTI4AwAAAAI3OQIAAAAEMTAwMQQAAAABMAcAAAAJOC8zMC8yMDE5CAAAAAkzLzMxLzIwMTYJAAAAATDJS6Dnqy3XCBtOOQysLdcIIkNJUS5UU0U6ODc2Ni5JUV9PVEhFUl9JTlRBTi5GWTIwMTUBAAAA8e0EAAIAAAAGMTgzMDIxAQgAAAAFAAAAATEBAAAACjE3NDY5MTMwNTIDAAAAAjc5AgAAAAQxMDQwBAAAAAEwBwAAAAk4LzMwLzIwMTkIAAAACTMvMzEvMjAxNQkAAAABMDiQduWrLdcIkqizDKwt1wgmQ0lRLlhUUkE6REIxLklRX0ZJTElOR19DVVJSRU5DWS5GWTIwMDgBAAAAz9gWAAMAAAADRVVSAMhjOuKr</t>
  </si>
  <si>
    <t>LdcIildyDawt1wggQ0lRLlRTRTo4Njk3LklRX1RPVEFMX1JFVi5GWTIwMDcBAAAAr511AgIAAAAFNzU0NzgBCAAAAAUAAAABMQEAAAAKMTU5ODkwNTY5NwMAAAACNzkCAAAAAjI4BAAAAAEwBwAAAAk4LzMwLzIwMTkIAAAACTMvMzEvMjAwNwkAAAABMEOZLd6rLdcISNeJC6wt1wgjQ0lRLk5ZU0U6SUNFLklRX1BFX0VYQ0wuLjIwMTMvMDMvMzEBAAAAYIIQAAIAAAAIMjEuNjg0ODQBBwAAAAUAAAABMQEAAAAKMTU4NjYzOTU3MwMAAAABMAIAAAAGMTAwMDI3BAAAAAEwBwAAAAkzLzI4LzIwMTMIAAAACTMvMjgvMjAxMxoQozCrLdcIuNGSC6wt1wgkQ0lRLkVOWFRQQTpFTlguSVFfT1RIRVJfSU5UQU4uRlkyMDExAQAAAGJEVAACAAAABjM2Ljc0NgEIAAAABQAAAAExAQAAAAoxNjgyNzU4MDM4AwAAAAI1MAIAAAAEMTA0MAQAAAABMAcAAAAJOC8zMC8yMDE5CAAAAAoxMi8zMS8yMDExCQAAAAEwLxVV5Kst1wiGAv0MrC3XCCRDSVEuTFNFOkxTRS5JUV9TVF9ERUJUX1JFUEFJRC5GWTIwMDcBAAAAuhY9AAMAAAAAAIi4SuOrLdcIK4lEDawt1wgjQ0lRLkxTRTpMU0UuSVFfUEVSSU9EREFURV9JUy5GWTIwMTcBAAAAuhY9AAUAAAAKMjAxNy8xMi8zMQBrSM7iqy3XCM4DZg2sLdcIL0NJUS5UU0U6ODc2Ni5JUV9JTVBVVF9PUEVSX0xFQVNFX0lOVF9FWFAuRlkyMDE5AQAAAPHtBAADAAAAAAAZe3flqy3XCOUzwQys</t>
  </si>
  <si>
    <t>LdcIK0NJUS5UU0U6ODYwNC5JUV9NSU5PUklUWV9JTlRFUkVTVF9JUy5GWTIwMDkBAAAAKKgTAAIAAAAEMTIxOQEIAAAABQAAAAExAQAAAAoxNDU5NjA1Mzc4AwAAAAI3OQIAAAACODMEAAAAATAHAAAACTgvMzAvMjAxOQgAAAAJMy8zMS8yMDA5CQAAAAEwFRvw56st1wgCgCAMrC3XCCpDSVEuU0VISzozODguSVFfVE9UQUxfRVFVSVRZLkZZMjAxMC4uLi5KUFkBAAAAslIlAAIAAAAMOTA1NzMuMzMyMDE2AQgAAAAFAAAAATEBAAAACjE1Mjg0NDg1NjYDAAAAAjc5AgAAAAQxMjc1BAAAAAEwBwAAAAk4LzMwLzIwMTkIAAAACjEyLzMxLzIwMTAJAAAAATBUSy3eqy3XCHRBuAusLdcIH0NJUS5UU0U6ODMwNi5JUV9UUkVBU1VSWS5GWTIwMTcBAAAAPXwlAAIAAAAHLTUxMzk4OAEIAAAABQAAAAExAQAAAAoxOTcwODM1MzMyAwAAAAI3OQIAAAAEMTI0OAQAAAABMAcAAAAJOC8zMC8yMDE5CAAAAAkzLzMxLzIwMTcJAAAAATBzRJTmqy3XCPmRkQysLdcIKENJUS5OWVNFOklDRS5JUV9FQVJOSU5HX0NPX01BUkdJTi5GWTIwMTABAAAAYIIQAAIAAAAHMzUuNDU5NwEIAAAABQAAAAExAQAAAAoxNjE2MjQ0NjIxAwAAAAMxNjACAAAABDQxODEEAAAAATAHAAAACTgvMzAvMjAxOQgAAAAKMTIvMzEvMjAxMAkAAAABMGBFP9+rLdcIoXzRDKwt1wgjQ0lRLk5ZU0U6SUNFLklRX1RPVEFMX0VRVUlUWS5GWTIwMTUBAAAAYIIQ</t>
  </si>
  <si>
    <t>AAIAAAAFMTQ4NzUBCAAAAAUAAAABMQEAAAAKMTg3MzM4Mjc5NgMAAAADMTYwAgAAAAQxMjc1BAAAAAEwBwAAAAk4LzMwLzIwMTkIAAAACjEyLzMxLzIwMTUJAAAAATClzPzkqy3XCBR34QysLdcIJkNJUS5UU0U6ODY5Ny5JUV9DQVNIX0NPTlZFUlNJT04uRlkyMDAxAQAAAK+ddQIDAAAAAAAMdt3dqy3XCFwJlAusLdcIH0NJUS5MU0U6TFNFLklRX0RJVkVTVF9DRi5GWTIwMTIBAAAAuhY9AAIAAAAEMzIuNwEIAAAABQAAAAExAQAAAAoxNjIyOTE4MjY4AwAAAAI1NQIAAAAEMjA3NwQAAAABMAcAAAAJOC8zMC8yMDE5CAAAAAkzLzMxLzIwMTIJAAAAATBoBkvjqy3XCCEwVg2sLdcIJUNJUS5TRUhLOjM4OC5JUV9TUEVDSUFMX0RJVl9DRi5GWTIwMTQBAAAAslIlAAMAAAAAAFTL3eCrLdcIhBrcDawt1wggQ0lRLlNHWDpTNjguSVFfRUJJVERBX0lOVC5GWTIwMDkBAAAApVIlAAMAAAAAAI2e9N6rLdcIB02gDawt1wguQ0lRLlNHWDpTNjguSVFfSU1QVVRfT1BFUl9MRUFTRV9JTlRfRVhQLkZZMjAxMAEAAAClUiUAAwAAAAAAXHfV4ast1wiCXaENrC3XCChDSVEuWFRSQTpEQjEuSVFfVE9UQUxfREVCVF9SRVBBSUQuRlkyMDE4AQAAAM/YFgACAAAABC02MDABCAAAAAUAAAABMQEAAAAKMTk1MDQ3NTIzMwMAAAACNTACAAAABDIxNjYEAAAAATAHAAAACTgvMzAvMjAxOQgAAAAKMTIvMzEvMjAxOAkAAAABMH50O+Kr</t>
  </si>
  <si>
    <t>LdcI5wmVDawt1wgjQ0lRLkxTRTpMU0UuSVFfUEVSSU9EREFURV9JUy5GWTIwMDkBAAAAuhY9AAUAAAAKMjAwOS8wMy8zMQCGkUrjqy3XCKfcSQ2sLdcIEkNJUS4uSVFfSU5WRU5UT1JZLgUAAAAAAAAACAAAABQoSW52YWxpZCBJZGVudGlmaWVyKbXiQDmrLdcI+ww+C6wt1wgmQ0lRLlRTRTo4NjA0LklRX1BFUklPRExFTkdUSF9JUy5GWTIwMTABAAAAKKgTAAEAAAACMTIA9Wjw56st1whaISYMrC3XCCBDSVEuVFNFOjgzMDYuSVFfQ0hBTkdFX0FSLkZZMjAxNQEAAAA9fCUAAgAAAAUtMzkwMQEIAAAABQAAAAExAQAAAAoxODQ5NTUzMjMwAwAAAAI3OQIAAAAEMjAxOAQAAAABMAcAAAAJOC8zMC8yMDE5CAAAAAkzLzMxLzIwMTUJAAAAATC09pPmqy3XCKRUiwysLdcIJENJUS5OWVNFOklDRS5JUV9JTVBBSVJNRU5UX0dXLkZZMjAxMgEAAABgghAAAwAAAAAAC6F35ast1whO5dUMrC3XCCFDSVEuWFRSQTpEQjEuSVFfVE9UQUxfTElBQi5GWTIwMTMBAAAAz9gWAAIAAAAIMTg2MDQxLjkBCAAAAAUAAAABMQEAAAAKMTcyMzkxNjk2MgMAAAACNTACAAAABDEyNzYEAAAAATAHAAAACTgvMzAvMjAxOQgAAAAKMTIvMzEvMjAxMwkAAAABMJMmO+KrLdcI+HiCDawt1wgrQ0lRLk5BU0RBUUdTOk5EQVEuSVFfSU5WRU5UT1JZX1RVUk5TLkZZMjAxNQEAAAC3TAsAAwAAAAAA1dYg36st1wjchzYNrC3XCCFDSVEuVFNFOjg3</t>
  </si>
  <si>
    <t>NjYuSVFfQ09NTU9OX1JFUC5GWTIwMDkBAAAA8e0EAAIAAAAGLTUwMzAyAQgAAAAFAAAAATEBAAAACjEzODI3NjM3MDUDAAAAAjc5AgAAAAQyMTY0BAAAAAEwBwAAAAk4LzMwLzIwMTkIAAAACTMvMzEvMjAwOQkAAAABMJa57+WrLdcI8FSgDKwt1wgYQ0lRLi5JUV9FRkZFQ1RfVEFYX1JBVEUuBQAAAAAAAAAIAAAAFChJbnZhbGlkIElkZW50aWZpZXIpteJAOast1wjzMz4LrC3XCB9DSVEuTllTRTpJQ0UuSVFfT1BFUl9JTkMuRlkyMDEzAQAAAGCCEAACAAAAAzk0MAEIAAAABQAAAAExAQAAAAoxNzc0NzE1MjQ5AwAAAAMxNjACAAAAAjIxBAAAAAEwBwAAAAk4LzMwLzIwMTkIAAAACjEyLzMxLzIwMTMJAAAAATDwyHflqy3XCE0/2QysLdcIKUNJUS5FTlhUUEE6RU5YLklRX0NBU0hfT1BFUi5GWTIwMTMuLi4uSlBZAQAAAGJEVAACAAAACzIzMjM3LjI1OTQ1AQgAAAAFAAAAATEBAAAACjE3MjUyMTk5NDEDAAAAAjc5AgAAAAQyMDA2BAAAAAEwBwAAAAk4LzMwLzIwMTkIAAAACjEyLzMxLzIwMTMJAAAAATBJci3eqy3XCCErsgusLdcIGUNJUS5UU0U6ODYwNC5JUV9ETy5GWTIwMTcBAAAAKKgTAAMAAAAAAH9yoOerLdcITjI8DKwt1wgkQ0lRLk5BU0RBUUdTOk5EQVEuSVFfRUJJVF9JTlQuRlkyMDA3AQAAALdMCwACAAAABzUuMzk3MjYBCAAAAAUAAAABMQEAAAAKMTMyNTEyNTg4MgMAAAADMTYwAgAAAAQ0MTg5</t>
  </si>
  <si>
    <t>BAAAAAEwBwAAAAk4LzMwLzIwMTkIAAAACjEyLzMxLzIwMDcJAAAAATC+riDfqy3XCFT9Gg2sLdcIIUNJUS5UU0U6ODY5Ny5JUV9FQVJOSU5HX0NPLkZZMjAxMQEAAACvnXUCAgAAAAQ4NzE4AQgAAAAFAAAAATEBAAAACjE1OTg5MDUzNTUDAAAAAjc5AgAAAAE3BAAAAAEwBwAAAAk4LzMwLzIwMTkIAAAACTMvMzEvMjAxMQkAAAABMKHMrOirLdcIiTH9C6wt1wgrQ0lRLlNFSEs6Mzg4LklRX05JX0FWQUlMX0VYQ0xfTUFSR0lOLkZZMjAwOAEAAACyUiUAAgAAAAc2Ny44NjcxAQgAAAAFAAAAATEBAAAACjEzNDk2MzM1MzADAAAAAjY0AgAAAAQ0MTgyBAAAAAEwBwAAAAk4LzMwLzIwMTkIAAAACjEyLzMxLzIwMDgJAAAAATDVRwLeqy3XCIl/xg2sLdcIHkNJUS5YVFJBOkRCMS5JUV9SQVdfSU5WLkZZMjAxNwEAAADP2BYAAwAAAAAAiU074qst1wga7ZANrC3XCCdDSVEuVFNFOjg2MDEuSVFfTkVUX0lOVEVSRVNUX0VYUC5GWTIwMDgBAAAA/lQNAAMAAAAAAJ3noOerLdcIhYtGDKwt1wgmQ0lRLlNFSEs6Mzg4LklRX0NBU0hfQ09OVkVSU0lPTi5GWTIwMTABAAAAslIlAAMAAAAAANFuAt6rLdcIiM3NDawt1wglQ0lRLlRTRTo4NzY2LklRX1BST1ZfQkFEX0RFQlRTLkZZMjAxMwEAAADx7QQAAgAAAAUxOTk4MQEIAAAABQAAAAExAQAAAAoxNzE0ODAyODk1AwAAAAI3OQIAAAACOTUEAAAAATAHAAAACTgvMzAvMjAx</t>
  </si>
  <si>
    <t>OQgAAAAJMy8zMS8yMDEzCQAAAAEwcC7w5ast1wjvvqsMrC3XCChDSVEuRU5YVFBBOkVOWC5JUV9MT0FOU19SRUNFSVZfTFQuRlkyMDE2AQAAAGJEVAADAAAAAADw11Xkqy3XCM80Dg2sLdcIKENJUS5OQVNEQVFHUzpOREFRLklRX0ZJTklTSEVEX0lOVi5GWTIwMTABAAAAt0wLAAMAAAAAAPh9BeSrLdcI2h4kDawt1wgrQ0lRLk5ZU0U6SUNFLklRX1JFVFVSTl9DT01NT05fRVFVSVRZLkZZMjAwNwEAAABgghAAAgAAAAcyNC45MTY3AQgAAAAFAAAAATEBAAAACjEzMjIxMzM0MTEDAAAAAzE2MAIAAAAFMzMzMjAEAAAAATAHAAAACTgvMzAvMjAxOQgAAAAKMTIvMzEvMjAwNwkAAAABMGBFP9+rLdcIT/zGDKwt1wglQ0lRLlRTRTo4NzY2LklRX09USEVSX0NMX1NVUFBMLkZZMjAxOAEAAADx7QQAAwAAAAAA4ix35ast1wi+KL4MrC3XCBlDSVEuWFRSQTpEQjEuSVFfRlguRlkyMDA5AQAAAM/YFgACAAAAAzIuNQEIAAAABQAAAAExAQAAAAoxNDYyOTYwOTk5AwAAAAI1MAIAAAAEMjE0NAQAAAABMAcAAAAJOC8zMC8yMDE5CAAAAAoxMi8zMS8yMDA5CQAAAAEwvYo64qst1wh/sHUNrC3XCChDSVEuVFNFOjg2OTcuSVFfVE9UQUxfREVCVF9SRVBBSUQuRlkyMDE3AQAAAK+ddQICAAAABi0xMDAwMAEIAAAABQAAAAExAQAAAAoxODQ2OTEyMzAxAwAAAAI3OQIAAAAEMjE2NgQAAAABMAcAAAAJOC8zMC8yMDE5CAAAAAkz</t>
  </si>
  <si>
    <t>LzMxLzIwMTcJAAAAATCa86zoqy3XCFEFFAysLdcIGkNJUS5TRUhLOjM4OC5JUV9FQlQuRlkyMDEzAQAAALJSJQACAAAABDUyNDYBCAAAAAUAAAABMQEAAAAKMTc0MjYyNzY1MQMAAAACNjQCAAAAAzEzOQQAAAABMAcAAAAJOC8zMC8yMDE5CAAAAAoxMi8zMS8yMDEzCQAAAAEwssEu4ast1wg1K9YNrC3XCCZDSVEuU0VISzozODguSVFfTkVUX0RFQlRfSVNTVUVELkZZMjAxMQEAAACyUiUAAwAAAAAAvJou4ast1wiHJdENrC3XCCJDSVEuVFNFOjg2MDQuSVFfQ0FTSF9JTlZFU1QuRlkyMDEzAQAAACioEwACAAAABy0xNjA0ODYBCAAAAAUAAAABMQEAAAAKMTc0NDAzNjEyOAMAAAACNzkCAAAABDIwMDUEAAAAATAHAAAACTgvMzAvMjAxOQgAAAAJMy8zMS8yMDEzCQAAAAEw6bbw56st1wi8LDAMrC3XCChDSVEuVFNFOjg3NjYuSVFfQ1VSUkVOVF9QT1JUX0RFQlQuRlkyMDE2AQAAAPHtBAACAAAAATEBCAAAAAUAAAABMQEAAAAKMTc5OTc4ODMzMAMAAAACNzkCAAAABDEyOTcEAAAAATAHAAAACTgvMzAvMjAxOQgAAAAJMy8zMS8yMDE2CQAAAAEw7t525ast1wipT7cMrC3XCB1DSVEuRU5YVFBBOkVOWC5JUV9BUElDLkZZMjAwNwEAAABiRFQAAgAAAAcxNjcxLjU5AQgAAAAFAAAAATEBAAAACjE0MTczNDMyNjEDAAAAAjUwAgAAAAQxMDg0BAAAAAEwBwAAAAk4LzMwLzIwMTkIAAAACjEyLzMxLzIwMDcJAAAAATA/</t>
  </si>
  <si>
    <t>Qv3kqy3XCFgp7wysLdcILUNJUS5MU0U6TFNFLklRX1RPVEFMX0xJQUJfVE9UQUxfQVNTRVRTLkZZMjAxOAEAAAC6Fj0AAgAAAAc5OS41NjEyAQgAAAAFAAAAATEBAAAACjE5NTA4NjQyMTcDAAAAAjU1AgAAAAQ0MTg4BAAAAAEwBwAAAAk4LzMwLzIwMTkIAAAACjEyLzMxLzIwMTgJAAAAATAG8vLeqy3XCCzMaw2sLdcIKUNJUS5OQVNEQVFHUzpOREFRLklRX0NPTU1PTl9JU1NVRUQuRlkyMDA5AQAAALdMCwACAAAAATgBCAAAAAUAAAABMQEAAAAKMTUyMzc5NjQ0OAMAAAADMTYwAgAAAAQyMTY5BAAAAAEwBwAAAAk4LzMwLzIwMTkIAAAACjEyLzMxLzIwMDkJAAAAATD4fQXkqy3XCJsTIQ2sLdcIJkNJUS5OQVNEQVFHUzpOREFRLklRX0lOQ19FUVVJVFkuRlkyMDE1AQAAALdMCwACAAAAAjE3AQgAAAAFAAAAATEBAAAACjE4NzY2MDY1ODcDAAAAAzE2MAIAAAACNDcEAAAAATAHAAAACTgvMzAvMjAxOQgAAAAKMTIvMzEvMjAxNQkAAAABMFv6R+OrLdcIiaQzDawt1wgiQ0lRLlNFSEs6Mzg4LklRX1NBTEVfUFBFX0NGLkZZMjAxNgEAAACyUiUAAwAAAAAAGgTf4Kst1wgzG+MNrC3XCCJDSVEuWFRSQTpEQjEuSVFfU0FMRV9QUEVfQ0YuRlkyMDA5AQAAAM/YFgADAAAAAAC9ijriqy3XCJNidQ2sLdcIJUNJUS5UU0U6ODYwNC5JUV9TVF9ERUJUX0lTU1VFRC5GWTIwMTYBAAAAKKgTAAMAAAAAAMlLoOerLdcIv6w6</t>
  </si>
  <si>
    <t>DKwt1wgmQ0lRLlRTRTo4MzA2LklRX0lOVkVOVE9SWV9UVVJOUy5GWTIwMTMBAAAAPXwlAAMAAAAAAJWpPt+rLdcIYWSFDKwt1wgeQ0lRLkxTRTpMU0UuSVFfVFJFQVNVUlkuRlkyMDE0AQAAALoWPQADAAAAAACF083iqy3XCG5GXA2sLdcIHkNJUS5TRUhLOjM4OC5JUV9MVF9ERUJULkZZMjAxMwEAAACyUiUAAgAAAAQ2OTIxAQgAAAAFAAAAATEBAAAACjE3NDI2Mjc2NTEDAAAAAjY0AgAAAAQxMDQ5BAAAAAEwBwAAAAk4LzMwLzIwMTkIAAAACjEyLzMxLzIwMTMJAAAAATCm6C7hqy3XCOU71w2sLdcIGUNJUS5TRUhLOjM4OC5JUV9BRS5GWTIwMDkBAAAAslIlAAIAAAADMzYzAQgAAAAFAAAAATEBAAAACjE0MzYyNzU1MDEDAAAAAjY0AgAAAAQxMDE2BAAAAAEwBwAAAAk4LzMwLzIwMTkIAAAACjEyLzMxLzIwMDkJAAAAATDZTC7hqy3XCNlSyA2sLdcIL0NJUS5UU0U6ODY5Ny5JUV9JTVBVVF9PUEVSX0xFQVNFX0lOVF9FWFAuRlkyMDEyAQAAAK+ddQICAAAACjEyNi4zNjExMzYBCAAAAAUAAAABMQEAAAAKMTU5ODkwNTA2MAMAAAACNzkCAAAABTIxNjcyBAAAAAEwBwAAAAk4LzMwLzIwMTkIAAAACTMvMzEvMjAxMgkAAAABMJrzrOirLdcIiSYBDKwt1wgiQ0lRLlRTRTo4MzA2LklRX0FTU0VUX1RVUk5TLkZZMjAxOAEAAAA9fCUAAwAAAAAAhNA+36st1wi7l5YMrC3XCCBDSVEuTllTRTpJQ0UuSVFfRElWX1NI</t>
  </si>
  <si>
    <t>QVJFLkZZMjAwNwEAAABgghAAAwAAAAAAC6F35ast1wje2sQMrC3XCCZDSVEuU0dYOlM2OC5JUV9NQVJLRVRDQVAuMjAxNy8zLzMxLkpQWQEAAAClUiUAAgAAAA02NTc4NjEuMDU5NzE5AQYAAAAFAAAAATEBAAAACjE4MjQ5MDgzMDADAAAAAjc5AgAAAAYxMDAwNTQEAAAAATAHAAAACTMvMzEvMjAxN0Wq5zCrLdcIvAWUHawt1wgfQ0lRLlRTRTo4Njk3LklRX09QRVJfSU5DLkZZMjAxMgEAAACvnXUCAgAAAAQ5MTYyAQgAAAAFAAAAATEBAAAACjE1OTg5MDUwNjADAAAAAjc5AgAAAAIyMQQAAAABMAcAAAAJOC8zMC8yMDE5CAAAAAkzLzMxLzIwMTIJAAAAATCa86zoqy3XCLRjAAysLdcIH0NJUS5UU0U6ODMwNi5JUV9UT1RBTF9DTC5GWTIwMTEBAAAAPXwlAAIAAAAJMTgwNTE1Mzc2AQgAAAAFAAAAATEBAAAACjE2Mjc0Mjk2MzgDAAAAAjc5AgAAAAQxMDA5BAAAAAEwBwAAAAk4LzMwLzIwMTkIAAAACTMvMzEvMjAxMQkAAAABMJMdlOarLdcIst98DKwt1wgjQ0lRLlRTRTo4Njk3LklRX0VCSVRBX01BUkdJTi5GWTIwMTABAAAAr511AgIAAAAHMjQuMzg0MwEIAAAABQAAAAExAQAAAAoxNTk4OTA1NDkzAwAAAAI3OQIAAAAENDQxOQQAAAABMAcAAAAJOC8zMC8yMDE5CAAAAAkzLzMxLzIwMTAJAAAAATDkrS7gqy3XCOUg/AusLdcIK0NJUS5FTlhUUEE6RU5YLklRX0lOVkVTVF9TRUNVUklUWV9DRi5GWTIwMDkB</t>
  </si>
  <si>
    <t>AAAAYkRUAAMAAAAAAELuVOSrLdcIIxP3DKwt1wgrQ0lRLlRTRTo4MzA2LklRX01JTk9SSVRZX0lOVEVSRVNUX0lTLkZZMjAxMgEAAAA9fCUAAgAAAAUtNDUyMAEIAAAABQAAAAExAQAAAAoxNjg4NTE1OTU5AwAAAAI3OQIAAAACODMEAAAAATAHAAAACTgvMzAvMjAxOQgAAAAJMy8zMS8yMDEyCQAAAAEwc0SU5qst1wjrdX8MrC3XCBxDSVEuVFNFOjgzMDYuSVFfREFfQ0YuRlkyMDE0AQAAAD18JQACAAAABjMwMTg2MQEIAAAABQAAAAExAQAAAAoxNzk5OTc3MTU2AwAAAAI3OQIAAAAEMjE2MAQAAAABMAcAAAAJOC8zMC8yMDE5CAAAAAkzLzMxLzIwMTQJAAAAATC5z5Pmqy3XCLmshwysLdcIKENJUS5MU0U6TFNFLklRX0FTU0VUX1dSSVRFRE9XTl9DRi5GWTIwMDgBAAAAuhY9AAMAAAAAAIaRSuOrLdcIDbtHDawt1wglQ0lRLlNFSEs6Mzg4LklRX0xUX0RFQlRfRVFVSVRZLkZZMjAxOAEAAACyUiUAAgAAAAYwLjM5MzYBCAAAAAUAAAABMQEAAAAKMTk1MDMwOTMyMQMAAAACNjQCAAAABDQwODUEAAAAATAHAAAACTgvMzAvMjAxOQgAAAAKMTIvMzEvMjAxOAkAAAABML+VAt6rLdcIZAXrDawt1wgoQ0lRLlhUUkE6REIxLklRX01JTk9SSVRZX0lOVEVSRVNULkZZMjAxOAEAAADP2BYAAgAAAAUxMzMuNQEIAAAABQAAAAExAQAAAAoxOTUwNDc1MjMzAwAAAAI1MAIAAAAEMTA1MgQAAAABMAcAAAAJOC8zMC8yMDE5</t>
  </si>
  <si>
    <t>CAAAAAoxMi8zMS8yMDE4CQAAAAEwfnQ74qst1wguIJQNrC3XCCZDSVEuRU5YVFBBOkVOWC5JUV9DVVJSRU5DWV9HQUlOLkZZMjAxMQEAAABiRFQAAgAAAAYtMC42OTkBCAAAAAUAAAABMQEAAAAKMTY4Mjc1ODAzOAMAAAACNTACAAAAAjM4BAAAAAEwBwAAAAk4LzMwLzIwMTkIAAAACjEyLzMxLzIwMTEJAAAAATAvFVXkqy3XCMMY/AysLdcIKENJUS5TR1g6UzY4LklRX1RPVEFMX0RFQlRfQ0FQSVRBTC5GWTIwMTUBAAAApVIlAAMAAAAAAIPF9N6rLdcIDU21Dawt1wgfQ0lRLlRTRTo4NjAxLklRX0VCSVRfSU5ULkZZMjAxOAEAAAD+VA0AAwAAAAJOQQBaCvjfqy3XCAKBbQysLdcIKkNJUS5UU0U6ODYwNC5JUV9DVVJSRU5UX1BPUlRfTEVBU0VTLkZZMjAxNwEAAAAoqBMAAwAAAAAAf3Kg56st1whXGz0MrC3XCB5DSVEuU0dYOlM2OC5JUV9ORVRfREVCVC5GWTIwMTgBAAAApVIlAAIAAAAILTg1NC4zMTEBCAAAAAUAAAABMQEAAAAKMTkwMzg0Mjc5MgMAAAADMTM4AgAAAAQ0MzY0BAAAAAEwBwAAAAk4LzMwLzIwMTkIAAAACTYvMzAvMjAxOAkAAAABMF7SL+GrLdcIiG6+Dawt1wgjQ0lRLlNFSEs6Mzg4LklRX0ZJTklTSEVEX0lOVi5GWTIwMDgBAAAAslIlAAMAAAAAANslLuGrLdcIo27FDawt1wgjQ0lRLkxTRTpMU0UuSVFfQ09NTU9OX0RJVl9DRi5GWTIwMDkBAAAAuhY9AAIAAAAFLTY1LjMBCAAAAAUAAAAB</t>
  </si>
  <si>
    <t>MQEAAAAKMTM4MDYzMDQ4MAMAAAACNTUCAAAABDIwNzQEAAAAATAHAAAACTgvMzAvMjAxOQgAAAAJMy8zMS8yMDA5CQAAAAEwiLhK46st1wg+YksNrC3XCCdDSVEuVFNFOjg3NjYuSVFfQ0FTSF9PUEVSLkZZMjAxMy4uLi5KUFkBAAAA8e0EAAIAAAAGMTM4NzI0AQgAAAAFAAAAATEBAAAACjE3MTQ4MDI4OTUDAAAAAjc5AgAAAAQyMDA2BAAAAAEwBwAAAAk4LzMwLzIwMTkIAAAACTMvMzEvMjAxMwkAAAABMElyLd6rLdcIISuyC6wt1wgqQ0lRLlhUUkE6REIxLklRX0lOQ19UQVhfUEFZX0NVUlJFTlQuRlkyMDE1AQAAAM/YFgACAAAABTI5MC41AQgAAAAFAAAAATEBAAAACjE4MzI4NDU1NjADAAAAAjUwAgAAAAQxMDk0BAAAAAEwBwAAAAk4LzMwLzIwMTkIAAAACjEyLzMxLzIwMTUJAAAAATCp2Driqy3XCCsriQ2sLdcIDENJUS4uSVFfUkVWLgUAAAAAAAAACAAAABQoSW52YWxpZCBJZGVudGlmaWVyKZsxQTmrLdcIv/Y+C6wt1wgrQ0lRLk5BU0RBUUdTOk5EQVEuSVFfT1RIRVJfTFRfQVNTRVRTLkZZMjAxNAEAAAC3TAsAAgAAAAI2NQEIAAAABQAAAAExAQAAAAoxODMwMzM1MjIxAwAAAAMxNjACAAAABDEwNjAEAAAAATAHAAAACTgvMzAvMjAxOQgAAAAKMTIvMzEvMjAxNAkAAAABMGbTR+OrLdcIYjUxDawt1wgnQ0lRLkVOWFRQQTpFTlguSVFfREFZU19TQUxFU19PVVQuRlkyMDE0AQAAAGJEVAACAAAACTU5</t>
  </si>
  <si>
    <t>LjEzOTg1NQEIAAAABQAAAAExAQAAAAoxNzg0MzE0MTQ4AwAAAAI1MAIAAAAENDA0MgQAAAABMAcAAAAJOC8zMC8yMDE5CAAAAAoxMi8zMS8yMDE0CQAAAAEwFokg36st1wglVgkNrC3XCDlDSVEuU0VISzozODguSVFfQ1VTVE9NX0JFVEEuLTEwNFcuMjAxNC8xMi8zMS4uXk4yMjUuSlBZLkgBAAAAslIlAAIAAAARMC4zMzczNTcwNzI5Nzg0MjUAtJtAMKst1whWBd0NrC3XCCZDSVEuWFRSQTpEQjEuSVFfTkVUX0RFQlRfSVNTVUVELkZZMjAxNgEAAADP2BYAAgAAAAYtNDE2LjYBCAAAAAUAAAABMQEAAAAKMTg3OTA2NDM2MQMAAAACNTACAAAABDIwMDMEAAAAATAHAAAACTgvMzAvMjAxOQgAAAAKMTIvMzEvMjAxNgkAAAABMJMmO+KrLdcIs1eODawt1wgoQ0lRLlNHWDpTNjguSVFfREFZU19JTlZFTlRPUllfT1VULkZZMjAxMAEAAAClUiUAAwAAAAAAjZ703qst1wg+pqMNrC3XCB5DSVEuVFNFOjgzMDYuSVFfTFRfREVCVC5GWTIwMTkBAAAAPXwlAAIAAAAIMjc5MjcyNzUBCAAAAAUAAAABMQEAAAAKMTk3MDgzNTE4MwMAAAACNzkCAAAABDEwNDkEAAAAATAHAAAACTgvMzAvMjAxOQgAAAAJMy8zMS8yMDE5CQAAAAEwbGuU5qst1wgfRJgMrC3XCClDSVEuTFNFOkxTRS5JUV9JTkNfVEFYX1BBWV9DVVJSRU5ULkZZMjAxNgEAAAC6Fj0AAgAAAAI2MQEIAAAABQAAAAExAQAAAAoxODc5Mjk1NzcwAwAAAAI1NQIA</t>
  </si>
  <si>
    <t>AAAEMTA5NAQAAAABMAcAAAAJOC8zMC8yMDE5CAAAAAoxMi8zMS8yMDE2CQAAAAEwa0jO4qst1wie+GINrC3XCClDSVEuVFNFOjg3NjYuSVFfQ09NTU9OX1BSRUZfRElWX0NGLkZZMjAwOAEAAADx7QQAAwAAAAAAlrnv5ast1wjh+5wMrC3XCBtDSVEuTFNFOkxTRS5JUV9OSV9DRi5GWTIwMDkBAAAAuhY9AAIAAAAELTMzOAEIAAAABQAAAAExAQAAAAoxMzgwNjMwNDgwAwAAAAI1NQIAAAAEMjE1MAQAAAABMAcAAAAJOC8zMC8yMDE5CAAAAAkzLzMxLzIwMDkJAAAAATCIuErjqy3XCFztSg2sLdcII0NJUS5TR1g6UzY4LklRX01BUktFVENBUC4yMDE1LzA2LzMwAQAAAKVSJQACAAAACzgzNzkuMzE2MTc5AQYAAAAFAAAAATEBAAAACjE3MjkzNTU4NDcDAAAAAzEzOAIAAAAGMTAwMDU0BAAAAAEwBwAAAAk2LzMwLzIwMTXbJkAwqy3XCCzYtA2sLdcIJENJUS5UU0U6ODYwMS5JUV9DQVNIX0lOVEVSRVNULkZZMjAxMgEAAAD+VA0AAgAAAAI2NQEIAAAABQAAAAExAQAAAAoxNTU3NTE5Mjc4AwAAAAI3OQIAAAAEMzAyOAQAAAABMAcAAAAJOC8zMC8yMDE5CAAAAAkzLzMxLzIwMTIJAAAAATB/cqDnqy3XCB++VwysLdcIJUNJUS5TR1g6UzY4LklRX0NBU0hfQUNRVUlSRV9DRi5GWTIwMTUBAAAApVIlAAIAAAAGLTE4LjU1AQgAAAAFAAAAATEBAAAACjE4MDgzNTE2MDgDAAAAAzEzOAIAAAAEMjA1NwQAAAABMAcAAAAJ</t>
  </si>
  <si>
    <t>OC8zMC8yMDE5CAAAAAk2LzMwLzIwMTUJAAAAATB8hC/hqy3XCFw8tA2sLdcIIENJUS5OQVNEQVFHUzpOREFRLklRX0NPR1MuRlkyMDA4AQAAALdMCwACAAAABDIxOTABCAAAAAUAAAABMQEAAAAKMTQzMzI3MjUxNAMAAAADMTYwAgAAAAIzNAQAAAABMAcAAAAJOC8zMC8yMDE5CAAAAAoxMi8zMS8yMDA4CQAAAAEwEDAF5Kst1wg4SxsNrC3XCCVDSVEuTkFTREFRR1M6TkRBUS5JUV9UT1RBTF9SRVYuRlkyMDE2AQAAALdMCwACAAAABDM3MDQBCAAAAAUAAAABMQEAAAAKMTk0NjY3NjM2NAMAAAADMTYwAgAAAAIyOAQAAAABMAcAAAAJOC8zMC8yMDE5CAAAAAoxMi8zMS8yMDE2CQAAAAEwsxxK46st1widcTcNrC3XCCpDSVEuTkFTREFRR1M6TkRBUS5JUV9HQUlOX0lOVkVTVF9DRi5GWTIwMTgBAAAAt0wLAAIAAAAELTExOAEIAAAABQAAAAExAQAAAAoxOTQ2Njc2MzQyAwAAAAMxNjACAAAABDIwOTAEAAAAATAHAAAACTgvMzAvMjAxOQgAAAAKMTIvMzEvMjAxOAkAAAABMIaRSuOrLdcIA5RADawt1wgbQ0lRLkVOWFRQQTpFTlguSVFfQUQuRlkyMDExAQAAAGJEVAACAAAACC0xMjQuNjY4AQgAAAAFAAAAATEBAAAACjE2ODI3NTgwMzgDAAAAAjUwAgAAAAQxMDc1BAAAAAEwBwAAAAk4LzMwLzIwMTkIAAAACjEyLzMxLzIwMTEJAAAAATAvFVXkqy3XCIYC/QysLdcINENJUS5OWVNFOklDRS5JUV9UT1RBTF9PVVRT</t>
  </si>
  <si>
    <t>VEFORElOR19GSUxJTkdfREFURS5GWTIwMTUBAAAAYIIQAAIAAAAJNTk0LjQzODQ4AQQAAAAFAAAAATUBAAAACjE4NzMzODI3OTYCAAAABTI0MTUzBgAAAAEwpcz85Kst1wgYUOEMrC3XCCpDSVEuVFNFOjg2OTcuSVFfVE9UQUxfQ09NTU9OX0VRVUlUWS5GWTIwMTgBAAAAr511AgIAAAAGMjczNzcxAQgAAAAFAAAAATEBAAAACjE4OTM1NDkwNzQDAAAAAjc5AgAAAAQxMDA2BAAAAAEwBwAAAAk4LzMwLzIwMTkIAAAACTMvMzEvMjAxOAkAAAABMJrzrOirLdcIspsWDKwt1wgoQ0lRLlhUUkE6REIxLklRX1RPVEFMX0RJVl9QQUlEX0NGLkZZMjAxNgEAAADP2BYAAgAAAAYtNDIwLjEBCAAAAAUAAAABMQEAAAAKMTg3OTA2NDM2MQMAAAACNTACAAAABDIwMjIEAAAAATAHAAAACTgvMzAvMjAxOQgAAAAKMTIvMzEvMjAxNgkAAAABMJMmO+KrLdcIujCODawt1wgoQ0lRLlRTRTo4NzY2LklRX1RPVEFMX0RFQlRfSVNTVUVELkZZMjAxNgEAAADx7QQAAgAAAAYyOTQzNTMBCAAAAAUAAAABMQEAAAAKMTc5OTc4ODMzMAMAAAACNzkCAAAABDIxNjEEAAAAATAHAAAACTgvMzAvMjAxOQgAAAAJMy8zMS8yMDE2CQAAAAEw7t525ast1whYObgMrC3XCCRDSVEuVFNFOjgzMDYuSVFfQ1VSUkVOVF9SQVRJTy5GWTIwMTgBAAAAPXwlAAMAAAAAAITQPt+rLdcIu5eWDKwt1wgdQ0lRLlRTRTo4NzY2LklRX1JEX0VYUC5GWTIwMTIB</t>
  </si>
  <si>
    <t>AAAA8e0EAAMAAAAAAHsH8OWrLdcI1T2oDKwt1wgsQ0lRLkVOWFRQQTpFTlguSVFfSU5URVJFU1RfSU5WRVNUX0lOQy5GWTIwMTYBAAAAYkRUAAIAAAAFMC41NzIBCAAAAAUAAAABMQEAAAAKMTg4MTQ5NjIzMAMAAAACNTACAAAAAjY1BAAAAAEwBwAAAAk4LzMwLzIwMTkIAAAACjEyLzMxLzIwMTYJAAAAATD7sFXkqy3XCANyDQ2sLdcIJUNJUS5UU0U6ODY5Ny5JUV9PVEhFUl9PUEVSX0FDVC5GWTIwMTYBAAAAr511AgIAAAAGLTE3MTA2AQgAAAAFAAAAATEBAAAACjE3OTY3Mjg1NjkDAAAAAjc5AgAAAAQyMDQ3BAAAAAEwBwAAAAk4LzMwLzIwMTkIAAAACTMvMzEvMjAxNgkAAAABMKHMrOirLdcIWF4QDKwt1wgxQ0lRLlRTRTo4Njk3LklRX0NIQU5HRV9ORVRfV09SS0lOR19DQVBJVEFMLkZZMjAxNAEAAACvnXUCAgAAAAYtMTU3MjgBCAAAAAUAAAABMQEAAAAKMTY4Mzk3NTEwMAMAAAACNzkCAAAABDQ0MjEEAAAAATAHAAAACTgvMzAvMjAxOQgAAAAJMy8zMS8yMDE0CQAAAAEwt36s6Kst1whG0wkMrC3XCCFDSVEuVFNFOjg2MDEuSVFfSU5DX0VRVUlUWS5GWTIwMTkBAAAA/lQNAAIAAAAEODM5NwEIAAAABQAAAAExAQAAAAoxOTcwNjkzOTIyAwAAAAI3OQIAAAACNDcEAAAAATAHAAAACTgvMzAvMjAxOQgAAAAJMy8zMS8yMDE5CQAAAAEwR9/k5qst1wjp9W0MrC3XCCVDSVEuTFNFOkxTRS5JUV9ORVRfREVC</t>
  </si>
  <si>
    <t>VF9FQklUREEuRlkyMDEzAQAAALoWPQACAAAABzAuODUwMTgBCAAAAAUAAAABMQEAAAAKMTY4MzA3MTYzNwMAAAACNTUCAAAABDQxOTMEAAAAATAHAAAACTgvMzAvMjAxOQgAAAAJMy8zMS8yMDEzCQAAAAEw6Mvy3qst1wjXwFoNrC3XCCRDSVEuTFNFOkxTRS5JUV9QUk9WX0JBRF9ERUJUUy5GWTIwMDgBAAAAuhY9AAMAAAAAAK1pSuOrLdcIncBFDawt1wgoQ0lRLk5ZU0U6SUNFLklRX1RPVEFMX0RFQlRfUkVQQUlELkZZMjAxMAEAAABgghAAAgAAAAQtMzQ5AQgAAAAFAAAAATEBAAAACjE2MTYyNDQ2MjEDAAAAAzE2MAIAAAAEMjE2NgQAAAABMAcAAAAJOC8zMC8yMDE5CAAAAAoxMi8zMS8yMDEwCQAAAAEwDVR35ast1wib4NAMrC3XCCdDSVEuRU5YVFBBOkVOWC5JUV9HQUlOX0FTU0VUU19DRi5GWTIwMTEBAAAAYkRUAAMAAAAAAC8VVeSrLdcIUsX9DKwt1wgpQ0lRLlRTRTo4NjAxLklRX0FTU0VUX1dSSVRFRE9XTl9DRi5GWTIwMTQBAAAA/lQNAAMAAAAAADMc5OarLdcIGJdeDKwt1wgtQ0lRLlRTRTo4Njk3LklRX0RFRl9UQVhfQVNTRVRTX0NVUlJFTlQuRlkyMDA2AQAAAK+ddQICAAAABDEyNTYBCAAAAAUAAAABMQEAAAAKMTU5ODkwNTk0NAMAAAACNzkCAAAABDExMTcEAAAAATAHAAAACTgvMzAvMjAxOQgAAAAJMy8zMS8yMDA2CQAAAAEwVWXc3ast1whplIwLrC3XCCBDSVEuVFNFOjg2MDEuSVFfRElW</t>
  </si>
  <si>
    <t>X1NIQVJFLkZZMjAxMwEAAAD+VA0AAgAAAAIxNQEIAAAABQAAAAExAQAAAAoxNjI1OTc1MzA1AwAAAAI3OQIAAAAEMzA1OAQAAAABMAcAAAAJOC8zMC8yMDE5CAAAAAkzLzMxLzIwMTMJAAAAATB/cqDnqy3XCFpDWQysLdcIH0NJUS5OWVNFOklDRS5JUV9CVl9TSEFSRS5GWTIwMTYBAAAAYIIQAAIAAAAJMjYuNDE1MTI2AQgAAAAFAAAAATEBAAAACjE5NDQwNDYwMDEDAAAAAzE2MAIAAAAENDAyMAQAAAABMAcAAAAJOC8zMC8yMDE5CAAAAAoxMi8zMS8yMDE2CQAAAAEwk/P85Kst1wgZ9+QMrC3XCC9DSVEuVFNFOjg2OTcuSVFfSU1QVVRfT1BFUl9MRUFTRV9JTlRfRVhQLkZZMjAxNAEAAACvnXUCAwAAAAAA31as6Kst1wi6JggMrC3XCCBDSVEuVFNFOjg2OTcuSVFfT1RIRVJfUkVWLkZZMjAxOQEAAACvnXUCAwAAAAAAlRqt6Kst1wgjvBgMrC3XCCVDSVEuTllTRTpJQ0UuSVFfUFJFRl9ESVZfT1RIRVIuRlkyMDE2AQAAAGCCEAADAAAAAAClzPzkqy3XCHfl4wysLdcIDkNJUS4uSVFfRUJJVEEuBQAAAAAAAAAIAAAAFChJbnZhbGlkIElkZW50aWZpZXIp9ZRAOast1wjzMz4LrC3XCBpDSVEuTFNFOkxTRS5JUV9FQklULkZZMjAxNgEAAAC6Fj0AAgAAAAM5MTMBCAAAAAUAAAABMQEAAAAKMTg3OTI5NTc3MAMAAAACNTUCAAAAAzQwMAQAAAABMAcAAAAJOC8zMC8yMDE5CAAAAAoxMi8zMS8yMDE2CQAAAAEwa0jO</t>
  </si>
  <si>
    <t>4qst1wi7g2INrC3XCCJDSVEuVFNFOjg3NjYuSVFfQ0FTSF9JTlZFU1QuRlkyMDExAQAAAPHtBAACAAAABi05NzEyMQEIAAAABQAAAAExAQAAAAoxNDY0NjA5NTQ1AwAAAAI3OQIAAAAEMjAwNQQAAAABMAcAAAAJOC8zMC8yMDE5CAAAAAkzLzMxLzIwMTEJAAAAATB7B/Dlqy3XCBEHpwysLdcIIkNJUS5TR1g6UzY4LklRX0JFVEFfMllSLjIwMTYvMDYvMzABAAAApVIlAAIAAAAQMC43NTM4NDQ0OTk3NzgyMgAeRugwqy3XCDZYuA2sLdcIJkNJUS5MU0U6TFNFLklRX01BUktFVENBUC4yMDA3LzMvMzEuSlBZAQAAALoWPQACAAAADTc0MTUzOS41ODk2NTkBBgAAAAUAAAABMQEAAAAJMzIyODc0MjI1AwAAAAI3OQIAAAAGMTAwMDU0BAAAAAEwBwAAAAkzLzMxLzIwMDdH/6Ewqy3XCCGnkh2sLdcILUNJUS5UU0U6ODc2Ni5JUV9ERUZfVEFYX0FTU0VUU19DVVJSRU5ULkZZMjAxNgEAAADx7QQAAwAAAAAAW7h25ast1wi5AbcMrC3XCC5DSVEuTkFTREFRR1M6TkRBUS5JUV9ERUJUX0VRVUlWX05FVF9QQk8uRlkyMDEwAQAAALdMCwACAAAAAjQ4AQgAAAAFAAAAATEBAAAACjE1ODkxMTc2NDADAAAAAzE2MAIAAAAFMjE2NzkEAAAAATAHAAAACTgvMzAvMjAxOQgAAAAKMTIvMzEvMjAxMAkAAAABMPh9BeSrLdcI2h4kDawt1wgeQ0lRLkxTRTpMU0UuSVFfQlZfU0hBUkUuRlkyMDE0AQAAALoWPQACAAAACDcuMjk1NTk1</t>
  </si>
  <si>
    <t>AQgAAAAFAAAAATEBAAAACjE3ODE4NTMyMzUDAAAAAjU1AgAAAAQ0MDIwBAAAAAEwBwAAAAk4LzMwLzIwMTkIAAAACjEyLzMxLzIwMTQJAAAAATCl+s3iqy3XCGZtXA2sLdcIHkNJUS5TR1g6UzY4LklRX1RSRUFTVVJZLkZZMjAwOAEAAAClUiUAAgAAAActMjcuMjcxAQgAAAAFAAAAATEBAAAACjExNTU5MDk4MjQDAAAAAzEzOAIAAAAEMTI0OAQAAAABMAcAAAAJOC8zMC8yMDE5CAAAAAk2LzMwLzIwMDgJAAAAATCFKNXhqy3XCFj5mg2sLdcII0NJUS5UU0U6ODMwNi5JUV9FQklUQV9NQVJHSU4uRlkyMDE4AQAAAD18JQADAAAAAACE0D7fqy3XCLdvlgysLdcILUNJUS5UU0U6ODMwNi5JUV9DQVNIX0NPTlZFUlNJT04uRlkyMDEyLi4uLkpQWQEAAAA9fCUAAwAAAAAAVEst3qst1wiJJbQLrC3XCCtDSVEuU0dYOlM2OC5JUV9ERUJUX0VRVUlWX09QRVJfTEVBU0UuRlkyMDA4AQAAAKVSJQACAAAABjEzNS42NAEIAAAABQAAAAExAQAAAAoxMTU1OTA5ODI0AwAAAAMxMzgCAAAABTIxNjcxBAAAAAEwBwAAAAk4LzMwLzIwMTkIAAAACTYvMzAvMjAwOAkAAAABMIUo1eGrLdcILEebDawt1wgiQ0lRLlRTRTo4MzA2LklRX0dBSU5fSU5WRVNULkZZMjAxNQEAAAA9fCUAAwAAAAAAtPaT5qst1whDqIkMrC3XCCJDSVEuVFNFOjg2MDEuSVFfQ0FTSF9JTlZFU1QuRlkyMDE2AQAAAP5UDQACAAAABjQxNTY0NwEIAAAABQAA</t>
  </si>
  <si>
    <t>AAExAQAAAAoxNzk5Nzg4MzcwAwAAAAI3OQIAAAAEMjAwNQQAAAABMAcAAAAJOC8zMC8yMDE5CAAAAAkzLzMxLzIwMTYJAAAAATBbauTmqy3XCCC+ZQysLdcIKkNJUS5OWVNFOklDRS5JUV9DVVJSRU5UX1BPUlRfTEVBU0VTLkZZMjAxMAEAAABgghAAAwAAAAAA4ix35ast1wjlz88MrC3XCCNDSVEuWFRSQTpEQjEuSVFfUEVfRVhDTC4uMjAxNy8wMy8zMQEAAADP2BYAAgAAAAkyMi4yODk2MTIBBwAAAAUAAAABMQEAAAAKMTgzMjg0NjMxNgMAAAABMAIAAAAGMTAwMDI3BAAAAAEwBwAAAAkzLzMxLzIwMTcIAAAACTMvMzEvMjAxNwBeozCrLdcILXOYC6wt1wgpQ0lRLlNHWDpTNjguSVFfT1RIRVJfVU5VU1VBTF9TVVBQTC5GWTIwMTYBAAAApVIlAAMAAAAAAHyEL+GrLdcI5ui1Dawt1wgtQ0lRLk5BU0RBUUdTOk5EQVEuSVFfVE9UQUxfREVCVF9JU1NVRUQuRlkyMDExAQAAALdMCwACAAAAAzcwMAEIAAAABQAAAAExAQAAAAoxNjYwMTYwNDg2AwAAAAMxNjACAAAABDIxNjEEAAAAATAHAAAACTgvMzAvMjAxOQgAAAAKMTIvMzEvMjAxMQkAAAABMOqkBeSrLdcIvhMoDawt1wgfQ0lRLlRTRTo4NjA0LklRX1RPVEFMX0NBLkZZMjAxNwEAAAAoqBMAAgAAAAg0MDA2NDM1MQEIAAAABQAAAAExAQAAAAoxOTY5NTAxNjU2AwAAAAI3OQIAAAAEMTAwOAQAAAABMAcAAAAJOC8zMC8yMDE5CAAAAAkzLzMxLzIwMTcJAAAA</t>
  </si>
  <si>
    <t>ATB/cqDnqy3XCKxKug6sLdcII0NJUS5UU0U6ODMwNi5JUV9CRVRBXzJZUi4yMDEyLzAzLzMxAQAAAD18JQACAAAAETAuNjIyMjUyNzUzMDk2ODE5AL90QDCrLdcIW76BDKwt1wgmQ0lRLlRTRTo4Njk3LklRX0VYVFJBX0FDQ19JVEVNUy5GWTIwMTkBAAAAr511AgMAAAAAAJUareirLdcISzIZDKwt1wglQ0lRLlRTRTo4NjA0LklRX1JFVFVSTl9DQVBJVEFMLkZZMjAwOAEAAAAoqBMAAwAAAAAAnm3336st1wgybx8MrC3XCBtDSVEuVFNFOjg2OTcuSVFfQVBJQy5GWTIwMTYBAAAAr511AgIAAAAFNTk3MjYBCAAAAAUAAAABMQEAAAAKMTc5NjcyODU2OQMAAAACNzkCAAAABDEwODQEAAAAATAHAAAACTgvMzAvMjAxOQgAAAAJMy8zMS8yMDE2CQAAAAEwnKSs6Kst1wiMwg8MrC3XCCFDSVEuVFNFOjg2MDEuSVFfRUFSTklOR19DTy5GWTIwMTgBAAAA/lQNAAIAAAAGMTE1MzIxAQgAAAAFAAAAATEBAAAACjE4OTU2ODI4NTADAAAAAjc5AgAAAAE3BAAAAAEwBwAAAAk4LzMwLzIwMTkIAAAACTMvMzEvMjAxOAkAAAABME645OarLdcI4MNqDKwt1wgoQ0lRLlRTRTo4MzA2LklRX1RPVEFMX0RFQlRfUkVQQUlELkZZMjAxMwEAAAA9fCUAAgAAAAgtMzAyNTMxMAEIAAAABQAAAAExAQAAAAoxNzQ4MDY0NDI2AwAAAAI3OQIAAAAEMjE2NgQAAAABMAcAAAAJOC8zMC8yMDE5CAAAAAkzLzMxLzIwMTMJAAAAATBsa5Tmqy3X</t>
  </si>
  <si>
    <t>CHLJhAysLdcII0NJUS5TR1g6UzY4LklRX0lNUEFJUk1FTlRfR1cuRlkyMDA4AQAAAKVSJQADAAAAAAB0mzviqy3XCJDomQ2sLdcIKENJUS5TR1g6UzY4LklRX0FTU0VUX1dSSVRFRE9XTl9DRi5GWTIwMTABAAAApVIlAAIAAAAGLTIuMDk4AQgAAAAFAAAAATEBAAAACjE0NzAxMTMyMjkDAAAAAzEzOAIAAAAEMjAxOQQAAAABMAcAAAAJOC8zMC8yMDE5CAAAAAk2LzMwLzIwMTAJAAAAATBcd9Xhqy3XCDaVog2sLdcIIkNJUS5UU0U6ODYwMS5JUV9DQVNIX0lOVkVTVC5GWTIwMDgBAAAA/lQNAAIAAAAHLTE4OTA0MgEIAAAABQAAAAExAQAAAAoxMDYyNzQ5MzUyAwAAAAI3OQIAAAAEMjAwNQQAAAABMAcAAAAJOC8zMC8yMDE5CAAAAAkzLzMxLzIwMDgJAAAAATAC1p/nqy3XCBWtSAysLdcIJUNJUS5UU0U6ODc2Ni5JUV9ESUxVVF9FUFNfRVhDTC5GWTIwMDkBAAAA8e0EAAIAAAAFMjkuMTIBCAAAAAUAAAABMQEAAAAKMTM4Mjc2MzcwNQMAAAACNzkCAAAAAzE0MgQAAAABMAcAAAAJOC8zMC8yMDE5CAAAAAkzLzMxLzIwMDkJAAAAATCWue/lqy3XCGSBngysLdcIJENJUS5UU0U6ODc2Ni5JUV9DVVJSRU5DWV9HQUlOLkZZMjAxMwEAAADx7QQAAwAAAAAAcC7w5ast1wjo5asMrC3XCCFDSVEuVFNFOjg3NjYuSVFfQ0FTSF9FUVVJVi5GWTIwMTcBAAAA8e0EAAIAAAAGNzEwNjY2AQgAAAAFAAAAATEBAAAACjE4NDk0</t>
  </si>
  <si>
    <t>NzYxMDUDAAAAAjc5AgAAAAQxMDk2BAAAAAEwBwAAAAk4LzMwLzIwMTkIAAAACTMvMzEvMjAxNwkAAAABMO8Fd+WrLdcI4jO6DKwt1wgiQ0lRLkVOWFRQQTpFTlguSVFfU0dBX1NVUFBMLkZZMjAxNgEAAABiRFQAAgAAAAY5OS43NzYBCAAAAAUAAAABMQEAAAAKMTg4MTQ5NjIzMAMAAAACNTACAAAAAzEwMgQAAAABMAcAAAAJOC8zMC8yMDE5CAAAAAoxMi8zMS8yMDE2CQAAAAEw+7BV5Kst1wgSSw0NrC3XCCNDSVEuRU5YVFBBOkVOWC5JUV9PVEhFUl9PUEVSLkZZMjAxMAEAAABiRFQAAwAAAAAAQu5U5Kst1wgpcfgMrC3XCCVDSVEuVFNFOjgzMDYuSVFfR1dfSU5UQU5fQU1PUlQuRlkyMDEyAQAAAD18JQADAAAAAABzRJTmqy3XCPQnfwysLdcIKUNJUS5TR1g6UzY4LklRX1RFVl9FQklUREEuMjAwMC4yMDE2LzAzLzMxAQAAAKVSJQACAAAACTE3LjM3MDI5OAEHAAAABQAAAAExAQAAAAoxNzczMjE1MjYwAwAAAAEwAgAAAAYxMDAwMzAEAAAAATAHAAAACTMvMzEvMjAxNggAAAAJMy8zMS8yMDE2JDejMKst1wjRUJYLrC3XCC9DSVEuTkFTREFRR1M6TkRBUS5JUV9JTlRFUkVTVF9JTlZFU1RfSU5DLkZZMjAwOQEAAAC3TAsAAgAAAAIxNQEIAAAABQAAAAExAQAAAAoxNTIzNzk2NDQ4AwAAAAMxNjACAAAAAjY1BAAAAAEwBwAAAAk4LzMwLzIwMTkIAAAACjEyLzMxLzIwMDkJAAAAATAEVwXkqy3XCGPyHg2sLdcI</t>
  </si>
  <si>
    <t>J0NJUS5TR1g6UzY4LklRX1RPVEFMX0RFQlRfSVNTVUVELkZZMjAxMgEAAAClUiUAAwAAAAAARcXV4ast1wg4vKkNrC3XCCJDSVEuRU5YVFBBOkVOWC5JUV9OSV9NQVJHSU4uRlkyMDE2AQAAAGJEVAACAAAABzM5LjY4NTQBCAAAAAUAAAABMQEAAAAKMTg4MTQ5NjIzMAMAAAACNTACAAAABDQwOTQEAAAAATAHAAAACTgvMzAvMjAxOQgAAAAKMTIvMzEvMjAxNgkAAAABMBaJIN+rLdcI2gcQDawt1wgkQ0lRLkxTRTpMU0UuSVFfRElMVVRfRVBTX0VYQ0wuRlkyMDA4AQAAALoWPQACAAAABTAuNjk3AQgAAAAFAAAAATEBAAAACjEzMTI0NjA0MzEDAAAAAjU1AgAAAAMxNDIEAAAAATAHAAAACTgvMzAvMjAxOQgAAAAJMy8zMS8yMDA4CQAAAAEwrWlK46st1whvXEYNrC3XCCFDSVEuRU5YVFBBOkVOWC5JUV9FQklUX0lOVC5GWTIwMTMBAAAAYkRUAAIAAAAKMTExLjcyMDA0OQEIAAAABQAAAAExAQAAAAoxNzI1MjE5OTQxAwAAAAI1MAIAAAAENDE4OQQAAAABMAcAAAAJOC8zMC8yMDE5CAAAAAoxMi8zMS8yMDEzCQAAAAEw72Eg36st1wgO/QUNrC3XCCVDSVEuTllTRTpJQ0UuSVFfR1dfSU5UQU5fQU1PUlQuRlkyMDA4AQAAAGCCEAADAAAAAABbuHblqy3XCCy/xwysLdcILUNJUS5UU0U6ODY5Ny5JUV9ERUZfVEFYX0FTU0VUU19DVVJSRU5ULkZZMjAxNwEAAACvnXUCAwAAAAAAocys6Kst1wi0phIMrC3XCCFDSVEu</t>
  </si>
  <si>
    <t>U0VISzozODguSVFfVE9UQUxfTElBQi5GWTIwMTgBAAAAslIlAAIAAAAGMjE1MDQ1AQgAAAAFAAAAATEBAAAACjE5NTAzMDkzMjEDAAAAAjY0AgAAAAQxMjc2BAAAAAEwBwAAAAk4LzMwLzIwMTkIAAAACjEyLzMxLzIwMTgJAAAAATDkUd/gqy3XCNwx6Q2sLdcII0NJUS5YVFJBOkRCMS5JUV9CRVRBXzJZUi4yMDE4LzAxLzAxAQAAAM/YFgACAAAAETAuNjg3NzMxMDE2MTAwMTg5ALSbQDCrLdcIz/2RDawt1wglQ0lRLk5ZU0U6SUNFLklRX0RJTFVUX0VQU19FWENMLkZZMjAxNgEAAABgghAAAgAAAAQyLjM5AQgAAAAFAAAAATEBAAAACjE5NDQwNDYwMDEDAAAAAzE2MAIAAAADMTQyBAAAAAEwBwAAAAk4LzMwLzIwMTkIAAAACjEyLzMxLzIwMTYJAAAAATClzPzkqy3XCGEN5AysLdcIJkNJUS5MU0U6TFNFLklRX0NIQU5HRV9JTlZFTlRPUlkuRlkyMDE3AQAAALoWPQACAAAAATEBCAAAAAUAAAABMQEAAAAKMTk1MDg2NDIxMwMAAAACNTUCAAAABDIwOTkEAAAAATAHAAAACTgvMzAvMjAxOQgAAAAKMTIvMzEvMjAxNwkAAAABMGFvzuKrLdcIcDtnDawt1wg0Q0lRLlRTRTo4Njk3LklRX1RPVEFMX09VVFNUQU5ESU5HX0ZJTElOR19EQVRFLkZZMjAxMwEAAACvnXUCAgAAAAg1NDkuMDY5MQEEAAAABQAAAAE1AQAAAAoxNjIzMTU3Njg3AgAAAAUyNDE1MwYAAAABMJUareirLdcIYEIFDKwt1wgoQ0lRLlRTRTo4NjA0</t>
  </si>
  <si>
    <t>LklRX0ZJWEVEX0FTU0VUX1RVUk5TLkZZMjAxOAEAAAAoqBMAAwAAAAAAcrz336st1wjOSEIMrC3XCCBDSVEuVFNFOjg2MDEuSVFfU0dBX1NVUFBMLkZZMjAwOAEAAAD+VA0AAgAAAAYyMjUyOTcBCAAAAAUAAAABMQEAAAAKMTA2Mjc0OTM1MgMAAAACNzkCAAAAAzEwMgQAAAABMAcAAAAJOC8zMC8yMDE5CAAAAAkzLzMxLzIwMDgJAAAAATCd56Dnqy3XCKNjRgysLdcIKkNJUS5OQVNEQVFHUzpOREFRLklRX05FVF9SRU5UQUxfRVhQLkZZMjAxNQEAAAC3TAsAAgAAAAI4NQEIAAAABQAAAAExAQAAAAoxODc2NjA2NTg3AwAAAAMxNjACAAAABTI0MjYxBAAAAAEwBwAAAAk4LzMwLzIwMTkIAAAACjEyLzMxLzIwMTUJAAAAATBVIUjjqy3XCF1ANA2sLdcIGENJUS5MU0U6TFNFLklRX0FQLkZZMjAxOAEAAAC6Fj0AAgAAAAI1MgEIAAAABQAAAAExAQAAAAoxOTUwODY0MjE3AwAAAAI1NQIAAAAEMTAxOAQAAAABMAcAAAAJOC8zMC8yMDE5CAAAAAoxMi8zMS8yMDE4CQAAAAEwYW/O4qst1wgW0mkNrC3XCCRDSVEuVFNFOjg2MDEuSVFfUEVSSU9EREFURV9JUy5GWTIwMDQBAAAA/lQNAAUAAAAKMjAwNC8wMy8zMQDkS9Hcqy3XCBQ7dAusLdcIIENJUS5FTlhUUEE6RU5YLklRX0xUX0RFQlQuRlkyMDA3AQAAAGJEVAACAAAABzg0Ni41NTkBCAAAAAUAAAABMQEAAAAKMTQxNzM0MzI2MQMAAAACNTACAAAABDEwNDkEAAAA</t>
  </si>
  <si>
    <t>ATAHAAAACTgvMzAvMjAxOQgAAAAKMTIvMzEvMjAwNwkAAAABMD9C/eSrLdcIZNvuDKwt1wgfQ0lRLlhUUkE6REIxLklRX0JWX1NIQVJFLkZZMjAxNgEAAADP2BYAAgAAAAkyMy45ODc1NzgBCAAAAAUAAAABMQEAAAAKMTg3OTA2NDM2MQMAAAACNTACAAAABDQwMjAEAAAAATAHAAAACTgvMzAvMjAxOQgAAAAKMTIvMzEvMjAxNgkAAAABMJ3/OuKrLdcIB0eNDawt1wgfQ0lRLkxTRTpMU0UuSVFfT1RIRVJfUkVWLkZZMjAxMwEAAAC6Fj0AAgAAAAUxMjYuNQEIAAAABQAAAAExAQAAAAoxNjgzMDcxNjM3AwAAAAI1NQIAAAADMzU3BAAAAAEwBwAAAAk4LzMwLzIwMTkIAAAACTMvMzEvMjAxMwkAAAABMH0sS+OrLdcIx2dXDawt1wghQ0lRLkVOWFRQQTpFTlguSVFfT1BFUl9JTkMuRlkyMDEyAQAAAGJEVAACAAAABzE3OS41MDgBCAAAAAUAAAABMQEAAAAKMTY4Mjc1ODcwMgMAAAACNTACAAAAAjIxBAAAAAEwBwAAAAk4LzMwLzIwMTkIAAAACjEyLzMxLzIwMTIJAAAAATAtPFXkqy3XCOJx/wysLdcIKkNJUS5FTlhUUEE6RU5YLklRX1RPVEFMX0RFQlRfUkVQQUlELkZZMjAxOAEAAABiRFQAAgAAAAQtMTY1AQgAAAAFAAAAATEBAAAACjE5NTMxNTQwODcDAAAAAjUwAgAAAAQyMTY2BAAAAAEwBwAAAAk4LzMwLzIwMTkIAAAACjEyLzMxLzIwMTgJAAAAATC+Jlbkqy3XCIu6Fg2sLdcIHENJUS5UU0U6ODYwNC5JUV9E</t>
  </si>
  <si>
    <t>QV9DRi5GWTIwMTYBAAAAKKgTAAIAAAAFODQ1NzUBCAAAAAUAAAABMQEAAAAKMTg5NDE1MDEyOAMAAAACNzkCAAAABDIxNjAEAAAAATAHAAAACTgvMzAvMjAxOQgAAAAJMy8zMS8yMDE2CQAAAAEwyUug56st1wjfNzoMrC3XCCZDSVEuTkFTREFRR1M6TkRBUS5JUV9DQVNIX1RBWEVTLkZZMjAwNwEAAAC3TAsAAgAAAAMyMzABCAAAAAUAAAABMQEAAAAKMTMyNTEyNTg4MgMAAAADMTYwAgAAAAQzMDUzBAAAAAEwBwAAAAk4LzMwLzIwMTkIAAAACjEyLzMxLzIwMDcJAAAAATAQMAXkqy3XCIthGg2sLdcIHENJUS5UU0U6ODMwNi5JUV9FQklUQS5GWTIwMTQBAAAAPXwlAAMAAAACTkEAYZKU5qst1wgEnIYMrC3XCCRDSVEuRU5YVFBBOkVOWC5JUV9BRFZFUlRJU0lORy5GWTIwMTEBAAAAYkRUAAMAAAAAAC8VVeSrLdcIqrT8DKwt1wgiQ0lRLlRTRTo4NzY2LklRX0RBX1NVUFBMX0NGLkZZMjAwOQEAAADx7QQAAgAAAAUyMDgzMwEIAAAABQAAAAExAQAAAAoxMzgyNzYzNzA1AwAAAAI3OQIAAAAEMjE3MQQAAAABMAcAAAAJOC8zMC8yMDE5CAAAAAkzLzMxLzIwMDkJAAAAATCWue/lqy3XCAPgnwysLdcIDkNJUS4uSVFfTklfQ0YuBQAAAAAAAAAIAAAAFChJbnZhbGlkIElkZW50aWZpZXIpmzFBOast1wg8Iz0LrC3XCClDSVEuTFNFOkxTRS5JUV9URVZfRUJJVERBLjIwMDAuMjAxNC8wMy8zMQEAAAC6Fj0AAgAAAAkx</t>
  </si>
  <si>
    <t>NC41NjYxODYBBwAAAAUAAAABMQEAAAAKMTY0NDc4NTE2NgMAAAABMAIAAAAGMTAwMDMwBAAAAAEwBwAAAAkzLzMxLzIwMTQIAAAACTMvMzEvMjAxNCQ3ozCrLdcIGxqVC6wt1wgpQ0lRLlRTRTo4NjA0LklRX0RBWVNfSU5WRU5UT1JZX09VVC5GWTIwMTYBAAAAKKgTAAMAAAAAAJOV99+rLdcIjG87DKwt1wgqQ0lRLk5BU0RBUUdTOk5EQVEuSVFfQkFTSUNfRVBTX0lOQ0wuRlkyMDE4AQAAALdMCwACAAAABzIuNzY5ODkBCAAAAAUAAAABMQEAAAAKMTk0NjY3NjM0MgMAAAADMTYwAgAAAAE5BAAAAAEwBwAAAAk4LzMwLzIwMTkIAAAACjEyLzMxLzIwMTgJAAAAATCtaUrjqy3XCJcOPw2sLdcIGkNJUS5OWVNFOklDRS5JUV9UT1RBTF9SRVYuAQAAAGCCEAACAAAABDUwNzEBCAAAAAUAAAABMQEAAAAKMTk3MzQwMzk2MAMAAAADMTYwAgAAAAIyOAQAAAABMAcAAAAJOC8zMC8yMDE5CAAAAAk2LzMwLzIwMTkJAAAAATCIhfpXqy3XCIiF+lerLdcII0NJUS5UU0U6ODY5Ny5JUV9CRVRBXzVZUi4yMDEwLzAzLzMxAQAAAK+ddQIDAAAAAADKTUAwqy3XCOb5+wusLdcIIkNJUS5UU0U6ODYwMS5JUV9HQUlOX0lOVkVTVC5GWTIwMTABAAAA/lQNAAIAAAAFLTI3NzcBCAAAAAUAAAABMQEAAAAKMTM4Mjc2MzQwMQMAAAACNzkCAAAAAjYyBAAAAAEwBwAAAAk4LzMwLzIwMTkIAAAACTMvMzEvMjAxMAkAAAABMNv9n+erLdcI</t>
  </si>
  <si>
    <t>b01ODKwt1wgoQ0lRLkVOWFRQQTpFTlguSVFfRVhUUkFfQUNDX0lURU1TLkZZMjAxMAEAAABiRFQAAwAAAAAAQu5U5Kst1wi75fgMrC3XCCtDSVEuTkFTREFRR1M6TkRBUS5JUV9ORVRfREVCVF9FQklUREEuRlkyMDE3AQAAALdMCwACAAAACDIuOTg5NjQ5AQgAAAAFAAAAATEBAAAACjE5NDY2NzYzNDYDAAAAAzE2MAIAAAAENDE5MwQAAAABMAcAAAAJOC8zMC8yMDE5CAAAAAoxMi8zMS8yMDE3CQAAAAEwr/wg36st1wjXcj4NrC3XCCdDSVEuVFNFOjg2MDEuSVFfQ0hBTkdFX0lOVkVOVE9SWS5GWTIwMTcBAAAA/lQNAAMAAAAAAFmR5OarLdcIP/BoDKwt1wgjQ0lRLkVOWFRQQTpFTlguSVFfQ0FTSF9GSU5BTi5GWTIwMDgBAAAAYkRUAAIAAAAGMzQxLjY1AQgAAAAFAAAAATEBAAAACjE0MTczNDMxMzEDAAAAAjUwAgAAAAQyMDA0BAAAAAEwBwAAAAk4LzMwLzIwMTkIAAAACjEyLzMxLzIwMDgJAAAAATB0x1Tkqy3XCDXh8wysLdcIIENJUS5OWVNFOklDRS5JUV9OSV9NQVJHSU4uRlkyMDExAQAAAGCCEAACAAAABzM4LjQzMjUBCAAAAAUAAAABMQEAAAAKMTY1ODMxNjk1MgMAAAADMTYwAgAAAAQ0MDk0BAAAAAEwBwAAAAk4LzMwLzIwMTkIAAAACjEyLzMxLzIwMTEJAAAAATBgRT/fqy3XCHz81AysLdcIJkNJUS5UU0U6ODc2Ni5JUV9ORVRfREVCVF9JU1NVRUQuRlkyMDA4AQAAAPHtBAACAAAABTU3MjAzAQgA</t>
  </si>
  <si>
    <t>AAAFAAAAATEBAAAACjEyNTkwNzE0MDUDAAAAAjc5AgAAAAQyMDAzBAAAAAEwBwAAAAk4LzMwLzIwMTkIAAAACTMvMzEvMjAwOAkAAAABMJa57+WrLdcIwyKdDKwt1wguQ0lRLlRTRTo4MzA2LklRX09USEVSX0ZJTkFOQ0VfQUNUX1NVUFBMLkZZMjAxOAEAAAA9fCUAAgAAAAc1NTYwOTUxAQgAAAAFAAAAATEBAAAACjE5NzA4MzUwOTUDAAAAAjc5AgAAAAQyMDUwBAAAAAEwBwAAAAk4LzMwLzIwMTkIAAAACTMvMzEvMjAxOAkAAAABMGxrlOarLdcI4SKWDKwt1wgZQ0lRLlRTRTo4NjAxLklRX0FQLkZZMjAxNAEAAAD+VA0AAgAAAAQ1NTg5AQgAAAAFAAAAATEBAAAACjE2ODg1MjkyODcDAAAAAjc5AgAAAAQxMDE4BAAAAAEwBwAAAAk4LzMwLzIwMTkIAAAACTMvMzEvMjAxNAkAAAABMEL14+arLdcISdRdDKwt1wgeQ0lRLk5ZU0U6SUNFLklRX0lOQ19UQVguRlkyMDEwAQAAAGCCEAACAAAABzIwMS43MDYBCAAAAAUAAAABMQEAAAAKMTYxNjI0NDYyMQMAAAADMTYwAgAAAAI3NQQAAAABMAcAAAAJOC8zMC8yMDE5CAAAAAoxMi8zMS8yMDEwCQAAAAEw4ix35ast1wgYDc8MrC3XCCpDSVEuVFNFOjg3NjYuSVFfVE9UQUxfQVNTRVRTLkZZMjAxMi4uLi5KUFkBAAAA8e0EAAIAAAAIMTYzMzg0NjABCAAAAAUAAAABMQEAAAAKMTU1NzUxOTEzNwMAAAACNzkCAAAABDEwMDcEAAAAATAHAAAACTgvMzAvMjAxOQgAAAAJ</t>
  </si>
  <si>
    <t>My8zMS8yMDEyCQAAAAEwX/0s3qst1wi6ibMLrC3XCChDSVEuVFNFOjg2OTcuSVFfUFJPVl9CQURfREVCVFNfQ0YuRlkyMDEwAQAAAK+ddQIDAAAAAACcpKzoqy3XCB03+wusLdcILENJUS5OQVNEQVFHUzpOREFRLklRX0NBU0hfT1BFUi5GWTIwMDkuLi4uSlBZAQAAALdMCwACAAAACDU0MTc1LjQ3AQgAAAAFAAAAATEBAAAACjE1MjM3OTY0NDgDAAAAAjc5AgAAAAQyMDA2BAAAAAEwBwAAAAk4LzMwLzIwMTkIAAAACjEyLzMxLzIwMDkJAAAAATBJci3eqy3XCOX+ugusLdcIIENJUS5TRUhLOjM4OC5JUV9DSEFOR0VfQVIuRlkyMDA5AQAAALJSJQACAAAABS0yODA5AQgAAAAFAAAAATEBAAAACjE0MzYyNzU1MDEDAAAAAjY0AgAAAAQyMDE4BAAAAAEwBwAAAAk4LzMwLzIwMTkIAAAACjEyLzMxLzIwMDkJAAAAATDZTC7hqy3XCJs8yQ2sLdcIJENJUS5FTlhUUEE6RU5YLklRX0dBSU5fQVNTRVRTLkZZMjAwOQEAAABiRFQAAwAAAAAAdMdU5Kst1wivGPUMrC3XCBxDSVEuVFNFOjg2MDEuSVFfRUJJVEEuRlkyMDE4AQAAAP5UDQADAAAAAk5BAE645OarLdcIvBFrDKwt1wgnQ0lRLk5ZU0U6SUNFLklRX0RBWVNfUEFZQUJMRV9PVVQuRlkyMDE2AQAAAGCCEAADAAAAAACcbT/fqy3XCLJ85gysLdcIIkNJUS5TR1g6UzY4LklRX1RPVEFMX0VRVUlUWS5GWTIwMTQBAAAApVIlAAIAAAAHOTIyLjA3NwEIAAAABQAAAAEx</t>
  </si>
  <si>
    <t>AQAAAAoxNzU0ODAzNzQzAwAAAAMxMzgCAAAABDEyNzUEAAAAATAHAAAACTgvMzAvMjAxOQgAAAAJNi8zMC8yMDE0CQAAAAEwi10v4ast1wiVR7ANrC3XCCZDSVEuVFNFOjg2OTcuSVFfSU5WRU5UT1JZX1RVUk5TLkZZMjAxNgEAAACvnXUCAwAAAAAA4dQu4Kst1whBSBEMrC3XCCZDSVEuVFNFOjg3NjYuSVFfTkVUX0RFQlRfRUJJVERBLkZZMjAxNwEAAADx7QQAAgAAAAgxLjY1ODEzOAEIAAAABQAAAAExAQAAAAoxODQ5NDc2MTA1AwAAAAI3OQIAAAAENDE5MwQAAAABMAcAAAAJOC8zMC8yMDE5CAAAAAkzLzMxLzIwMTcJAAAAATBqHj/fqy3XCDLKvAysLdcIH0NJUS5UU0U6ODc2Ni5JUV9UT1RBTF9DTC5GWTIwMTUBAAAA8e0EAAIAAAAHMjI1OTI2MgEIAAAABQAAAAExAQAAAAoxNzQ2OTEzMDUyAwAAAAI3OQIAAAAEMTAwOQQAAAABMAcAAAAJOC8zMC8yMDE5CAAAAAkzLzMxLzIwMTUJAAAAATA4kHblqy3XCI/PswysLdcIIUNJUS5OWVNFOklDRS5JUV9UT1RBTF9ERUJULkZZMjAxNQEAAABgghAAAgAAAAQ3MzA4AQgAAAAFAAAAATEBAAAACjE4NzMzODI3OTYDAAAAAzE2MAIAAAAENDE3MwQAAAABMAcAAAAJOC8zMC8yMDE5CAAAAAoxMi8zMS8yMDE1CQAAAAEwpcz85Kst1wgUd+EMrC3XCCBDSVEuU0VISzozODguSVFfU1RfSU5WRVNULkZZMjAxMQEAAACyUiUAAgAAAAQyMjA3AQgAAAAFAAAAATEBAAAA</t>
  </si>
  <si>
    <t>CjE1OTE1OTQ0MjUDAAAAAjY0AgAAAAQxMDY5BAAAAAEwBwAAAAk4LzMwLzIwMTkIAAAACjEyLzMxLzIwMTEJAAAAATC8mi7hqy3XCDMszw2sLdcIKUNJUS5UU0U6ODYwMS5JUV9EQVlTX0lOVkVOVE9SWV9PVVQuRlkyMDA4AQAAAP5UDQADAAAAAAByvPffqy3XCOZvSQysLdcIKENJUS5OWVNFOklDRS5JUV9ERUZfVEFYX0FTU0VUU19MVC5GWTIwMTQBAAAAYIIQAAMAAAAAAKml/OSrLdcIIKndDKwt1wgnQ0lRLkVOWFRQQTpFTlguSVFfTkVUX1JFTlRBTF9FWFAuRlkyMDE4AQAAAGJEVAADAAAAAADt/1Xkqy3XCOw0FQ2sLdcIJ0NJUS5TRUhLOjM4OC5JUV9EQVlTX1BBWUFCTEVfT1VULkZZMjAxMAEAAACyUiUAAwAAAAJOTQEIAAAABQAAAAExAQAAAAoxNTI4NDQ4NTY2AwAAAAI2NAIAAAAENDE4MwQAAAABMAcAAAAJOC8zMC8yMDE5CAAAAAoxMi8zMS8yMDEwCQAAAAEw0W4C3qst1wh99M0NrC3XCCxDSVEuU0VISzozODguSVFfSU1QVVRfT1BFUl9MRUFTRV9ERVBSLkZZMjAxMAEAAACyUiUAAwAAAAAAyHMu4ast1wgHhcsNrC3XCCNDSVEuVFNFOjg2OTcuSVFfRklOSVNIRURfSU5WLkZZMjAxNQEAAACvnXUCAwAAAAAAnKSs6Kst1whSkAwMrC3XCCBDSVEuVFNFOjg3NjYuSVFfTklfTUFSR0lOLkZZMjAxNwEAAADx7QQAAgAAAAY1LjI2MDkBCAAAAAUAAAABMQEAAAAKMTg0OTQ3NjEwNQMAAAACNzkCAAAA</t>
  </si>
  <si>
    <t>BDQwOTQEAAAAATAHAAAACTgvMzAvMjAxOQgAAAAJMy8zMS8yMDE3CQAAAAEwah4/36st1whAVbwMrC3XCB5DSVEuVFNFOjgzMDYuSVFfU1RfREVCVC5GWTIwMTABAAAAPXwlAAIAAAAIMzM1NDE1MTUBCAAAAAUAAAABMQEAAAAKMTU1NjA5NTk3MgMAAAACNzkCAAAABDEwNDYEAAAAATAHAAAACTgvMzAvMjAxOQgAAAAJMy8zMS8yMDEwCQAAAAEwtPaT5qst1wiYOHkMrC3XCCVDSVEuVFNFOjg3NjYuSVFfREFZU19TQUxFU19PVVQuRlkyMDExAQAAAPHtBAADAAAAAACE0D7fqy3XCODJpwysLdcIJENJUS5UU0U6ODYwMS5JUV9QRVJJT0REQVRFX0lTLkZZMjAxNQEAAAD+VA0ABQAAAAoyMDE1LzAzLzMxADMc5OarLdcIet9gDKwt1wgaQ0lRLlNHWDpTNjguSVFfR1BQRS5GWTIwMTgBAAAApVIlAAIAAAAHMTM5LjMzNQEIAAAABQAAAAExAQAAAAoxOTAzODQyNzkyAwAAAAMxMzgCAAAABDExNjkEAAAAATAHAAAACTgvMzAvMjAxOQgAAAAJNi8zMC8yMDE4CQAAAAEwXtIv4ast1wi40r0NrC3XCBhDSVEuU0dYOlM2OC5JUV9HVy5GWTIwMTIBAAAApVIlAAMAAAAAAFCe1eGrLdcIjYSoDawt1wgpQ0lRLk5BU0RBUUdTOk5EQVEuSVFfQ1VSUkVOVF9SQVRJTy5GWTIwMTcBAAAAt0wLAAIAAAAIMS4wNTI3MzIBCAAAAAUAAAABMQEAAAAKMTk0NjY3NjM0NgMAAAADMTYwAgAAAAQ0MDMwBAAAAAEwBwAAAAk4LzMwLzIw</t>
  </si>
  <si>
    <t>MTkIAAAACjEyLzMxLzIwMTcJAAAAATCv/CDfqy3XCOIkPg2sLdcIJENJUS5UU0U6ODY5Ny5JUV9QRVJJT0REQVRFX0lTLkZZMjAxMgEAAACvnXUCBQAAAAoyMDEyLzAzLzMxAJrzrOirLdcIhP8ADKwt1wgmQ0lRLlRTRTo4Njk3LklRX1BFUklPRExFTkdUSF9JUy5GWTIwMTABAAAAr511AgEAAAACMTIAocys6Kst1wjz0vsLrC3XCCVDSVEuVFNFOjgzMDYuSVFfT1RIRVJfQ0FfU1VQUEwuRlkyMDEzAQAAAD18JQACAAAACDEyMzExMTI3AQgAAAAFAAAAATEBAAAACjE3NDgwNjQ0MjYDAAAAAjc5AgAAAAQxMDU1BAAAAAEwBwAAAAk4LzMwLzIwMTkIAAAACTMvMzEvMjAxMwkAAAABMGxrlOarLdcI5GqDDKwt1wgkQ0lRLlRTRTo4NjA0LklRX0NPTU1PTl9JU1NVRUQuRlkyMDE5AQAAACioEwACAAAAAzMxMwEIAAAABQAAAAExAQAAAAoxOTY5NTAxNjI3AwAAAAI3OQIAAAAEMjE2OQQAAAABMAcAAAAJOC8zMC8yMDE5CAAAAAkzLzMxLzIwMTkJAAAAATCd56Dnqy3XCOFTRQysLdcIKENJUS5UU0U6ODY5Ny5JUV9FQVJOSU5HX0NPX01BUkdJTi5GWTIwMDkBAAAAr511AgIAAAAHLTUuMjMxNwEIAAAABQAAAAExAQAAAAoxNTk4OTA1NTM0AwAAAAI3OQIAAAAENDE4MQQAAAABMAcAAAAJOC8zMC8yMDE5CAAAAAkzLzMxLzIwMDkJAAAAATDkrS7gqy3XCNCg+AusLdcIJUNJUS5YVFJBOkRCMS5JUV9DQVNIX1NUX0lO</t>
  </si>
  <si>
    <t>VkVTVC5GWTIwMDgBAAAAz9gWAAIAAAAFOTczLjEBCAAAAAUAAAABMQEAAAAKMTQ2Mjk2MTIyMwMAAAACNTACAAAABDEwMDIEAAAAATAHAAAACTgvMzAvMjAxOQgAAAAKMTIvMzEvMjAwOAkAAAABMMhjOuKrLdcI4qpwDawt1wgkQ0lRLlRTRTo4MzA2LklRX0NBU0hfSU5URVJFU1QuRlkyMDE0AQAAAD18JQACAAAABjYwMTYyNgEIAAAABQAAAAExAQAAAAoxNzk5OTc3MTU2AwAAAAI3OQIAAAAEMzAyOAQAAAABMAcAAAAJOC8zMC8yMDE5CAAAAAkzLzMxLzIwMTQJAAAAATC5z5Pmqy3XCIdviAysLdcIIkNJUS5MU0U6TFNFLklRX0JBU0lDX1dFSUdIVC5GWTIwMDkBAAAAuhY9AAIAAAAFMjY4LjEAhpFK46st1wintUkNrC3XCBVDSVEuLklRX0RJTFVUX1dFSUdIVC4FAAAAAAAAAAgAAAAUKEludmFsaWQgSWRlbnRpZmllcilTf984qy3XCOpaPgusLdcIKkNJUS5OQVNEQVFHUzpOREFRLklRX05FVF9SRU5UQUxfRVhQLkZZMjAxMwEAAAC3TAsAAgAAAAI5OAEIAAAABQAAAAExAQAAAAoxNzc4MjA3OTQ4AwAAAAMxNjACAAAABTI0MjYxBAAAAAEwBwAAAAk4LzMwLzIwMTkIAAAACjEyLzMxLzIwMTMJAAAAATDiywXkqy3XCENnLQ2sLdcIJUNJUS5FTlhUUEE6RU5YLklRX1RPVEFMX0VRVUlUWS5GWTIwMDkBAAAAYkRUAAMAAAAAAHTHVOSrLdcITnf2DKwt1wggQ0lRLlRTRTo4Njk3LklRX0NIQU5HRV9BUi5GWTIw</t>
  </si>
  <si>
    <t>MTEBAAAAr511AgIAAAAELTI3OQEIAAAABQAAAAExAQAAAAoxNTk4OTA1MzU1AwAAAAI3OQIAAAAEMjAxOAQAAAABMAcAAAAJOC8zMC8yMDE5CAAAAAkzLzMxLzIwMTEJAAAAATChzKzoqy3XCDW3/gusLdcIHkNJUS5OQVNEQVFHUzpOREFRLklRX0RPLkZZMjAxOAEAAAC3TAsAAwAAAAAArWlK46st1wiXDj8NrC3XCCxDSVEuRU5YVFBBOkVOWC5JUV9UT1RBTF9BU1NFVFMuRlkyMDAyLi4uLkpQWQEAAABiRFQAAgAAAA04OTgzNDguNTQ0ODczAQgAAAAFAAAAATEBAAAACTE0NDQzMTcxNQMAAAACNzkCAAAABDEwMDcEAAAAATAHAAAACTgvMzAvMjAxOQgAAAAKMTIvMzEvMjAwMgkAAAABMAZ1EN2rLdcIwWeAC6wt1wghQ0lRLkVOWFRQQTpFTlguSVFfT1BFUl9JTkMuRlkyMDE0AQAAAGJEVAACAAAABzIwOC43NjMBCAAAAAUAAAABMQEAAAAKMTc4NDMxNDE0OAMAAAACNTACAAAAAjIxBAAAAAEwBwAAAAk4LzMwLzIwMTkIAAAACjEyLzMxLzIwMTQJAAAAATArY1Xkqy3XCOxxBg2sLdcIJENJUS5UU0U6ODYwMS5JUV9NQVJLRVRDQVAuMjAxNS8wMy8zMQEAAAD+VA0AAgAAAA4xNjE0NzcwLjAxMzUxNgEGAAAABQAAAAExAQAAAAoxNjg4NTI5Mjg3AwAAAAI3OQIAAAAGMTAwMDU0BAAAAAEwBwAAAAkzLzMxLzIwMTXsik4xqy3XCPayYgysLdcIH0NJUS5MU0U6TFNFLklRX0NBU0hfT1BFUi5GWTIwMTYBAAAAuhY9</t>
  </si>
  <si>
    <t>AAIAAAADMjQxAQgAAAAFAAAAATEBAAAACjE4NzkyOTU3NzADAAAAAjU1AgAAAAQyMDA2BAAAAAEwBwAAAAk4LzMwLzIwMTkIAAAACjEyLzMxLzIwMTYJAAAAATBrSM7iqy3XCHDiYw2sLdcIM0NJUS5FTlhUUEE6RU5YLklRX0NIQU5HRV9ORVRfV09SS0lOR19DQVBJVEFMLkZZMjAxMAEAAABiRFQAAwAAAAAALxVV5Kst1wgmB/sMrC3XCBlDSVEuVFNFOjg3NjYuSVFfTkkuRlkyMDE4AQAAAPHtBAACAAAABjI4NDE4MwEIAAAABQAAAAExAQAAAAoxODk1NjI1NTg0AwAAAAI3OQIAAAACMTUEAAAAATAHAAAACTgvMzAvMjAxOQgAAAAJMy8zMS8yMDE4CQAAAAEw4ix35ast1wjsjL0MrC3XCCpDSVEuTkFTREFRR1M6TkRBUS5JUV9MVF9ERUJUX0VRVUlUWS5GWTIwMTMBAAAAt0wLAAIAAAAHNDEuODY2MQEIAAAABQAAAAExAQAAAAoxNzc4MjA3OTQ4AwAAAAMxNjACAAAABDQwODUEAAAAATAHAAAACTgvMzAvMjAxOQgAAAAKMTIvMzEvMjAxMwkAAAABMNXWIN+rLdcI068vDawt1wgsQ0lRLlRTRTo4Njk3LklRX0lNUFVUX09QRVJfTEVBU0VfREVQUi5GWTIwMTgBAAAAr511AgMAAAAAAJrzrOirLdcIzf8VDKwt1wggQ0lRLlRTRTo4NjA0LklRX0lOVkVOVE9SWS5GWTIwMTIBAAAAKKgTAAMAAAAAAOuQ8OerLdcI6HQrDKwt1wgnQ0lRLkVOWFRQQTpFTlguSVFfQkFTSUNfRVBTX0VYQ0wuRlkyMDEyAQAAAGJEVAAC</t>
  </si>
  <si>
    <t>AAAABDEuNjIBCAAAAAUAAAABMQEAAAAKMTY4Mjc1ODcwMgMAAAACNTACAAAABDMwNjQEAAAAATAHAAAACTgvMzAvMjAxOQgAAAAKMTIvMzEvMjAxMgkAAAABMC08VeSrLdcIuOb/DKwt1wgpQ0lRLlRTRTo4NjA0LklRX0FTU0VUX1dSSVRFRE9XTl9DRi5GWTIwMTcBAAAAKKgTAAMAAAAAAH9yoOerLdcI2t49DKwt1wgvQ0lRLk5BU0RBUUdTOk5EQVEuSVFfVE9UQUxfQ09NTU9OX0VRVUlUWS5GWTIwMTYBAAAAt0wLAAIAAAAENTQzMAEIAAAABQAAAAExAQAAAAoxOTQ2Njc2MzY0AwAAAAMxNjACAAAABDEwMDYEAAAAATAHAAAACTgvMzAvMjAxOQgAAAAKMTIvMzEvMjAxNgkAAAABMLpCSuOrLdcIIx45Dawt1wglQ0lRLlRTRTo4Njk3LklRX0NBU0hfU1RfSU5WRVNULkZZMjAxNQEAAACvnXUCAgAAAAU2MDExNAEIAAAABQAAAAExAQAAAAoxNzQyOTMwMjM0AwAAAAI3OQIAAAAEMTAwMgQAAAABMAcAAAAJOC8zMC8yMDE5CAAAAAkzLzMxLzIwMTUJAAAAATC3fqzoqy3XCLKmCwysLdcIH0NJUS5OQVNEQVFHUzpOREFRLklRX1JFVi5GWTIwMTABAAAAt0wLAAIAAAAEMzE5MAEIAAAABQAAAAExAQAAAAoxNTg5MTE3NjQwAwAAAAMxNjACAAAAAzExMgQAAAABMAcAAAAJOC8zMC8yMDE5CAAAAAoxMi8zMS8yMDEwCQAAAAEw+H0F5Kst1whZciINrC3XCClDSVEuVFNFOjg3NjYuSVFfVE9UQUxfREVCVF9DQVBJVEFM</t>
  </si>
  <si>
    <t>LkZZMjAxNAEAAADx7QQAAgAAAAczMS44MzI5AQgAAAAFAAAAATEBAAAACjE3MTQ4MDIxMzEDAAAAAjc5AgAAAAQ0MTg2BAAAAAEwBwAAAAk4LzMwLzIwMTkIAAAACTMvMzEvMjAxNAkAAAABMHX3Pt+rLdcIJEqyDKwt1wglQ0lRLlRTRTo4NjA0LklRX0NBU0hfU1RfSU5WRVNULkZZMjAxMwEAAAAoqBMAAgAAAAgyNDUxOTQ2NgEIAAAABQAAAAExAQAAAAoxNzQ0MDM2MTI4AwAAAAI3OQIAAAAEMTAwMgQAAAABMAcAAAAJOC8zMC8yMDE5CAAAAAkzLzMxLzIwMTMJAAAAATDptvDnqy3XCP3NLgysLdcIIENJUS5TR1g6UzY4LklRX1RPVEFMX0RFQlQuRlkyMDExAQAAAKVSJQACAAAAATABCAAAAAUAAAABMQEAAAAKMTU2MTQwNjYwMQMAAAADMTM4AgAAAAQ0MTczBAAAAAEwBwAAAAk4LzMwLzIwMTkIAAAACTYvMzAvMjAxMQkAAAABMFCe1eGrLdcIV6ClDawt1wggQ0lRLlRTRTo4NjAxLklRX0RJVkVTVF9DRi5GWTIwMTgBAAAA/lQNAAMAAAAAAE645OarLdcIC5dsDKwt1wgrQ0lRLk5ZU0U6SUNFLklRX01JTk9SSVRZX0lOVEVSRVNUX0lTLkZZMjAwNwEAAABgghAAAwAAAAAAC6F35ast1wgFtMQMrC3XCCRDSVEuU0VISzozODguSVFfQ09NTU9OX0RJVl9DRi5GWTIwMTMBAAAAslIlAAIAAAAFLTIzMjABCAAAAAUAAAABMQEAAAAKMTc0MjYyNzY1MQMAAAACNjQCAAAABDIwNzQEAAAAATAHAAAACTgvMzAvMjAx</t>
  </si>
  <si>
    <t>OQgAAAAKMTIvMzEvMjAxMwkAAAABMKboLuGrLdcImkzYDawt1wgkQ0lRLk5BU0RBUUdTOk5EQVEuSVFfRUJUX0VYQ0wuRlkyMDExAQAAALdMCwACAAAAAzYyOQEIAAAABQAAAAExAQAAAAoxNjYwMTYwNDg2AwAAAAMxNjACAAAAATQEAAAAATAHAAAACTgvMzAvMjAxOQgAAAAKMTIvMzEvMjAxMQkAAAABMOqkBeSrLdcIWRkmDawt1wgnQ0lRLk5BU0RBUUdTOk5EQVEuSVFfTEVWRVJFRF9GQ0YuRlkyMDE4AQAAALdMCwACAAAACDEwMjUuODc1AQgAAAAFAAAAATEBAAAACjE5NDY2NzYzNDIDAAAAAzE2MAIAAAAENDQyMgQAAAABMAcAAAAJOC8zMC8yMDE5CAAAAAoxMi8zMS8yMDE4CQAAAAEwhpFK46st1wjlVUENrC3XCCBDSVEuVFNFOjg2OTcuSVFfUEFSVF9USU1FLkZZMjAxMgEAAACvnXUCAwAAAAAAmvOs6Kst1whHEAIMrC3XCCBDSVEuTllTRTpJQ0UuSVFfTklfTUFSR0lOLkZZMjAxNwEAAABgghAAAgAAAAc1NC40NjMxAQgAAAAFAAAAATEBAAAACjE5NDQwNDU5ODYDAAAAAzE2MAIAAAAENDA5NAQAAAABMAcAAAAJOC8zMC8yMDE5CAAAAAoxMi8zMS8yMDE3CQAAAAEwnG0/36st1wjjrukMrC3XCCBDSVEuU0VISzozODguSVFfTFRfSU5WRVNULkZZMjAxNgEAAACyUiUAAgAAAAMxMzMBCAAAAAUAAAABMQEAAAAKMTg3OTEzMjcyMgMAAAACNjQCAAAABDEwNTQEAAAAATAHAAAACTgvMzAvMjAxOQgAAAAK</t>
  </si>
  <si>
    <t>MTIvMzEvMjAxNgkAAAABMP0Z3uCrLdcI4uPhDawt1wgfQ0lRLlRTRTo4MzA2LklRX0RBX1NVUFBMLkZZMjAxMgEAAAA9fCUAAwAAAAAAc0SU5qst1wj0J38MrC3XCCNDSVEuU0VISzozODguSVFfVE9UQUxfRVFVSVRZLkZZMjAxNgEAAACyUiUAAgAAAAUzMjM4NAEIAAAABQAAAAExAQAAAAoxODc5MTMyNzIyAwAAAAI2NAIAAAAEMTI3NQQAAAABMAcAAAAJOC8zMC8yMDE5CAAAAAoxMi8zMS8yMDE2CQAAAAEw/Rne4Kst1wjHfuINrC3XCCFDSVEuVFNFOjg2MDEuSVFfVE9UQUxfREVCVC5GWTIwMDgBAAAA/lQNAAIAAAAHNjE0ODM3MwEIAAAABQAAAAExAQAAAAoxMDYyNzQ5MzUyAwAAAAI3OQIAAAAENDE3MwQAAAABMAcAAAAJOC8zMC8yMDE5CAAAAAkzLzMxLzIwMDgJAAAAATD/rp/nqy3XCB3qRwysLdcIJkNJUS5UU0U6ODMwNi5JUV9ERUZfVEFYX0xJQUJfTFQuRlkyMDE5AQAAAD18JQACAAAABjYyNDA2MgEIAAAABQAAAAExAQAAAAoxOTcwODM1MTgzAwAAAAI3OQIAAAAEMTAyNwQAAAABMAcAAAAJOC8zMC8yMDE5CAAAAAkzLzMxLzIwMTkJAAAAATBsa5Tmqy3XCC1rmAysLdcINENJUS5YVFJBOkRCMS5JUV9UT1RBTF9PVVRTVEFORElOR19GSUxJTkdfREFURS5GWTIwMTcBAAAAz9gWAAIAAAAKMTg2LjYxMDE1OAEEAAAABQAAAAE1AQAAAAoxOTUwNDc1MjAzAgAAAAUyNDE1MwYAAAABMJMmO+KrLdcI</t>
  </si>
  <si>
    <t>JcaQDawt1wgjQ0lRLlNHWDpTNjguSVFfQ1VSUkVOQ1lfR0FJTi5GWTIwMTIBAAAApVIlAAIAAAAFMS4zOTIBCAAAAAUAAAABMQEAAAAKMTY1MzI3MDM5MwMAAAADMTM4AgAAAAIzOAQAAAABMAcAAAAJOC8zMC8yMDE5CAAAAAk2LzMwLzIwMTIJAAAAATBQntXhqy3XCMLBpw2sLdcIJ0NJUS5TR1g6UzY4LklRX0dXX0lOVEFOX0FNT1JUX0NGLkZZMjAxNgEAAAClUiUAAgAAAAUwLjkwNgEIAAAABQAAAAExAQAAAAoxODU2NTc1OTcwAwAAAAMxMzgCAAAABDIxODIEAAAAATAHAAAACTgvMzAvMjAxOQgAAAAJNi8zMC8yMDE2CQAAAAEwdqsv4ast1wiKbrcNrC3XCCVDSVEuRU5YVFBBOkVOWC5JUV9UT1RBTF9SRUNFSVYuRlkyMDEwAQAAAGJEVAADAAAAAABC7lTkqy3XCJha+QysLdcIIUNJUS5UU0U6ODY5Ny5JUV9TR0FfTUFSR0lOLkZZMjAwOAEAAACvnXUCAgAAAAcyNC44MTk1AQgAAAAFAAAAATEBAAAACjE1OTg5MDUzMzMDAAAAAjc5AgAAAAQ0Mzc1BAAAAAEwBwAAAAk4LzMwLzIwMTkIAAAACTMvMzEvMjAwOAkAAAABMPuGLuCrLdcIGBD0C6wt1wggQ0lRLk5BU0RBUUdTOk5EQVEuSVFfTlBQRS5GWTIwMDkBAAAAt0wLAAIAAAADMTY0AQgAAAAFAAAAATEBAAAACjE1MjM3OTY0NDgDAAAAAzE2MAIAAAAEMTAwNAQAAAABMAcAAAAJOC8zMC8yMDE5CAAAAAoxMi8zMS8yMDA5CQAAAAEwBFcF5Kst1wgFtR8N</t>
  </si>
  <si>
    <t>rC3XCC9DSVEuTllTRTpJQ0UuSVFfT1RIRVJfTk9OX09QRVJfRVhQX1NVUFBMLkZZMjAxNQEAAABgghAAAgAAAAExAQgAAAAFAAAAATEBAAAACjE4NzMzODI3OTYDAAAAAzE2MAIAAAACODUEAAAAATAHAAAACTgvMzAvMjAxOQgAAAAKMTIvMzEvMjAxNQkAAAABMKml/OSrLdcIcBjgDKwt1wgkQ0lRLlNHWDpTNjguSVFfT1RIRVJfQ0xfU1VQUEwuRlkyMDE3AQAAAKVSJQACAAAABjE3LjgyMQEIAAAABQAAAAExAQAAAAoxOTAzODQyODA3AwAAAAMxMzgCAAAABDEwNTcEAAAAATAHAAAACTgvMzAvMjAxOQgAAAAJNi8zMC8yMDE3CQAAAAEwdqsv4ast1wi1UroNrC3XCCVDSVEuTllTRTpJQ0UuSVFfR1dfSU5UQU5fQU1PUlQuRlkyMDE1AQAAAGCCEAADAAAAAACppfzkqy3XCI7x3wysLdcII0NJUS5FTlhUUEE6RU5YLklRX05FVF9DSEFOR0UuRlkyMDA4AQAAAGJEVAACAAAABi0wLjYxOQEIAAAABQAAAAExAQAAAAoxNDE3MzQzMTMxAwAAAAI1MAIAAAAEMjA5MwQAAAABMAcAAAAJOC8zMC8yMDE5CAAAAAoxMi8zMS8yMDA4CQAAAAEwdMdU5Kst1wg14fMMrC3XCCBDSVEuU0VISzozODguSVFfTUFDSElORVJZLkZZMjAxMAEAAACyUiUAAgAAAAQxNTIxAQgAAAAFAAAAATEBAAAACjE1Mjg0NDg1NjYDAAAAAjY0AgAAAAQzMTE0BAAAAAEwBwAAAAk4LzMwLzIwMTkIAAAACjEyLzMxLzIwMTAJAAAAATDIcy7hqy3X</t>
  </si>
  <si>
    <t>CLZuzA2sLdcIKkNJUS5OWVNFOklDRS5JUV9JTkNfVEFYX1BBWV9DVVJSRU5ULkZZMjAxMwEAAABgghAAAwAAAAAA6+535ast1wgDUNoMrC3XCCRDSVEuU0dYOlM2OC5JUV9DQVNIX1NUX0lOVkVTVC5GWTIwMTIBAAAApVIlAAIAAAAHNjk3LjY4MQEIAAAABQAAAAExAQAAAAoxNjUzMjcwMzkzAwAAAAMxMzgCAAAABDEwMDIEAAAAATAHAAAACTgvMzAvMjAxOQgAAAAJNi8zMC8yMDEyCQAAAAEwUJ7V4ast1wiaXagNrC3XCCNDSVEuVFNFOjgzMDYuSVFfQkVUQV8yWVIuMjAxOS8wMy8zMQEAAAA9fCUAAgAAABEwLjk5NzcxMDgxNzA5NjIzNQAeRugwqy3XCLLJmQysLdcIHkNJUS5UU0U6ODc2Ni5JUV9QRU5TSU9OLkZZMjAxMAEAAADx7QQAAgAAAAYxNjAwNjUBCAAAAAUAAAABMQEAAAAKMTM4Mjc2MzYwOAMAAAACNzkCAAAABDEyMTMEAAAAATAHAAAACTgvMzAvMjAxOQgAAAAJMy8zMS8yMDEwCQAAAAEwhuDv5ast1whBxKIMrC3XCChDSVEuVFNFOjgzMDYuSVFfRklYRURfQVNTRVRfVFVSTlMuRlkyMDE2AQAAAD18JQADAAAAAACVqT7fqy3XCJiWjwysLdcIJUNJUS5YVFJBOkRCMS5JUV9PVEhFUl9PUEVSX0FDVC5GWTIwMTgBAAAAz9gWAAIAAAAFMTUyLjMBCAAAAAUAAAABMQEAAAAKMTk1MDQ3NTIzMwMAAAACNTACAAAABDIwNDcEAAAAATAHAAAACTgvMzAvMjAxOQgAAAAKMTIvMzEvMjAxOAkAAAABMH50</t>
  </si>
  <si>
    <t>O+KrLdcI9ruUDawt1wgoQ0lRLlNFSEs6Mzg4LklRX0ZJWEVEX0FTU0VUX1RVUk5TLkZZMjAxOAEAAACyUiUAAgAAAAkxMC4yMzcyMzMBCAAAAAUAAAABMQEAAAAKMTk1MDMwOTMyMQMAAAACNjQCAAAABDQwNjYEAAAAATAHAAAACTgvMzAvMjAxOQgAAAAKMTIvMzEvMjAxOAkAAAABML+VAt6rLdcIYt7qDawt1wgmQ0lRLlRTRTo4NjA0LklRX0RFRl9UQVhfTElBQl9MVC5GWTIwMTgBAAAAKKgTAAMAAAAAAM2ZoOerLdcIQ5xADKwt1wgoQ0lRLlRTRTo4NjAxLklRX1RPVEFMX0RFQlQuRlkyMDEwLi4uLkpQWQEAAAD+VA0AAgAAAAgxMTc1MzY4NwEIAAAABQAAAAExAQAAAAoxMzgyNzYzNDAxAwAAAAI3OQIAAAAENDE3MwQAAAABMAcAAAAJOC8zMC8yMDE5CAAAAAkzLzMxLzIwMTAJAAAAATBUSy3eqy3XCGVouAusLdcII0NJUS5TR1g6UzY4LklRX01BUktFVENBUC4yMDEyLzA2LzMwAQAAAKVSJQACAAAACzY3MzkuNTkxNzQxAQYAAAAFAAAAATEBAAAACjE1ODQ2MDAzMTYDAAAAAzEzOAIAAAAGMTAwMDU0BAAAAAEwBwAAAAk2LzMwLzIwMTJH0ecwqy3XCCwwqg2sLdcIKENJUS5UU0U6ODY5Ny5JUV9UT1RBTF9ERUJULkZZMjAxMS4uLi5KUFkBAAAAr511AgIAAAAFMTc1NzABCAAAAAUAAAABMQEAAAAKMTU5ODkwNTM1NQMAAAACNzkCAAAABDQxNzMEAAAAATAHAAAACTgvMzAvMjAxOQgAAAAJMy8zMS8yMDEx</t>
  </si>
  <si>
    <t>CQAAAAEwVEst3qst1wgc+bULrC3XCCVDSVEuTkFTREFRR1M6TkRBUS5JUV9DSEFOR0VfQVAuRlkyMDE2AQAAALdMCwACAAAAATUBCAAAAAUAAAABMQEAAAAKMTk0NjY3NjM2NAMAAAADMTYwAgAAAAQyMDE3BAAAAAEwBwAAAAk4LzMwLzIwMTkIAAAACjEyLzMxLzIwMTYJAAAAATC6Qkrjqy3XCP65OQ2sLdcIKENJUS5UU0U6ODYwNC5JUV9UT1RBTF9ERUJULkZZMjAxOS4uLi5KUFkBAAAAKKgTAAIAAAAIMjYyNTY5MzABCAAAAAUAAAABMQEAAAAKMTk2OTUwMTYyNwMAAAACNzkCAAAABDQxNzMEAAAAATAHAAAACTgvMzAvMjAxOQgAAAAJMy8zMS8yMDE5CQAAAAEwVEst3qst1whF86ILrC3XCBtDSVEuU0VISzozODguSVFfRUJJVC5GWTIwMTYBAAAAslIlAAIAAAAENjg0MgEIAAAABQAAAAExAQAAAAoxODc5MTMyNzIyAwAAAAI2NAIAAAADNDAwBAAAAAEwBwAAAAk4LzMwLzIwMTkIAAAACjEyLzMxLzIwMTYJAAAAATD9Gd7gqy3XCOuV4Q2sLdcIHUNJUS5UU0U6ODc2Ni5JUV9DT01NT04uRlkyMDE1AQAAAPHtBAACAAAABjE1MDAwMAEIAAAABQAAAAExAQAAAAoxNzQ2OTEzMDUyAwAAAAI3OQIAAAAEMTEwMwQAAAABMAcAAAAJOC8zMC8yMDE5CAAAAAkzLzMxLzIwMTUJAAAAATA4kHblqy3XCIH2swysLdcIJENJUS5TR1g6UzY4LklRX1BSRUZfRElWX09USEVSLkZZMjAwOQEAAAClUiUAAwAAAAAAZ1DV4ast</t>
  </si>
  <si>
    <t>1wiMj50NrC3XCCBDSVEuRU5YVFBBOkVOWC5JUV9JTkNfVEFYLkZZMjAwMAEAAABiRFQAAgAAAAY1OC41NDkBCAAAAAUAAAABMQEAAAAIMjk2NjY1MTMDAAAAAjUwAgAAAAI3NQQAAAABMAcAAAAJOC8zMC8yMDE5CAAAAAoxMi8zMS8yMDAwCQAAAAEwBk4Q3ast1whQlIULrC3XCCpDSVEuRU5YVFBBOkVOWC5JUV9FQVJOSU5HX0NPX01BUkdJTi5GWTIwMDgBAAAAYkRUAAIAAAAILTE2Mi44NjEBCAAAAAUAAAABMQEAAAAKMTQxNzM0MzEzMQMAAAACNTACAAAABDQxODEEAAAAATAHAAAACTgvMzAvMjAxOQgAAAAKMTIvMzEvMjAwOAkAAAABMOI5IN+rLdcIzlX0DKwt1wglQ0lRLlRTRTo4MzA2LklRX0JBU0lDX0VQU19FWENMLkZZMjAxNwEAAAA9fCUAAgAAAAkxNC45MzExNDEBCAAAAAUAAAABMQEAAAAKMTk3MDgzNTMzMgMAAAACNzkCAAAABDMwNjQEAAAAATAHAAAACTgvMzAvMjAxOQgAAAAJMy8zMS8yMDE3CQAAAAEwkx2U5qst1wglz5AMrC3XCCpDSVEuVFNFOjgzMDYuSVFfT1RIRVJfVU5VU1VBTF9TVVBQTC5GWTIwMTkBAAAAPXwlAAMAAAAAAGxrlOarLdcIhlqXDKwt1wgmQ0lRLk5BU0RBUUdTOk5EQVEuSVFfT1RIRVJfT1BFUi5GWTIwMTABAAAAt0wLAAMAAAAAAPh9BeSrLdcIWXIiDawt1wglQ0lRLlRTRTo4Njk3LklRX0NBU0hfU1RfSU5WRVNULkZZMjAxMwEAAACvnXUCAgAAAAYxMjA4MDgBCAAA</t>
  </si>
  <si>
    <t>AAUAAAABMQEAAAAKMTYyMzE1NzY4NwMAAAACNzkCAAAABDEwMDIEAAAAATAHAAAACTgvMzAvMjAxOQgAAAAJMy8zMS8yMDEzCQAAAAEwlRqt6Kst1wjCpgQMrC3XCCNDSVEuTkFTREFRR1M6TkRBUS5JUV9TVF9ERUJULkZZMjAxMAEAAAC3TAsAAgAAAAQzNDQxAQgAAAAFAAAAATEBAAAACjE1ODkxMTc2NDADAAAAAzE2MAIAAAAEMTA0NgQAAAABMAcAAAAJOC8zMC8yMDE5CAAAAAoxMi8zMS8yMDEwCQAAAAEw+H0F5Kst1wjxqSMNrC3XCCpDSVEuTkFTREFRR1M6TkRBUS5JUV9HV19JTlRBTl9BTU9SVC5GWTIwMTUBAAAAt0wLAAMAAAAAAFv6R+OrLdcIiaQzDawt1wgcQ0lRLlNHWDpTNjguSVFfUkRfRVhQLkZZMjAxNAEAAAClUiUAAwAAAAAARcXV4ast1whiwa4NrC3XCChDSVEuU0VISzozODguSVFfRUFSTklOR19DT19NQVJHSU4uRlkyMDEyAQAAALJSJQACAAAABzU2LjczNzkBCAAAAAUAAAABMQEAAAAKMTY2MzI4MjIwNwMAAAACNjQCAAAABDQxODEEAAAAATAHAAAACTgvMzAvMjAxOQgAAAAKMTIvMzEvMjAxMgkAAAABMNFuAt6rLdcIf0HVDawt1wgmQ0lRLk5ZU0U6SUNFLklRX0VYVFJBX0FDQ19JVEVNUy5GWTIwMTMBAAAAYIIQAAMAAAAAAOvud+WrLdcIPI3ZDKwt1wgZQ0lRLlRTRTo4NjAxLklRX0dXLkZZMjAxNAEAAAD+VA0AAgAAAAQ5NDI1AQgAAAAFAAAAATEBAAAACjE2ODg1MjkyODcDAAAA</t>
  </si>
  <si>
    <t>Ajc5AgAAAAQxMTcxBAAAAAEwBwAAAAk4LzMwLzIwMTkIAAAACTMvMzEvMjAxNAkAAAABMEL14+arLdcIaa1dDKwt1wgmQ0lRLk5ZU0U6SUNFLklRX0NBU0hfQUNRVUlSRV9DRi5GWTIwMTUBAAAAYIIQAAIAAAAFLTM3NTEBCAAAAAUAAAABMQEAAAAKMTg3MzM4Mjc5NgMAAAADMTYwAgAAAAQyMDU3BAAAAAEwBwAAAAk4LzMwLzIwMTkIAAAACjEyLzMxLzIwMTUJAAAAATClzPzkqy3XCAXs4QysLdcIH0NJUS5UU0U6ODMwNi5JUV9EQV9TVVBQTC5GWTIwMTQBAAAAPXwlAAMAAAAAAGxrlOarLdcIMQCGDKwt1wgmQ0lRLlRTRTo4MzA2LklRX1BFUklPRExFTkdUSF9JUy5GWTIwMTYBAAAAPXwlAAEAAAACMTIAkx2U5qst1wiGcI8MrC3XCCpDSVEuTkFTREFRR1M6TkRBUS5JUV9QUkVGX0RJVl9PVEhFUi5GWTIwMTYBAAAAt0wLAAMAAAAAALMcSuOrLdcIcQ04Dawt1wgmQ0lRLlRTRTo4Njk3LklRX0VGRkVDVF9UQVhfUkFURS5GWTIwMTABAAAAr511AgIAAAAIMjQ3LjIzOTIBCAAAAAUAAAABMQEAAAAKMTU5ODkwNTQ5MwMAAAACNzkCAAAABDQzNzYEAAAAATAHAAAACTgvMzAvMjAxOQgAAAAJMy8zMS8yMDEwCQAAAAEwnKSs6Kst1wh+2PkLrC3XCCtDSVEuU0dYOlM2OC5JUV9ERUJUX0VRVUlWX09QRVJfTEVBU0UuRlkyMDE4AQAAAKVSJQACAAAABzIzNy41MzYBCAAAAAUAAAABMQEAAAAKMTkwMzg0Mjc5MgMA</t>
  </si>
  <si>
    <t>AAADMTM4AgAAAAUyMTY3MQQAAAABMAcAAAAJOC8zMC8yMDE5CAAAAAk2LzMwLzIwMTgJAAAAATBe0i/hqy3XCIhuvg2sLdcIFkNJUS4wLklRX05FVF9DSEFOR0UuRlkFAAAAAAAAAAgAAAAVKEludmFsaWQgVGltZSBQZXJpb2QpjKTd4Kst1wiNyrYOrC3XCB1DSVEuVFNFOjg2OTcuSVFfRUJJVERBLkZZMjAwOQEAAACvnXUCAgAAAAUyMzYzNQEIAAAABQAAAAExAQAAAAoxNTk4OTA1NTM0AwAAAAI3OQIAAAAENDA1MQQAAAABMAcAAAAJOC8zMC8yMDE5CAAAAAkzLzMxLzIwMDkJAAAAATC3fqzoqy3XCHNY9gusLdcIJkNJUS5OWVNFOklDRS5JUV9ORVRfREVCVF9JU1NVRUQuRlkyMDEwAQAAAGCCEAACAAAAAzI3MQEIAAAABQAAAAExAQAAAAoxNjE2MjQ0NjIxAwAAAAMxNjACAAAABDIwMDMEAAAAATAHAAAACTgvMzAvMjAxOQgAAAAKMTIvMzEvMjAxMAkAAAABMA1Ud+WrLdcIfy7RDKwt1wgrQ0lRLkVOWFRQQTpFTlguSVFfQVNTRVRfV1JJVEVET1dOX0NGLkZZMjAxNAEAAABiRFQAAwAAAAAAEIpV5Kst1whuRQgNrC3XCCVDSVEuVFNFOjg2OTcuSVFfT1RIRVJfQ0xfU1VQUEwuRlkyMDEwAQAAAK+ddQICAAAABjI0MjI5NQEIAAAABQAAAAExAQAAAAoxNTk4OTA1NDkzAwAAAAI3OQIAAAAEMTA1NwQAAAABMAcAAAAJOC8zMC8yMDE5CAAAAAkzLzMxLzIwMTAJAAAAATCcpKzoqy3XCEab+gusLdcIKUNJUS5U</t>
  </si>
  <si>
    <t>U0U6ODYwMS5JUV9UT1RBTF9ERUJUX0NBUElUQUwuRlkyMDE1AQAAAP5UDQACAAAABzg4Ljc3MjcBCAAAAAUAAAABMQEAAAAKMTc0NjkxMzA4MgMAAAACNzkCAAAABDQxODYEAAAAATAHAAAACTgvMzAvMjAxOQgAAAAJMy8zMS8yMDE1CQAAAAEwauP336st1wixTmMMrC3XCC1DSVEuVFNFOjg2OTcuSVFfQ0FTSF9DT05WRVJTSU9OLkZZMjAxOS4uLi5KUFkBAAAAr511AgMAAAAAAFRLLd6rLdcIKkGjC6wt1wgbQ0lRLlRTRTo4NzY2LklRX0xBTkQuRlkyMDEwAQAAAPHtBAACAAAABjE1MjU2MQEIAAAABQAAAAExAQAAAAoxMzgyNzYzNjA4AwAAAAI3OQIAAAAEMzA5OAQAAAABMAcAAAAJOC8zMC8yMDE5CAAAAAkzLzMxLzIwMTAJAAAAATCG4O/lqy3XCCISowysLdcIKENJUS5UU0U6ODYwNC5JUV9UT1RBTF9ERUJUX0VCSVREQS5GWTIwMTUBAAAAKKgTAAMAAAACTkEAk5X336st1wh2FjgMrC3XCCBDSVEuTllTRTpJQ0UuSVFfU0dBX1NVUFBMLkZZMjAxMgEAAABgghAAAgAAAAMzNzkBCAAAAAUAAAABMQEAAAAKMTcxNzc3NjE5NQMAAAADMTYwAgAAAAMxMDIEAAAAATAHAAAACTgvMzAvMjAxOQgAAAAKMTIvMzEvMjAxMgkAAAABMAuhd+WrLdcIUZjVDKwt1wglQ0lRLlRTRTo4MzA2LklRX0dBSU5fQVNTRVRTX0NGLkZZMjAxNAEAAAA9fCUAAwAAAAAAuc+T5qst1wix04cMrC3XCChDSVEuTkFTREFRR1M6TkRB</t>
  </si>
  <si>
    <t>US5JUV9UT1RBTF9SRUNFSVYuRlkyMDExAQAAALdMCwACAAAABDQwNTMBCAAAAAUAAAABMQEAAAAKMTY2MDE2MDQ4NgMAAAADMTYwAgAAAAQxMDAxBAAAAAEwBwAAAAk4LzMwLzIwMTkIAAAACjEyLzMxLzIwMTEJAAAAATDqpAXkqy3XCB3cJg2sLdcIKkNJUS5TR1g6UzY4LklRX01JTk9SSVRZX0lOVEVSRVNUX0lTLkZZMjAwNwEAAAClUiUAAwAAAAAAfnQ74qst1whxj5YNrC3XCCxDSVEuVFNFOjg2OTcuSVFfREVCVF9FUVVJVl9PUEVSX0xFQVNFLkZZMjAxNwEAAACvnXUCAwAAAAAAocys6Kst1wiHQhMMrC3XCCxDSVEuTkFTREFRR1M6TkRBUS5JUV9DSEFOR0VfSU5WRU5UT1JZLkZZMjAxNwEAAAC3TAsAAwAAAAAArWlK46st1wj2Oj0NrC3XCBpDSVEuVFNFOjg2MDQuSVFfRUJULkZZMjAxOAEAAAAoqBMAAgAAAAYzMjgxNTgBCAAAAAUAAAABMQEAAAAKMTk2OTUwMTYxNQMAAAACNzkCAAAAAzEzOQQAAAABMAcAAAAJOC8zMC8yMDE5CAAAAAkzLzMxLzIwMTgJAAAAATDNmaDnqy3XCI2yPwysLdcIKkNJUS5OWVNFOklDRS5JUV9UT1RBTF9DT01NT05fRVFVSVRZLkZZMjAxNgEAAABgghAAAgAAAAUxNTcxNwEIAAAABQAAAAExAQAAAAoxOTQ0MDQ2MDAxAwAAAAMxNjACAAAABDEwMDYEAAAAATAHAAAACTgvMzAvMjAxOQgAAAAKMTIvMzEvMjAxNgkAAAABMJPz/OSrLdcINtDkDKwt1wglQ0lRLlhUUkE6REIx</t>
  </si>
  <si>
    <t>LklRX0NBU0hfU1RfSU5WRVNULkZZMjAxNQEAAADP2BYAAgAAAAU3OTguNQEIAAAABQAAAAExAQAAAAoxODMyODQ1NTYwAwAAAAI1MAIAAAAEMTAwMgQAAAABMAcAAAAJOC8zMC8yMDE5CAAAAAoxMi8zMS8yMDE1CQAAAAEwqdg64qst1wg33YgNrC3XCClDSVEuTllTRTpJQ0UuSVFfREVCVF9FUVVJVl9ORVRfUEJPLkZZMjAwOQEAAABgghAAAwAAAAAA7wV35ast1wi+xMwMrC3XCCdDSVEuU0VISzozODguSVFfTkVUX0lOVEVSRVNUX0VYUC5GWTIwMDcBAAAAslIlAAIAAAAILTcxMS43MjcBCAAAAAUAAAABMQEAAAAJODA2Mjc0MjI4AwAAAAI2NAIAAAADMzY4BAAAAAEwBwAAAAk4LzMwLzIwMTkIAAAACjEyLzMxLzIwMDcJAAAAATBR+S/hqy3XCCppwA2sLdcIJUNJUS5UU0U6ODYwMS5JUV9QUk9WX0JBRF9ERUJUUy5GWTIwMTcBAAAA/lQNAAMAAAAAAFtq5OarLdcIuPRmDKwt1wgfQ0lRLlNHWDpTNjguSVFfRElWX1NIQVJFLkZZMjAwOQEAAAClUiUAAgAAAAQwLjI2AQgAAAAFAAAAATEBAAAACjEzOTc0Nzk3NjQDAAAAAzEzOAIAAAAEMzA1OAQAAAABMAcAAAAJOC8zMC8yMDE5CAAAAAk2LzMwLzIwMDkJAAAAATBnUNXhqy3XCI22nQ2sLdcIIkNJUS5TR1g6UzY4LklRX0lOVEVSRVNUX0VYUC5GWTIwMTgBAAAApVIlAAMAAAAAAF7SL+GrLdcIBem8Dawt1wgpQ0lRLlNHWDpTNjguSVFfSU5URVJFU1RfSU5W</t>
  </si>
  <si>
    <t>RVNUX0lOQy5GWTIwMTIBAAAApVIlAAMAAAAAAFCe1eGrLdcI2ZqnDawt1wgiQ0lRLkxTRTpMU0UuSVFfVE9UQUxfUkVDRUlWLkZZMjAxOAEAAAC6Fj0AAgAAAAM4NzkBCAAAAAUAAAABMQEAAAAKMTk1MDg2NDIxNwMAAAACNTUCAAAABDEwMDEEAAAAATAHAAAACTgvMzAvMjAxOQgAAAAKMTIvMzEvMjAxOAkAAAABMGFvzuKrLdcIGqtpDawt1wgmQ0lRLlNHWDpTNjguSVFfTUFSS0VUQ0FQLjIwMTEvMy8zMS5KUFkBAAAApVIlAAIAAAANNTUwNzYzLjI2Njc0NAEGAAAABQAAAAExAQAAAAoxNDE5NjYyNTM1AwAAAAI3OQIAAAAGMTAwMDU0BAAAAAEwBwAAAAkzLzMxLzIwMTFag+cwqy3XCMfekx2sLdcIKENJUS5OQVNEQVFHUzpOREFRLklRX1BFX0VYQ0wuLjIwMTQvMDMvMzEBAAAAt0wLAAIAAAAJMTYuNDE3Nzc3AQcAAAAFAAAAATEBAAAACjE2NjAxODE2MzkDAAAAATACAAAABjEwMDAyNwQAAAABMAcAAAAJMy8zMS8yMDE0CAAAAAkzLzMxLzIwMTQAXqMwqy3XCJU6lwusLdcIH0NJUS5MU0U6TFNFLklRX01BQ0hJTkVSWS5GWTIwMTUBAAAAuhY9AAIAAAAFMTQ2LjcBCAAAAAUAAAABMQEAAAAKMTgzMjgxOTg5MQMAAAACNTUCAAAABDMxMTQEAAAAATAHAAAACTgvMzAvMjAxOQgAAAAKMTIvMzEvMjAxNQkAAAABMJYhzuKrLdcIZxRgDawt1wgpQ0lRLlRTRTo4Njk3LklRX0RFQlRfRVFVSVZfTkVUX1BCTy5G</t>
  </si>
  <si>
    <t>WTIwMTEBAAAAr511AgIAAAAENTUyNAEIAAAABQAAAAExAQAAAAoxNTk4OTA1MzU1AwAAAAI3OQIAAAAFMjE2NzkEAAAAATAHAAAACTgvMzAvMjAxOQgAAAAJMy8zMS8yMDExCQAAAAEwocys6Kst1whBaf4LrC3XCCZDSVEuTkFTREFRR1M6TkRBUS5JUV9TR0FfTUFSR0lOLkZZMjAxMwEAAAC3TAsAAgAAAAczMC40MjY2AQgAAAAFAAAAATEBAAAACjE3NzgyMDc5NDgDAAAAAzE2MAIAAAAENDM3NQQAAAABMAcAAAAJOC8zMC8yMDE5CAAAAAoxMi8zMS8yMDEzCQAAAAEw1dYg36st1wjhYS8NrC3XCCJDSVEuTFNFOkxTRS5JUV9HUk9TU19NQVJHSU4uRlkyMDA3AQAAALoWPQACAAAABjUzLjQ2MQEIAAAABQAAAAExAQAAAAk2Mzc0NTgxMDEDAAAAAjU1AgAAAAQ0MDc0BAAAAAEwBwAAAAk4LzMwLzIwMTkIAAAACTMvMzEvMjAwNwkAAAABMK/8IN+rLdcI+/1EDawt1wglQ0lRLlhUUkE6REIxLklRX0dBSU5fSU5WRVNUX0NGLkZZMjAxMQEAAADP2BYAAgAAAAQxNS4yAQgAAAAFAAAAATEBAAAACjE1OTc0MjU5MTADAAAAAjUwAgAAAAQyMDkwBAAAAAEwBwAAAAk4LzMwLzIwMTkIAAAACjEyLzMxLzIwMTEJAAAAATCp2Driqy3XCLkUfA2sLdcIJENJUS5OWVNFOklDRS5JUV9NQVJLRVRDQVAuMjAwNS8xMi8zMQEAAABgghAAAgAAAAszOTQxLjU2NjkyMgEGAAAABQAAAAExAQAAAAkxOTE4MTk5NzADAAAAAzE2MAIA</t>
  </si>
  <si>
    <t>AAAGMTAwMDU0BAAAAAEwBwAAAAoxMi8zMS8yMDA14bFOMast1wjSJHULrC3XCB1DSVEuVFNFOjg3NjYuSVFfQ09NTU9OLkZZMjAxMwEAAADx7QQAAgAAAAYxNTAwMDABCAAAAAUAAAABMQEAAAAKMTcxNDgwMjg5NQMAAAACNzkCAAAABDExMDMEAAAAATAHAAAACTgvMzAvMjAxOQgAAAAJMy8zMS8yMDEzCQAAAAEwZ1Xw5ast1whnHa0MrC3XCCdDSVEuRU5YVFBBOkVOWC5JUV9PVEhFUl9PUEVSX0FDVC5GWTIwMTQBAAAAYkRUAAIAAAAGLTUuNjg5AQgAAAAFAAAAATEBAAAACjE3ODQzMTQxNDgDAAAAAjUwAgAAAAQyMDQ3BAAAAAEwBwAAAAk4LzMwLzIwMTkIAAAACjEyLzMxLzIwMTQJAAAAATAQilXkqy3XCG5FCA2sLdcIKENJUS5UU0U6ODMwNi5JUV9UT1RBTF9ERUJUX0VCSVREQS5GWTIwMDkBAAAAPXwlAAMAAAACTkEAWgr436st1wj72XcMrC3XCCJDSVEuVFNFOjg2OTcuSVFfTEVWRVJFRF9GQ0YuRlkyMDE4AQAAAK+ddQICAAAACDM3ODkwLjc1AQgAAAAFAAAAATEBAAAACjE4OTM1NDkwNzQDAAAAAjc5AgAAAAQ0NDIyBAAAAAEwBwAAAAk4LzMwLzIwMTkIAAAACTMvMzEvMjAxOAkAAAABMJUareirLdcIcNMXDKwt1wgqQ0lRLkVOWFRQQTpFTlguSVFfUFJPVl9CQURfREVCVFNfQ0YuRlkyMDEyAQAAAGJEVAADAAAAAAAtPFXkqy3XCFhFAQ2sLdcIJENJUS5YVFJBOkRCMS5JUV9FQklUREEuRlkyMDE1</t>
  </si>
  <si>
    <t>Li4uLkpQWQEAAADP2BYAAgAAAA0xMzk2MzEuNzM0OTk5AQgAAAAFAAAAATEBAAAACjE4MzI4NDU1NjADAAAAAjc5AgAAAAQ0MDUxBAAAAAEwBwAAAAk4LzMwLzIwMTkIAAAACjEyLzMxLzIwMTUJAAAAATC0vALeqy3XCHSlqQusLdcIIUNJUS5UU0U6ODMwNi5JUV9FQVJOSU5HX0NPLkZZMjAxNwEAAAA9fCUAAgAAAAYxNzgwOTABCAAAAAUAAAABMQEAAAAKMTk3MDgzNTMzMgMAAAACNzkCAAAAATcEAAAAATAHAAAACTgvMzAvMjAxOQgAAAAJMy8zMS8yMDE3CQAAAAEwkx2U5qst1wg0qJAMrC3XCCRDSVEuVFNFOjg3NjYuSVFfQ09NTU9OX0RJVl9DRi5GWTIwMDkBAAAA8e0EAAIAAAAGLTQzMTEzAQgAAAAFAAAAATEBAAAACjEzODI3NjM3MDUDAAAAAjc5AgAAAAQyMDc0BAAAAAEwBwAAAAk4LzMwLzIwMTkIAAAACTMvMzEvMjAwOQkAAAABMJa57+WrLdcI8FSgDKwt1wgiQ0lRLkVOWFRQQTpFTlguSVFfRElWRVNUX0NGLkZZMjAwOQEAAABiRFQAAwAAAAAAQu5U5Kst1wgjE/cMrC3XCChDSVEuVFNFOjg2OTcuSVFfTUlOT1JJVFlfSU5URVJFU1QuRlkyMDE2AQAAAK+ddQICAAAABDU3MTcBCAAAAAUAAAABMQEAAAAKMTc5NjcyODU2OQMAAAACNzkCAAAABDEwNTIEAAAAATAHAAAACTgvMzAvMjAxOQgAAAAJMy8zMS8yMDE2CQAAAAEwnKSs6Kst1wiMwg8MrC3XCB5DSVEuRU5YVFBBOkVOWC5JUV9OSV9DRi5G</t>
  </si>
  <si>
    <t>WTIwMTcBAAAAYkRUAAIAAAAHMjQxLjI5NwEIAAAABQAAAAExAQAAAAoxOTUzMTU0MDkxAwAAAAI1MAIAAAAEMjE1MAQAAAABMAcAAAAJOC8zMC8yMDE5CAAAAAoxMi8zMS8yMDE3CQAAAAEw7f9V5Kst1wi7dhINrC3XCDRDSVEuVFNFOjg2MDEuSVFfVE9UQUxfT1VUU1RBTkRJTkdfRklMSU5HX0RBVEUuRlkyMDExAQAAAP5UDQACAAAACDE2NzguNzQzAQQAAAAFAAAAATUBAAAACjE0NjQ2MDk1MDcCAAAABTI0MTUzBgAAAAEw0SSg56st1wg5LVMMrC3XCBlDSVEuVFNFOjg3NjYuSVFfQUQuRlkyMDEzAQAAAPHtBAACAAAABy0zNTM5MjABCAAAAAUAAAABMQEAAAAKMTcxNDgwMjg5NQMAAAACNzkCAAAABDEwNzUEAAAAATAHAAAACTgvMzAvMjAxOQgAAAAJMy8zMS8yMDEzCQAAAAEwcC7w5ast1wipz6wMrC3XCCRDSVEuVFNFOjg2OTcuSVFfSU1QQUlSTUVOVF9HVy5GWTIwMTYBAAAAr511AgMAAAAAAJykrOirLdcI4ooODKwt1wgjQ0lRLlRTRTo4NzY2LklRX0lOVEVSRVNUX0VYUC5GWTIwMTcBAAAA8e0EAAIAAAAGLTEyMjA4AQgAAAAFAAAAATEBAAAACjE4NDk0NzYxMDUDAAAAAjc5AgAAAAI4MgQAAAABMAcAAAAJOC8zMC8yMDE5CAAAAAkzLzMxLzIwMTcJAAAAATDu3nblqy3XCPuXuQysLdcIJENJUS5MU0U6TFNFLklRX1NUX0RFQlRfSVNTVUVELkZZMjAxMwEAAAC6Fj0AAwAAAAAAfSxL46st1wgX11kN</t>
  </si>
  <si>
    <t>rC3XCCNDSVEuVFNFOjg3NjYuSVFfUEVfRVhDTC4uMjAxNS8wMy8zMQEAAADx7QQAAgAAAAkxNC4wNTI5MjUBBwAAAAUAAAABMQEAAAAKMTcxOTY1OTI4NQMAAAABMAIAAAAGMTAwMDI3BAAAAAEwBwAAAAkzLzMxLzIwMTUIAAAACTMvMzEvMjAxNRoQozCrLdcIIEyRC6wt1wgoQ0lRLlNFSEs6Mzg4LklRX0VBUk5JTkdfQ09fTUFSR0lOLkZZMjAxNAEAAACyUiUAAgAAAAc1Mi4yNzkyAQgAAAAFAAAAATEBAAAACjE3ODE2NjIxMjkDAAAAAjY0AgAAAAQ0MTgxBAAAAAEwBwAAAAk4LzMwLzIwMTkIAAAACjEyLzMxLzIwMTQJAAAAATDRbgLeqy3XCJCQ3A2sLdcIIENJUS5UU0U6ODMwNi5JUV9PVEhFUl9SRVYuRlkyMDE5AQAAAD18JQACAAAABzIyNjEwNjgBCAAAAAUAAAABMQEAAAAKMTk3MDgzNTE4MwMAAAACNzkCAAAAAzM1NwQAAAABMAcAAAAJOC8zMC8yMDE5CAAAAAkzLzMxLzIwMTkJAAAAATBsa5Tmqy3XCPMLlwysLdcIJkNJUS5OQVNEQVFHUzpOREFRLklRX1RPVEFMX0RFQlQuRlkyMDE2AQAAALdMCwACAAAABDM2MDMBCAAAAAUAAAABMQEAAAAKMTk0NjY3NjM2NAMAAAADMTYwAgAAAAQ0MTczBAAAAAEwBwAAAAk4LzMwLzIwMTkIAAAACjEyLzMxLzIwMTYJAAAAATC6Qkrjqy3XCCMeOQ2sLdcIJENJUS5YVFJBOkRCMS5JUV9VTkxFVkVSRURfRkNGLkZZMjAxNAEAAADP2BYAAgAAAAg5NTYuNDM3NQEI</t>
  </si>
  <si>
    <t>AAAABQAAAAExAQAAAAoxNzgxMDQwMjQ5AwAAAAI1MAIAAAAENDQyMwQAAAABMAcAAAAJOC8zMC8yMDE5CAAAAAoxMi8zMS8yMDE0CQAAAAEwq7I64qst1wi7CYcNrC3XCCJDSVEuWFRSQTpEQjEuSVFfT1RIRVJfSU5UQU4uRlkyMDEzAQAAAM/YFgACAAAABjEwMzAuOQEIAAAABQAAAAExAQAAAAoxNzIzOTE2OTYyAwAAAAI1MAIAAAAEMTA0MAQAAAABMAcAAAAJOC8zMC8yMDE5CAAAAAoxMi8zMS8yMDEzCQAAAAEwkyY74qst1wgQK4INrC3XCCZDSVEuVFNFOjg2MDEuSVFfU0FMRVNfTUFSS0VUSU5HLkZZMjAxMQEAAAD+VA0AAgAAAAU3MDM5OAEIAAAABQAAAAExAQAAAAoxNDY0NjA5NTA3AwAAAAI3OQIAAAAFMjE1NjEEAAAAATAHAAAACTgvMzAvMjAxOQgAAAAJMy8zMS8yMDExCQAAAAEw0SSg56st1wg9alIMrC3XCCdDSVEuU0dYOlM2OC5JUV9NSU5PUklUWV9JTlRFUkVTVC5GWTIwMTMBAAAApVIlAAMAAAAAAEXF1eGrLdcIZMesDawt1wglQ0lRLlNFSEs6Mzg4LklRX0RJTFVUX0VQU19JTkNMLkZZMjAxMgEAAACyUiUAAgAAAAQzLjc0AQgAAAAFAAAAATEBAAAACjE2NjMyODIyMDcDAAAAAjY0AgAAAAE4BAAAAAEwBwAAAAk4LzMwLzIwMTkIAAAACjEyLzMxLzIwMTIJAAAAATCywS7hqy3XCD6F0g2sLdcIOUNJUS5UU0U6ODMwNi5JUV9DVVNUT01fQkVUQS4tMTA0Vy4yMDA4LzAzLzMxLi5eTjIyNS5K</t>
  </si>
  <si>
    <t>UFkuSAEAAAA9fCUAAgAAABEwLjY2NjQxOTk5MDA3MzM1OQDyH+gwqy3XCAKBdAysLdcIGUNJUS5UU0U6ODYwMS5JUV9HVy5GWTIwMTIBAAAA/lQNAAIAAAAFMjA5OTIBCAAAAAUAAAABMQEAAAAKMTU1NzUxOTI3OAMAAAACNzkCAAAABDExNzEEAAAAATAHAAAACTgvMzAvMjAxOQgAAAAJMy8zMS8yMDEyCQAAAAEwyUug56st1whjOFYMrC3XCBpDSVEuVFNFOjg2MDQuSVFfU0dBLkZZMjAxMwEAAAAoqBMAAgAAAAY2ODgxNDYBCAAAAAUAAAABMQEAAAAKMTc0NDAzNjEyOAMAAAACNzkCAAAAAjIzBAAAAAEwBwAAAAk4LzMwLzIwMTkIAAAACTMvMzEvMjAxMwkAAAABMF2BE92rLdcIYsBSC6wt1wgiQ0lRLlhUUkE6REIxLklRX0FTU0VUX1RVUk5TLkZZMjAxOAEAAADP2BYAAgAAAAgwLjAxOTQ4OAEIAAAABQAAAAExAQAAAAoxOTUwNDc1MjMzAwAAAAI1MAIAAAAENDE3NwQAAAABMAcAAAAJOC8zMC8yMDE5CAAAAAoxMi8zMS8yMDE4CQAAAAEw7T/z3qst1wi6pZUNrC3XCCBDSVEuVFNFOjg3NjYuSVFfUkRfRVhQX0ZOLkZZMjAxNQEAAADx7QQAAwAAAAAAOJB25ast1wiuWrMMrC3XCCFDSVEuVFNFOjg2MDQuSVFfTkVUX0NIQU5HRS5GWTIwMDkBAAAAKKgTAAIAAAAGMTA2MzMwAQgAAAAFAAAAATEBAAAACjE0NTk2MDUzNzgDAAAAAjc5AgAAAAQyMDkzBAAAAAEwBwAAAAk4LzMwLzIwMTkIAAAACTMvMzEvMjAw</t>
  </si>
  <si>
    <t>OQkAAAABMABC8OerLdcIVKEiDKwt1wgcQ0lRLkxTRTpMU0UuSVFfR0FfRVhQLkZZMjAxMAEAAAC6Fj0AAgAAAAQ3Mi41AQgAAAAFAAAAATEBAAAACjE0NTcwOTA5MTcDAAAAAjU1AgAAAAUyMTU2MgQAAAABMAcAAAAJOC8zMC8yMDE5CAAAAAkzLzMxLzIwMTAJAAAAATCIuErjqy3XCFT4TQ2sLdcIHkNJUS5OWVNFOklDRS5JUV9XSVBfSU5WLkZZMjAwOAEAAABgghAAAwAAAAAA7t525ast1wima8kMrC3XCB9DSVEuU0dYOlM2OC5JUV9DSEFOR0VfQVIuRlkyMDE2AQAAAKVSJQACAAAACC0yNzUuNTg2AQgAAAAFAAAAATEBAAAACjE4NTY1NzU5NzADAAAAAzEzOAIAAAAEMjAxOAQAAAABMAcAAAAJOC8zMC8yMDE5CAAAAAk2LzMwLzIwMTYJAAAAATB2qy/hqy3XCG2Vtw2sLdcIGUNJUS5UU0U6ODYwMS5JUV9GWC5GWTIwMTMBAAAA/lQNAAIAAAAEOTk0NAEIAAAABQAAAAExAQAAAAoxNjI1OTc1MzA1AwAAAAI3OQIAAAAEMjE0NAQAAAABMAcAAAAJOC8zMC8yMDE5CAAAAAkzLzMxLzIwMTMJAAAAATDNmaDnqy3XCAwXWwysLdcIIkNJUS5OQVNEQVFHUzpOREFRLklRX0VCSVREQS5GWTIwMTABAAAAt0wLAAIAAAADNzczAQgAAAAFAAAAATEBAAAACjE1ODkxMTc2NDADAAAAAzE2MAIAAAAENDA1MQQAAAABMAcAAAAJOC8zMC8yMDE5CAAAAAoxMi8zMS8yMDEwCQAAAAEw+H0F5Kst1wgYDiMNrC3XCCxDSVEuTFNF</t>
  </si>
  <si>
    <t>OkxTRS5JUV9ERUZfVEFYX0FTU0VUU19DVVJSRU5ULkZZMjAxNgEAAAC6Fj0AAwAAAAAAa0jO4qst1wi0qmINrC3XCCFDSVEuVFNFOjgzMDYuSVFfRUJJVERBX0lOVC5GWTIwMTgBAAAAPXwlAAMAAAACTkEAhNA+36st1witvpYMrC3XCCtDSVEuVFNFOjgzMDYuSVFfUkVUVVJOX0NPTU1PTl9FUVVJVFkuRlkyMDA5AQAAAD18JQACAAAACC0yMS4yNTQxAQgAAAAFAAAAATEBAAAACjE0NzMyMDYzNjYDAAAAAjc5AgAAAAUzMzMyMAQAAAABMAcAAAAJOC8zMC8yMDE5CAAAAAkzLzMxLzIwMDkJAAAAATBaCvjfqy3XCChldwysLdcIKkNJUS5TR1g6UzY4LklRX01JTk9SSVRZX0lOVEVSRVNUX0lTLkZZMjAxNgEAAAClUiUAAwAAAAAAfIQv4ast1wjbD7YNrC3XCBxDSVEuRU5YVFBBOkVOWC5JUV9TR0EuRlkyMDE0AQAAAGJEVAACAAAABzEyMy45OTEBCAAAAAUAAAABMQEAAAAKMTc4NDMxNDE0OAMAAAACNTACAAAAAjIzBAAAAAEwBwAAAAk4LzMwLzIwMTkIAAAACjEyLzMxLzIwMTQJAAAAATAGThDdqy3XCCq0TwusLdcIJENJUS5TR1g6UzY4LklRX0RJTFVUX0VQU19JTkNMLkZZMjAxNAEAAAClUiUAAgAAAAUwLjI5OAEIAAAABQAAAAExAQAAAAoxNzU0ODAzNzQzAwAAAAMxMzgCAAAAATgEAAAAATAHAAAACTgvMzAvMjAxOQgAAAAJNi8zMC8yMDE0CQAAAAEwVezV4ast1wi6Nq8NrC3XCCZDSVEuVFNFOjg2MDQu</t>
  </si>
  <si>
    <t>SVFfTkVUX0RFQlRfSVNTVUVELkZZMjAxNAEAAAAoqBMAAgAAAAYzOTY3NjYBCAAAAAUAAAABMQEAAAAKMTc5NzI4MTIzOQMAAAACNzkCAAAABDIwMDMEAAAAATAHAAAACTgvMzAvMjAxOQgAAAAJMy8zMS8yMDE0CQAAAAEw2/2f56st1wiQ+jMMrC3XCChDSVEuVFNFOjgzMDYuSVFfQ1VSUkVOVF9QT1JUX0RFQlQuRlkyMDEyAQAAAD18JQADAAAAAABzRJTmqy3XCLM4gAysLdcIGUNJUS5UU0U6ODYwNC5JUV9OSS5GWTIwMTYBAAAAKKgTAAIAAAAGMTMxNTUwAQgAAAAFAAAAATEBAAAACjE4OTQxNTAxMjgDAAAAAjc5AgAAAAIxNQQAAAABMAcAAAAJOC8zMC8yMDE5CAAAAAkzLzMxLzIwMTYJAAAAATDJS6Dnqy3XCC8AOQysLdcIKENJUS5OQVNEQVFHUzpOREFRLklRX0ZJTklTSEVEX0lOVi5GWTIwMDgBAAAAt0wLAAMAAAAAABAwBeSrLdcIxPccDawt1wgbQ0lRLlhUUkE6REIxLklRX0xBTkQuRlkyMDEzAQAAAM/YFgADAAAAAACJTTviqy3XCObGgg2sLdcILkNJUS5UU0U6ODYwNC5JUV9PVEhFUl9GSU5BTkNFX0FDVF9TVVBQTC5GWTIwMTYBAAAAKKgTAAIAAAAHMTAxMDEwMQEIAAAABQAAAAExAQAAAAoxODk0MTUwMTI4AwAAAAI3OQIAAAAEMjA1MAQAAAABMAcAAAAJOC8zMC8yMDE5CAAAAAkzLzMxLzIwMTYJAAAAATDJS6Dnqy3XCKzTOgysLdcIJkNJUS5UU0U6ODYwNC5JUV9DQVNIX0NPTlZFUlNJT04u</t>
  </si>
  <si>
    <t>RlkyMDE1AQAAACioEwADAAAAAACTlfffqy3XCKwjug6sLdcIGUNJUS5UU0U6ODMwNi5JUV9BUi5GWTIwMTEBAAAAPXwlAAMAAAAAAJMdlOarLdcIuWp8DKwt1wgnQ0lRLkxTRTpMU0UuSVFfVE9UQUxfREVCVF9JU1NVRUQuRlkyMDEzAQAAALoWPQACAAAABTI5Ny42AQgAAAAFAAAAATEBAAAACjE2ODMwNzE2MzcDAAAAAjU1AgAAAAQyMTYxBAAAAAEwBwAAAAk4LzMwLzIwMTkIAAAACTMvMzEvMjAxMwkAAAABMH0sS+OrLdcINbBZDawt1wglQ0lRLlNFSEs6Mzg4LklRX0NBU0hfU1RfSU5WRVNULkZZMjAwOAEAAACyUiUAAgAAAAg3MTk0LjQ2MgEIAAAABQAAAAExAQAAAAoxMzQ5NjMzNTMwAwAAAAI2NAIAAAAEMTAwMgQAAAABMAcAAAAJOC8zMC8yMDE5CAAAAAoxMi8zMS8yMDA4CQAAAAEwbiAw4ast1wjjhMQNrC3XCBtDSVEuVFNFOjg2MDEuSVFfQVBJQy5GWTIwMTABAAAA/lQNAAIAAAAGMjMwNTkzAQgAAAAFAAAAATEBAAAACjEzODI3NjM0MDEDAAAAAjc5AgAAAAQxMDg0BAAAAAEwBwAAAAk4LzMwLzIwMTkIAAAACTMvMzEvMjAxMAkAAAABMNv9n+erLdcIEYZPDKwt1wgvQ0lRLk5ZU0U6SUNFLklRX0lNUFVUX09QRVJfTEVBU0VfSU5UX0VYUC5GWTIwMTUBAAAAYIIQAAIAAAAHNy42MzU3MgEIAAAABQAAAAExAQAAAAoxODczMzgyNzk2AwAAAAMxNjACAAAABTIxNjcyBAAAAAEwBwAAAAk4LzMwLzIw</t>
  </si>
  <si>
    <t>MTkIAAAACjEyLzMxLzIwMTUJAAAAATClzPzkqy3XCES04AysLdcIIUNJUS5OQVNEQVFHUzpOREFRLklRX05JX0NGLkZZMjAxOAEAAAC3TAsAAgAAAAM0NTgBCAAAAAUAAAABMQEAAAAKMTk0NjY3NjM0MgMAAAADMTYwAgAAAAQyMTUwBAAAAAEwBwAAAAk4LzMwLzIwMTkIAAAACjEyLzMxLzIwMTgJAAAAATCGkUrjqy3XCBttQA2sLdcIHkNJUS5UU0U6ODMwNi5JUV9SQVdfSU5WLkZZMjAxMwEAAAA9fCUAAwAAAAAAbGuU5qst1widLYQMrC3XCCZDSVEuVFNFOjg2MDEuSVFfREVGX1RBWF9MSUFCX0xULkZZMjAwOAEAAAD+VA0AAgAAAAQ0NTQxAQgAAAAFAAAAATEBAAAACjEwNjI3NDkzNTIDAAAAAjc5AgAAAAQxMDI3BAAAAAEwBwAAAAk4LzMwLzIwMTkIAAAACTMvMzEvMjAwOAkAAAABMP+un+erLdcINMNHDKwt1wgeQ0lRLlhUUkE6REIxLklRX1pfU0NPUkUuRlkyMDA5AQAAAM/YFgACAAAACDAuMDg3OTE3AQgAAAAFAAAAATEBAAAACjE0NjI5NjA5OTkDAAAAAjUwAgAAAAYxMDAxMjMEAAAAATAHAAAACTgvMzAvMjAxOQgAAAAKMTIvMzEvMjAwOQkAAAABMPcY896rLdcIO3N2Dawt1wgZQ0lRLlRTRTo4NzY2LklRX0dXLkZZMjAwOAEAAADx7QQAAgAAAAU0NTIyNQEIAAAABQAAAAExAQAAAAoxMjU5MDcxNDA1AwAAAAI3OQIAAAAEMTE3MQQAAAABMAcAAAAJOC8zMC8yMDE5CAAAAAkzLzMxLzIwMDgJAAAA</t>
  </si>
  <si>
    <t>ATBhkpTmqy3XCDedmwysLdcIH0NJUS5OWVNFOklDRS5JUV9ORVRfREVCVC5GWTIwMTcBAAAAYIIQAAIAAAAENTU2NQEIAAAABQAAAAExAQAAAAoxOTQ0MDQ1OTg2AwAAAAMxNjACAAAABDQzNjQEAAAAATAHAAAACTgvMzAvMjAxOQgAAAAKMTIvMzEvMjAxNwkAAAABMG4b/eSrLdcIH3foDKwt1wgeQ0lRLk5ZU0U6SUNFLklRX1JBV19JTlYuRlkyMDE1AQAAAGCCEAADAAAAAAClzPzkqy3XCBR34QysLdcIIENJUS5FTlhUUEE6RU5YLklRX1BFTlNJT04uRlkyMDE1AQAAAGJEVAACAAAABTguMjM1AQgAAAAFAAAAATEBAAAACjE4MzU2NDM0MzQDAAAAAjUwAgAAAAQxMjEzBAAAAAEwBwAAAAk4LzMwLzIwMTkIAAAACjEyLzMxLzIwMTUJAAAAATD7sFXkqy3XCK0CCw2sLdcIIkNJUS5FTlhUUEE6RU5YLklRX1RPVEFMX1JFVi5GWTIwMDIBAAAAYkRUAAIAAAAHOTk2LjU1MwEIAAAABQAAAAExAQAAAAkxNDQ0MzE3MTUDAAAAAjUwAgAAAAIyOAQAAAABMAcAAAAJOC8zMC8yMDE5CAAAAAoxMi8zMS8yMDAyCQAAAAEwBk4Q3ast1wiPqn0LrC3XCCdDSVEuTFNFOkxTRS5JUV9NSU5PUklUWV9JTlRFUkVTVC5GWTIwMDkBAAAAuhY9AAIAAAAEOTYuMwEIAAAABQAAAAExAQAAAAoxMzgwNjMwNDgwAwAAAAI1NQIAAAAEMTA1MgQAAAABMAcAAAAJOC8zMC8yMDE5CAAAAAkzLzMxLzIwMDkJAAAAATCGkUrjqy3XCHSfSg2s</t>
  </si>
  <si>
    <t>LdcIIkNJUS5UU0U6ODYwNC5JUV9RVUlDS19SQVRJTy5GWTIwMTUBAAAAKKgTAAIAAAAIMS4wODE0MzIBCAAAAAUAAAABMQEAAAAKMTg0ODEyNjgxMAMAAAACNzkCAAAABDQxMjEEAAAAATAHAAAACTgvMzAvMjAxOQgAAAAJMy8zMS8yMDE1CQAAAAEwk5X336st1wib7zcMrC3XCCdDSVEuTFNFOkxTRS5JUV9DVVJSRU5UX1BPUlRfREVCVC5GWTIwMTgBAAAAuhY9AAIAAAADMjgwAQgAAAAFAAAAATEBAAAACjE5NTA4NjQyMTcDAAAAAjU1AgAAAAQxMjk3BAAAAAEwBwAAAAk4LzMwLzIwMTkIAAAACjEyLzMxLzIwMTgJAAAAATBhb87iqy3XCLH4aQ2sLdcIIUNJUS5UU0U6ODYwNC5JUV9DT01NT05fUkVQLkZZMjAxNwEAAAAoqBMAAgAAAAYtNjEzMzgBCAAAAAUAAAABMQEAAAAKMTk2OTUwMTY1NgMAAAACNzkCAAAABDIxNjQEAAAAATAHAAAACTgvMzAvMjAxOQgAAAAJMy8zMS8yMDE3CQAAAAEwf3Kg56st1wi9Uz4MrC3XCCBDSVEuVFNFOjg2OTcuSVFfTklfTUFSR0lOLkZZMjAxMwEAAACvnXUCAgAAAAcxNS4yNTc3AQgAAAAFAAAAATEBAAAACjE2MjMxNTc2ODcDAAAAAjc5AgAAAAQ0MDk0BAAAAAEwBwAAAAk4LzMwLzIwMTkIAAAACTMvMzEvMjAxMwkAAAABMOStLuCrLdcICcgGDKwt1wgjQ0lRLlRTRTo4Njk3LklRX0VCSVRBX01BUkdJTi5GWTIwMDgBAAAAr511AgIAAAAHMzcuNjE3MwEIAAAABQAAAAEx</t>
  </si>
  <si>
    <t>AQAAAAoxNTk4OTA1MzMzAwAAAAI3OQIAAAAENDQxOQQAAAABMAcAAAAJOC8zMC8yMDE5CAAAAAkzLzMxLzIwMDgJAAAAATD7hi7gqy3XCAg39AusLdcIIENJUS5UU0U6ODc2Ni5JUV9DQVNIX09QRVIuRlkyMDE4AQAAAPHtBAACAAAABjkxNjAyNQEIAAAABQAAAAExAQAAAAoxODk1NjI1NTg0AwAAAAI3OQIAAAAEMjAwNgQAAAABMAcAAAAJOC8zMC8yMDE5CAAAAAkzLzMxLzIwMTgJAAAAATANVHflqy3XCIPrvgysLdcIKENJUS5YVFJBOkRCMS5JUV9GSVhFRF9BU1NFVF9UVVJOUy5GWTIwMDgBAAAAz9gWAAIAAAAJMjQuNjMyMTQ5AQgAAAAFAAAAATEBAAAACjE0NjI5NjEyMjMDAAAAAjUwAgAAAAQ0MDY2BAAAAAEwBwAAAAk4LzMwLzIwMTkIAAAACjEyLzMxLzIwMDgJAAAAATAG8vLeqy3XCGrMcg2sLdcIKUNJUS5UU0U6ODc2Ni5JUV9EQVlTX0lOVkVOVE9SWV9PVVQuRlkyMDExAQAAAPHtBAADAAAAAACE0D7fqy3XCNDwpwysLdcIJUNJUS5UU0U6ODYwMS5JUV9ESUxVVF9FUFNfSU5DTC5GWTIwMTUBAAAA/lQNAAIAAAAFODYuMjgBCAAAAAUAAAABMQEAAAAKMTc0NjkxMzA4MgMAAAACNzkCAAAAATgEAAAAATAHAAAACTgvMzAvMjAxOQgAAAAJMy8zMS8yMDE1CQAAAAEwMxzk5qst1wiQkWAMrC3XCCdDSVEuTFNFOkxTRS5JUV9UT1RBTF9ERUJUX0VRVUlUWS5GWTIwMTABAAAAuhY9AAIAAAAHNjAuNzAw</t>
  </si>
  <si>
    <t>NAEIAAAABQAAAAExAQAAAAoxNDU3MDkwOTE3AwAAAAI1NQIAAAAENDAzNAQAAAABMAcAAAAJOC8zMC8yMDE5CAAAAAkzLzMxLzIwMTAJAAAAATDnJCHfqy3XCL0ZUA2sLdcII0NJUS5OWVNFOklDRS5JUV9HUk9TU19NQVJHSU4uRlkyMDEwAQAAAGCCEAACAAAAAzEwMAEIAAAABQAAAAExAQAAAAoxNjE2MjQ0NjIxAwAAAAMxNjACAAAABDQwNzQEAAAAATAHAAAACTgvMzAvMjAxOQgAAAAKMTIvMzEvMjAxMAkAAAABMGBFP9+rLdcIjFXRDKwt1wglQ0lRLlNFSEs6Mzg4LklRX1NUX0RFQlRfSVNTVUVELkZZMjAwOQEAAACyUiUAAwAAAAAA2Uwu4ast1wiBiskNrC3XCCRDSVEuTkFTREFRR1M6TkRBUS5JUV9ORVRfREVCVC5GWTIwMTYBAAAAt0wLAAIAAAAEMzEyNwEIAAAABQAAAAExAQAAAAoxOTQ2Njc2MzY0AwAAAAMxNjACAAAABDQzNjQEAAAAATAHAAAACTgvMzAvMjAxOQgAAAAKMTIvMzEvMjAxNgkAAAABMLpCSuOrLdcIF0U5Dawt1wgiQ0lRLlNFSEs6Mzg4LklRX0NBU0hfSU5WRVNULkZZMjAxNgEAAACyUiUAAgAAAAUtMzMzNQEIAAAABQAAAAExAQAAAAoxODc5MTMyNzIyAwAAAAI2NAIAAAAEMjAwNQQAAAABMAcAAAAJOC8zMC8yMDE5CAAAAAoxMi8zMS8yMDE2CQAAAAEwGgTf4Kst1wgzG+MNrC3XCB9DSVEuTllTRTpJQ0UuSVFfVE9UQUxfQ0wuRlkyMDA5AQAAAGCCEAACAAAACTE4OTY3LjgzMgEI</t>
  </si>
  <si>
    <t>AAAABQAAAAExAQAAAAoxNDk0NDY2MjE5AwAAAAMxNjACAAAABDEwMDkEAAAAATAHAAAACTgvMzAvMjAxOQgAAAAKMTIvMzEvMjAwOQkAAAABMO8Fd+WrLdcI4XbMDKwt1wgoQ0lRLlRTRTo4NzY2LklRX1RPVEFMX0RFQlRfRVFVSVRZLkZZMjAwOQEAAADx7QQAAgAAAAY3My40OTIBCAAAAAUAAAABMQEAAAAKMTM4Mjc2MzcwNQMAAAACNzkCAAAABDQwMzQEAAAAATAHAAAACTgvMzAvMjAxOQgAAAAJMy8zMS8yMDA5CQAAAAEwhNA+36st1wi48KAMrC3XCCBDSVEuVFNFOjg2MDEuSVFfU1RfSU5WRVNULkZZMjAxMAEAAAD+VA0AAgAAAAc3NDI0OTA4AQgAAAAFAAAAATEBAAAACjEzODI3NjM0MDEDAAAAAjc5AgAAAAQxMDY5BAAAAAEwBwAAAAk4LzMwLzIwMTkIAAAACTMvMzEvMjAxMAkAAAABMNv9n+erLdcIQRBPDKwt1wgbQ0lRLk5ZU0U6SUNFLklRX0xBTkQuRlkyMDE0AQAAAGCCEAACAAAAAzEzOAEIAAAABQAAAAExAQAAAAoxODI2NjUzNDUyAwAAAAMxNjACAAAABDMwOTgEAAAAATAHAAAACTgvMzAvMjAxOQgAAAAKMTIvMzEvMjAxNAkAAAABMKml/OSrLdcI+h3eDKwt1wglQ0lRLlRTRTo4MzA2LklRX0JBU0lDX0VQU19JTkNMLkZZMjAxOAEAAAA9fCUAAgAAAAk5Mi4zOTk1MzMBCAAAAAUAAAABMQEAAAAKMTk3MDgzNTA5NQMAAAACNzkCAAAAATkEAAAAATAHAAAACTgvMzAvMjAxOQgAAAAJMy8zMS8y</t>
  </si>
  <si>
    <t>MDE4CQAAAAEwc0SU5qst1wg/KJQMrC3XCCNDSVEuU0VISzozODguSVFfQkVUQV81WVIuMjAxMC8xMi8zMQEAAACyUiUAAgAAABAxLjUzNTA3NDIxODk1MjcyALSbQDCrLdcIs3/NDawt1wgmQ0lRLk5ZU0U6SUNFLklRX0RFRl9UQVhfTElBQl9MVC5GWTIwMDkBAAAAYIIQAAIAAAAHMTgxLjEwMgEIAAAABQAAAAExAQAAAAoxNDk0NDY2MjE5AwAAAAMxNjACAAAABDEwMjcEAAAAATAHAAAACTgvMzAvMjAxOQgAAAAKMTIvMzEvMjAwOQkAAAABMO8Fd+WrLdcI4XbMDKwt1wggQ0lRLlRTRTo4NzY2LklRX1NUX0lOVkVTVC5GWTIwMDkBAAAA8e0EAAIAAAAIMTAwODcxNzUBCAAAAAUAAAABMQEAAAAKMTM4Mjc2MzcwNQMAAAACNzkCAAAABDEwNjkEAAAAATAHAAAACTgvMzAvMjAxOQgAAAAJMy8zMS8yMDA5CQAAAAEwlrnv5ast1whZz54MrC3XCCJDSVEuVFNFOjgzMDYuSVFfTEVWRVJFRF9GQ0YuRlkyMDE1AQAAAD18JQADAAAAAAC09pPmqy3XCH3wiwysLdcIKENJUS5UU0U6ODYwMS5JUV9ERUZfVEFYX0FTU0VUU19MVC5GWTIwMTIBAAAA/lQNAAIAAAAEODI0MgEIAAAABQAAAAExAQAAAAoxNTU3NTE5Mjc4AwAAAAI3OQIAAAAEMTAyNgQAAAABMAcAAAAJOC8zMC8yMDE5CAAAAAkzLzMxLzIwMTIJAAAAATDJS6Dnqy3XCFlfVgysLdcIGUNJUS5UU0U6ODc2Ni5JUV9QRV9FWENMLi4BAAAA8e0EAAIAAAAJMTMu</t>
  </si>
  <si>
    <t>NjYwMDM3AQcAAAAFAAAAATEBAAAACjE5Nzc1MTAyNzIDAAAAATACAAAABjEwMDAyNwQAAAABMAcAAAAJOC8zMC8yMDE5CAAAAAk4LzMwLzIwMTkaEKMwqy3XCJ6RIVOrLdcIKENJUS5TR1g6UzY4LklRX0lOVkVTVF9TRUNVUklUWV9DRi5GWTIwMTABAAAApVIlAAMAAAAAAFx31eGrLdcINryiDawt1wgbQ0lRLk5ZU0U6SUNFLklRX0VCSVQuRlkyMDE0AQAAAGCCEAACAAAABDE1ODEBCAAAAAUAAAABMQEAAAAKMTgyNjY1MzQ1MgMAAAADMTYwAgAAAAM0MDAEAAAAATAHAAAACTgvMzAvMjAxOQgAAAAKMTIvMzEvMjAxNAkAAAABMKml/OSrLdcIWw3dDKwt1wghQ0lRLkVOWFRQQTpFTlguSVFfTkVUX0RFQlQuRlkyMDEzAQAAAGJEVAACAAAABzM2Ni4xOTgBCAAAAAUAAAABMQEAAAAKMTcyNTIxOTk0MQMAAAACNTACAAAABDQzNjQEAAAAATAHAAAACTgvMzAvMjAxOQgAAAAKMTIvMzEvMjAxMwkAAAABMBCKVeSrLdcIencEDawt1wggQ0lRLlhUUkE6REIxLklRX0RJVl9TSEFSRS5GWTIwMDcBAAAAz9gWAAIAAAADMi4xAQgAAAAFAAAAATEBAAAACTgxNzM4MDgxMwMAAAACNTACAAAABDMwNTgEAAAAATAHAAAACTgvMzAvMjAxOQgAAAAKMTIvMzEvMjAwNwkAAAABMFeWzuKrLdcI57VsDawt1wglQ0lRLk5BU0RBUUdTOk5EQVEuSVFfUkRfRVhQX0ZOLkZZMjAwOQEAAAC3TAsAAwAAAAAABFcF5Kst1wgHjh8NrC3X</t>
  </si>
  <si>
    <t>CClDSVEuTkFTREFRR1M6TkRBUS5JUV9PVEhFUl9MSUFCX0xULkZZMjAxNgEAAAC3TAsAAgAAAAMxNDQBCAAAAAUAAAABMQEAAAAKMTk0NjY3NjM2NAMAAAADMTYwAgAAAAQxMDYyBAAAAAEwBwAAAAk4LzMwLzIwMTkIAAAACjEyLzMxLzIwMTYJAAAAATC6Qkrjqy3XCDD3OA2sLdcIKUNJUS5UU0U6ODc2Ni5JUV9DT01NT05fUFJFRl9ESVZfQ0YuRlkyMDEwAQAAAPHtBAADAAAAAACG4O/lqy3XCAbVowysLdcIJENJUS5UU0U6ODYwNC5JUV9DVVJSRU5UX1JBVElPLkZZMjAxNQEAAAAoqBMAAgAAAAgxLjM4MDQzMgEIAAAABQAAAAExAQAAAAoxODQ4MTI2ODEwAwAAAAI3OQIAAAAENDAzMAQAAAABMAcAAAAJOC8zMC8yMDE5CAAAAAkzLzMxLzIwMTUJAAAAATCTlfffqy3XCJvvNwysLdcIIkNJUS5UU0U6ODY5Ny5JUV9RVUlDS19SQVRJTy5GWTIwMTYBAAAAr511AgIAAAAIMC4wMDI3OTIBCAAAAAUAAAABMQEAAAAKMTc5NjcyODU2OQMAAAACNzkCAAAABDQxMjEEAAAAATAHAAAACTgvMzAvMjAxOQgAAAAJMy8zMS8yMDE2CQAAAAEw4dQu4Kst1whBSBEMrC3XCCJDSVEuTllTRTpJQ0UuSVFfUVVJQ0tfUkFUSU8uRlkyMDA4AQAAAGCCEAACAAAACDAuMDI5OTA1AQgAAAAFAAAAATEBAAAACjE0MjY2MjAwMTEDAAAAAzE2MAIAAAAENDEyMQQAAAABMAcAAAAJOC8zMC8yMDE5CAAAAAoxMi8zMS8yMDA4CQAAAAEw</t>
  </si>
  <si>
    <t>YEU/36st1whbysoMrC3XCCdDSVEuVFNFOjg2MDQuSVFfQ0ZPX0NVUlJFTlRfTElBQi5GWTIwMTMBAAAAKKgTAAIAAAAIMC4wMjEzOTcBCAAAAAUAAAABMQEAAAAKMTc0NDAzNjEyOAMAAAACNzkCAAAABDQxODUEAAAAATAHAAAACTgvMzAvMjAxOQgAAAAJMy8zMS8yMDEzCQAAAAEwk5X336st1whn7zAMrC3XCCJDSVEuVFNFOjg2MDEuSVFfQURWRVJUSVNJTkcuRlkyMDA4AQAAAP5UDQADAAAAAAD/rp/nqy3XCF4nRwysLdcIJ0NJUS5YVFJBOkRCMS5JUV9ORVRfSU5URVJFU1RfRVhQLkZZMjAxMwEAAADP2BYAAgAAAAUtNjMuMQEIAAAABQAAAAExAQAAAAoxNzIzOTE2OTYyAwAAAAI1MAIAAAADMzY4BAAAAAEwBwAAAAk4LzMwLzIwMTkIAAAACjEyLzMxLzIwMTMJAAAAATCTJjviqy3XCEtBgQ2sLdcIHUNJUS5OWVNFOklDRS5JUV9SRF9FWFAuRlkyMDEwAQAAAGCCEAADAAAAAADiLHflqy3XCFqXzgysLdcIHkNJUS5TR1g6UzY4LklRX0FSX1RVUk5TLkZZMjAwOAEAAAClUiUAAgAAAAgwLjg1Njc5NgEIAAAABQAAAAExAQAAAAoxMTU1OTA5ODI0AwAAAAMxMzgCAAAABDQwMDEEAAAAATAHAAAACTgvMzAvMjAxOQgAAAAJNi8zMC8yMDA4CQAAAAEwjZ703qst1wjRfpwNrC3XCB9DSVEuWFRSQTpEQjEuSVFfVFJFQVNVUlkuRlkyMDExAQAAAM/YFgACAAAABi02OTEuNwEIAAAABQAAAAExAQAAAAoxNTk3NDI1</t>
  </si>
  <si>
    <t>OTEwAwAAAAI1MAIAAAAEMTI0OAQAAAABMAcAAAAJOC8zMC8yMDE5CAAAAAoxMi8zMS8yMDExCQAAAAEwqdg64qst1wjieHsNrC3XCCRDSVEuVFNFOjg2MDQuSVFfU0FMRV9JTlRBTl9DRi5GWTIwMTQBAAAAKKgTAAMAAAAAANv9n+erLdcIsYUzDKwt1wgqQ0lRLlRTRTo4Njk3LklRX0lOVEVSRVNUX0lOVkVTVF9JTkMuRlkyMDA1AQAAAK+ddQICAAAAAzEzOAEIAAAABQAAAAExAQAAAAoxNTk4OTA1OTU4AwAAAAI3OQIAAAACNjUEAAAAATAHAAAACTgvMzAvMjAxOQgAAAAJMy8zMS8yMDA1CQAAAAEwQ5kt3qst1whQ4owLrC3XCCVDSVEuVFNFOjg2OTcuSVFfRElMVVRfRVBTX0lOQ0wuRlkyMDE3AQAAAK+ddQICAAAACTc3LjAwMTk2MQEIAAAABQAAAAExAQAAAAoxODQ2OTEyMzAxAwAAAAI3OQIAAAABOAQAAAABMAcAAAAJOC8zMC8yMDE5CAAAAAkzLzMxLzIwMTcJAAAAATChzKzoqy3XCOwxEgysLdcIJUNJUS5TRUhLOjM4OC5JUV9QUk9WX0JBRF9ERUJUUy5GWTIwMTIBAAAAslIlAAMAAAAAALyaLuGrLdcIWhDSDawt1wgjQ0lRLlNFSEs6Mzg4LklRX0JFVEFfNVlSLjIwMTgvMTIvMzEBAAAAslIlAAIAAAAQMS4zNDIxMDQ0NjA2NTMwMgC0m0Awqy3XCICQ6g2sLdcIIkNJUS5TRUhLOjM4OC5JUV9BU1NFVF9UVVJOUy5GWTIwMTYBAAAAslIlAAIAAAAIMC4wNDU1OTMBCAAAAAUAAAABMQEAAAAKMTg3OTEz</t>
  </si>
  <si>
    <t>MjcyMgMAAAACNjQCAAAABDQxNzcEAAAAATAHAAAACTgvMzAvMjAxOQgAAAAKMTIvMzEvMjAxNgkAAAABML+VAt6rLdcIR97jDawt1wgZQ0lRLlRTRTo4NjA0LklRX0FQLkZZMjAxMAEAAAAoqBMAAgAAAAcxMDc5ODI0AQgAAAAFAAAAATEBAAAACjE1NTMzMjkzNTEDAAAAAjc5AgAAAAQxMDE4BAAAAAEwBwAAAAk4LzMwLzIwMTkIAAAACTMvMzEvMjAxMAkAAAABMABC8OerLdcIxsIkDKwt1wgmQ0lRLlRTRTo4MzA2LklRX05FVF9ERUJUX0VCSVREQS5GWTIwMTIBAAAAPXwlAAMAAAACTkEAVzH436st1wg8MoIMrC3XCCRDSVEuTFNFOkxTRS5JUV9MVF9ERUJUX1JFUEFJRC5GWTIwMTYBAAAAuhY9AAIAAAAELTg2NwEIAAAABQAAAAExAQAAAAoxODc5Mjk1NzcwAwAAAAI1NQIAAAAEMjAzNgQAAAABMAcAAAAJOC8zMC8yMDE5CAAAAAoxMi8zMS8yMDE2CQAAAAEwa0jO4qst1whPCWQNrC3XCCRDSVEuVFNFOjgzMDYuSVFfQ09NTU9OX0lTU1VFRC5GWTIwMDgBAAAAPXwlAAIAAAAEMTE3MwEIAAAABQAAAAExAQAAAAoxNDczMjA2MzIxAwAAAAI3OQIAAAAEMjE2OQQAAAABMAcAAAAJOC8zMC8yMDE5CAAAAAkzLzMxLzIwMDgJAAAAATC5z5Pmqy3XCD6WcwysLdcIG0NJUS5MU0U6TFNFLklRX0RBX0NGLkZZMjAxOAEAAAC6Fj0AAgAAAAMxNjEBCAAAAAUAAAABMQEAAAAKMTk1MDg2NDIxNwMAAAACNTUCAAAABDIx</t>
  </si>
  <si>
    <t>NjAEAAAAATAHAAAACTgvMzAvMjAxOQgAAAAKMTIvMzEvMjAxOAkAAAABMFeWzuKrLdcIhpRqDawt1wglQ0lRLlhUUkE6REIxLklRX0RJTFVUX0VQU19FWENMLkZZMjAxOAEAAADP2BYAAgAAAAg0LjQ1ODM5MgEIAAAABQAAAAExAQAAAAoxOTUwNDc1MjMzAwAAAAI1MAIAAAADMTQyBAAAAAEwBwAAAAk4LzMwLzIwMTkIAAAACjEyLzMxLzIwMTgJAAAAATCJTTviqy3XCFddkw2sLdcIKENJUS5UU0U6ODYwMS5JUV9DVVJSRU5UX1BPUlRfREVCVC5GWTIwMDgBAAAA/lQNAAIAAAAGMTQzNTg4AQgAAAAFAAAAATEBAAAACjEwNjI3NDkzNTIDAAAAAjc5AgAAAAQxMjk3BAAAAAEwBwAAAAk4LzMwLzIwMTkIAAAACTMvMzEvMjAwOAkAAAABMP+un+erLdcIOZxHDKwt1wgeQ0lRLlRTRTo4NjAxLklRX0lOQ19UQVguRlkyMDE4AQAAAP5UDQACAAAABTM4NTQxAQgAAAAFAAAAATEBAAAACjE4OTU2ODI4NTADAAAAAjc5AgAAAAI3NQQAAAABMAcAAAAJOC8zMC8yMDE5CAAAAAkzLzMxLzIwMTgJAAAAATBOuOTmqy3XCODDagysLdcILENJUS5UU0U6ODYwNC5JUV9JTVBVVF9PUEVSX0xFQVNFX0RFUFIuRlkyMDA5AQAAACioEwADAAAAAAAVG/Dnqy3XCMX0IAysLdcII0NJUS5UU0U6ODYwMS5JUV9QRV9FWENMLi4yMDEyLzAzLzMxAQAAAP5UDQADAAAAAk5NAQcAAAAFAAAAATEBAAAACjE1MTQ3OTgyNzYDAAAAATACAAAA</t>
  </si>
  <si>
    <t>BjEwMDAyNwQAAAABMAcAAAAJMy8zMC8yMDEyCAAAAAkzLzMwLzIwMTIaEKMwqy3XCJZ4jwusLdcIG0NJUS5FTlhUUEE6RU5YLklRX05JLkZZMjAwOQEAAABiRFQAAwAAAAAAdMdU5Kst1wiljfUMrC3XCBtDSVEuVFNFOjg2OTcuSVFfRUJJVC5GWTIwMTEBAAAAr511AgIAAAAFMTM1OTYBCAAAAAUAAAABMQEAAAAKMTU5ODkwNTM1NQMAAAACNzkCAAAAAzQwMAQAAAABMAcAAAAJOC8zMC8yMDE5CAAAAAkzLzMxLzIwMTEJAAAAATChzKzoqy3XCId//QusLdcIIkNJUS5UU0U6ODY5Ny5JUV9BRFZFUlRJU0lORy5GWTIwMTgBAAAAr511AgMAAAAAAJrzrOirLdcIzf8VDKwt1wgkQ0lRLlRTRTo4NjA0LklRX0NVUlJFTkNZX0dBSU4uRlkyMDE4AQAAACioEwACAAAABi0xMTAwMAEIAAAABQAAAAExAQAAAAoxOTY5NTAxNjE1AwAAAAI3OQIAAAACMzgEAAAAATAHAAAACTgvMzAvMjAxOQgAAAAJMy8zMS8yMDE4CQAAAAEwzZmg56st1wiNsj8MrC3XCCBDSVEuWFRSQTpEQjEuSVFfQ0hBTkdFX0FQLkZZMjAxNgEAAADP2BYAAwAAAAAAkyY74qst1wjc4o0NrC3XCD5DSVEuTkFTREFRR1M6TkRBUS5JUV9DVVNUT01fQkVUQS4tMTA0Vy4yMDE2LzEyLzMxLi5eTjIyNS5KUFkuSAEAAAC3TAsAAgAAABEwLjcxMDI4OTMxOTM4NTgzOAAx+Ocwqy3XCO7yOg2sLdcIHUNJUS5MU0U6TFNFLklRX1BFTlNJT04uRlkyMDE3AQAA</t>
  </si>
  <si>
    <t>ALoWPQACAAAAAjM2AQgAAAAFAAAAATEBAAAACjE5NTA4NjQyMTMDAAAAAjU1AgAAAAQxMjEzBAAAAAEwBwAAAAk4LzMwLzIwMTkIAAAACjEyLzMxLzIwMTcJAAAAATBhb87iqy3XCLF4Zg2sLdcIIkNJUS5FTlhUUEE6RU5YLklRX1NUX0lOVkVTVC5GWTIwMTABAAAAYkRUAAMAAAAAAELuVOSrLdcImFr5DKwt1wghQ0lRLkxTRTpMU0UuSVFfRUJJVF9NQVJHSU4uRlkyMDExAQAAALoWPQACAAAABjQzLjA3MwEIAAAABQAAAAExAQAAAAoxNTUxNzQ4ODE2AwAAAAI1NQIAAAAENDA1MwQAAAABMAcAAAAJOC8zMC8yMDE5CAAAAAkzLzMxLzIwMTEJAAAAATDnJCHfqy3XCH1yUw2sLdcIJUNJUS5UU0U6ODYwNC5JUV9ESUxVVF9FUFNfRVhDTC5GWTIwMTYBAAAAKKgTAAIAAAAJMzUuNTE2ODE1AQgAAAAFAAAAATEBAAAACjE4OTQxNTAxMjgDAAAAAjc5AgAAAAMxNDIEAAAAATAHAAAACTgvMzAvMjAxOQgAAAAJMy8zMS8yMDE2CQAAAAEw0SSg56st1wgvADkMrC3XCCFDSVEuU0dYOlM2OC5JUV9HQUlOX0lOVkVTVC5GWTIwMTMBAAAApVIlAAIAAAADLTE1AQgAAAAFAAAAATEBAAAACjE2OTUyODkyNzMDAAAAAzEzOAIAAAACNjIEAAAAATAHAAAACTgvMzAvMjAxOQgAAAAJNi8zMC8yMDEzCQAAAAEwRcXV4ast1wjbQasNrC3XCCZDSVEuWFRSQTpEQjEuSVFfQ1VTVE9NX0JFVEEuMjAxMC8xMi8zMQEAAADP2BYAAgAA</t>
  </si>
  <si>
    <t>ABEwLjc1MzU4MzkxNjExNDQyNgDyH+gwqy3XCIBXeQ2sLdcIJUNJUS5OQVNEQVFHUzpOREFRLklRX0NIQU5HRV9BUi5GWTIwMTIBAAAAt0wLAAIAAAADLTMwAQgAAAAFAAAAATEBAAAACjE3MTk5MTY3OTEDAAAAAzE2MAIAAAAEMjAxOAQAAAABMAcAAAAJOC8zMC8yMDE5CAAAAAoxMi8zMS8yMDEyCQAAAAEw4ssF5Kst1wjeRSsNrC3XCCNDSVEuRU5YVFBBOkVOWC5JUV9OSV9DT01QQU5ZLkZZMjAxNwEAAABiRFQAAgAAAAcyNDIuMTg5AQgAAAAFAAAAATEBAAAACjE5NTMxNTQwOTEDAAAAAjUwAgAAAAU0MTU3MQQAAAABMAcAAAAJOC8zMC8yMDE5CAAAAAoxMi8zMS8yMDE3CQAAAAEw8NdV5Kst1wgfGBENrC3XCCNDSVEuVFNFOjg2MDEuSVFfVE9UQUxfRVFVSVRZLkZZMjAxMwEAAAD+VA0AAgAAAAcxMDgyNTY2AQgAAAAFAAAAATEBAAAACjE2MjU5NzUzMDUDAAAAAjc5AgAAAAQxMjc1BAAAAAEwBwAAAAk4LzMwLzIwMTkIAAAACTMvMzEvMjAxMwkAAAABMH9yoOerLdcITC1aDKwt1wgmQ0lRLlRTRTo4NjAxLklRX1NBTEVTX01BUktFVElORy5GWTIwMDgBAAAA/lQNAAMAAAAAAP+un+erLdcIXidHDKwt1wgtQ0lRLlhUUkE6REIxLklRX0RFRl9UQVhfQVNTRVRTX0NVUlJFTlQuRlkyMDE2AQAAAM/YFgADAAAAAACd/zriqy3XCIqrjA2sLdcIHkNJUS5UU0U6ODYwMS5JUV9TVF9ERUJULkZZMjAxNQEAAAD+</t>
  </si>
  <si>
    <t>VA0AAgAAAAc5MjE4MzkyAQgAAAAFAAAAATEBAAAACjE3NDY5MTMwODIDAAAAAjc5AgAAAAQxMDQ2BAAAAAEwBwAAAAk4LzMwLzIwMTkIAAAACTMvMzEvMjAxNQkAAAABMCRD5OarLdcIaVRhDKwt1wgkQ0lRLlNHWDpTNjguSVFfU1BFQ0lBTF9ESVZfQ0YuRlkyMDExAQAAAKVSJQADAAAAAABQntXhqy3XCCBjpg2sLdcIKUNJUS5UU0U6ODY5Ny5JUV9EQVlTX0lOVkVOVE9SWV9PVVQuRlkyMDE2AQAAAK+ddQIDAAAAAADh1C7gqy3XCEFIEQysLdcIKUNJUS5OQVNEQVFHUzpOREFRLklRX09USEVSX0xJQUJfTFQuRlkyMDA5AQAAALdMCwACAAAAAzE4NQEIAAAABQAAAAExAQAAAAoxNTIzNzk2NDQ4AwAAAAMxNjACAAAABDEwNjIEAAAAATAHAAAACTgvMzAvMjAxOQgAAAAKMTIvMzEvMjAwOQkAAAABMARXBeSrLdcI6ikgDawt1wgoQ0lRLlRTRTo4Njk3LklRX0NVUlJFTlRfUE9SVF9ERUJULkZZMjAxNAEAAACvnXUCAwAAAAAAt36s6Kst1wiXmwgMrC3XCB5DSVEuTkFTREFRR1M6TkRBUS5JUV9BRC5GWTIwMTQBAAAAt0wLAAIAAAAELTQ2OAEIAAAABQAAAAExAQAAAAoxODMwMzM1MjIxAwAAAAMxNjACAAAABDEwNzUEAAAAATAHAAAACTgvMzAvMjAxOQgAAAAKMTIvMzEvMjAxNAkAAAABMGbTR+OrLdcIYjUxDawt1wgoQ0lRLk5BU0RBUUdTOk5EQVEuSVFfUEVfRVhDTC4uMjAwOS8wMy8zMQEAAAC3TAsAAgAA</t>
  </si>
  <si>
    <t>AAkxMi40MTI4MjMBBwAAAAUAAAABMQEAAAAJNzk2Mjc2Mjk1AwAAAAEwAgAAAAYxMDAwMjcEAAAAATAHAAAACTMvMzEvMjAwOQgAAAAJMy8zMS8yMDA5AF6jMKst1wiiE5cLrC3XCCpDSVEuVFNFOjgzMDYuSVFfT1RIRVJfVU5VU1VBTF9TVVBQTC5GWTIwMDkBAAAAPXwlAAMAAAAAALnPk+arLdcI0PV0DKwt1wgiQ0lRLlRTRTo4NzY2LklRX0dBSU5fQVNTRVRTLkZZMjAxMwEAAADx7QQAAgAAAAQ4MzU1AQgAAAAFAAAAATEBAAAACjE3MTQ4MDI4OTUDAAAAAjc5AgAAAAI1NgQAAAABMAcAAAAJOC8zMC8yMDE5CAAAAAkzLzMxLzIwMTMJAAAAATBwLvDlqy3XCOjlqwysLdcIKUNJUS5TRUhLOjM4OC5JUV9DT01NT05fUFJFRl9ESVZfQ0YuRlkyMDE3AQAAALJSJQADAAAAAACqKt/gqy3XCIHC5g2sLdcIHkNJUS5UU0U6ODc2Ni5JUV9SQVdfSU5WLkZZMjAxOQEAAADx7QQAAwAAAAAAGXt35ast1wjZ9sEMrC3XCCpDSVEuTkFTREFRR1M6TkRBUS5JUV9ESUxVVF9FUFNfSU5DTC5GWTIwMTcBAAAAt0wLAAIAAAAINC4yOTk5OTkBCAAAAAUAAAABMQEAAAAKMTk0NjY3NjM0NgMAAAADMTYwAgAAAAE4BAAAAAEwBwAAAAk4LzMwLzIwMTkIAAAACjEyLzMxLzIwMTcJAAAAATC6Qkrjqy3XCKq1Ow2sLdcIIENJUS5OQVNEQVFHUzpOREFRLklRX05QUEUuRlkyMDExAQAAALdMCwACAAAAAzE5MwEIAAAABQAAAAExAQAA</t>
  </si>
  <si>
    <t>AAoxNjYwMTYwNDg2AwAAAAMxNjACAAAABDEwMDQEAAAAATAHAAAACTgvMzAvMjAxOQgAAAAKMTIvMzEvMjAxMQkAAAABMOqkBeSrLdcIHdwmDawt1wgoQ0lRLjAuSVFfQ0hBTkdFX09USEVSX05FVF9PUEVSX0FTU0VUUy5GWQUAAAAAAAAACAAAABUoSW52YWxpZCBUaW1lIFBlcmlvZCmMpN3gqy3XCNxVtg6sLdcIJ0NJUS5TR1g6UzY4LklRX1RPVEFMX0RJVl9QQUlEX0NGLkZZMjAxNwEAAAClUiUAAgAAAAgtMjk5Ljg1MgEIAAAABQAAAAExAQAAAAoxOTAzODQyODA3AwAAAAMxMzgCAAAABDIwMjIEAAAAATAHAAAACTgvMzAvMjAxOQgAAAAJNi8zMC8yMDE3CQAAAAEwXtIv4ast1wg/2LsNrC3XCCpDSVEuVFNFOjg2OTcuSVFfT1RIRVJfVU5VU1VBTF9TVVBQTC5GWTIwMTkBAAAAr511AgMAAAAAAJUareirLdcITQsZDKwt1wgmQ0lRLlRTRTo4NjAxLklRX0NBU0hfQUNRVUlSRV9DRi5GWTIwMTgBAAAA/lQNAAMAAAAAAE645OarLdcIU3BsDKwt1wgmQ0lRLlRTRTo4MzA2LklRX1NBTEVTX01BUktFVElORy5GWTIwMTUBAAAAPXwlAAMAAAAAALT2k+arLdcI/hyKDKwt1wgsQ0lRLlRTRTo4Njk3LklRX05FVF9ERUJUX0VCSVREQV9DQVBFWC5GWTIwMDgBAAAAr511AgMAAAACTk0BCAAAAAUAAAABMQEAAAAKMTU5ODkwNTMzMwMAAAACNzkCAAAABTIzMzE0BAAAAAEwBwAAAAk4LzMwLzIwMTkIAAAACTMvMzEv</t>
  </si>
  <si>
    <t>MjAwOAkAAAABMPuGLuCrLdcI5qv0C6wt1wgiQ0lRLlNHWDpTNjguSVFfQkVUQV8xWVIuMjAxMS8wNi8zMAEAAAClUiUAAgAAABEwLjc5MTEwNDM0NDMyMjU4OAC0m0Awqy3XCAyxpg2sLdcIJ0NJUS5UU0U6ODY5Ny5JUV9ORVRfSU5URVJFU1RfRVhQLkZZMjAxNQEAAACvnXUCAgAAAAQxMzU4AQgAAAAFAAAAATEBAAAACjE3NDI5MzAyMzQDAAAAAjc5AgAAAAMzNjgEAAAAATAHAAAACTgvMzAvMjAxOQgAAAAJMy8zMS8yMDE1CQAAAAEwt36s6Kst1wjLCgsMrC3XCCJDSVEuU0VISzozODguSVFfQVNTRVRfVFVSTlMuRlkyMDA3AQAAALJSJQACAAAABzAuMTQxNjgBCAAAAAUAAAABMQEAAAAJODA2Mjc0MjI4AwAAAAI2NAIAAAAENDE3NwQAAAABMAcAAAAJOC8zMC8yMDE5CAAAAAoxMi8zMS8yMDA3CQAAAAEw1UcC3qst1wiNJsMNrC3XCCtDSVEuVFNFOjg2OTcuSVFfUkVUVVJOX0NPTU1PTl9FUVVJVFkuRlkyMDE4AQAAAK+ddQICAAAABzE4Ljk4ODcBCAAAAAUAAAABMQEAAAAKMTg5MzU0OTA3NAMAAAACNzkCAAAABTMzMzIwBAAAAAEwBwAAAAk4LzMwLzIwMTkIAAAACTMvMzEvMjAxOAkAAAABMOHULuCrLdcITyAYDKwt1wgkQ0lRLkxTRTpMU0UuSVFfTFRfREVCVF9SRVBBSUQuRlkyMDA5AQAAALoWPQACAAAABi04MTguNQEIAAAABQAAAAExAQAAAAoxMzgwNjMwNDgwAwAAAAI1NQIAAAAEMjAzNgQAAAAB</t>
  </si>
  <si>
    <t>MAcAAAAJOC8zMC8yMDE5CAAAAAkzLzMxLzIwMDkJAAAAATCIuErjqy3XCD5iSw2sLdcIG0NJUS5TRUhLOjM4OC5JUV9OUFBFLkZZMjAxMwEAAACyUiUAAgAAAAQxNzUzAQgAAAAFAAAAATEBAAAACjE3NDI2Mjc2NTEDAAAAAjY0AgAAAAQxMDA0BAAAAAEwBwAAAAk4LzMwLzIwMTkIAAAACjEyLzMxLzIwMTMJAAAAATCm6C7hqy3XCAPu1g2sLdcIJUNJUS5OQVNEQVFHUzpOREFRLklRX0xUX0lOVkVTVC5GWTIwMDgBAAAAt0wLAAIAAAADMjQwAQgAAAAFAAAAATEBAAAACjE0MzMyNzI1MTQDAAAAAzE2MAIAAAAEMTA1NAQAAAABMAcAAAAJOC8zMC8yMDE5CAAAAAoxMi8zMS8yMDA4CQAAAAEwEDAF5Kst1wgEXBwNrC3XCClDSVEuVFNFOjgzMDYuSVFfQ09NTU9OX1BSRUZfRElWX0NGLkZZMjAwOAEAAAA9fCUAAgAAAActMTQxMTU5AQgAAAAFAAAAATEBAAAACjE0NzMyMDYzMjEDAAAAAjc5AgAAAAQyMDcyBAAAAAEwBwAAAAk4LzMwLzIwMTkIAAAACTMvMzEvMjAwOAkAAAABMLnPk+arLdcIM71zDKwt1wgkQ0lRLlRTRTo4NjA0LklRX1NBTEVfSU5UQU5fQ0YuRlkyMDEyAQAAACioEwADAAAAAADrkPDnqy3XCJGsLAysLdcIHUNJUS5FTlhUUEE6RU5YLklRX0xBTkQuRlkyMDE2AQAAAGJEVAACAAAABjE0Ljc3NgEIAAAABQAAAAExAQAAAAoxODgxNDk2MjMwAwAAAAI1MAIAAAAEMzA5OAQAAAABMAcAAAAJOC8z</t>
  </si>
  <si>
    <t>MC8yMDE5CAAAAAoxMi8zMS8yMDE2CQAAAAEw8NdV5Kst1wiu9w4NrC3XCDBDSVEuTFNFOkxTRS5JUV9DSEFOR0VfTkVUX1dPUktJTkdfQ0FQSVRBTC5GWTIwMDkBAAAAuhY9AAIAAAAEMjMuMgEIAAAABQAAAAExAQAAAAoxMzgwNjMwNDgwAwAAAAI1NQIAAAAENDQyMQQAAAABMAcAAAAJOC8zMC8yMDE5CAAAAAkzLzMxLzIwMDkJAAAAATCIuErjqy3XCC+wSw2sLdcIH0NJUS5FTlhUUEE6RU5YLklRX1RPVEFMX0FTU0VUUy4BAAAAYkRUAAIAAAAIMjMzNC4yOTEBCAAAAAUAAAABMQEAAAAKMTk3MzM4ODQwNQMAAAACNTACAAAABDEwMDcEAAAAATAHAAAACTgvMzAvMjAxOQgAAAAJNi8zMC8yMDE5CQAAAAEwiIX6V6st1wiIhfpXqy3XCCJDSVEuU0dYOlM2OC5JUV9QRV9FWENMLi4yMDA4LzAzLzMxAQAAAKVSJQACAAAACTE0LjUwMzc5NgEHAAAABQAAAAExAQAAAAk1MDc0NDQxMzcDAAAAATACAAAABjEwMDAyNwQAAAABMAcAAAAJMy8zMS8yMDA4CAAAAAkzLzMxLzIwMDgAXqMwqy3XCDmZmAusLdcIJkNJUS5UU0U6ODMwNi5JUV9ORVRfREVCVF9FQklUREEuRlkyMDE0AQAAAD18JQADAAAAAk5BAJWpPt+rLdcIdzOJDKwt1wgqQ0lRLlRTRTo4NjA0LklRX1RFVl9FQklUREEuMjAwMC4yMDExLzAzLzMxAQAAACioEwADAAAAAADM/04xqy3XCMXngwusLdcIOUNJUS5UU0U6ODYwNC5JUV9DVVNUT01fQkVUQS4t</t>
  </si>
  <si>
    <t>MTA0Vy4yMDE2LzAzLzMxLi5eTjIyNS5KUFkuSAEAAAAoqBMAAgAAABAxLjQwNzYyNTg2NTAwNTMxAMQmTzGrLdcIaL07DKwt1wgoQ0lRLlhUUkE6REIxLklRX1RPVEFMX0RFQlRfRUJJVERBLkZZMjAxMAEAAADP2BYAAgAAAAgxLjY0ODAwNgEIAAAABQAAAAExAQAAAAoxNTQxMjgyODE2AwAAAAI1MAIAAAAENDE5MgQAAAABMAcAAAAJOC8zMC8yMDE5CAAAAAoxMi8zMS8yMDEwCQAAAAEw9xjz3qst1whlzHkNrC3XCBxDSVEuVFNFOjgzMDYuSVFfTklfQ0YuRlkyMDEzAQAAAD18JQACAAAABzEwNjkxMjQBCAAAAAUAAAABMQEAAAAKMTc0ODA2NDQyNgMAAAACNzkCAAAABDIxNTAEAAAAATAHAAAACTgvMzAvMjAxOQgAAAAJMy8zMS8yMDEzCQAAAAEwbGuU5qst1widLYQMrC3XCCZDSVEuVFNFOjgzMDYuSVFfQ0FTSF9DT05WRVJTSU9OLkZZMjAxMQEAAAA9fCUAAwAAAAAAVzH436st1wghs34MrC3XCDlDSVEuTllTRTpJQ0UuSVFfQ1VTVE9NX0JFVEEuLTEwNFcuMjAxNy8xMi8zMS4uXk4yMjUuSlBZLkgBAAAAYIIQAAIAAAAQMS4xNjI4OTAzMTk5NjM4NwDM/04xqy3XCLAj6gysLdcIGUNJUS5UU0U6ODMwNi5JUV9HUC5GWTIwMTQBAAAAPXwlAAIAAAAHMzc3MzU1MwEIAAAABQAAAAExAQAAAAoxNzk5OTc3MTU2AwAAAAI3OQIAAAACMTAEAAAAATAHAAAACTgvMzAvMjAxOQgAAAAJMy8zMS8yMDE0CQAAAAEw</t>
  </si>
  <si>
    <t>bGuU5qst1wiX2YUMrC3XCBxDSVEuWFRSQTpEQjEuSVFfQ0FQRVguRlkyMDExAQAAAM/YFgACAAAABS00MS42AQgAAAAFAAAAATEBAAAACjE1OTc0MjU5MTADAAAAAjUwAgAAAAQyMDIxBAAAAAEwBwAAAAk4LzMwLzIwMTkIAAAACjEyLzMxLzIwMTEJAAAAATCp2Driqy3XCMs6fA2sLdcILkNJUS5UU0U6ODYwMS5JUV9PVEhFUl9GSU5BTkNFX0FDVF9TVVBQTC5GWTIwMTkBAAAA/lQNAAIAAAAGLTgyNzMyAQgAAAAFAAAAATEBAAAACjE5NzA2OTM5MjIDAAAAAjc5AgAAAAQyMDUwBAAAAAEwBwAAAAk4LzMwLzIwMTkIAAAACTMvMzEvMjAxOQkAAAABMDAG5earLdcIWD5wDKwt1wgZQ0lRLlRTRTo4NzY2LklRX0ZYLkZZMjAxMgEAAADx7QQAAgAAAAUtNjU2MgEIAAAABQAAAAExAQAAAAoxNTU3NTE5MTM3AwAAAAI3OQIAAAAEMjE0NAQAAAABMAcAAAAJOC8zMC8yMDE5CAAAAAkzLzMxLzIwMTIJAAAAATBwLvDlqy3XCBGuqgysLdcIHkNJUS5MU0U6TFNFLklRX05FVF9ERUJULkZZMjAxMQEAAAC6Fj0AAgAAAAMyNDUBCAAAAAUAAAABMQEAAAAKMTU1MTc0ODgxNgMAAAACNTUCAAAABDQzNjQEAAAAATAHAAAACTgvMzAvMjAxOQgAAAAJMy8zMS8yMDExCQAAAAEwit5K46st1wg8O1INrC3XCCVDSVEuTllTRTpJQ0UuSVFfREFZU19TQUxFU19PVVQuRlkyMDE3AQAAAGCCEAACAAAACTY5LjExNjAzNQEIAAAABQAA</t>
  </si>
  <si>
    <t>AAExAQAAAAoxOTQ0MDQ1OTg2AwAAAAMxNjACAAAABDQwNDIEAAAAATAHAAAACTgvMzAvMjAxOQgAAAAKMTIvMzEvMjAxNwkAAAABMIGUP9+rLdcIydXpDKwt1wgpQ0lRLk5BU0RBUUdTOk5EQVEuSVFfTUFSS0VUQ0FQLjIwMTQvMTIvMzEBAAAAt0wLAAIAAAAJODA0MS4yMTM0AQYAAAAFAAAAATEBAAAACjE3MDUwMzU0ODUDAAAAAzE2MAIAAAAGMTAwMDU0BAAAAAEwBwAAAAoxMi8zMS8yMDE0R9HnMKst1wjbujINrC3XCCRDSVEuU0VISzozODguSVFfTUFSS0VUQ0FQLjIwMTQvMTIvMzEBAAAAslIlAAIAAAANMjAwMzMzLjU3NDUzOAEGAAAABQAAAAExAQAAAAoxNzA0Njc1NDQ1AwAAAAI2NAIAAAAGMTAwMDU0BAAAAAEwBwAAAAoxMi8zMS8yMDE02yZAMKst1wh6QdwNrC3XCB9DSVEuTFNFOkxTRS5JUV9UT1RBTF9SRVYuRlkyMDA3AQAAALoWPQACAAAABTM0OS42AQgAAAAFAAAAATEBAAAACTYzNzQ1ODEwMQMAAAACNTUCAAAAAjI4BAAAAAEwBwAAAAk4LzMwLzIwMTkIAAAACTMvMzEvMjAwNwkAAAABMIaRSuOrLdcIwUBCDawt1wggQ0lRLlNHWDpTNjguSVFfU0dBX01BUkdJTi5GWTIwMTEBAAAApVIlAAIAAAAHMjEuMzI4NgEIAAAABQAAAAExAQAAAAoxNTYxNDA2NjAxAwAAAAMxMzgCAAAABDQzNzUEAAAAATAHAAAACTgvMzAvMjAxOQgAAAAJNi8zMC8yMDExCQAAAAEwjZ703qst1wgMsaYNrC3XCB5D</t>
  </si>
  <si>
    <t>SVEuVFNFOjg2MDQuSVFfUkFXX0lOVi5GWTIwMTIBAAAAKKgTAAMAAAAAAOuQ8OerLdcIsTcsDKwt1wgkQ0lRLlRTRTo4NjA0LklRX1BFUklPRERBVEVfSVMuRlkyMDA2AQAAACioEwAFAAAACjIwMDYvMDMvMzEA+f3Q3Kst1wj8Om0LrC3XCCJDSVEuVFNFOjg2OTcuSVFfRUJJVF9NQVJHSU4uRlkyMDE0AQAAAK+ddQICAAAABzQzLjk3MzgBCAAAAAUAAAABMQEAAAAKMTY4Mzk3NTEwMAMAAAACNzkCAAAABDQwNTMEAAAAATAHAAAACTgvMzAvMjAxOQgAAAAJMy8zMS8yMDE0CQAAAAEw5K0u4Kst1wj8RwoMrC3XCClDSVEuTllTRTpJQ0UuSVFfT1RIRVJfTk9OX09QRVJfRVhQLkZZMjAwOQEAAABgghAAAgAAAAUwLjI0NwEIAAAABQAAAAExAQAAAAoxNDk0NDY2MjE5AwAAAAMxNjACAAAAAzM3MQQAAAABMAcAAAAJOC8zMC8yMDE5CAAAAAoxMi8zMS8yMDA5CQAAAAEwXgwT3ast1wj8nl4LrC3XCCVDSVEuVFNFOjg3NjYuSVFfU1RfREVCVF9JU1NVRUQuRlkyMDE2AQAAAPHtBAADAAAAAADu3nblqy3XCFg5uAysLdcIHENJUS5OWVNFOklDRS5JUV9EQV9DRi5GWTIwMTYBAAAAYIIQAAIAAAADNDY0AQgAAAAFAAAAATEBAAAACjE5NDQwNDYwMDEDAAAAAzE2MAIAAAAEMjE2MAQAAAABMAcAAAAJOC8zMC8yMDE5CAAAAAoxMi8zMS8yMDE2CQAAAAEwk/P85Kst1wgKReUMrC3XCCBDSVEuWFRSQTpEQjEuSVFfUkRf</t>
  </si>
  <si>
    <t>RVhQX0ZOLkZZMjAxNgEAAADP2BYAAgAAAAUxMzUuOQEIAAAABQAAAAExAQAAAAoxODc5MDY0MzYxAwAAAAI1MAIAAAAEMzE2OAQAAAABMAcAAAAJOC8zMC8yMDE5CAAAAAoxMi8zMS8yMDE2CQAAAAEwnf864qst1wg4hIwNrC3XCCVDSVEuWFRSQTpEQjEuSVFfQ0FQSVRBTF9MRUFTRVMuRlkyMDE4AQAAAM/YFgADAAAAAACJTTviqy3XCC4glA2sLdcIMENJUS5UU0U6ODYwMS5JUV9UT1RBTF9PVVRTVEFORElOR19CU19EQVRFLkZZMjAxOQEAAAD+VA0AAgAAAAsxNTY2LjI4ODc3MgEEAAAABQAAAAE1AQAAAAoxOTcwNjkzOTIyAgAAAAUyNDE1MgYAAAABMEff5OarLdcIdXtvDKwt1wgkQ0lRLk5ZU0U6SUNFLklRX09USEVSX0xJQUJfTFQuRlkyMDE4AQAAAGCCEAACAAAAAzM1MAEIAAAABQAAAAExAQAAAAoxOTQ0MDQ1OTkzAwAAAAMxNjACAAAABDEwNjIEAAAAATAHAAAACTgvMzAvMjAxOQgAAAAKMTIvMzEvMjAxOAkAAAABMG4b/eSrLdcIWanrDKwt1wggQ0lRLi5JUV9UT1RBTF9MSUFCX1RPVEFMX0FTU0VUUy4FAAAAAAAAAAgAAAAUKEludmFsaWQgSWRlbnRpZmllcik2CkA7qy3XCK6NogmsLdcIGUNJUS5UU0U6ODY5Ny5JUV9HUC5GWTIwMDkBAAAAr511AgIAAAAFNTgzNzkBCAAAAAUAAAABMQEAAAAKMTU5ODkwNTUzNAMAAAACNzkCAAAAAjEwBAAAAAEwBwAAAAk4LzMwLzIwMTkIAAAACTMvMzEvMjAw</t>
  </si>
  <si>
    <t>OQkAAAABMLd+rOirLdcIG7z1C6wt1wgeQ0lRLlNFSEs6Mzg4LklRX1NUX0RFQlQuRlkyMDE0AQAAALJSJQADAAAAAACMpN3gqy3XCOS72g2sLdcIKENJUS5UU0U6ODYwMS5JUV9ERUZfVEFYX0FTU0VUU19MVC5GWTIwMDkBAAAA/lQNAAIAAAAFMTYzMjgBCAAAAAUAAAABMQEAAAAKMTM4Mjc2MzU3NAMAAAACNzkCAAAABDEwMjYEAAAAATAHAAAACTgvMzAvMjAxOQgAAAAJMy8zMS8yMDA5CQAAAAEwAtaf56st1whaG0sMrC3XCCdDSVEuU0dYOlM2OC5JUV9UT1RBTF9ERUJULkZZMjAxNC4uLi5KUFkBAAAApVIlAAIAAAABMAEIAAAABQAAAAExAQAAAAoxNzU0ODAzNzQzAwAAAAI3OQIAAAAENDE3MwQAAAABMAcAAAAJOC8zMC8yMDE5CAAAAAk2LzMwLzIwMTQJAAAAATBUSy3eqy3XCCu8rwusLdcII0NJUS5UU0U6ODc2Ni5JUV9HUk9TU19NQVJHSU4uRlkyMDEzAQAAAPHtBAACAAAABzIxLjQ0NTMBCAAAAAUAAAABMQEAAAAKMTcxNDgwMjg5NQMAAAACNzkCAAAABDQwNzQEAAAAATAHAAAACTgvMzAvMjAxOQgAAAAJMy8zMS8yMDEzCQAAAAEwdfc+36st1wgpo64MrC3XCBtDSVEuVFNFOjgzMDYuSVFfTlBQRS5GWTIwMTYBAAAAPXwlAAIAAAAHMTAwNTkwNQEIAAAABQAAAAExAQAAAAoxODk1OTEyNjg0AwAAAAI3OQIAAAAEMTAwNAQAAAABMAcAAAAJOC8zMC8yMDE5CAAAAAkzLzMxLzIwMTYJAAAAATCTHZTm</t>
  </si>
  <si>
    <t>qy3XCPzDjQysLdcIJkNJUS5OWVNFOklDRS5JUV9JTlZFTlRPUllfVFVSTlMuRlkyMDE2AQAAAGCCEAADAAAAAACcbT/fqy3XCLhV5gysLdcIKENJUS5TRUhLOjM4OC5JUV9UT1RBTF9ERUJUX0VCSVREQS5GWTIwMTEBAAAAslIlAAMAAAAAANFuAt6rLdcIa+nRDawt1wgnQ0lRLk5ZU0U6SUNFLklRX0NGT19DVVJSRU5UX0xJQUIuRlkyMDE0AQAAAGCCEAACAAAACDAuMDMwMDE4AQgAAAAFAAAAATEBAAAACjE4MjY2NTM0NTIDAAAAAzE2MAIAAAAENDE4NQQAAAABMAcAAAAJOC8zMC8yMDE5CAAAAAoxMi8zMS8yMDE0CQAAAAEwnG0/36st1wigfN8MrC3XCCdDSVEuU0dYOlM2OC5JUV9UT1RBTF9ERUJULkZZMjAxNy4uLi5KUFkBAAAApVIlAAIAAAABMAEIAAAABQAAAAExAQAAAAoxOTAzODQyODA3AwAAAAI3OQIAAAAENDE3MwQAAAABMAcAAAAJOC8zMC8yMDE5CAAAAAk2LzMwLzIwMTcJAAAAATBUSy3eqy3XCHH+pQusLdcIJENJUS5MU0U6TFNFLklRX0xUX0RFQlRfRVFVSVRZLkZZMjAwOAEAAAC6Fj0AAgAAAAcyMC4yNzg3AQgAAAAFAAAAATEBAAAACjEzMTI0NjA0MzEDAAAAAjU1AgAAAAQ0MDg1BAAAAAEwBwAAAAk4LzMwLzIwMTkIAAAACTMvMzEvMjAwOAkAAAABMK/8IN+rLdcI7ctIDawt1wgrQ0lRLkxTRTpMU0UuSVFfSU1QVVRfT1BFUl9MRUFTRV9ERVBSLkZZMjAwOAEAAAC6Fj0AAgAAAAc3LjEy</t>
  </si>
  <si>
    <t>NDAxAQgAAAAFAAAAATEBAAAACjEzMTI0NjA0MzEDAAAAAjU1AgAAAAUyMTY3MwQAAAABMAcAAAAJOC8zMC8yMDE5CAAAAAkzLzMxLzIwMDgJAAAAATCtaUrjqy3XCGiDRg2sLdcIM0NJUS5OQVNEQVFHUzpOREFRLklRX1RPVEFMX0RFQlRfRUJJVERBX0NBUEVYLkZZMjAxMQEAAAC3TAsAAgAAAAg3LjQyMDI1MwEIAAAABQAAAAExAQAAAAoxNjYwMTYwNDg2AwAAAAMxNjACAAAABTIzMzEzBAAAAAEwBwAAAAk4LzMwLzIwMTkIAAAACjEyLzMxLzIwMTEJAAAAATC+riDfqy3XCIr9KA2sLdcIKENJUS5YVFJBOkRCMS5JUV9UT1RBTF9ERUJUX1JFUEFJRC5GWTIwMTABAAAAz9gWAAIAAAAGLTIwMS40AQgAAAAFAAAAATEBAAAACjE1NDEyODI4MTYDAAAAAjUwAgAAAAQyMTY2BAAAAAEwBwAAAAk4LzMwLzIwMTkIAAAACjEyLzMxLzIwMTAJAAAAATCrsjriqy3XCK/ieA2sLdcIKkNJUS5FTlhUUEE6RU5YLklRX1RPVEFMX0RJVl9QQUlEX0NGLkZZMjAxOAEAAABiRFQAAgAAAAgtMTIwLjQ0MQEIAAAABQAAAAExAQAAAAoxOTUzMTU0MDg3AwAAAAI1MAIAAAAEMjAyMgQAAAABMAcAAAAJOC8zMC8yMDE5CAAAAAoxMi8zMS8yMDE4CQAAAAEwviZW5Kst1wiLuhYNrC3XCCVDSVEuVFNFOjg3NjYuSVFfQkFTSUNfRVBTX0VYQ0wuRlkyMDA5AQAAAPHtBAACAAAACTI5LjEzMTk2MgEIAAAABQAAAAExAQAAAAoxMzgyNzYz</t>
  </si>
  <si>
    <t>NzA1AwAAAAI3OQIAAAAEMzA2NAQAAAABMAcAAAAJOC8zMC8yMDE5CAAAAAkzLzMxLzIwMDkJAAAAATCWue/lqy3XCGSBngysLdcIL0NJUS5YVFJBOkRCMS5JUV9JTVBVVF9PUEVSX0xFQVNFX0lOVF9FWFAuRlkyMDA3AQAAAM/YFgACAAAACTIwLjgzOTI5OAEIAAAABQAAAAExAQAAAAk4MTczODA4MTMDAAAAAjUwAgAAAAUyMTY3MgQAAAABMAcAAAAJOC8zMC8yMDE5CAAAAAoxMi8zMS8yMDA3CQAAAAEwV5bO4qst1wjaA20NrC3XCCtDSVEuTFNFOkxTRS5JUV9ERUJUX0VRVUlWX09QRVJfTEVBU0UuRlkyMDA4AQAAALoWPQACAAAABTExOC40AQgAAAAFAAAAATEBAAAACjEzMTI0NjA0MzEDAAAAAjU1AgAAAAUyMTY3MQQAAAABMAcAAAAJOC8zMC8yMDE5CAAAAAkzLzMxLzIwMDgJAAAAATCGkUrjqy3XCCdGRw2sLdcIG0NJUS5UU0U6ODY5Ny5JUV9DT0dTLkZZMjAxNQEAAACvnXUCAwAAAAAAt36s6Kst1wjbvAoMrC3XCClDSVEuVFNFOjg2MDEuSVFfREVCVF9FUVVJVl9ORVRfUEJPLkZZMjAwOQEAAAD+VA0AAwAAAAAAAtaf56st1wggkUsMrC3XCDNDSVEuTFNFOkxTRS5JUV9UT1RBTF9PVVRTVEFORElOR19GSUxJTkdfREFURS5GWTIwMTIBAAAAuhY9AAIAAAAKMjY5Ljg4NDcxMQEEAAAABQAAAAE1AQAAAAoxNjIyOTE4MjY4AgAAAAUyNDE1MwYAAAABMGgGS+OrLdcIQpRVDawt1wgeQ0lRLlRTRTo4NzY2</t>
  </si>
  <si>
    <t>LklRX1NUX0RFQlQuRlkyMDE2AQAAAPHtBAACAAAABDcyMzYBCAAAAAUAAAABMQEAAAAKMTc5OTc4ODMzMAMAAAACNzkCAAAABDEwNDYEAAAAATAHAAAACTgvMzAvMjAxOQgAAAAJMy8zMS8yMDE2CQAAAAEw7t525ast1witKLcMrC3XCCdDSVEuWFRSQTpEQjEuSVFfREFZU19QQVlBQkxFX09VVC5GWTIwMTABAAAAz9gWAAIAAAAKMTY1Ljc5ODY5NQEIAAAABQAAAAExAQAAAAoxNTQxMjgyODE2AwAAAAI1MAIAAAAENDE4MwQAAAABMAcAAAAJOC8zMC8yMDE5CAAAAAoxMi8zMS8yMDEwCQAAAAEw9xjz3qst1whlzHkNrC3XCCtDSVEuVFNFOjg3NjYuSVFfTklfQVZBSUxfRVhDTF9NQVJHSU4uRlkyMDE2AQAAAPHtBAACAAAABjUuNjEzNgEIAAAABQAAAAExAQAAAAoxNzk5Nzg4MzMwAwAAAAI3OQIAAAAENDE4MgQAAAABMAcAAAAJOC8zMC8yMDE5CAAAAAkzLzMxLzIwMTYJAAAAATB19z7fqy3XCDD8uAysLdcIJUNJUS5OWVNFOklDRS5JUV9TVF9ERUJUX1JFUEFJRC5GWTIwMTEBAAAAYIIQAAMAAAAAAAuhd+WrLdcIq2DUDKwt1wgkQ0lRLlRTRTo4NjA0LklRX0VRVUlUWV9NRVRIT0QuRlkyMDA5AQAAACioEwACAAAABjI0MzQ3NAEIAAAABQAAAAExAQAAAAoxNDU5NjA1Mzc4AwAAAAI3OQIAAAAEMzA2MwQAAAABMAcAAAAJOC8zMC8yMDE5CAAAAAkzLzMxLzIwMDkJAAAAATAVG/Dnqy3XCJK3IQysLdcIKkNJ</t>
  </si>
  <si>
    <t>US5UU0U6ODMwNi5JUV9UT1RBTF9BU1NFVFMuRlkyMDEwLi4uLkpQWQEAAAA9fCUAAgAAAAkyMDAwODQzOTcBCAAAAAUAAAABMQEAAAAKMTU1NjA5NTk3MgMAAAACNzkCAAAABDEwMDcEAAAAATAHAAAACTgvMzAvMjAxOQgAAAAJMy8zMS8yMDEwCQAAAAEwX/0s3qst1wiI87cLrC3XCCRDSVEuVFNFOjg2OTcuSVFfU0FMRV9JTlRBTl9DRi5GWTIwMDgBAAAAr511AgIAAAAFLTU4MTABCAAAAAUAAAABMQEAAAAKMTU5ODkwNTMzMwMAAAACNzkCAAAABDIwMjkEAAAAATAHAAAACTgvMzAvMjAxOQgAAAAJMy8zMS8yMDA4CQAAAAEwt36s6Kst1wg7dPMLrC3XCCBDSVEuU0dYOlM2OC5JUV9DT01NT05fUkVQLkZZMjAxMAEAAAClUiUAAgAAAActMTcuNzExAQgAAAAFAAAAATEBAAAACjE0NzAxMTMyMjkDAAAAAzEzOAIAAAAEMjE2NAQAAAABMAcAAAAJOC8zMC8yMDE5CAAAAAk2LzMwLzIwMTAJAAAAATBcd9Xhqy3XCBzjog2sLdcII0NJUS5UU0U6ODYwMS5JUV9CRVRBXzFZUi4yMDEyLzAzLzMxAQAAAP5UDQACAAAAETAuNzE3NTk4Mjg3NTEzODEzAL90QDCrLdcILeVXDKwt1wgxQ0lRLlRTRTo4NzY2LklRX0NIQU5HRV9ORVRfV09SS0lOR19DQVBJVEFMLkZZMjAxMgEAAADx7QQAAgAAAAYtOTk3NDIBCAAAAAUAAAABMQEAAAAKMTU1NzUxOTEzNwMAAAACNzkCAAAABDQ0MjEEAAAAATAHAAAACTgvMzAvMjAxOQgA</t>
  </si>
  <si>
    <t>AAAJMy8zMS8yMDEyCQAAAAEwcC7w5ast1wgC1aoMrC3XCCJDSVEuRU5YVFBBOkVOWC5JUV9CVUlMRElOR1MuRlkyMDE1AQAAAGJEVAADAAAAAAD7sFXkqy3XCIWeCw2sLdcIH0NJUS5TRUhLOjM4OC5JUV9PUEVSX0lOQy5GWTIwMDgBAAAAslIlAAIAAAAINTkzNS45MTEBCAAAAAUAAAABMQEAAAAKMTM0OTYzMzUzMAMAAAACNjQCAAAAAjIxBAAAAAEwBwAAAAk4LzMwLzIwMTkIAAAACjEyLzMxLzIwMDgJAAAAATBR+S/hqy3XCBnpww2sLdcIJUNJUS5TRUhLOjM4OC5JUV9TVF9ERUJUX1JFUEFJRC5GWTIwMDcBAAAAslIlAAMAAAAAAFH5L+GrLdcIbIrCDawt1wgnQ0lRLlNFSEs6Mzg4LklRX0NIQU5HRV9JTlZFTlRPUlkuRlkyMDE3AQAAALJSJQADAAAAAACqKt/gqy3XCKB05g2sLdcIIkNJUS5FTlhUUEE6RU5YLklRX09USEVSX1JFVi5GWTIwMTMBAAAAYkRUAAMAAAAAACtjVeSrLdcIa8oCDawt1wgtQ0lRLlNHWDpTNjguSVFfT1RIRVJfRklOQU5DRV9BQ1RfU1VQUEwuRlkyMDE4AQAAAKVSJQADAAAAAABR+S/hqy3XCF4xvw2sLdcIJ0NJUS5FTlhUUEE6RU5YLklRX0NBUElUQUxfTEVBU0VTLkZZMjAwOQEAAABiRFQAAwAAAAAAdMdU5Kst1whbUPYMrC3XCB9DSVEuTllTRTpJQ0UuSVFfRUJJVF9JTlQuRlkyMDEwAQAAAGCCEAACAAAACTIxLjg4MTQwNQEIAAAABQAAAAExAQAAAAoxNjE2MjQ0NjIxAwAA</t>
  </si>
  <si>
    <t>AAMxNjACAAAABDQxODkEAAAAATAHAAAACTgvMzAvMjAxOQgAAAAKMTIvMzEvMjAxMAkAAAABMGBFP9+rLdcIfsrRDKwt1wghQ0lRLlRTRTo4NjAxLklRX0NBU0hfRklOQU4uRlkyMDE3AQAAAP5UDQACAAAABjE0MzIzMQEIAAAABQAAAAExAQAAAAoxODQ5NDc2MzMwAwAAAAI3OQIAAAAEMjAwNAQAAAABMAcAAAAJOC8zMC8yMDE5CAAAAAkzLzMxLzIwMTcJAAAAATBZkeTmqy3XCAdlaQysLdcIKENJUS5TRUhLOjM4OC5JUV9UT1RBTF9MSUFCX0VRVUlUWS5GWTIwMDkBAAAAslIlAAIAAAAFNDUzMzIBCAAAAAUAAAABMQEAAAAKMTQzNjI3NTUwMQMAAAACNjQCAAAABDEwMTMEAAAAATAHAAAACTgvMzAvMjAxOQgAAAAKMTIvMzEvMjAwOQkAAAABMNlMLuGrLdcIwsfIDawt1wgYQ0lRLkxTRTpMU0UuSVFfR1cuRlkyMDEwAQAAALoWPQACAAAABTczMC4yAQgAAAAFAAAAATEBAAAACjE0NTcwOTA5MTcDAAAAAjU1AgAAAAQxMTcxBAAAAAEwBwAAAAk4LzMwLzIwMTkIAAAACTMvMzEvMjAxMAkAAAABMIi4SuOrLdcIUkZODawt1wgjQ0lRLkxTRTpMU0UuSVFfRUJJVERBLkZZMjAxNS4uLi5KUFkBAAAAuhY9AAIAAAANMTA3NDAxLjgyODYzOQEIAAAABQAAAAExAQAAAAoxODMyODE5ODkxAwAAAAI3OQIAAAAENDA1MQQAAAABMAcAAAAJOC8zMC8yMDE5CAAAAAoxMi8zMS8yMDE1CQAAAAEwtLwC3qst1wh0pakLrC3X</t>
  </si>
  <si>
    <t>CClDSVEuTkFTREFRR1M6TkRBUS5JUV9NQVJLRVRDQVAuMjAxMy8xMi8zMQEAAAC3TAsAAgAAAAk2NjY5LjUyNDgBBgAAAAUAAAABMQEAAAAKMTY0Mzk5OTkyOQMAAAADMTYwAgAAAAYxMDAwNTQEAAAAATAHAAAACjEyLzMxLzIwMTPbJkAwqy3XCOk6Lw2sLdcILkNJUS5OQVNEQVFHUzpOREFRLklRX1RPVEFMX0RFQlRfQ0FQSVRBTC5GWTIwMTYBAAAAt0wLAAIAAAAGMzkuODg3AQgAAAAFAAAAATEBAAAACjE5NDY2NzYzNjQDAAAAAzE2MAIAAAAENDE4NgQAAAABMAcAAAAJOC8zMC8yMDE5CAAAAAoxMi8zMS8yMDE2CQAAAAEw1dYg36st1wjWyzoNrC3XCCVDSVEuVFNFOjg2MDEuSVFfT1RIRVJfT1BFUl9BQ1QuRlkyMDEzAQAAAP5UDQACAAAABDMwMTUBCAAAAAUAAAABMQEAAAAKMTYyNTk3NTMwNQMAAAACNzkCAAAABDIwNDcEAAAAATAHAAAACTgvMzAvMjAxOQgAAAAJMy8zMS8yMDEzCQAAAAEwzZmg56st1wg4yVoMrC3XCB5DSVEuTkFTREFRR1M6TkRBUS5JUV9HUC5GWTIwMTQBAAAAt0wLAAIAAAAEMjA2NwEIAAAABQAAAAExAQAAAAoxODMwMzM1MjIxAwAAAAMxNjACAAAAAjEwBAAAAAEwBwAAAAk4LzMwLzIwMTkIAAAACjEyLzMxLzIwMTQJAAAAATByrEfjqy3XCKwkMA2sLdcIKUNJUS5UU0U6ODY5Ny5JUV9BU1NFVF9XUklURURPV05fQ0YuRlkyMDE5AQAAAK+ddQIDAAAAAACVGq3oqy3XCE7fGgys</t>
  </si>
  <si>
    <t>LdcIIUNJUS5TRUhLOjM4OC5JUV9ORVRfQ0hBTkdFLkZZMjAxNAEAAACyUiUAAgAAAAQxNjkyAQgAAAAFAAAAATEBAAAACjE3ODE2NjIxMjkDAAAAAjY0AgAAAAQyMDkzBAAAAAEwBwAAAAk4LzMwLzIwMTkIAAAACjEyLzMxLzIwMTQJAAAAATBUy93gqy3XCIQa3A2sLdcIIUNJUS5OQVNEQVFHUzpOREFRLklRX05JX0NGLkZZMjAwOAEAAAC3TAsAAgAAAAMzMTQBCAAAAAUAAAABMQEAAAAKMTQzMzI3MjUxNAMAAAADMTYwAgAAAAQyMTUwBAAAAAEwBwAAAAk4LzMwLzIwMTkIAAAACjEyLzMxLzIwMDgJAAAAATAQMAXkqy3XCLkeHQ2sLdcINENJUS5UU0U6ODYwMS5JUV9UT1RBTF9PVVRTVEFORElOR19GSUxJTkdfREFURS5GWTIwMDkBAAAA/lQNAAIAAAAIMTM0Ni4zMzgBBAAAAAUAAAABNQEAAAAKMTM4Mjc2MzU3NAIAAAAFMjQxNTMGAAAAATAC1p/nqy3XCCJqSwysLdcIJENJUS5MU0U6TFNFLklRX09USEVSX09QRVJfQUNULkZZMjAxMAEAAAC6Fj0AAgAAAAM5LjgBCAAAAAUAAAABMQEAAAAKMTQ1NzA5MDkxNwMAAAACNTUCAAAABDIwNDcEAAAAATAHAAAACTgvMzAvMjAxOQgAAAAJMy8zMS8yMDEwCQAAAAEwit5K46st1wj9L08NrC3XCCFDSVEuRU5YVFBBOkVOWC5JUV9FQlRfRVhDTC5GWTIwMTMBAAAAYkRUAAIAAAAHMTYxLjMzOAEIAAAABQAAAAExAQAAAAoxNzI1MjE5OTQxAwAAAAI1MAIAAAABNAQA</t>
  </si>
  <si>
    <t>AAABMAcAAAAJOC8zMC8yMDE5CAAAAAoxMi8zMS8yMDEzCQAAAAEwK2NV5Kst1wjjGAMNrC3XCChDSVEuWFRSQTpEQjEuSVFfR1dfSU5UQU5fQU1PUlRfQ0YuRlkyMDExAQAAAM/YFgACAAAABDE4LjQBCAAAAAUAAAABMQEAAAAKMTU5NzQyNTkxMAMAAAACNTACAAAABDIxODIEAAAAATAHAAAACTgvMzAvMjAxOQgAAAAKMTIvMzEvMjAxMQkAAAABMKnYOuKrLdcIw+17Dawt1wglQ0lRLk5ZU0U6SUNFLklRX09USEVSX0NBX1NVUFBMLkZZMjAwNwEAAABgghAAAgAAAAc3OTIuMDUyAQgAAAAFAAAAATEBAAAACjEzMjIxMzM0MTEDAAAAAzE2MAIAAAAEMTA1NQQAAAABMAcAAAAJOC8zMC8yMDE5CAAAAAoxMi8zMS8yMDA3CQAAAAEwC6F35ast1wjFT8UMrC3XCCZDSVEuVFNFOjg3NjYuSVFfTFRfREVCVF9DQVBJVEFMLkZZMjAwOQEAAADx7QQAAgAAAAYyMC41OTMBCAAAAAUAAAABMQEAAAAKMTM4Mjc2MzcwNQMAAAACNzkCAAAABDQxODcEAAAAATAHAAAACTgvMzAvMjAxOQgAAAAJMy8zMS8yMDA5CQAAAAEwhNA+36st1wiyF6EMrC3XCCZDSVEuVFNFOjg2OTcuSVFfRklMSU5HX0NVUlJFTkNZLkZZMjAxMAEAAACvnXUCAwAAAANKUFkAocys6Kst1wjz0vsLrC3XCB1DSVEuU0dYOlM2OC5JUV9QRU5TSU9OLkZZMjAxMgEAAAClUiUAAwAAAAAAUJ7V4ast1wiK0qgNrC3XCCpDSVEuVFNFOjg2MDEuSVFfSU5URVJF</t>
  </si>
  <si>
    <t>U1RfSU5WRVNUX0lOQy5GWTIwMTkBAAAA/lQNAAIAAAAENDg0NAEIAAAABQAAAAExAQAAAAoxOTcwNjkzOTIyAwAAAAI3OQIAAAACNjUEAAAAATAHAAAACTgvMzAvMjAxOQgAAAAJMy8zMS8yMDE5CQAAAAEwR9/k5qst1wjVHG4MrC3XCBpDSVEuU0dYOlM2OC5JUV9BUElDLkZZMjAwOAEAAAClUiUAAwAAAAAAhSjV4ast1whY+ZoNrC3XCCNDSVEuU0dYOlM2OC5JUV9PVEhFUl9MSUFCX0xULkZZMjAwOQEAAAClUiUAAwAAAAAAZ1DV4ast1whceZ4NrC3XCC5DSVEuRU5YVFBBOkVOWC5JUV9ORVRfREVCVF9FQklUREFfQ0FQRVguRlkyMDEyAQAAAGJEVAACAAAACDIuNjc5ODMyAQgAAAAFAAAAATEBAAAACjE2ODI3NTg3MDIDAAAAAjUwAgAAAAUyMzMxNAQAAAABMAcAAAAJOC8zMC8yMDE5CAAAAAoxMi8zMS8yMDEyCQAAAAEw72Eg36st1wgRowINrC3XCBpDSVEuTFNFOkxTRS5JUV9HUFBFLkZZMjAxMQEAAAC6Fj0AAgAAAAUxNjUuOQEIAAAABQAAAAExAQAAAAoxNTUxNzQ4ODE2AwAAAAI1NQIAAAAEMTE2OQQAAAABMAcAAAAJOC8zMC8yMDE5CAAAAAkzLzMxLzIwMTEJAAAAATCK3krjqy3XCFyfUQ2sLdcIK0NJUS5FTlhUUEE6RU5YLklRX09USEVSX05PTl9PUEVSX0VYUC5GWTIwMDABAAAAYkRUAAIAAAAFMy40NDEBCAAAAAUAAAABMQEAAAAIMjk2NjY1MTMDAAAAAjUwAgAAAAMzNzEEAAAAATAHAAAACTgv</t>
  </si>
  <si>
    <t>MzAvMjAxOQgAAAAKMTIvMzEvMjAwMAkAAAABMAZOEN2rLdcIiW2FC6wt1wgmQ0lRLk5BU0RBUUdTOk5EQVEuSVFfQ09NTU9OX1JFUC5GWTIwMDgBAAAAt0wLAAMAAAAAAARXBeSrLdcIsJMdDawt1wgpQ0lRLkVOWFRQQTpFTlguSVFfTUFSS0VUQ0FQLjIwMTAvMy8zMS5KUFkBAAAAYkRUAAMAAAAAAFnYoTCrLdcIcUiRHawt1wgmQ0lRLlRTRTo4Njk3LklRX0RFRl9UQVhfTElBQl9MVC5GWTIwMTgBAAAAr511AgIAAAAENDUyNgEIAAAABQAAAAExAQAAAAoxODkzNTQ5MDc0AwAAAAI3OQIAAAAEMTAyNwQAAAABMAcAAAAJOC8zMC8yMDE5CAAAAAkzLzMxLzIwMTgJAAAAATCa86zoqy3XCMB0FgysLdcILUNJUS5OQVNEQVFHUzpOREFRLklRX1BST1ZfQkFEX0RFQlRTX0NGLkZZMjAxNgEAAAC3TAsAAwAAAAAAukJK46st1wgJkzkNrC3XCCVDSVEuTllTRTpJQ0UuSVFfQ0FQSVRBTF9MRUFTRVMuRlkyMDEzAQAAAGCCEAADAAAAAADr7nflqy3XCANQ2gysLdcIHkNJUS5MU0U6TFNFLklRX0FSX1RVUk5TLkZZMjAxNwEAAAC6Fj0AAgAAAAg0LjE4OTU3MwEIAAAABQAAAAExAQAAAAoxOTUwODY0MjEzAwAAAAI1NQIAAAAENDAwMQQAAAABMAcAAAAJOC8zMC8yMDE5CAAAAAoxMi8zMS8yMDE3CQAAAAEwBvLy3qst1wiLJWgNrC3XCCJDSVEuWFRSQTpEQjEuSVFfREFfU1VQUExfQ0YuRlkyMDE1AQAAAM/YFgACAAAA</t>
  </si>
  <si>
    <t>BDM3LjEBCAAAAAUAAAABMQEAAAAKMTgzMjg0NTU2MAMAAAACNTACAAAABDIxNzEEAAAAATAHAAAACTgvMzAvMjAxOQgAAAAKMTIvMzEvMjAxNQkAAAABMKnYOuKrLdcIDxWKDawt1wgoQ0lRLlhUUkE6REIxLklRX1BST1ZfQkFEX0RFQlRTX0NGLkZZMjAwNwEAAADP2BYAAwAAAAAASr3O4qst1wijOm4NrC3XCCBDSVEuVFNFOjg2MDEuSVFfRlVMTF9USU1FLkZZMjAxNwEAAAD+VA0AAgAAAAUxMzgzNgBZkeTmqy3XCFfJaAysLdcIHkNJUS5TR1g6UzY4LklRX09QRVJfSU5DLkZZMjAxNgEAAAClUiUAAgAAAAc0MDkuMjYyAQgAAAAFAAAAATEBAAAACjE4NTY1NzU5NzADAAAAAzEzOAIAAAACMjEEAAAAATAHAAAACTgvMzAvMjAxOQgAAAAJNi8zMC8yMDE2CQAAAAEwfIQv4ast1wjtwbUNrC3XCCVDSVEuWFRSQTpEQjEuSVFfUFJPVl9CQURfREVCVFMuRlkyMDE4AQAAAM/YFgADAAAAAACJTTviqy3XCJ/Akg2sLdcIHENJUS5TR1g6UzY4LklRX0NPTU1PTi5GWTIwMTcBAAAApVIlAAIAAAAHNDI4LjAzMQEIAAAABQAAAAExAQAAAAoxOTAzODQyODA3AwAAAAMxMzgCAAAABDExMDMEAAAAATAHAAAACTgvMzAvMjAxOQgAAAAJNi8zMC8yMDE3CQAAAAEwdqsv4ast1wi8eLoNrC3XCCFDSVEuVFNFOjg2OTcuSVFfSU5DX0VRVUlUWS5GWTIwMTcBAAAAr511AgIAAAAEMTUyNQEIAAAABQAAAAExAQAAAAoxODQ2OTEy</t>
  </si>
  <si>
    <t>MzAxAwAAAAI3OQIAAAACNDcEAAAAATAHAAAACTgvMzAvMjAxOQgAAAAJMy8zMS8yMDE3CQAAAAEwocys6Kst1wji4xEMrC3XCBtDSVEuU0VISzozODguSVFfQVBJQy5GWTIwMTQBAAAAslIlAAMAAAAAAIyk3eCrLdcI0AnbDawt1wgqQ0lRLlRTRTo4NjA0LklRX0lOVEVSRVNUX0lOVkVTVF9JTkMuRlkyMDA0AQAAACioEwADAAAAAAAE19Dcqy3XCAV+eAusLdcIKENJUS5YVFJBOkRCMS5JUV9UT1RBTF9MSUFCX0VRVUlUWS5GWTIwMTMBAAAAz9gWAAIAAAAIMTg5MzA5LjkBCAAAAAUAAAABMQEAAAAKMTcyMzkxNjk2MgMAAAACNTACAAAABDEwMTMEAAAAATAHAAAACTgvMzAvMjAxOQgAAAAKMTIvMzEvMjAxMwkAAAABMJMmO+KrLdcIBKCCDawt1wggQ0lRLk5BU0RBUUdTOk5EQVEuSVFfR1BQRS5GWTIwMDcBAAAAt0wLAAIAAAAHMjA4LjY0MgEIAAAABQAAAAExAQAAAAoxMzI1MTI1ODgyAwAAAAMxNjACAAAABDExNjkEAAAAATAHAAAACTgvMzAvMjAxOQgAAAAKMTIvMzEvMjAwNwkAAAABML4mVuSrLdcI5NsYDawt1wgeQ0lRLlRTRTo4Njk3LklRX0lOQ19UQVguRlkyMDA2AQAAAK+ddQICAAAABTEwMTA0AQgAAAAFAAAAATEBAAAACjE1OTg5MDU5NDQDAAAAAjc5AgAAAAI3NQQAAAABMAcAAAAJOC8zMC8yMDE5CAAAAAkzLzMxLzIwMDYJAAAAATBDmS3eqy3XCOMOiwusLdcIGUNJUS5OWVNFOklDRS5JUV9E</t>
  </si>
  <si>
    <t>Ty5GWTIwMDcBAAAAYIIQAAMAAAAAAAuhd+WrLdcI/YzEDKwt1wgjQ0lRLk5ZU0U6SUNFLklRX0RJTFVUX1dFSUdIVC5GWTIwMTEBAAAAYIIQAAIAAAADMzcwABl7d+WrLdcIQ7TSDKwt1wgvQ0lRLlhUUkE6REIxLklRX09USEVSX05PTl9PUEVSX0VYUF9TVVBQTC5GWTIwMTYBAAAAz9gWAAIAAAAELTIuNwEIAAAABQAAAAExAQAAAAoxODc5MDY0MzYxAwAAAAI1MAIAAAACODUEAAAAATAHAAAACTgvMzAvMjAxOQgAAAAKMTIvMzEvMjAxNgkAAAABMJ3/OuKrLdcIZOiLDawt1wgqQ0lRLlRTRTo4NzY2LklRX1RPVEFMX0NPTU1PTl9FUVVJVFkuRlkyMDE1AQAAAPHtBAACAAAABzM1ODA3NDABCAAAAAUAAAABMQEAAAAKMTc0NjkxMzA1MgMAAAACNzkCAAAABDEwMDYEAAAAATAHAAAACTgvMzAvMjAxOQgAAAAJMy8zMS8yMDE1CQAAAAEwOJB25ast1wiLHbQMrC3XCCVDSVEuVFNFOjg2MDEuSVFfTFRfREVCVF9SRVBBSUQuRlkyMDExAQAAAP5UDQADAAAAAADJS6Dnqy3XCBTwUwysLdcIIUNJUS5YVFJBOkRCMS5JUV9OSV9DT01QQU5ZLkZZMjAxNAEAAADP2BYAAgAAAAU3ODguNQEIAAAABQAAAAExAQAAAAoxNzgxMDQwMjQ5AwAAAAI1MAIAAAAFNDE1NzEEAAAAATAHAAAACTgvMzAvMjAxOQgAAAAKMTIvMzEvMjAxNAkAAAABMIlNO+KrLdcITuiEDawt1wgfQ0lRLlhUUkE6REIxLklRX05FVF9ERUJULkZZMjAx</t>
  </si>
  <si>
    <t>NgEAAADP2BYAAgAAAAM4NTYBCAAAAAUAAAABMQEAAAAKMTg3OTA2NDM2MQMAAAACNTACAAAABDQzNjQEAAAAATAHAAAACTgvMzAvMjAxOQgAAAAKMTIvMzEvMjAxNgkAAAABMJ3/OuKrLdcI/W2NDawt1wglQ0lRLlNFSEs6Mzg4LklRX1JFVFVSTl9DQVBJVEFMLkZZMjAwNwEAAACyUiUAAgAAAAc3MC40NjA2AQgAAAAFAAAAATEBAAAACTgwNjI3NDIyOAMAAAACNjQCAAAABDQzNjMEAAAAATAHAAAACTgvMzAvMjAxOQgAAAAKMTIvMzEvMjAwNwkAAAABMNVHAt6rLdcIU//CDawt1wgeQ0lRLi5JUV9DQVNIX0NPTlZFUlNJT04uRlkyMDEyBQAAAAAAAAAIAAAAFChJbnZhbGlkIElkZW50aWZpZXIp+WNOMast1whf22QLrC3XCCVDSVEuRU5YVFBBOkVOWC5JUV9CRVRBXzFZUi4yMDA4LzEyLzMxAQAAAGJEVAADAAAAAADKTUAwqy3XCAEv9AysLdcIHkNJUS5UU0U6ODYwNC5JUV9QRU5TSU9OLkZZMjAwOQEAAAAoqBMAAwAAAAAAFRvw56st1wimaSEMrC3XCB9DSVEuTllTRTpJQ0UuSVFfRUJUX0VYQ0wuRlkyMDEzAQAAAGCCEAACAAAAAzg5OAEIAAAABQAAAAExAQAAAAoxNzc0NzE1MjQ5AwAAAAMxNjACAAAAATQEAAAAATAHAAAACTgvMzAvMjAxOQgAAAAKMTIvMzEvMjAxMwkAAAABMPDId+WrLdcITT/ZDKwt1wgjQ0lRLlNFSEs6Mzg4LklRX0JFVEFfMVlSLjIwMTEvMTIvMzEBAAAAslIlAAIAAAARMC44NjIw</t>
  </si>
  <si>
    <t>Nzg0Mjk0NTE2MTUAtJtAMKst1wiHJdENrC3XCClDSVEuTkFTREFRR1M6TkRBUS5JUV9VTkxFVkVSRURfRkNGLkZZMjAxMQEAAAC3TAsAAgAAAAcyNTkuNjI1AQgAAAAFAAAAATEBAAAACjE2NjAxNjA0ODYDAAAAAzE2MAIAAAAENDQyMwQAAAABMAcAAAAJOC8zMC8yMDE5CAAAAAoxMi8zMS8yMDExCQAAAAEw6qQF5Kst1wijYSgNrC3XCB9DSVEuU0dYOlM2OC5JUV9NQUNISU5FUlkuRlkyMDA5AQAAAKVSJQACAAAABjIxLjcxOQEIAAAABQAAAAExAQAAAAoxMzk3NDc5NzY0AwAAAAMxMzgCAAAABDMxMTQEAAAAATAHAAAACTgvMzAvMjAxOQgAAAAJNi8zMC8yMDA5CQAAAAEwZ1DV4ast1wg/7p4NrC3XCCJDSVEuVFNFOjg2MDQuSVFfT1RIRVJfSU5UQU4uRlkyMDE3AQAAACioEwACAAAABTI0NDE0AQgAAAAFAAAAATEBAAAACjE5Njk1MDE2NTYDAAAAAjc5AgAAAAQxMDQwBAAAAAEwBwAAAAk4LzMwLzIwMTkIAAAACTMvMzEvMjAxNwkAAAABMH9yoOerLdcIMfQ8DKwt1wgwQ0lRLkVOWFRQQTpFTlguSVFfT1RIRVJfRklOQU5DRV9BQ1RfU1VQUEwuRlkyMDE2AQAAAGJEVAACAAAABi0wLjk5MQEIAAAABQAAAAExAQAAAAoxODgxNDk2MjMwAwAAAAI1MAIAAAAEMjA1MAQAAAABMAcAAAAJOC8zMC8yMDE5CAAAAAoxMi8zMS8yMDE2CQAAAAEw8NdV5Kst1wimug8NrC3XCCNDSVEuRU5YVFBBOkVOWC5JUV9DT01N</t>
  </si>
  <si>
    <t>T05fUkVQLkZZMjAxOAEAAABiRFQAAgAAAAYtNy4xNzMBCAAAAAUAAAABMQEAAAAKMTk1MzE1NDA4NwMAAAACNTACAAAABDIxNjQEAAAAATAHAAAACTgvMzAvMjAxOQgAAAAKMTIvMzEvMjAxOAkAAAABML4mVuSrLdcIi7oWDawt1wgqQ0lRLlRTRTo4MzA2LklRX0lOQ19UQVhfUEFZX0NVUlJFTlQuRlkyMDA4AQAAAD18JQADAAAAAADLp5Pmqy3XCJ+GcgysLdcIH0NJUS5TR1g6UzY4LklRX0xUX0lOVkVTVC5GWTIwMTYBAAAApVIlAAIAAAAGNTQuMzQzAQgAAAAFAAAAATEBAAAACjE4NTY1NzU5NzADAAAAAzEzOAIAAAAEMTA1NAQAAAABMAcAAAAJOC8zMC8yMDE5CAAAAAk2LzMwLzIwMTYJAAAAATB8hC/hqy3XCLOrtg2sLdcIJ0NJUS5UU0U6ODc2Ni5JUV9UT1RBTF9PVEhFUl9PUEVSLkZZMjAxOQEAAADx7QQAAgAAAAY4NjYxNzMBCAAAAAUAAAABMQEAAAAKMTk3MDY5Mzk1NAMAAAACNzkCAAAAAzM4MAQAAAABMAcAAAAJOC8zMC8yMDE5CAAAAAkzLzMxLzIwMTkJAAAAATANVHflqy3XCEFxwAysLdcIJkNJUS5UU0U6ODc2Ni5JUV9DQVNIX0NPTlZFUlNJT04uRlkyMDE2AQAAAPHtBAADAAAAAABqHj/fqy3XCCUjuQysLdcIIUNJUS5UU0U6ODc2Ni5JUV9OSV9DT01QQU5ZLkZZMjAxOQEAAADx7QQAAgAAAAYyNzU3MTkBCAAAAAUAAAABMQEAAAAKMTk3MDY5Mzk1NAMAAAACNzkCAAAABTQxNTcxBAAAAAEw</t>
  </si>
  <si>
    <t>BwAAAAk4LzMwLzIwMTkIAAAACTMvMzEvMjAxOQkAAAABMA1Ud+WrLdcICb/ADKwt1wgfQ0lRLlNHWDpTNjguSVFfT1RIRVJfUkVWLkZZMjAxMgEAAAClUiUAAgAAAAYxNjQuNDgBCAAAAAUAAAABMQEAAAAKMTY1MzI3MDM5MwMAAAADMTM4AgAAAAMzNTcEAAAAATAHAAAACTgvMzAvMjAxOQgAAAAJNi8zMC8yMDEyCQAAAAEwUJ7V4ast1wjkTKcNrC3XCB5DSVEuVFNFOjgzMDYuSVFfU1RfREVCVC5GWTIwMTQBAAAAPXwlAAIAAAAINTM4NTAyNjEBCAAAAAUAAAABMQEAAAAKMTc5OTk3NzE1NgMAAAACNzkCAAAABDEwNDYEAAAAATAHAAAACTgvMzAvMjAxOQgAAAAJMy8zMS8yMDE0CQAAAAEwuc+T5qst1wjnEIcMrC3XCCFDSVEuU0dYOlM2OC5JUV9DQVNIX0lOVkVTVC5GWTIwMTUBAAAApVIlAAIAAAAHLTk1LjM3NgEIAAAABQAAAAExAQAAAAoxODA4MzUxNjA4AwAAAAMxMzgCAAAABDIwMDUEAAAAATAHAAAACTgvMzAvMjAxOQgAAAAJNi8zMC8yMDE1CQAAAAEwfIQv4ast1whQY7QNrC3XCCFDSVEuVFNFOjg2MDQuSVFfQ0FTSF9GSU5BTi5GWTIwMTUBAAAAKKgTAAIAAAAHLTE3ODIwNgEIAAAABQAAAAExAQAAAAoxODQ4MTI2ODEwAwAAAAI3OQIAAAAEMjAwNAQAAAABMAcAAAAJOC8zMC8yMDE5CAAAAAkzLzMxLzIwMTUJAAAAATDRJKDnqy3XCKdTNwysLdcIH0NJUS5UU0U6ODYwNC5JUV9BUl9UVVJOUy5G</t>
  </si>
  <si>
    <t>WTIwMTABAAAAKKgTAAMAAAAAAJ5t99+rLdcIPpYmDKwt1wgnQ0lRLi5JUV9DVVNUT01fQkVUQS4tMTA0Vy4uLl5OMjI1LkpQWS5IBQAAAAAAAAAIAAAAFChJbnZhbGlkIElkZW50aWZpZXIpmzFBOast1whtr8AJrC3XCCVDSVEuVFNFOjg2MDEuSVFfUFJFRl9ESVZfT1RIRVIuRlkyMDE4AQAAAP5UDQADAAAAAABOuOTmqy3XCITqagysLdcILkNJUS5OWVNFOklDRS5JUV9NSU5PUklUWV9JTlRFUkVTVF9UT1RBTC5GWTIwMDkBAAAAYIIQAAIAAAAGMzMuOTE1AQgAAAAFAAAAATEBAAAACjE0OTQ0NjYyMTkDAAAAAzE2MAIAAAAEMTMxMgQAAAABMAcAAAAJOC8zMC8yMDE5CAAAAAoxMi8zMS8yMDA5CQAAAAEw7wV35ast1wiz68wMrC3XCChDSVEuWFRSQTpEQjEuSVFfR1dfSU5UQU5fQU1PUlRfQ0YuRlkyMDE3AQAAAM/YFgACAAAABDI2LjgBCAAAAAUAAAABMQEAAAAKMTk1MDQ3NTIwMwMAAAACNTACAAAABDIxODIEAAAAATAHAAAACTgvMzAvMjAxOQgAAAAIMS8xLzIwMTgJAAAAATCJTTviqy3XCAE7kQ2sLdcIJENJUS5OQVNEQVFHUzpOREFRLklRX0RBX1NVUFBMLkZZMjAwNwEAAAC3TAsAAgAAAAIzOQEIAAAABQAAAAExAQAAAAoxMzI1MTI1ODgyAwAAAAMxNjACAAAAAjQxBAAAAAEwBwAAAAk4LzMwLzIwMTkIAAAACjEyLzMxLzIwMDcJAAAAATC+Jlbkqy3XCCjyFw2sLdcIJENJUS5UU0U6ODMwNi5JUV9D</t>
  </si>
  <si>
    <t>QVNIX0lOVEVSRVNULkZZMjAxMAEAAAA9fCUAAgAAAAY4MzE4NDcBCAAAAAUAAAABMQEAAAAKMTU1NjA5NTk3MgMAAAACNzkCAAAABDMwMjgEAAAAATAHAAAACTgvMzAvMjAxOQgAAAAJMy8zMS8yMDEwCQAAAAEwkx2U5qst1wg6l3oMrC3XCCJDSVEuVFNFOjg2MDQuSVFfREFfU1VQUExfQ0YuRlkyMDE5AQAAACioEwACAAAABTU3OTI0AQgAAAAFAAAAATEBAAAACjE5Njk1MDE2MjcDAAAAAjc5AgAAAAQyMTcxBAAAAAEwBwAAAAk4LzMwLzIwMTkIAAAACTMvMzEvMjAxOQkAAAABMLq/oOerLdcI/rdEDKwt1wgoQ0lRLkxTRTpMU0UuSVFfQ09NTU9OX1BSRUZfRElWX0NGLkZZMjAxNwEAAAC6Fj0AAwAAAAAAYW/O4qst1whMsGcNrC3XCCJDSVEuVFNFOjg3NjYuSVFfR0FJTl9JTlZFU1QuRlkyMDEyAQAAAPHtBAACAAAABi0zMTk0MAEIAAAABQAAAAExAQAAAAoxNTU3NTE5MTM3AwAAAAI3OQIAAAACNjIEAAAAATAHAAAACTgvMzAvMjAxOQgAAAAJMy8zMS8yMDEyCQAAAAEwewfw5ast1wimjKgMrC3XCCZDSVEuVFNFOjg3NjYuSVFfRUZGRUNUX1RBWF9SQVRFLkZZMjAxNQEAAADx7QQAAgAAAAcyNi4yMjY1AQgAAAAFAAAAATEBAAAACjE3NDY5MTMwNTIDAAAAAjc5AgAAAAQ0Mzc2BAAAAAEwBwAAAAk4LzMwLzIwMTkIAAAACTMvMzEvMjAxNQkAAAABMDiQduWrLdcIvDOzDKwt1wgmQ0lRLlRTRTo4NjA0LklR</t>
  </si>
  <si>
    <t>X0lOVkVOVE9SWV9UVVJOUy5GWTIwMTcBAAAAKKgTAAMAAAAAAHK899+rLdcImcg+DKwt1wgrQ0lRLkxTRTpMU0UuSVFfREVCVF9FUVVJVl9PUEVSX0xFQVNFLkZZMjAxMwEAAAC6Fj0AAgAAAAUyMjguOAEIAAAABQAAAAExAQAAAAoxNjgzMDcxNjM3AwAAAAI1NQIAAAAFMjE2NzEEAAAAATAHAAAACTgvMzAvMjAxOQgAAAAJMy8zMS8yMDEzCQAAAAEwfSxL46st1whQFFkNrC3XCB9DSVEuVFNFOjg3NjYuSVFfRUJJVF9JTlQuRlkyMDA4AQAAAPHtBAACAAAACDkuMzMxMTA5AQgAAAAFAAAAATEBAAAACjEyNTkwNzE0MDUDAAAAAjc5AgAAAAQ0MTg5BAAAAAEwBwAAAAk4LzMwLzIwMTkIAAAACTMvMzEvMjAwOAkAAAABMITQPt+rLdcIs76dDKwt1wglQ0lRLk5BU0RBUUdTOk5EQVEuSVFfQlVJTERJTkdTLkZZMjAxMgEAAAC3TAsAAwAAAAAA4ssF5Kst1wgF+CoNrC3XCCFDSVEuRU5YVFBBOkVOWC5JUV9PUEVSX0lOQy5GWTIwMTABAAAAYkRUAAMAAAAAAELuVOSrLdcI0Zf4DKwt1wgjQ0lRLlRTRTo4NjAxLklRX0RJTFVUX1dFSUdIVC5GWTIwMTABAAAA/lQNAAIAAAAIMTY0Ni40MjEA2/2f56st1wiUnE4MrC3XCBJDSVEuMC5JUV9HQV9FWFAuRlkFAAAAAAAAAAgAAAAVKEludmFsaWQgVGltZSBQZXJpb2QpJH7d4Kst1wgb0LQOrC3XCCZDSVEuVFNFOjg3NjYuSVFfQ0FTSF9BQ1FVSVJFX0NGLkZZMjAxOQEA</t>
  </si>
  <si>
    <t>AADx7QQAAwAAAAAAGXt35ast1wiK38IMrC3XCDNDSVEuRU5YVFBBOkVOWC5JUV9DSEFOR0VfTkVUX1dPUktJTkdfQ0FQSVRBTC5GWTIwMTIBAAAAYkRUAAIAAAAILTUwNS4xOTYBCAAAAAUAAAABMQEAAAAKMTY4Mjc1ODcwMgMAAAACNTACAAAABDQ0MjEEAAAAATAHAAAACTgvMzAvMjAxOQgAAAAKMTIvMzEvMjAxMgkAAAABMCtjVeSrLdcIMOEBDawt1wgnQ0lRLlRTRTo4Njk3LklRX0VCSVREQV9DQVBFWF9JTlQuRlkyMDE5AQAAAK+ddQICAAAACzEwMDQuMTA2NjY2AQgAAAAFAAAAATEBAAAACjE5NjgzOTI0ODQDAAAAAjc5AgAAAAQ0MTkxBAAAAAEwBwAAAAk4LzMwLzIwMTkIAAAACTMvMzEvMjAxOQkAAAABMOHULuCrLdcIDj0cDKwt1wgZQ0lRLlNFSEs6Mzg4LklRX0FELkZZMjAxOAEAAACyUiUAAgAAAAUtMjgwMwEIAAAABQAAAAExAQAAAAoxOTUwMzA5MzIxAwAAAAI2NAIAAAAEMTA3NQQAAAABMAcAAAAJOC8zMC8yMDE5CAAAAAoxMi8zMS8yMDE4CQAAAAEw5FHf4Kst1wgC5OgNrC3XCBpDSVEuTFNFOkxTRS5JUV9HUFBFLkZZMjAxNwEAAAC6Fj0AAgAAAAMzMTkBCAAAAAUAAAABMQEAAAAKMTk1MDg2NDIxMwMAAAACNTUCAAAABDExNjkEAAAAATAHAAAACTgvMzAvMjAxOQgAAAAKMTIvMzEvMjAxNwkAAAABMGFvzuKrLdcIuCpmDawt1wgeQ0lRLkxTRTpMU0UuSVFfRUJJVF9JTlQuRlkyMDExAQAA</t>
  </si>
  <si>
    <t>ALoWPQACAAAACDYuNzkyMDU2AQgAAAAFAAAAATEBAAAACjE1NTE3NDg4MTYDAAAAAjU1AgAAAAQ0MTg5BAAAAAEwBwAAAAk4LzMwLzIwMTkIAAAACTMvMzEvMjAxMQkAAAABMOjL8t6rLdcIzMBTDawt1wg5Q0lRLlRTRTo4NjA0LklRX0NVU1RPTV9CRVRBLi0xMDRXLjIwMTUvMDMvMzEuLl5OMjI1LkpQWS5IAQAAACioEwACAAAAEDEuNDgzNzMwNDI2NzE5MjEAxCZPMast1whuPTgMrC3XCCJDSVEuRU5YVFBBOkVOWC5JUV9JTlZFTlRPUlkuRlkyMDE1AQAAAGJEVAADAAAAAAAQilXkqy3XCMS0Cg2sLdcIHENJUS5TR1g6UzY4LklRX0dBX0VYUC5GWTIwMTEBAAAApVIlAAIAAAAFOS45NDUBCAAAAAUAAAABMQEAAAAKMTU2MTQwNjYwMQMAAAADMTM4AgAAAAUyMTU2MgQAAAABMAcAAAAJOC8zMC8yMDE5CAAAAAk2LzMwLzIwMTEJAAAAATBcd9Xhqy3XCIzdpA2sLdcIKENJUS5OWVNFOklDRS5JUV9QUk9WX0JBRF9ERUJUU19DRi5GWTIwMDcBAAAAYIIQAAIAAAAGLTAuNjE1AQgAAAAFAAAAATEBAAAACjEzMjIxMzM0MTEDAAAAAzE2MAIAAAAEMjExMQQAAAABMAcAAAAJOC8zMC8yMDE5CAAAAAoxMi8zMS8yMDA3CQAAAAEwOJB25ast1wiGOcYMrC3XCChDSVEuVFNFOjg2OTcuSVFfRklYRURfQVNTRVRfVFVSTlMuRlkyMDEyAQAAAK+ddQICAAAACDcuMTk4ODg3AQgAAAAFAAAAATEBAAAACjE1OTg5MDUwNjAD</t>
  </si>
  <si>
    <t>AAAAAjc5AgAAAAQ0MDY2BAAAAAEwBwAAAAk4LzMwLzIwMTkIAAAACTMvMzEvMjAxMgkAAAABMOStLuCrLdcICiEDDKwt1wgjQ0lRLlRTRTo4Njk3LklRX09USEVSX0VRVUlUWS5GWTIwMTMBAAAAr511AgIAAAAEOTA4OQEIAAAABQAAAAExAQAAAAoxNjIzMTU3Njg3AwAAAAI3OQIAAAAEMTAyOAQAAAABMAcAAAAJOC8zMC8yMDE5CAAAAAkzLzMxLzIwMTMJAAAAATCVGq3oqy3XCGBCBQysLdcIKENJUS5UU0U6ODY5Ny5JUV9UT1RBTF9ERUJUX0VRVUlUWS5GWTIwMTkBAAAAr511AgIAAAAHMTcuOTk0OAEIAAAABQAAAAExAQAAAAoxOTY4MzkyNDg0AwAAAAI3OQIAAAAENDAzNAQAAAABMAcAAAAJOC8zMC8yMDE5CAAAAAkzLzMxLzIwMTkJAAAAATDh1C7gqy3XCCoWHAysLdcIKENJUS5UU0U6ODc2Ni5JUV9HV19JTlRBTl9BTU9SVF9DRi5GWTIwMTYBAAAA8e0EAAIAAAAFMTk2MzcBCAAAAAUAAAABMQEAAAAKMTc5OTc4ODMzMAMAAAACNzkCAAAABDIxODIEAAAAATAHAAAACTgvMzAvMjAxOQgAAAAJMy8zMS8yMDE2CQAAAAEw7t525ast1whp67cMrC3XCCVDSVEuVFNFOjg3NjYuSVFfTkVUX1JFTlRBTF9FWFAuRlkyMDE4AQAAAPHtBAADAAAAAADiLHflqy3XCOyMvQysLdcIIENJUS5UU0U6ODYwNC5JUV9UT1RBTF9SRVYuRlkyMDAzAQAAACioEwACAAAABjU2NjI3NAEIAAAABQAAAAExAQAAAAkxNTg1ODUy</t>
  </si>
  <si>
    <t>MDUDAAAAAjc5AgAAAAIyOAQAAAABMAcAAAAJOC8zMC8yMDE5CAAAAAkzLzMxLzIwMDMJAAAAATBdgRPdqy3XCHwDegusLdcIKkNJUS5OQVNEQVFHUzpOREFRLklRX0xUX0RFQlRfUkVQQUlELkZZMjAxMgEAAAC3TAsAAgAAAAQtMTQ1AQgAAAAFAAAAATEBAAAACjE3MTk5MTY3OTEDAAAAAzE2MAIAAAAEMjAzNgQAAAABMAcAAAAJOC8zMC8yMDE5CAAAAAoxMi8zMS8yMDEyCQAAAAEw4ssF5Kst1wjCkysNrC3XCB9DSVEuTFNFOkxTRS5JUV9JTlZFTlRPUlkuRlkyMDEyAQAAALoWPQACAAAAATIBCAAAAAUAAAABMQEAAAAKMTYyMjkxODI2OAMAAAACNTUCAAAABDEwNDMEAAAAATAHAAAACTgvMzAvMjAxOQgAAAAJMy8zMS8yMDEyCQAAAAEwaAZL46st1whx+FQNrC3XCCNDSVEuVFNFOjg2MDEuSVFfRklOSVNIRURfSU5WLkZZMjAxNAEAAAD+VA0AAwAAAAAAMxzk5qst1wguSV4MrC3XCCZDSVEuU0dYOlM2OC5JUV9UT1RBTF9PVEhFUl9PUEVSLkZZMjAxMwEAAAClUiUAAgAAAAcxNzAuODc2AQgAAAAFAAAAATEBAAAACjE2OTUyODkyNzMDAAAAAzEzOAIAAAADMzgwBAAAAAEwBwAAAAk4LzMwLzIwMTkIAAAACTYvMzAvMjAxMwkAAAABMEXF1eGrLdcI2xqrDawt1wgoQ0lRLkVOWFRQQTpFTlguSVFfQ0FTSF9BQ1FVSVJFX0NGLkZZMjAxNwEAAABiRFQAAgAAAAgtMTU3LjM0MwEIAAAABQAAAAExAQAAAAoxOTUz</t>
  </si>
  <si>
    <t>MTU0MDkxAwAAAAI1MAIAAAAEMjA1NwQAAAABMAcAAAAJOC8zMC8yMDE5CAAAAAoxMi8zMS8yMDE3CQAAAAEw7f9V5Kst1wimxBINrC3XCBlDSVEuTllTRTpJQ0UuSVFfRE8uRlkyMDE2AQAAAGCCEAADAAAAAAClzPzkqy3XCIO+4wysLdcIGUNJUS5UU0U6ODc2Ni5JUV9HUC5GWTIwMDgBAAAA8e0EAAIAAAAGNjQzNzQ4AQgAAAAFAAAAATEBAAAACjEyNTkwNzE0MDUDAAAAAjc5AgAAAAIxMAQAAAABMAcAAAAJOC8zMC8yMDE5CAAAAAkzLzMxLzIwMDgJAAAAATBhkpTmqy3XCJ+MmgysLdcIJ0NJUS5MU0U6TFNFLklRX1RPVEFMX0RFQlRfRUJJVERBLkZZMjAxNAEAAAC6Fj0AAgAAAAgzLjAyODI0NQEIAAAABQAAAAExAQAAAAoxNzgxODUzMjM1AwAAAAI1NQIAAAAENDE5MgQAAAABMAcAAAAJOC8zMC8yMDE5CAAAAAoxMi8zMS8yMDE0CQAAAAEw6Mvy3qst1wjvGV4NrC3XCCFDSVEuVFNFOjg3NjYuSVFfVE9UQUxfREVCVC5GWTIwMTYBAAAA8e0EAAIAAAAHMTM2MjQyOAEIAAAABQAAAAExAQAAAAoxNzk5Nzg4MzMwAwAAAAI3OQIAAAAENDE3MwQAAAABMAcAAAAJOC8zMC8yMDE5CAAAAAkzLzMxLzIwMTYJAAAAATDu3nblqy3XCIWdtwysLdcILUNJUS5OQVNEQVFHUzpOREFRLklRX1RPVEFMX0RFQlQuRlkyMDExLi4uLkpQWQEAAAC3TAsAAgAAAAk0NTEwMjIuMjgBCAAAAAUAAAABMQEAAAAKMTY2MDE2MDQ4</t>
  </si>
  <si>
    <t>NgMAAAACNzkCAAAABDQxNzMEAAAAATAHAAAACTgvMzAvMjAxOQgAAAAKMTIvMzEvMjAxMQkAAAABMFRLLd6rLdcIIh+2C6wt1wglQ0lRLlRTRTo4Njk3LklRX0JBU0lDX0VQU19JTkNMLkZZMjAxNQEAAACvnXUCAgAAAAk2Mi43MDE0NzkBCAAAAAUAAAABMQEAAAAKMTc0MjkzMDIzNAMAAAACNzkCAAAAATkEAAAAATAHAAAACTgvMzAvMjAxOQgAAAAJMy8zMS8yMDE1CQAAAAEwt36s6Kst1wi4WAsMrC3XCCdDSVEuU0dYOlM2OC5JUV9UT1RBTF9ERUJUX0VCSVREQS5GWTIwMDcBAAAApVIlAAMAAAAAAI2e9N6rLdcIsHOZDawt1wgjQ0lRLlRTRTo4NjAxLklRX1RPVEFMX0FTU0VUUy5GWTIwMTABAAAA/lQNAAIAAAAIMTcxNTUzNDUBCAAAAAUAAAABMQEAAAAKMTM4Mjc2MzQwMQMAAAACNzkCAAAABDEwMDcEAAAAATAHAAAACTgvMzAvMjAxOQgAAAAJMy8zMS8yMDEwCQAAAAEw2/2f56st1whbxbgOrC3XCBtDSVEuTFNFOkxTRS5JUV9FQklUQS5GWTIwMTEBAAAAuhY9AAIAAAAFMzM3LjgBCAAAAAUAAAABMQEAAAAKMTU1MTc0ODgxNgMAAAACNTUCAAAABjEwMDY4OQQAAAABMAcAAAAJOC8zMC8yMDE5CAAAAAkzLzMxLzIwMTEJAAAAATCK3krjqy3XCG1RUQ2sLdcII0NJUS5UU0U6ODc2Ni5JUV9ESUxVVF9XRUlHSFQuRlkyMDE0AQAAAPHtBAACAAAABzc2Ny45MzkAZ1Xw5ast1wjgs68MrC3XCCtDSVEuTkFT</t>
  </si>
  <si>
    <t>REFRR1M6TkRBUS5JUV9MT0FOU19SRUNFSVZfTFQuRlkyMDE0AQAAALdMCwADAAAAAABm00fjqy3XCGI1MQ2sLdcIKkNJUS5UU0U6ODYwMS5JUV9JTkNfVEFYX1BBWV9DVVJSRU5ULkZZMjAxMQEAAAD+VA0AAgAAAAQyMjQxAQgAAAAFAAAAATEBAAAACjE0NjQ2MDk1MDcDAAAAAjc5AgAAAAQxMDk0BAAAAAEwBwAAAAk4LzMwLzIwMTkIAAAACTMvMzEvMjAxMQkAAAABMNEkoOerLdcIKt9SDKwt1wgkQ0lRLkxTRTpMU0UuSVFfR0FJTl9JTlZFU1RfQ0YuRlkyMDE2AQAAALoWPQACAAAAATEBCAAAAAUAAAABMQEAAAAKMTg3OTI5NTc3MAMAAAACNTUCAAAABDIwOTAEAAAAATAHAAAACTgvMzAvMjAxOQgAAAAKMTIvMzEvMjAxNgkAAAABMGtIzuKrLdcIZ7tjDawt1wghQ0lRLlRTRTo4Njk3LklRX0NBU0hfRklOQU4uRlkyMDExAQAAAK+ddQICAAAABC02ODYBCAAAAAUAAAABMQEAAAAKMTU5ODkwNTM1NQMAAAACNzkCAAAABDIwMDQEAAAAATAHAAAACTgvMzAvMjAxOQgAAAAJMy8zMS8yMDExCQAAAAEwocys6Kst1wj+Uv8LrC3XCCVDSVEuWFRSQTpEQjEuSVFfR0FJTl9BU1NFVFNfQ0YuRlkyMDEyAQAAAM/YFgACAAAAAzEuOQEIAAAABQAAAAExAQAAAAoxNjY0MDQyNDE3AwAAAAI1MAIAAAAEMjAyNgQAAAABMAcAAAAJOC8zMC8yMDE5CAAAAAoxMi8zMS8yMDEyCQAAAAEwnf864qst1wjHlH8NrC3XCCBDSVEu</t>
  </si>
  <si>
    <t>VFNFOjg3NjYuSVFfQ0hBTkdFX0FSLkZZMjAwOQEAAADx7QQAAwAAAAAAlrnv5ast1wgdB6AMrC3XCB1DSVEuWFRSQTpEQjEuSVFfR0FfRVhQLkZZMjAxMQEAAADP2BYAAwAAAAAAqdg64qst1wgR3XoNrC3XCC5DSVEuVFNFOjg2MDEuSVFfTUlOT1JJVFlfSU5URVJFU1RfVE9UQUwuRlkyMDE3AQAAAP5UDQACAAAABTgzODEzAQgAAAAFAAAAATEBAAAACjE4NDk0NzYzMzADAAAAAjc5AgAAAAQxMzEyBAAAAAEwBwAAAAk4LzMwLzIwMTkIAAAACTMvMzEvMjAxNwkAAAABMFmR5OarLdcIV6JoDKwt1wgeQ0lRLlRTRTo4NjA0LklRX0lOQ19UQVguRlkyMDEzAQAAACioEwACAAAABjEzMjAzOQEIAAAABQAAAAExAQAAAAoxNzQ0MDM2MTI4AwAAAAI3OQIAAAACNzUEAAAAATAHAAAACTgvMzAvMjAxOQgAAAAJMy8zMS8yMDEzCQAAAAEw65Dw56st1wgcWS4MrC3XCCBDSVEuTllTRTpJQ0UuSVFfTFRfSU5WRVNULkZZMjAxNgEAAABgghAAAgAAAAM0MzIBCAAAAAUAAAABMQEAAAAKMTk0NDA0NjAwMQMAAAADMTYwAgAAAAQxMDU0BAAAAAEwBwAAAAk4LzMwLzIwMTkIAAAACjEyLzMxLzIwMTYJAAAAATClzPzkqy3XCFpb5AysLdcIIUNJUS5TRUhLOjM4OC5JUV9JTkNfRVFVSVRZLkZZMjAwNwEAAACyUiUAAgAAAAU1LjU4NwEIAAAABQAAAAExAQAAAAk4MDYyNzQyMjgDAAAAAjY0AgAAAAI0NwQAAAABMAcAAAAJOC8z</t>
  </si>
  <si>
    <t>MC8yMDE5CAAAAAoxMi8zMS8yMDA3CQAAAAEwUfkv4ast1wgqacANrC3XCCpDSVEuU0dYOlM2OC5JUV9SRVRVUk5fQ09NTU9OX0VRVUlUWS5GWTIwMTYBAAAApVIlAAIAAAAHMzUuNTA1NwEIAAAABQAAAAExAQAAAAoxODU2NTc1OTcwAwAAAAMxMzgCAAAABTMzMzIwBAAAAAEwBwAAAAk4LzMwLzIwMTkIAAAACTYvMzAvMjAxNgkAAAABMIPF9N6rLdcINli4Dawt1wgfQ0lRLlRTRTo4NjAxLklRX0FSX1RVUk5TLkZZMjAxOAEAAAD+VA0AAwAAAAAAWgr436st1wjiWW0MrC3XCCRDSVEuTFNFOkxTRS5JUV9DQVNIX1NUX0lOVkVTVC5GWTIwMTMBAAAAuhY9AAIAAAAFNDQ2LjIBCAAAAAUAAAABMQEAAAAKMTY4MzA3MTYzNwMAAAACNTUCAAAABDEwMDIEAAAAATAHAAAACTgvMzAvMjAxOQgAAAAJMy8zMS8yMDEzCQAAAAEwfSxL46st1wiEUVgNrC3XCCZDSVEuVFNFOjg3NjYuSVFfSU5WRVNUX0xPQU5TX0NGLkZZMjAxNwEAAADx7QQAAgAAAActMzc4OTE0AQgAAAAFAAAAATEBAAAACjE4NDk0NzYxMDUDAAAAAjc5AgAAAAQyMDMyBAAAAAEwBwAAAAk4LzMwLzIwMTkIAAAACTMvMzEvMjAxNwkAAAABMO8Fd+WrLdcIb5K7DKwt1wgoQ0lRLlRTRTo4Njk3LklRX0dXX0lOVEFOX0FNT1JUX0NGLkZZMjAxMgEAAACvnXUCAwAAAAAAmvOs6Kst1whHEAIMrC3XCCBDSVEuVFNFOjg2MDQuSVFfTklfTUFSR0lOLkZZMjAx</t>
  </si>
  <si>
    <t>MwEAAAAoqBMAAgAAAAU1LjkwNQEIAAAABQAAAAExAQAAAAoxNzQ0MDM2MTI4AwAAAAI3OQIAAAAENDA5NAQAAAABMAcAAAAJOC8zMC8yMDE5CAAAAAkzLzMxLzIwMTMJAAAAATCTlfffqy3XCI3HMAysLdcII0NJUS5OWVNFOklDRS5JUV9JTlRFUkVTVF9FWFAuRlkyMDAxAQAAAGCCEAADAAAAAAAvABDdqy3XCHN4gQusLdcIJkNJUS5TR1g6UzY4LklRX0NBU0hfT1BFUi5GWTIwMTYuLi4uSlBZAQAAAKVSJQACAAAADDMyMjg0LjMwNjA3MQEIAAAABQAAAAExAQAAAAoxODU2NTc1OTcwAwAAAAI3OQIAAAAEMjAwNgQAAAABMAcAAAAJOC8zMC8yMDE5CAAAAAk2LzMwLzIwMTYJAAAAATBDmS3eqy3XCLOUqAusLdcILENJUS5TRUhLOjM4OC5JUV9ORVRfREVCVF9FQklUREFfQ0FQRVguRlkyMDEwAQAAALJSJQADAAAAAk5NAQgAAAAFAAAAATEBAAAACjE1Mjg0NDg1NjYDAAAAAjY0AgAAAAUyMzMxNAQAAAABMAcAAAAJOC8zMC8yMDE5CAAAAAoxMi8zMS8yMDEwCQAAAAEw0W4C3qst1whyG84NrC3XCClDSVEuVFNFOjg3NjYuSVFfREVCVF9FUVVJVl9ORVRfUEJPLkZZMjAxNwEAAADx7QQAAgAAAAYyNDA4NjgBCAAAAAUAAAABMQEAAAAKMTg0OTQ3NjEwNQMAAAACNzkCAAAABTIxNjc5BAAAAAEwBwAAAAk4LzMwLzIwMTkIAAAACTMvMzEvMjAxNwkAAAABMO8Fd+WrLdcIkh27DKwt1wgoQ0lRLlhUUkE6REIxLklR</t>
  </si>
  <si>
    <t>X0dXX0lOVEFOX0FNT1JUX0NGLkZZMjAwOAEAAADP2BYAAgAAAAQzNS4xAQgAAAAFAAAAATEBAAAACjE0NjI5NjEyMjMDAAAAAjUwAgAAAAQyMTgyBAAAAAEwBwAAAAk4LzMwLzIwMTkIAAAACjEyLzMxLzIwMDgJAAAAATDIYzriqy3XCJeUcQ2sLdcIGUNJUS5YVFJBOkRCMS5JUV9BUC5GWTIwMTMBAAAAz9gWAAIAAAAFMTIzLjcBCAAAAAUAAAABMQEAAAAKMTcyMzkxNjk2MgMAAAACNTACAAAABDEwMTgEAAAAATAHAAAACTgvMzAvMjAxOQgAAAAKMTIvMzEvMjAxMwkAAAABMJMmO+KrLdcIECuCDawt1wghQ0lRLlRTRTo4Njk3LklRX0VCSVREQV9JTlQuRlkyMDE4AQAAAK+ddQICAAAACzEwNjkuMDUzMzMzAQgAAAAFAAAAATEBAAAACjE4OTM1NDkwNzQDAAAAAjc5AgAAAAQ0MTkwBAAAAAEwBwAAAAk4LzMwLzIwMTkIAAAACTMvMzEvMjAxOAkAAAABMOHULuCrLdcIhm8YDKwt1wgkQ0lRLkxTRTpMU0UuSVFfTkVUX1JFTlRBTF9FWFAuRlkyMDE0AQAAALoWPQADAAAAAACF083iqy3XCK+qWw2sLdcIGkNJUS5UU0U6ODYwMS5JUV9TR0EuRlkyMDExAQAAAP5UDQACAAAABjMwMjkxNQEIAAAABQAAAAExAQAAAAoxNDY0NjA5NTA3AwAAAAI3OQIAAAACMjMEAAAAATAHAAAACTgvMzAvMjAxOQgAAAAJMy8zMS8yMDExCQAAAAEwPrIP3ast1wiSVlULrC3XCB5DSVEuVFNFOjgzMDYuSVFfU1RfREVCVC5GWTIwMTIB</t>
  </si>
  <si>
    <t>AAAAPXwlAAIAAAAINDQ2NDk4NzABCAAAAAUAAAABMQEAAAAKMTY4ODUxNTk1OQMAAAACNzkCAAAABDEwNDYEAAAAATAHAAAACTgvMzAvMjAxOQgAAAAJMy8zMS8yMDEyCQAAAAEwc0SU5qst1wizOIAMrC3XCCRDSVEuVFNFOjg2MDQuSVFfRUJJVERBX01BUkdJTi5GWTIwMTABAAAAKKgTAAMAAAACTkEAnm3336st1whXbyYMrC3XCDBDSVEuU0dYOlM2OC5JUV9DSEFOR0VfTkVUX1dPUktJTkdfQ0FQSVRBTC5GWTIwMTUBAAAApVIlAAIAAAAHLTg0Ljg4NwEIAAAABQAAAAExAQAAAAoxODA4MzUxNjA4AwAAAAMxMzgCAAAABDQ0MjEEAAAAATAHAAAACTgvMzAvMjAxOQgAAAAJNi8zMC8yMDE1CQAAAAEwfIQv4ast1wg6sbQNrC3XCBhDSVEuU0dYOlM2OC5JUV9HUC5GWTIwMTYBAAAApVIlAAIAAAAHNjMxLjk4MwEIAAAABQAAAAExAQAAAAoxODU2NTc1OTcwAwAAAAMxMzgCAAAAAjEwBAAAAAEwBwAAAAk4LzMwLzIwMTkIAAAACTYvMzAvMjAxNgkAAAABMHyEL+GrLdcIFpq1Dawt1wgjQ0lRLlNFSEs6Mzg4LklRX1RPVEFMX0FTU0VUUy5GWTIwMTIBAAAAslIlAAIAAAAFODA4MzcBCAAAAAUAAAABMQEAAAAKMTY2MzI4MjIwNwMAAAACNjQCAAAABDEwMDcEAAAAATAHAAAACTgvMzAvMjAxOQgAAAAKMTIvMzEvMjAxMgkAAAABMLLBLuGrLdcIEUjTDawt1wgbQ0lRLlRTRTo4NjA0LklRX0VCSVQuRlkyMDE1AQAA</t>
  </si>
  <si>
    <t>ACioEwADAAAAAk5BANv9n+erLdcIOIA1DKwt1wgnQ0lRLk5ZU0U6SUNFLklRX1RPVEFMX09USEVSX09QRVIuRlkyMDA3AQAAAGCCEAACAAAABzIwOS42MDkBCAAAAAUAAAABMQEAAAAKMTMyMjEzMzQxMQMAAAADMTYwAgAAAAMzODAEAAAAATAHAAAACTgvMzAvMjAxOQgAAAAKMTIvMzEvMjAwNwkAAAABMAuhd+WrLdcIAWbEDKwt1wgoQ0lRLlRTRTo4NjA0LklRX0NVUlJFTlRfUE9SVF9ERUJULkZZMjAxOAEAAAAoqBMAAwAAAAAAzZmg56st1whDnEAMrC3XCC1DSVEuTkFTREFRR1M6TkRBUS5JUV9NSU5PUklUWV9JTlRFUkVTVC5GWTIwMTYBAAAAt0wLAAMAAAAAALpCSuOrLdcIMPc4Dawt1wg0Q0lRLlRTRTo4MzA2LklRX1RPVEFMX09VVFNUQU5ESU5HX0ZJTElOR19EQVRFLkZZMjAxNAEAAAA9fCUAAgAAAAwxNDE2MS40NzE3NDcBBAAAAAUAAAABNQEAAAAKMTc5OTk3NzE1NgIAAAAFMjQxNTMGAAAAATC5z5Pmqy3XCNJehwysLdcIIUNJUS5UU0U6ODMwNi5JUV9DQVNIX0VRVUlWLkZZMjAwOAEAAAA9fCUAAgAAAAc0MDkwNjkwAQgAAAAFAAAAATEBAAAACjE0NzMyMDYzMjEDAAAAAjc5AgAAAAQxMDk2BAAAAAEwBwAAAAk4LzMwLzIwMTkIAAAACTMvMzEvMjAwOAkAAAABMMunk+arLdcIvxFyDKwt1wgfQ0lRLlNHWDpTNjguSVFfSU5WRU5UT1JZLkZZMjAxMwEAAAClUiUAAwAAAAAARcXV4ast1wio3asN</t>
  </si>
  <si>
    <t>rC3XCCVDSVEuU0dYOlM2OC5JUV9MT0FOU19SRUNFSVZfTFQuRlkyMDE0AQAAAKVSJQADAAAAAACtNi/hqy3XCJbSrw2sLdcIIUNJUS5UU0U6ODYwNC5JUV9UT1RBTF9MSUFCLkZZMjAxMwEAAAAoqBMAAgAAAAgzNTYyMzQ1NgEIAAAABQAAAAExAQAAAAoxNzQ0MDM2MTI4AwAAAAI3OQIAAAAEMTI3NgQAAAABMAcAAAAJOC8zMC8yMDE5CAAAAAkzLzMxLzIwMTMJAAAAATDptvDnqy3XCNtCLwysLdcII0NJUS5TRUhLOjM4OC5JUV9CRVRBXzVZUi4yMDExLzEyLzMxAQAAALJSJQACAAAAEDEuNDc2OTc1NzQwMDk2NzkAtJtAMKst1wiHJdENrC3XCCFDSVEuWFRSQTpEQjEuSVFfQ09NTU9OX1JFUC5GWTIwMTcBAAAAz9gWAAIAAAAFLTI4LjIBCAAAAAUAAAABMQEAAAAKMTk1MDQ3NTIwMwMAAAACNTACAAAABDIxNjQEAAAAATAHAAAACTgvMzAvMjAxOQgAAAAIMS8xLzIwMTgJAAAAATCJTTviqy3XCOWvkQ2sLdcIIENJUS5TRUhLOjM4OC5JUV9GVUxMX1RJTUUuRlkyMDE2AQAAALJSJQACAAAABDE2MDMAzNze4Kst1wiwzOINrC3XCCZDSVEuVFNFOjgzMDYuSVFfT1RIRVJfTFRfQVNTRVRTLkZZMjAwOQEAAAA9fCUAAgAAAAcyMTM5NzEzAQgAAAAFAAAAATEBAAAACjE0NzMyMDYzNjYDAAAAAjc5AgAAAAQxMDYwBAAAAAEwBwAAAAk4LzMwLzIwMTkIAAAACTMvMzEvMjAwOQkAAAABMLT2k+arLdcIit91DKwt1wgg</t>
  </si>
  <si>
    <t>Q0lRLkVOWFRQQTpFTlguSVFfSU5DX1RBWC5GWTIwMDIBAAAAYkRUAAIAAAAFOTIuNjEBCAAAAAUAAAABMQEAAAAJMTQ0NDMxNzE1AwAAAAI1MAIAAAACNzUEAAAAATAHAAAACTgvMzAvMjAxOQgAAAAKMTIvMzEvMjAwMgkAAAABMAZ1EN2rLdcIWh9+C6wt1wgiQ0lRLlNHWDpTNjguSVFfUEVfRVhDTC4uMjAxOS8wMy8zMQEAAAClUiUAAgAAAAkyMS4xMjcxNjcBBwAAAAUAAAABMQEAAAAKMTk0Mjg2Mzk4NgMAAAABMAIAAAAGMTAwMDI3BAAAAAEwBwAAAAkzLzI5LzIwMTkIAAAACTMvMjkvMjAxOQBeozCrLdcIAA+ZC6wt1wgmQ0lRLkxTRTpMU0UuSVFfVE9UQUxfT1RIRVJfT1BFUi5GWTIwMTYBAAAAuhY9AAIAAAADOTQxAQgAAAAFAAAAATEBAAAACjE4NzkyOTU3NzADAAAAAjU1AgAAAAMzODAEAAAAATAHAAAACTgvMzAvMjAxOQgAAAAKMTIvMzEvMjAxNgkAAAABMJYhzuKrLdcI5edhDawt1wgeQ0lRLlRTRTo4NzY2LklRX1JBV19JTlYuRlkyMDA4AQAAAPHtBAADAAAAAACJk+/lqy3XCP84nAysLdcIJUNJUS5OWVNFOklDRS5JUV9MVF9ERUJUX0VRVUlUWS5GWTIwMTEBAAAAYIIQAAIAAAAHMjYuNDgzNQEIAAAABQAAAAExAQAAAAoxNjU4MzE2OTUyAwAAAAMxNjACAAAABDQwODUEAAAAATAHAAAACTgvMzAvMjAxOQgAAAAKMTIvMzEvMjAxMQkAAAABMGBFP9+rLdcIcCPVDKwt1wgoQ0lRLlRTRTo4MzA2</t>
  </si>
  <si>
    <t>LklRX0VBUk5JTkdfQ09fTUFSR0lOLkZZMjAxNQEAAAA9fCUAAgAAAAczMi4xNDYxAQgAAAAFAAAAATEBAAAACjE4NDk1NTMyMzADAAAAAjc5AgAAAAQ0MTgxBAAAAAEwBwAAAAk4LzMwLzIwMTkIAAAACTMvMzEvMjAxNQkAAAABMJWpPt+rLdcIaD6MDKwt1wghQ0lRLlRTRTo4MzA2LklRX1NHQV9NQVJHSU4uRlkyMDEwAQAAAD18JQACAAAABzM4LjY4NjEBCAAAAAUAAAABMQEAAAAKMTU1NjA5NTk3MgMAAAACNzkCAAAABDQzNzUEAAAAATAHAAAACTgvMzAvMjAxOQgAAAAJMy8zMS8yMDEwCQAAAAEwWgr436st1wg35XoMrC3XCCRDSVEuTFNFOkxTRS5JUV9EQVlTX1NBTEVTX09VVC5GWTIwMDkBAAAAuhY9AAIAAAAJMzkuMjYyNjg1AQgAAAAFAAAAATEBAAAACjEzODA2MzA0ODADAAAAAjU1AgAAAAQ0MDQyBAAAAAEwBwAAAAk4LzMwLzIwMTkIAAAACTMvMzEvMjAwOQkAAAABMK/8IN+rLdcIAiVMDawt1wgiQ0lRLlNHWDpTNjguSVFfRUJJVEFfTUFSR0lOLkZZMjAxNQEAAAClUiUAAgAAAAc1MS43MTAyAQgAAAAFAAAAATEBAAAACjE4MDgzNTE2MDgDAAAAAzEzOAIAAAAENDQxOQQAAAABMAcAAAAJOC8zMC8yMDE5CAAAAAk2LzMwLzIwMTUJAAAAATCDxfTeqy3XCEL+tA2sLdcILUNJUS5TRUhLOjM4OC5JUV9PVEhFUl9JTlZFU1RfQUNUX1NVUFBMLkZZMjAwOAEAAACyUiUAAgAAAAc1MjQuNzMyAQgAAAAF</t>
  </si>
  <si>
    <t>AAAAATEBAAAACjEzNDk2MzM1MzADAAAAAjY0AgAAAAQyMDUxBAAAAAEwBwAAAAk4LzMwLzIwMTkIAAAACjEyLzMxLzIwMDgJAAAAATDbJS7hqy3XCK3jxQ2sLdcII0NJUS5YVFJBOkRCMS5JUV9ESUxVVF9XRUlHSFQuRlkyMDEyAQAAAM/YFgACAAAACjE4Ny40MTA0MDUAnf864qst1wgoNn4NrC3XCB9DSVEuVFNFOjg2OTcuSVFfRUJUX0VYQ0wuRlkyMDA5AQAAAK+ddQICAAAABTE1NDA5AQgAAAAFAAAAATEBAAAACjE1OTg5MDU1MzQDAAAAAjc5AgAAAAE0BAAAAAEwBwAAAAk4LzMwLzIwMTkIAAAACTMvMzEvMjAwOQkAAAABMLd+rOirLdcIhwr2C6wt1wggQ0lRLkxTRTpMU0UuSVFfQ09NTU9OX1JFUC5GWTIwMTMBAAAAuhY9AAIAAAAFLTEzLjkBCAAAAAUAAAABMQEAAAAKMTY4MzA3MTYzNwMAAAACNTUCAAAABDIxNjQEAAAAATAHAAAACTgvMzAvMjAxOQgAAAAJMy8zMS8yMDEzCQAAAAEwfSxL46st1wgX11kNrC3XCCJDSVEuWFRSQTpEQjEuSVFfRUJJVF9NQVJHSU4uRlkyMDA3AQAAAM/YFgACAAAABzU0LjM5MDcBCAAAAAUAAAABMQEAAAAJODE3MzgwODEzAwAAAAI1MAIAAAAENDA1MwQAAAABMAcAAAAJOC8zMC8yMDE5CAAAAAoxMi8zMS8yMDA3CQAAAAEwBvLy3qst1whgJG8NrC3XCCVDSVEuRU5YVFBBOkVOWC5JUV9CRVRBXzJZUi4yMDA2LzEyLzMxAQAAAGJEVAADAAAAAADEJk8xqy3XCP7hcAus</t>
  </si>
  <si>
    <t>LdcILkNJUS5TR1g6UzY4LklRX09USEVSX05PTl9PUEVSX0VYUF9TVVBQTC5GWTIwMTcBAAAApVIlAAIAAAAFMC40MDIBCAAAAAUAAAABMQEAAAAKMTkwMzg0MjgwNwMAAAADMTM4AgAAAAI4NQQAAAABMAcAAAAJOC8zMC8yMDE5CAAAAAk2LzMwLzIwMTcJAAAAATB2qy/hqy3XCPpBuQ2sLdcIJENJUS5TR1g6UzY4LklRX09USEVSX09QRVJfQUNULkZZMjAxMQEAAAClUiUAAgAAAAU0LjQzNQEIAAAABQAAAAExAQAAAAoxNTYxNDA2NjAxAwAAAAMxMzgCAAAABDIwNDcEAAAAATAHAAAACTgvMzAvMjAxOQgAAAAJNi8zMC8yMDExCQAAAAEwUJ7V4ast1wg7FaYNrC3XCBlDSVEuU0VISzozODguSVFfUkUuRlkyMDEzAQAAALJSJQACAAAABDgzODYBCAAAAAUAAAABMQEAAAAKMTc0MjYyNzY1MQMAAAACNjQCAAAABDEyMjIEAAAAATAHAAAACTgvMzAvMjAxOQgAAAAKMTIvMzEvMjAxMwkAAAABMKboLuGrLdcI22LXDawt1wggQ0lRLlRTRTo4NzY2LklRX0NIQU5HRV9BUC5GWTIwMDkBAAAA8e0EAAMAAAAAAJa57+WrLdcIHQegDKwt1wglQ0lRLlRTRTo4NzY2LklRX0xUX0RFQlRfUkVQQUlELkZZMjAxMAEAAADx7QQAAgAAAActMjEwMjA1AQgAAAAFAAAAATEBAAAACjEzODI3NjM2MDgDAAAAAjc5AgAAAAQyMDM2BAAAAAEwBwAAAAk4LzMwLzIwMTkIAAAACTMvMzEvMjAxMAkAAAABMIbg7+WrLdcI+q2jDKwt1wgm</t>
  </si>
  <si>
    <t>Q0lRLk5ZU0U6SUNFLklRX05FVF9ERUJUX0lTU1VFRC5GWTIwMTQBAAAAYIIQAAIAAAAELTU1MgEIAAAABQAAAAExAQAAAAoxODI2NjUzNDUyAwAAAAMxNjACAAAABDIwMDMEAAAAATAHAAAACTgvMzAvMjAxOQgAAAAKMTIvMzEvMjAxNAkAAAABMKml/OSrLdcIwQffDKwt1wgpQ0lRLlNFSEs6Mzg4LklRX1RPVEFMX0RFQlRfQ0FQSVRBTC5GWTIwMTQBAAAAslIlAAIAAAAHMjQuNzUyNQEIAAAABQAAAAExAQAAAAoxNzgxNjYyMTI5AwAAAAI2NAIAAAAENDE4NgQAAAABMAcAAAAJOC8zMC8yMDE5CAAAAAoxMi8zMS8yMDE0CQAAAAEw0W4C3qst1whe3twNrC3XCDBDSVEuVFNFOjg2OTcuSVFfVE9UQUxfT1VUU1RBTkRJTkdfQlNfREFURS5GWTIwMTQBAAAAr511AgIAAAAHNTQ5LjA2MgEEAAAABQAAAAE1AQAAAAoxNjgzOTc1MTAwAgAAAAUyNDE1MgYAAAABMLd+rOirLdcIhekIDKwt1wgeQ0lRLlRTRTo4NzY2LklRX0xUX0RFQlQuRlkyMDE3AQAAAPHtBAACAAAABzE1NDY4NTkBCAAAAAUAAAABMQEAAAAKMTg0OTQ3NjEwNQMAAAACNzkCAAAABDEwNDkEAAAAATAHAAAACTgvMzAvMjAxOQgAAAAJMy8zMS8yMDE3CQAAAAEw7wV35ast1wixqLoMrC3XCClDSVEuTkFTREFRR1M6TkRBUS5JUV9TQUxFX0lOVEFOX0NGLkZZMjAxMAEAAAC3TAsAAwAAAAAA+H0F5Kst1wixkyQNrC3XCB5DSVEuVFNFOjg2MDEuSVFf</t>
  </si>
  <si>
    <t>Wl9TQ09SRS5GWTIwMDgBAAAA/lQNAAMAAAAAAHK899+rLdcIxb1JDKwt1wgnQ0lRLkVOWFRQQTpFTlguSVFfU1RfREVCVF9JU1NVRUQuRlkyMDA5AQAAAGJEVAADAAAAAABC7lTkqy3XCCI69wysLdcIJUNJUS5OWVNFOklDRS5JUV9QUk9WX0JBRF9ERUJUUy5GWTIwMTYBAAAAYIIQAAMAAAAAAKXM/OSrLdcIrnHjDKwt1wgdQ0lRLlNFSEs6Mzg4LklRX1JEX0VYUC5GWTIwMTQBAAAAslIlAAMAAAAAAKboLuGrLdcITYTZDawt1wglQ0lRLlRTRTo4MzA2LklRX1JFVFVSTl9DQVBJVEFMLkZZMjAxMgEAAAA9fCUAAwAAAAAAVzH436st1whT5IEMrC3XCCxDSVEuWFRSQTpEQjEuSVFfTkVUX0RFQlRfRUJJVERBX0NBUEVYLkZZMjAxMAEAAADP2BYAAgAAAAgwLjQ4ODY1NAEIAAAABQAAAAExAQAAAAoxNTQxMjgyODE2AwAAAAI1MAIAAAAFMjMzMTQEAAAAATAHAAAACTgvMzAvMjAxOQgAAAAKMTIvMzEvMjAxMAkAAAABMPcY896rLdcId/N5Dawt1wgmQ0lRLkVOWFRQQTpFTlguSVFfQ1VSUkVOVF9SQVRJTy5GWTIwMTcBAAAAYkRUAAIAAAAIMi4yNzczOTkBCAAAAAUAAAABMQEAAAAKMTk1MzE1NDA5MQMAAAACNTACAAAABDQwMzAEAAAAATAHAAAACTgvMzAvMjAxOQgAAAAKMTIvMzEvMjAxNwkAAAABMBaJIN+rLdcIW9UTDawt1wgkQ0lRLlRTRTo4NzY2LklRX01BUktFVENBUC4yMDE2LzAzLzMxAQAAAPHtBAAC</t>
  </si>
  <si>
    <t>AAAADDI4Njc4MTMuMDQzNAEGAAAABQAAAAExAQAAAAoxNzc1ODAxMzUzAwAAAAI3OQIAAAAGMTAwMDU0BAAAAAEwBwAAAAkzLzMxLzIwMTbbJkAwqy3XCEOuuAysLdcIJENJUS5TR1g6UzY4LklRX05FVF9SRU5UQUxfRVhQLkZZMjAxNgEAAAClUiUAAgAAAAYyNC43MzQBCAAAAAUAAAABMQEAAAAKMTg1NjU3NTk3MAMAAAADMTM4AgAAAAUyNDI2MQQAAAABMAcAAAAJOC8zMC8yMDE5CAAAAAk2LzMwLzIwMTYJAAAAATB8hC/hqy3XCMRdtg2sLdcIJkNJUS5UU0U6ODYwMS5JUV9BU1NFVF9XUklURURPV04uRlkyMDEyAQAAAP5UDQADAAAAAADJS6Dnqy3XCJ91VQysLdcIHENJUS5TRUhLOjM4OC5JUV9DQVBFWC5GWTIwMTIBAAAAslIlAAIAAAAFLTEwNDIBCAAAAAUAAAABMQEAAAAKMTY2MzI4MjIwNwMAAAACNjQCAAAABDIwMjEEAAAAATAHAAAACTgvMzAvMjAxOQgAAAAKMTIvMzEvMjAxMgkAAAABMLLBLuGrLdcIvljUDawt1wgrQ0lRLlhUUkE6REIxLklRX01JTk9SSVRZX0lOVEVSRVNUX0lTLkZZMjAwOQEAAADP2BYAAgAAAAQyNC45AQgAAAAFAAAAATEBAAAACjE0NjI5NjA5OTkDAAAAAjUwAgAAAAI4MwQAAAABMAcAAAAJOC8zMC8yMDE5CAAAAAoxMi8zMS8yMDA5CQAAAAEwvYo64qst1wgItnMNrC3XCC5DSVEuTllTRTpJQ0UuSVFfTUlOT1JJVFlfSU5URVJFU1RfVE9UQUwuRlkyMDEyAQAAAGCCEAAC</t>
  </si>
  <si>
    <t>AAAAAjMzAQgAAAAFAAAAATEBAAAACjE3MTc3NzYxOTUDAAAAAzE2MAIAAAAEMTMxMgQAAAABMAcAAAAJOC8zMC8yMDE5CAAAAAoxMi8zMS8yMDEyCQAAAAEw8Mh35ast1wjTRNcMrC3XCCVDSVEuVFNFOjg2MDEuSVFfU1RfREVCVF9SRVBBSUQuRlkyMDE3AQAAAP5UDQADAAAAAABZkeTmqy3XCC0+aQysLdcIHkNJUS5UU0U6ODc2Ni5JUV9aX1NDT1JFLkZZMjAxNAEAAADx7QQAAwAAAAAAdfc+36st1wgucbIMrC3XCB5DSVEuTFNFOkxTRS5JUV9UT1RBTF9DTC5GWTIwMTIBAAAAuhY9AAIAAAAIMTAwMDY2LjQBCAAAAAUAAAABMQEAAAAKMTYyMjkxODI2OAMAAAACNTUCAAAABDEwMDkEAAAAATAHAAAACTgvMzAvMjAxOQgAAAAJMy8zMS8yMDEyCQAAAAEwaAZL46st1whhRlUNrC3XCCVDSVEuVFNFOjgzMDYuSVFfUFJFRl9ESVZfT1RIRVIuRlkyMDEyAQAAAD18JQACAAAABTE3OTQwAQgAAAAFAAAAATEBAAAACjE2ODg1MTU5NTkDAAAAAjc5AgAAAAI5NwQAAAABMAcAAAAJOC8zMC8yMDE5CAAAAAkzLzMxLzIwMTIJAAAAATBzRJTmqy3XCOt1fwysLdcIGUNJUS5UU0U6ODY5Ny5JUV9HUC5GWTIwMTgBAAAAr511AgIAAAAGMTIwNzExAQgAAAAFAAAAATEBAAAACjE4OTM1NDkwNzQDAAAAAjc5AgAAAAIxMAQAAAABMAcAAAAJOC8zMC8yMDE5CAAAAAkzLzMxLzIwMTgJAAAAATCa86zoqy3XCP88FQysLdcINENJ</t>
  </si>
  <si>
    <t>US5OQVNEQVFHUzpOREFRLklRX09USEVSX05PTl9PUEVSX0VYUF9TVVBQTC5GWTIwMDkBAAAAt0wLAAIAAAADLTMyAQgAAAAFAAAAATEBAAAACjE1MjM3OTY0NDgDAAAAAzE2MAIAAAACODUEAAAAATAHAAAACTgvMzAvMjAxOQgAAAAKMTIvMzEvMjAwOQkAAAABMARXBeSrLdcIY/IeDawt1wglQ0lRLkVOWFRQQTpFTlguSVFfQkVUQV8xWVIuMjAxMi8xMi8zMQEAAABiRFQAAwAAAAAAyk1AMKst1wg2CAINrC3XCBhDSVEuTFNFOkxTRS5JUV9OSS5GWTIwMTYBAAAAuhY9AAIAAAADMTUyAQgAAAAFAAAAATEBAAAACjE4NzkyOTU3NzADAAAAAjU1AgAAAAIxNQQAAAABMAcAAAAJOC8zMC8yMDE5CAAAAAoxMi8zMS8yMDE2CQAAAAEwa0jO4qst1wjCXGINrC3XCCdDSVEuTFNFOkxTRS5JUV9GSVhFRF9BU1NFVF9UVVJOUy5GWTIwMTEBAAAAuhY9AAIAAAAIOS44MzEwMjYBCAAAAAUAAAABMQEAAAAKMTU1MTc0ODgxNgMAAAACNTUCAAAABDQwNjYEAAAAATAHAAAACTgvMzAvMjAxOQgAAAAJMy8zMS8yMDExCQAAAAEw6Mvy3qst1wh9clMNrC3XCCZDSVEuU0VISzozODguSVFfTkVUX0RFQlRfRUJJVERBLkZZMjAxMwEAAACyUiUAAwAAAAJOTQEIAAAABQAAAAExAQAAAAoxNzQyNjI3NjUxAwAAAAI2NAIAAAAENDE5MwQAAAABMAcAAAAJOC8zMC8yMDE5CAAAAAoxMi8zMS8yMDEzCQAAAAEw0W4C3qst1whhXtkNrC3X</t>
  </si>
  <si>
    <t>CCBDSVEuWFRSQTpEQjEuSVFfQlVJTERJTkdTLkZZMjAxMQEAAADP2BYAAwAAAAAAqdg64qst1wjD7XsNrC3XCCpDSVEuVFNFOjg3NjYuSVFfT1RIRVJfVU5VU1VBTF9TVVBQTC5GWTIwMDkBAAAA8e0EAAIAAAAFNjg2NjIBCAAAAAUAAAABMQEAAAAKMTM4Mjc2MzcwNQMAAAACNzkCAAAAAjg3BAAAAAEwBwAAAAk4LzMwLzIwMTkIAAAACTMvMzEvMjAwOQkAAAABMJa57+WrLdcIclqeDKwt1wgmQ0lRLk5BU0RBUUdTOk5EQVEuSVFfRUFSTklOR19DTy5GWTIwMDgBAAAAt0wLAAIAAAADMzE1AQgAAAAFAAAAATEBAAAACjE0MzMyNzI1MTQDAAAAAzE2MAIAAAABNwQAAAABMAcAAAAJOC8zMC8yMDE5CAAAAAoxMi8zMS8yMDA4CQAAAAEwEDAF5Kst1whDmRsNrC3XCCBDSVEuTllTRTpJQ0UuSVFfUEFSVF9USU1FLkZZMjAwOAEAAABgghAAAwAAAAAA7t525ast1wixkskMrC3XCCFDSVEuTFNFOkxTRS5JUV9MRVZFUkVEX0ZDRi5GWTIwMTIBAAAAuhY9AAIAAAAHMjg4LjQ3NQEIAAAABQAAAAExAQAAAAoxNjIyOTE4MjY4AwAAAAI1NQIAAAAENDQyMgQAAAABMAcAAAAJOC8zMC8yMDE5CAAAAAkzLzMxLzIwMTIJAAAAATB9LEvjqy3XCAGlVg2sLdcIJkNJUS5YVFJBOkRCMS5JUV9FWFRSQV9BQ0NfSVRFTVMuRlkyMDA3AQAAAM/YFgADAAAAAABXls7iqy3XCOe1bA2sLdcIFUNJUS4wLklRX1FVSUNLX1JBVElPLgUA</t>
  </si>
  <si>
    <t>AAAAAAAACAAAABQoSW52YWxpZCBJZGVudGlmaWVyKV39OxCsLdcIXf07EKwt1wgqQ0lRLkVOWFRQQTpFTlguSVFfVE9UQUxfREVCVC5GWTIwMDkuLi4uSlBZAQAAAGJEVAADAAAAAABUSy3eqy3XCPmwugusLdcILUNJUS5UU0U6ODYwNC5JUV9DQVNIX0NPTlZFUlNJT04uRlkyMDExLi4uLkpQWQEAAAAoqBMAAwAAAAAAVEst3qst1wgiH7YLrC3XCCNDSVEuVFNFOjg3NjYuSVFfRklOSVNIRURfSU5WLkZZMjAxNgEAAADx7QQAAwAAAAAA7t525ast1wh/xLcMrC3XCC1DSVEuTkFTREFRR1M6TkRBUS5JUV9UT1RBTF9ESVZfUEFJRF9DRi5GWTIwMTgBAAAAt0wLAAIAAAAELTI4MAEIAAAABQAAAAExAQAAAAoxOTQ2Njc2MzQyAwAAAAMxNjACAAAABDIwMjIEAAAAATAHAAAACTgvMzAvMjAxOQgAAAAKMTIvMzEvMjAxOAkAAAABMIaRSuOrLdcIDglBDawt1wghQ0lRLlhUUkE6REIxLklRX0NBU0hfRklOQU4uRlkyMDEwAQAAAM/YFgACAAAABi01ODcuOQEIAAAABQAAAAExAQAAAAoxNTQxMjgyODE2AwAAAAI1MAIAAAAEMjAwNAQAAAABMAcAAAAJOC8zMC8yMDE5CAAAAAoxMi8zMS8yMDEwCQAAAAEwqdg64qst1wiUMHkNrC3XCCBDSVEuVFNFOjg3NjYuSVFfRElWRVNUX0NGLkZZMjAxMQEAAADx7QQAAwAAAAAAewfw5ast1wgRB6cMrC3XCCVDSVEuTkFTREFRR1M6TkRBUS5JUV9JTlZFTlRPUlkuRlkyMDEwAQAA</t>
  </si>
  <si>
    <t>ALdMCwADAAAAAAD4fQXkqy3XCA9cIw2sLdcIJENJUS5UU0U6ODc2Ni5JUV9DT01NT05fSVNTVUVELkZZMjAxNwEAAADx7QQAAwAAAAAA4ix35ast1wha4LsMrC3XCClDSVEuVFNFOjg3NjYuSVFfQVNTRVRfV1JJVEVET1dOX0NGLkZZMjAwOQEAAADx7QQAAgAAAAQ3MzEzAQgAAAAFAAAAATEBAAAACjEzODI3NjM3MDUDAAAAAjc5AgAAAAQyMDE5BAAAAAEwBwAAAAk4LzMwLzIwMTkIAAAACTMvMzEvMjAwOQkAAAABMJa57+WrLdcIA+CfDKwt1wgjQ0lRLk5ZU0U6SUNFLklRX09USEVSX0VRVUlUWS5GWTIwMTYBAAAAYIIQAAIAAAAELTM0NAEIAAAABQAAAAExAQAAAAoxOTQ0MDQ2MDAxAwAAAAMxNjACAAAABDEwMjgEAAAAATAHAAAACTgvMzAvMjAxOQgAAAAKMTIvMzEvMjAxNgkAAAABMJPz/OSrLdcIGffkDKwt1wgpQ0lRLlRTRTo4NjA0LklRX09USEVSX05PTl9PUEVSX0VYUC5GWTIwMTEBAAAAKKgTAAMAAAAAAO4k0dyrLdcI/WFYC6wt1wgpQ0lRLkxTRTpMU0UuSVFfQ1VSUkVOVF9QT1JUX0xFQVNFUy5GWTIwMDgBAAAAuhY9AAMAAAAAAK1pSuOrLdcIRvhGDawt1wgbQ0lRLkVOWFRQQTpFTlguSVFfQVAuRlkyMDA5AQAAAGJEVAADAAAAAAB0x1Tkqy3XCGsp9gysLdcIHkNJUS5UU0U6ODYwMS5JUV9MVF9ERUJULkZZMjAxMwEAAAD+VA0AAgAAAAcxODQxMDA3AQgAAAAFAAAAATEBAAAACjE2MjU5NzUz</t>
  </si>
  <si>
    <t>MDUDAAAAAjc5AgAAAAQxMDQ5BAAAAAEwBwAAAAk4LzMwLzIwMTkIAAAACTMvMzEvMjAxMwkAAAABMH9yoOerLdcIKd9ZDKwt1wggQ0lRLlRTRTo4NjAxLklRX0NIQU5HRV9BUi5GWTIwMTcBAAAA/lQNAAMAAAAAAFmR5OarLdcIP/BoDKwt1wgbQ0lRLkxTRTpMU0UuSVFfQ0FQRVguRlkyMDA5AQAAALoWPQACAAAABS0xOS45AQgAAAAFAAAAATEBAAAACjEzODA2MzA0ODADAAAAAjU1AgAAAAQyMDIxBAAAAAEwBwAAAAk4LzMwLzIwMTkIAAAACTMvMzEvMjAwOQkAAAABMIi4SuOrLdcIPTtLDawt1wgqQ0lRLkxTRTpMU0UuSVFfTklfQVZBSUxfRVhDTF9NQVJHSU4uRlkyMDE0AQAAALoWPQACAAAABTEzLjY0AQgAAAAFAAAAATEBAAAACjE3ODE4NTMyMzUDAAAAAjU1AgAAAAQ0MTgyBAAAAAEwBwAAAAk4LzMwLzIwMTkIAAAACjEyLzMxLzIwMTQJAAAAATDoy/Leqy3XCATMXQ2sLdcIIUNJUS5UU0U6ODYwNC5JUV9UT1RBTF9ERUJULkZZMjAwMgEAAAAoqBMAAgAAAAgxMTk5NTc0OQEIAAAABQAAAAExAQAAAAcyMzU2Nzc0AwAAAAI3OQIAAAAENDE3MwQAAAABMAcAAAAJOC8zMC8yMDE5CAAAAAkzLzMxLzIwMDIJAAAAATBdgRPdqy3XCImDfQusLdcIGUNJUS5UU0U6ODc2Ni5JUV9HUC5GWTIwMTEBAAAA8e0EAAIAAAAGNzI5ODAxAQgAAAAFAAAAATEBAAAACjE0NjQ2MDk1NDUDAAAAAjc5AgAAAAIxMAQAAAAB</t>
  </si>
  <si>
    <t>MAcAAAAJOC8zMC8yMDE5CAAAAAkzLzMxLzIwMTEJAAAAATCG4O/lqy3XCK++pAysLdcIIkNJUS5TR1g6UzY4LklRX0RJTFVUX1dFSUdIVC5GWTIwMTgBAAAApVIlAAIAAAAIMTA3My41NzUAXtIv4ast1wjWXb0NrC3XCBtDSVEuRU5YVFBBOkVOWC5JUV9BUC5GWTIwMTcBAAAAYkRUAAIAAAAFMy41MzkBCAAAAAUAAAABMQEAAAAKMTk1MzE1NDA5MQMAAAACNTACAAAABDEwMTgEAAAAATAHAAAACTgvMzAvMjAxOQgAAAAKMTIvMzEvMjAxNwkAAAABMPDXVeSrLdcI5toRDawt1wggQ0lRLlhUUkE6REIxLklRX05JX01BUkdJTi5GWTIwMTYBAAAAz9gWAAIAAAAHNDkuNzU1NgEIAAAABQAAAAExAQAAAAoxODc5MDY0MzYxAwAAAAI1MAIAAAAENDA5NAQAAAABMAcAAAAJOC8zMC8yMDE5CAAAAAoxMi8zMS8yMDE2CQAAAAEw7T/z3qst1wigpY4NrC3XCCJDSVEuTkFTREFRR1M6TkRBUS5JUV9HQV9FWFAuRlkyMDA5AQAAALdMCwACAAAAAzE4MAEIAAAABQAAAAExAQAAAAoxNTIzNzk2NDQ4AwAAAAMxNjACAAAABTIxNTYyBAAAAAEwBwAAAAk4LzMwLzIwMTkIAAAACjEyLzMxLzIwMDkJAAAAATAEVwXkqy3XCAeOHw2sLdcII0NJUS5UU0U6ODY5Ny5JUV9CQVNJQ19XRUlHSFQuRlkyMDE4AQAAAK+ddQICAAAABzUzNi4xMjUAmvOs6Kst1wjhsRUMrC3XCCFDSVEuVFNFOjg2MDEuSVFfQ0FTSF9UQVhFUy5GWTIwMTcB</t>
  </si>
  <si>
    <t>AAAA/lQNAAIAAAAFNzM2NTcBCAAAAAUAAAABMQEAAAAKMTg0OTQ3NjMzMAMAAAACNzkCAAAABDMwNTMEAAAAATAHAAAACTgvMzAvMjAxOQgAAAAJMy8zMS8yMDE3CQAAAAEwWZHk5qst1wgHZWkMrC3XCB9DSVEuVFNFOjg2OTcuSVFfQVJfVFVSTlMuRlkyMDEwAQAAAK+ddQICAAAACTExLjQ4MjM4OAEIAAAABQAAAAExAQAAAAoxNTk4OTA1NDkzAwAAAAI3OQIAAAAENDAwMQQAAAABMAcAAAAJOC8zMC8yMDE5CAAAAAkzLzMxLzIwMTAJAAAAATDkrS7gqy3XCOFH/AusLdcIIENJUS5UU0U6ODY5Ny5JUV9MVF9JTlZFU1QuRlkyMDA4AQAAAK+ddQICAAAABTMzNzcxAQgAAAAFAAAAATEBAAAACjE1OTg5MDUzMzMDAAAAAjc5AgAAAAQxMDU0BAAAAAEwBwAAAAk4LzMwLzIwMTkIAAAACTMvMzEvMjAwOAkAAAABMN9WrOirLdcIkzzyC6wt1wglQ0lRLlhUUkE6REIxLklRX0dXX0lOVEFOX0FNT1JULkZZMjAxNwEAAADP2BYAAwAAAAAAkyY74qst1wiGZ48NrC3XCCNDSVEuTFNFOkxTRS5JUV9DVVJSRU5UX1JBVElPLkZZMjAxNQEAAAC6Fj0AAgAAAAgxLjAwMTQ2OQEIAAAABQAAAAExAQAAAAoxODMyODE5ODkxAwAAAAI1NQIAAAAENDAzMAQAAAABMAcAAAAJOC8zMC8yMDE5CAAAAAoxMi8zMS8yMDE1CQAAAAEw6Mvy3qst1wgHTGENrC3XCChDSVEuRU5YVFBBOkVOWC5JUV9ORVRfREVCVF9FQklUREEuRlkyMDA4</t>
  </si>
  <si>
    <t>AQAAAGJEVAADAAAAAADiOSDfqy3XCKLK9AysLdcIJkNJUS5OQVNEQVFHUzpOREFRLklRX1RPVEFMX0RFQlQuRlkyMDEwAQAAALdMCwACAAAABDU3NjIBCAAAAAUAAAABMQEAAAAKMTU4OTExNzY0MAMAAAADMTYwAgAAAAQ0MTczBAAAAAEwBwAAAAk4LzMwLzIwMTkIAAAACjEyLzMxLzIwMTAJAAAAATD4fQXkqy3XCN/3Iw2sLdcIJENJUS5UU0U6ODY5Ny5JUV9DQVNIX0lOVEVSRVNULkZZMjAxOAEAAACvnXUCAgAAAAI3NgEIAAAABQAAAAExAQAAAAoxODkzNTQ5MDc0AwAAAAI3OQIAAAAEMzAyOAQAAAABMAcAAAAJOC8zMC8yMDE5CAAAAAkzLzMxLzIwMTgJAAAAATCVGq3oqy3XCHDTFwysLdcIKUNJUS5UU0U6ODY5Ny5JUV9JTlZFU1RfU0VDVVJJVFlfQ0YuRlkyMDA5AQAAAK+ddQICAAAABDc4MjEBCAAAAAUAAAABMQEAAAAKMTU5ODkwNTUzNAMAAAACNzkCAAAABDIwMjcEAAAAATAHAAAACTgvMzAvMjAxOQgAAAAJMy8zMS8yMDA5CQAAAAEwnKSs6Kst1wgP3vcLrC3XCCVDSVEuVFNFOjg2MDQuSVFfREFZU19TQUxFU19PVVQuRlkyMDE0AQAAACioEwADAAAAAACTlfffqy3XCHBvNAysLdcIJENJUS5UU0U6ODc2Ni5JUV9TQUxFX0lOVEFOX0NGLkZZMjAxNgEAAADx7QQAAwAAAAAA7t525ast1whYObgMrC3XCCZDSVEuVFNFOjg2OTcuSVFfREVGX1RBWF9MSUFCX0xULkZZMjAwOAEAAACvnXUCAwAAAAAA</t>
  </si>
  <si>
    <t>31as6Kst1wiNivILrC3XCCBDSVEuVFNFOjg2MDEuSVFfUkRfRVhQX0ZOLkZZMjAxMQEAAAD+VA0AAwAAAAAA0SSg56st1wg9alIMrC3XCCpDSVEuRU5YVFBBOkVOWC5JUV9HV19JTlRBTl9BTU9SVF9DRi5GWTIwMTcBAAAAYkRUAAIAAAAFMS4yMDMBCAAAAAUAAAABMQEAAAAKMTk1MzE1NDA5MQMAAAACNTACAAAABDIxODIEAAAAATAHAAAACTgvMzAvMjAxOQgAAAAKMTIvMzEvMjAxNwkAAAABMO3/VeSrLdcIsZ0SDawt1wgjQ0lRLlRTRTo4MzA2LklRX0lOVEVSRVNUX0VYUC5GWTIwMTQBAAAAPXwlAAMAAAAAAGGSlOarLdcIMQCGDKwt1wgcQ0lRLlRTRTo4Njk3LklRX0RBX0NGLkZZMjAxOAEAAACvnXUCAgAAAAUxMDExNAEIAAAABQAAAAExAQAAAAoxODkzNTQ5MDc0AwAAAAI3OQIAAAAEMjE2MAQAAAABMAcAAAAJOC8zMC8yMDE5CAAAAAkzLzMxLzIwMTgJAAAAATCa86zoqy3XCHkQFwysLdcIHUNJUS5OWVNFOklDRS5JUV9SRF9FWFAuRlkyMDA4AQAAAGCCEAADAAAAAABbuHblqy3XCCy/xwysLdcIJUNJUS5UU0U6ODYwNC5JUV9CQVNJQ19FUFNfRVhDTC5GWTIwMDkBAAAAKKgTAAIAAAALLTM2NC42ODkwMDUBCAAAAAUAAAABMQEAAAAKMTQ1OTYwNTM3OAMAAAACNzkCAAAABDMwNjQEAAAAATAHAAAACTgvMzAvMjAxOQgAAAAJMy8zMS8yMDA5CQAAAAEwFRvw56st1wjbpiAMrC3XCCVDSVEuTllTRTpJ</t>
  </si>
  <si>
    <t>Q0UuSVFfRElMVVRfRVBTX0lOQ0wuRlkyMDEyAQAAAGCCEAACAAAABTEuNTA0AQgAAAAFAAAAATEBAAAACjE3MTc3NzYxOTUDAAAAAzE2MAIAAAABOAQAAAABMAcAAAAJOC8zMC8yMDE5CAAAAAoxMi8zMS8yMDEyCQAAAAEwC6F35ast1wg2NNYMrC3XCB9DSVEuVFNFOjgzMDYuSVFfVE9UQUxfQ0EuRlkyMDE3AQAAAD18JQACAAAACTEyOTIxOTE2OAEIAAAABQAAAAExAQAAAAoxOTcwODM1MzMyAwAAAAI3OQIAAAAEMTAwOAQAAAABMAcAAAAJOC8zMC8yMDE5CAAAAAkzLzMxLzIwMTcJAAAAATBzRJTmqy3XCA4dkQysLdcIKUNJUS5TRUhLOjM4OC5JUV9UT1RBTF9ERUJUX0NBUElUQUwuRlkyMDEyAQAAALJSJQACAAAABjI3LjEzNAEIAAAABQAAAAExAQAAAAoxNjYzMjgyMjA3AwAAAAI2NAIAAAAENDE4NgQAAAABMAcAAAAJOC8zMC8yMDE5CAAAAAoxMi8zMS8yMDEyCQAAAAEw0W4C3qst1whqj9UNrC3XCB5DSVEuVFNFOjg3NjYuSVFfTFRfREVCVC5GWTIwMTEBAAAA8e0EAAIAAAAHMTU2MTk1OQEIAAAABQAAAAExAQAAAAoxNDY0NjA5NTQ1AwAAAAI3OQIAAAAEMTA0OQQAAAABMAcAAAAJOC8zMC8yMDE5CAAAAAkzLzMxLzIwMTEJAAAAATB7B/Dlqy3XCE8dpgysLdcIHkNJUS5TR1g6UzY4LklRX0VCSVRfSU5ULkZZMjAxMAEAAAClUiUAAwAAAAAAjZ703qst1whlzaMNrC3XCBlDSVEuVFNFOjg2MDQuSVFf</t>
  </si>
  <si>
    <t>QUQuRlkyMDE3AQAAACioEwACAAAABy00NDUwMDABCAAAAAUAAAABMQEAAAAKMTk2OTUwMTY1NgMAAAACNzkCAAAABDEwNzUEAAAAATAHAAAACTgvMzAvMjAxOQgAAAAJMy8zMS8yMDE3CQAAAAEwf3Kg56st1wgx9DwMrC3XCCRDSVEuU0dYOlM2OC5JUV9TVF9ERUJUX0lTU1VFRC5GWTIwMDcBAAAApVIlAAMAAAAAAHSbO+KrLdcIHmOYDawt1wghQ0lRLlRTRTo4NjA0LklRX0VCSVREQV9JTlQuRlkyMDE5AQAAACioEwADAAAAAk5BAHK899+rLdcIshZGDKwt1wglQ0lRLkxTRTpMU0UuSVFfQ0FTSF9BQ1FVSVJFX0NGLkZZMjAxMgEAAAC6Fj0AAgAAAAYtNDg4LjUBCAAAAAUAAAABMQEAAAAKMTYyMjkxODI2OAMAAAACNTUCAAAABDIwNTcEAAAAATAHAAAACTgvMzAvMjAxOQgAAAAJMy8zMS8yMDEyCQAAAAEwaAZL46st1wghMFYNrC3XCB9DSVEuU0dYOlM2OC5JUV9GVUxMX1RJTUUuRlkyMDExAQAAAKVSJQACAAAAAzU5MABQntXhqy3XCE7HpQ2sLdcIJUNJUS5MU0U6TFNFLklRX0NVU1RPTV9CRVRBLjIwMTIvMDMvMzEBAAAAuhY9AAIAAAARMC42NjQ0Njk4MDkxODM0MzYA8h/oMKst1wgEzFYNrC3XCCJDSVEuVFNFOjg2MDQuSVFfRUJJVF9NQVJHSU4uRlkyMDE4AQAAACioEwADAAAAAk5BAHK899+rLdcIzkhCDKwt1wgkQ0lRLlRTRTo4Njk3LklRX0lOQ19FUVVJVFlfQ0YuRlkyMDExAQAAAK+ddQICAAAA</t>
  </si>
  <si>
    <t>BC0zMjEBCAAAAAUAAAABMQEAAAAKMTU5ODkwNTM1NQMAAAACNzkCAAAABDIwODYEAAAAATAHAAAACTgvMzAvMjAxOQgAAAAJMy8zMS8yMDExCQAAAAEwocys6Kst1wg1t/4LrC3XCBpDSVEuTFNFOkxTRS5JUV9DT0dTLkZZMjAxMAEAAAC6Fj0AAgAAAAQzMS4yAQgAAAAFAAAAATEBAAAACjE0NTcwOTA5MTcDAAAAAjU1AgAAAAIzNAQAAAABMAcAAAAJOC8zMC8yMDE5CAAAAAkzLzMxLzIwMTAJAAAAATCIuErjqy3XCLw1TQ2sLdcIIkNJUS5OWVNFOklDRS5JUV9MRVZFUkVEX0ZDRi5GWTIwMTMBAAAAYIIQAAIAAAAFNjAwLjUBCAAAAAUAAAABMQEAAAAKMTc3NDcxNTI0OQMAAAADMTYwAgAAAAQ0NDIyBAAAAAEwBwAAAAk4LzMwLzIwMTkIAAAACjEyLzMxLzIwMTMJAAAAATDHf/zkqy3XCNiH2wysLdcIH0NJUS5TR1g6UzY4LklRX1BBUlRfVElNRS5GWTIwMTQBAAAApVIlAAMAAAAAAItdL+GrLdcIV5WwDawt1wgvQ0lRLlRTRTo4NzY2LklRX09USEVSX05PTl9PUEVSX0VYUF9TVVBQTC5GWTIwMTEBAAAA8e0EAAIAAAAFMTAyNDkBCAAAAAUAAAABMQEAAAAKMTQ2NDYwOTU0NQMAAAACNzkCAAAAAjg1BAAAAAEwBwAAAAk4LzMwLzIwMTkIAAAACTMvMzEvMjAxMQkAAAABMHsH8OWrLdcImAylDKwt1wgkQ0lRLlNHWDpTNjguSVFfQkFTSUNfRVBTX0lOQ0wuRlkyMDE3AQAAAKVSJQACAAAACDAuMzE3MzM3AQgA</t>
  </si>
  <si>
    <t>AAAFAAAAATEBAAAACjE5MDM4NDI4MDcDAAAAAzEzOAIAAAABOQQAAAABMAcAAAAJOC8zMC8yMDE5CAAAAAk2LzMwLzIwMTcJAAAAATB2qy/hqy3XCPyPuQ2sLdcIIUNJUS5UU0U6ODMwNi5JUV9ORVRfQ0hBTkdFLkZZMjAxMwEAAAA9fCUAAgAAAAYzODg4NDQBCAAAAAUAAAABMQEAAAAKMTc0ODA2NDQyNgMAAAACNzkCAAAABDIwOTMEAAAAATAHAAAACTgvMzAvMjAxOQgAAAAJMy8zMS8yMDEzCQAAAAEwbGuU5qst1whm8IQMrC3XCCFDSVEuTllTRTpJQ0UuSVFfU0dBX01BUkdJTi5GWTIwMTYBAAAAYIIQAAIAAAAHMzYuMzQ3NQEIAAAABQAAAAExAQAAAAoxOTQ0MDQ2MDAxAwAAAAMxNjACAAAABDQzNzUEAAAAATAHAAAACTgvMzAvMjAxOQgAAAAKMTIvMzEvMjAxNgkAAAABMJxtP9+rLdcIcS7mDKwt1wgkQ0lRLlRTRTo4Njk3LklRX01BUktFVENBUC4yMDExLzAzLzMxAQAAAK+ddQIDAAAAAADhsU4xqy3XCPx5/wusLdcIHkNJUS5UU0U6ODc2Ni5JUV9QRU5TSU9OLkZZMjAxOAEAAADx7QQAAgAAAAYyNTU1ODgBCAAAAAUAAAABMQEAAAAKMTg5NTYyNTU4NAMAAAACNzkCAAAABDEyMTMEAAAAATAHAAAACTgvMzAvMjAxOQgAAAAJMy8zMS8yMDE4CQAAAAEw4ix35ast1wi+KL4MrC3XCCBDSVEuU0VISzozODguSVFfQ0FTSF9PUEVSLkZZMjAwOQEAAACyUiUAAgAAAAQ0NTQyAQgAAAAFAAAAATEBAAAACjE0</t>
  </si>
  <si>
    <t>MzYyNzU1MDEDAAAAAjY0AgAAAAQyMDA2BAAAAAEwBwAAAAk4LzMwLzIwMTkIAAAACjEyLzMxLzIwMDkJAAAAATDZTC7hqy3XCJs8yQ2sLdcIKkNJUS5UU0U6ODY5Ny5JUV9URVZfRUJJVERBLjIwMDAuMjAwOS8wMy8zMQEAAACvnXUCAwAAAAAAQCaiMKst1wjntYcLrC3XCCNDSVEuTllTRTpJQ0UuSVFfT1RIRVJfRVFVSVRZLkZZMjAwNwEAAABgghAAAwAAAAAAC6F35ast1winxMUMrC3XCCZDSVEuWFRSQTpEQjEuSVFfU0FMRVNfTUFSS0VUSU5HLkZZMjAwOQEAAADP2BYAAgAAAAQxOS4yAQgAAAAFAAAAATEBAAAACjE0NjI5NjA5OTkDAAAAAjUwAgAAAAUyMTU2MQQAAAABMAcAAAAJOC8zMC8yMDE5CAAAAAoxMi8zMS8yMDA5CQAAAAEwvYo64qst1wgF3XMNrC3XCCBDSVEuWFRSQTpEQjEuSVFfTUFDSElORVJZLkZZMjAxNQEAAADP2BYAAgAAAAU0NDAuNgEIAAAABQAAAAExAQAAAAoxODMyODQ1NTYwAwAAAAI1MAIAAAAEMzExNAQAAAABMAcAAAAJOC8zMC8yMDE5CAAAAAoxMi8zMS8yMDE1CQAAAAEwqdg64qst1wgA7YkNrC3XCCZDSVEuWFRSQTpEQjEuSVFfUEVSSU9ETEVOR1RIX0lTLkZZMjAxOAEAAADP2BYAAQAAAAIxMgB+dDviqy3XCNlXlQ2sLdcIJ0NJUS5UU0U6ODY5Ny5JUV9NQVJLRVRDQVAuMjAwOS8zLzMxLkpQWQEAAACvnXUCAwAAAAAAWoPnMKst1whrnI8drC3XCBlDSVEuVFNFOjgzMDYu</t>
  </si>
  <si>
    <t>SVFfR1cuRlkyMDEzAQAAAD18JQACAAAABjQxNzk1NgEIAAAABQAAAAExAQAAAAoxNzQ4MDY0NDI2AwAAAAI3OQIAAAAEMTE3MQQAAAABMAcAAAAJOC8zMC8yMDE5CAAAAAkzLzMxLzIwMTMJAAAAATBsa5Tmqy3XCMaRgwysLdcIK0NJUS5UU0U6ODYwMS5JUV9NSU5PUklUWV9JTlRFUkVTVF9DRi5GWTIwMTUBAAAA/lQNAAMAAAAAACRD5OarLdcIIBdiDKwt1wghQ0lRLkxTRTpMU0UuSVFfU0FMRV9QUEVfQ0YuRlkyMDEzAQAAALoWPQADAAAAAAB9LEvjqy3XCDWwWQ2sLdcIIENJUS5UU0U6ODY5Ny5JUV9SRF9FWFBfRk4uRlkyMDEwAQAAAK+ddQIDAAAAAACcpKzoqy3XCHL/+QusLdcIIENJUS5YVFJBOkRCMS5JUV9UT1RBTF9SRVYuRlkyMDE2AQAAAM/YFgACAAAABjI1NTcuOQEIAAAABQAAAAExAQAAAAoxODc5MDY0MzYxAwAAAAI1MAIAAAACMjgEAAAAATAHAAAACTgvMzAvMjAxOQgAAAAKMTIvMzEvMjAxNgkAAAABMJ3/OuKrLdcIcMGLDawt1wgqQ0lRLkxTRTpMU0UuSVFfTklfQVZBSUxfRVhDTF9NQVJHSU4uRlkyMDA3AQAAALoWPQACAAAABzMxLjM1MDEBCAAAAAUAAAABMQEAAAAJNjM3NDU4MTAxAwAAAAI1NQIAAAAENDE4MgQAAAABMAcAAAAJOC8zMC8yMDE5CAAAAAkzLzMxLzIwMDcJAAAAATCv/CDfqy3XCPwkRQ2sLdcIKUNJUS5FTlhUUEE6RU5YLklRX0VCSVREQV9DQVBFWF9JTlQuRlkyMDA5</t>
  </si>
  <si>
    <t>AQAAAGJEVAADAAAAAADvYSDfqy3XCNkj+AysLdcIJ0NJUS5OWVNFOklDRS5JUV9DSEFOR0VfSU5WRU5UT1JZLkZZMjAxMQEAAABgghAAAwAAAAAAC6F35ast1wi3EtQMrC3XCCJDSVEuTFNFOkxTRS5JUV9UT1RBTF9FUVVJVFkuRlkyMDE3AQAAALoWPQACAAAABDM3NTIBCAAAAAUAAAABMQEAAAAKMTk1MDg2NDIxMwMAAAACNTUCAAAABDEyNzUEAAAAATAHAAAACTgvMzAvMjAxOQgAAAAKMTIvMzEvMjAxNwkAAAABMGFvzuKrLdcIksZmDawt1wgjQ0lRLlhUUkE6REIxLklRX0JBU0lDX1dFSUdIVC5GWTIwMTUBAAAAz9gWAAIAAAAKMTg0Ljk5NzkyMwCp2Driqy3XCFhoiA2sLdcIGUNJUS5OWVNFOklDRS5JUV9SRS5GWTIwMTYBAAAAYIIQAAIAAAAENDc4OQEIAAAABQAAAAExAQAAAAoxOTQ0MDQ2MDAxAwAAAAMxNjACAAAABDEyMjIEAAAAATAHAAAACTgvMzAvMjAxOQgAAAAKMTIvMzEvMjAxNgkAAAABMJPz/OSrLdcINtDkDKwt1wgkQ0lRLkVOWFRQQTpFTlguSVFfR0FJTl9JTlZFU1QuRlkyMDE1AQAAAGJEVAACAAAABTAuMTEzAQgAAAAFAAAAATEBAAAACjE4MzU2NDM0MzQDAAAAAjUwAgAAAAI2MgQAAAABMAcAAAAJOC8zMC8yMDE5CAAAAAoxMi8zMS8yMDE1CQAAAAEwEIpV5Kst1wgGGQoNrC3XCCFDSVEuTFNFOkxTRS5JUV9BU1NFVF9UVVJOUy5GWTIwMDkBAAAAuhY9AAIAAAAIMC4wMjM0ODIBCAAA</t>
  </si>
  <si>
    <t>AAUAAAABMQEAAAAKMTM4MDYzMDQ4MAMAAAACNTUCAAAABDQxNzcEAAAAATAHAAAACTgvMzAvMjAxOQgAAAAJMy8zMS8yMDA5CQAAAAEwr/wg36st1wgN/ksNrC3XCCVDSVEuTkFTREFRR1M6TkRBUS5JUV9TR0FfU1VQUEwuRlkyMDEzAQAAALdMCwACAAAAAzk3NwEIAAAABQAAAAExAQAAAAoxNzc4MjA3OTQ4AwAAAAMxNjACAAAAAzEwMgQAAAABMAcAAAAJOC8zMC8yMDE5CAAAAAoxMi8zMS8yMDEzCQAAAAEw4ssF5Kst1wh3yywNrC3XCBtDSVEuU0VISzozODguSVFfR1BQRS5GWTIwMTQBAAAAslIlAAIAAAAEMzcxMgEIAAAABQAAAAExAQAAAAoxNzgxNjYyMTI5AwAAAAI2NAIAAAAEMTE2OQQAAAABMAcAAAAJOC8zMC8yMDE5CAAAAAoxMi8zMS8yMDE0CQAAAAEwpugu4ast1wj4lNoNrC3XCCNDSVEuVFNFOjg2MDQuSVFfRElMVVRfV0VJR0hULkZZMjAxMQEAAAAoqBMAAgAAAAszNjQyLjY4OTM4MQD1aPDnqy3XCPOmJwysLdcIL0NJUS5TR1g6UzY4LklRX1RPVEFMX09VVFNUQU5ESU5HX0JTX0RBVEUuRlkyMDEyAQAAAKVSJQACAAAACTEwNjguMDgxMQEEAAAABQAAAAE1AQAAAAoxNjUzMjcwMzkzAgAAAAUyNDE1MgYAAAABMFCe1eGrLdcIYiCpDawt1wgeQ0lRLlRTRTo4NjAxLklRX0xUX0RFQlQuRlkyMDE1AQAAAP5UDQACAAAABzIxMjU1MDABCAAAAAUAAAABMQEAAAAKMTc0NjkxMzA4MgMAAAACNzkC</t>
  </si>
  <si>
    <t>AAAABDEwNDkEAAAAATAHAAAACTgvMzAvMjAxOQgAAAAJMy8zMS8yMDE1CQAAAAEwJEPk5qst1whpVGEMrC3XCBpDSVEuVFNFOjgzMDYuSVFfRUJULkZZMjAwOAEAAAA9fCUAAgAAAAU1MTc1NQEIAAAABQAAAAExAQAAAAoxNDczMjA2MzIxAwAAAAI3OQIAAAADMTM5BAAAAAEwBwAAAAk4LzMwLzIwMTkIAAAACTMvMzEvMjAwOAkAAAABMDAG5earLdcI3JxxDKwt1wgiQ0lRLk5ZU0U6SUNFLklRX0FTU0VUX1RVUk5TLkZZMjAxOAEAAABgghAAAgAAAAgwLjA1ODE1NgEIAAAABQAAAAExAQAAAAoxOTQ0MDQ1OTkzAwAAAAMxNjACAAAABDQxNzcEAAAAATAHAAAACTgvMzAvMjAxOQgAAAAKMTIvMzEvMjAxOAkAAAABMOI5IN+rLdcI2C7tDKwt1wgfQ0lRLlRTRTo4MzA2LklRX0VCSVRfSU5ULkZZMjAxMQEAAAA9fCUAAwAAAAJOQQBXMfjfqy3XCAnafgysLdcIIENJUS5FTlhUUEE6RU5YLklRX1JBV19JTlYuRlkyMDExAQAAAGJEVAADAAAAAAAvFVXkqy3XCGKe/QysLdcIHENJUS5UU0U6ODYwMS5JUV9EQV9DRi5GWTIwMTIBAAAA/lQNAAIAAAAFNDExMTMBCAAAAAUAAAABMQEAAAAKMTU1NzUxOTI3OAMAAAACNzkCAAAABDIxNjAEAAAAATAHAAAACTgvMzAvMjAxOQgAAAAJMy8zMS8yMDEyCQAAAAEwf3Kg56st1wgu+1YMrC3XCCBDSVEuVFNFOjg2MDQuSVFfRElWRVNUX0NGLkZZMjAwOQEAAAAoqBMAAwAAAAAA</t>
  </si>
  <si>
    <t>AELw56st1whpUyIMrC3XCB5DSVEuTllTRTpJQ0UuSVFfUEVOU0lPTi5GWTIwMDcBAAAAYIIQAAMAAAAAAAuhd+WrLdcItp3FDKwt1wggQ0lRLlhUUkE6REIxLklRX1NHQV9TVVBQTC5GWTIwMDcBAAAAz9gWAAIAAAAFNjA5LjgBCAAAAAUAAAABMQEAAAAJODE3MzgwODEzAwAAAAI1MAIAAAADMTAyBAAAAAEwBwAAAAk4LzMwLzIwMTkIAAAACjEyLzMxLzIwMDcJAAAAATBXls7iqy3XCA5BbA2sLdcIJkNJUS5UU0U6ODYwMS5JUV9ORVRfREVCVF9JU1NVRUQuRlkyMDE0AQAAAP5UDQACAAAABTc1MDA3AQgAAAAFAAAAATEBAAAACjE2ODg1MjkyODcDAAAAAjc5AgAAAAQyMDAzBAAAAAEwBwAAAAk4LzMwLzIwMTkIAAAACTMvMzEvMjAxNAkAAAABMDMc5OarLdcI7DJfDKwt1wgeQ0lRLk5ZU0U6SUNFLklRX0lOQ19UQVguRlkyMDA0AQAAAGCCEAACAAAABjExLjc3MwEIAAAABQAAAAExAQAAAAkzNTAxNTI2MjMDAAAAAzE2MAIAAAACNzUEAAAAATAHAAAACTgvMzAvMjAxOQgAAAAKMTIvMzEvMjAwNAkAAAABME7kEt2rLdcIcoN2C6wt1wgkQ0lRLlRTRTo4Njk3LklRX01BUktFVENBUC4yMDE2LzAzLzMxAQAAAK+ddQICAAAADTk0NjU4Mi42MjU5NTIBBgAAAAUAAAABMQEAAAAKMTc3NjE3NjU3OAMAAAACNzkCAAAABjEwMDA1NAQAAAABMAcAAAAJMy8zMS8yMDE27IpOMast1wgk+hAMrC3XCB5DSVEuTFNFOkxT</t>
  </si>
  <si>
    <t>RS5JUV9PUEVSX0lOQy5GWTIwMTABAAAAuhY9AAIAAAAFMjIxLjYBCAAAAAUAAAABMQEAAAAKMTQ1NzA5MDkxNwMAAAACNTUCAAAAAjIxBAAAAAEwBwAAAAk4LzMwLzIwMTkIAAAACTMvMzEvMjAxMAkAAAABMIi4SuOrLdcIfFxNDawt1wgfQ0lRLk5BU0RBUUdTOk5EQVEuSVFfRUJULkZZMjAwOAEAAAC3TAsAAgAAAAM1MTMBCAAAAAUAAAABMQEAAAAKMTQzMzI3MjUxNAMAAAADMTYwAgAAAAMxMzkEAAAAATAHAAAACTgvMzAvMjAxOQgAAAAKMTIvMzEvMjAwOAkAAAABMBAwBeSrLdcIQ5kbDawt1wggQ0lRLlRTRTo4NjAxLklRX1JEX0VYUF9GTi5GWTIwMTcBAAAA/lQNAAMAAAAAAFmR5OarLdcIm7hnDKwt1wgYQ0lRLlNHWDpTNjguSVFfQVAuRlkyMDExAQAAAKVSJQACAAAABzg5My45NzIBCAAAAAUAAAABMQEAAAAKMTU2MTQwNjYwMQMAAAADMTM4AgAAAAQxMDE4BAAAAAEwBwAAAAk4LzMwLzIwMTkIAAAACTYvMzAvMjAxMQkAAAABMFx31eGrLdcIdyulDawt1wgjQ0lRLlhUUkE6REIxLklRX1RPVEFMX0FTU0VUUy5GWTIwMDgBAAAAz9gWAAIAAAAIMTQ1ODc4LjYBCAAAAAUAAAABMQEAAAAKMTQ2Mjk2MTIyMwMAAAACNTACAAAABDEwMDcEAAAAATAHAAAACTgvMzAvMjAxOQgAAAAKMTIvMzEvMjAwOAkAAAABMMhjOuKrLdcI0tFwDawt1wgnQ0lRLlNFSEs6Mzg4LklRX01BUktFVENBUC4yMDExLzMvMzEu</t>
  </si>
  <si>
    <t>SlBZAQAAALJSJQACAAAADjE5Mzg4NzUuMjEzODk5AQYAAAAFAAAAATEBAAAACjE0MzYyODQ3OTYDAAAAAjc5AgAAAAYxMDAwNTQEAAAAATAHAAAACTMvMzEvMjAxMVnYoTCrLdcIi3qUHawt1wgkQ0lRLlRTRTo4NjA0LklRX0lNUEFJUk1FTlRfR1cuRlkyMDE5AQAAACioEwACAAAABi04MTM3MgEIAAAABQAAAAExAQAAAAoxOTY5NTAxNjI3AwAAAAI3OQIAAAADMjA5BAAAAAEwBwAAAAk4LzMwLzIwMTkIAAAACTMvMzEvMjAxOQkAAAABMLq/oOerLdcIjDJDDKwt1wgjQ0lRLkVOWFRQQTpFTlguSVFfQ0FTSF9UQVhFUy5GWTIwMTABAAAAYkRUAAMAAAAAAC8VVeSrLdcIMeD6DKwt1wgrQ0lRLlRTRTo4NjAxLklRX05JX0FWQUlMX0VYQ0xfTUFSR0lOLkZZMjAxOAEAAAD+VA0AAgAAAAcxNS41MTc2AQgAAAAFAAAAATEBAAAACjE4OTU2ODI4NTADAAAAAjc5AgAAAAQ0MTgyBAAAAAEwBwAAAAk4LzMwLzIwMTkIAAAACTMvMzEvMjAxOAkAAAABMFoK+N+rLdcI4lltDKwt1wgnQ0lRLlNHWDpTNjguSVFfR1dfSU5UQU5fQU1PUlRfQ0YuRlkyMDA3AQAAAKVSJQADAAAAAAB0mzviqy3XCEAVmA2sLdcIJkNJUS5UU0U6ODc2Ni5JUV9ERUZfVEFYX0xJQUJfTFQuRlkyMDEzAQAAAPHtBAACAAAABjEwNTA5OQEIAAAABQAAAAExAQAAAAoxNzE0ODAyODk1AwAAAAI3OQIAAAAEMTAyNwQAAAABMAcAAAAJOC8zMC8yMDE5</t>
  </si>
  <si>
    <t>CAAAAAkzLzMxLzIwMTMJAAAAATBnVfDlqy3XCGcdrQysLdcIJ0NJUS5TR1g6UzY4LklRX0NVUlJFTlRfUE9SVF9ERUJULkZZMjAxMgEAAAClUiUAAwAAAAAAUJ7V4ast1wiDq6gNrC3XCCVDSVEuVFNFOjgzMDYuSVFfRElMVVRfRVBTX0lOQ0wuRlkyMDE2AQAAAD18JQACAAAACTU3LjUxMzQ3MwEIAAAABQAAAAExAQAAAAoxODk1OTEyNjg0AwAAAAI3OQIAAAABOAQAAAABMAcAAAAJOC8zMC8yMDE5CAAAAAkzLzMxLzIwMTYJAAAAATCTHZTmqy3XCBpPjQysLdcIHUNJUS5MU0U6TFNFLklRX0lOQ19UQVguRlkyMDExAQAAALoWPQACAAAABDgxLjcBCAAAAAUAAAABMQEAAAAKMTU1MTc0ODgxNgMAAAACNTUCAAAAAjc1BAAAAAEwBwAAAAk4LzMwLzIwMTkIAAAACTMvMzEvMjAxMQkAAAABMIreSuOrLdcImANRDawt1wgmQ0lRLlNFSEs6Mzg4LklRX0VYVFJBX0FDQ19JVEVNUy5GWTIwMTUBAAAAslIlAAMAAAAAAFTL3eCrLdcIPKHdDawt1wgtQ0lRLk5BU0RBUUdTOk5EQVEuSVFfR1dfSU5UQU5fQU1PUlRfQ0YuRlkyMDE1AQAAALdMCwACAAAAAjYyAQgAAAAFAAAAATEBAAAACjE4NzY2MDY1ODcDAAAAAzE2MAIAAAAEMjE4MgQAAAABMAcAAAAJOC8zMC8yMDE5CAAAAAoxMi8zMS8yMDE1CQAAAAEwVSFI46st1wgZUTUNrC3XCClDSVEuU0VISzozODguSVFfREFZU19JTlZFTlRPUllfT1VULkZZMjAwOQEAAACy</t>
  </si>
  <si>
    <t>UiUAAwAAAAAA1UcC3qst1wh3TcoNrC3XCB5DSVEuVFNFOjg2MDEuSVFfSU5DX1RBWC5GWTIwMDMBAAAA/lQNAAIAAAAFMTUzNTcBCAAAAAUAAAABMQEAAAAJMTgwMDI4MTM2AwAAAAI3OQIAAAACNzUEAAAAATAHAAAACTgvMzAvMjAxOQgAAAAJMy8zMS8yMDAzCQAAAAEwKNkP3ast1wi153ULrC3XCB5DSVEuU0dYOlM2OC5JUV9FQlRfRVhDTC5GWTIwMDkBAAAApVIlAAIAAAAHMzY3Ljg0MQEIAAAABQAAAAExAQAAAAoxMzk3NDc5NzY0AwAAAAMxMzgCAAAAATQEAAAAATAHAAAACTgvMzAvMjAxOQgAAAAJNi8zMC8yMDA5CQAAAAEwZ1DV4ast1witQZ0NrC3XCChDSVEuVFNFOjg3NjYuSVFfUFJPVl9CQURfREVCVFNfQ0YuRlkyMDEzAQAAAPHtBAADAAAAAABnVfDlqy3XCDi5rQysLdcIJUNJUS5TRUhLOjM4OC5JUV9HV19JTlRBTl9BTU9SVC5GWTIwMDkBAAAAslIlAAMAAAAAANlMLuGrLdcIJULHDawt1wgnQ0lRLk5ZU0U6SUNFLklRX0NBU0hfT1BFUi5GWTIwMDkuLi4uSlBZAQAAAGCCEAACAAAADDQ1Mjk0LjUwOTQwNQEIAAAABQAAAAExAQAAAAoxNDk0NDY2MjE5AwAAAAI3OQIAAAAEMjAwNgQAAAABMAcAAAAJOC8zMC8yMDE5CAAAAAoxMi8zMS8yMDA5CQAAAAEwSXIt3qst1wjl/roLrC3XCB9DSVEuTFNFOkxTRS5JUV9DSEFOR0VfQVAuRlkyMDExAQAAALoWPQACAAAABDEzLjkBCAAAAAUAAAABMQEA</t>
  </si>
  <si>
    <t>AAAKMTU1MTc0ODgxNgMAAAACNTUCAAAABDIwMTcEAAAAATAHAAAACTgvMzAvMjAxOQgAAAAJMy8zMS8yMDExCQAAAAEwaAZL46st1wg0sFINrC3XCBtDSVEuVFNFOjg3NjYuSVFfTEFORC5GWTIwMTgBAAAA8e0EAAMAAAAAAA1Ud+WrLdcIm52+DKwt1wgjQ0lRLlRTRTo4MzA2LklRX1RPVEFMX1JFQ0VJVi5GWTIwMTYBAAAAPXwlAAIAAAAHMTQ1NDk5MQEIAAAABQAAAAExAQAAAAoxODk1OTEyNjg0AwAAAAI3OQIAAAAEMTAwMQQAAAABMAcAAAAJOC8zMC8yMDE5CAAAAAkzLzMxLzIwMTYJAAAAATCTHZTmqy3XCPzDjQysLdcIJkNJUS5UU0U6ODYwNC5JUV9JTlZFU1RfTE9BTlNfQ0YuRlkyMDE2AQAAACioEwACAAAABi00MDc2NwEIAAAABQAAAAExAQAAAAoxODk0MTUwMTI4AwAAAAI3OQIAAAAEMjAzMgQAAAABMAcAAAAJOC8zMC8yMDE5CAAAAAkzLzMxLzIwMTYJAAAAATDJS6Dnqy3XCMqFOgysLdcIKENJUS5UU0U6ODc2Ni5JUV9UT1RBTF9MSUFCX0VRVUlUWS5GWTIwMTMBAAAA8e0EAAIAAAAIMTgwMjk0NDIBCAAAAAUAAAABMQEAAAAKMTcxNDgwMjg5NQMAAAACNzkCAAAABDEwMTMEAAAAATAHAAAACTgvMzAvMjAxOQgAAAAJMy8zMS8yMDEzCQAAAAEwZ1Xw5ast1whVRK0MrC3XCB1DSVEuVFNFOjg2MDQuSVFfVE9UQUxfRVFVSVRZLgEAAAAoqBMAAgAAAAcyNzI2ODY4AQgAAAAFAAAAATEBAAAACjE5</t>
  </si>
  <si>
    <t>Nzg5NDUyNTMDAAAAAjc5AgAAAAQxMjc1BAAAAAEwBwAAAAk4LzMwLzIwMTkIAAAACTYvMzAvMjAxOQkAAAABMATX0NyrLdcIBNfQ3Kst1wgfQ0lRLlRTRTo4NjAxLklRX09QRVJfSU5DLkZZMjAwNgEAAAD+VA0AAgAAAAYyNTQxNjABCAAAAAUAAAABMQEAAAAJNDQ4MDczODQwAwAAAAI3OQIAAAACMjEEAAAAATAHAAAACTgvMzAvMjAxOQgAAAAJMy8zMS8yMDA2CQAAAAEw5EvR3Kst1whmNWgLrC3XCB9DSVEuU0VISzozODguSVFfTkVUX0RFQlQuRlkyMDE3AQAAALJSJQACAAAABi0xOTU0NAEIAAAABQAAAAExAQAAAAoxOTUwMzA5MzEzAwAAAAI2NAIAAAAENDM2NAQAAAABMAcAAAAJOC8zMC8yMDE5CAAAAAoxMi8zMS8yMDE3CQAAAAEwqirf4Kst1wi0/+UNrC3XCCRDSVEuVFNFOjg2MDEuSVFfRVFVSVRZX01FVEhPRC5GWTIwMTMBAAAA/lQNAAMAAAAAAM2ZoOerLdcIOVRaDKwt1wgtQ0lRLlRTRTo4NjAxLklRX0RFRl9UQVhfQVNTRVRTX0NVUlJFTlQuRlkyMDA5AQAAAP5UDQACAAAABDM3ODQBCAAAAAUAAAABMQEAAAAKMTM4Mjc2MzU3NAMAAAACNzkCAAAABDExMTcEAAAAATAHAAAACTgvMzAvMjAxOQgAAAAJMy8zMS8yMDA5CQAAAAEwAtaf56st1wh+zkoMrC3XCDBDSVEuRU5YVFBBOkVOWC5JUV9UT1RBTF9ERUJUX0VCSVREQV9DQVBFWC5GWTIwMTMBAAAAYkRUAAIAAAAIMi4zNTk1NTYBCAAAAAUA</t>
  </si>
  <si>
    <t>AAABMQEAAAAKMTcyNTIxOTk0MQMAAAACNTACAAAABTIzMzEzBAAAAAEwBwAAAAk4LzMwLzIwMTkIAAAACjEyLzMxLzIwMTMJAAAAATDvYSDfqy3XCAIkBg2sLdcII0NJUS5FTlhUUEE6RU5YLklRX0VBUk5JTkdfQ08uRlkyMDEyAQAAAGJEVAACAAAABzExMy4yMDEBCAAAAAUAAAABMQEAAAAKMTY4Mjc1ODcwMgMAAAACNTACAAAAATcEAAAAATAHAAAACTgvMzAvMjAxOQgAAAAKMTIvMzEvMjAxMgkAAAABMC08VeSrLdcIw7//DKwt1wgmQ0lRLlRTRTo4NzY2LklRX0ZJTElOR19DVVJSRU5DWS5GWTIwMTYBAAAA8e0EAAMAAAADSlBZAO7eduWrLdcIQ664DKwt1wgbQ0lRLlRTRTo4MzA2LklRX0VCSVQuRlkyMDE2AQAAAD18JQADAAAAAk5BAJMdlOarLdcIDnaNDKwt1wglQ0lRLlNFSEs6Mzg4LklRX09USEVSX0NMX1NVUFBMLkZZMjAwNwEAAACyUiUAAgAAAAk1NzA0Mi4wNzIBCAAAAAUAAAABMQEAAAAJODA2Mjc0MjI4AwAAAAI2NAIAAAAEMTA1NwQAAAABMAcAAAAJOC8zMC8yMDE5CAAAAAoxMi8zMS8yMDA3CQAAAAEwUfkv4ast1wi+ecENrC3XCB9DSVEuVFNFOjg2OTcuSVFfQlZfU0hBUkUuRlkyMDE4AQAAAK+ddQICAAAACjUxMC45ODk4NDEBCAAAAAUAAAABMQEAAAAKMTg5MzU0OTA3NAMAAAACNzkCAAAABDQwMjAEAAAAATAHAAAACTgvMzAvMjAxOQgAAAAJMy8zMS8yMDE4CQAAAAEwmvOs6Kst1wiO</t>
  </si>
  <si>
    <t>whYMrC3XCCZDSVEuWFRSQTpEQjEuSVFfQVNTRVRfV1JJVEVET1dOLkZZMjAxNQEAAADP2BYAAgAAAAQtNC4zAQgAAAAFAAAAATEBAAAACjE4MzI4NDU1NjADAAAAAjUwAgAAAAIzMgQAAAABMAcAAAAJOC8zMC8yMDE5CAAAAAoxMi8zMS8yMDE1CQAAAAEwqdg64qst1whiQYgNrC3XCCxDSVEuVFNFOjgzMDYuSVFfTkVUX0RFQlRfRUJJVERBX0NBUEVYLkZZMjAxNQEAAAA9fCUAAwAAAAAAlak+36st1whvjIwMrC3XCCBDSVEuWFRSQTpEQjEuSVFfQ0hBTkdFX0FQLkZZMjAxMAEAAADP2BYAAwAAAAAAq7I64qst1wiqu3gNrC3XCCtDSVEuVFNFOjg2OTcuSVFfREVGX1RBWF9MSUFCX0NVUlJFTlQuRlkyMDE4AQAAAK+ddQIDAAAAAAA/s9zdqy3XCLDyagusLdcII0NJUS5UU0U6ODYwNC5JUV9UT1RBTF9FUVVJVFkuRlkyMDA4AQAAACioEwACAAAABzIwMDExMDIBCAAAAAUAAAABMQEAAAAKMTM4MTMwNjI2MQMAAAACNzkCAAAABDEyNzUEAAAAATAHAAAACTgvMzAvMjAxOQgAAAAJMy8zMS8yMDA4CQAAAAEwLvTv56st1wiTEB4MrC3XCCNDSVEuWFRSQTpEQjEuSVFfQkFTSUNfV0VJR0hULkZZMjAxMwEAAADP2BYAAgAAAAoxODQuMDgzODk1AJMmO+KrLdcIN4+BDawt1wglQ0lRLlRTRTo4NzY2LklRX1BSRUZfRElWX09USEVSLkZZMjAxOAEAAADx7QQAAwAAAAAA4ix35ast1wj1Zb0MrC3XCBlDSVEuU0VISzoz</t>
  </si>
  <si>
    <t>ODguSVFfQVIuRlkyMDEwAQAAALJSJQACAAAABDg4MzMBCAAAAAUAAAABMQEAAAAKMTUyODQ0ODU2NgMAAAACNjQCAAAABDEwMjEEAAAAATAHAAAACTgvMzAvMjAxOQgAAAAKMTIvMzEvMjAxMAkAAAABMMhzLuGrLdcIB4XLDawt1wgdQ0lRLkVOWFRQQTpFTlguSVFfRUJJVC5GWTIwMTYBAAAAYkRUAAIAAAAHMjY4LjgwNgEIAAAABQAAAAExAQAAAAoxODgxNDk2MjMwAwAAAAI1MAIAAAADNDAwBAAAAAEwBwAAAAk4LzMwLzIwMTkIAAAACjEyLzMxLzIwMTYJAAAAATD7sFXkqy3XCO3mDQ2sLdcII0NJUS5OWVNFOklDRS5JUV9CRVRBXzJZUi4yMDE1LzEyLzMxAQAAAGCCEAACAAAAETAuODMyMzUyNTkyNjUyNjkxAL90QDCrLdcI64fiDKwt1wgoQ0lRLkVOWFRQQTpFTlguSVFfREVGX1RBWF9MSUFCX0xULkZZMjAxMAEAAABiRFQAAwAAAAAAQu5U5Kst1wh8z/kMrC3XCB1DSVEuWFRSQTpEQjEuSVFfQ09NTU9OLkZZMjAxOAEAAADP2BYAAgAAAAMxOTABCAAAAAUAAAABMQEAAAAKMTk1MDQ3NTIzMwMAAAACNTACAAAABDExMDMEAAAAATAHAAAACTgvMzAvMjAxOQgAAAAKMTIvMzEvMjAxOAkAAAABMIlNO+KrLdcILiCUDawt1wggQ0lRLlRTRTo4MzA2LklRX0xUX0lOVkVTVC5GWTIwMTQBAAAAPXwlAAIAAAAINTY5NTA0MTkBCAAAAAUAAAABMQEAAAAKMTc5OTk3NzE1NgMAAAACNzkCAAAABDEwNTQEAAAAATAH</t>
  </si>
  <si>
    <t>AAAACTgvMzAvMjAxOQgAAAAJMy8zMS8yMDE0CQAAAAEwuc+T5qst1wju6YYMrC3XCB9DSVEuVFNFOjgzMDYuSVFfRUJJVF9JTlQuRlkyMDE3AQAAAD18JQADAAAAAk5BAITQPt+rLdcIcmWTDKwt1wgkQ0lRLlRTRTo4NjAxLklRX0NVUlJFTkNZX0dBSU4uRlkyMDE3AQAAAP5UDQADAAAAAABZkeTmqy3XCLtDZwysLdcIJUNJUS5OWVNFOklDRS5JUV9CQVNJQ19FUFNfRVhDTC5GWTIwMDkBAAAAYIIQAAIAAAAIMC44NjU4OTgBCAAAAAUAAAABMQEAAAAKMTQ5NDQ2NjIxOQMAAAADMTYwAgAAAAQzMDY0BAAAAAEwBwAAAAk4LzMwLzIwMTkIAAAACjEyLzMxLzIwMDkJAAAAATDu3nblqy3XCAO0ywysLdcIJUNJUS5MU0U6TFNFLklRX0RFRl9UQVhfTElBQl9MVC5GWTIwMTIBAAAAuhY9AAIAAAAFMTE3LjMBCAAAAAUAAAABMQEAAAAKMTYyMjkxODI2OAMAAAACNTUCAAAABDEwMjcEAAAAATAHAAAACTgvMzAvMjAxOQgAAAAJMy8zMS8yMDEyCQAAAAEwaAZL46st1whRbVUNrC3XCCFDSVEuVFNFOjg2MDQuSVFfT1RIRVJfT1BFUi5GWTIwMDgBAAAAKKgTAAMAAAAAAC707+erLdcI97EcDKwt1wgmQ0lRLlRTRTo4Njk3LklRX0xUX0RFQlRfQ0FQSVRBTC5GWTIwMTIBAAAAr511AgMAAAAAAOStLuCrLdcI3W4DDKwt1wgdQ0lRLkVOWFRQQTpFTlguSVFfRUJJVC5GWTIwMDgBAAAAYkRUAAIAAAAEMTAuNAEIAAAABQAA</t>
  </si>
  <si>
    <t>AAExAQAAAAoxNDE3MzQzMTMxAwAAAAI1MAIAAAADNDAwBAAAAAEwBwAAAAk4LzMwLzIwMTkIAAAACjEyLzMxLzIwMDgJAAAAATBQoFTkqy3XCI3m8QysLdcIIkNJUS5TR1g6UzY4LklRX0JFVEFfNVlSLjIwMDgvMDYvMzABAAAApVIlAAIAAAAQMS40NDgxMzIzNzI5Mjg2OQAeRugwqy3XCOhXnA2sLdcILENJUS5TR1g6UzY4LklRX0NBU0hfQ09OVkVSU0lPTi5GWTIwMTAuLi4uSlBZAQAAAKVSJQADAAAAAABJci3eqy3XCFq2uAusLdcIH0NJUS5UU0U6ODc2Ni5JUV9EQV9TVVBQTC5GWTIwMTIBAAAA8e0EAAMAAAAAAHsH8OWrLdcItWWoDKwt1wgjQ0lRLlRTRTo4Njk3LklRX0dST1NTX01BUkdJTi5GWTIwMTEBAAAAr511AgIAAAAHODguOTY5OAEIAAAABQAAAAExAQAAAAoxNTk4OTA1MzU1AwAAAAI3OQIAAAAENDA3NAQAAAABMAcAAAAJOC8zMC8yMDE5CAAAAAkzLzMxLzIwMTEJAAAAATDkrS7gqy3XCAOg/wusLdcIHkNJUS5UU0U6ODMwNi5JUV9aX1NDT1JFLkZZMjAwOQEAAAA9fCUAAwAAAAAAWgr436st1wgGAXgMrC3XCCdDSVEuWFRSQTpEQjEuSVFfREFZU19QQVlBQkxFX09VVC5GWTIwMDgBAAAAz9gWAAIAAAAKMTQyLjI4MDMwNAEIAAAABQAAAAExAQAAAAoxNDYyOTYxMjIzAwAAAAI1MAIAAAAENDE4MwQAAAABMAcAAAAJOC8zMC8yMDE5CAAAAAoxMi8zMS8yMDA4CQAAAAEwBvLy3qst1whqzHIN</t>
  </si>
  <si>
    <t>rC3XCB9DSVEuVFNFOjg2OTcuSVFfREFfU1VQUEwuRlkyMDEyAQAAAK+ddQICAAAABTEwODY3AQgAAAAFAAAAATEBAAAACjE1OTg5MDUwNjADAAAAAjc5AgAAAAI0MQQAAAABMAcAAAAJOC8zMC8yMDE5CAAAAAkzLzMxLzIwMTIJAAAAATCa86zoqy3XCLRjAAysLdcIHkNJUS5YVFJBOkRCMS5JUV9QRU5TSU9OLkZZMjAxNwEAAADP2BYAAgAAAAUxNDQuMgEIAAAABQAAAAExAQAAAAoxOTUwNDc1MjAzAwAAAAI1MAIAAAAEMTIxMwQAAAABMAcAAAAJOC8zMC8yMDE5CAAAAAgxLzEvMjAxOAkAAAABMJMmO+KrLdcILZ+QDawt1wguQ0lRLk5ZU0U6SUNFLklRX1RPVEFMX0RFQlRfRUJJVERBX0NBUEVYLkZZMjAwOAEAAABgghAAAgAAAAgwLjc0MDEwMwEIAAAABQAAAAExAQAAAAoxNDI2NjIwMDExAwAAAAMxNjACAAAABTIzMzEzBAAAAAEwBwAAAAk4LzMwLzIwMTkIAAAACjEyLzMxLzIwMDgJAAAAATBgRT/fqy3XCD7xygysLdcIGkNJUS4uSVFfRklYRURfQVNTRVRfVFVSTlMuBQAAAAAAAAAIAAAAFChJbnZhbGlkIElkZW50aWZpZXIpNgpAO6st1wiY26IJrC3XCCFDSVEuVFNFOjg2MDEuSVFfQ09NTU9OX1JFUC5GWTIwMDkBAAAA/lQNAAIAAAAELTQ1MgEIAAAABQAAAAExAQAAAAoxMzgyNzYzNTc0AwAAAAI3OQIAAAAEMjE2NAQAAAABMAcAAAAJOC8zMC8yMDE5CAAAAAkzLzMxLzIwMDkJAAAAATDb/Z/nqy3X</t>
  </si>
  <si>
    <t>COdTTAysLdcIJ0NJUS5OWVNFOklDRS5JUV9UT1RBTF9SRVYuRlkyMDE3Li4uLkpQWQEAAABgghAAAgAAAAk1MjI0MDEuMTMBCAAAAAUAAAABMQEAAAAKMTk0NDA0NTk4NgMAAAACNzkCAAAAAjI4BAAAAAEwBwAAAAk4LzMwLzIwMTkIAAAACjEyLzMxLzIwMTcJAAAAATC/lQLeqy3XCKc7pQusLdcILENJUS5UU0U6ODYwNC5JUV9ORVRfREVCVF9FQklUREFfQ0FQRVguRlkyMDE2AQAAACioEwADAAAAAAByvPffqy3XCGi9OwysLdcIIUNJUS5TR1g6UzY4LklRX0xFVkVSRURfRkNGLkZZMjAwOAEAAAClUiUAAgAAAAozNTEuODE1ODc1AQgAAAAFAAAAATEBAAAACjExNTU5MDk4MjQDAAAAAzEzOAIAAAAENDQyMgQAAAABMAcAAAAJOC8zMC8yMDE5CAAAAAk2LzMwLzIwMDgJAAAAATCFKNXhqy3XCAQxnA2sLdcIJUNJUS5UU0U6ODY5Ny5JUV9ESUxVVF9FUFNfRVhDTC5GWTIwMTMBAAAAr511AgIAAAAJMzIuMjkyMjg2AQgAAAAFAAAAATEBAAAACjE2MjMxNTc2ODcDAAAAAjc5AgAAAAMxNDIEAAAAATAHAAAACTgvMzAvMjAxOQgAAAAJMy8zMS8yMDEzCQAAAAEwmvOs6Kst1wiaWAQMrC3XCDRDSVEuVFNFOjg3NjYuSVFfVE9UQUxfT1VUU1RBTkRJTkdfRklMSU5HX0RBVEUuRlkyMDE5AQAAAPHtBAACAAAACjcwNi42MzMyNDgBBAAAAAUAAAABNQEAAAAKMTk3MDY5Mzk1NAIAAAAFMjQxNTMGAAAAATAZe3flqy3X</t>
  </si>
  <si>
    <t>CBPQwQysLdcIH0NJUS5UU0U6ODYwNC5JUV9FQlRfRVhDTC5GWTIwMTMBAAAAKKgTAAIAAAAGMjMxNTE0AQgAAAAFAAAAATEBAAAACjE3NDQwMzYxMjgDAAAAAjc5AgAAAAE0BAAAAAEwBwAAAAk4LzMwLzIwMTkIAAAACTMvMzEvMjAxMwkAAAABMOuQ8OerLdcIJjIuDKwt1wgrQ0lRLkVOWFRQQTpFTlguSVFfVE9UQUxfREVCVF9DQVBJVEFMLkZZMjAxNwEAAABiRFQAAgAAAAcxOC40MzU5AQgAAAAFAAAAATEBAAAACjE5NTMxNTQwOTEDAAAAAjUwAgAAAAQ0MTg2BAAAAAEwBwAAAAk4LzMwLzIwMTkIAAAACjEyLzMxLzIwMTcJAAAAATAWiSDfqy3XCFL8Ew2sLdcIHENJUS5UU0U6ODc2Ni5JUV9DQVBFWC5GWTIwMTYBAAAA8e0EAAIAAAAGLTEzNjIzAQgAAAAFAAAAATEBAAAACjE3OTk3ODgzMzADAAAAAjc5AgAAAAQyMDIxBAAAAAEwBwAAAAk4LzMwLzIwMTkIAAAACTMvMzEvMjAxNgkAAAABMO7eduWrLdcIZxK4DKwt1wgkQ0lRLlRTRTo4MzA2LklRX1BFUklPRERBVEVfSVMuRlkyMDE3AQAAAD18JQAFAAAACjIwMTcvMDMvMzEAkx2U5qst1wgl9pAMrC3XCC1DSVEuTkFTREFRR1M6TkRBUS5JUV9HV19JTlRBTl9BTU9SVF9DRi5GWTIwMTMBAAAAt0wLAAIAAAACNjMBCAAAAAUAAAABMQEAAAAKMTc3ODIwNzk0OAMAAAADMTYwAgAAAAQyMTgyBAAAAAEwBwAAAAk4LzMwLzIwMTkIAAAACjEyLzMxLzIwMTMJ</t>
  </si>
  <si>
    <t>AAAAATDX8gXkqy3XCBd4Lg2sLdcII0NJUS5TRUhLOjM4OC5JUV9UT1RBTF9SRUNFSVYuRlkyMDE4AQAAALJSJQACAAAABTE4MTMzAQgAAAAFAAAAATEBAAAACjE5NTAzMDkzMjEDAAAAAjY0AgAAAAQxMDAxBAAAAAEwBwAAAAk4LzMwLzIwMTkIAAAACjEyLzMxLzIwMTgJAAAAATDkUd/gqy3XCPq86A2sLdcII0NJUS5YVFJBOkRCMS5JUV9UT1RBTF9SRUNFSVYuRlkyMDE4AQAAAM/YFgACAAAABzE3ODk4LjUBCAAAAAUAAAABMQEAAAAKMTk1MDQ3NTIzMwMAAAACNTACAAAABDEwMDEEAAAAATAHAAAACTgvMzAvMjAxOQgAAAAKMTIvMzEvMjAxOAkAAAABMIlNO+KrLdcIRauTDawt1wgZQ0lRLlNFSEs6Mzg4LklRX0RPLkZZMjAxNgEAAACyUiUAAwAAAAAA/Rne4Kst1wgKSOENrC3XCCdDSVEuVFNFOjg3NjYuSVFfVE9UQUxfUkVWLkZZMjAxMi4uLi5KUFkBAAAA8e0EAAIAAAAHMzMwMDc0OAEIAAAABQAAAAExAQAAAAoxNTU3NTE5MTM3AwAAAAI3OQIAAAACMjgEAAAAATAHAAAACTgvMzAvMjAxOQgAAAAJMy8zMS8yMDEyCQAAAAEwv5UC3qst1wg2FLMLrC3XCCRDSVEuTFNFOkxTRS5JUV9HQUlOX0FTU0VUU19DRi5GWTIwMTMBAAAAuhY9AAIAAAADMS41AQgAAAAFAAAAATEBAAAACjE2ODMwNzE2MzcDAAAAAjU1AgAAAAQyMDI2BAAAAAEwBwAAAAk4LzMwLzIwMTkIAAAACTMvMzEvMjAxMwkAAAABMH0sS+Or</t>
  </si>
  <si>
    <t>LdcIP2JZDawt1wgdQ0lRLkxTRTpMU0UuSVFfV0lQX0lOVi5GWTIwMDcBAAAAuhY9AAMAAAAAAIi4SuOrLdcIR+1DDawt1wgvQ0lRLlRTRTo4NjAxLklRX09USEVSX05PTl9PUEVSX0VYUF9TVVBQTC5GWTIwMTUBAAAA/lQNAAIAAAAGLTczOTM1AQgAAAAFAAAAATEBAAAACjE3NDY5MTMwODIDAAAAAjc5AgAAAAI4NQQAAAABMAcAAAAJOC8zMC8yMDE5CAAAAAkzLzMxLzIwMTUJAAAAATAzHOTmqy3XCLBqYAysLdcIHkNJUS5OWVNFOklDRS5JUV9MVF9ERUJULkZZMjAxNgEAAABgghAAAgAAAAQzODcxAQgAAAAFAAAAATEBAAAACjE5NDQwNDYwMDEDAAAAAzE2MAIAAAAEMTA0OQQAAAABMAcAAAAJOC8zMC8yMDE5CAAAAAoxMi8zMS8yMDE2CQAAAAEwk/P85Kst1wg2qeQMrC3XCCVDSVEuVFNFOjg2OTcuSVFfUFJPVl9CQURfREVCVFMuRlkyMDEyAQAAAK+ddQIDAAAAAACa86zoqy3XCNk7AAysLdcIK0NJUS5OQVNEQVFHUzpOREFRLklRX0ZJTElOR19DVVJSRU5DWS5GWTIwMTIBAAAAt0wLAAMAAAADVVNEAOLLBeSrLdcIseErDawt1wgqQ0lRLlRTRTo4NjAxLklRX1RPVEFMX0VRVUlUWS5GWTIwMTYuLi4uSlBZAQAAAP5UDQACAAAABzEzMTMwMDMBCAAAAAUAAAABMQEAAAAKMTc5OTc4ODM3MAMAAAACNzkCAAAABDEyNzUEAAAAATAHAAAACTgvMzAvMjAxOQgAAAAJMy8zMS8yMDE2CQAAAAEwbCQt3qst1wj9</t>
  </si>
  <si>
    <t>0acLrC3XCCZDSVEuU0dYOlM2OC5JUV9ORVRfSU5URVJFU1RfRVhQLkZZMjAxMgEAAAClUiUAAwAAAAAAUJ7V4ast1wjZmqcNrC3XCCVDSVEuU0VISzozODguSVFfRElMVVRfRVBTX0VYQ0wuRlkyMDA4AQAAALJSJQACAAAABDQuNzUBCAAAAAUAAAABMQEAAAAKMTM0OTYzMzUzMAMAAAACNjQCAAAAAzE0MgQAAAABMAcAAAAJOC8zMC8yMDE5CAAAAAoxMi8zMS8yMDA4CQAAAAEwbiAw4ast1wjqXcQNrC3XCBlDSVEuWFRSQTpEQjEuSVFfTkkuRlkyMDE4AQAAAM/YFgACAAAABTgyNC4zAQgAAAAFAAAAATEBAAAACjE5NTA0NzUyMzMDAAAAAjUwAgAAAAIxNQQAAAABMAcAAAAJOC8zMC8yMDE5CAAAAAoxMi8zMS8yMDE4CQAAAAEwiU074qst1whXXZMNrC3XCCVDSVEuWFRSQTpEQjEuSVFfT1RIRVJfQ0xfU1VQUEwuRlkyMDA4AQAAAM/YFgACAAAACDEzOTA5Mi45AQgAAAAFAAAAATEBAAAACjE0NjI5NjEyMjMDAAAAAjUwAgAAAAQxMDU3BAAAAAEwBwAAAAk4LzMwLzIwMTkIAAAACjEyLzMxLzIwMDgJAAAAATDIYzriqy3XCLkfcQ2sLdcIHENJUS5UU0U6ODYwNC5JUV9DQVBFWC5GWTIwMDkBAAAAKKgTAAIAAAAGLTk1OTc4AQgAAAAFAAAAATEBAAAACjE0NTk2MDUzNzgDAAAAAjc5AgAAAAQyMDIxBAAAAAEwBwAAAAk4LzMwLzIwMTkIAAAACTMvMzEvMjAwOQkAAAABMBUb8OerLdcIcywiDKwt1wgkQ0lRLk5Z</t>
  </si>
  <si>
    <t>U0U6SUNFLklRX0VRVUlUWV9NRVRIT0QuRlkyMDE2AQAAAGCCEAADAAAAAACT8/zkqy3XCBIe5QysLdcIJENJUS5TRUhLOjM4OC5JUV9DVVJSRU5UX1JBVElPLkZZMjAxNgEAAACyUiUAAgAAAAgxLjA4MTIxMgEIAAAABQAAAAExAQAAAAoxODc5MTMyNzIyAwAAAAI2NAIAAAAENDAzMAQAAAABMAcAAAAJOC8zMC8yMDE5CAAAAAoxMi8zMS8yMDE2CQAAAAEwv5UC3qst1whZBeQNrC3XCCNDSVEuVFNFOjg2MDQuSVFfRElMVVRfV0VJR0hULkZZMjAwOAEAAAAoqBMAAgAAAAsxOTA4LjM5OTE3NgAu9O/nqy3XCOUmHQysLdcIIUNJUS5OQVNEQVFHUzpOREFRLklRX05JX0NGLkZZMjAxMAEAAAC3TAsAAgAAAAMzOTUBCAAAAAUAAAABMQEAAAAKMTU4OTExNzY0MAMAAAADMTYwAgAAAAQyMTUwBAAAAAEwBwAAAAk4LzMwLzIwMTkIAAAACjEyLzMxLzIwMTAJAAAAATD4fQXkqy3XCMtFJA2sLdcIIkNJUS5FTlhUUEE6RU5YLklRX0RJVl9TSEFSRS5GWTIwMDcBAAAAYkRUAAMAAAAAAD9C/eSrLdcIkT/uDKwt1wgeQ0lRLlRTRTo4Njk3LklRX1pfU0NPUkUuRlkyMDA5AQAAAK+ddQICAAAACDAuMzgwNDU1AQgAAAAFAAAAATEBAAAACjE1OTg5MDU1MzQDAAAAAjc5AgAAAAYxMDAxMjMEAAAAATAHAAAACTgvMzAvMjAxOQgAAAAJMy8zMS8yMDA5CQAAAAEw5K0u4Kst1wizFfkLrC3XCB5DSVEuTFNFOkxTRS5JUV9EQV9T</t>
  </si>
  <si>
    <t>VVBQTC5GWTIwMTEBAAAAuhY9AAIAAAAENDkuNQEIAAAABQAAAAExAQAAAAoxNTUxNzQ4ODE2AwAAAAI1NQIAAAACNDEEAAAAATAHAAAACTgvMzAvMjAxOQgAAAAJMy8zMS8yMDExCQAAAAEwit5K46st1wi2tFANrC3XCCFDSVEuVFNFOjg2MDEuSVFfVE9UQUxfTElBQi5GWTIwMTcBAAAA/lQNAAIAAAAIMTg0ODM4NjQBCAAAAAUAAAABMQEAAAAKMTg0OTQ3NjMzMAMAAAACNzkCAAAABDEyNzYEAAAAATAHAAAACTgvMzAvMjAxOQgAAAAJMy8zMS8yMDE3CQAAAAEwWZHk5qst1wiIVGgMrC3XCCFDSVEuU0dYOlM2OC5JUV9TQUxFX1BQRV9DRi5GWTIwMTABAAAApVIlAAIAAAAFMC4wOTUBCAAAAAUAAAABMQEAAAAKMTQ3MDExMzIyOQMAAAADMTM4AgAAAAQyMDQyBAAAAAEwBwAAAAk4LzMwLzIwMTkIAAAACTYvMzAvMjAxMAkAAAABMFx31eGrLdcINryiDawt1wgkQ0lRLkxTRTpMU0UuSVFfU1RfREVCVF9JU1NVRUQuRlkyMDEwAQAAALoWPQADAAAAAACK3krjqy3XCPhWTw2sLdcIH0NJUS5YVFJBOkRCMS5JUV9BUl9UVVJOUy5GWTIwMDcBAAAAz9gWAAIAAAAIOC4yNDQzMTEBCAAAAAUAAAABMQEAAAAJODE3MzgwODEzAwAAAAI1MAIAAAAENDAwMQQAAAABMAcAAAAJOC8zMC8yMDE5CAAAAAoxMi8zMS8yMDA3CQAAAAEwBvLy3qst1wg6TG8NrC3XCBhDSVEuTFNFOkxTRS5JUV9BUC5GWTIwMDkBAAAAuhY9AAIA</t>
  </si>
  <si>
    <t>AAAEMjAuMQEIAAAABQAAAAExAQAAAAoxMzgwNjMwNDgwAwAAAAI1NQIAAAAEMTAxOAQAAAABMAcAAAAJOC8zMC8yMDE5CAAAAAkzLzMxLzIwMDkJAAAAATCGkUrjqy3XCIdRSg2sLdcII0NJUS5UU0U6ODMwNi5JUV9UT1RBTF9FUVVJVFkuRlkyMDE1AQAAAD18JQACAAAACDE1MjgxMzQxAQgAAAAFAAAAATEBAAAACjE4NDk1NTMyMzADAAAAAjc5AgAAAAQxMjc1BAAAAAEwBwAAAAk4LzMwLzIwMTkIAAAACTMvMzEvMjAxNQkAAAABMLT2k+arLdcIxd+KDKwt1wglQ0lRLkVOWFRQQTpFTlguSVFfVE9UQUxfQVNTRVRTLkZZMjAxOAEAAABiRFQAAgAAAAgxNTk4LjQ2MwEIAAAABQAAAAExAQAAAAoxOTUzMTU0MDg3AwAAAAI1MAIAAAAEMTAwNwQAAAABMAcAAAAJOC8zMC8yMDE5CAAAAAoxMi8zMS8yMDE4CQAAAAEw7f9V5Kst1wjfghUNrC3XCCBDSVEuVFNFOjgzMDYuSVFfQ0hBTkdFX0FSLkZZMjAxMQEAAAA9fCUAAgAAAAUyNjgxNQEIAAAABQAAAAExAQAAAAoxNjI3NDI5NjM4AwAAAAI3OQIAAAAEMjAxOAQAAAABMAcAAAAJOC8zMC8yMDE5CAAAAAkzLzMxLzIwMTEJAAAAATBzRJTmqy3XCGOifQysLdcIHkNJUS5TRUhLOjM4OC5JUV9JTkNfVEFYLkZZMjAxMwEAAACyUiUAAgAAAAM3MDABCAAAAAUAAAABMQEAAAAKMTc0MjYyNzY1MQMAAAACNjQCAAAAAjc1BAAAAAEwBwAAAAk4LzMwLzIwMTkIAAAACjEy</t>
  </si>
  <si>
    <t>LzMxLzIwMTMJAAAAATCywS7hqy3XCDBS1g2sLdcIJUNJUS5UU0U6ODY5Ny5JUV9TUEVDSUFMX0RJVl9DRi5GWTIwMTMBAAAAr511AgMAAAAAAJUareirLdcIJCwGDKwt1wgrQ0lRLkVOWFRQQTpFTlguSVFfT1RIRVJfTk9OX09QRVJfRVhQLkZZMjAxOAEAAABiRFQAAgAAAAU0LjA5MwEIAAAABQAAAAExAQAAAAoxOTUzMTU0MDg3AwAAAAI1MAIAAAADMzcxBAAAAAEwBwAAAAk4LzMwLzIwMTkIAAAACjEyLzMxLzIwMTgJAAAAATBIWhPdqy3XCPwNRQusLdcIKkNJUS5UU0U6ODc2Ni5JUV9PVEhFUl9VTlVTVUFMX1NVUFBMLkZZMjAxOQEAAADx7QQAAgAAAAYtMjY3OTIBCAAAAAUAAAABMQEAAAAKMTk3MDY5Mzk1NAMAAAACNzkCAAAAAjg3BAAAAAEwBwAAAAk4LzMwLzIwMTkIAAAACTMvMzEvMjAxOQkAAAABMA1Ud+WrLdcIX5jADKwt1wgbQ0lRLkVOWFRQQTpFTlguSVFfR1AuRlkyMDE0AQAAAGJEVAACAAAABzQ5Mi40OTgBCAAAAAUAAAABMQEAAAAKMTc4NDMxNDE0OAMAAAACNTACAAAAAjEwBAAAAAEwBwAAAAk4LzMwLzIwMTkIAAAACjEyLzMxLzIwMTQJAAAAATArY1Xkqy3XCHdKBg2sLdcIKENJUS5FTlhUUEE6RU5YLklRX0lOVkVTVF9MT0FOU19DRi5GWTIwMTMBAAAAYkRUAAMAAAAAACtjVeSrLdcIWBMFDawt1wglQ0lRLlNFSEs6Mzg4LklRX0dBSU5fSU5WRVNUX0NGLkZZMjAxNwEAAACyUiUAAgAA</t>
  </si>
  <si>
    <t>AAQtNjgyAQgAAAAFAAAAATEBAAAACjE5NTAzMDkzMTMDAAAAAjY0AgAAAAQyMDkwBAAAAAEwBwAAAAk4LzMwLzIwMTkIAAAACjEyLzMxLzIwMTcJAAAAATCqKt/gqy3XCKRN5g2sLdcIJUNJUS5FTlhUUEE6RU5YLklRX0dST1NTX01BUkdJTi5GWTIwMTYBAAAAYkRUAAIAAAADMTAwAQgAAAAFAAAAATEBAAAACjE4ODE0OTYyMzADAAAAAjUwAgAAAAQ0MDc0BAAAAAEwBwAAAAk4LzMwLzIwMTkIAAAACjEyLzMxLzIwMTYJAAAAATAWiSDfqy3XCNoHEA2sLdcIJUNJUS5YVFJBOkRCMS5JUV9CQVNJQ19FUFNfSU5DTC5GWTIwMTIBAAAAz9gWAAIAAAAIMy40NDIyMTYBCAAAAAUAAAABMQEAAAAKMTY2NDA0MjQxNwMAAAACNTACAAAAATkEAAAAATAHAAAACTgvMzAvMjAxOQgAAAAKMTIvMzEvMjAxMgkAAAABMJ3/OuKrLdcIMQ9+Dawt1wgfQ0lRLk5ZU0U6SUNFLklRX09QRVJfSU5DLkZZMjAxNwEAAABgghAAAgAAAAQyNDU5AQgAAAAFAAAAATEBAAAACjE5NDQwNDU5ODYDAAAAAzE2MAIAAAACMjEEAAAAATAHAAAACTgvMzAvMjAxOQgAAAAKMTIvMzEvMjAxNwkAAAABMJPz/OSrLdcIrvHmDKwt1wgkQ0lRLlRTRTo4Njk3LklRX09USEVSX0xJQUJfTFQuRlkyMDE1AQAAAK+ddQICAAAABDI0OTABCAAAAAUAAAABMQEAAAAKMTc0MjkzMDIzNAMAAAACNzkCAAAABDEwNjIEAAAAATAHAAAACTgvMzAvMjAxOQgAAAAJ</t>
  </si>
  <si>
    <t>My8zMS8yMDE1CQAAAAEwnKSs6Kst1wh1QgwMrC3XCB9DSVEuVFNFOjg3NjYuSVFfVFJFQVNVUlkuRlkyMDEyAQAAAPHtBAACAAAABy0xMDk0MTgBCAAAAAUAAAABMQEAAAAKMTU1NzUxOTEzNwMAAAACNzkCAAAABDEyNDgEAAAAATAHAAAACTgvMzAvMjAxOQgAAAAJMy8zMS8yMDEyCQAAAAEwcC7w5ast1whanakMrC3XCCJDSVEuVFNFOjgzMDYuSVFfQURWRVJUSVNJTkcuRlkyMDA4AQAAAD18JQADAAAAAAAwBuXmqy3XCKvqcQysLdcIMUNJUS5OQVNEQVFHUzpOREFRLklRX0RFQlRfRVFVSVZfT1BFUl9MRUFTRS5GWTIwMTABAAAAt0wLAAIAAAADNzA0AQgAAAAFAAAAATEBAAAACjE1ODkxMTc2NDADAAAAAzE2MAIAAAAFMjE2NzEEAAAAATAHAAAACTgvMzAvMjAxOQgAAAAKMTIvMzEvMjAxMAkAAAABMPh9BeSrLdcI3/cjDawt1wgeQ0lRLkVOWFRQQTpFTlguSVFfQ0FQRVguRlkyMDEzAQAAAGJEVAACAAAABi0xLjg5OAEIAAAABQAAAAExAQAAAAoxNzI1MjE5OTQxAwAAAAI1MAIAAAAEMjAyMQQAAAABMAcAAAAJOC8zMC8yMDE5CAAAAAoxMi8zMS8yMDEzCQAAAAEwK2NV5Kst1whc7AQNrC3XCCJDSVEuVFNFOjg3NjYuSVFfU0FMRV9QUEVfQ0YuRlkyMDE0AQAAAPHtBAACAAAABDgyNDABCAAAAAUAAAABMQEAAAAKMTcxNDgwMjEzMQMAAAACNzkCAAAABDIwNDIEAAAAATAHAAAACTgvMzAvMjAxOQgAAAAJ</t>
  </si>
  <si>
    <t>My8zMS8yMDE0CQAAAAEwVGp25ast1whUObEMrC3XCCVDSVEuVFNFOjg2MDQuSVFfTFRfREVCVF9JU1NVRUQuRlkyMDA5AQAAACioEwACAAAABzIwOTE1NTMBCAAAAAUAAAABMQEAAAAKMTQ1OTYwNTM3OAMAAAACNzkCAAAABDIwMzQEAAAAATAHAAAACTgvMzAvMjAxOQgAAAAJMy8zMS8yMDA5CQAAAAEwAELw56st1whpUyIMrC3XCCBDSVEuVFNFOjgzMDYuSVFfUkRfRVhQX0ZOLkZZMjAxMQEAAAA9fCUAAwAAAAAAkx2U5qst1wi5anwMrC3XCChDSVEuVFNFOjg2MDEuSVFfRUFSTklOR19DT19NQVJHSU4uRlkyMDE3AQAAAP5UDQACAAAABzE2LjkxNDQBCAAAAAUAAAABMQEAAAAKMTg0OTQ3NjMzMAMAAAACNzkCAAAABDQxODEEAAAAATAHAAAACTgvMzAvMjAxOQgAAAAJMy8zMS8yMDE3CQAAAAEwWgr436st1wgH2mkMrC3XCCVDSVEuVFNFOjgzMDYuSVFfRElMVVRfRVBTX0VYQ0wuRlkyMDEyAQAAAD18JQACAAAACTI4LjA5MjYwOAEIAAAABQAAAAExAQAAAAoxNjg4NTE1OTU5AwAAAAI3OQIAAAADMTQyBAAAAAEwBwAAAAk4LzMwLzIwMTkIAAAACTMvMzEvMjAxMgkAAAABMHNElOarLdcI1Jx/DKwt1wgiQ0lRLlNHWDpTNjguSVFfRElMVVRfV0VJR0hULkZZMjAwOAEAAAClUiUAAgAAAAgxMDY4LjA5MgB0mzviqy3XCIk2mg2sLdcIKENJUS5UU0U6ODY5Ny5JUV9UT1RBTF9MSUFCX0VRVUlUWS5GWTIwMDkB</t>
  </si>
  <si>
    <t>AAAAr511AgIAAAAGNjc3MTYzAQgAAAAFAAAAATEBAAAACjE1OTg5MDU1MzQDAAAAAjc5AgAAAAQxMDEzBAAAAAEwBwAAAAk4LzMwLzIwMTkIAAAACTMvMzEvMjAwOQkAAAABMLd+rOirLdcINEL3C6wt1wgmQ0lRLlNFSEs6Mzg4LklRX0RFRl9UQVhfTElBQl9MVC5GWTIwMTUBAAAAslIlAAIAAAADNzYxAQgAAAAFAAAAATEBAAAACjE4MzI2MzI4NDEDAAAAAjY0AgAAAAQxMDI3BAAAAAEwBwAAAAk4LzMwLzIwMTkIAAAACjEyLzMxLzIwMTUJAAAAATBL893gqy3XCLGx3g2sLdcII0NJUS5UU0U6ODMwNi5JUV9QRV9FWENMLi4yMDE0LzAzLzMxAQAAAD18JQACAAAACDguMDY2NDQ1AQcAAAAFAAAAATEBAAAACjE2NTk0MjU1OTUDAAAAATACAAAABjEwMDAyNwQAAAABMAcAAAAJMy8zMS8yMDE0CAAAAAkzLzMxLzIwMTTR2E4xqy3XCFNGfgusLdcIJkNJUS5OWVNFOklDRS5JUV9FRkZFQ1RfVEFYX1JBVEUuRlkyMDE0AQAAAGCCEAACAAAABzI4LjU3MTQBCAAAAAUAAAABMQEAAAAKMTgyNjY1MzQ1MgMAAAADMTYwAgAAAAQ0Mzc2BAAAAAEwBwAAAAk4LzMwLzIwMTkIAAAACjEyLzMxLzIwMTQJAAAAATCppfzkqy3XCFsN3QysLdcIKUNJUS5UU0U6ODMwNi5JUV9EQVlTX0lOVkVOVE9SWV9PVVQuRlkyMDE1AQAAAD18JQADAAAAAACVqT7fqy3XCGVljAysLdcIIENJUS5UU0U6ODY5Ny5JUV9MVF9JTlZFU1QuRlky</t>
  </si>
  <si>
    <t>MDE4AQAAAK+ddQICAAAABTg2MzM3AQgAAAAFAAAAATEBAAAACjE4OTM1NDkwNzQDAAAAAjc5AgAAAAQxMDU0BAAAAAEwBwAAAAk4LzMwLzIwMTkIAAAACTMvMzEvMjAxOAkAAAABMJrzrOirLdcIuyYWDKwt1wgaQ0lRLlRTRTo4Njk3LklRX1NHQS5GWTIwMTQBAAAAr511AgIAAAAFNTE3MTYBCAAAAAUAAAABMQEAAAAKMTY4Mzk3NTEwMAMAAAACNzkCAAAAAjIzBAAAAAEwBwAAAAk4LzMwLzIwMTkIAAAACTMvMzEvMjAxNAkAAAABMEOZLd6rLdcIK213C6wt1wghQ0lRLkVOWFRQQTpFTlguSVFfVE9UQUxfQ0wuRlkyMDExAQAAAGJEVAACAAAABzgxMy41ODcBCAAAAAUAAAABMQEAAAAKMTY4Mjc1ODAzOAMAAAACNTACAAAABDEwMDkEAAAAATAHAAAACTgvMzAvMjAxOQgAAAAKMTIvMzEvMjAxMQkAAAABMC8VVeSrLdcIlSn9DKwt1wgjQ0lRLlRTRTo4MzA2LklRX0JBU0lDX1dFSUdIVC5GWTIwMDkBAAAAPXwlAAIAAAAJMTA4MjEuMDkxALnPk+arLdcItEN1DKwt1wgkQ0lRLlRTRTo4MzA2LklRX01BUktFVENBUC4yMDEwLzAzLzMxAQAAAD18JQACAAAADTY5Mjg2ODAuMTI3MjUA2yZAMKst1wg2vnoMrC3XCCNDSVEuVFNFOjg2OTcuSVFfVE9UQUxfRVFVSVRZLkZZMjAxNQEAAACvnXUCAgAAAAYyNDE1NjUBCAAAAAUAAAABMQEAAAAKMTc0MjkzMDIzNAMAAAACNzkCAAAABDEyNzUEAAAAATAHAAAACTgvMzAv</t>
  </si>
  <si>
    <t>MjAxOQgAAAAJMy8zMS8yMDE1CQAAAAEwnKSs6Kst1whiaQwMrC3XCBxDSVEuU0VISzozODguSVFfQ0FQRVguRlkyMDA3AQAAALJSJQACAAAABy02OC43MjcBCAAAAAUAAAABMQEAAAAJODA2Mjc0MjI4AwAAAAI2NAIAAAAEMjAyMQQAAAABMAcAAAAJOC8zMC8yMDE5CAAAAAoxMi8zMS8yMDA3CQAAAAEwUfkv4ast1wh7Y8INrC3XCB9DSVEuTFNFOkxTRS5JUV9SRF9FWFBfRk4uRlkyMDA5AQAAALoWPQADAAAAAACGkUrjqy3XCKfcSQ2sLdcII0NJUS5OQVNEQVFHUzpOREFRLklRX1JBV19JTlYuRlkyMDE1AQAAALdMCwADAAAAAABVIUjjqy3XCCAqNQ2sLdcIIENJUS5UU0U6ODMwNi5JUV9NQUNISU5FUlkuRlkyMDExAQAAAD18JQACAAAABjY2NzA3MwEIAAAABQAAAAExAQAAAAoxNjI3NDI5NjM4AwAAAAI3OQIAAAAEMzExNAQAAAABMAcAAAAJOC8zMC8yMDE5CAAAAAkzLzMxLzIwMTEJAAAAATCTHZTmqy3XCHpUfQysLdcIJUNJUS5OWVNFOklDRS5JUV9SRVRVUk5fQ0FQSVRBTC5GWTIwMTABAAAAYIIQAAIAAAAHMTMuNjAzMgEIAAAABQAAAAExAQAAAAoxNjE2MjQ0NjIxAwAAAAMxNjACAAAABDQzNjMEAAAAATAHAAAACTgvMzAvMjAxOQgAAAAKMTIvMzEvMjAxMAkAAAABMGBFP9+rLdcIjFXRDKwt1wgeQ0lRLlRTRTo4NjA0LklRX1dJUF9JTlYuRlkyMDEyAQAAACioEwADAAAAAADrkPDnqy3XCLE3LAys</t>
  </si>
  <si>
    <t>LdcIHUNJUS5OWVNFOklDRS5JUV9SRF9FWFAuRlkyMDE4AQAAAGCCEAADAAAAAABuG/3kqy3XCK5K6gysLdcIJENJUS5UU0U6ODc2Ni5JUV9FUVVJVFlfTUVUSE9ELkZZMjAxMwEAAADx7QQAAwAAAAAAZ1Xw5ast1whNa60MrC3XCCpDSVEuTkFTREFRR1M6TkRBUS5JUV9CQVNJQ19FUFNfRVhDTC5GWTIwMTcBAAAAt0wLAAIAAAAINC4zODE5NDkBCAAAAAUAAAABMQEAAAAKMTk0NjY3NjM0NgMAAAADMTYwAgAAAAQzMDY0BAAAAAEwBwAAAAk4LzMwLzIwMTkIAAAACjEyLzMxLzIwMTcJAAAAATC6Qkrjqy3XCKq1Ow2sLdcIK0NJUS5UU0U6ODY5Ny5JUV9NSU5PUklUWV9JTlRFUkVTVF9DRi5GWTIwMTEBAAAAr511AgMAAAAAAKHMrOirLdcINbf+C6wt1wgeQ0lRLlhUUkE6REIxLklRX1dJUF9JTlYuRlkyMDEwAQAAAM/YFgADAAAAAACrsjriqy3XCLdteA2sLdcIJENJUS5TR1g6UzY4LklRX1BST1ZfQkFEX0RFQlRTLkZZMjAxNwEAAAClUiUAAwAAAAAAdqsv4ast1wgAG7kNrC3XCCNDSVEuVFNFOjgzMDYuSVFfQkFTSUNfV0VJR0hULkZZMjAxNwEAAAA9fCUAAgAAAAkxMzU3NC4zMTQAkx2U5qst1wglz5AMrC3XCCBDSVEuVFNFOjg2OTcuSVFfVE9UQUxfUkVWLkZZMjAwNQEAAACvnXUCAgAAAAU1MzA3MQEIAAAABQAAAAExAQAAAAoxNTk4OTA1OTU4AwAAAAI3OQIAAAACMjgEAAAAATAHAAAACTgvMzAvMjAx</t>
  </si>
  <si>
    <t>OQgAAAAJMy8zMS8yMDA1CQAAAAEwQ5kt3qst1wgwV40LrC3XCCVDSVEuVFNFOjg2OTcuSVFfTFRfREVCVF9SRVBBSUQuRlkyMDE3AQAAAK+ddQIDAAAAAACa86zoqy3XCFEFFAysLdcIJ0NJUS5FTlhUUEE6RU5YLklRX05FVF9SRU5UQUxfRVhQLkZZMjAwOQEAAABiRFQAAwAAAAAAdMdU5Kst1wiDtPUMrC3XCBlDSVEuVFNFOjgzMDYuSVFfRE8uRlkyMDE0AQAAAD18JQADAAAAAABhkpTmqy3XCB1OhgysLdcIJENJUS5FTlhUUEE6RU5YLklRX09USEVSX0lOVEFOLkZZMjAxNwEAAABiRFQAAgAAAAY5My41MjEBCAAAAAUAAAABMQEAAAAKMTk1MzE1NDA5MQMAAAACNTACAAAABDEwNDAEAAAAATAHAAAACTgvMzAvMjAxOQgAAAAKMTIvMzEvMjAxNwkAAAABMPDXVeSrLdcI8bMRDawt1wgkQ0lRLlNHWDpTNjguSVFfT1RIRVJfQ0FfU1VQUEwuRlkyMDEyAQAAAKVSJQACAAAAAjM1AQgAAAAFAAAAATEBAAAACjE2NTMyNzAzOTMDAAAAAzEzOAIAAAAEMTA1NQQAAAABMAcAAAAJOC8zMC8yMDE5CAAAAAk2LzMwLzIwMTIJAAAAATBQntXhqy3XCJpdqA2sLdcII0NJUS5OWVNFOklDRS5JUV9UT1RBTF9FUVVJVFkuRlkyMDE3AQAAAGCCEAACAAAABTE2OTg1AQgAAAAFAAAAATEBAAAACjE5NDQwNDU5ODYDAAAAAzE2MAIAAAAEMTI3NQQAAAABMAcAAAAJOC8zMC8yMDE5CAAAAAoxMi8zMS8yMDE3CQAAAAEwk/P85Kst</t>
  </si>
  <si>
    <t>1wg1UOgMrC3XCBhDSVEuTFNFOkxTRS5JUV9GWC5GWTIwMTEBAAAAuhY9AAIAAAAELTAuOQEIAAAABQAAAAExAQAAAAoxNTUxNzQ4ODE2AwAAAAI1NQIAAAAEMjE0NAQAAAABMAcAAAAJOC8zMC8yMDE5CAAAAAkzLzMxLzIwMTEJAAAAATBoBkvjqy3XCAUlUw2sLdcIH0NJUS5MU0U6TFNFLklRX0RJVkVTVF9DRi5GWTIwMTQBAAAAuhY9AAMAAAAAAKX6zeKrLdcIOwldDawt1wggQ0lRLlNHWDpTNjguSVFfRUJJVERBX0lOVC5GWTIwMDcBAAAApVIlAAMAAAAAAI2e9N6rLdcI5EyZDawt1wgiQ0lRLlNHWDpTNjguSVFfVE9UQUxfQVNTRVRTLkZZMjAwNwEAAAClUiUAAgAAAAgxODUxLjM1OAEIAAAABQAAAAExAQAAAAk4MTE4MDQ4MzEDAAAAAzEzOAIAAAAEMTAwNwQAAAABMAcAAAAJOC8zMC8yMDE5CAAAAAk2LzMwLzIwMDcJAAAAATB+dDviqy3XCFhSlw2sLdcII0NJUS5MU0U6TFNFLklRX1NBTEVfSU5UQU5fQ0YuRlkyMDEzAQAAALoWPQACAAAABS0yOC4yAQgAAAAFAAAAATEBAAAACjE2ODMwNzE2MzcDAAAAAjU1AgAAAAQyMDI5BAAAAAEwBwAAAAk4LzMwLzIwMTkIAAAACTMvMzEvMjAxMwkAAAABMH0sS+OrLdcINbBZDawt1wgeQ0lRLk5BU0RBUUdTOk5EQVEuSVFfR1AuRlkyMDEwAQAAALdMCwACAAAABDE1MTYBCAAAAAUAAAABMQEAAAAKMTU4OTExNzY0MAMAAAADMTYwAgAAAAIxMAQAAAABMAcAAAAJ</t>
  </si>
  <si>
    <t>OC8zMC8yMDE5CAAAAAoxMi8zMS8yMDEwCQAAAAEw+H0F5Kst1whZciINrC3XCCpDSVEuU0VISzozODguSVFfT1RIRVJfVU5VU1VBTF9TVVBQTC5GWTIwMDgBAAAAslIlAAMAAAAAAFH5L+GrLdcI+Q/EDawt1wglQ0lRLlhUUkE6REIxLklRX1BSRUZfRElWX09USEVSLkZZMjAxMwEAAADP2BYAAwAAAAAAkyY74qst1wg3j4ENrC3XCCFDSVEuU0VISzozODguSVFfTkVUX0NIQU5HRS5GWTIwMTABAAAAslIlAAIAAAADNjI2AQgAAAAFAAAAATEBAAAACjE1Mjg0NDg1NjYDAAAAAjY0AgAAAAQyMDkzBAAAAAEwBwAAAAk4LzMwLzIwMTkIAAAACjEyLzMxLzIwMTAJAAAAATDIcy7hqy3XCMAxzQ2sLdcIHUNJUS5UU0U6ODMwNi5JUV9SRF9FWFAuRlkyMDE5AQAAAD18JQADAAAAAABsa5Tmqy3XCPMLlwysLdcIIENJUS5UU0U6ODMwNi5JUV9DSEFOR0VfQVIuRlkyMDE3AQAAAD18JQACAAAABTQ5NzgzAQgAAAAFAAAAATEBAAAACjE5NzA4MzUzMzIDAAAAAjc5AgAAAAQyMDE4BAAAAAEwBwAAAAk4LzMwLzIwMTkIAAAACTMvMzEvMjAxNwkAAAABMHNElOarLdcIyC2SDKwt1wglQ0lRLlRTRTo4NjAxLklRX0dBSU5fSU5WRVNUX0NGLkZZMjAxMwEAAAD+VA0AAgAAAAUtNDU4MAEIAAAABQAAAAExAQAAAAoxNjI1OTc1MzA1AwAAAAI3OQIAAAAEMjA5MAQAAAABMAcAAAAJOC8zMC8yMDE5CAAAAAkzLzMxLzIwMTMJAAAA</t>
  </si>
  <si>
    <t>ATDNmaDnqy3XCCqiWgysLdcIKENJUS5TR1g6UzY4LklRX1RPVEFMX0RFQlRfQ0FQSVRBTC5GWTIwMTEBAAAApVIlAAMAAAAAAIPF9N6rLdcIASanDawt1wgrQ0lRLk5BU0RBUUdTOk5EQVEuSVFfSU5WRU5UT1JZX1RVUk5TLkZZMjAxNwEAAAC3TAsAAwAAAAAAr/wg36st1wjiJD4NrC3XCCBDSVEuVFNFOjg3NjYuSVFfU0dBX1NVUFBMLkZZMjAwOQEAAADx7QQAAgAAAAY1MjAwMDEBCAAAAAUAAAABMQEAAAAKMTM4Mjc2MzcwNQMAAAACNzkCAAAAAzEwMgQAAAABMAcAAAAJOC8zMC8yMDE5CAAAAAkzLzMxLzIwMDkJAAAAATCWue/lqy3XCIMMngysLdcIH0NJUS5TRUhLOjM4OC5JUV9UUkVBU1VSWS5GWTIwMTABAAAAslIlAAIAAAAELTIxOQEIAAAABQAAAAExAQAAAAoxNTI4NDQ4NTY2AwAAAAI2NAIAAAAEMTI0OAQAAAABMAcAAAAJOC8zMC8yMDE5CAAAAAoxMi8zMS8yMDEwCQAAAAEwyHMu4ast1wjc+csNrC3XCCRDSVEuVFNFOjg2MDQuSVFfQ09NTU9OX0RJVl9DRi5GWTIwMTEBAAAAKKgTAAIAAAAGLTI5MDgzAQgAAAAFAAAAATEBAAAACjE2MjQxNTI5ODYDAAAAAjc5AgAAAAQyMDc0BAAAAAEwBwAAAAk4LzMwLzIwMTkIAAAACTMvMzEvMjAxMQkAAAABMPVo8OerLdcIelMpDKwt1wgbQ0lRLkVOWFRQQTpFTlguSVFfR1AuRlkyMDEyAQAAAGJEVAACAAAABjQ5NS4xMQEIAAAABQAAAAExAQAAAAoxNjgy</t>
  </si>
  <si>
    <t>NzU4NzAyAwAAAAI1MAIAAAACMTAEAAAAATAHAAAACTgvMzAvMjAxOQgAAAAKMTIvMzEvMjAxMgkAAAABMC08VeSrLdcI7Er/DKwt1wgZQ0lRLlRTRTo4MzA2LklRX0FELkZZMjAxMgEAAAA9fCUAAgAAAAgtMTA0MjQwNwEIAAAABQAAAAExAQAAAAoxNjg4NTE1OTU5AwAAAAI3OQIAAAAEMTA3NQQAAAABMAcAAAAJOC8zMC8yMDE5CAAAAAkzLzMxLzIwMTIJAAAAATBzRJTmqy3XCL8RgAysLdcILENJUS5UU0U6ODMwNi5JUV9ERUJUX0VRVUlWX09QRVJfTEVBU0UuRlkyMDEyAQAAAD18JQADAAAAAABzRJTmqy3XCJetgAysLdcIH0NJUS5OWVNFOklDRS5JUV9PUEVSX0lOQy5GWTIwMTEBAAAAYIIQAAIAAAADODA5AQgAAAAFAAAAATEBAAAACjE2NTgzMTY5NTIDAAAAAzE2MAIAAAACMjEEAAAAATAHAAAACTgvMzAvMjAxOQgAAAAKMTIvMzEvMjAxMQkAAAABMA1Ud+WrLdcIWD7SDKwt1wgfQ0lRLk5ZU0U6SUNFLklRX1RPVEFMX0NBLkZZMjAxNAEAAABgghAAAgAAAAU1MDIzMgEIAAAABQAAAAExAQAAAAoxODI2NjUzNDUyAwAAAAMxNjACAAAABDEwMDgEAAAAATAHAAAACTgvMzAvMjAxOQgAAAAKMTIvMzEvMjAxNAkAAAABMKml/OSrLdcIWTS7Dqwt1wgjQ0lRLlNHWDpTNjguSVFfSU5DX0VRVUlUWV9DRi5GWTIwMTQBAAAApVIlAAMAAAAAAItdL+GrLdcITrywDawt1wgZQ0lRLlRTRTo4NjA0LklRX0RPLkZZ</t>
  </si>
  <si>
    <t>MjAxNQEAAAAoqBMAAwAAAAAA2/2f56st1whCMjUMrC3XCCRDSVEuVFNFOjg2OTcuSVFfSU1QQUlSTUVOVF9HVy5GWTIwMDgBAAAAr511AgMAAAAAAN9WrOirLdcIuqDxC6wt1wghQ0lRLlNFSEs6Mzg4LklRX1NHQV9NQVJHSU4uRlkyMDA4AQAAALJSJQACAAAABjEyLjc5NAEIAAAABQAAAAExAQAAAAoxMzQ5NjMzNTMwAwAAAAI2NAIAAAAENDM3NQQAAAABMAcAAAAJOC8zMC8yMDE5CAAAAAoxMi8zMS8yMDA4CQAAAAEw1UcC3qst1wiJf8YNrC3XCB9DSVEuVFNFOjg3NjYuSVFfRUJUX0VYQ0wuRlkyMDA4AQAAAPHtBAACAAAABjE3OTA3MAEIAAAABQAAAAExAQAAAAoxMjU5MDcxNDA1AwAAAAI3OQIAAAABNAQAAAABMAcAAAAJOC8zMC8yMDE5CAAAAAkzLzMxLzIwMDgJAAAAATBhkpTmqy3XCHGzmgysLdcIHkNJUS5YVFJBOkRCMS5JUV9SQVdfSU5WLkZZMjAxMQEAAADP2BYAAwAAAAAAqdg64qst1wjhxnsNrC3XCCVDSVEuVFNFOjg2MDEuSVFfT1RIRVJfQ0FfU1VQUEwuRlkyMDEyAQAAAP5UDQACAAAABjMzNjUwNAEIAAAABQAAAAExAQAAAAoxNTU3NTE5Mjc4AwAAAAI3OQIAAAAEMTA1NQQAAAABMAcAAAAJOC8zMC8yMDE5CAAAAAkzLzMxLzIwMTIJAAAAATDJS6Dnqy3XCGM4VgysLdcIHkNJUS5OQVNEQVFHUzpOREFRLklRX0ZYLkZZMjAwOQEAAAC3TAsAAgAAAAIyNwEIAAAABQAAAAExAQAAAAoxNTIz</t>
  </si>
  <si>
    <t>Nzk2NDQ4AwAAAAMxNjACAAAABDIxNDQEAAAAATAHAAAACTgvMzAvMjAxOQgAAAAKMTIvMzEvMjAwOQkAAAABMPh9BeSrLdcIuDkhDawt1wgbQ0lRLkVOWFRQQTpFTlguSVFfQUQuRlkyMDE1AQAAAGJEVAACAAAABy02Mi4zNTQBCAAAAAUAAAABMQEAAAAKMTgzNTY0MzQzNAMAAAACNTACAAAABDEwNzUEAAAAATAHAAAACTgvMzAvMjAxOQgAAAAKMTIvMzEvMjAxNQkAAAABMPuwVeSrLdcIvNsKDawt1wgnQ0lRLlhUUkE6REIxLklRX0NBU0hfT1BFUi5GWTIwMTIuLi4uSlBZAQAAAM/YFgACAAAADDgwNzA3LjM3ODg2NQEIAAAABQAAAAExAQAAAAoxNjY0MDQyNDE3AwAAAAI3OQIAAAAEMjAwNgQAAAABMAcAAAAJOC8zMC8yMDE5CAAAAAoxMi8zMS8yMDEyCQAAAAEwQ5kt3qst1wh7c7QLrC3XCCFDSVEuVFNFOjg2MDEuSVFfVE9UQUxfREVCVC5GWTIwMTkBAAAA/lQNAAIAAAAIMTAyNzg4NjEBCAAAAAUAAAABMQEAAAAKMTk3MDY5MzkyMgMAAAACNzkCAAAABDQxNzMEAAAAATAHAAAACTgvMzAvMjAxOQgAAAAJMy8zMS8yMDE5CQAAAAEwR9/k5qst1wiAVG8MrC3XCBpDSVEuU0dYOlM2OC5JUV9MQU5ELkZZMjAwNwEAAAClUiUAAgAAAAYxMi45MTEBCAAAAAUAAAABMQEAAAAJODExODA0ODMxAwAAAAMxMzgCAAAABDMwOTgEAAAAATAHAAAACTgvMzAvMjAxOQgAAAAJNi8zMC8yMDA3CQAAAAEwdJs74qst1whj</t>
  </si>
  <si>
    <t>7pcNrC3XCBlDSVEuTllTRTpJQ0UuSVFfRlguRlkyMDEwAQAAAGCCEAACAAAABi0wLjg2OQEIAAAABQAAAAExAQAAAAoxNjE2MjQ0NjIxAwAAAAMxNjACAAAABDIxNDQEAAAAATAHAAAACTgvMzAvMjAxOQgAAAAKMTIvMzEvMjAxMAkAAAABMA1Ud+WrLdcIjwfRDKwt1wgnQ0lRLkxTRTpMU0UuSVFfVE9UQUxfREVCVC5GWTIwMTAuLi4uSlBZAQAAALoWPQACAAAADDg4NzM1LjM3NzQ1MQEIAAAABQAAAAExAQAAAAoxNDU3MDkwOTE3AwAAAAI3OQIAAAAENDE3MwQAAAABMAcAAAAJOC8zMC8yMDE5CAAAAAkzLzMxLzIwMTAJAAAAATBUSy3eqy3XCGVouAusLdcIKENJUS5FTlhUUEE6RU5YLklRX0xPQU5TX1JFQ0VJVl9MVC5GWTIwMTQBAAAAYkRUAAMAAAAAABCKVeSrLdcIsFsHDawt1wgoQ0lRLk5BU0RBUUdTOk5EQVEuSVFfQkVUQV8yWVIuMjAwOC8xMi8zMQEAAAC3TAsAAgAAABAxLjY3OTY5NTg2Mjg5MzUzAB5G6DCrLdcInwgeDawt1wgrQ0lRLk5BU0RBUUdTOk5EQVEuSVFfQ1VTVE9NX0JFVEEuMjAxNC8xMi8zMQEAAAC3TAsAAgAAABEwLjY3MjQ5OTc5MjM1NzYwMwDyH+gwqy3XCNu6Mg2sLdcIJENJUS5UU0U6ODc2Ni5JUV9JTVBBSVJNRU5UX0dXLkZZMjAxMQEAAADx7QQAAwAAAAAAewfw5ast1wiUM6UMrC3XCCVDSVEuVFNFOjg3NjYuSVFfT1RIRVJfQ0xfU1VQUEwuRlkyMDE2AQAAAPHtBAADAAAA</t>
  </si>
  <si>
    <t>AADu3nblqy3XCKlPtwysLdcIIUNJUS5UU0U6ODY5Ny5JUV9TR0FfTUFSR0lOLkZZMjAxOQEAAACvnXUCAgAAAAczNS4wMTI0AQgAAAAFAAAAATEBAAAACjE5NjgzOTI0ODQDAAAAAjc5AgAAAAQ0Mzc1BAAAAAEwBwAAAAk4LzMwLzIwMTkIAAAACTMvMzEvMjAxOQkAAAABMOHULuCrLdcIj+8bDKwt1wgZQ0lRLlhUUkE6REIxLklRX0ZYLkZZMjAwNwEAAADP2BYAAwAAAAAASr3O4qst1whjsG4NrC3XCCNDSVEuTFNFOkxTRS5JUV9PVEhFUl9MSUFCX0xULkZZMjAxMAEAAAC6Fj0AAgAAAAQzMC4yAQgAAAAFAAAAATEBAAAACjE0NTcwOTA5MTcDAAAAAjU1AgAAAAQxMDYyBAAAAAEwBwAAAAk4LzMwLzIwMTkIAAAACTMvMzEvMjAxMAkAAAABMIi4SuOrLdcIJpRODawt1wgoQ0lRLlRTRTo4Njk3LklRX1RPVEFMX0RFQlRfUkVQQUlELkZZMjAxNQEAAACvnXUCAgAAAAYtMTAwMDABCAAAAAUAAAABMQEAAAAKMTc0MjkzMDIzNAMAAAACNzkCAAAABDIxNjYEAAAAATAHAAAACTgvMzAvMjAxOQgAAAAJMy8zMS8yMDE1CQAAAAEwnKSs6Kst1wg0LA0MrC3XCChDSVEuVFNFOjg3NjYuSVFfQ1VSUkVOVF9QT1JUX0RFQlQuRlkyMDE0AQAAAPHtBAACAAAABjEwMDAwMQEIAAAABQAAAAExAQAAAAoxNzE0ODAyMTMxAwAAAAI3OQIAAAAEMTI5NwQAAAABMAcAAAAJOC8zMC8yMDE5CAAAAAkzLzMxLzIwMTQJAAAAATBnVfDl</t>
  </si>
  <si>
    <t>qy3XCIx2sAysLdcIJ0NJUS5UU0U6ODYwMS5JUV9NQVJLRVRDQVAuMjAxMS8zLzMxLkpQWQEAAAD+VA0AAgAAAAo2NDA3MzguOTE0AFqD5zCrLdcIJNmOHawt1wggQ0lRLlRTRTo4MzA2LklRX0ZVTExfVElNRS5GWTIwMTQBAAAAPXwlAAIAAAAGMTAwNTAwALnPk+arLdcIuayHDKwt1wglQ0lRLlRTRTo4NjA0LklRX1NUX0RFQlRfSVNTVUVELkZZMjAxNAEAAAAoqBMAAwAAAAAA2/2f56st1wiprDMMrC3XCCZDSVEuVFNFOjgzMDYuSVFfSU5WRU5UT1JZX1RVUk5TLkZZMjAxMQEAAAA9fCUAAwAAAAAAVzH436st1wg3jH4MrC3XCCZDSVEuVFNFOjg2MDEuSVFfTkVUX0RFQlRfRUJJVERBLkZZMjAxMwEAAAD+VA0AAwAAAAJOQQBq4/ffqy3XCJkAXAysLdcILUNJUS5UU0U6ODY5Ny5JUV9ERUZfVEFYX0FTU0VUU19DVVJSRU5ULkZZMjAwMgEAAACvnXUCAgAAAAMxMzcBCAAAAAUAAAABMQEAAAAKMTU5ODkwNTQyOAMAAAACNzkCAAAABDExMTcEAAAAATAHAAAACTgvMzAvMjAxOQgAAAAJMy8zMS8yMDAyCQAAAAEwM8At3qst1wiXRpMLrC3XCCVDSVEuVFNFOjg2MDEuSVFfQkFTSUNfRVBTX0lOQ0wuRlkyMDA4AQAAAP5UDQACAAAACTMzLjY5MzkwOAEIAAAABQAAAAExAQAAAAoxMDYyNzQ5MzUyAwAAAAI3OQIAAAABOQQAAAABMAcAAAAJOC8zMC8yMDE5CAAAAAkzLzMxLzIwMDgJAAAAATD/rp/nqy3XCGbZRgys</t>
  </si>
  <si>
    <t>LdcILENJUS5TR1g6UzY4LklRX0NBU0hfQ09OVkVSU0lPTi5GWTIwMTYuLi4uSlBZAQAAAKVSJQADAAAAAABJci3eqy3XCMNtqAusLdcIGUNJUS5UU0U6ODYwNC5JUV9SRS5GWTIwMTkBAAAAKKgTAAIAAAAHMTQ4NjgyNQEIAAAABQAAAAExAQAAAAoxOTY5NTAxNjI3AwAAAAI3OQIAAAAEMTIyMgQAAAABMAcAAAAJOC8zMC8yMDE5CAAAAAkzLzMxLzIwMTkJAAAAATC6v6Dnqy3XCCJDRAysLdcIH0NJUS5TRUhLOjM4OC5JUV9CVl9TSEFSRS5GWTIwMTIBAAAAslIlAAIAAAAJMTUuNDgxODQ4AQgAAAAFAAAAATEBAAAACjE2NjMyODIyMDcDAAAAAjY0AgAAAAQ0MDIwBAAAAAEwBwAAAAk4LzMwLzIwMTkIAAAACjEyLzMxLzIwMTIJAAAAATCywS7hqy3XCNK70w2sLdcINENJUS5UU0U6ODY5Ny5JUV9UT1RBTF9PVVRTVEFORElOR19GSUxJTkdfREFURS5GWTIwMDgBAAAAr511AgIAAAAHMi4yNzM3NAEEAAAABQAAAAE1AQAAAAoxNTk4OTA1MzMzAgAAAAUyNDE1MwYAAAABMN9WrOirLdcIa9jyC6wt1wgeQ0lRLlNFSEs6Mzg4LklRX0lOQ19UQVguRlkyMDA4AQAAALJSJQACAAAABzc5OS41MDYBCAAAAAUAAAABMQEAAAAKMTM0OTYzMzUzMAMAAAACNjQCAAAAAjc1BAAAAAEwBwAAAAk4LzMwLzIwMTkIAAAACjEyLzMxLzIwMDgJAAAAATBR+S/hqy3XCPkPxA2sLdcIHENJUS5UU0U6ODMwNi5JUV9EQV9DRi5GWTIw</t>
  </si>
  <si>
    <t>MTYBAAAAPXwlAAIAAAAGMzM3MDIyAQgAAAAFAAAAATEBAAAACjE4OTU5MTI2ODQDAAAAAjc5AgAAAAQyMTYwBAAAAAEwBwAAAAk4LzMwLzIwMTkIAAAACTMvMzEvMjAxNgkAAAABMJMdlOarLdcIv62ODKwt1wgYQ0lRLlNHWDpTNjguSVFfQkVUQV81WVIuAQAAAKVSJQACAAAAETAuNzY4MzYzMzA5NzM2OTgxADH45zCrLdcItb0KU6st1wgkQ0lRLlRTRTo4NzY2LklRX0NVUlJFTlRfUkFUSU8uRlkyMDEwAQAAAPHtBAACAAAACDQuOTI3MDM5AQgAAAAFAAAAATEBAAAACjEzODI3NjM2MDgDAAAAAjc5AgAAAAQ0MDMwBAAAAAEwBwAAAAk4LzMwLzIwMTkIAAAACTMvMzEvMjAxMAkAAAABMITQPt+rLdcIzEmkDKwt1wgnQ0lRLlRTRTo4MzA2LklRX0RBWVNfUEFZQUJMRV9PVVQuRlkyMDE5AQAAAD18JQADAAAAAACE0D7fqy3XCLEXmgysLdcIHkNJUS5OWVNFOklDRS5JUV9QRU5TSU9OLkZZMjAxMgEAAABgghAAAwAAAAAA8Mh35ast1wjr9tYMrC3XCCJDSVEuVFNFOjg2MDQuSVFfQURWRVJUSVNJTkcuRlkyMDEwAQAAACioEwADAAAAAAAAQvDnqy3XCONNJAysLdcIJUNJUS5OWVNFOklDRS5JUV9PVEhFUl9PUEVSX0FDVC5GWTIwMTABAAAAYIIQAAIAAAAFMC4xNzMBCAAAAAUAAAABMQEAAAAKMTYxNjI0NDYyMQMAAAADMTYwAgAAAAQyMDQ3BAAAAAEwBwAAAAk4LzMwLzIwMTkIAAAACjEyLzMxLzIwMTAJAAAA</t>
  </si>
  <si>
    <t>ATANVHflqy3XCKuS0AysLdcIH0NJUS5UU0U6ODYwNC5JUV9BUl9UVVJOUy5GWTIwMTQBAAAAKKgTAAMAAAAAAJOV99+rLdcIcG80DKwt1wgbQ0lRLlRTRTo4Njk3LklRX05QUEUuRlkyMDE4AQAAAK+ddQICAAAABDUyMDkBCAAAAAUAAAABMQEAAAAKMTg5MzU0OTA3NAMAAAACNzkCAAAABDEwMDQEAAAAATAHAAAACTgvMzAvMjAxOQgAAAAJMy8zMS8yMDE4CQAAAAEwmvOs6Kst1wi7TRYMrC3XCCZDSVEuRU5YVFBBOkVOWC5JUV9DVVJSRU5DWV9HQUlOLkZZMjAxMwEAAABiRFQAAgAAAAYtMC4wMDQBCAAAAAUAAAABMQEAAAAKMTcyNTIxOTk0MQMAAAACNTACAAAAAjM4BAAAAAEwBwAAAAk4LzMwLzIwMTkIAAAACjEyLzMxLzIwMTMJAAAAATArY1Xkqy3XCOMYAw2sLdcIH0NJUS5UU0U6ODYwMS5JUV9FQklUX0lOVC5GWTIwMTYBAAAA/lQNAAMAAAACTkEAWgr436st1wjsp2YMrC3XCCNDSVEuTFNFOkxTRS5JUV9DT01NT05fRElWX0NGLkZZMjAwNwEAAAC6Fj0AAgAAAAUtMzMuMgEIAAAABQAAAAExAQAAAAk2Mzc0NTgxMDEDAAAAAjU1AgAAAAQyMDc0BAAAAAEwBwAAAAk4LzMwLzIwMTkIAAAACTMvMzEvMjAwNwkAAAABMIi4SuOrLdcIK4lEDawt1wgmQ0lRLlNHWDpTNjguSVFfVE9UQUxfUkVWLkZZMjAxOS4uLi5KUFkBAAAApVIlAAIAAAAMNzI0NzAuNjQ2NDc3AQgAAAAFAAAAATEBAAAACjE5NzMxODE5</t>
  </si>
  <si>
    <t>OTcDAAAAAjc5AgAAAAIyOAQAAAABMAcAAAAJOC8zMC8yMDE5CAAAAAk2LzMwLzIwMTkJAAAAATC0vALeqy3XCHZXogusLdcILUNJUS5TRUhLOjM4OC5JUV9PVEhFUl9JTlZFU1RfQUNUX1NVUFBMLkZZMjAxMAEAAACyUiUAAgAAAAMxOTgBCAAAAAUAAAABMQEAAAAKMTUyODQ0ODU2NgMAAAACNjQCAAAABDIwNTEEAAAAATAHAAAACTgvMzAvMjAxOQgAAAAKMTIvMzEvMjAxMAkAAAABMMhzLuGrLdcIvOLMDawt1wgrQ0lRLlRTRTo4NjAxLklRX01JTk9SSVRZX0lOVEVSRVNUX0lTLkZZMjAxMQEAAAD+VA0AAgAAAAQ2OTA3AQgAAAAFAAAAATEBAAAACjE0NjQ2MDk1MDcDAAAAAjc5AgAAAAI4MwQAAAABMAcAAAAJOC8zMC8yMDE5CAAAAAkzLzMxLzIwMTEJAAAAATDRJKDnqy3XCFEcUgysLdcIJUNJUS5UU0U6ODc2Ni5JUV9ESUxVVF9FUFNfRVhDTC5GWTIwMTIBAAAA8e0EAAIAAAAENy44MQEIAAAABQAAAAExAQAAAAoxNTU3NTE5MTM3AwAAAAI3OQIAAAADMTQyBAAAAAEwBwAAAAk4LzMwLzIwMTkIAAAACTMvMzEvMjAxMgkAAAABMHAu8OWrLdcIk9qoDKwt1wgrQ0lRLk5BU0RBUUdTOk5EQVEuSVFfT1RIRVJfTFRfQVNTRVRTLkZZMjAxNgEAAAC3TAsAAgAAAAMxMjIBCAAAAAUAAAABMQEAAAAKMTk0NjY3NjM2NAMAAAADMTYwAgAAAAQxMDYwBAAAAAEwBwAAAAk4LzMwLzIwMTkIAAAACjEyLzMxLzIwMTYJ</t>
  </si>
  <si>
    <t>AAAAATC6Qkrjqy3XCEipOA2sLdcII0NJUS5UU0U6ODYwMS5JUV9ESUxVVF9XRUlHSFQuRlkyMDE2AQAAAP5UDQACAAAABzE3MjYuNTUAJEPk5qst1wiUEWQMrC3XCCNDSVEuVFNFOjg3NjYuSVFfVE9UQUxfQVNTRVRTLkZZMjAxNAEAAADx7QQAAgAAAAgxODk0ODAwMAEIAAAABQAAAAExAQAAAAoxNzE0ODAyMTMxAwAAAAI3OQIAAAAEMTAwNwQAAAABMAcAAAAJOC8zMC8yMDE5CAAAAAkzLzMxLzIwMTQJAAAAATBnVfDlqy3XCIdPsAysLdcIJkNJUS5YVFJBOkRCMS5JUV9ORVRfREVCVF9JU1NVRUQuRlkyMDE0AQAAAM/YFgACAAAABS00MC4zAQgAAAAFAAAAATEBAAAACjE3ODEwNDAyNDkDAAAAAjUwAgAAAAQyMDAzBAAAAAEwBwAAAAk4LzMwLzIwMTkIAAAACjEyLzMxLzIwMTQJAAAAATCp2Driqy3XCK8whw2sLdcILENJUS5FTlhUUEE6RU5YLklRX0lOQ19UQVhfUEFZX0NVUlJFTlQuRlkyMDA5AQAAAGJEVAADAAAAAAB0x1Tkqy3XCGsp9gysLdcIJUNJUS5UU0U6ODY5Ny5JUV9PVEhFUl9DTF9TVVBQTC5GWTIwMDgBAAAAr511AgIAAAAGNTU3NjI2AQgAAAAFAAAAATEBAAAACjE1OTg5MDUzMzMDAAAAAjc5AgAAAAQxMDU3BAAAAAEwBwAAAAk4LzMwLzIwMTkIAAAACTMvMzEvMjAwOAkAAAABMN9WrOirLdcIjYryC6wt1wgoQ0lRLlRTRTo4NzY2LklRX0dXX0lOVEFOX0FNT1JUX0NGLkZZMjAxMAEAAADx</t>
  </si>
  <si>
    <t>7QQAAgAAAAUxNjU4MQEIAAAABQAAAAExAQAAAAoxMzgyNzYzNjA4AwAAAAI3OQIAAAAEMjE4MgQAAAABMAcAAAAJOC8zMC8yMDE5CAAAAAkzLzMxLzIwMTAJAAAAATCG4O/lqy3XCCU5owysLdcIIUNJUS5UU0U6ODYwMS5JUV9TR0FfTUFSR0lOLkZZMjAxMwEAAAD+VA0AAgAAAAU1NC4yMQEIAAAABQAAAAExAQAAAAoxNjI1OTc1MzA1AwAAAAI3OQIAAAAENDM3NQQAAAABMAcAAAAJOC8zMC8yMDE5CAAAAAkzLzMxLzIwMTMJAAAAATBq4/ffqy3XCNiKWwysLdcIJUNJUS5TR1g6UzY4LklRX0NBU0hfQUNRVUlSRV9DRi5GWTIwMTcBAAAApVIlAAIAAAAILTEyMC4wOTYBCAAAAAUAAAABMQEAAAAKMTkwMzg0MjgwNwMAAAADMTM4AgAAAAQyMDU3BAAAAAEwBwAAAAk4LzMwLzIwMTkIAAAACTYvMzAvMjAxNwkAAAABMF7SL+GrLdcIhWK7Dawt1wgqQ0lRLk5BU0RBUUdTOk5EQVEuSVFfR0FJTl9JTlZFU1RfQ0YuRlkyMDE2AQAAALdMCwADAAAAAAC6Qkrjqy3XCBRsOQ2sLdcIKENJUS5FTlhUUEE6RU5YLklRX1BFUklPRExFTkdUSF9JUy5GWTIwMTgBAAAAYkRUAAEAAAACMTIAviZW5Kst1wh3CBcNrC3XCDRDSVEuTllTRTpJQ0UuSVFfVE9UQUxfT1VUU1RBTkRJTkdfRklMSU5HX0RBVEUuRlkyMDE3AQAAAGCCEAACAAAAAzU4MwEEAAAABQAAAAE1AQAAAAoxOTQ0MDQ1OTg2AgAAAAUyNDE1MwYAAAABMJPz/OSr</t>
  </si>
  <si>
    <t>LdcINVDoDKwt1wgsQ0lRLkVOWFRQQTpFTlguSVFfSU5URVJFU1RfSU5WRVNUX0lOQy5GWTIwMDYBAAAAYkRUAAIAAAAGMjIuNzMzAQgAAAAFAAAAATEBAAAACTM3MzM5ODI1OAMAAAACNTACAAAAAjY1BAAAAAEwBwAAAAk4LzMwLzIwMTkIAAAACjEyLzMxLzIwMDYJAAAAATB7MxPdqy3XCMAkbgusLdcIKENJUS5UU0U6ODc2Ni5JUV9UT1RBTF9ERUJUX0lTU1VFRC5GWTIwMTgBAAAA8e0EAAMAAAAAAA1Ud+WrLdcIixK/DKwt1wguQ0lRLlRTRTo4NzY2LklRX09USEVSX0ZJTkFOQ0VfQUNUX1NVUFBMLkZZMjAxMQEAAADx7QQAAgAAAAUzNjcxMgEIAAAABQAAAAExAQAAAAoxNDY0NjA5NTQ1AwAAAAI3OQIAAAAEMjA1MAQAAAABMAcAAAAJOC8zMC8yMDE5CAAAAAkzLzMxLzIwMTEJAAAAATB7B/Dlqy3XCA5VpwysLdcIK0NJUS5TRUhLOjM4OC5JUV9OSV9BVkFJTF9FWENMX01BUkdJTi5GWTIwMTIBAAAAslIlAAIAAAAHNTYuNzM3OQEIAAAABQAAAAExAQAAAAoxNjYzMjgyMjA3AwAAAAI2NAIAAAAENDE4MgQAAAABMAcAAAAJOC8zMC8yMDE5CAAAAAoxMi8zMS8yMDEyCQAAAAEw0W4C3qst1wh/QdUNrC3XCBxDSVEuU0VISzozODguSVFfTklfQ0YuRlkyMDE2AQAAALJSJQACAAAABDU3NjkBCAAAAAUAAAABMQEAAAAKMTg3OTEzMjcyMgMAAAACNjQCAAAABDIxNTAEAAAAATAHAAAACTgvMzAvMjAxOQgAAAAK</t>
  </si>
  <si>
    <t>MTIvMzEvMjAxNgkAAAABMBoE3+CrLdcIsMziDawt1wgsQ0lRLkVOWFRQQTpFTlguSVFfSU5URVJFU1RfSU5WRVNUX0lOQy5GWTIwMTgBAAAAYkRUAAIAAAAFNC4wMjEBCAAAAAUAAAABMQEAAAAKMTk1MzE1NDA4NwMAAAACNTACAAAAAjY1BAAAAAEwBwAAAAk4LzMwLzIwMTkIAAAACjEyLzMxLzIwMTgJAAAAATDt/1Xkqy3XCA2ZFA2sLdcIIENJUS5MU0U6TFNFLklRX05JX0NPTVBBTlkuRlkyMDA3AQAAALoWPQACAAAABTExMC42AQgAAAAFAAAAATEBAAAACTYzNzQ1ODEwMQMAAAACNTUCAAAABTQxNTcxBAAAAAEwBwAAAAk4LzMwLzIwMTkIAAAACTMvMzEvMjAwNwkAAAABMIaRSuOrLdcIg45CDawt1wglQ0lRLlRTRTo4Njk3LklRX09USEVSX09QRVJfQUNULkZZMjAxNAEAAACvnXUCAgAAAAYtMTEyNjMBCAAAAAUAAAABMQEAAAAKMTY4Mzk3NTEwMAMAAAACNzkCAAAABDIwNDcEAAAAATAHAAAACTgvMzAvMjAxOQgAAAAJMy8zMS8yMDE0CQAAAAEwt36s6Kst1whjXgkMrC3XCCxDSVEuWFRSQTpEQjEuSVFfTkVUX0RFQlRfRUJJVERBX0NBUEVYLkZZMjAwOAEAAADP2BYAAgAAAAgxLjA4MzI3MwEIAAAABQAAAAExAQAAAAoxNDYyOTYxMjIzAwAAAAI1MAIAAAAFMjMzMTQEAAAAATAHAAAACTgvMzAvMjAxOQgAAAAKMTIvMzEvMjAwOAkAAAABMPcY896rLdcIcRpzDawt1wghQ0lRLkxTRTpMU0UuSVFfR0FJ</t>
  </si>
  <si>
    <t>Tl9JTlZFU1QuRlkyMDE3AQAAALoWPQADAAAAAABrSM7iqy3XCOiOZQ2sLdcIJUNJUS5MU0U6TFNFLklRX05FVF9ERUJUX0VCSVREQS5GWTIwMTEBAAAAuhY9AAIAAAAIMC42OTE2OTkBCAAAAAUAAAABMQEAAAAKMTU1MTc0ODgxNgMAAAACNTUCAAAABDQxOTMEAAAAATAHAAAACTgvMzAvMjAxOQgAAAAJMy8zMS8yMDExCQAAAAEw6Mvy3qst1wjB51MNrC3XCCBDSVEuVFNFOjg3NjYuSVFfRlVMTF9USU1FLkZZMjAxMAEAAADx7QQAAgAAAAUyOTU3OACG4O/lqy3XCCU5owysLdcINENJUS5UU0U6ODY5Ny5JUV9UT1RBTF9PVVRTVEFORElOR19GSUxJTkdfREFURS5GWTIwMTcBAAAAr511AgIAAAAKNTM2LjM1MTQ0OAEEAAAABQAAAAE1AQAAAAoxODQ2OTEyMzAxAgAAAAUyNDE1MwYAAAABMKHMrOirLdcIh0ITDKwt1wgZQ0lRLlRTRTo4NjA0LklRX0dQLkZZMjAxOQEAAAAoqBMAAgAAAAY4NjAyNjgBCAAAAAUAAAABMQEAAAAKMTk2OTUwMTYyNwMAAAACNzkCAAAAAjEwBAAAAAEwBwAAAAk4LzMwLzIwMTkIAAAACTMvMzEvMjAxOQkAAAABMLq/oOerLdcIpeRCDKwt1wgoQ0lRLlRTRTo4NjAxLklRX0dXX0lOVEFOX0FNT1JUX0NGLkZZMjAxMQEAAAD+VA0AAgAAAAUtMjc4NQEIAAAABQAAAAExAQAAAAoxNDY0NjA5NTA3AwAAAAI3OQIAAAAEMjE4MgQAAAABMAcAAAAJOC8zMC8yMDE5CAAAAAkzLzMxLzIwMTEJ</t>
  </si>
  <si>
    <t>AAAAATDJS6Dnqy3XCCF7UwysLdcIJ0NJUS5OQVNEQVFHUzpOREFRLklRX1NBTEVfUFBFX0NGLkZZMjAwNwEAAAC3TAsAAwAAAAAAviZW5Kst1win7BkNrC3XCCpDSVEuRU5YVFBBOkVOWC5JUV9UT1RBTF9ERUJUX0VCSVREQS5GWTIwMTcBAAAAYkRUAAIAAAAIMC41NzEwNTYBCAAAAAUAAAABMQEAAAAKMTk1MzE1NDA5MQMAAAACNTACAAAABDQxOTIEAAAAATAHAAAACTgvMzAvMjAxOQgAAAAKMTIvMzEvMjAxNwkAAAABMBaJIN+rLdcIRiMUDawt1wglQ0lRLk5ZU0U6SUNFLklRX1BSRUZfRElWX09USEVSLkZZMjAxNAEAAABgghAAAwAAAAAAx3/85Kst1whS5twMrC3XCB5DSVEuTFNFOkxTRS5JUV9FQlRfRVhDTC5GWTIwMDgBAAAAuhY9AAIAAAADMjM3AQgAAAAFAAAAATEBAAAACjEzMTI0NjA0MzEDAAAAAjU1AgAAAAE0BAAAAAEwBwAAAAk4LzMwLzIwMTkIAAAACTMvMzEvMjAwOAkAAAABMK1pSuOrLdcIjedFDawt1wgYQ0lRLi5JUV9BU1NFVF9XUklURURPV04uBQAAAAAAAAAIAAAAFChJbnZhbGlkIElkZW50aWZpZXIpmzFBOast1wjfgT4LrC3XCBpDSVEuTFNFOkxTRS5JUV9FQklULkZZMjAxNAEAAAC6Fj0AAgAAAAY0MjguODUBCAAAAAUAAAABMQEAAAAKMTc4MTg1MzIzNQMAAAACNTUCAAAAAzQwMAQAAAABMAcAAAAJOC8zMC8yMDE5CAAAAAoxMi8zMS8yMDE0CQAAAAEwhdPN4qst1wivqlsNrC3X</t>
  </si>
  <si>
    <t>CC1DSVEuVFNFOjg3NjYuSVFfREVGX1RBWF9BU1NFVFNfQ1VSUkVOVC5GWTIwMTQBAAAA8e0EAAMAAAAAAGdV8OWrLdcIjyiwDKwt1wgmQ0lRLk5ZU0U6SUNFLklRX0NVU1RPTV9CRVRBLjIwMTYvMTIvMzEBAAAAYIIQAAIAAAARMC4zNzUyNzk2NTE0MjIxNTgA8h/oMKst1wjhB+YMrC3XCCpDSVEuTkFTREFRR1M6TkRBUS5JUV9PVEhFUl9DQV9TVVBQTC5GWTIwMTIBAAAAt0wLAAIAAAADNDU1AQgAAAAFAAAAATEBAAAACjE3MTk5MTY3OTEDAAAAAzE2MAIAAAAEMTA1NQQAAAABMAcAAAAJOC8zMC8yMDE5CAAAAAoxMi8zMS8yMDEyCQAAAAEw4ssF5Kst1wg2NSoNrC3XCCNDSVEuTkFTREFRR1M6TkRBUS5JUV9aX1NDT1JFLkZZMjAxMAEAAAC3TAsAAgAAAAgwLjc0MzE0NAEIAAAABQAAAAExAQAAAAoxNTg5MTE3NjQwAwAAAAMxNjACAAAABjEwMDEyMwQAAAABMAcAAAAJOC8zMC8yMDE5CAAAAAoxMi8zMS8yMDEwCQAAAAEwvq4g36st1whkpCUNrC3XCCNDSVEuVFNFOjg2MDEuSVFfUEVfRVhDTC4uMjAwNi8wMy8zMQEAAAD+VA0AAgAAAAkyMS41NDkwMjcBBwAAAAUAAAABMQEAAAAJMjczMzM0NDk5AwAAAAEwAgAAAAYxMDAwMjcEAAAAATAHAAAACTMvMzEvMjAwNggAAAAJMy8zMS8yMDA2JDejMKst1winUY8LrC3XCBlDSVEuWFRSQTpEQjEuSVFfQkVUQV8yWVIuAQAAAM/YFgACAAAAETAuNDA4NTQ3MTU0</t>
  </si>
  <si>
    <t>NDc3Mjg2ADH45zCrLdcIAK0JU6st1wglQ0lRLk5ZU0U6SUNFLklRX0NBU0hfU1RfSU5WRVNULkZZMjAxMAEAAABgghAAAgAAAAc2MjMuNzkyAQgAAAAFAAAAATEBAAAACjE2MTYyNDQ2MjEDAAAAAzE2MAIAAAAEMTAwMgQAAAABMAcAAAAJOC8zMC8yMDE5CAAAAAoxMi8zMS8yMDEwCQAAAAEw4ix35ast1wj+gc8MrC3XCCNDSVEuVFNFOjgzMDYuSVFfRUJJVEFfTUFSR0lOLkZZMjAxNgEAAAA9fCUAAwAAAAAAlak+36st1wiYlo8MrC3XCCRDSVEuTllTRTpJQ0UuSVFfQ1VSUkVOQ1lfR0FJTi5GWTIwMTIBAAAAYIIQAAIAAAACLTQBCAAAAAUAAAABMQEAAAAKMTcxNzc3NjE5NQMAAAADMTYwAgAAAAIzOAQAAAABMAcAAAAJOC8zMC8yMDE5CAAAAAoxMi8zMS8yMDEyCQAAAAEwC6F35ast1whO5dUMrC3XCBtDSVEuU0dYOlM2OC5JUV9OSV9DRi5GWTIwMDkBAAAApVIlAAIAAAAHMzA1LjY1NwEIAAAABQAAAAExAQAAAAoxMzk3NDc5NzY0AwAAAAMxMzgCAAAABDIxNTAEAAAAATAHAAAACTgvMzAvMjAxOQgAAAAJNi8zMC8yMDA5CQAAAAEwZ1DV4ast1wg/7p4NrC3XCCBDSVEuTFNFOkxTRS5JUV9DT01NT05fUkVQLkZZMjAwOAEAAAC6Fj0AAgAAAAYtMTg4LjYBCAAAAAUAAAABMQEAAAAKMTMxMjQ2MDQzMQMAAAACNTUCAAAABDIxNjQEAAAAATAHAAAACTgvMzAvMjAxOQgAAAAJMy8zMS8yMDA4CQAAAAEwhpFK</t>
  </si>
  <si>
    <t>46st1wgACUgNrC3XCCJDSVEuVFNFOjg2OTcuSVFfTEVWRVJFRF9GQ0YuRlkyMDA5AQAAAK+ddQICAAAACC0zMTQ4LjI1AQgAAAAFAAAAATEBAAAACjE1OTg5MDU1MzQDAAAAAjc5AgAAAAQ0NDIyBAAAAAEwBwAAAAk4LzMwLzIwMTkIAAAACTMvMzEvMjAwOQkAAAABMJykrOirLdcI5VL4C6wt1wglQ0lRLlRTRTo4NjA0LklRX09USEVSX0NBX1NVUFBMLkZZMjAxMgEAAAAoqBMAAgAAAAc1Mzg1NTgwAQgAAAAFAAAAATEBAAAACjE2ODQ2Mjg1NTcDAAAAAjc5AgAAAAQxMDU1BAAAAAEwBwAAAAk4LzMwLzIwMTkIAAAACTMvMzEvMjAxMgkAAAABMOuQ8OerLdcI6HQrDKwt1wgZQ0lRLlRTRTo4Njk3LklRX1JFLkZZMjAxOQEAAACvnXUCAgAAAAYyMjczMTcBCAAAAAUAAAABMQEAAAAKMTk2ODM5MjQ4NAMAAAACNzkCAAAABDEyMjIEAAAAATAHAAAACTgvMzAvMjAxOQgAAAAJMy8zMS8yMDE5CQAAAAEwlRqt6Kst1wjbQhoMrC3XCBtDSVEuVFNFOjg3NjYuSVFfQ09HUy5GWTIwMTABAAAA8e0EAAIAAAAHMjczOTcxMAEIAAAABQAAAAExAQAAAAoxMzgyNzYzNjA4AwAAAAI3OQIAAAACMzQEAAAAATAHAAAACTgvMzAvMjAxOQgAAAAJMy8zMS8yMDEwCQAAAAEwhuDv5ast1wi4ZKEMrC3XCCdDSVEuTFNFOkxTRS5JUV9UT1RBTF9ESVZfUEFJRF9DRi5GWTIwMTgBAAAAuhY9AAIAAAAELTE4OQEIAAAABQAAAAExAQAA</t>
  </si>
  <si>
    <t>AAoxOTUwODY0MjE3AwAAAAI1NQIAAAAEMjAyMgQAAAABMAcAAAAJOC8zMC8yMDE5CAAAAAoxMi8zMS8yMDE4CQAAAAEwV5bO4qst1whiCWsNrC3XCB5DSVEuU0dYOlM2OC5JUV9CVl9TSEFSRS5GWTIwMTcBAAAApVIlAAIAAAAIMC45NjUwMzEBCAAAAAUAAAABMQEAAAAKMTkwMzg0MjgwNwMAAAADMTM4AgAAAAQ0MDIwBAAAAAEwBwAAAAk4LzMwLzIwMTkIAAAACTYvMzAvMjAxNwkAAAABMHarL+GrLdcIqMa6Dawt1wgtQ0lRLk5BU0RBUUdTOk5EQVEuSVFfVE9UQUxfREVCVF9JU1NVRUQuRlkyMDEzAQAAALdMCwACAAAAAzg5NQEIAAAABQAAAAExAQAAAAoxNzc4MjA3OTQ4AwAAAAMxNjACAAAABDIxNjEEAAAAATAHAAAACTgvMzAvMjAxOQgAAAAKMTIvMzEvMjAxMwkAAAABMNfyBeSrLdcIAO0uDawt1wgqQ0lRLjAuSVFfQ1VTVE9NX0JFVEEuKElOVkFMSUQgVElNRSBQRVJJT0QpBQAAAAAAAAAIAAAAFChJbnZhbGlkIFN0YXJ0IERhdGUpWoPnMKst1wiM8bYOrC3XCB9DSVEuVFNFOjg2MDQuSVFfVE9UQUxfQ0EuRlkyMDE5AQAAACioEwACAAAACDM4ODIxMTIyAQgAAAAFAAAAATEBAAAACjE5Njk1MDE2MjcDAAAAAjc5AgAAAAQxMDA4BAAAAAEwBwAAAAk4LzMwLzIwMTkIAAAACTMvMzEvMjAxOQkAAAABMLq/oOerLdcIO85DDKwt1wgmQ0lRLlRTRTo4Njk3LklRX0RFRl9UQVhfTElBQl9MVC5GWTIwMTAB</t>
  </si>
  <si>
    <t>AAAAr511AgIAAAAEMjg5NwEIAAAABQAAAAExAQAAAAoxNTk4OTA1NDkzAwAAAAI3OQIAAAAEMTAyNwQAAAABMAcAAAAJOC8zMC8yMDE5CAAAAAkzLzMxLzIwMTAJAAAAATCcpKzoqy3XCEab+gusLdcIKkNJUS5OQVNEQVFHUzpOREFRLklRX0NBU0hfU1RfSU5WRVNULkZZMjAwNwEAAAC3TAsAAgAAAAgxMzI1LjMxNAEIAAAABQAAAAExAQAAAAoxMzI1MTI1ODgyAwAAAAMxNjACAAAABDEwMDIEAAAAATAHAAAACTgvMzAvMjAxOQgAAAAKMTIvMzEvMjAwNwkAAAABML4mVuSrLdcIBrUYDawt1wgoQ0lRLlRTRTo4MzA2LklRX1RPVEFMX0RFQlRfUkVQQUlELkZZMjAxMQEAAAA9fCUAAgAAAAgtMzE3ODg5MgEIAAAABQAAAAExAQAAAAoxNjI3NDI5NjM4AwAAAAI3OQIAAAAEMjE2NgQAAAABMAcAAAAJOC8zMC8yMDE5CAAAAAkzLzMxLzIwMTEJAAAAATBzRJTmqy3XCFjwfQysLdcINENJUS5UU0U6ODYwNC5JUV9UT1RBTF9PVVRTVEFORElOR19GSUxJTkdfREFURS5GWTIwMTUBAAAAKKgTAAIAAAALMzU5MS4zNDQwMzgBBAAAAAUAAAABNQEAAAAKMTg0ODEyNjgxMAIAAAAFMjQxNTMGAAAAATDRJKDnqy3XCOVpNgysLdcIIkNJUS5TRUhLOjM4OC5JUV9MRVZFUkVEX0ZDRi5GWTIwMTcBAAAAslIlAAIAAAAINjIxMS42MjUBCAAAAAUAAAABMQEAAAAKMTk1MDMwOTMxMwMAAAACNjQCAAAABDQ0MjIEAAAAATAHAAAA</t>
  </si>
  <si>
    <t>CTgvMzAvMjAxOQgAAAAKMTIvMzEvMjAxNwkAAAABMKoq3+CrLdcIiOnmDawt1wghQ0lRLlhUUkE6REIxLklRX0VBUk5JTkdfQ08uRlkyMDA4AQAAAM/YFgACAAAABjEwNTAuMwEIAAAABQAAAAExAQAAAAoxNDYyOTYxMjIzAwAAAAI1MAIAAAABNwQAAAABMAcAAAAJOC8zMC8yMDE5CAAAAAoxMi8zMS8yMDA4CQAAAAEw0zw64qst1wj6NXANrC3XCCVDSVEuVFNFOjgzMDYuSVFfR1dfSU5UQU5fQU1PUlQuRlkyMDE0AQAAAD18JQADAAAAAABsa5Tmqy3XCDEAhgysLdcIJUNJUS5TRUhLOjM4OC5JUV9PVEhFUl9PUEVSX0FDVC5GWTIwMDgBAAAAslIlAAIAAAAJLTEwMDEuMTUxAQgAAAAFAAAAATEBAAAACjEzNDk2MzM1MzADAAAAAjY0AgAAAAQyMDQ3BAAAAAEwBwAAAAk4LzMwLzIwMTkIAAAACjEyLzMxLzIwMDgJAAAAATDbJS7hqy3XCL+8xQ2sLdcIJUNJUS5OQVNEQVFHUzpOREFRLklRX0ZVTExfVElNRS5GWTIwMTgBAAAAt0wLAAIAAAAENDA5OQCGkUrjqy3XCBttQA2sLdcIIUNJUS5UU0U6ODc2Ni5JUV9UT1RBTF9MSUFCLkZZMjAxOQEAAADx7QQAAgAAAAgxODkyNzY2MwEIAAAABQAAAAExAQAAAAoxOTcwNjkzOTU0AwAAAAI3OQIAAAAEMTI3NgQAAAABMAcAAAAJOC8zMC8yMDE5CAAAAAkzLzMxLzIwMTkJAAAAATAZe3flqy3XCPCowQysLdcIHkNJUS5UU0U6ODMwNi5JUV9JTkNfVEFYLkZZMjAxMAEA</t>
  </si>
  <si>
    <t>AAA9fCUAAgAAAAY0MTMxMDUBCAAAAAUAAAABMQEAAAAKMTU1NjA5NTk3MgMAAAACNzkCAAAAAjc1BAAAAAEwBwAAAAk4LzMwLzIwMTkIAAAACTMvMzEvMjAxMAkAAAABMLT2k+arLdcIz3V4DKwt1wghQ0lRLlRTRTo4MzA2LklRX0VCSVREQV9JTlQuRlkyMDA5AQAAAD18JQADAAAAAk5BAFoK+N+rLdcI+9l3DKwt1wgiQ0lRLkVOWFRQQTpFTlguSVFfTklfTUFSR0lOLkZZMjAxOAEAAABiRFQAAgAAAAczNS4xMTQ4AQgAAAAFAAAAATEBAAAACjE5NTMxNTQwODcDAAAAAjUwAgAAAAQ0MDk0BAAAAAEwBwAAAAk4LzMwLzIwMTkIAAAACjEyLzMxLzIwMTgJAAAAATAWiSDfqy3XCPEuFw2sLdcIKENJUS5UU0U6ODYwMS5JUV9GSVhFRF9BU1NFVF9UVVJOUy5GWTIwMTUBAAAA/lQNAAMAAAAAAGrj99+rLdcI4wBjDKwt1wgeQ0lRLlNHWDpTNjguSVFfRUJJVF9JTlQuRlkyMDA4AQAAAKVSJQADAAAAAACNnvTeqy3XCMzMnA2sLdcIK0NJUS5FTlhUUEE6RU5YLklRX0RFQlRfRVFVSVZfTkVUX1BCTy5GWTIwMTUBAAAAYkRUAAIAAAAFOC4yMzUBCAAAAAUAAAABMQEAAAAKMTgzNTY0MzQzNAMAAAACNTACAAAABTIxNjc5BAAAAAEwBwAAAAk4LzMwLzIwMTkIAAAACjEyLzMxLzIwMTUJAAAAATD7sFXkqy3XCJpQCw2sLdcIJ0NJUS5OQVNEQVFHUzpOREFRLklRX1FVSUNLX1JBVElPLkZZMjAxNAEAAAC3TAsAAgAAAAgw</t>
  </si>
  <si>
    <t>LjI3ODg1OQEIAAAABQAAAAExAQAAAAoxODMwMzM1MjIxAwAAAAMxNjACAAAABDQxMjEEAAAAATAHAAAACTgvMzAvMjAxOQgAAAAKMTIvMzEvMjAxNAkAAAABMNXWIN+rLdcIvwgzDawt1wgiQ0lRLlNFSEs6Mzg4LklRX0RBX1NVUFBMX0NGLkZZMjAwOAEAAACyUiUAAgAAAAcxMDkuNjQ2AQgAAAAFAAAAATEBAAAACjEzNDk2MzM1MzADAAAAAjY0AgAAAAQyMTcxBAAAAAEwBwAAAAk4LzMwLzIwMTkIAAAACjEyLzMxLzIwMDgJAAAAATDbJS7hqy3XCMGVxQ2sLdcII0NJUS5MU0U6TFNFLklRX0VCSVREQS5GWTIwMTYuLi4uSlBZAQAAALoWPQACAAAADTE1Mjc5OS4wNDE4ODEBCAAAAAUAAAABMQEAAAAKMTg3OTI5NTc3MAMAAAACNzkCAAAABDQwNTEEAAAAATAHAAAACTgvMzAvMjAxOQgAAAAKMTIvMzEvMjAxNgkAAAABMLS8At6rLdcIEoSnC6wt1wglQ0lRLlNFSEs6Mzg4LklRX0xUX0RFQlRfSVNTVUVELkZZMjAxMgEAAACyUiUAAgAAAAQ2OTc0AQgAAAAFAAAAATEBAAAACjE2NjMyODIyMDcDAAAAAjY0AgAAAAQyMDM0BAAAAAEwBwAAAAk4LzMwLzIwMTkIAAAACjEyLzMxLzIwMTIJAAAAATCywS7hqy3XCMF+1A2sLdcIJUNJUS5OWVNFOklDRS5JUV9ESUxVVF9FUFNfRVhDTC5GWTIwMTQBAAAAYIIQAAIAAAAEMS42OQEIAAAABQAAAAExAQAAAAoxODI2NjUzNDUyAwAAAAMxNjACAAAAAzE0MgQAAAABMAcA</t>
  </si>
  <si>
    <t>AAAJOC8zMC8yMDE5CAAAAAoxMi8zMS8yMDE0CQAAAAEwx3/85Kst1whbDd0MrC3XCBpDSVEuVFNFOjg2MDEuSVFfRUJULkZZMjAwOQEAAAD+VA0AAgAAAActMTYzNzkyAQgAAAAFAAAAATEBAAAACjEzODI3NjM1NzQDAAAAAjc5AgAAAAMxMzkEAAAAATAHAAAACTgvMzAvMjAxOQgAAAAJMy8zMS8yMDA5CQAAAAEwAtaf56st1wizMkoMrC3XCDRDSVEuVFNFOjg2OTcuSVFfVE9UQUxfT1VUU1RBTkRJTkdfRklMSU5HX0RBVEUuRlkyMDExAQAAAK+ddQICAAAABzIuMjczNzQBBAAAAAUAAAABNQEAAAAKMTU5ODkwNTM1NQIAAAAFMjQxNTMGAAAAATChzKzoqy3XCFxC/gusLdcILUNJUS5OQVNEQVFHUzpOREFRLklRX1RPVEFMX0xJQUJfRVFVSVRZLkZZMjAxMgEAAAC3TAsAAgAAAAQ5MTMyAQgAAAAFAAAAATEBAAAACjE3MTk5MTY3OTEDAAAAAzE2MAIAAAAEMTAxMwQAAAABMAcAAAAJOC8zMC8yMDE5CAAAAAoxMi8zMS8yMDEyCQAAAAEw4ssF5Kst1wj+0CoNrC3XCCBDSVEuRU5YVFBBOkVOWC5JUV9TVF9ERUJULkZZMjAxMQEAAABiRFQAAwAAAAAALxVV5Kst1wiGAv0MrC3XCC5DSVEuWFRSQTpEQjEuSVFfTUlOT1JJVFlfSU5URVJFU1RfVE9UQUwuRlkyMDE1AQAAAM/YFgACAAAAAzEzOQEIAAAABQAAAAExAQAAAAoxODMyODQ1NTYwAwAAAAI1MAIAAAAEMTMxMgQAAAABMAcAAAAJOC8zMC8yMDE5CAAAAAox</t>
  </si>
  <si>
    <t>Mi8zMS8yMDE1CQAAAAEwqdg64qst1wggxokNrC3XCCFDSVEuRU5YVFBBOkVOWC5JUV9FQlRfRVhDTC5GWTIwMTABAAAAYkRUAAMAAAAAAELuVOSrLdcI0Zf4DKwt1wgoQ0lRLlRTRTo4NzY2LklRX1RPVEFMX0RFQlRfRUJJVERBLkZZMjAwOAEAAADx7QQAAgAAAAg4Ljc2NTQzOAEIAAAABQAAAAExAQAAAAoxMjU5MDcxNDA1AwAAAAI3OQIAAAAENDE5MgQAAAABMAcAAAAJOC8zMC8yMDE5CAAAAAkzLzMxLzIwMDgJAAAAATCE0D7fqy3XCLO+nQysLdcIJENJUS5TR1g6UzY4LklRX05FVF9SRU5UQUxfRVhQLkZZMjAxMAEAAAClUiUAAgAAAAYyMC4yNzgBCAAAAAUAAAABMQEAAAAKMTQ3MDExMzIyOQMAAAADMTM4AgAAAAUyNDI2MQQAAAABMAcAAAAJOC8zMC8yMDE5CAAAAAk2LzMwLzIwMTAJAAAAATBcd9Xhqy3XCIJdoQ2sLdcII0NJUS5UU0U6ODYwMS5JUV9PVEhFUl9FUVVJVFkuRlkyMDEyAQAAAP5UDQACAAAABi0xMzQyNwEIAAAABQAAAAExAQAAAAoxNTU3NTE5Mjc4AwAAAAI3OQIAAAAEMTAyOAQAAAABMAcAAAAJOC8zMC8yMDE5CAAAAAkzLzMxLzIwMTIJAAAAATDJS6Dnqy3XCD6tVgysLdcIJ0NJUS5MU0U6TFNFLklRX0RFRl9UQVhfQVNTRVRTX0xULkZZMjAwOAEAAAC6Fj0AAgAAAAIxMAEIAAAABQAAAAExAQAAAAoxMzEyNDYwNDMxAwAAAAI1NQIAAAAEMTAyNgQAAAABMAcAAAAJOC8zMC8yMDE5</t>
  </si>
  <si>
    <t>CAAAAAkzLzMxLzIwMDgJAAAAATCtaUrjqy3XCFbRRg2sLdcIGUNJUS4uSVFfREFZU19QQVlBQkxFX09VVC4FAAAAAAAAAAgAAAAUKEludmFsaWQgSWRlbnRpZmllcik2CkA7qy3XCKO0ogmsLdcIHkNJUS5UU0U6ODYwNC5JUV9TVF9ERUJULkZZMjAxNgEAAAAoqBMAAgAAAAgxNzg0MjIyMAEIAAAABQAAAAExAQAAAAoxODk0MTUwMTI4AwAAAAI3OQIAAAAEMTA0NgQAAAABMAcAAAAJOC8zMC8yMDE5CAAAAAkzLzMxLzIwMTYJAAAAATDJS6Dnqy3XCA91OQysLdcIC0NJUS4uSVFfQUQuBQAAAAAAAAAIAAAAFChJbnZhbGlkIElkZW50aWZpZXIppQlBOast1wgK5j0LrC3XCCxDSVEuRU5YVFBBOkVOWC5JUV9PVEhFUl9VTlVTVUFMX1NVUFBMLkZZMjAxNQEAAABiRFQAAgAAAAYtMS4xMDIBCAAAAAUAAAABMQEAAAAKMTgzNTY0MzQzNAMAAAACNTACAAAAAjg3BAAAAAEwBwAAAAk4LzMwLzIwMTkIAAAACjEyLzMxLzIwMTUJAAAAATAQilXkqy3XCAYZCg2sLdcII0NJUS5UU0U6ODc2Ni5JUV9CRVRBXzVZUi4yMDE5LzAzLzMxAQAAAPHtBAACAAAAETAuNjcwMDExMjU3NjExMDQ1AB5G6DCrLdcIbHzDDKwt1wgcQ0lRLlRTRTo4NjA0LklRX0RBX0NGLkZZMjAxNAEAAAAoqBMAAgAAAAU4NDg5MQEIAAAABQAAAAExAQAAAAoxNzk3MjgxMjM5AwAAAAI3OQIAAAAEMjE2MAQAAAABMAcAAAAJOC8zMC8yMDE5CAAAAAkz</t>
  </si>
  <si>
    <t>LzMxLzIwMTQJAAAAATDb/Z/nqy3XCME3MwysLdcIKUNJUS5UU0U6ODYwNC5JUV9BU1NFVF9XUklURURPV05fQ0YuRlkyMDEzAQAAACioEwADAAAAAADptvDnqy3XCK7eLwysLdcIK0NJUS5OQVNEQVFHUzpOREFRLklRX05FVF9ERUJUX0VCSVREQS5GWTIwMDcBAAAAt0wLAAMAAAACTk0BCAAAAAUAAAABMQEAAAAKMTMyNTEyNTg4MgMAAAADMTYwAgAAAAQ0MTkzBAAAAAEwBwAAAAk4LzMwLzIwMTkIAAAACjEyLzMxLzIwMDcJAAAAATC+riDfqy3XCEgkGw2sLdcIJENJUS5FTlhUUEE6RU5YLklRX0FEVkVSVElTSU5HLkZZMjAxNwEAAABiRFQAAwAAAAAA8NdV5Kst1wgCZhENrC3XCCJDSVEuTFNFOkxTRS5JUV9CRVRBXzJZUi4yMDEyLzAzLzMxAQAAALoWPQACAAAAETAuOTI1Nzc3MDA3MDMzMzU5AB5G6DCrLdcIBMxWDawt1wgaQ0lRLlRTRTo4NzY2LklRX1JFVi5GWTIwMTABAAAA8e0EAAIAAAALMzA5NTM1My4wMDEBCAAAAAUAAAABMQEAAAAKMTM4Mjc2MzYwOAMAAAACNzkCAAAAAzExMgQAAAABMAcAAAAJOC8zMC8yMDE5CAAAAAkzLzMxLzIwMTAJAAAAATCG4O/lqy3XCLhkoQysLdcIJ0NJUS5MU0U6TFNFLklRX0RFRl9UQVhfQVNTRVRTX0xULkZZMjAxNgEAAAC6Fj0AAgAAAAI2OAEIAAAABQAAAAExAQAAAAoxODc5Mjk1NzcwAwAAAAI1NQIAAAAEMTAyNgQAAAABMAcAAAAJOC8zMC8yMDE5CAAAAAox</t>
  </si>
  <si>
    <t>Mi8zMS8yMDE2CQAAAAEwa0jO4qst1wie+GINrC3XCClDSVEuVFNFOjg2MDQuSVFfREFZU19JTlZFTlRPUllfT1VULkZZMjAxNAEAAAAoqBMAAwAAAAAAk5X336st1whwbzQMrC3XCBpDSVEuVFNFOjgzMDYuSVFfRUJULkZZMjAxMAEAAAA9fCUAAgAAAAcxMjk3MDI0AQgAAAAFAAAAATEBAAAACjE1NTYwOTU5NzIDAAAAAjc5AgAAAAMxMzkEAAAAATAHAAAACTgvMzAvMjAxOQgAAAAJMy8zMS8yMDEwCQAAAAEwtPaT5qst1wjPdXgMrC3XCDNDSVEuU0dYOlM2OC5JUV9UT1RBTF9PVVRTVEFORElOR19GSUxJTkdfREFURS5GWTIwMDkBAAAApVIlAAIAAAAIMTA2My43MzQBBAAAAAUAAAABNQEAAAAKMTM5NzQ3OTc2NAIAAAAFMjQxNTMGAAAAATBnUNXhqy3XCEigng2sLdcIJ0NJUS5UU0U6ODYwMS5JUV9DSEFOR0VfSU5WRU5UT1JZLkZZMjAxNQEAAAD+VA0AAwAAAAAAJEPk5qst1wggF2IMrC3XCBtDSVEuVFNFOjg2MDQuSVFfQVBJQy5GWTIwMTgBAAAAKKgTAAIAAAAGNjc1MjgwAQgAAAAFAAAAATEBAAAACjE5Njk1MDE2MTUDAAAAAjc5AgAAAAQxMDg0BAAAAAEwBwAAAAk4LzMwLzIwMTkIAAAACTMvMzEvMjAxOAkAAAABMM2ZoOerLdcIN8NADKwt1wglQ0lRLlRTRTo4NjA0LklRX1JFVFVSTl9DQVBJVEFMLkZZMjAxMgEAAAAoqBMAAwAAAAAAk5X336st1whnSC0MrC3XCCdDSVEuVFNFOjg3NjYuSVFfTUFS</t>
  </si>
  <si>
    <t>S0VUQ0FQLjIwMDEvMy8zMS5KUFkBAAAA8e0EAAMAAAAAAFnYoTCrLdcI58KPHawt1wggQ0lRLk5ZU0U6SUNFLklRX05JX01BUkdJTi5GWTIwMTMBAAAAYIIQAAIAAAAHMTUuODk0OAEIAAAABQAAAAExAQAAAAoxNzc0NzE1MjQ5AwAAAAMxNjACAAAABDQwOTQEAAAAATAHAAAACTgvMzAvMjAxOQgAAAAKMTIvMzEvMjAxMwkAAAABMJxtP9+rLdcIvfzbDKwt1wgjQ0lRLkVOWFRQQTpFTlguSVFfU0dBX01BUkdJTi5GWTIwMDkBAAAAYkRUAAMAAAAAAO9hIN+rLdcIAq/3DKwt1wgrQ0lRLk5BU0RBUUdTOk5EQVEuSVFfTFRfREVCVF9DQVBJVEFMLkZZMjAxMAEAAAC3TAsAAgAAAAcyMC43ODkyAQgAAAAFAAAAATEBAAAACjE1ODkxMTc2NDADAAAAAzE2MAIAAAAENDE4NwQAAAABMAcAAAAJOC8zMC8yMDE5CAAAAAoxMi8zMS8yMDEwCQAAAAEwvq4g36st1whufSUNrC3XCCZDSVEuVFNFOjg2MDQuSVFfQ0FTSF9BQ1FVSVJFX0NGLkZZMjAxNAEAAAAoqBMAAwAAAAAA2/2f56st1wixhTMMrC3XCB5DSVEuVFNFOjg2OTcuSVFfTFRfREVCVC5GWTIwMTkBAAAAr511AgIAAAAFMTk5NDYBCAAAAAUAAAABMQEAAAAKMTk2ODM5MjQ4NAMAAAACNzkCAAAABDEwNDkEAAAAATAHAAAACTgvMzAvMjAxOQgAAAAJMy8zMS8yMDE5CQAAAAEwlRqt6Kst1wjPGxoMrC3XCC1DSVEuVFNFOjg2MDEuSVFfT1RIRVJfSU5WRVNUX0FD</t>
  </si>
  <si>
    <t>VF9TVVBQTC5GWTIwMDkBAAAA/lQNAAIAAAAEMzg1NwEIAAAABQAAAAExAQAAAAoxMzgyNzYzNTc0AwAAAAI3OQIAAAAEMjA1MQQAAAABMAcAAAAJOC8zMC8yMDE5CAAAAAkzLzMxLzIwMDkJAAAAATDb/Z/nqy3XCActTAysLdcIJUNJUS5UU0U6ODc2Ni5JUV9TVF9ERUJUX1JFUEFJRC5GWTIwMTUBAAAA8e0EAAIAAAACLTEBCAAAAAUAAAABMQEAAAAKMTc0NjkxMzA1MgMAAAACNzkCAAAABDIwNDQEAAAAATAHAAAACTgvMzAvMjAxOQgAAAAJMy8zMS8yMDE1CQAAAAEwW7h25ast1why4LQMrC3XCCZDSVEuVFNFOjg2MDEuSVFfTE9BTlNfUkVDRUlWX0xULkZZMjAxOAEAAAD+VA0AAwAAAAAATrjk5qst1wiXhmsMrC3XCCBDSVEuU0VISzozODguSVFfQ0hBTkdFX0FSLkZZMjAwNwEAAACyUiUAAgAAAAktODE2MS4wMjQBCAAAAAUAAAABMQEAAAAJODA2Mjc0MjI4AwAAAAI2NAIAAAAEMjAxOAQAAAABMAcAAAAJOC8zMC8yMDE5CAAAAAoxMi8zMS8yMDA3CQAAAAEwUfkv4ast1wiEPMINrC3XCCBDSVEuWFRSQTpEQjEuSVFfTklfTUFSR0lOLkZZMjAxMAEAAADP2BYAAgAAAAYxOS42MTUBCAAAAAUAAAABMQEAAAAKMTU0MTI4MjgxNgMAAAACNTACAAAABDQwOTQEAAAAATAHAAAACTgvMzAvMjAxOQgAAAAKMTIvMzEvMjAxMAkAAAABMPcY896rLdcIi315Dawt1wglQ0lRLlhUUkE6REIxLklRX1NUX0RFQlRfSVNT</t>
  </si>
  <si>
    <t>VUVELkZZMjAxOAEAAADP2BYAAwAAAAAAfnQ74qst1wjnCZUNrC3XCCNDSVEuTkFTREFRR1M6TkRBUS5JUV9MVF9ERUJULkZZMjAxMwEAAAC3TAsAAgAAAAQyNTg5AQgAAAAFAAAAATEBAAAACjE3NzgyMDc5NDgDAAAAAzE2MAIAAAAEMTA0OQQAAAABMAcAAAAJOC8zMC8yMDE5CAAAAAoxMi8zMS8yMDEzCQAAAAEw1/IF5Kst1wg23C0NrC3XCCJDSVEuVFNFOjg2MDEuSVFfQURWRVJUSVNJTkcuRlkyMDEwAQAAAP5UDQADAAAAAADb/Z/nqy3XCFjCTgysLdcIGUNJUS5UU0U6ODMwNi5JUV9GWC5GWTIwMTEBAAAAPXwlAAIAAAAGLTMyNTg0AQgAAAAFAAAAATEBAAAACjE2Mjc0Mjk2MzgDAAAAAjc5AgAAAAQyMTQ0BAAAAAEwBwAAAAk4LzMwLzIwMTkIAAAACTMvMzEvMjAxMQkAAAABMHNElOarLdcIUxd+DKwt1wgnQ0lRLk5ZU0U6SUNFLklRX0RBWVNfUEFZQUJMRV9PVVQuRlkyMDE0AQAAAGCCEAADAAAAAACcbT/fqy3XCKB83wysLdcIIkNJUS5TR1g6UzY4LklRX1RPVEFMX0VRVUlUWS5GWTIwMTYBAAAApVIlAAIAAAAHOTg5LjU4MQEIAAAABQAAAAExAQAAAAoxODU2NTc1OTcwAwAAAAMxMzgCAAAABDEyNzUEAAAAATAHAAAACTgvMzAvMjAxOQgAAAAJNi8zMC8yMDE2CQAAAAEwfIQv4ast1wiQILcNrC3XCCNDSVEuVFNFOjg2OTcuSVFfUEVfRVhDTC4uMjAwNy8wMy8zMQEAAACvnXUCAwAAAAAAJDejMKst</t>
  </si>
  <si>
    <t>1wgjpY0LrC3XCCZDSVEuVFNFOjg2OTcuSVFfSU5WRU5UT1JZX1RVUk5TLkZZMjAxNAEAAACvnXUCAgAAAAgwLjAwMTU4MgEIAAAABQAAAAExAQAAAAoxNjgzOTc1MTAwAwAAAAI3OQIAAAAENDA4MgQAAAABMAcAAAAJOC8zMC8yMDE5CAAAAAkzLzMxLzIwMTQJAAAAATDkrS7gqy3XCPxHCgysLdcIK0NJUS5OQVNEQVFHUzpOREFRLklRX0VGRkVDVF9UQVhfUkFURS5GWTIwMDgBAAAAt0wLAAIAAAAHMzguNTk2NAEIAAAABQAAAAExAQAAAAoxNDMzMjcyNTE0AwAAAAMxNjACAAAABDQzNzYEAAAAATAHAAAACTgvMzAvMjAxOQgAAAAKMTIvMzEvMjAwOAkAAAABMBAwBeSrLdcIDecbDawt1wgmQ0lRLlRTRTo4NzY2LklRX05FVF9ERUJUX0VCSVREQS5GWTIwMTkBAAAA8e0EAAMAAAACTk0BCAAAAAUAAAABMQEAAAAKMTk3MDY5Mzk1NAMAAAACNzkCAAAABDQxOTMEAAAAATAHAAAACTgvMzAvMjAxOQgAAAAJMy8zMS8yMDE5CQAAAAEwah4/36st1wgfGMQMrC3XCB9DSVEuVFNFOjg3NjYuSVFfVE9UQUxfQ0wuRlkyMDE3AQAAAPHtBAACAAAABzI5NzMxMTEBCAAAAAUAAAABMQEAAAAKMTg0OTQ3NjEwNQMAAAACNzkCAAAABDEwMDkEAAAAATAHAAAACTgvMzAvMjAxOQgAAAAJMy8zMS8yMDE3CQAAAAEw7wV35ast1wixqLoMrC3XCChDSVEuTllTRTpJQ0UuSVFfREVGX1RBWF9BU1NFVFNfTFQuRlkyMDE2AQAAAGCC</t>
  </si>
  <si>
    <t>EAADAAAAAACT8/zkqy3XCD2C5AysLdcIKENJUS5OQVNEQVFHUzpOREFRLklRX1RPVEFMX0FTU0VUUy5GWTIwMTYBAAAAt0wLAAIAAAAFMTQxNTABCAAAAAUAAAABMQEAAAAKMTk0NjY3NjM2NAMAAAADMTYwAgAAAAQxMDA3BAAAAAEwBwAAAAk4LzMwLzIwMTkIAAAACjEyLzMxLzIwMTYJAAAAATC6Qkrjqy3XCEipOA2sLdcIK0NJUS5OQVNEQVFHUzpOREFRLklRX0VGRkVDVF9UQVhfUkFURS5GWTIwMTYBAAAAt0wLAAIAAAAHMjAuMzAwNwEIAAAABQAAAAExAQAAAAoxOTQ2Njc2MzY0AwAAAAMxNjACAAAABDQzNzYEAAAAATAHAAAACTgvMzAvMjAxOQgAAAAKMTIvMzEvMjAxNgkAAAABMLMcSuOrLdcIaDQ4Dawt1wgkQ0lRLlNHWDpTNjguSVFfQ0FTSF9TVF9JTlZFU1QuRlkyMDE2AQAAAKVSJQACAAAABzg2Ny4wMTIBCAAAAAUAAAABMQEAAAAKMTg1NjU3NTk3MAMAAAADMTM4AgAAAAQxMDAyBAAAAAEwBwAAAAk4LzMwLzIwMTkIAAAACTYvMzAvMjAxNgkAAAABMHyEL+GrLdcIu4S2Dawt1wgjQ0lRLlNHWDpTNjguSVFfVU5MRVZFUkVEX0ZDRi5GWTIwMTUBAAAApVIlAAIAAAAKMzI0LjcwNTM3NQEIAAAABQAAAAExAQAAAAoxODA4MzUxNjA4AwAAAAMxMzgCAAAABDQ0MjMEAAAAATAHAAAACTgvMzAvMjAxOQgAAAAJNi8zMC8yMDE1CQAAAAEwfIQv4ast1wg6sbQNrC3XCCBDSVEuVFNFOjg3NjYuSVFfTklf</t>
  </si>
  <si>
    <t>TUFSR0lOLkZZMjAxOQEAAADx7QQAAgAAAAY1LjA0NjYBCAAAAAUAAAABMQEAAAAKMTk3MDY5Mzk1NAMAAAACNzkCAAAABDQwOTQEAAAAATAHAAAACTgvMzAvMjAxOQgAAAAJMy8zMS8yMDE5CQAAAAEwah4/36st1wg5o8MMrC3XCCdDSVEuVFNFOjg2OTcuSVFfQ0FTSF9PUEVSLkZZMjAxOS4uLi5KUFkBAAAAr511AgIAAAAFNTI3NzgBCAAAAAUAAAABMQEAAAAKMTk2ODM5MjQ4NAMAAAACNzkCAAAABDIwMDYEAAAAATAHAAAACTgvMzAvMjAxOQgAAAAJMy8zMS8yMDE5CQAAAAEwSXIt3qst1wg5aKMLrC3XCBlDSVEuVFNFOjg2MDEuSVFfQUUuRlkyMDA5AQAAAP5UDQACAAAABTEyNTI3AQgAAAAFAAAAATEBAAAACjEzODI3NjM1NzQDAAAAAjc5AgAAAAQxMDE2BAAAAAEwBwAAAAk4LzMwLzIwMTkIAAAACTMvMzEvMjAwOQkAAAABMALWn+erLdcIWhtLDKwt1wgYQ0lRLlNHWDpTNjguSVFfR1cuRlkyMDE0AQAAAKVSJQADAAAAAACtNi/hqy3XCJbSrw2sLdcIKkNJUS5YVFJBOkRCMS5JUV9DVVJSRU5UX1BPUlRfTEVBU0VTLkZZMjAxMwEAAADP2BYAAwAAAAAAkyY74qst1wgeUoINrC3XCChDSVEuVFNFOjgzMDYuSVFfRklYRURfQVNTRVRfVFVSTlMuRlkyMDEyAQAAAD18JQADAAAAAABXMfjfqy3XCFPkgQysLdcIG0NJUS5OWVNFOklDRS5JUV9OUFBFLkZZMjAxNQEAAABgghAAAgAAAAM4NjYBCAAAAAUAAAAB</t>
  </si>
  <si>
    <t>MQEAAAAKMTg3MzM4Mjc5NgMAAAADMTYwAgAAAAQxMDA0BAAAAAEwBwAAAAk4LzMwLzIwMTkIAAAACjEyLzMxLzIwMTUJAAAAATClzPzkqy3XCEHb4AysLdcINUNJUS5OQVNEQVFHUzpOREFRLklRX1RPVEFMX09VVFNUQU5ESU5HX0JTX0RBVEUuRlkyMDE0AQAAALdMCwACAAAACjE2OC43OTUyNjMBBAAAAAUAAAABNQEAAAAKMTgzMDMzNTIyMQIAAAAFMjQxNTIGAAAAATBm00fjqy3XCBmqMQ2sLdcII0NJUS5TRUhLOjM4OC5JUV9CQVNJQ19XRUlHSFQuRlkyMDE1AQAAALJSJQACAAAACDExODYuODAyAFTL3eCrLdcIF8fdDawt1wglQ0lRLlRTRTo4Njk3LklRX05FVF9SRU5UQUxfRVhQLkZZMjAxOQEAAACvnXUCAwAAAAAAlRqt6Kst1wj6phkMrC3XCBlDSVEuU0VISzozODguSVFfTkkuRlkyMDE1AQAAALJSJQACAAAABDc5NTYBCAAAAAUAAAABMQEAAAAKMTgzMjYzMjg0MQMAAAACNjQCAAAAAjE1BAAAAAEwBwAAAAk4LzMwLzIwMTkIAAAACjEyLzMxLzIwMTUJAAAAATBUy93gqy3XCBDu3Q2sLdcIIUNJUS5YVFJBOkRCMS5JUV9DQVNIX1RBWEVTLkZZMjAwOAEAAADP2BYAAgAAAAU0NzQuNAEIAAAABQAAAAExAQAAAAoxNDYyOTYxMjIzAwAAAAI1MAIAAAAEMzA1MwQAAAABMAcAAAAJOC8zMC8yMDE5CAAAAAoxMi8zMS8yMDA4CQAAAAEwyGM64qst1wiZMHINrC3XCChDSVEuVFNFOjgzMDYuSVFfVE9UQUxf</t>
  </si>
  <si>
    <t>REVCVF9FUVVJVFkuRlkyMDA5AQAAAD18JQADAAAAAABaCvjfqy3XCA6zdwysLdcIG0NJUS5FTlhUUEE6RU5YLklRX05JLkZZMjAxOAEAAABiRFQAAgAAAAcyMTUuOTY4AQgAAAAFAAAAATEBAAAACjE5NTMxNTQwODcDAAAAAjUwAgAAAAIxNQQAAAABMAcAAAAJOC8zMC8yMDE5CAAAAAoxMi8zMS8yMDE4CQAAAAEw7f9V5Kst1wjxDRUNrC3XCCBDSVEuVFNFOjg2OTcuSVFfQ0hBTkdFX0FSLkZZMjAxMwEAAACvnXUCAgAAAAUtMjc1NQEIAAAABQAAAAExAQAAAAoxNjIzMTU3Njg3AwAAAAI3OQIAAAAEMjAxOAQAAAABMAcAAAAJOC8zMC8yMDE5CAAAAAkzLzMxLzIwMTMJAAAAATCVGq3oqy3XCDDeBQysLdcIHUNJUS5TR1g6UzY4LklRX0xUX0RFQlQuRlkyMDE3AQAAAKVSJQADAAAAAAB2qy/hqy3XCLVSug2sLdcIHkNJUS5OQVNEQVFHUzpOREFRLklRX0RPLkZZMjAxNgEAAAC3TAsAAwAAAAAAsxxK46st1wh55jcNrC3XCCpDSVEuVFNFOjgzMDYuSVFfVE9UQUxfRVFVSVRZLkZZMjAxOS4uLi5KUFkBAAAAPXwlAAIAAAAIMTU5ODQ3NDgBCAAAAAUAAAABMQEAAAAKMTk3MDgzNTE4MwMAAAACNzkCAAAABDEyNzUEAAAAATAHAAAACTgvMzAvMjAxOQgAAAAJMy8zMS8yMDE5CQAAAAEwbCQt3qst1whbzKILrC3XCCtDSVEuU0VISzozODguSVFfTUlOT1JJVFlfSU5URVJFU1RfSVMuRlkyMDEwAQAAALJSJQADAAAA</t>
  </si>
  <si>
    <t>AADIcy7hqy3XCBkQyw2sLdcIH0NJUS5MU0U6TFNFLklRX0NBU0hfT1BFUi5GWTIwMTQBAAAAuhY9AAIAAAAKMzgzLjg2NjU3MQEIAAAABQAAAAExAQAAAAoxNzgxODUzMjM1AwAAAAI1NQIAAAAEMjAwNgQAAAABMAcAAAAJOC8zMC8yMDE5CAAAAAoxMi8zMS8yMDE0CQAAAAEwpfrN4qst1wg7CV0NrC3XCCFDSVEuU0VISzozODguSVFfRUJJVERBX0lOVC5GWTIwMTIBAAAAslIlAAIAAAAKMjE3LjgzMzMzMwEIAAAABQAAAAExAQAAAAoxNjYzMjgyMjA3AwAAAAI2NAIAAAAENDE5MAQAAAABMAcAAAAJOC8zMC8yMDE5CAAAAAoxMi8zMS8yMDEyCQAAAAEw0W4C3qst1whqj9UNrC3XCClDSVEuVFNFOjgzMDYuSVFfSU5WRVNUX1NFQ1VSSVRZX0NGLkZZMjAxNwEAAAA9fCUAAgAAAAc5NTQ2NjA2AQgAAAAFAAAAATEBAAAACjE5NzA4MzUzMzIDAAAAAjc5AgAAAAQyMDI3BAAAAAEwBwAAAAk4LzMwLzIwMTkIAAAACTMvMzEvMjAxNwkAAAABMHNElOarLdcIvFSSDKwt1wgfQ0lRLlhUUkE6REIxLklRX09QRVJfSU5DLkZZMjAxNwEAAADP2BYAAgAAAAYxMjY0LjMBCAAAAAUAAAABMQEAAAAKMTk1MDQ3NTIwMwMAAAACNTACAAAAAjIxBAAAAAEwBwAAAAk4LzMwLzIwMTkIAAAACDEvMS8yMDE4CQAAAAEwkyY74qst1wiGZ48NrC3XCClDSVEuVFNFOjg2MDQuSVFfQVNTRVRfV1JJVEVET1dOX0NGLkZZMjAxNQEAAAAo</t>
  </si>
  <si>
    <t>qBMAAwAAAAAA0SSg56st1wjF3jYMrC3XCC9DSVEuTkFTREFRR1M6TkRBUS5JUV9UT1RBTF9DT01NT05fRVFVSVRZLkZZMjAxNAEAAAC3TAsAAgAAAAQ1NzkzAQgAAAAFAAAAATEBAAAACjE4MzAzMzUyMjEDAAAAAzE2MAIAAAAEMTAwNgQAAAABMAcAAAAJOC8zMC8yMDE5CAAAAAoxMi8zMS8yMDE0CQAAAAEwZtNH46st1whggzENrC3XCCdDSVEuVFNFOjg3NjYuSVFfRUJJVERBX0NBUEVYX0lOVC5GWTIwMTABAAAA8e0EAAIAAAAJMzMuNDMxNjE4AQgAAAAFAAAAATEBAAAACjEzODI3NjM2MDgDAAAAAjc5AgAAAAQ0MTkxBAAAAAEwBwAAAAk4LzMwLzIwMTkIAAAACTMvMzEvMjAxMAkAAAABMITQPt+rLdcIu5ekDKwt1wglQ0lRLlRTRTo4Njk3LklRX0NBU0hfU1RfSU5WRVNULkZZMjAxNwEAAACvnXUCAgAAAAU3MzU1MwEIAAAABQAAAAExAQAAAAoxODQ2OTEyMzAxAwAAAAI3OQIAAAAEMTAwMgQAAAABMAcAAAAJOC8zMC8yMDE5CAAAAAkzLzMxLzIwMTcJAAAAATChzKzoqy3XCLSmEgysLdcIGkNJUS5UU0U6ODc2Ni5JUV9FQlQuRlkyMDEzAQAAAPHtBAACAAAABjIwMjU2MgEIAAAABQAAAAExAQAAAAoxNzE0ODAyODk1AwAAAAI3OQIAAAADMTM5BAAAAAEwBwAAAAk4LzMwLzIwMTkIAAAACTMvMzEvMjAxMwkAAAABMHAu8OWrLdcI1wysDKwt1wgpQ0lRLlRTRTo4NzY2LklRX1RPVEFMX0RFQlRfQ0FQSVRB</t>
  </si>
  <si>
    <t>TC5GWTIwMTYBAAAA8e0EAAIAAAAHMjcuOTQ2NwEIAAAABQAAAAExAQAAAAoxNzk5Nzg4MzMwAwAAAAI3OQIAAAAENDE4NgQAAAABMAcAAAAJOC8zMC8yMDE5CAAAAAkzLzMxLzIwMTYJAAAAATBqHj/fqy3XCCUjuQysLdcIGkNJUS5UU0U6ODMwNi5JUV9DSVAuRlkyMDA4AQAAAD18JQACAAAABDY2NzkBCAAAAAUAAAABMQEAAAAKMTQ3MzIwNjMyMQMAAAACNzkCAAAABDMwMzMEAAAAATAHAAAACTgvMzAvMjAxOQgAAAAJMy8zMS8yMDA4CQAAAAEwy6eT5qst1wh/+3IMrC3XCCBDSVEuU0dYOlM2OC5JUV9UT1RBTF9ERUJULkZZMjAxMwEAAAClUiUAAgAAAAEwAQgAAAAFAAAAATEBAAAACjE2OTUyODkyNzMDAAAAAzEzOAIAAAAENDE3MwQAAAABMAcAAAAJOC8zMC8yMDE5CAAAAAk2LzMwLzIwMTMJAAAAATBFxdXhqy3XCGTHrA2sLdcIOENJUS5MU0U6TFNFLklRX0NVU1RPTV9CRVRBLi0xMDRXLjIwMTUvMTIvMzEuLl5OMjI1LkpQWS5IAQAAALoWPQACAAAAEDAuODU3ODM3MTMxMTgzNDUAHkboMKst1wgPmmENrC3XCB1DSVEuMC5JUV9GSVhFRF9BU1NFVF9UVVJOUy5GWQUAAAAAAAAACAAAABUoSW52YWxpZCBUaW1lIFBlcmlvZCnjIALeqy3XCDFQuA6sLdcIJkNJUS5MU0U6TFNFLklRX0NBU0hfT1BFUi5GWTIwMTguLi4uSlBZAQAAALoWPQACAAAADTEwMDk2MC4wMDU2MDgBCAAAAAUAAAABMQEAAAAKMTk1</t>
  </si>
  <si>
    <t>MDg2NDIxNwMAAAACNzkCAAAABDIwMDYEAAAAATAHAAAACTgvMzAvMjAxOQgAAAAKMTIvMzEvMjAxOAkAAAABMElyLd6rLdcIsRSlC6wt1wglQ0lRLlNFSEs6Mzg4LklRX0xUX0RFQlRfUkVQQUlELkZZMjAxNwEAAACyUiUAAgAAAAUtMTYwMwEIAAAABQAAAAExAQAAAAoxOTUwMzA5MzEzAwAAAAI2NAIAAAAEMjAzNgQAAAABMAcAAAAJOC8zMC8yMDE5CAAAAAoxMi8zMS8yMDE3CQAAAAEwqirf4Kst1wiBwuYNrC3XCChDSVEuVFNFOjg2OTcuSVFfREVGX1RBWF9BU1NFVFNfTFQuRlkyMDA5AQAAAK+ddQICAAAABDg1MTQBCAAAAAUAAAABMQEAAAAKMTU5ODkwNTUzNAMAAAACNzkCAAAABDEwMjYEAAAAATAHAAAACTgvMzAvMjAxOQgAAAAJMy8zMS8yMDA5CQAAAAEwt36s6Kst1whF9PYLrC3XCCFDSVEuVFNFOjg2MDQuSVFfT1RIRVJfT1BFUi5GWTIwMTABAAAAKKgTAAIAAAAGMTQyMzAwAQgAAAAFAAAAATEBAAAACjE1NTMzMjkzNTEDAAAAAjc5AgAAAAMyNjAEAAAAATAHAAAACTgvMzAvMjAxOQgAAAAJMy8zMS8yMDEwCQAAAAEwAELw56st1wgXiyMMrC3XCCRDSVEuTkFTREFRR1M6TkRBUS5JUV9FQlRfRVhDTC5GWTIwMTMBAAAAt0wLAAIAAAADNjYyAQgAAAAFAAAAATEBAAAACjE3NzgyMDc5NDgDAAAAAzE2MAIAAAABNAQAAAABMAcAAAAJOC8zMC8yMDE5CAAAAAoxMi8zMS8yMDEzCQAAAAEw4ssF5Kst</t>
  </si>
  <si>
    <t>1whk8iwNrC3XCCFDSVEuTllTRTpJQ0UuSVFfRUJJVERBX0lOVC5GWTIwMTEBAAAAYIIQAAIAAAAJMjUuOTQyODU3AQgAAAAFAAAAATEBAAAACjE2NTgzMTY5NTIDAAAAAzE2MAIAAAAENDE5MAQAAAABMAcAAAAJOC8zMC8yMDE5CAAAAAoxMi8zMS8yMDExCQAAAAEwYEU/36st1whjStUMrC3XCCVDSVEuVFNFOjgzMDYuSVFfT1RIRVJfQ0xfU1VQUEwuRlkyMDExAQAAAD18JQACAAAABzM3MDU0ODUBCAAAAAUAAAABMQEAAAAKMTYyNzQyOTYzOAMAAAACNzkCAAAABDEwNTcEAAAAATAHAAAACTgvMzAvMjAxOQgAAAAJMy8zMS8yMDExCQAAAAEwkx2U5qst1wiy33wMrC3XCCNDSVEuVFNFOjgzMDYuSVFfT1RIRVJfRVFVSVRZLkZZMjAwOAEAAAA9fCUAAgAAAAY5MTk0MjABCAAAAAUAAAABMQEAAAAKMTQ3MzIwNjMyMQMAAAACNzkCAAAABDEwMjgEAAAAATAHAAAACTgvMzAvMjAxOQgAAAAJMy8zMS8yMDA4CQAAAAEwy6eT5qst1wiXrXIMrC3XCCFDSVEuVFNFOjg3NjYuSVFfQ0FTSF9FUVVJVi5GWTIwMDgBAAAA8e0EAAIAAAAHMTk4ODY5NgEIAAAABQAAAAExAQAAAAoxMjU5MDcxNDA1AwAAAAI3OQIAAAAEMTA5NgQAAAABMAcAAAAJOC8zMC8yMDE5CAAAAAkzLzMxLzIwMDgJAAAAATBhkpTmqy3XCENPmwysLdcIIUNJUS5OWVNFOklDRS5JUV9FQVJOSU5HX0NPLkZZMjAxNwEAAABgghAAAgAAAAQyNTU0AQgA</t>
  </si>
  <si>
    <t>AAAFAAAAATEBAAAACjE5NDQwNDU5ODYDAAAAAzE2MAIAAAABNwQAAAABMAcAAAAJOC8zMC8yMDE5CAAAAAoxMi8zMS8yMDE3CQAAAAEwk/P85Kst1wh5P+cMrC3XCCZDSVEuVFNFOjg2MDQuSVFfQ0FTSF9BQ1FVSVJFX0NGLkZZMjAxMgEAAAAoqBMAAwAAAAAA65Dw56st1wiRrCwMrC3XCCZDSVEuRU5YVFBBOkVOWC5JUV9DT01NT05fRElWX0NGLkZZMjAxMgEAAABiRFQAAwAAAAAALTxV5Kst1wg5ugENrC3XCCZDSVEuTkFTREFRR1M6TkRBUS5JUV9ORVRfQ0hBTkdFLkZZMjAxMwEAAAC3TAsAAgAAAAMtOTkBCAAAAAUAAAABMQEAAAAKMTc3ODIwNzk0OAMAAAADMTYwAgAAAAQyMDkzBAAAAAEwBwAAAAk4LzMwLzIwMTkIAAAACjEyLzMxLzIwMTMJAAAAATByrEfjqy3XCOk6Lw2sLdcII0NJUS5YVFJBOkRCMS5JUV9JTlRFUkVTVF9FWFAuRlkyMDEzAQAAAM/YFgACAAAABS02OC44AQgAAAAFAAAAATEBAAAACjE3MjM5MTY5NjIDAAAAAjUwAgAAAAI4MgQAAAABMAcAAAAJOC8zMC8yMDE5CAAAAAoxMi8zMS8yMDEzCQAAAAEwkyY74qst1whfGoENrC3XCCVDSVEuTkFTREFRR1M6TkRBUS5JUV9NQUNISU5FUlkuRlkyMDE2AQAAALdMCwACAAAAAzkxOQEIAAAABQAAAAExAQAAAAoxOTQ2Njc2MzY0AwAAAAMxNjACAAAABDMxMTQEAAAAATAHAAAACTgvMzAvMjAxOQgAAAAKMTIvMzEvMjAxNgkAAAABMLpCSuOr</t>
  </si>
  <si>
    <t>LdcIF0U5Dawt1wgnQ0lRLkVOWFRQQTpFTlguSVFfU1BFQ0lBTF9ESVZfQ0YuRlkyMDE1AQAAAGJEVAADAAAAAAD7sFXkqy3XCFg6DA2sLdcIKkNJUS5UU0U6ODYwMS5JUV9UT1RBTF9DT01NT05fRVFVSVRZLkZZMjAxOQEAAAD+VA0AAgAAAAcxMjUzMjE3AQgAAAAFAAAAATEBAAAACjE5NzA2OTM5MjIDAAAAAjc5AgAAAAQxMDA2BAAAAAEwBwAAAAk4LzMwLzIwMTkIAAAACTMvMzEvMjAxOQkAAAABMEff5OarLdcIgFRvDKwt1wguQ0lRLk5ZU0U6SUNFLklRX1RPVEFMX0RFQlRfRUJJVERBX0NBUEVYLkZZMjAxMAEAAABgghAAAgAAAAgwLjc4MTg0OQEIAAAABQAAAAExAQAAAAoxNjE2MjQ0NjIxAwAAAAMxNjACAAAABTIzMzEzBAAAAAEwBwAAAAk4LzMwLzIwMTkIAAAACjEyLzMxLzIwMTAJAAAAATBgRT/fqy3XCH7K0QysLdcIL0NJUS5UU0U6ODMwNi5JUV9PVEhFUl9OT05fT1BFUl9FWFBfU1VQUEwuRlkyMDExAQAAAD18JQACAAAABy0zMzM4NzIBCAAAAAUAAAABMQEAAAAKMTYyNzQyOTYzOAMAAAACNzkCAAAAAjg1BAAAAAEwBwAAAAk4LzMwLzIwMTkIAAAACTMvMzEvMjAxMQkAAAABMJMdlOarLdcI6s57DKwt1wggQ0lRLlRTRTo4NjAxLklRX05JX01BUkdJTi5GWTIwMTUBAAAA/lQNAAIAAAAHMjIuNTIyNwEIAAAABQAAAAExAQAAAAoxNzQ2OTEzMDgyAwAAAAI3OQIAAAAENDA5NAQAAAABMAcAAAAJ</t>
  </si>
  <si>
    <t>OC8zMC8yMDE5CAAAAAkzLzMxLzIwMTUJAAAAATBq4/ffqy3XCOMAYwysLdcIJUNJUS5FTlhUUEE6RU5YLklRX0JFVEFfMVlSLjIwMTcvMTIvMzEBAAAAYkRUAAIAAAAQMS4yMjA0NTI0NDA2MjU5NAC/dEAwqy3XCHtgEw2sLdcIL0NJUS5OWVNFOklDRS5JUV9PVEhFUl9OT05fT1BFUl9FWFBfU1VQUEwuRlkyMDE3AQAAAGCCEAACAAAAATMBCAAAAAUAAAABMQEAAAAKMTk0NDA0NTk4NgMAAAADMTYwAgAAAAI4NQQAAAABMAcAAAAJOC8zMC8yMDE5CAAAAAoxMi8zMS8yMDE3CQAAAAEwk/P85Kst1wiFGOcMrC3XCCRDSVEuU0dYOlM2OC5JUV9PVEhFUl9DTF9TVVBQTC5GWTIwMTUBAAAApVIlAAIAAAAGMTQuMDAyAQgAAAAFAAAAATEBAAAACjE4MDgzNTE2MDgDAAAAAzEzOAIAAAAEMTA1NwQAAAABMAcAAAAJOC8zMC8yMDE5CAAAAAk2LzMwLzIwMTUJAAAAATB8hC/hqy3XCI95sw2sLdcIJENJUS5TRUhLOjM4OC5JUV9TQUxFX0lOVEFOX0NGLkZZMjAxMwEAAACyUiUAAwAAAAAApugu4ast1wilJdgNrC3XCCFDSVEuU0VISzozODguSVFfVE9UQUxfTElBQi5GWTIwMDcBAAAAslIlAAIAAAAJNzk1NzcuOTIyAQgAAAAFAAAAATEBAAAACTgwNjI3NDIyOAMAAAACNjQCAAAABDEyNzYEAAAAATAHAAAACTgvMzAvMjAxOQgAAAAKMTIvMzEvMjAwNwkAAAABMFH5L+GrLdcIr6DBDawt1wgpQ0lRLkxTRTpMU0UuSVFf</t>
  </si>
  <si>
    <t>VE9UQUxfQ09NTU9OX0VRVUlUWS5GWTIwMTUBAAAAuhY9AAIAAAAGMjc0My45AQgAAAAFAAAAATEBAAAACjE4MzI4MTk4OTEDAAAAAjU1AgAAAAQxMDA2BAAAAAEwBwAAAAk4LzMwLzIwMTkIAAAACjEyLzMxLzIwMTUJAAAAATCWIc7iqy3XCIvGXw2sLdcIJUNJUS5FTlhUUEE6RU5YLklRX0JBU0lDX1dFSUdIVC5GWTIwMDcBAAAAYkRUAAIAAAAKMTEyLjQ5ODI3NwA/Qv3kqy3XCJE/7gysLdcIKkNJUS5OWVNFOklDRS5JUV9JTkNfVEFYX1BBWV9DVVJSRU5ULkZZMjAxMQEAAABgghAAAgAAAAYyMi42MTQBCAAAAAUAAAABMQEAAAAKMTY1ODMxNjk1MgMAAAADMTYwAgAAAAQxMDk0BAAAAAEwBwAAAAk4LzMwLzIwMTkIAAAACjEyLzMxLzIwMTEJAAAAATAZe3flqy3XCP9P0wysLdcIJ0NJUS5UU0U6ODc2Ni5JUV9DQVNIX09QRVIuRlkyMDE5Li4uLkpQWQEAAADx7QQAAgAAAAY5NDU0MzcBCAAAAAUAAAABMQEAAAAKMTk3MDY5Mzk1NAMAAAACNzkCAAAABDIwMDYEAAAAATAHAAAACTgvMzAvMjAxOQgAAAAJMy8zMS8yMDE5CQAAAAEwSXIt3qst1wg5aKMLrC3XCBFDSVEuLklRX0VCSVRfSU5ULgUAAAAAAAAACAAAABQoSW52YWxpZCBJZGVudGlmaWVyKTYKQDurLdcIro2iCawt1wgtQ0lRLlRTRTo4MzA2LklRX09USEVSX0lOVkVTVF9BQ1RfU1VQUEwuRlkyMDA5AQAAAD18JQACAAAABi00ODQ3NAEIAAAABQAA</t>
  </si>
  <si>
    <t>AAExAQAAAAoxNDczMjA2MzY2AwAAAAI3OQIAAAAEMjA1MQQAAAABMAcAAAAJOC8zMC8yMDE5CAAAAAkzLzMxLzIwMDkJAAAAATC09pPmqy3XCDzwdgysLdcIIUNJUS5UU0U6ODYwNC5JUV9DQVNIX0VRVUlWLkZZMjAxOQEAAAAoqBMAAgAAAAcyNjg2NjU5AQgAAAAFAAAAATEBAAAACjE5Njk1MDE2MjcDAAAAAjc5AgAAAAQxMDk2BAAAAAEwBwAAAAk4LzMwLzIwMTkIAAAACTMvMzEvMjAxOQkAAAABMLq/oOerLdcIUadDDKwt1wgoQ0lRLkVOWFRQQTpFTlguSVFfTkVUX0RFQlRfSVNTVUVELkZZMjAxNwEAAABiRFQAAgAAAAU5My44NQEIAAAABQAAAAExAQAAAAoxOTUzMTU0MDkxAwAAAAI1MAIAAAAEMjAwMwQAAAABMAcAAAAJOC8zMC8yMDE5CAAAAAoxMi8zMS8yMDE3CQAAAAEw7f9V5Kst1wh7YBMNrC3XCCZDSVEuVFNFOjg2MDQuSVFfQ1VTVE9NX0JFVEEuMjAxMy8wMy8zMQEAAAAoqBMAAgAAABAxLjQyOTM2NjE1MDA4MjE0APIf6DCrLdcIjaEwDKwt1wgsQ0lRLkVOWFRQQTpFTlguSVFfVE9UQUxfQ09NTU9OX0VRVUlUWS5GWTIwMTUBAAAAYkRUAAIAAAAHNDQ3LjE2NwEIAAAABQAAAAExAQAAAAoxODM1NjQzNDM0AwAAAAI1MAIAAAAEMTAwNgQAAAABMAcAAAAJOC8zMC8yMDE5CAAAAAoxMi8zMS8yMDE1CQAAAAEw+7BV5Kst1wimKQsNrC3XCCBDSVEuVFNFOjg2MDEuSVFfU0dBX1NVUFBMLkZZMjAx</t>
  </si>
  <si>
    <t>OQEAAAD+VA0AAgAAAAYzMjEyODEBCAAAAAUAAAABMQEAAAAKMTk3MDY5MzkyMgMAAAACNzkCAAAAAzEwMgQAAAABMAcAAAAJOC8zMC8yMDE5CAAAAAkzLzMxLzIwMTkJAAAAATBH3+Tmqy3XCOn1bQysLdcIHUNJUS5TR1g6UzY4LklRX0xUX0RFQlQuRlkyMDA3AQAAAKVSJQADAAAAAAB0mzviqy3XCDl5lw2sLdcIJkNJUS5MU0U6TFNFLklRX0VCSVREQV9DQVBFWF9JTlQuRlkyMDE3AQAAALoWPQACAAAACDEuOTk1Nzk4AQgAAAAFAAAAATEBAAAACjE5NTA4NjQyMTMDAAAAAjU1AgAAAAQ0MTkxBAAAAAEwBwAAAAk4LzMwLzIwMTkIAAAACjEyLzMxLzIwMTcJAAAAATAG8vLeqy3XCHJzaA2sLdcIIENJUS5TRUhLOjM4OC5JUV9CVUlMRElOR1MuRlkyMDE0AQAAALJSJQACAAAAAzcyNAEIAAAABQAAAAExAQAAAAoxNzgxNjYyMTI5AwAAAAI2NAIAAAAEMzAyMwQAAAABMAcAAAAJOC8zMC8yMDE5CAAAAAoxMi8zMS8yMDE0CQAAAAEwjKTd4Kst1wi3V9sNrC3XCCJDSVEuVFNFOjg2MDQuSVFfR0FJTl9BU1NFVFMuRlkyMDEzAQAAACioEwACAAAABTExNjcxAQgAAAAFAAAAATEBAAAACjE3NDQwMzYxMjgDAAAAAjc5AgAAAAI1NgQAAAABMAcAAAAJOC8zMC8yMDE5CAAAAAkzLzMxLzIwMTMJAAAAATDrkPDnqy3XCCYyLgysLdcIKENJUS5UU0U6ODMwNi5JUV9GSVhFRF9BU1NFVF9UVVJOUy5GWTIwMTQBAAAAPXwl</t>
  </si>
  <si>
    <t>AAMAAAAAAJWpPt+rLdcIf76IDKwt1wgjQ0lRLkVOWFRQQTpFTlguSVFfRUFSTklOR19DTy5GWTIwMDkBAAAAYkRUAAMAAAAAAHTHVOSrLdcIpj/1DKwt1wgcQ0lRLlRTRTo4NjA0LklRX05JX0NGLkZZMjAxMQEAAAAoqBMAAgAAAAUyODY2MQEIAAAABQAAAAExAQAAAAoxNjI0MTUyOTg2AwAAAAI3OQIAAAAEMjE1MAQAAAABMAcAAAAJOC8zMC8yMDE5CAAAAAkzLzMxLzIwMTEJAAAAATD1aPDnqy3XCLHeKAysLdcIGUNJUS4wLklRX0NPTU1PTl9JU1NVRUQuRlkFAAAAAAAAAAgAAAAVKEludmFsaWQgVGltZSBQZXJpb2QpjKTd4Kst1wjYo7YOrC3XCCVDSVEuU0dYOlM2OC5JUV9FWFRSQV9BQ0NfSVRFTVMuRlkyMDEwAQAAAKVSJQADAAAAAABnUNXhqy3XCK8PoQ2sLdcIJUNJUS5TRUhLOjM4OC5JUV9PVEhFUl9DTF9TVVBQTC5GWTIwMTQBAAAAslIlAAIAAAAGMTk4ODkzAQgAAAAFAAAAATEBAAAACjE3ODE2NjIxMjkDAAAAAjY0AgAAAAQxMDU3BAAAAAEwBwAAAAk4LzMwLzIwMTkIAAAACjEyLzMxLzIwMTQJAAAAATCMpN3gqy3XCNni2g2sLdcILENJUS5YVFJBOkRCMS5JUV9ORVRfREVCVF9FQklUREFfQ0FQRVguRlkyMDE4AQAAAM/YFgACAAAACDAuNTAzNTEzAQgAAAAFAAAAATEBAAAACjE5NTA0NzUyMzMDAAAAAjUwAgAAAAUyMzMxNAQAAAABMAcAAAAJOC8zMC8yMDE5CAAAAAoxMi8zMS8yMDE4CQAA</t>
  </si>
  <si>
    <t>AAEw4mbz3qst1wii85UNrC3XCChDSVEuTkFTREFRR1M6TkRBUS5JUV9CRVRBXzFZUi4yMDEzLzEyLzMxAQAAALdMCwACAAAADzEuMzQ1NjYzNTAzNTM0MgC/dEAwqy3XCOFhLw2sLdcIKUNJUS5OWVNFOklDRS5JUV9JTlZFU1RfU0VDVVJJVFlfQ0YuRlkyMDE4AQAAAGCCEAACAAAABC0yMjkBCAAAAAUAAAABMQEAAAAKMTk0NDA0NTk5MwMAAAADMTYwAgAAAAQyMDI3BAAAAAEwBwAAAAk4LzMwLzIwMTkIAAAACjEyLzMxLzIwMTgJAAAAATA/Qv3kqy3XCBNs7AysLdcIJUNJUS5OQVNEQVFHUzpOREFRLklRX0NIQU5HRV9BUC5GWTIwMTgBAAAAt0wLAAIAAAACMzMBCAAAAAUAAAABMQEAAAAKMTk0NjY3NjM0MgMAAAADMTYwAgAAAAQyMDE3BAAAAAEwBwAAAAk4LzMwLzIwMTkIAAAACjEyLzMxLzIwMTgJAAAAATCGkUrjqy3XCPK6QA2sLdcIIENJUS5UU0U6ODYwNC5JUV9JTlZFTlRPUlkuRlkyMDA4AQAAACioEwADAAAAAAAu9O/nqy3XCLt0HQysLdcIH0NJUS5FTlhUUEE6RU5YLklRX0dBX0VYUC5GWTIwMTMBAAAAYkRUAAMAAAAAACtjVeSrLdcIsrQDDawt1wgdQ0lRLlRTRTo4NzY2LklRX0NPTU1PTi5GWTIwMTcBAAAA8e0EAAIAAAAGMTUwMDAwAQgAAAAFAAAAATEBAAAACjE4NDk0NzYxMDUDAAAAAjc5AgAAAAQxMTAzBAAAAAEwBwAAAAk4LzMwLzIwMTkIAAAACTMvMzEvMjAxNwkAAAABMO8Fd+WrLdcI</t>
  </si>
  <si>
    <t>rM+6DKwt1wggQ0lRLlRTRTo4NjAxLklRX0lOVkVOVE9SWS5GWTIwMDgBAAAA/lQNAAIAAAAEMTYwMgEIAAAABQAAAAExAQAAAAoxMDYyNzQ5MzUyAwAAAAI3OQIAAAAEMTA0MwQAAAABMAcAAAAJOC8zMC8yMDE5CAAAAAkzLzMxLzIwMDgJAAAAATD/rp/nqy3XCFxORwysLdcII0NJUS5YVFJBOkRCMS5JUV9CRVRBXzVZUi4yMDExLzEyLzMxAQAAAM/YFgACAAAAETAuODg3NTUwMTk5NzkzMDc3ALSbQDCrLdcIi9d8Dawt1wgcQ0lRLlRTRTo4NzY2LklRX0VCSVRBLkZZMjAxOQEAAADx7QQAAgAAAAY1MzA0NDMBCAAAAAUAAAABMQEAAAAKMTk3MDY5Mzk1NAMAAAACNzkCAAAABjEwMDY4OQQAAAABMAcAAAAJOC8zMC8yMDE5CAAAAAkzLzMxLzIwMTkJAAAAATAZe3flqy3XCAYNwQysLdcIJENJUS5YVFJBOkRCMS5JUV9DVVJSRU5DWV9HQUlOLkZZMjAxMQEAAADP2BYAAgAAAAM1LjQBCAAAAAUAAAABMQEAAAAKMTU5NzQyNTkxMAMAAAACNTACAAAAAjM4BAAAAAEwBwAAAAk4LzMwLzIwMTkIAAAACjEyLzMxLzIwMTEJAAAAATCp2Driqy3XCDZoeg2sLdcIJUNJUS5TRUhLOjM4OC5JUV9MVF9ERUJUX1JFUEFJRC5GWTIwMDcBAAAAslIlAAMAAAAAAFH5L+GrLdcIbIrCDawt1wgkQ0lRLlhUUkE6REIxLklRX01BUktFVENBUC4yMDExLzEyLzMxAQAAAM/YFgACAAAACzgwMjIuMTc0Mjg5AQYAAAAFAAAAATEBAAAA</t>
  </si>
  <si>
    <t>CjE0ODI3OTE5MjcDAAAAAjUwAgAAAAYxMDAwNTQEAAAAATAHAAAACjEyLzMxLzIwMTHbJkAwqy3XCIvXfA2sLdcIJUNJUS5UU0U6ODMwNi5JUV9CQVNJQ19FUFNfRVhDTC5GWTIwMTUBAAAAPXwlAAIAAAAKMTA3LjgxMzE3NwEIAAAABQAAAAExAQAAAAoxODQ5NTUzMjMwAwAAAAI3OQIAAAAEMzA2NAQAAAABMAcAAAAJOC8zMC8yMDE5CAAAAAkzLzMxLzIwMTUJAAAAATC09pPmqy3XCAX2iQysLdcIH0NJUS5YVFJBOkRCMS5JUV9PUEVSX0lOQy5GWTIwMTEBAAAAz9gWAAIAAAAEMTE1OAEIAAAABQAAAAExAQAAAAoxNTk3NDI1OTEwAwAAAAI1MAIAAAACMjEEAAAAATAHAAAACTgvMzAvMjAxOQgAAAAKMTIvMzEvMjAxMQkAAAABMKnYOuKrLdcIQEF6Dawt1wgoQ0lRLlNFSEs6Mzg4LklRX1RPVEFMX0RFQlRfSVNTVUVELkZZMjAxNgEAAACyUiUAAwAAAAAAGgTf4Kst1wiGQuMNrC3XCCpDSVEuVFNFOjg3NjYuSVFfQ1VSUkVOVF9QT1JUX0xFQVNFUy5GWTIwMTQBAAAA8e0EAAIAAAADNzQzAQgAAAAFAAAAATEBAAAACjE3MTQ4MDIxMzEDAAAAAjc5AgAAAAQxMDkwBAAAAAEwBwAAAAk4LzMwLzIwMTkIAAAACTMvMzEvMjAxNAkAAAABMGdV8OWrLdcIjHawDKwt1wgfQ0lRLlRTRTo4MzA2LklRX0VCVF9FWENMLkZZMjAxOQEAAAA9fCUAAgAAAAcxMDMwMDMxAQgAAAAFAAAAATEBAAAACjE5NzA4MzUxODMDAAAA</t>
  </si>
  <si>
    <t>Ajc5AgAAAAE0BAAAAAEwBwAAAAk4LzMwLzIwMTkIAAAACTMvMzEvMjAxOQkAAAABMGxrlOarLdcIhlqXDKwt1wgkQ0lRLlRTRTo4NjA0LklRX0NBU0hfSU5URVJFU1QuRlkyMDE4AQAAACioEwACAAAABjQ3Mzc1OAEIAAAABQAAAAExAQAAAAoxOTY5NTAxNjE1AwAAAAI3OQIAAAAEMzAyOAQAAAABMAcAAAAJOC8zMC8yMDE5CAAAAAkzLzMxLzIwMTgJAAAAATC6v6Dnqy3XCO3TQQysLdcIKkNJUS5OQVNEQVFHUzpOREFRLklRX0dXX0lOVEFOX0FNT1JULkZZMjAxMwEAAAC3TAsAAwAAAAAA4ssF5Kst1wh3yywNrC3XCCZDSVEuU0dYOlM2OC5JUV9DQVNIX09QRVIuRlkyMDEzLi4uLkpQWQEAAAClUiUAAgAAAAwzMjc3MS41OTIwNTkBCAAAAAUAAAABMQEAAAAKMTY5NTI4OTI3MwMAAAACNzkCAAAABDIwMDYEAAAAATAHAAAACTgvMzAvMjAxOQgAAAAJNi8zMC8yMDEzCQAAAAEwQ5kt3qst1wgYUrILrC3XCCNDSVEuTllTRTpJQ0UuSVFfVE9UQUxfQVNTRVRTLkZZMjAxMAEAAABgghAAAgAAAAkyNjY0Mi4yNTkBCAAAAAUAAAABMQEAAAAKMTYxNjI0NDYyMQMAAAADMTYwAgAAAAQxMDA3BAAAAAEwBwAAAAk4LzMwLzIwMTkIAAAACjEyLzMxLzIwMTAJAAAAATDiLHflqy3XCG6/ug6sLdcII0NJUS5TRUhLOjM4OC5JUV9ESUxVVF9XRUlHSFQuRlkyMDA4AQAAALJSJQACAAAACjEwNzguNjk0NzUAbiAw4ast1wj1</t>
  </si>
  <si>
    <t>NsQNrC3XCBlDSVEuVFNFOjg3NjYuSVFfQUQuRlkyMDE3AQAAAPHtBAADAAAAAADvBXflqy3XCMGBugysLdcIC0NJUS4uSVFfRE8uBQAAAAAAAAAIAAAAFChJbnZhbGlkIElkZW50aWZpZXIppQlBOast1wjfgT4LrC3XCCRDSVEuU0dYOlM2OC5JUV9MVF9ERUJUX1JFUEFJRC5GWTIwMTABAAAApVIlAAMAAAAAAFx31eGrLdcIHOOiDawt1wguQ0lRLlRTRTo4MzA2LklRX09USEVSX0ZJTkFOQ0VfQUNUX1NVUFBMLkZZMjAwOQEAAAA9fCUAAgAAAAcyMTgzOTQzAQgAAAAFAAAAATEBAAAACjE0NzMyMDYzNjYDAAAAAjc5AgAAAAQyMDUwBAAAAAEwBwAAAAk4LzMwLzIwMTkIAAAACTMvMzEvMjAwOQkAAAABMLT2k+arLdcIOBd3DKwt1wgZQ0lRLlRTRTo4NjAxLklRX0dXLkZZMjAxNgEAAAD+VA0AAgAAAAQ3OTcyAQgAAAAFAAAAATEBAAAACjE3OTk3ODgzNzADAAAAAjc5AgAAAAQxMTcxBAAAAAEwBwAAAAk4LzMwLzIwMTkIAAAACTMvMzEvMjAxNgkAAAABMFtq5OarLdcIbK1kDKwt1wgnQ0lRLkVOWFRQQTpFTlguSVFfQkFTSUNfRVBTX0VYQ0wuRlkyMDA4AQAAAGJEVAACAAAACS0xLjczOTM3MQEIAAAABQAAAAExAQAAAAoxNDE3MzQzMTMxAwAAAAI1MAIAAAAEMzA2NAQAAAABMAcAAAAJOC8zMC8yMDE5CAAAAAoxMi8zMS8yMDA4CQAAAAEwUKBU5Kst1wiwv/EMrC3XCCZDSVEuTllTRTpJQ0UuSVFfQ0FTSF9B</t>
  </si>
  <si>
    <t>Q1FVSVJFX0NGLkZZMjAxNwEAAABgghAAAgAAAAQtNDIzAQgAAAAFAAAAATEBAAAACjE5NDQwNDU5ODYDAAAAAzE2MAIAAAAEMjA1NwQAAAABMAcAAAAJOC8zMC8yMDE5CAAAAAoxMi8zMS8yMDE3CQAAAAEwbhv95Kst1wgJ7OgMrC3XCCxDSVEuRU5YVFBBOkVOWC5JUV9JTkNfVEFYX1BBWV9DVVJSRU5ULkZZMjAxOAEAAABiRFQAAgAAAAUxMS4yNAEIAAAABQAAAAExAQAAAAoxOTUzMTU0MDg3AwAAAAI1MAIAAAAEMTA5NAQAAAABMAcAAAAJOC8zMC8yMDE5CAAAAAoxMi8zMS8yMDE4CQAAAAEw7f9V5Kst1wjLqRUNrC3XCCdDSVEuVFNFOjg2MDQuSVFfRUJJVERBX0NBUEVYX0lOVC5GWTIwMTQBAAAAKKgTAAMAAAACTkEAk5X336st1whevTQMrC3XCCZDSVEuTFNFOkxTRS5JUV9ORVRfSU5URVJFU1RfRVhQLkZZMjAxOAEAAAC6Fj0AAgAAAAQtODcxAQgAAAAFAAAAATEBAAAACjE5NTA4NjQyMTcDAAAAAjU1AgAAAAMzNjgEAAAAATAHAAAACTgvMzAvMjAxOQgAAAAKMTIvMzEvMjAxOAkAAAABMGFvzuKrLdcIAcFoDawt1wgZQ0lRLlRTRTo4NjAxLklRX0ZYLkZZMjAxNwEAAAD+VA0AAgAAAAUtMTgzNgEIAAAABQAAAAExAQAAAAoxODQ5NDc2MzMwAwAAAAI3OQIAAAAEMjE0NAQAAAABMAcAAAAJOC8zMC8yMDE5CAAAAAkzLzMxLzIwMTcJAAAAATBZkeTmqy3XCAdlaQysLdcIIENJUS5MU0U6TFNFLklRX0VC</t>
  </si>
  <si>
    <t>SVREQV9JTlQuRlkyMDA3AQAAALoWPQACAAAABjkuNTYyNQEIAAAABQAAAAExAQAAAAk2Mzc0NTgxMDEDAAAAAjU1AgAAAAQ0MTkwBAAAAAEwBwAAAAk4LzMwLzIwMTkIAAAACTMvMzEvMjAwNwkAAAABMK/8IN+rLdcIsnJFDawt1wgqQ0lRLk5BU0RBUUdTOk5EQVEuSVFfUFJFRl9ESVZfT1RIRVIuRlkyMDE0AQAAALdMCwADAAAAAABm00fjqy3XCJSZMA2sLdcIO0NJUS5FTlhUUEE6RU5YLklRX0NVU1RPTV9CRVRBLi0xMDRXLjIwMTUvMTIvMzEuLl5OMjI1LkpQWS5IAQAAAGJEVAACAAAAEDEuMDE4NzA4MjgyOTgxOTIAHkboMKst1wgYJA0NrC3XCCRDSVEuVFNFOjg2MDEuSVFfT1RIRVJfTElBQl9MVC5GWTIwMTcBAAAA/lQNAAIAAAAFMjczNjMBCAAAAAUAAAABMQEAAAAKMTg0OTQ3NjMzMAMAAAACNzkCAAAABDEwNjIEAAAAATAHAAAACTgvMzAvMjAxOQgAAAAJMy8zMS8yMDE3CQAAAAEwWZHk5qst1wiIVGgMrC3XCCFDSVEuU0dYOlM2OC5JUV9PVEhFUl9JTlRBTi5GWTIwMDgBAAAApVIlAAIAAAAGNzAuOTk3AQgAAAAFAAAAATEBAAAACjExNTU5MDk4MjQDAAAAAzEzOAIAAAAEMTA0MAQAAAABMAcAAAAJOC8zMC8yMDE5CAAAAAk2LzMwLzIwMDgJAAAAATCFKNXhqy3XCFermg2sLdcIKENJUS5FTlhUUEE6RU5YLklRX0VGRkVDVF9UQVhfUkFURS5GWTIwMTgBAAAAYkRUAAIAAAAHMzAuMTgyOQEIAAAA</t>
  </si>
  <si>
    <t>BQAAAAExAQAAAAoxOTUzMTU0MDg3AwAAAAI1MAIAAAAENDM3NgQAAAABMAcAAAAJOC8zMC8yMDE5CAAAAAoxMi8zMS8yMDE4CQAAAAEw7f9V5Kst1wjxDRUNrC3XCA1DSVEuLklRX0xBTkQuBQAAAAAAAAAIAAAAFChJbnZhbGlkIElkZW50aWZpZXIppQlBOast1wg1Sj0LrC3XCCVDSVEuVFNFOjg2MDEuSVFfU1RfREVCVF9JU1NVRUQuRlkyMDExAQAAAP5UDQADAAAAAADJS6Dnqy3XCBTwUwysLdcIIENJUS5UU0U6ODc2Ni5JUV9UT1RBTF9SRVYuRlkyMDA4AQAAAPHtBAACAAAABzMzMjc3MDcBCAAAAAUAAAABMQEAAAAKMTI1OTA3MTQwNQMAAAACNzkCAAAAAjI4BAAAAAEwBwAAAAk4LzMwLzIwMTkIAAAACTMvMzEvMjAwOAkAAAABMGGSlOarLdcIn4yaDKwt1wgZQ0lRLlRTRTo4NjA0LklRX05JLkZZMjAxMgEAAAAoqBMAAgAAAAUxMTU4MwEIAAAABQAAAAExAQAAAAoxNjg0NjI4NTU3AwAAAAI3OQIAAAACMTUEAAAAATAHAAAACTgvMzAvMjAxOQgAAAAJMy8zMS8yMDEyCQAAAAEw65Dw56st1wgiJysMrC3XCBtDSVEuVFNFOjg2MDEuSVFfTEFORC5GWTIwMTQBAAAA/lQNAAMAAAAAADMc5OarLdcILkleDKwt1wgbQ0lRLlhUUkE6REIxLklRX0xBTkQuRlkyMDE3AQAAAM/YFgADAAAAAACJTTviqy3XCBAUkQ2sLdcIOUNJUS5UU0U6ODY5Ny5JUV9DVVNUT01fQkVUQS4tMTA0Vy4yMDAzLzAzLzMxLi5eTjIy</t>
  </si>
  <si>
    <t>NS5KUFkuSAEAAACvnXUCAwAAAAAADYSjMKst1wgTlHALrC3XCCBDSVEuVFNFOjg3NjYuSVFfRElWX1NIQVJFLkZZMjAxMQEAAADx7QQAAgAAAAI1MAEIAAAABQAAAAExAQAAAAoxNDY0NjA5NTQ1AwAAAAI3OQIAAAAEMzA1OAQAAAABMAcAAAAJOC8zMC8yMDE5CAAAAAkzLzMxLzIwMTEJAAAAATB7B/Dlqy3XCIlapQysLdcIKENJUS5OQVNEQVFHUzpOREFRLklRX0dST1NTX01BUkdJTi5GWTIwMDcBAAAAt0wLAAIAAAAHMzMuMzMzMwEIAAAABQAAAAExAQAAAAoxMzI1MTI1ODgyAwAAAAMxNjACAAAABDQwNzQEAAAAATAHAAAACTgvMzAvMjAxOQgAAAAKMTIvMzEvMjAwNwkAAAABMBaJIN+rLdcIbYgaDawt1wgjQ0lRLlRTRTo4Njk3LklRX0JFVEFfMllSLjIwMTYvMDMvMzEBAAAAr511AgIAAAAQMS42Mzk5NDEwMTYyNzA4NADKTUAwqy3XCCT6EAysLdcIKENJUS5OQVNEQVFHUzpOREFRLklRX1RPVEFMX1JFQ0VJVi5GWTIwMTMBAAAAt0wLAAIAAAADMzkzAQgAAAAFAAAAATEBAAAACjE3NzgyMDc5NDgDAAAAAzE2MAIAAAAEMTAwMQQAAAABMAcAAAAJOC8zMC8yMDE5CAAAAAoxMi8zMS8yMDEzCQAAAAEw4ssF5Kst1whHji0NrC3XCChDSVEuRU5YVFBBOkVOWC5JUV9JTlZFTlRPUllfVFVSTlMuRlkyMDA3AQAAAGJEVAADAAAAAADiOSDfqy3XCAiv8AysLdcIJ0NJUS5UU0U6ODY5Ny5JUV9DSEFOR0VfSU5W</t>
  </si>
  <si>
    <t>RU5UT1JZLkZZMjAxMAEAAACvnXUCAgAAAAMtMjMBCAAAAAUAAAABMQEAAAAKMTU5ODkwNTQ5MwMAAAACNzkCAAAABDIwOTkEAAAAATAHAAAACTgvMzAvMjAxOQgAAAAJMy8zMS8yMDEwCQAAAAEwnKSs6Kst1wgdN/sLrC3XCCxDSVEuVFNFOjg2OTcuSVFfREVCVF9FUVVJVl9PUEVSX0xFQVNFLkZZMjAxNQEAAACvnXUCAgAAAAU0NzY3MgEIAAAABQAAAAExAQAAAAoxNzQyOTMwMjM0AwAAAAI3OQIAAAAFMjE2NzEEAAAAATAHAAAACTgvMzAvMjAxOQgAAAAJMy8zMS8yMDE1CQAAAAEwnKSs6Kst1whiaQwMrC3XCCxDSVEuTkFTREFRR1M6TkRBUS5JUV9DSEFOR0VfSU5WRU5UT1JZLkZZMjAxNQEAAAC3TAsAAwAAAAAAVSFI46st1wgQeDUNrC3XCCZDSVEuU0VISzozODguSVFfTFRfREVCVF9DQVBJVEFMLkZZMjAxMAEAAACyUiUAAwAAAAAA0W4C3qst1wh99M0NrC3XCDFDSVEuRU5YVFBBOkVOWC5JUV9JTVBVVF9PUEVSX0xFQVNFX0lOVF9FWFAuRlkyMDEwAQAAAGJEVAADAAAAAABC7lTkqy3XCJha+QysLdcIKkNJUS5OWVNFOklDRS5JUV9UT1RBTF9DT01NT05fRVFVSVRZLkZZMjAxNAEAAABgghAAAgAAAAUxMjM2MAEIAAAABQAAAAExAQAAAAoxODI2NjUzNDUyAwAAAAMxNjACAAAABDEwMDYEAAAAATAHAAAACTgvMzAvMjAxOQgAAAAKMTIvMzEvMjAxNAkAAAABMKml/OSrLdcIg/bdDKwt1wglQ0lRLlRT</t>
  </si>
  <si>
    <t>RTo4NjAxLklRX1BST1ZfQkFEX0RFQlRTLkZZMjAxOQEAAAD+VA0AAwAAAAAAR9/k5qst1wjVzW0MrC3XCCVDSVEuU0VISzozODguSVFfUFJFRl9ESVZfT1RIRVIuRlkyMDEwAQAAALJSJQADAAAAAADIcy7hqy3XCBkQyw2sLdcIJENJUS5FTlhUUEE6RU5YLklRX0NBU0hfSU5WRVNULkZZMjAxMgEAAABiRFQAAgAAAActMTguODc4AQgAAAAFAAAAATEBAAAACjE2ODI3NTg3MDIDAAAAAjUwAgAAAAQyMDA1BAAAAAEwBwAAAAk4LzMwLzIwMTkIAAAACjEyLzMxLzIwMTIJAAAAATAtPFXkqy3XCFKTAQ2sLdcIHUNJUS5OWVNFOklDRS5JUV9HQV9FWFAuRlkyMDExAQAAAGCCEAACAAAAAjc4AQgAAAAFAAAAATEBAAAACjE2NTgzMTY5NTIDAAAAAzE2MAIAAAAFMjE1NjIEAAAAATAHAAAACTgvMzAvMjAxOQgAAAAKMTIvMzEvMjAxMQkAAAABMBl7d+WrLdcIONvSDKwt1wgiQ0lRLkxTRTpMU0UuSVFfVE9UQUxfUkVDRUlWLkZZMjAxNgEAAAC6Fj0AAgAAAAM3MjIBCAAAAAUAAAABMQEAAAAKMTg3OTI5NTc3MAMAAAACNTUCAAAABDEwMDEEAAAAATAHAAAACTgvMzAvMjAxOQgAAAAKMTIvMzEvMjAxNgkAAAABMGtIzuKrLdcItKpiDawt1wgbQ0lRLlRTRTo4MzA2LklRX0xBTkQuRlkyMDE4AQAAAD18JQACAAAABjM3MDY2OQEIAAAABQAAAAExAQAAAAoxOTcwODM1MDk1AwAAAAI3OQIAAAAEMzA5OAQAAAABMAcAAAAJ</t>
  </si>
  <si>
    <t>OC8zMC8yMDE5CAAAAAkzLzMxLzIwMTgJAAAAATBsa5Tmqy3XCOVflQysLdcIHkNJUS5TR1g6UzY4LklRX0VCSVRfSU5ULkZZMjAxOAEAAAClUiUAAwAAAAAA1UcC3qst1whAG8ANrC3XCB1DSVEuU0dYOlM2OC5JUV9aX1NDT1JFLkZZMjAxMgEAAAClUiUAAgAAAAg2LjU2MDI2MQEIAAAABQAAAAExAQAAAAoxNjUzMjcwMzkzAwAAAAMxMzgCAAAABjEwMDEyMwQAAAABMAcAAAAJOC8zMC8yMDE5CAAAAAk2LzMwLzIwMTIJAAAAATCDxfTeqy3XCATNqg2sLdcIKUNJUS5FTlhUUEE6RU5YLklRX01BUktFVENBUC4yMDAxLzMvMzEuSlBZAQAAAGJEVAADAAAAAABFqucwqy3XCJz6kB2sLdcIIkNJUS5MU0U6TFNFLklRX1RPVEFMX0FTU0VUUy5GWTIwMTYBAAAAuhY9AAIAAAAGNTY0Nzk2AQgAAAAFAAAAATEBAAAACjE4NzkyOTU3NzADAAAAAjU1AgAAAAQxMDA3BAAAAAEwBwAAAAk4LzMwLzIwMTkIAAAACjEyLzMxLzIwMTYJAAAAATBrSM7iqy3XCKbRYg2sLdcIHkNJUS5MU0U6TFNFLklRX1RPVEFMX0NBLkZZMjAxMQEAAAC6Fj0AAgAAAAgxMTY1MzIuOQEIAAAABQAAAAExAQAAAAoxNTUxNzQ4ODE2AwAAAAI1NQIAAAAEMTAwOAQAAAABMAcAAAAJOC8zMC8yMDE5CAAAAAkzLzMxLzIwMTEJAAAAATCK3krjqy3XCFyfUQ2sLdcIJkNJUS5OQVNEQVFHUzpOREFRLklRX1NHQV9NQVJHSU4uRlkyMDExAQAAALdMCwAC</t>
  </si>
  <si>
    <t>AAAABzIzLjYxODMBCAAAAAUAAAABMQEAAAAKMTY2MDE2MDQ4NgMAAAADMTYwAgAAAAQ0Mzc1BAAAAAEwBwAAAAk4LzMwLzIwMTkIAAAACjEyLzMxLzIwMTEJAAAAATC+riDfqy3XCJuIKA2sLdcIKENJUS5UU0U6ODYwMS5JUV9NSU5PUklUWV9JTlRFUkVTVC5GWTIwMTYBAAAA/lQNAAIAAAAFODQyMTQBCAAAAAUAAAABMQEAAAAKMTc5OTc4ODM3MAMAAAACNzkCAAAABDEwNTIEAAAAATAHAAAACTgvMzAvMjAxOQgAAAAJMy8zMS8yMDE2CQAAAAEwW2rk5qst1whf+2QMrC3XCC5DSVEuWFRSQTpEQjEuSVFfT1RIRVJfRklOQU5DRV9BQ1RfU1VQUEwuRlkyMDE0AQAAAM/YFgACAAAABS0xNi42AQgAAAAFAAAAATEBAAAACjE3ODEwNDAyNDkDAAAAAjUwAgAAAAQyMDUwBAAAAAEwBwAAAAk4LzMwLzIwMTkIAAAACjEyLzMxLzIwMTQJAAAAATCrsjriqy3XCLsJhw2sLdcIC0NJUS4uSVFfUkUuBQAAAAAAAAAIAAAAFChJbnZhbGlkIElkZW50aWZpZXIpmzFBOast1wgcmD0LrC3XCCBDSVEuRU5YVFBBOkVOWC5JUV9QRU5TSU9OLkZZMjAxMQEAAABiRFQAAgAAAAU0LjMzMQEIAAAABQAAAAExAQAAAAoxNjgyNzU4MDM4AwAAAAI1MAIAAAAEMTIxMwQAAAABMAcAAAAJOC8zMC8yMDE5CAAAAAoxMi8zMS8yMDExCQAAAAEwLxVV5Kst1whxUP0MrC3XCBxDSVEuWFRSQTpEQjEuSVFfRUJJVEEuRlkyMDA5AQAAAM/YFgAC</t>
  </si>
  <si>
    <t>AAAABjEwMzQuOAEIAAAABQAAAAExAQAAAAoxNDYyOTYwOTk5AwAAAAI1MAIAAAAGMTAwNjg5BAAAAAEwBwAAAAk4LzMwLzIwMTkIAAAACjEyLzMxLzIwMDkJAAAAATC9ijriqy3XCAXdcw2sLdcIO0NJUS5FTlhUUEE6RU5YLklRX0NVU1RPTV9CRVRBLi0xMDRXLjIwMTMvMTIvMzEuLl5OMjI1LkpQWS5IAQAAAGJEVAADAAAAAAAeRugwqy3XCAIkBg2sLdcIIkNJUS5UU0U6ODYwNC5JUV9RVUlDS19SQVRJTy5GWTIwMTEBAAAAKKgTAAIAAAAIMS4yMjM3MDEBCAAAAAUAAAABMQEAAAAKMTYyNDE1Mjk4NgMAAAACNzkCAAAABDQxMjEEAAAAATAHAAAACTgvMzAvMjAxOQgAAAAJMy8zMS8yMDExCQAAAAEwk5X336st1whVFioMrC3XCCNDSVEuVFNFOjg2MDQuSVFfQkVUQV81WVIuMjAxNS8wMy8zMQEAAAAoqBMAAgAAABAxLjI5NzQ2MDc3NTY1Mjc3APIf6DCrLdcIkqE3DKwt1wgoQ0lRLlRTRTo4NjA0LklRX0dXX0lOVEFOX0FNT1JUX0NGLkZZMjAxMAEAAAAoqBMAAwAAAAAAAELw56st1wiSXiUMrC3XCChDSVEuTFNFOkxTRS5JUV9UT1RBTF9ERUJUX0NBUElUQUwuRlkyMDA5AQAAALoWPQACAAAABzM3LjI5NDUBCAAAAAUAAAABMQEAAAAKMTM4MDYzMDQ4MAMAAAACNTUCAAAABDQxODYEAAAAATAHAAAACTgvMzAvMjAxOQgAAAAJMy8zMS8yMDA5CQAAAAEwr/wg36st1wgCJUwNrC3XCChDSVEuU0VISzozODgu</t>
  </si>
  <si>
    <t>SVFfUFJPVl9CQURfREVCVFNfQ0YuRlkyMDEyAQAAALJSJQACAAAAAi0xAQgAAAAFAAAAATEBAAAACjE2NjMyODIyMDcDAAAAAjY0AgAAAAQyMTExBAAAAAEwBwAAAAk4LzMwLzIwMTkIAAAACjEyLzMxLzIwMTIJAAAAATCywS7hqy3XCKww1A2sLdcIJ0NJUS5FTlhUUEE6RU5YLklRX09USEVSX09QRVJfQUNULkZZMjAxNgEAAABiRFQAAgAAAActMTMuNDY3AQgAAAAFAAAAATEBAAAACjE4ODE0OTYyMzADAAAAAjUwAgAAAAQyMDQ3BAAAAAEwBwAAAAk4LzMwLzIwMTkIAAAACjEyLzMxLzIwMTYJAAAAATDw11Xkqy3XCIRFDw2sLdcIJENJUS5OQVNEQVFHUzpOREFRLklRX05FVF9ERUJULkZZMjAxMgEAAAC3TAsAAgAAAAQxMzkwAQgAAAAFAAAAATEBAAAACjE3MTk5MTY3OTEDAAAAAzE2MAIAAAAENDM2NAQAAAABMAcAAAAJOC8zMC8yMDE5CAAAAAoxMi8zMS8yMDEyCQAAAAEw4ssF5Kst1wgF+CoNrC3XCCRDSVEuU0VISzozODguSVFfUEVSSU9EREFURV9JUy5GWTIwMDkBAAAAslIlAAUAAAAKMjAwOS8xMi8zMQDZTC7hqy3XCAQFyA2sLdcIMkNJUS5TR1g6UzY4LklRX0NIQU5HRV9PVEhFUl9ORVRfT1BFUl9BU1NFVFMuRlkyMDA3AQAAAKVSJQADAAAAAAB0mzviqy3XCCs8mA2sLdcIIkNJUS5FTlhUUEE6RU5YLklRX0RJVkVTVF9DRi5GWTIwMDcBAAAAYkRUAAIAAAAGOTkuNDk1AQgAAAAFAAAAATEBAAAA</t>
  </si>
  <si>
    <t>CjE0MTczNDMyNjEDAAAAAjUwAgAAAAQyMDc3BAAAAAEwBwAAAAk4LzMwLzIwMTkIAAAACjEyLzMxLzIwMDcJAAAAATBbeVTkqy3XCDbF7wysLdcILUNJUS5OQVNEQVFHUzpOREFRLklRX0ZJWEVEX0FTU0VUX1RVUk5TLkZZMjAwOAEAAAC3TAsAAgAAAAkyOS40OTIyMDgBCAAAAAUAAAABMQEAAAAKMTQzMzI3MjUxNAMAAAADMTYwAgAAAAQ0MDY2BAAAAAEwBwAAAAk4LzMwLzIwMTkIAAAACjEyLzMxLzIwMDgJAAAAATC+riDfqy3XCKAvHg2sLdcIHkNJUS5FTlhUUEE6RU5YLklRX05JX0NGLkZZMjAxNQEAAABiRFQAAgAAAAcxNzIuNjU0AQgAAAAFAAAAATEBAAAACjE4MzU2NDM0MzQDAAAAAjUwAgAAAAQyMTUwBAAAAAEwBwAAAAk4LzMwLzIwMTkIAAAACjEyLzMxLzIwMTUJAAAAATD7sFXkqy3XCIWeCw2sLdcINENJUS5UU0U6ODYwMS5JUV9UT1RBTF9PVVRTVEFORElOR19GSUxJTkdfREFURS5GWTIwMTMBAAAA/lQNAAIAAAAIMTY5OC43OTIBBAAAAAUAAAABNQEAAAAKMTYyNTk3NTMwNQIAAAAFMjQxNTMGAAAAATB/cqDnqy3XCEwtWgysLdcILkNJUS5UU0U6ODMwNi5JUV9UT1RBTF9MSUFCX1RPVEFMX0FTU0VUUy5GWTIwMTMBAAAAPXwlAAMAAAAAAJWpPt+rLdcIU4uFDKwt1wgmQ0lRLk5BU0RBUUdTOk5EQVEuSVFfVE9UQUxfREVCVC5GWTIwMTgBAAAAt0wLAAIAAAAEMzgzMQEIAAAABQAAAAExAQAA</t>
  </si>
  <si>
    <t>AAoxOTQ2Njc2MzQyAwAAAAMxNjACAAAABDQxNzMEAAAAATAHAAAACTgvMzAvMjAxOQgAAAAKMTIvMzEvMjAxOAkAAAABMIaRSuOrLdcIIUZADawt1wgZQ0lRLk5ZU0U6SUNFLklRX0FFLkZZMjAxMAEAAABgghAAAgAAAAY3Mi4wMzcBCAAAAAUAAAABMQEAAAAKMTYxNjI0NDYyMQMAAAADMTYwAgAAAAQxMDE2BAAAAAEwBwAAAAk4LzMwLzIwMTkIAAAACjEyLzMxLzIwMTAJAAAAATDiLHflqy3XCOXPzwysLdcIJENJUS5YVFJBOkRCMS5JUV9VTkxFVkVSRURfRkNGLkZZMjAxNgEAAADP2BYAAgAAAAU3NDkuNwEIAAAABQAAAAExAQAAAAoxODc5MDY0MzYxAwAAAAI1MAIAAAAENDQyMwQAAAABMAcAAAAJOC8zMC8yMDE5CAAAAAoxMi8zMS8yMDE2CQAAAAEwkyY74qst1wizV44NrC3XCCdDSVEuU0dYOlM2OC5JUV9NSU5PUklUWV9JTlRFUkVTVC5GWTIwMTEBAAAApVIlAAMAAAAAAFCe1eGrLdcIYXmlDawt1wgaQ0lRLlRTRTo4NjA0LklRX1NHQS5GWTIwMTEBAAAAKKgTAAIAAAAGNjM2OTg5AQgAAAAFAAAAATEBAAAACjE2MjQxNTI5ODYDAAAAAjc5AgAAAAIyMwQAAAABMAcAAAAJOC8zMC8yMDE5CAAAAAkzLzMxLzIwMTEJAAAAATBdgRPdqy3XCJ+IWAusLdcIJENJUS5FTlhUUEE6RU5YLklRX1NBTEVfUFBFX0NGLkZZMjAxMQEAAABiRFQAAgAAAAUwLjQ1NwEIAAAABQAAAAExAQAAAAoxNjgyNzU4MDM4AwAA</t>
  </si>
  <si>
    <t>AAI1MAIAAAAEMjA0MgQAAAABMAcAAAAJOC8zMC8yMDE5CAAAAAoxMi8zMS8yMDExCQAAAAEwLxVV5Kst1wg9E/4MrC3XCCNDSVEuWFRSQTpEQjEuSVFfQkVUQV8xWVIuMjAwOC8xMi8zMQEAAADP2BYAAgAAABEwLjk3NjE2NjE3MDEyNDI1MwDKTUAwqy3XCIZ+cg2sLdcILUNJUS5UU0U6ODYwMS5JUV9DQVNIX0NPTlZFUlNJT04uRlkyMDE3Li4uLkpQWQEAAAD+VA0AAwAAAAAAVEst3qst1whvJaYLrC3XCCNDSVEuVFNFOjg2MDQuSVFfT1RIRVJfRVFVSVRZLkZZMjAxMgEAAAAoqBMAAgAAAActMTQ1MTQ5AQgAAAAFAAAAATEBAAAACjE2ODQ2Mjg1NTcDAAAAAjc5AgAAAAQxMDI4BAAAAAEwBwAAAAk4LzMwLzIwMTkIAAAACTMvMzEvMjAxMgkAAAABMOuQ8OerLdcIx+krDKwt1wgfQ0lRLlNHWDpTNjguSVFfQ0hBTkdFX0FSLkZZMjAxNAEAAAClUiUAAgAAAAcxODQuODY2AQgAAAAFAAAAATEBAAAACjE3NTQ4MDM3NDMDAAAAAzEzOAIAAAAEMjAxOAQAAAABMAcAAAAJOC8zMC8yMDE5CAAAAAk2LzMwLzIwMTQJAAAAATCLXS/hqy3XCE68sA2sLdcIJ0NJUS5UU0U6ODc2Ni5JUV9NQVJLRVRDQVAuMjAwNC8zLzMxLkpQWQEAAADx7QQAAgAAAAkyOTQ5NzA0LjEBBgAAAAUAAAABMQEAAAAKMTI3OTA2OTU4MwMAAAACNzkCAAAABjEwMDA1NAQAAAABMAcAAAAJMy8zMS8yMDA0R/+hMKst1wjnwo8drC3XCBlDSVEu</t>
  </si>
  <si>
    <t>VFNFOjg2MDEuSVFfRlguRlkyMDExAQAAAP5UDQACAAAABS01NzQwAQgAAAAFAAAAATEBAAAACjE0NjQ2MDk1MDcDAAAAAjc5AgAAAAQyMTQ0BAAAAAEwBwAAAAk4LzMwLzIwMTkIAAAACTMvMzEvMjAxMQkAAAABMMlLoOerLdcI+hZUDKwt1wgjQ0lRLlNHWDpTNjguSVFfRUJJVERBX01BUkdJTi5GWTIwMTIBAAAApVIlAAIAAAAHNjIuNTE4OQEIAAAABQAAAAExAQAAAAoxNjUzMjcwMzkzAwAAAAMxMzgCAAAABDQwNDcEAAAAATAHAAAACTgvMzAvMjAxOQgAAAAJNi8zMC8yMDEyCQAAAAEwg8X03qst1wgQWKoNrC3XCC1DSVEuU0dYOlM2OC5JUV9UT1RBTF9ERUJUX0VCSVREQV9DQVBFWC5GWTIwMTQBAAAApVIlAAMAAAAAAIPF9N6rLdcI7xqyDawt1wgwQ0lRLlRTRTo4NjA0LklRX1RPVEFMX09VVFNUQU5ESU5HX0JTX0RBVEUuRlkyMDEzAQAAACioEwACAAAACzM3MTAuOTYwMjUyAQQAAAAFAAAAATUBAAAACjE3NDQwMzYxMjgCAAAABTI0MTUyBgAAAAEw6bbw56st1wjtkC8MrC3XCClDSVEuTkFTREFRR1M6TkRBUS5JUV9PVEhFUl9MSUFCX0xULkZZMjAxMgEAAAC3TAsAAgAAAAMxOTYBCAAAAAUAAAABMQEAAAAKMTcxOTkxNjc5MQMAAAADMTYwAgAAAAQxMDYyBAAAAAEwBwAAAAk4LzMwLzIwMTkIAAAACjEyLzMxLzIwMTIJAAAAATDiywXkqy3XCASqKg2sLdcIKENJUS5UU0U6ODc2Ni5JUV9NSU5PUklU</t>
  </si>
  <si>
    <t>WV9JTlRFUkVTVC5GWTIwMTkBAAAA8e0EAAIAAAAFMjcwMjcBCAAAAAUAAAABMQEAAAAKMTk3MDY5Mzk1NAMAAAACNzkCAAAABDEwNTIEAAAAATAHAAAACTgvMzAvMjAxOQgAAAAJMy8zMS8yMDE5CQAAAAEwGXt35ast1wgT0MEMrC3XCChDSVEuTkFTREFRR1M6TkRBUS5JUV9JTlRFUkVTVF9FWFAuRlkyMDEwAQAAALdMCwACAAAABC0xMDIBCAAAAAUAAAABMQEAAAAKMTU4OTExNzY0MAMAAAADMTYwAgAAAAI4MgQAAAABMAcAAAAJOC8zMC8yMDE5CAAAAAoxMi8zMS8yMDEwCQAAAAEw+H0F5Kst1wgymSINrC3XCDBDSVEuTkFTREFRR1M6TkRBUS5JUV9OSV9BVkFJTF9FWENMX01BUkdJTi5GWTIwMTYBAAAAt0wLAAIAAAAGMi44NjE3AQgAAAAFAAAAATEBAAAACjE5NDY2NzYzNjQDAAAAAzE2MAIAAAAENDE4MgQAAAABMAcAAAAJOC8zMC8yMDE5CAAAAAoxMi8zMS8yMDE2CQAAAAEw1dYg36st1wgLfjoNrC3XCCFDSVEuU0dYOlM2OC5JUV9HQUlOX0FTU0VUUy5GWTIwMTUBAAAApVIlAAMAAAAAAItdL+GrLdcI2WiyDawt1wglQ0lRLlhUUkE6REIxLklRX0JBU0lDX0VQU19JTkNMLkZZMjAxMAEAAADP2BYAAgAAAAgyLjI0Njk4NgEIAAAABQAAAAExAQAAAAoxNTQxMjgyODE2AwAAAAI1MAIAAAABOQQAAAABMAcAAAAJOC8zMC8yMDE5CAAAAAoxMi8zMS8yMDEwCQAAAAEwq7I64qst1wgXNncNrC3XCCpDSVEu</t>
  </si>
  <si>
    <t>U0dYOlM2OC5JUV9NSU5PUklUWV9JTlRFUkVTVF9JUy5GWTIwMTgBAAAApVIlAAMAAAAAAF7SL+GrLdcI4Da9Dawt1wgcQ0lRLkVOWFRQQTpFTlguSVFfU0dBLkZZMjAxMgEAAABiRFQAAgAAAAcxMjUuNjgzAQgAAAAFAAAAATEBAAAACjE2ODI3NTg3MDIDAAAAAjUwAgAAAAIyMwQAAAABMAcAAAAJOC8zMC8yMDE5CAAAAAoxMi8zMS8yMDEyCQAAAAEwBk4Q3ast1whpy1ULrC3XCCpDSVEuWFRSQTpEQjEuSVFfVE9UQUxfRVFVSVRZLkZZMjAxMS4uLi5KUFkBAAAAz9gWAAIAAAANMzEzMTE3LjU2Mjg2NgEIAAAABQAAAAExAQAAAAoxNTk3NDI1OTEwAwAAAAI3OQIAAAAEMTI3NQQAAAABMAcAAAAJOC8zMC8yMDE5CAAAAAoxMi8zMS8yMDExCQAAAAEwbCQt3qst1wgo0rULrC3XCC5DSVEuVFNFOjg2MDQuSVFfT1RIRVJfRklOQU5DRV9BQ1RfU1VQUEwuRlkyMDE4AQAAACioEwACAAAABi0xMzI1NAEIAAAABQAAAAExAQAAAAoxOTY5NTAxNjE1AwAAAAI3OQIAAAAEMjA1MAQAAAABMAcAAAAJOC8zMC8yMDE5CAAAAAkzLzMxLzIwMTgJAAAAATC6v6Dnqy3XCO3TQQysLdcIGUNJUS5YVFJBOkRCMS5JUV9ETy5GWTIwMTgBAAAAz9gWAAMAAAAAAIlNO+KrLdcIbg+TDawt1wggQ0lRLlRTRTo4NzY2LklRX09USEVSX1JFVi5GWTIwMTYBAAAA8e0EAAIAAAAGMzEwNzI5AQgAAAAFAAAAATEBAAAACjE3OTk3ODgzMzAD</t>
  </si>
  <si>
    <t>AAAAAjc5AgAAAAMzNTcEAAAAATAHAAAACTgvMzAvMjAxOQgAAAAJMy8zMS8yMDE2CQAAAAEwW7h25ast1wgR8LUMrC3XCCtDSVEuTkFTREFRR1M6TkRBUS5JUV9FWFRSQV9BQ0NfSVRFTVMuRlkyMDE0AQAAALdMCwADAAAAAABm00fjqy3XCJSZMA2sLdcIIENJUS5OWVNFOklDRS5JUV9DSEFOR0VfQVAuRlkyMDA4AQAAAGCCEAACAAAABy0yMi45MjQBCAAAAAUAAAABMQEAAAAKMTQyNjYyMDAxMQMAAAADMTYwAgAAAAQyMDE3BAAAAAEwBwAAAAk4LzMwLzIwMTkIAAAACjEyLzMxLzIwMDgJAAAAATDu3nblqy3XCIXgyQysLdcIL0NJUS5FTlhUUEE6RU5YLklRX09USEVSX0lOVkVTVF9BQ1RfU1VQUEwuRlkyMDExAQAAAGJEVAADAAAAAAAvFVXkqy3XCD0T/gysLdcIF0NJUS4uSVFfQkFTSUNfRVBTX0lOQ0wuBQAAAAAAAAAIAAAAFChJbnZhbGlkIElkZW50aWZpZXIpmzFBOast1wjfgT4LrC3XCB9DSVEuVFNFOjg3NjYuSVFfQlZfU0hBUkUuRlkyMDExAQAAAPHtBAACAAAACzI0NjIuMDc2NTY4AQgAAAAFAAAAATEBAAAACjE0NjQ2MDk1NDUDAAAAAjc5AgAAAAQ0MDIwBAAAAAEwBwAAAAk4LzMwLzIwMTkIAAAACTMvMzEvMjAxMQkAAAABMHsH8OWrLdcIPmumDKwt1wgmQ0lRLlRTRTo4NjA0LklRX0NBU0hfQ09OVkVSU0lPTi5GWTIwMTcBAAAAKKgTAAMAAAAAAHK899+rLdcIrfy5Dqwt1wgiQ0lRLlNFSEs6</t>
  </si>
  <si>
    <t>Mzg4LklRX0FTU0VUX1RVUk5TLkZZMjAxMgEAAACyUiUAAgAAAAgwLjEwNjc0MwEIAAAABQAAAAExAQAAAAoxNjYzMjgyMjA3AwAAAAI2NAIAAAAENDE3NwQAAAABMAcAAAAJOC8zMC8yMDE5CAAAAAoxMi8zMS8yMDEyCQAAAAEw0W4C3qst1whvaNUNrC3XCCRDSVEuTFNFOkxTRS5JUV9MVF9ERUJUX1JFUEFJRC5GWTIwMTIBAAAAuhY9AAIAAAAFLTI0LjIBCAAAAAUAAAABMQEAAAAKMTYyMjkxODI2OAMAAAACNTUCAAAABDIwMzYEAAAAATAHAAAACTgvMzAvMjAxOQgAAAAJMy8zMS8yMDEyCQAAAAEwfSxL46st1wgNV1YNrC3XCCNDSVEuVFNFOjg2MDQuSVFfSU5URVJFU1RfRVhQLkZZMjAxOAEAAAAoqBMAAwAAAAAAzZmg56st1wiPiz8MrC3XCChDSVEuVFNFOjg2MDQuSVFfRklYRURfQVNTRVRfVFVSTlMuRlkyMDA4AQAAACioEwADAAAAAACebfffqy3XCDJvHwysLdcIKkNJUS5OQVNEQVFHUzpOREFRLklRX1NUX0RFQlRfSVNTVUVELkZZMjAxMwEAAAC3TAsAAwAAAAAA1/IF5Kst1wgA7S4NrC3XCB9DSVEuTllTRTpJQ0UuSVFfTkVUX0RFQlQuRlkyMDA3AQAAAGCCEAACAAAABy0zOC42NzcBCAAAAAUAAAABMQEAAAAKMTMyMjEzMzQxMQMAAAADMTYwAgAAAAQ0MzY0BAAAAAEwBwAAAAk4LzMwLzIwMTkIAAAACjEyLzMxLzIwMDcJAAAAATA4kHblqy3XCLHrxQysLdcIIkNJUS5FTlhUUEE6RU5YLklRX0NI</t>
  </si>
  <si>
    <t>QU5HRV9BUC5GWTIwMTIBAAAAYkRUAAMAAAAAAC08VeSrLdcIUGwBDawt1wgvQ0lRLk5ZU0U6SUNFLklRX0lNUFVUX09QRVJfTEVBU0VfSU5UX0VYUC5GWTIwMTcBAAAAYIIQAAIAAAAJMTYuNTYzMzEyAQgAAAAFAAAAATEBAAAACjE5NDQwNDU5ODYDAAAAAzE2MAIAAAAFMjE2NzIEAAAAATAHAAAACTgvMzAvMjAxOQgAAAAKMTIvMzEvMjAxNwkAAAABMJPz/OSrLdcIXbTnDKwt1wgnQ0lRLlNHWDpTNjguSVFfRUFSTklOR19DT19NQVJHSU4uRlkyMDExAQAAAKVSJQACAAAABzQ0LjYyODQBCAAAAAUAAAABMQEAAAAKMTU2MTQwNjYwMQMAAAADMTM4AgAAAAQ0MTgxBAAAAAEwBwAAAAk4LzMwLzIwMTkIAAAACTYvMzAvMjAxMQkAAAABMI2e9N6rLdcI/temDawt1wgZQ0lRLlRTRTo4MzA2LklRX0FFLkZZMjAxMQEAAAA9fCUAAgAAAAczNDcwOTMwAQgAAAAFAAAAATEBAAAACjE2Mjc0Mjk2MzgDAAAAAjc5AgAAAAQxMDE2BAAAAAEwBwAAAAk4LzMwLzIwMTkIAAAACTMvMzEvMjAxMQkAAAABMJMdlOarLdcIqbh8DKwt1wgmQ0lRLlNFSEs6Mzg4LklRX0NVU1RPTV9CRVRBLjIwMTQvMTIvMzEBAAAAslIlAAIAAAAQMS40OTA0MjU0ODY5ODg1MQDKTUAwqy3XCHpB3A2sLdcIHkNJUS5UU0U6ODMwNi5JUV9SQVdfSU5WLkZZMjAxMQEAAAA9fCUAAwAAAAAAkx2U5qst1wiOLX0MrC3XCB9DSVEuTllTRTpJQ0UuSVFf</t>
  </si>
  <si>
    <t>TkVUX0RFQlQuRlkyMDE1AQAAAGCCEAACAAAABDY2NTIBCAAAAAUAAAABMQEAAAAKMTg3MzM4Mjc5NgMAAAADMTYwAgAAAAQ0MzY0BAAAAAEwBwAAAAk4LzMwLzIwMTkIAAAACjEyLzMxLzIwMTUJAAAAATClzPzkqy3XCBR34QysLdcII0NJUS5UU0U6ODc2Ni5JUV9CRVRBXzVZUi4yMDEwLzAzLzMxAQAAAPHtBAACAAAAETAuNzYzMjM4NjkzMTAzMDE1AL90QDCrLdcI6vujDKwt1wggQ0lRLkVOWFRQQTpFTlguSVFfUEVOU0lPTi5GWTIwMTcBAAAAYkRUAAIAAAAGMTEuNzEzAQgAAAAFAAAAATEBAAAACjE5NTMxNTQwOTEDAAAAAjUwAgAAAAQxMjEzBAAAAAEwBwAAAAk4LzMwLzIwMTkIAAAACjEyLzMxLzIwMTcJAAAAATDw11Xkqy3XCN0BEg2sLdcIIkNJUS5UU0U6ODYwNC5JUV9RVUlDS19SQVRJTy5GWTIwMTcBAAAAKKgTAAIAAAAIMS4xNDAxMDEBCAAAAAUAAAABMQEAAAAKMTk2OTUwMTY1NgMAAAACNzkCAAAABDQxMjEEAAAAATAHAAAACTgvMzAvMjAxOQgAAAAJMy8zMS8yMDE3CQAAAAEwcrz336st1wib7z4MrC3XCCdDSVEuVFNFOjg2OTcuSVFfREFZU19QQVlBQkxFX09VVC5GWTIwMTIBAAAAr511AgIAAAAINjIuNTcxMzYBCAAAAAUAAAABMQEAAAAKMTU5ODkwNTA2MAMAAAACNzkCAAAABDQxODMEAAAAATAHAAAACTgvMzAvMjAxOQgAAAAJMy8zMS8yMDEyCQAAAAEw5K0u4Kst1wjqRwMMrC3XCCdD</t>
  </si>
  <si>
    <t>SVEuVFNFOjg3NjYuSVFfVE9UQUxfT1RIRVJfT1BFUi5GWTIwMDgBAAAA8e0EAAIAAAAGNDUwNzYyAQgAAAAFAAAAATEBAAAACjEyNTkwNzE0MDUDAAAAAjc5AgAAAAMzODAEAAAAATAHAAAACTgvMzAvMjAxOQgAAAAJMy8zMS8yMDA4CQAAAAEwYZKU5qst1whxs5oMrC3XCBtDSVEuWFRSQTpEQjEuSVFfRUJJVC5GWTIwMTIBAAAAz9gWAAIAAAAFOTgzLjgBCAAAAAUAAAABMQEAAAAKMTY2NDA0MjQxNwMAAAACNTACAAAAAzQwMAQAAAABMAcAAAAJOC8zMC8yMDE5CAAAAAoxMi8zMS8yMDEyCQAAAAEwnf864qst1wgoNn4NrC3XCDJDSVEuTFNFOkxTRS5JUV9DSEFOR0VfT1RIRVJfTkVUX09QRVJfQVNTRVRTLkZZMjAxNAEAAAC6Fj0AAgAAAAk2Ny4zMzMzMTcBCAAAAAUAAAABMQEAAAAKMTc4MTg1MzIzNQMAAAACNTUCAAAABDIwNDUEAAAAATAHAAAACTgvMzAvMjAxOQgAAAAKMTIvMzEvMjAxNAkAAAABMKX6zeKrLdcIOwldDawt1wgjQ0lRLlhUUkE6REIxLklRX1BFX0VYQ0wuLjIwMTYvMDMvMzEBAAAAz9gWAAIAAAAJMjAuODQ1OTc1AQcAAAAFAAAAATEBAAAACjE3ODEwNDAzODQDAAAAATACAAAABjEwMDAyNwQAAAABMAcAAAAJMy8zMS8yMDE2CAAAAAkzLzMxLzIwMTYAXqMwqy3XCC1zmAusLdcIIENJUS5UU0U6ODY5Ny5JUV9OSV9NQVJHSU4uRlkyMDExAQAAAK+ddQICAAAABzE1LjU1MDQBCAAAAAUA</t>
  </si>
  <si>
    <t>AAABMQEAAAAKMTU5ODkwNTM1NQMAAAACNzkCAAAABDQwOTQEAAAAATAHAAAACTgvMzAvMjAxOQgAAAAJMy8zMS8yMDExCQAAAAEw5K0u4Kst1wgDoP8LrC3XCChDSVEuVFNFOjg2MDQuSVFfTUFSS0VUQ0FQLjIwMTkvMDMvMzEuSlBZAQAAACioEwACAAAADjEzMjQ3MTcuOTE3MTQ1AQYAAAAFAAAAATEBAAAACjE4OTQxNTAxMTUDAAAAAjc5AgAAAAYxMDAwNTQEAAAAATAHAAAACTMvMzEvMjAxOVqD5zCrLdcIc8iNHawt1wgiQ0lRLlRTRTo4NzY2LklRX0RBX1NVUFBMX0NGLkZZMjAxOAEAAADx7QQAAgAAAAU2Mzc2NQEIAAAABQAAAAExAQAAAAoxODk1NjI1NTg0AwAAAAI3OQIAAAAEMjE3MQQAAAABMAcAAAAJOC8zMC8yMDE5CAAAAAkzLzMxLzIwMTgJAAAAATANVHflqy3XCI3EvgysLdcIJ0NJUS5OQVNEQVFHUzpOREFRLklRX0dBSU5fQVNTRVRTLkZZMjAxMwEAAAC3TAsAAwAAAAAA4ssF5Kst1whk8iwNrC3XCClDSVEuVFNFOjg3NjYuSVFfREFZU19JTlZFTlRPUllfT1VULkZZMjAxNwEAAADx7QQAAwAAAAAAah4/36st1wgufLwMrC3XCB9DSVEuVFNFOjg2MDEuSVFfVE9UQUxfQ0EuRlkyMDEwAQAAAP5UDQACAAAACDE2MjMyNTgwAQgAAAAFAAAAATEBAAAACjEzODI3NjM0MDEDAAAAAjc5AgAAAAQxMDA4BAAAAAEwBwAAAAk4LzMwLzIwMTkIAAAACTMvMzEvMjAxMAkAAAABMNv9n+erLdcIW8W4Dqwt</t>
  </si>
  <si>
    <t>1wgZQ0lRLlRTRTo4NjAxLklRX0FSLkZZMjAxNwEAAAD+VA0AAgAAAAYxNzQwMjIBCAAAAAUAAAABMQEAAAAKMTg0OTQ3NjMzMAMAAAACNzkCAAAABDEwMjEEAAAAATAHAAAACTgvMzAvMjAxOQgAAAAJMy8zMS8yMDE3CQAAAAEwWZHk5qst1wh532cMrC3XCCVDSVEuVFNFOjg2MDEuSVFfRElMVVRfRVBTX0lOQ0wuRlkyMDE3AQAAAP5UDQACAAAABTYxLjE0AQgAAAAFAAAAATEBAAAACjE4NDk0NzYzMzADAAAAAjc5AgAAAAE4BAAAAAEwBwAAAAk4LzMwLzIwMTkIAAAACTMvMzEvMjAxNwkAAAABMFmR5OarLdcIvmpnDKwt1wglQ0lRLlRTRTo4NzY2LklRX0xUX0RFQlRfRVFVSVRZLkZZMjAxOQEAAADx7QQAAgAAAAcyMS4wNDczAQgAAAAFAAAAATEBAAAACjE5NzA2OTM5NTQDAAAAAjc5AgAAAAQ0MDg1BAAAAAEwBwAAAAk4LzMwLzIwMTkIAAAACTMvMzEvMjAxOQkAAAABMGoeP9+rLdcIRvHDDKwt1wgkQ0lRLk5BU0RBUUdTOk5EQVEuSVFfTkVUX0RFQlQuRlkyMDE0AQAAALdMCwACAAAABDE4NTUBCAAAAAUAAAABMQEAAAAKMTgzMDMzNTIyMQMAAAADMTYwAgAAAAQ0MzY0BAAAAAEwBwAAAAk4LzMwLzIwMTkIAAAACjEyLzMxLzIwMTQJAAAAATBm00fjqy3XCBmqMQ2sLdcII0NJUS5TR1g6UzY4LklRX01BUktFVENBUC4yMDA4LzA2LzMwAQAAAKVSJQACAAAACzczMzkuOTIzNjE2AQYAAAAFAAAAATEBAAAA</t>
  </si>
  <si>
    <t>CTU4MjU3NTAyMgMAAAADMTM4AgAAAAYxMDAwNTQEAAAAATAHAAAACTYvMzAvMjAwOEfR5zCrLdcIBDGcDawt1wgiQ0lRLlNFSEs6Mzg4LklRX0NBU0hfSU5WRVNULkZZMjAxOAEAAACyUiUAAgAAAAUtNTMyNwEIAAAABQAAAAExAQAAAAoxOTUwMzA5MzIxAwAAAAI2NAIAAAAEMjAwNQQAAAABMAcAAAAJOC8zMC8yMDE5CAAAAAoxMi8zMS8yMDE4CQAAAAEwm3jf4Kst1wiuG+oNrC3XCCdDSVEuTkFTREFRR1M6TkRBUS5JUV9FQklUX01BUkdJTi5GWTIwMDgBAAAAt0wLAAIAAAAHMTkuMDEzNgEIAAAABQAAAAExAQAAAAoxNDMzMjcyNTE0AwAAAAMxNjACAAAABDQwNTMEAAAAATAHAAAACTgvMzAvMjAxOQgAAAAKMTIvMzEvMjAwOAkAAAABML6uIN+rLdcIoC8eDawt1wgnQ0lRLlNHWDpTNjguSVFfVE9UQUxfREVCVF9FUVVJVFkuRlkyMDEyAQAAAKVSJQADAAAAAACDxfTeqy3XCAJ/qg2sLdcIKENJUS5UU0U6ODc2Ni5JUV9UT1RBTF9ERUJUX1JFUEFJRC5GWTIwMTgBAAAA8e0EAAIAAAAHLTE0NDI5NwEIAAAABQAAAAExAQAAAAoxODk1NjI1NTg0AwAAAAI3OQIAAAAEMjE2NgQAAAABMAcAAAAJOC8zMC8yMDE5CAAAAAkzLzMxLzIwMTgJAAAAATANVHflqy3XCIsSvwysLdcIJkNJUS5FTlhUUEE6RU5YLklRX01BUktFVENBUC4yMDA4LzEyLzMxAQAAAGJEVAADAAAAAADsik4xqy3XCBYH9AysLdcIIkNJUS5U</t>
  </si>
  <si>
    <t>U0U6ODMwNi5JUV9MRVZFUkVEX0ZDRi5GWTIwMTcBAAAAPXwlAAMAAAAAAHNElOarLdcImMmSDKwt1wghQ0lRLlhUUkE6REIxLklRX0NBU0hfRVFVSVYuRlkyMDE1AQAAAM/YFgACAAAABTcxMS4xAQgAAAAFAAAAATEBAAAACjE4MzI4NDU1NjADAAAAAjUwAgAAAAQxMDk2BAAAAAEwBwAAAAk4LzMwLzIwMTkIAAAACjEyLzMxLzIwMTUJAAAAATCp2Driqy3XCFm2iA2sLdcIJENJUS5TRUhLOjM4OC5JUV9FUVVJVFlfTUVUSE9ELkZZMjAwOQEAAACyUiUAAwAAAAAA2Uwu4ast1wis7sgNrC3XCCVDSVEuVFNFOjg2MDQuSVFfT1RIRVJfT1BFUl9BQ1QuRlkyMDE0AQAAACioEwACAAAABjExNDQ5NgEIAAAABQAAAAExAQAAAAoxNzk3MjgxMjM5AwAAAAI3OQIAAAAEMjA0NwQAAAABMAcAAAAJOC8zMC8yMDE5CAAAAAkzLzMxLzIwMTQJAAAAATDb/Z/nqy3XCLGFMwysLdcIHUNJUS5MU0U6TFNFLklRX0xUX0RFQlQuRlkyMDA5AQAAALoWPQACAAAABTYyMi41AQgAAAAFAAAAATEBAAAACjEzODA2MzA0ODADAAAAAjU1AgAAAAQxMDQ5BAAAAAEwBwAAAAk4LzMwLzIwMTkIAAAACTMvMzEvMjAwOQkAAAABMIaRSuOrLdcIh1FKDawt1wgUQ0lRLjAuSVFfTkVUX0RFQlQuRlkFAAAAAAAAAAgAAAAVKEludmFsaWQgVGltZSBQZXJpb2QpJH7d4Kst1wjquLUOrC3XCCBDSVEuVFNFOjg2OTcuSVFfSU5WRU5UT1JZLkZZMjAx</t>
  </si>
  <si>
    <t>NAEAAACvnXUCAgAAAAI2MQEIAAAABQAAAAExAQAAAAoxNjgzOTc1MTAwAwAAAAI3OQIAAAAEMTA0MwQAAAABMAcAAAAJOC8zMC8yMDE5CAAAAAkzLzMxLzIwMTQJAAAAATDfVqzoqy3XCK1NCAysLdcIJkNJUS5UU0U6ODYwNC5JUV9QRVJJT0RMRU5HVEhfSVMuRlkyMDE0AQAAACioEwABAAAAAjEyANv9n+erLdcIkPozDKwt1wghQ0lRLkVOWFRQQTpFTlguSVFfTkVUX0RFQlQuRlkyMDExAQAAAGJEVAACAAAABzY0Mi4wMDUBCAAAAAUAAAABMQEAAAAKMTY4Mjc1ODAzOAMAAAACNTACAAAABDQzNjQEAAAAATAHAAAACTgvMzAvMjAxOQgAAAAKMTIvMzEvMjAxMQkAAAABMC8VVeSrLdcIYp79DKwt1wggQ0lRLlhUUkE6REIxLklRX0RJVl9TSEFSRS5GWTIwMDkBAAAAz9gWAAIAAAADMi4xAQgAAAAFAAAAATEBAAAACjE0NjI5NjA5OTkDAAAAAjUwAgAAAAQzMDU4BAAAAAEwBwAAAAk4LzMwLzIwMTkIAAAACjEyLzMxLzIwMDkJAAAAATC9ijriqy3XCAXdcw2sLdcIHkNJUS5OWVNFOklDRS5JUV9aX1NDT1JFLkZZMjAxNQEAAABgghAAAgAAAAgwLjQyMjUyNAEIAAAABQAAAAExAQAAAAoxODczMzgyNzk2AwAAAAMxNjACAAAABjEwMDEyMwQAAAABMAcAAAAJOC8zMC8yMDE5CAAAAAoxMi8zMS8yMDE1CQAAAAEwnG0/36st1wixIuMMrC3XCCBDSVEuVFNFOjg3NjYuSVFfVE9UQUxfUkVWLkZZMjAxMQEAAADx7QQA</t>
  </si>
  <si>
    <t>AgAAAAczMjQzODAyAQgAAAAFAAAAATEBAAAACjE0NjQ2MDk1NDUDAAAAAjc5AgAAAAIyOAQAAAABMAcAAAAJOC8zMC8yMDE5CAAAAAkzLzMxLzIwMTEJAAAAATCG4O/lqy3XCKvlpAysLdcIKENJUS5UU0U6ODMwNi5JUV9DVVJSRU5UX1BPUlRfREVCVC5GWTIwMDgBAAAAPXwlAAMAAAAAAMunk+arLdcIn4ZyDKwt1wgpQ0lRLlhUUkE6REIxLklRX0lOVkVTVF9TRUNVUklUWV9DRi5GWTIwMTYBAAAAz9gWAAIAAAAFLTMzLjcBCAAAAAUAAAABMQEAAAAKMTg3OTA2NDM2MQMAAAACNTACAAAABDIwMjcEAAAAATAHAAAACTgvMzAvMjAxOQgAAAAKMTIvMzEvMjAxNgkAAAABMJMmO+KrLdcI3OKNDawt1wghQ0lRLlRTRTo4NjA0LklRX0lOQ19FUVVJVFkuRlkyMDAzAQAAACioEwADAAAAAAAE19Dcqy3XCIfceQusLdcIJkNJUS5UU0U6ODMwNi5JUV9TQUxFU19NQVJLRVRJTkcuRlkyMDExAQAAAD18JQADAAAAAACTHZTmqy3XCMJDfAysLdcIJkNJUS5OWVNFOklDRS5JUV9BU1NFVF9XUklURURPV04uRlkyMDE1AQAAAGCCEAADAAAAAACppfzkqy3XCGw/4AysLdcIJ0NJUS5UU0U6ODYwMS5JUV9DQVNIX09QRVIuRlkyMDE0Li4uLkpQWQEAAAD+VA0AAgAAAAcxMTIzNTk0AQgAAAAFAAAAATEBAAAACjE2ODg1MjkyODcDAAAAAjc5AgAAAAQyMDA2BAAAAAEwBwAAAAk4LzMwLzIwMTkIAAAACTMvMzEvMjAxNAkAAAAB</t>
  </si>
  <si>
    <t>MElyLd6rLdcI4gmwC6wt1wgoQ0lRLlRTRTo4MzA2LklRX01JTk9SSVRZX0lOVEVSRVNULkZZMjAxNAEAAAA9fCUAAgAAAAY1NDY0MDQBCAAAAAUAAAABMQEAAAAKMTc5OTk3NzE1NgMAAAACNzkCAAAABDEwNTIEAAAAATAHAAAACTgvMzAvMjAxOQgAAAAJMy8zMS8yMDE0CQAAAAEwuc+T5qst1wjSXocMrC3XCB9DSVEuWFRSQTpEQjEuSVFfVFJFQVNVUlkuRlkyMDEzAQAAAM/YFgACAAAABi00NDYuNgEIAAAABQAAAAExAQAAAAoxNzIzOTE2OTYyAwAAAAI1MAIAAAAEMTI0OAQAAAABMAcAAAAJOC8zMC8yMDE5CAAAAAoxMi8zMS8yMDEzCQAAAAEwkyY74qst1wj4eIINrC3XCCRDSVEuVFNFOjg2MDQuSVFfU0FMRV9JTlRBTl9DRi5GWTIwMTYBAAAAKKgTAAMAAAAAAMlLoOerLdcIyoU6DKwt1wglQ0lRLlRTRTo4Njk3LklRX0RJTFVUX0VQU19JTkNMLkZZMjAxNQEAAACvnXUCAgAAAAk2Mi43MDE0NzkBCAAAAAUAAAABMQEAAAAKMTc0MjkzMDIzNAMAAAACNzkCAAAAATgEAAAAATAHAAAACTgvMzAvMjAxOQgAAAAJMy8zMS8yMDE1CQAAAAEwt36s6Kst1wi4WAsMrC3XCBpDSVEuU0dYOlM2OC5JUV9HUFBFLkZZMjAwOQEAAAClUiUAAgAAAAY4MS42MTgBCAAAAAUAAAABMQEAAAAKMTM5NzQ3OTc2NAMAAAADMTM4AgAAAAQxMTY5BAAAAAEwBwAAAAk4LzMwLzIwMTkIAAAACTYvMzAvMjAwOQkAAAABMGdQ1eGr</t>
  </si>
  <si>
    <t>LdcIeQSeDawt1wgiQ0lRLkVOWFRQQTpFTlguSVFfQ0FTSF9PUEVSLkZZMjAwOQEAAABiRFQAAwAAAAAAQu5U5Kst1wgjE/cMrC3XCCJDSVEuTFNFOkxTRS5JUV9QRV9FWENMLi4yMDE4LzAzLzMxAQAAALoWPQACAAAACTI3LjQ4ODM0MQEHAAAABQAAAAExAQAAAAoxODc5Mjk3MjczAwAAAAEwAgAAAAYxMDAwMjcEAAAAATAHAAAACTMvMjkvMjAxOAgAAAAJMy8yOS8yMDE4AF6jMKst1wiO/pcLrC3XCCJDSVEuVFNFOjg2MDEuSVFfREFfU1VQUExfQ0YuRlkyMDE5AQAAAP5UDQACAAAABTMwMzE4AQgAAAAFAAAAATEBAAAACjE5NzA2OTM5MjIDAAAAAjc5AgAAAAQyMTcxBAAAAAEwBwAAAAk4LzMwLzIwMTkIAAAACTMvMzEvMjAxOQkAAAABMEff5OarLdcIbKJvDKwt1wglQ0lRLlRTRTo4MzA2LklRX05FVF9SRU5UQUxfRVhQLkZZMjAwOQEAAAA9fCUAAgAAAAYxMTA0MzMBCAAAAAUAAAABMQEAAAAKMTQ3MzIwNjM2NgMAAAACNzkCAAAABTI0MjYxBAAAAAEwBwAAAAk4LzMwLzIwMTkIAAAACTMvMzEvMjAwOQkAAAABMLnPk+arLdcIpGp1DKwt1wgmQ0lRLkxTRTpMU0UuSVFfQ0ZPX0NVUlJFTlRfTElBQi5GWTIwMTUBAAAAuhY9AAIAAAAIMC4wMDA5NDYBCAAAAAUAAAABMQEAAAAKMTgzMjgxOTg5MQMAAAACNTUCAAAABDQxODUEAAAAATAHAAAACTgvMzAvMjAxOQgAAAAKMTIvMzEvMjAxNQkAAAABMOjL8t6r</t>
  </si>
  <si>
    <t>LdcIAXNhDawt1wgbQ0lRLlRTRTo4Njk3LklRX0VCSVQuRlkyMDE3AQAAAK+ddQICAAAABTU3ODUyAQgAAAAFAAAAATEBAAAACjE4NDY5MTIzMDEDAAAAAjc5AgAAAAM0MDAEAAAAATAHAAAACTgvMzAvMjAxOQgAAAAJMy8zMS8yMDE3CQAAAAEwocys6Kst1wjGWBIMrC3XCCNDSVEuWFRSQTpEQjEuSVFfVE9UQUxfUkVDRUlWLkZZMjAxMAEAAADP2BYAAgAAAAY2MDYzLjYBCAAAAAUAAAABMQEAAAAKMTU0MTI4MjgxNgMAAAACNTACAAAABDEwMDEEAAAAATAHAAAACTgvMzAvMjAxOQgAAAAKMTIvMzEvMjAxMAkAAAABMKuyOuKrLdcIF6t3Dawt1wgpQ0lRLkxTRTpMU0UuSVFfVEVWX0VCSVREQS4yMDAwLjIwMTUvMDMvMzEBAAAAuhY9AAIAAAAJMTcuOTIwMTE1AQcAAAAFAAAAATEBAAAACjE3MjUxMjc1NDUDAAAAATACAAAABjEwMDAzMAQAAAABMAcAAAAJMy8zMS8yMDE1CAAAAAkzLzMxLzIwMTUkN6Mwqy3XCBsalQusLdcIIENJUS5UU0U6ODMwNi5JUV9DQVNIX09QRVIuRlkyMDA4AQAAAD18JQACAAAABjU1MzM5MgEIAAAABQAAAAExAQAAAAoxNDczMjA2MzIxAwAAAAI3OQIAAAAEMjAwNgQAAAABMAcAAAAJOC8zMC8yMDE5CAAAAAkzLzMxLzIwMDgJAAAAATC5z5Pmqy3XCGxJcwysLdcIGENJUS5TR1g6UzY4LklRX05JLkZZMjAwOQEAAAClUiUAAgAAAAczMDUuNjU3AQgAAAAFAAAAATEBAAAACjEzOTc0</t>
  </si>
  <si>
    <t>Nzk3NjQDAAAAAzEzOAIAAAACMTUEAAAAATAHAAAACTgvMzAvMjAxOQgAAAAJNi8zMC8yMDA5CQAAAAEwZ1DV4ast1wiNtp0NrC3XCB9DSVEuTFNFOkxTRS5JUV9GVUxMX1RJTUUuRlkyMDE3AQAAALoWPQACAAAABDQ5MDgAYW/O4qst1wikFGcNrC3XCChDSVEuVFNFOjg2MDQuSVFfTUlOT1JJVFlfSU5URVJFU1QuRlkyMDE5AQAAACioEwACAAAABTQ5NzMyAQgAAAAFAAAAATEBAAAACjE5Njk1MDE2MjcDAAAAAjc5AgAAAAQxMDUyBAAAAAEwBwAAAAk4LzMwLzIwMTkIAAAACTMvMzEvMjAxOQkAAAABMLq/oOerLdcIFGpEDKwt1wgdQ0lRLkxTRTpMU0UuSVFfUEVOU0lPTi5GWTIwMTUBAAAAuhY9AAIAAAAENDAuNgEIAAAABQAAAAExAQAAAAoxODMyODE5ODkxAwAAAAI1NQIAAAAEMTIxMwQAAAABMAcAAAAJOC8zMC8yMDE5CAAAAAoxMi8zMS8yMDE1CQAAAAEwliHO4qst1wiMn18NrC3XCCVDSVEuVFNFOjg2MDQuSVFfRElMVVRfRVBTX0VYQ0wuRlkyMDE0AQAAACioEwACAAAACTU1LjgxMTEwNwEIAAAABQAAAAExAQAAAAoxNzk3MjgxMjM5AwAAAAI3OQIAAAADMTQyBAAAAAEwBwAAAAk4LzMwLzIwMTkIAAAACTMvMzEvMjAxNAkAAAABMALWn+erLdcIGQAyDKwt1wgjQ0lRLlRTRTo4NzY2LklRX0JFVEFfMVlSLjIwMTgvMDMvMzEBAAAA8e0EAAIAAAARMC43MzI2Mjc3MzI0MDk1NjkAv3RAMKst1wiKh78M</t>
  </si>
  <si>
    <t>rC3XCCFDSVEuVFNFOjg3NjYuSVFfQ0FTSF9GSU5BTi5GWTIwMTEBAAAA8e0EAAIAAAAHLTIyNDcyMwEIAAAABQAAAAExAQAAAAoxNDY0NjA5NTQ1AwAAAAI3OQIAAAAEMjAwNAQAAAABMAcAAAAJOC8zMC8yMDE5CAAAAAkzLzMxLzIwMTEJAAAAATB7B/Dlqy3XCA5VpwysLdcIGkNJUS5UU0U6ODYwNC5JUV9DSVAuRlkyMDE2AQAAACioEwACAAAABDE0NjEBCAAAAAUAAAABMQEAAAAKMTg5NDE1MDEyOAMAAAACNzkCAAAABDMwMzMEAAAAATAHAAAACTgvMzAvMjAxOQgAAAAJMy8zMS8yMDE2CQAAAAEwyUug56st1wjtEDoMrC3XCDNDSVEuTkFTREFRR1M6TkRBUS5JUV9UT1RBTF9MSUFCX1RPVEFMX0FTU0VUUy5GWTIwMDgBAAAAt0wLAAIAAAAHNjYuMjU2MgEIAAAABQAAAAExAQAAAAoxNDMzMjcyNTE0AwAAAAMxNjACAAAABDQxODgEAAAAATAHAAAACTgvMzAvMjAxOQgAAAAKMTIvMzEvMjAwOAkAAAABML6uIN+rLdcIkFYeDawt1wghQ0lRLlRTRTo4NzY2LklRX05FVF9DSEFOR0UuRlkyMDA4AQAAAPHtBAACAAAABjMxODY4OQEIAAAABQAAAAExAQAAAAoxMjU5MDcxNDA1AwAAAAI3OQIAAAAEMjA5MwQAAAABMAcAAAAJOC8zMC8yMDE5CAAAAAkzLzMxLzIwMDgJAAAAATCWue/lqy3XCOH7nAysLdcIIENJUS5UU0U6ODY5Ny5JUV9ESVZfU0hBUkUuRlkyMDEyAQAAAK+ddQICAAAAAzg1MAEIAAAABQAAAAEx</t>
  </si>
  <si>
    <t>AQAAAAoxNTk4OTA1MDYwAwAAAAI3OQIAAAAEMzA1OAQAAAABMAcAAAAJOC8zMC8yMDE5CAAAAAkzLzMxLzIwMTIJAAAAATCa86zoqy3XCJDYAAysLdcILkNJUS5TR1g6UzY4LklRX0lNUFVUX09QRVJfTEVBU0VfSU5UX0VYUC5GWTIwMDcBAAAApVIlAAMAAAAAAH50O+KrLdcIXASXDawt1wggQ0lRLlRTRTo4NzY2LklRX1NUX0lOVkVTVC5GWTIwMTMBAAAA8e0EAAIAAAAGNDMyMjcyAQgAAAAFAAAAATEBAAAACjE3MTQ4MDI4OTUDAAAAAjc5AgAAAAQxMDY5BAAAAAEwBwAAAAk4LzMwLzIwMTkIAAAACTMvMzEvMjAxMwkAAAABMHAu8OWrLdcIqqisDKwt1wgsQ0lRLk5BU0RBUUdTOk5EQVEuSVFfRUJJVERBX0NBUEVYX0lOVC5GWTIwMDgBAAAAt0wLAAIAAAAINy41NDYzOTEBCAAAAAUAAAABMQEAAAAKMTQzMzI3MjUxNAMAAAADMTYwAgAAAAQ0MTkxBAAAAAEwBwAAAAk4LzMwLzIwMTkIAAAACjEyLzMxLzIwMDgJAAAAATC+riDfqy3XCIB9Hg2sLdcIKENJUS5UU0U6ODY5Ny5JUV9ERUZfVEFYX0FTU0VUU19MVC5GWTIwMTgBAAAAr511AgIAAAAEMzg4NwEIAAAABQAAAAExAQAAAAoxODkzNTQ5MDc0AwAAAAI3OQIAAAAEMTAyNgQAAAABMAcAAAAJOC8zMC8yMDE5CAAAAAkzLzMxLzIwMTgJAAAAATCa86zoqy3XCLtNFgysLdcILUNJUS5YVFJBOkRCMS5JUV9ERUZfVEFYX0FTU0VUU19DVVJSRU5ULkZZMjAx</t>
  </si>
  <si>
    <t>NAEAAADP2BYAAwAAAAAAq7I64qst1wgsXYUNrC3XCCNDSVEuVFNFOjg2MDQuSVFfRklOSVNIRURfSU5WLkZZMjAwOQEAAAAoqBMAAwAAAAAAFRvw56st1wiN3iEMrC3XCClDSVEuU0VISzozODguSVFfQ09NTU9OX1BSRUZfRElWX0NGLkZZMjAwNwEAAACyUiUAAwAAAAAAUfkv4ast1whhscINrC3XCCVDSVEuVFNFOjg2MDQuSVFfT1RIRVJfT1BFUl9BQ1QuRlkyMDEyAQAAACioEwACAAAABTMzMTE0AQgAAAAFAAAAATEBAAAACjE2ODQ2Mjg1NTcDAAAAAjc5AgAAAAQyMDQ3BAAAAAEwBwAAAAk4LzMwLzIwMTkIAAAACTMvMzEvMjAxMgkAAAABMOuQ8OerLdcIooUsDKwt1wgzQ0lRLlRTRTo4NjA0LklRX0NIQU5HRV9PVEhFUl9ORVRfT1BFUl9BU1NFVFMuRlkyMDA5AQAAACioEwACAAAABzIxNzUyNjYBCAAAAAUAAAABMQEAAAAKMTQ1OTYwNTM3OAMAAAACNzkCAAAABDIwNDUEAAAAATAHAAAACTgvMzAvMjAxOQgAAAAJMy8zMS8yMDA5CQAAAAEwFRvw56st1whzLCIMrC3XCCpDSVEuRU5YVFBBOkVOWC5JUV9FQVJOSU5HX0NPX01BUkdJTi5GWTIwMTYBAAAAYkRUAAIAAAAHMzkuNjg1NAEIAAAABQAAAAExAQAAAAoxODgxNDk2MjMwAwAAAAI1MAIAAAAENDE4MQQAAAABMAcAAAAJOC8zMC8yMDE5CAAAAAoxMi8zMS8yMDE2CQAAAAEwFokg36st1whLLxANrC3XCChDSVEuVFNFOjg2OTcuSVFfQ1VSUkVOVF9Q</t>
  </si>
  <si>
    <t>T1JUX0RFQlQuRlkyMDE2AQAAAK+ddQIDAAAAAACcpKzoqy3XCJJ0DwysLdcIJkNJUS5TRUhLOjM4OC5JUV9JTlZFTlRPUllfVFVSTlMuRlkyMDE1AQAAALJSJQADAAAAAADRbgLeqy3XCFhe4A2sLdcIHkNJUS5OQVNEQVFHUzpOREFRLklRX0FELkZZMjAxNgEAAAC3TAsAAgAAAAQtNTU3AQgAAAAFAAAAATEBAAAACjE5NDY2NzYzNjQDAAAAAzE2MAIAAAAEMTA3NQQAAAABMAcAAAAJOC8zMC8yMDE5CAAAAAoxMi8zMS8yMDE2CQAAAAEwukJK46st1whTgjgNrC3XCCRDSVEuVFNFOjg3NjYuSVFfQ1VSUkVOVF9SQVRJTy5GWTIwMTYBAAAA8e0EAAIAAAAIMC45MDQ0NjEBCAAAAAUAAAABMQEAAAAKMTc5OTc4ODMzMAMAAAACNzkCAAAABDQwMzAEAAAAATAHAAAACTgvMzAvMjAxOQgAAAAJMy8zMS8yMDE2CQAAAAEwdfc+36st1wgw/LgMrC3XCBpDSVEuWFRSQTpEQjEuSVFfTUFSS0VUQ0FQLgEAAADP2BYAAgAAAAkyMzQ1My4yMzUBBgAAAAUAAAABMQEAAAAKMTk3MjQyOTUwMAMAAAACNTACAAAABjEwMDA1NAQAAAABMAcAAAAJOC8yOS8yMDE5RarnMKst1wi5/w5Tqy3XCCVDSVEuVFNFOjg2OTcuSVFfT1RIRVJfQ0FfU1VQUEwuRlkyMDA4AQAAAK+ddQICAAAABjU1MTM0OQEIAAAABQAAAAExAQAAAAoxNTk4OTA1MzMzAwAAAAI3OQIAAAAEMTA1NQQAAAABMAcAAAAJOC8zMC8yMDE5CAAAAAkzLzMxLzIwMDgJ</t>
  </si>
  <si>
    <t>AAAAATDfVqzoqy3XCJM88gusLdcIL0NJUS5UU0U6ODMwNi5JUV9JTVBVVF9PUEVSX0xFQVNFX0lOVF9FWFAuRlkyMDA5AQAAAD18JQADAAAAAAC5z5Pmqy3XCKKRdQysLdcIHkNJUS5UU0U6ODc2Ni5JUV9TVF9ERUJULkZZMjAxMgEAAADx7QQAAwAAAAAAcC7w5ast1whodqkMrC3XCCZDSVEuU0VISzozODguSVFfSU5WRU5UT1JZX1RVUk5TLkZZMjAwNwEAAACyUiUAAwAAAAAA1UcC3qst1wg5TcMNrC3XCCdDSVEuVFNFOjg2MDQuSVFfQ0ZPX0NVUlJFTlRfTElBQi5GWTIwMDkBAAAAKKgTAAIAAAAJLTAuMDQ3OTA5AQgAAAAFAAAAATEBAAAACjE0NTk2MDUzNzgDAAAAAjc5AgAAAAQ0MTg1BAAAAAEwBwAAAAk4LzMwLzIwMTkIAAAACTMvMzEvMjAwOQkAAAABMJ5t99+rLdcILxYjDKwt1wgnQ0lRLkVOWFRQQTpFTlguSVFfQ0FTSF9TVF9JTlZFU1QuRlkyMDA5AQAAAGJEVAADAAAAAAB0x1Tkqy3XCH3b9QysLdcIJENJUS5OQVNEQVFHUzpOREFRLklRX0VCSVRfSU5ULkZZMjAxMAEAAAC3TAsAAgAAAAg2LjU2ODYyNwEIAAAABQAAAAExAQAAAAoxNTg5MTE3NjQwAwAAAAMxNjACAAAABDQxODkEAAAAATAHAAAACTgvMzAvMjAxOQgAAAAKMTIvMzEvMjAxMAkAAAABML6uIN+rLdcIZKQlDawt1wgcQ0lRLlRTRTo4Njk3LklRX0VCSVRBLkZZMjAxMwEAAACvnXUCAgAAAAUyMTAzMAEIAAAABQAAAAExAQAAAAox</t>
  </si>
  <si>
    <t>NjIzMTU3Njg3AwAAAAI3OQIAAAAGMTAwNjg5BAAAAAEwBwAAAAk4LzMwLzIwMTkIAAAACTMvMzEvMjAxMwkAAAABMJUareirLdcIr34EDKwt1wgoQ0lRLlRTRTo4MzA2LklRX1RPVEFMX0RFQlQuRlkyMDE5Li4uLkpQWQEAAAA9fCUAAgAAAAg3ODg5MjE4OQEIAAAABQAAAAExAQAAAAoxOTcwODM1MTgzAwAAAAI3OQIAAAAENDE3MwQAAAABMAcAAAAJOC8zMC8yMDE5CAAAAAkzLzMxLzIwMTkJAAAAATBUSy3eqy3XCEXzogusLdcIJ0NJUS5TR1g6UzY4LklRX1RPVEFMX0RJVl9QQUlEX0NGLkZZMjAxNQEAAAClUiUAAgAAAAgtMjk5Ljg4OQEIAAAABQAAAAExAQAAAAoxODA4MzUxNjA4AwAAAAMxMzgCAAAABDIwMjIEAAAAATAHAAAACTgvMzAvMjAxOQgAAAAJNi8zMC8yMDE1CQAAAAEwfIQv4ast1whZirQNrC3XCCZDSVEuVFNFOjgzMDYuSVFfU0FMRVNfTUFSS0VUSU5HLkZZMjAxNwEAAAA9fCUAAwAAAAAAkx2U5qst1wgl9pAMrC3XCBlDSVEuVFNFOjgzMDYuSVFfQUQuRlkyMDEwAQAAAD18JQACAAAACC0xMDE5NzEwAQgAAAAFAAAAATEBAAAACjE1NTYwOTU5NzIDAAAAAjc5AgAAAAQxMDc1BAAAAAEwBwAAAAk4LzMwLzIwMTkIAAAACTMvMzEvMjAxMAkAAAABMLT2k+arLdcImDh5DKwt1wgiQ0lRLkVOWFRQQTpFTlguSVFfQlVJTERJTkdTLkZZMjAxMQEAAABiRFQAAwAAAAAALxVV5Kst1whSxf0MrC3X</t>
  </si>
  <si>
    <t>CB9DSVEuU0dYOlM2OC5JUV9OSV9NQVJHSU4uRlkyMDExAQAAAKVSJQACAAAABzQ0LjYyODQBCAAAAAUAAAABMQEAAAAKMTU2MTQwNjYwMQMAAAADMTM4AgAAAAQ0MDk0BAAAAAEwBwAAAAk4LzMwLzIwMTkIAAAACTYvMzAvMjAxMQkAAAABMI2e9N6rLdcI9/6mDawt1wgfQ0lRLk5ZU0U6SUNFLklRX0RBX1NVUFBMLkZZMjAwNwEAAABgghAAAgAAAAYzMi43MDEBCAAAAAUAAAABMQEAAAAKMTMyMjEzMzQxMQMAAAADMTYwAgAAAAI0MQQAAAABMAcAAAAJOC8zMC8yMDE5CAAAAAoxMi8zMS8yMDA3CQAAAAEwC6F35ast1wgBZsQMrC3XCCJDSVEuU0VISzozODguSVFfQVNTRVRfVFVSTlMuRlkyMDA5AQAAALJSJQACAAAACDAuMTMwMDkyAQgAAAAFAAAAATEBAAAACjE0MzYyNzU1MDEDAAAAAjY0AgAAAAQ0MTc3BAAAAAEwBwAAAAk4LzMwLzIwMTkIAAAACjEyLzMxLzIwMDkJAAAAATDVRwLeqy3XCGEmyg2sLdcIJUNJUS5MU0U6TFNFLklRX0xPQU5TX1JFQ0VJVl9MVC5GWTIwMDcBAAAAuhY9AAMAAAAAAIaRSuOrLdcIU1FDDawt1wgfQ0lRLlRTRTo4NjA0LklRX09QRVJfSU5DLkZZMjAwOAEAAAAoqBMAAgAAAAU5MjI4MAEIAAAABQAAAAExAQAAAAoxMzgxMzA2MjYxAwAAAAI3OQIAAAACMjEEAAAAATAHAAAACTgvMzAvMjAxOQgAAAAJMy8zMS8yMDA4CQAAAAEwLvTv56st1wj3sRwMrC3XCCZDSVEuTFNFOkxT</t>
  </si>
  <si>
    <t>RS5JUV9ORVRfSU5URVJFU1RfRVhQLkZZMjAwOAEAAAC6Fj0AAgAAAAUtMjkuMwEIAAAABQAAAAExAQAAAAoxMzEyNDYwNDMxAwAAAAI1NQIAAAADMzY4BAAAAAEwBwAAAAk4LzMwLzIwMTkIAAAACTMvMzEvMjAwOAkAAAABMK1pSuOrLdcIjedFDawt1wgmQ0lRLlRTRTo4NjAxLklRX0ZJTElOR19DVVJSRU5DWS5GWTIwMTUBAAAA/lQNAAMAAAADSlBZACRD5OarLdcI9rJiDKwt1wglQ0lRLk5ZU0U6SUNFLklRX09USEVSX0NMX1NVUFBMLkZZMjAxNwEAAABgghAAAgAAAAU1MTUxMAEIAAAABQAAAAExAQAAAAoxOTQ0MDQ1OTg2AwAAAAMxNjACAAAABDEwNTcEAAAAATAHAAAACTgvMzAvMjAxOQgAAAAKMTIvMzEvMjAxNwkAAAABMJPz/OSrLdcIXynoDKwt1wgoQ0lRLlRTRTo4MzA2LklRX1RPVEFMX0RFQlQuRlkyMDEyLi4uLkpQWQEAAAA9fCUAAgAAAAg1NzI0MjkzMgEIAAAABQAAAAExAQAAAAoxNjg4NTE1OTU5AwAAAAI3OQIAAAAENDE3MwQAAAABMAcAAAAJOC8zMC8yMDE5CAAAAAkzLzMxLzIwMTIJAAAAATBUSy3eqy3XCKrXswusLdcIJ0NJUS5FTlhUUEE6RU5YLklRX0RBWVNfU0FMRVNfT1VULkZZMjAxMAEAAABiRFQAAwAAAAAA72Eg36st1wgFffsMrC3XCCtDSVEuVFNFOjgzMDYuSVFfTUlOT1JJVFlfSU5URVJFU1RfQ0YuRlkyMDEzAQAAAD18JQADAAAAAABsa5Tmqy3XCI9UhAysLdcIKkNJUS5U</t>
  </si>
  <si>
    <t>U0U6ODMwNi5JUV9DVVJSRU5UX1BPUlRfTEVBU0VTLkZZMjAxNQEAAAA9fCUAAwAAAAAAtPaT5qst1wjfkYoMrC3XCCVDSVEuTkFTREFRR1M6TkRBUS5JUV9SRF9FWFBfRk4uRlkyMDE4AQAAALdMCwADAAAAAACtaUrjqy3XCFeDPw2sLdcIJENJUS5UU0U6ODc2Ni5JUV9JTkNfRVFVSVRZX0NGLkZZMjAxNAEAAADx7QQAAgAAAAQxMDgwAQgAAAAFAAAAATEBAAAACjE3MTQ4MDIxMzEDAAAAAjc5AgAAAAQyMDg2BAAAAAEwBwAAAAk4LzMwLzIwMTkIAAAACTMvMzEvMjAxNAkAAAABMFRqduWrLdcIURKxDKwt1wgnQ0lRLlRTRTo4NzY2LklRX1RPVEFMX1JFVi5GWTIwMTEuLi4uSlBZAQAAAPHtBAACAAAABzMyNDM4MDIBCAAAAAUAAAABMQEAAAAKMTQ2NDYwOTU0NQMAAAACNzkCAAAAAjI4BAAAAAEwBwAAAAk4LzMwLzIwMTkIAAAACTMvMzEvMjAxMQkAAAABML+VAt6rLdcIYDa1C6wt1wgmQ0lRLlNHWDpTNjguSVFfRUJJVERBX0NBUEVYX0lOVC5GWTIwMTABAAAApVIlAAMAAAAAAI2e9N6rLdcIZc2jDawt1wggQ0lRLlRTRTo4NjA0LklRX0RJVl9TSEFSRS5GWTIwMTMBAAAAKKgTAAIAAAABOAEIAAAABQAAAAExAQAAAAoxNzQ0MDM2MTI4AwAAAAI3OQIAAAAEMzA1OAQAAAABMAcAAAAJOC8zMC8yMDE5CAAAAAkzLzMxLzIwMTMJAAAAATDrkPDnqy3XCBGALgysLdcIJENJUS5OQVNEQVFHUzpOREFRLklRX09Q</t>
  </si>
  <si>
    <t>RVJfSU5DLkZZMjAxMQEAAAC3TAsAAgAAAAM3NjkBCAAAAAUAAAABMQEAAAAKMTY2MDE2MDQ4NgMAAAADMTYwAgAAAAIyMQQAAAABMAcAAAAJOC8zMC8yMDE5CAAAAAoxMi8zMS8yMDExCQAAAAEw6qQF5Kst1whS8iUNrC3XCB9DSVEuU0dYOlM2OC5JUV9URVZfRUJJVERBLjIwMDAuAQAAAKVSJQACAAAACTE1LjQ2MTc5MgEHAAAABQAAAAExAQAAAAoxOTczMTgyMjEwAwAAAAEwAgAAAAYxMDAwMzAEAAAAATAHAAAACTgvMzAvMjAxOQgAAAAJOC8zMC8yMDE5Z176V6st1whnXvpXqy3XCCRDSVEuTFNFOkxTRS5JUV9TUEVDSUFMX0RJVl9DRi5GWTIwMTQBAAAAuhY9AAMAAAAAAKX6zeKrLdcIJ1ddDawt1wgrQ0lRLlNHWDpTNjguSVFfTkVUX0RFQlRfRUJJVERBX0NBUEVYLkZZMjAxNAEAAAClUiUAAwAAAAJOTQEIAAAABQAAAAExAQAAAAoxNzU0ODAzNzQzAwAAAAMxMzgCAAAABTIzMzE0BAAAAAEwBwAAAAk4LzMwLzIwMTkIAAAACTYvMzAvMjAxNAkAAAABMIPF9N6rLdcI7xqyDawt1wgZQ0lRLkxTRTpMU0UuSVFfRUJULkZZMjAxNQEAAAC6Fj0AAgAAAAUzMzYuMQEIAAAABQAAAAExAQAAAAoxODMyODE5ODkxAwAAAAI1NQIAAAADMTM5BAAAAAEwBwAAAAk4LzMwLzIwMTkIAAAACjEyLzMxLzIwMTUJAAAAATCWIc7iqy3XCMa1Xg2sLdcILkNJUS5TRUhLOjM4OC5JUV9UT1RBTF9MSUFCX1RPVEFMX0FTU0VU</t>
  </si>
  <si>
    <t>Uy5GWTIwMDkBAAAAslIlAAIAAAAHODIuMjkyOAEIAAAABQAAAAExAQAAAAoxNDM2Mjc1NTAxAwAAAAI2NAIAAAAENDE4OAQAAAABMAcAAAAJOC8zMC8yMDE5CAAAAAoxMi8zMS8yMDA5CQAAAAEw1UcC3qst1whHdMoNrC3XCDNDSVEuVFNFOjg2OTcuSVFfQ0hBTkdFX09USEVSX05FVF9PUEVSX0FTU0VUUy5GWTIwMTUBAAAAr511AgIAAAAEMzcwNwEIAAAABQAAAAExAQAAAAoxNzQyOTMwMjM0AwAAAAI3OQIAAAAEMjA0NQQAAAABMAcAAAAJOC8zMC8yMDE5CAAAAAkzLzMxLzIwMTUJAAAAATCcpKzoqy3XCF3eDAysLdcIJ0NJUS5UU0U6ODYwNC5JUV9NQVJLRVRDQVAuMjAxMC8zLzMxLkpQWQEAAAAoqBMAAgAAAA4yNTI3MzI5LjkzNjIzNQBZ2KEwqy3XCPF0jx2sLdcIHENJUS5YVFJBOkRCMS5JUV9DQVBFWC5GWTIwMTMBAAAAz9gWAAIAAAAFLTI4LjYBCAAAAAUAAAABMQEAAAAKMTcyMzkxNjk2MgMAAAACNTACAAAABDIwMjEEAAAAATAHAAAACTgvMzAvMjAxOQgAAAAKMTIvMzEvMjAxMwkAAAABMIlNO+KrLdcIxDuDDawt1wggQ0lRLlRTRTo4Njk3LklRX0ZVTExfVElNRS5GWTIwMTYBAAAAr511AgIAAAAEMTA4OAChzKzoqy3XCGQQEAysLdcIJUNJUS5UU0U6ODMwNi5JUV9MVF9ERUJUX0lTU1VFRC5GWTIwMTUBAAAAPXwlAAIAAAAHNzgwNTU3MgEIAAAABQAAAAExAQAAAAoxODQ5NTUzMjMwAwAAAAI3</t>
  </si>
  <si>
    <t>OQIAAAAEMjAzNAQAAAABMAcAAAAJOC8zMC8yMDE5CAAAAAkzLzMxLzIwMTUJAAAAATC09pPmqy3XCJOiiwysLdcIJkNJUS5OQVNEQVFHUzpOREFRLklRX1RPVEFMX0xJQUIuRlkyMDA3AQAAALdMCwACAAAABzc3MS4xMTQBCAAAAAUAAAABMQEAAAAKMTMyNTEyNTg4MgMAAAADMTYwAgAAAAQxMjc2BAAAAAEwBwAAAAk4LzMwLzIwMTkIAAAACjEyLzMxLzIwMDcJAAAAATC+Jlbkqy3XCM4pGQ2sLdcIHkNJUS5MU0U6TFNFLklRX05FVF9ERUJULkZZMjAxMwEAAAC6Fj0AAgAAAAUzNTQuMQEIAAAABQAAAAExAQAAAAoxNjgzMDcxNjM3AwAAAAI1NQIAAAAENDM2NAQAAAABMAcAAAAJOC8zMC8yMDE5CAAAAAkzLzMxLzIwMTMJAAAAATB9LEvjqy3XCFAUWQ2sLdcIJkNJUS5UU0U6ODc2Ni5JUV9BU1NFVF9XUklURURPV04uRlkyMDEyAQAAAPHtBAACAAAABS0xMzY0AQgAAAAFAAAAATEBAAAACjE1NTc1MTkxMzcDAAAAAjc5AgAAAAIzMgQAAAABMAcAAAAJOC8zMC8yMDE5CAAAAAkzLzMxLzIwMTIJAAAAATB7B/Dlqy3XCKaMqAysLdcIG0NJUS5TRUhLOjM4OC5JUV9MQU5ELkZZMjAxMAEAAACyUiUAAwAAAAAAyHMu4ast1wjJR8wNrC3XCCRDSVEuVFNFOjg2MDQuSVFfUEVSSU9EREFURV9JUy5GWTIwMDQBAAAAKKgTAAUAAAAKMjAwNC8wMy8zMQD5/dDcqy3XCN+keAusLdcIKENJUS5UU0U6ODYwMS5JUV9DVVJS</t>
  </si>
  <si>
    <t>RU5UX1BPUlRfREVCVC5GWTIwMTkBAAAA/lQNAAMAAAAAAEff5OarLdcIvQZvDKwt1wgjQ0lRLlRTRTo4NjA0LklRX1RPVEFMX1JFQ0VJVi5GWTIwMTABAAAAKKgTAAIAAAAHMjA3MTcxNAEIAAAABQAAAAExAQAAAAoxNTUzMzI5MzUxAwAAAAI3OQIAAAAEMTAwMQQAAAABMAcAAAAJOC8zMC8yMDE5CAAAAAkzLzMxLzIwMTAJAAAAATAAQvDnqy3XCNp0JAysLdcIHENJUS5OWVNFOklDRS5JUV9EQV9DRi5GWTIwMTQBAAAAYIIQAAIAAAADMjUyAQgAAAAFAAAAATEBAAAACjE4MjY2NTM0NTIDAAAAAzE2MAIAAAAEMjE2MAQAAAABMAcAAAAJOC8zMC8yMDE5CAAAAAoxMi8zMS8yMDE0CQAAAAEwqaX85Kst1wgGRd4MrC3XCBtDSVEuVFNFOjg2MDQuSVFfQ09HUy5GWTIwMDIBAAAAKKgTAAIAAAAGNDk0NDAxAQgAAAAFAAAAATEBAAAABzIzNTY3NzQDAAAAAjc5AgAAAAIzNAQAAAABMAcAAAAJOC8zMC8yMDE5CAAAAAkzLzMxLzIwMDIJAAAAATBdgRPdqy3XCJFcfQusLdcIJUNJUS5UU0U6ODYwNC5JUV9ESUxVVF9FUFNfSU5DTC5GWTIwMTMBAAAAKKgTAAIAAAAJMjguMzc0NTc0AQgAAAAFAAAAATEBAAAACjE3NDQwMzYxMjgDAAAAAjc5AgAAAAE4BAAAAAEwBwAAAAk4LzMwLzIwMTkIAAAACTMvMzEvMjAxMwkAAAABMOuQ8OerLdcIEYAuDKwt1wgrQ0lRLlhUUkE6REIxLklRX01JTk9SSVRZX0lOVEVSRVNUX0lT</t>
  </si>
  <si>
    <t>LkZZMjAxMwEAAADP2BYAAgAAAAUtMTYuOAEIAAAABQAAAAExAQAAAAoxNzIzOTE2OTYyAwAAAAI1MAIAAAACODMEAAAAATAHAAAACTgvMzAvMjAxOQgAAAAKMTIvMzEvMjAxMwkAAAABMJMmO+KrLdcIRmiBDawt1wgrQ0lRLlhUUkE6REIxLklRX1JFVFVSTl9DT01NT05fRVFVSVRZLkZZMjAxNwEAAADP2BYAAgAAAAcxOC43ODEzAQgAAAAFAAAAATEBAAAACjE5NTA0NzUyMDMDAAAAAjUwAgAAAAUzMzMyMAQAAAABMAcAAAAJOC8zMC8yMDE5CAAAAAgxLzEvMjAxOAkAAAABMO0/896rLdcIyiSSDawt1wgeQ0lRLlNFSEs6Mzg4LklRX1NUX0RFQlQuRlkyMDEyAQAAALJSJQADAAAAAACywS7hqy3XCBFI0w2sLdcIH0NJUS5MU0U6TFNFLklRX1BBUlRfVElNRS5GWTIwMTcBAAAAuhY9AAMAAAAAAGFvzuKrLdcIpBRnDawt1wgfQ0lRLlNHWDpTNjguSVFfQ0hBTkdFX0FQLkZZMjAwOQEAAAClUiUAAgAAAAgtMzUzLjA0NgEIAAAABQAAAAExAQAAAAoxMzk3NDc5NzY0AwAAAAMxMzgCAAAABDIwMTcEAAAAATAHAAAACTgvMzAvMjAxOQgAAAAJNi8zMC8yMDA5CQAAAAEwZ1DV4ast1wgfPJ8NrC3XCDlDSVEuWFRSQTpEQjEuSVFfQ1VTVE9NX0JFVEEuLTEwNFcuMjAwOS8xMi8zMS4uXk4yMjUuSlBZLkgBAAAAz9gWAAIAAAARMC45NTg3NTI4MTAzNjA4ODkAHkboMKst1wg1mnYNrC3XCBpDSVEuU0dYOlM2OC5JUV9F</t>
  </si>
  <si>
    <t>QklULkZZMjAxMgEAAAClUiUAAgAAAAczNjQuNTQzAQgAAAAFAAAAATEBAAAACjE2NTMyNzAzOTMDAAAAAzEzOAIAAAADNDAwBAAAAAEwBwAAAAk4LzMwLzIwMTkIAAAACTYvMzAvMjAxMgkAAAABMFCe1eGrLdcIsA+oDawt1wgfQ0lRLlNFSEs6Mzg4LklRX1RPVEFMX0NBLkZZMjAxNwEAAACyUiUAAgAAAAYyOTgwMzkBCAAAAAUAAAABMQEAAAAKMTk1MDMwOTMxMwMAAAACNjQCAAAABDEwMDgEAAAAATAHAAAACTgvMzAvMjAxOQgAAAAKMTIvMzEvMjAxNwkAAAABMKoq3+CrLdcI3GPlDawt1wgbQ0lRLlRTRTo4MzA2LklRX05QUEUuRlkyMDE0AQAAAD18JQACAAAABzEyMzY2NDgBCAAAAAUAAAABMQEAAAAKMTc5OTk3NzE1NgMAAAACNzkCAAAABDEwMDQEAAAAATAHAAAACTgvMzAvMjAxOQgAAAAJMy8zMS8yMDE0CQAAAAEwuc+T5qst1wju6YYMrC3XCCZDSVEuTllTRTpJQ0UuSVFfSU5WRU5UT1JZX1RVUk5TLkZZMjAxOAEAAABgghAAAwAAAAAA4jkg36st1wjYLu0MrC3XCC9DSVEuTkFTREFRR1M6TkRBUS5JUV9UT1RBTF9BU1NFVFMuRlkyMDEyLi4uLkpQWQEAAAC3TAsAAgAAAAk3ODk4NzIuMzQBCAAAAAUAAAABMQEAAAAKMTcxOTkxNjc5MQMAAAACNzkCAAAABDEwMDcEAAAAATAHAAAACTgvMzAvMjAxOQgAAAAKMTIvMzEvMjAxMgkAAAABMF/9LN6rLdcIuomzC6wt1wgpQ0lRLk5BU0RBUUdTOk5EQVEu</t>
  </si>
  <si>
    <t>SVFfRVFVSVRZX01FVEhPRC5GWTIwMTgBAAAAt0wLAAIAAAADMTM1AQgAAAAFAAAAATEBAAAACjE5NDY2NzYzNDIDAAAAAzE2MAIAAAAEMzA2MwQAAAABMAcAAAAJOC8zMC8yMDE5CAAAAAoxMi8zMS8yMDE4CQAAAAEwhpFK46st1wghRkANrC3XCBhDSVEuTFNFOkxTRS5JUV9BUi5GWTIwMDkBAAAAuhY9AAIAAAAENjUuNwEIAAAABQAAAAExAQAAAAoxMzgwNjMwNDgwAwAAAAI1NQIAAAAEMTAyMQQAAAABMAcAAAAJOC8zMC8yMDE5CAAAAAkzLzMxLzIwMDkJAAAAATCGkUrjqy3XCJIDSg2sLdcIJ0NJUS5UU0U6ODYwNC5JUV9NQVJLRVRDQVAuMjAxMi8zLzMxLkpQWQEAAAAoqBMAAgAAAA4xMzQwNTQ5Ljc4NjI0NABH/6Ewqy3XCC6Mjh2sLdcIM0NJUS5OQVNEQVFHUzpOREFRLklRX1RPVEFMX0RFQlRfRUJJVERBX0NBUEVYLkZZMjAxMwEAAAC3TAsAAgAAAAgzLjI4MDE5OQEIAAAABQAAAAExAQAAAAoxNzc4MjA3OTQ4AwAAAAMxNjACAAAABTIzMzEzBAAAAAEwBwAAAAk4LzMwLzIwMTkIAAAACjEyLzMxLzIwMTMJAAAAATDV1iDfqy3XCNjWLw2sLdcIKkNJUS5FTlhUUEE6RU5YLklRX1RPVEFMX0RJVl9QQUlEX0NGLkZZMjAxNgEAAABiRFQAAgAAAAYtODYuMjEBCAAAAAUAAAABMQEAAAAKMTg4MTQ5NjIzMAMAAAACNTACAAAABDIwMjIEAAAAATAHAAAACTgvMzAvMjAxOQgAAAAKMTIvMzEvMjAxNgkAAAAB</t>
  </si>
  <si>
    <t>MPDXVeSrLdcIepMPDawt1wgcQ0lRLkVOWFRQQTpFTlguSVFfUkVWLkZZMjAxNAEAAABiRFQAAgAAAAc0OTIuNDk4AQgAAAAFAAAAATEBAAAACjE3ODQzMTQxNDgDAAAAAjUwAgAAAAMxMTIEAAAAATAHAAAACTgvMzAvMjAxOQgAAAAKMTIvMzEvMjAxNAkAAAABMCtjVeSrLdcId0oGDawt1wgZQ0lRLlRTRTo4NjAxLklRX0FELkZZMjAxNAEAAAD+VA0AAwAAAAAAQvXj5qst1whprV0MrC3XCC1DSVEuRU5YVFBBOkVOWC5JUV9SRVRVUk5fQ09NTU9OX0VRVUlUWS5GWTIwMDcBAAAAYkRUAAIAAAAHMTEuNDI3MQEIAAAABQAAAAExAQAAAAoxNDE3MzQzMjYxAwAAAAI1MAIAAAAFMzMzMjAEAAAAATAHAAAACTgvMzAvMjAxOQgAAAAKMTIvMzEvMjAwNwkAAAABMOI5IN+rLdcIPmHwDKwt1wgnQ0lRLlRTRTo4MzA2LklRX1RPVEFMX1JFVi5GWTIwMTkuLi4uSlBZAQAAAD18JQACAAAABzM4NTYzMTIBCAAAAAUAAAABMQEAAAAKMTk3MDgzNTE4MwMAAAACNzkCAAAAAjI4BAAAAAEwBwAAAAk4LzMwLzIwMTkIAAAACTMvMzEvMjAxOQkAAAABML+VAt6rLdcIly+iC6wt1wgeQ0lRLkxTRTpMU0UuSVFfQVJfVFVSTlMuRlkyMDEzAQAAALoWPQACAAAACDYuNTQ0MTQ0AQgAAAAFAAAAATEBAAAACjE2ODMwNzE2MzcDAAAAAjU1AgAAAAQ0MDAxBAAAAAEwBwAAAAk4LzMwLzIwMTkIAAAACTMvMzEvMjAxMwkAAAABMOjL8t6r</t>
  </si>
  <si>
    <t>LdcI6HJaDawt1wgmQ0lRLlRTRTo4MzA2LklRX1NBTEVTX01BUktFVElORy5GWTIwMDgBAAAAPXwlAAMAAAAAADAG5earLdcIq+pxDKwt1wghQ0lRLlRTRTo4NjA0LklRX0VBUk5JTkdfQ08uRlkyMDA4AQAAACioEwACAAAABi02ODE2OQEIAAAABQAAAAExAQAAAAoxMzgxMzA2MjYxAwAAAAI3OQIAAAABNwQAAAABMAcAAAAJOC8zMC8yMDE5CAAAAAkzLzMxLzIwMDgJAAAAATAu9O/nqy3XCOD/HAysLdcIJUNJUS5UU0U6ODYwMS5JUV9TVF9ERUJUX0lTU1VFRC5GWTIwMDkBAAAA/lQNAAMAAAAAANv9n+erLdcIBy1MDKwt1wghQ0lRLlhUUkE6REIxLklRX0VBUk5JTkdfQ08uRlkyMDExAQAAAM/YFgACAAAABTg3Ny44AQgAAAAFAAAAATEBAAAACjE1OTc0MjU5MTADAAAAAjUwAgAAAAE3BAAAAAEwBwAAAAk4LzMwLzIwMTkIAAAACjEyLzMxLzIwMTEJAAAAATCp2Driqy3XCEKPeg2sLdcIH0NJUS5TRUhLOjM4OC5JUV9UUkVBU1VSWS5GWTIwMTgBAAAAslIlAAIAAAAELTY4MgEIAAAABQAAAAExAQAAAAoxOTUwMzA5MzIxAwAAAAI2NAIAAAAEMTI0OAQAAAABMAcAAAAJOC8zMC8yMDE5CAAAAAoxMi8zMS8yMDE4CQAAAAEw5FHf4Kst1wjcMekNrC3XCCVDSVEuVFNFOjg3NjYuSVFfQkFTSUNfRVBTX0lOQ0wuRlkyMDEyAQAAAPHtBAACAAAACDcuODI0ODY2AQgAAAAFAAAAATEBAAAACjE1NTc1MTkxMzcDAAAA</t>
  </si>
  <si>
    <t>Ajc5AgAAAAE5BAAAAAEwBwAAAAk4LzMwLzIwMTkIAAAACTMvMzEvMjAxMgkAAAABMHAu8OWrLdcIsrOoDKwt1wgiQ0lRLlRTRTo4NjAxLklRX1FVSUNLX1JBVElPLkZZMjAxOQEAAAD+VA0AAgAAAAcxLjEwOTE3AQgAAAAFAAAAATEBAAAACjE5NzA2OTM5MjIDAAAAAjc5AgAAAAQ0MTIxBAAAAAEwBwAAAAk4LzMwLzIwMTkIAAAACTMvMzEvMjAxOQkAAAABMFoK+N+rLdcIF9pwDKwt1wgnQ0lRLkVOWFRQQTpFTlguSVFfU1RfREVCVF9SRVBBSUQuRlkyMDEwAQAAAGJEVAADAAAAAAAvFVXkqy3XCDq5+gysLdcIIkNJUS5FTlhUUEE6RU5YLklRX0JVSUxESU5HUy5GWTIwMTcBAAAAYkRUAAMAAAAAAO3/VeSrLdcIu3YSDawt1wgQQ0lRLi5JUV9TVF9ERUJULgUAAAAAAAAACAAAABQoSW52YWxpZCBJZGVudGlmaWVyKZsxQTmrLdcIEb89C6wt1wgfQ0lRLlRTRTo4Njk3LklRX05FVF9ERUJULkZZMjAxNwEAAACvnXUCAgAAAAYtMjExMjABCAAAAAUAAAABMQEAAAAKMTg0NjkxMjMwMQMAAAACNzkCAAAABDQzNjQEAAAAATAHAAAACTgvMzAvMjAxOQgAAAAJMy8zMS8yMDE3CQAAAAEwocys6Kst1wiOaRMMrC3XCChDSVEuTllTRTpJQ0UuSVFfRklYRURfQVNTRVRfVFVSTlMuRlkyMDA4AQAAAGCCEAACAAAACTEwLjY2NDk5NgEIAAAABQAAAAExAQAAAAoxNDI2NjIwMDExAwAAAAMxNjACAAAABDQwNjYEAAAAATAH</t>
  </si>
  <si>
    <t>AAAACTgvMzAvMjAxOQgAAAAKMTIvMzEvMjAwOAkAAAABMGBFP9+rLdcITKPKDKwt1wgiQ0lRLkVOWFRQQTpFTlguSVFfT1RIRVJfUkVWLkZZMjAxMQEAAABiRFQAAwAAAAAALxVV5Kst1wjbyvsMrC3XCCdDSVEuVFNFOjg2MDQuSVFfQ0hBTkdFX0lOVkVOVE9SWS5GWTIwMTMBAAAAKKgTAAMAAAAAAOm28OerLdcIsQUwDKwt1wgjQ0lRLlNFSEs6Mzg4LklRX1BFX0VYQ0wuLjIwMTAvMDMvMzEBAAAAslIlAAIAAAAIMjkuNzI0NzcBBwAAAAUAAAABMQEAAAAKMTM0OTY1Mjk1NQMAAAABMAIAAAAGMTAwMDI3BAAAAAEwBwAAAAkzLzMxLzIwMTAIAAAACTMvMzEvMjAxMABeozCrLdcI9TWZC6wt1wgZQ0lRLlRTRTo4NzY2LklRX0FSLkZZMjAxMAEAAADx7QQAAwAAAAAAhuDv5ast1whaT6IMrC3XCBtDSVEuVFNFOjg2MDEuSVFfQ09HUy5GWTIwMDkBAAAA/lQNAAIAAAAGMTE4NDYxAQgAAAAFAAAAATEBAAAACjEzODI3NjM1NzQDAAAAAjc5AgAAAAIzNAQAAAABMAcAAAAJOC8zMC8yMDE5CAAAAAkzLzMxLzIwMDkJAAAAATAC1p/nqy3XCMTkSQysLdcIKkNJUS5FTlhUUEE6RU5YLklRX0RFRl9UQVhfQVNTRVRTX0xULkZZMjAwOQEAAABiRFQAAwAAAAAAdMdU5Kst1wiBAvYMrC3XCCtDSVEuVFNFOjg2OTcuSVFfTklfQVZBSUxfRVhDTF9NQVJHSU4uRlkyMDE4AQAAAK+ddQICAAAABzQxLjgyMjIBCAAAAAUAAAAB</t>
  </si>
  <si>
    <t>MQEAAAAKMTg5MzU0OTA3NAMAAAACNzkCAAAABDQxODIEAAAAATAHAAAACTgvMzAvMjAxOQgAAAAJMy8zMS8yMDE4CQAAAAEw4dQu4Kst1wiWSBgMrC3XCBtDSVEuVFNFOjg3NjYuSVFfQVBJQy5GWTIwMTABAAAA8e0EAAMAAAAAAIbg7+WrLdcIQcSiDKwt1wghQ0lRLlRTRTo4NjA0LklRX0lOQ19FUVVJVFkuRlkyMDExAQAAACioEwADAAAAAAD1aPDnqy3XCBIyJwysLdcIIkNJUS5TR1g6UzY4LklRX0lOVEVSRVNUX0VYUC5GWTIwMDkBAAAApVIlAAMAAAAAAGdQ1eGrLdcIrUGdDawt1wgoQ0lRLkVOWFRQQTpFTlguSVFfQ1VTVE9NX0JFVEEuMjAxMS8xMi8zMQEAAABiRFQAAgAAABEwLjc2OTE2NTAyODY4MzkwMQC/dEAwqy3XCByI/gysLdcIIUNJUS5UU0U6ODYwMS5JUV9DQVNIX0ZJTkFOLkZZMjAxOQEAAAD+VA0AAgAAAAU1NTc0MQEIAAAABQAAAAExAQAAAAoxOTcwNjkzOTIyAwAAAAI3OQIAAAAEMjAwNAQAAAABMAcAAAAJOC8zMC8yMDE5CAAAAAkzLzMxLzIwMTkJAAAAATAwBuXmqy3XCFg+cAysLdcIHENJUS5UU0U6ODY5Ny5JUV9EQV9DRi5GWTIwMDkBAAAAr511AgIAAAAEOTc0NgEIAAAABQAAAAExAQAAAAoxNTk4OTA1NTM0AwAAAAI3OQIAAAAEMjE2MAQAAAABMAcAAAAJOC8zMC8yMDE5CAAAAAkzLzMxLzIwMDkJAAAAATC3fqzoqy3XCBqQ9wusLdcIKUNJUS5OQVNEQVFHUzpOREFRLklRX1VO</t>
  </si>
  <si>
    <t>TEVWRVJFRF9GQ0YuRlkyMDE1AQAAALdMCwACAAAABzYyNy42MjUBCAAAAAUAAAABMQEAAAAKMTg3NjYwNjU4NwMAAAADMTYwAgAAAAQ0NDIzBAAAAAEwBwAAAAk4LzMwLzIwMTkIAAAACjEyLzMxLzIwMTUJAAAAATBVIUjjqy3XCEQTNg2sLdcIHkNJUS5UU0U6ODMwNi5JUV9JTkNfVEFYLkZZMjAxNgEAAAA9fCUAAgAAAAYzNjk0MzIBCAAAAAUAAAABMQEAAAAKMTg5NTkxMjY4NAMAAAACNzkCAAAAAjc1BAAAAAEwBwAAAAk4LzMwLzIwMTkIAAAACTMvMzEvMjAxNgkAAAABMLT2k+arLdcINiiNDKwt1wgpQ0lRLlRTRTo4NjAxLklRX09USEVSX05PTl9PUEVSX0VYUC5GWTIwMTIBAAAA/lQNAAIAAAAGLTc3NTc5AQgAAAAFAAAAATEBAAAACjE1NTc1MTkyNzgDAAAAAjc5AgAAAAMzNzEEAAAAATAHAAAACTgvMzAvMjAxOQgAAAAJMy8zMS8yMDEyCQAAAAEwzpnR3Kst1wgvg1MLrC3XCClDSVEuVFNFOjgzMDYuSVFfQ09NTU9OX1BSRUZfRElWX0NGLkZZMjAxMgEAAAA9fCUAAgAAAActMTg3NTYxAQgAAAAFAAAAATEBAAAACjE2ODg1MTU5NTkDAAAAAjc5AgAAAAQyMDcyBAAAAAEwBwAAAAk4LzMwLzIwMTkIAAAACTMvMzEvMjAxMgkAAAABMGxrlOarLdcIXnCBDKwt1wgjQ0lRLk5ZU0U6SUNFLklRX0JFVEFfNVlSLjIwMTMvMTIvMzEBAAAAYIIQAAIAAAAQMS4xMDMwNDcwOTYzNjg3NgC/dEAwqy3XCMuu2wys</t>
  </si>
  <si>
    <t>LdcIKENJUS5OWVNFOklDRS5JUV9FQVJOSU5HX0NPX01BUkdJTi5GWTIwMTEBAAAAYIIQAAIAAAAHMzkuMzM2OAEIAAAABQAAAAExAQAAAAoxNjU4MzE2OTUyAwAAAAMxNjACAAAABDQxODEEAAAAATAHAAAACTgvMzAvMjAxOQgAAAAKMTIvMzEvMjAxMQkAAAABMGBFP9+rLdcIfPzUDKwt1wgqQ0lRLlRTRTo4MzA2LklRX1RPVEFMX0FTU0VUUy5GWTIwMTYuLi4uSlBZAQAAAD18JQACAAAACTI5MjU1NzM1NQEIAAAABQAAAAExAQAAAAoxODk1OTEyNjg0AwAAAAI3OQIAAAAEMTAwNwQAAAABMAcAAAAJOC8zMC8yMDE5CAAAAAkzLzMxLzIwMTYJAAAAATBf/Szeqy3XCPaqpwusLdcILkNJUS5OQVNEQVFHUzpOREFRLklRX1RPVEFMX0RFQlRfQ0FQSVRBTC5GWTIwMTgBAAAAt0wLAAIAAAAHNDEuMjgyMwEIAAAABQAAAAExAQAAAAoxOTQ2Njc2MzQyAwAAAAMxNjACAAAABDQxODYEAAAAATAHAAAACTgvMzAvMjAxOQgAAAAKMTIvMzEvMjAxOAkAAAABMK/8IN+rLdcIzPJBDawt1wghQ0lRLlhUUkE6REIxLklRX09USEVSX09QRVIuRlkyMDA5AQAAAM/YFgACAAAAAzMxMAEIAAAABQAAAAExAQAAAAoxNDYyOTYwOTk5AwAAAAI1MAIAAAADMjYwBAAAAAEwBwAAAAk4LzMwLzIwMTkIAAAACjEyLzMxLzIwMDkJAAAAATDIYzriqy3XCDVBcw2sLdcIE0NJUS4uSVFfTklfQ09NUEFOWS4FAAAAAAAAAAgAAAAUKEludmFs</t>
  </si>
  <si>
    <t>aWQgSWRlbnRpZmllcimlCUE5qy3XCN+BPgusLdcIIENJUS5UU0U6ODMwNi5JUV9JTlZFTlRPUlkuRlkyMDEzAQAAAD18JQADAAAAAABsa5Tmqy3XCORqgwysLdcIKUNJUS5TRUhLOjM4OC5JUV9ERUJUX0VRVUlWX05FVF9QQk8uRlkyMDEzAQAAALJSJQADAAAAAACm6C7hqy3XCNGJ1w2sLdcII0NJUS5FTlhUUEE6RU5YLklRX1RPVEFMX0RFQlQuRlkyMDA5AQAAAGJEVAADAAAAAAB0x1Tkqy3XCE539gysLdcIDkNJUS4wLklRX0FELkZZBQAAAAAAAAAIAAAAFShJbnZhbGlkIFRpbWUgUGVyaW9kKSR+3eCrLdcIBh61Dqwt1wgdQ0lRLkVOWFRQQTpFTlguSVFfR1BQRS5GWTIwMTcBAAAAYkRUAAIAAAAGODkuNjgyAQgAAAAFAAAAATEBAAAACjE5NTMxNTQwOTEDAAAAAjUwAgAAAAQxMTY5BAAAAAEwBwAAAAk4LzMwLzIwMTkIAAAACjEyLzMxLzIwMTcJAAAAATDw11Xkqy3XCPGzEQ2sLdcIIUNJUS5UU0U6ODYwNC5JUV9DQVNIX0ZJTkFOLkZZMjAxMQEAAAAoqBMAAgAAAAcxMjg0MjQzAQgAAAAFAAAAATEBAAAACjE2MjQxNTI5ODYDAAAAAjc5AgAAAAQyMDA0BAAAAAEwBwAAAAk4LzMwLzIwMTkIAAAACTMvMzEvMjAxMQkAAAABMPVo8OerLdcIc3opDKwt1wgmQ0lRLlRTRTo4MzA2LklRX05FVF9ERUJUX0lTU1VFRC5GWTIwMTcBAAAAPXwlAAIAAAAILTEzOTEyNzIBCAAAAAUAAAABMQEAAAAKMTk3MDgzNTMz</t>
  </si>
  <si>
    <t>MgMAAAACNzkCAAAABDIwMDMEAAAAATAHAAAACTgvMzAvMjAxOQgAAAAJMy8zMS8yMDE3CQAAAAEwc0SU5qst1wiYyZIMrC3XCCFDSVEuRU5YVFBBOkVOWC5JUV9UUkVBU1VSWS5GWTIwMTABAAAAYkRUAAMAAAAAAELuVOSrLdcIfM/5DKwt1wgmQ0lRLlNFSEs6Mzg4LklRX0ZJTElOR19DVVJSRU5DWS5GWTIwMTQBAAAAslIlAAMAAAADSEtEAFTL3eCrLdcIekHcDawt1wggQ0lRLlNHWDpTNjguSVFfQ0FTSF9FUVVJVi5GWTIwMDcBAAAApVIlAAIAAAAHNjEzLjY5MQEIAAAABQAAAAExAQAAAAk4MTE4MDQ4MzEDAAAAAzEzOAIAAAAEMTA5NgQAAAABMAcAAAAJOC8zMC8yMDE5CAAAAAk2LzMwLzIwMDcJAAAAATB+dDviqy3XCFwElw2sLdcIJkNJUS5FTlhUUEE6RU5YLklRX0VCSVREQV9NQVJHSU4uRlkyMDE2AQAAAGJEVAACAAAABzU1LjM3MDgBCAAAAAUAAAABMQEAAAAKMTg4MTQ5NjIzMAMAAAACNTACAAAABDQwNDcEAAAAATAHAAAACTgvMzAvMjAxOQgAAAAKMTIvMzEvMjAxNgkAAAABMBaJIN+rLdcI2gcQDawt1wgrQ0lRLkxTRTpMU0UuSVFfSU1QVVRfT1BFUl9MRUFTRV9ERVBSLkZZMjAxMgEAAAC6Fj0AAgAAAAkxMi4xNzU5MDEBCAAAAAUAAAABMQEAAAAKMTYyMjkxODI2OAMAAAACNTUCAAAABTIxNjczBAAAAAEwBwAAAAk4LzMwLzIwMTkIAAAACTMvMzEvMjAxMgkAAAABMGgGS+OrLdcIcfhUDawt</t>
  </si>
  <si>
    <t>1wgoQ0lRLk5BU0RBUUdTOk5EQVEuSVFfRUJJVEFfTUFSR0lOLkZZMjAxNAEAAAC3TAsAAgAAAAcyNi42NTcxAQgAAAAFAAAAATEBAAAACjE4MzAzMzUyMjEDAAAAAzE2MAIAAAAENDQxOQQAAAABMAcAAAAJOC8zMC8yMDE5CAAAAAoxMi8zMS8yMDE0CQAAAAEw1dYg36st1wh14TINrC3XCB5DSVEuVFNFOjg2MDQuSVFfUkFXX0lOVi5GWTIwMDgBAAAAKKgTAAMAAAAAAC707+erLdcIfTceDKwt1wgnQ0lRLlRTRTo4NjAxLklRX01BUktFVENBUC4yMDA1LzMvMzEuSlBZAQAAAP5UDQACAAAADTkzOTQzMS42MTkwMjIARarnMKst1whIPY4drC3XCCdDSVEuVFNFOjg3NjYuSVFfRUJJVERBX0NBUEVYX0lOVC5GWTIwMDgBAAAA8e0EAAIAAAAIOS44NzA4MDUBCAAAAAUAAAABMQEAAAAKMTI1OTA3MTQwNQMAAAACNzkCAAAABDQxOTEEAAAAATAHAAAACTgvMzAvMjAxOQgAAAAJMy8zMS8yMDA4CQAAAAEwhNA+36st1wizvp0MrC3XCCtDSVEuTFNFOkxTRS5JUV9ERUJUX0VRVUlWX09QRVJfTEVBU0UuRlkyMDE3AQAAALoWPQACAAAAAzI1NgEIAAAABQAAAAExAQAAAAoxOTUwODY0MjEzAwAAAAI1NQIAAAAFMjE2NzEEAAAAATAHAAAACTgvMzAvMjAxOQgAAAAKMTIvMzEvMjAxNwkAAAABMGFvzuKrLdcIksZmDawt1wgoQ0lRLlRTRTo4NjA0LklRX1RPVEFMX0RFQlRfUkVQQUlELkZZMjAxOAEAAAAoqBMAAgAAAAgt</t>
  </si>
  <si>
    <t>MTk2NDY1NwEIAAAABQAAAAExAQAAAAoxOTY5NTAxNjE1AwAAAAI3OQIAAAAEMjE2NgQAAAABMAcAAAAJOC8zMC8yMDE5CAAAAAkzLzMxLzIwMTgJAAAAATC6v6Dnqy3XCPusQQysLdcIGkNJUS5UU0U6ODYwMS5JUV9SRVYuRlkyMDExAQAAAP5UDQACAAAABjMxMTEwOAEIAAAABQAAAAExAQAAAAoxNDY0NjA5NTA3AwAAAAI3OQIAAAADMTEyBAAAAAEwBwAAAAk4LzMwLzIwMTkIAAAACTMvMzEvMjAxMQkAAAABMNEkoOerLdcIdqdRDKwt1wgmQ0lRLkVOWFRQQTpFTlguSVFfRUJJVERBX01BUkdJTi5GWTIwMDgBAAAAYkRUAAMAAAAAAOI5IN+rLdcIAS/0DKwt1wglQ0lRLlNHWDpTNjguSVFfSU5WRU5UT1JZX1RVUk5TLkZZMjAwOQEAAAClUiUAAwAAAAAAjZ703qst1wgMJqANrC3XCC1DSVEuTkFTREFRR1M6TkRBUS5JUV9QUk9WX0JBRF9ERUJUU19DRi5GWTIwMTQBAAAAt0wLAAMAAAAAAFv6R+OrLdcIC/gxDawt1wgeQ0lRLkxTRTpMU0UuSVFfQVJfVFVSTlMuRlkyMDE1AQAAALoWPQACAAAACDguMjg3MTQ0AQgAAAAFAAAAATEBAAAACjE4MzI4MTk4OTEDAAAAAjU1AgAAAAQ0MDAxBAAAAAEwBwAAAAk4LzMwLzIwMTkIAAAACjEyLzMxLzIwMTUJAAAAATDoy/Leqy3XCAdMYQ2sLdcIIUNJUS5UU0U6ODc2Ni5JUV9FQklUREFfSU5ULkZZMjAxOQEAAADx7QQAAgAAAAkzNC42MzY3MTUBCAAAAAUAAAABMQEA</t>
  </si>
  <si>
    <t>AAAKMTk3MDY5Mzk1NAMAAAACNzkCAAAABDQxOTAEAAAAATAHAAAACTgvMzAvMjAxOQgAAAAJMy8zMS8yMDE5CQAAAAEwah4/36st1wgfGMQMrC3XCCpDSVEuVFNFOjg2MDEuSVFfSU5URVJFU1RfSU5WRVNUX0lOQy5GWTIwMDUBAAAA/lQNAAMAAAAAAORL0dyrLdcIPfhvC6wt1wgjQ0lRLlRTRTo4NzY2LklRX0dST1NTX01BUkdJTi5GWTIwMDkBAAAA8e0EAAIAAAAHMTcuNDQwMQEIAAAABQAAAAExAQAAAAoxMzgyNzYzNzA1AwAAAAI3OQIAAAAENDA3NAQAAAABMAcAAAAJOC8zMC8yMDE5CAAAAAkzLzMxLzIwMDkJAAAAATCE0D7fqy3XCMnJoAysLdcII0NJUS5UU0U6ODYwMS5JUV9CRVRBXzVZUi4yMDA5LzAzLzMxAQAAAP5UDQACAAAAEDEuMzM0MTc1OTY0MDUwNDIA8h/oMKst1wjQoUwMrC3XCCBDSVEuVFNFOjg2MDEuSVFfRlVMTF9USU1FLkZZMjAxOQEAAAD+VA0AAgAAAAUxNTE5NgBH3+Tmqy3XCGyibwysLdcIH0NJUS5MU0U6TFNFLklRX0lOVkVOVE9SWS5GWTIwMTYBAAAAuhY9AAIAAAABMwEIAAAABQAAAAExAQAAAAoxODc5Mjk1NzcwAwAAAAI1NQIAAAAEMTA0MwQAAAABMAcAAAAJOC8zMC8yMDE5CAAAAAoxMi8zMS8yMDE2CQAAAAEwa0jO4qst1wi0qmINrC3XCBxDSVEuRU5YVFBBOkVOWC5JUV9DSVAuRlkyMDA5AQAAAGJEVAADAAAAAABC7lTkqy3XCDvF9gysLdcIHkNJUS5TR1g6UzY4LklR</t>
  </si>
  <si>
    <t>X09QRVJfSU5DLkZZMjAxNAEAAAClUiUAAgAAAAczNzEuNjk3AQgAAAAFAAAAATEBAAAACjE3NTQ4MDM3NDMDAAAAAzEzOAIAAAACMjEEAAAAATAHAAAACTgvMzAvMjAxOQgAAAAJNi8zMC8yMDE0CQAAAAEwVezV4ast1wjJ6K4NrC3XCCxDSVEuTkFTREFRR1M6TkRBUS5JUV9DRk9fQ1VSUkVOVF9MSUFCLkZZMjAxNAEAAAC3TAsAAgAAAAcwLjIxMjA4AQgAAAAFAAAAATEBAAAACjE4MzAzMzUyMjEDAAAAAzE2MAIAAAAENDE4NQQAAAABMAcAAAAJOC8zMC8yMDE5CAAAAAoxMi8zMS8yMDE0CQAAAAEw1dYg36st1wi/CDMNrC3XCCFDSVEuTllTRTpJQ0UuSVFfVE9UQUxfTElBQi5GWTIwMDcBAAAAYIIQAAIAAAAIMTMxOS40ODkBCAAAAAUAAAABMQEAAAAKMTMyMjEzMzQxMQMAAAADMTYwAgAAAAQxMjc2BAAAAAEwBwAAAAk4LzMwLzIwMTkIAAAACjEyLzMxLzIwMDcJAAAAATALoXflqy3XCLadxQysLdcIJ0NJUS5UU0U6ODYwNC5JUV9ORVRfSU5URVJFU1RfRVhQLkZZMjAxMgEAAAAoqBMAAwAAAAAA65Dw56st1wg7sioMrC3XCCNDSVEuVFNFOjg2MDEuSVFfSU5URVJFU1RfRVhQLkZZMjAxOQEAAAD+VA0AAwAAAAAAR9/k5qst1wjp9W0MrC3XCCFDSVEuVFNFOjg2OTcuSVFfSU5DX0VRVUlUWS5GWTIwMTkBAAAAr511AgIAAAAEMjI3OQEIAAAABQAAAAExAQAAAAoxOTY4MzkyNDg0AwAAAAI3OQIAAAACNDcE</t>
  </si>
  <si>
    <t>AAAAATAHAAAACTgvMzAvMjAxOQgAAAAJMy8zMS8yMDE5CQAAAAEwlRqt6Kst1whe5BgMrC3XCCVDSVEuVFNFOjg2MDQuSVFfU1RfREVCVF9SRVBBSUQuRlkyMDE2AQAAACioEwACAAAABi0xNzM5NQEIAAAABQAAAAExAQAAAAoxODk0MTUwMTI4AwAAAAI3OQIAAAAEMjA0NAQAAAABMAcAAAAJOC8zMC8yMDE5CAAAAAkzLzMxLzIwMTYJAAAAATDJS6Dnqy3XCL+sOgysLdcIIENJUS5MU0U6TFNFLklRX05FVF9DSEFOR0UuRlkyMDA5AQAAALoWPQACAAAABS01Ni45AQgAAAAFAAAAATEBAAAACjEzODA2MzA0ODADAAAAAjU1AgAAAAQyMDkzBAAAAAEwBwAAAAk4LzMwLzIwMTkIAAAACTMvMzEvMjAwOQkAAAABMIi4SuOrLdcIL7BLDawt1wgbQ0lRLlNFSEs6Mzg4LklRX0FQSUMuRlkyMDEyAQAAALJSJQACAAAABDg3MzEBCAAAAAUAAAABMQEAAAAKMTY2MzI4MjIwNwMAAAACNjQCAAAABDEwODQEAAAAATAHAAAACTgvMzAvMjAxOQgAAAAKMTIvMzEvMjAxMgkAAAABMLLBLuGrLdcI95XTDawt1wgqQ0lRLlRTRTo4NjA0LklRX0lOVEVSRVNUX0lOVkVTVF9JTkMuRlkyMDA2AQAAACioEwADAAAAAAD5/dDcqy3XCPw6bQusLdcIJUNJUS5UU0U6ODYwMS5JUV9TUEVDSUFMX0RJVl9DRi5GWTIwMDgBAAAA/lQNAAMAAAAAAALWn+erLdcICNRIDKwt1wgqQ0lRLlNFSEs6Mzg4LklRX1RPVEFMX0FTU0VUUy5GWTIwMTIu</t>
  </si>
  <si>
    <t>Li4uSlBZAQAAALJSJQACAAAADTkwMjEwOS4yNjQwNjkBCAAAAAUAAAABMQEAAAAKMTY2MzI4MjIwNwMAAAACNzkCAAAABDEwMDcEAAAAATAHAAAACTgvMzAvMjAxOQgAAAAKMTIvMzEvMjAxMgkAAAABMGwkLd6rLdcIv7CzC6wt1wglQ0lRLlNFSEs6Mzg4LklRX0NBU0hfU1RfSU5WRVNULkZZMjAxOAEAAACyUiUAAgAAAAUyNDQzNQEIAAAABQAAAAExAQAAAAoxOTUwMzA5MzIxAwAAAAI2NAIAAAAEMTAwMgQAAAABMAcAAAAJOC8zMC8yMDE5CAAAAAoxMi8zMS8yMDE4CQAAAAEw5FHf4Kst1wj6vOgNrC3XCCNDSVEuVFNFOjg2MDQuSVFfUEVfRVhDTC4uMjAwNy8wMy8zMQEAAAAoqBMAAgAAAAkyMC43ODUwMjcBBwAAAAUAAAABMQEAAAAJMzgwNjUzODQyAwAAAAEwAgAAAAYxMDAwMjcEAAAAATAHAAAACTMvMzAvMjAwNwgAAAAJMy8zMC8yMDA3JDejMKst1wgofo0LrC3XCCpDSVEuVFNFOjg3NjYuSVFfVE9UQUxfQ09NTU9OX0VRVUlUWS5GWTIwMTMBAAAA8e0EAAIAAAAHMjM0MjQzNAEIAAAABQAAAAExAQAAAAoxNzE0ODAyODk1AwAAAAI3OQIAAAAEMTAwNgQAAAABMAcAAAAJOC8zMC8yMDE5CAAAAAkzLzMxLzIwMTMJAAAAATBnVfDlqy3XCFVErQysLdcIKENJUS5UU0U6ODc2Ni5JUV9UT1RBTF9ESVZfUEFJRF9DRi5GWTIwMTEBAAAA8e0EAAIAAAAGLTM5ODQ4AQgAAAAFAAAAATEBAAAACjE0NjQ2MDk1</t>
  </si>
  <si>
    <t>NDUDAAAAAjc5AgAAAAQyMDIyBAAAAAEwBwAAAAk4LzMwLzIwMTkIAAAACTMvMzEvMjAxMQkAAAABMHsH8OWrLdcIBS6nDKwt1wgoQ0lRLk5BU0RBUUdTOk5EQVEuSVFfUEVfRVhDTC4uMjAwNC8wMy8zMQEAAAC3TAsAAwAAAAJOTQEHAAAABQAAAAExAQAAAAgxNzYyOTM2NQMAAAABMAIAAAAGMTAwMDI3BAAAAAEwBwAAAAkzLzMxLzIwMDQIAAAACTMvMzEvMjAwNA2EozCrLdcIlJSaC6wt1wgkQ0lRLlRTRTo4Njk3LklRX1NBTEVfSU5UQU5fQ0YuRlkyMDEyAQAAAK+ddQICAAAABS01NTc2AQgAAAAFAAAAATEBAAAACjE1OTg5MDUwNjADAAAAAjc5AgAAAAQyMDI5BAAAAAEwBwAAAAk4LzMwLzIwMTkIAAAACTMvMzEvMjAxMgkAAAABMJrzrOirLdcIJl4CDKwt1wghQ0lRLlhUUkE6REIxLklRX05JX0NPTVBBTlkuRlkyMDE2AQAAAM/YFgACAAAABjEyOTguMgEIAAAABQAAAAExAQAAAAoxODc5MDY0MzYxAwAAAAI1MAIAAAAFNDE1NzEEAAAAATAHAAAACTgvMzAvMjAxOQgAAAAKMTIvMzEvMjAxNgkAAAABMJ3/OuKrLdcITzaMDawt1wgfQ0lRLlhUUkE6REIxLklRX05FVF9ERUJULkZZMjAxNAEAAADP2BYAAgAAAAU0NjAuNQEIAAAABQAAAAExAQAAAAoxNzgxMDQwMjQ5AwAAAAI1MAIAAAAENDM2NAQAAAABMAcAAAAJOC8zMC8yMDE5CAAAAAoxMi8zMS8yMDE0CQAAAAEwq7I64qst1wj6H4YNrC3XCDZDSVEu</t>
  </si>
  <si>
    <t>RU5YVFBBOkVOWC5JUV9UT1RBTF9PVVRTVEFORElOR19GSUxJTkdfREFURS5GWTIwMTUBAAAAYkRUAAIAAAAJNjkuNTM1NjEzAQQAAAAFAAAAATUBAAAACjE4MzU2NDM0MzQCAAAABTI0MTUzBgAAAAEw+7BV5Kst1wiaUAsNrC3XCCJDSVEuU0dYOlM2OC5JUV9CRVRBXzFZUi4yMDE2LzA2LzMwAQAAAKVSJQACAAAAETAuODYzMDMzNzg1MzMxMTg2AMpNQDCrLdcINli4Dawt1wggQ0lRLk5ZU0U6SUNFLklRX0xUX0lOVkVTVC5GWTIwMTIBAAAAYIIQAAIAAAADMzkxAQgAAAAFAAAAATEBAAAACjE3MTc3NzYxOTUDAAAAAzE2MAIAAAAEMTA1NAQAAAABMAcAAAAJOC8zMC8yMDE5CAAAAAoxMi8zMS8yMDEyCQAAAAEwC6F35ast1wgAqdYMrC3XCB9DSVEuU0VISzozODguSVFfT1BFUl9JTkMuRlkyMDEyAQAAALJSJQACAAAABDUwODMBCAAAAAUAAAABMQEAAAAKMTY2MzI4MjIwNwMAAAACNjQCAAAAAjIxBAAAAAEwBwAAAAk4LzMwLzIwMTkIAAAACjEyLzMxLzIwMTIJAAAAATC8mi7hqy3XCFo30g2sLdcIJUNJUS5UU0U6ODYwMS5JUV9DQVNIX1NUX0lOVkVTVC5GWTIwMTgBAAAA/lQNAAIAAAAIMTcyMTQ0OTUBCAAAAAUAAAABMQEAAAAKMTg5NTY4Mjg1MAMAAAACNzkCAAAABDEwMDIEAAAAATAHAAAACTgvMzAvMjAxOQgAAAAJMy8zMS8yMDE4CQAAAAEwTrjk5qst1wigOGsMrC3XCB1DSVEuTFNFOkxTRS5JUV9a</t>
  </si>
  <si>
    <t>X1NDT1JFLkZZMjAwOAEAAAC6Fj0AAgAAAAgwLjE1MTEyMwEIAAAABQAAAAExAQAAAAoxMzEyNDYwNDMxAwAAAAI1NQIAAAAGMTAwMTIzBAAAAAEwBwAAAAk4LzMwLzIwMTkIAAAACTMvMzEvMjAwOAkAAAABMK/8IN+rLdcI6/JIDawt1wgpQ0lRLk5BU0RBUUdTOk5EQVEuSVFfVU5MRVZFUkVEX0ZDRi5GWTIwMTMBAAAAt0wLAAIAAAAFNTg3LjUBCAAAAAUAAAABMQEAAAAKMTc3ODIwNzk0OAMAAAADMTYwAgAAAAQ0NDIzBAAAAAEwBwAAAAk4LzMwLzIwMTkIAAAACjEyLzMxLzIwMTMJAAAAATByrEfjqy3XCOk6Lw2sLdcIIkNJUS5UU0U6ODYwNC5JUV9PVEhFUl9JTlRBTi5GWTIwMTUBAAAAKKgTAAIAAAAFMzcyOTYBCAAAAAUAAAABMQEAAAAKMTg0ODEyNjgxMAMAAAACNzkCAAAABDEwNDAEAAAAATAHAAAACTgvMzAvMjAxOQgAAAAJMy8zMS8yMDE1CQAAAAEw0SSg56st1wgJ9TUMrC3XCDBDSVEuRU5YVFBBOkVOWC5JUV9PVEhFUl9GSU5BTkNFX0FDVF9TVVBQTC5GWTIwMTgBAAAAYkRUAAIAAAAGLTUuMzc0AQgAAAAFAAAAATEBAAAACjE5NTMxNTQwODcDAAAAAjUwAgAAAAQyMDUwBAAAAAEwBwAAAAk4LzMwLzIwMTkIAAAACjEyLzMxLzIwMTgJAAAAATC+Jlbkqy3XCG3hFg2sLdcIH0NJUS5TR1g6UzY4LklRX0xUX0lOVkVTVC5GWTIwMTQBAAAApVIlAAIAAAAGNzguMjE2AQgAAAAFAAAAATEBAAAACjE3</t>
  </si>
  <si>
    <t>NTQ4MDM3NDMDAAAAAzEzOAIAAAAEMTA1NAQAAAABMAcAAAAJOC8zMC8yMDE5CAAAAAk2LzMwLzIwMTQJAAAAATCtNi/hqy3XCJbSrw2sLdcIJUNJUS5UU0U6ODY5Ny5JUV9SRVRVUk5fQ0FQSVRBTC5GWTIwMTQBAAAAr511AgIAAAAHMTIuMDg3MQEIAAAABQAAAAExAQAAAAoxNjgzOTc1MTAwAwAAAAI3OQIAAAAENDM2MwQAAAABMAcAAAAJOC8zMC8yMDE5CAAAAAkzLzMxLzIwMTQJAAAAATDkrS7gqy3XCGMhCgysLdcIHkNJUS5UU0U6ODc2Ni5JUV9XSVBfSU5WLkZZMjAwOAEAAADx7QQAAwAAAAAAiZPv5ast1wj/OJwMrC3XCCdDSVEuTFNFOkxTRS5JUV9NSU5PUklUWV9JTlRFUkVTVC5GWTIwMTgBAAAAuhY9AAIAAAADMzU1AQgAAAAFAAAAATEBAAAACjE5NTA4NjQyMTcDAAAAAjU1AgAAAAQxMDUyBAAAAAEwBwAAAAk4LzMwLzIwMTkIAAAACjEyLzMxLzIwMTgJAAAAATBXls7iqy3XCKgfag2sLdcII0NJUS5UU0U6ODc2Ni5JUV9QRV9FWENMLi4yMDE0LzAzLzMxAQAAAPHtBAACAAAACDEyLjM2MDY5AQcAAAAFAAAAATEBAAAACjE2NTkyODk0MTEDAAAAATACAAAABjEwMDAyNwQAAAABMAcAAAAJMy8zMS8yMDE0CAAAAAkzLzMxLzIwMTRAJqIwqy3XCCBMkQusLdcIIENJUS5UU0U6ODc2Ni5JUV9DQVNIX09QRVIuRlkyMDA4AQAAAPHtBAACAAAABjgyMjE0MwEIAAAABQAAAAExAQAAAAoxMjU5MDcxNDA1</t>
  </si>
  <si>
    <t>AwAAAAI3OQIAAAAEMjAwNgQAAAABMAcAAAAJOC8zMC8yMDE5CAAAAAkzLzMxLzIwMDgJAAAAATCWue/lqy3XCPOGnAysLdcII0NJUS5UU0U6ODc2Ni5JUV9QRV9FWENMLi4yMDEzLzAzLzMxAQAAAPHtBAACAAAACTE3Ljk5OTMxMwEHAAAABQAAAAExAQAAAAoxNTg4MTkxODA0AwAAAAEwAgAAAAYxMDAwMjcEAAAAATAHAAAACTMvMjkvMjAxMwgAAAAJMy8yOS8yMDEzQCaiMKst1wggTJELrC3XCCVDSVEuTllTRTpJQ0UuSVFfR0FJTl9BU1NFVFNfQ0YuRlkyMDA4AQAAAGCCEAADAAAAAADu3nblqy3XCLGSyQysLdcIHkNJUS5UU0U6ODMwNi5JUV9TVF9ERUJULkZZMjAxNgEAAAA9fCUAAgAAAAg2NDg1Njg1NwEIAAAABQAAAAExAQAAAAoxODk1OTEyNjg0AwAAAAI3OQIAAAAEMTA0NgQAAAABMAcAAAAJOC8zMC8yMDE5CAAAAAkzLzMxLzIwMTYJAAAAATCTHZTmqy3XCPDqjQysLdcIIUNJUS5TR1g6UzY4LklRX0NBU0hfSU5WRVNULkZZMjAxNwEAAAClUiUAAgAAAAgtMTQ3LjU3OAEIAAAABQAAAAExAQAAAAoxOTAzODQyODA3AwAAAAMxMzgCAAAABDIwMDUEAAAAATAHAAAACTgvMzAvMjAxOQgAAAAJNi8zMC8yMDE3CQAAAAEwXtIv4ast1wiAibsNrC3XCCFDSVEuVFNFOjg2MDQuSVFfQ0FTSF9GSU5BTi5GWTIwMTcBAAAAKKgTAAIAAAAILTIxMzA2NDQBCAAAAAUAAAABMQEAAAAKMTk2OTUwMTY1NgMAAAAC</t>
  </si>
  <si>
    <t>NzkCAAAABDIwMDQEAAAAATAHAAAACTgvMzAvMjAxOQgAAAAJMy8zMS8yMDE3CQAAAAEwf3Kg56st1wi9Uz4MrC3XCCBDSVEuRU5YVFBBOkVOWC5JUV9MVF9ERUJULkZZMjAxMAEAAABiRFQAAwAAAAAAQu5U5Kst1wiGqPkMrC3XCCZDSVEuVFNFOjg2OTcuSVFfQ0FTSF9DT05WRVJTSU9OLkZZMjAxMAEAAACvnXUCAgAAAAotNzYuNjg5MDU1AQgAAAAFAAAAATEBAAAACjE1OTg5MDU0OTMDAAAAAjc5AgAAAAQ0MTg0BAAAAAEwBwAAAAk4LzMwLzIwMTkIAAAACTMvMzEvMjAxMAkAAAABMOStLuCrLdcIxW78C6wt1wgbQ0lRLlRTRTo4NjA0LklRX0VCSVQuRlkyMDExAQAAACioEwADAAAAAk5BAPVo8OerLdcI86YnDKwt1wglQ0lRLkxTRTpMU0UuSVFfSU5WRU5UT1JZX1RVUk5TLkZZMjAxOAEAAAC6Fj0AAwAAAAAABvLy3qst1wg/pWsNrC3XCCZDSVEuWFRSQTpEQjEuSVFfRklMSU5HX0NVUlJFTkNZLkZZMjAxOAEAAADP2BYAAwAAAANFVVIAfnQ74qst1wjZV5UNrC3XCC5DSVEuTllTRTpJQ0UuSVFfTUlOT1JJVFlfSU5URVJFU1RfVE9UQUwuRlkyMDA3AQAAAGCCEAADAAAAAAA4kHblqy3XCLHrxQysLdcILENJUS5OWVNFOklDRS5JUV9UT1RBTF9BU1NFVFMuRlkyMDA1Li4uLkxPQ0FMAQAAAGCCEAACAAAABjI2NS43NwEIAAAABQAAAAExAQAAAAk1MTY2NzM0NTIDAAAAAzE2MAIAAAAEMTAwNwQAAAABMAcA</t>
  </si>
  <si>
    <t>AAAJOC8zMC8yMDE5CAAAAAoxMi8zMS8yMDA1CQAAAAEwXgwT3ast1whaH34LrC3XCCVDSVEuTllTRTpJQ0UuSVFfR0FJTl9BU1NFVFNfQ0YuRlkyMDE2AQAAAGCCEAADAAAAAACT8/zkqy3XCApF5QysLdcIKENJUS5MU0U6TFNFLklRX0NPTU1PTl9QUkVGX0RJVl9DRi5GWTIwMTUBAAAAuhY9AAMAAAAAAJYhzuKrLdcILtdgDawt1wgrQ0lRLkxTRTpMU0UuSVFfREVCVF9FUVVJVl9PUEVSX0xFQVNFLkZZMjAxMQEAAAC6Fj0AAgAAAAUxOTcuNgEIAAAABQAAAAExAQAAAAoxNTUxNzQ4ODE2AwAAAAI1NQIAAAAFMjE2NzEEAAAAATAHAAAACTgvMzAvMjAxOQgAAAAJMy8zMS8yMDExCQAAAAEwit5K46st1wg8O1INrC3XCCZDSVEuTkFTREFRR1M6TkRBUS5JUV9DQVNIX1RBWEVTLkZZMjAxMAEAAAC3TAsAAgAAAAMxNDgBCAAAAAUAAAABMQEAAAAKMTU4OTExNzY0MAMAAAADMTYwAgAAAAQzMDUzBAAAAAEwBwAAAAk4LzMwLzIwMTkIAAAACjEyLzMxLzIwMTAJAAAAATD4fQXkqy3XCJ3hJA2sLdcIH0NJUS5MU0U6TFNFLklRX0NBU0hfT1BFUi5GWTIwMTABAAAAuhY9AAIAAAAFMjE1LjIBCAAAAAUAAAABMQEAAAAKMTQ1NzA5MDkxNwMAAAACNTUCAAAABDIwMDYEAAAAATAHAAAACTgvMzAvMjAxOQgAAAAJMy8zMS8yMDEwCQAAAAEwit5K46st1wj9L08NrC3XCDNDSVEuRU5YVFBBOkVOWC5JUV9DSEFOR0VfTkVU</t>
  </si>
  <si>
    <t>X1dPUktJTkdfQ0FQSVRBTC5GWTIwMTQBAAAAYkRUAAIAAAAILTI4My42MTUBCAAAAAUAAAABMQEAAAAKMTc4NDMxNDE0OAMAAAACNTACAAAABDQ0MjEEAAAAATAHAAAACTgvMzAvMjAxOQgAAAAKMTIvMzEvMjAxNAkAAAABMBCKVeSrLdcIW+EIDawt1wgrQ0lRLlRTRTo4NjAxLklRX1JFVFVSTl9DT01NT05fRVFVSVRZLkZZMjAxOAEAAAD+VA0AAgAAAAY4LjcwMTcBCAAAAAUAAAABMQEAAAAKMTg5NTY4Mjg1MAMAAAACNzkCAAAABTMzMzIwBAAAAAEwBwAAAAk4LzMwLzIwMTkIAAAACTMvMzEvMjAxOAkAAAABMFoK+N+rLdcI/jFtDKwt1wgiQ0lRLkVOWFRQQTpFTlguSVFfSU5WRU5UT1JZLkZZMjAxNwEAAABiRFQAAwAAAAAA8NdV5Kst1wj5jBENrC3XCCJDSVEuVFNFOjg2MDEuSVFfTEVWRVJFRF9GQ0YuRlkyMDE2AQAAAP5UDQADAAAAAABbauTmqy3XCAsMZgysLdcIKENJUS5UU0U6ODc2Ni5JUV9HV19JTlRBTl9BTU9SVF9DRi5GWTIwMTgBAAAA8e0EAAIAAAAFNDYwNjMBCAAAAAUAAAABMQEAAAAKMTg5NTYyNTU4NAMAAAACNzkCAAAABDIxODIEAAAAATAHAAAACTgvMzAvMjAxOQgAAAAJMy8zMS8yMDE4CQAAAAEwDVR35ast1wiNxL4MrC3XCB5DSVEuRU5YVFBBOkVOWC5JUV9FQklUQS5GWTIwMTEBAAAAYkRUAAIAAAAHMjY0LjE0OAEIAAAABQAAAAExAQAAAAoxNjgyNzU4MDM4AwAAAAI1MAIAAAAG</t>
  </si>
  <si>
    <t>MTAwNjg5BAAAAAEwBwAAAAk4LzMwLzIwMTkIAAAACjEyLzMxLzIwMTEJAAAAATAvFVXkqy3XCKaN/AysLdcII0NJUS5UU0U6ODYwMS5JUV9FQklUQV9NQVJHSU4uRlkyMDE3AQAAAP5UDQADAAAAAABaCvjfqy3XCA+zaQysLdcIJUNJUS5FTlhUUEE6RU5YLklRX0JFVEFfNVlSLjIwMDcvMTIvMzEBAAAAYkRUAAMAAAAAAL90QDCrLdcIPmHwDKwt1wgjQ0lRLkxTRTpMU0UuSVFfRVFVSVRZX01FVEhPRC5GWTIwMDgBAAAAuhY9AAIAAAADNC4yAQgAAAAFAAAAATEBAAAACjEzMTI0NjA0MzEDAAAAAjU1AgAAAAQzMDYzBAAAAAEwBwAAAAk4LzMwLzIwMTkIAAAACTMvMzEvMjAwOAkAAAABMIaRSuOrLdcINW1HDawt1wgjQ0lRLlRTRTo4NjAxLklRX0ZJTklTSEVEX0lOVi5GWTIwMTYBAAAA/lQNAAMAAAAAAFtq5OarLdcIR0llDKwt1wgmQ0lRLlNHWDpTNjguSVFfVE9UQUxfT1RIRVJfT1BFUi5GWTIwMTEBAAAApVIlAAIAAAAHMTUwLjc5NAEIAAAABQAAAAExAQAAAAoxNTYxNDA2NjAxAwAAAAMxMzgCAAAAAzM4MAQAAAABMAcAAAAJOC8zMC8yMDE5CAAAAAk2LzMwLzIwMTEJAAAAATBcd9Xhqy3XCMgapA2sLdcIKENJUS5TR1g6UzY4LklRX0RBWVNfSU5WRU5UT1JZX09VVC5GWTIwMDcBAAAApVIlAAMAAAAAAI2e9N6rLdcI7iWZDawt1wgZQ0lRLk5ZU0U6SUNFLklRX0RPLkZZMjAxNAEAAABgghAAAgAAAAIx</t>
  </si>
  <si>
    <t>MQEIAAAABQAAAAExAQAAAAoxODI2NjUzNDUyAwAAAAMxNjACAAAAAjQwBAAAAAEwBwAAAAk4LzMwLzIwMTkIAAAACjEyLzMxLzIwMTQJAAAAATDHf/zkqy3XCF6/3AysLdcILkNJUS5UU0U6ODYwMS5JUV9UT1RBTF9ERUJUX0VCSVREQV9DQVBFWC5GWTIwMTABAAAA/lQNAAMAAAAAAGrj99+rLdcIu1lRDKwt1wgnQ0lRLlNHWDpTNjguSVFfRklYRURfQVNTRVRfVFVSTlMuRlkyMDA3AQAAAKVSJQACAAAACDQuNzkyMTc0AQgAAAAFAAAAATEBAAAACTgxMTgwNDgzMQMAAAADMTM4AgAAAAQ0MDY2BAAAAAEwBwAAAAk4LzMwLzIwMTkIAAAACTYvMzAvMjAwNwkAAAABMOJm896rLdcI6/2YDawt1wglQ0lRLlRTRTo4MzA2LklRX1BST1ZfQkFEX0RFQlRTLkZZMjAwOAEAAAA9fCUAAwAAAAAAMAbl5qst1wj6TnEMrC3XCCdDSVEuTFNFOkxTRS5JUV9UT1RBTF9ERUJUX0VCSVREQS5GWTIwMTYBAAAAuhY9AAIAAAAIMS4xMTc5MjQBCAAAAAUAAAABMQEAAAAKMTg3OTI5NTc3MAMAAAACNTUCAAAABDQxOTIEAAAAATAHAAAACTgvMzAvMjAxOQgAAAAKMTIvMzEvMjAxNgkAAAABMAby8t6rLdcIF/NkDawt1wgZQ0lRLlRTRTo4Njk3LklRX0FELkZZMjAxMAEAAACvnXUCAgAAAAYtMTc3OTQBCAAAAAUAAAABMQEAAAAKMTU5ODkwNTQ5MwMAAAACNzkCAAAABDEwNzUEAAAAATAHAAAACTgvMzAvMjAxOQgAAAAJMy8zMS8y</t>
  </si>
  <si>
    <t>MDEwCQAAAAEwnKSs6Kst1wh5TPoLrC3XCCJDSVEuRU5YVFBBOkVOWC5JUV9QQVJUX1RJTUUuRlkyMDE2AQAAAGJEVAADAAAAAADw11Xkqy3XCK73Dg2sLdcIJ0NJUS5OQVNEQVFHUzpOREFRLklRX09USEVSX0lOVEFOLkZZMjAxMgEAAAC3TAsAAgAAAAQxNjUwAQgAAAAFAAAAATEBAAAACjE3MTk5MTY3OTEDAAAAAzE2MAIAAAAEMTA0MAQAAAABMAcAAAAJOC8zMC8yMDE5CAAAAAoxMi8zMS8yMDEyCQAAAAEw4ssF5Kst1wgkXCoNrC3XCCpDSVEuTllTRTpJQ0UuSVFfSU5DX1RBWF9QQVlfQ1VSUkVOVC5GWTIwMDgBAAAAYIIQAAIAAAAGMTcuNzA4AQgAAAAFAAAAATEBAAAACjE0MjY2MjAwMTEDAAAAAzE2MAIAAAAEMTA5NAQAAAABMAcAAAAJOC8zMC8yMDE5CAAAAAoxMi8zMS8yMDA4CQAAAAEwW7h25ast1wjF9sgMrC3XCCJDSVEuVFNFOjg2MDEuSVFfQ0FTSF9JTlZFU1QuRlkyMDEwAQAAAP5UDQACAAAABy0yMzc0OTkBCAAAAAUAAAABMQEAAAAKMTM4Mjc2MzQwMQMAAAACNzkCAAAABDIwMDUEAAAAATAHAAAACTgvMzAvMjAxOQgAAAAJMy8zMS8yMDEwCQAAAAEw0SSg56st1wgESVAMrC3XCB9DSVEuVFNFOjg3NjYuSVFfQVJfVFVSTlMuRlkyMDE2AQAAAPHtBAADAAAAAAB19z7fqy3XCDD8uAysLdcIIENJUS5TRUhLOjM4OC5JUV9MVF9JTlZFU1QuRlkyMDEwAQAAALJSJQACAAAABDIwMjQBCAAAAAUA</t>
  </si>
  <si>
    <t>AAABMQEAAAAKMTUyODQ0ODU2NgMAAAACNjQCAAAABDEwNTQEAAAAATAHAAAACTgvMzAvMjAxOQgAAAAKMTIvMzEvMjAxMAkAAAABMMhzLuGrLdcIA6zLDawt1wgvQ0lRLlRTRTo4MzA2LklRX0lNUFVUX09QRVJfTEVBU0VfSU5UX0VYUC5GWTIwMTkBAAAAPXwlAAMAAAAAAGxrlOarLdcIMvaXDKwt1wgiQ0lRLlhUUkE6REIxLklRX0dBSU5fQVNTRVRTLkZZMjAwOAEAAADP2BYAAwAAAAAA0zw64qst1wgCD3ANrC3XCCRDSVEuVFNFOjgzMDYuSVFfQ09NTU9OX0lTU1VFRC5GWTIwMTcBAAAAPXwlAAIAAAADMjU2AQgAAAAFAAAAATEBAAAACjE5NzA4MzUzMzIDAAAAAjc5AgAAAAQyMTY5BAAAAAEwBwAAAAk4LzMwLzIwMTkIAAAACTMvMzEvMjAxNwkAAAABMHNElOarLdcIraKSDKwt1wgsQ0lRLlRTRTo4NjA0LklRX0lNUFVUX09QRVJfTEVBU0VfREVQUi5GWTIwMTkBAAAAKKgTAAMAAAAAALq/oOerLdcIUadDDKwt1wgnQ0lRLkxTRTpMU0UuSVFfUFJPVl9CQURfREVCVFNfQ0YuRlkyMDExAQAAALoWPQADAAAAAABoBkvjqy3XCCCJUg2sLdcIHUNJUS5YVFJBOkRCMS5JUV9HQV9FWFAuRlkyMDEzAQAAAM/YFgADAAAAAACTJjviqy3XCDXdgQ2sLdcIGUNJUS5OWVNFOklDRS5JUV9BRC5GWTIwMTYBAAAAYIIQAAIAAAAELTQxNAEIAAAABQAAAAExAQAAAAoxOTQ0MDQ2MDAxAwAAAAMxNjACAAAABDEwNzUEAAAA</t>
  </si>
  <si>
    <t>ATAHAAAACTgvMzAvMjAxOQgAAAAKMTIvMzEvMjAxNgkAAAABMKXM/OSrLdcIPYLkDKwt1wghQ0lRLk5ZU0U6SUNFLklRX0lOQ19FUVVJVFkuRlkyMDEyAQAAAGCCEAADAAAAAAALoXflqy3XCOK/1QysLdcIKkNJUS5TR1g6UzY4LklRX1JFVFVSTl9DT01NT05fRVFVSVRZLkZZMjAxNAEAAAClUiUAAgAAAAczNS4zOTM4AQgAAAAFAAAAATEBAAAACjE3NTQ4MDM3NDMDAAAAAzEzOAIAAAAFMzMzMjAEAAAAATAHAAAACTgvMzAvMjAxOQgAAAAJNi8zMC8yMDE0CQAAAAEwg8X03qst1wggf7ENrC3XCCZDSVEuTFNFOkxTRS5JUV9EQVlTX1BBWUFCTEVfT1VULkZZMjAxNQEAAAC6Fj0AAwAAAAJOTQEIAAAABQAAAAExAQAAAAoxODMyODE5ODkxAwAAAAI1NQIAAAAENDE4MwQAAAABMAcAAAAJOC8zMC8yMDE5CAAAAAoxMi8zMS8yMDE1CQAAAAEw6Mvy3qst1wgHTGENrC3XCCtDSVEuVFNFOjgzMDYuSVFfTklfQVZBSUxfRVhDTF9NQVJHSU4uRlkyMDE1AQAAAD18JQACAAAABzMwLjY0NjYBCAAAAAUAAAABMQEAAAAKMTg0OTU1MzIzMAMAAAACNzkCAAAABDQxODIEAAAAATAHAAAACTgvMzAvMjAxOQgAAAAJMy8zMS8yMDE1CQAAAAEwlak+36st1whoPowMrC3XCCJDSVEuVFNFOjgzMDYuSVFfU0FMRV9QUEVfQ0YuRlkyMDE0AQAAAD18JQACAAAABTMwNDIwAQgAAAAFAAAAATEBAAAACjE3OTk5NzcxNTYDAAAAAjc5</t>
  </si>
  <si>
    <t>AgAAAAQyMDQyBAAAAAEwBwAAAAk4LzMwLzIwMTkIAAAACTMvMzEvMjAxNAkAAAABMLnPk+arLdcIpvqHDKwt1wgmQ0lRLlRTRTo4NzY2LklRX0lOVkVTVF9MT0FOU19DRi5GWTIwMTUBAAAA8e0EAAIAAAAHLTMxNDk1NgEIAAAABQAAAAExAQAAAAoxNzQ2OTEzMDUyAwAAAAI3OQIAAAAEMjAzMgQAAAABMAcAAAAJOC8zMC8yMDE5CAAAAAkzLzMxLzIwMTUJAAAAATBbuHblqy3XCJu5tAysLdcIJENJUS5UU0U6ODYwNC5JUV9PVEhFUl9MSUFCX0xULkZZMjAxOAEAAAAoqBMAAgAAAAcxNjE5MjcyAQgAAAAFAAAAATEBAAAACjE5Njk1MDE2MTUDAAAAAjc5AgAAAAQxMDYyBAAAAAEwBwAAAAk4LzMwLzIwMTkIAAAACTMvMzEvMjAxOAkAAAABMM2ZoOerLdcIN8NADKwt1wgnQ0lRLlRTRTo4NjAxLklRX1RPVEFMX1JFVi5GWTIwMTYuLi4uSlBZAQAAAP5UDQACAAAABjY1MzAzOAEIAAAABQAAAAExAQAAAAoxNzk5Nzg4MzcwAwAAAAI3OQIAAAACMjgEAAAAATAHAAAACTgvMzAvMjAxOQgAAAAJMy8zMS8yMDE2CQAAAAEwv5UC3qst1whoNacLrC3XCCFDSVEuMC5JUV9JTVBVVF9PUEVSX0xFQVNFX0RFUFIuRlkFAAAAAAAAAAgAAAAVKEludmFsaWQgVGltZSBQZXJpb2QpJH7d4Kst1wgb0LQOrC3XCCVDSVEuVFNFOjg3NjYuSVFfU1BFQ0lBTF9ESVZfQ0YuRlkyMDEyAQAAAPHtBAADAAAAAABwLvDlqy3XCBGuqgys</t>
  </si>
  <si>
    <t>LdcILkNJUS5OWVNFOklDRS5JUV9NSU5PUklUWV9JTlRFUkVTVF9UT1RBTC5GWTIwMTYBAAAAYIIQAAIAAAACNzMBCAAAAAUAAAABMQEAAAAKMTk0NDA0NjAwMQMAAAADMTYwAgAAAAQxMzEyBAAAAAEwBwAAAAk4LzMwLzIwMTkIAAAACjEyLzMxLzIwMTYJAAAAATCT8/zkqy3XCBIe5QysLdcIJUNJUS5UU0U6ODYwMS5JUV9TVF9ERUJUX1JFUEFJRC5GWTIwMTMBAAAA/lQNAAIAAAAHLTgxNzcyNwEIAAAABQAAAAExAQAAAAoxNjI1OTc1MzA1AwAAAAI3OQIAAAAEMjA0NAQAAAABMAcAAAAJOC8zMC8yMDE5CAAAAAkzLzMxLzIwMTMJAAAAATDNmaDnqy3XCAwXWwysLdcIH0NJUS5OWVNFOklDRS5JUV9FQlRfRVhDTC5GWTIwMDkBAAAAYIIQAAIAAAAHNTA0LjgzMgEIAAAABQAAAAExAQAAAAoxNDk0NDY2MjE5AwAAAAMxNjACAAAAATQEAAAAATAHAAAACTgvMzAvMjAxOQgAAAAKMTIvMzEvMjAwOQkAAAABMO7eduWrLdcINmXLDKwt1wgaQ0lRLlRTRTo4NjAxLklRX1NHQS5GWTIwMTcBAAAA/lQNAAIAAAAGMzA3ODk4AQgAAAAFAAAAATEBAAAACjE4NDk0NzYzMzADAAAAAjc5AgAAAAIyMwQAAAABMAcAAAAJOC8zMC8yMDE5CAAAAAkzLzMxLzIwMTcJAAAAATA+sg/dqy3XCJOTRgusLdcII0NJUS5YVFJBOkRCMS5JUV9QRV9FWENMLi4yMDA4LzAzLzMxAQAAAM/YFgACAAAACDIxLjcwOTg1AQcAAAAFAAAAATEB</t>
  </si>
  <si>
    <t>AAAACTUzNDg3MzMwMAMAAAABMAIAAAAGMTAwMDI3BAAAAAEwBwAAAAkzLzMxLzIwMDgIAAAACTMvMzEvMjAwOABeozCrLdcIZSWYC6wt1wgwQ0lRLlNHWDpTNjguSVFfQ0hBTkdFX05FVF9XT1JLSU5HX0NBUElUQUwuRlkyMDE3AQAAAKVSJQACAAAABDcuOTIBCAAAAAUAAAABMQEAAAAKMTkwMzg0MjgwNwMAAAADMTM4AgAAAAQ0NDIxBAAAAAEwBwAAAAk4LzMwLzIwMTkIAAAACTYvMzAvMjAxNwkAAAABMF7SL+GrLdcIQ/+7Dawt1wgbQ0lRLlRTRTo4NjA0LklRX0VCSVQuRlkyMDE3AQAAACioEwADAAAAAk5BAH9yoOerLdcIP4A8DKwt1wgoQ0lRLlRTRTo4NjA0LklRX0NVUlJFTlRfUE9SVF9ERUJULkZZMjAxNgEAAAAoqBMAAwAAAAAAyUug56st1wgLnDkMrC3XCCFDSVEuRU5YVFBBOkVOWC5JUV9CVl9TSEFSRS5GWTIwMTYBAAAAYkRUAAIAAAAINy44ODEwNDYBCAAAAAUAAAABMQEAAAAKMTg4MTQ5NjIzMAMAAAACNTACAAAABDQwMjAEAAAAATAHAAAACTgvMzAvMjAxOQgAAAAKMTIvMzEvMjAxNgkAAAABMPDXVeSrLdcIxtAODawt1wgZQ0lRLlhUUkE6REIxLklRX05JLkZZMjAwOQEAAADP2BYAAgAAAAU0OTYuMQEIAAAABQAAAAExAQAAAAoxNDYyOTYwOTk5AwAAAAI1MAIAAAACMTUEAAAAATAHAAAACTgvMzAvMjAxOQgAAAAKMTIvMzEvMjAwOQkAAAABML2KOuKrLdcIBd1zDawt1wgqQ0lRLlRTRTo4</t>
  </si>
  <si>
    <t>NzY2LklRX0lOVEVSRVNUX0lOVkVTVF9JTkMuRlkyMDEwAQAAAPHtBAADAAAAAACG4O/lqy3XCIqMoQysLdcIIUNJUS5YVFJBOkRCMS5JUV9DT01NT05fUkVQLkZZMjAxMQEAAADP2BYAAgAAAAYtMTExLjcBCAAAAAUAAAABMQEAAAAKMTU5NzQyNTkxMAMAAAACNTACAAAABDIxNjQEAAAAATAHAAAACTgvMzAvMjAxOQgAAAAKMTIvMzEvMjAxMQkAAAABMJ3/OuKrLdcIlol8Dawt1wgjQ0lRLk5ZU0U6SUNFLklRX09USEVSX0VRVUlUWS5GWTIwMTIBAAAAYIIQAAIAAAADLTUyAQgAAAAFAAAAATEBAAAACjE3MTc3NzYxOTUDAAAAAzE2MAIAAAAEMTAyOAQAAAABMAcAAAAJOC8zMC8yMDE5CAAAAAoxMi8zMS8yMDEyCQAAAAEw8Mh35ast1wjhHdcMrC3XCCBDSVEuRU5YVFBBOkVOWC5JUV9JTkNfVEFYLkZZMjAwNAEAAABiRFQAAgAAAAY1NC44MTQBCAAAAAUAAAABMQEAAAAJMzczMzk4MjgzAwAAAAI1MAIAAAACNzUEAAAAATAHAAAACTgvMzAvMjAxOQgAAAAKMTIvMzEvMjAwNAkAAAABMHszE92rLdcIVPh2C6wt1wggQ0lRLlRTRTo4NjAxLklRX0NIQU5HRV9BUi5GWTIwMTMBAAAA/lQNAAMAAAAAAM2ZoOerLdcIKqJaDKwt1wgmQ0lRLkxTRTpMU0UuSVFfVE9UQUxfT1RIRVJfT1BFUi5GWTIwMTgBAAAAuhY9AAIAAAAEMTEyMQEIAAAABQAAAAExAQAAAAoxOTUwODY0MjE3AwAAAAI1NQIAAAADMzgwBAAAAAEw</t>
  </si>
  <si>
    <t>BwAAAAk4LzMwLzIwMTkIAAAACjEyLzMxLzIwMTgJAAAAATBhb87iqy3XCAHBaA2sLdcIIkNJUS5UU0U6ODY5Ny5JUV9PVEhFUl9JTlRBTi5GWTIwMTUBAAAAr511AgIAAAAFMjc2MzABCAAAAAUAAAABMQEAAAAKMTc0MjkzMDIzNAMAAAACNzkCAAAABDEwNDAEAAAAATAHAAAACTgvMzAvMjAxOQgAAAAJMy8zMS8yMDE1CQAAAAEwt36s6Kst1wiH9AsMrC3XCCpDSVEuTkFTREFRR1M6TkRBUS5JUV9ESUxVVF9FUFNfSU5DTC5GWTIwMDgBAAAAt0wLAAIAAAAIMS41NTAwMDkBCAAAAAUAAAABMQEAAAAKMTQzMzI3MjUxNAMAAAADMTYwAgAAAAE4BAAAAAEwBwAAAAk4LzMwLzIwMTkIAAAACjEyLzMxLzIwMDgJAAAAATAQMAXkqy3XCBzAGw2sLdcIKUNJUS5OWVNFOklDRS5JUV9DT01NT05fUFJFRl9ESVZfQ0YuRlkyMDE1AQAAAGCCEAADAAAAAAClzPzkqy3XCAo64gysLdcIKENJUS5UU0U6ODMwNi5JUV9FQVJOSU5HX0NPX01BUkdJTi5GWTIwMTcBAAAAPXwlAAIAAAAGNS42MzM0AQgAAAAFAAAAATEBAAAACjE5NzA4MzUzMzIDAAAAAjc5AgAAAAQ0MTgxBAAAAAEwBwAAAAk4LzMwLzIwMTkIAAAACTMvMzEvMjAxNwkAAAABMJWpPt+rLdcIlReTDKwt1wgZQ0lRLlRTRTo4NzY2LklRX0dQLkZZMjAxNQEAAADx7QQAAgAAAAcxMDc1NDc5AQgAAAAFAAAAATEBAAAACjE3NDY5MTMwNTIDAAAAAjc5AgAAAAIxMAQA</t>
  </si>
  <si>
    <t>AAABMAcAAAAJOC8zMC8yMDE5CAAAAAkzLzMxLzIwMTUJAAAAATBUanblqy3XCAKXsgysLdcIGENJUS5TR1g6UzY4LklRX1JFLkZZMjAxMwEAAAClUiUAAgAAAAc0MTIuMjI3AQgAAAAFAAAAATEBAAAACjE2OTUyODkyNzMDAAAAAzEzOAIAAAAEMTIyMgQAAAABMAcAAAAJOC8zMC8yMDE5CAAAAAk2LzMwLzIwMTMJAAAAATBFxdXhqy3XCGTHrA2sLdcIKENJUS5UU0U6ODYwMS5JUV9UT1RBTF9ERUJULkZZMjAxOC4uLi5KUFkBAAAA/lQNAAIAAAAHOTg3NzI5MQEIAAAABQAAAAExAQAAAAoxODk1NjgyODUwAwAAAAI3OQIAAAAENDE3MwQAAAABMAcAAAAJOC8zMC8yMDE5CAAAAAkzLzMxLzIwMTgJAAAAATBUSy3eqy3XCP13pAusLdcIJkNJUS5OWVNFOklDRS5JUV9JTlZFTlRPUllfVFVSTlMuRlkyMDA4AQAAAGCCEAADAAAAAABgRT/fqy3XCEyjygysLdcIIkNJUS5TR1g6UzY4LklRX0VCSVRBX01BUkdJTi5GWTIwMTcBAAAApVIlAAIAAAAHNTAuMzg5NAEIAAAABQAAAAExAQAAAAoxOTAzODQyODA3AwAAAAMxMzgCAAAABDQ0MTkEAAAAATAHAAAACTgvMzAvMjAxOQgAAAAJNi8zMC8yMDE3CQAAAAEw1UcC3qst1wg4TbwNrC3XCB5DSVEuRU5YVFBBOkVOWC5JUV9EQV9DRi5GWTIwMDcBAAAAYkRUAAMAAAAAAD9C/eSrLdcIPXfvDKwt1wggQ0lRLlhUUkE6REIxLklRX05JX01BUkdJTi5GWTIwMTIBAAAAz9gW</t>
  </si>
  <si>
    <t>AAIAAAAHMzAuMDUzMQEIAAAABQAAAAExAQAAAAoxNjY0MDQyNDE3AwAAAAI1MAIAAAAENDA5NAQAAAABMAcAAAAJOC8zMC8yMDE5CAAAAAoxMi8zMS8yMDEyCQAAAAEw9xjz3qst1wiNfoANrC3XCCdDSVEuVFNFOjg2MDEuSVFfTUFSS0VUQ0FQLjIwMDkvMy8zMS5KUFkBAAAA/lQNAAIAAAAKNTc2MjE3LjY4NABH/6Ewqy3XCOfCjx2sLdcIIUNJUS5UU0U6ODYwMS5JUV9DQVNIX1RBWEVTLkZZMjAxMwEAAAD+VA0AAgAAAAUtMjk1MAEIAAAABQAAAAExAQAAAAoxNjI1OTc1MzA1AwAAAAI3OQIAAAAEMzA1MwQAAAABMAcAAAAJOC8zMC8yMDE5CAAAAAkzLzMxLzIwMTMJAAAAATDNmaDnqy3XCP89WwysLdcIH0NJUS5UU0U6ODc2Ni5JUV9FQklUX0lOVC5GWTIwMTkBAAAA8e0EAAIAAAAJMjguODE5Mjk2AQgAAAAFAAAAATEBAAAACjE5NzA2OTM5NTQDAAAAAjc5AgAAAAQ0MTg5BAAAAAEwBwAAAAk4LzMwLzIwMTkIAAAACTMvMzEvMjAxOQkAAAABMGoeP9+rLdcIHxjEDKwt1wgoQ0lRLlNHWDpTNjguSVFfQVNTRVRfV1JJVEVET1dOX0NGLkZZMjAxMQEAAAClUiUAAgAAAAUxLjYxNgEIAAAABQAAAAExAQAAAAoxNTYxNDA2NjAxAwAAAAMxMzgCAAAABDIwMTkEAAAAATAHAAAACTgvMzAvMjAxOQgAAAAJNi8zMC8yMDExCQAAAAEwUJ7V4ast1whX7qUNrC3XCCVDSVEuRU5YVFBBOkVOWC5JUV9UT1RBTF9BU1NF</t>
  </si>
  <si>
    <t>VFMuRlkyMDA5AQAAAGJEVAADAAAAAAB0x1Tkqy3XCGCNtw6sLdcILkNJUS5YVFJBOkRCMS5JUV9UT1RBTF9ERUJUX0VCSVREQV9DQVBFWC5GWTIwMDgBAAAAz9gWAAIAAAAIMS43MTg4MjkBCAAAAAUAAAABMQEAAAAKMTQ2Mjk2MTIyMwMAAAACNTACAAAABTIzMzEzBAAAAAEwBwAAAAk4LzMwLzIwMTkIAAAACjEyLzMxLzIwMDgJAAAAATD3GPPeqy3XCHEacw2sLdcII0NJUS5MU0U6TFNFLklRX0NVUlJFTlRfUkFUSU8uRlkyMDExAQAAALoWPQACAAAACDEuMDAxODMyAQgAAAAFAAAAATEBAAAACjE1NTE3NDg4MTYDAAAAAjU1AgAAAAQ0MDMwBAAAAAEwBwAAAAk4LzMwLzIwMTkIAAAACTMvMzEvMjAxMQkAAAABMOjL8t6rLdcIz5lTDawt1wgrQ0lRLkxTRTpMU0UuSVFfTkVUX0RFQlRfRUJJVERBX0NBUEVYLkZZMjAxMQEAAAC6Fj0AAgAAAAgwLjcyNjM1NgEIAAAABQAAAAExAQAAAAoxNTUxNzQ4ODE2AwAAAAI1NQIAAAAFMjMzMTQEAAAAATAHAAAACTgvMzAvMjAxOQgAAAAJMy8zMS8yMDExCQAAAAEw6Mvy3qst1wjB51MNrC3XCChDSVEuVFNFOjgzMDYuSVFfVE9UQUxfTElBQl9FUVVJVFkuRlkyMDE0AQAAAD18JQACAAAACTI1MzY2MTA3NwEIAAAABQAAAAExAQAAAAoxNzk5OTc3MTU2AwAAAAI3OQIAAAAEMTAxMwQAAAABMAcAAAAJOC8zMC8yMDE5CAAAAAkzLzMxLzIwMTQJAAAAATC5z5Pmqy3XCNJe</t>
  </si>
  <si>
    <t>hwysLdcIKkNJUS5UU0U6ODMwNi5JUV9URVZfRUJJVERBLjIwMDAuMjAxMi8wMy8zMQEAAAA9fCUAAwAAAAAA0dhOMast1wjCtIALrC3XCChDSVEuRU5YVFBBOkVOWC5JUV9FWFRSQV9BQ0NfSVRFTVMuRlkyMDE2AQAAAGJEVAADAAAAAAD7sFXkqy3XCPuYDQ2sLdcIIENJUS5OWVNFOklDRS5JUV9GVUxMX1RJTUUuRlkyMDExAQAAAGCCEAACAAAABDEwMTMAGXt35ast1wjP69MMrC3XCCJDSVEuWFRSQTpEQjEuSVFfRUJJVF9NQVJHSU4uRlkyMDA5AQAAAM/YFgACAAAABzQ3LjU0ODEBCAAAAAUAAAABMQEAAAAKMTQ2Mjk2MDk5OQMAAAACNTACAAAABDQwNTMEAAAAATAHAAAACTgvMzAvMjAxOQgAAAAKMTIvMzEvMjAwOQkAAAABMPcY896rLdcIYP51Dawt1wggQ0lRLk5ZU0U6SUNFLklRX1JEX0VYUF9GTi5GWTIwMTEBAAAAYIIQAAMAAAAAABl7d+WrLdcIONvSDKwt1wglQ0lRLkVOWFRQQTpFTlguSVFfRklOSVNIRURfSU5WLkZZMjAwNwEAAABiRFQAAwAAAAAAP0L95Kst1whEUO8MrC3XCCVDSVEuWFRSQTpEQjEuSVFfQkFTSUNfRVBTX0lOQ0wuRlkyMDA4AQAAAM/YFgACAAAACDUuNDIzMzEyAQgAAAAFAAAAATEBAAAACjE0NjI5NjEyMjMDAAAAAjUwAgAAAAE5BAAAAAEwBwAAAAk4LzMwLzIwMTkIAAAACjEyLzMxLzIwMDgJAAAAATDTPDriqy3XCPo1cA2sLdcIJENJUS5TR1g6UzY4LklRX09USEVSX09Q</t>
  </si>
  <si>
    <t>RVJfQUNULkZZMjAxMwEAAAClUiUAAgAAAAUxMS44MgEIAAAABQAAAAExAQAAAAoxNjk1Mjg5MjczAwAAAAMxMzgCAAAABDIwNDcEAAAAATAHAAAACTgvMzAvMjAxOQgAAAAJNi8zMC8yMDEzCQAAAAEwRcXV4ast1wg8Y60NrC3XCCVDSVEuTkFTREFRR1M6TkRBUS5JUV9ESVZfU0hBUkUuRlkyMDExAQAAALdMCwADAAAAAADqpAXkqy3XCDBnJg2sLdcIMUNJUS5TRUhLOjM4OC5JUV9DSEFOR0VfTkVUX1dPUktJTkdfQ0FQSVRBTC5GWTIwMDcBAAAAslIlAAIAAAAJLTIwODkuOTA2AQgAAAAFAAAAATEBAAAACTgwNjI3NDIyOAMAAAACNjQCAAAABDQ0MjEEAAAAATAHAAAACTgvMzAvMjAxOQgAAAAKMTIvMzEvMjAwNwkAAAABMFH5L+GrLdcIW9jCDawt1wgpQ0lRLlRTRTo4NjAxLklRX0NPTU1PTl9QUkVGX0RJVl9DRi5GWTIwMTEBAAAA/lQNAAIAAAAGLTE5MjMzAQgAAAAFAAAAATEBAAAACjE0NjQ2MDk1MDcDAAAAAjc5AgAAAAQyMDcyBAAAAAEwBwAAAAk4LzMwLzIwMTkIAAAACTMvMzEvMjAxMQkAAAABMMlLoOerLdcI+hZUDKwt1wgpQ0lRLlNFSEs6Mzg4LklRX1RPVEFMX0RFQlRfQ0FQSVRBTC5GWTIwMTYBAAAAslIlAAIAAAAFOS41NTcBCAAAAAUAAAABMQEAAAAKMTg3OTEzMjcyMgMAAAACNjQCAAAABDQxODYEAAAAATAHAAAACTgvMzAvMjAxOQgAAAAKMTIvMzEvMjAxNgkAAAABML+VAt6rLdcIOSzk</t>
  </si>
  <si>
    <t>Dawt1wgoQ0lRLlRTRTo4Njk3LklRX1BST1ZfQkFEX0RFQlRTX0NGLkZZMjAxOAEAAACvnXUCAwAAAAAAmvOs6Kst1whwNxcMrC3XCDBDSVEuVFNFOjg2OTcuSVFfVE9UQUxfT1VUU1RBTkRJTkdfQlNfREFURS5GWTIwMTYBAAAAr511AgIAAAAKNTQ5LjA2MTg0OAEEAAAABQAAAAE1AQAAAAoxNzk2NzI4NTY5AgAAAAUyNDE1MgYAAAABMJykrOirLdcIc+kPDKwt1wgeQ0lRLlRTRTo4NzY2LklRX0xUX0RFQlQuRlkyMDE1AQAAAPHtBAACAAAABzExMzEzOTYBCAAAAAUAAAABMQEAAAAKMTc0NjkxMzA1MgMAAAACNzkCAAAABDEwNDkEAAAAATAHAAAACTgvMzAvMjAxOQgAAAAJMy8zMS8yMDE1CQAAAAEwOJB25ast1wiPz7MMrC3XCCRDSVEuVFNFOjg2MDEuSVFfRUJJVERBLkZZMjAxOC4uLi5KUFkBAAAA/lQNAAMAAAACTkEAtLwC3qst1wgG3aMLrC3XCBpDSVEuU0dYOlM2OC5JUV9DT0dTLkZZMjAxMQEAAAClUiUAAgAAAAcxMzQuOTM5AQgAAAAFAAAAATEBAAAACjE1NjE0MDY2MDEDAAAAAzEzOAIAAAACMzQEAAAAATAHAAAACTgvMzAvMjAxOQgAAAAJNi8zMC8yMDExCQAAAAEwXHfV4ast1wg59KMNrC3XCBpDSVEuWFRSQTpEQjEuSVFfRUJULkZZMjAwOQEAAADP2BYAAgAAAAU1NTguMQEIAAAABQAAAAExAQAAAAoxNDYyOTYwOTk5AwAAAAI1MAIAAAADMTM5BAAAAAEwBwAAAAk4LzMwLzIwMTkIAAAACjEy</t>
  </si>
  <si>
    <t>LzMxLzIwMDkJAAAAATC9ijriqy3XCDmPcw2sLdcIJUNJUS5OWVNFOklDRS5JUV9QUk9WX0JBRF9ERUJUUy5GWTIwMTgBAAAAYIIQAAMAAAAAAG4b/eSrLdcIrkrqDKwt1wggQ0lRLlRTRTo4MzA2LklRX1RPVEFMX1JFVi5GWTIwMTkBAAAAPXwlAAIAAAAHMzg1NjMxMgEIAAAABQAAAAExAQAAAAoxOTcwODM1MTgzAwAAAAI3OQIAAAACMjgEAAAAATAHAAAACTgvMzAvMjAxOQgAAAAJMy8zMS8yMDE5CQAAAAEwbGuU5qst1wjzC5cMrC3XCCBDSVEuVFNFOjg3NjYuSVFfSU5WRU5UT1JZLkZZMjAwOQEAAADx7QQAAwAAAAAAlrnv5ast1whb9p4MrC3XCC5DSVEuVFNFOjg3NjYuSVFfVE9UQUxfREVCVF9FQklUREFfQ0FQRVguRlkyMDE4AQAAAPHtBAACAAAACDEuOTIxNTk0AQgAAAAFAAAAATEBAAAACjE4OTU2MjU1ODQDAAAAAjc5AgAAAAUyMzMxMwQAAAABMAcAAAAJOC8zMC8yMDE5CAAAAAkzLzMxLzIwMTgJAAAAATBqHj/fqy3XCGD8vwysLdcIJkNJUS5FTlhUUEE6RU5YLklRX0NVUlJFTlRfUkFUSU8uRlkyMDE1AQAAAGJEVAACAAAACDEuNDg0NTEzAQgAAAAFAAAAATEBAAAACjE4MzU2NDM0MzQDAAAAAjUwAgAAAAQ0MDMwBAAAAAEwBwAAAAk4LzMwLzIwMTkIAAAACjEyLzMxLzIwMTUJAAAAATAWiSDfqy3XCDqvDA2sLdcIJENJUS5OWVNFOklDRS5JUV9FQklUREFfTUFSR0lOLkZZMjAwOQEAAABgghAA</t>
  </si>
  <si>
    <t>AgAAAAc2Mi4wMTM1AQgAAAAFAAAAATEBAAAACjE0OTQ0NjYyMTkDAAAAAzE2MAIAAAAENDA0NwQAAAABMAcAAAAJOC8zMC8yMDE5CAAAAAoxMi8zMS8yMDA5CQAAAAEwYEU/36st1wjT+80MrC3XCB1DSVEuVFNFOjg2OTcuSVFfR0FfRVhQLkZZMjAxMwEAAACvnXUCAwAAAAAAlRqt6Kst1wivfgQMrC3XCC1DSVEuTllTRTpJQ0UuSVFfT1RIRVJfSU5WRVNUX0FDVF9TVVBQTC5GWTIwMTgBAAAAYIIQAAMAAAAAAD9C/eSrLdcIE2zsDKwt1wglQ0lRLlRTRTo4NjAxLklRX1NUX0RFQlRfUkVQQUlELkZZMjAxNQEAAAD+VA0AAwAAAAAAJEPk5qst1wgOZWIMrC3XCCRDSVEuTllTRTpJQ0UuSVFfQ09NTU9OX0lTU1VFRC5GWTIwMDgBAAAAYIIQAAIAAAAENS4yMQEIAAAABQAAAAExAQAAAAoxNDI2NjIwMDExAwAAAAMxNjACAAAABDIxNjkEAAAAATAHAAAACTgvMzAvMjAxOQgAAAAKMTIvMzEvMjAwOAkAAAABMO7eduWrLdcIgAfKDKwt1wgkQ0lRLlNHWDpTNjguSVFfQkFTSUNfRVBTX0lOQ0wuRlkyMDEzAQAAAKVSJQACAAAACDAuMzE0MjcyAQgAAAAFAAAAATEBAAAACjE2OTUyODkyNzMDAAAAAzEzOAIAAAABOQQAAAABMAcAAAAJOC8zMC8yMDE5CAAAAAk2LzMwLzIwMTMJAAAAATBFxdXhqy3XCMVoqw2sLdcIJkNJUS5UU0U6ODc2Ni5JUV9DVVNUT01fQkVUQS4yMDE0LzAzLzMxAQAAAPHtBAACAAAAETAuNjMy</t>
  </si>
  <si>
    <t>MTIyMTI0NDgyNjY3AL90QDCrLdcIQdWxDKwt1wgZQ0lRLlNHWDpTNjguSVFfQ0lQLkZZMjAxOAEAAAClUiUAAgAAAAU5LjQ5NAEIAAAABQAAAAExAQAAAAoxOTAzODQyNzkyAwAAAAMxMzgCAAAABDMwMzMEAAAAATAHAAAACTgvMzAvMjAxOQgAAAAJNi8zMC8yMDE4CQAAAAEwXtIv4ast1wiAlb4NrC3XCCRDSVEuTFNFOkxTRS5JUV9PVEhFUl9DQV9TVVBQTC5GWTIwMTEBAAAAuhY9AAIAAAAIMTE2MTE2LjUBCAAAAAUAAAABMQEAAAAKMTU1MTc0ODgxNgMAAAACNTUCAAAABDEwNTUEAAAAATAHAAAACTgvMzAvMjAxOQgAAAAJMy8zMS8yMDExCQAAAAEwit5K46st1whcn1ENrC3XCBlDSVEuVFNFOjg2OTcuSVFfR1AuRlkyMDE2AQAAAK+ddQICAAAABjExNDc3NgEIAAAABQAAAAExAQAAAAoxNzk2NzI4NTY5AwAAAAI3OQIAAAACMTAEAAAAATAHAAAACTgvMzAvMjAxOQgAAAAJMy8zMS8yMDE2CQAAAAEwnKSs6Kst1whbPA4MrC3XCBhDSVEuTFNFOkxTRS5JUV9OSS5GWTIwMTQBAAAAuhY9AAIAAAAFMTgyLjQBCAAAAAUAAAABMQEAAAAKMTc4MTg1MzIzNQMAAAACNTUCAAAAAjE1BAAAAAEwBwAAAAk4LzMwLzIwMTkIAAAACjEyLzMxLzIwMTQJAAAAATCF083iqy3XCKODWw2sLdcIJ0NJUS5TR1g6UzY4LklRX1RPVEFMX0xJQUJfRVFVSVRZLkZZMjAwNwEAAAClUiUAAgAAAAgxODUxLjM1OAEIAAAABQAAAAEx</t>
  </si>
  <si>
    <t>AQAAAAk4MTE4MDQ4MzEDAAAAAzEzOAIAAAAEMTAxMwQAAAABMAcAAAAJOC8zMC8yMDE5CAAAAAk2LzMwLzIwMDcJAAAAATB0mzviqy3XCDCglw2sLdcIGUNJUS5UU0U6ODY5Ny5JUV9BUi5GWTIwMDkBAAAAr511AgIAAAAENDU1MQEIAAAABQAAAAExAQAAAAoxNTk4OTA1NTM0AwAAAAI3OQIAAAAEMTAyMQQAAAABMAcAAAAJOC8zMC8yMDE5CAAAAAkzLzMxLzIwMDkJAAAAATC3fqzoqy3XCFqm9gusLdcIJkNJUS5UU0U6ODYwMS5JUV9FWFRSQV9BQ0NfSVRFTVMuRlkyMDE5AQAAAP5UDQADAAAAAABH3+Tmqy3XCNtDbgysLdcIGUNJUS5UU0U6ODMwNi5JUV9HVy5GWTIwMTcBAAAAPXwlAAIAAAAGNDUwMTQzAQgAAAAFAAAAATEBAAAACjE5NzA4MzUzMzIDAAAAAjc5AgAAAAQxMTcxBAAAAAEwBwAAAAk4LzMwLzIwMTkIAAAACTMvMzEvMjAxNwkAAAABMHNElOarLdcIB0SRDKwt1wgoQ0lRLk5BU0RBUUdTOk5EQVEuSVFfQkVUQV8yWVIuMjAxNS8xMi8zMQEAAAC3TAsAAgAAABEwLjk2MTc3MjkzMTczNDM5OAC0m0Awqy3XCDs7Ng2sLdcIOUNJUS5UU0U6ODYwMS5JUV9DVVNUT01fQkVUQS4tMTA0Vy4yMDA3LzAzLzMxLi5eTjIyNS5KUFkuSAEAAAD+VA0AAgAAABAxLjcxODQxMjk4MDgyODQ1AMQmTzGrLdcI265mC6wt1wgjQ0lRLlRTRTo4NzY2LklRX0JFVEFfMVlSLjIwMTAvMDMvMzEBAAAA8e0EAAIAAAAQ</t>
  </si>
  <si>
    <t>MC43NjM3NjM2NjQ5NjUyNwC/dEAwqy3XCOMipAysLdcILUNJUS5OQVNEQVFHUzpOREFRLklRX1RPVEFMX0RJVl9QQUlEX0NGLkZZMjAxNgEAAAC3TAsAAgAAAAQtMjAwAQgAAAAFAAAAATEBAAAACjE5NDY2NzYzNjQDAAAAAzE2MAIAAAAEMjAyMgQAAAABMAcAAAAJOC8zMC8yMDE5CAAAAAoxMi8zMS8yMDE2CQAAAAEwukJK46st1wjmBzoNrC3XCCJDSVEuVFNFOjg2MDEuSVFfR0FJTl9JTlZFU1QuRlkyMDE5AQAAAP5UDQACAAAABTEzMTI4AQgAAAAFAAAAATEBAAAACjE5NzA2OTM5MjIDAAAAAjc5AgAAAAI2MgQAAAABMAcAAAAJOC8zMC8yMDE5CAAAAAkzLzMxLzIwMTkJAAAAATBH3+Tmqy3XCNUcbgysLdcII0NJUS5OWVNFOklDRS5JUV9PVEhFUl9FUVVJVFkuRlkyMDE0AQAAAGCCEAACAAAAAy00NgEIAAAABQAAAAExAQAAAAoxODI2NjUzNDUyAwAAAAMxNjACAAAABDEwMjgEAAAAATAHAAAACTgvMzAvMjAxOQgAAAAKMTIvMzEvMjAxNAkAAAABMKml/OSrLdcIg/bdDKwt1wgpQ0lRLlRTRTo4NjA0LklRX09USEVSX05PTl9PUEVSX0VYUC5GWTIwMTMBAAAAKKgTAAIAAAAGLTE0MDAwAQgAAAAFAAAAATEBAAAACjE3NDQwMzYxMjgDAAAAAjc5AgAAAAMzNzEEAAAAATAHAAAACTgvMzAvMjAxOQgAAAAJMy8zMS8yMDEzCQAAAAEw7iTR3Kst1wiHmVILrC3XCBtDSVEuRU5YVFBBOkVOWC5JUV9BUC5GWTIw</t>
  </si>
  <si>
    <t>MDcBAAAAYkRUAAIAAAAGOTUuODQ3AQgAAAAFAAAAATEBAAAACjE0MTczNDMyNjEDAAAAAjUwAgAAAAQxMDE4BAAAAAEwBwAAAAk4LzMwLzIwMTkIAAAACjEyLzMxLzIwMDcJAAAAATA/Qv3kqy3XCGTb7gysLdcIK0NJUS5TRUhLOjM4OC5JUV9NSU5PUklUWV9JTlRFUkVTVF9JUy5GWTIwMTgBAAAAslIlAAIAAAACMjEBCAAAAAUAAAABMQEAAAAKMTk1MDMwOTMyMQMAAAACNjQCAAAAAjgzBAAAAAEwBwAAAAk4LzMwLzIwMTkIAAAACjEyLzMxLzIwMTgJAAAAATDkUd/gqy3XCCBI6A2sLdcIHkNJUS5UU0U6ODYwMS5JUV9MVF9ERUJULkZZMjAxMQEAAAD+VA0AAgAAAAcxOTI2NzgxAQgAAAAFAAAAATEBAAAACjE0NjQ2MDk1MDcDAAAAAjc5AgAAAAQxMDQ5BAAAAAEwBwAAAAk4LzMwLzIwMTkIAAAACTMvMzEvMjAxMQkAAAABMNEkoOerLdcIKt9SDKwt1wgjQ0lRLkxTRTpMU0UuSVFfRVFVSVRZX01FVEhPRC5GWTIwMTEBAAAAuhY9AAIAAAAEMTcuOQEIAAAABQAAAAExAQAAAAoxNTUxNzQ4ODE2AwAAAAI1NQIAAAAEMzA2MwQAAAABMAcAAAAJOC8zMC8yMDE5CAAAAAkzLzMxLzIwMTEJAAAAATCK3krjqy3XCChiUg2sLdcIIkNJUS5MU0U6TFNFLklRX0JFVEFfMllSLjIwMTUvMTIvMzEBAAAAuhY9AAIAAAARMC45NDkxMDYxOTA5MDM0MjEAtJtAMKst1wgc/mANrC3XCB9DSVEuVFNFOjg2MDEuSVFfVFJFQVNV</t>
  </si>
  <si>
    <t>UlkuRlkyMDA5AQAAAP5UDQACAAAABi02MTUyNQEIAAAABQAAAAExAQAAAAoxMzgyNzYzNTc0AwAAAAI3OQIAAAAEMTI0OAQAAAABMAcAAAAJOC8zMC8yMDE5CAAAAAkzLzMxLzIwMDkJAAAAATAC1p/nqy3XCENCSwysLdcIJENJUS5UU0U6ODYwNC5JUV9FUVVJVFlfTUVUSE9ELkZZMjAxMgEAAAAoqBMAAgAAAAYxODMzMDUBCAAAAAUAAAABMQEAAAAKMTY4NDYyODU1NwMAAAACNzkCAAAABDMwNjMEAAAAATAHAAAACTgvMzAvMjAxOQgAAAAJMy8zMS8yMDEyCQAAAAEw65Dw56st1wixNywMrC3XCChDSVEuTllTRTpJQ0UuSVFfVE9UQUxfREVCVF9JU1NVRUQuRlkyMDEyAQAAAGCCEAACAAAAAzI5NQEIAAAABQAAAAExAQAAAAoxNzE3Nzc2MTk1AwAAAAMxNjACAAAABDIxNjEEAAAAATAHAAAACTgvMzAvMjAxOQgAAAAKMTIvMzEvMjAxMgkAAAABMPDId+WrLdcI1eDXDKwt1wghQ0lRLlRTRTo4NjAxLklRX0NBU0hfVEFYRVMuRlkyMDE1AQAAAP5UDQACAAAABTU3Nzk3AQgAAAAFAAAAATEBAAAACjE3NDY5MTMwODIDAAAAAjc5AgAAAAQzMDUzBAAAAAEwBwAAAAk4LzMwLzIwMTkIAAAACTMvMzEvMjAxNQkAAAABMCRD5OarLdcIFIxiDKwt1wgbQ0lRLlNFSEs6Mzg4LklRX0NPR1MuRlkyMDEwAQAAALJSJQACAAAAAzI2NQEIAAAABQAAAAExAQAAAAoxNTI4NDQ4NTY2AwAAAAI2NAIAAAACMzQEAAAAATAHAAAA</t>
  </si>
  <si>
    <t>CTgvMzAvMjAxOQgAAAAKMTIvMzEvMjAxMAkAAAABMMhzLuGrLdcIUprKDawt1wgbQ0lRLkxTRTpMU0UuSVFfRUJJVEEuRlkyMDA4AQAAALoWPQACAAAABTI4OC43AQgAAAAFAAAAATEBAAAACjEzMTI0NjA0MzEDAAAAAjU1AgAAAAYxMDA2ODkEAAAAATAHAAAACTgvMzAvMjAxOQgAAAAJMy8zMS8yMDA4CQAAAAEwrWlK46st1whvXEYNrC3XCCBDSVEuU0VISzozODguSVFfRElWRVNUX0NGLkZZMjAxOAEAAACyUiUAAwAAAAAAm3jf4Kst1wiuG+oNrC3XCB1DSVEuTFNFOkxTRS5JUV9TVF9ERUJULkZZMjAxMQEAAAC6Fj0AAwAAAAAAit5K46st1whIxlENrC3XCCVDSVEuWFRSQTpEQjEuSVFfR1dfSU5UQU5fQU1PUlQuRlkyMDE1AQAAAM/YFgADAAAAAACp2Driqy3XCHvzhw2sLdcII0NJUS5MU0U6TFNFLklRX0NVUlJFTlRfUkFUSU8uRlkyMDE3AQAAALoWPQACAAAACDEuMDAxMTQ5AQgAAAAFAAAAATEBAAAACjE5NTA4NjQyMTMDAAAAAjU1AgAAAAQ0MDMwBAAAAAEwBwAAAAk4LzMwLzIwMTkIAAAACjEyLzMxLzIwMTcJAAAAATAG8vLeqy3XCIslaA2sLdcIGUNJUS5TRUhLOjM4OC5JUV9SRS5GWTIwMDkBAAAAslIlAAIAAAAENjU4NAEIAAAABQAAAAExAQAAAAoxNDM2Mjc1NTAxAwAAAAI2NAIAAAAEMTIyMgQAAAABMAcAAAAJOC8zMC8yMDE5CAAAAAoxMi8zMS8yMDA5CQAAAAEw2Uwu4ast1wjBoMgNrC3X</t>
  </si>
  <si>
    <t>CChDSVEuU0VISzozODguSVFfRUFSTklOR19DT19NQVJHSU4uRlkyMDEwAQAAALJSJQACAAAABzY2LjU3NDEBCAAAAAUAAAABMQEAAAAKMTUyODQ0ODU2NgMAAAACNjQCAAAABDQxODEEAAAAATAHAAAACTgvMzAvMjAxOQgAAAAKMTIvMzEvMjAxMAkAAAABMNFuAt6rLdcIlKbNDawt1wgoQ0lRLlhUUkE6REIxLklRX0RFRl9UQVhfQVNTRVRTX0xULkZZMjAxNwEAAADP2BYAAgAAAAMxMDQBCAAAAAUAAAABMQEAAAAKMTk1MDQ3NTIwMwMAAAACNTACAAAABDEwMjYEAAAAATAHAAAACTgvMzAvMjAxOQgAAAAIMS8xLzIwMTgJAAAAATCTJjviqy3XCDp4kA2sLdcIHkNJUS5UU0U6ODYwMS5JUV9SQVdfSU5WLkZZMjAwOAEAAAD+VA0AAwAAAAAA/66f56st1wgeEUgMrC3XCCZDSVEuVFNFOjg2OTcuSVFfREVGX1RBWF9MSUFCX0xULkZZMjAwNgEAAACvnXUCAwAAAAAAmKLb3ast1whcu4wLrC3XCCBDSVEuVFNFOjg2MDEuSVFfUkRfRVhQX0ZOLkZZMjAxMwEAAAD+VA0AAwAAAAAAf3Kg56st1wh/alkMrC3XCCBDSVEuU0VISzozODguSVFfU1RfSU5WRVNULkZZMjAxMAEAAACyUiUAAgAAAAQxODE3AQgAAAAFAAAAATEBAAAACjE1Mjg0NDg1NjYDAAAAAjY0AgAAAAQxMDY5BAAAAAEwBwAAAAk4LzMwLzIwMTkIAAAACjEyLzMxLzIwMTAJAAAAATDIcy7hqy3XCAeFyw2sLdcIIENJUS5OWVNFOklDRS5JUV9DSEFOR0Vf</t>
  </si>
  <si>
    <t>QVAuRlkyMDExAQAAAGCCEAADAAAAAAALoXflqy3XCLA51AysLdcII0NJUS5UU0U6ODMwNi5JUV9JTlRFUkVTVF9FWFAuRlkyMDE2AQAAAD18JQADAAAAAAC09pPmqy3XCEjajAysLdcIJENJUS5UU0U6ODYwMS5JUV9FQklUREFfTUFSR0lOLkZZMjAwOAEAAAD+VA0AAwAAAAJOQQByvPffqy3XCOZISQysLdcIIENJUS5UU0U6ODMwNi5JUV9DSEFOR0VfQVAuRlkyMDE1AQAAAD18JQADAAAAAAC09pPmqy3XCLF7iwysLdcILUNJUS5TR1g6UzY4LklRX1RPVEFMX0RFQlRfRUJJVERBX0NBUEVYLkZZMjAxMAEAAAClUiUAAwAAAAAAjZ703qst1whlzaMNrC3XCBJDSVEuMC5JUV9FQklUX0lOVC4FAAAAAAAAAAgAAAAUKEludmFsaWQgSWRlbnRpZmllcild/TsQrC3XCF39OxCsLdcIGUNJUS5UU0U6ODYwNC5JUV9BRC5GWTIwMTkBAAAAKKgTAAIAAAAHLTQxNjA1MgEIAAAABQAAAAExAQAAAAoxOTY5NTAxNjI3AwAAAAI3OQIAAAAEMTA3NQQAAAABMAcAAAAJOC8zMC8yMDE5CAAAAAkzLzMxLzIwMTkJAAAAATC6v6Dnqy3XCDD1QwysLdcIF0NJUS4uSVFfREFZU19TQUxFU19PVVQuBQAAAAAAAAAIAAAAFChJbnZhbGlkIElkZW50aWZpZXIpNgpAO6st1wijtKIJrC3XCBpDSVEuWFRSQTpEQjEuSVFfUkVWLkZZMjAxNAEAAADP2BYAAgAAAAYyMzQ3LjgBCAAAAAUAAAABMQEAAAAKMTc4MTA0MDI0OQMAAAACNTACAAAA</t>
  </si>
  <si>
    <t>AzExMgQAAAABMAcAAAAJOC8zMC8yMDE5CAAAAAoxMi8zMS8yMDE0CQAAAAEwiU074qst1wiucoQNrC3XCCNDSVEuWFRSQTpEQjEuSVFfRklOSVNIRURfSU5WLkZZMjAwOQEAAADP2BYAAwAAAAAAvYo64qst1wiz7XQNrC3XCCZDSVEuVFNFOjg2OTcuSVFfUEVSSU9ETEVOR1RIX0lTLkZZMjAxOQEAAACvnXUCAQAAAAIxMgCVGq3oqy3XCD6hGwysLdcIJ0NJUS5UU0U6ODY5Ny5JUV9DSEFOR0VfSU5WRU5UT1JZLkZZMjAwNQEAAACvnXUCAgAAAAIxMgEIAAAABQAAAAExAQAAAAoxNTk4OTA1OTU4AwAAAAI3OQIAAAAEMjA5OQQAAAABMAcAAAAJOC8zMC8yMDE5CAAAAAkzLzMxLzIwMDUJAAAAATBVZdzdqy3XCAdBjgusLdcIIkNJUS5TRUhLOjM4OC5JUV9HQUlOX0FTU0VUUy5GWTIwMTEBAAAAslIlAAMAAAAAALyaLuGrLdcIXpDODawt1wgfQ0lRLlhUUkE6REIxLklRX0VCSVRfSU5ULkZZMjAwOAEAAADP2BYAAgAAAAg1LjUwOTY4OQEIAAAABQAAAAExAQAAAAoxNDYyOTYxMjIzAwAAAAI1MAIAAAAENDE4OQQAAAABMAcAAAAJOC8zMC8yMDE5CAAAAAoxMi8zMS8yMDA4CQAAAAEw9xjz3qst1whm83INrC3XCB1DSVEuU0dYOlM2OC5JUV9JTkNfVEFYLkZZMjAxNQEAAAClUiUAAgAAAAY2Mi45MzcBCAAAAAUAAAABMQEAAAAKMTgwODM1MTYwOAMAAAADMTM4AgAAAAI3NQQAAAABMAcAAAAJOC8zMC8yMDE5CAAA</t>
  </si>
  <si>
    <t>AAk2LzMwLzIwMTUJAAAAATCLXS/hqy3XCN+Psg2sLdcIJENJUS5MU0U6TFNFLklRX0RJTFVUX0VQU19FWENMLkZZMjAxOAEAAAC6Fj0AAgAAAAQxLjM2AQgAAAAFAAAAATEBAAAACjE5NTA4NjQyMTcDAAAAAjU1AgAAAAMxNDIEAAAAATAHAAAACTgvMzAvMjAxOQgAAAAKMTIvMzEvMjAxOAkAAAABMGFvzuKrLdcIPjZpDawt1wgrQ0lRLk5BU0RBUUdTOk5EQVEuSVFfQ1VTVE9NX0JFVEEuMjAwNy8xMi8zMQEAAAC3TAsAAgAAABEwLjgzMDIyNTkwODI1ODYzNQC/dEAwqy3XCG2IGg2sLdcII0NJUS5UU0U6ODYwMS5JUV9CRVRBXzVZUi4yMDE4LzAzLzMxAQAAAP5UDQACAAAAETAuOTk2NjI3Mzk4NzU5NDg3AL90QDCrLdcIBgxtDKwt1wgfQ0lRLlNHWDpTNjguSVFfUEFSVF9USU1FLkZZMjAxNgEAAAClUiUAAwAAAAAAdqsv4ast1wiKbrcNrC3XCCtDSVEuWFRSQTpEQjEuSVFfTklfQVZBSUxfRVhDTF9NQVJHSU4uRlkyMDEyAQAAAM/YFgACAAAABzMwLjA1MzEBCAAAAAUAAAABMQEAAAAKMTY2NDA0MjQxNwMAAAACNTACAAAABDQxODIEAAAAATAHAAAACTgvMzAvMjAxOQgAAAAKMTIvMzEvMjAxMgkAAAABMPcY896rLdcIjX6ADawt1wgXQ0lRLi5JUV9ORVRfUkVOVEFMX0VYUC4FAAAAAAAAAAgAAAAUKEludmFsaWQgSWRlbnRpZmllcimbMUE5qy3XCPMzPgusLdcIL0NJUS5UU0U6ODc2Ni5JUV9PVEhFUl9O</t>
  </si>
  <si>
    <t>T05fT1BFUl9FWFBfU1VQUEwuRlkyMDEzAQAAAPHtBAACAAAABTEwNDQ3AQgAAAAFAAAAATEBAAAACjE3MTQ4MDI4OTUDAAAAAjc5AgAAAAI4NQQAAAABMAcAAAAJOC8zMC8yMDE5CAAAAAkzLzMxLzIwMTMJAAAAATBwLvDlqy3XCOjlqwysLdcIJENJUS5TR1g6UzY4LklRX0JBU0lDX0VQU19JTkNMLkZZMjAxNQEAAAClUiUAAgAAAAgwLjMyNTU3OAEIAAAABQAAAAExAQAAAAoxODA4MzUxNjA4AwAAAAMxMzgCAAAAATkEAAAAATAHAAAACTgvMzAvMjAxOQgAAAAJNi8zMC8yMDE1CQAAAAEwi10v4ast1wjCtrINrC3XCCxDSVEuTllTRTpJQ0UuSVFfVE9UQUxfQVNTRVRTLkZZMjAwOS4uLi5MT0NBTAEAAABgghAAAgAAAAkyMTg4NC44NzUBCAAAAAUAAAABMQEAAAAKMTQ5NDQ2NjIxOQMAAAADMTYwAgAAAAQxMDA3BAAAAAEwBwAAAAk4LzMwLzIwMTkIAAAACjEyLzMxLzIwMDkJAAAAATBeDBPdqy3XCJYOdgusLdcILUNJUS5MU0U6TFNFLklRX1RPVEFMX0xJQUJfVE9UQUxfQVNTRVRTLkZZMjAwOQEAAAC6Fj0AAgAAAAc5Ny4yMDAyAQgAAAAFAAAAATEBAAAACjEzODA2MzA0ODADAAAAAjU1AgAAAAQ0MTg4BAAAAAEwBwAAAAk4LzMwLzIwMTkIAAAACTMvMzEvMjAwOQkAAAABMK/8IN+rLdcIBkxMDawt1wglQ0lRLlRTRTo4NjAxLklRX0NBU0hfU1RfSU5WRVNULkZZMjAwOAEAAAD+VA0AAgAAAAgxNDkwNDA3</t>
  </si>
  <si>
    <t>NwEIAAAABQAAAAExAQAAAAoxMDYyNzQ5MzUyAwAAAAI3OQIAAAAEMTAwMgQAAAABMAcAAAAJOC8zMC8yMDE5CAAAAAkzLzMxLzIwMDgJAAAAATD/rp/nqy3XCFxORwysLdcIJUNJUS5UU0U6ODYwMS5JUV9CQVNJQ19FUFNfSU5DTC5GWTIwMTABAAAA/lQNAAIAAAAJMjYuNDA4ODU5AQgAAAAFAAAAATEBAAAACjEzODI3NjM0MDEDAAAAAjc5AgAAAAE5BAAAAAEwBwAAAAk4LzMwLzIwMTkIAAAACTMvMzEvMjAxMAkAAAABMNv9n+erLdcIsHRODKwt1wghQ0lRLk5ZU0U6SUNFLklRX1NHQV9NQVJHSU4uRlkyMDE0AQAAAGCCEAACAAAABzM4LjA5ODMBCAAAAAUAAAABMQEAAAAKMTgyNjY1MzQ1MgMAAAADMTYwAgAAAAQ0Mzc1BAAAAAEwBwAAAAk4LzMwLzIwMTkIAAAACjEyLzMxLzIwMTQJAAAAATCcbT/fqy3XCJ9V3wysLdcILUNJUS5OQVNEQVFHUzpOREFRLklRX01JTk9SSVRZX0lOVEVSRVNULkZZMjAwOQEAAAC3TAsAAgAAAAIxMgEIAAAABQAAAAExAQAAAAoxNTIzNzk2NDQ4AwAAAAMxNjACAAAABDEwNTIEAAAAATAHAAAACTgvMzAvMjAxOQgAAAAKMTIvMzEvMjAwOQkAAAABMARXBeSrLdcI6ikgDawt1wghQ0lRLlRTRTo4Njk3LklRX1RPVEFMX0xJQUIuRlkyMDEyAQAAAK+ddQICAAAABjIxODEyNQEIAAAABQAAAAExAQAAAAoxNTk4OTA1MDYwAwAAAAI3OQIAAAAEMTI3NgQAAAABMAcAAAAJOC8zMC8y</t>
  </si>
  <si>
    <t>MDE5CAAAAAkzLzMxLzIwMTIJAAAAATCa86zoqy3XCF6bAQysLdcIJUNJUS5MU0U6TFNFLklRX0NVU1RPTV9CRVRBLjIwMDgvMDMvMzEBAAAAuhY9AAIAAAARMC44MjI4MjkwMzE2MDA4MDUA8h/oMKst1wjrVkgNrC3XCChDSVEuU0VISzozODguSVFfREVGX1RBWF9BU1NFVFNfTFQuRlkyMDExAQAAALJSJQACAAAAATEBCAAAAAUAAAABMQEAAAAKMTU5MTU5NDQyNQMAAAACNjQCAAAABDEwMjYEAAAAATAHAAAACTgvMzAvMjAxOQgAAAAKMTIvMzEvMjAxMQkAAAABMLyaLuGrLdcIEXrPDawt1wgdQ0lRLi5JUV9NSU5PUklUWV9JTlRFUkVTVF9DRi4FAAAAAAAAAAgAAAAUKEludmFsaWQgSWRlbnRpZmllcimbMUE5qy3XCEr8PAusLdcIJkNJUS5YVFJBOkRCMS5JUV9QRVJJT0RMRU5HVEhfSVMuRlkyMDE2AQAAAM/YFgABAAAAAjEyAJMmO+KrLdcIs1eODawt1wgZQ0lRLlRTRTo4MzA2LklRX0dXLkZZMjAxMQEAAAA9fCUAAgAAAAYzNjMzOTIBCAAAAAUAAAABMQEAAAAKMTYyNzQyOTYzOAMAAAACNzkCAAAABDExNzEEAAAAATAHAAAACTgvMzAvMjAxOQgAAAAJMy8zMS8yMDExCQAAAAEwkx2U5qst1wipuHwMrC3XCCtDSVEuVFNFOjg2MDEuSVFfTUlOT1JJVFlfSU5URVJFU1RfQ0YuRlkyMDE3AQAAAP5UDQADAAAAAABZkeTmqy3XCD/waAysLdcIKENJUS5YVFJBOkRCMS5JUV9FQVJOSU5HX0NPX01BUkdJTi5G</t>
  </si>
  <si>
    <t>WTIwMTMBAAAAz9gWAAIAAAAHMjIuODk0MQEIAAAABQAAAAExAQAAAAoxNzIzOTE2OTYyAwAAAAI1MAIAAAAENDE4MQQAAAABMAcAAAAJOC8zMC8yMDE5CAAAAAoxMi8zMS8yMDEzCQAAAAEw9xjz3qst1wji1oMNrC3XCCJDSVEuTFNFOkxTRS5JUV9UT1RBTF9FUVVJVFkuRlkyMDE1AQAAALoWPQACAAAABjMxOTYuMQEIAAAABQAAAAExAQAAAAoxODMyODE5ODkxAwAAAAI1NQIAAAAEMTI3NQQAAAABMAcAAAAJOC8zMC8yMDE5CAAAAAoxMi8zMS8yMDE1CQAAAAEwliHO4qst1whv7V8NrC3XCCNDSVEuTkFTREFRR1M6TkRBUS5JUV9JTkNfVEFYLkZZMjAxNQEAAAC3TAsAAgAAAAMyMDMBCAAAAAUAAAABMQEAAAAKMTg3NjYwNjU4NwMAAAADMTYwAgAAAAI3NQQAAAABMAcAAAAJOC8zMC8yMDE5CAAAAAoxMi8zMS8yMDE1CQAAAAEwW/pH46st1wiF8jMNrC3XCCVDSVEuTkFTREFRR1M6TkRBUS5JUV9TR0FfU1VQUEwuRlkyMDExAQAAALdMCwACAAAAAzgxMgEIAAAABQAAAAExAQAAAAoxNjYwMTYwNDg2AwAAAAMxNjACAAAAAzEwMgQAAAABMAcAAAAJOC8zMC8yMDE5CAAAAAoxMi8zMS8yMDExCQAAAAEw+H0F5Kst1whS8iUNrC3XCB1DSVEuU0VISzozODguSVFfRUJJVERBLkZZMjAwNwEAAACyUiUAAgAAAAc3NzY0Ljk1AQgAAAAFAAAAATEBAAAACTgwNjI3NDIyOAMAAAACNjQCAAAABDQwNTEEAAAAATAHAAAA</t>
  </si>
  <si>
    <t>CTgvMzAvMjAxOQgAAAAKMTIvMzEvMjAwNwkAAAABMFH5L+GrLdcIEd7ADawt1wgoQ0lRLlRTRTo4NjA0LklRX0dXX0lOVEFOX0FNT1JUX0NGLkZZMjAxMgEAAAAoqBMAAgAAAAUxOTEyOQEIAAAABQAAAAExAQAAAAoxNjg0NjI4NTU3AwAAAAI3OQIAAAAEMjE4MgQAAAABMAcAAAAJOC8zMC8yMDE5CAAAAAkzLzMxLzIwMTIJAAAAATDrkPDnqy3XCK5eLAysLdcIJUNJUS5TRUhLOjM4OC5JUV9DQVBJVEFMX0xFQVNFUy5GWTIwMDgBAAAAslIlAAMAAAAAANslLuGrLdcIw/nEDawt1wgjQ0lRLlRTRTo4MzA2LklRX0RJTFVUX1dFSUdIVC5GWTIwMTcBAAAAPXwlAAIAAAAJMTM1ODQuODg1AJMdlOarLdcIJc+QDKwt1wgnQ0lRLlRTRTo4NzY2LklRX01BUktFVENBUC4yMDEyLzMvMzEuSlBZAQAAAPHtBAACAAAADjE3NDE3MDIuNjg3ODIxAQYAAAAFAAAAATEBAAAACjE1MTQ3MzI2NjADAAAAAjc5AgAAAAYxMDAwNTQEAAAAATAHAAAACTMvMzEvMjAxMkf/oTCrLdcI3umPHawt1wggQ0lRLkVOWFRQQTpFTlguSVFfUkFXX0lOVi5GWTIwMTMBAAAAYkRUAAMAAAAAABCKVeSrLdcIencEDawt1wgwQ0lRLk5ZU0U6SUNFLklRX1RPVEFMX09VVFNUQU5ESU5HX0JTX0RBVEUuRlkyMDEyAQAAAGCCEAACAAAAAjczAQQAAAAFAAAAATUBAAAACjE3MTc3NzYxOTUCAAAABTI0MTUyBgAAAAEw8Mh35ast1wjTRNcMrC3XCCVD</t>
  </si>
  <si>
    <t>SVEuWFRSQTpEQjEuSVFfUFJPVl9CQURfREVCVFMuRlkyMDA4AQAAAM/YFgADAAAAAABKvc7iqy3XCDXAbw2sLdcIJENJUS5OQVNEQVFHUzpOREFRLklRX05FVF9ERUJULkZZMjAxMAEAAAC3TAsAAgAAAAQ1Mzg0AQgAAAAFAAAAATEBAAAACjE1ODkxMTc2NDADAAAAAzE2MAIAAAAENDM2NAQAAAABMAcAAAAJOC8zMC8yMDE5CAAAAAoxMi8zMS8yMDEwCQAAAAEw+H0F5Kst1wjaHiQNrC3XCCZDSVEuVFNFOjgzMDYuSVFfREVGX1RBWF9MSUFCX0xULkZZMjAxMAEAAAA9fCUAAgAAAAU3NjIxNwEIAAAABQAAAAExAQAAAAoxNTU2MDk1OTcyAwAAAAI3OQIAAAAEMTAyNwQAAAABMAcAAAAJOC8zMC8yMDE5CAAAAAkzLzMxLzIwMTAJAAAAATCTHZTmqy3XCI5feQysLdcIIkNJUS5FTlhUUEE6RU5YLklRX0NIQU5HRV9BUi5GWTIwMTUBAAAAYkRUAAMAAAAAAPuwVeSrLdcIi8ULDawt1wgjQ0lRLlhUUkE6REIxLklRX1BFX0VYQ0wuLjIwMDMvMDMvMzEBAAAAz9gWAAIAAAAJMTYuMTcyMTQ4AQcAAAAFAAAAATEBAAAACDM0NTc5NDA1AwAAAAEwAgAAAAYxMDAwMjcEAAAAATAHAAAACTMvMzEvMjAwMwgAAAAJMy8zMS8yMDAzDYSjMKst1wiUlJoLrC3XCCtDSVEuTkFTREFRR1M6TkRBUS5JUV9QRVJJT0RMRU5HVEhfSVMuRlkyMDA3AQAAALdMCwABAAAAAjEyABAwBeSrLdcIi2EaDawt1wgfQ0lRLlRTRTo4Njk3LklR</t>
  </si>
  <si>
    <t>X0VCSVRfSU5ULkZZMjAxOQEAAACvnXUCAgAAAAo4OTYuNzMzMzMzAQgAAAAFAAAAATEBAAAACjE5NjgzOTI0ODQDAAAAAjc5AgAAAAQ0MTg5BAAAAAEwBwAAAAk4LzMwLzIwMTkIAAAACTMvMzEvMjAxOQkAAAABMOHULuCrLdcIBWQcDKwt1wgZQ0lRLlRTRTo4NjAxLklRX1JFLkZZMjAxMQEAAAD+VA0AAgAAAAYzOTU3NTEBCAAAAAUAAAABMQEAAAAKMTQ2NDYwOTUwNwMAAAACNzkCAAAABDEyMjIEAAAAATAHAAAACTgvMzAvMjAxOQgAAAAJMy8zMS8yMDExCQAAAAEw0SSg56st1whfBlMMrC3XCCFDSVEuVFNFOjg3NjYuSVFfRUFSTklOR19DTy5GWTIwMTkBAAAA8e0EAAIAAAAGMjc1NzE5AQgAAAAFAAAAATEBAAAACjE5NzA2OTM5NTQDAAAAAjc5AgAAAAE3BAAAAAEwBwAAAAk4LzMwLzIwMTkIAAAACTMvMzEvMjAxOQkAAAABMA1Ud+WrLdcICb/ADKwt1wgqQ0lRLlRTRTo4NjA0LklRX0lOVEVSRVNUX0lOVkVTVF9JTkMuRlkyMDExAQAAACioEwADAAAAAAD1aPDnqy3XCBIyJwysLdcIG0NJUS5UU0U6ODY5Ny5JUV9OUFBFLkZZMjAwOQEAAACvnXUCAgAAAAUxNDcxMgEIAAAABQAAAAExAQAAAAoxNTk4OTA1NTM0AwAAAAI3OQIAAAAEMTAwNAQAAAABMAcAAAAJOC8zMC8yMDE5CAAAAAkzLzMxLzIwMDkJAAAAATC3fqzoqy3XCGfN9gusLdcIHkNJUS5OWVNFOklDRS5JUV9JTkNfVEFYLkZZMjAwNgEAAABg</t>
  </si>
  <si>
    <t>ghAAAgAAAAY2OS4yNzUBCAAAAAUAAAABMQEAAAAJNzg4NTM4MzE3AwAAAAMxNjACAAAAAjc1BAAAAAEwBwAAAAk4LzMwLzIwMTkIAAAACjEyLzMxLzIwMDYJAAAAATBeDBPdqy3XCObWbQusLdcII0NJUS5TRUhLOjM4OC5JUV9HUk9TU19NQVJHSU4uRlkyMDA5AQAAALJSJQACAAAABzk2LjUwMzEBCAAAAAUAAAABMQEAAAAKMTQzNjI3NTUwMQMAAAACNjQCAAAABDQwNzQEAAAAATAHAAAACTgvMzAvMjAxOQgAAAAKMTIvMzEvMjAwOQkAAAABMNVHAt6rLdcIm/7JDawt1wgwQ0lRLkVOWFRQQTpFTlguSVFfTUlOT1JJVFlfSU5URVJFU1RfVE9UQUwuRlkyMDEyAQAAAGJEVAADAAAAAAAtPFXkqy3XCGMeAQ2sLdcIMENJUS5YVFJBOkRCMS5JUV9UT1RBTF9PVVRTVEFORElOR19CU19EQVRFLkZZMjAxMgEAAADP2BYAAgAAAAoxODQuMDc4Njc0AQQAAAAFAAAAATUBAAAACjE2NjQwNDI0MTcCAAAABTI0MTUyBgAAAAEwnf864qst1wjpH38NrC3XCCFDSVEuVFNFOjg2MDEuSVFfQ0FTSF9FUVVJVi5GWTIwMTkBAAAA/lQNAAIAAAAHNDE1MzI3MQEIAAAABQAAAAExAQAAAAoxOTcwNjkzOTIyAwAAAAI3OQIAAAAEMTA5NgQAAAABMAcAAAAJOC8zMC8yMDE5CAAAAAkzLzMxLzIwMTkJAAAAATBH3+Tmqy3XCLGRbgysLdcIJ0NJUS5UU0U6ODY5Ny5JUV9UT1RBTF9PVEhFUl9PUEVSLkZZMjAwOAEAAACvnXUCAgAAAAUz</t>
  </si>
  <si>
    <t>Nzg1MAEIAAAABQAAAAExAQAAAAoxNTk4OTA1MzMzAwAAAAI3OQIAAAADMzgwBAAAAAEwBwAAAAk4LzMwLzIwMTkIAAAACTMvMzEvMjAwOAkAAAABMN9WrOirLdcIx3nxC6wt1wgZQ0lRLlRTRTo4NzY2LklRX0FFLkZZMjAxOAEAAADx7QQAAgAAAAU2NTc1MgEIAAAABQAAAAExAQAAAAoxODk1NjI1NTg0AwAAAAI3OQIAAAAEMTAxNgQAAAABMAcAAAAJOC8zMC8yMDE5CAAAAAkzLzMxLzIwMTgJAAAAATDiLHflqy3XCMMBvgysLdcIKENJUS5YVFJBOkRCMS5JUV9UT1RBTF9ERUJUX0lTU1VFRC5GWTIwMTIBAAAAz9gWAAIAAAAGMTM4OS4zAQgAAAAFAAAAATEBAAAACjE2NjQwNDI0MTcDAAAAAjUwAgAAAAQyMTYxBAAAAAEwBwAAAAk4LzMwLzIwMTkIAAAACjEyLzMxLzIwMTIJAAAAATCTJjviqy3XCK3ifw2sLdcIJkNJUS5MU0U6TFNFLklRX05FVF9JTlRFUkVTVF9FWFAuRlkyMDEwAQAAALoWPQACAAAABS0zNi4xAQgAAAAFAAAAATEBAAAACjE0NTcwOTA5MTcDAAAAAjU1AgAAAAMzNjgEAAAAATAHAAAACTgvMzAvMjAxOQgAAAAJMy8zMS8yMDEwCQAAAAEwiLhK46st1wh8XE0NrC3XCC1DSVEuVFNFOjg3NjYuSVFfQ0FTSF9DT05WRVJTSU9OLkZZMjAxMC4uLi5KUFkBAAAA8e0EAAMAAAAAAElyLd6rLdcIXI+4C6wt1wgiQ0lRLlNHWDpTNjguSVFfUEVfRVhDTC4uMjAxNC8wMy8zMQEAAAClUiUAAgAAAAky</t>
  </si>
  <si>
    <t>MS4xMjc0ODkBBwAAAAUAAAABMQEAAAAKMTY2MDg5NzQ2NgMAAAABMAIAAAAGMTAwMDI3BAAAAAEwBwAAAAkzLzMxLzIwMTQIAAAACTMvMzEvMjAxNABeozCrLdcIK+iYC6wt1wgnQ0lRLlRTRTo4MzA2LklRX01BUktFVENBUC4yMDA2LzMvMzEuSlBZAQAAAD18JQACAAAACjExNzY4NTk5LjgAR/+hMKst1wgPJ48drC3XCB5DSVEuVFNFOjg2MDQuSVFfUEVOU0lPTi5GWTIwMTkBAAAAKKgTAAMAAAAAALq/oOerLdcIIkNEDKwt1wglQ0lRLlRTRTo4MzA2LklRX0RJTFVUX0VQU19JTkNMLkZZMjAxNAEAAAA9fCUAAgAAAAk2OS45NzY4MjYBCAAAAAUAAAABMQEAAAAKMTc5OTk3NzE1NgMAAAACNzkCAAAAATgEAAAAATAHAAAACTgvMzAvMjAxOQgAAAAJMy8zMS8yMDE0CQAAAAEwYZKU5qst1wgRdYYMrC3XCC1DSVEuTkFTREFRR1M6TkRBUS5JUV9HV19JTlRBTl9BTU9SVF9DRi5GWTIwMTcBAAAAt0wLAAIAAAACOTIBCAAAAAUAAAABMQEAAAAKMTk0NjY3NjM0NgMAAAADMTYwAgAAAAQyMTgyBAAAAAEwBwAAAAk4LzMwLzIwMTkIAAAACjEyLzMxLzIwMTcJAAAAATCtaUrjqy3XCPITPQ2sLdcIKENJUS5UU0U6ODc2Ni5JUV9QUk9WX0JBRF9ERUJUU19DRi5GWTIwMTEBAAAA8e0EAAMAAAAAAHsH8OWrLdcIN7mmDKwt1wghQ0lRLlRTRTo4MzA2LklRX09USEVSX09QRVIuRlkyMDE1AQAAAD18JQACAAAABjY4NDc1</t>
  </si>
  <si>
    <t>MAEIAAAABQAAAAExAQAAAAoxODQ5NTUzMjMwAwAAAAI3OQIAAAADMjYwBAAAAAEwBwAAAAk4LzMwLzIwMTkIAAAACTMvMzEvMjAxNQkAAAABMLT2k+arLdcIXVmJDKwt1wgqQ0lRLlRTRTo4Njk3LklRX1RPVEFMX0NPTU1PTl9FUVVJVFkuRlkyMDA5AQAAAK+ddQICAAAABjExMTY3MwEIAAAABQAAAAExAQAAAAoxNTk4OTA1NTM0AwAAAAI3OQIAAAAEMTAwNgQAAAABMAcAAAAJOC8zMC8yMDE5CAAAAAkzLzMxLzIwMDkJAAAAATC3fqzoqy3XCDRC9wusLdcIJ0NJUS5UU0U6ODY5Ny5JUV9DSEFOR0VfSU5WRU5UT1JZLkZZMjAwMwEAAACvnXUCAgAAAAQtMzMzAQgAAAAFAAAAATEBAAAACjE1OTkwNTg3NDUDAAAAAjc5AgAAAAQyMDk5BAAAAAEwBwAAAAk4LzMwLzIwMTkIAAAACTMvMzEvMjAwMwkAAAABMGE+3N2rLdcIKpmRC6wt1wgfQ0lRLkxTRTpMU0UuSVFfQ0hBTkdFX0FQLkZZMjAxNwEAAAC6Fj0AAgAAAAMtNDcBCAAAAAUAAAABMQEAAAAKMTk1MDg2NDIxMwMAAAACNTUCAAAABDIwMTcEAAAAATAHAAAACTgvMzAvMjAxOQgAAAAKMTIvMzEvMjAxNwkAAAABMGFvzuKrLdcIcDtnDawt1wghQ0lRLk5ZU0U6SUNFLklRX09USEVSX09QRVIuRlkyMDA3AQAAAGCCEAADAAAAAAALoXflqy3XCAFmxAysLdcIJUNJUS5UU0U6ODYwMS5JUV9CQVNJQ19FUFNfRVhDTC5GWTIwMTQBAAAA/lQNAAIAAAAJOTkuNjI4</t>
  </si>
  <si>
    <t>MjU0AQgAAAAFAAAAATEBAAAACjE2ODg1MjkyODcDAAAAAjc5AgAAAAQzMDY0BAAAAAEwBwAAAAk4LzMwLzIwMTkIAAAACTMvMzEvMjAxNAkAAAABMM2ZoOerLdcIQDhdDKwt1wgkQ0lRLlRTRTo4MzA2LklRX0NVUlJFTlRfUkFUSU8uRlkyMDA5AQAAAD18JQADAAAAAABaCvjfqy3XCA6zdwysLdcII0NJUS5UU0U6ODMwNi5JUV9UT1RBTF9SRUNFSVYuRlkyMDE0AQAAAD18JQACAAAABzMyMDg1MDgBCAAAAAUAAAABMQEAAAAKMTc5OTk3NzE1NgMAAAACNzkCAAAABDEwMDEEAAAAATAHAAAACTgvMzAvMjAxOQgAAAAJMy8zMS8yMDE0CQAAAAEwYZKU5qst1wj9woYMrC3XCB9DSVEuVFNFOjg2MDEuSVFfT1BFUl9JTkMuRlkyMDA0AQAAAP5UDQACAAAABTkyNTIwAQgAAAAFAAAAATEBAAAACTM0MzUyNjQyOQMAAAACNzkCAAAAAjIxBAAAAAEwBwAAAAk4LzMwLzIwMTkIAAAACTMvMzEvMjAwNAkAAAABMD6yD92rLdcIFDt0C6wt1wgpQ0lRLlNHWDpTNjguSVFfVE9UQUxfQVNTRVRTLkZZMjAxMi4uLi5KUFkBAAAApVIlAAIAAAANMTA5MDI2LjI4MjY4OAEIAAAABQAAAAExAQAAAAoxNjUzMjcwMzkzAwAAAAI3OQIAAAAEMTAwNwQAAAABMAcAAAAJOC8zMC8yMDE5CAAAAAk2LzMwLzIwMTIJAAAAATBsJC3eqy3XCLqJswusLdcIH0NJUS5TRUhLOjM4OC5JUV9ORVRfREVCVC5GWTIwMTUBAAAAslIlAAIAAAAGLTEy</t>
  </si>
  <si>
    <t>MTY0AQgAAAAFAAAAATEBAAAACjE4MzI2MzI4NDEDAAAAAjY0AgAAAAQ0MzY0BAAAAAEwBwAAAAk4LzMwLzIwMTkIAAAACjEyLzMxLzIwMTUJAAAAATBL893gqy3XCKP/3g2sLdcIGUNJUS5UU0U6ODMwNi5JUV9BUC5GWTIwMDkBAAAAPXwlAAIAAAAJMTI5MDIyMzA4AQgAAAAFAAAAATEBAAAACjE0NzMyMDYzNjYDAAAAAjc5AgAAAAQxMDE4BAAAAAEwBwAAAAk4LzMwLzIwMTkIAAAACTMvMzEvMjAwOQkAAAABMLT2k+arLdcIit91DKwt1wghQ0lRLlNHWDpTNjguSVFfUVVJQ0tfUkFUSU8uRlkyMDE1AQAAAKVSJQACAAAACDEuODQ3OTk4AQgAAAAFAAAAATEBAAAACjE4MDgzNTE2MDgDAAAAAzEzOAIAAAAENDEyMQQAAAABMAcAAAAJOC8zMC8yMDE5CAAAAAk2LzMwLzIwMTUJAAAAATCDxfTeqy3XCB4mtQ2sLdcILkNJUS5UU0U6ODMwNi5JUV9UT1RBTF9ERUJUX0VCSVREQV9DQVBFWC5GWTIwMTMBAAAAPXwlAAMAAAAAAJWpPt+rLdcIQ7KFDKwt1wgvQ0lRLkxTRTpMU0UuSVFfVE9UQUxfT1VUU1RBTkRJTkdfQlNfREFURS5GWTIwMTEBAAAAuhY9AAIAAAAKMjY5LjIzMjUzNQEEAAAABQAAAAE1AQAAAAoxNTUxNzQ4ODE2AgAAAAUyNDE1MgYAAAABMIreSuOrLdcIPDtSDawt1wgnQ0lRLlhUUkE6REIxLklRX0NBU0hfT1BFUi5GWTIwMTguLi4uSlBZAQAAAM/YFgACAAAADTE2MzA3Ny42NDI1NDYBCAAAAAUA</t>
  </si>
  <si>
    <t>AAABMQEAAAAKMTk1MDQ3NTIzMwMAAAACNzkCAAAABDIwMDYEAAAAATAHAAAACTgvMzAvMjAxOQgAAAAKMTIvMzEvMjAxOAkAAAABMEOZLd6rLdcIsRSlC6wt1wghQ0lRLlRTRTo4Njk3LklRX09USEVSX09QRVIuRlkyMDExAQAAAK+ddQICAAAABDk1OTkBCAAAAAUAAAABMQEAAAAKMTU5ODkwNTM1NQMAAAACNzkCAAAAAzI2MAQAAAABMAcAAAAJOC8zMC8yMDE5CAAAAAkzLzMxLzIwMTEJAAAAATChzKzoqy3XCPq7/AusLdcIJENJUS5OWVNFOklDRS5JUV9FUVVJVFlfTUVUSE9ELkZZMjAxMgEAAABgghAAAwAAAAAA8Mh35ast1wjTRNcMrC3XCCxDSVEuTkFTREFRR1M6TkRBUS5JUV9FQklUREFfQ0FQRVhfSU5ULkZZMjAxMQEAAAC3TAsAAgAAAAg2LjYzODY1NQEIAAAABQAAAAExAQAAAAoxNjYwMTYwNDg2AwAAAAMxNjACAAAABDQxOTEEAAAAATAHAAAACTgvMzAvMjAxOQgAAAAKMTIvMzEvMjAxMQkAAAABML6uIN+rLdcIeiQpDawt1wgbQ0lRLlRTRTo4MzA2LklRX0VCSVQuRlkyMDE0AQAAAD18JQADAAAAAk5BAGGSlOarLdcIBJyGDKwt1wgmQ0lRLk5BU0RBUUdTOk5EQVEuSVFfT1RIRVJfT1BFUi5GWTIwMTEBAAAAt0wLAAMAAAAAAOqkBeSrLdcIUvIlDawt1wgfQ0lRLlRTRTo4Njk3LklRX0JWX1NIQVJFLkZZMjAxNgEAAACvnXUCAgAAAAk0NjguNDI0NDYBCAAAAAUAAAABMQEAAAAKMTc5NjcyODU2</t>
  </si>
  <si>
    <t>OQMAAAACNzkCAAAABDQwMjAEAAAAATAHAAAACTgvMzAvMjAxOQgAAAAJMy8zMS8yMDE2CQAAAAEwnKSs6Kst1wiMwg8MrC3XCCZDSVEuWFRSQTpEQjEuSVFfQVNTRVRfV1JJVEVET1dOLkZZMjAxNwEAAADP2BYAAgAAAAQtMS4zAQgAAAAFAAAAATEBAAAACjE5NTA0NzUyMDMDAAAAAjUwAgAAAAIzMgQAAAABMAcAAAAJOC8zMC8yMDE5CAAAAAgxLzEvMjAxOAkAAAABMJMmO+KrLdcId46PDawt1wgqQ0lRLk5BU0RBUUdTOk5EQVEuSVFfREFZU19TQUxFU19PVVQuRlkyMDE4AQAAALdMCwACAAAACDMxLjk5NDQ0AQgAAAAFAAAAATEBAAAACjE5NDY2NzYzNDIDAAAAAzE2MAIAAAAENDA0MgQAAAABMAcAAAAJOC8zMC8yMDE5CAAAAAoxMi8zMS8yMDE4CQAAAAEwr/wg36st1wjmpEENrC3XCCxDSVEuVFNFOjgzMDYuSVFfSU1QVVRfT1BFUl9MRUFTRV9ERVBSLkZZMjAxMgEAAAA9fCUAAwAAAAAAc0SU5qst1wjS6n8MrC3XCCxDSVEuVFNFOjgzMDYuSVFfTkVUX0RFQlRfRUJJVERBX0NBUEVYLkZZMjAxNwEAAAA9fCUAAwAAAAAAhNA+36st1whyZZMMrC3XCBtDSVEuVFNFOjg2OTcuSVFfTEFORC5GWTIwMDkBAAAAr511AgIAAAAEMjM5OQEIAAAABQAAAAExAQAAAAoxNTk4OTA1NTM0AwAAAAI3OQIAAAAEMzA5OAQAAAABMAcAAAAJOC8zMC8yMDE5CAAAAAkzLzMxLzIwMDkJAAAAATC3fqzoqy3XCDhp9wusLdcI</t>
  </si>
  <si>
    <t>JENJUS5TR1g6UzY4LklRX0dXX0lOVEFOX0FNT1JULkZZMjAwOAEAAAClUiUAAwAAAAAAdJs74qst1wiUwZkNrC3XCCNDSVEuTkFTREFRR1M6TkRBUS5JUV9TVF9ERUJULkZZMjAwNwEAAAC3TAsAAwAAAAAAviZW5Kst1wjcAhkNrC3XCCNDSVEuVFNFOjg2MDEuSVFfQkVUQV8xWVIuMjAwOS8wMy8zMQEAAAD+VA0AAgAAABEwLjkzNjgxNjQ5MjIzMjYzMgDKTUAwqy3XCNChTAysLdcIIkNJUS5YVFJBOkRCMS5JUV9DQVNIX0lOVkVTVC5GWTIwMTcBAAAAz9gWAAIAAAAFMTgxLjkBCAAAAAUAAAABMQEAAAAKMTk1MDQ3NTIwMwMAAAACNTACAAAABDIwMDUEAAAAATAHAAAACTgvMzAvMjAxOQgAAAAIMS8xLzIwMTgJAAAAATCJTTviqy3XCOyIkQ2sLdcIIENJUS5UU0U6ODMwNi5JUV9MVF9JTlZFU1QuRlkyMDE2AQAAAD18JQACAAAACDQ3NTY1MjgxAQgAAAAFAAAAATEBAAAACjE4OTU5MTI2ODQDAAAAAjc5AgAAAAQxMDU0BAAAAAEwBwAAAAk4LzMwLzIwMTkIAAAACTMvMzEvMjAxNgkAAAABMJMdlOarLdcI/MONDKwt1wgpQ0lRLk5BU0RBUUdTOk5EQVEuSVFfTUFSS0VUQ0FQLjIwMDcvMTIvMzEBAAAAt0wLAAIAAAAKNTY2Ny43OTI3NgEGAAAABQAAAAExAQAAAAk0ODA1MDcxMTYDAAAAAzE2MAIAAAAGMTAwMDU0BAAAAAEwBwAAAAoxMi8zMS8yMDA32yZAMKst1whtiBoNrC3XCCRDSVEuVFNFOjg2MDEuSVFf</t>
  </si>
  <si>
    <t>Q1VSUkVOQ1lfR0FJTi5GWTIwMTEBAAAA/lQNAAMAAAAAANEkoOerLdcIhfVRDKwt1wghQ0lRLlNFSEs6Mzg4LklRX05JX0NPTVBBTlkuRlkyMDE1AQAAALJSJQACAAAABDc5MzEBCAAAAAUAAAABMQEAAAAKMTgzMjYzMjg0MQMAAAACNjQCAAAABTQxNTcxBAAAAAEwBwAAAAk4LzMwLzIwMTkIAAAACjEyLzMxLzIwMTUJAAAAATBUy93gqy3XCDyh3Q2sLdcIKUNJUS5UU0U6ODY5Ny5JUV9JTlZFU1RfU0VDVVJJVFlfQ0YuRlkyMDE4AQAAAK+ddQICAAAABi0xMzkwMAEIAAAABQAAAAExAQAAAAoxODkzNTQ5MDc0AwAAAAI3OQIAAAAEMjAyNwQAAAABMAcAAAAJOC8zMC8yMDE5CAAAAAkzLzMxLzIwMTgJAAAAATCa86zoqy3XCNheFwysLdcII0NJUS5UU0U6ODYwMS5JUV9UT1RBTF9SRUNFSVYuRlkyMDEyAQAAAP5UDQACAAAABjM4Njk2NAEIAAAABQAAAAExAQAAAAoxNTU3NTE5Mjc4AwAAAAI3OQIAAAAEMTAwMQQAAAABMAcAAAAJOC8zMC8yMDE5CAAAAAkzLzMxLzIwMTIJAAAAATDJS6Dnqy3XCJQRVgysLdcIGENJUS4uSVFfQ0FTSF9DT05WRVJTSU9OLgUAAAAAAAAACAAAABQoSW52YWxpZCBJZGVudGlmaWVyKYllSTurLdcIro2iCawt1wgvQ0lRLk5BU0RBUUdTOk5EQVEuSVFfVEVWX0VCSVREQS4yMDAwLjIwMTUvMDMvMzEBAAAAt0wLAAIAAAAJMTAuNDc5OTU2AQcAAAAFAAAAATEBAAAACjE3MTk5MjI3</t>
  </si>
  <si>
    <t>MjYDAAAAATACAAAABjEwMDAzMAQAAAABMAcAAAAJMy8zMS8yMDE1CAAAAAkzLzMxLzIwMTUaEKMwqy3XCDx+lAusLdcIIUNJUS5MU0U6TFNFLklRX0FTU0VUX1RVUk5TLkZZMjAxMwEAAAC6Fj0AAgAAAAgwLjAwNjc4NgEIAAAABQAAAAExAQAAAAoxNjgzMDcxNjM3AwAAAAI1NQIAAAAENDE3NwQAAAABMAcAAAAJOC8zMC8yMDE5CAAAAAkzLzMxLzIwMTMJAAAAATDoy/Leqy3XCOhyWg2sLdcIKENJUS5FTlhUUEE6RU5YLklRX0FTU0VUX1dSSVRFRE9XTi5GWTIwMTIBAAAAYkRUAAIAAAAGLTIuMjUzAQgAAAAFAAAAATEBAAAACjE2ODI3NTg3MDIDAAAAAjUwAgAAAAIzMgQAAAABMAcAAAAJOC8zMC8yMDE5CAAAAAoxMi8zMS8yMDEyCQAAAAEwLTxV5Kst1wjDv/8MrC3XCClDSVEuWFRSQTpEQjEuSVFfQ09NTU9OX1BSRUZfRElWX0NGLkZZMjAxNQEAAADP2BYAAwAAAAAAnf864qst1wjVr4oNrC3XCCxDSVEuVFNFOjg2MDQuSVFfTkVUX0RFQlRfRUJJVERBX0NBUEVYLkZZMjAxNAEAAAAoqBMAAwAAAAAAk5X336st1whevTQMrC3XCCBDSVEuVFNFOjg2OTcuSVFfRElWRVNUX0NGLkZZMjAxMAEAAACvnXUCAwAAAAAAnKSs6Kst1wgQhfsLrC3XCCVDSVEuVFNFOjg2MDQuSVFfU1BFQ0lBTF9ESVZfQ0YuRlkyMDEyAQAAACioEwADAAAAAADrkPDnqy3XCIfTLAysLdcIHUNJUS5UU0U6ODc2Ni5JUV9HQV9FWFAu</t>
  </si>
  <si>
    <t>RlkyMDEwAQAAAPHtBAADAAAAAACG4O/lqy3XCGsoogysLdcILENJUS5FTlhUUEE6RU5YLklRX1RPVEFMX0VRVUlUWS5GWTIwMTQuLi4uSlBZAQAAAGJEVAACAAAADDQ5NTU5LjIzMTA3MgEIAAAABQAAAAExAQAAAAoxNzg0MzE0MTQ4AwAAAAI3OQIAAAAEMTI3NQQAAAABMAcAAAAJOC8zMC8yMDE5CAAAAAoxMi8zMS8yMDE0CQAAAAEwbCQt3qst1wj5bK8LrC3XCBtDSVEuLklRX0NPTU1PTl9QUkVGX0RJVl9DRi4FAAAAAAAAAAgAAAAUKEludmFsaWQgSWRlbnRpZmllcimKWEE5qy3XCGaHPAusLdcILUNJUS5OWVNFOklDRS5JUV9DQVNIX0NPTlZFUlNJT04uRlkyMDE1Li4uLkpQWQEAAABgghAAAwAAAAAASXIt3qst1wg8aKoLrC3XCCVDSVEuVFNFOjg2MDEuSVFfUkVUVVJOX0NBUElUQUwuRlkyMDE4AQAAAP5UDQADAAAAAABaCvjfqy3XCP4xbQysLdcII0NJUS5UU0U6ODYwMS5JUV9CRVRBXzVZUi4yMDEzLzAzLzMxAQAAAP5UDQACAAAAEDEuMTg2MTU3OTQyNjYyNDYA8h/oMKst1wj3ZFsMrC3XCCJDSVEuVFNFOjg2OTcuSVFfR0FJTl9JTlZFU1QuRlkyMDA4AQAAAK+ddQIDAAAAAADfVqzoqy3XCLqg8QusLdcIL0NJUS5UU0U6ODYwMS5JUV9PVEhFUl9OT05fT1BFUl9FWFBfU1VQUEwuRlkyMDE3AQAAAP5UDQACAAAABy0xNDAzNTMBCAAAAAUAAAABMQEAAAAKMTg0OTQ3NjMzMAMAAAACNzkCAAAAAjg1</t>
  </si>
  <si>
    <t>BAAAAAEwBwAAAAk4LzMwLzIwMTkIAAAACTMvMzEvMjAxNwkAAAABMFmR5OarLdcIu0NnDKwt1wgqQ0lRLlNHWDpTNjguSVFfTUlOT1JJVFlfSU5URVJFU1RfSVMuRlkyMDEwAQAAAKVSJQADAAAAAABnUNXhqy3XCMzooA2sLdcIHkNJUS5OWVNFOklDRS5JUV9MVF9ERUJULkZZMjAxNAEAAABgghAAAgAAAAQyMjM1AQgAAAAFAAAAATEBAAAACjE4MjY2NTM0NTIDAAAAAzE2MAIAAAAEMTA0OQQAAAABMAcAAAAJOC8zMC8yMDE5CAAAAAoxMi8zMS8yMDE0CQAAAAEwqaX85Kst1wggqd0MrC3XCCRDSVEuTllTRTpJQ0UuSVFfTUFSS0VUQ0FQLjIwMTgvMTIvMzEBAAAAYIIQAAIAAAAMNDI5MDYuNzU5NDA1AQYAAAAFAAAAATEBAAAACjE5MTc1ODc3MzgDAAAAAzE2MAIAAAAGMTAwMDU0BAAAAAEwBwAAAAoxMi8zMS8yMDE4MhF1Mast1wgF4ewMrC3XCCRDSVEuVFNFOjgzMDYuSVFfRUJJVERBX01BUkdJTi5GWTIwMTIBAAAAPXwlAAMAAAACTkEAVzH436st1whT5IEMrC3XCCdDSVEuWFRSQTpEQjEuSVFfVE9UQUxfUkVWLkZZMjAxNC4uLi5KUFkBAAAAz9gWAAIAAAANMzQwNDk3LjY1NzgxMQEIAAAABQAAAAExAQAAAAoxNzgxMDQwMjQ5AwAAAAI3OQIAAAACMjgEAAAAATAHAAAACTgvMzAvMjAxOQgAAAAKMTIvMzEvMjAxNAkAAAABMLS8At6rLdcII9GuC6wt1wgiQ0lRLlNHWDpTNjguSVFfT1RIRVJfRVFVSVRZ</t>
  </si>
  <si>
    <t>LkZZMjAwOQEAAAClUiUAAgAAAAY3OS4yMjcBCAAAAAUAAAABMQEAAAAKMTM5NzQ3OTc2NAMAAAADMTM4AgAAAAQxMDI4BAAAAAEwBwAAAAk4LzMwLzIwMTkIAAAACTYvMzAvMjAwOQkAAAABMGdQ1eGrLdcISKCeDawt1wgpQ0lRLlNFSEs6Mzg4LklRX0RBWVNfSU5WRU5UT1JZX09VVC5GWTIwMTgBAAAAslIlAAMAAAAAAL+VAt6rLdcIZAXrDawt1wgmQ0lRLlhUUkE6REIxLklRX0NVU1RPTV9CRVRBLjIwMTQvMTIvMzEBAAAAz9gWAAIAAAARMC40NTc4OTMyMTEzNjc1OTcA8h/oMKst1wivMIcNrC3XCCpDSVEuTkFTREFRR1M6TkRBUS5JUV9ESUxVVF9FUFNfRVhDTC5GWTIwMTgBAAAAt0wLAAIAAAAIMi43Mjk5OTkBCAAAAAUAAAABMQEAAAAKMTk0NjY3NjM0MgMAAAADMTYwAgAAAAMxNDIEAAAAATAHAAAACTgvMzAvMjAxOQgAAAAKMTIvMzEvMjAxOAkAAAABMK1pSuOrLdcIjDU/Dawt1wgkQ0lRLk5ZU0U6SUNFLklRX0VRVUlUWV9NRVRIT0QuRlkyMDE0AQAAAGCCEAADAAAAAACppfzkqy3XCPod3gysLdcII0NJUS5TRUhLOjM4OC5JUV9CRVRBXzFZUi4yMDA3LzEyLzMxAQAAALJSJQACAAAAEDIuMjA5Mzg1OTY3ODg2MTgAtJtAMKst1whT/8INrC3XCCRDSVEuU0VISzozODguSVFfQ1VSUkVOVF9SQVRJTy5GWTIwMTQBAAAAslIlAAIAAAAIMS4wNDMyMDIBCAAAAAUAAAABMQEAAAAKMTc4MTY2MjEyOQMA</t>
  </si>
  <si>
    <t>AAACNjQCAAAABDQwMzAEAAAAATAHAAAACTgvMzAvMjAxOQgAAAAKMTIvMzEvMjAxNAkAAAABMNFuAt6rLdcIbbfcDawt1wghQ0lRLkVOWFRQQTpFTlguSVFfVFJFQVNVUlkuRlkyMDA4AQAAAGJEVAACAAAABy0yNC4wODgBCAAAAAUAAAABMQEAAAAKMTQxNzM0MzEzMQMAAAACNTACAAAABDEyNDgEAAAAATAHAAAACTgvMzAvMjAxOQgAAAAKMTIvMzEvMjAwOAkAAAABMFCgVOSrLdcIdoLyDKwt1wgmQ0lRLlRTRTo4MzA2LklRX09USEVSX0xUX0FTU0VUUy5GWTIwMTkBAAAAPXwlAAIAAAAHMjk5MTgyNgEIAAAABQAAAAExAQAAAAoxOTcwODM1MTgzAwAAAAI3OQIAAAAEMTA2MAQAAAABMAcAAAAJOC8zMC8yMDE5CAAAAAkzLzMxLzIwMTkJAAAAATBsa5Tmqy3XCB9EmAysLdcIKUNJUS5UU0U6ODc2Ni5JUV9JTlZFU1RfU0VDVVJJVFlfQ0YuRlkyMDA4AQAAAPHtBAACAAAABy04OTAyNjIBCAAAAAUAAAABMQEAAAAKMTI1OTA3MTQwNQMAAAACNzkCAAAABDIwMjcEAAAAATAHAAAACTgvMzAvMjAxOQgAAAAJMy8zMS8yMDA4CQAAAAEwlrnv5ast1wjjrZwMrC3XCBtDSVEuU0dYOlM2OC5JUV9DQVBFWC5GWTIwMDgBAAAApVIlAAIAAAAHLTQ1Ljc4NgEIAAAABQAAAAExAQAAAAoxMTU1OTA5ODI0AwAAAAMxMzgCAAAABDIwMjEEAAAAATAHAAAACTgvMzAvMjAxOQgAAAAJNi8zMC8yMDA4CQAAAAEwhSjV4ast1wgW</t>
  </si>
  <si>
    <t>vJsNrC3XCCZDSVEuVFNFOjgzMDYuSVFfRklMSU5HX0NVUlJFTkNZLkZZMjAxMwEAAAA9fCUAAwAAAANKUFkAbGuU5qst1wheF4UMrC3XCCFDSVEuVFNFOjg2MDEuSVFfVE9UQUxfTElBQi5GWTIwMTkBAAAA/lQNAAIAAAAIMTk4NzAyNzgBCAAAAAUAAAABMQEAAAAKMTk3MDY5MzkyMgMAAAACNzkCAAAABDEyNzYEAAAAATAHAAAACTgvMzAvMjAxOQgAAAAJMy8zMS8yMDE5CQAAAAEwR9/k5qst1wiRLW8MrC3XCBtDSVEuRU5YVFBBOkVOWC5JUV9HVy5GWTIwMDcBAAAAYkRUAAMAAAAAAD9C/eSrLdcIdLTuDKwt1wgoQ0lRLlRTRTo4NzY2LklRX1RPVEFMX0RFQlRfRUJJVERBLkZZMjAxOQEAAADx7QQAAgAAAAgxLjMyNzUxNgEIAAAABQAAAAExAQAAAAoxOTcwNjkzOTU0AwAAAAI3OQIAAAAENDE5MgQAAAABMAcAAAAJOC8zMC8yMDE5CAAAAAkzLzMxLzIwMTkJAAAAATBqHj/fqy3XCEbxwwysLdcIMUNJUS5UU0U6ODYwNC5JUV9DSEFOR0VfTkVUX1dPUktJTkdfQ0FQSVRBTC5GWTIwMTkBAAAAKKgTAAMAAAAAAJ3noOerLdcIxXpFDKwt1wglQ0lRLkxTRTpMU0UuSVFfRUZGRUNUX1RBWF9SQVRFLkZZMjAxMQEAAAC6Fj0AAgAAAAczNC4yOTg5AQgAAAAFAAAAATEBAAAACjE1NTE3NDg4MTYDAAAAAjU1AgAAAAQ0Mzc2BAAAAAEwBwAAAAk4LzMwLzIwMTkIAAAACTMvMzEvMjAxMQkAAAABMIreSuOrLdcIbVFR</t>
  </si>
  <si>
    <t>Dawt1wgfQ0lRLlRTRTo4NzY2LklRX0RBX1NVUFBMLkZZMjAwOAEAAADx7QQAAwAAAAAAYZKU5qst1whxs5oMrC3XCCBDSVEuVFNFOjgzMDYuSVFfQ0hBTkdFX0FSLkZZMjAxMwEAAAA9fCUAAgAAAAYtODI1NzUBCAAAAAUAAAABMQEAAAAKMTc0ODA2NDQyNgMAAAACNzkCAAAABDIwMTgEAAAAATAHAAAACTgvMzAvMjAxOQgAAAAJMy8zMS8yMDEzCQAAAAEwbGuU5qst1wiDe4QMrC3XCCVDSVEuVFNFOjg2MDEuSVFfR0FJTl9JTlZFU1RfQ0YuRlkyMDE3AQAAAP5UDQACAAAABi0xMzA4NgEIAAAABQAAAAExAQAAAAoxODQ5NDc2MzMwAwAAAAI3OQIAAAAEMjA5MAQAAAABMAcAAAAJOC8zMC8yMDE5CAAAAAkzLzMxLzIwMTcJAAAAATBZkeTmqy3XCFfJaAysLdcIIUNJUS5TRUhLOjM4OC5JUV9DQVNIX1RBWEVTLkZZMjAxNAEAAACyUiUAAgAAAAM5MDMBCAAAAAUAAAABMQEAAAAKMTc4MTY2MjEyOQMAAAACNjQCAAAABDMwNTMEAAAAATAHAAAACTgvMzAvMjAxOQgAAAAKMTIvMzEvMjAxNAkAAAABMFTL3eCrLdcIhBrcDawt1wgoQ0lRLlRTRTo4NjAxLklRX1RPVEFMX0RFQlRfRVFVSVRZLkZZMjAxMgEAAAD+VA0AAgAAAAkxMDc3Ljk1NTEBCAAAAAUAAAABMQEAAAAKMTU1NzUxOTI3OAMAAAACNzkCAAAABDQwMzQEAAAAATAHAAAACTgvMzAvMjAxOQgAAAAJMy8zMS8yMDEyCQAAAAEwauP336st1wjyWVgMrC3X</t>
  </si>
  <si>
    <t>CCpDSVEuU0VISzozODguSVFfVEVWX0VCSVREQS4yMDAwLjIwMTAvMDMvMzEBAAAAslIlAAIAAAAIMjMuNjM5OTUBBwAAAAUAAAABMQEAAAAKMTM0OTY1Mjk1NQMAAAABMAIAAAAGMTAwMDMwBAAAAAEwBwAAAAkzLzMxLzIwMTAIAAAACTMvMzEvMjAxMABeozCrLdcIrZ+WC6wt1wgoQ0lRLkVOWFRQQTpFTlguSVFfSU5WRVNUX0xPQU5TX0NGLkZZMjAxMQEAAABiRFQAAwAAAAAALxVV5Kst1wiLOv4MrC3XCB9DSVEuTllTRTpJQ0UuSVFfT1BFUl9JTkMuRlkyMDE1AQAAAGCCEAACAAAABDE4NDEBCAAAAAUAAAABMQEAAAAKMTg3MzM4Mjc5NgMAAAADMTYwAgAAAAIyMQQAAAABMAcAAAAJOC8zMC8yMDE5CAAAAAoxMi8zMS8yMDE1CQAAAAEwqaX85Kst1whwGOAMrC3XCCVDSVEuVFNFOjg2MDEuSVFfR0FJTl9BU1NFVFNfQ0YuRlkyMDEzAQAAAP5UDQACAAAABDU2ODABCAAAAAUAAAABMQEAAAAKMTYyNTk3NTMwNQMAAAACNzkCAAAABDIwMjYEAAAAATAHAAAACTgvMzAvMjAxOQgAAAAJMy8zMS8yMDEzCQAAAAEwzZmg56st1wgqoloMrC3XCCJDSVEuVFNFOjg3NjYuSVFfU0FMRV9QUEVfQ0YuRlkyMDE2AQAAAPHtBAACAAAABDEyMjMBCAAAAAUAAAABMQEAAAAKMTc5OTc4ODMzMAMAAAACNzkCAAAABDIwNDIEAAAAATAHAAAACTgvMzAvMjAxOQgAAAAJMy8zMS8yMDE2CQAAAAEw7t525ast1whnErgMrC3XCBpD</t>
  </si>
  <si>
    <t>SVEuVFNFOjg2OTcuSVFfU0dBLkZZMjAwNAEAAACvnXUCAgAAAAUxODM0NgEIAAAABQAAAAExAQAAAAoxNTk4OTA1MjM1AwAAAAI3OQIAAAACMjMEAAAAATAHAAAACTgvMzAvMjAxOQgAAAAJMy8zMS8yMDA0CQAAAAEwQ5kt3qst1wjdjo4LrC3XCBxDSVEuRU5YVFBBOkVOWC5JUV9SRVYuRlkyMDEwAQAAAGJEVAADAAAAAABC7lTkqy3XCONK+AysLdcIJUNJUS5UU0U6ODYwNC5JUV9HV19JTlRBTl9BTU9SVC5GWTIwMTgBAAAAKKgTAAMAAAAAAM2ZoOerLdcInmQ/DKwt1wgfQ0lRLlRTRTo4NjAxLklRX0RBX1NVUFBMLkZZMjAxOAEAAAD+VA0AAgAAAAUyNDMzNgEIAAAABQAAAAExAQAAAAoxODk1NjgyODUwAwAAAAI3OQIAAAACNDEEAAAAATAHAAAACTgvMzAvMjAxOQgAAAAJMy8zMS8yMDE4CQAAAAEwTrjk5qst1wjWdWoMrC3XCB5DSVEuVFNFOjg2OTcuSVFfSU5DX1RBWC5GWTIwMTYBAAAAr511AgIAAAAFMjI1OTkBCAAAAAUAAAABMQEAAAAKMTc5NjcyODU2OQMAAAACNzkCAAAAAjc1BAAAAAEwBwAAAAk4LzMwLzIwMTkIAAAACTMvMzEvMjAxNgkAAAABMJykrOirLdcIxrEODKwt1wgaQ0lRLlNHWDpTNjguSVFfQ09HUy5GWTIwMDkBAAAApVIlAAIAAAAGODYuMTA5AQgAAAAFAAAAATEBAAAACjEzOTc0Nzk3NjQDAAAAAzEzOAIAAAACMzQEAAAAATAHAAAACTgvMzAvMjAxOQgAAAAJNi8zMC8yMDA5CQAA</t>
  </si>
  <si>
    <t>AAEwZ1DV4ast1wi3Gp0NrC3XCCZDSVEuVFNFOjg3NjYuSVFfSU5WRU5UT1JZX1RVUk5TLkZZMjAwOAEAAADx7QQAAwAAAAAAhNA+36st1wizcJ0MrC3XCCVDSVEuVFNFOjg3NjYuSVFfUkVUVVJOX0NBUElUQUwuRlkyMDE5AQAAAPHtBAACAAAABjYuNjc5NgEIAAAABQAAAAExAQAAAAoxOTcwNjkzOTU0AwAAAAI3OQIAAAAENDM2MwQAAAABMAcAAAAJOC8zMC8yMDE5CAAAAAkzLzMxLzIwMTkJAAAAATBqHj/fqy3XCGx8wwysLdcIJkNJUS5TRUhLOjM4OC5JUV9ERUZfVEFYX0xJQUJfTFQuRlkyMDE3AQAAALJSJQACAAAAAzcxMQEIAAAABQAAAAExAQAAAAoxOTUwMzA5MzEzAwAAAAI2NAIAAAAEMTAyNwQAAAABMAcAAAAJOC8zMC8yMDE5CAAAAAoxMi8zMS8yMDE3CQAAAAEwqirf4Kst1wjMseUNrC3XCBpDSVEuVFNFOjg2OTcuSVFfU0dBLkZZMjAxNgEAAACvnXUCAgAAAAU0MDk1MgEIAAAABQAAAAExAQAAAAoxNzk2NzI4NTY5AwAAAAI3OQIAAAACMjMEAAAAATAHAAAACTgvMzAvMjAxOQgAAAAJMy8zMS8yMDE2CQAAAAEwQ5kt3qst1wiODm8LrC3XCCdDSVEuVFNFOjg2MDQuSVFfQ0FTSF9PUEVSLkZZMjAxNi4uLi5KUFkBAAAAKKgTAAIAAAAHMTIzODM3MgEIAAAABQAAAAExAQAAAAoxODk0MTUwMTI4AwAAAAI3OQIAAAAEMjAwNgQAAAABMAcAAAAJOC8zMC8yMDE5CAAAAAkzLzMxLzIwMTYJAAAAATBJ</t>
  </si>
  <si>
    <t>ci3eqy3XCMNtqAusLdcIHkNJUS5UU0U6ODc2Ni5JUV9TVF9ERUJULkZZMjAxMAEAAADx7QQAAgAAAAcxNTgwOTI5AQgAAAAFAAAAATEBAAAACjEzODI3NjM2MDgDAAAAAjc5AgAAAAQxMDQ2BAAAAAEwBwAAAAk4LzMwLzIwMTkIAAAACTMvMzEvMjAxMAkAAAABMIbg7+WrLdcIW52iDKwt1wghQ0lRLkVOWFRQQTpFTlguSVFfVE9UQUxfQ0wuRlkyMDEzAQAAAGJEVAACAAAABzYwNS44NDYBCAAAAAUAAAABMQEAAAAKMTcyNTIxOTk0MQMAAAACNTACAAAABDEwMDkEAAAAATAHAAAACTgvMzAvMjAxOQgAAAAKMTIvMzEvMjAxMwkAAAABMCtjVeSrLdcIkCkEDawt1wgsQ0lRLk5BU0RBUUdTOk5EQVEuSVFfREFZU19QQVlBQkxFX09VVC5GWTIwMDgBAAAAt0wLAAIAAAAIMjMuMzM5ODIBCAAAAAUAAAABMQEAAAAKMTQzMzI3MjUxNAMAAAADMTYwAgAAAAQ0MTgzBAAAAAEwBwAAAAk4LzMwLzIwMTkIAAAACjEyLzMxLzIwMDgJAAAAATC+riDfqy3XCJBWHg2sLdcII0NJUS5UU0U6ODYwNC5JUV9CRVRBXzJZUi4yMDEzLzAzLzMxAQAAACioEwACAAAAEDEuMTgzMTc2MTAzNDA5NDkAHkboMKst1wiNoTAMrC3XCCdDSVEuTkFTREFRR1M6TkRBUS5JUV9DQVNIX0lOVkVTVC5GWTIwMTEBAAAAt0wLAAIAAAAELTE0NgEIAAAABQAAAAExAQAAAAoxNjYwMTYwNDg2AwAAAAMxNjACAAAABDIwMDUEAAAAATAHAAAACTgvMzAv</t>
  </si>
  <si>
    <t>MjAxOQgAAAAKMTIvMzEvMjAxMQkAAAABMOqkBeSrLdcIvhMoDawt1wgkQ0lRLlNFSEs6Mzg4LklRX0VCSVREQS5GWTIwMTIuLi4uSlBZAQAAALJSJQACAAAADDU4MzQyLjQzMjcwNQEIAAAABQAAAAExAQAAAAoxNjYzMjgyMjA3AwAAAAI3OQIAAAAENDA1MQQAAAABMAcAAAAJOC8zMC8yMDE5CAAAAAoxMi8zMS8yMDEyCQAAAAEwadYs3qst1wi/YrMLrC3XCDRDSVEuTkFTREFRR1M6TkRBUS5JUV9JTVBVVF9PUEVSX0xFQVNFX0lOVF9FWFAuRlkyMDE4AQAAALdMCwACAAAACDI4LjM2NDcyAQgAAAAFAAAAATEBAAAACjE5NDY2NzYzNDIDAAAAAzE2MAIAAAAFMjE2NzIEAAAAATAHAAAACTgvMzAvMjAxOQgAAAAKMTIvMzEvMjAxOAkAAAABMK1pSuOrLdcIV4M/Dawt1wgYQ0lRLkxTRTpMU0UuSVFfQUQuRlkyMDA5AQAAALoWPQACAAAABS03OS43AQgAAAAFAAAAATEBAAAACjEzODA2MzA0ODADAAAAAjU1AgAAAAQxMDc1BAAAAAEwBwAAAAk4LzMwLzIwMTkIAAAACTMvMzEvMjAwOQkAAAABMIaRSuOrLdcIjCpKDawt1wgfQ0lRLkxTRTpMU0UuSVFfUkRfRVhQX0ZOLkZZMjAwNwEAAAC6Fj0AAwAAAAAAhpFK46st1whXA0MNrC3XCC1DSVEuRU5YVFBBOkVOWC5JUV9OSV9BVkFJTF9FWENMX01BUkdJTi5GWTIwMDgBAAAAYkRUAAIAAAAILTE2Mi44NjEBCAAAAAUAAAABMQEAAAAKMTQxNzM0MzEzMQMAAAACNTAC</t>
  </si>
  <si>
    <t>AAAABDQxODIEAAAAATAHAAAACTgvMzAvMjAxOQgAAAAKMTIvMzEvMjAwOAkAAAABMOI5IN+rLdcIzlX0DKwt1wgZQ0lRLlRTRTo4NjA0LklRX0FQLkZZMjAwOAEAAAAoqBMAAgAAAAY1ODc2MDYBCAAAAAUAAAABMQEAAAAKMTM4MTMwNjI2MQMAAAACNzkCAAAABDEwMTgEAAAAATAHAAAACTgvMzAvMjAxOQgAAAAJMy8zMS8yMDA4CQAAAAEwLvTv56st1wimwh0MrC3XCCVDSVEuVFNFOjg2MDEuSVFfTFRfREVCVF9JU1NVRUQuRlkyMDE4AQAAAP5UDQACAAAABjI0MDk1NgEIAAAABQAAAAExAQAAAAoxODk1NjgyODUwAwAAAAI3OQIAAAAEMjAzNAQAAAABMAcAAAAJOC8zMC8yMDE5CAAAAAkzLzMxLzIwMTgJAAAAATBOuOTmqy3XCAuXbAysLdcIHUNJUS5OWVNFOklDRS5JUV9SRF9FWFAuRlkyMDE2AQAAAGCCEAADAAAAAAClzPzkqy3XCK5x4wysLdcILUNJUS5OWVNFOklDRS5JUV9DQVNIX0NPTlZFUlNJT04uRlkyMDA5Li4uLkpQWQEAAABgghAAAwAAAAAASXIt3qst1wjt17oLrC3XCCRDSVEuVFNFOjg3NjYuSVFfRVFVSVRZX01FVEhPRC5GWTIwMTEBAAAA8e0EAAMAAAAAAHsH8OWrLdcIM5KmDKwt1wgqQ0lRLlRTRTo4MzA2LklRX0lOQ19UQVhfUEFZX0NVUlJFTlQuRlkyMDEwAQAAAD18JQADAAAAAAC09pPmqy3XCI5feQysLdcIGUNJUS5UU0U6ODc2Ni5JUV9BUi5GWTIwMTQBAAAA8e0EAAMAAAAAAGdV</t>
  </si>
  <si>
    <t>8OWrLdcIqgGwDKwt1wgjQ0lRLlRTRTo4MzA2LklRX0JBU0lDX1dFSUdIVC5GWTIwMTUBAAAAPXwlAAIAAAAJMTQxMTguNDY5ALT2k+arLdcIBfaJDKwt1wgbQ0lRLlRTRTo4NjA0LklRX05QUEUuRlkyMDExAQAAACioEwACAAAABjM5MjAzNgEIAAAABQAAAAExAQAAAAoxNjI0MTUyOTg2AwAAAAI3OQIAAAAEMTAwNAQAAAABMAcAAAAJOC8zMC8yMDE5CAAAAAkzLzMxLzIwMTEJAAAAATD1aPDnqy3XCOEbKAysLdcIJUNJUS5UU0U6ODY5Ny5JUV9MVF9ERUJUX1JFUEFJRC5GWTIwMTkBAAAAr511AgMAAAAAAJUareirLdcIWlMbDKwt1wgkQ0lRLkVOWFRQQTpFTlguSVFfT1RIRVJfSU5UQU4uRlkyMDE1AQAAAGJEVAACAAAABjE5LjkzOQEIAAAABQAAAAExAQAAAAoxODM1NjQzNDM0AwAAAAI1MAIAAAAEMTA0MAQAAAABMAcAAAAJOC8zMC8yMDE5CAAAAAoxMi8zMS8yMDE1CQAAAAEw+7BV5Kst1wi82woNrC3XCCNDSVEuTllTRTpJQ0UuSVFfVE9UQUxfRVFVSVRZLkZZMjAxMQEAAABgghAAAgAAAAgzMTYyLjM0MQEIAAAABQAAAAExAQAAAAoxNjU4MzE2OTUyAwAAAAMxNjACAAAABDEyNzUEAAAAATAHAAAACTgvMzAvMjAxOQgAAAAKMTIvMzEvMjAxMQkAAAABMBl7d+WrLdcI3Z3TDKwt1wgaQ0lRLkxTRTpMU0UuSVFfQVBJQy5GWTIwMTEBAAAAuhY9AAMAAAAAAIreSuOrLdcIQBRSDawt1wgjQ0lRLlRTRTo4</t>
  </si>
  <si>
    <t>NjA0LklRX0JFVEFfMllSLjIwMDgvMDMvMzEBAAAAKKgTAAIAAAAPMS4wMDU1NTIzNjEzNzY4AMpNQDCrLdcIPEgfDKwt1wgmQ0lRLkVOWFRQQTpFTlguSVFfRVFVSVRZX01FVEhPRC5GWTIwMTABAAAAYkRUAAMAAAAAAELuVOSrLdcIaB36DKwt1wglQ0lRLk5ZU0U6SUNFLklRX09USEVSX0NBX1NVUFBMLkZZMjAxMgEAAABgghAAAgAAAAUzMTg4MwEIAAAABQAAAAExAQAAAAoxNzE3Nzc2MTk1AwAAAAMxNjACAAAABDEwNTUEAAAAATAHAAAACTgvMzAvMjAxOQgAAAAKMTIvMzEvMjAxMgkAAAABMAuhd+WrLdcIAKnWDKwt1wgpQ0lRLkxTRTpMU0UuSVFfQ1VSUkVOVF9QT1JUX0xFQVNFUy5GWTIwMTgBAAAAuhY9AAMAAAAAAFeWzuKrLdcIsfhpDawt1wgkQ0lRLlRTRTo4NzY2LklRX0NPTU1PTl9JU1NVRUQuRlkyMDA4AQAAAPHtBAADAAAAAACWue/lqy3XCN7UnAysLdcIKENJUS5UU0U6ODc2Ni5JUV9UT1RBTF9ERUJUX1JFUEFJRC5GWTIwMTABAAAA8e0EAAIAAAAHLTIxMDIwNQEIAAAABQAAAAExAQAAAAoxMzgyNzYzNjA4AwAAAAI3OQIAAAAEMjE2NgQAAAABMAcAAAAJOC8zMC8yMDE5CAAAAAkzLzMxLzIwMTAJAAAAATCG4O/lqy3XCPqtowysLdcIGUNJUS5UU0U6ODc2Ni5JUV9GWC5GWTIwMTABAAAA8e0EAAIAAAAEODk3NAEIAAAABQAAAAExAQAAAAoxMzgyNzYzNjA4AwAAAAI3OQIAAAAEMjE0NAQA</t>
  </si>
  <si>
    <t>AAABMAcAAAAJOC8zMC8yMDE5CAAAAAkzLzMxLzIwMTAJAAAAATCG4O/lqy3XCAbVowysLdcIJUNJUS5MU0U6TFNFLklRX1BFUklPRExFTkdUSF9JUy5GWTIwMTUBAAAAuhY9AAEAAAACMTIAliHO4qst1wgc/mANrC3XCCJDSVEuU0dYOlM2OC5JUV9UT1RBTF9BU1NFVFMuRlkyMDA5AQAAAKVSJQACAAAACDE0MTcuMDA0AQgAAAAFAAAAATEBAAAACjEzOTc0Nzk3NjQDAAAAAzEzOAIAAAAEMTAwNwQAAAABMAcAAAAJOC8zMC8yMDE5CAAAAAk2LzMwLzIwMDkJAAAAATBnUNXhqy3XCGorng2sLdcIKkNJUS5OWVNFOklDRS5JUV9UT1RBTF9BU1NFVFMuRlkyMDA3Li4uLkpQWQEAAABgghAAAgAAAA0zMTMwMzYuODQxMDI1AQgAAAAFAAAAATEBAAAACjEzMjIxMzM0MTEDAAAAAjc5AgAAAAQxMDA3BAAAAAEwBwAAAAk4LzMwLzIwMTkIAAAACjEyLzMxLzIwMDcJAAAAATBeDBPdqy3XCHUqegusLdcIJENJUS5UU0U6ODYwNC5JUV9DVVJSRU5DWV9HQUlOLkZZMjAxMAEAAAAoqBMAAwAAAAAAAELw56st1wj52CMMrC3XCCNDSVEuTFNFOkxTRS5JUV9TQUxFX0lOVEFOX0NGLkZZMjAxMQEAAAC6Fj0AAgAAAAUtMjYuMQEIAAAABQAAAAExAQAAAAoxNTUxNzQ4ODE2AwAAAAI1NQIAAAAEMjAyOQQAAAABMAcAAAAJOC8zMC8yMDE5CAAAAAkzLzMxLzIwMTEJAAAAATBoBkvjqy3XCAPXUg2sLdcIJUNJUS5YVFJBOkRCMS5J</t>
  </si>
  <si>
    <t>UV9QUkVGX0RJVl9PVEhFUi5GWTIwMTEBAAAAz9gWAAMAAAAAAKnYOuKrLdcIQo96Dawt1wgnQ0lRLkVOWFRQQTpFTlguSVFfQkFTSUNfRVBTX0lOQ0wuRlkyMDA4AQAAAGJEVAACAAAACS0xLjczOTM3MQEIAAAABQAAAAExAQAAAAoxNDE3MzQzMTMxAwAAAAI1MAIAAAABOQQAAAABMAcAAAAJOC8zMC8yMDE5CAAAAAoxMi8zMS8yMDA4CQAAAAEwUKBU5Kst1wipmPEMrC3XCC1DSVEuVFNFOjg3NjYuSVFfQ0FTSF9DT05WRVJTSU9OLkZZMjAxNi4uLi5KUFkBAAAA8e0EAAMAAAAAAElyLd6rLdcISkeoC6wt1wgkQ0lRLlRTRTo4MzA2LklRX0NPTU1PTl9ESVZfQ0YuRlkyMDEyAQAAAD18JQADAAAAAABsa5Tmqy3XCGdJgQysLdcIKENJUS5TR1g6UzY4LklRX0lOVkVTVF9TRUNVUklUWV9DRi5GWTIwMTEBAAAApVIlAAIAAAAGLTkuMDUyAQgAAAAFAAAAATEBAAAACjE1NjE0MDY2MDEDAAAAAzEzOAIAAAAEMjAyNwQAAAABMAcAAAAJOC8zMC8yMDE5CAAAAAk2LzMwLzIwMTEJAAAAATBQntXhqy3XCDsVpg2sLdcIJUNJUS5UU0U6ODYwMS5JUV9HQUlOX0lOVkVTVF9DRi5GWTIwMTEBAAAA/lQNAAIAAAAEMTUwOQEIAAAABQAAAAExAQAAAAoxNDY0NjA5NTA3AwAAAAI3OQIAAAAEMjA5MAQAAAABMAcAAAAJOC8zMC8yMDE5CAAAAAkzLzMxLzIwMTEJAAAAATDJS6Dnqy3XCBmiUwysLdcIIUNJUS5TRUhLOjM4OC5J</t>
  </si>
  <si>
    <t>UV9FQklUREFfSU5ULkZZMjAwOAEAAACyUiUAAgAAAAk3OS4xMTQ3OTQBCAAAAAUAAAABMQEAAAAKMTM0OTYzMzUzMAMAAAACNjQCAAAABDQxOTAEAAAAATAHAAAACTgvMzAvMjAxOQgAAAAKMTIvMzEvMjAwOAkAAAABMNVHAt6rLdcIbPTGDawt1wgtQ0lRLkVOWFRQQTpFTlguSVFfTUlOT1JJVFlfSU5URVJFU1RfSVMuRlkyMDEyAQAAAGJEVAADAAAAAAAtPFXkqy3XCMO//wysLdcIK0NJUS5OQVNEQVFHUzpOREFRLklRX0lOVkVOVE9SWV9UVVJOUy5GWTIwMTEBAAAAt0wLAAMAAAAAAL6uIN+rLdcIg9YoDawt1wgkQ0lRLlRTRTo4NzY2LklRX0VCSVREQV9NQVJHSU4uRlkyMDA5AQAAAPHtBAACAAAABjAuODMwMgEIAAAABQAAAAExAQAAAAoxMzgyNzYzNzA1AwAAAAI3OQIAAAAENDA0NwQAAAABMAcAAAAJOC8zMC8yMDE5CAAAAAkzLzMxLzIwMDkJAAAAATCE0D7fqy3XCMnJoAysLdcIJENJUS5MU0U6TFNFLklRX0xUX0RFQlRfSVNTVUVELkZZMjAxNAEAAAC6Fj0AAwAAAAAApfrN4qst1wgzMF0NrC3XCCRDSVEuVFNFOjg2MDQuSVFfQ09NTU9OX0RJVl9DRi5GWTIwMTMBAAAAKKgTAAIAAAAGLTE0NzMwAQgAAAAFAAAAATEBAAAACjE3NDQwMzYxMjgDAAAAAjc5AgAAAAQyMDc0BAAAAAEwBwAAAAk4LzMwLzIwMTkIAAAACTMvMzEvMjAxMwkAAAABMOm28OerLdcIj1MwDKwt1wgmQ0lRLkxTRTpMU0UuSVFf</t>
  </si>
  <si>
    <t>VE9UQUxfUkVWLkZZMjAxNC4uLi5KUFkBAAAAuhY9AAIAAAANMjQwMDMwLjEwNjM2NwEIAAAABQAAAAExAQAAAAoxNzgxODUzMjM1AwAAAAI3OQIAAAACMjgEAAAAATAHAAAACTgvMzAvMjAxOQgAAAAKMTIvMzEvMjAxNAkAAAABMLS8At6rLdcII9GuC6wt1wgpQ0lRLlRTRTo4NzY2LklRX0NPTU1PTl9QUkVGX0RJVl9DRi5GWTIwMTEBAAAA8e0EAAIAAAAGLTM5ODQ4AQgAAAAFAAAAATEBAAAACjE0NjQ2MDk1NDUDAAAAAjc5AgAAAAQyMDcyBAAAAAEwBwAAAAk4LzMwLzIwMTkIAAAACTMvMzEvMjAxMQkAAAABMHsH8OWrLdcIBS6nDKwt1wgjQ0lRLlNHWDpTNjguSVFfSU5DX0VRVUlUWV9DRi5GWTIwMTYBAAAApVIlAAMAAAAAAHarL+GrLdcIbZW3Dawt1wgYQ0lRLkxTRTpMU0UuSVFfR1AuRlkyMDEyAQAAALoWPQACAAAABTc1Ni45AQgAAAAFAAAAATEBAAAACjE2MjI5MTgyNjgDAAAAAjU1AgAAAAIxMAQAAAABMAcAAAAJOC8zMC8yMDE5CAAAAAkzLzMxLzIwMTIJAAAAATBoBkvjqy3XCM4NVA2sLdcIKUNJUS5UU0U6ODY5Ny5JUV9EQVlTX0lOVkVOVE9SWV9PVVQuRlkyMDEwAQAAAK+ddQICAAAABzIuMjczMjIBCAAAAAUAAAABMQEAAAAKMTU5ODkwNTQ5MwMAAAACNzkCAAAABDQwMzUEAAAAATAHAAAACTgvMzAvMjAxOQgAAAAJMy8zMS8yMDEwCQAAAAEw5K0u4Kst1wjhR/wLrC3XCB5DSVEuWFRSQTpE</t>
  </si>
  <si>
    <t>QjEuSVFfUkFXX0lOVi5GWTIwMTMBAAAAz9gWAAMAAAAAAIlNO+KrLdcIBKCCDawt1wgbQ0lRLlRTRTo4NjA0LklRX0xBTkQuRlkyMDExAQAAACioEwACAAAABTcwMDU3AQgAAAAFAAAAATEBAAAACjE2MjQxNTI5ODYDAAAAAjc5AgAAAAQzMDk4BAAAAAEwBwAAAAk4LzMwLzIwMTkIAAAACTMvMzEvMjAxMQkAAAABMPVo8OerLdcIwbYoDKwt1wggQ0lRLkxTRTpMU0UuSVFfRUFSTklOR19DTy5GWTIwMTcBAAAAuhY9AAIAAAADNTg2AQgAAAAFAAAAATEBAAAACjE5NTA4NjQyMTMDAAAAAjU1AgAAAAE3BAAAAAEwBwAAAAk4LzMwLzIwMTkIAAAACjEyLzMxLzIwMTcJAAAAATBrSM7iqy3XCOiOZQ2sLdcIGUNJUS5TRUhLOjM4OC5JUV9CRVRBXzVZUi4BAAAAslIlAAIAAAAQMS40NTE1MDUxODc0ODg0OAAeRugwqy3XCP1eAlOrLdcII0NJUS5UU0U6ODMwNi5JUV9PVEhFUl9FUVVJVFkuRlkyMDE5AQAAAD18JQACAAAABy0yODQyNjkBCAAAAAUAAAABMQEAAAAKMTk3MDgzNTE4MwMAAAACNzkCAAAABDEwMjgEAAAAATAHAAAACTgvMzAvMjAxOQgAAAAJMy8zMS8yMDE5CQAAAAEwbGuU5qst1wgDkpgMrC3XCCRDSVEuVFNFOjg2OTcuSVFfTUFSS0VUQ0FQLjIwMDQvMDMvMzEBAAAAr511AgMAAAAAAFnYoTCrLdcIhsaPC6wt1wgoQ0lRLkVOWFRQQTpFTlguSVFfTE9BTlNfUkVDRUlWX0xULkZZMjAxMgEAAABiRFQA</t>
  </si>
  <si>
    <t>AwAAAAAALTxV5Kst1wiaggANrC3XCCVDSVEuTkFTREFRR1M6TkRBUS5JUV9TVF9JTlZFU1QuRlkyMDA3AQAAALdMCwADAAAAAAC+Jlbkqy3XCAa1GA2sLdcIJENJUS5UU0U6ODc2Ni5JUV9JTVBBSVJNRU5UX0dXLkZZMjAxMwEAAADx7QQAAgAAAAE5AQgAAAAFAAAAATEBAAAACjE3MTQ4MDI4OTUDAAAAAjc5AgAAAAMyMDkEAAAAATAHAAAACTgvMzAvMjAxOQgAAAAJMy8zMS8yMDEzCQAAAAEwcC7w5ast1wjXDKwMrC3XCCJDSVEuVFNFOjg2MDQuSVFfRUJJVF9NQVJHSU4uRlkyMDA4AQAAACioEwADAAAAAk5BAJ5t99+rLdcIMm8fDKwt1wgoQ0lRLlRTRTo4Njk3LklRX1RPVEFMX0RFQlRfSVNTVUVELkZZMjAxMQEAAACvnXUCAwAAAAAAocys6Kst1wgOBf8LrC3XCCFDSVEuVFNFOjg2MDEuSVFfSU5DX0VRVUlUWS5GWTIwMTMBAAAA/lQNAAIAAAAEMTcyOQEIAAAABQAAAAExAQAAAAoxNjI1OTc1MzA1AwAAAAI3OQIAAAACNDcEAAAAATAHAAAACTgvMzAvMjAxOQgAAAAJMy8zMS8yMDEzCQAAAAEwf3Kg56st1wjlzlgMrC3XCCRDSVEuVFNFOjgzMDYuSVFfT1RIRVJfTElBQl9MVC5GWTIwMTgBAAAAPXwlAAIAAAAGMTIzMDg4AQgAAAAFAAAAATEBAAAACjE5NzA4MzUwOTUDAAAAAjc5AgAAAAQxMDYyBAAAAAEwBwAAAAk4LzMwLzIwMTkIAAAACTMvMzEvMjAxOAkAAAABMHNElOarLdcI+RGVDKwt1wghQ0lR</t>
  </si>
  <si>
    <t>Lk5ZU0U6SUNFLklRX0NBU0hfRVFVSVYuRlkyMDE3AQAAAGCCEAACAAAAAzUzNQEIAAAABQAAAAExAQAAAAoxOTQ0MDQ1OTg2AwAAAAMxNjACAAAABDEwOTYEAAAAATAHAAAACTgvMzAvMjAxOQgAAAAKMTIvMzEvMjAxNwkAAAABMJPz/OSrLdcIZo3nDKwt1wgZQ0lRLlRTRTo4NjAxLklRX0dQLkZZMjAxMwEAAAD+VA0AAgAAAAY1MTMyMjUBCAAAAAUAAAABMQEAAAAKMTYyNTk3NTMwNQMAAAACNzkCAAAAAjEwBAAAAAEwBwAAAAk4LzMwLzIwMTkIAAAACTMvMzEvMjAxMwkAAAABMH9yoOerLdcIo6ZYDKwt1wgZQ0lRLk5ZU0U6SUNFLklRX0dQLkZZMjAwOQEAAABgghAAAgAAAAc5OTQuNzg4AQgAAAAFAAAAATEBAAAACjE0OTQ0NjYyMTkDAAAAAzE2MAIAAAACMTAEAAAAATAHAAAACTgvMzAvMjAxOQgAAAAKMTIvMzEvMjAwOQkAAAABMO7eduWrLdcINRjLDKwt1wgeQ0lRLlNHWDpTNjguSVFfVE9UQUxfQ0EuRlkyMDE2AQAAAKVSJQACAAAACDE3OTguOTUyAQgAAAAFAAAAATEBAAAACjE4NTY1NzU5NzADAAAAAzEzOAIAAAAEMTAwOAQAAAABMAcAAAAJOC8zMC8yMDE5CAAAAAk2LzMwLzIwMTYJAAAAATB8hC/hqy3XCLuEtg2sLdcIKUNJUS5TR1g6UzY4LklRX0lOQ19UQVhfUEFZX0NVUlJFTlQuRlkyMDE4AQAAAKVSJQACAAAABTgyLjQ0AQgAAAAFAAAAATEBAAAACjE5MDM4NDI3OTIDAAAAAzEzOAIAAAAE</t>
  </si>
  <si>
    <t>MTA5NAQAAAABMAcAAAAJOC8zMC8yMDE5CAAAAAk2LzMwLzIwMTgJAAAAATBe0i/hqy3XCMD5vQ2sLdcIIENJUS5FTlhUUEE6RU5YLklRX1pfU0NPUkUuRlkyMDEwAQAAAGJEVAADAAAAAADvYSDfqy3XCOCj+wysLdcIIENJUS5UU0U6ODMwNi5JUV9TR0FfU1VQUEwuRlkyMDExAQAAAD18JQACAAAABzEzNzQwNDUBCAAAAAUAAAABMQEAAAAKMTYyNzQyOTYzOAMAAAACNzkCAAAAAzEwMgQAAAABMAcAAAAJOC8zMC8yMDE5CAAAAAkzLzMxLzIwMTEJAAAAATCTHZTmqy3XCASoewysLdcII0NJUS5MU0U6TFNFLklRX1BFUklPRERBVEVfSVMuRlkyMDExAQAAALoWPQAFAAAACjIwMTEvMDMvMzEAit5K46st1whtUVENrC3XCChDSVEuTllTRTpJQ0UuSVFfVE9UQUxfREVCVF9FUVVJVFkuRlkyMDE2AQAAAGCCEAACAAAABzQwLjMwMzkBCAAAAAUAAAABMQEAAAAKMTk0NDA0NjAwMQMAAAADMTYwAgAAAAQ0MDM0BAAAAAEwBwAAAAk4LzMwLzIwMTkIAAAACjEyLzMxLzIwMTYJAAAAATCcbT/fqy3XCLJ85gysLdcIJUNJUS5TRUhLOjM4OC5JUV9MVF9ERUJUX0lTU1VFRC5GWTIwMDcBAAAAslIlAAMAAAAAAFH5L+GrLdcIbIrCDawt1wgfQ0lRLlNFSEs6Mzg4LklRX0JWX1NIQVJFLkZZMjAxNAEAAACyUiUAAgAAAAkxOC4yNTU5NDgBCAAAAAUAAAABMQEAAAAKMTc4MTY2MjEyOQMAAAACNjQCAAAABDQwMjAEAAAAATAH</t>
  </si>
  <si>
    <t>AAAACTgvMzAvMjAxOQgAAAAKMTIvMzEvMjAxNAkAAAABMIyk3eCrLdcIwTDbDawt1wgiQ0lRLkVOWFRQQTpFTlguSVFfU1RfSU5WRVNULkZZMjAwNwEAAABiRFQAAwAAAAAAP0L95Kst1wiLje4MrC3XCClDSVEuVFNFOjg2OTcuSVFfQ09NTU9OX1BSRUZfRElWX0NGLkZZMjAxOAEAAACvnXUCAgAAAAYtMjY5MzgBCAAAAAUAAAABMQEAAAAKMTg5MzU0OTA3NAMAAAACNzkCAAAABDIwNzIEAAAAATAHAAAACTgvMzAvMjAxOQgAAAAJMy8zMS8yMDE4CQAAAAEwmvOs6Kst1whuqxcMrC3XCBxDSVEuVFNFOjgzMDYuSVFfREFfQ0YuRlkyMDE4AQAAAD18JQACAAAABjMzMDU1NgEIAAAABQAAAAExAQAAAAoxOTcwODM1MDk1AwAAAAI3OQIAAAAEMjE2MAQAAAABMAcAAAAJOC8zMC8yMDE5CAAAAAkzLzMxLzIwMTgJAAAAATBsa5Tmqy3XCOCGlQysLdcIK0NJUS5UU0U6ODMwNi5JUV9NSU5PUklUWV9JTlRFUkVTVF9JUy5GWTIwMTYBAAAAPXwlAAIAAAAEOTA5NAEIAAAABQAAAAExAQAAAAoxODk1OTEyNjg0AwAAAAI3OQIAAAACODMEAAAAATAHAAAACTgvMzAvMjAxOQgAAAAJMy8zMS8yMDE2CQAAAAEwkx2U5qst1wg2KI0MrC3XCCdDSVEuRU5YVFBBOkVOWC5JUV9MVF9ERUJUX0VRVUlUWS5GWTIwMTABAAAAYkRUAAMAAAAAAO9hIN+rLdcI4KP7DKwt1wglQ0lRLlNFSEs6Mzg4LklRX0xUX0RFQlRfRVFVSVRZLkZZ</t>
  </si>
  <si>
    <t>MjAxNAEAAACyUiUAAgAAAAczMi44OTQ3AQgAAAAFAAAAATEBAAAACjE3ODE2NjIxMjkDAAAAAjY0AgAAAAQ0MDg1BAAAAAEwBwAAAAk4LzMwLzIwMTkIAAAACjEyLzMxLzIwMTQJAAAAATDRbgLeqy3XCF7e3A2sLdcIJ0NJUS5UU0U6ODYwNC5JUV9EQVlTX1BBWUFCTEVfT1VULkZZMjAxOAEAAAAoqBMAAwAAAAAAcrz336st1wjWb0IMrC3XCCdDSVEuWFRSQTpEQjEuSVFfVE9UQUxfUkVWLkZZMjAxMS4uLi5KUFkBAAAAz9gWAAIAAAANMjI2NjA2LjkxNjU0NwEIAAAABQAAAAExAQAAAAoxNTk3NDI1OTEwAwAAAAI3OQIAAAACMjgEAAAAATAHAAAACTgvMzAvMjAxOQgAAAAKMTIvMzEvMjAxMQkAAAABMLS8At6rLdcIYDa1C6wt1wggQ0lRLlRTRTo4NjAxLklRX0lOVkVOVE9SWS5GWTIwMTkBAAAA/lQNAAMAAAAAAEff5OarLdcIrLhuDKwt1wgXQ0lRLjAuSVFfR0FJTl9JTlZFU1QuRlkFAAAAAAAAAAgAAAAVKEludmFsaWQgVGltZSBQZXJpb2QpJH7d4Kst1wg3W7QOrC3XCCxDSVEuTkFTREFRR1M6TkRBUS5JUV9DQVNIX09QRVIuRlkyMDE2Li4uLkpQWQEAAAC3TAsAAgAAAAU5MDU5OAEIAAAABQAAAAExAQAAAAoxOTQ2Njc2MzY0AwAAAAI3OQIAAAAEMjAwNgQAAAABMAcAAAAJOC8zMC8yMDE5CAAAAAoxMi8zMS8yMDE2CQAAAAEwSXIt3qst1wizlKgLrC3XCB9DSVEuVFNFOjg2MDQuSVFfQVJfVFVSTlMu</t>
  </si>
  <si>
    <t>RlkyMDE2AQAAACioEwADAAAAAACTlfffqy3XCIxvOwysLdcILkNJUS5FTlhUUEE6RU5YLklRX0RFQlRfRVFVSVZfT1BFUl9MRUFTRS5GWTIwMTgBAAAAYkRUAAIAAAAFMjM1LjIBCAAAAAUAAAABMQEAAAAKMTk1MzE1NDA4NwMAAAACNTACAAAABTIxNjcxBAAAAAEwBwAAAAk4LzMwLzIwMTkIAAAACjEyLzMxLzIwMTgJAAAAATDt/1Xkqy3XCKz3FQ2sLdcIIENJUS5YVFJBOkRCMS5JUV9SRF9FWFBfRk4uRlkyMDEwAQAAAM/YFgACAAAABDg2LjQBCAAAAAUAAAABMQEAAAAKMTU0MTI4MjgxNgMAAAACNTACAAAABDMxNjgEAAAAATAHAAAACTgvMzAvMjAxOQgAAAAKMTIvMzEvMjAxMAkAAAABMKuyOuKrLdcI8YN3Dawt1wgmQ0lRLkVOWFRQQTpFTlguSVFfQ1VSUkVOQ1lfR0FJTi5GWTIwMTUBAAAAYkRUAAIAAAAFLTEuNzIBCAAAAAUAAAABMQEAAAAKMTgzNTY0MzQzNAMAAAACNTACAAAAAjM4BAAAAAEwBwAAAAk4LzMwLzIwMTkIAAAACjEyLzMxLzIwMTUJAAAAATAQilXkqy3XCP7xCQ2sLdcIHkNJUS5UU0U6ODc2Ni5JUV9SQVdfSU5WLkZZMjAxMAEAAADx7QQAAwAAAAAAhuDv5ast1wgiEqMMrC3XCCZDSVEuWFRSQTpEQjEuSVFfQ0FTSF9DT05WRVJTSU9OLkZZMjAxMgEAAADP2BYAAwAAAAAA9xjz3qst1wiKpYANrC3XCCZDSVEuRU5YVFBBOkVOWC5JUV9DT01NT05fSVNTVUVELkZZMjAxOAEAAABiRFQA</t>
  </si>
  <si>
    <t>AwAAAAAAviZW5Kst1wiLuhYNrC3XCChDSVEuVFNFOjg2MDEuSVFfVE9UQUxfREVCVF9FQklUREEuRlkyMDE2AQAAAP5UDQADAAAAAk5BAFoK+N+rLdcIr85mDKwt1wgkQ0lRLkxTRTpMU0UuSVFfUkVUVVJOX0NBUElUQUwuRlkyMDE1AQAAALoWPQACAAAABTUuNzM1AQgAAAAFAAAAATEBAAAACjE4MzI4MTk4OTEDAAAAAjU1AgAAAAQ0MzYzBAAAAAEwBwAAAAk4LzMwLzIwMTkIAAAACjEyLzMxLzIwMTUJAAAAATDoy/Leqy3XCB4lYQ2sLdcIKkNJUS5UU0U6ODY5Ny5JUV9PVEhFUl9VTlVTVUFMX1NVUFBMLkZZMjAxMAEAAACvnXUCAwAAAAAAnKSs6Kst1wimivkLrC3XCCtDSVEuVFNFOjg2MDEuSVFfTUlOT1JJVFlfSU5URVJFU1RfSVMuRlkyMDEzAQAAAP5UDQACAAAABS03MjAzAQgAAAAFAAAAATEBAAAACjE2MjU5NzUzMDUDAAAAAjc5AgAAAAI4MwQAAAABMAcAAAAJOC8zMC8yMDE5CAAAAAkzLzMxLzIwMTMJAAAAATB/cqDnqy3XCI0cWQysLdcIJUNJUS5UU0U6ODMwNi5JUV9CQVNJQ19FUFNfSU5DTC5GWTIwMDgBAAAAPXwlAAIAAAAKLTU0LjA0ODAxMQEIAAAABQAAAAExAQAAAAoxNDczMjA2MzIxAwAAAAI3OQIAAAABOQQAAAABMAcAAAAJOC8zMC8yMDE5CAAAAAkzLzMxLzIwMDgJAAAAATAwBuXmqy3XCNbDcQysLdcIJENJUS5UU0U6ODc2Ni5JUV9PVEhFUl9MSUFCX0xULkZZMjAxMQEAAADx7QQA</t>
  </si>
  <si>
    <t>AgAAAAgxMTQzMzYzOAEIAAAABQAAAAExAQAAAAoxNDY0NjA5NTQ1AwAAAAI3OQIAAAAEMTA2MgQAAAABMAcAAAAJOC8zMC8yMDE5CAAAAAkzLzMxLzIwMTEJAAAAATB7B/Dlqy3XCFlEpgysLdcIK0NJUS5OQVNEQVFHUzpOREFRLklRX09USEVSX0xUX0FTU0VUUy5GWTIwMTgBAAAAt0wLAAIAAAADMTA4AQgAAAAFAAAAATEBAAAACjE5NDY2NzYzNDIDAAAAAzE2MAIAAAAEMTA2MAQAAAABMAcAAAAJOC8zMC8yMDE5CAAAAAoxMi8zMS8yMDE4CQAAAAEwrWlK46st1wg70T8NrC3XCC5DSVEuWFRSQTpEQjEuSVFfVE9UQUxfREVCVF9FQklUREFfQ0FQRVguRlkyMDEwAQAAAM/YFgACAAAACDEuNzY3NTc4AQgAAAAFAAAAATEBAAAACjE1NDEyODI4MTYDAAAAAjUwAgAAAAUyMzMxMwQAAAABMAcAAAAJOC8zMC8yMDE5CAAAAAoxMi8zMS8yMDEwCQAAAAEw9xjz3qst1wh383kNrC3XCCNDSVEuVFNFOjg2MDEuSVFfRElMVVRfV0VJR0hULkZZMjAxNAEAAAD+VA0AAgAAAAgxNzE2LjY4NQDNmaDnqy3XCEA4XQysLdcII0NJUS5UU0U6ODc2Ni5JUV9UT1RBTF9BU1NFVFMuRlkyMDE2AQAAAPHtBAACAAAACDIxODU1MzI4AQgAAAAFAAAAATEBAAAACjE3OTk3ODgzMzADAAAAAjc5AgAAAAQxMDA3BAAAAAEwBwAAAAk4LzMwLzIwMTkIAAAACTMvMzEvMjAxNgkAAAABMFu4duWrLdcIrSi3DKwt1wggQ0lRLlRTRTo4NjAx</t>
  </si>
  <si>
    <t>LklRX01BQ0hJTkVSWS5GWTIwMTIBAAAA/lQNAAMAAAAAAH9yoOerLdcILvtWDKwt1wgiQ0lRLlhUUkE6REIxLklRX0dBSU5fQVNTRVRTLkZZMjAxMwEAAADP2BYAAwAAAAAAkyY74qst1whLQYENrC3XCCJDSVEuU0VISzozODguSVFfTEVWRVJFRF9GQ0YuRlkyMDEzAQAAALJSJQACAAAACDMxMjQuMTI1AQgAAAAFAAAAATEBAAAACjE3NDI2Mjc2NTEDAAAAAjY0AgAAAAQ0NDIyBAAAAAEwBwAAAAk4LzMwLzIwMTkIAAAACjEyLzMxLzIwMTMJAAAAATCm6C7hqy3XCIia2A2sLdcIIUNJUS5UU0U6ODYwMS5JUV9TR0FfTUFSR0lOLkZZMjAxMQEAAAD+VA0AAgAAAAc3NS4xNTcxAQgAAAAFAAAAATEBAAAACjE0NjQ2MDk1MDcDAAAAAjc5AgAAAAQ0Mzc1BAAAAAEwBwAAAAk4LzMwLzIwMTkIAAAACTMvMzEvMjAxMQkAAAABMGrj99+rLdcI0ItUDKwt1wgYQ0lRLkxTRTpMU0UuSVFfQUQuRlkyMDEyAQAAALoWPQACAAAABi0xMDkuOQEIAAAABQAAAAExAQAAAAoxNjIyOTE4MjY4AwAAAAI1NQIAAAAEMTA3NQQAAAABMAcAAAAJOC8zMC8yMDE5CAAAAAkzLzMxLzIwMTIJAAAAATBoBkvjqy3XCGYfVQ2sLdcIGUNJUS5UU0U6ODYwNC5JUV9BUC5GWTIwMTMBAAAAKKgTAAIAAAAHMTM0MTY2NwEIAAAABQAAAAExAQAAAAoxNzQ0MDM2MTI4AwAAAAI3OQIAAAAEMTAxOAQAAAABMAcAAAAJOC8zMC8yMDE5CAAAAAkzLzMx</t>
  </si>
  <si>
    <t>LzIwMTMJAAAAATDptvDnqy3XCO4bLwysLdcIJ0NJUS5YVFJBOkRCMS5JUV9EQVlTX1BBWUFCTEVfT1VULkZZMjAxNgEAAADP2BYAAgAAAAo1NDEuNTU2NjU4AQgAAAAFAAAAATEBAAAACjE4NzkwNjQzNjEDAAAAAjUwAgAAAAQ0MTgzBAAAAAEwBwAAAAk4LzMwLzIwMTkIAAAACjEyLzMxLzIwMTYJAAAAATDtP/Peqy3XCJzMjg2sLdcIJ0NJUS5YVFJBOkRCMS5JUV9NQVJLRVRDQVAuMjAwNy8zLzMxLkpQWQEAAADP2BYAAgAAAA4yNjM5MzcyLjQ2NDYxOQEGAAAABQAAAAExAQAAAAkzNjMwNTYzMzMDAAAAAjc5AgAAAAYxMDAwNTQEAAAAATAHAAAACTMvMzEvMjAwN0Wq5zCrLdcI0UOTHawt1wghQ0lRLk5ZU0U6SUNFLklRX0lOQ19FUVVJVFkuRlkyMDA5AQAAAGCCEAADAAAAAADu3nblqy3XCDZlywysLdcIKENJUS5UU0U6ODYwMS5JUV9GSVhFRF9BU1NFVF9UVVJOUy5GWTIwMTEBAAAA/lQNAAMAAAAAAGrj99+rLdcI5LJUDKwt1wgjQ0lRLkxTRTpMU0UuSVFfTUFSS0VUQ0FQLjIwMTEvMDMvMzEBAAAAuhY9AAIAAAALMjIzNC4xNjUxMzIBBgAAAAUAAAABMQEAAAAKMTQxMTY1Njk0MQMAAAACNTUCAAAABjEwMDA1NAQAAAABMAcAAAAJMy8zMS8yMDEx2yZAMKst1wjlS1MNrC3XCCdDSVEuTFNFOkxTRS5JUV9UT1RBTF9ERUJUX0VCSVREQS5GWTIwMTABAAAAuhY9AAIAAAAIMi4yOTk1MjIBCAAAAAUAAAAB</t>
  </si>
  <si>
    <t>MQEAAAAKMTQ1NzA5MDkxNwMAAAACNTUCAAAABDQxOTIEAAAAATAHAAAACTgvMzAvMjAxOQgAAAAJMy8zMS8yMDEwCQAAAAEw5yQh36st1wi9QFANrC3XCBlDSVEuVFNFOjg2OTcuSVFfQUQuRlkyMDE2AQAAAK+ddQIDAAAAAACcpKzoqy3XCKBNDwysLdcIHENJUS5TRUhLOjM4OC5JUV9OSV9DRi5GWTIwMTQBAAAAslIlAAIAAAAENTE2NQEIAAAABQAAAAExAQAAAAoxNzgxNjYyMTI5AwAAAAI2NAIAAAAEMjE1MAQAAAABMAcAAAAJOC8zMC8yMDE5CAAAAAoxMi8zMS8yMDE0CQAAAAEwjKTd4Kst1wi3V9sNrC3XCCVDSVEuVFNFOjg2OTcuSVFfT1RIRVJfT1BFUl9BQ1QuRlkyMDEyAQAAAK+ddQICAAAAAy0xNQEIAAAABQAAAAExAQAAAAoxNTk4OTA1MDYwAwAAAAI3OQIAAAAEMjA0NwQAAAABMAcAAAAJOC8zMC8yMDE5CAAAAAkzLzMxLzIwMTIJAAAAATCa86zoqy3XCCZeAgysLdcIJkNJUS5OWVNFOklDRS5JUV9MT0FOU19SRUNFSVZfTFQuRlkyMDE3AQAAAGCCEAADAAAAAACT8/zkqy3XCFHb5wysLdcIL0NJUS5OQVNEQVFHUzpOREFRLklRX0NVUlJFTlRfUE9SVF9MRUFTRVMuRlkyMDE0AQAAALdMCwADAAAAAABm00fjqy3XCFVcMQ2sLdcIIUNJUS5MU0U6TFNFLklRX0dBSU5fSU5WRVNULkZZMjAxNQEAAAC6Fj0AAwAAAAAApfrN4qst1wjijl4NrC3XCChDSVEuTllTRTpJQ0UuSVFfR1dfSU5UQU5fQU1P</t>
  </si>
  <si>
    <t>UlRfQ0YuRlkyMDExAQAAAGCCEAACAAAAAjc2AQgAAAAFAAAAATEBAAAACjE2NTgzMTY5NTIDAAAAAzE2MAIAAAAEMjE4MgQAAAABMAcAAAAJOC8zMC8yMDE5CAAAAAoxMi8zMS8yMDExCQAAAAEwGXt35ast1wjP69MMrC3XCBRDSVEuMC5JUV9FQklUREFfSU5ULgUAAAAAAAAACAAAABQoSW52YWxpZCBJZGVudGlmaWVyKV39OxCsLdcIXf07EKwt1wgkQ0lRLlhUUkE6REIxLklRX0VRVUlUWV9NRVRIT0QuRlkyMDA5AQAAAM/YFgACAAAABTE1Mi41AQgAAAAFAAAAATEBAAAACjE0NjI5NjA5OTkDAAAAAjUwAgAAAAQzMDYzBAAAAAEwBwAAAAk4LzMwLzIwMTkIAAAACjEyLzMxLzIwMDkJAAAAATC9ijriqy3XCLPtdA2sLdcIJUNJUS5TRUhLOjM4OC5JUV9MVF9ERUJUX0lTU1VFRC5GWTIwMTYBAAAAslIlAAMAAAAAABoE3+CrLdcIhkLjDawt1wglQ0lRLkxTRTpMU0UuSVFfSU5WRVNUX0xPQU5TX0NGLkZZMjAxMQEAAAC6Fj0AAwAAAAAAaAZL46st1wgD11INrC3XCClDSVEuVFNFOjg2MDEuSVFfQVNTRVRfV1JJVEVET1dOX0NGLkZZMjAxOAEAAAD+VA0AAwAAAAAATrjk5qst1whTcGwMrC3XCCZDSVEuRU5YVFBBOkVOWC5JUV9QRVJJT0REQVRFX0lTLkZZMjAxOAEAAABiRFQABQAAAAoyMDE4LzEyLzMxAN9WrOirLdcI8Q0VDawt1wgjQ0lRLlNFSEs6Mzg4LklRX1RPVEFMX0FTU0VUUy5GWTIwMDcBAAAAslIl</t>
  </si>
  <si>
    <t>AAIAAAAIODc5NTUuMjcBCAAAAAUAAAABMQEAAAAJODA2Mjc0MjI4AwAAAAI2NAIAAAAEMTAwNwQAAAABMAcAAAAJOC8zMC8yMDE5CAAAAAoxMi8zMS8yMDA3CQAAAAEwUfkv4ast1wjCUsENrC3XCDRDSVEuVFNFOjg2OTcuSVFfVE9UQUxfT1VUU1RBTkRJTkdfRklMSU5HX0RBVEUuRlkyMDE1AQAAAK+ddQICAAAACTU0OS4wNjM3OQEEAAAABQAAAAE1AQAAAAoxNzQyOTMwMjM0AgAAAAUyNDE1MwYAAAABMJykrOirLdcIdUIMDKwt1wgoQ0lRLlRTRTo4NjAxLklRX0dXX0lOVEFOX0FNT1JUX0NGLkZZMjAxMwEAAAD+VA0AAgAAAAUtMTkyOQEIAAAABQAAAAExAQAAAAoxNjI1OTc1MzA1AwAAAAI3OQIAAAAEMjE4MgQAAAABMAcAAAAJOC8zMC8yMDE5CAAAAAkzLzMxLzIwMTMJAAAAATDNmaDnqy3XCDZ7WgysLdcIK0NJUS5FTlhUUEE6RU5YLklRX0RFQlRfRVFVSVZfTkVUX1BCTy5GWTIwMDcBAAAAYkRUAAMAAAAAAD9C/eSrLdcIRFDvDKwt1wghQ0lRLlNHWDpTNjguSVFfR0FJTl9JTlZFU1QuRlkyMDEwAQAAAKVSJQADAAAAAABnUNXhqy3XCMzooA2sLdcIJENJUS5UU0U6ODMwNi5JUV9JTVBBSVJNRU5UX0dXLkZZMjAwOQEAAAA9fCUAAgAAAActODQ1ODQyAQgAAAAFAAAAATEBAAAACjE0NzMyMDYzNjYDAAAAAjc5AgAAAAMyMDkEAAAAATAHAAAACTgvMzAvMjAxOQgAAAAJMy8zMS8yMDA5CQAAAAEwuc+T</t>
  </si>
  <si>
    <t>5qst1wjQ9XQMrC3XCB5DSVEuVFNFOjg2OTcuSVFfU1RfREVCVC5GWTIwMTUBAAAAr511AgIAAAAFMjI1MDABCAAAAAUAAAABMQEAAAAKMTc0MjkzMDIzNAMAAAACNzkCAAAABDEwNDYEAAAAATAHAAAACTgvMzAvMjAxOQgAAAAJMy8zMS8yMDE1CQAAAAEwt36s6Kst1wiH9AsMrC3XCCpDSVEuRU5YVFBBOkVOWC5JUV9UT1RBTF9ERUJUX0VCSVREQS5GWTIwMTUBAAAAYkRUAAIAAAAIMC4zOTAzMDYBCAAAAAUAAAABMQEAAAAKMTgzNTY0MzQzNAMAAAACNTACAAAABDQxOTIEAAAAATAHAAAACTgvMzAvMjAxOQgAAAAKMTIvMzEvMjAxNQkAAAABMBaJIN+rLdcINv0MDawt1wglQ0lRLlNHWDpTNjguSVFfREVGX1RBWF9MSUFCX0xULkZZMjAxNwEAAAClUiUAAgAAAAYzNS4yNjQBCAAAAAUAAAABMQEAAAAKMTkwMzg0MjgwNwMAAAADMTM4AgAAAAQxMDI3BAAAAAEwBwAAAAk4LzMwLzIwMTkIAAAACTYvMzAvMjAxNwkAAAABMHarL+GrLdcIvHi6Dawt1wgqQ0lRLlhUUkE6REIxLklRX0NVUlJFTlRfUE9SVF9MRUFTRVMuRlkyMDA4AQAAAM/YFgADAAAAAADIYzriqy3XCMX4cA2sLdcIG0NJUS5UU0U6ODY5Ny5JUV9HUFBFLkZZMjAxNQEAAACvnXUCAwAAAAAAt36s6Kst1wiMzQsMrC3XCBtDSVEuVFNFOjgzMDYuSVFfTEFORC5GWTIwMDkBAAAAPXwlAAIAAAAGNDEzMjU3AQgAAAAFAAAAATEBAAAACjE0NzMyMDYz</t>
  </si>
  <si>
    <t>NjYDAAAAAjc5AgAAAAQzMDk4BAAAAAEwBwAAAAk4LzMwLzIwMTkIAAAACTMvMzEvMjAwOQkAAAABMLT2k+arLdcIXVR2DKwt1wgnQ0lRLkVOWFRQQTpFTlguSVFfRElMVVRfRVBTX0VYQ0wuRlkyMDA5AQAAAGJEVAADAAAAAAB0x1Tkqy3XCKWN9QysLdcIJkNJUS5OWVNFOklDRS5JUV9QRVJJT0RMRU5HVEhfSVMuRlkyMDEwAQAAAGCCEAABAAAAAjEyAA1Ud+WrLdcIfy7RDKwt1wgeQ0lRLlRTRTo4NjA0LklRX1NUX0RFQlQuRlkyMDEyAQAAACioEwACAAAACDE0MTIxOTM1AQgAAAAFAAAAATEBAAAACjE2ODQ2Mjg1NTcDAAAAAjc5AgAAAAQxMDQ2BAAAAAEwBwAAAAk4LzMwLzIwMTkIAAAACTMvMzEvMjAxMgkAAAABMOuQ8OerLdcI+JorDKwt1wgjQ0lRLlRTRTo4MzA2LklRX0JFVEFfMVlSLjIwMTAvMDMvMzEBAAAAPXwlAAIAAAAPMS4zMDkyNTYyNzc1OTA3AL90QDCrLdcIN+V6DKwt1wgeQ0lRLkxTRTpMU0UuSVFfQlZfU0hBUkUuRlkyMDE4AQAAALoWPQACAAAACDkuNjE3NDk0AQgAAAAFAAAAATEBAAAACjE5NTA4NjQyMTcDAAAAAjU1AgAAAAQ0MDIwBAAAAAEwBwAAAAk4LzMwLzIwMTkIAAAACjEyLzMxLzIwMTgJAAAAATBXls7iqy3XCK1Gag2sLdcIJENJUS5UU0U6ODYwNC5JUV9FQklUREFfTUFSR0lOLkZZMjAxNgEAAAAoqBMAAwAAAAJOQQCTlfffqy3XCJZIOwysLdcIJkNJUS5UU0U6ODY5Ny5J</t>
  </si>
  <si>
    <t>UV9GSUxJTkdfQ1VSUkVOQ1kuRlkyMDA4AQAAAK+ddQIDAAAAA0pQWQC3fqzoqy3XCCDp8wusLdcII0NJUS5UU0U6ODMwNi5JUV9FQklUQV9NQVJHSU4uRlkyMDE0AQAAAD18JQADAAAAAACVqT7fqy3XCH++iAysLdcIH0NJUS5UU0U6ODMwNi5JUV9UT1RBTF9DTC5GWTIwMDkBAAAAPXwlAAIAAAAJMTcxNTEyNDQ1AQgAAAAFAAAAATEBAAAACjE0NzMyMDYzNjYDAAAAAjc5AgAAAAQxMDA5BAAAAAEwBwAAAAk4LzMwLzIwMTkIAAAACTMvMzEvMjAwOQkAAAABMLT2k+arLdcIjAZ2DKwt1wgmQ0lRLk5BU0RBUUdTOk5EQVEuSVFfRUJJVERBX0lOVC5GWTIwMDgBAAAAt0wLAAIAAAAIOC4xMTM0MDIBCAAAAAUAAAABMQEAAAAKMTQzMzI3MjUxNAMAAAADMTYwAgAAAAQ0MTkwBAAAAAEwBwAAAAk4LzMwLzIwMTkIAAAACjEyLzMxLzIwMDgJAAAAATC+riDfqy3XCIB9Hg2sLdcIK0NJUS5MU0U6TFNFLklRX05FVF9ERUJUX0VCSVREQV9DQVBFWC5GWTIwMDgBAAAAuhY9AAIAAAAIMS43MTQzODMBCAAAAAUAAAABMQEAAAAKMTMxMjQ2MDQzMQMAAAACNTUCAAAABTIzMzE0BAAAAAEwBwAAAAk4LzMwLzIwMTkIAAAACTMvMzEvMjAwOAkAAAABMK/8IN+rLdcI6/JIDawt1wgfQ0lRLlRTRTo4MzA2LklRX0JWX1NIQVJFLkZZMjAwOQEAAAA9fCUAAgAAAAo0OTcuNjkzNTY0AQgAAAAFAAAAATEBAAAACjE0NzMyMDYzNjYD</t>
  </si>
  <si>
    <t>AAAAAjc5AgAAAAQ0MDIwBAAAAAEwBwAAAAk4LzMwLzIwMTkIAAAACTMvMzEvMjAwOQkAAAABMLT2k+arLdcIXVR2DKwt1wgZQ0lRLlRTRTo4Njk3LklRX1JFLkZZMjAxNwEAAACvnXUCAgAAAAYxODg2MzQBCAAAAAUAAAABMQEAAAAKMTg0NjkxMjMwMQMAAAACNzkCAAAABDEyMjIEAAAAATAHAAAACTgvMzAvMjAxOQgAAAAJMy8zMS8yMDE3CQAAAAEwocys6Kst1wiPGxMMrC3XCCVDSVEuRU5YVFBBOkVOWC5JUV9CRVRBXzFZUi4yMDExLzEyLzMxAQAAAGJEVAADAAAAAAC/dEAwqy3XCBGv/gysLdcIIUNJUS4uSVFfT1RIRVJfTk9OX09QRVJfRVhQX1NVUFBMLgUAAAAAAAAACAAAABQoSW52YWxpZCBJZGVudGlmaWVyKaUJQTmrLdcI1Kg+C6wt1wgbQ0lRLlNFSEs6Mzg4LklRX0NPR1MuRlkyMDA4AQAAALJSJQACAAAABzIzOC45MTcBCAAAAAUAAAABMQEAAAAKMTM0OTYzMzUzMAMAAAACNjQCAAAAAjM0BAAAAAEwBwAAAAk4LzMwLzIwMTkIAAAACjEyLzMxLzIwMDgJAAAAATBR+S/hqy3XCCDCww2sLdcIKkNJUS5UU0U6ODc2Ni5JUV9UT1RBTF9BU1NFVFMuRlkyMDE5Li4uLkpQWQEAAADx7QQAAgAAAAgyMjUzMTQwMgEIAAAABQAAAAExAQAAAAoxOTcwNjkzOTU0AwAAAAI3OQIAAAAEMTAwNwQAAAABMAcAAAAJOC8zMC8yMDE5CAAAAAkzLzMxLzIwMTkJAAAAATBf/Szeqy3XCFylogusLdcIHkNJUS5TR1g6</t>
  </si>
  <si>
    <t>UzY4LklRX0JWX1NIQVJFLkZZMjAxMQEAAAClUiUAAgAAAAgwLjc3MjA0NAEIAAAABQAAAAExAQAAAAoxNTYxNDA2NjAxAwAAAAMxMzgCAAAABDQwMjAEAAAAATAHAAAACTgvMzAvMjAxOQgAAAAJNi8zMC8yMDExCQAAAAEwUJ7V4ast1whXoKUNrC3XCCtDSVEuTllTRTpJQ0UuSVFfTUlOT1JJVFlfSU5URVJFU1RfSVMuRlkyMDE3AQAAAGCCEAACAAAAAy0yOAEIAAAABQAAAAExAQAAAAoxOTQ0MDQ1OTg2AwAAAAMxNjACAAAAAjgzBAAAAAEwBwAAAAk4LzMwLzIwMTkIAAAACjEyLzMxLzIwMTcJAAAAATCT8/zkqy3XCHk/5wysLdcIJUNJUS5UU0U6ODYwMS5JUV9DQVBJVEFMX0xFQVNFUy5GWTIwMTYBAAAA/lQNAAMAAAAAAFtq5OarLdcIX9RkDKwt1wgkQ0lRLlRTRTo4NjAxLklRX1VOTEVWRVJFRF9GQ0YuRlkyMDE1AQAAAP5UDQADAAAAAAAkQ+Tmqy3XCPayYgysLdcIJkNJUS5UU0U6ODY5Ny5JUV9FWFRSQV9BQ0NfSVRFTVMuRlkyMDE1AQAAAK+ddQIDAAAAAAC3fqzoqy3XCLgxCwysLdcIJENJUS5OQVNEQVFHUzpOREFRLklRX1RSRUFTVVJZLkZZMjAxNQEAAAC3TAsAAgAAAAQtMTExAQgAAAAFAAAAATEBAAAACjE4NzY2MDY1ODcDAAAAAzE2MAIAAAAEMTI0OAQAAAABMAcAAAAJOC8zMC8yMDE5CAAAAAoxMi8zMS8yMDE1CQAAAAEwVSFI46st1wg73DQNrC3XCBtDSVEuU0VISzozODguSVFfTlBQRS5G</t>
  </si>
  <si>
    <t>WTIwMTABAAAAslIlAAIAAAADMjk1AQgAAAAFAAAAATEBAAAACjE1Mjg0NDg1NjYDAAAAAjY0AgAAAAQxMDA0BAAAAAEwBwAAAAk4LzMwLzIwMTkIAAAACjEyLzMxLzIwMTAJAAAAATDIcy7hqy3XCAOsyw2sLdcIHENJUS5OWVNFOklDRS5JUV9DQVBFWC5GWTIwMTABAAAAYIIQAAIAAAAHLTIxLjc3NAEIAAAABQAAAAExAQAAAAoxNjE2MjQ0NjIxAwAAAAMxNjACAAAABDIwMjEEAAAAATAHAAAACTgvMzAvMjAxOQgAAAAKMTIvMzEvMjAxMAkAAAABMA1Ud+WrLdcIqLnQDKwt1wg0Q0lRLlRTRTo4NjA0LklRX1RPVEFMX09VVFNUQU5ESU5HX0ZJTElOR19EQVRFLkZZMjAxNwEAAAAoqBMAAgAAAAszNTQ0LjM2OTE2NwEEAAAABQAAAAE1AQAAAAoxOTY5NTAxNjU2AgAAAAUyNDE1MwYAAAABMH9yoOerLdcI/Wk9DKwt1wgrQ0lRLkVOWFRQQTpFTlguSVFfVE9UQUxfREVCVF9DQVBJVEFMLkZZMjAwOAEAAABiRFQAAgAAAAc0My4xOTkxAQgAAAAFAAAAATEBAAAACjE0MTczNDMxMzEDAAAAAjUwAgAAAAQ0MTg2BAAAAAEwBwAAAAk4LzMwLzIwMTkIAAAACjEyLzMxLzIwMDgJAAAAATDiOSDfqy3XCMGj9AysLdcIIkNJUS5TRUhLOjM4OC5JUV9MRVZFUkVEX0ZDRi5GWTIwMTUBAAAAslIlAAIAAAAINTk4Ni4zNzUBCAAAAAUAAAABMQEAAAAKMTgzMjYzMjg0MQMAAAACNjQCAAAABDQ0MjIEAAAAATAHAAAACTgvMzAv</t>
  </si>
  <si>
    <t>MjAxOQgAAAAKMTIvMzEvMjAxNQkAAAABMEvz3eCrLdcIXOnfDawt1wggQ0lRLlRTRTo4NjAxLklRX0NBU0hfT1BFUi5GWTIwMTABAAAA/lQNAAIAAAAILTMyNTk5MDABCAAAAAUAAAABMQEAAAAKMTM4Mjc2MzQwMQMAAAACNzkCAAAABDIwMDYEAAAAATAHAAAACTgvMzAvMjAxOQgAAAAJMy8zMS8yMDEwCQAAAAEw0SSg56st1wj4IFAMrC3XCCVDSVEuVFNFOjgzMDYuSVFfR1dfSU5UQU5fQU1PUlQuRlkyMDE2AQAAAD18JQADAAAAAAC09pPmqy3XCEjajAysLdcIKkNJUS5OQVNEQVFHUzpOREFRLklRX0xUX0RFQlRfUkVQQUlELkZZMjAxMAEAAAC3TAsAAgAAAAUtMjIxNgEIAAAABQAAAAExAQAAAAoxNTg5MTE3NjQwAwAAAAMxNjACAAAABDIwMzYEAAAAATAHAAAACTgvMzAvMjAxOQgAAAAKMTIvMzEvMjAxMAkAAAABMPh9BeSrLdcIm7okDawt1wgiQ0lRLkVOWFRQQTpFTlguSVFfTUFDSElORVJZLkZZMjAxNQEAAABiRFQAAwAAAAAA+7BV5Kst1wiVdwsNrC3XCCNDSVEuWFRSQTpEQjEuSVFfQkVUQV8yWVIuMjAxMy8xMi8zMQEAAADP2BYAAgAAAA8xLjA0ODc2MTgwOTE4MTUAtJtAMKst1wiksIMNrC3XCBlDSVEuVFNFOjgzMDYuSVFfRlguRlkyMDE1AQAAAD18JQACAAAABTcxODQ5AQgAAAAFAAAAATEBAAAACjE4NDk1NTMyMzADAAAAAjc5AgAAAAQyMTQ0BAAAAAEwBwAAAAk4LzMwLzIwMTkIAAAACTMv</t>
  </si>
  <si>
    <t>MzEvMjAxNQkAAAABMLT2k+arLdcIismLDKwt1wgaQ0lRLlNHWDpTNjguSVFfTlBQRS5GWTIwMTIBAAAApVIlAAIAAAAGMjYuMzI1AQgAAAAFAAAAATEBAAAACjE2NTMyNzAzOTMDAAAAAzEzOAIAAAAEMTAwNAQAAAABMAcAAAAJOC8zMC8yMDE5CAAAAAk2LzMwLzIwMTIJAAAAATBQntXhqy3XCI2EqA2sLdcIKENJUS5UU0U6ODYwMS5JUV9GSVhFRF9BU1NFVF9UVVJOUy5GWTIwMTcBAAAA/lQNAAMAAAAAAFoK+N+rLdcIB9ppDKwt1wgZQ0lRLk5ZU0U6SUNFLklRX0FSLkZZMjAwOAEAAABgghAAAgAAAAY4MS4yNDgBCAAAAAUAAAABMQEAAAAKMTQyNjYyMDAxMQMAAAADMTYwAgAAAAQxMDIxBAAAAAEwBwAAAAk4LzMwLzIwMTkIAAAACjEyLzMxLzIwMDgJAAAAATBbuHblqy3XCOeByAysLdcIIENJUS5OWVNFOklDRS5JUV9DSEFOR0VfQVIuRlkyMDE4AQAAAGCCEAACAAAAAy00NAEIAAAABQAAAAExAQAAAAoxOTQ0MDQ1OTkzAwAAAAMxNjACAAAABDIwMTgEAAAAATAHAAAACTgvMzAvMjAxOQgAAAAKMTIvMzEvMjAxOAkAAAABMG4b/eSrLdcIGkXsDKwt1wgrQ0lRLkVOWFRQQTpFTlguSVFfREVCVF9FUVVJVl9ORVRfUEJPLkZZMjAxNwEAAABiRFQAAgAAAAYxMS43MTMBCAAAAAUAAAABMQEAAAAKMTk1MzE1NDA5MQMAAAACNTACAAAABTIxNjc5BAAAAAEwBwAAAAk4LzMwLzIwMTkIAAAACjEyLzMxLzIwMTcJ</t>
  </si>
  <si>
    <t>AAAAATDt/1Xkqy3XCMZPEg2sLdcIH0NJUS5OWVNFOklDRS5JUV9FQklUX0lOVC5GWTIwMDcBAAAAYIIQAAIAAAAJMTkuNTYzNTQyAQgAAAAFAAAAATEBAAAACjEzMjIxMzM0MTEDAAAAAzE2MAIAAAAENDE4OQQAAAABMAcAAAAJOC8zMC8yMDE5CAAAAAoxMi8zMS8yMDA3CQAAAAEwYEU/36st1wg1cccMrC3XCCJDSVEuU0dYOlM2OC5JUV9PVEhFUl9FUVVJVFkuRlkyMDE4AQAAAKVSJQACAAAABjc2LjQ2NgEIAAAABQAAAAExAQAAAAoxOTAzODQyNzkyAwAAAAMxMzgCAAAABDEwMjgEAAAAATAHAAAACTgvMzAvMjAxOQgAAAAJNi8zMC8yMDE4CQAAAAEwXtIv4ast1wiuR74NrC3XCCNDSVEuVFNFOjg2OTcuSVFfSU5URVJFU1RfRVhQLkZZMjAxMQEAAACvnXUCAgAAAAMtNTkBCAAAAAUAAAABMQEAAAAKMTU5ODkwNTM1NQMAAAACNzkCAAAAAjgyBAAAAAEwBwAAAAk4LzMwLzIwMTkIAAAACTMvMzEvMjAxMQkAAAABMKHMrOirLdcIpeP8C6wt1wgoQ0lRLk5ZU0U6SUNFLklRX0dXX0lOVEFOX0FNT1JUX0NGLkZZMjAxNwEAAABgghAAAgAAAAMyNzIBCAAAAAUAAAABMQEAAAAKMTk0NDA0NTk4NgMAAAADMTYwAgAAAAQyMTgyBAAAAAEwBwAAAAk4LzMwLzIwMTkIAAAACjEyLzMxLzIwMTcJAAAAATBuG/3kqy3XCCKe6AysLdcIIENJUS5UU0U6ODMwNi5JUV9ESVZfU0hBUkUuRlkyMDE3AQAAAD18JQACAAAAAjE4</t>
  </si>
  <si>
    <t>AQgAAAAFAAAAATEBAAAACjE5NzA4MzUzMzIDAAAAAjc5AgAAAAQzMDU4BAAAAAEwBwAAAAk4LzMwLzIwMTkIAAAACTMvMzEvMjAxNwkAAAABMJMdlOarLdcIJc+QDKwt1wgpQ0lRLkVOWFRQQTpFTlguSVFfTkVUX0lOVEVSRVNUX0VYUC5GWTIwMDkBAAAAYkRUAAMAAAAAAHTHVOSrLdcIrxj1DKwt1wgkQ0lRLk5ZU0U6SUNFLklRX0NPTU1PTl9JU1NVRUQuRlkyMDExAQAAAGCCEAACAAAAATkBCAAAAAUAAAABMQEAAAAKMTY1ODMxNjk1MgMAAAADMTYwAgAAAAQyMTY5BAAAAAEwBwAAAAk4LzMwLzIwMTkIAAAACjEyLzMxLzIwMTEJAAAAATALoXflqy3XCLKH1AysLdcIMENJUS5UU0U6ODY5Ny5JUV9UT1RBTF9PVVRTVEFORElOR19CU19EQVRFLkZZMjAxMAEAAACvnXUCAgAAAAcyLjI3Mzc0AQQAAAAFAAAAATUBAAAACjE1OTg5MDU0OTMCAAAABTI0MTUyBgAAAAEwnKSs6Kst1wgy6foLrC3XCCpDSVEuWFRSQTpEQjEuSVFfQ1VSUkVOVF9QT1JUX0xFQVNFUy5GWTIwMTcBAAAAz9gWAAMAAAAAAJMmO+KrLdcIOniQDawt1wglQ0lRLk5ZU0U6SUNFLklRX0RJTFVUX0VQU19FWENMLkZZMjAxMgEAAABgghAAAgAAAAUxLjUwNAEIAAAABQAAAAExAQAAAAoxNzE3Nzc2MTk1AwAAAAMxNjACAAAAAzE0MgQAAAABMAcAAAAJOC8zMC8yMDE5CAAAAAoxMi8zMS8yMDEyCQAAAAEwC6F35ast1wg2NNYMrC3XCChDSVEu</t>
  </si>
  <si>
    <t>TkFTREFRR1M6TkRBUS5JUV9UT1RBTF9BU1NFVFMuRlkyMDA3AQAAALdMCwACAAAACDI5NzkuMzk3AQgAAAAFAAAAATEBAAAACjEzMjUxMjU4ODIDAAAAAzE2MAIAAAAEMTAwNwQAAAABMAcAAAAJOC8zMC8yMDE5CAAAAAoxMi8zMS8yMDA3CQAAAAEwviZW5Kst1wjcAhkNrC3XCDBDSVEuVFNFOjgzMDYuSVFfVE9UQUxfT1VUU1RBTkRJTkdfQlNfREFURS5GWTIwMTEBAAAAPXwlAAIAAAAIMTQxNDEuNDgBBAAAAAUAAAABNQEAAAAKMTYyNzQyOTYzOAIAAAAFMjQxNTIGAAAAATCTHZTmqy3XCI4tfQysLdcIIkNJUS5UU0U6ODc2Ni5JUV9DQVNIX0lOVkVTVC5GWTIwMDkBAAAA8e0EAAIAAAAILTE2OTM3NDUBCAAAAAUAAAABMQEAAAAKMTM4Mjc2MzcwNQMAAAACNzkCAAAABDIwMDUEAAAAATAHAAAACTgvMzAvMjAxOQgAAAAJMy8zMS8yMDA5CQAAAAEwlrnv5ast1wj2LaAMrC3XCCVDSVEuTllTRTpJQ0UuSVFfR0FJTl9JTlZFU1RfQ0YuRlkyMDEzAQAAAGCCEAACAAAAAzE5MAEIAAAABQAAAAExAQAAAAoxNzc0NzE1MjQ5AwAAAAMxNjACAAAABDIwOTAEAAAAATAHAAAACTgvMzAvMjAxOQgAAAAKMTIvMzEvMjAxMwkAAAABMMd//OSrLdcIAuzaDKwt1wglQ0lRLlRTRTo4NjAxLklRX0NBU0hfU1RfSU5WRVNULkZZMjAxMAEAAAD+VA0AAgAAAAgxNTcwMzIyMwEIAAAABQAAAAExAQAAAAoxMzgyNzYzNDAxAwAA</t>
  </si>
  <si>
    <t>AAI3OQIAAAAEMTAwMgQAAAABMAcAAAAJOC8zMC8yMDE5CAAAAAkzLzMxLzIwMTAJAAAAATDb/Z/nqy3XCEEQTwysLdcIJENJUS5MU0U6TFNFLklRX09USEVSX0NMX1NVUFBMLkZZMjAxNQEAAAC6Fj0AAgAAAAg0NTcyMDMuOAEIAAAABQAAAAExAQAAAAoxODMyODE5ODkxAwAAAAI1NQIAAAAEMTA1NwQAAAABMAcAAAAJOC8zMC8yMDE5CAAAAAoxMi8zMS8yMDE1CQAAAAEwliHO4qst1wiMn18NrC3XCC1DSVEuU0VISzozODguSVFfQ0FTSF9DT05WRVJTSU9OLkZZMjAxNi4uLi5KUFkBAAAAslIlAAMAAAAAAElyLd6rLdcIw22oC6wt1wglQ0lRLlRTRTo4NjA0LklRX0dBSU5fQVNTRVRTX0NGLkZZMjAxMAEAAAAoqBMAAgAAAAQyNDQ2AQgAAAAFAAAAATEBAAAACjE1NTMzMjkzNTEDAAAAAjc5AgAAAAQyMDI2BAAAAAEwBwAAAAk4LzMwLzIwMTkIAAAACTMvMzEvMjAxMAkAAAABMABC8OerLdcIjIUlDKwt1wgaQ0lRLjAuSVFfUFJFRl9ESVZfT1RIRVIuRlkFAAAAAAAAAAgAAAAVKEludmFsaWQgVGltZSBQZXJpb2QpJH7d4Kst1wgxgrQOrC3XCCNDSVEuRU5YVFBBOkVOWC5JUV9DT01NT05fUkVQLkZZMjAxMAEAAABiRFQAAwAAAAAALxVV5Kst1wg6ufoMrC3XCCpDSVEuTkFTREFRR1M6TkRBUS5JUV9CQVNJQ19FUFNfRVhDTC5GWTIwMDkBAAAAt0wLAAIAAAAIMS4yOTk0NzMBCAAAAAUAAAABMQEAAAAKMTUy</t>
  </si>
  <si>
    <t>Mzc5NjQ0OAMAAAADMTYwAgAAAAQzMDY0BAAAAAEwBwAAAAk4LzMwLzIwMTkIAAAACjEyLzMxLzIwMDkJAAAAATAEVwXkqy3XCExAHw2sLdcIKkNJUS5OQVNEQVFHUzpOREFRLklRX1NUX0RFQlRfSVNTVUVELkZZMjAwOQEAAAC3TAsAAwAAAAAABFcF5Kst1wiy7CANrC3XCCVDSVEuTkFTREFRR1M6TkRBUS5JUV9QQVJUX1RJTUUuRlkyMDEwAQAAALdMCwADAAAAAAD4fQXkqy3XCMtFJA2sLdcILkNJUS5MU0U6TFNFLklRX09USEVSX05PTl9PUEVSX0VYUF9TVVBQTC5GWTIwMDkBAAAAuhY9AAIAAAAELTIuOAEIAAAABQAAAAExAQAAAAoxMzgwNjMwNDgwAwAAAAI1NQIAAAACODUEAAAAATAHAAAACTgvMzAvMjAxOQgAAAAJMy8zMS8yMDA5CQAAAAEwhpFK46st1wjUZ0kNrC3XCCJDSVEuTFNFOkxTRS5JUV9GSU5JU0hFRF9JTlYuRlkyMDA5AQAAALoWPQADAAAAAACIuErjqy3XCGXGSg2sLdcIKUNJUS5UU0U6ODYwNC5JUV9JTlZFU1RfU0VDVVJJVFlfQ0YuRlkyMDEwAQAAACioEwACAAAABi02NTY0NQEIAAAABQAAAAExAQAAAAoxNTUzMzI5MzUxAwAAAAI3OQIAAAAEMjAyNwQAAAABMAcAAAAJOC8zMC8yMDE5CAAAAAkzLzMxLzIwMTAJAAAAATAAQvDnqy3XCIqsJQysLdcIKkNJUS5FTlhUUEE6RU5YLklRX1RPVEFMX0RFQlRfUkVQQUlELkZZMjAxNAEAAABiRFQAAwAAAAAAEIpV5Kst1whikwgNrC3XCCRD</t>
  </si>
  <si>
    <t>SVEuTFNFOkxTRS5JUV9PVEhFUl9DTF9TVVBQTC5GWTIwMDcBAAAAuhY9AAIAAAACNzUBCAAAAAUAAAABMQEAAAAJNjM3NDU4MTAxAwAAAAI1NQIAAAAEMTA1NwQAAAABMAcAAAAJOC8zMC8yMDE5CAAAAAkzLzMxLzIwMDcJAAAAATCGkUrjqy3XCER4Qw2sLdcILENJUS5UU0U6ODY5Ny5JUV9JTVBVVF9PUEVSX0xFQVNFX0RFUFIuRlkyMDEyAQAAAK+ddQICAAAACzUyMTEuNjM4ODY0AQgAAAAFAAAAATEBAAAACjE1OTg5MDUwNjADAAAAAjc5AgAAAAUyMTY3MwQAAAABMAcAAAAJOC8zMC8yMDE5CAAAAAkzLzMxLzIwMTIJAAAAATCa86zoqy3XCIkmAQysLdcIHkNJUS5UU0U6ODYwNC5JUV9TVF9ERUJULkZZMjAxNAEAAAAoqBMAAgAAAAgxODk4OTYzMAEIAAAABQAAAAExAQAAAAoxNzk3MjgxMjM5AwAAAAI3OQIAAAAEMTA0NgQAAAABMAcAAAAJOC8zMC8yMDE5CAAAAAkzLzMxLzIwMTQJAAAAATAC1p/nqy3XCAacMgysLdcIJUNJUS5OWVNFOklDRS5JUV9ORVRfUkVOVEFMX0VYUC5GWTIwMDcBAAAAYIIQAAIAAAAEMTEuOAEIAAAABQAAAAExAQAAAAoxMzIyMTMzNDExAwAAAAMxNjACAAAABTI0MjYxBAAAAAEwBwAAAAk4LzMwLzIwMTkIAAAACjEyLzMxLzIwMDcJAAAAATALoXflqy3XCNkBxQysLdcIHkNJUS5UU0U6ODc2Ni5JUV9aX1NDT1JFLkZZMjAxMAEAAADx7QQAAwAAAAAAhNA+36st1wi7l6QMrC3X</t>
  </si>
  <si>
    <t>CCxDSVEuVFNFOjg3NjYuSVFfREVCVF9FUVVJVl9PUEVSX0xFQVNFLkZZMjAxNQEAAADx7QQAAwAAAAAAOJB25ast1wiLHbQMrC3XCCtDSVEuRU5YVFBBOkVOWC5JUV9PVEhFUl9OT05fT1BFUl9FWFAuRlkyMDA5AQAAAGJEVAADAAAAAABIWhPdqy3XCNJhXwusLdcIJENJUS5FTlhUUEE6RU5YLklRX0FEVkVSVElTSU5HLkZZMjAxNQEAAABiRFQAAwAAAAAAEIpV5Kst1wjXjQoNrC3XCCtDSVEuVFNFOjg2MDQuSVFfTUlOT1JJVFlfSU5URVJFU1RfSVMuRlkyMDE1AQAAACioEwACAAAABS0xMTk0AQgAAAAFAAAAATEBAAAACjE4NDgxMjY4MTADAAAAAjc5AgAAAAI4MwQAAAABMAcAAAAJOC8zMC8yMDE5CAAAAAkzLzMxLzIwMTUJAAAAATDb/Z/nqy3XCDFZNQysLdcIJkNJUS5UU0U6ODY5Ny5JUV9TQUxFU19NQVJLRVRJTkcuRlkyMDExAQAAAK+ddQIDAAAAAAChzKzoqy3XCId//QusLdcIIUNJUS5OQVNEQVFHUzpOREFRLklRX0VCSVRBLkZZMjAxMgEAAAC3TAsAAgAAAAM4MzEBCAAAAAUAAAABMQEAAAAKMTcxOTkxNjc5MQMAAAADMTYwAgAAAAYxMDA2ODkEAAAAATAHAAAACTgvMzAvMjAxOQgAAAAKMTIvMzEvMjAxMgkAAAABMOLLBeSrLdcIOOcpDawt1wgvQ0lRLlRTRTo4NjA0LklRX09USEVSX05PTl9PUEVSX0VYUF9TVVBQTC5GWTIwMTMBAAAAKKgTAAMAAAAAAOuQ8OerLdcIJjIuDKwt1wglQ0lRLlRT</t>
  </si>
  <si>
    <t>RTo4NjAxLklRX0NBUElUQUxfTEVBU0VTLkZZMjAwOQEAAAD+VA0AAgAAAAI0MwEIAAAABQAAAAExAQAAAAoxMzgyNzYzNTc0AwAAAAI3OQIAAAAEMTE4MwQAAAABMAcAAAAJOC8zMC8yMDE5CAAAAAkzLzMxLzIwMDkJAAAAATAC1p/nqy3XCENCSwysLdcIJUNJUS5YVFJBOkRCMS5JUV9TUEVDSUFMX0RJVl9DRi5GWTIwMDkBAAAAz9gWAAMAAAAAAL2KOuKrLdcIhIl1Dawt1wgqQ0lRLlRTRTo4NzY2LklRX0lOVEVSRVNUX0lOVkVTVF9JTkMuRlkyMDEyAQAAAPHtBAADAAAAAAB7B/Dlqy3XCKaMqAysLdcIIUNJUS5OWVNFOklDRS5JUV9FQklUREFfSU5ULkZZMjAxNQEAAABgghAAAgAAAAkyMS45MTc1MjUBCAAAAAUAAAABMQEAAAAKMTg3MzM4Mjc5NgMAAAADMTYwAgAAAAQ0MTkwBAAAAAEwBwAAAAk4LzMwLzIwMTkIAAAACjEyLzMxLzIwMTUJAAAAATCcbT/fqy3XCLEi4wysLdcIJUNJUS5UU0U6ODMwNi5JUV9PVEhFUl9DTF9TVVBQTC5GWTIwMTUBAAAAPXwlAAIAAAAHMzg2MTQ1NAEIAAAABQAAAAExAQAAAAoxODQ5NTUzMjMwAwAAAAI3OQIAAAAEMTA1NwQAAAABMAcAAAAJOC8zMC8yMDE5CAAAAAkzLzMxLzIwMTUJAAAAATC09pPmqy3XCM64igysLdcIIkNJUS5MU0U6TFNFLklRX09USEVSX0VRVUlUWS5GWTIwMDkBAAAAuhY9AAIAAAAGMTI2NS4zAQgAAAAFAAAAATEBAAAACjEzODA2MzA0ODADAAAA</t>
  </si>
  <si>
    <t>AjU1AgAAAAQxMDI4BAAAAAEwBwAAAAk4LzMwLzIwMTkIAAAACTMvMzEvMjAwOQkAAAABMIaRSuOrLdcIdJ9KDawt1wgUQ0lRLjAuSVFfVE9UQUxfQ0wuRlkFAAAAAAAAAAgAAAAVKEludmFsaWQgVGltZSBQZXJpb2QpJH7d4Kst1wgXRbUOrC3XCCpDSVEuVFNFOjg3NjYuSVFfVEVWX0VCSVREQS4yMDAwLjIwMTIvMDMvMzEBAAAA8e0EAAIAAAAJMTMuMTE0MTgxAQcAAAAFAAAAATEBAAAACjE1MTQ3OTkwNDYDAAAAATACAAAABjEwMDAzMAQAAAABMAcAAAAJMy8zMC8yMDEyCAAAAAkzLzMwLzIwMTLM/04xqy3XCAxMigusLdcIJkNJUS5UU0U6ODYwNC5JUV9DQVNIX0FDUVVJUkVfQ0YuRlkyMDE2AQAAACioEwADAAAAAADJS6Dnqy3XCMqFOgysLdcII0NJUS5YVFJBOkRCMS5JUV9JTlRFUkVTVF9FWFAuRlkyMDE3AQAAAM/YFgACAAAABS04MC41AQgAAAAFAAAAATEBAAAACjE5NTA0NzUyMDMDAAAAAjUwAgAAAAI4MgQAAAABMAcAAAAJOC8zMC8yMDE5CAAAAAgxLzEvMjAxOAkAAAABMJMmO+KrLdcIhmePDawt1wgnQ0lRLkxTRTpMU0UuSVFfVE9UQUxfTElBQl9FUVVJVFkuRlkyMDExAQAAALoWPQACAAAACDExODA5NS4yAQgAAAAFAAAAATEBAAAACjE1NTE3NDg4MTYDAAAAAjU1AgAAAAQxMDEzBAAAAAEwBwAAAAk4LzMwLzIwMTkIAAAACTMvMzEvMjAxMQkAAAABMIreSuOrLdcIPDtSDawt1wgmQ0lRLk5Z</t>
  </si>
  <si>
    <t>U0U6SUNFLklRX05FVF9ERUJUX0VCSVREQS5GWTIwMDcBAAAAYIIQAAMAAAACTk0BCAAAAAUAAAABMQEAAAAKMTMyMjEzMzQxMQMAAAADMTYwAgAAAAQ0MTkzBAAAAAEwBwAAAAk4LzMwLzIwMTkIAAAACjEyLzMxLzIwMDcJAAAAATBgRT/fqy3XCDVxxwysLdcIGUNJUS5TRUhLOjM4OC5JUV9HVy5GWTIwMTQBAAAAslIlAAIAAAAFMTMxNzABCAAAAAUAAAABMQEAAAAKMTc4MTY2MjEyOQMAAAACNjQCAAAABDExNzEEAAAAATAHAAAACTgvMzAvMjAxOQgAAAAKMTIvMzEvMjAxNAkAAAABMKboLuGrLdcI5LvaDawt1wgoQ0lRLlRTRTo4NjAxLklRX0ZJWEVEX0FTU0VUX1RVUk5TLkZZMjAwOAEAAAD+VA0AAwAAAAAAcrz336st1wjmSEkMrC3XCCpDSVEuU0VISzozODguSVFfVE9UQUxfQVNTRVRTLkZZMjAxMS4uLi5KUFkBAAAAslIlAAIAAAANNTM1MjIyLjcyMTc3MgEIAAAABQAAAAExAQAAAAoxNTkxNTk0NDI1AwAAAAI3OQIAAAAEMTAwNwQAAAABMAcAAAAJOC8zMC8yMDE5CAAAAAoxMi8zMS8yMDExCQAAAAEwbCQt3qst1wgjq7ULrC3XCCNDSVEuWFRSQTpEQjEuSVFfQkVUQV8yWVIuMjAxNC8xMi8zMQEAAADP2BYAAgAAABEwLjkyOTEwMTQ3MzY3MjkxMwAeRugwqy3XCK8whw2sLdcII0NJUS5MU0U6TFNFLklRX0lOQ19FUVVJVFlfQ0YuRlkyMDE3AQAAALoWPQACAAAAATkBCAAAAAUAAAABMQEAAAAKMTk1</t>
  </si>
  <si>
    <t>MDg2NDIxMwMAAAACNTUCAAAABDIwODYEAAAAATAHAAAACTgvMzAvMjAxOQgAAAAKMTIvMzEvMjAxNwkAAAABMGFvzuKrLdcIcDtnDawt1wgfQ0lRLkxTRTpMU0UuSVFfUkRfRVhQX0ZOLkZZMjAxMgEAAAC6Fj0AAwAAAAAAaAZL46st1wiL0VQNrC3XCCZDSVEuRU5YVFBBOkVOWC5JUV9JTkNfRVFVSVRZX0NGLkZZMjAxNAEAAABiRFQAAwAAAAAAEIpV5Kst1whuRQgNrC3XCCNDSVEuTkFTREFRR1M6TkRBUS5JUV9MVF9ERUJULkZZMjAxMQEAAAC3TAsAAgAAAAQyMDcyAQgAAAAFAAAAATEBAAAACjE2NjAxNjA0ODYDAAAAAzE2MAIAAAAEMTA0OQQAAAABMAcAAAAJOC8zMC8yMDE5CAAAAAoxMi8zMS8yMDExCQAAAAEw6qQF5Kst1wj1KScNrC3XCChDSVEuTllTRTpJQ0UuSVFfR1dfSU5UQU5fQU1PUlRfQ0YuRlkyMDA4AQAAAGCCEAACAAAABDI5LjgBCAAAAAUAAAABMQEAAAAKMTQyNjYyMDAxMQMAAAADMTYwAgAAAAQyMTgyBAAAAAEwBwAAAAk4LzMwLzIwMTkIAAAACjEyLzMxLzIwMDgJAAAAATDu3nblqy3XCLGSyQysLdcILUNJUS5OQVNEQVFHUzpOREFRLklRX1RPVEFMX0RFQlRfSVNTVUVELkZZMjAwOQEAAAC3TAsAAwAAAAAA+H0F5Kst1wiy7CANrC3XCB9DSVEuVFNFOjg3NjYuSVFfVE9UQUxfQ0wuRlkyMDExAQAAAPHtBAACAAAABzE0MjQ0OTEBCAAAAAUAAAABMQEAAAAKMTQ2NDYwOTU0NQMAAAAC</t>
  </si>
  <si>
    <t>NzkCAAAABDEwMDkEAAAAATAHAAAACTgvMzAvMjAxOQgAAAAJMy8zMS8yMDExCQAAAAEwewfw5ast1whPHaYMrC3XCB1DSVEuU0VISzozODguSVFfR0FfRVhQLkZZMjAxMgEAAACyUiUAAgAAAAI1NAEIAAAABQAAAAExAQAAAAoxNjYzMjgyMjA3AwAAAAI2NAIAAAAFMjE1NjIEAAAAATAHAAAACTgvMzAvMjAxOQgAAAAKMTIvMzEvMjAxMgkAAAABMLLBLuGrLdcIJNPSDawt1wghQ0lRLlRTRTo4Njk3LklRX05FVF9DSEFOR0UuRlkyMDEwAQAAAK+ddQICAAAABS05NTA2AQgAAAAFAAAAATEBAAAACjE1OTg5MDU0OTMDAAAAAjc5AgAAAAQyMDkzBAAAAAEwBwAAAAk4LzMwLzIwMTkIAAAACTMvMzEvMjAxMAkAAAABMKHMrOirLdcI89L7C6wt1wgeQ0lRLlRTRTo4NjA0LklRX01BUktFVENBUC4uSlBZAQAAACioEwACAAAADjE0MjM2MjEuNTAxNDQxAQYAAAAFAAAAATEBAAAACjE5Nzg5NDMwNTUDAAAAAjc5AgAAAAYxMDAwNTQEAAAAATAHAAAACTgvMzAvMjAxOUWq5zCrLdcIHQCPHawt1wgoQ0lRLk5BU0RBUUdTOk5EQVEuSVFfVE9UQUxfQVNTRVRTLkZZMjAxOAEAAAC3TAsAAgAAAAUxNTcwMAEIAAAABQAAAAExAQAAAAoxOTQ2Njc2MzQyAwAAAAMxNjACAAAABDEwMDcEAAAAATAHAAAACTgvMzAvMjAxOQgAAAAKMTIvMzEvMjAxOAkAAAABMK1pSuOrLdcIO9E/Dawt1wgdQ0lRLlRTRTo4NjAxLklRX0VCSVRE</t>
  </si>
  <si>
    <t>QS5GWTIwMDkBAAAA/lQNAAMAAAACTkEAAtaf56st1wiOgEoMrC3XCCNDSVEuVFNFOjg2MDEuSVFfVE9UQUxfQVNTRVRTLkZZMjAxOAEAAAD+VA0AAgAAAAgyMTE0MTc0MwEIAAAABQAAAAExAQAAAAoxODk1NjgyODUwAwAAAAI3OQIAAAAEMTAwNwQAAAABMAcAAAAJOC8zMC8yMDE5CAAAAAkzLzMxLzIwMTgJAAAAATBOuOTmqy3XCJeGawysLdcIJkNJUS5FTlhUUEE6RU5YLklRX1BFUklPRERBVEVfSVMuRlkyMDAzAQAAAGJEVAAFAAAACjIwMDMvMTIvMzEAezMT3ast1wgUiXsLrC3XCCNDSVEuVFNFOjg2OTcuSVFfRklOSVNIRURfSU5WLkZZMjAxOQEAAACvnXUCAwAAAAAAlRqt6Kst1wjkkBoMrC3XCCdDSVEuU0dYOlM2OC5JUV9UT1RBTF9ERUJUX0lTU1VFRC5GWTIwMDcBAAAApVIlAAMAAAAAAHSbO+KrLdcIHmOYDawt1wgkQ0lRLlRTRTo4NjAxLklRX1BFUklPRERBVEVfSVMuRlkyMDE5AQAAAP5UDQAFAAAACjIwMTkvMDMvMzEA31as6Kst1wixkW4MrC3XCCpDSVEuWFRSQTpEQjEuSVFfQ1VSUkVOVF9QT1JUX0xFQVNFUy5GWTIwMTEBAAAAz9gWAAMAAAAAAKnYOuKrLdcI6FF7Dawt1wgmQ0lRLlRTRTo4MzA2LklRX0NVU1RPTV9CRVRBLjIwMTkvMDMvMzEBAAAAPXwlAAIAAAARMC44NzYwMjM5NTQ4MTUwODgA8h/oMKst1wiyyZkMrC3XCClDSVEuTkFTREFRR1M6TkRBUS5JUV9TQUxFX0lOVEFOX0NG</t>
  </si>
  <si>
    <t>LkZZMjAxMgEAAAC3TAsAAwAAAAAA4ssF5Kst1wjTbCsNrC3XCCZDSVEuVFNFOjg2OTcuSVFfQ1VTVE9NX0JFVEEuMjAxOC8wMy8zMQEAAACvnXUCAgAAABEwLjUxNTIwMzA0OTk0MzYzNADKTUAwqy3XCGj6FwysLdcIHUNJUS5UU0U6ODYwMS5JUV9DT01NT04uRlkyMDE5AQAAAP5UDQACAAAABjI0NzM5NwEIAAAABQAAAAExAQAAAAoxOTcwNjkzOTIyAwAAAAI3OQIAAAAEMTEwMwQAAAABMAcAAAAJOC8zMC8yMDE5CAAAAAkzLzMxLzIwMTkJAAAAATBH3+Tmqy3XCJEtbwysLdcIG0NJUS5OWVNFOklDRS5JUV9OUFBFLkZZMjAxNwEAAABgghAAAgAAAAM5NzcBCAAAAAUAAAABMQEAAAAKMTk0NDA0NTk4NgMAAAADMTYwAgAAAAQxMDA0BAAAAAEwBwAAAAk4LzMwLzIwMTkIAAAACjEyLzMxLzIwMTcJAAAAATCT8/zkqy3XCFHb5wysLdcII0NJUS5TRUhLOjM4OC5JUV9CQVNJQ19XRUlHSFQuRlkyMDE3AQAAALJSJQACAAAACDEyMjcuNjc0ABoE3+CrLdcIAu/kDawt1wgeQ0lRLlRTRTo4NjA0LklRX0xUX0RFQlQuRlkyMDE4AQAAACioEwACAAAABzc3OTYxMjgBCAAAAAUAAAABMQEAAAAKMTk2OTUwMTYxNQMAAAACNzkCAAAABDEwNDkEAAAAATAHAAAACTgvMzAvMjAxOQgAAAAJMy8zMS8yMDE4CQAAAAEwzZmg56st1whDnEAMrC3XCCVDSVEuVFNFOjg2OTcuSVFfTkVUX1JFTlRBTF9FWFAuRlkyMDE3AQAAAK+d</t>
  </si>
  <si>
    <t>dQIDAAAAAAChzKzoqy3XCMF/EgysLdcIH0NJUS5TR1g6UzY4LklRX0RJVkVTVF9DRi5GWTIwMTcBAAAApVIlAAMAAAAAAF7SL+GrLdcIgIm7Dawt1wgkQ0lRLkxTRTpMU0UuSVFfT1RIRVJfT1BFUl9BQ1QuRlkyMDEzAQAAALoWPQACAAAABS0xNi45AQgAAAAFAAAAATEBAAAACjE2ODMwNzE2MzcDAAAAAjU1AgAAAAQyMDQ3BAAAAAEwBwAAAAk4LzMwLzIwMTkIAAAACTMvMzEvMjAxMwkAAAABMH0sS+OrLdcILIlZDawt1wgdQ0lRLlRTRTo4NjA0LklRX0VCSVREQS5GWTIwMTABAAAAKKgTAAMAAAACTkEAAELw56st1wjmJiQMrC3XCBlDSVEuU0VISzozODguSVFfR1AuRlkyMDEyAQAAALJSJQACAAAABDY4OTkBCAAAAAUAAAABMQEAAAAKMTY2MzI4MjIwNwMAAAACNjQCAAAAAjEwBAAAAAEwBwAAAAk4LzMwLzIwMTkIAAAACjEyLzMxLzIwMTIJAAAAATC8mi7hqy3XCFoQ0g2sLdcIJUNJUS5UU0U6ODYwNC5JUV9DQVBJVEFMX0xFQVNFUy5GWTIwMTABAAAAKKgTAAMAAAAAAABC8OerLdcIsekkDKwt1wgdQ0lRLlNHWDpTNjguSVFfTFRfREVCVC5GWTIwMTUBAAAApVIlAAMAAAAAAHyEL+GrLdcIj3mzDawt1wgkQ0lRLlRTRTo4NjAxLklRX0NVUlJFTlRfUkFUSU8uRlkyMDEzAQAAAP5UDQACAAAACDEuMDAyOTE4AQgAAAAFAAAAATEBAAAACjE2MjU5NzUzMDUDAAAAAjc5AgAAAAQ0MDMwBAAAAAEwBwAAAAk4</t>
  </si>
  <si>
    <t>LzMwLzIwMTkIAAAACTMvMzEvMjAxMwkAAAABMGrj99+rLdcI5LJbDKwt1wgnQ0lRLlRTRTo4NzY2LklRX1RPVEFMX1JFVi5GWTIwMTguLi4uSlBZAQAAAPHtBAACAAAABzUzNzYxOTMBCAAAAAUAAAABMQEAAAAKMTg5NTYyNTU4NAMAAAACNzkCAAAAAjI4BAAAAAEwBwAAAAk4LzMwLzIwMTkIAAAACTMvMzEvMjAxOAkAAAABML+VAt6rLdcIELajC6wt1wgmQ0lRLlRTRTo4Njk3LklRX0ZJTElOR19DVVJSRU5DWS5GWTIwMTMBAAAAr511AgMAAAADSlBZAJUareirLdcICXoGDKwt1wgZQ0lRLlRTRTo4NzY2LklRX05JLkZZMjAxNAEAAADx7QQAAgAAAAYxODQxMTQBCAAAAAUAAAABMQEAAAAKMTcxNDgwMjEzMQMAAAACNzkCAAAAAjE1BAAAAAEwBwAAAAk4LzMwLzIwMTkIAAAACTMvMzEvMjAxNAkAAAABMGdV8OWrLdcI0NqvDKwt1wgnQ0lRLk5BU0RBUUdTOk5EQVEuSVFfR0FJTl9JTlZFU1QuRlkyMDA4AQAAALdMCwACAAAAAy00MgEIAAAABQAAAAExAQAAAAoxNDMzMjcyNTE0AwAAAAMxNjACAAAAAjYyBAAAAAEwBwAAAAk4LzMwLzIwMTkIAAAACjEyLzMxLzIwMDgJAAAAATAQMAXkqy3XCEOZGw2sLdcIGUNJUS5TRUhLOjM4OC5JUV9BRS5GWTIwMTUBAAAAslIlAAIAAAADMzIxAQgAAAAFAAAAATEBAAAACjE4MzI2MzI4NDEDAAAAAjY0AgAAAAQxMDE2BAAAAAEwBwAAAAk4LzMwLzIwMTkIAAAACjEyLzMx</t>
  </si>
  <si>
    <t>LzIwMTUJAAAAATBL893gqy3XCOSJ3g2sLdcIIENJUS5UU0U6ODYwNC5JUV9MVF9JTlZFU1QuRlkyMDExAQAAACioEwACAAAABzEyNTcyNzIBCAAAAAUAAAABMQEAAAAKMTYyNDE1Mjk4NgMAAAACNzkCAAAABDEwNTQEAAAAATAHAAAACTgvMzAvMjAxOQgAAAAJMy8zMS8yMDExCQAAAAEw9Wjw56st1wjm9CcMrC3XCDNDSVEuU0dYOlM2OC5JUV9UT1RBTF9PVVRTVEFORElOR19GSUxJTkdfREFURS5GWTIwMTQBAAAApVIlAAIAAAAGMTA2OS45AQQAAAAFAAAAATUBAAAACjE3NTQ4MDM3NDMCAAAABTI0MTUzBgAAAAEwi10v4ast1wiVR7ANrC3XCClDSVEuVFNFOjgzMDYuSVFfSU5WRVNUX1NFQ1VSSVRZX0NGLkZZMjAxNQEAAAA9fCUAAgAAAAgtODgyODcxOQEIAAAABQAAAAExAQAAAAoxODQ5NTUzMjMwAwAAAAI3OQIAAAAEMjAyNwQAAAABMAcAAAAJOC8zMC8yMDE5CAAAAAkzLzMxLzIwMTUJAAAAATC09pPmqy3XCLF7iwysLdcIH0NJUS5YVFJBOkRCMS5JUV9PUEVSX0lOQy5GWTIwMTUBAAAAz9gWAAIAAAAFOTk5LjIBCAAAAAUAAAABMQEAAAAKMTgzMjg0NTU2MAMAAAACNTACAAAAAjIxBAAAAAEwBwAAAAk4LzMwLzIwMTkIAAAACjEyLzMxLzIwMTUJAAAAATCp2Driqy3XCG4aiA2sLdcII0NJUS5UU0U6ODYwNC5JUV9UT1RBTF9FUVVJVFkuRlkyMDEwAQAAACioEwACAAAABzIxMzMwMTQBCAAAAAUAAAAB</t>
  </si>
  <si>
    <t>MQEAAAAKMTU1MzMyOTM1MQMAAAACNzkCAAAABDEyNzUEAAAAATAHAAAACTgvMzAvMjAxOQgAAAAJMy8zMS8yMDEwCQAAAAEwAELw56st1wisECUMrC3XCCJDSVEuTFNFOkxTRS5JUV9HUk9TU19NQVJHSU4uRlkyMDE3AQAAALoWPQACAAAABzkxLjc0OTgBCAAAAAUAAAABMQEAAAAKMTk1MDg2NDIxMwMAAAACNTUCAAAABDQwNzQEAAAAATAHAAAACTgvMzAvMjAxOQgAAAAKMTIvMzEvMjAxNwkAAAABMAby8t6rLdcIof1nDawt1wgoQ0lRLkVOWFRQQTpFTlguSVFfQ0FTSF9DT05WRVJTSU9OLkZZMjAxNQEAAABiRFQAAwAAAAAAFokg36st1whgjbcOrC3XCBxDSVEuU0dYOlM2OC5JUV9HQV9FWFAuRlkyMDEwAQAAAKVSJQACAAAABjEwLjc3NwEIAAAABQAAAAExAQAAAAoxNDcwMTEzMjI5AwAAAAMxMzgCAAAABTIxNTYyBAAAAAEwBwAAAAk4LzMwLzIwMTkIAAAACTYvMzAvMjAxMAkAAAABMFx31eGrLdcIgl2hDawt1wglQ0lRLlRTRTo4Njk3LklRX0NBU0hfU1RfSU5WRVNULkZZMjAxOQEAAACvnXUCAgAAAAU2Mzg5MQEIAAAABQAAAAExAQAAAAoxOTY4MzkyNDg0AwAAAAI3OQIAAAAEMTAwMgQAAAABMAcAAAAJOC8zMC8yMDE5CAAAAAkzLzMxLzIwMTkJAAAAATCVGq3oqy3XCPqmGQysLdcIGENJUS5TR1g6UzY4LklRX0dQLkZZMjAxMAEAAAClUiUAAgAAAAc1MzMuMzUxAQgAAAAFAAAAATEBAAAACjE0NzAx</t>
  </si>
  <si>
    <t>MTMyMjkDAAAAAzEzOAIAAAACMTAEAAAAATAHAAAACTgvMzAvMjAxOQgAAAAJNi8zMC8yMDEwCQAAAAEwZ1DV4ast1wjoc6ANrC3XCCVDSVEuTllTRTpJQ0UuSVFfQ0FQSVRBTF9MRUFTRVMuRlkyMDEwAQAAAGCCEAADAAAAAAANVHflqy3XCPH2zwysLdcIH0NJUS5TR1g6UzY4LklRX1NHQV9TVVBQTC5GWTIwMDkBAAAApVIlAAIAAAAHMTIwLjk3NgEIAAAABQAAAAExAQAAAAoxMzk3NDc5NzY0AwAAAAMxMzgCAAAAAzEwMgQAAAABMAcAAAAJOC8zMC8yMDE5CAAAAAk2LzMwLzIwMDkJAAAAATBnUNXhqy3XCLcanQ2sLdcIKENJUS5UU0U6ODY5Ny5JUV9UT1RBTF9ERUJUX0VRVUlUWS5GWTIwMTABAAAAr511AgIAAAAHMTUuMDYwNQEIAAAABQAAAAExAQAAAAoxNTk4OTA1NDkzAwAAAAI3OQIAAAAENDAzNAQAAAABMAcAAAAJOC8zMC8yMDE5CAAAAAkzLzMxLzIwMTAJAAAAATDkrS7gqy3XCMVu/AusLdcIHkNJUS5TRUhLOjM4OC5JUV9XSVBfSU5WLkZZMjAxNgEAAACyUiUAAwAAAAAA/Rne4Kst1wi9peINrC3XCChDSVEuVFNFOjg2MDQuSVFfREVGX1RBWF9BU1NFVFNfTFQuRlkyMDEzAQAAACioEwACAAAABjE0NTYwMgEIAAAABQAAAAExAQAAAAoxNzQ0MDM2MTI4AwAAAAI3OQIAAAAEMTAyNgQAAAABMAcAAAAJOC8zMC8yMDE5CAAAAAkzLzMxLzIwMTMJAAAAATDptvDnqy3XCO4bLwysLdcIIENJUS5UU0U6</t>
  </si>
  <si>
    <t>ODYwMS5JUV9CVUlMRElOR1MuRlkyMDE4AQAAAP5UDQADAAAAAABOuOTmqy3XCGwibAysLdcIJUNJUS5TRUhLOjM4OC5JUV9MVF9ERUJUX1JFUEFJRC5GWTIwMTUBAAAAslIlAAMAAAAAAEvz3eCrLdcIcJvfDawt1wgkQ0lRLlhUUkE6REIxLklRX1NBTEVfSU5UQU5fQ0YuRlkyMDE1AQAAAM/YFgACAAAABi0xMTIuMgEIAAAABQAAAAExAQAAAAoxODMyODQ1NTYwAwAAAAI1MAIAAAAEMjAyOQQAAAABMAcAAAAJOC8zMC8yMDE5CAAAAAoxMi8zMS8yMDE1CQAAAAEwqdg64qst1wjtYooNrC3XCCBDSVEuU0dYOlM2OC5JUV9JTkNfRVFVSVRZLkZZMjAxNwEAAAClUiUAAgAAAAUxLjQxMgEIAAAABQAAAAExAQAAAAoxOTAzODQyODA3AwAAAAMxMzgCAAAAAjQ3BAAAAAEwBwAAAAk4LzMwLzIwMTkIAAAACTYvMzAvMjAxNwkAAAABMHarL+GrLdcI+kG5Dawt1wgsQ0lRLlRTRTo4NjA0LklRX0RFQlRfRVFVSVZfT1BFUl9MRUFTRS5GWTIwMTABAAAAKKgTAAMAAAAAAABC8OerLdcIszclDKwt1wgnQ0lRLkVOWFRQQTpFTlguSVFfT1RIRVJfQ0xfU1VQUEwuRlkyMDA4AQAAAGJEVAACAAAABjY0LjAyMQEIAAAABQAAAAExAQAAAAoxNDE3MzQzMTMxAwAAAAI1MAIAAAAEMTA1NwQAAAABMAcAAAAJOC8zMC8yMDE5CAAAAAoxMi8zMS8yMDA4CQAAAAEwUKBU5Kst1wh2gvIMrC3XCCNDSVEuTllTRTpJQ0UuSVFfUEVfRVhD</t>
  </si>
  <si>
    <t>TC4uMjAwNS8wMy8zMQEAAABgghAAAwAAAAAAAF6jMKst1wi6qpILrC3XCCFDSVEuVFNFOjg2MDEuSVFfRUJJVERBX0lOVC5GWTIwMTYBAAAA/lQNAAMAAAACTkEAWgr436st1wjsp2YMrC3XCCVDSVEuVFNFOjgzMDYuSVFfT1RIRVJfQ0xfU1VQUEwuRlkyMDEzAQAAAD18JQACAAAABzM1NzAxMjABCAAAAAUAAAABMQEAAAAKMTc0ODA2NDQyNgMAAAACNzkCAAAABDEwNTcEAAAAATAHAAAACTgvMzAvMjAxOQgAAAAJMy8zMS8yMDEzCQAAAAEwbGuU5qst1wi4uIMMrC3XCChDSVEuTllTRTpJQ0UuSVFfVE9UQUxfRElWX1BBSURfQ0YuRlkyMDEzAQAAAGCCEAACAAAAAy03NQEIAAAABQAAAAExAQAAAAoxNzc0NzE1MjQ5AwAAAAMxNjACAAAABDIwMjIEAAAAATAHAAAACTgvMzAvMjAxOQgAAAAKMTIvMzEvMjAxMwkAAAABMOvud+WrLdcI5GDbDKwt1wgpQ0lRLlRTRTo4NjAxLklRX0lOVkVTVF9TRUNVUklUWV9DRi5GWTIwMTABAAAA/lQNAAIAAAAHLTIwMTg4OQEIAAAABQAAAAExAQAAAAoxMzgyNzYzNDAxAwAAAAI3OQIAAAAEMjAyNwQAAAABMAcAAAAJOC8zMC8yMDE5CAAAAAkzLzMxLzIwMTAJAAAAATDRJKDnqy3XCARJUAysLdcIGUNJUS5UU0U6ODY5Ny5JUV9OSS5GWTIwMTMBAAAAr511AgIAAAAFMTA5NDEBCAAAAAUAAAABMQEAAAAKMTYyMzE1NzY4NwMAAAACNzkCAAAAAjE1BAAAAAEwBwAAAAk4LzMw</t>
  </si>
  <si>
    <t>LzIwMTkIAAAACTMvMzEvMjAxMwkAAAABMJUareirLdcImlgEDKwt1wggQ0lRLlRTRTo4NjA0LklRX1NHQV9TVVBQTC5GWTIwMTkBAAAAKKgTAAIAAAAGNTg4NTcyAQgAAAAFAAAAATEBAAAACjE5Njk1MDE2MjcDAAAAAjc5AgAAAAMxMDIEAAAAATAHAAAACTgvMzAvMjAxOQgAAAAJMy8zMS8yMDE5CQAAAAEwur+g56st1wil5EIMrC3XCCFDSVEuTllTRTpJQ0UuSVFfRUFSTklOR19DTy5GWTIwMTUBAAAAYIIQAAIAAAAEMTI5NQEIAAAABQAAAAExAQAAAAoxODczMzgyNzk2AwAAAAMxNjACAAAAATcEAAAAATAHAAAACTgvMzAvMjAxOQgAAAAKMTIvMzEvMjAxNQkAAAABMKml/OSrLdcIbD/gDKwt1wgnQ0lRLlRTRTo4Njk3LklRX1RPVEFMX09USEVSX09QRVIuRlkyMDEzAQAAAK+ddQICAAAABTUyMTUwAQgAAAAFAAAAATEBAAAACjE2MjMxNTc2ODcDAAAAAjc5AgAAAAMzODAEAAAAATAHAAAACTgvMzAvMjAxOQgAAAAJMy8zMS8yMDEzCQAAAAEwmvOs6Kst1wjo4wMMrC3XCBpDSVEuU0dYOlM2OC5JUV9BUElDLkZZMjAxOAEAAAClUiUAAwAAAAAAXtIv4ast1wiuR74NrC3XCCNDSVEuWFRSQTpEQjEuSVFfSU5URVJFU1RfRVhQLkZZMjAxMQEAAADP2BYAAgAAAAYtMTI3LjQBCAAAAAUAAAABMQEAAAAKMTU5NzQyNTkxMAMAAAACNTACAAAAAjgyBAAAAAEwBwAAAAk4LzMwLzIwMTkIAAAACjEyLzMxLzIwMTEJ</t>
  </si>
  <si>
    <t>AAAAATCp2Driqy3XCEBBeg2sLdcIHUNJUS5UU0U6ODY5Ny5JUV9FQklUREEuRlkyMDAzAQAAAK+ddQICAAAABDgwNzYBCAAAAAUAAAABMQEAAAAKMTU5OTA1ODc0NQMAAAACNzkCAAAABDQwNTEEAAAAATAHAAAACTgvMzAvMjAxOQgAAAAJMy8zMS8yMDAzCQAAAAEwDHbd3ast1whA15ALrC3XCCVDSVEuTkFTREFRR1M6TkRBUS5JUV9NQUNISU5FUlkuRlkyMDE4AQAAALdMCwACAAAAAzgwMAEIAAAABQAAAAExAQAAAAoxOTQ2Njc2MzQyAwAAAAMxNjACAAAABDMxMTQEAAAAATAHAAAACTgvMzAvMjAxOQgAAAAKMTIvMzEvMjAxOAkAAAABMIaRSuOrLdcIG21ADawt1wgYQ0lRLkxTRTpMU0UuSVFfUkUuRlkyMDE2AQAAALoWPQACAAAAAzI1OQEIAAAABQAAAAExAQAAAAoxODc5Mjk1NzcwAwAAAAI1NQIAAAAEMTIyMgQAAAABMAcAAAAJOC8zMC8yMDE5CAAAAAoxMi8zMS8yMDE2CQAAAAEwa0jO4qst1wiXH2MNrC3XCCdDSVEuU0dYOlM2OC5JUV9HV19JTlRBTl9BTU9SVF9DRi5GWTIwMTIBAAAApVIlAAMAAAAAAFCe1eGrLdcIV0epDawt1wglQ0lRLlRTRTo4Njk3LklRX09USEVSX0NBX1NVUFBMLkZZMjAxOQEAAACvnXUCAgAAAAg1Mzc5NzAzNQEIAAAABQAAAAExAQAAAAoxOTY4MzkyNDg0AwAAAAI3OQIAAAAEMTA1NQQAAAABMAcAAAAJOC8zMC8yMDE5CAAAAAkzLzMxLzIwMTkJAAAAATCVGq3oqy3XCCTO</t>
  </si>
  <si>
    <t>GQysLdcIIENJUS5UU0U6ODYwMS5JUV9OSV9NQVJHSU4uRlkyMDE3AQAAAP5UDQACAAAABzE2Ljg4MDMBCAAAAAUAAAABMQEAAAAKMTg0OTQ3NjMzMAMAAAACNzkCAAAABDQwOTQEAAAAATAHAAAACTgvMzAvMjAxOQgAAAAJMy8zMS8yMDE3CQAAAAEwWgr436st1wgH2mkMrC3XCCNDSVEuTFNFOkxTRS5JUV9JTkNfRVFVSVRZX0NGLkZZMjAxMQEAAAC6Fj0AAgAAAAUtMTMuMQEIAAAABQAAAAExAQAAAAoxNTUxNzQ4ODE2AwAAAAI1NQIAAAAEMjA4NgQAAAABMAcAAAAJOC8zMC8yMDE5CAAAAAkzLzMxLzIwMTEJAAAAATBoBkvjqy3XCDSwUg2sLdcIL0NJUS5OWVNFOklDRS5JUV9PVEhFUl9OT05fT1BFUl9FWFBfU1VQUEwuRlkyMDExAQAAAGCCEAACAAAAAi0yAQgAAAAFAAAAATEBAAAACjE2NTgzMTY5NTIDAAAAAzE2MAIAAAACODUEAAAAATAHAAAACTgvMzAvMjAxOQgAAAAKMTIvMzEvMjAxMQkAAAABMBl7d+WrLdcIW2bSDKwt1wgbQ0lRLlRTRTo4NzY2LklRX0VCSVQuRlkyMDE4AQAAAPHtBAACAAAABjQwODU2MAEIAAAABQAAAAExAQAAAAoxODk1NjI1NTg0AwAAAAI3OQIAAAADNDAwBAAAAAEwBwAAAAk4LzMwLzIwMTkIAAAACTMvMzEvMjAxOAkAAAABMOIsd+WrLdcI7Iy9DKwt1wgkQ0lRLlNFSEs6Mzg4LklRX1NBTEVfSU5UQU5fQ0YuRlkyMDE1AQAAALJSJQADAAAAAABL893gqy3XCIV03w2sLdcI</t>
  </si>
  <si>
    <t>JUNJUS5UU0U6ODc2Ni5JUV9PVEhFUl9DQV9TVVBQTC5GWTIwMDkBAAAA8e0EAAIAAAAHMTAxMDg2MAEIAAAABQAAAAExAQAAAAoxMzgyNzYzNzA1AwAAAAI3OQIAAAAEMTA1NQQAAAABMAcAAAAJOC8zMC8yMDE5CAAAAAkzLzMxLzIwMDkJAAAAATCWue/lqy3XCFv2ngysLdcIIUNJUS5TRUhLOjM4OC5JUV9UT1RBTF9MSUFCLkZZMjAwOQEAAACyUiUAAgAAAAUzNzMwNQEIAAAABQAAAAExAQAAAAoxNDM2Mjc1NTAxAwAAAAI2NAIAAAAEMTI3NgQAAAABMAcAAAAJOC8zMC8yMDE5CAAAAAoxMi8zMS8yMDA5CQAAAAEw2Uwu4ast1wjBoMgNrC3XCCRDSVEuVFNFOjg2OTcuSVFfRUJJVERBX01BUkdJTi5GWTIwMTYBAAAAr511AgIAAAAHNjYuNDMyOAEIAAAABQAAAAExAQAAAAoxNzk2NzI4NTY5AwAAAAI3OQIAAAAENDA0NwQAAAABMAcAAAAJOC8zMC8yMDE5CAAAAAkzLzMxLzIwMTYJAAAAATDh1C7gqy3XCCEhEQysLdcIJkNJUS5UU0U6ODc2Ni5JUV9FWFRSQV9BQ0NfSVRFTVMuRlkyMDA4AQAAAPHtBAADAAAAAABhkpTmqy3XCF8BmwysLdcIH0NJUS5UU0U6ODYwNC5JUV9CVl9TSEFSRS5GWTIwMTABAAAAKKgTAAIAAAAKNTc5LjY5NTU5NAEIAAAABQAAAAExAQAAAAoxNTUzMzI5MzUxAwAAAAI3OQIAAAAENDAyMAQAAAABMAcAAAAJOC8zMC8yMDE5CAAAAAkzLzMxLzIwMTAJAAAAATAAQvDnqy3XCKwQJQys</t>
  </si>
  <si>
    <t>LdcIKUNJUS5TR1g6UzY4LklRX1RFVl9FQklUREEuMjAwMC4yMDA2LzAzLzMxAQAAAKVSJQACAAAACTIxLjIzMjQ3NQEHAAAABQAAAAExAQAAAAkyMDQ4NTUyMjYDAAAAATACAAAABjEwMDAzMAQAAAABMAcAAAAJMy8zMS8yMDA2CAAAAAkzLzMxLzIwMDYkN6Mwqy3XCPrblQusLdcILENJUS5OWVNFOklDRS5JUV9UT1RBTF9BU1NFVFMuRlkyMDE1Li4uLkxPQ0FMAQAAAGCCEAACAAAABTc3OTg3AQgAAAAFAAAAATEBAAAACjE4NzMzODI3OTYDAAAAAzE2MAIAAAAEMTAwNwQAAAABMAcAAAAJOC8zMC8yMDE5CAAAAAoxMi8zMS8yMDE1CQAAAAEwezMT3ast1whUwFkLrC3XCCFDSVEuVFNFOjg2MDQuSVFfQ0FTSF9FUVVJVi5GWTIwMTcBAAAAKKgTAAIAAAAHMjUzNjg0MAEIAAAABQAAAAExAQAAAAoxOTY5NTAxNjU2AwAAAAI3OQIAAAAEMTA5NgQAAAABMAcAAAAJOC8zMC8yMDE5CAAAAAkzLzMxLzIwMTcJAAAAATB/cqDnqy3XCD2nPAysLdcILENJUS5FTlhUUEE6RU5YLklRX1RPVEFMX0NPTU1PTl9FUVVJVFkuRlkyMDEzAQAAAGJEVAACAAAABzIzMy42ODEBCAAAAAUAAAABMQEAAAAKMTcyNTIxOTk0MQMAAAACNTACAAAABDEwMDYEAAAAATAHAAAACTgvMzAvMjAxOQgAAAAKMTIvMzEvMjAxMwkAAAABMCtjVeSrLdcIhVAEDawt1wgYQ0lRLkxTRTpMU0UuSVFfQUUuRlkyMDEwAQAAALoWPQACAAAABDk2LjYB</t>
  </si>
  <si>
    <t>CAAAAAUAAAABMQEAAAAKMTQ1NzA5MDkxNwMAAAACNTUCAAAABDEwMTYEAAAAATAHAAAACTgvMzAvMjAxOQgAAAAJMy8zMS8yMDEwCQAAAAEwiLhK46st1whSRk4NrC3XCCZDSVEuTFNFOkxTRS5JUV9FQklUREFfQ0FQRVhfSU5ULkZZMjAxNQEAAAC6Fj0AAgAAAAg4LjcyNDI0MgEIAAAABQAAAAExAQAAAAoxODMyODE5ODkxAwAAAAI1NQIAAAAENDE5MQQAAAABMAcAAAAJOC8zMC8yMDE5CAAAAAoxMi8zMS8yMDE1CQAAAAEwBvLy3qst1wgPmmENrC3XCCBDSVEuU0VISzozODguSVFfQlVJTERJTkdTLkZZMjAxNgEAAACyUiUAAgAAAAM3MDgBCAAAAAUAAAABMQEAAAAKMTg3OTEzMjcyMgMAAAACNjQCAAAABDMwMjMEAAAAATAHAAAACTgvMzAvMjAxOQgAAAAKMTIvMzEvMjAxNgkAAAABMMzc3uCrLdcIvaXiDawt1wgjQ0lRLlRTRTo4NzY2LklRX0JFVEFfMVlSLjIwMTEvMDMvMzEBAAAA8e0EAAIAAAARMC43MzQyNDE2MTgyMDkxNDEAyk1AMKst1wgGfKcMrC3XCCJDSVEuTFNFOkxTRS5JUV9UT1RBTF9SRUNFSVYuRlkyMDEyAQAAALoWPQACAAAABTE1Mi44AQgAAAAFAAAAATEBAAAACjE2MjI5MTgyNjgDAAAAAjU1AgAAAAQxMDAxBAAAAAEwBwAAAAk4LzMwLzIwMTkIAAAACTMvMzEvMjAxMgkAAAABMGgGS+OrLdcIcfhUDawt1wgjQ0lRLkVOWFRQQTpFTlguSVFfRUFSTklOR19DTy5GWTIwMDcBAAAAYkRU</t>
  </si>
  <si>
    <t>AAIAAAAHMjc3Ljk2NAEIAAAABQAAAAExAQAAAAoxNDE3MzQzMjYxAwAAAAI1MAIAAAABNwQAAAABMAcAAAAJOC8zMC8yMDE5CAAAAAoxMi8zMS8yMDA3CQAAAAEwP0L95Kst1wiYGO4MrC3XCCJDSVEuVFNFOjg2MDEuSVFfU0FMRV9QUEVfQ0YuRlkyMDE0AQAAAP5UDQACAAAAAzE5NgEIAAAABQAAAAExAQAAAAoxNjg4NTI5Mjg3AwAAAAI3OQIAAAAEMjA0MgQAAAABMAcAAAAJOC8zMC8yMDE5CAAAAAkzLzMxLzIwMTQJAAAAATAzHOTmqy3XCAy+XgysLdcIJkNJUS5OQVNEQVFHUzpOREFRLklRX0NBU0hfRVFVSVYuRlkyMDExAQAAALdMCwACAAAAAzUwNgEIAAAABQAAAAExAQAAAAoxNjYwMTYwNDg2AwAAAAMxNjACAAAABDEwOTYEAAAAATAHAAAACTgvMzAvMjAxOQgAAAAKMTIvMzEvMjAxMQkAAAABMOqkBeSrLdcIHLUmDawt1wglQ0lRLlhUUkE6REIxLklRX09USEVSX09QRVJfQUNULkZZMjAxNAEAAADP2BYAAgAAAAUtODEuMQEIAAAABQAAAAExAQAAAAoxNzgxMDQwMjQ5AwAAAAI1MAIAAAAEMjA0NwQAAAABMAcAAAAJOC8zMC8yMDE5CAAAAAoxMi8zMS8yMDE0CQAAAAEwq7I64qst1wjdlIYNrC3XCCZDSVEuVFNFOjg2MDQuSVFfREVGX1RBWF9MSUFCX0xULkZZMjAxNAEAAAAoqBMAAwAAAAAA2/2f56st1wjkwjIMrC3XCCVDSVEuU0VISzozODguSVFfT1RIRVJfQ0xfU1VQUEwuRlkyMDEyAQAAALJS</t>
  </si>
  <si>
    <t>JQACAAAABTM4OTgyAQgAAAAFAAAAATEBAAAACjE2NjMyODIyMDcDAAAAAjY0AgAAAAQxMDU3BAAAAAEwBwAAAAk4LzMwLzIwMTkIAAAACjEyLzMxLzIwMTIJAAAAATCywS7hqy3XCApv0w2sLdcILENJUS5YVFJBOkRCMS5JUV9ORVRfREVCVF9FQklUREFfQ0FQRVguRlkyMDE2AQAAAM/YFgACAAAACDAuNzgxNTIxAQgAAAAFAAAAATEBAAAACjE4NzkwNjQzNjEDAAAAAjUwAgAAAAUyMzMxNAQAAAABMAcAAAAJOC8zMC8yMDE5CAAAAAoxMi8zMS8yMDE2CQAAAAEw7T/z3qst1wiBGo8NrC3XCCNDSVEuVFNFOjg2MDEuSVFfQkVUQV8yWVIuMjAwOC8wMy8zMQEAAAD+VA0AAgAAABAxLjEwOTk3NTA5OTUxNTE5AL90QDCrLdcI8CFJDKwt1wgkQ0lRLlhUUkE6REIxLklRX0NVUlJFTkNZX0dBSU4uRlkyMDEzAQAAAM/YFgACAAAAATMBCAAAAAUAAAABMQEAAAAKMTcyMzkxNjk2MgMAAAACNTACAAAAAjM4BAAAAAEwBwAAAAk4LzMwLzIwMTkIAAAACjEyLzMxLzIwMTMJAAAAATCTJjviqy3XCEtBgQ2sLdcIM0NJUS5TR1g6UzY4LklRX1RPVEFMX09VVFNUQU5ESU5HX0ZJTElOR19EQVRFLkZZMjAxMgEAAAClUiUAAgAAAAkxMDY4LjA4MTEBBAAAAAUAAAABNQEAAAAKMTY1MzI3MDM5MwIAAAAFMjQxNTMGAAAAATBQntXhqy3XCJP5qA2sLdcIJUNJUS5UU0U6ODMwNi5JUV9CQVNJQ19FUFNfRVhDTC5GWTIwMTMBAAAA</t>
  </si>
  <si>
    <t>PXwlAAIAAAAJNzQuMjk4ODA4AQgAAAAFAAAAATEBAAAACjE3NDgwNjQ0MjYDAAAAAjc5AgAAAAQzMDY0BAAAAAEwBwAAAAk4LzMwLzIwMTkIAAAACTMvMzEvMjAxMwkAAAABMGxrlOarLdcI+vWCDKwt1wgnQ0lRLlRTRTo4NzY2LklRX0RBWVNfUEFZQUJMRV9PVVQuRlkyMDE4AQAAAPHtBAACAAAACTI1NC40ODQ1NwEIAAAABQAAAAExAQAAAAoxODk1NjI1NTg0AwAAAAI3OQIAAAAENDE4MwQAAAABMAcAAAAJOC8zMC8yMDE5CAAAAAkzLzMxLzIwMTgJAAAAATBqHj/fqy3XCIPVvwysLdcIKUNJUS5UU0U6ODY5Ny5JUV9ERUJUX0VRVUlWX05FVF9QQk8uRlkyMDA4AQAAAK+ddQICAAAABDM4MTMBCAAAAAUAAAABMQEAAAAKMTU5ODkwNTMzMwMAAAACNzkCAAAABTIxNjc5BAAAAAEwBwAAAAk4LzMwLzIwMTkIAAAACTMvMzEvMjAwOAkAAAABMN9WrOirLdcIa9jyC6wt1wgkQ0lRLkxTRTpMU0UuSVFfU1RfREVCVF9JU1NVRUQuRlkyMDA4AQAAALoWPQADAAAAAACGkUrjqy3XCAAJSA2sLdcIKENJUS5TRUhLOjM4OC5JUV9UT1RBTF9ERUJUX0lTU1VFRC5GWTIwMTgBAAAAslIlAAMAAAAAAJt43+CrLdcIrhvqDawt1wgqQ0lRLk5BU0RBUUdTOk5EQVEuSVFfR1dfSU5UQU5fQU1PUlQuRlkyMDExAQAAALdMCwADAAAAAAD4fQXkqy3XCFLyJQ2sLdcIJENJUS5TRUhLOjM4OC5JUV9VTkxFVkVSRURfRkNGLkZZMjAw</t>
  </si>
  <si>
    <t>NwEAAACyUiUAAgAAAAo2OTI4Ljg1MTc1AQgAAAAFAAAAATEBAAAACTgwNjI3NDIyOAMAAAACNjQCAAAABDQ0MjMEAAAAATAHAAAACTgvMzAvMjAxOQgAAAAKMTIvMzEvMjAwNwkAAAABMFH5L+GrLdcIW9jCDawt1wghQ0lRLlRTRTo4MzA2LklRX1NHQV9NQVJHSU4uRlkyMDE5AQAAAD18JQACAAAABzQ2LjEzMDcBCAAAAAUAAAABMQEAAAAKMTk3MDgzNTE4MwMAAAACNzkCAAAABDQzNzUEAAAAATAHAAAACTgvMzAvMjAxOQgAAAAJMy8zMS8yMDE5CQAAAAEwhNA+36st1wix8JkMrC3XCBlDSVEuVFNFOjg3NjYuSVFfQUQuRlkyMDE5AQAAAPHtBAADAAAAAAAZe3flqy3XCAtbwQysLdcIKENJUS5TRUhLOjM4OC5JUV9DVVJSRU5UX1BPUlRfREVCVC5GWTIwMDgBAAAAslIlAAMAAAAAANslLuGrLdcIw/nEDawt1wgoQ0lRLk5ZU0U6SUNFLklRX01JTk9SSVRZX0lOVEVSRVNULkZZMjAxNgEAAABgghAAAgAAAAI3MwEIAAAABQAAAAExAQAAAAoxOTQ0MDQ2MDAxAwAAAAMxNjACAAAABDEwNTIEAAAAATAHAAAACTgvMzAvMjAxOQgAAAAKMTIvMzEvMjAxNgkAAAABMJPz/OSrLdcINtDkDKwt1wgcQ0lRLlRTRTo4NzY2LklRX0RBX0NGLkZZMjAwOAEAAADx7QQAAgAAAAUyNzgzNQEIAAAABQAAAAExAQAAAAoxMjU5MDcxNDA1AwAAAAI3OQIAAAAEMjE2MAQAAAABMAcAAAAJOC8zMC8yMDE5CAAAAAkzLzMxLzIwMDgJ</t>
  </si>
  <si>
    <t>AAAAATCJk+/lqy3XCPtfnAysLdcIJENJUS5YVFJBOkRCMS5JUV9VTkxFVkVSRURfRkNGLkZZMjAxMgEAAADP2BYAAgAAAAgtMjE4LjMyNQEIAAAABQAAAAExAQAAAAoxNjY0MDQyNDE3AwAAAAI1MAIAAAAENDQyMwQAAAABMAcAAAAJOC8zMC8yMDE5CAAAAAoxMi8zMS8yMDEyCQAAAAEwkyY74qst1wicMIANrC3XCBlDSVEuVFNFOjg2MDEuSVFfR1cuRlkyMDE4AQAAAP5UDQACAAAABTExMTcwAQgAAAAFAAAAATEBAAAACjE4OTU2ODI4NTADAAAAAjc5AgAAAAQxMTcxBAAAAAEwBwAAAAk4LzMwLzIwMTkIAAAACTMvMzEvMjAxOAkAAAABME645OarLdcIl4ZrDKwt1wgeQ0lRLlRTRTo4Njk3LklRX0xUX0RFQlQuRlkyMDA4AQAAAK+ddQIDAAAAAADfVqzoqy3XCI2K8gusLdcIF0NJUS4uSVFfT1BFUl9JTkMuRlkyMDA1BQAAAAEAAAAIAAAAFChJbnZhbGlkIElkZW50aWZpZXIpDxXQ3Kst1wgPFdDcqy3XCCxDSVEuRU5YVFBBOkVOWC5JUV9JTkNfVEFYX1BBWV9DVVJSRU5ULkZZMjAxNgEAAABiRFQAAgAAAAYyNy4yMDIBCAAAAAUAAAABMQEAAAAKMTg4MTQ5NjIzMAMAAAACNTACAAAABDEwOTQEAAAAATAHAAAACTgvMzAvMjAxOQgAAAAKMTIvMzEvMjAxNgkAAAABMPDXVeSrLdcIwlsODawt1wgkQ0lRLkxTRTpMU0UuSVFfTFRfREVCVF9FUVVJVFkuRlkyMDE3AQAAALoWPQACAAAABzM4LjkxMjUBCAAAAAUA</t>
  </si>
  <si>
    <t>AAABMQEAAAAKMTk1MDg2NDIxMwMAAAACNTUCAAAABDQwODUEAAAAATAHAAAACTgvMzAvMjAxOQgAAAAKMTIvMzEvMjAxNwkAAAABMAby8t6rLdcIj0xoDawt1wgnQ0lRLlRTRTo4NjA0LklRX0VCSVREQV9DQVBFWF9JTlQuRlkyMDE2AQAAACioEwADAAAAAk5BAHK899+rLdcIjJY7DKwt1wgZQ0lRLlRTRTo4NjAxLklRX0ZYLkZZMjAxNQEAAAD+VA0AAgAAAAUxNzc2MgEIAAAABQAAAAExAQAAAAoxNzQ2OTEzMDgyAwAAAAI3OQIAAAAEMjE0NAQAAAABMAcAAAAJOC8zMC8yMDE5CAAAAAkzLzMxLzIwMTUJAAAAATAkQ+Tmqy3XCBSMYgysLdcIIUNJUS5UU0U6ODYwMS5JUV9OSV9DT01QQU5ZLkZZMjAxMgEAAAD+VA0AAgAAAAYtNDEyNzIBCAAAAAUAAAABMQEAAAAKMTU1NzUxOTI3OAMAAAACNzkCAAAABTQxNTcxBAAAAAEwBwAAAAk4LzMwLzIwMTkIAAAACTMvMzEvMjAxMgkAAAABMMlLoOerLdcIh5xVDKwt1wgkQ0lRLlRTRTo4NjAxLklRX09USEVSX0xJQUJfTFQuRlkyMDE5AQAAAP5UDQACAAAABTQwMDkwAQgAAAAFAAAAATEBAAAACjE5NzA2OTM5MjIDAAAAAjc5AgAAAAQxMDYyBAAAAAEwBwAAAAk4LzMwLzIwMTkIAAAACTMvMzEvMjAxOQkAAAABMEff5OarLdcIkS1vDKwt1wghQ0lRLlRTRTo4NjAxLklRX09USEVSX09QRVIuRlkyMDA4AQAAAP5UDQACAAAABDczMjkBCAAAAAUAAAABMQEAAAAKMTA2</t>
  </si>
  <si>
    <t>Mjc0OTM1MgMAAAACNzkCAAAAAzI2MAQAAAABMAcAAAAJOC8zMC8yMDE5CAAAAAkzLzMxLzIwMDgJAAAAATCd56Dnqy3XCKNjRgysLdcIKENJUS5UU0U6ODYwNC5JUV9UT1RBTF9MSUFCX0VRVUlUWS5GWTIwMDgBAAAAKKgTAAIAAAAIMjUyMzYwNTQBCAAAAAUAAAABMQEAAAAKMTM4MTMwNjI2MQMAAAACNzkCAAAABDEwMTMEAAAAATAHAAAACTgvMzAvMjAxOQgAAAAJMy8zMS8yMDA4CQAAAAEwLvTv56st1wiTEB4MrC3XCBpDSVEuTllTRTpJQ0UuSVFfRUJULkZZMjAxMAEAAABgghAAAgAAAAc2MDkuNDczAQgAAAAFAAAAATEBAAAACjE2MTYyNDQ2MjEDAAAAAzE2MAIAAAADMTM5BAAAAAEwBwAAAAk4LzMwLzIwMTkIAAAACjEyLzMxLzIwMTAJAAAAATDiLHflqy3XCCfmzgysLdcIIUNJUS5TR1g6UzY4LklRX0dBSU5fQVNTRVRTLkZZMjAxMQEAAAClUiUAAgAAAAUxLjg4OQEIAAAABQAAAAExAQAAAAoxNTYxNDA2NjAxAwAAAAMxMzgCAAAAAjU2BAAAAAEwBwAAAAk4LzMwLzIwMTkIAAAACTYvMzAvMjAxMQkAAAABMFx31eGrLdcI3UGkDawt1wgkQ0lRLlRTRTo4NjAxLklRX0lOQ19FUVVJVFlfQ0YuRlkyMDE1AQAAAP5UDQACAAAABS0yMDcxAQgAAAAFAAAAATEBAAAACjE3NDY5MTMwODIDAAAAAjc5AgAAAAQyMDg2BAAAAAEwBwAAAAk4LzMwLzIwMTkIAAAACTMvMzEvMjAxNQkAAAABMCRD5OarLdcIIBdi</t>
  </si>
  <si>
    <t>DKwt1wgiQ0lRLlNHWDpTNjguSVFfRElMVVRfV0VJR0hULkZZMjAxMAEAAAClUiUAAgAAAAgxMDY5LjY0NQBnUNXhqy3XCIs2oQ2sLdcIKkNJUS5FTlhUUEE6RU5YLklRX0NVUlJFTlRfUE9SVF9ERUJULkZZMjAxOAEAAABiRFQAAgAAAAUzLjc0NQEIAAAABQAAAAExAQAAAAoxOTUzMTU0MDg3AwAAAAI1MAIAAAAEMTI5NwQAAAABMAcAAAAJOC8zMC8yMDE5CAAAAAoxMi8zMS8yMDE4CQAAAAEw7f9V5Kst1wjLqRUNrC3XCCFDSVEuVFNFOjg3NjYuSVFfQ0FTSF9FUVVJVi5GWTIwMTIBAAAA8e0EAAIAAAAGNDA1NDMyAQgAAAAFAAAAATEBAAAACjE1NTc1MTkxMzcDAAAAAjc5AgAAAAQxMDk2BAAAAAEwBwAAAAk4LzMwLzIwMTkIAAAACTMvMzEvMjAxMgkAAAABMHAu8OWrLdcIiAGpDKwt1wgbQ0lRLlRTRTo4NjAxLklRX0xBTkQuRlkyMDE2AQAAAP5UDQADAAAAAABbauTmqy3XCEdJZQysLdcIIENJUS5OWVNFOklDRS5JUV9TR0FfU1VQUEwuRlkyMDE2AQAAAGCCEAACAAAABDE2NDABCAAAAAUAAAABMQEAAAAKMTk0NDA0NjAwMQMAAAADMTYwAgAAAAMxMDIEAAAAATAHAAAACTgvMzAvMjAxOQgAAAAKMTIvMzEvMjAxNgkAAAABMKXM/OSrLdcIrnHjDKwt1wggQ0lRLlRTRTo4NzY2LklRX0RJVl9TSEFSRS5GWTIwMTMBAAAA8e0EAAIAAAACNTUBCAAAAAUAAAABMQEAAAAKMTcxNDgwMjg5NQMAAAACNzkCAAAA</t>
  </si>
  <si>
    <t>BDMwNTgEAAAAATAHAAAACTgvMzAvMjAxOQgAAAAJMy8zMS8yMDEzCQAAAAEwcC7w5ast1wjWWqwMrC3XCC1DSVEuTllTRTpJQ0UuSVFfREVGX1RBWF9BU1NFVFNfQ1VSUkVOVC5GWTIwMDgBAAAAYIIQAAMAAAAAAFu4duWrLdcI26jIDKwt1wgoQ0lRLkVOWFRQQTpFTlguSVFfSU5WRU5UT1JZX1RVUk5TLkZZMjAwOQEAAABiRFQAAwAAAAAA72Eg36st1wjr/PcMrC3XCCxDSVEuVFNFOjg2MDEuSVFfREVCVF9FUVVJVl9PUEVSX0xFQVNFLkZZMjAxMgEAAAD+VA0AAwAAAAAAf3Kg56st1wg61FYMrC3XCCNDSVEuVFNFOjgzMDYuSVFfUEVfRVhDTC4uMjAxMC8wMy8zMQEAAAA9fCUAAwAAAAJOTQEHAAAABQAAAAExAQAAAAoxMzIyMTU2NjI1AwAAAAEwAgAAAAYxMDAwMjcEAAAAATAHAAAACTMvMzEvMjAxMAgAAAAJMy8zMS8yMDEwQCaiMKst1wjntYcLrC3XCCRDSVEuVFNFOjg3NjYuSVFfUEVSSU9EREFURV9JUy5GWTIwMTEBAAAA8e0EAAUAAAAKMjAxMS8wMy8zMQB7B/Dlqy3XCIaBpQysLdcIIkNJUS5TR1g6UzY4LklRX0JFVEFfNVlSLjIwMTYvMDYvMzABAAAApVIlAAIAAAARMC43MDc3MzE5OTg0OTA3MDMAHkboMKst1wg2WLgNrC3XCCdDSVEuVFNFOjg2OTcuSVFfQ0ZPX0NVUlJFTlRfTElBQi5GWTIwMTIBAAAAr511AgIAAAAIMC4wNzU1ODQBCAAAAAUAAAABMQEAAAAKMTU5ODkwNTA2MAMAAAACNzkC</t>
  </si>
  <si>
    <t>AAAABDQxODUEAAAAATAHAAAACTgvMzAvMjAxOQgAAAAJMy8zMS8yMDEyCQAAAAEw5K0u4Kst1wjqRwMMrC3XCCZDSVEuVFNFOjg3NjYuSVFfU0FMRVNfTUFSS0VUSU5HLkZZMjAxMAEAAADx7QQAAwAAAAAAhuDv5ast1whrKKIMrC3XCB9DSVEuU0dYOlM2OC5JUV9DQVNIX09QRVIuRlkyMDA3AQAAAKVSJQACAAAABzM1NC42MjkBCAAAAAUAAAABMQEAAAAJODExODA0ODMxAwAAAAMxMzgCAAAABDIwMDYEAAAAATAHAAAACTgvMzAvMjAxOQgAAAAJNi8zMC8yMDA3CQAAAAEwdJs74qst1wgrPJgNrC3XCB1DSVEuTllTRTpJQ0UuSVFfR0FfRVhQLkZZMjAxMwEAAABgghAAAgAAAAMxMDkBCAAAAAUAAAABMQEAAAAKMTc3NDcxNTI0OQMAAAADMTYwAgAAAAUyMTU2MgQAAAABMAcAAAAJOC8zMC8yMDE5CAAAAAoxMi8zMS8yMDEzCQAAAAEw6+535ast1wgn29kMrC3XCCJDSVEuTFNFOkxTRS5JUV9UT1RBTF9SRUNFSVYuRlkyMDE0AQAAALoWPQACAAAAAzM1MQEIAAAABQAAAAExAQAAAAoxNzgxODUzMjM1AwAAAAI1NQIAAAAEMTAwMQQAAAABMAcAAAAJOC8zMC8yMDE5CAAAAAoxMi8zMS8yMDE0CQAAAAEwhdPN4qst1wiO0VsNrC3XCB5DSVEuU0dYOlM2OC5JUV9FQklUX0lOVC5GWTIwMTYBAAAApVIlAAMAAAAAANVHAt6rLdcIGc24Dawt1wgZQ0lRLjAuSVFfRVFVSVRZX01FVEhPRC5GWQUAAAAAAAAACAAAABUo</t>
  </si>
  <si>
    <t>SW52YWxpZCBUaW1lIFBlcmlvZCkkft3gqy3XCOq4tQ6sLdcIGUNJUS5UU0U6ODMwNi5JUV9BRS5GWTIwMTUBAAAAPXwlAAIAAAAHNDU2NzgxOQEIAAAABQAAAAExAQAAAAoxODQ5NTUzMjMwAwAAAAI3OQIAAAAEMTAxNgQAAAABMAcAAAAJOC8zMC8yMDE5CAAAAAkzLzMxLzIwMTUJAAAAATC09pPmqy3XCN+RigysLdcIIkNJUS5MU0U6TFNFLklRX1RPVEFMX0FTU0VUUy5GWTIwMTQBAAAAuhY9AAIAAAAINDU3OTk5LjQBCAAAAAUAAAABMQEAAAAKMTc4MTg1MzIzNQMAAAACNTUCAAAABDEwMDcEAAAAATAHAAAACTgvMzAvMjAxOQgAAAAKMTIvMzEvMjAxNAkAAAABMIXTzeKrLdcImvhbDawt1wgjQ0lRLk5ZU0U6SUNFLklRX0lOVEVSRVNUX0VYUC5GWTIwMTABAAAAYIIQAAIAAAAHLTMwLjU0MQEIAAAABQAAAAExAQAAAAoxNjE2MjQ0NjIxAwAAAAMxNjACAAAAAjgyBAAAAAEwBwAAAAk4LzMwLzIwMTkIAAAACjEyLzMxLzIwMTAJAAAAATDiLHflqy3XCDK/zgysLdcIHkNJUS5MU0U6TFNFLklRX0VCVF9FWENMLkZZMjAxNwEAAAC6Fj0AAgAAAAM1OTgBCAAAAAUAAAABMQEAAAAKMTk1MDg2NDIxMwMAAAACNTUCAAAAATQEAAAAATAHAAAACTgvMzAvMjAxOQgAAAAKMTIvMzEvMjAxNwkAAAABMGtIzuKrLdcIA2hlDawt1wguQ0lRLlhUUkE6REIxLklRX09USEVSX0ZJTkFOQ0VfQUNUX1NVUFBMLkZZMjAxNgEA</t>
  </si>
  <si>
    <t>AADP2BYAAgAAAAUtMTUuOQEIAAAABQAAAAExAQAAAAoxODc5MDY0MzYxAwAAAAI1MAIAAAAEMjA1MAQAAAABMAcAAAAJOC8zMC8yMDE5CAAAAAoxMi8zMS8yMDE2CQAAAAEwkyY74qst1wi6MI4NrC3XCCZDSVEuU0VISzozODguSVFfUEVSSU9ETEVOR1RIX0lTLkZZMjAxMgEAAACyUiUAAQAAAAIxMgCywS7hqy3XCJDz1A2sLdcIJ0NJUS5FTlhUUEE6RU5YLklRX0RJTFVUX0VQU19JTkNMLkZZMjAxMAEAAABiRFQAAwAAAAAAQu5U5Kst1wi75fgMrC3XCCBDSVEuRU5YVFBBOkVOWC5JUV9QRU5TSU9OLkZZMjAxMwEAAABiRFQAAgAAAAYxMS4zOTQBCAAAAAUAAAABMQEAAAAKMTcyNTIxOTk0MQMAAAACNTACAAAABDEyMTMEAAAAATAHAAAACTgvMzAvMjAxOQgAAAAKMTIvMzEvMjAxMwkAAAABMCtjVeSrLdcIkCkEDawt1wghQ0lRLlRTRTo4Njk3LklRX1RPVEFMX0RFQlQuRlkyMDEzAQAAAK+ddQICAAAABjEwNTA2OQEIAAAABQAAAAExAQAAAAoxNjIzMTU3Njg3AwAAAAI3OQIAAAAENDE3MwQAAAABMAcAAAAJOC8zMC8yMDE5CAAAAAkzLzMxLzIwMTMJAAAAATCVGq3oqy3XCEZqBQysLdcIIUNJUS5MU0U6TFNFLklRX0NBU0hfSU5WRVNULkZZMjAxMwEAAAC6Fj0AAgAAAAUtNTkuNAEIAAAABQAAAAExAQAAAAoxNjgzMDcxNjM3AwAAAAI1NQIAAAAEMjAwNQQAAAABMAcAAAAJOC8zMC8yMDE5CAAAAAkzLzMx</t>
  </si>
  <si>
    <t>LzIwMTMJAAAAATB9LEvjqy3XCDWwWQ2sLdcIHUNJUS5UU0U6ODYwMS5JUV9HQV9FWFAuRlkyMDE0AQAAAP5UDQACAAAABTI0NzA0AQgAAAAFAAAAATEBAAAACjE2ODg1MjkyODcDAAAAAjc5AgAAAAUyMTU2MgQAAAABMAcAAAAJOC8zMC8yMDE5CAAAAAkzLzMxLzIwMTQJAAAAATBC9ePmqy3XCHBfXQysLdcIIENJUS5OWVNFOklDRS5JUV9PVEhFUl9SRVYuRlkyMDE3AQAAAGCCEAACAAAAAzIwMgEIAAAABQAAAAExAQAAAAoxOTQ0MDQ1OTg2AwAAAAMxNjACAAAAAzM1NwQAAAABMAcAAAAJOC8zMC8yMDE5CAAAAAoxMi8zMS8yMDE3CQAAAAEwk/P85Kst1wjSyeYMrC3XCBtDSVEuMC5JUV9MT0FOU19SRUNFSVZfTFQuRlkFAAAAAAAAAAgAAAAVKEludmFsaWQgVGltZSBQZXJpb2QpJH7d4Kst1wgGHrUOrC3XCCBDSVEuTFNFOkxTRS5JUV9DQVNIX0ZJTkFOLkZZMjAwOAEAAAC6Fj0AAgAAAAYtMTE2LjEBCAAAAAUAAAABMQEAAAAKMTMxMjQ2MDQzMQMAAAACNTUCAAAABDIwMDQEAAAAATAHAAAACTgvMzAvMjAxOQgAAAAJMy8zMS8yMDA4CQAAAAEwhpFK46st1wj9L0gNrC3XCCVDSVEuTllTRTpJQ0UuSVFfTFRfREVCVF9JU1NVRUQuRlkyMDEzAQAAAGCCEAACAAAABDI3NTMBCAAAAAUAAAABMQEAAAAKMTc3NDcxNTI0OQMAAAADMTYwAgAAAAQyMDM0BAAAAAEwBwAAAAk4LzMwLzIwMTkIAAAACjEyLzMxLzIw</t>
  </si>
  <si>
    <t>MTMJAAAAATDHf/zkqy3XCPo52wysLdcIJ0NJUS5FTlhUUEE6RU5YLklRX0JBU0lDX0VQU19JTkNMLkZZMjAxMAEAAABiRFQAAwAAAAAAQu5U5Kst1wi75fgMrC3XCDJDSVEuU0dYOlM2OC5JUV9DSEFOR0VfT1RIRVJfTkVUX09QRVJfQVNTRVRTLkZZMjAwOQEAAAClUiUAAgAAAAYtMS42NTQBCAAAAAUAAAABMQEAAAAKMTM5NzQ3OTc2NAMAAAADMTM4AgAAAAQyMDQ1BAAAAAEwBwAAAAk4LzMwLzIwMTkIAAAACTYvMzAvMjAwOQkAAAABMGdQ1eGrLdcINRWfDawt1wgkQ0lRLlRTRTo4NjAxLklRX1NBTEVfSU5UQU5fQ0YuRlkyMDEyAQAAAP5UDQACAAAABi0yMTA5OQEIAAAABQAAAAExAQAAAAoxNTU3NTE5Mjc4AwAAAAI3OQIAAAAEMjAyOQQAAAABMAcAAAAJOC8zMC8yMDE5CAAAAAkzLzMxLzIwMTIJAAAAATB/cqDnqy3XCBdJVwysLdcIIUNJUS5OWVNFOklDRS5JUV9ORVRfQ0hBTkdFLkZZMjAwNwEAAABgghAAAgAAAAYtODQuNjYBCAAAAAUAAAABMQEAAAAKMTMyMjEzMzQxMQMAAAADMTYwAgAAAAQyMDkzBAAAAAEwBwAAAAk4LzMwLzIwMTkIAAAACjEyLzMxLzIwMDcJAAAAATA4kHblqy3XCFvVxgysLdcIH0NJUS5UU0U6ODY5Ny5JUV9BUl9UVVJOUy5GWTIwMTEBAAAAr511AgIAAAAJMTAuMzgyOTY1AQgAAAAFAAAAATEBAAAACjE1OTg5MDUzNTUDAAAAAjc5AgAAAAQ0MDAxBAAAAAEwBwAAAAk4LzMw</t>
  </si>
  <si>
    <t>LzIwMTkIAAAACTMvMzEvMjAxMQkAAAABMOStLuCrLdcI3Mf/C6wt1wghQ0lRLlNHWDpTNjguSVFfT1RIRVJfSU5UQU4uRlkyMDEyAQAAAKVSJQACAAAABzExOC45ODQBCAAAAAUAAAABMQEAAAAKMTY1MzI3MDM5MwMAAAADMTM4AgAAAAQxMDQwBAAAAAEwBwAAAAk4LzMwLzIwMTkIAAAACTYvMzAvMjAxMgkAAAABMFCe1eGrLdcIjYSoDawt1wghQ0lRLlNHWDpTNjguSVFfU0FMRV9QUEVfQ0YuRlkyMDE0AQAAAKVSJQADAAAAAACLXS/hqy3XCD7jsA2sLdcIKkNJUS5OQVNEQVFHUzpOREFRLklRX1NQRUNJQUxfRElWX0NGLkZZMjAxNQEAAAC3TAsAAwAAAAAAVSFI46st1wgF7TUNrC3XCCRDSVEuRU5YVFBBOkVOWC5JUV9TQUxFX1BQRV9DRi5GWTIwMTMBAAAAYkRUAAIAAAAFMC4yMTkBCAAAAAUAAAABMQEAAAAKMTcyNTIxOTk0MQMAAAACNTACAAAABDIwNDIEAAAAATAHAAAACTgvMzAvMjAxOQgAAAAKMTIvMzEvMjAxMwkAAAABMCtjVeSrLdcIXOwEDawt1wgpQ0lRLkVOWFRQQTpFTlguSVFfQ0FTSF9PUEVSLkZZMjAxNi4uLi5KUFkBAAAAYkRUAAIAAAAMMjIzMjIuOTk5MzE0AQgAAAAFAAAAATEBAAAACjE4ODE0OTYyMzADAAAAAjc5AgAAAAQyMDA2BAAAAAEwBwAAAAk4LzMwLzIwMTkIAAAACjEyLzMxLzIwMTYJAAAAATBJci3eqy3XCLOUqAusLdcIH0NJUS5UU0U6ODYwMS5JUV9UUkVBU1VSWS5GWTIw</t>
  </si>
  <si>
    <t>MTIBAAAA/lQNAAIAAAAGLTIyNjgxAQgAAAAFAAAAATEBAAAACjE1NTc1MTkyNzgDAAAAAjc5AgAAAAQxMjQ4BAAAAAEwBwAAAAk4LzMwLzIwMTkIAAAACTMvMzEvMjAxMgkAAAABMMlLoOerLdcIG4ZWDKwt1wgqQ0lRLlRTRTo4NzY2LklRX0lOQ19UQVhfUEFZX0NVUlJFTlQuRlkyMDEwAQAAAPHtBAADAAAAAACG4O/lqy3XCFudogysLdcIMENJUS5UU0U6ODYwNC5JUV9UT1RBTF9PVVRTVEFORElOR19CU19EQVRFLkZZMjAxMQEAAAAoqBMAAgAAAAszNjAwLjg4NjkzMgEEAAAABQAAAAE1AQAAAAoxNjI0MTUyOTg2AgAAAAUyNDE1MgYAAAABMPVo8OerLdcItJAoDKwt1wggQ0lRLlRTRTo4NzY2LklRX1RPVEFMX1JFVi5GWTIwMTUBAAAA8e0EAAIAAAAHNDMxMDM2NQEIAAAABQAAAAExAQAAAAoxNzQ2OTEzMDUyAwAAAAI3OQIAAAACMjgEAAAAATAHAAAACTgvMzAvMjAxOQgAAAAJMy8zMS8yMDE1CQAAAAEwVGp25ast1wgCl7IMrC3XCClDSVEuU0VISzozODguSVFfSU5WRVNUX1NFQ1VSSVRZX0NGLkZZMjAxNQEAAACyUiUAAgAAAAQtMjM5AQgAAAAFAAAAATEBAAAACjE4MzI2MzI4NDEDAAAAAjY0AgAAAAQyMDI3BAAAAAEwBwAAAAk4LzMwLzIwMTkIAAAACjEyLzMxLzIwMTUJAAAAATBL893gqy3XCIV03w2sLdcIJENJUS5UU0U6ODY5Ny5JUV9FQklUREEuRlkyMDE0Li4uLkpQWQEAAACvnXUCAgAAAAU2</t>
  </si>
  <si>
    <t>ODM1NAEIAAAABQAAAAExAQAAAAoxNjgzOTc1MTAwAwAAAAI3OQIAAAAENDA1MQQAAAABMAcAAAAJOC8zMC8yMDE5CAAAAAkzLzMxLzIwMTQJAAAAATC0vALeqy3XCCPRrgusLdcIIUNJUS5MU0U6TFNFLklRX1FVSUNLX1JBVElPLkZZMjAwOAEAAAC6Fj0AAgAAAAgwLjAxNTY1OQEIAAAABQAAAAExAQAAAAoxMzEyNDYwNDMxAwAAAAI1NQIAAAAENDEyMQQAAAABMAcAAAAJOC8zMC8yMDE5CAAAAAkzLzMxLzIwMDgJAAAAATCv/CDfqy3XCO3LSA2sLdcIMENJUS5OQVNEQVFHUzpOREFRLklRX05JX0FWQUlMX0VYQ0xfTUFSR0lOLkZZMjAxNAEAAAC3TAsAAgAAAAcxMS44Mjg1AQgAAAAFAAAAATEBAAAACjE4MzAzMzUyMjEDAAAAAzE2MAIAAAAENDE4MgQAAAABMAcAAAAJOC8zMC8yMDE5CAAAAAoxMi8zMS8yMDE0CQAAAAEw1dYg36st1wh14TINrC3XCCFDSVEuU0dYOlM2OC5JUV9HQUlOX0FTU0VUUy5GWTIwMTcBAAAApVIlAAIAAAAFMC4xMjIBCAAAAAUAAAABMQEAAAAKMTkwMzg0MjgwNwMAAAADMTM4AgAAAAI1NgQAAAABMAcAAAAJOC8zMC8yMDE5CAAAAAk2LzMwLzIwMTcJAAAAATB2qy/hqy3XCPpBuQ2sLdcIHUNJUS5MU0U6TFNFLklRX1JBV19JTlYuRlkyMDEyAQAAALoWPQADAAAAAABoBkvjqy3XCDi7VQ2sLdcIIENJUS5TR1g6UzY4LklRX0NBU0hfVEFYRVMuRlkyMDA5AQAAAKVSJQACAAAABjk1</t>
  </si>
  <si>
    <t>Ljk2MgEIAAAABQAAAAExAQAAAAoxMzk3NDc5NzY0AwAAAAMxMzgCAAAABDMwNTMEAAAAATAHAAAACTgvMzAvMjAxOQgAAAAJNi8zMC8yMDA5CQAAAAEwZ1DV4ast1wgsip8NrC3XCChDSVEuVFNFOjg2MDQuSVFfVE9UQUxfREVCVF9FQklUREEuRlkyMDEzAQAAACioEwADAAAAAk5BAJOV99+rLdcIZBYxDKwt1wgxQ0lRLk5BU0RBUUdTOk5EQVEuSVFfREVCVF9FUVVJVl9PUEVSX0xFQVNFLkZZMjAxNAEAAAC3TAsAAgAAAAM4ODABCAAAAAUAAAABMQEAAAAKMTgzMDMzNTIyMQMAAAADMTYwAgAAAAUyMTY3MQQAAAABMAcAAAAJOC8zMC8yMDE5CAAAAAoxMi8zMS8yMDE0CQAAAAEwZtNH46st1wgZqjENrC3XCB5DSVEuTFNFOkxTRS5JUV9PUEVSX0lOQy5GWTIwMTgBAAAAuhY9AAIAAAAEMTU5NAEIAAAABQAAAAExAQAAAAoxOTUwODY0MjE3AwAAAAI1NQIAAAACMjEEAAAAATAHAAAACTgvMzAvMjAxOQgAAAAKMTIvMzEvMjAxOAkAAAABMGFvzuKrLdcIAcFoDawt1wgqQ0lRLlNHWDpTNjguSVFfTUlOT1JJVFlfSU5URVJFU1RfQ0YuRlkyMDExAQAAAKVSJQADAAAAAABQntXhqy3XCFfupQ2sLdcIJENJUS5FTlhUUEE6RU5YLklRX0NBU0hfSU5WRVNULkZZMjAwOAEAAABiRFQAAgAAAAgtMjI3LjM5NgEIAAAABQAAAAExAQAAAAoxNDE3MzQzMTMxAwAAAAI1MAIAAAAEMjAwNQQAAAABMAcAAAAJOC8zMC8yMDE5</t>
  </si>
  <si>
    <t>CAAAAAoxMi8zMS8yMDA4CQAAAAEwdMdU5Kst1wg5kvMMrC3XCDlDSVEuVFNFOjg2OTcuSVFfQ1VTVE9NX0JFVEEuLTEwNFcuMjAwNy8wMy8zMS4uXk4yMjUuSlBZLkgBAAAAr511AgMAAAAAAMQmTzGrLdcIX0BdC6wt1wgaQ0lRLk5ZU0U6SUNFLklRX1NHQS5GWTIwMDgBAAAAYIIQAAIAAAAHMjU3LjI5NwEIAAAABQAAAAExAQAAAAoxNDI2NjIwMDExAwAAAAMxNjACAAAAAjIzBAAAAAEwBwAAAAk4LzMwLzIwMTkIAAAACjEyLzMxLzIwMDgJAAAAATAvABDdqy3XCOEHYwusLdcIH0NJUS5UU0U6ODc2Ni5JUV9CVl9TSEFSRS5GWTIwMTMBAAAA8e0EAAIAAAALMzA1My44ODU0ODYBCAAAAAUAAAABMQEAAAAKMTcxNDgwMjg5NQMAAAACNzkCAAAABDQwMjAEAAAAATAHAAAACTgvMzAvMjAxOQgAAAAJMy8zMS8yMDEzCQAAAAEwZ1Xw5ast1whVRK0MrC3XCCFDSVEuVFNFOjg2OTcuSVFfSU5DX0VRVUlUWS5GWTIwMDgBAAAAr511AgIAAAADMjc5AQgAAAAFAAAAATEBAAAACjE1OTg5MDUzMzMDAAAAAjc5AgAAAAI0NwQAAAABMAcAAAAJOC8zMC8yMDE5CAAAAAkzLzMxLzIwMDgJAAAAATDfVqzoqy3XCMd58QusLdcIKkNJUS5OQVNEQVFHUzpOREFRLklRX1JFVFVSTl9DQVBJVEFMLkZZMjAxMAEAAAC3TAsAAgAAAAY0Ljc3MTgBCAAAAAUAAAABMQEAAAAKMTU4OTExNzY0MAMAAAADMTYwAgAAAAQ0MzYzBAAAAAEw</t>
  </si>
  <si>
    <t>BwAAAAk4LzMwLzIwMTkIAAAACjEyLzMxLzIwMTAJAAAAATC+riDfqy3XCIYvJQ2sLdcIJENJUS5UU0U6ODY5Ny5JUV9JTkNfRVFVSVRZX0NGLkZZMjAxMAEAAACvnXUCAgAAAAQtOTE1AQgAAAAFAAAAATEBAAAACjE1OTg5MDU0OTMDAAAAAjc5AgAAAAQyMDg2BAAAAAEwBwAAAAk4LzMwLzIwMTkIAAAACTMvMzEvMjAxMAkAAAABMJykrOirLdcIHTf7C6wt1wgmQ0lRLkxTRTpMU0UuSVFfQ0hBTkdFX0lOVkVOVE9SWS5GWTIwMDgBAAAAuhY9AAMAAAAAAIaRSuOrLdcIDbtHDawt1wgqQ0lRLlRTRTo4MzA2LklRX1RFVl9FQklUREEuMjAwMC4yMDA2LzAzLzMxAQAAAD18JQADAAAAAAAkN6Mwqy3XCHdtjAusLdcIMUNJUS5UU0U6ODYwMS5JUV9DSEFOR0VfTkVUX1dPUktJTkdfQ0FQSVRBTC5GWTIwMTEBAAAA/lQNAAMAAAAAAMlLoOerLdcI6z1UDKwt1wgjQ0lRLlRTRTo4NzY2LklRX1RPVEFMX1JFQ0VJVi5GWTIwMTYBAAAA8e0EAAIAAAAHMTM0NTg1OQEIAAAABQAAAAExAQAAAAoxNzk5Nzg4MzMwAwAAAAI3OQIAAAAEMTAwMQQAAAABMAcAAAAJOC8zMC8yMDE5CAAAAAkzLzMxLzIwMTYJAAAAATBbuHblqy3XCLkBtwysLdcIJUNJUS5YVFJBOkRCMS5JUV9HQUlOX0lOVkVTVF9DRi5GWTIwMDkBAAAAz9gWAAMAAAAAAL2KOuKrLdcIrxR1Dawt1wgoQ0lRLlNHWDpTNjguSVFfREVCVF9FUVVJVl9ORVRfUEJP</t>
  </si>
  <si>
    <t>LkZZMjAxNQEAAAClUiUAAwAAAAAAfIQv4ast1wh3x7MNrC3XCCVDSVEuU0dYOlM2OC5JUV9ORVRfREVCVF9JU1NVRUQuRlkyMDE1AQAAAKVSJQADAAAAAAB8hC/hqy3XCCzYtA2sLdcIGENJUS5TR1g6UzY4LklRX0FELkZZMjAxMgEAAAClUiUAAwAAAAAAUJ7V4ast1wiNhKgNrC3XCBVDSVEuMC5JUV9DSEFOR0VfQVAuRlkFAAAAAAAAAAgAAAAVKEludmFsaWQgVGltZSBQZXJpb2QpjKTd4Kst1wjcVbYOrC3XCClDSVEuTllTRTpJQ0UuSVFfREVCVF9FUVVJVl9ORVRfUEJPLkZZMjAxMQEAAABgghAAAwAAAAAAGXt35ast1wjnxNMMrC3XCCNDSVEuVFNFOjg2MDEuSVFfUEVfRVhDTC4uMjAxNi8wMy8zMQEAAAD+VA0AAgAAAAg4LjkyMzgzNQEHAAAABQAAAAExAQAAAAoxNzc2OTg1NzQzAwAAAAEwAgAAAAYxMDAwMjcEAAAAATAHAAAACTMvMzEvMjAxNggAAAAJMy8zMS8yMDE2GhCjMKst1wibn48LrC3XCB9DSVEuTFNFOkxTRS5JUV9GVUxMX1RJTUUuRlkyMDEzAQAAALoWPQACAAAABDIwMTMAfSxL46st1wg/YlkNrC3XCCdDSVEuVFNFOjg2MDQuSVFfQ0FTSF9PUEVSLkZZMjAxMC4uLi5KUFkBAAAAKKgTAAIAAAAILTE1MDA3NzABCAAAAAUAAAABMQEAAAAKMTU1MzMyOTM1MQMAAAACNzkCAAAABDIwMDYEAAAAATAHAAAACTgvMzAvMjAxOQgAAAAJMy8zMS8yMDEwCQAAAAEwSXIt3qst1whatrgLrC3XCCZD</t>
  </si>
  <si>
    <t>SVEuU0dYOlM2OC5JUV9EQVlTX1BBWUFCTEVfT1VULkZZMjAxNAEAAAClUiUAAwAAAAJOTQEIAAAABQAAAAExAQAAAAoxNzU0ODAzNzQzAwAAAAMxMzgCAAAABDQxODMEAAAAATAHAAAACTgvMzAvMjAxOQgAAAAJNi8zMC8yMDE0CQAAAAEwg8X03qst1wgAzbENrC3XCCtDSVEuTkFTREFRR1M6TkRBUS5JUV9TQUxFU19NQVJLRVRJTkcuRlkyMDExAQAAALdMCwACAAAAAjI0AQgAAAAFAAAAATEBAAAACjE2NjAxNjA0ODYDAAAAAzE2MAIAAAAFMjE1NjEEAAAAATAHAAAACTgvMzAvMjAxOQgAAAAKMTIvMzEvMjAxMQkAAAABMOqkBeSrLdcIII4mDawt1wgZQ0lRLlhUUkE6REIxLklRX0dXLkZZMjAxNwEAAADP2BYAAgAAAAYyNzcwLjkBCAAAAAUAAAABMQEAAAAKMTk1MDQ3NTIwMwMAAAACNTACAAAABDExNzEEAAAAATAHAAAACTgvMzAvMjAxOQgAAAAIMS8xLzIwMTgJAAAAATCTJjviqy3XCEVRkA2sLdcIHUNJUS5TR1g6UzY4LklRX1pfU0NPUkUuRlkyMDA4AQAAAKVSJQACAAAACDguNTg5NjU3AQgAAAAFAAAAATEBAAAACjExNTU5MDk4MjQDAAAAAzEzOAIAAAAGMTAwMTIzBAAAAAEwBwAAAAk4LzMwLzIwMTkIAAAACTYvMzAvMjAwOAkAAAABMI2e9N6rLdcIzMycDawt1wgaQ0lRLlRTRTo4NjA0LklRX0NJUC5GWTIwMTIBAAAAKKgTAAIAAAAFMTM5MDABCAAAAAUAAAABMQEAAAAKMTY4NDYyODU1NwMAAAAC</t>
  </si>
  <si>
    <t>NzkCAAAABDMwMzMEAAAAATAHAAAACTgvMzAvMjAxOQgAAAAJMy8zMS8yMDEyCQAAAAEw65Dw56st1wixNywMrC3XCCJDSVEuVFNFOjg3NjYuSVFfREFfU1VQUExfQ0YuRlkyMDE2AQAAAPHtBAACAAAABTQxMzcyAQgAAAAFAAAAATEBAAAACjE3OTk3ODgzMzADAAAAAjc5AgAAAAQyMTcxBAAAAAEwBwAAAAk4LzMwLzIwMTkIAAAACTMvMzEvMjAxNgkAAAABMO7eduWrLdcIaeu3DKwt1wgnQ0lRLk5BU0RBUUdTOk5EQVEuSVFfR0FJTl9BU1NFVFMuRlkyMDE1AQAAALdMCwADAAAAAABb+kfjqy3XCIXLMw2sLdcIGUNJUS5UU0U6ODMwNi5JUV9ETy5GWTIwMTABAAAAPXwlAAMAAAAAALT2k+arLdcIz3V4DKwt1wgeQ0lRLlRTRTo4Njk3LklRX1BFTlNJT04uRlkyMDE2AQAAAK+ddQICAAAABDczNTIBCAAAAAUAAAABMQEAAAAKMTc5NjcyODU2OQMAAAACNzkCAAAABDEyMTMEAAAAATAHAAAACTgvMzAvMjAxOQgAAAAJMy8zMS8yMDE2CQAAAAEwnKSs6Kst1wiNmw8MrC3XCC1DSVEuVFNFOjgzMDYuSVFfREVGX1RBWF9BU1NFVFNfQ1VSUkVOVC5GWTIwMTABAAAAPXwlAAMAAAAAALT2k+arLdcIohF5DKwt1wgiQ0lRLlRTRTo4NzY2LklRX0VCSVRfTUFSR0lOLkZZMjAxMwEAAADx7QQAAgAAAAU1LjMzOQEIAAAABQAAAAExAQAAAAoxNzE0ODAyODk1AwAAAAI3OQIAAAAENDA1MwQAAAABMAcAAAAJOC8zMC8yMDE5</t>
  </si>
  <si>
    <t>CAAAAAkzLzMxLzIwMTMJAAAAATB19z7fqy3XCCmjrgysLdcIJkNJUS5UU0U6ODc2Ni5JUV9GSUxJTkdfQ1VSUkVOQ1kuRlkyMDEwAQAAAPHtBAADAAAAA0pQWQCG4O/lqy3XCOr7owysLdcIIkNJUS5UU0U6ODYwMS5JUV9BU1NFVF9UVVJOUy5GWTIwMTABAAAA/lQNAAIAAAAIMC4wMzEyNjIBCAAAAAUAAAABMQEAAAAKMTM4Mjc2MzQwMQMAAAACNzkCAAAABDQxNzcEAAAAATAHAAAACTgvMzAvMjAxOQgAAAAJMy8zMS8yMDEwCQAAAAEwcrz336st1wiyC1EMrC3XCCBDSVEuTFNFOkxTRS5JUV9PVEhFUl9PUEVSLkZZMjAxMQEAAAC6Fj0AAgAAAAQ2Ny4zAQgAAAAFAAAAATEBAAAACjE1NTE3NDg4MTYDAAAAAjU1AgAAAAMyNjAEAAAAATAHAAAACTgvMzAvMjAxOQgAAAAJMy8zMS8yMDExCQAAAAEwit5K46st1wi2tFANrC3XCCpDSVEuTkFTREFRR1M6TkRBUS5JUV9EQVlTX1NBTEVTX09VVC5GWTIwMTABAAAAt0wLAAIAAAAJMzQuMjY4NzU1AQgAAAAFAAAAATEBAAAACjE1ODkxMTc2NDADAAAAAzE2MAIAAAAENDA0MgQAAAABMAcAAAAJOC8zMC8yMDE5CAAAAAoxMi8zMS8yMDEwCQAAAAEwvq4g36st1wiOViUNrC3XCCZDSVEuVFNFOjg3NjYuSVFfTkVUX0RFQlRfSVNTVUVELkZZMjAxNwEAAADx7QQAAgAAAAYxMDE1NjMBCAAAAAUAAAABMQEAAAAKMTg0OTQ3NjEwNQMAAAACNzkCAAAABDIwMDMEAAAAATAH</t>
  </si>
  <si>
    <t>AAAACTgvMzAvMjAxOQgAAAAJMy8zMS8yMDE3CQAAAAEw4ix35ast1whhB7wMrC3XCCRDSVEuU0VISzozODguSVFfRVFVSVRZX01FVEhPRC5GWTIwMDcBAAAAslIlAAMAAAAAAFH5L+GrLdcIru7BDawt1wglQ0lRLlRTRTo4NjA0LklRX09USEVSX09QRVJfQUNULkZZMjAxNgEAAAAoqBMAAgAAAAYtNTMwMjgBCAAAAAUAAAABMQEAAAAKMTg5NDE1MDEyOAMAAAACNzkCAAAABDIwNDcEAAAAATAHAAAACTgvMzAvMjAxOQgAAAAJMy8zMS8yMDE2CQAAAAEwyUug56st1wjiXjoMrC3XCCxDSVEuTllTRTpJQ0UuSVFfSU1QVVRfT1BFUl9MRUFTRV9ERVBSLkZZMjAxOAEAAABgghAAAgAAAAk0OC4zOTUzMjgBCAAAAAUAAAABMQEAAAAKMTk0NDA0NTk5MwMAAAADMTYwAgAAAAUyMTY3MwQAAAABMAcAAAAJOC8zMC8yMDE5CAAAAAoxMi8zMS8yMDE4CQAAAAEwbhv95Kst1whwDesMrC3XCC1DSVEuVFNFOjg2MDEuSVFfT1RIRVJfSU5WRVNUX0FDVF9TVVBQTC5GWTIwMTkBAAAA/lQNAAIAAAAFMTIxNzYBCAAAAAUAAAABMQEAAAAKMTk3MDY5MzkyMgMAAAACNzkCAAAABDIwNTEEAAAAATAHAAAACTgvMzAvMjAxOQgAAAAJMy8zMS8yMDE5CQAAAAEwMAbl5qst1whMF3AMrC3XCCFDSVEuU0dYOlM2OC5JUV9TQUxFX1BQRV9DRi5GWTIwMTIBAAAApVIlAAIAAAAFMC4wNTcBCAAAAAUAAAABMQEAAAAKMTY1MzI3MDM5MwMA</t>
  </si>
  <si>
    <t>AAADMTM4AgAAAAQyMDQyBAAAAAEwBwAAAAk4LzMwLzIwMTkIAAAACTYvMzAvMjAxMgkAAAABMEXF1eGrLdcIWJWpDawt1wgUQ0lRLi5JUV9BU1NFVF9UVVJOUy4FAAAAAAAAAAgAAAAUKEludmFsaWQgSWRlbnRpZmllcik2CkA7qy3XCJjbogmsLdcIKENJUS5UU0U6ODYwNC5JUV9UT1RBTF9MSUFCX0VRVUlUWS5GWTIwMTMBAAAAKKgTAAIAAAAIMzc5NDI0MzkBCAAAAAUAAAABMQEAAAAKMTc0NDAzNjEyOAMAAAACNzkCAAAABDEwMTMEAAAAATAHAAAACTgvMzAvMjAxOQgAAAAJMy8zMS8yMDEzCQAAAAEw6bbw56st1wjRaS8MrC3XCCBDSVEuTFNFOkxTRS5JUV9JTkNfRVFVSVRZLkZZMjAxNAEAAAC6Fj0AAwAAAAAAhdPN4qst1wi7DlsNrC3XCCBDSVEuVFNFOjg2OTcuSVFfSU5WRU5UT1JZLkZZMjAxMgEAAACvnXUCAgAAAAQxMzEzAQgAAAAFAAAAATEBAAAACjE1OTg5MDUwNjADAAAAAjc5AgAAAAQxMDQzBAAAAAEwBwAAAAk4LzMwLzIwMTkIAAAACTMvMzEvMjAxMgkAAAABMJrzrOirLdcIiSYBDKwt1wglQ0lRLkxTRTpMU0UuSVFfQ1VTVE9NX0JFVEEuMjAxNS8xMi8zMQEAAAC6Fj0AAgAAABEwLjU2Njk1NjA1NDkzNzgxNAC0m0Awqy3XCBz+YA2sLdcIGENJUS5TR1g6UzY4LklRX0FQLkZZMjAxMAEAAAClUiUAAgAAAAc0MTAuNDY0AQgAAAAFAAAAATEBAAAACjE0NzAxMTMyMjkDAAAAAzEzOAIAAAAE</t>
  </si>
  <si>
    <t>MTAxOAQAAAABMAcAAAAJOC8zMC8yMDE5CAAAAAk2LzMwLzIwMTAJAAAAATBcd9Xhqy3XCGTSoQ2sLdcIHkNJUS5OWVNFOklDRS5JUV9aX1NDT1JFLkZZMjAxNwEAAABgghAAAgAAAAgwLjY0NDE5MwEIAAAABQAAAAExAQAAAAoxOTQ0MDQ1OTg2AwAAAAMxNjACAAAABjEwMDEyMwQAAAABMAcAAAAJOC8zMC8yMDE5CAAAAAoxMi8zMS8yMDE3CQAAAAEw4jkg36st1wiwI+oMrC3XCCZDSVEuVFNFOjg2MDQuSVFfTFRfREVCVF9DQVBJVEFMLkZZMjAxMgEAAAAoqBMAAgAAAAczNi4yNjc1AQgAAAAFAAAAATEBAAAACjE2ODQ2Mjg1NTcDAAAAAjc5AgAAAAQ0MTg3BAAAAAEwBwAAAAk4LzMwLzIwMTkIAAAACTMvMzEvMjAxMgkAAAABMJOV99+rLdcIXb0tDKwt1wggQ0lRLlRTRTo4NzY2LklRX1RPVEFMX1JFVi5GWTIwMTMBAAAA8e0EAAIAAAAHMzgxNTc4MgEIAAAABQAAAAExAQAAAAoxNzE0ODAyODk1AwAAAAI3OQIAAAACMjgEAAAAATAHAAAACTgvMzAvMjAxOQgAAAAJMy8zMS8yMDEzCQAAAAEwcC7w5ast1wjvvqsMrC3XCCNDSVEuRU5YVFBBOkVOWC5JUV9JTkNfRVFVSVRZLkZZMjAwOQEAAABiRFQAAwAAAAAAdMdU5Kst1wivGPUMrC3XCCNDSVEuTllTRTpJQ0UuSVFfQkVUQV8xWVIuMjAxMy8xMi8zMQEAAABgghAAAgAAABEwLjk0OTMyNTM0NjQyMzMwMgC/dEAwqy3XCMuu2wysLdcIKUNJUS5YVFJBOkRC</t>
  </si>
  <si>
    <t>MS5JUV9JTlZFU1RfU0VDVVJJVFlfQ0YuRlkyMDE4AQAAAM/YFgACAAAABTg3MS4xAQgAAAAFAAAAATEBAAAACjE5NTA0NzUyMzMDAAAAAjUwAgAAAAQyMDI3BAAAAAEwBwAAAAk4LzMwLzIwMTkIAAAACjEyLzMxLzIwMTgJAAAAATB+dDviqy3XCPHilA2sLdcILkNJUS5UU0U6ODYwNC5JUV9UT1RBTF9ERUJUX0VCSVREQV9DQVBFWC5GWTIwMDkBAAAAKKgTAAMAAAAAAJ5t99+rLdcIHmQjDKwt1wgkQ0lRLkxTRTpMU0UuSVFfTFRfREVCVF9JU1NVRUQuRlkyMDEwAQAAALoWPQACAAAABTMwNS40AQgAAAAFAAAAATEBAAAACjE0NTcwOTA5MTcDAAAAAjU1AgAAAAQyMDM0BAAAAAEwBwAAAAk4LzMwLzIwMTkIAAAACTMvMzEvMjAxMAkAAAABMIreSuOrLdcI+FZPDawt1wglQ0lRLlRTRTo4NzY2LklRX05FVF9SRU5UQUxfRVhQLkZZMjAwOQEAAADx7QQAAwAAAAAAlrnv5ast1whSqJ4MrC3XCCZDSVEuVFNFOjgzMDYuSVFfU0FMRVNfTUFSS0VUSU5HLkZZMjAxMwEAAAA9fCUAAwAAAAAAbGuU5qst1wj0HIMMrC3XCCZDSVEuTllTRTpJQ0UuSVFfQVNTRVRfV1JJVEVET1dOLkZZMjAxNwEAAABgghAAAwAAAAAAk/P85Kst1wiFGOcMrC3XCCRDSVEuVFNFOjgzMDYuSVFfU0FMRV9JTlRBTl9DRi5GWTIwMTcBAAAAPXwlAAIAAAAHLTIzNzI1MwEIAAAABQAAAAExAQAAAAoxOTcwODM1MzMyAwAAAAI3OQIAAAAEMjAy</t>
  </si>
  <si>
    <t>OQQAAAABMAcAAAAJOC8zMC8yMDE5CAAAAAkzLzMxLzIwMTcJAAAAATBzRJTmqy3XCLxUkgysLdcIJkNJUS5OWVNFOklDRS5JUV9TQUxFU19NQVJLRVRJTkcuRlkyMDA5AQAAAGCCEAADAAAAAADvBXflqy3XCPraywysLdcIJ0NJUS5FTlhUUEE6RU5YLklRX09USEVSX0NBX1NVUFBMLkZZMjAxNQEAAABiRFQAAwAAAAAAEIpV5Kst1wjEtAoNrC3XCDBDSVEuTFNFOkxTRS5JUV9DSEFOR0VfTkVUX1dPUktJTkdfQ0FQSVRBTC5GWTIwMTIBAAAAuhY9AAIAAAAELTIuMQEIAAAABQAAAAExAQAAAAoxNjIyOTE4MjY4AwAAAAI1NQIAAAAENDQyMQQAAAABMAcAAAAJOC8zMC8yMDE5CAAAAAkzLzMxLzIwMTIJAAAAATB9LEvjqy3XCAGlVg2sLdcIKENJUS5UU0U6ODMwNi5JUV9NSU5PUklUWV9JTlRFUkVTVC5GWTIwMTYBAAAAPXwlAAIAAAAGNTc3NjQyAQgAAAAFAAAAATEBAAAACjE4OTU5MTI2ODQDAAAAAjc5AgAAAAQxMDUyBAAAAAEwBwAAAAk4LzMwLzIwMTkIAAAACTMvMzEvMjAxNgkAAAABMJMdlOarLdcI3TiODKwt1wgtQ0lRLlRTRTo4NjA0LklRX09USEVSX0lOVkVTVF9BQ1RfU1VQUEwuRlkyMDA5AQAAACioEwACAAAABC04NTABCAAAAAUAAAABMQEAAAAKMTQ1OTYwNTM3OAMAAAACNzkCAAAABDIwNTEEAAAAATAHAAAACTgvMzAvMjAxOQgAAAAJMy8zMS8yMDA5CQAAAAEwAELw56st1whpUyIMrC3XCDFD</t>
  </si>
  <si>
    <t>SVEuTkFTREFRR1M6TkRBUS5JUV9ERUJUX0VRVUlWX09QRVJfTEVBU0UuRlkyMDEyAQAAALdMCwACAAAAAzc0NAEIAAAABQAAAAExAQAAAAoxNzE5OTE2NzkxAwAAAAMxNjACAAAABTIxNjcxBAAAAAEwBwAAAAk4LzMwLzIwMTkIAAAACjEyLzMxLzIwMTIJAAAAATDiywXkqy3XCP7QKg2sLdcIJENJUS5UU0U6ODMwNi5JUV9FQklUREFfTUFSR0lOLkZZMjAxMAEAAAA9fCUAAwAAAAJOQQBaCvjfqy3XCCIMewysLdcII0NJUS5UU0U6ODYwMS5JUV9HUk9TU19NQVJHSU4uRlkyMDEwAQAAAP5UDQACAAAABzc3Ljg5OTQBCAAAAAUAAAABMQEAAAAKMTM4Mjc2MzQwMQMAAAACNzkCAAAABDQwNzQEAAAAATAHAAAACTgvMzAvMjAxOQgAAAAJMy8zMS8yMDEwCQAAAAEwcrz336st1wjb5FAMrC3XCBpDSVEuVFNFOjg2MDQuSVFfRUJULkZZMjAwOQEAAAAoqBMAAgAAAActNzgwMjY1AQgAAAAFAAAAATEBAAAACjE0NTk2MDUzNzgDAAAAAjc5AgAAAAMxMzkEAAAAATAHAAAACTgvMzAvMjAxOQgAAAAJMy8zMS8yMDA5CQAAAAEwFRvw56st1wgAWSAMrC3XCCRDSVEuVFNFOjg2MDQuSVFfU0FMRV9JTlRBTl9DRi5GWTIwMTgBAAAAKKgTAAMAAAAAAM2ZoOerLdcIC4ZBDKwt1wgnQ0lRLlRTRTo4NzY2LklRX01BUktFVENBUC4yMDE2LzMvMzEuSlBZAQAAAPHtBAACAAAADDI4Njc4MTMuMDQzNAEGAAAABQAAAAExAQAAAAox</t>
  </si>
  <si>
    <t>Nzc1ODAxMzUzAwAAAAI3OQIAAAAGMTAwMDU0BAAAAAEwBwAAAAkzLzMxLzIwMTZH/6Ewqy3XCNEQkB2sLdcII0NJUS5UU0U6ODc2Ni5JUV9UT1RBTF9SRUNFSVYuRlkyMDA5AQAAAPHtBAADAAAAAACWue/lqy3XCFv2ngysLdcIGkNJUS5TR1g6UzY4LklRX0dQUEUuRlkyMDA3AQAAAKVSJQACAAAABzE1MS44OTIBCAAAAAUAAAABMQEAAAAJODExODA0ODMxAwAAAAMxMzgCAAAABDExNjkEAAAAATAHAAAACTgvMzAvMjAxOQgAAAAJNi8zMC8yMDA3CQAAAAEwfnQ74qst1whIK5cNrC3XCCZDSVEuU0VISzozODguSVFfQ0FTSF9DT05WRVJTSU9OLkZZMjAxNgEAAACyUiUAAwAAAAAAv5UC3qst1whZBeQNrC3XCCBDSVEuVFNFOjg2OTcuSVFfRElWRVNUX0NGLkZZMjAxOAEAAACvnXUCAwAAAAAAmvOs6Kst1wjYXhcMrC3XCChDSVEuVFNFOjg2MDEuSVFfVE9UQUxfREVCVF9JU1NVRUQuRlkyMDEyAQAAAP5UDQACAAAABTEyMzUyAQgAAAAFAAAAATEBAAAACjE1NTc1MTkyNzgDAAAAAjc5AgAAAAQyMTYxBAAAAAEwBwAAAAk4LzMwLzIwMTkIAAAACTMvMzEvMjAxMgkAAAABMH9yoOerLdcINXBXDKwt1wg5Q0lRLlRTRTo4NjAxLklRX0NVU1RPTV9CRVRBLi0xMDRXLjIwMTkvMDMvMzEuLl5OMjI1LkpQWS5IAQAAAP5UDQACAAAAETAuOTc5OTQzNjc2OTE5MTk2ADH45zCrLdcI4SdxDKwt1wgbQ0lRLkxTRTpMU0Uu</t>
  </si>
  <si>
    <t>SVFfREFfQ0YuRlkyMDE0AQAAALoWPQACAAAACjE0Mi45MzMyOTgBCAAAAAUAAAABMQEAAAAKMTc4MTg1MzIzNQMAAAACNTUCAAAABDIxNjAEAAAAATAHAAAACTgvMzAvMjAxOQgAAAAKMTIvMzEvMjAxNAkAAAABMKX6zeKrLdcIUbtcDawt1wgcQ0lRLlRTRTo4MzA2LklRX05JX0NGLkZZMjAxOQEAAAA9fCUAAgAAAAY3MTg2NDUBCAAAAAUAAAABMQEAAAAKMTk3MDgzNTE4MwMAAAACNzkCAAAABDIxNTAEAAAAATAHAAAACTgvMzAvMjAxOQgAAAAJMy8zMS8yMDE5CQAAAAEwbGuU5qst1wgG4JgMrC3XCCBDSVEuRU5YVFBBOkVOWC5JUV9QRU5TSU9OLkZZMjAwOAEAAABiRFQAAwAAAAAAUKBU5Kst1wh2gvIMrC3XCC9DSVEuTkFTREFRR1M6TkRBUS5JUV9JTkNfVEFYX1BBWV9DVVJSRU5ULkZZMjAxOAEAAAC3TAsAAwAAAAAArWlK46st1wg70T8NrC3XCCVDSVEuU0dYOlM2OC5JUV9DQVNIX0NPTlZFUlNJT04uRlkyMDE2AQAAAKVSJQADAAAAAAB27PTeqy3XCCOmuA2sLdcIFENJUS4uSVFfU0FMRV9QUEVfQ0YuBQAAAAAAAAAIAAAAFChJbnZhbGlkIElkZW50aWZpZXIpteJAOast1whU1TwLrC3XCBtDSVEuWFRSQTpEQjEuSVFfRUJJVC5GWTIwMDgBAAAAz9gWAAIAAAAGMTUwNi45AQgAAAAFAAAAATEBAAAACjE0NjI5NjEyMjMDAAAAAjUwAgAAAAM0MDAEAAAAATAHAAAACTgvMzAvMjAxOQgAAAAKMTIvMzEv</t>
  </si>
  <si>
    <t>MjAwOAkAAAABMNM8OuKrLdcIDYRwDawt1wgeQ0lRLlRTRTo4NjA0LklRX1pfU0NPUkUuRlkyMDE1AQAAACioEwADAAAAAACTlfffqy3XCHYWOAysLdcIKENJUS5MU0U6TFNFLklRX1RPVEFMX0RFQlRfQ0FQSVRBTC5GWTIwMTgBAAAAuhY9AAIAAAAHMzcuODI3OAEIAAAABQAAAAExAQAAAAoxOTUwODY0MjE3AwAAAAI1NQIAAAAENDE4NgQAAAABMAcAAAAJOC8zMC8yMDE5CAAAAAoxMi8zMS8yMDE4CQAAAAEwBvLy3qst1wgk82sNrC3XCCdDSVEuRU5YVFBBOkVOWC5JUV9MVF9ERUJUX0lTU1VFRC5GWTIwMTMBAAAAYkRUAAMAAAAAACtjVeSrLdcIWBMFDawt1wgzQ0lRLlRTRTo4NjAxLklRX0NIQU5HRV9PVEhFUl9ORVRfT1BFUl9BU1NFVFMuRlkyMDA4AQAAAP5UDQACAAAABy04NTMxNDUBCAAAAAUAAAABMQEAAAAKMTA2Mjc0OTM1MgMAAAACNzkCAAAABDIwNDUEAAAAATAHAAAACTgvMzAvMjAxOQgAAAAJMy8zMS8yMDA4CQAAAAEwAtaf56st1wgchkgMrC3XCCJDSVEuU0dYOlM2OC5JUV9GSU5JU0hFRF9JTlYuRlkyMDE0AQAAAKVSJQADAAAAAACLXS/hqy3XCGdusA2sLdcIHUNJUS5UU0U6ODY5Ny5JUV9DT01NT04uRlkyMDEwAQAAAK+ddQICAAAABTExNTAwAQgAAAAFAAAAATEBAAAACjE1OTg5MDU0OTMDAAAAAjc5AgAAAAQxMTAzBAAAAAEwBwAAAAk4LzMwLzIwMTkIAAAACTMvMzEvMjAxMAkAAAAB</t>
  </si>
  <si>
    <t>MJykrOirLdcIRpv6C6wt1wgwQ0lRLk5BU0RBUUdTOk5EQVEuSVFfTUlOT1JJVFlfSU5URVJFU1RfSVMuRlkyMDA4AQAAALdMCwACAAAAAi0xAQgAAAAFAAAAATEBAAAACjE0MzMyNzI1MTQDAAAAAzE2MAIAAAACODMEAAAAATAHAAAACTgvMzAvMjAxOQgAAAAKMTIvMzEvMjAwOAkAAAABMBAwBeSrLdcIHMAbDawt1wgfQ0lRLkxTRTpMU0UuSVFfRlVMTF9USU1FLkZZMjAxNQEAAAC6Fj0AAgAAAAQ1MjQ1AJYhzuKrLdcIWDtgDawt1wgoQ0lRLlRTRTo4NjA0LklRX01JTk9SSVRZX0lOVEVSRVNULkZZMjAxNwEAAAAoqBMAAgAAAAU1Mzg3NQEIAAAABQAAAAExAQAAAAoxOTY5NTAxNjU2AwAAAAI3OQIAAAAEMTA1MgQAAAABMAcAAAAJOC8zMC8yMDE5CAAAAAkzLzMxLzIwMTcJAAAAATB/cqDnqy3XCP1pPQysLdcIHkNJUS5TRUhLOjM4OC5JUV9TVF9ERUJULkZZMjAwNwEAAACyUiUAAwAAAAAAUfkv4ast1wi+ecENrC3XCCNDSVEuVFNFOjg2MDQuSVFfSU5URVJFU1RfRVhQLkZZMjAwOQEAAAAoqBMAAwAAAAAAFRvw56st1wgFMiAMrC3XCBpDSVEuVFNFOjg2MDQuSVFfQ0lQLkZZMjAxNAEAAAAoqBMAAgAAAAI1NgEIAAAABQAAAAExAQAAAAoxNzk3MjgxMjM5AwAAAAI3OQIAAAAEMzAzMwQAAAABMAcAAAAJOC8zMC8yMDE5CAAAAAkzLzMxLzIwMTQJAAAAATDb/Z/nqy3XCME3MwysLdcIJUNJUS5OQVNEQVFH</t>
  </si>
  <si>
    <t>UzpOREFRLklRX0NBU0hfT1BFUi5GWTIwMTEBAAAAt0wLAAIAAAADNjY5AQgAAAAFAAAAATEBAAAACjE2NjAxNjA0ODYDAAAAAzE2MAIAAAAEMjAwNgQAAAABMAcAAAAJOC8zMC8yMDE5CAAAAAoxMi8zMS8yMDExCQAAAAEw6qQF5Kst1wjG7CcNrC3XCClDSVEuVFNFOjg3NjYuSVFfVE9UQUxfREVCVF9DQVBJVEFMLkZZMjAwOQEAAADx7QQAAgAAAAc0Mi4zNjA0AQgAAAAFAAAAATEBAAAACjEzODI3NjM3MDUDAAAAAjc5AgAAAAQ0MTg2BAAAAAEwBwAAAAk4LzMwLzIwMTkIAAAACTMvMzEvMjAwOQkAAAABMITQPt+rLdcIshehDKwt1wguQ0lRLlNHWDpTNjguSVFfSU1QVVRfT1BFUl9MRUFTRV9JTlRfRVhQLkZZMjAwOQEAAAClUiUAAwAAAAAAZ1DV4ast1wh5BJ4NrC3XCCBDSVEuVFNFOjg3NjYuSVFfU1RfSU5WRVNULkZZMjAxMQEAAADx7QQAAgAAAAYxNTI2OTIBCAAAAAUAAAABMQEAAAAKMTQ2NDYwOTU0NQMAAAACNzkCAAAABDEwNjkEAAAAATAHAAAACTgvMzAvMjAxOQgAAAAJMy8zMS8yMDExCQAAAAEwewfw5ast1wh0qKUMrC3XCCRDSVEuWFRSQTpEQjEuSVFfT1RIRVJfTElBQl9MVC5GWTIwMTcBAAAAz9gWAAIAAAAGNDk3NS4xAQgAAAAFAAAAATEBAAAACjE5NTA0NzUyMDMDAAAAAjUwAgAAAAQxMDYyBAAAAAEwBwAAAAk4LzMwLzIwMTkIAAAACDEvMS8yMDE4CQAAAAEwkyY74qst1wgtn5ANrC3X</t>
  </si>
  <si>
    <t>CDJDSVEuTkFTREFRR1M6TkRBUS5JUV9DQVNIX0NPTlZFUlNJT04uRlkyMDE1Li4uLkpQWQEAAAC3TAsAAwAAAAAASXIt3qst1wg8aKoLrC3XCChDSVEuVFNFOjg2OTcuSVFfREVGX1RBWF9BU1NFVFNfTFQuRlkyMDE2AQAAAK+ddQICAAAABDQ3NDEBCAAAAAUAAAABMQEAAAAKMTc5NjcyODU2OQMAAAACNzkCAAAABDEwMjYEAAAAATAHAAAACTgvMzAvMjAxOQgAAAAJMy8zMS8yMDE2CQAAAAEwnKSs6Kst1wiSdA8MrC3XCCVDSVEuVFNFOjg2MDEuSVFfT1RIRVJfQ0xfU1VQUEwuRlkyMDE5AQAAAP5UDQACAAAABzkyMDc5MjIBCAAAAAUAAAABMQEAAAAKMTk3MDY5MzkyMgMAAAACNzkCAAAABDEwNTcEAAAAATAHAAAACTgvMzAvMjAxOQgAAAAJMy8zMS8yMDE5CQAAAAEwR9/k5qst1wiRLW8MrC3XCCRDSVEuU0dYOlM2OC5JUV9QUkVGX0RJVl9PVEhFUi5GWTIwMTUBAAAApVIlAAMAAAAAAItdL+GrLdcIwrayDawt1wgiQ0lRLlRTRTo4NjAxLklRX0dBSU5fQVNTRVRTLkZZMjAxMAEAAAD+VA0AAgAAAAUtMTA4NQEIAAAABQAAAAExAQAAAAoxMzgyNzYzNDAxAwAAAAI3OQIAAAACNTYEAAAAATAHAAAACTgvMzAvMjAxOQgAAAAJMy8zMS8yMDEwCQAAAAEw2/2f56st1wh7Jk4MrC3XCC9DSVEuTkFTREFRR1M6TkRBUS5JUV9UT1RBTF9FUVVJVFkuRlkyMDE4Li4uLkpQWQEAAAC3TAsAAgAAAAo1OTc4MzcuMDM1</t>
  </si>
  <si>
    <t>AQgAAAAFAAAAATEBAAAACjE5NDY2NzYzNDIDAAAAAjc5AgAAAAQxMjc1BAAAAAEwBwAAAAk4LzMwLzIwMTkIAAAACjEyLzMxLzIwMTgJAAAAATBsJC3eqy3XCP5QpAusLdcIKkNJUS5FTlhUUEE6RU5YLklRX0VBUk5JTkdfQ09fTUFSR0lOLkZZMjAxNAEAAABiRFQAAgAAAAcyMy45OTQ4AQgAAAAFAAAAATEBAAAACjE3ODQzMTQxNDgDAAAAAjUwAgAAAAQ0MTgxBAAAAAEwBwAAAAk4LzMwLzIwMTkIAAAACjEyLzMxLzIwMTQJAAAAATDvYSDfqy3XCDEvCQ2sLdcIJ0NJUS5UU0U6ODc2Ni5JUV9EQVlTX1BBWUFCTEVfT1VULkZZMjAwOAEAAADx7QQAAgAAAAoxNDEuODc3NzA0AQgAAAAFAAAAATEBAAAACjEyNTkwNzE0MDUDAAAAAjc5AgAAAAQ0MTgzBAAAAAEwBwAAAAk4LzMwLzIwMTkIAAAACTMvMzEvMjAwOAkAAAABMITQPt+rLdcIpJedDKwt1wgnQ0lRLlNFSEs6Mzg4LklRX1RPVEFMX1JFVi5GWTIwMTguLi4uSlBZAQAAALJSJQACAAAADTIyMTg3Mi40NjAzNjcBCAAAAAUAAAABMQEAAAAKMTk1MDMwOTMyMQMAAAACNzkCAAAAAjI4BAAAAAEwBwAAAAk4LzMwLzIwMTkIAAAACjEyLzMxLzIwMTgJAAAAATC0vALeqy3XCBC2owusLdcIH0NJUS5YVFJBOkRCMS5JUV9EQV9TVVBQTC5GWTIwMTgBAAAAz9gWAAIAAAAFMTY5LjEBCAAAAAUAAAABMQEAAAAKMTk1MDQ3NTIzMwMAAAACNTACAAAAAjQxBAAAAAEw</t>
  </si>
  <si>
    <t>BwAAAAk4LzMwLzIwMTkIAAAACjEyLzMxLzIwMTgJAAAAATCJTTviqy3XCHLokg2sLdcIJkNJUS5TRUhLOjM4OC5JUV9JTlZFTlRPUllfVFVSTlMuRlkyMDE3AQAAALJSJQADAAAAAAC/lQLeqy3XCFFe5w2sLdcIG0NJUS5UU0U6ODMwNi5JUV9BUElDLkZZMjAwOAEAAAA9fCUAAgAAAAc1NzkxMzAwAQgAAAAFAAAAATEBAAAACjE0NzMyMDYzMjEDAAAAAjc5AgAAAAQxMDg0BAAAAAEwBwAAAAk4LzMwLzIwMTkIAAAACTMvMzEvMjAwOAkAAAABMMunk+arLdcIl61yDKwt1wgkQ0lRLkVOWFRQQTpFTlguSVFfTEVWRVJFRF9GQ0YuRlkyMDA3AQAAAGJEVAACAAAACC04NzcuODQzAQgAAAAFAAAAATEBAAAACjE0MTczNDMyNjEDAAAAAjUwAgAAAAQ0NDIyBAAAAAEwBwAAAAk4LzMwLzIwMTkIAAAACjEyLzMxLzIwMDcJAAAAATBQoFTkqy3XCDc68AysLdcIJENJUS5UU0U6ODc2Ni5JUV9DVVJSRU5UX1JBVElPLkZZMjAxNAEAAADx7QQAAgAAAAg1LjIyNzE3NwEIAAAABQAAAAExAQAAAAoxNzE0ODAyMTMxAwAAAAI3OQIAAAAENDAzMAQAAAABMAcAAAAJOC8zMC8yMDE5CAAAAAkzLzMxLzIwMTQJAAAAATB19z7fqy3XCDAjsgysLdcIJkNJUS5UU0U6ODY5Ny5JUV9DQVNIX0FDUVVJUkVfQ0YuRlkyMDEzAQAAAK+ddQICAAAABi04MTYyMQEIAAAABQAAAAExAQAAAAoxNjIzMTU3Njg3AwAAAAI3OQIAAAAEMjA1NwQA</t>
  </si>
  <si>
    <t>AAABMAcAAAAJOC8zMC8yMDE5CAAAAAkzLzMxLzIwMTMJAAAAATCVGq3oqy3XCDDeBQysLdcII0NJUS5TRUhLOjM4OC5JUV9ESUxVVF9XRUlHSFQuRlkyMDE2AQAAALJSJQACAAAACDEyMTUuNDQ3AP0Z3uCrLdcI927hDawt1wgfQ0lRLlRTRTo4NjAxLklRX0JWX1NIQVJFLkZZMjAxOQEAAAD+VA0AAgAAAAk4MDAuMTE4NzQBCAAAAAUAAAABMQEAAAAKMTk3MDY5MzkyMgMAAAACNzkCAAAABDQwMjAEAAAAATAHAAAACTgvMzAvMjAxOQgAAAAJMy8zMS8yMDE5CQAAAAEwR9/k5qst1wiAVG8MrC3XCB9DSVEuTllTRTpJQ0UuSVFfREFfU1VQUEwuRlkyMDE3AQAAAGCCEAACAAAAAzUzNQEIAAAABQAAAAExAQAAAAoxOTQ0MDQ1OTg2AwAAAAMxNjACAAAAAjQxBAAAAAEwBwAAAAk4LzMwLzIwMTkIAAAACjEyLzMxLzIwMTcJAAAAATCT8/zkqy3XCK7x5gysLdcIH0NJUS5UU0U6ODYwMS5JUV9FQklUX0lOVC5GWTIwMTABAAAA/lQNAAMAAAACTkEAauP336st1wi7WVEMrC3XCBtDSVEuVFNFOjg3NjYuSVFfTlBQRS5GWTIwMDgBAAAA8e0EAAIAAAAGMzM4MzY3AQgAAAAFAAAAATEBAAAACjEyNTkwNzE0MDUDAAAAAjc5AgAAAAQxMDA0BAAAAAEwBwAAAAk4LzMwLzIwMTkIAAAACTMvMzEvMjAwOAkAAAABMGGSlOarLdcIN52bDKwt1wglQ0lRLlhUUkE6REIxLklRX0RJTFVUX0VQU19JTkNMLkZZMjAxOAEAAADP2BYA</t>
  </si>
  <si>
    <t>AgAAAAg0LjQ1ODM5MgEIAAAABQAAAAExAQAAAAoxOTUwNDc1MjMzAwAAAAI1MAIAAAABOAQAAAABMAcAAAAJOC8zMC8yMDE5CAAAAAoxMi8zMS8yMDE4CQAAAAEwiU074qst1wieNpMNrC3XCCZDSVEuVFNFOjgzMDYuSVFfTE9BTlNfUkVDRUlWX0xULkZZMjAxNgEAAAA9fCUAAgAAAAkxMjIyNzc5NjQBCAAAAAUAAAABMQEAAAAKMTg5NTkxMjY4NAMAAAACNzkCAAAABDEwNTAEAAAAATAHAAAACTgvMzAvMjAxOQgAAAAJMy8zMS8yMDE2CQAAAAEwkx2U5qst1wjw6o0MrC3XCBxDSVEuVFNFOjg2OTcuSVFfRUJJVEEuRlkyMDExAQAAAK+ddQICAAAABTEzNTk2AQgAAAAFAAAAATEBAAAACjE1OTg5MDUzNTUDAAAAAjc5AgAAAAYxMDA2ODkEAAAAATAHAAAACTgvMzAvMjAxOQgAAAAJMy8zMS8yMDExCQAAAAEwocys6Kst1wiHf/0LrC3XCCZDSVEuU0dYOlM2OC5JUV9DQVNIX09QRVIuRlkyMDE5Li4uLkpQWQEAAAClUiUAAgAAAAwzMzI1My4zNjMxNzUBCAAAAAUAAAABMQEAAAAKMTk3MzE4MTk5NwMAAAACNzkCAAAABDIwMDYEAAAAATAHAAAACTgvMzAvMjAxOQgAAAAJNi8zMC8yMDE5CQAAAAEwQ5kt3qst1wgij6MLrC3XCChDSVEuTFNFOkxTRS5JUV9JTlZFU1RfU0VDVVJJVFlfQ0YuRlkyMDE3AQAAALoWPQACAAAAATABCAAAAAUAAAABMQEAAAAKMTk1MDg2NDIxMwMAAAACNTUCAAAABDIwMjcEAAAAATAH</t>
  </si>
  <si>
    <t>AAAACTgvMzAvMjAxOQgAAAAKMTIvMzEvMjAxNwkAAAABMGFvzuKrLdcIcmJnDawt1wgsQ0lRLlRTRTo4MzA2LklRX0RFQlRfRVFVSVZfT1BFUl9MRUFTRS5GWTIwMTABAAAAPXwlAAMAAAAAAJMdlOarLdcIja15DKwt1wgiQ0lRLkVOWFRQQTpFTlguSVFfQlVJTERJTkdTLkZZMjAxMwEAAABiRFQAAwAAAAAAEIpV5Kst1whvngQNrC3XCB9DSVEuU0dYOlM2OC5JUV9OSV9NQVJHSU4uRlkyMDEzAQAAAKVSJQACAAAABzQ2Ljk2OTUBCAAAAAUAAAABMQEAAAAKMTY5NTI4OTI3MwMAAAADMTM4AgAAAAQ0MDk0BAAAAAEwBwAAAAk4LzMwLzIwMTkIAAAACTYvMzAvMjAxMwkAAAABMIPF9N6rLdcI90yuDawt1wgtQ0lRLlRTRTo4MzA2LklRX09USEVSX0lOVkVTVF9BQ1RfU1VQUEwuRlkyMDE5AQAAAD18JQACAAAABi00OTU5MAEIAAAABQAAAAExAQAAAAoxOTcwODM1MTgzAwAAAAI3OQIAAAAEMjA1MQQAAAABMAcAAAAJOC8zMC8yMDE5CAAAAAkzLzMxLzIwMTkJAAAAATBhkpTmqy3XCM9UmQysLdcIH0NJUS5OWVNFOklDRS5JUV9EQV9TVVBQTC5GWTIwMDkBAAAAYIIQAAIAAAAHMTExLjM1NwEIAAAABQAAAAExAQAAAAoxNDk0NDY2MjE5AwAAAAMxNjACAAAAAjQxBAAAAAEwBwAAAAk4LzMwLzIwMTkIAAAACjEyLzMxLzIwMDkJAAAAATDu3nblqy3XCCc/ywysLdcIJUNJUS5MU0U6TFNFLklRX0xPQU5TX1JFQ0VJ</t>
  </si>
  <si>
    <t>Vl9MVC5GWTIwMDkBAAAAuhY9AAMAAAAAAIaRSuOrLdcIjCpKDawt1wglQ0lRLlNFSEs6Mzg4LklRX09USEVSX09QRVJfQUNULkZZMjAxMAEAAACyUiUAAgAAAAMxNDgBCAAAAAUAAAABMQEAAAAKMTUyODQ0ODU2NgMAAAACNjQCAAAABDIwNDcEAAAAATAHAAAACTgvMzAvMjAxOQgAAAAKMTIvMzEvMjAxMAkAAAABMMhzLuGrLdcIt7vMDawt1wglQ0lRLlNFSEs6Mzg4LklRX1BST1ZfQkFEX0RFQlRTLkZZMjAwNwEAAACyUiUAAwAAAAAAUfkv4ast1wg+QsANrC3XCCZDSVEuVFNFOjg2MDEuSVFfRklMSU5HX0NVUlJFTkNZLkZZMjAxNwEAAAD+VA0AAwAAAANKUFkAWZHk5qst1wgdjGkMrC3XCCVDSVEuVFNFOjg3NjYuSVFfQ0FQSVRBTF9MRUFTRVMuRlkyMDEyAQAAAPHtBAADAAAAAABwLvDlqy3XCFqdqQysLdcIK0NJUS5UU0U6ODMwNi5JUV9NSU5PUklUWV9JTlRFUkVTVF9DRi5GWTIwMTEBAAAAPXwlAAMAAAAAAHNElOarLdcIcnt9DKwt1wgjQ0lRLlRTRTo4NzY2LklRX1RPVEFMX0FTU0VUUy5GWTIwMTABAAAA8e0EAAIAAAAIMTcyNjU4NjgBCAAAAAUAAAABMQEAAAAKMTM4Mjc2MzYwOAMAAAACNzkCAAAABDEwMDcEAAAAATAHAAAACTgvMzAvMjAxOQgAAAAJMy8zMS8yMDEwCQAAAAEwhuDv5ast1whRdqIMrC3XCCRDSVEuU0VISzozODguSVFfSU1QQUlSTUVOVF9HVy5GWTIwMTUBAAAAslIlAAMAAAAA</t>
  </si>
  <si>
    <t>AFTL3eCrLdcITXrdDawt1wgkQ0lRLlRTRTo4NzY2LklRX0lOQ19FUVVJVFlfQ0YuRlkyMDE2AQAAAPHtBAACAAAABDI0MjEBCAAAAAUAAAABMQEAAAAKMTc5OTc4ODMzMAMAAAACNzkCAAAABDIwODYEAAAAATAHAAAACTgvMzAvMjAxOQgAAAAJMy8zMS8yMDE2CQAAAAEw7t525ast1whp67cMrC3XCCJDSVEuWFRSQTpEQjEuSVFfRUJJVF9NQVJHSU4uRlkyMDE4AQAAAM/YFgACAAAABzUyLjI0MjIBCAAAAAUAAAABMQEAAAAKMTk1MDQ3NTIzMwMAAAACNTACAAAABDQwNTMEAAAAATAHAAAACTgvMzAvMjAxOQgAAAAKMTIvMzEvMjAxOAkAAAABMO0/896rLdcIuqWVDawt1wghQ0lRLlRTRTo4MzA2LklRX0lOQ19FUVVJVFkuRlkyMDA4AQAAAD18JQADAAAAAAAwBuXmqy3XCPF1cQysLdcIKENJUS5TRUhLOjM4OC5JUV9UT1RBTF9MSUFCX0VRVUlUWS5GWTIwMTIBAAAAslIlAAIAAAAFODA4MzcBCAAAAAUAAAABMQEAAAAKMTY2MzI4MjIwNwMAAAACNjQCAAAABDEwMTMEAAAAATAHAAAACTgvMzAvMjAxOQgAAAAKMTIvMzEvMjAxMgkAAAABMLLBLuGrLdcI0rvTDawt1wglQ0lRLlRTRTo4NjAxLklRX0RBWVNfU0FMRVNfT1VULkZZMjAxMAEAAAD+VA0AAwAAAAAAcrz336st1wjEMlEMrC3XCBlDSVEuTFNFOkxTRS5JUV9FQlQuRlkyMDEzAQAAALoWPQACAAAABTI5OC45AQgAAAAFAAAAATEBAAAACjE2ODMwNzE2</t>
  </si>
  <si>
    <t>MzcDAAAAAjU1AgAAAAMxMzkEAAAAATAHAAAACTgvMzAvMjAxOQgAAAAJMy8zMS8yMDEzCQAAAAEwfSxL46st1wi23FcNrC3XCCRDSVEuTFNFOkxTRS5JUV9TUEVDSUFMX0RJVl9DRi5GWTIwMTYBAAAAuhY9AAMAAAAAAGtIzuKrLdcIQzBkDawt1wgXQ0lRLjAuSVFfQ1VSUkVOVF9SQVRJTy4FAAAAAAAAAAgAAAAUKEludmFsaWQgSWRlbnRpZmllcild/TsQrC3XCF39OxCsLdcILkNJUS5TRUhLOjM4OC5JUV9UT1RBTF9MSUFCX1RPVEFMX0FTU0VUUy5GWTIwMDcBAAAAslIlAAIAAAAHOTAuNDc1NAEIAAAABQAAAAExAQAAAAk4MDYyNzQyMjgDAAAAAjY0AgAAAAQ0MTg4BAAAAAEwBwAAAAk4LzMwLzIwMTkIAAAACjEyLzMxLzIwMDcJAAAAATDVRwLeqy3XCC90ww2sLdcIM0NJUS5UU0U6ODY5Ny5JUV9DSEFOR0VfT1RIRVJfTkVUX09QRVJfQVNTRVRTLkZZMjAxMwEAAACvnXUCAgAAAAQxNDA0AQgAAAAFAAAAATEBAAAACjE2MjMxNTc2ODcDAAAAAjc5AgAAAAQyMDQ1BAAAAAEwBwAAAAk4LzMwLzIwMTkIAAAACTMvMzEvMjAxMwkAAAABMJUareirLdcIMN4FDKwt1wgpQ0lRLk5ZU0U6SUNFLklRX0lOVkVTVF9TRUNVUklUWV9DRi5GWTIwMDgBAAAAYIIQAAIAAAAHMTMxLjk4MwEIAAAABQAAAAExAQAAAAoxNDI2NjIwMDExAwAAAAMxNjACAAAABDIwMjcEAAAAATAHAAAACTgvMzAvMjAxOQgAAAAKMTIvMzEv</t>
  </si>
  <si>
    <t>MjAwOAkAAAABMO7eduWrLdcIheDJDKwt1wgoQ0lRLlNFSEs6Mzg4LklRX1RPVEFMX0RFQlQuRlkyMDE5Li4uLkpQWQEAAACyUiUAAwAAAAAAVEst3qst1wg8GqMLrC3XCCBDSVEuVFNFOjg2OTcuSVFfRlVMTF9USU1FLkZZMjAxNAEAAACvnXUCAgAAAAQxMTYxALd+rOirLdcIozcJDKwt1wggQ0lRLlNHWDpTNjguSVFfT1RIRVJfT1BFUi5GWTIwMTgBAAAApVIlAAIAAAAGMjMuNzk5AQgAAAAFAAAAATEBAAAACjE5MDM4NDI3OTIDAAAAAzEzOAIAAAADMjYwBAAAAAEwBwAAAAk4LzMwLzIwMTkIAAAACTYvMzAvMjAxOAkAAAABMF7SL+GrLdcIBem8Dawt1wggQ0lRLkxTRTpMU0UuSVFfQ0FTSF9UQVhFUy5GWTIwMTIBAAAAuhY9AAIAAAAENzMuNAEIAAAABQAAAAExAQAAAAoxNjIyOTE4MjY4AwAAAAI1NQIAAAAEMzA1MwQAAAABMAcAAAAJOC8zMC8yMDE5CAAAAAkzLzMxLzIwMTIJAAAAATB9LEvjqy3XCAp+Vg2sLdcIJUNJUS5UU0U6ODMwNi5JUV9MVF9ERUJUX0lTU1VFRC5GWTIwMTcBAAAAPXwlAAIAAAAIMTIyNjU2MjkBCAAAAAUAAAABMQEAAAAKMTk3MDgzNTMzMgMAAAACNzkCAAAABDIwMzQEAAAAATAHAAAACTgvMzAvMjAxOQgAAAAJMy8zMS8yMDE3CQAAAAEwc0SU5qst1wiye5IMrC3XCCFDSVEuTFNFOkxTRS5JUV9FQklUX01BUkdJTi5GWTIwMDkBAAAAuhY9AAIAAAAHNDIuODY1NgEIAAAABQAA</t>
  </si>
  <si>
    <t>AAExAQAAAAoxMzgwNjMwNDgwAwAAAAI1NQIAAAAENDA1MwQAAAABMAcAAAAJOC8zMC8yMDE5CAAAAAkzLzMxLzIwMDkJAAAAATCv/CDfqy3XCA3+Sw2sLdcIH0NJUS5YVFJBOkRCMS5JUV9CVl9TSEFSRS5GWTIwMDgBAAAAz9gWAAIAAAAJMTQuMjg2NTE0AQgAAAAFAAAAATEBAAAACjE0NjI5NjEyMjMDAAAAAjUwAgAAAAQ0MDIwBAAAAAEwBwAAAAk4LzMwLzIwMTkIAAAACjEyLzMxLzIwMDgJAAAAATDIYzriqy3XCLNGcQ2sLdcIJkNJUS5OQVNEQVFHUzpOREFRLklRX1RPVEFMX0xJQUIuRlkyMDA5AQAAALdMCwACAAAABDU3NjMBCAAAAAUAAAABMQEAAAAKMTUyMzc5NjQ0OAMAAAADMTYwAgAAAAQxMjc2BAAAAAEwBwAAAAk4LzMwLzIwMTkIAAAACjEyLzMxLzIwMDkJAAAAATAEVwXkqy3XCPACIA2sLdcIIkNJUS5FTlhUUEE6RU5YLklRX0ZVTExfVElNRS5GWTIwMTIBAAAAYkRUAAMAAAAAAC08VeSrLdcIWEUBDawt1wgpQ0lRLlNFSEs6Mzg4LklRX0RFQlRfRVFVSVZfTkVUX1BCTy5GWTIwMTcBAAAAslIlAAMAAAAAAKoq3+CrLdcItP/lDawt1wggQ0lRLlNFSEs6Mzg4LklRX0RJVl9TSEFSRS5GWTIwMDcBAAAAslIlAAIAAAAENS4xOQEIAAAABQAAAAExAQAAAAk4MDYyNzQyMjgDAAAAAjY0AgAAAAQzMDU4BAAAAAEwBwAAAAk4LzMwLzIwMTkIAAAACjEyLzMxLzIwMDcJAAAAATBR+S/hqy3XCBHewA2s</t>
  </si>
  <si>
    <t>LdcII0NJUS5UU0U6ODYwMS5JUV9UT1RBTF9FUVVJVFkuRlkyMDA0AQAAAP5UDQACAAAABjc2OTgzNAEIAAAABQAAAAExAQAAAAkzNDM1MjY0MjkDAAAAAjc5AgAAAAQxMjc1BAAAAAEwBwAAAAk4LzMwLzIwMTkIAAAACTMvMzEvMjAwNAkAAAABMC8AEN2rLdcItJl1C6wt1wgfQ0lRLlNHWDpTNjguSVFfRElWX1NIQVJFLkZZMjAxNQEAAAClUiUAAgAAAAQwLjI4AQgAAAAFAAAAATEBAAAACjE4MDgzNTE2MDgDAAAAAzEzOAIAAAAEMzA1OAQAAAABMAcAAAAJOC8zMC8yMDE5CAAAAAk2LzMwLzIwMTUJAAAAATCLXS/hqy3XCMK2sg2sLdcIJ0NJUS5UU0U6ODYwMS5JUV9DRk9fQ1VSUkVOVF9MSUFCLkZZMjAxNQEAAAD+VA0AAgAAAAcwLjAzNzUxAQgAAAAFAAAAATEBAAAACjE3NDY5MTMwODIDAAAAAjc5AgAAAAQ0MTg1BAAAAAEwBwAAAAk4LzMwLzIwMTkIAAAACTMvMzEvMjAxNQkAAAABMGrj99+rLdcI3CdjDKwt1wggQ0lRLlNFSEs6Mzg4LklRX05JX01BUkdJTi5GWTIwMTQBAAAAslIlAAIAAAAHNTIuNTUzOQEIAAAABQAAAAExAQAAAAoxNzgxNjYyMTI5AwAAAAI2NAIAAAAENDA5NAQAAAABMAcAAAAJOC8zMC8yMDE5CAAAAAoxMi8zMS8yMDE0CQAAAAEw0W4C3qst1wiQkNwNrC3XCCJDSVEuRU5YVFBBOkVOWC5JUV9ESVZfU0hBUkUuRlkyMDEwAQAAAGJEVAADAAAAAABC7lTkqy3XCLEM+QysLdcIJUNJ</t>
  </si>
  <si>
    <t>US5YVFJBOkRCMS5JUV9DQVBJVEFMX0xFQVNFUy5GWTIwMTQBAAAAz9gWAAMAAAAAAKuyOuKrLdcID9KFDawt1wgxQ0lRLkVOWFRQQTpFTlguSVFfT1RIRVJfTk9OX09QRVJfRVhQX1NVUFBMLkZZMjAxMQEAAABiRFQAAwAAAAAALxVV5Kst1wjDGPwMrC3XCClDSVEuVFNFOjg2OTcuSVFfVE9UQUxfREVCVF9DQVBJVEFMLkZZMjAxMAEAAACvnXUCAgAAAAcxMy4wODkyAQgAAAAFAAAAATEBAAAACjE1OTg5MDU0OTMDAAAAAjc5AgAAAAQ0MTg2BAAAAAEwBwAAAAk4LzMwLzIwMTkIAAAACTMvMzEvMjAxMAkAAAABMOStLuCrLdcIxW78C6wt1wgrQ0lRLlhUUkE6REIxLklRX1JFVFVSTl9DT01NT05fRVFVSVRZLkZZMjAxNQEAAADP2BYAAgAAAAcxNy41NTg0AQgAAAAFAAAAATEBAAAACjE4MzI4NDU1NjADAAAAAjUwAgAAAAUzMzMyMAQAAAABMAcAAAAJOC8zMC8yMDE5CAAAAAoxMi8zMS8yMDE1CQAAAAEw7T/z3qst1wia/ooNrC3XCDNDSVEuVFNFOjg2MDQuSVFfQ0hBTkdFX09USEVSX05FVF9PUEVSX0FTU0VUUy5GWTIwMTQBAAAAKKgTAAIAAAAGMzU0OTMzAQgAAAAFAAAAATEBAAAACjE3OTcyODEyMzkDAAAAAjc5AgAAAAQyMDQ1BAAAAAEwBwAAAAk4LzMwLzIwMTkIAAAACTMvMzEvMjAxNAkAAAABMNv9n+erLdcIsYUzDKwt1wgoQ0lRLlRTRTo4MzA2LklRX0dXX0lOVEFOX0FNT1JUX0NGLkZZMjAxOQEA</t>
  </si>
  <si>
    <t>AAA9fCUAAgAAAAYyMzUwODMBCAAAAAUAAAABMQEAAAAKMTk3MDgzNTE4MwMAAAACNzkCAAAABDIxODIEAAAAATAHAAAACTgvMzAvMjAxOQgAAAAJMy8zMS8yMDE5CQAAAAEwbGuU5qst1wgG4JgMrC3XCCVDSVEuVFNFOjg2MDQuSVFfTFRfREVCVF9FUVVJVFkuRlkyMDE3AQAAACioEwACAAAACDI2NC45MDk2AQgAAAAFAAAAATEBAAAACjE5Njk1MDE2NTYDAAAAAjc5AgAAAAQ0MDg1BAAAAAEwBwAAAAk4LzMwLzIwMTkIAAAACTMvMzEvMjAxNwkAAAABMHK899+rLdcIrhY/DKwt1wgaQ0lRLlNHWDpTNjguSVFfRUJJVC5GWTIwMTQBAAAApVIlAAIAAAAHMzcxLjY5NwEIAAAABQAAAAExAQAAAAoxNzU0ODAzNzQzAwAAAAMxMzgCAAAAAzQwMAQAAAABMAcAAAAJOC8zMC8yMDE5CAAAAAk2LzMwLzIwMTQJAAAAATBV7NXhqy3XCKqErw2sLdcILkNJUS5OQVNEQVFHUzpOREFRLklRX0lOVkVTVF9TRUNVUklUWV9DRi5GWTIwMTQBAAAAt0wLAAIAAAACLTUBCAAAAAUAAAABMQEAAAAKMTgzMDMzNTIyMQMAAAADMTYwAgAAAAQyMDI3BAAAAAEwBwAAAAk4LzMwLzIwMTkIAAAACjEyLzMxLzIwMTQJAAAAATBb+kfjqy3XCO5FMg2sLdcIHkNJUS5OQVNEQVFHUzpOREFRLklRX05JLkZZMjAxMwEAAAC3TAsAAgAAAAMzODUBCAAAAAUAAAABMQEAAAAKMTc3ODIwNzk0OAMAAAADMTYwAgAAAAIxNQQAAAABMAcAAAAJOC8z</t>
  </si>
  <si>
    <t>MC8yMDE5CAAAAAoxMi8zMS8yMDEzCQAAAAEw4ssF5Kst1whNQC0NrC3XCDlDSVEuVFNFOjg2OTcuSVFfQ1VTVE9NX0JFVEEuLTEwNFcuMjAxNS8wMy8zMS4uXk4yMjUuSlBZLkgBAAAAr511AgIAAAAPMi44NzI2MTU4NjkxNzQ4AMQmTzGrLdcI6RUODKwt1wgnQ0lRLk5ZU0U6SUNFLklRX0NBU0hfT1BFUi5GWTIwMTUuLi4uSlBZAQAAAGCCEAACAAAACDE1NzU4Mi4yAQgAAAAFAAAAATEBAAAACjE4NzMzODI3OTYDAAAAAjc5AgAAAAQyMDA2BAAAAAEwBwAAAAk4LzMwLzIwMTkIAAAACjEyLzMxLzIwMTUJAAAAATBJci3eqy3XCDCPqgusLdcIKENJUS5OQVNEQVFHUzpOREFRLklRX0JFVEFfMVlSLjIwMDgvMTIvMzEBAAAAt0wLAAIAAAAQMS43NTU4NTM4OTgzNTc2NQDKTUAwqy3XCJ8IHg2sLdcIKkNJUS5FTlhUUEE6RU5YLklRX1RPVEFMX0RJVl9QQUlEX0NGLkZZMjAxNAEAAABiRFQAAwAAAAAAEIpV5Kst1whuuggNrC3XCBxDSVEuRU5YVFBBOkVOWC5JUV9SRVYuRlkyMDE2AQAAAGJEVAACAAAABzQ5Ni40MzYBCAAAAAUAAAABMQEAAAAKMTg4MTQ5NjIzMAMAAAACNTACAAAAAzExMgQAAAABMAcAAAAJOC8zMC8yMDE5CAAAAAoxMi8zMS8yMDE2CQAAAAEw+7BV5Kst1wgYJA0NrC3XCClDSVEuTkFTREFRR1M6TkRBUS5JUV9FQklUREFfTUFSR0lOLkZZMjAxNQEAAAC3TAsAAgAAAAczMS4zNTQ2AQgAAAAF</t>
  </si>
  <si>
    <t>AAAAATEBAAAACjE4NzY2MDY1ODcDAAAAAzE2MAIAAAAENDA0NwQAAAABMAcAAAAJOC8zMC8yMDE5CAAAAAoxMi8zMS8yMDE1CQAAAAEw1dYg36st1wjchzYNrC3XCCZDSVEuTllTRTpJQ0UuSVFfUEVSSU9ETEVOR1RIX0lTLkZZMjAxNgEAAABgghAAAQAAAAIxMgCT8/zkqy3XCOEH5gysLdcIIkNJUS5TRUhLOjM4OC5JUV9RVUlDS19SQVRJTy5GWTIwMTgBAAAAslIlAAIAAAAIMC4xOTkyNTYBCAAAAAUAAAABMQEAAAAKMTk1MDMwOTMyMQMAAAACNjQCAAAABDQxMjEEAAAAATAHAAAACTgvMzAvMjAxOQgAAAAKMTIvMzEvMjAxOAkAAAABML+VAt6rLdcIYt7qDawt1wgeQ0lRLkxTRTpMU0UuSVFfQVJfVFVSTlMuRlkyMDExAQAAALoWPQACAAAACDguMDQ1NzIxAQgAAAAFAAAAATEBAAAACjE1NTE3NDg4MTYDAAAAAjU1AgAAAAQ0MDAxBAAAAAEwBwAAAAk4LzMwLzIwMTkIAAAACTMvMzEvMjAxMQkAAAABMOjL8t6rLdcIz5lTDawt1wgbQ0lRLlRTRTo4Njk3LklRX0NPR1MuRlkyMDE5AQAAAK+ddQIDAAAAAACVGq3oqy3XCCO8GAysLdcIJkNJUS5YVFJBOkRCMS5JUV9PVEhFUl9MVF9BU1NFVFMuRlkyMDA4AQAAAM/YFgACAAAAAzIzNQEIAAAABQAAAAExAQAAAAoxNDYyOTYxMjIzAwAAAAI1MAIAAAAEMTA2MAQAAAABMAcAAAAJOC8zMC8yMDE5CAAAAAoxMi8zMS8yMDA4CQAAAAEwyGM64qst1wjS0XANrC3X</t>
  </si>
  <si>
    <t>CCNDSVEuTFNFOkxTRS5JUV9DT01NT05fRElWX0NGLkZZMjAxMAEAAAC6Fj0AAgAAAAUtNjUuMgEIAAAABQAAAAExAQAAAAoxNDU3MDkwOTE3AwAAAAI1NQIAAAAEMjA3NAQAAAABMAcAAAAJOC8zMC8yMDE5CAAAAAkzLzMxLzIwMTAJAAAAATCK3krjqy3XCPN9Tw2sLdcIHUNJUS5UU0U6ODY5Ny5JUV9FQklUREEuRlkyMDE0AQAAAK+ddQICAAAABTY4MzU0AQgAAAAFAAAAATEBAAAACjE2ODM5NzUxMDADAAAAAjc5AgAAAAQ0MDUxBAAAAAEwBwAAAAk4LzMwLzIwMTkIAAAACTMvMzEvMjAxNAkAAAABMN9WrOirLdcI1NgHDKwt1wgvQ0lRLk5BU0RBUUdTOk5EQVEuSVFfVE9UQUxfQVNTRVRTLkZZMjAxNy4uLi5KUFkBAAAAt0wLAAIAAAAKMTcyOTM5Ny43OQEIAAAABQAAAAExAQAAAAoxOTQ2Njc2MzQ2AwAAAAI3OQIAAAAEMTAwNwQAAAABMAcAAAAJOC8zMC8yMDE5CAAAAAoxMi8zMS8yMDE3CQAAAAEwX/0s3qst1wiPiaULrC3XCCZDSVEuVFNFOjg2OTcuSVFfTE9BTlNfUkVDRUlWX0xULkZZMjAxNQEAAACvnXUCAwAAAAAAt36s6Kst1wiMzQsMrC3XCChDSVEuRU5YVFBBOkVOWC5JUV9FRkZFQ1RfVEFYX1JBVEUuRlkyMDA4AQAAAGJEVAADAAAAAk5NAQgAAAAFAAAAATEBAAAACjE0MTczNDMxMzEDAAAAAjUwAgAAAAQ0Mzc2BAAAAAEwBwAAAAk4LzMwLzIwMTkIAAAACjEyLzMxLzIwMDgJAAAAATBQoFTk</t>
  </si>
  <si>
    <t>qy3XCLC/8QysLdcIJkNJUS5YVFJBOkRCMS5JUV9DVVNUT01fQkVUQS4yMDExLzEyLzMxAQAAAM/YFgACAAAAETAuNzAyMjc2MjEzOTA5NDg3ALSbQDCrLdcIi9d8Dawt1wgqQ0lRLk5ZU0U6SUNFLklRX1RFVl9FQklUREEuMjAwMC4yMDA1LzAzLzMxAQAAAGCCEAADAAAAAAAkN6Mwqy3XCAMajgusLdcIH0NJUS5UU0U6ODY5Ny5JUV9ORVRfREVCVC5GWTIwMTkBAAAAr511AgIAAAAGLTExNDQ1AQgAAAAFAAAAATEBAAAACjE5NjgzOTI0ODQDAAAAAjc5AgAAAAQ0MzY0BAAAAAEwBwAAAAk4LzMwLzIwMTkIAAAACTMvMzEvMjAxOQkAAAABMJUareirLdcIxmkaDKwt1wgkQ0lRLlRTRTo4MzA2LklRX0VCSVREQS5GWTIwMTEuLi4uSlBZAQAAAD18JQADAAAAAk5BALS8At6rLdcIRF21C6wt1wgnQ0lRLlhUUkE6REIxLklRX0NIQU5HRV9JTlZFTlRPUlkuRlkyMDEzAQAAAM/YFgADAAAAAACJTTviqy3XCNAUgw2sLdcIJENJUS5MU0U6TFNFLklRX0dBSU5fQVNTRVRTX0NGLkZZMjAxMAEAAAC6Fj0AAgAAAAQtMC40AQgAAAAFAAAAATEBAAAACjE0NTcwOTA5MTcDAAAAAjU1AgAAAAQyMDI2BAAAAAEwBwAAAAk4LzMwLzIwMTkIAAAACTMvMzEvMjAxMAkAAAABMIreSuOrLdcIFwlPDawt1wghQ0lRLk5BU0RBUUdTOk5EQVEuSVFfREFfQ0YuRlkyMDE3AQAAALdMCwACAAAAAzE4OAEIAAAABQAAAAExAQAAAAoxOTQ2</t>
  </si>
  <si>
    <t>Njc2MzQ2AwAAAAMxNjACAAAABDIxNjAEAAAAATAHAAAACTgvMzAvMjAxOQgAAAAKMTIvMzEvMjAxNwkAAAABMK1pSuOrLdcI8hM9Dawt1wgtQ0lRLlNHWDpTNjguSVFfT1RIRVJfRklOQU5DRV9BQ1RfU1VQUEwuRlkyMDE0AQAAAKVSJQADAAAAAACLXS/hqy3XCC4xsQ2sLdcIM0NJUS5UU0U6ODc2Ni5JUV9DSEFOR0VfT1RIRVJfTkVUX09QRVJfQVNTRVRTLkZZMjAxNwEAAADx7QQAAgAAAAY1MDkzNzEBCAAAAAUAAAABMQEAAAAKMTg0OTQ3NjEwNQMAAAACNzkCAAAABDIwNDUEAAAAATAHAAAACTgvMzAvMjAxOQgAAAAJMy8zMS8yMDE3CQAAAAEw7wV35ast1wiDa7sMrC3XCCdDSVEuVFNFOjg2MDQuSVFfQ0hBTkdFX0lOVkVOVE9SWS5GWTIwMTEBAAAAKKgTAAMAAAAAAPVo8OerLdcIkwUpDKwt1wgmQ0lRLlRTRTo4NjA0LklRX05FVF9ERUJUX0lTU1VFRC5GWTIwMTEBAAAAKKgTAAIAAAAGOTgyMzQyAQgAAAAFAAAAATEBAAAACjE2MjQxNTI5ODYDAAAAAjc5AgAAAAQyMDAzBAAAAAEwBwAAAAk4LzMwLzIwMTkIAAAACTMvMzEvMjAxMQkAAAABMPVo8OerLdcIZKEpDKwt1wgnQ0lRLkVOWFRQQTpFTlguSVFfQ0FTSF9TVF9JTlZFU1QuRlkyMDEzAQAAAGJEVAACAAAABjgwLjgyNwEIAAAABQAAAAExAQAAAAoxNzI1MjE5OTQxAwAAAAI1MAIAAAAEMTAwMgQAAAABMAcAAAAJOC8zMC8yMDE5CAAAAAoxMi8z</t>
  </si>
  <si>
    <t>MS8yMDEzCQAAAAEwK2NV5Kst1wiytAMNrC3XCCxDSVEuRU5YVFBBOkVOWC5JUV9URVZfRUJJVERBLjIwMDAuMjAwOS8wMy8zMQEAAABiRFQAAwAAAAAAQCaiMKst1wjntYcLrC3XCCJDSVEuU0dYOlM2OC5JUV9JTlRFUkVTVF9FWFAuRlkyMDA3AQAAAKVSJQADAAAAAAB+dDviqy3XCJpBlg2sLdcIH0NJUS5YVFJBOkRCMS5JUV9UT1RBTF9DQS5GWTIwMTUBAAAAz9gWAAIAAAAIMTY1Njg4LjkBCAAAAAUAAAABMQEAAAAKMTgzMjg0NTU2MAMAAAACNTACAAAABDEwMDgEAAAAATAHAAAACTgvMzAvMjAxOQgAAAAKMTIvMzEvMjAxNQkAAAABMKnYOuKrLdcIN92IDawt1wgfQ0lRLlRTRTo4NjA0LklRX1RPVEFMX0NMLkZZMjAxNwEAAAAoqBMAAgAAAAgzMDQ1NTI3NQEIAAAABQAAAAExAQAAAAoxOTY5NTAxNjU2AwAAAAI3OQIAAAAEMTAwOQQAAAABMAcAAAAJOC8zMC8yMDE5CAAAAAkzLzMxLzIwMTcJAAAAATB/cqDnqy3XCA1DPQysLdcIKENJUS5UU0U6ODYwMS5JUV9UT1RBTF9ESVZfUEFJRF9DRi5GWTIwMTMBAAAA/lQNAAIAAAAGLTEwMjgxAQgAAAAFAAAAATEBAAAACjE2MjU5NzUzMDUDAAAAAjc5AgAAAAQyMDIyBAAAAAEwBwAAAAk4LzMwLzIwMTkIAAAACTMvMzEvMjAxMwkAAAABMM2ZoOerLdcIDBdbDKwt1wgpQ0lRLk5BU0RBUUdTOk5EQVEuSVFfVU5MRVZFUkVEX0ZDRi5GWTIwMTcBAAAAt0wLAAIA</t>
  </si>
  <si>
    <t>AAAFNDc5LjUBCAAAAAUAAAABMQEAAAAKMTk0NjY3NjM0NgMAAAADMTYwAgAAAAQ0NDIzBAAAAAEwBwAAAAk4LzMwLzIwMTkIAAAACjEyLzMxLzIwMTcJAAAAATCtaUrjqy3XCNqvPQ2sLdcIGUNJUS5OWVNFOklDRS5JUV9GWC5GWTIwMTYBAAAAYIIQAAIAAAADLTI0AQgAAAAFAAAAATEBAAAACjE5NDQwNDYwMDEDAAAAAzE2MAIAAAAEMjE0NAQAAAABMAcAAAAJOC8zMC8yMDE5CAAAAAoxMi8zMS8yMDE2CQAAAAEwk/P85Kst1wjc4OUMrC3XCB5DSVEuVFNFOjgzMDYuSVFfSU5DX1RBWC5GWTIwMTQBAAAAPXwlAAIAAAAGMzM3OTE3AQgAAAAFAAAAATEBAAAACjE3OTk5NzcxNTYDAAAAAjc5AgAAAAI3NQQAAAABMAcAAAAJOC8zMC8yMDE5CAAAAAkzLzMxLzIwMTQJAAAAATBhkpTmqy3XCB1OhgysLdcIOUNJUS5UU0U6ODYwMS5JUV9DVVNUT01fQkVUQS4tMTA0Vy4yMDA4LzAzLzMxLi5eTjIyNS5KUFkuSAEAAAD+VA0AAgAAABEwLjg5NDg1MjQ0OTQwODQ1NQDEJk8xqy3XCMW9SQysLdcIJ0NJUS5MU0U6TFNFLklRX1RPVEFMX0RFQlRfSVNTVUVELkZZMjAxNAEAAAC6Fj0AAgAAAAo2OTUuNTk5ODI2AQgAAAAFAAAAATEBAAAACjE3ODE4NTMyMzUDAAAAAjU1AgAAAAQyMTYxBAAAAAEwBwAAAAk4LzMwLzIwMTkIAAAACjEyLzMxLzIwMTQJAAAAATCl+s3iqy3XCDMwXQ2sLdcIGUNJUS5UU0U6ODYwNC5JUV9B</t>
  </si>
  <si>
    <t>RC5GWTIwMDgBAAAAKKgTAAIAAAAHLTI2MDkxMAEIAAAABQAAAAExAQAAAAoxMzgxMzA2MjYxAwAAAAI3OQIAAAAEMTA3NQQAAAABMAcAAAAJOC8zMC8yMDE5CAAAAAkzLzMxLzIwMDgJAAAAATAu9O/nqy3XCLGbHQysLdcIG0NJUS5UU0U6ODYwNC5JUV9DT0dTLkZZMjAxOAEAAAAoqBMAAgAAAAYyODQ2NDkBCAAAAAUAAAABMQEAAAAKMTk2OTUwMTYxNQMAAAACNzkCAAAAAjM0BAAAAAEwBwAAAAk4LzMwLzIwMTkIAAAACTMvMzEvMjAxOAkAAAABMM2ZoOerLdcInmQ/DKwt1wgpQ0lRLlNHWDpTNjguSVFfVE9UQUxfQ09NTU9OX0VRVUlUWS5GWTIwMTYBAAAApVIlAAIAAAAHOTg5LjU4MQEIAAAABQAAAAExAQAAAAoxODU2NTc1OTcwAwAAAAMxMzgCAAAABDEwMDYEAAAAATAHAAAACTgvMzAvMjAxOQgAAAAJNi8zMC8yMDE2CQAAAAEwfIQv4ast1wiQILcNrC3XCCBDSVEuVFNFOjgzMDYuSVFfSU5WRU5UT1JZLkZZMjAxMQEAAAA9fCUAAwAAAAAAkx2U5qst1wiokXwMrC3XCChDSVEuVFNFOjg2MDEuSVFfVE9UQUxfREVCVF9SRVBBSUQuRlkyMDEwAQAAAP5UDQACAAAABy0xMzExNjIBCAAAAAUAAAABMQEAAAAKMTM4Mjc2MzQwMQMAAAACNzkCAAAABDIxNjYEAAAAATAHAAAACTgvMzAvMjAxOQgAAAAJMy8zMS8yMDEwCQAAAAEw0SSg56st1wj1b1AMrC3XCCFDSVEuVFNFOjgzMDYuSVFfQ0FTSF9GSU5BTi5G</t>
  </si>
  <si>
    <t>WTIwMTgBAAAAPXwlAAIAAAAHOTM2MjIwNgEIAAAABQAAAAExAQAAAAoxOTcwODM1MDk1AwAAAAI3OQIAAAAEMjAwNAQAAAABMAcAAAAJOC8zMC8yMDE5CAAAAAkzLzMxLzIwMTgJAAAAATBsa5Tmqy3XCOEilgysLdcIJUNJUS5UU0U6ODYwNC5JUV9MVF9ERUJUX0VRVUlUWS5GWTIwMDgBAAAAKKgTAAIAAAAHNTQ5LjIwNQEIAAAABQAAAAExAQAAAAoxMzgxMzA2MjYxAwAAAAI3OQIAAAAENDA4NQQAAAABMAcAAAAJOC8zMC8yMDE5CAAAAAkzLzMxLzIwMDgJAAAAATCebfffqy3XCCC9HwysLdcIIkNJUS5TRUhLOjM4OC5JUV9TQUxFX1BQRV9DRi5GWTIwMTABAAAAslIlAAIAAAABMQEIAAAABQAAAAExAQAAAAoxNTI4NDQ4NTY2AwAAAAI2NAIAAAAEMjA0MgQAAAABMAcAAAAJOC8zMC8yMDE5CAAAAAoxMi8zMS8yMDEwCQAAAAEwyHMu4ast1wi3u8wNrC3XCCFDSVEuVFNFOjg2MDQuSVFfQ0FTSF9GSU5BTi5GWTIwMTMBAAAAKKgTAAIAAAAHLTcwMTYyMwEIAAAABQAAAAExAQAAAAoxNzQ0MDM2MTI4AwAAAAI3OQIAAAAEMjAwNAQAAAABMAcAAAAJOC8zMC8yMDE5CAAAAAkzLzMxLzIwMTMJAAAAATDptvDnqy3XCId6MAysLdcIJkNJUS5UU0U6ODMwNi5JUV9ORVRfREVCVF9JU1NVRUQuRlkyMDE5AQAAAD18JQACAAAABy0yODc5NDIBCAAAAAUAAAABMQEAAAAKMTk3MDgzNTE4MwMAAAACNzkCAAAABDIwMDME</t>
  </si>
  <si>
    <t>AAAAATAHAAAACTgvMzAvMjAxOQgAAAAJMy8zMS8yMDE5CQAAAAEwYZKU5qst1wi9opkMrC3XCDBDSVEuRU5YVFBBOkVOWC5JUV9UT1RBTF9MSUFCX1RPVEFMX0FTU0VUUy5GWTIwMTIBAAAAYkRUAAIAAAAHODYuMjA1NgEIAAAABQAAAAExAQAAAAoxNjgyNzU4NzAyAwAAAAI1MAIAAAAENDE4OAQAAAABMAcAAAAJOC8zMC8yMDE5CAAAAAoxMi8zMS8yMDEyCQAAAAEw72Eg36st1wgbfAINrC3XCCZDSVEuU0VISzozODguSVFfRklMSU5HX0NVUlJFTkNZLkZZMjAxNgEAAACyUiUAAwAAAANIS0QAGgTf4Kst1whekOMNrC3XCCpDSVEuTllTRTpJQ0UuSVFfVE9UQUxfQVNTRVRTLkZZMjAwNC4uLi5KUFkBAAAAYIIQAAIAAAALMjEzMDcuOTQ4MjQBCAAAAAUAAAABMQEAAAAJMzUwMTUyNjIzAwAAAAI3OQIAAAAEMTAwNwQAAAABMAcAAAAJOC8zMC8yMDE5CAAAAAoxMi8zMS8yMDA0CQAAAAEwTuQS3ast1whon4ELrC3XCB5DSVEuVFNFOjg3NjYuSVFfSU5DX1RBWC5GWTIwMTUBAAAA8e0EAAIAAAAFODg2NDMBCAAAAAUAAAABMQEAAAAKMTc0NjkxMzA1MgMAAAACNzkCAAAAAjc1BAAAAAEwBwAAAAk4LzMwLzIwMTkIAAAACTMvMzEvMjAxNQkAAAABMDiQduWrLdcIxwyzDKwt1wgoQ0lRLk5BU0RBUUdTOk5EQVEuSVFfRUJJVEFfTUFSR0lOLkZZMjAxNgEAAAC3TAsAAgAAAAcyOC44ODc2AQgAAAAFAAAAATEBAAAA</t>
  </si>
  <si>
    <t>CjE5NDY2NzYzNjQDAAAAAzE2MAIAAAAENDQxOQQAAAABMAcAAAAJOC8zMC8yMDE5CAAAAAoxMi8zMS8yMDE2CQAAAAEw1dYg36st1wgLfjoNrC3XCDNDSVEuVFNFOjg2MDQuSVFfQ0hBTkdFX09USEVSX05FVF9PUEVSX0FTU0VUUy5GWTIwMTIBAAAAKKgTAAIAAAAILTEwOTYwNzgBCAAAAAUAAAABMQEAAAAKMTY4NDYyODU1NwMAAAACNzkCAAAABDIwNDUEAAAAATAHAAAACTgvMzAvMjAxOQgAAAAJMy8zMS8yMDEyCQAAAAEw65Dw56st1wiihSwMrC3XCB9DSVEuTFNFOkxTRS5JUV9UT1RBTF9SRVYuRlkyMDEyAQAAALoWPQACAAAABTgxNC44AQgAAAAFAAAAATEBAAAACjE2MjI5MTgyNjgDAAAAAjU1AgAAAAIyOAQAAAABMAcAAAAJOC8zMC8yMDE5CAAAAAkzLzMxLzIwMTIJAAAAATBoBkvjqy3XCM4NVA2sLdcIG0NJUS5UU0U6ODMwNi5JUV9BUElDLkZZMjAxMQEAAAA9fCUAAgAAAAc2Mzk1NzA1AQgAAAAFAAAAATEBAAAACjE2Mjc0Mjk2MzgDAAAAAjc5AgAAAAQxMDg0BAAAAAEwBwAAAAk4LzMwLzIwMTkIAAAACTMvMzEvMjAxMQkAAAABMJMdlOarLdcIjgZ9DKwt1wghQ0lRLlNHWDpTNjguSVFfQVNTRVRfVFVSTlMuRlkyMDExAQAAAKVSJQACAAAACDAuNDAwMTMzAQgAAAAFAAAAATEBAAAACjE1NjE0MDY2MDEDAAAAAzEzOAIAAAAENDE3NwQAAAABMAcAAAAJOC8zMC8yMDE5CAAAAAk2LzMwLzIwMTEJ</t>
  </si>
  <si>
    <t>AAAAATCDxfTeqy3XCP7Xpg2sLdcIH0NJUS5TRUhLOjM4OC5JUV9BUl9UVVJOUy5GWTIwMTMBAAAAslIlAAIAAAAIMC42NDA2MzMBCAAAAAUAAAABMQEAAAAKMTc0MjYyNzY1MQMAAAACNjQCAAAABDQwMDEEAAAAATAHAAAACTgvMzAvMjAxOQgAAAAKMTIvMzEvMjAxMwkAAAABMNFuAt6rLdcIcxDZDawt1wgqQ0lRLlRTRTo4NjAxLklRX0lOVEVSRVNUX0lOVkVTVF9JTkMuRlkyMDE1AQAAAP5UDQACAAAABDU1MzABCAAAAAUAAAABMQEAAAAKMTc0NjkxMzA4MgMAAAACNzkCAAAAAjY1BAAAAAEwBwAAAAk4LzMwLzIwMTkIAAAACTMvMzEvMjAxNQkAAAABMDMc5OarLdcIoUNgDKwt1wggQ0lRLlNFSEs6Mzg4LklRX0NIQU5HRV9BUC5GWTIwMTEBAAAAslIlAAMAAAAAALyaLuGrLdcIwGLQDawt1wglQ0lRLk5BU0RBUUdTOk5EQVEuSVFfUEFSVF9USU1FLkZZMjAxNAEAAAC3TAsAAwAAAAAAW/pH46st1wgL+DENrC3XCCNDSVEuVFNFOjgzMDYuSVFfQkVUQV81WVIuMjAxOS8wMy8zMQEAAAA9fCUAAgAAABAxLjUwODc3MTk0ODEyMzgyAPIf6DCrLdcIssmZDKwt1wgjQ0lRLlRTRTo4Njk3LklRX09USEVSX0VRVUlUWS5GWTIwMTkBAAAAr511AgIAAAAENzY4OQEIAAAABQAAAAExAQAAAAoxOTY4MzkyNDg0AwAAAAI3OQIAAAAEMTAyOAQAAAABMAcAAAAJOC8zMC8yMDE5CAAAAAkzLzMxLzIwMTkJAAAAATCVGq3o</t>
  </si>
  <si>
    <t>qy3XCNtCGgysLdcIH0NJUS5TR1g6UzY4LklRX0JVSUxESU5HUy5GWTIwMTgBAAAApVIlAAIAAAAFNi4zOTcBCAAAAAUAAAABMQEAAAAKMTkwMzg0Mjc5MgMAAAADMTM4AgAAAAQzMDIzBAAAAAEwBwAAAAk4LzMwLzIwMTkIAAAACTYvMzAvMjAxOAkAAAABMF7SL+GrLdcIgJW+Dawt1wgoQ0lRLlNFSEs6Mzg4LklRX0dXX0lOVEFOX0FNT1JUX0NGLkZZMjAxMQEAAACyUiUAAwAAAAAAvJou4ast1wjdPNANrC3XCCFDSVEuVFNFOjg3NjYuSVFfRUJJVERBX0lOVC5GWTIwMTcBAAAA8e0EAAIAAAAJNDguOTE2NDQ4AQgAAAAFAAAAATEBAAAACjE4NDk0NzYxMDUDAAAAAjc5AgAAAAQ0MTkwBAAAAAEwBwAAAAk4LzMwLzIwMTkIAAAACTMvMzEvMjAxNwkAAAABMGoeP9+rLdcIKqO8DKwt1wgkQ0lRLkxTRTpMU0UuSVFfR1dfSU5UQU5fQU1PUlQuRlkyMDA5AQAAALoWPQACAAAABDQ5LjQBCAAAAAUAAAABMQEAAAAKMTM4MDYzMDQ4MAMAAAACNTUCAAAAAjMxBAAAAAEwBwAAAAk4LzMwLzIwMTkIAAAACTMvMzEvMjAwOQkAAAABMIaRSuOrLdcI1EBJDawt1wgcQ0lRLlNHWDpTNjguSVFfRUJJVERBLkZZMjAwOQEAAAClUiUAAgAAAAczNzAuODg0AQgAAAAFAAAAATEBAAAACjEzOTc0Nzk3NjQDAAAAAzEzOAIAAAAENDA1MQQAAAABMAcAAAAJOC8zMC8yMDE5CAAAAAk2LzMwLzIwMDkJAAAAATBnUNXhqy3XCI22nQ2s</t>
  </si>
  <si>
    <t>LdcIJ0NJUS5MU0U6TFNFLklRX1RPVEFMX0RFQlRfRUJJVERBLkZZMjAxMgEAAAC6Fj0AAgAAAAgxLjczNzI5OQEIAAAABQAAAAExAQAAAAoxNjIyOTE4MjY4AwAAAAI1NQIAAAAENDE5MgQAAAABMAcAAAAJOC8zMC8yMDE5CAAAAAkzLzMxLzIwMTIJAAAAATDoy/Leqy3XCM5AVw2sLdcIKENJUS5TRUhLOjM4OC5JUV9UT1RBTF9ERUJUX0VRVUlUWS5GWTIwMDcBAAAAslIlAAMAAAAAANVHAt6rLdcIOU3DDawt1wguQ0lRLlRTRTo4NjA0LklRX09USEVSX0ZJTkFOQ0VfQUNUX1NVUFBMLkZZMjAwOQEAAAAoqBMAAgAAAAYxMjg5OTgBCAAAAAUAAAABMQEAAAAKMTQ1OTYwNTM3OAMAAAACNzkCAAAABDIwNTAEAAAAATAHAAAACTgvMzAvMjAxOQgAAAAJMy8zMS8yMDA5CQAAAAEwAELw56st1whUoSIMrC3XCCVDSVEuVFNFOjg2MDQuSVFfU1RfREVCVF9SRVBBSUQuRlkyMDE0AQAAACioEwACAAAABy0xNDk0MzcBCAAAAAUAAAABMQEAAAAKMTc5NzI4MTIzOQMAAAACNzkCAAAABDIwNDQEAAAAATAHAAAACTgvMzAvMjAxOQgAAAAJMy8zMS8yMDE0CQAAAAEw2/2f56st1wji0zMMrC3XCB9DSVEuVFNFOjg3NjYuSVFfQVJfVFVSTlMuRlkyMDEyAQAAAPHtBAADAAAAAAB19z7fqy3XCAxKqwysLdcIG0NJUS5UU0U6ODYwMS5JUV9HUFBFLkZZMjAxOAEAAAD+VA0AAwAAAAAATrjk5qst1witX2sMrC3XCC9DSVEuTkFT</t>
  </si>
  <si>
    <t>REFRR1M6TkRBUS5JUV9JTlRFUkVTVF9JTlZFU1RfSU5DLkZZMjAxMAEAAAC3TAsAAgAAAAE5AQgAAAAFAAAAATEBAAAACjE1ODkxMTc2NDADAAAAAzE2MAIAAAACNjUEAAAAATAHAAAACTgvMzAvMjAxOQgAAAAKMTIvMzEvMjAxMAkAAAABMPh9BeSrLdcIMpkiDawt1wgjQ0lRLlRTRTo4NjA0LklRX0JFVEFfNVlSLjIwMTQvMDMvMzEBAAAAKKgTAAIAAAAQMS4xNDgyMDMyNjY0NDg3OAC/dEAwqy3XCJIhNAysLdcILkNJUS5UU0U6ODYwNC5JUV9UT1RBTF9ERUJUX0VCSVREQV9DQVBFWC5GWTIwMTkBAAAAKKgTAAMAAAAAAHK899+rLdcInj1GDKwt1wgTQ0lRLi5JUV9DT01NT05fUkVQLgUAAAAAAAAACAAAABQoSW52YWxpZCBJZGVudGlmaWVyKaUJQTmrLdcIXK48C6wt1wgbQ0lRLlRTRTo4NjA0LklRX0dQUEUuRlkyMDA4AQAAACioEwACAAAABjY1MDA2MQEIAAAABQAAAAExAQAAAAoxMzgxMzA2MjYxAwAAAAI3OQIAAAAEMTE2OQQAAAABMAcAAAAJOC8zMC8yMDE5CAAAAAkzLzMxLzIwMDgJAAAAATAu9O/nqy3XCLt0HQysLdcIHUNJUS5FTlhUUEE6RU5YLklRX05QUEUuRlkyMDA3AQAAAGJEVAADAAAAAAA/Qv3kqy3XCHS07gysLdcIKENJUS5FTlhUUEE6RU5YLklRX1BFUklPRExFTkdUSF9JUy5GWTIwMTABAAAAYkRUAAMAAAAAAC8VVeSrLdcIJgf7DKwt1wg2Q0lRLkVOWFRQQTpFTlguSVFfVE9UQUxf</t>
  </si>
  <si>
    <t>T1VUU1RBTkRJTkdfRklMSU5HX0RBVEUuRlkyMDE3AQAAAGJEVAACAAAACDY5LjU4NjY4AQQAAAAFAAAAATUBAAAACjE5NTMxNTQwOTECAAAABTI0MTUzBgAAAAEw7f9V5Kst1wjRKBINrC3XCB5DSVEuU0dYOlM2OC5JUV9UT1RBTF9DTC5GWTIwMTEBAAAApVIlAAIAAAAIMTA1Ni4wMDMBCAAAAAUAAAABMQEAAAAKMTU2MTQwNjYwMQMAAAADMTM4AgAAAAQxMDA5BAAAAAEwBwAAAAk4LzMwLzIwMTkIAAAACTYvMzAvMjAxMQkAAAABMFx31eGrLdcIdVKlDawt1wgZQ0lRLk5ZU0U6SUNFLklRX0FELkZZMjAxMgEAAABgghAAAgAAAAQtMTAzAQgAAAAFAAAAATEBAAAACjE3MTc3NzYxOTUDAAAAAzE2MAIAAAAEMTA3NQQAAAABMAcAAAAJOC8zMC8yMDE5CAAAAAoxMi8zMS8yMDEyCQAAAAEwC6F35ast1wgAqdYMrC3XCC5DSVEuVFNFOjg2MDEuSVFfT1RIRVJfRklOQU5DRV9BQ1RfU1VQUEwuRlkyMDA4AQAAAP5UDQACAAAABi0xMDk1OQEIAAAABQAAAAExAQAAAAoxMDYyNzQ5MzUyAwAAAAI3OQIAAAAEMjA1MAQAAAABMAcAAAAJOC8zMC8yMDE5CAAAAAkzLzMxLzIwMDgJAAAAATAC1p/nqy3XCAjUSAysLdcIH0NJUS5UU0U6ODY5Ny5JUV9UT1RBTF9DTC5GWTIwMTQBAAAAr511AgIAAAAHMTE3ODI3NAEIAAAABQAAAAExAQAAAAoxNjgzOTc1MTAwAwAAAAI3OQIAAAAEMTAwOQQAAAABMAcAAAAJOC8zMC8yMDE5</t>
  </si>
  <si>
    <t>CAAAAAkzLzMxLzIwMTQJAAAAATC3fqzoqy3XCJebCAysLdcIKENJUS5OWVNFOklDRS5JUV9UT1RBTF9ERUJUX1JFUEFJRC5GWTIwMDgBAAAAYIIQAAIAAAAFLTM3LjUBCAAAAAUAAAABMQEAAAAKMTQyNjYyMDAxMQMAAAADMTYwAgAAAAQyMTY2BAAAAAEwBwAAAAk4LzMwLzIwMTkIAAAACjEyLzMxLzIwMDgJAAAAATDu3nblqy3XCIAHygysLdcIH0NJUS5TR1g6UzY4LklRX0xUX0lOVkVTVC5GWTIwMTIBAAAApVIlAAIAAAAGNzEuOTI0AQgAAAAFAAAAATEBAAAACjE2NTMyNzAzOTMDAAAAAzEzOAIAAAAEMTA1NAQAAAABMAcAAAAJOC8zMC8yMDE5CAAAAAk2LzMwLzIwMTIJAAAAATBQntXhqy3XCJpdqA2sLdcIJUNJUS5UU0U6ODY5Ny5JUV9SRVRVUk5fQ0FQSVRBTC5GWTIwMTYBAAAAr511AgIAAAAGMTQuMzgyAQgAAAAFAAAAATEBAAAACjE3OTY3Mjg1NjkDAAAAAjc5AgAAAAQ0MzYzBAAAAAEwBwAAAAk4LzMwLzIwMTkIAAAACTMvMzEvMjAxNgkAAAABMOHULuCrLdcIISERDKwt1wgqQ0lRLlRTRTo4Njk3LklRX0lOVEVSRVNUX0lOVkVTVF9JTkMuRlkyMDE5AQAAAK+ddQICAAAABDEzMzMBCAAAAAUAAAABMQEAAAAKMTk2ODM5MjQ4NAMAAAACNzkCAAAAAjY1BAAAAAEwBwAAAAk4LzMwLzIwMTkIAAAACTMvMzEvMjAxOQkAAAABMJUareirLdcITQsZDKwt1wglQ0lRLlNHWDpTNjguSVFfRVhUUkFfQUND</t>
  </si>
  <si>
    <t>X0lURU1TLkZZMjAwOAEAAAClUiUAAwAAAAAAdJs74qst1wiJD5oNrC3XCCJDSVEuVFNFOjg2MDQuSVFfR0FJTl9JTlZFU1QuRlkyMDEyAQAAACioEwADAAAAAADrkPDnqy3XCDuyKgysLdcIIUNJUS5UU0U6ODYwNC5JUV9DT01NT05fUkVQLkZZMjAwOAEAAAAoqBMAAgAAAAUtMzUyNQEIAAAABQAAAAExAQAAAAoxMzgxMzA2MjYxAwAAAAI3OQIAAAAEMjE2NAQAAAABMAcAAAAJOC8zMC8yMDE5CAAAAAkzLzMxLzIwMDgJAAAAATAVG/Dnqy3XCE/6HgysLdcIHkNJUS5UU0U6ODMwNi5JUV9TVF9ERUJULkZZMjAxOAEAAAA9fCUAAgAAAAg1MTAzMTU1NAEIAAAABQAAAAExAQAAAAoxOTcwODM1MDk1AwAAAAI3OQIAAAAEMTA0NgQAAAABMAcAAAAJOC8zMC8yMDE5CAAAAAkzLzMxLzIwMTgJAAAAATBzRJTmqy3XCBDElAysLdcIHkNJUS5OQVNEQVFHUzpOREFRLklRX05JLkZZMjAwOAEAAAC3TAsAAgAAAAMzMTQBCAAAAAUAAAABMQEAAAAKMTQzMzI3MjUxNAMAAAADMTYwAgAAAAIxNQQAAAABMAcAAAAJOC8zMC8yMDE5CAAAAAoxMi8zMS8yMDA4CQAAAAEwEDAF5Kst1wgN5xsNrC3XCCFDSVEuVFNFOjgzMDYuSVFfVE9UQUxfTElBQi5GWTIwMTIBAAAAPXwlAAIAAAAJMjA2MzQ0MDY3AQgAAAAFAAAAATEBAAAACjE2ODg1MTU5NTkDAAAAAjc5AgAAAAQxMjc2BAAAAAEwBwAAAAk4LzMwLzIwMTkIAAAACTMvMzEv</t>
  </si>
  <si>
    <t>MjAxMgkAAAABMHNElOarLdcIq1+ADKwt1wgmQ0lRLlRTRTo4NzY2LklRX0VGRkVDVF9UQVhfUkFURS5GWTIwMTkBAAAA8e0EAAIAAAAHMjguNTIwNQEIAAAABQAAAAExAQAAAAoxOTcwNjkzOTU0AwAAAAI3OQIAAAAENDM3NgQAAAABMAcAAAAJOC8zMC8yMDE5CAAAAAkzLzMxLzIwMTkJAAAAATAZe3flqy3XCP3lwAysLdcII0NJUS5YVFJBOkRCMS5JUV9HUk9TU19NQVJHSU4uRlkyMDEyAQAAAM/YFgACAAAABzg5LjUzMDMBCAAAAAUAAAABMQEAAAAKMTY2NDA0MjQxNwMAAAACNTACAAAABDQwNzQEAAAAATAHAAAACTgvMzAvMjAxOQgAAAAKMTIvMzEvMjAxMgkAAAABMPcY896rLdcIjX6ADawt1wglQ0lRLlRTRTo4NjA0LklRX0NBUElUQUxfTEVBU0VTLkZZMjAxNAEAAAAoqBMAAwAAAAAA2/2f56st1wjkwjIMrC3XCCZDSVEuVFNFOjg3NjYuSVFfUEVSSU9ETEVOR1RIX0lTLkZZMjAxOQEAAADx7QQAAQAAAAIxMgALoXflqy3XCG1UwwysLdcIJkNJUS5FTlhUUEE6RU5YLklRX0lNUEFJUk1FTlRfR1cuRlkyMDE1AQAAAGJEVAADAAAAAAAQilXkqy3XCAYZCg2sLdcIM0NJUS5FTlhUUEE6RU5YLklRX0NIQU5HRV9ORVRfV09SS0lOR19DQVBJVEFMLkZZMjAxNgEAAABiRFQAAgAAAAY0MS4xMjEBCAAAAAUAAAABMQEAAAAKMTg4MTQ5NjIzMAMAAAACNTACAAAABDQ0MjEEAAAAATAHAAAACTgvMzAvMjAxOQgA</t>
  </si>
  <si>
    <t>AAAKMTIvMzEvMjAxNgkAAAABMPDXVeSrLdcIproPDawt1wgvQ0lRLlNFSEs6Mzg4LklRX09USEVSX05PTl9PUEVSX0VYUF9TVVBQTC5GWTIwMTYBAAAAslIlAAIAAAABOAEIAAAABQAAAAExAQAAAAoxODc5MTMyNzIyAwAAAAI2NAIAAAACODUEAAAAATAHAAAACTgvMzAvMjAxOQgAAAAKMTIvMzEvMjAxNgkAAAABMP0Z3uCrLdcIDCHhDawt1wgtQ0lRLlNFSEs6Mzg4LklRX09USEVSX0lOVkVTVF9BQ1RfU1VQUEwuRlkyMDExAQAAALJSJQACAAAAAzE3OQEIAAAABQAAAAExAQAAAAoxNTkxNTk0NDI1AwAAAAI2NAIAAAAEMjA1MQQAAAABMAcAAAAJOC8zMC8yMDE5CAAAAAoxMi8zMS8yMDExCQAAAAEwvJou4ast1wjridANrC3XCCFDSVEuTllTRTpJQ0UuSVFfQ09NTU9OX1JFUC5GWTIwMTMBAAAAYIIQAAIAAAADLTc3AQgAAAAFAAAAATEBAAAACjE3NzQ3MTUyNDkDAAAAAzE2MAIAAAAEMjE2NAQAAAABMAcAAAAJOC8zMC8yMDE5CAAAAAoxMi8zMS8yMDEzCQAAAAEwx3/85Kst1wjkYNsMrC3XCBlDSVEuVFNFOjg2OTcuSVFfTkkuRlkyMDA4AQAAAK+ddQICAAAABTE3NzAxAQgAAAAFAAAAATEBAAAACjE1OTg5MDUzMzMDAAAAAjc5AgAAAAIxNQQAAAABMAcAAAAJOC8zMC8yMDE5CAAAAAkzLzMxLzIwMDgJAAAAATDfVqzoqy3XCLPu8QusLdcIJkNJUS5YVFJBOkRCMS5JUV9JTlZFU1RfTE9BTlNfQ0YuRlky</t>
  </si>
  <si>
    <t>MDEzAQAAAM/YFgADAAAAAACJTTviqy3XCMQ7gw2sLdcIKENJUS5TR1g6UzY4LklRX0RBWVNfSU5WRU5UT1JZX09VVC5GWTIwMTcBAAAApVIlAAMAAAAAANVHAt6rLdcIFXS8Dawt1wghQ0lRLlRTRTo4Njk3LklRX0VBUk5JTkdfQ08uRlkyMDEwAQAAAK+ddQICAAAABS0zODQwAQgAAAAFAAAAATEBAAAACjE1OTg5MDU0OTMDAAAAAjc5AgAAAAE3BAAAAAEwBwAAAAk4LzMwLzIwMTkIAAAACTMvMzEvMjAxMAkAAAABMJykrOirLdcIpor5C6wt1wgeQ0lRLkVOWFRQQTpFTlguSVFfRUJJVEEuRlkyMDEzAQAAAGJEVAACAAAABzE4My43OTIBCAAAAAUAAAABMQEAAAAKMTcyNTIxOTk0MQMAAAACNTACAAAABjEwMDY4OQQAAAABMAcAAAAJOC8zMC8yMDE5CAAAAAoxMi8zMS8yMDEzCQAAAAEwK2NV5Kst1wjjjQMNrC3XCCNDSVEuTllTRTpJQ0UuSVFfRElMVVRfV0VJR0hULkZZMjAwOQEAAABgghAAAgAAAAYzNzAuNDUA7wV35ast1wgDtMsMrC3XCChDSVEuVFNFOjg2OTcuSVFfQ1VSUkVOVF9QT1JUX0RFQlQuRlkyMDA4AQAAAK+ddQIDAAAAAADfVqzoqy3XCI2K8gusLdcILUNJUS5TR1g6UzY4LklRX01JTk9SSVRZX0lOVEVSRVNUX1RPVEFMLkZZMjAxMwEAAAClUiUAAwAAAAAARcXV4ast1wha7qwNrC3XCCBDSVEuTllTRTpJQ0UuSVFfRlVMTF9USU1FLkZZMjAxNQEAAABgghAAAgAAAAQ1NTQ5AKXM/OSrLdcI</t>
  </si>
  <si>
    <t>+sThDKwt1wg4Q0lRLkxTRTpMU0UuSVFfQ1VTVE9NX0JFVEEuLTEwNFcuMjAxNy8xMi8zMS4uXk4yMjUuSlBZLkgBAAAAuhY9AAIAAAARMC44OTcyMDkwMDI4MTc1MTQAHkboMKst1whyc2gNrC3XCCVDSVEuVFNFOjg2MDQuSVFfUkVUVVJOX0NBUElUQUwuRlkyMDEwAQAAACioEwADAAAAAACebfffqy3XCFdvJgysLdcIJkNJUS5TR1g6UzY4LklRX01BUktFVENBUC4yMDE0LzMvMzEuSlBZAQAAAKVSJQACAAAADTYwNzQ4OC44MzQzMTQBBgAAAAUAAAABMQEAAAAKMTY2MDg4OTU0NQMAAAACNzkCAAAABjEwMDA1NAQAAAABMAcAAAAJMy8zMS8yMDE0WdihMKst1wi8BZQdrC3XCCVDSVEuVFNFOjg2MDEuSVFfTFRfREVCVF9SRVBBSUQuRlkyMDA5AQAAAP5UDQACAAAABy0yMzYyMTMBCAAAAAUAAAABMQEAAAAKMTM4Mjc2MzU3NAMAAAACNzkCAAAABDIwMzYEAAAAATAHAAAACTgvMzAvMjAxOQgAAAAJMy8zMS8yMDA5CQAAAAEw2/2f56st1wgHLUwMrC3XCBtDSVEuVFNFOjg3NjYuSVFfQ09HUy5GWTIwMTgBAAAA8e0EAAIAAAAHNDEwNjkyMwEIAAAABQAAAAExAQAAAAoxODk1NjI1NTg0AwAAAAI3OQIAAAACMzQEAAAAATAHAAAACTgvMzAvMjAxOQgAAAAJMy8zMS8yMDE4CQAAAAEw4ix35ast1wgyyrwMrC3XCDlDSVEuVFNFOjg2MDQuSVFfQ1VTVE9NX0JFVEEuLTEwNFcuMjAwNS8wMy8zMS4uXk4yMjUuSlBZ</t>
  </si>
  <si>
    <t>LkgBAAAAKKgTAAIAAAAQMS4yNjA2MjY5MDU3MTgxMwANhKMwqy3XCNIkdQusLdcIJUNJUS5OQVNEQVFHUzpOREFRLklRX0RJVl9TSEFSRS5GWTIwMTUBAAAAt0wLAAIAAAADMC45AQgAAAAFAAAAATEBAAAACjE4NzY2MDY1ODcDAAAAAzE2MAIAAAAEMzA1OAQAAAABMAcAAAAJOC8zMC8yMDE5CAAAAAoxMi8zMS8yMDE1CQAAAAEwW/pH46st1wh4GTQNrC3XCC9DSVEuVFNFOjgzMDYuSVFfSU1QVVRfT1BFUl9MRUFTRV9JTlRfRVhQLkZZMjAxNwEAAAA9fCUAAwAAAAAAkx2U5qst1wgOHZEMrC3XCCNDSVEuTllTRTpJQ0UuSVFfRElMVVRfV0VJR0hULkZZMjAxNwEAAABgghAAAgAAAAM1OTQAk/P85Kst1wh3ZucMrC3XCB9DSVEuVFNFOjg2OTcuSVFfRUJUX0VYQ0wuRlkyMDEyAQAAAK+ddQICAAAABTEwOTAxAQgAAAAFAAAAATEBAAAACjE1OTg5MDUwNjADAAAAAjc5AgAAAAE0BAAAAAEwBwAAAAk4LzMwLzIwMTkIAAAACTMvMzEvMjAxMgkAAAABMJrzrOirLdcItGMADKwt1wgeQ0lRLlhUUkE6REIxLklRX1BFTlNJT04uRlkyMDA4AQAAAM/YFgACAAAABDMyLjYBCAAAAAUAAAABMQEAAAAKMTQ2Mjk2MTIyMwMAAAACNTACAAAABDEyMTMEAAAAATAHAAAACTgvMzAvMjAxOQgAAAAKMTIvMzEvMjAwOAkAAAABMMhjOuKrLdcIuR9xDawt1wgmQ0lRLlNFSEs6Mzg4LklRX05FVF9ERUJUX0lTU1VFRC5GWTIwMTAB</t>
  </si>
  <si>
    <t>AAAAslIlAAMAAAAAALyaLuGrLdcIq1jNDawt1wgkQ0lRLlRTRTo4MzA2LklRX0NPTU1PTl9JU1NVRUQuRlkyMDE1AQAAAD18JQACAAAAATIBCAAAAAUAAAABMQEAAAAKMTg0OTU1MzIzMAMAAAACNzkCAAAABDIxNjkEAAAAATAHAAAACTgvMzAvMjAxOQgAAAAJMy8zMS8yMDE1CQAAAAEwtPaT5qst1wiKyYsMrC3XCCdDSVEuTFNFOkxTRS5JUV9QUk9WX0JBRF9ERUJUU19DRi5GWTIwMTMBAAAAuhY9AAMAAAAAAH0sS+OrLdcIP2JZDawt1wgoQ0lRLkxTRTpMU0UuSVFfREVCVF9FUVVJVl9ORVRfUEJPLkZZMjAxNQEAAAC6Fj0AAgAAAAQxNS40AQgAAAAFAAAAATEBAAAACjE4MzI4MTk4OTEDAAAAAjU1AgAAAAUyMTY3OQQAAAABMAcAAAAJOC8zMC8yMDE5CAAAAAoxMi8zMS8yMDE1CQAAAAEwliHO4qst1whv7V8NrC3XCDlDSVEuVFNFOjg2OTcuSVFfQ1VTVE9NX0JFVEEuLTEwNFcuMjAxNi8wMy8zMS4uXk4yMjUuSlBZLkgBAAAAr511AgIAAAAQMS4xMjc4NzkxNzg0NDY2MgDEJk8xqy3XCP6VEQysLdcIJ0NJUS5UU0U6ODYwNC5JUV9ORVRfSU5URVJFU1RfRVhQLkZZMjAwOAEAAAAoqBMAAwAAAAAALvTv56st1wj3sRwMrC3XCC1DSVEuTllTRTpJQ0UuSVFfREVGX1RBWF9BU1NFVFNfQ1VSUkVOVC5GWTIwMTABAAAAYIIQAAMAAAAAAOIsd+WrLdcI/oHPDKwt1wgfQ0lRLkxTRTpMU0UuSVFfQ0hBTkdFX0FS</t>
  </si>
  <si>
    <t>LkZZMjAxNgEAAAC6Fj0AAgAAAAQtMjE1AQgAAAAFAAAAATEBAAAACjE4NzkyOTU3NzADAAAAAjU1AgAAAAQyMDE4BAAAAAEwBwAAAAk4LzMwLzIwMTkIAAAACjEyLzMxLzIwMTYJAAAAATBrSM7iqy3XCGe7Yw2sLdcIJENJUS5TR1g6UzY4LklRX0RBWVNfU0FMRVNfT1VULkZZMjAxOAEAAAClUiUAAgAAAAo1NzQuODI5Mzc1AQgAAAAFAAAAATEBAAAACjE5MDM4NDI3OTIDAAAAAzEzOAIAAAAENDA0MgQAAAABMAcAAAAJOC8zMC8yMDE5CAAAAAk2LzMwLzIwMTgJAAAAATDVRwLeqy3XCFXNvw2sLdcIIENJUS5UU0U6ODMwNi5JUV9DQVNIX09QRVIuRlkyMDE4AQAAAD18JQACAAAABy01NjM4MzYBCAAAAAUAAAABMQEAAAAKMTk3MDgzNTA5NQMAAAACNzkCAAAABDIwMDYEAAAAATAHAAAACTgvMzAvMjAxOQgAAAAJMy8zMS8yMDE4CQAAAAEwbGuU5qst1wjTrZUMrC3XCCZDSVEuTFNFOkxTRS5JUV9EQVlTX1BBWUFCTEVfT1VULkZZMjAxNwEAAAC6Fj0AAwAAAAAABvLy3qst1wiLJWgNrC3XCCtDSVEuVFNFOjgzMDYuSVFfTklfQVZBSUxfRVhDTF9NQVJHSU4uRlkyMDE3AQAAAD18JQACAAAABjYuNDExMgEIAAAABQAAAAExAQAAAAoxOTcwODM1MzMyAwAAAAI3OQIAAAAENDE4MgQAAAABMAcAAAAJOC8zMC8yMDE5CAAAAAkzLzMxLzIwMTcJAAAAATCVqT7fqy3XCJUXkwysLdcIKUNJUS5TRUhLOjM4OC5JUV9U</t>
  </si>
  <si>
    <t>T1RBTF9ERUJUX0NBUElUQUwuRlkyMDA3AQAAALJSJQADAAAAAADVRwLeqy3XCDlNww2sLdcIKUNJUS5OQVNEQVFHUzpOREFRLklRX1BFUklPRERBVEVfSVMuRlkyMDEzAQAAALdMCwAFAAAACjIwMTMvMTIvMzEA4ssF5Kst1whDZy0NrC3XCCNDSVEuVFNFOjg2OTcuSVFfQkVUQV81WVIuMjAxMi8wMy8zMQEAAACvnXUCAwAAAAAAyk1AMKst1wj6+QIMrC3XCCVDSVEuVFNFOjg2MDEuSVFfUkVUVVJOX0NBUElUQUwuRlkyMDA5AQAAAP5UDQADAAAAAAByvPffqy3XCNChTAysLdcIJENJUS5MU0U6TFNFLklRX0JBU0lDX0VQU19FWENMLkZZMjAwOAEAAAC6Fj0AAgAAAAgwLjcwNzczNwEIAAAABQAAAAExAQAAAAoxMzEyNDYwNDMxAwAAAAI1NQIAAAAEMzA2NAQAAAABMAcAAAAJOC8zMC8yMDE5CAAAAAkzLzMxLzIwMDgJAAAAATCtaUrjqy3XCIo1Rg2sLdcII0NJUS5UU0U6ODYwNC5JUV9CQVNJQ19XRUlHSFQuRlkyMDE0AQAAACioEwACAAAACzM3MDkuODMwOTg5AALWn+erLdcIGQAyDKwt1wglQ0lRLlRTRTo4NjAxLklRX1NUX0RFQlRfUkVQQUlELkZZMjAxMQEAAAD+VA0AAgAAAAgtMTY3MDExNAEIAAAABQAAAAExAQAAAAoxNDY0NjA5NTA3AwAAAAI3OQIAAAAEMjA0NAQAAAABMAcAAAAJOC8zMC8yMDE5CAAAAAkzLzMxLzIwMTEJAAAAATDJS6Dnqy3XCBTwUwysLdcIJENJUS5MU0U6TFNFLklRX05FVF9S</t>
  </si>
  <si>
    <t>RU5UQUxfRVhQLkZZMjAxOAEAAAC6Fj0AAwAAAAAAYW/O4qst1wg5hGkNrC3XCCZDSVEuVFNFOjg2MDQuSVFfRVhUUkFfQUNDX0lURU1TLkZZMjAxNAEAAAAoqBMAAwAAAAAAAtaf56st1wg32TEMrC3XCCZDSVEuRU5YVFBBOkVOWC5JUV9TQUxFX0lOVEFOX0NGLkZZMjAxNwEAAABiRFQAAgAAAActMTcuNzc0AQgAAAAFAAAAATEBAAAACjE5NTMxNTQwOTEDAAAAAjUwAgAAAAQyMDI5BAAAAAEwBwAAAAk4LzMwLzIwMTkIAAAACjEyLzMxLzIwMTcJAAAAATDt/1Xkqy3XCJzrEg2sLdcILkNJUS5OQVNEQVFHUzpOREFRLklRX0RFQlRfRVFVSVZfTkVUX1BCTy5GWTIwMTMBAAAAt0wLAAIAAAACNDYBCAAAAAUAAAABMQEAAAAKMTc3ODIwNzk0OAMAAAADMTYwAgAAAAUyMTY3OQQAAAABMAcAAAAJOC8zMC8yMDE5CAAAAAoxMi8zMS8yMDEzCQAAAAEw1/IF5Kst1wgEUS4NrC3XCCpDSVEuTkFTREFRR1M6TkRBUS5JUV9MVF9ERUJUX0lTU1VFRC5GWTIwMTUBAAAAt0wLAAIAAAADNTA2AQgAAAAFAAAAATEBAAAACjE4NzY2MDY1ODcDAAAAAzE2MAIAAAAEMjAzNAQAAAABMAcAAAAJOC8zMC8yMDE5CAAAAAoxMi8zMS8yMDE1CQAAAAEwVSFI46st1wj9xTUNrC3XCB5DSVEuU0VISzozODguSVFfWl9TQ09SRS5GWTIwMDkBAAAAslIlAAIAAAAIMi44ODQ4NzQBCAAAAAUAAAABMQEAAAAKMTQzNjI3NTUwMQMAAAACNjQC</t>
  </si>
  <si>
    <t>AAAABjEwMDEyMwQAAAABMAcAAAAJOC8zMC8yMDE5CAAAAAoxMi8zMS8yMDA5CQAAAAEw1UcC3qst1whHdMoNrC3XCClDSVEuTFNFOkxTRS5JUV9UT1RBTF9BU1NFVFMuRlkyMDE5Li4uLkpQWQEAAAC6Fj0AAwAAAAAAbCQt3qst1whcpaILrC3XCChDSVEuVFNFOjg2MDQuSVFfQ1VSUkVOVF9QT1JUX0RFQlQuRlkyMDE0AQAAACioEwADAAAAAAAC1p/nqy3XCAacMgysLdcIIUNJUS5FTlhUUEE6RU5YLklRX0JWX1NIQVJFLkZZMjAxOAEAAABiRFQAAgAAAAkxMS4zNjM5OTUBCAAAAAUAAAABMQEAAAAKMTk1MzE1NDA4NwMAAAACNTACAAAABDQwMjAEAAAAATAHAAAACTgvMzAvMjAxOQgAAAAKMTIvMzEvMjAxOAkAAAABMO3/VeSrLdcIrPcVDawt1wggQ0lRLlRTRTo4NzY2LklRX0xUX0lOVkVTVC5GWTIwMTIBAAAA8e0EAAIAAAAIMTIyMjkxNTkBCAAAAAUAAAABMQEAAAAKMTU1NzUxOTEzNwMAAAACNzkCAAAABDEwNTQEAAAAATAHAAAACTgvMzAvMjAxOQgAAAAJMy8zMS8yMDEyCQAAAAEwcC7w5ast1whqT6kMrC3XCDRDSVEuVFNFOjgzMDYuSVFfVE9UQUxfT1VUU1RBTkRJTkdfRklMSU5HX0RBVEUuRlkyMDE4AQAAAD18JQACAAAADDEzMTYyLjg4OTgwOQEEAAAABQAAAAE1AQAAAAoxOTcwODM1MDk1AgAAAAUyNDE1MwYAAAABMGxrlOarLdcI+RGVDKwt1wglQ0lRLk5ZU0U6SUNFLklRX0NBU0hfU1RfSU5W</t>
  </si>
  <si>
    <t>RVNULkZZMjAxMQEAAABgghAAAgAAAAc4MjIuOTQ5AQgAAAAFAAAAATEBAAAACjE2NTgzMTY5NTIDAAAAAzE2MAIAAAAEMTAwMgQAAAABMAcAAAAJOC8zMC8yMDE5CAAAAAoxMi8zMS8yMDExCQAAAAEwGXt35ast1wgCAtMMrC3XCCVDSVEuVFNFOjg2MDQuSVFfQ0FQSVRBTF9MRUFTRVMuRlkyMDEyAQAAACioEwADAAAAAADrkPDnqy3XCOLCKwysLdcIJENJUS5FTlhUUEE6RU5YLklRX0RBX1NVUFBMX0NGLkZZMjAwOQEAAABiRFQAAwAAAAAAQu5U5Kst1wg7xfYMrC3XCBxDSVEuVFNFOjg3NjYuSVFfREFfQ0YuRlkyMDExAQAAAPHtBAACAAAABTM3Mzg4AQgAAAAFAAAAATEBAAAACjE0NjQ2MDk1NDUDAAAAAjc5AgAAAAQyMTYwBAAAAAEwBwAAAAk4LzMwLzIwMTkIAAAACTMvMzEvMjAxMQkAAAABMHsH8OWrLdcIN7mmDKwt1wggQ0lRLkVOWFRQQTpFTlguSVFfSU5DX1RBWC5GWTIwMDYBAAAAYkRUAAIAAAAHMTE2LjAxOQEIAAAABQAAAAExAQAAAAkzNzMzOTgyNTgDAAAAAjUwAgAAAAI3NQQAAAABMAcAAAAJOC8zMC8yMDE5CAAAAAoxMi8zMS8yMDA2CQAAAAEwezMT3ast1wimcm4LrC3XCCJDSVEuVFNFOjg2OTcuSVFfT1RIRVJfSU5UQU4uRlkyMDE3AQAAAK+ddQICAAAABTMwNTk2AQgAAAAFAAAAATEBAAAACjE4NDY5MTIzMDEDAAAAAjc5AgAAAAQxMDQwBAAAAAEwBwAAAAk4LzMwLzIwMTkIAAAACTMv</t>
  </si>
  <si>
    <t>MzEvMjAxNwkAAAABMKHMrOirLdcIn80SDKwt1wgpQ0lRLk5ZU0U6SUNFLklRX0NPTU1PTl9QUkVGX0RJVl9DRi5GWTIwMTcBAAAAYIIQAAMAAAAAAG4b/eSrLdcI7jnpDKwt1wgnQ0lRLlRTRTo4Njk3LklRX0NBU0hfT1BFUi5GWTIwMTMuLi4uSlBZAQAAAK+ddQICAAAABTIzOTI4AQgAAAAFAAAAATEBAAAACjE2MjMxNTc2ODcDAAAAAjc5AgAAAAQyMDA2BAAAAAEwBwAAAAk4LzMwLzIwMTkIAAAACTMvMzEvMjAxMwkAAAABMElyLd6rLdcIISuyC6wt1wgfQ0lRLlNFSEs6Mzg4LklRX1RPVEFMX0NBLkZZMjAwOQEAAACyUiUAAgAAAAU0MjY5OAEIAAAABQAAAAExAQAAAAoxNDM2Mjc1NTAxAwAAAAI2NAIAAAAEMTAwOAQAAAABMAcAAAAJOC8zMC8yMDE5CAAAAAoxMi8zMS8yMDA5CQAAAAEw2Uwu4ast1wjiK8gNrC3XCB1DSVEuU0VISzozODguSVFfRUJJVERBLkZZMjAxNQEAAACyUiUAAgAAAAQ5MTc5AQgAAAAFAAAAATEBAAAACjE4MzI2MzI4NDEDAAAAAjY0AgAAAAQ0MDUxBAAAAAEwBwAAAAk4LzMwLzIwMTkIAAAACjEyLzMxLzIwMTUJAAAAATBUy93gqy3XCBDu3Q2sLdcIIUNJUS5UU0U6ODYwMS5JUV9DQVNIX1RBWEVTLkZZMjAxMQEAAAD+VA0AAgAAAAUyMzk4MwEIAAAABQAAAAExAQAAAAoxNDY0NjA5NTA3AwAAAAI3OQIAAAAEMzA1MwQAAAABMAcAAAAJOC8zMC8yMDE5CAAAAAkzLzMxLzIwMTEJ</t>
  </si>
  <si>
    <t>AAAAATDJS6Dnqy3XCOs9VAysLdcII0NJUS5OWVNFOklDRS5JUV9UT1RBTF9BU1NFVFMuRlkyMDE2AQAAAGCCEAACAAAABTgyMDAzAQgAAAAFAAAAATEBAAAACjE5NDQwNDYwMDEDAAAAAzE2MAIAAAAEMTAwNwQAAAABMAcAAAAJOC8zMC8yMDE5CAAAAAoxMi8zMS8yMDE2CQAAAAEwk/P85Kst1whlDbsOrC3XCChDSVEuU0dYOlM2OC5JUV9BU1NFVF9XUklURURPV05fQ0YuRlkyMDE3AQAAAKVSJQACAAAABTAuMDUxAQgAAAAFAAAAATEBAAAACjE5MDM4NDI4MDcDAAAAAzEzOAIAAAAEMjAxOQQAAAABMAcAAAAJOC8zMC8yMDE5CAAAAAk2LzMwLzIwMTcJAAAAATBe0i/hqy3XCJU7uw2sLdcILkNJUS5UU0U6ODc2Ni5JUV9UT1RBTF9MSUFCX1RPVEFMX0FTU0VUUy5GWTIwMTkBAAAA8e0EAAIAAAAHODQuMDA1NwEIAAAABQAAAAExAQAAAAoxOTcwNjkzOTU0AwAAAAI3OQIAAAAENDE4OAQAAAABMAcAAAAJOC8zMC8yMDE5CAAAAAkzLzMxLzIwMTkJAAAAATBqHj/fqy3XCEbxwwysLdcII0NJUS5MU0U6TFNFLklRX0NVUlJFTlRfUkFUSU8uRlkyMDEzAQAAALoWPQACAAAACDEuMDAyNzE2AQgAAAAFAAAAATEBAAAACjE2ODMwNzE2MzcDAAAAAjU1AgAAAAQ0MDMwBAAAAAEwBwAAAAk4LzMwLzIwMTkIAAAACTMvMzEvMjAxMwkAAAABMOjL8t6rLdcI6HJaDawt1wgrQ0lRLkxTRTpMU0UuSVFfTkVUX0RFQlRfRUJJ</t>
  </si>
  <si>
    <t>VERBX0NBUEVYLkZZMjAxMwEAAAC6Fj0AAgAAAAgwLjg4OTAyOAEIAAAABQAAAAExAQAAAAoxNjgzMDcxNjM3AwAAAAI1NQIAAAAFMjMzMTQEAAAAATAHAAAACTgvMzAvMjAxOQgAAAAJMy8zMS8yMDEzCQAAAAEw6Mvy3qst1wjXwFoNrC3XCCFDSVEuU0dYOlM2OC5JUV9FQklUX01BUkdJTi5GWTIwMTcBAAAApVIlAAIAAAAHNTAuMTY3MgEIAAAABQAAAAExAQAAAAoxOTAzODQyODA3AwAAAAMxMzgCAAAABDQwNTMEAAAAATAHAAAACTgvMzAvMjAxOQgAAAAJNi8zMC8yMDE3CQAAAAEw1UcC3qst1wgrJrwNrC3XCChDSVEuVFNFOjgzMDYuSVFfVE9UQUxfTElBQl9FUVVJVFkuRlkyMDE2AQAAAD18JQACAAAACTI5MjU1NzM1NQEIAAAABQAAAAExAQAAAAoxODk1OTEyNjg0AwAAAAI3OQIAAAAEMTAxMwQAAAABMAcAAAAJOC8zMC8yMDE5CAAAAAkzLzMxLzIwMTYJAAAAATCTHZTmqy3XCONfjgysLdcIIkNJUS5MU0U6TFNFLklRX1BFX0VYQ0wuLjIwMTkvMDMvMzEBAAAAuhY9AAIAAAAJMzQuOTMzODIzAQcAAAAFAAAAATEBAAAACjE5NTA4NjQzNjEDAAAAATACAAAABjEwMDAyNwQAAAABMAcAAAAJMy8yOS8yMDE5CAAAAAkzLzI5LzIwMTkAXqMwqy3XCI7+lwusLdcII0NJUS5FTlhUUEE6RU5YLklRX09USEVSX09QRVIuRlkyMDE3AQAAAGJEVAACAAAABzEzMC4xNDkBCAAAAAUAAAABMQEAAAAKMTk1MzE1NDA5</t>
  </si>
  <si>
    <t>MQMAAAACNTACAAAAAzI2MAQAAAABMAcAAAAJOC8zMC8yMDE5CAAAAAoxMi8zMS8yMDE3CQAAAAEw8NdV5Kst1wgyyhANrC3XCChDSVEuRU5YVFBBOkVOWC5JUV9FWFRSQV9BQ0NfSVRFTVMuRlkyMDE0AQAAAGJEVAADAAAAAAArY1Xkqy3XCN+/Bg2sLdcIIENJUS5OWVNFOklDRS5JUV9GVUxMX1RJTUUuRlkyMDEzAQAAAGCCEAACAAAABDQyMzIAx3/85Kst1wgC7NoMrC3XCCxDSVEuVFNFOjg3NjYuSVFfTkVUX0RFQlRfRUJJVERBX0NBUEVYLkZZMjAxNgEAAADx7QQAAgAAAAgwLjY1MzUyMQEIAAAABQAAAAExAQAAAAoxNzk5Nzg4MzMwAwAAAAI3OQIAAAAFMjMzMTQEAAAAATAHAAAACTgvMzAvMjAxOQgAAAAJMy8zMS8yMDE2CQAAAAEwah4/36st1wgSSrkMrC3XCCVDSVEuRU5YVFBBOkVOWC5JUV9GSU5JU0hFRF9JTlYuRlkyMDA5AQAAAGJEVAADAAAAAABC7lTkqy3XCIOe9gysLdcIJkNJUS5TR1g6UzY4LklRX01BUktFVENBUC4yMDAwLzMvMzEuSlBZAQAAAKVSJQADAAAAAABH/6Ewqy3XCKy4kx2sLdcIKUNJUS5UU0U6ODYwMS5JUV9ERUJUX0VRVUlWX05FVF9QQk8uRlkyMDE1AQAAAP5UDQACAAAABTM2MjM3AQgAAAAFAAAAATEBAAAACjE3NDY5MTMwODIDAAAAAjc5AgAAAAUyMTY3OQQAAAABMAcAAAAJOC8zMC8yMDE5CAAAAAkzLzMxLzIwMTUJAAAAATAkQ+Tmqy3XCDrJYQysLdcII0NJUS5UU0U6</t>
  </si>
  <si>
    <t>ODc2Ni5JUV9ESUxVVF9XRUlHSFQuRlkyMDEyAQAAAPHtBAACAAAABzc2Ny41MDcAcC7w5ast1wiT2qgMrC3XCCpDSVEuU0VISzozODguSVFfVEVWX0VCSVREQS4yMDAwLjIwMDYvMDMvMzEBAAAAslIlAAIAAAAJMjQuNzUyMzIyAQcAAAAFAAAAATEBAAAACTQwMjg1OTQxMwMAAAABMAIAAAAGMTAwMDMwBAAAAAEwBwAAAAkzLzMxLzIwMDYIAAAACTMvMzEvMjAwNgBeozCrLdcI/HeWC6wt1wgpQ0lRLlRTRTo4NjAxLklRX0lOVkVTVF9TRUNVUklUWV9DRi5GWTIwMTIBAAAA/lQNAAIAAAAHLTk2NDg2NQEIAAAABQAAAAExAQAAAAoxNTU3NTE5Mjc4AwAAAAI3OQIAAAAEMjAyNwQAAAABMAcAAAAJOC8zMC8yMDE5CAAAAAkzLzMxLzIwMTIJAAAAATB/cqDnqy3XCBdJVwysLdcIJUNJUS5OQVNEQVFHUzpOREFRLklRX0RJVl9TSEFSRS5GWTIwMTMBAAAAt0wLAAIAAAAEMC41MgEIAAAABQAAAAExAQAAAAoxNzc4MjA3OTQ4AwAAAAMxNjACAAAABDMwNTgEAAAAATAHAAAACTgvMzAvMjAxOQgAAAAKMTIvMzEvMjAxMwkAAAABMOLLBeSrLdcITUAtDawt1wglQ0lRLkxTRTpMU0UuSVFfQ0FTSF9DT05WRVJTSU9OLkZZMjAwNwEAAAC6Fj0AAwAAAAAAr/wg36st1wiyckUNrC3XCB5DSVEuTllTRTpJQ0UuSVFfSU5DX1RBWC5GWTIwMTQBAAAAYIIQAAIAAAADNDAyAQgAAAAFAAAAATEBAAAACjE4MjY2NTM0NTIDAAAA</t>
  </si>
  <si>
    <t>AzE2MAIAAAACNzUEAAAAATAHAAAACTgvMzAvMjAxOQgAAAAKMTIvMzEvMjAxNAkAAAABMMd//OSrLdcIUubcDKwt1wgjQ0lRLlRTRTo4MzA2LklRX0JFVEFfNVlSLjIwMTIvMDMvMzEBAAAAPXwlAAIAAAARMC43OTMxMjIyODYyNTU2NDgAv3RAMKst1whbvoEMrC3XCClDSVEuVFNFOjg2MDEuSVFfQ09NTU9OX1BSRUZfRElWX0NGLkZZMjAxMwEAAAD+VA0AAgAAAAYtMTAyODEBCAAAAAUAAAABMQEAAAAKMTYyNTk3NTMwNQMAAAACNzkCAAAABDIwNzIEAAAAATAHAAAACTgvMzAvMjAxOQgAAAAJMy8zMS8yMDEzCQAAAAEwzZmg56st1wgMF1sMrC3XCCZDSVEuTllTRTpJQ0UuSVFfTkVUX0RFQlRfSVNTVUVELkZZMjAxOAEAAABgghAAAgAAAAQxMzMwAQgAAAAFAAAAATEBAAAACjE5NDQwNDU5OTMDAAAAAzE2MAIAAAAEMjAwMwQAAAABMAcAAAAJOC8zMC8yMDE5CAAAAAoxMi8zMS8yMDE4CQAAAAEwP0L95Kst1wgF4ewMrC3XCBhDSVEuU0dYOlM2OC5JUV9BRS5GWTIwMTUBAAAApVIlAAIAAAAHMTI4LjM5MwEIAAAABQAAAAExAQAAAAoxODA4MzUxNjA4AwAAAAMxMzgCAAAABDEwMTYEAAAAATAHAAAACTgvMzAvMjAxOQgAAAAJNi8zMC8yMDE1CQAAAAEwfIQv4ast1wiuUrMNrC3XCClDSVEuU0VISzozODguSVFfVE9UQUxfREVCVF9DQVBJVEFMLkZZMjAxOAEAAACyUiUAAgAAAAYyLjc3MTYBCAAAAAUAAAAB</t>
  </si>
  <si>
    <t>MQEAAAAKMTk1MDMwOTMyMQMAAAACNjQCAAAABDQxODYEAAAAATAHAAAACTgvMzAvMjAxOQgAAAAKMTIvMzEvMjAxOAkAAAABML+VAt6rLdcIZAXrDawt1wgwQ0lRLlRTRTo4Njk3LklRX1RPVEFMX09VVFNUQU5ESU5HX0JTX0RBVEUuRlkyMDE4AQAAAK+ddQICAAAACjUzNS43NjYwMzIBBAAAAAUAAAABNQEAAAAKMTg5MzU0OTA3NAIAAAAFMjQxNTIGAAAAATCa86zoqy3XCI7CFgysLdcIKENJUS5OWVNFOklDRS5JUV9UT1RBTF9ERUJUX1JFUEFJRC5GWTIwMTEBAAAAYIIQAAIAAAAELTk5MgEIAAAABQAAAAExAQAAAAoxNjU4MzE2OTUyAwAAAAMxNjACAAAABDIxNjYEAAAAATAHAAAACTgvMzAvMjAxOQgAAAAKMTIvMzEvMjAxMQkAAAABMAuhd+WrLdcIq2DUDKwt1wgTQ0lRLi5JUV9UT1RBTF9ERUJULgUAAAAAAAAACAAAABQoSW52YWxpZCBJZGVudGlmaWVyKReN8zurLdcIKXE9C6wt1wgaQ0lRLlNHWDpTNjguSVFfQ09HUy5GWTIwMTMBAAAApVIlAAIAAAAHMTMwLjA2NwEIAAAABQAAAAExAQAAAAoxNjk1Mjg5MjczAwAAAAMxMzgCAAAAAjM0BAAAAAEwBwAAAAk4LzMwLzIwMTkIAAAACTYvMzAvMjAxMwkAAAABMEXF1eGrLdcI6POqDawt1wglQ0lRLlRTRTo4Njk3LklRX09USEVSX0NMX1NVUFBMLkZZMjAxOAEAAACvnXUCAgAAAAg0MDk0ODc3NgEIAAAABQAAAAExAQAAAAoxODkzNTQ5MDc0AwAAAAI3</t>
  </si>
  <si>
    <t>OQIAAAAEMTA1NwQAAAABMAcAAAAJOC8zMC8yMDE5CAAAAAkzLzMxLzIwMTgJAAAAATCa86zoqy3XCMB0FgysLdcIKkNJUS5UU0U6ODY5Ny5JUV9JTkNfVEFYX1BBWV9DVVJSRU5ULkZZMjAwOQEAAACvnXUCAgAAAAQxMTU0AQgAAAAFAAAAATEBAAAACjE1OTg5MDU1MzQDAAAAAjc5AgAAAAQxMDk0BAAAAAEwBwAAAAk4LzMwLzIwMTkIAAAACTMvMzEvMjAwOQkAAAABMLd+rOirLdcIRfT2C6wt1wgmQ0lRLlNFSEs6Mzg4LklRX09USEVSX0xUX0FTU0VUUy5GWTIwMDcBAAAAslIlAAIAAAAHNTIwLjMxNgEIAAAABQAAAAExAQAAAAk4MDYyNzQyMjgDAAAAAjY0AgAAAAQxMDYwBAAAAAEwBwAAAAk4LzMwLzIwMTkIAAAACjEyLzMxLzIwMDcJAAAAATBR+S/hqy3XCMJSwQ2sLdcIJENJUS5UU0U6ODY5Ny5JUV9JTkNfRVFVSVRZX0NGLkZZMjAwOAEAAACvnXUCAgAAAAQtMjc5AQgAAAAFAAAAATEBAAAACjE1OTg5MDUzMzMDAAAAAjc5AgAAAAQyMDg2BAAAAAEwBwAAAAk4LzMwLzIwMTkIAAAACTMvMzEvMjAwOAkAAAABMN9WrOirLdcIVk3zC6wt1wgdQ0lRLlNFSEs6Mzg4LklRX1JEX0VYUC5GWTIwMTgBAAAAslIlAAMAAAAAAKoq3+CrLdcIPdPnDawt1wgmQ0lRLkxTRTpMU0UuSVFfQ0hBTkdFX0lOVkVOVE9SWS5GWTIwMTABAAAAuhY9AAIAAAAELTEuMQEIAAAABQAAAAExAQAAAAoxNDU3MDkwOTE3AwAAAAI1</t>
  </si>
  <si>
    <t>NQIAAAAEMjA5OQQAAAABMAcAAAAJOC8zMC8yMDE5CAAAAAkzLzMxLzIwMTAJAAAAATCK3krjqy3XCP0vTw2sLdcIH0NJUS5UU0U6ODY5Ny5JUV9ORVRfREVCVC5GWTIwMDkBAAAAr511AgIAAAAGLTI5OTg3AQgAAAAFAAAAATEBAAAACjE1OTg5MDU1MzQDAAAAAjc5AgAAAAQ0MzY0BAAAAAEwBwAAAAk4LzMwLzIwMTkIAAAACTMvMzEvMjAwOQkAAAABMLd+rOirLdcIOGn3C6wt1wggQ0lRLlRTRTo4MzA2LklRX1RPVEFMX1JFVi5GWTIwMTcBAAAAPXwlAAIAAAAHMzE2MTI5OAEIAAAABQAAAAExAQAAAAoxOTcwODM1MzMyAwAAAAI3OQIAAAACMjgEAAAAATAHAAAACTgvMzAvMjAxOQgAAAAJMy8zMS8yMDE3CQAAAAEwkx2U5qst1whsMpAMrC3XCCZDSVEuVFNFOjg2MDEuSVFfSU5WRU5UT1JZX1RVUk5TLkZZMjAxMgEAAAD+VA0AAwAAAAAAauP336st1wgBM1gMrC3XCCVDSVEuU0VISzozODguSVFfR0FJTl9BU1NFVFNfQ0YuRlkyMDA5AQAAALJSJQADAAAAAADZTC7hqy3XCKYVyQ2sLdcIJ0NJUS5TRUhLOjM4OC5JUV9EQVlTX1BBWUFCTEVfT1VULkZZMjAwOAEAAACyUiUAAwAAAAJOTQEIAAAABQAAAAExAQAAAAoxMzQ5NjMzNTMwAwAAAAI2NAIAAAAENDE4MwQAAAABMAcAAAAJOC8zMC8yMDE5CAAAAAoxMi8zMS8yMDA4CQAAAAEw1UcC3qst1wiAzcYNrC3XCCBDSVEuVFNFOjg2MDQuSVFfTklfTUFSR0lO</t>
  </si>
  <si>
    <t>LkZZMjAxNQEAAAAoqBMAAgAAAAcxNC4wNzM5AQgAAAAFAAAAATEBAAAACjE4NDgxMjY4MTADAAAAAjc5AgAAAAQ0MDk0BAAAAAEwBwAAAAk4LzMwLzIwMTkIAAAACTMvMzEvMjAxNQkAAAABMJOV99+rLdcIicg3DKwt1wgdQ0lRLlRTRTo4NjA0LklRX0NPTU1PTi5GWTIwMTQBAAAAKKgTAAIAAAAGNTk0NDkzAQgAAAAFAAAAATEBAAAACjE3OTcyODEyMzkDAAAAAjc5AgAAAAQxMTAzBAAAAAEwBwAAAAk4LzMwLzIwMTkIAAAACTMvMzEvMjAxNAkAAAABMNv9n+erLdcI5MIyDKwt1wgpQ0lRLlhUUkE6REIxLklRX1RPVEFMX0RFQlRfQ0FQSVRBTC5GWTIwMTYBAAAAz9gWAAIAAAAHMzkuMTI3NQEIAAAABQAAAAExAQAAAAoxODc5MDY0MzYxAwAAAAI1MAIAAAAENDE4NgQAAAABMAcAAAAJOC8zMC8yMDE5CAAAAAoxMi8zMS8yMDE2CQAAAAEw7T/z3qst1wiN844NrC3XCB1DSVEuLklRX1JFVFVSTl9DT01NT05fRVFVSVRZLgUAAAAAAAAACAAAABQoSW52YWxpZCBJZGVudGlmaWVyKTYKQDurLdcIjQKjCawt1wgdQ0lRLlRTRTo4Njk3LklRX0dBX0VYUC5GWTIwMTEBAAAAr511AgMAAAAAAKHMrOirLdcIh3/9C6wt1wgrQ0lRLlhUUkE6REIxLklRX05JX0FWQUlMX0VYQ0xfTUFSR0lOLkZZMjAxNgEAAADP2BYAAgAAAAcyOC4yMzAxAQgAAAAFAAAAATEBAAAACjE4NzkwNjQzNjEDAAAAAjUwAgAAAAQ0MTgyBAAA</t>
  </si>
  <si>
    <t>AAEwBwAAAAk4LzMwLzIwMTkIAAAACjEyLzMxLzIwMTYJAAAAATDtP/Peqy3XCKCljg2sLdcIJENJUS5TR1g6UzY4LklRX0JBU0lDX0VQU19JTkNMLkZZMjAxMQEAAAClUiUAAgAAAAgwLjI3NjQyNQEIAAAABQAAAAExAQAAAAoxNTYxNDA2NjAxAwAAAAMxMzgCAAAAATkEAAAAATAHAAAACTgvMzAvMjAxOQgAAAAJNi8zMC8yMDExCQAAAAEwXHfV4ast1wiwaKQNrC3XCBlDSVEuMC5JUV9ORVRfREVCVF9FQklUREEuBQAAAAAAAAAIAAAAFChJbnZhbGlkIElkZW50aWZpZXIpXf07EKwt1whd/TsQrC3XCCpDSVEuU0VISzozODguSVFfVE9UQUxfQ09NTU9OX0VRVUlUWS5GWTIwMTgBAAAAslIlAAIAAAAFNDA3MjkBCAAAAAUAAAABMQEAAAAKMTk1MDMwOTMyMQMAAAACNjQCAAAABDEwMDYEAAAAATAHAAAACTgvMzAvMjAxOQgAAAAKMTIvMzEvMjAxOAkAAAABMORR3+CrLdcI0VjpDawt1wgkQ0lRLkxTRTpMU0UuSVFfQ0FQSVRBTF9MRUFTRVMuRlkyMDExAQAAALoWPQADAAAAAACK3krjqy3XCFntUQ2sLdcIIkNJUS5UU0U6ODYwNC5JUV9EQV9TVVBQTF9DRi5GWTIwMDgBAAAAKKgTAAIAAAAFNjM0NjMBCAAAAAUAAAABMQEAAAAKMTM4MTMwNjI2MQMAAAACNzkCAAAABDIxNzEEAAAAATAHAAAACTgvMzAvMjAxOQgAAAAJMy8zMS8yMDA4CQAAAAEwFRvw56st1wh3hR4MrC3XCBlDSVEuVFNFOjg2OTcuSVFfR1Au</t>
  </si>
  <si>
    <t>RlkyMDE0AQAAAK+ddQICAAAABjExNjI0OQEIAAAABQAAAAExAQAAAAoxNjgzOTc1MTAwAwAAAAI3OQIAAAACMTAEAAAAATAHAAAACTgvMzAvMjAxOQgAAAAJMy8zMS8yMDE0CQAAAAEw31as6Kst1wiyPAcMrC3XCB5DSVEuU0VISzozODguSVFfUkFXX0lOVi5GWTIwMDcBAAAAslIlAAMAAAAAAFH5L+GrLdcIru7BDawt1wgYQ0lRLlNHWDpTNjguSVFfRE8uRlkyMDEzAQAAAKVSJQADAAAAAABFxdXhqy3XCNtBqw2sLdcIJENJUS5MU0U6TFNFLklRX0RJTFVUX0VQU19JTkNMLkZZMjAxOAEAAAC6Fj0AAgAAAAQxLjM2AQgAAAAFAAAAATEBAAAACjE5NTA4NjQyMTcDAAAAAjU1AgAAAAE4BAAAAAEwBwAAAAk4LzMwLzIwMTkIAAAACjEyLzMxLzIwMTgJAAAAATBhb87iqy3XCD42aQ2sLdcIKUNJUS5OQVNEQVFHUzpOREFRLklRX0VRVUlUWV9NRVRIT0QuRlkyMDA4AQAAALdMCwACAAAAAzIwNwEIAAAABQAAAAExAQAAAAoxNDMzMjcyNTE0AwAAAAMxNjACAAAABDMwNjMEAAAAATAHAAAACTgvMzAvMjAxOQgAAAAKMTIvMzEvMjAwOAkAAAABMBAwBeSrLdcIxPccDawt1wgpQ0lRLlNHWDpTNjguSVFfVE9UQUxfRVFVSVRZLkZZMjAxMS4uLi5KUFkBAAAApVIlAAIAAAAMNTQxMTYuNjEwODY2AQgAAAAFAAAAATEBAAAACjE1NjE0MDY2MDEDAAAAAjc5AgAAAAQxMjc1BAAAAAEwBwAAAAk4LzMwLzIwMTkIAAAACTYv</t>
  </si>
  <si>
    <t>MzAvMjAxMQkAAAABMGwkLd6rLdcIKNK1C6wt1wgeQ0lRLlRTRTo4NjA0LklRX0xUX0RFQlQuRlkyMDEwAQAAACioEwACAAAABzgwNDQzNDEBCAAAAAUAAAABMQEAAAAKMTU1MzMyOTM1MQMAAAACNzkCAAAABDEwNDkEAAAAATAHAAAACTgvMzAvMjAxOQgAAAAJMy8zMS8yMDEwCQAAAAEwAELw56st1wjGwiQMrC3XCBpDSVEuVFNFOjg3NjYuSVFfUkVWLkZZMjAxMQEAAADx7QQAAgAAAAczMDAwMTI2AQgAAAAFAAAAATEBAAAACjE0NjQ2MDk1NDUDAAAAAjc5AgAAAAMxMTIEAAAAATAHAAAACTgvMzAvMjAxOQgAAAAJMy8zMS8yMDExCQAAAAEwhuDv5ast1wivvqQMrC3XCBlDSVEuVFNFOjgzMDYuSVFfR1cuRlkyMDE1AQAAAD18JQACAAAABjgwNzYxMAEIAAAABQAAAAExAQAAAAoxODQ5NTUzMjMwAwAAAAI3OQIAAAAEMTE3MQQAAAABMAcAAAAJOC8zMC8yMDE5CAAAAAkzLzMxLzIwMTUJAAAAATC09pPmqy3XCOhqigysLdcIIkNJUS5UU0U6ODMwNi5JUV9EQV9TVVBQTF9DRi5GWTIwMTEBAAAAPXwlAAIAAAAFOTk2NjEBCAAAAAUAAAABMQEAAAAKMTYyNzQyOTYzOAMAAAACNzkCAAAABDIxNzEEAAAAATAHAAAACTgvMzAvMjAxOQgAAAAJMy8zMS8yMDExCQAAAAEwc0SU5qst1whye30MrC3XCCFDSVEuWFRSQTpEQjEuSVFfT1RIRVJfT1BFUi5GWTIwMTcBAAAAz9gWAAIAAAAFMjk1LjIBCAAAAAUAAAABMQEA</t>
  </si>
  <si>
    <t>AAAKMTk1MDQ3NTIwMwMAAAACNTACAAAAAzI2MAQAAAABMAcAAAAJOC8zMC8yMDE5CAAAAAgxLzEvMjAxOAkAAAABMJMmO+KrLdcIhmePDawt1wgeQ0lRLjAuSVFfUkVUVVJOX0NPTU1PTl9FUVVJVFkuBQAAAAAAAAAIAAAAFChJbnZhbGlkIElkZW50aWZpZXIpXf07EKwt1whd/TsQrC3XCCVDSVEuTllTRTpJQ0UuSVFfTFRfREVCVF9FUVVJVFkuRlkyMDA5AQAAAGCCEAACAAAABjguNjQ1NAEIAAAABQAAAAExAQAAAAoxNDk0NDY2MjE5AwAAAAMxNjACAAAABDQwODUEAAAAATAHAAAACTgvMzAvMjAxOQgAAAAKMTIvMzEvMjAwOQkAAAABMGBFP9+rLdcIXErODKwt1wgnQ0lRLlRTRTo4Njk3LklRX01BUktFVENBUC4yMDEwLzMvMzEuSlBZAQAAAK+ddQIDAAAAAABag+cwqy3XCAdOjx2sLdcIOENJUS5OQVNEQVFHUzpOREFRLklRX0NIQU5HRV9PVEhFUl9ORVRfT1BFUl9BU1NFVFMuRlkyMDA4AQAAALdMCwACAAAABC0yMDUBCAAAAAUAAAABMQEAAAAKMTQzMzI3MjUxNAMAAAADMTYwAgAAAAQyMDQ1BAAAAAEwBwAAAAk4LzMwLzIwMTkIAAAACjEyLzMxLzIwMDgJAAAAATAEVwXkqy3XCNhFHQ2sLdcIK0NJUS5OQVNEQVFHUzpOREFRLklRX05FVF9ERUJUX0VCSVREQS5GWTIwMTABAAAAt0wLAAIAAAAINi45NjUwNzEBCAAAAAUAAAABMQEAAAAKMTU4OTExNzY0MAMAAAADMTYwAgAAAAQ0MTkzBAAAAAEwBwAA</t>
  </si>
  <si>
    <t>AAk4LzMwLzIwMTkIAAAACjEyLzMxLzIwMTAJAAAAATC+riDfqy3XCGSkJQ2sLdcIJENJUS5UU0U6ODMwNi5JUV9FUVVJVFlfTUVUSE9ELkZZMjAxMwEAAAA9fCUAAgAAAAcxMjczODQ3AQgAAAAFAAAAATEBAAAACjE3NDgwNjQ0MjYDAAAAAjc5AgAAAAQzMDYzBAAAAAEwBwAAAAk4LzMwLzIwMTkIAAAACTMvMzEvMjAxMwkAAAABMGxrlOarLdcInS2EDKwt1wgpQ0lRLlRTRTo4NjA0LklRX09USEVSX05PTl9PUEVSX0VYUC5GWTIwMTUBAAAAKKgTAAIAAAAENzAwMAEIAAAABQAAAAExAQAAAAoxODQ4MTI2ODEwAwAAAAI3OQIAAAADMzcxBAAAAAEwBwAAAAk4LzMwLzIwMTkIAAAACTMvMzEvMjAxNQkAAAABMO4k0dyrLdcIv5JNC6wt1wgaQ0lRLjAuSVFfTFRfREVCVF9JU1NVRUQuRlkFAAAAAAAAAAgAAAAVKEludmFsaWQgVGltZSBQZXJpb2QpjKTd4Kst1wgufLYOrC3XCChDSVEuTkFTREFRR1M6TkRBUS5JUV9CQVNJQ19XRUlHSFQuRlkyMDA3AQAAALdMCwACAAAACTExNi4wNjQyNAC+Jlbkqy3XCARnGA2sLdcIH0NJUS5UU0U6ODMwNi5JUV9BUl9UVVJOUy5GWTIwMTkBAAAAPXwlAAMAAAAAAITQPt+rLdcIsfCZDKwt1wgWQ0lRLjAuSVFfU0dBX01BUkdJTi5GWQUAAAAAAAAACAAAABUoSW52YWxpZCBUaW1lIFBlcmlvZCnjIALeqy3XCE0ouA6sLdcIJkNJUS5UU0U6ODMwNi5JUV9BU1NFVF9XUklURURP</t>
  </si>
  <si>
    <t>V04uRlkyMDE4AQAAAD18JQACAAAABi02MTQ3MQEIAAAABQAAAAExAQAAAAoxOTcwODM1MDk1AwAAAAI3OQIAAAACMzIEAAAAATAHAAAACTgvMzAvMjAxOQgAAAAJMy8zMS8yMDE4CQAAAAEwc0SU5qst1whaAZQMrC3XCC5DSVEuRU5YVFBBOkVOWC5JUV9ORVRfREVCVF9FQklUREFfQ0FQRVguRlkyMDE1AQAAAGJEVAADAAAAAk5NAQgAAAAFAAAAATEBAAAACjE4MzU2NDM0MzQDAAAAAjUwAgAAAAUyMzMxNAQAAAABMAcAAAAJOC8zMC8yMDE5CAAAAAoxMi8zMS8yMDE1CQAAAAEwFokg36st1wgYJA0NrC3XCB5DSVEuTFNFOkxTRS5JUV9FQklUX0lOVC5GWTIwMTYBAAAAuhY9AAIAAAAIMi4wODkyNDQBCAAAAAUAAAABMQEAAAAKMTg3OTI5NTc3MAMAAAACNTUCAAAABDQxODkEAAAAATAHAAAACTgvMzAvMjAxOQgAAAAKMTIvMzEvMjAxNgkAAAABMAby8t6rLdcIF/NkDawt1wgiQ0lRLlRTRTo4NjAxLklRX1FVSUNLX1JBVElPLkZZMjAwOQEAAAD+VA0AAgAAAAgxLjA4ODUwOAEIAAAABQAAAAExAQAAAAoxMzgyNzYzNTc0AwAAAAI3OQIAAAAENDEyMQQAAAABMAcAAAAJOC8zMC8yMDE5CAAAAAkzLzMxLzIwMDkJAAAAATByvPffqy3XCMbvTAysLdcIJkNJUS5OQVNEQVFHUzpOREFRLklRX05JX0NPTVBBTlkuRlkyMDE4AQAAALdMCwACAAAAAzQ1OAEIAAAABQAAAAExAQAAAAoxOTQ2Njc2MzQyAwAAAAMxNjAC</t>
  </si>
  <si>
    <t>AAAABTQxNTcxBAAAAAEwBwAAAAk4LzMwLzIwMTkIAAAACjEyLzMxLzIwMTgJAAAAATCtaUrjqy3XCJcOPw2sLdcII0NJUS5MU0U6TFNFLklRX0VCSVREQS5GWTIwMTEuLi4uSlBZAQAAALoWPQACAAAADDQ3MTA4LjIzMDQ4NQEIAAAABQAAAAExAQAAAAoxNTUxNzQ4ODE2AwAAAAI3OQIAAAAENDA1MQQAAAABMAcAAAAJOC8zMC8yMDE5CAAAAAkzLzMxLzIwMTEJAAAAATC0vALeqy3XCERdtQusLdcIGENJUS5TR1g6UzY4LklRX0FQLkZZMjAwOAEAAAClUiUAAgAAAAc4MTAuNzE2AQgAAAAFAAAAATEBAAAACjExNTU5MDk4MjQDAAAAAzEzOAIAAAAEMTAxOAQAAAABMAcAAAAJOC8zMC8yMDE5CAAAAAk2LzMwLzIwMDgJAAAAATCFKNXhqy3XCE7Smg2sLdcIJ0NJUS5FTlhUUEE6RU5YLklRX0dXX0lOVEFOX0FNT1JULkZZMjAxMgEAAABiRFQAAwAAAAAALTxV5Kst1wjicf8MrC3XCCZDSVEuVFNFOjg2OTcuSVFfRUZGRUNUX1RBWF9SQVRFLkZZMjAwOAEAAACvnXUCAgAAAAY0MC42ODQBCAAAAAUAAAABMQEAAAAKMTU5ODkwNTMzMwMAAAACNzkCAAAABDQzNzYEAAAAATAHAAAACTgvMzAvMjAxOQgAAAAJMy8zMS8yMDA4CQAAAAEw31as6Kst1wiz7vELrC3XCCRDSVEuVFNFOjg2OTcuSVFfSU1QQUlSTUVOVF9HVy5GWTIwMTABAAAAr511AgMAAAAAAJykrOirLdcIpor5C6wt1wgmQ0lRLlRTRTo4MzA2LklRX0VY</t>
  </si>
  <si>
    <t>VFJBX0FDQ19JVEVNUy5GWTIwMTIBAAAAPXwlAAMAAAAAAHNElOarLdcI63V/DKwt1wgkQ0lRLk5ZU0U6SUNFLklRX0VCSVREQS5GWTIwMDkuLi4uSlBZAQAAAGCCEAACAAAADDU3NDI0LjQxNTc1NQEIAAAABQAAAAExAQAAAAoxNDk0NDY2MjE5AwAAAAI3OQIAAAAENDA1MQQAAAABMAcAAAAJOC8zMC8yMDE5CAAAAAoxMi8zMS8yMDA5CQAAAAEwtLwC3qst1whJ7rkLrC3XCCZDSVEuVFNFOjg2OTcuSVFfREVGX1RBWF9MSUFCX0xULkZZMjAwNAEAAACvnXUCAwAAAAAAM8At3qst1whvFJALrC3XCB5DSVEuTllTRTpJQ0UuSVFfU1RfREVCVC5GWTIwMTYBAAAAYIIQAAIAAAAEMTY0MgEIAAAABQAAAAExAQAAAAoxOTQ0MDQ2MDAxAwAAAAMxNjACAAAABDEwNDYEAAAAATAHAAAACTgvMzAvMjAxOQgAAAAKMTIvMzEvMjAxNgkAAAABMJPz/OSrLdcIPYLkDKwt1wgnQ0lRLlNFSEs6Mzg4LklRX01BUktFVENBUC4yMDE4LzMvMzEuSlBZAQAAALJSJQACAAAADjQyNzA4NTMuMzMzNTk3AQYAAAAFAAAAATEBAAAACjE4NzkxMzQzMTEDAAAAAjc5AgAAAAYxMDAwNTQEAAAAATAHAAAACTMvMzEvMjAxOEWq5zCrLdcIsqKUHawt1wggQ0lRLk5ZU0U6SUNFLklRX0NIQU5HRV9BUC5GWTIwMTMBAAAAYIIQAAMAAAAAAMd//OSrLdcICRPbDKwt1wgjQ0lRLlRTRTo4MzA2LklRX0lOVEVSRVNUX0VYUC5GWTIwMTgBAAAAPXwl</t>
  </si>
  <si>
    <t>AAMAAAAAAHNElOarLdcIV7OTDKwt1wgcQ0lRLlNHWDpTNjguSVFfQ09NTU9OLkZZMjAxMgEAAAClUiUAAgAAAAc0MjIuODY0AQgAAAAFAAAAATEBAAAACjE2NTMyNzAzOTMDAAAAAzEzOAIAAAAEMTEwMwQAAAABMAcAAAAJOC8zMC8yMDE5CAAAAAk2LzMwLzIwMTIJAAAAATBQntXhqy3XCIrSqA2sLdcIIUNJUS5TRUhLOjM4OC5JUV9DT01NT05fUkVQLkZZMjAxMwEAAACyUiUAAgAAAAItMgEIAAAABQAAAAExAQAAAAoxNzQyNjI3NjUxAwAAAAI2NAIAAAAEMjE2NAQAAAABMAcAAAAJOC8zMC8yMDE5CAAAAAoxMi8zMS8yMDEzCQAAAAEwpugu4ast1wiaTNgNrC3XCCVDSVEuRU5YVFBBOkVOWC5JUV9UT1RBTF9SRUNFSVYuRlkyMDE0AQAAAGJEVAACAAAABzEwNS42NjMBCAAAAAUAAAABMQEAAAAKMTc4NDMxNDE0OAMAAAACNTACAAAABDEwMDEEAAAAATAHAAAACTgvMzAvMjAxOQgAAAAKMTIvMzEvMjAxNAkAAAABMCtjVeSrLdcIuTQHDawt1wgnQ0lRLkVOWFRQQTpFTlguSVFfUFJFRl9ESVZfT1RIRVIuRlkyMDE1AQAAAGJEVAADAAAAAAAQilXkqy3XCOM/Cg2sLdcIJ0NJUS5UU0U6ODY5Ny5JUV9DSEFOR0VfSU5WRU5UT1JZLkZZMjAwNwEAAACvnXUCAgAAAAQtNDA1AQgAAAAFAAAAATEBAAAACjE1OTg5MDU2OTcDAAAAAjc5AgAAAAQyMDk5BAAAAAEwBwAAAAk4LzMwLzIwMTkIAAAACTMvMzEvMjAwNwkA</t>
  </si>
  <si>
    <t>AAABMFVl3N2rLdcI6cCKC6wt1wgiQ0lRLlNFSEs6Mzg4LklRX0dBSU5fQVNTRVRTLkZZMjAxMwEAAACyUiUAAgAAAAE4AQgAAAAFAAAAATEBAAAACjE3NDI2Mjc2NTEDAAAAAjY0AgAAAAI1NgQAAAABMAcAAAAJOC8zMC8yMDE5CAAAAAoxMi8zMS8yMDEzCQAAAAEwssEu4ast1wg1K9YNrC3XCB9DSVEuRU5YVFBBOkVOWC5JUV9DT01NT04uRlkyMDExAQAAAGJEVAACAAAABzQ4MS45ODUBCAAAAAUAAAABMQEAAAAKMTY4Mjc1ODAzOAMAAAACNTACAAAABDExMDMEAAAAATAHAAAACTgvMzAvMjAxOQgAAAAKMTIvMzEvMjAxMQkAAAABMC8VVeSrLdcIcVD9DKwt1wgdQ0lRLlNHWDpTNjguSVFfSU5DX1RBWC5GWTIwMTcBAAAApVIlAAIAAAAGNjkuMTkyAQgAAAAFAAAAATEBAAAACjE5MDM4NDI4MDcDAAAAAzEzOAIAAAACNzUEAAAAATAHAAAACTgvMzAvMjAxOQgAAAAJNi8zMC8yMDE3CQAAAAEwdqsv4ast1wgEabkNrC3XCCBDSVEuU0VISzozODguSVFfTUFDSElORVJZLkZZMjAxNAEAAACyUiUAAgAAAAQxNzkxAQgAAAAFAAAAATEBAAAACjE3ODE2NjIxMjkDAAAAAjY0AgAAAAQzMTE0BAAAAAEwBwAAAAk4LzMwLzIwMTkIAAAACjEyLzMxLzIwMTQJAAAAATCMpN3gqy3XCLdX2w2sLdcIIkNJUS5FTlhUUEE6RU5YLklRX0xUX0lOVkVTVC5GWTIwMTgBAAAAYkRUAAIAAAAHMjk5LjgwNgEIAAAABQAAAAExAQAA</t>
  </si>
  <si>
    <t>AAoxOTUzMTU0MDg3AwAAAAI1MAIAAAAEMTA1NAQAAAABMAcAAAAJOC8zMC8yMDE5CAAAAAoxMi8zMS8yMDE4CQAAAAEw7f9V5Kst1wjZWxUNrC3XCC9DSVEuVFNFOjg2MDQuSVFfSU1QVVRfT1BFUl9MRUFTRV9JTlRfRVhQLkZZMjAwOQEAAAAoqBMAAwAAAAAAFRvw56st1wjF9CAMrC3XCCdDSVEuTFNFOkxTRS5JUV9GSVhFRF9BU1NFVF9UVVJOUy5GWTIwMDkBAAAAuhY9AAIAAAAIOC43OTM3MTMBCAAAAAUAAAABMQEAAAAKMTM4MDYzMDQ4MAMAAAACNTUCAAAABDQwNjYEAAAAATAHAAAACTgvMzAvMjAxOQgAAAAJMy8zMS8yMDA5CQAAAAEwr/wg36st1wgN/ksNrC3XCCpDSVEuTkFTREFRR1M6TkRBUS5JUV9SRVRVUk5fQ0FQSVRBTC5GWTIwMTQBAAAAt0wLAAIAAAAGNi4zODcxAQgAAAAFAAAAATEBAAAACjE4MzAzMzUyMjEDAAAAAzE2MAIAAAAENDM2MwQAAAABMAcAAAAJOC8zMC8yMDE5CAAAAAoxMi8zMS8yMDE0CQAAAAEw1dYg36st1wh14TINrC3XCCFDSVEuTFNFOkxTRS5JUV9MRVZFUkVEX0ZDRi5GWTIwMDcBAAAAuhY9AAIAAAAHMTcyLjEyNQEIAAAABQAAAAExAQAAAAk2Mzc0NTgxMDEDAAAAAjU1AgAAAAQ0NDIyBAAAAAEwBwAAAAk4LzMwLzIwMTkIAAAACTMvMzEvMjAwNwkAAAABMIi4SuOrLdcIEtdEDawt1wgoQ0lRLlRTRTo4NjA0LklRX1RPVEFMX0RJVl9QQUlEX0NGLkZZMjAxMwEAAAAo</t>
  </si>
  <si>
    <t>qBMAAgAAAAYtMTQ3MzABCAAAAAUAAAABMQEAAAAKMTc0NDAzNjEyOAMAAAACNzkCAAAABDIwMjIEAAAAATAHAAAACTgvMzAvMjAxOQgAAAAJMy8zMS8yMDEzCQAAAAEw6bbw56st1wiPUzAMrC3XCCJDSVEuTFNFOkxTRS5JUV9ESUxVVF9XRUlHSFQuRlkyMDE1AQAAALoWPQACAAAABTM1Mi4xAJYhzuKrLdcIutxeDawt1wgiQ0lRLlRTRTo4MzA2LklRX0NBU0hfSU5WRVNULkZZMjAwOAEAAAA9fCUAAgAAAAgtNzg2OTcxNwEIAAAABQAAAAExAQAAAAoxNDczMjA2MzIxAwAAAAI3OQIAAAAEMjAwNQQAAAABMAcAAAAJOC8zMC8yMDE5CAAAAAkzLzMxLzIwMDgJAAAAATC5z5Pmqy3XCDJwcwysLdcIKUNJUS5UU0U6ODc2Ni5JUV9BU1NFVF9XUklURURPV05fQ0YuRlkyMDExAQAAAPHtBAADAAAAAAB7B/Dlqy3XCB3gpgysLdcIH0NJUS5OQVNEQVFHUzpOREFRLklRX1JFVi5GWTIwMTMBAAAAt0wLAAIAAAAEMzIxMQEIAAAABQAAAAExAQAAAAoxNzc4MjA3OTQ4AwAAAAMxNjACAAAAAzExMgQAAAABMAcAAAAJOC8zMC8yMDE5CAAAAAoxMi8zMS8yMDEzCQAAAAEw4ssF5Kst1wh+pCwNrC3XCC5DSVEuU0VISzozODguSVFfT1RIRVJfRklOQU5DRV9BQ1RfU1VQUEwuRlkyMDExAQAAALJSJQADAAAAAAC8mi7hqy3XCJz+0A2sLdcIJUNJUS5TR1g6UzY4LklRX0VYVFJBX0FDQ19JVEVNUy5GWTIwMTgBAAAApVIlAAMA</t>
  </si>
  <si>
    <t>AAAAAF7SL+GrLdcI4Da9Dawt1wgmQ0lRLlhUUkE6REIxLklRX1BFUklPRExFTkdUSF9JUy5GWTIwMTQBAAAAz9gWAAEAAAACMTIAqdg64qst1wi7CYcNrC3XCChDSVEuWFRSQTpEQjEuSVFfRUFSTklOR19DT19NQVJHSU4uRlkyMDExAQAAAM/YFgACAAAABjM4LjcxOQEIAAAABQAAAAExAQAAAAoxNTk3NDI1OTEwAwAAAAI1MAIAAAAENDE4MQQAAAABMAcAAAAJOC8zMC8yMDE5CAAAAAoxMi8zMS8yMDExCQAAAAEw9xjz3qst1wiW/XwNrC3XCC1DSVEuTllTRTpJQ0UuSVFfT1RIRVJfSU5WRVNUX0FDVF9TVVBQTC5GWTIwMDkBAAAAYIIQAAIAAAAHLTYzLjY0MgEIAAAABQAAAAExAQAAAAoxNDk0NDY2MjE5AwAAAAMxNjACAAAABDIwNTEEAAAAATAHAAAACTgvMzAvMjAxOQgAAAAKMTIvMzEvMjAwOQkAAAABMO8Fd+WrLdcIkWDNDKwt1wgkQ0lRLkVOWFRQQTpFTlguSVFfUVVJQ0tfUkFUSU8uRlkyMDE1AQAAAGJEVAACAAAABzEuMzMwMTQBCAAAAAUAAAABMQEAAAAKMTgzNTY0MzQzNAMAAAACNTACAAAABDQxMjEEAAAAATAHAAAACTgvMzAvMjAxOQgAAAAKMTIvMzEvMjAxNQkAAAABMBaJIN+rLdcIOq8MDawt1wgUQ0lRLi5JUV9DQVNIX0lOVkVTVC4FAAAAAAAAAAgAAAAUKEludmFsaWQgSWRlbnRpZmllcimbMUE5qy3XCFTVPAusLdcIJ0NJUS5UU0U6ODY5Ny5JUV9NQVJLRVRDQVAuMjAwNC8zLzMxLkpQ</t>
  </si>
  <si>
    <t>WQEAAACvnXUCAwAAAAAAWdihMKst1wjukIwdrC3XCBlDSVEuTllTRTpJQ0UuSVFfUkUuRlkyMDEyAQAAAGCCEAACAAAABDI1MDkBCAAAAAUAAAABMQEAAAAKMTcxNzc3NjE5NQMAAAADMTYwAgAAAAQxMjIyBAAAAAEwBwAAAAk4LzMwLzIwMTkIAAAACjEyLzMxLzIwMTIJAAAAATDwyHflqy3XCOEd1wysLdcII0NJUS5OQVNEQVFHUzpOREFRLklRX0lOQ19UQVguRlkyMDE3AQAAALdMCwACAAAAAzE0MwEIAAAABQAAAAExAQAAAAoxOTQ2Njc2MzQ2AwAAAAMxNjACAAAAAjc1BAAAAAEwBwAAAAk4LzMwLzIwMTkIAAAACjEyLzMxLzIwMTcJAAAAATC6Qkrjqy3XCJKOOw2sLdcIKkNJUS5UU0U6ODY5Ny5JUV9DVVJSRU5UX1BPUlRfTEVBU0VTLkZZMjAxMQEAAACvnXUCAwAAAAAAocys6Kst1whd9P0LrC3XCCJDSVEuVFNFOjg3NjYuSVFfR0FJTl9JTlZFU1QuRlkyMDE3AQAAAPHtBAACAAAABi00ODk4MgEIAAAABQAAAAExAQAAAAoxODQ5NDc2MTA1AwAAAAI3OQIAAAACNjIEAAAAATAHAAAACTgvMzAvMjAxOQgAAAAJMy8zMS8yMDE3CQAAAAEw7t525ast1wj7vrkMrC3XCBxDSVEuU0dYOlM2OC5JUV9FQklUREEuRlkyMDExAQAAAKVSJQACAAAABzM3OC4zOTMBCAAAAAUAAAABMQEAAAAKMTU2MTQwNjYwMQMAAAADMTM4AgAAAAQ0MDUxBAAAAAEwBwAAAAk4LzMwLzIwMTkIAAAACTYvMzAvMjAxMQkAAAABMFx3</t>
  </si>
  <si>
    <t>1eGrLdcIo4+kDawt1wgiQ0lRLlhUUkE6REIxLklRX0NBU0hfSU5WRVNULkZZMjAxMwEAAADP2BYAAgAAAAYtODI5LjIBCAAAAAUAAAABMQEAAAAKMTcyMzkxNjk2MgMAAAACNTACAAAABDIwMDUEAAAAATAHAAAACTgvMzAvMjAxOQgAAAAKMTIvMzEvMjAxMwkAAAABMIlNO+KrLdcIxDuDDawt1wgkQ0lRLlRTRTo4NjAxLklRX0lNUEFJUk1FTlRfR1cuRlkyMDEyAQAAAP5UDQADAAAAAADJS6Dnqy3XCJ91VQysLdcILUNJUS5OQVNEQVFHUzpOREFRLklRX0RFRl9UQVhfQVNTRVRTX0xULkZZMjAxNQEAAAC3TAsAAgAAAAM2NDMBCAAAAAUAAAABMQEAAAAKMTg3NjYwNjU4NwMAAAADMTYwAgAAAAQxMDI2BAAAAAEwBwAAAAk4LzMwLzIwMTkIAAAACjEyLzMxLzIwMTUJAAAAATBVIUjjqy3XCFi1NA2sLdcIIkNJUS5UU0U6ODYwMS5JUV9HQUlOX0FTU0VUUy5GWTIwMDgBAAAA/lQNAAIAAAAFLTE0MTUBCAAAAAUAAAABMQEAAAAKMTA2Mjc0OTM1MgMAAAACNzkCAAAAAjU2BAAAAAEwBwAAAAk4LzMwLzIwMTkIAAAACTMvMzEvMjAwOAkAAAABMJ3noOerLdcIgLJGDKwt1wgjQ0lRLlRTRTo4MzA2LklRX0RJTFVUX1dFSUdIVC5GWTIwMTkBAAAAPXwlAAIAAAAJMTMwNTkuMTgyAGxrlOarLdcIT6iXDKwt1wgcQ0lRLlRTRTo4NjAxLklRX0RBX0NGLkZZMjAxNgEAAAD+VA0AAgAAAAUzMDkzOQEIAAAABQAAAAExAQAA</t>
  </si>
  <si>
    <t>AAoxNzk5Nzg4MzcwAwAAAAI3OQIAAAAEMjE2MAQAAAABMAcAAAAJOC8zMC8yMDE5CAAAAAkzLzMxLzIwMTYJAAAAATBbauTmqy3XCDpwZQysLdcIJUNJUS5UU0U6ODc2Ni5JUV9DQVNIX1NUX0lOVkVTVC5GWTIwMTkBAAAA8e0EAAIAAAAGODYxNzQwAQgAAAAFAAAAATEBAAAACjE5NzA2OTM5NTQDAAAAAjc5AgAAAAQxMDAyBAAAAAEwBwAAAAk4LzMwLzIwMTkIAAAACTMvMzEvMjAxOQkAAAABMBl7d+WrLdcI5TPBDKwt1wgtQ0lRLlRTRTo4MzA2LklRX0RFRl9UQVhfQVNTRVRTX0NVUlJFTlQuRlkyMDE0AQAAAD18JQADAAAAAABhkpTmqy3XCP3ChgysLdcIH0NJUS5YVFJBOkRCMS5JUV9BUl9UVVJOUy5GWTIwMTgBAAAAz9gWAAIAAAAIMC4zMjQzODQBCAAAAAUAAAABMQEAAAAKMTk1MDQ3NTIzMwMAAAACNTACAAAABDQwMDEEAAAAATAHAAAACTgvMzAvMjAxOQgAAAAKMTIvMzEvMjAxOAkAAAABMO0/896rLdcIuqWVDawt1wgmQ0lRLlRTRTo4NjAxLklRX0lOVkVTVF9MT0FOU19DRi5GWTIwMDkBAAAA/lQNAAIAAAAFLTI4NDEBCAAAAAUAAAABMQEAAAAKMTM4Mjc2MzU3NAMAAAACNzkCAAAABDIwMzIEAAAAATAHAAAACTgvMzAvMjAxOQgAAAAJMy8zMS8yMDA5CQAAAAEw2/2f56st1wgHLUwMrC3XCCZDSVEuVFNFOjg3NjYuSVFfUEVSSU9ETEVOR1RIX0lTLkZZMjAwOQEAAADx7QQAAQAAAAIxMgCG4O/l</t>
  </si>
  <si>
    <t>qy3XCOJ7oAysLdcIIENJUS5TRUhLOjM4OC5JUV9JTlZFTlRPUlkuRlkyMDA3AQAAALJSJQADAAAAAABR+S/hqy3XCN8rwQ2sLdcIGUNJUS5UU0U6ODYwMS5JUV9SRS5GWTIwMTMBAAAA/lQNAAIAAAAGNDA4NjQ3AQgAAAAFAAAAATEBAAAACjE2MjU5NzUzMDUDAAAAAjc5AgAAAAQxMjIyBAAAAAEwBwAAAAk4LzMwLzIwMTkIAAAACTMvMzEvMjAxMwkAAAABMH9yoOerLdcITC1aDKwt1wglQ0lRLlRTRTo4MzA2LklRX0JBU0lDX0VQU19JTkNMLkZZMjAxMAEAAAA9fCUAAgAAAAg2OC43MjQ2MwEIAAAABQAAAAExAQAAAAoxNTU2MDk1OTcyAwAAAAI3OQIAAAABOQQAAAABMAcAAAAJOC8zMC8yMDE5CAAAAAkzLzMxLzIwMTAJAAAAATC09pPmqy3XCMWceAysLdcIKENJUS5UU0U6ODYwMS5JUV9UT1RBTF9ERUJUX0VRVUlUWS5GWTIwMDkBAAAA/lQNAAIAAAAJMTAzMS42MDQxAQgAAAAFAAAAATEBAAAACjEzODI3NjM1NzQDAAAAAjc5AgAAAAQ0MDM0BAAAAAEwBwAAAAk4LzMwLzIwMTkIAAAACTMvMzEvMjAwOQkAAAABMHK899+rLdcIxu9MDKwt1wgZQ0lRLk5ZU0U6SUNFLklRX0FFLkZZMjAxMgEAAABgghAAAgAAAAI3NAEIAAAABQAAAAExAQAAAAoxNzE3Nzc2MTk1AwAAAAMxNjACAAAABDEwMTYEAAAAATAHAAAACTgvMzAvMjAxOQgAAAAKMTIvMzEvMjAxMgkAAAABMPDId+WrLdcI+s/WDKwt1wgnQ0lRLlhU</t>
  </si>
  <si>
    <t>UkE6REIxLklRX1RPVEFMX09USEVSX09QRVIuRlkyMDE3AQAAAM/YFgACAAAABjExNzMuNAEIAAAABQAAAAExAQAAAAoxOTUwNDc1MjAzAwAAAAI1MAIAAAADMzgwBAAAAAEwBwAAAAk4LzMwLzIwMTkIAAAACDEvMS8yMDE4CQAAAAEwkyY74qst1wiGZ48NrC3XCCNDSVEuU0VISzozODguSVFfRklOSVNIRURfSU5WLkZZMjAxNQEAAACyUiUAAwAAAAAAS/Pd4Kst1wij/94NrC3XCCVDSVEuU0VISzozODguSVFfRElMVVRfRVBTX0lOQ0wuRlkyMDEwAQAAALJSJQACAAAABDQuNjcBCAAAAAUAAAABMQEAAAAKMTUyODQ0ODU2NgMAAAACNjQCAAAAATgEAAAAATAHAAAACTgvMzAvMjAxOQgAAAAKMTIvMzEvMjAxMAkAAAABMMhzLuGrLdcIDDfLDawt1wghQ0lRLlRTRTo4NjA0LklRX1RPVEFMX0RFQlQuRlkyMDE1AQAAACioEwACAAAACDI1Njg3MzU1AQgAAAAFAAAAATEBAAAACjE4NDgxMjY4MTADAAAAAjc5AgAAAAQ0MTczBAAAAAEwBwAAAAk4LzMwLzIwMTkIAAAACTMvMzEvMjAxNQkAAAABMNEkoOerLdcI5Wk2DKwt1wglQ0lRLkxTRTpMU0UuSVFfQVNTRVRfV1JJVEVET1dOLkZZMjAxNAEAAAC6Fj0AAgAAAAUtMjEuOAEIAAAABQAAAAExAQAAAAoxNzgxODUzMjM1AwAAAAI1NQIAAAACMzIEAAAAATAHAAAACTgvMzAvMjAxOQgAAAAKMTIvMzEvMjAxNAkAAAABMIXTzeKrLdcIuTVbDawt1wghQ0lRLlNHWDpT</t>
  </si>
  <si>
    <t>NjguSVFfT1RIRVJfSU5UQU4uRlkyMDEwAQAAAKVSJQACAAAABzEyMS4zMjgBCAAAAAUAAAABMQEAAAAKMTQ3MDExMzIyOQMAAAADMTM4AgAAAAQxMDQwBAAAAAEwBwAAAAk4LzMwLzIwMTkIAAAACTYvMzAvMjAxMAkAAAABMFx31eGrLdcId6uhDawt1wglQ0lRLlRTRTo4NjA0LklRX1NQRUNJQUxfRElWX0NGLkZZMjAxNgEAAAAoqBMAAwAAAAAAyUug56st1wis0zoMrC3XCB5DSVEuVFNFOjgzMDYuSVFfWl9TQ09SRS5GWTIwMTIBAAAAPXwlAAMAAAAAAFcx+N+rLdcIMlmCDKwt1wghQ0lRLlNFSEs6Mzg4LklRX0NBU0hfRklOQU4uRlkyMDE1AQAAALJSJQACAAAABS0zMjI0AQgAAAAFAAAAATEBAAAACjE4MzI2MzI4NDEDAAAAAjY0AgAAAAQyMDA0BAAAAAEwBwAAAAk4LzMwLzIwMTkIAAAACjEyLzMxLzIwMTUJAAAAATBL893gqy3XCGvC3w2sLdcIH0NJUS5YVFJBOkRCMS5JUV9FQklUX0lOVC5GWTIwMTIBAAAAz9gWAAIAAAAIOC45OTI2ODcBCAAAAAUAAAABMQEAAAAKMTY2NDA0MjQxNwMAAAACNTACAAAABDQxODkEAAAAATAHAAAACTgvMzAvMjAxOQgAAAAKMTIvMzEvMjAxMgkAAAABMPcY896rLdcIcMyADawt1wgdQ0lRLlRTRTo4MzA2LklRX0NPTU1PTi5GWTIwMTgBAAAAPXwlAAIAAAAHMjA5MDI3MAEIAAAABQAAAAExAQAAAAoxOTcwODM1MDk1AwAAAAI3OQIAAAAEMTEwMwQAAAABMAcAAAAJOC8z</t>
  </si>
  <si>
    <t>MC8yMDE5CAAAAAkzLzMxLzIwMTgJAAAAATBzRJTmqy3XCAnrlAysLdcIIENJUS5TR1g6UzY4LklRX05JX0NPTVBBTlkuRlkyMDEyAQAAAKVSJQACAAAABzI5MS43NTQBCAAAAAUAAAABMQEAAAAKMTY1MzI3MDM5MwMAAAADMTM4AgAAAAU0MTU3MQQAAAABMAcAAAAJOC8zMC8yMDE5CAAAAAk2LzMwLzIwMTIJAAAAATBQntXhqy3XCLfopw2sLdcIL0NJUS5UU0U6ODY5Ny5JUV9PVEhFUl9OT05fT1BFUl9FWFBfU1VQUEwuRlkyMDEyAQAAAK+ddQICAAAAAzQxMQEIAAAABQAAAAExAQAAAAoxNTk4OTA1MDYwAwAAAAI3OQIAAAACODUEAAAAATAHAAAACTgvMzAvMjAxOQgAAAAJMy8zMS8yMDEyCQAAAAEwmvOs6Kst1wimigAMrC3XCB1DSVEuU0VISzozODguSVFfQ09NTU9OLkZZMjAxNQEAAACyUiUAAgAAAAUxOTI4NQEIAAAABQAAAAExAQAAAAoxODMyNjMyODQxAwAAAAI2NAIAAAAEMTEwMwQAAAABMAcAAAAJOC8zMC8yMDE5CAAAAAoxMi8zMS8yMDE1CQAAAAEwS/Pd4Kst1wixsd4NrC3XCCRDSVEuVFNFOjg2OTcuSVFfRUJJVERBLkZZMjAxMS4uLi5KUFkBAAAAr511AgIAAAAFMjM5NDgBCAAAAAUAAAABMQEAAAAKMTU5ODkwNTM1NQMAAAACNzkCAAAABDQwNTEEAAAAATAHAAAACTgvMzAvMjAxOQgAAAAJMy8zMS8yMDExCQAAAAEwtLwC3qst1whEXbULrC3XCCFDSVEuVFNFOjgzMDYuSVFfT1RIRVJfT1BF</t>
  </si>
  <si>
    <t>Ui5GWTIwMTcBAAAAPXwlAAIAAAAGODE5NzM3AQgAAAAFAAAAATEBAAAACjE5NzA4MzUzMzIDAAAAAjc5AgAAAAMyNjAEAAAAATAHAAAACTgvMzAvMjAxOQgAAAAJMy8zMS8yMDE3CQAAAAEwkx2U5qst1whsMpAMrC3XCChDSVEuVFNFOjg2MDQuSVFfRUFSTklOR19DT19NQVJHSU4uRlkyMDEzAQAAACioEwACAAAABjUuODIwMQEIAAAABQAAAAExAQAAAAoxNzQ0MDM2MTI4AwAAAAI3OQIAAAAENDE4MQQAAAABMAcAAAAJOC8zMC8yMDE5CAAAAAkzLzMxLzIwMTMJAAAAATCTlfffqy3XCI3HMAysLdcIIkNJUS5UU0U6ODY5Ny5JUV9RVUlDS19SQVRJTy5GWTIwMTABAAAAr511AgIAAAAIMC4xOTcxOTMBCAAAAAUAAAABMQEAAAAKMTU5ODkwNTQ5MwMAAAACNzkCAAAABDQxMjEEAAAAATAHAAAACTgvMzAvMjAxOQgAAAAJMy8zMS8yMDEwCQAAAAEw5K0u4Kst1wjhR/wLrC3XCCRDSVEuU0dYOlM2OC5JUV9CQVNJQ19FUFNfSU5DTC5GWTIwMDgBAAAApVIlAAIAAAAIMC40NTA4NzEBCAAAAAUAAAABMQEAAAAKMTE1NTkwOTgyNAMAAAADMTM4AgAAAAE5BAAAAAEwBwAAAAk4LzMwLzIwMTkIAAAACTYvMzAvMjAwOAkAAAABMHSbO+KrLdcIiQ+aDawt1wglQ0lRLlRTRTo4NjAxLklRX0JBU0lDX0VQU19FWENMLkZZMjAxNgEAAAD+VA0AAgAAAAk2OC4yNTAzNDMBCAAAAAUAAAABMQEAAAAKMTc5OTc4ODM3MAMAAAAC</t>
  </si>
  <si>
    <t>NzkCAAAABDMwNjQEAAAAATAHAAAACTgvMzAvMjAxOQgAAAAJMy8zMS8yMDE2CQAAAAEwJEPk5qst1wiUEWQMrC3XCBtDSVEuVFNFOjg3NjYuSVFfTEFORC5GWTIwMTQBAAAA8e0EAAIAAAAGMTQyMzQ0AQgAAAAFAAAAATEBAAAACjE3MTQ4MDIxMzEDAAAAAjc5AgAAAAQzMDk4BAAAAAEwBwAAAAk4LzMwLzIwMTkIAAAACTMvMzEvMjAxNAkAAAABMFRqduWrLdcIWOuwDKwt1wgwQ0lRLk5BU0RBUUdTOk5EQVEuSVFfTUlOT1JJVFlfSU5URVJFU1RfSVMuRlkyMDEzAQAAALdMCwACAAAAATEBCAAAAAUAAAABMQEAAAAKMTc3ODIwNzk0OAMAAAADMTYwAgAAAAI4MwQAAAABMAcAAAAJOC8zMC8yMDE5CAAAAAoxMi8zMS8yMDEzCQAAAAEw4ssF5Kst1whiGS0NrC3XCCNDSVEuVFNFOjg2MDEuSVFfQkFTSUNfV0VJR0hULkZZMjAxNAEAAAD+VA0AAgAAAAgxNzAwLjg5MwDNmaDnqy3XCEA4XQysLdcIH0NJUS5TRUhLOjM4OC5JUV9ORVRfREVCVC5GWTIwMTMBAAAAslIlAAIAAAAFLTMwMjABCAAAAAUAAAABMQEAAAAKMTc0MjYyNzY1MQMAAAACNjQCAAAABDQzNjQEAAAAATAHAAAACTgvMzAvMjAxOQgAAAAKMTIvMzEvMjAxMwkAAAABMKboLuGrLdcI0YnXDawt1wg2Q0lRLk5BU0RBUUdTOk5EQVEuSVFfQ0hBTkdFX05FVF9XT1JLSU5HX0NBUElUQUwuRlkyMDA3AQAAALdMCwACAAAABjMzLjAxOAEIAAAABQAAAAEx</t>
  </si>
  <si>
    <t>AQAAAAoxMzI1MTI1ODgyAwAAAAMxNjACAAAABDQ0MjEEAAAAATAHAAAACTgvMzAvMjAxOQgAAAAKMTIvMzEvMjAwNwkAAAABMBAwBeSrLdcIi2EaDawt1wghQ0lRLlNHWDpTNjguSVFfUVVJQ0tfUkFUSU8uRlkyMDE3AQAAAKVSJQACAAAACDEuNjMyNDczAQgAAAAFAAAAATEBAAAACjE5MDM4NDI4MDcDAAAAAzEzOAIAAAAENDEyMQQAAAABMAcAAAAJOC8zMC8yMDE5CAAAAAk2LzMwLzIwMTcJAAAAATDVRwLeqy3XCDhNvA2sLdcILkNJUS5UU0U6ODMwNi5JUV9UT1RBTF9ERUJUX0VCSVREQV9DQVBFWC5GWTIwMTEBAAAAPXwlAAMAAAAAAFcx+N+rLdcICdp+DKwt1wgvQ0lRLkxTRTpMU0UuSVFfVE9UQUxfT1VUU1RBTkRJTkdfQlNfREFURS5GWTIwMTMBAAAAuhY9AAIAAAAKMjY5Ljk3MTQ0NAEEAAAABQAAAAE1AQAAAAoxNjgzMDcxNjM3AgAAAAUyNDE1MgYAAAABMH0sS+OrLdcIUBRZDawt1wgdQ0lRLlNHWDpTNjguSVFfU1RfREVCVC5GWTIwMTYBAAAApVIlAAMAAAAAAHyEL+GrLdcIodK2Dawt1wghQ0lRLlRTRTo4Njk3LklRX09USEVSX09QRVIuRlkyMDEzAQAAAK+ddQIDAAAAAACa86zoqy3XCMG8AwysLdcIIUNJUS5TRUhLOjM4OC5JUV9FQVJOSU5HX0NPLkZZMjAxNwEAAACyUiUAAgAAAAQ3MzU1AQgAAAAFAAAAATEBAAAACjE5NTAzMDkzMTMDAAAAAjY0AgAAAAE3BAAAAAEwBwAAAAk4LzMwLzIw</t>
  </si>
  <si>
    <t>MTkIAAAACjEyLzMxLzIwMTcJAAAAATAaBN/gqy3XCA7I5A2sLdcILENJUS5OQVNEQVFHUzpOREFRLklRX0VCSVREQV9DQVBFWF9JTlQuRlkyMDEzAQAAALdMCwACAAAACDcuMjM0MjM0AQgAAAAFAAAAATEBAAAACjE3NzgyMDc5NDgDAAAAAzE2MAIAAAAENDE5MQQAAAABMAcAAAAJOC8zMC8yMDE5CAAAAAoxMi8zMS8yMDEzCQAAAAEw1dYg36st1wi//S8NrC3XCCNDSVEuVFNFOjg2MDQuSVFfVE9UQUxfQVNTRVRTLkZZMjAxNQEAAAAoqBMAAgAAAAg0MTc4MzIzNgEIAAAABQAAAAExAQAAAAoxODQ4MTI2ODEwAwAAAAI3OQIAAAAEMTAwNwQAAAABMAcAAAAJOC8zMC8yMDE5CAAAAAkzLzMxLzIwMTUJAAAAATDRJKDnqy3XCK38uQ6sLdcIKkNJUS5UU0U6ODYwMS5JUV9DVVJSRU5UX1BPUlRfTEVBU0VTLkZZMjAxNAEAAAD+VA0AAwAAAAAAQvXj5qst1whJ1F0MrC3XCB9DSVEuVFNFOjg2OTcuSVFfQlZfU0hBUkUuRlkyMDE0AQAAAK+ddQICAAAACjM1Ny41OTUzMTcBCAAAAAUAAAABMQEAAAAKMTY4Mzk3NTEwMAMAAAACNzkCAAAABDQwMjAEAAAAATAHAAAACTgvMzAvMjAxOQgAAAAJMy8zMS8yMDE0CQAAAAEwt36s6Kst1wiF6QgMrC3XCCJDSVEuTkFTREFRR1M6TkRBUS5JUV9DT01NT04uRlkyMDE1AQAAALdMCwACAAAAATIBCAAAAAUAAAABMQEAAAAKMTg3NjYwNjU4NwMAAAADMTYwAgAAAAQxMTAzBAAA</t>
  </si>
  <si>
    <t>AAEwBwAAAAk4LzMwLzIwMTkIAAAACjEyLzMxLzIwMTUJAAAAATBVIUjjqy3XCDvcNA2sLdcIIENJUS5OWVNFOklDRS5JUV9UT1RBTF9SRVYuRlkyMDA1AQAAAGCCEAACAAAABzE1NS44NjUBCAAAAAUAAAABMQEAAAAJNTE2NjczNDUyAwAAAAMxNjACAAAAAjI4BAAAAAEwBwAAAAk4LzMwLzIwMTkIAAAACjEyLzMxLzIwMDUJAAAAATAvABDdqy3XCIiOcgusLdcII0NJUS5OWVNFOklDRS5JUV9HUk9TU19NQVJHSU4uRlkyMDA4AQAAAGCCEAACAAAAAzEwMAEIAAAABQAAAAExAQAAAAoxNDI2NjIwMDExAwAAAAMxNjACAAAABDQwNzQEAAAAATAHAAAACTgvMzAvMjAxOQgAAAAKMTIvMzEvMjAwOAkAAAABMGBFP9+rLdcITKPKDKwt1wgkQ0lRLlRTRTo4MzA2LklRX0lNUEFJUk1FTlRfR1cuRlkyMDE4AQAAAD18JQADAAAAAABzRJTmqy3XCFoBlAysLdcIJkNJUS5YVFJBOkRCMS5JUV9MVF9ERUJUX0NBUElUQUwuRlkyMDEwAQAAAM/YFgACAAAABzI3LjUzNDMBCAAAAAUAAAABMQEAAAAKMTU0MTI4MjgxNgMAAAACNTACAAAABDQxODcEAAAAATAHAAAACTgvMzAvMjAxOQgAAAAKMTIvMzEvMjAxMAkAAAABMPcY896rLdcIZcx5Dawt1wgqQ0lRLlRTRTo4NjAxLklRX1RFVl9FQklUREEuMjAwMC4yMDE5LzAzLzMxAQAAAP5UDQADAAAAAADR2E4xqy3XCNOOhwusLdcIJENJUS5TR1g6UzY4LklRX0xUX0RFQlRfUkVQ</t>
  </si>
  <si>
    <t>QUlELkZZMjAxMQEAAAClUiUAAwAAAAAAUJ7V4ast1wgtPKYNrC3XCB1DSVEuVFNFOjg2OTcuSVFfQ09NTU9OLkZZMjAxNAEAAACvnXUCAgAAAAUxMTUwMAEIAAAABQAAAAExAQAAAAoxNjgzOTc1MTAwAwAAAAI3OQIAAAAEMTEwMwQAAAABMAcAAAAJOC8zMC8yMDE5CAAAAAkzLzMxLzIwMTQJAAAAATC3fqzoqy3XCJebCAysLdcII0NJUS5UU0U6ODYwNC5JUV9UT1RBTF9FUVVJVFkuRlkyMDA0AQAAACioEwACAAAABzE3ODU2ODgBCAAAAAUAAAABMQEAAAAJMjM2MzQzOTgzAwAAAAI3OQIAAAAEMTI3NQQAAAABMAcAAAAJOC8zMC8yMDE5CAAAAAkzLzMxLzIwMDQJAAAAATBdgRPdqy3XCLOOeQusLdcIKUNJUS5UU0U6ODYwNC5JUV9ERUJUX0VRVUlWX05FVF9QQk8uRlkyMDExAQAAACioEwACAAAABTkyOTI2AQgAAAAFAAAAATEBAAAACjE2MjQxNTI5ODYDAAAAAjc5AgAAAAUyMTY3OQQAAAABMAcAAAAJOC8zMC8yMDE5CAAAAAkzLzMxLzIwMTEJAAAAATD1aPDnqy3XCLSQKAysLdcIKENJUS5UU0U6ODYwNC5JUV9QUk9WX0JBRF9ERUJUU19DRi5GWTIwMTcBAAAAKKgTAAMAAAAAAH9yoOerLdcI2t49DKwt1wgUQ0lRLi5JUV9FQklUX01BUkdJTi4FAAAAAAAAAAgAAAAUKEludmFsaWQgSWRlbnRpZmllcik2CkA7qy3XCJjbogmsLdcIGUNJUS5TRUhLOjM4OC5JUV9BUC5GWTIwMTQBAAAAslIlAAIAAAAFMjIx</t>
  </si>
  <si>
    <t>NzUBCAAAAAUAAAABMQEAAAAKMTc4MTY2MjEyOQMAAAACNjQCAAAABDEwMTgEAAAAATAHAAAACTgvMzAvMjAxOQgAAAAKMTIvMzEvMjAxNAkAAAABMKboLuGrLdcI5LvaDawt1wgjQ0lRLk5ZU0U6SUNFLklRX0JFVEFfNVlSLjIwMDcvMTIvMzEBAAAAYIIQAAIAAAAQMi4zNDk2MTc3MTkzNTkzNAC/dEAwqy3XCE/8xgysLdcIGkNJUS5UU0U6ODY5Ny5JUV9DSVAuRlkyMDE1AQAAAK+ddQIDAAAAAACcpKzoqy3XCFKQDAysLdcIHUNJUS5YVFJBOkRCMS5JUV9DT01NT04uRlkyMDE0AQAAAM/YFgACAAAAAzE5MwEIAAAABQAAAAExAQAAAAoxNzgxMDQwMjQ5AwAAAAI1MAIAAAAEMTEwMwQAAAABMAcAAAAJOC8zMC8yMDE5CAAAAAoxMi8zMS8yMDE0CQAAAAEwq7I64qst1wgP0oUNrC3XCCBDSVEuU0dYOlM2OC5JUV9FQklUREFfSU5ULkZZMjAxNwEAAAClUiUAAwAAAAAA1UcC3qst1wgVdLwNrC3XCCRDSVEuVFNFOjg2MDEuSVFfQ1VSUkVOQ1lfR0FJTi5GWTIwMTMBAAAA/lQNAAMAAAAAAH9yoOerLdcIn/VYDKwt1wgmQ0lRLk5ZU0U6SUNFLklRX0RFRl9UQVhfTElBQl9MVC5GWTIwMTABAAAAYIIQAAIAAAAHMjY4LjI0OQEIAAAABQAAAAExAQAAAAoxNjE2MjQ0NjIxAwAAAAMxNjACAAAABDEwMjcEAAAAATAHAAAACTgvMzAvMjAxOQgAAAAKMTIvMzEvMjAxMAkAAAABMA1Ud+WrLdcI8fbPDKwt1wgiQ0lRLlhU</t>
  </si>
  <si>
    <t>UkE6REIxLklRX0xFVkVSRURfRkNGLkZZMjAxMwEAAADP2BYAAgAAAAg1ODYuMTYyNQEIAAAABQAAAAExAQAAAAoxNzIzOTE2OTYyAwAAAAI1MAIAAAAENDQyMgQAAAABMAcAAAAJOC8zMC8yMDE5CAAAAAoxMi8zMS8yMDEzCQAAAAEwiU074qst1wiviYMNrC3XCChDSVEuVFNFOjg2MDEuSVFfVE9UQUxfREVCVF9FUVVJVFkuRlkyMDE2AQAAAP5UDQACAAAABzcwOC40MzkBCAAAAAUAAAABMQEAAAAKMTc5OTc4ODM3MAMAAAACNzkCAAAABDQwMzQEAAAAATAHAAAACTgvMzAvMjAxOQgAAAAJMy8zMS8yMDE2CQAAAAEwauP336st1wjsp2YMrC3XCCNDSVEuVFNFOjg2MDQuSVFfUEVfRVhDTC4uMjAwNi8wMy8zMQEAAAAoqBMAAgAAAAkyNy42MzQ5NTYBBwAAAAUAAAABMQEAAAAJMjA4MjcwNzExAwAAAAEwAgAAAAYxMDAwMjcEAAAAATAHAAAACTMvMzEvMjAwNggAAAAJMy8zMS8yMDA2JDejMKst1wgDGo4LrC3XCCNDSVEuVFNFOjg2MDEuSVFfRklOSVNIRURfSU5WLkZZMjAwOQEAAAD+VA0AAwAAAAAAAtaf56st1wggkUsMrC3XCCNDSVEuWFRSQTpEQjEuSVFfT1RIRVJfRVFVSVRZLkZZMjAxOAEAAADP2BYAAgAAAAYxMzMwLjIBCAAAAAUAAAABMQEAAAAKMTk1MDQ3NTIzMwMAAAACNTACAAAABDEwMjgEAAAAATAHAAAACTgvMzAvMjAxOQgAAAAKMTIvMzEvMjAxOAkAAAABMH50O+KrLdcIHkeUDawt1wgbQ0lR</t>
  </si>
  <si>
    <t>LlRTRTo4NzY2LklRX05QUEUuRlkyMDExAQAAAPHtBAACAAAABjMxMzc2MAEIAAAABQAAAAExAQAAAAoxNDY0NjA5NTQ1AwAAAAI3OQIAAAAEMTAwNAQAAAABMAcAAAAJOC8zMC8yMDE5CAAAAAkzLzMxLzIwMTEJAAAAATB7B/Dlqy3XCGDPpQysLdcIJUNJUS5UU0U6ODYwNC5JUV9QUk9WX0JBRF9ERUJUUy5GWTIwMTEBAAAAKKgTAAMAAAAAAPVo8OerLdcIHQsnDKwt1wghQ0lRLkxTRTpMU0UuSVFfQVNTRVRfVFVSTlMuRlkyMDExAQAAALoWPQACAAAACDAuMDA2NjA3AQgAAAAFAAAAATEBAAAACjE1NTE3NDg4MTYDAAAAAjU1AgAAAAQ0MTc3BAAAAAEwBwAAAAk4LzMwLzIwMTkIAAAACTMvMzEvMjAxMQkAAAABMOjL8t6rLdcIz5lTDawt1wglQ0lRLlRTRTo4NjAxLklRX0dBSU5fQVNTRVRTX0NGLkZZMjAxNwEAAAD+VA0AAgAAAAM0MzABCAAAAAUAAAABMQEAAAAKMTg0OTQ3NjMzMAMAAAACNzkCAAAABDIwMjYEAAAAATAHAAAACTgvMzAvMjAxOQgAAAAJMy8zMS8yMDE3CQAAAAEwWZHk5qst1whXyWgMrC3XCB9DSVEuVFNFOjg3NjYuSVFfVFJFQVNVUlkuRlkyMDE4AQAAAPHtBAACAAAABy0xMTQ0NDYBCAAAAAUAAAABMQEAAAAKMTg5NTYyNTU4NAMAAAACNzkCAAAABDEyNDgEAAAAATAHAAAACTgvMzAvMjAxOQgAAAAJMy8zMS8yMDE4CQAAAAEw4ix35ast1wiwT74MrC3XCCRDSVEuU0VISzozODguSVFf</t>
  </si>
  <si>
    <t>Q0FTSF9JTlRFUkVTVC5GWTIwMDkBAAAAslIlAAIAAAABMwEIAAAABQAAAAExAQAAAAoxNDM2Mjc1NTAxAwAAAAI2NAIAAAAEMzAyOAQAAAABMAcAAAAJOC8zMC8yMDE5CAAAAAoxMi8zMS8yMDA5CQAAAAEw2Uwu4ast1wiJsckNrC3XCB9DSVEuTFNFOkxTRS5JUV9TR0FfU1VQUEwuRlkyMDA5AQAAALoWPQACAAAABTEzMy43AQgAAAAFAAAAATEBAAAACjEzODA2MzA0ODADAAAAAjU1AgAAAAMxMDIEAAAAATAHAAAACTgvMzAvMjAxOQgAAAAJMy8zMS8yMDA5CQAAAAEwhpFK46st1wjUQEkNrC3XCCBDSVEuRU5YVFBBOkVOWC5JUV9XSVBfSU5WLkZZMjAxMgEAAABiRFQAAwAAAAAALTxV5Kst1whjHgENrC3XCBlDSVEuVFNFOjg2MDQuSVFfRlguRlkyMDE4AQAAACioEwACAAAABi01MzUwNAEIAAAABQAAAAExAQAAAAoxOTY5NTAxNjE1AwAAAAI3OQIAAAAEMjE0NAQAAAABMAcAAAAJOC8zMC8yMDE5CAAAAAkzLzMxLzIwMTgJAAAAATC6v6Dnqy3XCO3TQQysLdcIHENJUS5OWVNFOklDRS5JUV9DQVBFWC5GWTIwMDgBAAAAYIIQAAIAAAAHLTMwLjQ4NAEIAAAABQAAAAExAQAAAAoxNDI2NjIwMDExAwAAAAMxNjACAAAABDIwMjEEAAAAATAHAAAACTgvMzAvMjAxOQgAAAAKMTIvMzEvMjAwOAkAAAABMO7eduWrLdcIheDJDKwt1wgkQ0lRLk5ZU0U6SUNFLklRX1BFUklPRERBVEVfSVMuRlkyMDA1AQAAAGCCEAAF</t>
  </si>
  <si>
    <t>AAAACjIwMDUvMTIvMzEAXgwT3ast1wiZZ3ILrC3XCChDSVEuVFNFOjgzMDYuSVFfRUFSTklOR19DT19NQVJHSU4uRlkyMDA5AQAAAD18JQACAAAACC04MS41Njc1AQgAAAAFAAAAATEBAAAACjE0NzMyMDYzNjYDAAAAAjc5AgAAAAQ0MTgxBAAAAAEwBwAAAAk4LzMwLzIwMTkIAAAACTMvMzEvMjAwOQkAAAABMFoK+N+rLdcIFox3DKwt1wgnQ0lRLk5BU0RBUUdTOk5EQVEuSVFfREFfU1VQUExfQ0YuRlkyMDA5AQAAALdMCwACAAAAAjQ3AQgAAAAFAAAAATEBAAAACjE1MjM3OTY0NDgDAAAAAzE2MAIAAAAEMjE3MQQAAAABMAcAAAAJOC8zMC8yMDE5CAAAAAoxMi8zMS8yMDA5CQAAAAEwBFcF5Kst1wjEniANrC3XCCVDSVEuVFNFOjgzMDYuSVFfRElMVVRfRVBTX0VYQ0wuRlkyMDE4AQAAAD18JQACAAAACTkyLjEwMDI1NAEIAAAABQAAAAExAQAAAAoxOTcwODM1MDk1AwAAAAI3OQIAAAADMTQyBAAAAAEwBwAAAAk4LzMwLzIwMTkIAAAACTMvMzEvMjAxOAkAAAABMHNElOarLdcIPyiUDKwt1wgpQ0lRLlhUUkE6REIxLklRX0NPTU1PTl9QUkVGX0RJVl9DRi5GWTIwMTcBAAAAz9gWAAMAAAAAAIlNO+KrLdcI5a+RDawt1wgiQ0lRLk5BU0RBUUdTOk5EQVEuSVFfUkRfRVhQLkZZMjAwOAEAAAC3TAsAAwAAAAAAEDAF5Kst1wg4SxsNrC3XCCNDSVEuVFNFOjg3NjYuSVFfUEVfRVhDTC4uMjAxMi8wMy8zMQEAAADx</t>
  </si>
  <si>
    <t>7QQAAwAAAAJOTQEHAAAABQAAAAExAQAAAAoxNTE0Nzk5MDQ2AwAAAAEwAgAAAAYxMDAwMjcEAAAAATAHAAAACTMvMzAvMjAxMggAAAAJMy8zMC8yMDEyGhCjMKst1wggTJELrC3XCDRDSVEuVFNFOjg3NjYuSVFfVE9UQUxfT1VUU1RBTkRJTkdfRklMSU5HX0RBVEUuRlkyMDE1AQAAAPHtBAACAAAACjc1NC42ODk3NjcBBAAAAAUAAAABNQEAAAAKMTc0NjkxMzA1MgIAAAAFMjQxNTMGAAAAATA4kHblqy3XCIsdtAysLdcIMUNJUS5FTlhUUEE6RU5YLklRX0lNUFVUX09QRVJfTEVBU0VfSU5UX0VYUC5GWTIwMTEBAAAAYkRUAAMAAAAAAC8VVeSrLdcIqrT8DKwt1wgpQ0lRLkxTRTpMU0UuSVFfVE9UQUxfRVFVSVRZLkZZMjAxOC4uLi5KUFkBAAAAuhY9AAIAAAANNTE3MTA1LjQwMjY4NAEIAAAABQAAAAExAQAAAAoxOTUwODY0MjE3AwAAAAI3OQIAAAAEMTI3NQQAAAABMAcAAAAJOC8zMC8yMDE5CAAAAAoxMi8zMS8yMDE4CQAAAAEwbCQt3qst1wj+UKQLrC3XCBlDSVEuTllTRTpJQ0UuSVFfQVAuRlkyMDE4AQAAAGCCEAACAAAAAzUyMQEIAAAABQAAAAExAQAAAAoxOTQ0MDQ1OTkzAwAAAAMxNjACAAAABDEwMTgEAAAAATAHAAAACTgvMzAvMjAxOQgAAAAKMTIvMzEvMjAxOAkAAAABMG4b/eSrLdcIZVvrDKwt1wgjQ0lRLlNFSEs6Mzg4LklRX1RPVEFMX1JFQ0VJVi5GWTIwMTQBAAAAslIlAAIAAAAFMjI1MzEB</t>
  </si>
  <si>
    <t>CAAAAAUAAAABMQEAAAAKMTc4MTY2MjEyOQMAAAACNjQCAAAABDEwMDEEAAAAATAHAAAACTgvMzAvMjAxOQgAAAAKMTIvMzEvMjAxNAkAAAABMKboLuGrLdcI+JTaDawt1wgnQ0lRLk5BU0RBUUdTOk5EQVEuSVFfQ0FTSF9JTlZFU1QuRlkyMDE1AQAAALdMCwACAAAABC00MzUBCAAAAAUAAAABMQEAAAAKMTg3NjYwNjU4NwMAAAADMTYwAgAAAAQyMDA1BAAAAAEwBwAAAAk4LzMwLzIwMTkIAAAACjEyLzMxLzIwMTUJAAAAATBVIUjjqy3XCP3FNQ2sLdcIJUNJUS5UU0U6ODYwMS5JUV9QUk9WX0JBRF9ERUJUUy5GWTIwMTABAAAA/lQNAAMAAAAAANv9n+erLdcInmRNDKwt1wgtQ0lRLlhUUkE6REIxLklRX09USEVSX0lOVkVTVF9BQ1RfU1VQUEwuRlkyMDE2AQAAAM/YFgACAAAABi0xMzYuNAEIAAAABQAAAAExAQAAAAoxODc5MDY0MzYxAwAAAAI1MAIAAAAEMjA1MQQAAAABMAcAAAAJOC8zMC8yMDE5CAAAAAoxMi8zMS8yMDE2CQAAAAEwkyY74qst1wjRCY4NrC3XCBpDSVEuU0dYOlM2OC5JUV9MQU5ELkZZMjAxNwEAAAClUiUAAgAAAAQ1Ljg4AQgAAAAFAAAAATEBAAAACjE5MDM4NDI4MDcDAAAAAzEzOAIAAAAEMzA5OAQAAAABMAcAAAAJOC8zMC8yMDE5CAAAAAk2LzMwLzIwMTcJAAAAATB2qy/hqy3XCKXtug2sLdcII0NJUS5TR1g6UzY4LklRX01BUktFVENBUC4yMDEwLzA2LzMwAQAAAKVSJQACAAAACjc4</t>
  </si>
  <si>
    <t>NzYuNTA2MjQBBgAAAAUAAAABMQEAAAAKMTM1NDMzNDk5NAMAAAADMTM4AgAAAAYxMDAwNTQEAAAAATAHAAAACTYvMzAvMjAxMEfR5zCrLdcIBjGjDawt1wgmQ0lRLkVOWFRQQTpFTlguSVFfTUFSS0VUQ0FQLjIwMTQvMTIvMzEBAAAAYkRUAAIAAAAHMTg3NS42NQEGAAAABQAAAAExAQAAAAoxNzA1MDM0MDA3AwAAAAI1MAIAAAAGMTAwMDU0BAAAAAEwBwAAAAoxMi8zMS8yMDE07IpOMast1whb4QgNrC3XCCpDSVEuVFNFOjg3NjYuSVFfVEVWX0VCSVREQS4yMDAwLjIwMTYvMDMvMzEBAAAA8e0EAAIAAAAINS40MTY0MjMBBwAAAAUAAAABMQEAAAAKMTc3Njk4NTgxMgMAAAABMAIAAAAGMTAwMDMwBAAAAAEwBwAAAAkzLzMxLzIwMTYIAAAACTMvMzEvMjAxNsz/TjGrLdcI/HKKC6wt1wgtQ0lRLlhUUkE6REIxLklRX09USEVSX0lOVkVTVF9BQ1RfU1VQUEwuRlkyMDA4AQAAAM/YFgACAAAABi0zOTAuOQEIAAAABQAAAAExAQAAAAoxNDYyOTYxMjIzAwAAAAI1MAIAAAAEMjA1MQQAAAABMAcAAAAJOC8zMC8yMDE5CAAAAAoxMi8zMS8yMDA4CQAAAAEwyGM64qst1wizCXINrC3XCBxDSVEuWFRSQTpEQjEuSVFfREFfQ0YuRlkyMDEzAQAAAM/YFgACAAAABDY1LjgBCAAAAAUAAAABMQEAAAAKMTcyMzkxNjk2MgMAAAACNTACAAAABDIxNjAEAAAAATAHAAAACTgvMzAvMjAxOQgAAAAKMTIvMzEvMjAxMwkAAAABMIlN</t>
  </si>
  <si>
    <t>O+KrLdcI2e2CDawt1wgiQ0lRLlhUUkE6REIxLklRX0FEVkVSVElTSU5HLkZZMjAxMQEAAADP2BYAAwAAAAAAqdg64qst1wgR3XoNrC3XCCZDSVEuVFNFOjg3NjYuSVFfQ1VTVE9NX0JFVEEuMjAxMi8wMy8zMQEAAADx7QQAAgAAABEwLjkwMDI2NTQzNTk3NjE2OAC/dEAwqy3XCALVqgysLdcIIUNJUS5UU0U6ODYwNC5JUV9DQVNIX0VRVUlWLkZZMjAwOQEAAAAoqBMAAgAAAAY2MTM1NjYBCAAAAAUAAAABMQEAAAAKMTQ1OTYwNTM3OAMAAAACNzkCAAAABDEwOTYEAAAAATAHAAAACTgvMzAvMjAxOQgAAAAJMy8zMS8yMDA5CQAAAAEwFRvw56st1wjF9CAMrC3XCBlDSVEuTllTRTpJQ0UuSVFfR1AuRlkyMDEyAQAAAGCCEAACAAAABDEzNjMBCAAAAAUAAAABMQEAAAAKMTcxNzc3NjE5NQMAAAADMTYwAgAAAAIxMAQAAAABMAcAAAAJOC8zMC8yMDE5CAAAAAoxMi8zMS8yMDEyCQAAAAEwC6F35ast1whRmNUMrC3XCC5DSVEuTFNFOkxTRS5JUV9JTVBVVF9PUEVSX0xFQVNFX0lOVF9FWFAuRlkyMDEzAQAAALoWPQACAAAACTE0LjE0MzA0MwEIAAAABQAAAAExAQAAAAoxNjgzMDcxNjM3AwAAAAI1NQIAAAAFMjE2NzIEAAAAATAHAAAACTgvMzAvMjAxOQgAAAAJMy8zMS8yMDEzCQAAAAEwfSxL46st1wiEUVgNrC3XCCFDSVEuVFNFOjg2MDQuSVFfVE9UQUxfTElBQi5GWTIwMDgBAAAAKKgTAAIAAAAIMjMyMzQ5NTIB</t>
  </si>
  <si>
    <t>CAAAAAUAAAABMQEAAAAKMTM4MTMwNjI2MQMAAAACNzkCAAAABDEyNzYEAAAAATAHAAAACTgvMzAvMjAxOQgAAAAJMy8zMS8yMDA4CQAAAAEwLvTv56st1wig6R0MrC3XCDRDSVEuVFNFOjgzMDYuSVFfVE9UQUxfT1VUU1RBTkRJTkdfRklMSU5HX0RBVEUuRlkyMDA5AQAAAD18JQACAAAACTExNjM5LjE5OQEEAAAABQAAAAE1AQAAAAoxNDczMjA2MzY2AgAAAAUyNDE1MwYAAAABMLT2k+arLdcIcy12DKwt1wgvQ0lRLlRTRTo4NzY2LklRX0lNUFVUX09QRVJfTEVBU0VfSU5UX0VYUC5GWTIwMTEBAAAA8e0EAAMAAAAAAHsH8OWrLdcIdKilDKwt1wgZQ0lRLlRTRTo4NzY2LklRX0dXLkZZMjAxMAEAAADx7QQAAgAAAAYyNzQ2MDQBCAAAAAUAAAABMQEAAAAKMTM4Mjc2MzYwOAMAAAACNzkCAAAABDExNzEEAAAAATAHAAAACTgvMzAvMjAxOQgAAAAJMy8zMS8yMDEwCQAAAAEwhuDv5ast1whRdqIMrC3XCBtDSVEuRU5YVFBBOkVOWC5JUV9HVy5GWTIwMTcBAAAAYkRUAAIAAAAHNDIxLjYxMwEIAAAABQAAAAExAQAAAAoxOTUzMTU0MDkxAwAAAAI1MAIAAAAEMTE3MQQAAAABMAcAAAAJOC8zMC8yMDE5CAAAAAoxMi8zMS8yMDE3CQAAAAEw8NdV5Kst1wjxsxENrC3XCCNDSVEuVFNFOjg2MDQuSVFfVE9UQUxfQVNTRVRTLkZZMjAxMwEAAAAoqBMAAgAAAAgzNzk0MjQzOQEIAAAABQAAAAExAQAAAAoxNzQ0MDM2MTI4</t>
  </si>
  <si>
    <t>AwAAAAI3OQIAAAAEMTAwNwQAAAABMAcAAAAJOC8zMC8yMDE5CAAAAAkzLzMxLzIwMTMJAAAAATDptvDnqy3XCI9xug6sLdcIJ0NJUS5OWVNFOklDRS5JUV9NQVJLRVRDQVAuMjAwMC8zLzMxLkpQWQEAAABgghAAAwAAAAAAR/+hMKst1wizXpAdrC3XCCRDSVEuRU5YVFBBOkVOWC5JUV9EQV9TVVBQTF9DRi5GWTIwMTgBAAAAYkRUAAIAAAAFNy4yMjQBCAAAAAUAAAABMQEAAAAKMTk1MzE1NDA4NwMAAAACNTACAAAABDIxNzEEAAAAATAHAAAACTgvMzAvMjAxOQgAAAAKMTIvMzEvMjAxOAkAAAABMO3/VeSrLdcIm0UWDawt1wgkQ0lRLlRTRTo4NjA0LklRX1VOTEVWRVJFRF9GQ0YuRlkyMDE4AQAAACioEwADAAAAAAC6v6Dnqy3XCOf6QQysLdcIKENJUS5FTlhUUEE6RU5YLklRX0NVU1RPTV9CRVRBLjIwMTIvMTIvMzEBAAAAYkRUAAIAAAARMC43NjkxNjUwMjg2ODM5MDEA8h/oMKst1wg2CAINrC3XCCZDSVEuVFNFOjgzMDYuSVFfT1RIRVJfTFRfQVNTRVRTLkZZMjAxNwEAAAA9fCUAAgAAAAcyNDQwMjU4AQgAAAAFAAAAATEBAAAACjE5NzA4MzUzMzIDAAAAAjc5AgAAAAQxMDYwBAAAAAEwBwAAAAk4LzMwLzIwMTkIAAAACTMvMzEvMjAxNwkAAAABMHNElOarLdcIB0SRDKwt1wgmQ0lRLlRTRTo4MzA2LklRX0ZJTElOR19DVVJSRU5DWS5GWTIwMTEBAAAAPXwlAAMAAAADSlBZAHNElOarLdcIOT5+DKwt1wgf</t>
  </si>
  <si>
    <t>Q0lRLlRTRTo4NjAxLklRX09QRVJfSU5DLkZZMjAxMwEAAAD+VA0AAgAAAAYxOTE5MTUBCAAAAAUAAAABMQEAAAAKMTYyNTk3NTMwNQMAAAACNzkCAAAAAjIxBAAAAAEwBwAAAAk4LzMwLzIwMTkIAAAACTMvMzEvMjAxMwkAAAABMH9yoOerLdcI5c5YDKwt1wglQ0lRLk5BU0RBUUdTOk5EQVEuSVFfTklfTUFSR0lOLkZZMjAwNwEAAAC3TAsAAgAAAAcyMS4yNjQzAQgAAAAFAAAAATEBAAAACjEzMjUxMjU4ODIDAAAAAzE2MAIAAAAENDA5NAQAAAABMAcAAAAJOC8zMC8yMDE5CAAAAAoxMi8zMS8yMDA3CQAAAAEwvq4g36st1whd1hoNrC3XCBtDSVEuRU5YVFBBOkVOWC5JUV9HVy5GWTIwMDkBAAAAYkRUAAMAAAAAAHTHVOSrLdcIgQL2DKwt1wgoQ0lRLlRTRTo4NzY2LklRX1RPVEFMX0RFQlRfRUJJVERBLkZZMjAxNwEAAADx7QQAAgAAAAgyLjg0ODE5MQEIAAAABQAAAAExAQAAAAoxODQ5NDc2MTA1AwAAAAI3OQIAAAAENDE5MgQAAAABMAcAAAAJOC8zMC8yMDE5CAAAAAkzLzMxLzIwMTcJAAAAATBqHj/fqy3XCCqjvAysLdcIJUNJUS5MU0U6TFNFLklRX0VGRkVDVF9UQVhfUkFURS5GWTIwMTMBAAAAuhY9AAIAAAAHMjcuOTAyMwEIAAAABQAAAAExAQAAAAoxNjgzMDcxNjM3AwAAAAI1NQIAAAAENDM3NgQAAAABMAcAAAAJOC8zMC8yMDE5CAAAAAkzLzMxLzIwMTMJAAAAATB9LEvjqy3XCI4qWA2sLdcIIkNJ</t>
  </si>
  <si>
    <t>US5YVFJBOkRCMS5JUV9PVEhFUl9JTlRBTi5GWTIwMTABAAAAz9gWAAIAAAAFOTY1LjEBCAAAAAUAAAABMQEAAAAKMTU0MTI4MjgxNgMAAAACNTACAAAABDEwNDAEAAAAATAHAAAACTgvMzAvMjAxOQgAAAAKMTIvMzEvMjAxMAkAAAABMKuyOuKrLdcI69F3Dawt1wggQ0lRLlRTRTo4NjA0LklRX0RJVkVTVF9DRi5GWTIwMTgBAAAAKKgTAAMAAAAAAM2ZoOerLdcIC4ZBDKwt1wggQ0lRLlNFSEs6Mzg4LklRX05JX01BUkdJTi5GWTIwMTABAAAAslIlAAIAAAAHNjYuNTc0MQEIAAAABQAAAAExAQAAAAoxNTI4NDQ4NTY2AwAAAAI2NAIAAAAENDA5NAQAAAABMAcAAAAJOC8zMC8yMDE5CAAAAAoxMi8zMS8yMDEwCQAAAAEw0W4C3qst1wiUps0NrC3XCCRDSVEuU0dYOlM2OC5JUV9HQUlOX0FTU0VUU19DRi5GWTIwMTMBAAAApVIlAAMAAAAAAEXF1eGrLdcIRDytDawt1wgZQ0lRLlRTRTo4NjA0LklRX0JFVEFfMVlSLgEAAAAoqBMAAgAAAA8xLjE1MDM0OTUwOTQ1OTMA8h/oMKst1whGwwhTqy3XCCBDSVEuVFNFOjg3NjYuSVFfRElWRVNUX0NGLkZZMjAxNAEAAADx7QQAAwAAAAAAVGp25ast1whDYLEMrC3XCB9DSVEuU0VISzozODguSVFfVE9UQUxfQ0wuRlkyMDE4AQAAALJSJQACAAAABjIxMzYzNAEIAAAABQAAAAExAQAAAAoxOTUwMzA5MzIxAwAAAAI2NAIAAAAEMTAwOQQAAAABMAcAAAAJOC8zMC8yMDE5CAAA</t>
  </si>
  <si>
    <t>AAoxMi8zMS8yMDE4CQAAAAEw5FHf4Kst1wjcMekNrC3XCCBDSVEuVFNFOjg2MDEuSVFfU1RfSU5WRVNULkZZMjAwOAEAAAD+VA0AAgAAAAc2NjE2OTgwAQgAAAAFAAAAATEBAAAACjEwNjI3NDkzNTIDAAAAAjc5AgAAAAQxMDY5BAAAAAEwBwAAAAk4LzMwLzIwMTkIAAAACTMvMzEvMjAwOAkAAAABMP+un+erLdcIXE5HDKwt1wglQ0lRLlRTRTo4NjAxLklRX0dBSU5fSU5WRVNUX0NGLkZZMjAxNQEAAAD+VA0AAgAAAAQtMjU0AQgAAAAFAAAAATEBAAAACjE3NDY5MTMwODIDAAAAAjc5AgAAAAQyMDkwBAAAAAEwBwAAAAk4LzMwLzIwMTkIAAAACTMvMzEvMjAxNQkAAAABMCRD5OarLdcILfBhDKwt1wglQ0lRLlRTRTo4NzY2LklRX1NUX0RFQlRfSVNTVUVELkZZMjAxMAEAAADx7QQAAwAAAAAAhuDv5ast1wj6raMMrC3XCCpDSVEuVFNFOjg3NjYuSVFfT1RIRVJfVU5VU1VBTF9TVVBQTC5GWTIwMTUBAAAA8e0EAAIAAAAFLTYzMjYBCAAAAAUAAAABMQEAAAAKMTc0NjkxMzA1MgMAAAACNzkCAAAAAjg3BAAAAAEwBwAAAAk4LzMwLzIwMTkIAAAACTMvMzEvMjAxNQkAAAABMDiQduWrLdcI/uWyDKwt1wgjQ0lRLlNHWDpTNjguSVFfU0FMRV9JTlRBTl9DRi5GWTIwMDgBAAAApVIlAAMAAAAAAIUo1eGrLdcIFrybDawt1wglQ0lRLlNHWDpTNjguSVFfRklMSU5HX0NVUlJFTkNZLkZZMjAwOQEAAAClUiUAAwAAAANT</t>
  </si>
  <si>
    <t>R0QAZ1DV4ast1wgqsZ8NrC3XCCZDSVEuVFNFOjg2MDQuSVFfRklMSU5HX0NVUlJFTkNZLkZZMjAxMAEAAAAoqBMAAwAAAANKUFkA9Wjw56st1whaISYMrC3XCClDSVEuRU5YVFBBOkVOWC5JUV9DQVNIX09QRVIuRlkyMDE1Li4uLkpQWQEAAABiRFQAAgAAAAwxODI3Mi43NDk4MjQBCAAAAAUAAAABMQEAAAAKMTgzNTY0MzQzNAMAAAACNzkCAAAABDIwMDYEAAAAATAHAAAACTgvMzAvMjAxOQgAAAAKMTIvMzEvMjAxNQkAAAABMElyLd6rLdcIMI+qC6wt1wguQ0lRLlRTRTo4NzY2LklRX01JTk9SSVRZX0lOVEVSRVNUX1RPVEFMLkZZMjAxOAEAAADx7QQAAgAAAAUyNzc4OQEIAAAABQAAAAExAQAAAAoxODk1NjI1NTg0AwAAAAI3OQIAAAAEMTMxMgQAAAABMAcAAAAJOC8zMC8yMDE5CAAAAAkzLzMxLzIwMTgJAAAAATANVHflqy3XCKZ2vgysLdcIOUNJUS5TRUhLOjM4OC5JUV9DVVNUT01fQkVUQS4tMTA0Vy4yMDEwLzEyLzMxLi5eTjIyNS5KUFkuSAEAAACyUiUAAgAAABAxLjI0NzYyNjk1OTYyOTQzALSbQDCrLdcIchvODawt1wgkQ0lRLlRTRTo4Njk3LklRX09USEVSX0xJQUJfTFQuRlkyMDE5AQAAAK+ddQICAAAABDI5MTcBCAAAAAUAAAABMQEAAAAKMTk2ODM5MjQ4NAMAAAACNzkCAAAABDEwNjIEAAAAATAHAAAACTgvMzAvMjAxOQgAAAAJMy8zMS8yMDE5CQAAAAEwlRqt6Kst1wjbQhoMrC3XCCVDSVEu</t>
  </si>
  <si>
    <t>VFNFOjg2MDEuSVFfR0FJTl9BU1NFVFNfQ0YuRlkyMDExAQAAAP5UDQACAAAABDEwMTABCAAAAAUAAAABMQEAAAAKMTQ2NDYwOTUwNwMAAAACNzkCAAAABDIwMjYEAAAAATAHAAAACTgvMzAvMjAxOQgAAAAJMy8zMS8yMDExCQAAAAEwyUug56st1wgZolMMrC3XCBhDSVEuTFNFOkxTRS5JUV9HUC5GWTIwMTYBAAAAuhY9AAIAAAAEMTg1NAEIAAAABQAAAAExAQAAAAoxODc5Mjk1NzcwAwAAAAI1NQIAAAACMTAEAAAAATAHAAAACTgvMzAvMjAxOQgAAAAKMTIvMzEvMjAxNgkAAAABMJYhzuKrLdcIIsBhDawt1wgaQ0lRLlRTRTo4Njk3LklRX1NHQS5GWTIwMDYBAAAAr511AgIAAAAFMTc1NDIBCAAAAAUAAAABMQEAAAAKMTU5ODkwNTk0NAMAAAACNzkCAAAAAjIzBAAAAAEwBwAAAAk4LzMwLzIwMTkIAAAACTMvMzEvMjAwNgkAAAABMEOZLd6rLdcI4w6LC6wt1wgbQ0lRLkxTRTpMU0UuSVFfQ0FQRVguRlkyMDE1AQAAALoWPQACAAAABS0zMC4xAQgAAAAFAAAAATEBAAAACjE4MzI4MTk4OTEDAAAAAjU1AgAAAAQyMDIxBAAAAAEwBwAAAAk4LzMwLzIwMTkIAAAACjEyLzMxLzIwMTUJAAAAATCWIc7iqy3XCFqJYA2sLdcIMUNJUS5TRUhLOjM4OC5JUV9DSEFOR0VfTkVUX1dPUktJTkdfQ0FQSVRBTC5GWTIwMTIBAAAAslIlAAIAAAAELTgzMAEIAAAABQAAAAExAQAAAAoxNjYzMjgyMjA3AwAAAAI2NAIAAAAENDQy</t>
  </si>
  <si>
    <t>MQQAAAABMAcAAAAJOC8zMC8yMDE5CAAAAAoxMi8zMS8yMDEyCQAAAAEwssEu4ast1wiDzNQNrC3XCCtDSVEuTllTRTpJQ0UuSVFfUkVUVVJOX0NPTU1PTl9FUVVJVFkuRlkyMDE2AQAAAGCCEAACAAAABjkuMzY5MwEIAAAABQAAAAExAQAAAAoxOTQ0MDQ2MDAxAwAAAAMxNjACAAAABTMzMzIwBAAAAAEwBwAAAAk4LzMwLzIwMTkIAAAACjEyLzMxLzIwMTYJAAAAATCcbT/fqy3XCHEu5gysLdcIHkNJUS5UU0U6ODY5Ny5JUV9JTkNfVEFYLkZZMjAxNAEAAACvnXUCAgAAAAUyMTIzMQEIAAAABQAAAAExAQAAAAoxNjgzOTc1MTAwAwAAAAI3OQIAAAACNzUEAAAAATAHAAAACTgvMzAvMjAxOQgAAAAJMy8zMS8yMDE0CQAAAAEw31as6Kst1wjdsQcMrC3XCCNDSVEuTFNFOkxTRS5JUV9DT01NT05fRElWX0NGLkZZMjAxNgEAAAC6Fj0AAgAAAAQtMTMwAQgAAAAFAAAAATEBAAAACjE4NzkyOTU3NzADAAAAAjU1AgAAAAQyMDc0BAAAAAEwBwAAAAk4LzMwLzIwMTkIAAAACjEyLzMxLzIwMTYJAAAAATBrSM7iqy3XCE8JZA2sLdcII0NJUS5UU0U6ODYwNC5JUV9QRV9FWENMLi4yMDE2LzAzLzMxAQAAACioEwACAAAABzcuOTg3NTUBBwAAAAUAAAABMQEAAAAKMTc3Njk4NTgyNgMAAAABMAIAAAAGMTAwMDI3BAAAAAEwBwAAAAkzLzMxLzIwMTYIAAAACTMvMzEvMjAxNtHYTjGrLdcIYypzC6wt1wgqQ0lRLlNFSEs6Mzg4</t>
  </si>
  <si>
    <t>LklRX0NVUlJFTlRfUE9SVF9MRUFTRVMuRlkyMDE3AQAAALJSJQADAAAAAACqKt/gqy3XCNuK5Q2sLdcILUNJUS5MU0U6TFNFLklRX01JTk9SSVRZX0lOVEVSRVNUX1RPVEFMLkZZMjAxNAEAAAC6Fj0AAgAAAAU0MjguOAEIAAAABQAAAAExAQAAAAoxNzgxODUzMjM1AwAAAAI1NQIAAAAEMTMxMgQAAAABMAcAAAAJOC8zMC8yMDE5CAAAAAoxMi8zMS8yMDE0CQAAAAEwpfrN4qst1whflFwNrC3XCCVDSVEuTllTRTpJQ0UuSVFfUFJPVl9CQURfREVCVFMuRlkyMDA4AQAAAGCCEAADAAAAAABbuHblqy3XCCy/xwysLdcIIENJUS5UU0U6ODY5Ny5JUV9MVF9JTlZFU1QuRlkyMDE0AQAAAK+ddQICAAAABTc0NTcwAQgAAAAFAAAAATEBAAAACjE2ODM5NzUxMDADAAAAAjc5AgAAAAQxMDU0BAAAAAEwBwAAAAk4LzMwLzIwMTkIAAAACTMvMzEvMjAxNAkAAAABMN9WrOirLdcIrU0IDKwt1wgoQ0lRLk5BU0RBUUdTOk5EQVEuSVFfVE9UQUxfUkVDRUlWLkZZMjAxMAEAAAC3TAsAAgAAAAQzNzM5AQgAAAAFAAAAATEBAAAACjE1ODkxMTc2NDADAAAAAzE2MAIAAAAEMTAwMQQAAAABMAcAAAAJOC8zMC8yMDE5CAAAAAoxMi8zMS8yMDEwCQAAAAEw+H0F5Kst1wgPXCMNrC3XCCtDSVEuVFNFOjg3NjYuSVFfTklfQVZBSUxfRVhDTF9NQVJHSU4uRlkyMDEwAQAAAPHtBAACAAAABjMuNzI0OAEIAAAABQAAAAExAQAAAAoxMzgy</t>
  </si>
  <si>
    <t>NzYzNjA4AwAAAAI3OQIAAAAENDE4MgQAAAABMAcAAAAJOC8zMC8yMDE5CAAAAAkzLzMxLzIwMTAJAAAAATCE0D7fqy3XCMxJpAysLdcIKUNJUS5OQVNEQVFHUzpOREFRLklRX0NBU0hfSU5URVJFU1QuRlkyMDExAQAAALdMCwACAAAAAjg2AQgAAAAFAAAAATEBAAAACjE2NjAxNjA0ODYDAAAAAzE2MAIAAAAEMzAyOAQAAAABMAcAAAAJOC8zMC8yMDE5CAAAAAoxMi8zMS8yMDExCQAAAAEw6qQF5Kst1wijYSgNrC3XCCdDSVEuTkFTREFRR1M6TkRBUS5JUV9DQVNIX0lOVkVTVC5GWTIwMTMBAAAAt0wLAAIAAAAFLTEyMTYBCAAAAAUAAAABMQEAAAAKMTc3ODIwNzk0OAMAAAADMTYwAgAAAAQyMDA1BAAAAAEwBwAAAAk4LzMwLzIwMTkIAAAACjEyLzMxLzIwMTMJAAAAATDX8gXkqy3XCADtLg2sLdcIJkNJUS5YVFJBOkRCMS5JUV9MT0FOU19SRUNFSVZfTFQuRlkyMDA3AQAAAM/YFgACAAAAAzAuMQEIAAAABQAAAAExAQAAAAk4MTczODA4MTMDAAAAAjUwAgAAAAQxMDUwBAAAAAEwBwAAAAk4LzMwLzIwMTkIAAAACjEyLzMxLzIwMDcJAAAAATBXls7iqy3XCMZRbQ2sLdcILENJUS5FTlhUUEE6RU5YLklRX1RPVEFMX0FTU0VUUy5GWTIwMTguLi4uSlBZAQAAAGJEVAACAAAADTIwMDc5Ni4xNjIxNzYBCAAAAAUAAAABMQEAAAAKMTk1MzE1NDA4NwMAAAACNzkCAAAABDEwMDcEAAAAATAHAAAACTgvMzAvMjAxOQgA</t>
  </si>
  <si>
    <t>AAAKMTIvMzEvMjAxOAkAAAABMF/9LN6rLdcIIgSkC6wt1wghQ0lRLlRTRTo4NjAxLklRX0NPTU1PTl9SRVAuRlkyMDExAQAAAP5UDQACAAAABi0yODc5MwEIAAAABQAAAAExAQAAAAoxNDY0NjA5NTA3AwAAAAI3OQIAAAAEMjE2NAQAAAABMAcAAAAJOC8zMC8yMDE5CAAAAAkzLzMxLzIwMTEJAAAAATDJS6Dnqy3XCPoWVAysLdcIJUNJUS5TR1g6UzY4LklRX0NBU0hfQUNRVUlSRV9DRi5GWTIwMDcBAAAApVIlAAMAAAAAAHSbO+KrLdcIKzyYDawt1wgYQ0lRLkxTRTpMU0UuSVFfQUQuRlkyMDA3AQAAALoWPQACAAAAAy01OQEIAAAABQAAAAExAQAAAAk2Mzc0NTgxMDEDAAAAAjU1AgAAAAQxMDc1BAAAAAEwBwAAAAk4LzMwLzIwMTkIAAAACTMvMzEvMjAwNwkAAAABMIaRSuOrLdcITypDDawt1wglQ0lRLlRTRTo4NjAxLklRX0dXX0lOVEFOX0FNT1JULkZZMjAxNQEAAAD+VA0AAwAAAAAAMxzk5qst1wihQ2AMrC3XCB9DSVEuLklRX0RFRl9UQVhfQVNTRVRTX0NVUlJFTlQuBQAAAAAAAAAIAAAAFChJbnZhbGlkIElkZW50aWZpZXIpiWVJO6st1wj7DD4LrC3XCCVDSVEuVFNFOjg2MDEuSVFfTFRfREVCVF9JU1NVRUQuRlkyMDE2AQAAAP5UDQACAAAABjMxNTI4MwEIAAAABQAAAAExAQAAAAoxNzk5Nzg4MzcwAwAAAAI3OQIAAAAEMjAzNAQAAAABMAcAAAAJOC8zMC8yMDE5CAAAAAkzLzMxLzIwMTYJAAAAATBb</t>
  </si>
  <si>
    <t>auTmqy3XCCC+ZQysLdcIKkNJUS5OQVNEQVFHUzpOREFRLklRX0dBSU5fSU5WRVNUX0NGLkZZMjAwNwEAAAC3TAsAAgAAAAQtNDMxAQgAAAAFAAAAATEBAAAACjEzMjUxMjU4ODIDAAAAAzE2MAIAAAAEMjA5MAQAAAABMAcAAAAJOC8zMC8yMDE5CAAAAAoxMi8zMS8yMDA3CQAAAAEwviZW5Kst1wilxRkNrC3XCCVDSVEuVFNFOjg2OTcuSVFfQ0FQSVRBTF9MRUFTRVMuRlkyMDE3AQAAAK+ddQIDAAAAAAChzKzoqy3XCI8bEwysLdcIJENJUS5UU0U6ODYwNC5JUV9TQUxFX0lOVEFOX0NGLkZZMjAxMAEAAAAoqBMAAwAAAAAAAELw56st1wiKrCUMrC3XCBlDSVEuVFNFOjg3NjYuSVFfQVIuRlkyMDE2AQAAAPHtBAADAAAAAABbuHblqy3XCLratgysLdcIJUNJUS5UU0U6ODc2Ni5JUV9HQUlOX0lOVkVTVF9DRi5GWTIwMDkBAAAA8e0EAAIAAAAGMTQ3MDAzAQgAAAAFAAAAATEBAAAACjEzODI3NjM3MDUDAAAAAjc5AgAAAAQyMDkwBAAAAAEwBwAAAAk4LzMwLzIwMTkIAAAACTMvMzEvMjAwOQkAAAABMJa57+WrLdcIA+CfDKwt1wgmQ0lRLlRTRTo4Njk3LklRX09USEVSX0xUX0FTU0VUUy5GWTIwMDkBAAAAr511AgIAAAAFMjkwMTABCAAAAAUAAAABMQEAAAAKMTU5ODkwNTUzNAMAAAACNzkCAAAABDEwNjAEAAAAATAHAAAACTgvMzAvMjAxOQgAAAAJMy8zMS8yMDA5CQAAAAEwt36s6Kst1whF9PYLrC3XCBtDSVEu</t>
  </si>
  <si>
    <t>VFNFOjg2MDQuSVFfTlBQRS5GWTIwMTMBAAAAKKgTAAIAAAAGNDI4MjQxAQgAAAAFAAAAATEBAAAACjE3NDQwMzYxMjgDAAAAAjc5AgAAAAQxMDA0BAAAAAEwBwAAAAk4LzMwLzIwMTkIAAAACTMvMzEvMjAxMwkAAAABMOm28OerLdcICPUuDKwt1wgeQ0lRLlRTRTo4NzY2LklRX1dJUF9JTlYuRlkyMDEwAQAAAPHtBAADAAAAAACG4O/lqy3XCCISowysLdcIGUNJUS5TR1g6UzY4LklRX0NJUC5GWTIwMDcBAAAApVIlAAIAAAAFNi45MzQBCAAAAAUAAAABMQEAAAAJODExODA0ODMxAwAAAAMxMzgCAAAABDMwMzMEAAAAATAHAAAACTgvMzAvMjAxOQgAAAAJNi8zMC8yMDA3CQAAAAEwdJs74qst1whj7pcNrC3XCB1DSVEuVFNFOjg2MDEuSVFfRUJJVERBLkZZMjAxOAEAAAD+VA0AAwAAAAJOQQBOuOTmqy3XCLwRawysLdcIJkNJUS5OWVNFOklDRS5JUV9MVF9ERUJUX0NBUElUQUwuRlkyMDE4AQAAAGCCEAACAAAABzI2LjIyOTYBCAAAAAUAAAABMQEAAAAKMTk0NDA0NTk5MwMAAAADMTYwAgAAAAQ0MTg3BAAAAAEwBwAAAAk4LzMwLzIwMTkIAAAACjEyLzMxLzIwMTgJAAAAATDiOSDfqy3XCNRV7QysLdcII0NJUS5OWVNFOklDRS5JUV9CRVRBXzJZUi4yMDA4LzEyLzMxAQAAAGCCEAACAAAAEDEuNDUxMTc0MTM2OTc3NjUAHkboMKst1whafMoMrC3XCCFDSVEuVFNFOjg2MDQuSVFfQ09NTU9OX1JFUC5GWTIwMTAB</t>
  </si>
  <si>
    <t>AAAAKKgTAAIAAAADLTE4AQgAAAAFAAAAATEBAAAACjE1NTMzMjkzNTEDAAAAAjc5AgAAAAQyMTY0BAAAAAEwBwAAAAk4LzMwLzIwMTkIAAAACTMvMzEvMjAxMAkAAAABMABC8OerLdcIZPolDKwt1wgqQ0lRLlhUUkE6REIxLklRX1RPVEFMX0FTU0VUUy5GWTIwMTUuLi4uSlBZAQAAAM/YFgACAAAADzIzNTA4MTMwLjUwMjM2NwEIAAAABQAAAAExAQAAAAoxODMyODQ1NTYwAwAAAAI3OQIAAAAEMTAwNwQAAAABMAcAAAAJOC8zMC8yMDE5CAAAAAoxMi8zMS8yMDE1CQAAAAEwbCQt3qst1whhzKkLrC3XCCJDSVEuTllTRTpJQ0UuSVFfTEVWRVJFRF9GQ0YuRlkyMDE0AQAAAGCCEAACAAAACDExNzAuMTI1AQgAAAAFAAAAATEBAAAACjE4MjY2NTM0NTIDAAAAAzE2MAIAAAAENDQyMgQAAAABMAcAAAAJOC8zMC8yMDE5CAAAAAoxMi8zMS8yMDE0CQAAAAEwqaX85Kst1wjBB98MrC3XCB1DSVEuVFNFOjg2OTcuSVFfUkRfRVhQLkZZMjAxNgEAAACvnXUCAwAAAAAAnKSs6Kst1whbPA4MrC3XCBpDSVEuTFNFOkxTRS5JUV9BUElDLkZZMjAxMwEAAAC6Fj0AAwAAAAAAfSxL46st1whe7VgNrC3XCCRDSVEuTkFTREFRR1M6TkRBUS5JUV9UT1RBTF9DQS5GWTIwMDcBAAAAt0wLAAIAAAAIMTY4Mi4wMTcBCAAAAAUAAAABMQEAAAAKMTMyNTEyNTg4MgMAAAADMTYwAgAAAAQxMDA4BAAAAAEwBwAAAAk4LzMwLzIwMTkIAAAA</t>
  </si>
  <si>
    <t>CjEyLzMxLzIwMDcJAAAAATC+Jlbkqy3XCOTbGA2sLdcIKkNJUS5UU0U6ODYwNC5JUV9URVZfRUJJVERBLjIwMDAuMjAwNi8wMy8zMQEAAAAoqBMAAwAAAAAAJDejMKst1wh3bYwLrC3XCB1DSVEuVFNFOjg2OTcuSVFfUkRfRVhQLkZZMjAwOAEAAACvnXUCAwAAAAAA31as6Kst1wjkUvELrC3XCBxDSVEuVFNFOjg2MDQuSVFfQ0FQRVguRlkyMDExAQAAACioEwACAAAABy0xODYzNTABCAAAAAUAAAABMQEAAAAKMTYyNDE1Mjk4NgMAAAACNzkCAAAABDIwMjEEAAAAATAHAAAACTgvMzAvMjAxOQgAAAAJMy8zMS8yMDExCQAAAAEw9Wjw56st1wiFLCkMrC3XCCZDSVEuVFNFOjg2MDEuSVFfU0FMRVNfTUFSS0VUSU5HLkZZMjAxMAEAAAD+VA0AAwAAAAAA2/2f56st1whYwk4MrC3XCCdDSVEuRU5YVFBBOkVOWC5JUV9MVF9ERUJUX1JFUEFJRC5GWTIwMDcBAAAAYkRUAAIAAAAHLTg2LjM4MQEIAAAABQAAAAExAQAAAAoxNDE3MzQzMjYxAwAAAAI1MAIAAAAEMjAzNgQAAAABMAcAAAAJOC8zMC8yMDE5CAAAAAoxMi8zMS8yMDA3CQAAAAEwW3lU5Kst1wgd7O8MrC3XCCdDSVEuVFNFOjg3NjYuSVFfQ0ZPX0NVUlJFTlRfTElBQi5GWTIwMDkBAAAA8e0EAAIAAAAIMC4yODgyMTMBCAAAAAUAAAABMQEAAAAKMTM4Mjc2MzcwNQMAAAACNzkCAAAABDQxODUEAAAAATAHAAAACTgvMzAvMjAxOQgAAAAJMy8zMS8yMDA5CQAA</t>
  </si>
  <si>
    <t>AAEwhNA+36st1wi48KAMrC3XCCtDSVEuVFNFOjg2OTcuSVFfREVGX1RBWF9MSUFCX0NVUlJFTlQuRlkyMDExAQAAAK+ddQIDAAAAAABLjNzdqy3XCLwOhAusLdcIKENJUS5TR1g6UzY4LklRX0lOVkVTVF9TRUNVUklUWV9DRi5GWTIwMTMBAAAApVIlAAIAAAAHLTE5Ljk4OQEIAAAABQAAAAExAQAAAAoxNjk1Mjg5MjczAwAAAAMxMzgCAAAABDIwMjcEAAAAATAHAAAACTgvMzAvMjAxOQgAAAAJNi8zMC8yMDEzCQAAAAEwRcXV4ast1wg8Y60NrC3XCCRDSVEuVFNFOjg2MDEuSVFfTUFSS0VUQ0FQLjIwMTgvMDMvMzEBAAAA/lQNAAIAAAAOMTEwNjY3NC4xMzQ5MzkBBgAAAAUAAAABMQEAAAAKMTg0OTQ3NjMzMAMAAAACNzkCAAAABjEwMDA1NAQAAAABMAcAAAAJMy8zMS8yMDE4+WNOMast1wgGDG0MrC3XCCJDSVEuRU5YVFBBOkVOWC5JUV9ESVZfU0hBUkUuRlkyMDEyAQAAAGJEVAADAAAAAAAtPFXkqy3XCLjm/wysLdcIIkNJUS5OQVNEQVFHUzpOREFRLklRX0VCSVREQS5GWTIwMTEBAAAAt0wLAAIAAAADODc4AQgAAAAFAAAAATEBAAAACjE2NjAxNjA0ODYDAAAAAzE2MAIAAAAENDA1MQQAAAABMAcAAAAJOC8zMC8yMDE5CAAAAAoxMi8zMS8yMDExCQAAAAEw6qQF5Kst1wgwZyYNrC3XCClDSVEuTFNFOkxTRS5JUV9JTkNfVEFYX1BBWV9DVVJSRU5ULkZZMjAwNwEAAAC6Fj0AAgAAAAQyMC42AQgAAAAFAAAA</t>
  </si>
  <si>
    <t>ATEBAAAACTYzNzQ1ODEwMQMAAAACNTUCAAAABDEwOTQEAAAAATAHAAAACTgvMzAvMjAxOQgAAAAJMy8zMS8yMDA3CQAAAAEwhpFK46st1whTUUMNrC3XCClDSVEuVFNFOjg3NjYuSVFfQ09NTU9OX1BSRUZfRElWX0NGLkZZMjAxMwEAAADx7QQAAwAAAAAAZ1Xw5ast1wgcLq4MrC3XCCpDSVEuTFNFOkxTRS5JUV9SRVRVUk5fQ09NTU9OX0VRVUlUWS5GWTIwMTYBAAAAuhY9AAIAAAAFNy42MjQBCAAAAAUAAAABMQEAAAAKMTg3OTI5NTc3MAMAAAACNTUCAAAABTMzMzIwBAAAAAEwBwAAAAk4LzMwLzIwMTkIAAAACjEyLzMxLzIwMTYJAAAAATAG8vLeqy3XCC9+ZA2sLdcIJENJUS5MU0U6TFNFLklRX1JFVFVSTl9DQVBJVEFMLkZZMjAxMQEAAAC6Fj0AAgAAAAYxMC45OTMBCAAAAAUAAAABMQEAAAAKMTU1MTc0ODgxNgMAAAACNTUCAAAABDQzNjMEAAAAATAHAAAACTgvMzAvMjAxOQgAAAAJMy8zMS8yMDExCQAAAAEw5yQh36st1wh9clMNrC3XCBlDSVEuTllTRTpJQ0UuSVFfTkkuRlkyMDEyAQAAAGCCEAACAAAAAzU1MgEIAAAABQAAAAExAQAAAAoxNzE3Nzc2MTk1AwAAAAMxNjACAAAAAjE1BAAAAAEwBwAAAAk4LzMwLzIwMTkIAAAACjEyLzMxLzIwMTIJAAAAATALoXflqy3XCB1b1gysLdcIIkNJUS5OQVNEQVFHUzpOREFRLklRX1JEX0VYUC5GWTIwMTUBAAAAt0wLAAMAAAAAAFv6R+OrLdcIvXwzDawt1wgn</t>
  </si>
  <si>
    <t>Q0lRLlRTRTo4NjAxLklRX0VCSVREQV9DQVBFWF9JTlQuRlkyMDEzAQAAAP5UDQADAAAAAk5BAGrj99+rLdcI0dlbDKwt1wggQ0lRLlRTRTo4MzA2LklRX0RJVkVTVF9DRi5GWTIwMTUBAAAAPXwlAAIAAAAGMTAyNTkzAQgAAAAFAAAAATEBAAAACjE4NDk1NTMyMzADAAAAAjc5AgAAAAQyMDc3BAAAAAEwBwAAAAk4LzMwLzIwMTkIAAAACTMvMzEvMjAxNQkAAAABMLT2k+arLdcIsXuLDKwt1wgmQ0lRLlhUUkE6REIxLklRX0xPQU5TX1JFQ0VJVl9MVC5GWTIwMTcBAAAAz9gWAAMAAAAAAJMmO+KrLdcIRVGQDawt1wgbQ0lRLlRTRTo4NjA0LklRX0xBTkQuRlkyMDEzAQAAACioEwACAAAABTkzODAwAQgAAAAFAAAAATEBAAAACjE3NDQwMzYxMjgDAAAAAjc5AgAAAAQzMDk4BAAAAAEwBwAAAAk4LzMwLzIwMTkIAAAACTMvMzEvMjAxMwkAAAABMOm28OerLdcI8rcvDKwt1wgiQ0lRLlRTRTo4NjA0LklRX1NBTEVfUFBFX0NGLkZZMjAxMQEAAAAoqBMAAgAAAAYxMDk4ODgBCAAAAAUAAAABMQEAAAAKMTYyNDE1Mjk4NgMAAAACNzkCAAAABDIwNDIEAAAAATAHAAAACTgvMzAvMjAxOQgAAAAJMy8zMS8yMDExCQAAAAEw9Wjw56st1wiFLCkMrC3XCBtDSVEuRU5YVFBBOkVOWC5JUV9BUi5GWTIwMTEBAAAAYkRUAAIAAAAGOTUuODY3AQgAAAAFAAAAATEBAAAACjE2ODI3NTgwMzgDAAAAAjUwAgAAAAQxMDIxBAAAAAEw</t>
  </si>
  <si>
    <t>BwAAAAk4LzMwLzIwMTkIAAAACjEyLzMxLzIwMTEJAAAAATAvFVXkqy3XCKq0/AysLdcIGENJUS5TR1g6UzY4LklRX0FSLkZZMjAxMQEAAAClUiUAAgAAAAc5MzMuOTQ2AQgAAAAFAAAAATEBAAAACjE1NjE0MDY2MDEDAAAAAzEzOAIAAAAEMTAyMQQAAAABMAcAAAAJOC8zMC8yMDE5CAAAAAk2LzMwLzIwMTEJAAAAATBcd9Xhqy3XCIzdpA2sLdcIGENJUS5MU0U6TFNFLklRX0FELkZZMjAxNgEAAAC6Fj0AAgAAAAQtMTY1AQgAAAAFAAAAATEBAAAACjE4NzkyOTU3NzADAAAAAjU1AgAAAAQxMDc1BAAAAAEwBwAAAAk4LzMwLzIwMTkIAAAACjEyLzMxLzIwMTYJAAAAATBrSM7iqy3XCKbRYg2sLdcIGUNJUS5UU0U6ODYwNC5JUV9BUC5GWTIwMTcBAAAAKKgTAAIAAAAHMjU3NTU5MgEIAAAABQAAAAExAQAAAAoxOTY5NTAxNjU2AwAAAAI3OQIAAAAEMTAxOAQAAAABMAcAAAAJOC8zMC8yMDE5CAAAAAkzLzMxLzIwMTcJAAAAATB/cqDnqy3XCFcbPQysLdcIIkNJUS5UU0U6ODMwNi5JUV9HQUlOX0FTU0VUUy5GWTIwMTMBAAAAPXwlAAMAAAAAAGxrlOarLdcIBaiCDKwt1wgsQ0lRLk5BU0RBUUdTOk5EQVEuSVFfQ0ZPX0NVUlJFTlRfTElBQi5GWTIwMTABAAAAt0wLAAIAAAAIMC4wNTM0NTYBCAAAAAUAAAABMQEAAAAKMTU4OTExNzY0MAMAAAADMTYwAgAAAAQ0MTg1BAAAAAEwBwAAAAk4LzMwLzIwMTkIAAAACjEy</t>
  </si>
  <si>
    <t>LzMxLzIwMTAJAAAAATC+riDfqy3XCI5WJQ2sLdcIHkNJUS5TR1g6UzY4LklRX09QRVJfSU5DLkZZMjAxMAEAAAClUiUAAgAAAAYzNzcuMzMBCAAAAAUAAAABMQEAAAAKMTQ3MDExMzIyOQMAAAADMTM4AgAAAAIyMQQAAAABMAcAAAAJOC8zMC8yMDE5CAAAAAk2LzMwLzIwMTAJAAAAATBnUNXhqy3XCNTBoA2sLdcIJkNJUS5TR1g6UzY4LklRX0VCSVREQV9DQVBFWF9JTlQuRlkyMDA4AQAAAKVSJQADAAAAAACNnvTeqy3XCMzMnA2sLdcIKENJUS5UU0U6ODY5Ny5JUV9UT1RBTF9MSUFCX0VRVUlUWS5GWTIwMTEBAAAAr511AgIAAAAGNTE0NDA1AQgAAAAFAAAAATEBAAAACjE1OTg5MDUzNTUDAAAAAjc5AgAAAAQxMDEzBAAAAAEwBwAAAAk4LzMwLzIwMTkIAAAACTMvMzEvMjAxMQkAAAABMKHMrOirLdcIXEL+C6wt1wgvQ0lRLk5BU0RBUUdTOk5EQVEuSVFfVEVWX0VCSVREQS4yMDAwLjIwMTgvMDMvMzEBAAAAt0wLAAIAAAAJMTQuMTY0MDEzAQcAAAAFAAAAATEBAAAACjE4NzY2MDc2NTMDAAAAATACAAAABjEwMDAzMAQAAAABMAcAAAAJMy8yOS8yMDE4CAAAAAkzLzI5LzIwMTgaEKMwqy3XCDSllAusLdcIIUNJUS5OWVNFOklDRS5JUV9DQVNIX0VRVUlWLkZZMjAxNQEAAABgghAAAgAAAAM2MjcBCAAAAAUAAAABMQEAAAAKMTg3MzM4Mjc5NgMAAAADMTYwAgAAAAQxMDk2BAAAAAEwBwAAAAk4LzMwLzIwMTkI</t>
  </si>
  <si>
    <t>AAAACjEyLzMxLzIwMTUJAAAAATClzPzkqy3XCES04AysLdcIGUNJUS5UU0U6ODYwMS5JUV9OSS5GWTIwMDEBAAAA/lQNAAIAAAAFNjQ1NDkBCAAAAAUAAAABMQEAAAAHMjM2NTc1MwMAAAACNzkCAAAAAjE1BAAAAAEwBwAAAAk4LzMwLzIwMTkIAAAACTMvMzEvMjAwMQkAAAABMCjZD92rLdcI58t/C6wt1wgvQ0lRLlNFSEs6Mzg4LklRX0NVU1RPTV9CRVRBLi0xMDRXLi4uXk4yMjUuSlBZLkgBAAAAslIlAAIAAAARMC45Nzg4NzUzNTczNjAzMDQAHkboMKst1wj9XgJTqy3XCC9DSVEuTkFTREFRR1M6TkRBUS5JUV9JTlRFUkVTVF9JTlZFU1RfSU5DLkZZMjAxNAEAAAC3TAsAAgAAAAE2AQgAAAAFAAAAATEBAAAACjE4MzAzMzUyMjEDAAAAAzE2MAIAAAACNjUEAAAAATAHAAAACTgvMzAvMjAxOQgAAAAKMTIvMzEvMjAxNAkAAAABMGbTR+OrLdcIqUswDawt1wggQ0lRLlRTRTo4MzA2LklRX0ZVTExfVElNRS5GWTIwMTgBAAAAPXwlAAIAAAAGMTExMTAwAGxrlOarLdcI4IaVDKwt1wgoQ0lRLlhUUkE6REIxLklRX1RPVEFMX0RFQlRfRUJJVERBLkZZMjAwOAEAAADP2BYAAgAAAAgxLjY1OTg1NAEIAAAABQAAAAExAQAAAAoxNDYyOTYxMjIzAwAAAAI1MAIAAAAENDE5MgQAAAABMAcAAAAJOC8zMC8yMDE5CAAAAAoxMi8zMS8yMDA4CQAAAAEw9xjz3qst1whm83INrC3XCCVDSVEuVFNFOjg2MDEuSVFfREFZU19T</t>
  </si>
  <si>
    <t>QUxFU19PVVQuRlkyMDE4AQAAAP5UDQADAAAAAABaCvjfqy3XCAKBbQysLdcIIkNJUS5MU0U6TFNFLklRX1BFX0VYQ0wuLjIwMDMvMDMvMzEBAAAAuhY9AAIAAAAJMTMuNzkxMzA3AQcAAAAFAAAAATEBAAAACjEyNzkxOTM3ODEDAAAAATACAAAABjEwMDAyNwQAAAABMAcAAAAJMy8zMS8yMDAzCAAAAAkzLzMxLzIwMDNag+cwqy3XCJSUmgusLdcIIENJUS5UU0U6ODc2Ni5JUV9NQUNISU5FUlkuRlkyMDE5AQAAAPHtBAADAAAAAAAZe3flqy3XCKhqwgysLdcIJkNJUS5OWVNFOklDRS5JUV9GSUxJTkdfQ1VSUkVOQ1kuRlkyMDE1AQAAAGCCEAADAAAAA1VTRAClzPzkqy3XCOuH4gysLdcIIkNJUS5FTlhUUEE6RU5YLklRX1NUX0lOVkVTVC5GWTIwMTcBAAAAYkRUAAMAAAAAAPDXVeSrLdcI+YwRDawt1wgkQ0lRLkxTRTpMU0UuSVFfQkFTSUNfRVBTX0VYQ0wuRlkyMDEwAQAAALoWPQACAAAACDAuMzM3ODE3AQgAAAAFAAAAATEBAAAACjE0NTcwOTA5MTcDAAAAAjU1AgAAAAQzMDY0BAAAAAEwBwAAAAk4LzMwLzIwMTkIAAAACTMvMzEvMjAxMAkAAAABMIi4SuOrLdcIZapNDawt1wgjQ0lRLlRTRTo4Njk3LklRX1RPVEFMX0VRVUlUWS5GWTIwMDIBAAAAr511AgIAAAAFNjUyMTkBCAAAAAUAAAABMQEAAAAKMTU5ODkwNTQyOAMAAAACNzkCAAAABDEyNzUEAAAAATAHAAAACTgvMzAvMjAxOQgAAAAJMy8zMS8yMDAy</t>
  </si>
  <si>
    <t>CQAAAAEwLSjd3ast1wjOXJILrC3XCB5DSVEuVFNFOjg2OTcuSVFfWl9TQ09SRS5GWTIwMTgBAAAAr511AgIAAAAIMC4wMzQwNzgBCAAAAAUAAAABMQEAAAAKMTg5MzU0OTA3NAMAAAACNzkCAAAABjEwMDEyMwQAAAABMAcAAAAJOC8zMC8yMDE5CAAAAAkzLzMxLzIwMTgJAAAAATDh1C7gqy3XCIaWGAysLdcIKkNJUS5UU0U6ODYwNC5JUV9UT1RBTF9BU1NFVFMuRlkyMDEzLi4uLkpQWQEAAAAoqBMAAgAAAAgzNzk0MjQzOQEIAAAABQAAAAExAQAAAAoxNzQ0MDM2MTI4AwAAAAI3OQIAAAAEMTAwNwQAAAABMAcAAAAJOC8zMC8yMDE5CAAAAAkzLzMxLzIwMTMJAAAAATBf/Szeqy3XCHFBsQusLdcIL0NJUS5OQVNEQVFHUzpOREFRLklRX0lOQ19UQVhfUEFZX0NVUlJFTlQuRlkyMDA3AQAAALdMCwADAAAAAAC+Jlbkqy3XCNwCGQ2sLdcIKUNJUS5MU0U6TFNFLklRX1RFVl9FQklUREEuMjAwMC4yMDA5LzAzLzMxAQAAALoWPQACAAAACDUuNzIwODQ1AQcAAAAFAAAAATEBAAAACjEyNzkxOTI0MDUDAAAAATACAAAABjEwMDAzMAQAAAABMAcAAAAJMy8zMS8yMDA5CAAAAAkzLzMxLzIwMDkkN6Mwqy3XCBzzlAusLdcIG0NJUS5OWVNFOklDRS5JUV9DT0dTLkZZMjAxMgEAAABgghAAAwAAAAAAC6F35ast1whRmNUMrC3XCChDSVEuTllTRTpJQ0UuSVFfVE9UQUxfREVCVF9FUVVJVFkuRlkyMDE0AQAAAGCCEAACAAAA</t>
  </si>
  <si>
    <t>BzM0LjA2MDYBCAAAAAUAAAABMQEAAAAKMTgyNjY1MzQ1MgMAAAADMTYwAgAAAAQ0MDM0BAAAAAEwBwAAAAk4LzMwLzIwMTkIAAAACjEyLzMxLzIwMTQJAAAAATCcbT/fqy3XCKB83wysLdcIH0NJUS5TRUhLOjM4OC5JUV9CVl9TSEFSRS5GWTIwMTYBAAAAslIlAAIAAAAJMjYuNDIzNjYzAQgAAAAFAAAAATEBAAAACjE4NzkxMzI3MjIDAAAAAjY0AgAAAAQ0MDIwBAAAAAEwBwAAAAk4LzMwLzIwMTkIAAAACjEyLzMxLzIwMTYJAAAAATD9Gd7gqy3XCMd+4g2sLdcIIENJUS5OWVNFOklDRS5JUV9ESVZFU1RfQ0YuRlkyMDA3AQAAAGCCEAACAAAABjEzLjI2OQEIAAAABQAAAAExAQAAAAoxMzIyMTMzNDExAwAAAAMxNjACAAAABDIwNzcEAAAAATAHAAAACTgvMzAvMjAxOQgAAAAKMTIvMzEvMjAwNwkAAAABMDiQduWrLdcIi2DGDKwt1wgpQ0lRLlRTRTo4Njk3LklRX0NPTU1PTl9QUkVGX0RJVl9DRi5GWTIwMTYBAAAAr511AgIAAAAGLTIwMzE1AQgAAAAFAAAAATEBAAAACjE3OTY3Mjg1NjkDAAAAAjc5AgAAAAQyMDcyBAAAAAEwBwAAAAk4LzMwLzIwMTkIAAAACTMvMzEvMjAxNgkAAAABMKHMrOirLdcIRqwQDKwt1wggQ0lRLlRTRTo4NjAxLklRX1BBUlRfVElNRS5GWTIwMTcBAAAA/lQNAAMAAAAAAFmR5OarLdcIV8loDKwt1wglQ0lRLlRTRTo4NjA0LklRX0xUX0RFQlRfUkVQQUlELkZZMjAwOQEAAAAoqBMA</t>
  </si>
  <si>
    <t>AgAAAAgtMTI2MjMwMAEIAAAABQAAAAExAQAAAAoxNDU5NjA1Mzc4AwAAAAI3OQIAAAAEMjAzNgQAAAABMAcAAAAJOC8zMC8yMDE5CAAAAAkzLzMxLzIwMDkJAAAAATAAQvDnqy3XCGlTIgysLdcIIkNJUS5UU0U6ODY5Ny5JUV9FQklUX01BUkdJTi5GWTIwMTABAAAAr511AgIAAAAHMjQuMzg0MwEIAAAABQAAAAExAQAAAAoxNTk4OTA1NDkzAwAAAAI3OQIAAAAENDA1MwQAAAABMAcAAAAJOC8zMC8yMDE5CAAAAAkzLzMxLzIwMTAJAAAAATDkrS7gqy3XCOUg/AusLdcII0NJUS5TR1g6UzY4LklRX01BUktFVENBUC4yMDE2LzA2LzMwAQAAAKVSJQACAAAACzgxNTIuMzE5OTQxAQYAAAAFAAAAATEBAAAACjE3ODY1NzAzMzkDAAAAAzEzOAIAAAAGMTAwMDU0BAAAAAEwBwAAAAk2LzMwLzIwMTZH0ecwqy3XCFkxuA2sLdcIJENJUS5UU0U6ODYwNC5JUV9DT01NT05fRElWX0NGLkZZMjAwOQEAAAAoqBMAAgAAAAYtNjQ5MjQBCAAAAAUAAAABMQEAAAAKMTQ1OTYwNTM3OAMAAAACNzkCAAAABDIwNzQEAAAAATAHAAAACTgvMzAvMjAxOQgAAAAJMy8zMS8yMDA5CQAAAAEwAELw56st1wheeiIMrC3XCCRDSVEuVFNFOjg2MDQuSVFfTUFSS0VUQ0FQLjIwMTIvMDMvMzEBAAAAKKgTAAIAAAAOMTM0MDU0OS43ODYyNDQA7IpOMast1wiTIS0MrC3XCChDSVEuU0VISzozODguSVFfVE9UQUxfREVCVC5GWTIwMTMuLi4uSlBZ</t>
  </si>
  <si>
    <t>AQAAALJSJQACAAAADDkzODU3LjE2OTM4OQEIAAAABQAAAAExAQAAAAoxNzQyNjI3NjUxAwAAAAI3OQIAAAAENDE3MwQAAAABMAcAAAAJOC8zMC8yMDE5CAAAAAoxMi8zMS8yMDEzCQAAAAEwVEst3qst1wgv3bELrC3XCB5DSVEuU0dYOlM2OC5JUV9EQV9TVVBQTC5GWTIwMTABAAAApVIlAAMAAAAAAGdQ1eGrLdcI85qgDawt1wghQ0lRLlNFSEs6Mzg4LklRX1RPVEFMX0RFQlQuRlkyMDE0AQAAALJSJQACAAAABDcwMjYBCAAAAAUAAAABMQEAAAAKMTc4MTY2MjEyOQMAAAACNjQCAAAABDQxNzMEAAAAATAHAAAACTgvMzAvMjAxOQgAAAAKMTIvMzEvMjAxNAkAAAABMIyk3eCrLdcIwTDbDawt1wggQ0lRLlNHWDpTNjguSVFfTkVUX0NIQU5HRS5GWTIwMTYBAAAApVIlAAIAAAAHLTM0LjUxOAEIAAAABQAAAAExAQAAAAoxODU2NTc1OTcwAwAAAAMxMzgCAAAABDIwOTMEAAAAATAHAAAACTgvMzAvMjAxOQgAAAAJNi8zMC8yMDE2CQAAAAEwdqsv4ast1whZMbgNrC3XCClDSVEuU0VISzozODguSVFfQ09NTU9OX1BSRUZfRElWX0NGLkZZMjAxMAEAAACyUiUAAwAAAAAAyHMu4ast1wjAMc0NrC3XCCZDSVEuWFRSQTpEQjEuSVFfQ0FTSF9DT05WRVJTSU9OLkZZMjAxNAEAAADP2BYAAwAAAAAA7T/z3qst1wjhfocNrC3XCClDSVEuVFNFOjg2OTcuSVFfVE9UQUxfREVCVF9DQVBJVEFMLkZZMjAxOAEAAACvnXUCAgAA</t>
  </si>
  <si>
    <t>AAcxNS43ODY4AQgAAAAFAAAAATEBAAAACjE4OTM1NDkwNzQDAAAAAjc5AgAAAAQ0MTg2BAAAAAEwBwAAAAk4LzMwLzIwMTkIAAAACTMvMzEvMjAxOAkAAAABMOHULuCrLdcIhm8YDKwt1wgqQ0lRLk5BU0RBUUdTOk5EQVEuSVFfRElMVVRfRVBTX0lOQ0wuRlkyMDEwAQAAALdMCwACAAAACDEuOTA5OTk5AQgAAAAFAAAAATEBAAAACjE1ODkxMTc2NDADAAAAAzE2MAIAAAABOAQAAAABMAcAAAAJOC8zMC8yMDE5CAAAAAoxMi8zMS8yMDEwCQAAAAEw+H0F5Kst1wgg5yINrC3XCDBDSVEuRU5YVFBBOkVOWC5JUV9NSU5PUklUWV9JTlRFUkVTVF9UT1RBTC5GWTIwMDcBAAAAYkRUAAMAAAAAAD9C/eSrLdcIRFDvDKwt1wgqQ0lRLk5BU0RBUUdTOk5EQVEuSVFfUFJPVl9CQURfREVCVFMuRlkyMDEzAQAAALdMCwADAAAAAADiywXkqy3XCH6kLA2sLdcIKENJUS5UU0U6ODYwMS5JUV9UT1RBTF9ERUJUX0VCSVREQS5GWTIwMTQBAAAA/lQNAAMAAAACTkEAauP336st1wi49V8MrC3XCCZDSVEuVFNFOjg2MDEuSVFfTkVUX0RFQlRfSVNTVUVELkZZMjAwOQEAAAD+VA0AAgAAAAgtMTQzOTE0MgEIAAAABQAAAAExAQAAAAoxMzgyNzYzNTc0AwAAAAI3OQIAAAAEMjAwMwQAAAABMAcAAAAJOC8zMC8yMDE5CAAAAAkzLzMxLzIwMDkJAAAAATDb/Z/nqy3XCNt6TAysLdcIKkNJUS5TRUhLOjM4OC5JUV9JTkNfVEFYX1BBWV9D</t>
  </si>
  <si>
    <t>VVJSRU5ULkZZMjAwOAEAAACyUiUAAgAAAAcxNDEuMzYzAQgAAAAFAAAAATEBAAAACjEzNDk2MzM1MzADAAAAAjY0AgAAAAQxMDk0BAAAAAEwBwAAAAk4LzMwLzIwMTkIAAAACjEyLzMxLzIwMDgJAAAAATDbJS7hqy3XCMP5xA2sLdcIJENJUS5UU0U6ODYwNC5JUV9FQklUREEuRlkyMDE1Li4uLkpQWQEAAAAoqBMAAwAAAAJOQQC0vALeqy3XCIh+qQusLdcIJkNJUS5OWVNFOklDRS5JUV9JTlZFTlRPUllfVFVSTlMuRlkyMDEwAQAAAGCCEAADAAAAAABgRT/fqy3XCKF80QysLdcIJENJUS5MU0U6TFNFLklRX1JFVFVSTl9DQVBJVEFMLkZZMjAxNwEAAAC6Fj0AAgAAAAcxNS42NDEzAQgAAAAFAAAAATEBAAAACjE5NTA4NjQyMTMDAAAAAjU1AgAAAAQ0MzYzBAAAAAEwBwAAAAk4LzMwLzIwMTkIAAAACjEyLzMxLzIwMTcJAAAAATAG8vLeqy3XCKH9Zw2sLdcIJENJUS5MU0U6TFNFLklRX1BSRUZfRElWX09USEVSLkZZMjAwNwEAAAC6Fj0AAwAAAAAAhpFK46st1whutUINrC3XCCtDSVEuVFNFOjg2MDEuSVFfTUlOT1JJVFlfSU5URVJFU1RfSVMuRlkyMDE1AQAAAP5UDQACAAAABS01OTgxAQgAAAAFAAAAATEBAAAACjE3NDY5MTMwODIDAAAAAjc5AgAAAAI4MwQAAAABMAcAAAAJOC8zMC8yMDE5CAAAAAkzLzMxLzIwMTUJAAAAATAzHOTmqy3XCJCRYAysLdcIJENJUS5UU0U6ODc2Ni5JUV9PVEhFUl9MSUFCX0xU</t>
  </si>
  <si>
    <t>LkZZMjAxMwEAAADx7QQAAgAAAAgxMTk5OTg0NQEIAAAABQAAAAExAQAAAAoxNzE0ODAyODk1AwAAAAI3OQIAAAAEMTA2MgQAAAABMAcAAAAJOC8zMC8yMDE5CAAAAAkzLzMxLzIwMTMJAAAAATBnVfDlqy3XCGcdrQysLdcIJUNJUS5UU0U6ODc2Ni5JUV9ESUxVVF9FUFNfRVhDTC5GWTIwMTYBAAAA8e0EAAIAAAAGMzM2LjkyAQgAAAAFAAAAATEBAAAACjE3OTk3ODgzMzADAAAAAjc5AgAAAAMxNDIEAAAAATAHAAAACTgvMzAvMjAxOQgAAAAJMy8zMS8yMDE2CQAAAAEwW7h25ast1wjDs7YMrC3XCCNDSVEuVFNFOjg3NjYuSVFfVE9UQUxfQVNTRVRTLkZZMjAxOAEAAADx7QQAAgAAAAgyMjkyOTkzNQEIAAAABQAAAAExAQAAAAoxODk1NjI1NTg0AwAAAAI3OQIAAAAEMTAwNwQAAAABMAcAAAAJOC8zMC8yMDE5CAAAAAkzLzMxLzIwMTgJAAAAATDiLHflqy3XCMMBvgysLdcILkNJUS5TR1g6UzY4LklRX09USEVSX05PTl9PUEVSX0VYUF9TVVBQTC5GWTIwMDkBAAAApVIlAAIAAAAFMC4xNDQBCAAAAAUAAAABMQEAAAAKMTM5NzQ3OTc2NAMAAAADMTM4AgAAAAI4NQQAAAABMAcAAAAJOC8zMC8yMDE5CAAAAAk2LzMwLzIwMDkJAAAAATBnUNXhqy3XCK1BnQ2sLdcIJUNJUS5UU0U6ODYwMS5JUV9DQVBJVEFMX0xFQVNFUy5GWTIwMTIBAAAA/lQNAAMAAAAAAMlLoOerLdcIG4ZWDKwt1wggQ0lRLlRTRTo4NzY2LklR</t>
  </si>
  <si>
    <t>X1NHQV9TVVBQTC5GWTIwMTEBAAAA8e0EAAIAAAAGNTM0NDg3AQgAAAAFAAAAATEBAAAACjE0NjQ2MDk1NDUDAAAAAjc5AgAAAAMxMDIEAAAAATAHAAAACTgvMzAvMjAxOQgAAAAJMy8zMS8yMDExCQAAAAEwhuDv5ast1wir5aQMrC3XCCBDSVEuVFNFOjg2MDQuSVFfUkRfRVhQX0ZOLkZZMjAxOAEAAAAoqBMAAwAAAAAAzZmg56st1whjJ0AMrC3XCC9DSVEuTkFTREFRR1M6TkRBUS5JUV9URVZfRUJJVERBLjIwMDAuMjAwNy8wMy8zMQEAAAC3TAsAAgAAAAg5LjUzMzc0NQEHAAAABQAAAAExAQAAAAkzNTIzOTQ1NjYDAAAAATACAAAABjEwMDAzMAQAAAABMAcAAAAJMy8zMC8yMDA3CAAAAAkzLzMwLzIwMDckN6Mwqy3XCElXlAusLdcIGkNJUS5OWVNFOklDRS5JUV9FQlQuRlkyMDA4AQAAAGCCEAACAAAABzQ3My40OTYBCAAAAAUAAAABMQEAAAAKMTQyNjYyMDAxMQMAAAADMTYwAgAAAAMxMzkEAAAAATAHAAAACTgvMzAvMjAxOQgAAAAKMTIvMzEvMjAwOAkAAAABMFu4duWrLdcICw3IDKwt1wgaQ0lRLlRTRTo4NjA0LklRX1NHQS5GWTIwMDMBAAAAKKgTAAIAAAAGMjY4NTI4AQgAAAAFAAAAATEBAAAACTE1ODU4NTIwNQMAAAACNzkCAAAAAjIzBAAAAAEwBwAAAAk4LzMwLzIwMTkIAAAACTMvMzEvMjAwMwkAAAABMF2BE92rLdcIfAN6C6wt1wgiQ0lRLlNFSEs6Mzg4LklRX0xFVkVSRURfRkNGLkZZMjAxMQEA</t>
  </si>
  <si>
    <t>AACyUiUAAgAAAAYzODc5LjUBCAAAAAUAAAABMQEAAAAKMTU5MTU5NDQyNQMAAAACNjQCAAAABDQ0MjIEAAAAATAHAAAACTgvMzAvMjAxOQgAAAAKMTIvMzEvMjAxMQkAAAABMLyaLuGrLdcInP7QDawt1wggQ0lRLlNFSEs6Mzg4LklRX1RPVEFMX1JFVi5GWTIwMDgBAAAAslIlAAIAAAAINzU1Ni44NjQBCAAAAAUAAAABMQEAAAAKMTM0OTYzMzUzMAMAAAACNjQCAAAAAjI4BAAAAAEwBwAAAAk4LzMwLzIwMTkIAAAACjEyLzMxLzIwMDgJAAAAATBR+S/hqy3XCCDCww2sLdcII0NJUS5UU0U6ODYwMS5JUV9CRVRBXzVZUi4yMDE5LzAzLzMxAQAAAP5UDQACAAAAETAuOTgwMDU1OTg1MzA5NzE3APIf6DCrLdcILIxwDKwt1wgeQ0lRLlNFSEs6Mzg4LklRX01BUktFVENBUC4uSlBZAQAAALJSJQACAAAADjQwODg1MjMuNDI1Nzk5AQYAAAAFAAAAATEBAAAACjE5ODAwODg2NTgDAAAAAjc5AgAAAAYxMDAwNTQEAAAAATAHAAAACTgvMzAvMjAxOUWq5zCrLdcIRarnMKst1wgZQ0lRLlRTRTo4NjA0LklRX0FQLkZZMjAxMQEAAAAoqBMAAgAAAAcxMjkxMTA4AQgAAAAFAAAAATEBAAAACjE2MjQxNTI5ODYDAAAAAjc5AgAAAAQxMDE4BAAAAAEwBwAAAAk4LzMwLzIwMTkIAAAACTMvMzEvMjAxMQkAAAABMPVo8OerLdcIxUIoDKwt1wglQ0lRLlNFSEs6Mzg4LklRX0dXX0lOVEFOX0FNT1JULkZZMjAxNwEAAACyUiUAAwAA</t>
  </si>
  <si>
    <t>AAAAGgTf4Kst1wgleuQNrC3XCCdDSVEuWFRSQTpEQjEuSVFfREFZU19QQVlBQkxFX09VVC5GWTIwMTQBAAAAz9gWAAIAAAAJMTc0LjUwNTc3AQgAAAAFAAAAATEBAAAACjE3ODEwNDAyNDkDAAAAAjUwAgAAAAQ0MTgzBAAAAAEwBwAAAAk4LzMwLzIwMTkIAAAACjEyLzMxLzIwMTQJAAAAATDtP/Peqy3XCI+lhw2sLdcIJENJUS5UU0U6ODYwMS5JUV9PVEhFUl9MSUFCX0xULkZZMjAwOAEAAAD+VA0AAgAAAAUxMjM0OAEIAAAABQAAAAExAQAAAAoxMDYyNzQ5MzUyAwAAAAI3OQIAAAAEMTA2MgQAAAABMAcAAAAJOC8zMC8yMDE5CAAAAAkzLzMxLzIwMDgJAAAAATD/rp/nqy3XCDTDRwysLdcIIUNJUS5OWVNFOklDRS5JUV9JTkNfRVFVSVRZLkZZMjAwNwEAAABgghAAAwAAAAAAC6F35ast1wgBZsQMrC3XCCxDSVEuRU5YVFBBOkVOWC5JUV9UT1RBTF9BU1NFVFMuRlkyMDEzLi4uLkpQWQEAAABiRFQAAgAAAA0xMjk5OTMuNTc5MDEyAQgAAAAFAAAAATEBAAAACjE3MjUyMTk5NDEDAAAAAjc5AgAAAAQxMDA3BAAAAAEwBwAAAAk4LzMwLzIwMTkIAAAACjEyLzMxLzIwMTMJAAAAATBf/Szeqy3XCGVosQusLdcILkNJUS5UU0U6ODYwMS5JUV9UT1RBTF9ERUJUX0VCSVREQV9DQVBFWC5GWTIwMTYBAAAA/lQNAAMAAAAAAFoK+N+rLdcIr85mDKwt1wgoQ0lRLlRTRTo4NjAxLklRX0ZJWEVEX0FTU0VUX1RVUk5TLkZZ</t>
  </si>
  <si>
    <t>MjAxMwEAAAD+VA0AAwAAAAAAauP336st1wjkslsMrC3XCChDSVEuWFRSQTpEQjEuSVFfVE9UQUxfREVCVF9FQklUREEuRlkyMDE3AQAAAM/YFgACAAAACDEuOTI3OTEyAQgAAAAFAAAAATEBAAAACjE5NTA0NzUyMDMDAAAAAjUwAgAAAAQ0MTkyBAAAAAEwBwAAAAk4LzMwLzIwMTkIAAAACDEvMS8yMDE4CQAAAAEw7T/z3qst1wiKmpINrC3XCCdDSVEuVFNFOjg2OTcuSVFfREVGX1RBWF9BU1NFVFNfQ1VSUkVOVC4BAAAAr511AgMAAAAAAPljTjGrLdcI3jWSC6wt1wgZQ0lRLlRTRTo4Njk3LklRX0FELkZZMjAxNAEAAACvnXUCAwAAAAAA31as6Kst1witTQgMrC3XCBlDSVEuMC5JUV9FQklUREFfTUFSR0lOLkZZBQAAAAAAAAAIAAAAFShJbnZhbGlkIFRpbWUgUGVyaW9kKeMgAt6rLdcINQK4Dqwt1wglQ0lRLk5ZU0U6SUNFLklRX0RJTFVUX0VQU19FWENMLkZZMjAwNwEAAABgghAAAgAAAAUwLjY3OAEIAAAABQAAAAExAQAAAAoxMzIyMTMzNDExAwAAAAMxNjACAAAAAzE0MgQAAAABMAcAAAAJOC8zMC8yMDE5CAAAAAoxMi8zMS8yMDA3CQAAAAEwC6F35ast1wje2sQMrC3XCCZDSVEuTllTRTpJQ0UuSVFfTE9BTlNfUkVDRUlWX0xULkZZMjAxNQEAAABgghAAAwAAAAAApcz85Kst1wguAuEMrC3XCCNDSVEuTllTRTpJQ0UuSVFfUEVfRVhDTC4uMjAxNi8wMy8zMQEAAABgghAAAgAAAAkyMC42NDQ0MjQBBwAA</t>
  </si>
  <si>
    <t>AAUAAAABMQEAAAAKMTc3NDcxNzU4OQMAAAABMAIAAAAGMTAwMDI3BAAAAAEwBwAAAAkzLzMxLzIwMTYIAAAACTMvMzEvMjAxNhoQozCrLdcIoviSC6wt1wgZQ0lRLlRTRTo4NjAxLklRX05JLkZZMjAwNwEAAAD+VA0AAgAAAAU5MjcyNAEIAAAABQAAAAExAQAAAAk2ODQ1NDMxNDIDAAAAAjc5AgAAAAIxNQQAAAABMAcAAAAJOC8zMC8yMDE5CAAAAAkzLzMxLzIwMDcJAAAAATAo2Q/dqy3XCHXmYAusLdcIKENJUS5OWVNFOklDRS5JUV9HV19JTlRBTl9BTU9SVF9DRi5GWTIwMTMBAAAAYIIQAAIAAAACNzYBCAAAAAUAAAABMQEAAAAKMTc3NDcxNTI0OQMAAAADMTYwAgAAAAQyMTgyBAAAAAEwBwAAAAk4LzMwLzIwMTkIAAAACjEyLzMxLzIwMTMJAAAAATDHf/zkqy3XCALs2gysLdcIIkNJUS5UU0U6ODc2Ni5JUV9RVUlDS19SQVRJTy5GWTIwMTUBAAAA8e0EAAIAAAAIMC44ODQ3MzUBCAAAAAUAAAABMQEAAAAKMTc0NjkxMzA1MgMAAAACNzkCAAAABDQxMjEEAAAAATAHAAAACTgvMzAvMjAxOQgAAAAJMy8zMS8yMDE1CQAAAAEwdfc+36st1wgnorUMrC3XCC9DSVEuTkFTREFRR1M6TkRBUS5JUV9JTlRFUkVTVF9JTlZFU1RfSU5DLkZZMjAxMgEAAAC3TAsAAgAAAAIxMAEIAAAABQAAAAExAQAAAAoxNzE5OTE2NzkxAwAAAAMxNjACAAAAAjY1BAAAAAEwBwAAAAk4LzMwLzIwMTkIAAAACjEyLzMxLzIwMTIJAAAA</t>
  </si>
  <si>
    <t>ATDqpAXkqy3XCF1yKQ2sLdcIJkNJUS5TRUhLOjM4OC5JUV9ORVRfREVCVF9JU1NVRUQuRlkyMDE2AQAAALJSJQADAAAAAAAaBN/gqy3XCF6Q4w2sLdcILkNJUS5TRUhLOjM4OC5JUV9NSU5PUklUWV9JTlRFUkVTVF9UT1RBTC5GWTIwMDkBAAAAslIlAAMAAAAAANlMLuGrLdcIrO7IDawt1wglQ0lRLlNFSEs6Mzg4LklRX0xUX0RFQlRfSVNTVUVELkZZMjAxNAEAAACyUiUAAgAAAAQyMzI2AQgAAAAFAAAAATEBAAAACjE3ODE2NjIxMjkDAAAAAjY0AgAAAAQyMDM0BAAAAAEwBwAAAAk4LzMwLzIwMTkIAAAACjEyLzMxLzIwMTQJAAAAATBUy93gqy3XCI/z2w2sLdcIJUNJUS5UU0U6ODY5Ny5JUV9QUk9WX0JBRF9ERUJUUy5GWTIwMTUBAAAAr511AgMAAAAAALd+rOirLdcI4eMKDKwt1wglQ0lRLkxTRTpMU0UuSVFfSU5WRVNUX0xPQU5TX0NGLkZZMjAxMwEAAAC6Fj0AAwAAAAAAfSxL46st1wg1sFkNrC3XCCtDSVEuTkFTREFRR1M6TkRBUS5JUV9DQVNIX0FDUVVJUkVfQ0YuRlkyMDA3AQAAALdMCwACAAAAAy0xNQEIAAAABQAAAAExAQAAAAoxMzI1MTI1ODgyAwAAAAMxNjACAAAABDIwNTcEAAAAATAHAAAACTgvMzAvMjAxOQgAAAAKMTIvMzEvMjAwNwkAAAABML4mVuSrLdcIp+wZDawt1wguQ0lRLkVOWFRQQTpFTlguSVFfVE9UQUxfQVNTRVRTLkZZMjAxNC4uLi5MT0NBTAEAAABiRFQAAgAAAAc4NTcuMDYz</t>
  </si>
  <si>
    <t>AQgAAAAFAAAAATEBAAAACjE3ODQzMTQxNDgDAAAAAjUwAgAAAAQxMDA3BAAAAAEwBwAAAAk4LzMwLzIwMTkIAAAACjEyLzMxLzIwMTQJAAAAATBIWhPdqy3XCFTAWQusLdcIGUNJUS5YVFJBOkRCMS5JUV9GWC5GWTIwMTIBAAAAz9gWAAIAAAAELTIuOQEIAAAABQAAAAExAQAAAAoxNjY0MDQyNDE3AwAAAAI1MAIAAAAEMjE0NAQAAAABMAcAAAAJOC8zMC8yMDE5CAAAAAoxMi8zMS8yMDEyCQAAAAEwkyY74qst1wijCYANrC3XCCRDSVEuVFNFOjg3NjYuSVFfRUJJVERBLkZZMjAxNy4uLi5KUFkBAAAA8e0EAAIAAAAGNTk3MTcyAQgAAAAFAAAAATEBAAAACjE4NDk0NzYxMDUDAAAAAjc5AgAAAAQ0MDUxBAAAAAEwBwAAAAk4LzMwLzIwMTkIAAAACTMvMzEvMjAxNwkAAAABMLS8At6rLdcIsmKlC6wt1wggQ0lRLk5ZU0U6SUNFLklRX0xUX0lOVkVTVC5GWTIwMTABAAAAYIIQAAMAAAAAAOIsd+WrLdcI/6jPDKwt1wggQ0lRLlhUUkE6REIxLklRX09USEVSX1JFVi5GWTIwMDgBAAAAz9gWAAIAAAAENDIuNgEIAAAABQAAAAExAQAAAAoxNDYyOTYxMjIzAwAAAAI1MAIAAAADMzU3BAAAAAEwBwAAAAk4LzMwLzIwMTkIAAAACjEyLzMxLzIwMDgJAAAAATBKvc7iqy3XCDXAbw2sLdcII0NJUS5UU0U6ODY5Ny5JUV9UT1RBTF9BU1NFVFMuRlkyMDA5AQAAAK+ddQICAAAABjY3NzE2MwEIAAAABQAAAAExAQAAAAoxNTk4</t>
  </si>
  <si>
    <t>OTA1NTM0AwAAAAI3OQIAAAAEMTAwNwQAAAABMAcAAAAJOC8zMC8yMDE5CAAAAAkzLzMxLzIwMDkJAAAAATC3fqzoqy3XCGfN9gusLdcIHkNJUS5UU0U6ODY5Ny5JUV9TVF9ERUJULkZZMjAxNwEAAACvnXUCAgAAAAUxMjUwMAEIAAAABQAAAAExAQAAAAoxODQ2OTEyMzAxAwAAAAI3OQIAAAAEMTA0NgQAAAABMAcAAAAJOC8zMC8yMDE5CAAAAAkzLzMxLzIwMTcJAAAAATChzKzoqy3XCJ/NEgysLdcIJ0NJUS5UU0U6ODY5Ny5JUV9DRk9fQ1VSUkVOVF9MSUFCLkZZMjAwOAEAAACvnXUCAgAAAAcwLjAzODA3AQgAAAAFAAAAATEBAAAACjE1OTg5MDUzMzMDAAAAAjc5AgAAAAQ0MTg1BAAAAAEwBwAAAAk4LzMwLzIwMTkIAAAACTMvMzEvMjAwOAkAAAABMPuGLuCrLdcI/l30C6wt1wgiQ0lRLlRTRTo4MzA2LklRX1NBTEVfUFBFX0NGLkZZMjAxMAEAAAA9fCUAAgAAAAUxNzg3OAEIAAAABQAAAAExAQAAAAoxNTU2MDk1OTcyAwAAAAI3OQIAAAAEMjA0MgQAAAABMAcAAAAJOC8zMC8yMDE5CAAAAAkzLzMxLzIwMTAJAAAAATCTHZTmqy3XCFZJegysLdcII0NJUS5UU0U6ODMwNi5JUV9CRVRBXzJZUi4yMDA5LzAzLzMxAQAAAD18JQACAAAAEDEuMDQzNjI0MTg4NTY1MTYAHkboMKst1wgoZXcMrC3XCBtDSVEuVFNFOjg2OTcuSVFfR1BQRS5GWTIwMTcBAAAAr511AgMAAAAAAKHMrOirLdcItKYSDKwt1wgnQ0lRLk5B</t>
  </si>
  <si>
    <t>U0RBUUdTOk5EQVEuSVFfQVNTRVRfVFVSTlMuRlkyMDEyAQAAALdMCwACAAAACDAuMjY4Njk5AQgAAAAFAAAAATEBAAAACjE3MTk5MTY3OTEDAAAAAzE2MAIAAAAENDE3NwQAAAABMAcAAAAJOC8zMC8yMDE5CAAAAAoxMi8zMS8yMDEyCQAAAAEwvq4g36st1wi0LywNrC3XCChDSVEuVFNFOjg2MDQuSVFfVE9UQUxfREVCVC5GWTIwMDkuLi4uSlBZAQAAACioEwACAAAACDE2ODI0MzU2AQgAAAAFAAAAATEBAAAACjE0NTk2MDUzNzgDAAAAAjc5AgAAAAQ0MTczBAAAAAEwBwAAAAk4LzMwLzIwMTkIAAAACTMvMzEvMjAwOQkAAAABMFRLLd6rLdcI+4m6C6wt1wgmQ0lRLlRTRTo4MzA2LklRX0lOVkVOVE9SWV9UVVJOUy5GWTIwMDkBAAAAPXwlAAMAAAAAAFoK+N+rLdcIFox3DKwt1wgdQ0lRLlRTRTo4MzA2LklRX1JEX0VYUC5GWTIwMDgBAAAAPXwlAAMAAAAAADAG5earLdcI+k5xDKwt1wgnQ0lRLkVOWFRQQTpFTlguSVFfRElMVVRfRVBTX0VYQ0wuRlkyMDA3AQAAAGJEVAACAAAACDIuNDcwODI4AQgAAAAFAAAAATEBAAAACjE0MTczNDMyNjEDAAAAAjUwAgAAAAMxNDIEAAAAATAHAAAACTgvMzAvMjAxOQgAAAAKMTIvMzEvMjAwNwkAAAABMD9C/eSrLdcIkT/uDKwt1wggQ0lRLlRTRTo4Njk3LklRX0NIQU5HRV9BUC5GWTIwMTcBAAAAr511AgIAAAAELTQ5OAEIAAAABQAAAAExAQAAAAoxODQ2OTEyMzAxAwAA</t>
  </si>
  <si>
    <t>AAI3OQIAAAAEMjAxNwQAAAABMAcAAAAJOC8zMC8yMDE5CAAAAAkzLzMxLzIwMTcJAAAAATCa86zoqy3XCF7eEwysLdcIKENJUS5OQVNEQVFHUzpOREFRLklRX1BFX0VYQ0wuLjIwMTkvMDMvMzEBAAAAt0wLAAIAAAAIMzIuMDQ3NjMBBwAAAAUAAAABMQEAAAAKMTk0NjY3ODA0NwMAAAABMAIAAAAGMTAwMDI3BAAAAAEwBwAAAAkzLzI5LzIwMTkIAAAACTMvMjkvMjAxOQBeozCrLdcIimGXC6wt1wggQ0lRLkVOWFRQQTpFTlguSVFfSU5DX1RBWC5GWTIwMTEBAAAAYkRUAAIAAAAFNzYuNzYBCAAAAAUAAAABMQEAAAAKMTY4Mjc1ODAzOAMAAAACNTACAAAAAjc1BAAAAAEwBwAAAAk4LzMwLzIwMTkIAAAACjEyLzMxLzIwMTEJAAAAATAvFVXkqy3XCME//AysLdcIGUNJUS5YVFJBOkRCMS5JUV9BRS5GWTIwMTQBAAAAz9gWAAIAAAAFMTQ3LjgBCAAAAAUAAAABMQEAAAAKMTc4MTA0MDI0OQMAAAACNTACAAAABDEwMTYEAAAAATAHAAAACTgvMzAvMjAxOQgAAAAKMTIvMzEvMjAxNAkAAAABMKuyOuKrLdcINaqFDawt1wgeQ0lRLk5BU0RBUUdTOk5EQVEuSVFfQUUuRlkyMDE2AQAAALdMCwACAAAAAzMxNQEIAAAABQAAAAExAQAAAAoxOTQ2Njc2MzY0AwAAAAMxNjACAAAABDEwMTYEAAAAATAHAAAACTgvMzAvMjAxOQgAAAAKMTIvMzEvMjAxNgkAAAABMLpCSuOrLdcISKk4Dawt1wgqQ0lRLlRTRTo4NzY2LklRX1RP</t>
  </si>
  <si>
    <t>VEFMX0FTU0VUUy5GWTIwMDkuLi4uSlBZAQAAAPHtBAACAAAACDE1MjQ3MjIzAQgAAAAFAAAAATEBAAAACjEzODI3NjM3MDUDAAAAAjc5AgAAAAQxMDA3BAAAAAEwBwAAAAk4LzMwLzIwMTkIAAAACTMvMzEvMjAwOQkAAAABMF/9LN6rLdcIMBW6C6wt1wgiQ0lRLk5ZU0U6SUNFLklRX0FEVkVSVElTSU5HLkZZMjAxMgEAAABgghAAAwAAAAAAC6F35ast1wgdW9YMrC3XCB9DSVEuVFNFOjg2OTcuSVFfT1BFUl9JTkMuRlkyMDA0AQAAAK+ddQICAAAABDczODUBCAAAAAUAAAABMQEAAAAKMTU5ODkwNTIzNQMAAAACNzkCAAAAAjIxBAAAAAEwBwAAAAk4LzMwLzIwMTkIAAAACTMvMzEvMjAwNAkAAAABMEOZLd6rLdcI3Y6OC6wt1wggQ0lRLk5BU0RBUUdTOk5EQVEuSVFfRUJJVC5GWTIwMDgBAAAAt0wLAAIAAAADNjk0AQgAAAAFAAAAATEBAAAACjE0MzMyNzI1MTQDAAAAAzE2MAIAAAADNDAwBAAAAAEwBwAAAAk4LzMwLzIwMTkIAAAACjEyLzMxLzIwMDgJAAAAATAQMAXkqy3XCA3nGw2sLdcIIUNJUS5FTlhUUEE6RU5YLklRX09QRVJfSU5DLkZZMjAwOQEAAABiRFQAAwAAAAAAdMdU5Kst1wivGPUMrC3XCCpDSVEuVFNFOjg2MDQuSVFfVE9UQUxfQ09NTU9OX0VRVUlUWS5GWTIwMTUBAAAAKKgTAAIAAAAHMjcwNzc3NAEIAAAABQAAAAExAQAAAAoxODQ4MTI2ODEwAwAAAAI3OQIAAAAEMTAwNgQAAAABMAcAAAAJ</t>
  </si>
  <si>
    <t>OC8zMC8yMDE5CAAAAAkzLzMxLzIwMTUJAAAAATDRJKDnqy3XCOVpNgysLdcIJkNJUS5YVFJBOkRCMS5JUV9FRkZFQ1RfVEFYX1JBVEUuRlkyMDExAQAAAM/YFgACAAAABzI0LjI2MjIBCAAAAAUAAAABMQEAAAAKMTU5NzQyNTkxMAMAAAACNTACAAAABDQzNzYEAAAAATAHAAAACTgvMzAvMjAxOQgAAAAKMTIvMzEvMjAxMQkAAAABMKnYOuKrLdcIEd16Dawt1wgkQ0lRLk5ZU0U6SUNFLklRX1BFUklPRERBVEVfSVMuRlkyMDEyAQAAAGCCEAAFAAAACjIwMTIvMTIvMzEAC6F35ast1wgdW9YMrC3XCCFDSVEuVFNFOjgzMDYuSVFfVE9UQUxfREVCVC5GWTIwMTIBAAAAPXwlAAIAAAAINTcyNDI5MzIBCAAAAAUAAAABMQEAAAAKMTY4ODUxNTk1OQMAAAACNzkCAAAABDQxNzMEAAAAATAHAAAACTgvMzAvMjAxOQgAAAAJMy8zMS8yMDEyCQAAAAEwc0SU5qst1wiwhoAMrC3XCB5DSVEuU0dYOlM2OC5JUV9CVl9TSEFSRS5GWTIwMTMBAAAApVIlAAIAAAAIMC44MzExMzgBCAAAAAUAAAABMQEAAAAKMTY5NTI4OTI3MwMAAAADMTM4AgAAAAQ0MDIwBAAAAAEwBwAAAAk4LzMwLzIwMTkIAAAACTYvMzAvMjAxMwkAAAABMEXF1eGrLdcIWu6sDawt1wgqQ0lRLlRTRTo4Njk3LklRX1RPVEFMX0VRVUlUWS5GWTIwMTYuLi4uSlBZAQAAAK+ddQICAAAABjI2MjkxMQEIAAAABQAAAAExAQAAAAoxNzk2NzI4NTY5AwAAAAI3OQIA</t>
  </si>
  <si>
    <t>AAAEMTI3NQQAAAABMAcAAAAJOC8zMC8yMDE5CAAAAAkzLzMxLzIwMTYJAAAAATBsJC3eqy3XCP3RpwusLdcIJENJUS5UU0U6ODYwMS5JUV9VTkxFVkVSRURfRkNGLkZZMjAxNwEAAAD+VA0AAwAAAAAAWZHk5qst1wgdjGkMrC3XCC5DSVEuVFNFOjg2MDQuSVFfTUlOT1JJVFlfSU5URVJFU1RfVE9UQUwuRlkyMDA4AQAAACioEwACAAAABTEyOTc4AQgAAAAFAAAAATEBAAAACjEzODEzMDYyNjEDAAAAAjc5AgAAAAQxMzEyBAAAAAEwBwAAAAk4LzMwLzIwMTkIAAAACTMvMzEvMjAwOAkAAAABMC707+erLdcIfTceDKwt1wgkQ0lRLk5BU0RBUUdTOk5EQVEuSVFfVFJFQVNVUlkuRlkyMDE3AQAAALdMCwACAAAABC0yNDcBCAAAAAUAAAABMQEAAAAKMTk0NjY3NjM0NgMAAAADMTYwAgAAAAQxMjQ4BAAAAAEwBwAAAAk4LzMwLzIwMTkIAAAACjEyLzMxLzIwMTcJAAAAATCtaUrjqy3XCB2fPA2sLdcIJ0NJUS5OWVNFOklDRS5JUV9EQVlTX1BBWUFCTEVfT1VULkZZMjAwNwEAAABgghAAAwAAAAAAYEU/36st1wg9SscMrC3XCCdDSVEuRU5YVFBBOkVOWC5JUV9EQVlTX1NBTEVTX09VVC5GWTIwMTMBAAAAYkRUAAIAAAAINzAuMzI2MDEBCAAAAAUAAAABMQEAAAAKMTcyNTIxOTk0MQMAAAACNTACAAAABDQwNDIEAAAAATAHAAAACTgvMzAvMjAxOQgAAAAKMTIvMzEvMjAxMwkAAAABMO9hIN+rLdcIDv0FDawt1wgaQ0lR</t>
  </si>
  <si>
    <t>LlRTRTo4NjAxLklRX0NJUC5GWTIwMDgBAAAA/lQNAAMAAAAAAALWn+erLdcIMzhIDKwt1wgrQ0lRLlNFSEs6Mzg4LklRX05JX0FWQUlMX0VYQ0xfTUFSR0lOLkZZMjAwNwEAAACyUiUAAgAAAAc2Ny44MTQ0AQgAAAAFAAAAATEBAAAACTgwNjI3NDIyOAMAAAACNjQCAAAABDQxODIEAAAAATAHAAAACTgvMzAvMjAxOQgAAAAKMTIvMzEvMjAwNwkAAAABMNVHAt6rLdcIjSbDDawt1wgiQ0lRLkVOWFRQQTpFTlguSVFfTUFDSElORVJZLkZZMjAxNwEAAABiRFQAAgAAAAY3NC45MDYBCAAAAAUAAAABMQEAAAAKMTk1MzE1NDA5MQMAAAACNTACAAAABDMxMTQEAAAAATAHAAAACTgvMzAvMjAxOQgAAAAKMTIvMzEvMjAxNwkAAAABMO3/VeSrLdcIu3YSDawt1wgfQ0lRLk5ZU0U6SUNFLklRX0VCSVRfSU5ULkZZMjAxNwEAAABgghAAAgAAAAkxMy4xNDk3MzIBCAAAAAUAAAABMQEAAAAKMTk0NDA0NTk4NgMAAAADMTYwAgAAAAQ0MTg5BAAAAAEwBwAAAAk4LzMwLzIwMTkIAAAACjEyLzMxLzIwMTcJAAAAATCBlD/fqy3XCL386QysLdcIL0NJUS5OQVNEQVFHUzpOREFRLklRX0NVUlJFTlRfUE9SVF9MRUFTRVMuRlkyMDA5AQAAALdMCwADAAAAAAAEVwXkqy3XCPPbHw2sLdcIGUNJUS5UU0U6ODYwMS5JUV9OSS5GWTIwMTgBAAAA/lQNAAIAAAAGMTEwNTc5AQgAAAAFAAAAATEBAAAACjE4OTU2ODI4NTADAAAAAjc5AgAA</t>
  </si>
  <si>
    <t>AAIxNQQAAAABMAcAAAAJOC8zMC8yMDE5CAAAAAkzLzMxLzIwMTgJAAAAATBOuOTmqy3XCLwRawysLdcIJUNJUS5OQVNEQVFHUzpOREFRLklRX1RPVEFMX1JFVi5GWTIwMTMBAAAAt0wLAAIAAAAEMzIxMQEIAAAABQAAAAExAQAAAAoxNzc4MjA3OTQ4AwAAAAMxNjACAAAAAjI4BAAAAAEwBwAAAAk4LzMwLzIwMTkIAAAACjEyLzMxLzIwMTMJAAAAATDiywXkqy3XCH6kLA2sLdcIJENJUS5TR1g6UzY4LklRX1NUX0RFQlRfSVNTVUVELkZZMjAxNQEAAAClUiUAAwAAAAAAfIQv4ast1whZirQNrC3XCBlDSVEuVFNFOjg2OTcuSVFfQVAuRlkyMDEzAQAAAK+ddQICAAAABDMyMjEBCAAAAAUAAAABMQEAAAAKMTYyMzE1NzY4NwMAAAACNzkCAAAABDEwMTgEAAAAATAHAAAACTgvMzAvMjAxOQgAAAAJMy8zMS8yMDEzCQAAAAEwlRqt6Kst1wik9AQMrC3XCClDSVEuRU5YVFBBOkVOWC5JUV9NQVJLRVRDQVAuMjAxNC8zLzMxLkpQWQEAAABiRFQAAwAAAAAAQCaiMKst1whxSJEdrC3XCChDSVEuWFRSQTpEQjEuSVFfVE9UQUxfREVCVF9FQklUREEuRlkyMDExAQAAAM/YFgACAAAACDEuNDM0MDM1AQgAAAAFAAAAATEBAAAACjE1OTc0MjU5MTADAAAAAjUwAgAAAAQ0MTkyBAAAAAEwBwAAAAk4LzMwLzIwMTkIAAAACjEyLzMxLzIwMTEJAAAAATD3GPPeqy3XCFdzfQ2sLdcIIENJUS5OWVNFOklDRS5JUV9DSEFOR0VfQVIu</t>
  </si>
  <si>
    <t>RlkyMDE2AQAAAGCCEAACAAAAAy02NQEIAAAABQAAAAExAQAAAAoxOTQ0MDQ2MDAxAwAAAAMxNjACAAAABDIwMTgEAAAAATAHAAAACTgvMzAvMjAxOQgAAAAKMTIvMzEvMjAxNgkAAAABMJPz/OSrLdcI+WvlDKwt1wgiQ0lRLlNHWDpTNjguSVFfT1RIRVJfRVFVSVRZLkZZMjAxNgEAAAClUiUAAgAAAAY3Ny4yNzgBCAAAAAUAAAABMQEAAAAKMTg1NjU3NTk3MAMAAAADMTM4AgAAAAQxMDI4BAAAAAEwBwAAAAk4LzMwLzIwMTkIAAAACTYvMzAvMjAxNgkAAAABMHyEL+GrLdcIkCC3Dawt1wgvQ0lRLlhUUkE6REIxLklRX0NVU1RPTV9CRVRBLi0xMDRXLi4uXk4yMjUuSlBZLkgBAAAAz9gWAAIAAAARMC4zNzM5MDc0MTY1MDIzODQAgav6V6st1wiBq/pXqy3XCCBDSVEuVFNFOjg3NjYuSVFfQ0hBTkdFX0FSLkZZMjAxMAEAAADx7QQAAwAAAAAAhuDv5ast1wgPYKMMrC3XCChDSVEuU0VISzozODguSVFfTUlOT1JJVFlfSU5URVJFU1QuRlkyMDA3AQAAALJSJQADAAAAAABR+S/hqy3XCKzHwQ2sLdcIH0NJUS5UU0U6ODYwNC5JUV9UUkVBU1VSWS5GWTIwMTEBAAAAKKgTAAIAAAAGLTk3NjkyAQgAAAAFAAAAATEBAAAACjE2MjQxNTI5ODYDAAAAAjc5AgAAAAQxMjQ4BAAAAAEwBwAAAAk4LzMwLzIwMTkIAAAACTMvMzEvMjAxMQkAAAABMPVo8OerLdcIvWkoDKwt1wggQ0lRLlRTRTo4MzA2LklRX0RJVl9TSEFSRS5G</t>
  </si>
  <si>
    <t>WTIwMTUBAAAAPXwlAAIAAAACMTgBCAAAAAUAAAABMQEAAAAKMTg0OTU1MzIzMAMAAAACNzkCAAAABDMwNTgEAAAAATAHAAAACTgvMzAvMjAxOQgAAAAJMy8zMS8yMDE1CQAAAAEwtPaT5qst1wgF9okMrC3XCB5DSVEuTFNFOkxTRS5JUV9ORVRfREVCVC5GWTIwMTABAAAAuhY9AAIAAAADNDAyAQgAAAAFAAAAATEBAAAACjE0NTcwOTA5MTcDAAAAAjU1AgAAAAQ0MzY0BAAAAAEwBwAAAAk4LzMwLzIwMTkIAAAACTMvMzEvMjAxMAkAAAABMIreSuOrLdcIIrtODawt1wgkQ0lRLk5ZU0U6SUNFLklRX0NPTU1PTl9JU1NVRUQuRlkyMDEzAQAAAGCCEAACAAAAAjEzAQgAAAAFAAAAATEBAAAACjE3NzQ3MTUyNDkDAAAAAzE2MAIAAAAEMjE2OQQAAAABMAcAAAAJOC8zMC8yMDE5CAAAAAoxMi8zMS8yMDEzCQAAAAEwx3/85Kst1wjkYNsMrC3XCC5DSVEuVFNFOjg3NjYuSVFfT1RIRVJfRklOQU5DRV9BQ1RfU1VQUEwuRlkyMDA5AQAAAPHtBAACAAAABjEwOTgwNgEIAAAABQAAAAExAQAAAAoxMzgyNzYzNzA1AwAAAAI3OQIAAAAEMjA1MAQAAAABMAcAAAAJOC8zMC8yMDE5CAAAAAkzLzMxLzIwMDkJAAAAATCG4O/lqy3XCOJ7oAysLdcIKkNJUS5YVFJBOkRCMS5JUV9DVVJSRU5UX1BPUlRfTEVBU0VTLkZZMjAxNQEAAADP2BYAAwAAAAAAqdg64qst1wgrK4kNrC3XCB9DSVEuU0VISzozODguSVFfRUJUX0VYQ0wuRlky</t>
  </si>
  <si>
    <t>MDE1AQAAALJSJQACAAAABDg2OTYBCAAAAAUAAAABMQEAAAAKMTgzMjYzMjg0MQMAAAACNjQCAAAAATQEAAAAATAHAAAACTgvMzAvMjAxOQgAAAAKMTIvMzEvMjAxNQkAAAABMFTL3eCrLdcINVLdDawt1wgpQ0lRLlRTRTo4NzY2LklRX0lOVkVTVF9TRUNVUklUWV9DRi5GWTIwMTgBAAAA8e0EAAIAAAAHLTE2NTMwNgEIAAAABQAAAAExAQAAAAoxODk1NjI1NTg0AwAAAAI3OQIAAAAEMjAyNwQAAAABMAcAAAAJOC8zMC8yMDE5CAAAAAkzLzMxLzIwMTgJAAAAATANVHflqy3XCIPrvgysLdcIIENJUS5UU0U6ODY5Ny5JUV9DSEFOR0VfQVAuRlkyMDA2AQAAAK+ddQICAAAAAjcyAQgAAAAFAAAAATEBAAAACjE1OTg5MDU5NDQDAAAAAjc5AgAAAAQyMDE3BAAAAAEwBwAAAAk4LzMwLzIwMTkIAAAACTMvMzEvMjAwNgkAAAABMFVl3N2rLdcIaZSMC6wt1wgqQ0lRLlRTRTo4NjA0LklRX09USEVSX1VOVVNVQUxfU1VQUEwuRlkyMDE5AQAAACioEwADAAAAAAC6v6Dnqy3XCIwyQwysLdcIJUNJUS5OWVNFOklDRS5JUV9HQUlOX0lOVkVTVF9DRi5GWTIwMTEBAAAAYIIQAAMAAAAAAAuhd+WrLdcItxLUDKwt1wgfQ0lRLlNHWDpTNjguSVFfRElWRVNUX0NGLkZZMjAxMwEAAAClUiUAAwAAAAAARcXV4ast1wg4iq0NrC3XCBxDSVEuVFNFOjg2OTcuSVFfQ1VTVE9NX0JFVEEuAQAAAK+ddQICAAAAETAuNjM2NzY1NDU4NjY4</t>
  </si>
  <si>
    <t>MjgzAEfR5zCrLdcIxNgOU6st1wgmQ0lRLkxTRTpMU0UuSVFfQ0hBTkdFX0lOVkVOVE9SWS5GWTIwMTIBAAAAuhY9AAIAAAAELTAuOQEIAAAABQAAAAExAQAAAAoxNjIyOTE4MjY4AwAAAAI1NQIAAAAEMjA5OQQAAAABMAcAAAAJOC8zMC8yMDE5CAAAAAkzLzMxLzIwMTIJAAAAATBoBkvjqy3XCDYJVg2sLdcIKENJUS5FTlhUUEE6RU5YLklRX05FVF9ERUJUX0lTU1VFRC5GWTIwMDcBAAAAYkRUAAIAAAAHNDYzLjYxOQEIAAAABQAAAAExAQAAAAoxNDE3MzQzMjYxAwAAAAI1MAIAAAAEMjAwMwQAAAABMAcAAAAJOC8zMC8yMDE5CAAAAAoxMi8zMS8yMDA3CQAAAAEwUKBU5Kst1wg3OvAMrC3XCCRDSVEuTFNFOkxTRS5JUV9PVEhFUl9DTF9TVVBQTC5GWTIwMTcBAAAAuhY9AAIAAAAGNzM1MTEwAQgAAAAFAAAAATEBAAAACjE5NTA4NjQyMTMDAAAAAjU1AgAAAAQxMDU3BAAAAAEwBwAAAAk4LzMwLzIwMTkIAAAACjEyLzMxLzIwMTcJAAAAATBhb87iqy3XCLF4Zg2sLdcILENJUS5FTlhUUEE6RU5YLklRX0NVUlJFTlRfUE9SVF9MRUFTRVMuRlkyMDA5AQAAAGJEVAADAAAAAAB0x1Tkqy3XCGsp9gysLdcIIENJUS5UU0U6ODYwMS5JUV9ESVZfU0hBUkUuRlkyMDE2AQAAAP5UDQACAAAAAjI5AQgAAAAFAAAAATEBAAAACjE3OTk3ODgzNzADAAAAAjc5AgAAAAQzMDU4BAAAAAEwBwAAAAk4LzMwLzIwMTkIAAAACTMv</t>
  </si>
  <si>
    <t>MzEvMjAxNgkAAAABMCRD5OarLdcIlBFkDKwt1wgnQ0lRLlRTRTo4MzA2LklRX0RBWVNfUEFZQUJMRV9PVVQuRlkyMDA4AQAAAD18JQADAAAAAABaCvjfqy3XCPdZdAysLdcILkNJUS5MU0U6TFNFLklRX09USEVSX05PTl9PUEVSX0VYUF9TVVBQTC5GWTIwMDcBAAAAuhY9AAIAAAAELTAuNQEIAAAABQAAAAExAQAAAAk2Mzc0NTgxMDEDAAAAAjU1AgAAAAI4NQQAAAABMAcAAAAJOC8zMC8yMDE5CAAAAAkzLzMxLzIwMDcJAAAAATCGkUrjqy3XCIFnQg2sLdcIH0NJUS4uSVFfQ0FTSF9DT05WRVJTSU9OLi4uLi5KUFkFAAAAAAAAAAgAAAAUKEludmFsaWQgSWRlbnRpZmllcimJZUk7qy3XCIMzRAmsLdcIIkNJUS5UU0U6ODMwNi5JUV9BU1NFVF9UVVJOUy5GWTIwMTEBAAAAPXwlAAMAAAAAAFcx+N+rLdcIN4x+DKwt1wgdQ0lRLlRTRTo4NjA0LklRX0NPTU1PTi5GWTIwMTABAAAAKKgTAAIAAAAGNTk0NDkzAQgAAAAFAAAAATEBAAAACjE1NTMzMjkzNTEDAAAAAjc5AgAAAAQxMTAzBAAAAAEwBwAAAAk4LzMwLzIwMTkIAAAACTMvMzEvMjAxMAkAAAABMABC8OerLdcIsekkDKwt1wgmQ0lRLlRTRTo4Njk3LklRX0ZJTElOR19DVVJSRU5DWS5GWTIwMTcBAAAAr511AgMAAAADSlBZAJrzrOirLdcIQFMUDKwt1wgqQ0lRLkVOWFRQQTpFTlguSVFfVE9UQUxfREVCVF9SRVBBSUQuRlkyMDE2AQAAAGJEVAACAAAAAy00</t>
  </si>
  <si>
    <t>MAEIAAAABQAAAAExAQAAAAoxODgxNDk2MjMwAwAAAAI1MAIAAAAEMjE2NgQAAAABMAcAAAAJOC8zMC8yMDE5CAAAAAoxMi8zMS8yMDE2CQAAAAEw8NdV5Kst1wh6kw8NrC3XCBpDSVEuVFNFOjg2MDEuSVFfUkVWLkZZMjAxMAEAAAD+VA0AAgAAAAYyNTQ1ODQBCAAAAAUAAAABMQEAAAAKMTM4Mjc2MzQwMQMAAAACNzkCAAAAAzExMgQAAAABMAcAAAAJOC8zMC8yMDE5CAAAAAkzLzMxLzIwMTAJAAAAATDb/Z/nqy3XCJ5kTQysLdcIIENJUS5UU0U6ODYwMS5JUV9ESVZfU0hBUkUuRlkyMDA4AQAAAP5UDQACAAAAAjIyAQgAAAAFAAAAATEBAAAACjEwNjI3NDkzNTIDAAAAAjc5AgAAAAQzMDU4BAAAAAEwBwAAAAk4LzMwLzIwMTkIAAAACTMvMzEvMjAwOAkAAAABMP+un+erLdcIYQBHDKwt1wgqQ0lRLlRTRTo4NjA0LklRX0lOQ19UQVhfUEFZX0NVUlJFTlQuRlkyMDE5AQAAACioEwACAAAABTExODk4AQgAAAAFAAAAATEBAAAACjE5Njk1MDE2MjcDAAAAAjc5AgAAAAQxMDk0BAAAAAEwBwAAAAk4LzMwLzIwMTkIAAAACTMvMzEvMjAxOQkAAAABMLq/oOerLdcIORxEDKwt1wglQ0lRLk5ZU0U6SUNFLklRX05FVF9SRU5UQUxfRVhQLkZZMjAwOQEAAABgghAAAgAAAAUyMC41OQEIAAAABQAAAAExAQAAAAoxNDk0NDY2MjE5AwAAAAMxNjACAAAABTI0MjYxBAAAAAEwBwAAAAk4LzMwLzIwMTkIAAAACjEyLzMxLzIw</t>
  </si>
  <si>
    <t>MDkJAAAAATDvBXflqy3XCPIBzAysLdcILENJUS5UU0U6ODc2Ni5JUV9ERUJUX0VRVUlWX09QRVJfTEVBU0UuRlkyMDE3AQAAAPHtBAADAAAAAADvBXflqy3XCLD2ugysLdcIK0NJUS5UU0U6ODYwNC5JUV9NSU5PUklUWV9JTlRFUkVTVF9JUy5GWTIwMTcBAAAAKKgTAAIAAAAFLTI5NDkBCAAAAAUAAAABMQEAAAAKMTk2OTUwMTY1NgMAAAACNzkCAAAAAjgzBAAAAAEwBwAAAAk4LzMwLzIwMTkIAAAACTMvMzEvMjAxNwkAAAABMH9yoOerLdcITjI8DKwt1wgaQ0lRLlRTRTo4NzY2LklRX0VCVC5GWTIwMTkBAAAA8e0EAAIAAAAGMzg1NzMyAQgAAAAFAAAAATEBAAAACjE5NzA2OTM5NTQDAAAAAjc5AgAAAAMxMzkEAAAAATAHAAAACTgvMzAvMjAxOQgAAAAJMy8zMS8yMDE5CQAAAAEwDVR35ast1whfmMAMrC3XCCJDSVEuTFNFOkxTRS5JUV9QRV9FWENMLi4yMDA4LzAzLzMxAQAAALoWPQACAAAACTIwLjA2MTY0NgEHAAAABQAAAAExAQAAAAoxMjc5MTkyNjg4AwAAAAEwAgAAAAYxMDAwMjcEAAAAATAHAAAACTMvMzEvMjAwOAgAAAAJMy8zMS8yMDA4AF6jMKst1wiQiJcLrC3XCCFDSVEuRU5YVFBBOkVOWC5JUV9UT1RBTF9DQS5GWTIwMTIBAAAAYkRUAAIAAAAHMzM5LjIzMwEIAAAABQAAAAExAQAAAAoxNjgyNzU4NzAyAwAAAAI1MAIAAAAEMTAwOAQAAAABMAcAAAAJOC8zMC8yMDE5CAAAAAoxMi8zMS8yMDEy</t>
  </si>
  <si>
    <t>CQAAAAEwLTxV5Kst1whlP7cOrC3XCCJDSVEuVFNFOjg2MDEuSVFfQVNTRVRfVFVSTlMuRlkyMDA4AQAAAP5UDQACAAAACDAuMDMwMzk5AQgAAAAFAAAAATEBAAAACjEwNjI3NDkzNTIDAAAAAjc5AgAAAAQ0MTc3BAAAAAEwBwAAAAk4LzMwLzIwMTkIAAAACTMvMzEvMjAwOAkAAAABMHK899+rLdcI5khJDKwt1wgoQ0lRLlhUUkE6REIxLklRX0ZJWEVEX0FTU0VUX1RVUk5TLkZZMjAxNQEAAADP2BYAAgAAAAkyMy4xOTQwNTgBCAAAAAUAAAABMQEAAAAKMTgzMjg0NTU2MAMAAAACNTACAAAABDQwNjYEAAAAATAHAAAACTgvMzAvMjAxOQgAAAAKMTIvMzEvMjAxNQkAAAABMO0/896rLdcIpyWLDawt1wgoQ0lRLlRTRTo4NjA0LklRX0RFRl9UQVhfQVNTRVRTX0xULkZZMjAxNwEAAAAoqBMAAgAAAAUyMTgyNQEIAAAABQAAAAExAQAAAAoxOTY5NTAxNjU2AwAAAAI3OQIAAAAEMTAyNgQAAAABMAcAAAAJOC8zMC8yMDE5CAAAAAkzLzMxLzIwMTcJAAAAATB/cqDnqy3XCFcbPQysLdcII0NJUS5TR1g6UzY4LklRX1BFUklPRERBVEVfSVMuRlkyMDEyAQAAAKVSJQAFAAAACjIwMTIvMDYvMzAAUJ7V4ast1wijNqgNrC3XCA5DSVEuMC5JUV9BUi5GWQUAAAAAAAAACAAAABUoSW52YWxpZCBUaW1lIFBlcmlvZCkkft3gqy3XCA73tA6sLdcIKENJUS5UU0U6ODc2Ni5JUV9GSVhFRF9BU1NFVF9UVVJOUy5GWTIwMTgBAAAA</t>
  </si>
  <si>
    <t>8e0EAAIAAAAJMTguNTg2MjE1AQgAAAAFAAAAATEBAAAACjE4OTU2MjU1ODQDAAAAAjc5AgAAAAQ0MDY2BAAAAAEwBwAAAAk4LzMwLzIwMTkIAAAACTMvMzEvMjAxOAkAAAABMGoeP9+rLdcIfa6/DKwt1wglQ0lRLlRTRTo4MzA2LklRX09USEVSX0NMX1NVUFBMLkZZMjAxNwEAAAA9fCUAAgAAAAc0ODgzMDUzAQgAAAAFAAAAATEBAAAACjE5NzA4MzUzMzIDAAAAAjc5AgAAAAQxMDU3BAAAAAEwBwAAAAk4LzMwLzIwMTkIAAAACTMvMzEvMjAxNwkAAAABMHNElOarLdcI+mqRDKwt1wgeQ0lRLlRTRTo4NjAxLklRX1dJUF9JTlYuRlkyMDE0AQAAAP5UDQADAAAAAAAzHOTmqy3XCAVwXgysLdcIKENJUS5OWVNFOklDRS5JUV9UT1RBTF9ESVZfUEFJRF9DRi5GWTIwMTcBAAAAYIIQAAIAAAAELTQ3NgEIAAAABQAAAAExAQAAAAoxOTQ0MDQ1OTg2AwAAAAMxNjACAAAABDIwMjIEAAAAATAHAAAACTgvMzAvMjAxOQgAAAAKMTIvMzEvMjAxNwkAAAABMG4b/eSrLdcI7jnpDKwt1wglQ0lRLkxTRTpMU0UuSVFfU0FMRVNfTUFSS0VUSU5HLkZZMjAxMgEAAAC6Fj0AAwAAAAAAaAZL46st1wiL0VQNrC3XCCZDSVEuVFNFOjg2MDQuSVFfU0FMRVNfTUFSS0VUSU5HLkZZMjAxMAEAAAAoqBMAAgAAAAUyNzMzMwEIAAAABQAAAAExAQAAAAoxNTUzMzI5MzUxAwAAAAI3OQIAAAAFMjE1NjEEAAAAATAHAAAACTgvMzAvMjAxOQgA</t>
  </si>
  <si>
    <t>AAAJMy8zMS8yMDEwCQAAAAEwAELw56st1wjjTSQMrC3XCCZDSVEuVFNFOjg2MDEuSVFfT1RIRVJfTFRfQVNTRVRTLkZZMjAxMQEAAAD+VA0AAgAAAAUzNDQ3MQEIAAAABQAAAAExAQAAAAoxNDY0NjA5NTA3AwAAAAI3OQIAAAAEMTA2MAQAAAABMAcAAAAJOC8zMC8yMDE5CAAAAAkzLzMxLzIwMTEJAAAAATDRJKDnqy3XCGO4UgysLdcII0NJUS5YVFJBOkRCMS5JUV9JTlRFUkVTVF9FWFAuRlkyMDE1AQAAAM/YFgACAAAABS02MS4yAQgAAAAFAAAAATEBAAAACjE4MzI4NDU1NjADAAAAAjUwAgAAAAI4MgQAAAABMAcAAAAJOC8zMC8yMDE5CAAAAAoxMi8zMS8yMDE1CQAAAAEwqdg64qst1whuGogNrC3XCCxDSVEuTllTRTpJQ0UuSVFfSU1QVVRfT1BFUl9MRUFTRV9ERVBSLkZZMjAwOQEAAABgghAAAgAAAAg5LjYyNjU2NgEIAAAABQAAAAExAQAAAAoxNDk0NDY2MjE5AwAAAAMxNjACAAAABTIxNjczBAAAAAEwBwAAAAk4LzMwLzIwMTkIAAAACjEyLzMxLzIwMDkJAAAAATDvBXflqy3XCPIBzAysLdcIJ0NJUS5MU0U6TFNFLklRX1RPVEFMX0xJQUJfRVFVSVRZLkZZMjAxMwEAAAC6Fj0AAgAAAAYxNDg5MjYBCAAAAAUAAAABMQEAAAAKMTY4MzA3MTYzNwMAAAACNTUCAAAABDEwMTMEAAAAATAHAAAACTgvMzAvMjAxOQgAAAAJMy8zMS8yMDEzCQAAAAEwfSxL46st1whQFFkNrC3XCBlDSVEuU0VISzozODguSVFf</t>
  </si>
  <si>
    <t>R1cuRlkyMDE2AQAAALJSJQACAAAABTEzMTY3AQgAAAAFAAAAATEBAAAACjE4NzkxMzI3MjIDAAAAAjY0AgAAAAQxMTcxBAAAAAEwBwAAAAk4LzMwLzIwMTkIAAAACjEyLzMxLzIwMTYJAAAAATD9Gd7gqy3XCOLj4Q2sLdcIJkNJUS5OWVNFOklDRS5JUV9ORVRfREVCVF9FQklUREEuRlkyMDA5AQAAAGCCEAADAAAAAk5NAQgAAAAFAAAAATEBAAAACjE0OTQ0NjYyMTkDAAAAAzE2MAIAAAAENDE5MwQAAAABMAcAAAAJOC8zMC8yMDE5CAAAAAoxMi8zMS8yMDA5CQAAAAEwYEU/36st1whacc4MrC3XCCVDSVEuVFNFOjg3NjYuSVFfU1RfREVCVF9SRVBBSUQuRlkyMDE5AQAAAPHtBAACAAAAAi0xAQgAAAAFAAAAATEBAAAACjE5NzA2OTM5NTQDAAAAAjc5AgAAAAQyMDQ0BAAAAAEwBwAAAAk4LzMwLzIwMTkIAAAACTMvMzEvMjAxOQkAAAABMBl7d+WrLdcIgAbDDKwt1wgpQ0lRLlNHWDpTNjguSVFfT1RIRVJfVU5VU1VBTF9TVVBQTC5GWTIwMTEBAAAApVIlAAMAAAAAAFx31eGrLdcIsGikDawt1wgjQ0lRLkxTRTpMU0UuSVFfSU5DX0VRVUlUWV9DRi5GWTIwMTUBAAAAuhY9AAMAAAAAAJYhzuKrLdcITmJgDawt1wgmQ0lRLkVOWFRQQTpFTlguSVFfSU5DX0VRVUlUWV9DRi5GWTIwMTYBAAAAYkRUAAIAAAAFMC4wMTkBCAAAAAUAAAABMQEAAAAKMTg4MTQ5NjIzMAMAAAACNTACAAAABDIwODYEAAAAATAHAAAACTgv</t>
  </si>
  <si>
    <t>MzAvMjAxOQgAAAAKMTIvMzEvMjAxNgkAAAABMPDXVeSrLdcImR4PDawt1wgPQ0lRLjAuSVFfRUJULkZZBQAAAAAAAAAIAAAAFShJbnZhbGlkIFRpbWUgUGVyaW9kKSR+3eCrLdcIN1u0Dqwt1wgxQ0lRLlRTRTo4MzA2LklRX0NIQU5HRV9ORVRfV09SS0lOR19DQVBJVEFMLkZZMjAxOAEAAAA9fCUAAwAAAAAAbGuU5qst1wjhIpYMrC3XCBxDSVEuTFNFOkxTRS5JUV9SRF9FWFAuRlkyMDEyAQAAALoWPQADAAAAAABoBkvjqy3XCM4NVA2sLdcIHUNJUS5TRUhLOjM4OC5JUV9HQV9FWFAuRlkyMDE0AQAAALJSJQACAAAAAzEzMgEIAAAABQAAAAExAQAAAAoxNzgxNjYyMTI5AwAAAAI2NAIAAAAFMjE1NjIEAAAAATAHAAAACTgvMzAvMjAxOQgAAAAKMTIvMzEvMjAxNAkAAAABMKboLuGrLdcI+23aDawt1wglQ0lRLlRTRTo4NzY2LklRX0xUX0RFQlRfUkVQQUlELkZZMjAwOQEAAADx7QQAAgAAAAYtNzg2NjcBCAAAAAUAAAABMQEAAAAKMTM4Mjc2MzcwNQMAAAACNzkCAAAABDIwMzYEAAAAATAHAAAACTgvMzAvMjAxOQgAAAAJMy8zMS8yMDA5CQAAAAEwlrnv5ast1wjwVKAMrC3XCBlDSVEuVFNFOjg2OTcuSVFfRlguRlkyMDEyAQAAAK+ddQICAAAAATEBCAAAAAUAAAABMQEAAAAKMTU5ODkwNTA2MAMAAAACNzkCAAAABDIxNDQEAAAAATAHAAAACTgvMzAvMjAxOQgAAAAJMy8zMS8yMDEyCQAAAAEwmvOs6Kst1wgS</t>
  </si>
  <si>
    <t>rAIMrC3XCCNDSVEuU0VISzozODguSVFfT1RIRVJfRVFVSVRZLkZZMjAxMwEAAACyUiUAAgAAAAM4NjUBCAAAAAUAAAABMQEAAAAKMTc0MjYyNzY1MQMAAAACNjQCAAAABDEwMjgEAAAAATAHAAAACTgvMzAvMjAxOQgAAAAKMTIvMzEvMjAxMwkAAAABMKboLuGrLdcI22LXDawt1wggQ0lRLlNFSEs6Mzg4LklRX1NUX0lOVkVTVC5GWTIwMTQBAAAAslIlAAIAAAACMjgBCAAAAAUAAAABMQEAAAAKMTc4MTY2MjEyOQMAAAACNjQCAAAABDEwNjkEAAAAATAHAAAACTgvMzAvMjAxOQgAAAAKMTIvMzEvMjAxNAkAAAABMKboLuGrLdcI+23aDawt1wggQ0lRLlRTRTo4Njk3LklRX1RPVEFMX1JFVi5GWTIwMTgBAAAAr511AgIAAAAGMTIwNzExAQgAAAAFAAAAATEBAAAACjE4OTM1NDkwNzQDAAAAAjc5AgAAAAIyOAQAAAABMAcAAAAJOC8zMC8yMDE5CAAAAAkzLzMxLzIwMTgJAAAAATCa86zoqy3XCP88FQysLdcIK0NJUS5TR1g6UzY4LklRX0lNUFVUX09QRVJfTEVBU0VfREVQUi5GWTIwMTUBAAAApVIlAAMAAAAAAItdL+GrLdcIrgSzDawt1wgtQ0lRLlRTRTo4NzY2LklRX0NBU0hfQ09OVkVSU0lPTi5GWTIwMTkuLi4uSlBZAQAAAPHtBAADAAAAAABJci3eqy3XCCpBowusLdcIIENJUS5UU0U6ODYwMS5JUV9TR0FfU1VQUEwuRlkyMDEzAQAAAP5UDQACAAAABjI4NDgwMQEIAAAABQAAAAExAQAAAAoxNjI1OTc1MzA1</t>
  </si>
  <si>
    <t>AwAAAAI3OQIAAAADMTAyBAAAAAEwBwAAAAk4LzMwLzIwMTkIAAAACTMvMzEvMjAxMwkAAAABMH9yoOerLdcIo6ZYDKwt1wgnQ0lRLlNHWDpTNjguSVFfVE9UQUxfREVCVF9JU1NVRUQuRlkyMDA5AQAAAKVSJQADAAAAAABnUNXhqy3XCB9jnw2sLdcIG0NJUS5TRUhLOjM4OC5JUV9FQklULkZZMjAwNwEAAACyUiUAAgAAAAg3Njg1LjgwNgEIAAAABQAAAAExAQAAAAk4MDYyNzQyMjgDAAAAAjY0AgAAAAM0MDAEAAAAATAHAAAACTgvMzAvMjAxOQgAAAAKMTIvMzEvMjAwNwkAAAABMFH5L+GrLdcI3gTBDawt1wglQ0lRLlRTRTo4NjA0LklRX1NUX0RFQlRfSVNTVUVELkZZMjAxMQEAAAAoqBMAAwAAAAAA9Wjw56st1wh6UykMrC3XCB9DSVEuU0dYOlM2OC5JUV9ESVZFU1RfQ0YuRlkyMDE1AQAAAKVSJQADAAAAAAB8hC/hqy3XCFBjtA2sLdcILENJUS5TRUhLOjM4OC5JUV9ORVRfREVCVF9FQklUREFfQ0FQRVguRlkyMDA4AQAAALJSJQADAAAAAk5NAQgAAAAFAAAAATEBAAAACjEzNDk2MzM1MzADAAAAAjY0AgAAAAUyMzMxNAQAAAABMAcAAAAJOC8zMC8yMDE5CAAAAAoxMi8zMS8yMDA4CQAAAAEw1UcC3qst1whs9MYNrC3XCCRDSVEuTFNFOkxTRS5JUV9PVEhFUl9PUEVSX0FDVC5GWTIwMTEBAAAAuhY9AAIAAAAEMTEuNAEIAAAABQAAAAExAQAAAAoxNTUxNzQ4ODE2AwAAAAI1NQIAAAAEMjA0NwQAAAABMAcA</t>
  </si>
  <si>
    <t>AAAJOC8zMC8yMDE5CAAAAAkzLzMxLzIwMTEJAAAAATBoBkvjqy3XCDSwUg2sLdcIKENJUS5YVFJBOkRCMS5JUV9HV19JTlRBTl9BTU9SVF9DRi5GWTIwMTABAAAAz9gWAAIAAAAEMzUuNgEIAAAABQAAAAExAQAAAAoxNTQxMjgyODE2AwAAAAI1MAIAAAAEMjE4MgQAAAABMAcAAAAJOC8zMC8yMDE5CAAAAAoxMi8zMS8yMDEwCQAAAAEwq7I64qst1wjOlHgNrC3XCBtDSVEuRU5YVFBBOkVOWC5JUV9OSS5GWTIwMTQBAAAAYkRUAAIAAAAHMTE4LjE3NAEIAAAABQAAAAExAQAAAAoxNzg0MzE0MTQ4AwAAAAI1MAIAAAACMTUEAAAAATAHAAAACTgvMzAvMjAxOQgAAAAKMTIvMzEvMjAxNAkAAAABMCtjVeSrLdcI6eYGDawt1wggQ0lRLlRTRTo4Njk3LklRX09USEVSX1JFVi5GWTIwMTIBAAAAr511AgIAAAAENzk5NgEIAAAABQAAAAExAQAAAAoxNTk4OTA1MDYwAwAAAAI3OQIAAAADMzU3BAAAAAEwBwAAAAk4LzMwLzIwMTkIAAAACTMvMzEvMjAxMgkAAAABMJrzrOirLdcI2TsADKwt1wgmQ0lRLlRTRTo4NjA0LklRX0FTU0VUX1dSSVRFRE9XTi5GWTIwMTEBAAAAKKgTAAIAAAAFLTE1MzIBCAAAAAUAAAABMQEAAAAKMTYyNDE1Mjk4NgMAAAACNzkCAAAAAjMyBAAAAAEwBwAAAAk4LzMwLzIwMTkIAAAACTMvMzEvMjAxMQkAAAABMPVo8OerLdcIElknDKwt1wgzQ0lRLk5ZU0U6SUNFLklRX0NIQU5HRV9PVEhFUl9O</t>
  </si>
  <si>
    <t>RVRfT1BFUl9BU1NFVFMuRlkyMDEyAQAAAGCCEAACAAAAAjEwAQgAAAAFAAAAATEBAAAACjE3MTc3NzYxOTUDAAAAAzE2MAIAAAAEMjA0NQQAAAABMAcAAAAJOC8zMC8yMDE5CAAAAAoxMi8zMS8yMDEyCQAAAAEw8Mh35ast1wjkudcMrC3XCCZDSVEuVFNFOjg2OTcuSVFfRklMSU5HX0NVUlJFTkNZLkZZMjAxMQEAAACvnXUCAwAAAANKUFkAmvOs6Kst1wj8ef8LrC3XCCxDSVEuU0VISzozODguSVFfTkVUX0RFQlRfRUJJVERBX0NBUEVYLkZZMjAxNgEAAACyUiUAAwAAAAJOTQEIAAAABQAAAAExAQAAAAoxODc5MTMyNzIyAwAAAAI2NAIAAAAFMjMzMTQEAAAAATAHAAAACTgvMzAvMjAxOQgAAAAKMTIvMzEvMjAxNgkAAAABML+VAt6rLdcIOSzkDawt1wgZQ0lRLlNFSEs6Mzg4LklRX0FFLkZZMjAxNwEAAACyUiUAAgAAAAM2MDgBCAAAAAUAAAABMQEAAAAKMTk1MDMwOTMxMwMAAAACNjQCAAAABDEwMTYEAAAAATAHAAAACTgvMzAvMjAxOQgAAAAKMTIvMzEvMjAxNwkAAAABMKoq3+CrLdcI24rlDawt1wgmQ0lRLlhUUkE6REIxLklRX0xUX0RFQlRfQ0FQSVRBTC5GWTIwMDgBAAAAz9gWAAIAAAAHMjcuMDQyNwEIAAAABQAAAAExAQAAAAoxNDYyOTYxMjIzAwAAAAI1MAIAAAAENDE4NwQAAAABMAcAAAAJOC8zMC8yMDE5CAAAAAoxMi8zMS8yMDA4CQAAAAEwBvLy3qst1whm83INrC3XCCRDSVEuU0VISzozODgu</t>
  </si>
  <si>
    <t>SVFfSU5DX0VRVUlUWV9DRi5GWTIwMDgBAAAAslIlAAMAAAAAANslLuGrLdcIv7zFDawt1wgiQ0lRLkxTRTpMU0UuSVFfR1JPU1NfTUFSR0lOLkZZMjAxNQEAAAC6Fj0AAgAAAAc5MS4xNTMyAQgAAAAFAAAAATEBAAAACjE4MzI4MTk4OTEDAAAAAjU1AgAAAAQ0MDc0BAAAAAEwBwAAAAk4LzMwLzIwMTkIAAAACjEyLzMxLzIwMTUJAAAAATDoy/Leqy3XCB4lYQ2sLdcIIUNJUS5OWVNFOklDRS5JUV9TR0FfTUFSR0lOLkZZMjAxMAEAAABgghAAAgAAAAczMS4zNDU0AQgAAAAFAAAAATEBAAAACjE2MTYyNDQ2MjEDAAAAAzE2MAIAAAAENDM3NQQAAAABMAcAAAAJOC8zMC8yMDE5CAAAAAoxMi8zMS8yMDEwCQAAAAEwYEU/36st1wiMVdEMrC3XCCVDSVEuWFRSQTpEQjEuSVFfU1RfREVCVF9SRVBBSUQuRlkyMDA4AQAAAM/YFgACAAAABy0xOTQxLjcBCAAAAAUAAAABMQEAAAAKMTQ2Mjk2MTIyMwMAAAACNTACAAAABDIwNDQEAAAAATAHAAAACTgvMzAvMjAxOQgAAAAKMTIvMzEvMjAwOAkAAAABMMhjOuKrLdcIswlyDawt1wgqQ0lRLlRTRTo4NzY2LklRX0lOVEVSRVNUX0lOVkVTVF9JTkMuRlkyMDA4AQAAAPHtBAADAAAAAABhkpTmqy3XCHGzmgysLdcII0NJUS5OWVNFOklDRS5JUV9GSU5JU0hFRF9JTlYuRlkyMDExAQAAAGCCEAADAAAAAAAZe3flqy3XCOfE0wysLdcIJkNJUS5UU0U6ODYwNC5JUV9DVVNUT01f</t>
  </si>
  <si>
    <t>QkVUQS4yMDE3LzAzLzMxAQAAACioEwACAAAAEDEuMzc4Njc5Mjc3Nzc4MDEA8h/oMKst1wimoT4MrC3XCB5DSVEuU0VISzozODguSVFfV0lQX0lOVi5GWTIwMTQBAAAAslIlAAMAAAAAAIyk3eCrLdcIt1fbDawt1wghQ0lRLkxTRTpMU0UuSVFfQ0FTSF9JTlZFU1QuRlkyMDA4AQAAALoWPQACAAAAAjUyAQgAAAAFAAAAATEBAAAACjEzMTI0NjA0MzEDAAAAAjU1AgAAAAQyMDA1BAAAAAEwBwAAAAk4LzMwLzIwMTkIAAAACTMvMzEvMjAwOAkAAAABMIaRSuOrLdcIBOJHDawt1wggQ0lRLlNHWDpTNjguSVFfSU5DX0VRVUlUWS5GWTIwMTUBAAAApVIlAAIAAAAFMS45MDMBCAAAAAUAAAABMQEAAAAKMTgwODM1MTYwOAMAAAADMTM4AgAAAAI0NwQAAAABMAcAAAAJOC8zMC8yMDE5CAAAAAk2LzMwLzIwMTUJAAAAATCLXS/hqy3XCNlosg2sLdcIGUNJUS5YVFJBOkRCMS5JUV9SRS5GWTIwMTMBAAAAz9gWAAIAAAAGMjAxMS44AQgAAAAFAAAAATEBAAAACjE3MjM5MTY5NjIDAAAAAjUwAgAAAAQxMjIyBAAAAAEwBwAAAAk4LzMwLzIwMTkIAAAACjEyLzMxLzIwMTMJAAAAATCTJjviqy3XCPh4gg2sLdcIIUNJUS5UU0U6ODYwMS5JUV9FQklUREFfSU5ULkZZMjAxNAEAAAD+VA0AAwAAAAJOQQBq4/ffqy3XCLPNXwysLdcIIUNJUS5UU0U6ODMwNi5JUV9FQVJOSU5HX0NPLkZZMjAwOQEAAAA9fCUAAgAAAAgtMTUwNDI5</t>
  </si>
  <si>
    <t>OQEIAAAABQAAAAExAQAAAAoxNDczMjA2MzY2AwAAAAI3OQIAAAABNwQAAAABMAcAAAAJOC8zMC8yMDE5CAAAAAkzLzMxLzIwMDkJAAAAATC5z5Pmqy3XCL0cdQysLdcIKENJUS5OWVNFOklDRS5JUV9UT1RBTF9ESVZfUEFJRF9DRi5GWTIwMTEBAAAAYIIQAAMAAAAAAAuhd+WrLdcIsofUDKwt1wgiQ0lRLkVOWFRQQTpFTlguSVFfRElWRVNUX0NGLkZZMjAxNwEAAABiRFQAAwAAAAAA7f9V5Kst1wic6xINrC3XCBpDSVEuVFNFOjg2MDEuSVFfQ0lQLkZZMjAxMwEAAAD+VA0AAwAAAAAAzZmg56st1wg2e1oMrC3XCBlDSVEuVFNFOjg2OTcuSVFfTkkuRlkyMDExAQAAAK+ddQICAAAABDg4NzkBCAAAAAUAAAABMQEAAAAKMTU5ODkwNTM1NQMAAAACNzkCAAAAAjE1BAAAAAEwBwAAAAk4LzMwLzIwMTkIAAAACTMvMzEvMjAxMQkAAAABMKHMrOirLdcIh1j9C6wt1wgnQ0lRLlRTRTo4NjAxLklRX05FVF9JTlRFUkVTVF9FWFAuRlkyMDE3AQAAAP5UDQACAAAABDQ3NTMBCAAAAAUAAAABMQEAAAAKMTg0OTQ3NjMzMAMAAAACNzkCAAAAAzM2OAQAAAABMAcAAAAJOC8zMC8yMDE5CAAAAAkzLzMxLzIwMTcJAAAAATBZkeTmqy3XCLocZwysLdcIIkNJUS5OQVNEQVFHUzpOREFRLklRX0dBX0VYUC5GWTIwMTABAAAAt0wLAAIAAAADMjIzAQgAAAAFAAAAATEBAAAACjE1ODkxMTc2NDADAAAAAzE2MAIAAAAFMjE1NjIEAAAA</t>
  </si>
  <si>
    <t>ATAHAAAACTgvMzAvMjAxOQgAAAAKMTIvMzEvMjAxMAkAAAABMPh9BeSrLdcIDTUjDawt1wggQ0lRLlRTRTo4NjAxLklRX0NBU0hfQ09OVkVSU0lPTi4BAAAA/lQNAAMAAAAAAIiF+lerLdcIiIX6V6st1wgmQ0lRLlRTRTo4NjAxLklRX09USEVSX0xUX0FTU0VUUy5GWTIwMTcBAAAA/lQNAAIAAAAFMjIyMzcBCAAAAAUAAAABMQEAAAAKMTg0OTQ3NjMzMAMAAAACNzkCAAAABDEwNjAEAAAAATAHAAAACTgvMzAvMjAxOQgAAAAJMy8zMS8yMDE3CQAAAAEwWZHk5qst1wiBBmgMrC3XCCZDSVEuVFNFOjg2MDEuSVFfQ0FTSF9DT05WRVJTSU9OLkZZMjAxMQEAAAD+VA0AAwAAAAAAauP336st1whbxbgOrC3XCBhDSVEuTFNFOkxTRS5JUV9SRS5GWTIwMTQBAAAAuhY9AAIAAAACMjABCAAAAAUAAAABMQEAAAAKMTc4MTg1MzIzNQMAAAACNTUCAAAABDEyMjIEAAAAATAHAAAACTgvMzAvMjAxOQgAAAAKMTIvMzEvMjAxNAkAAAABMIXTzeKrLdcIbkZcDawt1wgkQ0lRLlhUUkE6REIxLklRX1VOTEVWRVJFRF9GQ0YuRlkyMDA5AQAAAM/YFgACAAAABjEyOTEuMwEIAAAABQAAAAExAQAAAAoxNDYyOTYwOTk5AwAAAAI1MAIAAAAENDQyMwQAAAABMAcAAAAJOC8zMC8yMDE5CAAAAAoxMi8zMS8yMDA5CQAAAAEwvYo64qst1whv13UNrC3XCCZDSVEuVFNFOjg2OTcuSVFfQ0FTSF9BQ1FVSVJFX0NGLkZZMjAwOQEAAACvnXUC</t>
  </si>
  <si>
    <t>AwAAAAAAnKSs6Kst1wgP3vcLrC3XCBFDSVEuLklRX0JWX1NIQVJFLgUAAAAAAAAACAAAABQoSW52YWxpZCBJZGVudGlmaWVyKaUJQTmrLdcIKXE9C6wt1wgbQ0lRLlRTRTo4Njk3LklRX0FQSUMuRlkyMDExAQAAAK+ddQICAAAABTI1MzU5AQgAAAAFAAAAATEBAAAACjE1OTg5MDUzNTUDAAAAAjc5AgAAAAQxMDg0BAAAAAEwBwAAAAk4LzMwLzIwMTkIAAAACTMvMzEvMjAxMQkAAAABMKHMrOirLdcIXEL+C6wt1wgkQ0lRLlNHWDpTNjguSVFfRElMVVRfRVBTX0VYQ0wuRlkyMDE0AQAAAKVSJQACAAAABTAuMjk4AQgAAAAFAAAAATEBAAAACjE3NTQ4MDM3NDMDAAAAAzEzOAIAAAADMTQyBAAAAAEwBwAAAAk4LzMwLzIwMTkIAAAACTYvMzAvMjAxNAkAAAABMFXs1eGrLdcIsF2vDawt1wgkQ0lRLlNFSEs6Mzg4LklRX1NBTEVfSU5UQU5fQ0YuRlkyMDE3AQAAALJSJQADAAAAAACqKt/gqy3XCI2b5g2sLdcIKkNJUS5OWVNFOklDRS5JUV9PVEhFUl9VTlVTVUFMX1NVUFBMLkZZMjAxNQEAAABgghAAAwAAAAAAqaX85Kst1whsP+AMrC3XCBlDSVEuVFNFOjg2MDEuSVFfR1AuRlkyMDA4AQAAAP5UDQACAAAABjM0NDMwNQEIAAAABQAAAAExAQAAAAoxMDYyNzQ5MzUyAwAAAAI3OQIAAAACMTAEAAAAATAHAAAACTgvMzAvMjAxOQgAAAAJMy8zMS8yMDA4CQAAAAEwneeg56st1wijY0YMrC3XCCRDSVEuVFNFOjg2OTcu</t>
  </si>
  <si>
    <t>SVFfRUJJVERBX01BUkdJTi5GWTIwMTQBAAAAr511AgIAAAAHNTguNzk4NgEIAAAABQAAAAExAQAAAAoxNjgzOTc1MTAwAwAAAAI3OQIAAAAENDA0NwQAAAABMAcAAAAJOC8zMC8yMDE5CAAAAAkzLzMxLzIwMTQJAAAAATDkrS7gqy3XCPxHCgysLdcII0NJUS5UU0U6ODYwNC5JUV9CRVRBXzJZUi4yMDA5LzAzLzMxAQAAACioEwACAAAAETAuODQxMTM0ODM5Nzg5NjkyAB5G6DCrLdcIR8giDKwt1wgdQ0lRLlRTRTo4MzA2LklRX0VCSVREQS5GWTIwMTUBAAAAPXwlAAMAAAACTkEAtPaT5qst1wgF9okMrC3XCBtDSVEuWFRSQTpEQjEuSVFfTlBQRS5GWTIwMTIBAAAAz9gWAAIAAAAFMTI2LjUBCAAAAAUAAAABMQEAAAAKMTY2NDA0MjQxNwMAAAACNTACAAAABDEwMDQEAAAAATAHAAAACTgvMzAvMjAxOQgAAAAKMTIvMzEvMjAxMgkAAAABMJ3/OuKrLdcIBat+Dawt1wgpQ0lRLk5BU0RBUUdTOk5EQVEuSVFfU0FMRV9JTlRBTl9DRi5GWTIwMDgBAAAAt0wLAAMAAAAAAARXBeSrLdcIpGwdDawt1wgfQ0lRLlRTRTo4NjA0LklRX09QRVJfSU5DLkZZMjAxOQEAAAAoqBMAAgAAAAU0NzAxOQEIAAAABQAAAAExAQAAAAoxOTY5NTAxNjI3AwAAAAI3OQIAAAACMjEEAAAAATAHAAAACTgvMzAvMjAxOQgAAAAJMy8zMS8yMDE5CQAAAAEwur+g56st1wiZC0MMrC3XCCxDSVEuRU5YVFBBOkVOWC5JUV9UT1RBTF9DT01NT05f</t>
  </si>
  <si>
    <t>RVFVSVRZLkZZMjAxMQEAAABiRFQAAgAAAAc0ODAuMzU0AQgAAAAFAAAAATEBAAAACjE2ODI3NTgwMzgDAAAAAjUwAgAAAAQxMDA2BAAAAAEwBwAAAAk4LzMwLzIwMTkIAAAACjEyLzMxLzIwMTEJAAAAATAvFVXkqy3XCGN3/QysLdcIJ0NJUS5UU0U6ODc2Ni5JUV9ORVRfSU5URVJFU1RfRVhQLkZZMjAxNQEAAADx7QQAAgAAAAUtNjYwMQEIAAAABQAAAAExAQAAAAoxNzQ2OTEzMDUyAwAAAAI3OQIAAAADMzY4BAAAAAEwBwAAAAk4LzMwLzIwMTkIAAAACTMvMzEvMjAxNQkAAAABMDiQduWrLdcID7+yDKwt1wglQ0lRLlNFSEs6Mzg4LklRX05FVF9SRU5UQUxfRVhQLkZZMjAwOQEAAACyUiUAAgAAAAMyMTkBCAAAAAUAAAABMQEAAAAKMTQzNjI3NTUwMQMAAAACNjQCAAAABTI0MjYxBAAAAAEwBwAAAAk4LzMwLzIwMTkIAAAACjEyLzMxLzIwMDkJAAAAATDZTC7hqy3XCAQFyA2sLdcIIUNJUS5UU0U6ODMwNi5JUV9JTkNfRVFVSVRZLkZZMjAxMgEAAAA9fCUAAwAAAAAAc0SU5qst1wj0J38MrC3XCCJDSVEuVFNFOjg2MDEuSVFfU0FMRV9QUEVfQ0YuRlkyMDE2AQAAAP5UDQACAAAAAzE0OQEIAAAABQAAAAExAQAAAAoxNzk5Nzg4MzcwAwAAAAI3OQIAAAAEMjA0MgQAAAABMAcAAAAJOC8zMC8yMDE5CAAAAAkzLzMxLzIwMTYJAAAAATBbauTmqy3XCC2XZQysLdcIIENJUS5UU0U6ODY5Ny5JUV9DSEFOR0VfQVIu</t>
  </si>
  <si>
    <t>RlkyMDA0AQAAAK+ddQICAAAABS0xOTE0AQgAAAAFAAAAATEBAAAACjE1OTg5MDUyMzUDAAAAAjc5AgAAAAQyMDE4BAAAAAEwBwAAAAk4LzMwLzIwMTkIAAAACTMvMzEvMjAwNAkAAAABMGE+3N2rLdcIje2PC6wt1wgmQ0lRLlRTRTo4Njk3LklRX0NBU0hfQ09OVkVSU0lPTi5GWTIwMTMBAAAAr511AgIAAAANMzQ0MTYwLjg3OTQzNQEIAAAABQAAAAExAQAAAAoxNjIzMTU3Njg3AwAAAAI3OQIAAAAENDE4NAQAAAABMAcAAAAJOC8zMC8yMDE5CAAAAAkzLzMxLzIwMTMJAAAAATDkrS7gqy3XCOPuBgysLdcIGkNJUS5MU0U6TFNFLklRX0NPR1MuRlkyMDA5AQAAALoWPQACAAAABTE2NC4xAQgAAAAFAAAAATEBAAAACjEzODA2MzA0ODADAAAAAjU1AgAAAAIzNAQAAAABMAcAAAAJOC8zMC8yMDE5CAAAAAkzLzMxLzIwMDkJAAAAATCGkUrjqy3XCNoZSQ2sLdcILENJUS5YVFJBOkRCMS5JUV9ORVRfREVCVF9FQklUREFfQ0FQRVguRlkyMDE0AQAAAM/YFgACAAAACDAuNDc1MDM2AQgAAAAFAAAAATEBAAAACjE3ODEwNDAyNDkDAAAAAjUwAgAAAAUyMzMxNAQAAAABMAcAAAAJOC8zMC8yMDE5CAAAAAoxMi8zMS8yMDE0CQAAAAEw7T/z3qst1wiBzIcNrC3XCCBDSVEuVFNFOjgzMDYuSVFfUEFSVF9USU1FLkZZMjAxNgEAAAA9fCUAAgAAAAUzNTAwMACTHZTmqy3XCMWGjgysLdcIK0NJUS5FTlhUUEE6RU5YLklRX0lO</t>
  </si>
  <si>
    <t>VkVTVF9TRUNVUklUWV9DRi5GWTIwMTUBAAAAYkRUAAIAAAACMTUBCAAAAAUAAAABMQEAAAAKMTgzNTY0MzQzNAMAAAACNTACAAAABDIwMjcEAAAAATAHAAAACTgvMzAvMjAxOQgAAAAKMTIvMzEvMjAxNQkAAAABMPuwVeSrLdcIbewLDawt1wgmQ0lRLlNFSEs6Mzg4LklRX1BFUklPRExFTkdUSF9JUy5GWTIwMTYBAAAAslIlAAEAAAACMTIAGgTf4Kst1whekOMNrC3XCCNDSVEuVFNFOjgzMDYuSVFfVE9UQUxfUkVDRUlWLkZZMjAxMAEAAAA9fCUAAgAAAAcxNDkzNjEwAQgAAAAFAAAAATEBAAAACjE1NTYwOTU5NzIDAAAAAjc5AgAAAAQxMDAxBAAAAAEwBwAAAAk4LzMwLzIwMTkIAAAACTMvMzEvMjAxMAkAAAABMLT2k+arLdcIohF5DKwt1wglQ0lRLkVOWFRQQTpFTlguSVFfVE9UQUxfRVFVSVRZLkZZMjAwMgEAAABiRFQAAgAAAAgxNTgwLjE1OAEIAAAABQAAAAExAQAAAAkxNDQ0MzE3MTUDAAAAAjUwAgAAAAQxMjc1BAAAAAEwBwAAAAk4LzMwLzIwMTkIAAAACjEyLzMxLzIwMDIJAAAAATBdgRPdqy3XCMFngAusLdcIIUNJUS5YVFJBOkRCMS5JUV9DT01NT05fUkVQLkZZMjAxMAEAAADP2BYAAwAAAAAAq7I64qst1wiUCXkNrC3XCCdDSVEuVFNFOjg3NjYuSVFfQ0hBTkdFX0lOVkVOVE9SWS5GWTIwMDkBAAAA8e0EAAMAAAAAAJa57+WrLdcIHQegDKwt1wghQ0lRLkxTRTpMU0UuSVFfQ0FTSF9JTlZFU1Qu</t>
  </si>
  <si>
    <t>RlkyMDE3AQAAALoWPQACAAAABC04MjEBCAAAAAUAAAABMQEAAAAKMTk1MDg2NDIxMwMAAAACNTUCAAAABDIwMDUEAAAAATAHAAAACTgvMzAvMjAxOQgAAAAKMTIvMzEvMjAxNwkAAAABMGFvzuKrLdcIcmJnDawt1wgZQ0lRLlRTRTo4NjA0LklRX0dXLkZZMjAxMAEAAAAoqBMAAgAAAAU3OTgxOAEIAAAABQAAAAExAQAAAAoxNTUzMzI5MzUxAwAAAAI3OQIAAAAEMTE3MQQAAAABMAcAAAAJOC8zMC8yMDE5CAAAAAkzLzMxLzIwMTAJAAAAATAAQvDnqy3XCMWbJAysLdcIHENJUS5OWVNFOklDRS5JUV9OSV9DRi5GWTIwMTIBAAAAYIIQAAIAAAADNTUyAQgAAAAFAAAAATEBAAAACjE3MTc3NzYxOTUDAAAAAzE2MAIAAAAEMjE1MAQAAAABMAcAAAAJOC8zMC8yMDE5CAAAAAoxMi8zMS8yMDEyCQAAAAEw8Mh35ast1wjha9cMrC3XCCVDSVEuTFNFOkxTRS5JUV9JTlZFTlRPUllfVFVSTlMuRlkyMDA4AQAAALoWPQADAAAAAACv/CDfqy3XCPikSA2sLdcIKENJUS5OWVNFOklDRS5JUV9NSU5PUklUWV9JTlRFUkVTVC5GWTIwMTQBAAAAYIIQAAIAAAADMTk3AQgAAAAFAAAAATEBAAAACjE4MjY2NTM0NTIDAAAAAzE2MAIAAAAEMTA1MgQAAAABMAcAAAAJOC8zMC8yMDE5CAAAAAoxMi8zMS8yMDE0CQAAAAEwqaX85Kst1wiD9t0MrC3XCC5DSVEuTkFTREFRR1M6TkRBUS5JUV9DT01NT05fUFJFRl9ESVZfQ0YuRlkyMDE3</t>
  </si>
  <si>
    <t>AQAAALdMCwADAAAAAACtaUrjqy3XCOeIPQ2sLdcILENJUS5FTlhUUEE6RU5YLklRX0lOQ19UQVhfUEFZX0NVUlJFTlQuRlkyMDE0AQAAAGJEVAACAAAABjc4LjA0MwEIAAAABQAAAAExAQAAAAoxNzg0MzE0MTQ4AwAAAAI1MAIAAAAEMTA5NAQAAAABMAcAAAAJOC8zMC8yMDE5CAAAAAoxMi8zMS8yMDE0CQAAAAEwEIpV5Kst1wijggcNrC3XCChDSVEuTkFTREFRR1M6TkRBUS5JUV9CRVRBXzJZUi4yMDA3LzEyLzMxAQAAALdMCwACAAAAEDEuNjI4MjA4NTY2NDUyMjkAv3RAMKst1whtiBoNrC3XCB1DSVEuWFRSQTpEQjEuSVFfQ09NTU9OLkZZMjAxMAEAAADP2BYAAgAAAAMxOTUBCAAAAAUAAAABMQEAAAAKMTU0MTI4MjgxNgMAAAACNTACAAAABDExMDMEAAAAATAHAAAACTgvMzAvMjAxOQgAAAAKMTIvMzEvMjAxMAkAAAABMKuyOuKrLdcI3/h3Dawt1wgbQ0lRLkxTRTpMU0UuSVFfRUJJVEEuRlkyMDEwAQAAALoWPQACAAAAAzI1NAEIAAAABQAAAAExAQAAAAoxNDU3MDkwOTE3AwAAAAI1NQIAAAAGMTAwNjg5BAAAAAEwBwAAAAk4LzMwLzIwMTkIAAAACTMvMzEvMjAxMAkAAAABMIi4SuOrLdcIdNFNDawt1wgmQ0lRLk5ZU0U6SUNFLklRX0RFRl9UQVhfTElBQl9MVC5GWTIwMTQBAAAAYIIQAAIAAAAEMjAyOAEIAAAABQAAAAExAQAAAAoxODI2NjUzNDUyAwAAAAMxNjACAAAABDEwMjcEAAAAATAHAAAACTgv</t>
  </si>
  <si>
    <t>MzAvMjAxOQgAAAAKMTIvMzEvMjAxNAkAAAABMKml/OSrLdcIDtDdDKwt1wgjQ0lRLlNFSEs6Mzg4LklRX1RPVEFMX0VRVUlUWS5GWTIwMTMBAAAAslIlAAIAAAAFMjA1MTgBCAAAAAUAAAABMQEAAAAKMTc0MjYyNzY1MQMAAAACNjQCAAAABDEyNzUEAAAAATAHAAAACTgvMzAvMjAxOQgAAAAKMTIvMzEvMjAxMwkAAAABMKboLuGrLdcI0YnXDawt1wgtQ0lRLk5BU0RBUUdTOk5EQVEuSVFfVE9UQUxfREVCVF9JU1NVRUQuRlkyMDE2AQAAALdMCwACAAAABDI0NTYBCAAAAAUAAAABMQEAAAAKMTk0NjY3NjM2NAMAAAADMTYwAgAAAAQyMTYxBAAAAAEwBwAAAAk4LzMwLzIwMTkIAAAACjEyLzMxLzIwMTYJAAAAATC6Qkrjqy3XCAfhOQ2sLdcIIUNJUS5TR1g6UzY4LklRX0dBSU5fQVNTRVRTLkZZMjAxMwEAAAClUiUAAwAAAAAARcXV4ast1wjbQasNrC3XCCRDSVEuVFNFOjg2MDEuSVFfSU5DX0VRVUlUWV9DRi5GWTIwMTcBAAAA/lQNAAIAAAAFLTg0MTIBCAAAAAUAAAABMQEAAAAKMTg0OTQ3NjMzMAMAAAACNzkCAAAABDIwODYEAAAAATAHAAAACTgvMzAvMjAxOQgAAAAJMy8zMS8yMDE3CQAAAAEwWZHk5qst1wg/8GgMrC3XCCBDSVEuWFRSQTpEQjEuSVFfU1RfSU5WRVNULkZZMjAwOQEAAADP2BYAAgAAAAU3MjUuMwEIAAAABQAAAAExAQAAAAoxNDYyOTYwOTk5AwAAAAI1MAIAAAAEMTA2OQQAAAABMAcAAAAJ</t>
  </si>
  <si>
    <t>OC8zMC8yMDE5CAAAAAoxMi8zMS8yMDA5CQAAAAEwvYo64qst1wjmKnQNrC3XCCFDSVEuVFNFOjg2MDEuSVFfRUFSTklOR19DTy5GWTIwMTEBAAAA/lQNAAIAAAAGLTQ0MjM4AQgAAAAFAAAAATEBAAAACjE0NjQ2MDk1MDcDAAAAAjc5AgAAAAE3BAAAAAEwBwAAAAk4LzMwLzIwMTkIAAAACTMvMzEvMjAxMQkAAAABMNEkoOerLdcIhfVRDKwt1wgqQ0lRLkVOWFRQQTpFTlguSVFfQ1VSUkVOVF9QT1JUX0RFQlQuRlkyMDE2AQAAAGJEVAACAAAABTAuMDk2AQgAAAAFAAAAATEBAAAACjE4ODE0OTYyMzADAAAAAjUwAgAAAAQxMjk3BAAAAAEwBwAAAAk4LzMwLzIwMTkIAAAACjEyLzMxLzIwMTYJAAAAATDw11Xkqy3XCMCCDg2sLdcIJENJUS5UU0U6ODYwMS5JUV9NQVJLRVRDQVAuMjAwMi8wMy8zMQEAAAD+VA0AAgAAAA4xMDIwMjg0LjQ4NzE2OABtsaEwqy3XCLTnfAusLdcIG0NJUS5UU0U6ODYwMS5JUV9MQU5ELkZZMjAxOAEAAAD+VA0AAwAAAAAATrjk5qst1whsImwMrC3XCCRDSVEuVFNFOjg2MDEuSVFfSU5DX0VRVUlUWV9DRi5GWTIwMDkBAAAA/lQNAAIAAAAEMTEwNgEIAAAABQAAAAExAQAAAAoxMzgyNzYzNTc0AwAAAAI3OQIAAAAEMjA4NgQAAAABMAcAAAAJOC8zMC8yMDE5CAAAAAkzLzMxLzIwMDkJAAAAATDb/Z/nqy3XCBDfSwysLdcIJENJUS5OWVNFOklDRS5JUV9NQVJLRVRDQVAuMjAwNi8xMi8z</t>
  </si>
  <si>
    <t>MQEAAABgghAAAgAAAAs2MTk3LjY2Nzg4NAEGAAAABQAAAAExAQAAAAkyOTc3NDc3MDUDAAAAAzE2MAIAAAAGMTAwMDU0BAAAAAEwBwAAAAoxMi8zMS8yMDA24bFOMast1wgLu3ALrC3XCClDSVEuVFNFOjg2MDEuSVFfQVNTRVRfV1JJVEVET1dOX0NGLkZZMjAwOAEAAAD+VA0AAgAAAAQxODkxAQgAAAAFAAAAATEBAAAACjEwNjI3NDkzNTIDAAAAAjc5AgAAAAQyMDE5BAAAAAEwBwAAAAk4LzMwLzIwMTkIAAAACTMvMzEvMjAwOAkAAAABMALWn+erLdcII19IDKwt1wgeQ0lRLlNHWDpTNjguSVFfRUJUX0VYQ0wuRlkyMDEwAQAAAKVSJQACAAAABzM3OS43NTYBCAAAAAUAAAABMQEAAAAKMTQ3MDExMzIyOQMAAAADMTM4AgAAAAE0BAAAAAEwBwAAAAk4LzMwLzIwMTkIAAAACTYvMzAvMjAxMAkAAAABMGdQ1eGrLdcI1MGgDawt1wglQ0lRLlRTRTo4MzA2LklRX0dXX0lOVEFOX0FNT1JULkZZMjAwOAEAAAA9fCUAAwAAAAAAMAbl5qst1wj6TnEMrC3XCCNDSVEuTllTRTpJQ0UuSVFfSU5URVJFU1RfRVhQLkZZMjAwMAEAAABgghAAAwAAAAAALwAQ3ast1wh5H4ULrC3XCBlDSVEuVFNFOjg2MDEuSVFfRE8uRlkyMDE2AQAAAP5UDQADAAAAAAAkQ+Tmqy3XCJnqYwysLdcIJENJUS5UU0U6ODYwMS5JUV9DT01NT05fRElWX0NGLkZZMjAxMQEAAAD+VA0AAwAAAAAAyUug56st1wj6FlQMrC3XCCNDSVEuVFNFOjg3NjYu</t>
  </si>
  <si>
    <t>SVFfVE9UQUxfUkVDRUlWLkZZMjAxMgEAAADx7QQAAgAAAAY4NjM3OTQBCAAAAAUAAAABMQEAAAAKMTU1NzUxOTEzNwMAAAACNzkCAAAABDEwMDEEAAAAATAHAAAACTgvMzAvMjAxOQgAAAAJMy8zMS8yMDEyCQAAAAEwcC7w5ast1wh6KKkMrC3XCClDSVEuTkFTREFRR1M6TkRBUS5JUV9DT01NT05fRElWX0NGLkZZMjAwOQEAAAC3TAsAAwAAAAAA+H0F5Kst1wibEyENrC3XCCJDSVEuVFNFOjg3NjYuSVFfTEVWRVJFRF9GQ0YuRlkyMDEyAQAAAPHtBAACAAAACDIyOTkxMC41AQgAAAAFAAAAATEBAAAACjE1NTc1MTkxMzcDAAAAAjc5AgAAAAQ0NDIyBAAAAAEwBwAAAAk4LzMwLzIwMTkIAAAACTMvMzEvMjAxMgkAAAABMHAu8OWrLdcIAtWqDKwt1wgeQ0lRLkxTRTpMU0UuSVFfRUJUX0VYQ0wuRlkyMDE1AQAAALoWPQACAAAABTM2Ny44AQgAAAAFAAAAATEBAAAACjE4MzI4MTk4OTEDAAAAAjU1AgAAAAE0BAAAAAEwBwAAAAk4LzMwLzIwMTkIAAAACjEyLzMxLzIwMTUJAAAAATCl+s3iqy3XCOKOXg2sLdcIKENJUS5TR1g6UzY4LklRX0RFQlRfRVFVSVZfTkVUX1BCTy5GWTIwMTEBAAAApVIlAAMAAAAAAFCe1eGrLdcIV6ClDawt1wgfQ0lRLlNHWDpTNjguSVFfUkRfRVhQX0ZOLkZZMjAxNwEAAAClUiUAAgAAAAcxMjMuODM1AQgAAAAFAAAAATEBAAAACjE5MDM4NDI4MDcDAAAAAzEzOAIAAAAEMzE2OAQAAAAB</t>
  </si>
  <si>
    <t>MAcAAAAJOC8zMC8yMDE5CAAAAAk2LzMwLzIwMTcJAAAAATB2qy/hqy3XCM7duQ2sLdcILUNJUS5TRUhLOjM4OC5JUV9DQVNIX0NPTlZFUlNJT04uRlkyMDE1Li4uLkpQWQEAAACyUiUAAwAAAAAASXIt3qst1wg8aKoLrC3XCC1DSVEuTFNFOkxTRS5JUV9PVEhFUl9GSU5BTkNFX0FDVF9TVVBQTC5GWTIwMTABAAAAuhY9AAIAAAAELTguNwEIAAAABQAAAAExAQAAAAoxNDU3MDkwOTE3AwAAAAI1NQIAAAAEMjA1MAQAAAABMAcAAAAJOC8zMC8yMDE5CAAAAAkzLzMxLzIwMTAJAAAAATCK3krjqy3XCOOkTw2sLdcIF0NJUS4uSVFfT1RIRVJfT1BFUl9BQ1QuBQAAAAAAAAAIAAAAFChJbnZhbGlkIElkZW50aWZpZXIpilhBOast1whK/DwLrC3XCB9DSVEuRU5YVFBBOkVOWC5JUV9HQV9FWFAuRlkyMDE1AQAAAGJEVAADAAAAAAAQilXkqy3XCNeNCg2sLdcIKkNJUS5UU0U6ODMwNi5JUV9JTlRFUkVTVF9JTlZFU1RfSU5DLkZZMjAxNAEAAAA9fCUAAwAAAAAAYZKU5qst1wgoJ4YMrC3XCCFDSVEuVFNFOjg2OTcuSVFfVE9UQUxfREVCVC5GWTIwMTEBAAAAr511AgIAAAAFMTc1NzABCAAAAAUAAAABMQEAAAAKMTU5ODkwNTM1NQMAAAACNzkCAAAABDQxNzMEAAAAATAHAAAACTgvMzAvMjAxOQgAAAAJMy8zMS8yMDExCQAAAAEwocys6Kst1whcQv4LrC3XCCRDSVEuVFNFOjg3NjYuSVFfQ09NTU9OX0lTU1VFRC5GWTIw</t>
  </si>
  <si>
    <t>MTABAAAA8e0EAAMAAAAAAIbg7+WrLdcI+q2jDKwt1wglQ0lRLkxTRTpMU0UuSVFfT1RIRVJfTFRfQVNTRVRTLkZZMjAwNwEAAAC6Fj0AAwAAAAAAhpFK46st1whTUUMNrC3XCCFDSVEuTFNFOkxTRS5JUV9DQVNIX0lOVkVTVC5GWTIwMTEBAAAAuhY9AAIAAAAFLTQzLjgBCAAAAAUAAAABMQEAAAAKMTU1MTc0ODgxNgMAAAACNTUCAAAABDIwMDUEAAAAATAHAAAACTgvMzAvMjAxOQgAAAAJMy8zMS8yMDExCQAAAAEwaAZL46st1wgD11INrC3XCCJDSVEuU0dYOlM2OC5JUV9HUk9TU19NQVJHSU4uRlkyMDE0AQAAAKVSJQACAAAABzgwLjUwMjIBCAAAAAUAAAABMQEAAAAKMTc1NDgwMzc0MwMAAAADMTM4AgAAAAQ0MDc0BAAAAAEwBwAAAAk4LzMwLzIwMTkIAAAACTYvMzAvMjAxNAkAAAABMIPF9N6rLdcIDKaxDawt1wgdQ0lRLlRTRTo4NjAxLklRX0dBX0VYUC5GWTIwMTYBAAAA/lQNAAIAAAAFMjY3NzEBCAAAAAUAAAABMQEAAAAKMTc5OTc4ODM3MAMAAAACNzkCAAAABTIxNTYyBAAAAAEwBwAAAAk4LzMwLzIwMTkIAAAACTMvMzEvMjAxNgkAAAABMFtq5OarLdcIhV9kDKwt1wgbQ0lRLlNHWDpTNjguSVFfTklfQ0YuRlkyMDE3AQAAAKVSJQACAAAABzMzOS42OTIBCAAAAAUAAAABMQEAAAAKMTkwMzg0MjgwNwMAAAADMTM4AgAAAAQyMTUwBAAAAAEwBwAAAAk4LzMwLzIwMTkIAAAACTYvMzAvMjAxNwkAAAAB</t>
  </si>
  <si>
    <t>MF7SL+GrLdcIlhS7Dawt1wgqQ0lRLlRTRTo4NzY2LklRX0NVUlJFTlRfUE9SVF9MRUFTRVMuRlkyMDEyAQAAAPHtBAADAAAAAABwLvDlqy3XCGh2qQysLdcIKENJUS5OWVNFOklDRS5JUV9UT1RBTF9ERUJUX0VCSVREQS5GWTIwMTgBAAAAYIIQAAIAAAAIMi40MjYxNDkBCAAAAAUAAAABMQEAAAAKMTk0NDA0NTk5MwMAAAADMTYwAgAAAAQ0MTkyBAAAAAEwBwAAAAk4LzMwLzIwMTkIAAAACjEyLzMxLzIwMTgJAAAAATDiOSDfqy3XCNRV7QysLdcIJUNJUS5OWVNFOklDRS5JUV9MVF9ERUJUX0lTU1VFRC5GWTIwMTEBAAAAYIIQAAIAAAAEMTMwMQEIAAAABQAAAAExAQAAAAoxNjU4MzE2OTUyAwAAAAMxNjACAAAABDIwMzQEAAAAATAHAAAACTgvMzAvMjAxOQgAAAAKMTIvMzEvMjAxMQkAAAABMAuhd+WrLdcIq2DUDKwt1wgiQ0lRLlRTRTo4NzY2LklRX0VCSVRfTUFSR0lOLkZZMjAxNwEAAADx7QQAAgAAAAY4LjY1MDYBCAAAAAUAAAABMQEAAAAKMTg0OTQ3NjEwNQMAAAACNzkCAAAABDQwNTMEAAAAATAHAAAACTgvMzAvMjAxOQgAAAAJMy8zMS8yMDE3CQAAAAEwah4/36st1whAVbwMrC3XCCRDSVEuTllTRTpJQ0UuSVFfRVFVSVRZX01FVEhPRC5GWTIwMTABAAAAYIIQAAMAAAAAAA1Ud+WrLdcIv0TQDKwt1wgiQ0lRLkxTRTpMU0UuSVFfRklOSVNIRURfSU5WLkZZMjAxNwEAAAC6Fj0AAwAAAAAAYW/O4qst</t>
  </si>
  <si>
    <t>1wiQ7WYNrC3XCCRDSVEuWFRSQTpEQjEuSVFfSU5DX0VRVUlUWV9DRi5GWTIwMTUBAAAAz9gWAAMAAAAAAKnYOuKrLdcIDxWKDawt1wglQ0lRLlRTRTo4NjA0LklRX0NBU0hfU1RfSU5WRVNULkZZMjAxOAEAAAAoqBMAAgAAAAgyODM1NzQ4MwEIAAAABQAAAAExAQAAAAoxOTY5NTAxNjE1AwAAAAI3OQIAAAAEMTAwMgQAAAABMAcAAAAJOC8zMC8yMDE5CAAAAAkzLzMxLzIwMTgJAAAAATDNmaDnqy3XCGlOQAysLdcIJkNJUS5YVFJBOkRCMS5JUV9JTlZFTlRPUllfVFVSTlMuRlkyMDA3AQAAAM/YFgADAAAAAAAG8vLeqy3XCDpMbw2sLdcIIkNJUS5OWVNFOklDRS5JUV9DQVNIX0lOVkVTVC5GWTIwMTEBAAAAYIIQAAIAAAAELTYxNQEIAAAABQAAAAExAQAAAAoxNjU4MzE2OTUyAwAAAAMxNjACAAAABDIwMDUEAAAAATAHAAAACTgvMzAvMjAxOQgAAAAKMTIvMzEvMjAxMQkAAAABMAuhd+WrLdcIq2DUDKwt1wghQ0lRLlNHWDpTNjguSVFfU0FMRV9QUEVfQ0YuRlkyMDE2AQAAAKVSJQADAAAAAAB2qy/hqy3XCGW8tw2sLdcIH0NJUS5UU0U6ODY5Ny5JUV9UT1RBTF9DQS5GWTIwMTkBAAAAr511AgIAAAAINTM4Nzg2MzkBCAAAAAUAAAABMQEAAAAKMTk2ODM5MjQ4NAMAAAACNzkCAAAABDEwMDgEAAAAATAHAAAACTgvMzAvMjAxOQgAAAAJMy8zMS8yMDE5CQAAAAEwlRqt6Kst1wgkzhkMrC3XCBtDSVEuLklRX0lO</t>
  </si>
  <si>
    <t>VkVTVF9TRUNVUklUWV9DRi4FAAAAAAAAAAgAAAAUKEludmFsaWQgSWRlbnRpZmllcin1lEA5qy3XCFTVPAusLdcIIkNJUS5YVFJBOkRCMS5JUV9PVEhFUl9JTlRBTi5GWTIwMTYBAAAAz9gWAAIAAAAGMTA2OS4zAQgAAAAFAAAAATEBAAAACjE4NzkwNjQzNjEDAAAAAjUwAgAAAAQxMDQwBAAAAAEwBwAAAAk4LzMwLzIwMTkIAAAACjEyLzMxLzIwMTYJAAAAATCd/zriqy3XCCTSjA2sLdcIG0NJUS5TRUhLOjM4OC5JUV9HUFBFLkZZMjAxMAEAAACyUiUAAgAAAAQxOTI0AQgAAAAFAAAAATEBAAAACjE1Mjg0NDg1NjYDAAAAAjY0AgAAAAQxMTY5BAAAAAEwBwAAAAk4LzMwLzIwMTkIAAAACjEyLzMxLzIwMTAJAAAAATDIcy7hqy3XCAOsyw2sLdcII0NJUS5YVFJBOkRCMS5JUV9CRVRBXzVZUi4yMDEwLzEyLzMxAQAAAM/YFgACAAAAETAuOTIzOTAzODE1MDkyOTYyAB5G6DCrLdcIgFd5Dawt1wgfQ0lRLkVOWFRQQTpFTlguSVFfRUJJVERBLkZZMjAxNQEAAABiRFQAAgAAAAcyNzcuMzY0AQgAAAAFAAAAATEBAAAACjE4MzU2NDM0MzQDAAAAAjUwAgAAAAQ0MDUxBAAAAAEwBwAAAAk4LzMwLzIwMTkIAAAACjEyLzMxLzIwMTUJAAAAATAQilXkqy3XCN1mCg2sLdcIIENJUS5UU0U6ODY5Ny5JUV9QQVJUX1RJTUUuRlkyMDE5AQAAAK+ddQIDAAAAAACVGq3oqy3XCNy3GgysLdcIIENJUS5UU0U6ODc2Ni5JUV9UT1RB</t>
  </si>
  <si>
    <t>TF9SRVYuRlkyMDE3AQAAAPHtBAACAAAABzUyMDU0NDgBCAAAAAUAAAABMQEAAAAKMTg0OTQ3NjEwNQMAAAACNzkCAAAAAjI4BAAAAAEwBwAAAAk4LzMwLzIwMTkIAAAACTMvMzEvMjAxNwkAAAABMO7eduWrLdcIInC5DKwt1wgqQ0lRLlRTRTo4NjA0LklRX1RPVEFMX0VRVUlUWS5GWTIwMTUuLi4uSlBZAQAAACioEwACAAAABzI3NDQ5NDYBCAAAAAUAAAABMQEAAAAKMTg0ODEyNjgxMAMAAAACNzkCAAAABDEyNzUEAAAAATAHAAAACTgvMzAvMjAxOQgAAAAJMy8zMS8yMDE1CQAAAAEwbCQt3qst1why86kLrC3XCChDSVEuU0VISzozODguSVFfQ1VSUkVOVF9QT1JUX0RFQlQuRlkyMDEyAQAAALJSJQADAAAAAACywS7hqy3XCBFI0w2sLdcIJkNJUS5OWVNFOklDRS5JUV9ERUZfVEFYX0xJQUJfTFQuRlkyMDEyAQAAAGCCEAACAAAAAzIxNgEIAAAABQAAAAExAQAAAAoxNzE3Nzc2MTk1AwAAAAMxNjACAAAABDEwMjcEAAAAATAHAAAACTgvMzAvMjAxOQgAAAAKMTIvMzEvMjAxMgkAAAABMPDId+WrLdcI6/bWDKwt1wgXQ0lRLi5JUV9DQVNIX1NUX0lOVkVTVC4FAAAAAAAAAAgAAAAUKEludmFsaWQgSWRlbnRpZmllcimJZUk7qy3XCPsMPgusLdcILkNJUS5UU0U6ODMwNi5JUV9PVEhFUl9GSU5BTkNFX0FDVF9TVVBQTC5GWTIwMTEBAAAAPXwlAAIAAAAHMjIyMDQyMgEIAAAABQAAAAExAQAAAAoxNjI3NDI5NjM4</t>
  </si>
  <si>
    <t>AwAAAAI3OQIAAAAEMjA1MAQAAAABMAcAAAAJOC8zMC8yMDE5CAAAAAkzLzMxLzIwMTEJAAAAATBzRJTmqy3XCFMXfgysLdcIJENJUS5UU0U6ODMwNi5JUV9JTkNfRVFVSVRZX0NGLkZZMjAxOQEAAAA9fCUAAgAAAActMjA5NzMyAQgAAAAFAAAAATEBAAAACjE5NzA4MzUxODMDAAAAAjc5AgAAAAQyMDg2BAAAAAEwBwAAAAk4LzMwLzIwMTkIAAAACTMvMzEvMjAxOQkAAAABMGxrlOarLdcI8AaZDKwt1wgoQ0lRLlRTRTo4NjA0LklRX1RPVEFMX0RFQlQuRlkyMDEzLi4uLkpQWQEAAAAoqBMAAgAAAAgyNTYyNTE5NgEIAAAABQAAAAExAQAAAAoxNzQ0MDM2MTI4AwAAAAI3OQIAAAAENDE3MwQAAAABMAcAAAAJOC8zMC8yMDE5CAAAAAkzLzMxLzIwMTMJAAAAATBUSy3eqy3XCD62sQusLdcIIENJUS5UU0U6ODc2Ni5JUV9ESVZfU0hBUkUuRlkyMDA5AQAAAPHtBAACAAAAAjQ4AQgAAAAFAAAAATEBAAAACjEzODI3NjM3MDUDAAAAAjc5AgAAAAQzMDU4BAAAAAEwBwAAAAk4LzMwLzIwMTkIAAAACTMvMzEvMjAwOQkAAAABMJa57+WrLdcIZIGeDKwt1wgkQ0lRLlRTRTo4MzA2LklRX1NBTEVfSU5UQU5fQ0YuRlkyMDEzAQAAAD18JQACAAAABy0xNjEwOTABCAAAAAUAAAABMQEAAAAKMTc0ODA2NDQyNgMAAAACNzkCAAAABDIwMjkEAAAAATAHAAAACTgvMzAvMjAxOQgAAAAJMy8zMS8yMDEzCQAAAAEwbGuU5qst1wiN</t>
  </si>
  <si>
    <t>ooQMrC3XCCBDSVEuVFNFOjg3NjYuSVFfUEFSVF9USU1FLkZZMjAxNwEAAADx7QQAAwAAAAAA7wV35ast1wiGRLsMrC3XCBZDSVEuMC5JUV9UT1RBTF9MSUFCLkZZBQAAAAAAAAAIAAAAFShJbnZhbGlkIFRpbWUgUGVyaW9kKSR+3eCrLdcIAmy1Dqwt1wgxQ0lRLk5BU0RBUUdTOk5EQVEuSVFfREVCVF9FUVVJVl9PUEVSX0xFQVNFLkZZMjAxNgEAAAC3TAsAAgAAAAM2ODgBCAAAAAUAAAABMQEAAAAKMTk0NjY3NjM2NAMAAAADMTYwAgAAAAUyMTY3MQQAAAABMAcAAAAJOC8zMC8yMDE5CAAAAAoxMi8zMS8yMDE2CQAAAAEwukJK46st1wgjHjkNrC3XCBxDSVEuVFNFOjgzMDYuSVFfQ0FQRVguRlkyMDE5AQAAAD18JQACAAAABy0xMjY0NzkBCAAAAAUAAAABMQEAAAAKMTk3MDgzNTE4MwMAAAACNzkCAAAABDIwMjEEAAAAATAHAAAACTgvMzAvMjAxOQgAAAAJMy8zMS8yMDE5CQAAAAEwYZKU5qst1wjZLZkMrC3XCCZDSVEuTFNFOkxTRS5JUV9NQVJLRVRDQVAuMjAwMy8zLzMxLkpQWQEAAAC6Fj0AAgAAAA0xNTIyNjUuNDUxMTI0AQYAAAAFAAAAATEBAAAACjEyNzkwNjk3MDcDAAAAAjc5AgAAAAYxMDAwNTQEAAAAATAHAAAACTMvMzEvMjAwM0Wq5zCrLdcIFICSHawt1wggQ0lRLlRTRTo4NjA0LklRX0NBU0hfT1BFUi5GWTIwMTcBAAAAKKgTAAIAAAAHMTMwNDk5NAEIAAAABQAAAAExAQAAAAoxOTY5NTAxNjU2</t>
  </si>
  <si>
    <t>AwAAAAI3OQIAAAAEMjAwNgQAAAABMAcAAAAJOC8zMC8yMDE5CAAAAAkzLzMxLzIwMTcJAAAAATB/cqDnqy3XCNQFPgysLdcIJ0NJUS5FTlhUUEE6RU5YLklRX1JFVFVSTl9DQVBJVEFMLkZZMjAwOAEAAABiRFQAAgAAAAYwLjE0MDIBCAAAAAUAAAABMQEAAAAKMTQxNzM0MzEzMQMAAAACNTACAAAABDQzNjMEAAAAATAHAAAACTgvMzAvMjAxOQgAAAAKMTIvMzEvMjAwOAkAAAABMOI5IN+rLdcIAS/0DKwt1wgjQ0lRLkVOWFRQQTpFTlguSVFfQ0FTSF9UQVhFUy5GWTIwMDgBAAAAYkRUAAMAAAAAAHTHVOSrLdcINeHzDKwt1wgqQ0lRLlNHWDpTNjguSVFfTUlOT1JJVFlfSU5URVJFU1RfQ0YuRlkyMDEzAQAAAKVSJQADAAAAAABFxdXhqy3XCEQ8rQ2sLdcIJ0NJUS5TRUhLOjM4OC5JUV9DRk9fQ1VSUkVOVF9MSUFCLkZZMjAxMQEAAACyUiUAAgAAAAgwLjExNzY4MgEIAAAABQAAAAExAQAAAAoxNTkxNTk0NDI1AwAAAAI2NAIAAAAENDE4NQQAAAABMAcAAAAJOC8zMC8yMDE5CAAAAAoxMi8zMS8yMDExCQAAAAEw0W4C3qst1wiGm9ENrC3XCCFDSVEuU0dYOlM2OC5JUV9BRFZFUlRJU0lORy5GWTIwMDgBAAAApVIlAAMAAAAAAIUo1eGrLdcIbV2aDawt1wghQ0lRLlRTRTo4NjAxLklRX09USEVSX09QRVIuRlkyMDEyAQAAAP5UDQACAAAABDY1ODEBCAAAAAUAAAABMQEAAAAKMTU1NzUxOTI3OAMAAAACNzkCAAAA</t>
  </si>
  <si>
    <t>AzI2MAQAAAABMAcAAAAJOC8zMC8yMDE5CAAAAAkzLzMxLzIwMTIJAAAAATDJS6Dnqy3XCJtOVQysLdcIKkNJUS5OWVNFOklDRS5JUV9JTlRFUkVTVF9JTlZFU1RfSU5DLkZZMjAwNAEAAABgghAAAgAAAAUyLjg4NQEIAAAABQAAAAExAQAAAAkzNTAxNTI2MjMDAAAAAzE2MAIAAAACNjUEAAAAATAHAAAACTgvMzAvMjAxOQgAAAAKMTIvMzEvMjAwNAkAAAABME7kEt2rLdcIkDV2C6wt1wgrQ0lRLk5BU0RBUUdTOk5EQVEuSVFfRVhUUkFfQUNDX0lURU1TLkZZMjAxOAEAAAC3TAsAAwAAAAAArWlK46st1wiXDj8NrC3XCCNDSVEuVFNFOjg2MDEuSVFfSU5URVJFU1RfRVhQLkZZMjAwOAEAAAD+VA0AAwAAAAAAneeg56st1wiFi0YMrC3XCCdDSVEuVFNFOjg3NjYuSVFfVE9UQUxfUkVWLkZZMjAxMC4uLi5KUFkBAAAA8e0EAAIAAAAHMzQ0NzYzOQEIAAAABQAAAAExAQAAAAoxMzgyNzYzNjA4AwAAAAI3OQIAAAACMjgEAAAAATAHAAAACTgvMzAvMjAxOQgAAAAJMy8zMS8yMDEwCQAAAAEwv5UC3qst1wifpbcLrC3XCBpDSVEuTllTRTpJQ0UuSVFfU0dBLkZZMjAwNgEAAABgghAAAgAAAAY4Ni40MTEBCAAAAAUAAAABMQEAAAAJNzg4NTM4MzE3AwAAAAMxNjACAAAAAjIzBAAAAAEwBwAAAAk4LzMwLzIwMTkIAAAACjEyLzMxLzIwMDYJAAAAATAvABDdqy3XCObWbQusLdcIKENJUS5MU0U6TFNFLklRX0RBWVNfSU5W</t>
  </si>
  <si>
    <t>RU5UT1JZX09VVC5GWTIwMDkBAAAAuhY9AAMAAAAAAK/8IN+rLdcIAiVMDawt1wgoQ0lRLlRTRTo4Njk3LklRX1RPVEFMX0RFQlRfRUJJVERBLkZZMjAxMAEAAACvnXUCAgAAAAgwLjY4ODkzNwEIAAAABQAAAAExAQAAAAoxNTk4OTA1NDkzAwAAAAI3OQIAAAAENDE5MgQAAAABMAcAAAAJOC8zMC8yMDE5CAAAAAkzLzMxLzIwMTAJAAAAATDkrS7gqy3XCL6V/AusLdcIG0NJUS4wLklRX0FTU0VUX1dSSVRFRE9XTi5GWQUAAAAAAAAACAAAABUoSW52YWxpZCBUaW1lIFBlcmlvZCkkft3gqy3XCDdbtA6sLdcIG0NJUS5UU0U6ODYwMS5JUV9HUFBFLkZZMjAwOQEAAAD+VA0AAgAAAAYyNTQ5NjEBCAAAAAUAAAABMQEAAAAKMTM4Mjc2MzU3NAMAAAACNzkCAAAABDExNjkEAAAAATAHAAAACTgvMzAvMjAxOQgAAAAJMy8zMS8yMDA5CQAAAAEwAtaf56st1wh+zkoMrC3XCB1DSVEuVFNFOjg3NjYuSVFfR0FfRVhQLkZZMjAxMgEAAADx7QQAAwAAAAAAcC7w5ast1wiIAakMrC3XCCJDSVEuVFNFOjg2MDEuSVFfREFfU1VQUExfQ0YuRlkyMDEzAQAAAP5UDQACAAAABTQwMTc5AQgAAAAFAAAAATEBAAAACjE2MjU5NzUzMDUDAAAAAjc5AgAAAAQyMTcxBAAAAAEwBwAAAAk4LzMwLzIwMTkIAAAACTMvMzEvMjAxMwkAAAABMM2ZoOerLdcIKqJaDKwt1wgxQ0lRLlRTRTo4NjAxLklRX0NIQU5HRV9ORVRfV09SS0lOR19DQVBJ</t>
  </si>
  <si>
    <t>VEFMLkZZMjAxMwEAAAD+VA0AAwAAAAAAzZmg56st1wj/PVsMrC3XCCNDSVEuWFRSQTpEQjEuSVFfQkVUQV81WVIuMjAxOC8wMS8wMQEAAADP2BYAAgAAABEwLjUyOTMyMTM4NTI2MDQ4MwC0m0Awqy3XCM/9kQ2sLdcIIkNJUS5OWVNFOklDRS5JUV9EQV9TVVBQTF9DRi5GWTIwMTMBAAAAYIIQAAIAAAACMzIBCAAAAAUAAAABMQEAAAAKMTc3NDcxNTI0OQMAAAADMTYwAgAAAAQyMTcxBAAAAAEwBwAAAAk4LzMwLzIwMTkIAAAACjEyLzMxLzIwMTMJAAAAATDHf/zkqy3XCALs2gysLdcIKENJUS5TR1g6UzY4LklRX0RFQlRfRVFVSVZfTkVUX1BCTy5GWTIwMTcBAAAApVIlAAMAAAAAAHarL+GrLdcIqMa6Dawt1wglQ0lRLkxTRTpMU0UuSVFfRVhUUkFfQUNDX0lURU1TLkZZMjAwOAEAAAC6Fj0AAwAAAAAArWlK46st1wiKNUYNrC3XCB5DSVEuTFNFOkxTRS5JUV9UT1RBTF9DQS5GWTIwMTcBAAAAuhY9AAIAAAAGNzM3MDE4AQgAAAAFAAAAATEBAAAACjE5NTA4NjQyMTMDAAAAAjU1AgAAAAQxMDA4BAAAAAEwBwAAAAk4LzMwLzIwMTkIAAAACjEyLzMxLzIwMTcJAAAAATBhb87iqy3XCLgqZg2sLdcIHkNJUS5UU0U6ODYwNC5JUV9aX1NDT1JFLkZZMjAxMQEAAAAoqBMAAwAAAAAAk5X336st1whJPSoMrC3XCCRDSVEuVFNFOjg2OTcuSVFfUEVSSU9EREFURV9JUy5GWTIwMTkBAAAAr511AgUAAAAKMjAxOS8wMy8z</t>
  </si>
  <si>
    <t>MQCVGq3oqy3XCBOAGQysLdcIJUNJUS5OWVNFOklDRS5JUV9TUEVDSUFMX0RJVl9DRi5GWTIwMTIBAAAAYIIQAAMAAAAAAPDId+WrLdcIywfYDKwt1wgdQ0lRLkxTRTpMU0UuSVFfWl9TQ09SRS5GWTIwMTcBAAAAuhY9AAIAAAAIMC4wMjE1MTMBCAAAAAUAAAABMQEAAAAKMTk1MDg2NDIxMwMAAAACNTUCAAAABjEwMDEyMwQAAAABMAcAAAAJOC8zMC8yMDE5CAAAAAoxMi8zMS8yMDE3CQAAAAEwBvLy3qst1whyc2gNrC3XCCtDSVEuRU5YVFBBOkVOWC5JUV9DT01NT05fUFJFRl9ESVZfQ0YuRlkyMDA3AQAAAGJEVAADAAAAAABQoFTkqy3XCDYT8AysLdcIJ0NJUS5TR1g6UzY4LklRX1BST1ZfQkFEX0RFQlRTX0NGLkZZMjAwOAEAAAClUiUAAwAAAAAAhSjV4ast1wgalZsNrC3XCChDSVEuU0VISzozODguSVFfRklYRURfQVNTRVRfVFVSTlMuRlkyMDExAQAAALJSJQACAAAACTEyLjQ2NTAwNAEIAAAABQAAAAExAQAAAAoxNTkxNTk0NDI1AwAAAAI2NAIAAAAENDA2NgQAAAABMAcAAAAJOC8zMC8yMDE5CAAAAAoxMi8zMS8yMDExCQAAAAEw0W4C3qst1wiaddENrC3XCClDSVEuTllTRTpJQ0UuSVFfREVCVF9FUVVJVl9ORVRfUEJPLkZZMjAxMwEAAABgghAAAgAAAAMxOTEBCAAAAAUAAAABMQEAAAAKMTc3NDcxNTI0OQMAAAADMTYwAgAAAAUyMTY3OQQAAAABMAcAAAAJOC8zMC8yMDE5CAAAAAoxMi8zMS8yMDEz</t>
  </si>
  <si>
    <t>CQAAAAEw6+535ast1wg2ntoMrC3XCC5DSVEuVFNFOjgzMDYuSVFfTUlOT1JJVFlfSU5URVJFU1RfVE9UQUwuRlkyMDE3AQAAAD18JQACAAAABjc3OTE3NgEIAAAABQAAAAExAQAAAAoxOTcwODM1MzMyAwAAAAI3OQIAAAAEMTMxMgQAAAABMAcAAAAJOC8zMC8yMDE5CAAAAAkzLzMxLzIwMTcJAAAAATBzRJTmqy3XCNrfkQysLdcIIkNJUS5YVFJBOkRCMS5JUV9HQUlOX0lOVkVTVC5GWTIwMDcBAAAAz9gWAAMAAAAAAFeWzuKrLdcIAY9sDawt1wguQ0lRLlRTRTo4NzY2LklRX1RPVEFMX0RFQlRfRUJJVERBX0NBUEVYLkZZMjAwOAEAAADx7QQAAgAAAAg5LjQ4MTMyMgEIAAAABQAAAAExAQAAAAoxMjU5MDcxNDA1AwAAAAI3OQIAAAAFMjMzMTMEAAAAATAHAAAACTgvMzAvMjAxOQgAAAAJMy8zMS8yMDA4CQAAAAEwhNA+36st1wizvp0MrC3XCB9DSVEuTFNFOkxTRS5JUV9GVUxMX1RJTUUuRlkyMDExAQAAALoWPQACAAAABDE1NjMAit5K46st1wggiVINrC3XCCBDSVEuTFNFOkxTRS5JUV9DQVNIX0ZJTkFOLkZZMjAxMgEAAAC6Fj0AAgAAAAUxNDAuMgEIAAAABQAAAAExAQAAAAoxNjIyOTE4MjY4AwAAAAI1NQIAAAAEMjAwNAQAAAABMAcAAAAJOC8zMC8yMDE5CAAAAAkzLzMxLzIwMTIJAAAAATB9LEvjqy3XCAp+Vg2sLdcIJ0NJUS5FTlhUUEE6RU5YLklRX0dBSU5fSU5WRVNUX0NGLkZZMjAxNwEAAABiRFQA</t>
  </si>
  <si>
    <t>AgAAAAYtNDIuMjIBCAAAAAUAAAABMQEAAAAKMTk1MzE1NDA5MQMAAAACNTACAAAABDIwOTAEAAAAATAHAAAACTgvMzAvMjAxOQgAAAAKMTIvMzEvMjAxNwkAAAABMO3/VeSrLdcIsZ0SDawt1wglQ0lRLlNHWDpTNjguSVFfQ0FTSF9DT05WRVJTSU9OLkZZMjAwNwEAAAClUiUAAwAAAAAAjZ703qst1wjkTJkNrC3XCDJDSVEuTFNFOkxTRS5JUV9DSEFOR0VfT1RIRVJfTkVUX09QRVJfQVNTRVRTLkZZMjAxOAEAAAC6Fj0AAgAAAAMtMzABCAAAAAUAAAABMQEAAAAKMTk1MDg2NDIxNwMAAAACNTUCAAAABDIwNDUEAAAAATAHAAAACTgvMzAvMjAxOQgAAAAKMTIvMzEvMjAxOAkAAAABMFeWzuKrLdcIe7tqDawt1wghQ0lRLlhUUkE6REIxLklRX0NBU0hfRklOQU4uRlkyMDExAQAAAM/YFgACAAAABi01MDUuNgEIAAAABQAAAAExAQAAAAoxNTk3NDI1OTEwAwAAAAI1MAIAAAAEMjAwNAQAAAABMAcAAAAJOC8zMC8yMDE5CAAAAAoxMi8zMS8yMDExCQAAAAEwnf864qst1wivsHwNrC3XCCdDSVEuVFNFOjgzMDYuSVFfTUFSS0VUQ0FQLjIwMDEvMy8zMS5KUFkBAAAAPXwlAAMAAAAAAEWq5zCrLdcIHQCPHawt1wglQ0lRLk5BU0RBUUdTOk5EQVEuSVFfSU5WRU5UT1JZLkZZMjAxMQEAAAC3TAsAAwAAAAAA6qQF5Kst1wgctSYNrC3XCCJDSVEuVFNFOjg3NjYuSVFfREFfU1VQUExfQ0YuRlkyMDE0AQAAAPHtBAACAAAA</t>
  </si>
  <si>
    <t>BTQyMDg5AQgAAAAFAAAAATEBAAAACjE3MTQ4MDIxMzEDAAAAAjc5AgAAAAQyMTcxBAAAAAEwBwAAAAk4LzMwLzIwMTkIAAAACTMvMzEvMjAxNAkAAAABMFRqduWrLdcIURKxDKwt1wgnQ0lRLk5BU0RBUUdTOk5EQVEuSVFfR0FJTl9BU1NFVFMuRlkyMDE3AQAAALdMCwADAAAAAAC6Qkrjqy3XCLdnOw2sLdcIIUNJUS5UU0U6ODYwNC5JUV9DT01NT05fUkVQLkZZMjAxMgEAAAAoqBMAAgAAAAUtODI4NwEIAAAABQAAAAExAQAAAAoxNjg0NjI4NTU3AwAAAAI3OQIAAAAEMjE2NAQAAAABMAcAAAAJOC8zMC8yMDE5CAAAAAkzLzMxLzIwMTIJAAAAATDrkPDnqy3XCIfTLAysLdcIJkNJUS5TR1g6UzY4LklRX0RBWVNfUEFZQUJMRV9PVVQuRlkyMDA4AQAAAKVSJQADAAAAAk5NAQgAAAAFAAAAATEBAAAACjExNTU5MDk4MjQDAAAAAzEzOAIAAAAENDE4MwQAAAABMAcAAAAJOC8zMC8yMDE5CAAAAAk2LzMwLzIwMDgJAAAAATCNnvTeqy3XCNylnA2sLdcIHkNJUS5UU0U6ODY5Ny5JUV9QRU5TSU9OLkZZMjAxNAEAAACvnXUCAgAAAAQ3NDY1AQgAAAAFAAAAATEBAAAACjE2ODM5NzUxMDADAAAAAjc5AgAAAAQxMjEzBAAAAAEwBwAAAAk4LzMwLzIwMTkIAAAACTMvMzEvMjAxNAkAAAABMLd+rOirLdcIl5sIDKwt1wgnQ0lRLlNHWDpTNjguSVFfTUlOT1JJVFlfSU5URVJFU1QuRlkyMDA5AQAAAKVSJQADAAAAAABnUNXh</t>
  </si>
  <si>
    <t>qy3XCFx5ng2sLdcIIENJUS5TRUhLOjM4OC5JUV9QQVJUX1RJTUUuRlkyMDA4AQAAALJSJQADAAAAAADbJS7hqy3XCMGVxQ2sLdcIIENJUS5MU0U6TFNFLklRX09USEVSX09QRVIuRlkyMDEzAQAAALoWPQACAAAABDkwLjUBCAAAAAUAAAABMQEAAAAKMTY4MzA3MTYzNwMAAAACNTUCAAAAAzI2MAQAAAABMAcAAAAJOC8zMC8yMDE5CAAAAAkzLzMxLzIwMTMJAAAAATB9LEvjqy3XCMiOVw2sLdcIKENJUS5UU0U6ODc2Ni5JUV9UT1RBTF9ERUJUX1JFUEFJRC5GWTIwMTQBAAAA8e0EAAIAAAAHLTEwMzA2MQEIAAAABQAAAAExAQAAAAoxNzE0ODAyMTMxAwAAAAI3OQIAAAAEMjE2NgQAAAABMAcAAAAJOC8zMC8yMDE5CAAAAAkzLzMxLzIwMTQJAAAAATBUanblqy3XCENgsQysLdcIHkNJUS5OWVNFOklDRS5JUV9aX1NDT1JFLkZZMjAwNwEAAABgghAAAgAAAAg1LjU1NjU3MQEIAAAABQAAAAExAQAAAAoxMzIyMTMzNDExAwAAAAMxNjACAAAABjEwMDEyMwQAAAABMAcAAAAJOC8zMC8yMDE5CAAAAAoxMi8zMS8yMDA3CQAAAAEwYEU/36st1wg3mMcMrC3XCCZDSVEuVFNFOjg3NjYuSVFfTkVUX0RFQlRfSVNTVUVELkZZMjAxNQEAAADx7QQAAgAAAActMTI1OTkxAQgAAAAFAAAAATEBAAAACjE3NDY5MTMwNTIDAAAAAjc5AgAAAAQyMDAzBAAAAAEwBwAAAAk4LzMwLzIwMTkIAAAACTMvMzEvMjAxNQkAAAABMFu4duWr</t>
  </si>
  <si>
    <t>LdcIXy61DKwt1wglQ0lRLlRTRTo4NjA0LklRX09USEVSX09QRVJfQUNULkZZMjAxOAEAAAAoqBMAAgAAAAU2MTg4NAEIAAAABQAAAAExAQAAAAoxOTY5NTAxNjE1AwAAAAI3OQIAAAAEMjA0NwQAAAABMAcAAAAJOC8zMC8yMDE5CAAAAAkzLzMxLzIwMTgJAAAAATDNmaDnqy3XCA1fQQysLdcIIENJUS5UU0U6ODYwMS5JUV9ESVZFU1RfQ0YuRlkyMDEzAQAAAP5UDQADAAAAAADNmaDnqy3XCBnwWgysLdcIIkNJUS5OWVNFOklDRS5JUV9DQVNIX0lOVkVTVC5GWTIwMTcBAAAAYIIQAAIAAAACOTIBCAAAAAUAAAABMQEAAAAKMTk0NDA0NTk4NgMAAAADMTYwAgAAAAQyMDA1BAAAAAEwBwAAAAk4LzMwLzIwMTkIAAAACjEyLzMxLzIwMTcJAAAAATBuG/3kqy3XCAns6AysLdcIJkNJUS5YVFJBOkRCMS5JUV9MVF9ERUJUX0NBUElUQUwuRlkyMDE4AQAAAM/YFgACAAAABzI5Ljg1MDQBCAAAAAUAAAABMQEAAAAKMTk1MDQ3NTIzMwMAAAACNTACAAAABDQxODcEAAAAATAHAAAACTgvMzAvMjAxOQgAAAAKMTIvMzEvMjAxOAkAAAABMOJm896rLdcIyMyVDawt1wgfQ0lRLkxTRTpMU0UuSVFfUEFSVF9USU1FLkZZMjAwNwEAAAC6Fj0AAwAAAAAAiLhK46st1whH7UMNrC3XCCBDSVEuTFNFOkxTRS5JUV9JTkNfRVFVSVRZLkZZMjAxNgEAAAC6Fj0AAgAAAAItNQEIAAAABQAAAAExAQAAAAoxODc5Mjk1NzcwAwAAAAI1NQIA</t>
  </si>
  <si>
    <t>AAACNDcEAAAAATAHAAAACTgvMzAvMjAxOQgAAAAKMTIvMzEvMjAxNgkAAAABMJYhzuKrLdcI5edhDawt1wghQ0lRLlNHWDpTNjguSVFfR0FJTl9BU1NFVFMuRlkyMDA4AQAAAKVSJQACAAAABTAuMTA2AQgAAAAFAAAAATEBAAAACjExNTU5MDk4MjQDAAAAAzEzOAIAAAACNTYEAAAAATAHAAAACTgvMzAvMjAxOQgAAAAJNi8zMC8yMDA4CQAAAAEwdJs74qst1wiQ6JkNrC3XCCZDSVEuVFNFOjg2MDQuSVFfUEVSSU9ETEVOR1RIX0lTLkZZMjAxOAEAAAAoqBMAAQAAAAIxMgC6v6Dnqy3XCOf6QQysLdcIHUNJUS5FTlhUUEE6RU5YLklRX0VCSVQuRlkyMDEwAQAAAGJEVAADAAAAAABC7lTkqy3XCLEM+QysLdcIH0NJUS5FTlhUUEE6RU5YLklRX0VCSVREQS5GWTIwMTMBAAAAYkRUAAIAAAAHMTkxLjM1MQEIAAAABQAAAAExAQAAAAoxNzI1MjE5OTQxAwAAAAI1MAIAAAAENDA1MQQAAAABMAcAAAAJOC8zMC8yMDE5CAAAAAoxMi8zMS8yMDEzCQAAAAEwK2NV5Kst1wjQZgMNrC3XCClDSVEuTFNFOkxTRS5JUV9UT1RBTF9BU1NFVFMuRlkyMDEzLi4uLkpQWQEAAAC6Fj0AAgAAAA8yMTMwMTQ3Mi4yODAwNzUBCAAAAAUAAAABMQEAAAAKMTY4MzA3MTYzNwMAAAACNzkCAAAABDEwMDcEAAAAATAHAAAACTgvMzAvMjAxOQgAAAAJMy8zMS8yMDEzCQAAAAEwX/0s3qst1whlaLELrC3XCCdDSVEuTkFTREFRR1M6TkRBUS5J</t>
  </si>
  <si>
    <t>UV9MRVZFUkVEX0ZDRi5GWTIwMTMBAAAAt0wLAAIAAAAHNTE4LjEyNQEIAAAABQAAAAExAQAAAAoxNzc4MjA3OTQ4AwAAAAMxNjACAAAABDQ0MjIEAAAAATAHAAAACTgvMzAvMjAxOQgAAAAKMTIvMzEvMjAxMwkAAAABMHKsR+OrLdcI6TovDawt1wggQ0lRLlRTRTo4MzA2LklRX0xUX0lOVkVTVC5GWTIwMTABAAAAPXwlAAIAAAAINTU2MzE5NzQBCAAAAAUAAAABMQEAAAAKMTU1NjA5NTk3MgMAAAACNzkCAAAABDEwNTQEAAAAATAHAAAACTgvMzAvMjAxOQgAAAAJMy8zMS8yMDEwCQAAAAEwtPaT5qst1wiiEXkMrC3XCCZDSVEuWFRSQTpEQjEuSVFfQ1VTVE9NX0JFVEEuMjAwOC8xMi8zMQEAAADP2BYAAgAAABAwLjk0NjU2ODc5ODE2NzExAPIf6DCrLdcIhn5yDawt1wgnQ0lRLlRTRTo4NjAxLklRX0RBWVNfUEFZQUJMRV9PVVQuRlkyMDE1AQAAAP5UDQADAAAAAABq4/ffqy3XCNwnYwysLdcIKENJUS5MU0U6TFNFLklRX0lOVkVTVF9TRUNVUklUWV9DRi5GWTIwMTMBAAAAuhY9AAMAAAAAAH0sS+OrLdcINbBZDawt1wgmQ0lRLk5ZU0U6SUNFLklRX0FTU0VUX1dSSVRFRE9XTi5GWTIwMTEBAAAAYIIQAAMAAAAAABl7d+WrLdcIW2bSDKwt1wgkQ0lRLlRTRTo4MzA2LklRX1NBTEVfSU5UQU5fQ0YuRlkyMDE1AQAAAD18JQACAAAABy0yMTA4NTEBCAAAAAUAAAABMQEAAAAKMTg0OTU1MzIzMAMAAAACNzkCAAAA</t>
  </si>
  <si>
    <t>BDIwMjkEAAAAATAHAAAACTgvMzAvMjAxOQgAAAAJMy8zMS8yMDE1CQAAAAEwtPaT5qst1wixe4sMrC3XCCxDSVEuTkFTREFRR1M6TkRBUS5JUV9UT1RBTF9SRVYuRlkyMDEwLi4uLkpQWQEAAAC3TAsAAgAAAAoyNTg5MDEuNzg1AQgAAAAFAAAAATEBAAAACjE1ODkxMTc2NDADAAAAAjc5AgAAAAIyOAQAAAABMAcAAAAJOC8zMC8yMDE5CAAAAAoxMi8zMS8yMDEwCQAAAAEwv5UC3qst1wifpbcLrC3XCChDSVEuVFNFOjgzMDYuSVFfTUlOT1JJVFlfSU5URVJFU1QuRlkyMDE4AQAAAD18JQACAAAABjY3NTYzMwEIAAAABQAAAAExAQAAAAoxOTcwODM1MDk1AwAAAAI3OQIAAAAEMTA1MgQAAAABMAcAAAAJOC8zMC8yMDE5CAAAAAkzLzMxLzIwMTgJAAAAATBsa5Tmqy3XCPkRlQysLdcII0NJUS5UU0U6ODc2Ni5JUV9FQklUQV9NQVJHSU4uRlkyMDE3AQAAAPHtBAACAAAABTkuNjY2AQgAAAAFAAAAATEBAAAACjE4NDk0NzYxMDUDAAAAAjc5AgAAAAQ0NDE5BAAAAAEwBwAAAAk4LzMwLzIwMTkIAAAACTMvMzEvMjAxNwkAAAABMGoeP9+rLdcIWy68DKwt1wgkQ0lRLlRTRTo4NzY2LklRX1BFUklPRERBVEVfSVMuRlkyMDA4AQAAAPHtBAAFAAAACjIwMDgvMDMvMzEAYZKU5qst1whDT5sMrC3XCDFDSVEuVFNFOjg2OTcuSVFfQ0hBTkdFX05FVF9XT1JLSU5HX0NBUElUQUwuRlkyMDA4AQAAAK+ddQICAAAABDIwNDMB</t>
  </si>
  <si>
    <t>CAAAAAUAAAABMQEAAAAKMTU5ODkwNTMzMwMAAAACNzkCAAAABDQ0MjEEAAAAATAHAAAACTgvMzAvMjAxOQgAAAAJMy8zMS8yMDA4CQAAAAEwt36s6Kst1wgg6fMLrC3XCCFDSVEuU0dYOlM2OC5JUV9EQV9TVVBQTF9DRi5GWTIwMTgBAAAApVIlAAIAAAAGMTkuMTcyAQgAAAAFAAAAATEBAAAACjE5MDM4NDI3OTIDAAAAAzEzOAIAAAAEMjE3MQQAAAABMAcAAAAJOC8zMC8yMDE5CAAAAAk2LzMwLzIwMTgJAAAAATBe0i/hqy3XCHO8vg2sLdcII0NJUS5UU0U6ODY5Ny5JUV9JTlRFUkVTVF9FWFAuRlkyMDA2AQAAAK+ddQIDAAAAAABDmS3eqy3XCKuqiwusLdcIIkNJUS5UU0U6ODY5Ny5JUV9RVUlDS19SQVRJTy5GWTIwMTMBAAAAr511AgIAAAAIMC4xMTk1NzEBCAAAAAUAAAABMQEAAAAKMTYyMzE1NzY4NwMAAAACNzkCAAAABDQxMjEEAAAAATAHAAAACTgvMzAvMjAxOQgAAAAJMy8zMS8yMDEzCQAAAAEw5K0u4Kst1wgJyAYMrC3XCCRDSVEuVFNFOjg2OTcuSVFfRUJJVERBLkZZMjAxMi4uLi5KUFkBAAAAr511AgIAAAAFMjAxNTUBCAAAAAUAAAABMQEAAAAKMTU5ODkwNTA2MAMAAAACNzkCAAAABDQwNTEEAAAAATAHAAAACTgvMzAvMjAxOQgAAAAJMy8zMS8yMDEyCQAAAAEwtLwC3qst1wgNPLMLrC3XCCpDSVEuTllTRTpJQ0UuSVFfSU5URVJFU1RfSU5WRVNUX0lOQy5GWTIwMDIBAAAAYIIQAAIAAAAFMS45</t>
  </si>
  <si>
    <t>NTYBCAAAAAUAAAABMQEAAAAJMTkyMzYyODE5AwAAAAMxNjACAAAAAjY1BAAAAAEwBwAAAAk4LzMwLzIwMTkIAAAACjEyLzMxLzIwMDIJAAAAATAvABDdqy3XCNMZgAusLdcIKUNJUS5MU0U6TFNFLklRX1RPVEFMX0NPTU1PTl9FUVVJVFkuRlkyMDEyAQAAALoWPQACAAAABjEzNzYuOAEIAAAABQAAAAExAQAAAAoxNjIyOTE4MjY4AwAAAAI1NQIAAAAEMTAwNgQAAAABMAcAAAAJOC8zMC8yMDE5CAAAAAkzLzMxLzIwMTIJAAAAATBoBkvjqy3XCEKUVQ2sLdcIJ0NJUS5TR1g6UzY4LklRX0VBUk5JTkdfQ09fTUFSR0lOLkZZMjAwOQEAAAClUiUAAgAAAAc1MS4zODU2AQgAAAAFAAAAATEBAAAACjEzOTc0Nzk3NjQDAAAAAzEzOAIAAAAENDE4MQQAAAABMAcAAAAJOC8zMC8yMDE5CAAAAAk2LzMwLzIwMDkJAAAAATCNnvTeqy3XCCzYnw2sLdcIJENJUS5OQVNEQVFHUzpOREFRLklRX1RPVEFMX0NMLkZZMjAxNQEAAAC3TAsAAgAAAAQyOTIwAQgAAAAFAAAAATEBAAAACjE4NzY2MDY1ODcDAAAAAzE2MAIAAAAEMTAwOQQAAAABMAcAAAAJOC8zMC8yMDE5CAAAAAoxMi8zMS8yMDE1CQAAAAEwVSFI46st1whYtTQNrC3XCBxDSVEuVFNFOjg3NjYuSVFfQ0FQRVguRlkyMDEwAQAAAPHtBAACAAAABi0yNjM3NAEIAAAABQAAAAExAQAAAAoxMzgyNzYzNjA4AwAAAAI3OQIAAAAEMjAyMQQAAAABMAcAAAAJOC8zMC8yMDE5</t>
  </si>
  <si>
    <t>CAAAAAkzLzMxLzIwMTAJAAAAATCG4O/lqy3XCB6HowysLdcIJUNJUS5OQVNEQVFHUzpOREFRLklRX0xUX0lOVkVTVC5GWTIwMTEBAAAAt0wLAAIAAAACMjcBCAAAAAUAAAABMQEAAAAKMTY2MDE2MDQ4NgMAAAADMTYwAgAAAAQxMDU0BAAAAAEwBwAAAAk4LzMwLzIwMTkIAAAACjEyLzMxLzIwMTEJAAAAATDqpAXkqy3XCB3cJg2sLdcII0NJUS5TRUhLOjM4OC5JUV9CRVRBXzJZUi4yMDE3LzEyLzMxAQAAALJSJQACAAAAETAuODc2NDYxNTgyMTM1OTAzALSbQDCrLdcIfxDnDawt1wgnQ0lRLlNHWDpTNjguSVFfRUFSTklOR19DT19NQVJHSU4uRlkyMDE3AQAAAKVSJQACAAAABzQyLjQxODMBCAAAAAUAAAABMQEAAAAKMTkwMzg0MjgwNwMAAAADMTM4AgAAAAQ0MTgxBAAAAAEwBwAAAAk4LzMwLzIwMTkIAAAACTYvMzAvMjAxNwkAAAABMNVHAt6rLdcIKya8Dawt1wgvQ0lRLk5BU0RBUUdTOk5EQVEuSVFfSU5DX1RBWF9QQVlfQ1VSUkVOVC5GWTIwMTYBAAAAt0wLAAMAAAAAALpCSuOrLdcIPdA4Dawt1wglQ0lRLlNHWDpTNjguSVFfQ0FTSF9DT05WRVJTSU9OLkZZMjAxOAEAAAClUiUAAwAAAAAA1UcC3qst1whVzb8NrC3XCBlDSVEuU0dYOlM2OC5JUV9FQlQuRlkyMDA4AQAAAKVSJQACAAAABzU3NS41MjYBCAAAAAUAAAABMQEAAAAKMTE1NTkwOTgyNAMAAAADMTM4AgAAAAMxMzkEAAAAATAHAAAACTgvMzAv</t>
  </si>
  <si>
    <t>MjAxOQgAAAAJNi8zMC8yMDA4CQAAAAEwdJs74qst1wiQ6JkNrC3XCB5DSVEuVFNFOjg2MDQuSVFfWl9TQ09SRS5GWTIwMTcBAAAAKKgTAAMAAAAAAHK899+rLdcItD0/DKwt1wgfQ0lRLlNFSEs6Mzg4LklRX0JWX1NIQVJFLkZZMjAwNwEAAACyUiUAAgAAAAg3LjgzNDk0NAEIAAAABQAAAAExAQAAAAk4MDYyNzQyMjgDAAAAAjY0AgAAAAQ0MDIwBAAAAAEwBwAAAAk4LzMwLzIwMTkIAAAACjEyLzMxLzIwMDcJAAAAATBR+S/hqy3XCKzHwQ2sLdcIJ0NJUS5FTlhUUEE6RU5YLklRX0xUX0RFQlRfSVNTVUVELkZZMjAxMQEAAABiRFQAAwAAAAAALxVV5Kst1wiLOv4MrC3XCCJDSVEuU0dYOlM2OC5JUV9GSU5JU0hFRF9JTlYuRlkyMDE2AQAAAKVSJQADAAAAAAB2qy/hqy3XCIlHtw2sLdcIIENJUS5OWVNFOklDRS5JUV9PVEhFUl9SRVYuRlkyMDA4AQAAAGCCEAACAAAABjE2LjkwNQEIAAAABQAAAAExAQAAAAoxNDI2NjIwMDExAwAAAAMxNjACAAAAAzM1NwQAAAABMAcAAAAJOC8zMC8yMDE5CAAAAAoxMi8zMS8yMDA4CQAAAAEwW7h25ast1wg3mMcMrC3XCBxDSVEuVFNFOjg2MDEuSVFfQ0FQRVguRlkyMDExAQAAAP5UDQACAAAABS02OTY4AQgAAAAFAAAAATEBAAAACjE0NjQ2MDk1MDcDAAAAAjc5AgAAAAQyMDIxBAAAAAEwBwAAAAk4LzMwLzIwMTkIAAAACTMvMzEvMjAxMQkAAAABMMlLoOerLdcI28hTDKwt</t>
  </si>
  <si>
    <t>1wgoQ0lRLlRTRTo4NjA0LklRX01JTk9SSVRZX0lOVEVSRVNULkZZMjAxNQEAAAAoqBMAAgAAAAUzNzE3MgEIAAAABQAAAAExAQAAAAoxODQ4MTI2ODEwAwAAAAI3OQIAAAAEMTA1MgQAAAABMAcAAAAJOC8zMC8yMDE5CAAAAAkzLzMxLzIwMTUJAAAAATDRJKDnqy3XCOVpNgysLdcIJUNJUS5UU0U6ODY5Ny5JUV9DQVNIX1NUX0lOVkVTVC5GWTIwMDkBAAAAr511AgIAAAAFNDc2MTgBCAAAAAUAAAABMQEAAAAKMTU5ODkwNTUzNAMAAAACNzkCAAAABDEwMDIEAAAAATAHAAAACTgvMzAvMjAxOQgAAAAJMy8zMS8yMDA5CQAAAAEwt36s6Kst1whapvYLrC3XCCdDSVEuTFNFOkxTRS5JUV9FQVJOSU5HX0NPX01BUkdJTi5GWTIwMTIBAAAAuhY9AAIAAAAHNjUuMjE4NAEIAAAABQAAAAExAQAAAAoxNjIyOTE4MjY4AwAAAAI1NQIAAAAENDE4MQQAAAABMAcAAAAJOC8zMC8yMDE5CAAAAAkzLzMxLzIwMTIJAAAAATDoy/Leqy3XCObyVg2sLdcIJUNJUS5OQVNEQVFHUzpOREFRLklRX0NBU0hfT1BFUi5GWTIwMTMBAAAAt0wLAAIAAAADNTc0AQgAAAAFAAAAATEBAAAACjE3NzgyMDc5NDgDAAAAAzE2MAIAAAAEMjAwNgQAAAABMAcAAAAJOC8zMC8yMDE5CAAAAAoxMi8zMS8yMDEzCQAAAAEw1/IF5Kst1wgIxi4NrC3XCCNDSVEuVFNFOjg2MDQuSVFfRElMVVRfV0VJR0hULkZZMjAxMAEAAAAoqBMAAgAAAAszMTM5LjM5</t>
  </si>
  <si>
    <t>NDA1MgAAQvDnqy3XCOYmJAysLdcIGENJUS5MU0U6TFNFLklRX0FSLkZZMjAxMgEAAAC6Fj0AAgAAAAUxMDYuOQEIAAAABQAAAAExAQAAAAoxNjIyOTE4MjY4AwAAAAI1NQIAAAAEMTAyMQQAAAABMAcAAAAJOC8zMC8yMDE5CAAAAAkzLzMxLzIwMTIJAAAAATBoBkvjqy3XCHH4VA2sLdcII0NJUS5TRUhLOjM4OC5JUV9FQklUQV9NQVJHSU4uRlkyMDExAQAAALJSJQACAAAABzc2LjQ2ODMBCAAAAAUAAAABMQEAAAAKMTU5MTU5NDQyNQMAAAACNjQCAAAABDQ0MTkEAAAAATAHAAAACTgvMzAvMjAxOQgAAAAKMTIvMzEvMjAxMQkAAAABMNFuAt6rLdcImnXRDawt1wgnQ0lRLk5ZU0U6SUNFLklRX0VCSVREQV9DQVBFWF9JTlQuRlkyMDA4AQAAAGCCEAACAAAACTI2LjE4ODk4NAEIAAAABQAAAAExAQAAAAoxNDI2NjIwMDExAwAAAAMxNjACAAAABDQxOTEEAAAAATAHAAAACTgvMzAvMjAxOQgAAAAKMTIvMzEvMjAwOAkAAAABMGBFP9+rLdcIPvHKDKwt1wgmQ0lRLlRTRTo4NjA0LklRX0xPQU5TX1JFQ0VJVl9MVC5GWTIwMTIBAAAAKKgTAAMAAAAAAOuQ8OerLdcI+JorDKwt1wglQ0lRLlRTRTo4NjA0LklRX0xUX0RFQlRfRVFVSVRZLkZZMjAxMwEAAAAoqBMAAgAAAAgzNjIuMTc5MgEIAAAABQAAAAExAQAAAAoxNzQ0MDM2MTI4AwAAAAI3OQIAAAAENDA4NQQAAAABMAcAAAAJOC8zMC8yMDE5CAAAAAkzLzMxLzIw</t>
  </si>
  <si>
    <t>MTMJAAAAATCTlfffqy3XCGQWMQysLdcII0NJUS5UU0U6ODYwNC5JUV9CRVRBXzJZUi4yMDE4LzAzLzMxAQAAACioEwACAAAAEDEuNTM3MzE2MjQ3OTQ2NjUAv3RAMKst1wjWIUIMrC3XCChDSVEuVFNFOjg2OTcuSVFfREVGX1RBWF9BU1NFVFNfTFQuRlkyMDE0AQAAAK+ddQICAAAABDMwMDYBCAAAAAUAAAABMQEAAAAKMTY4Mzk3NTEwMAMAAAACNzkCAAAABDEwMjYEAAAAATAHAAAACTgvMzAvMjAxOQgAAAAJMy8zMS8yMDE0CQAAAAEw31as6Kst1windAgMrC3XCCBDSVEuVFNFOjgzMDYuSVFfU1RfSU5WRVNULkZZMjAxMAEAAAA9fCUAAgAAAAgxNDA5MzkyNQEIAAAABQAAAAExAQAAAAoxNTU2MDk1OTcyAwAAAAI3OQIAAAAEMTA2OQQAAAABMAcAAAAJOC8zMC8yMDE5CAAAAAkzLzMxLzIwMTAJAAAAATC09pPmqy3XCKIReQysLdcIJENJUS5TR1g6UzY4LklRX1BSRUZfRElWX09USEVSLkZZMjAxMwEAAAClUiUAAwAAAAAARcXV4ast1wjFaKsNrC3XCDNDSVEuTFNFOkxTRS5JUV9UT1RBTF9PVVRTVEFORElOR19GSUxJTkdfREFURS5GWTIwMDkBAAAAuhY9AAIAAAAKMjY3Ljk3ODIxOQEEAAAABQAAAAE1AQAAAAoxMzgwNjMwNDgwAgAAAAUyNDE1MwYAAAABMIaRSuOrLdcIdJ9KDawt1wgqQ0lRLkVOWFRQQTpFTlguSVFfRUFSTklOR19DT19NQVJHSU4uRlkyMDEyAQAAAGJEVAACAAAABzIyLjg2MzgBCAAA</t>
  </si>
  <si>
    <t>AAUAAAABMQEAAAAKMTY4Mjc1ODcwMgMAAAACNTACAAAABDQxODEEAAAAATAHAAAACTgvMzAvMjAxOQgAAAAKMTIvMzEvMjAxMgkAAAABMO9hIN+rLdcIKFUCDawt1wgpQ0lRLk5BU0RBUUdTOk5EQVEuSVFfRUJJVERBX01BUkdJTi5GWTIwMTEBAAAAt0wLAAIAAAAHMjUuNTM4MQEIAAAABQAAAAExAQAAAAoxNjYwMTYwNDg2AwAAAAMxNjACAAAABDQwNDcEAAAAATAHAAAACTgvMzAvMjAxOQgAAAAKMTIvMzEvMjAxMQkAAAABML6uIN+rLdcIl68oDawt1wguQ0lRLk5ZU0U6SUNFLklRX09USEVSX0ZJTkFOQ0VfQUNUX1NVUFBMLkZZMjAxOAEAAABgghAAAgAAAAI0MAEIAAAABQAAAAExAQAAAAoxOTQ0MDQ1OTkzAwAAAAMxNjACAAAABDIwNTAEAAAAATAHAAAACTgvMzAvMjAxOQgAAAAKMTIvMzEvMjAxOAkAAAABMD9C/eSrLdcI/LnsDKwt1wgoQ0lRLlRTRTo4Njk3LklRX1RPVEFMX0RFQlQuRlkyMDE1Li4uLkpQWQEAAACvnXUCAgAAAAUzMjUwMAEIAAAABQAAAAExAQAAAAoxNzQyOTMwMjM0AwAAAAI3OQIAAAAENDE3MwQAAAABMAcAAAAJOC8zMC8yMDE5CAAAAAkzLzMxLzIwMTUJAAAAATBUSy3eqy3XCFIaqgusLdcIJkNJUS5TRUhLOjM4OC5JUV9FRkZFQ1RfVEFYX1JBVEUuRlkyMDA5AQAAALJSJQACAAAABzE1LjEyMDgBCAAAAAUAAAABMQEAAAAKMTQzNjI3NTUwMQMAAAACNjQCAAAABDQzNzYEAAAA</t>
  </si>
  <si>
    <t>ATAHAAAACTgvMzAvMjAxOQgAAAAKMTIvMzEvMjAwOQkAAAABMNlMLuGrLdcI993HDawt1wgjQ0lRLlNHWDpTNjguSVFfTUFSS0VUQ0FQLjIwMTgvMDYvMzABAAAApVIlAAIAAAALNzcwOS41OTAwNDQBBgAAAAUAAAABMQEAAAAKMTg4Mzc4MjQ2MAMAAAADMTM4AgAAAAYxMDAwNTQEAAAAATAHAAAACTYvMzAvMjAxOEfR5zCrLdcIbX+/Dawt1wgbQ0lRLkVOWFRQQTpFTlguSVFfUEVfRVhDTC4uAQAAAGJEVAACAAAACDIzLjc4NDUzAQcAAAAFAAAAATEBAAAACjE5NzMzODg0MDUDAAAAATACAAAABjEwMDAyNwQAAAABMAcAAAAJOC8yOS8yMDE5CAAAAAk4LzI5LzIwMTnR2E4xqy3XCE67hQusLdcII0NJUS5TRUhLOjM4OC5JUV9ESUxVVF9XRUlHSFQuRlkyMDE0AQAAALJSJQACAAAACDExNjUuMzQ4AKboLuGrLdcIESDaDawt1wggQ0lRLlhUUkE6REIxLklRX1BBUlRfVElNRS5GWTIwMTQBAAAAz9gWAAIAAAADNDUzAKuyOuKrLdcI9UaGDawt1wglQ0lRLlNFSEs6Mzg4LklRX0NBUElUQUxfTEVBU0VTLkZZMjAxOAEAAACyUiUAAwAAAAAA5FHf4Kst1wjcMekNrC3XCCVDSVEuU0VISzozODguSVFfU1RfREVCVF9SRVBBSUQuRlkyMDE2AQAAALJSJQADAAAAAAAaBN/gqy3XCIZC4w2sLdcIJkNJUS5UU0U6ODMwNi5JUV9MT0FOU19SRUNFSVZfTFQuRlkyMDE4AQAAAD18JQACAAAACTExNjk0MTIwOAEIAAAABQAA</t>
  </si>
  <si>
    <t>AAExAQAAAAoxOTcwODM1MDk1AwAAAAI3OQIAAAAEMTA1MAQAAAABMAcAAAAJOC8zMC8yMDE5CAAAAAkzLzMxLzIwMTgJAAAAATBzRJTmqy3XCBidlAysLdcIG0NJUS5OWVNFOklDRS5JUV9FQklULkZZMjAxMQEAAABgghAAAgAAAAM4MDkBCAAAAAUAAAABMQEAAAAKMTY1ODMxNjk1MgMAAAADMTYwAgAAAAM0MDAEAAAAATAHAAAACTgvMzAvMjAxOQgAAAAKMTIvMzEvMjAxMQkAAAABMBl7d+WrLdcIONvSDKwt1wggQ0lRLk5BU0RBUUdTOk5EQVEuSVFfTlBQRS5GWTIwMTYBAAAAt0wLAAIAAAADMzYyAQgAAAAFAAAAATEBAAAACjE5NDY2NzYzNjQDAAAAAzE2MAIAAAAEMTAwNAQAAAABMAcAAAAJOC8zMC8yMDE5CAAAAAoxMi8zMS8yMDE2CQAAAAEwukJK46st1whTgjgNrC3XCCRDSVEuVFNFOjgzMDYuSVFfQ1VSUkVOQ1lfR0FJTi5GWTIwMTcBAAAAPXwlAAMAAAAAAJMdlOarLdcIOoGQDKwt1wgbQ0lRLk5ZU0U6SUNFLklRX0FQSUMuRlkyMDA4AQAAAGCCEAACAAAACDE2MDguMzQ0AQgAAAAFAAAAATEBAAAACjE0MjY2MjAwMTEDAAAAAzE2MAIAAAAEMTA4NAQAAAABMAcAAAAJOC8zMC8yMDE5CAAAAAoxMi8zMS8yMDA4CQAAAAEwW7h25ast1wi8HckMrC3XCChDSVEuTFNFOkxTRS5JUV9JTlZFU1RfU0VDVVJJVFlfQ0YuRlkyMDE1AQAAALoWPQADAAAAAACWIc7iqy3XCFqJYA2sLdcIK0NJUS5FTlhUUEE6</t>
  </si>
  <si>
    <t>RU5YLklRX1RPVEFMX0RFQlRfQ0FQSVRBTC5GWTIwMTABAAAAYkRUAAMAAAAAAO9hIN+rLdcI4KP7DKwt1wgqQ0lRLlNHWDpTNjguSVFfTklfQVZBSUxfRVhDTF9NQVJHSU4uRlkyMDE3AQAAAKVSJQACAAAABzQyLjQxODMBCAAAAAUAAAABMQEAAAAKMTkwMzg0MjgwNwMAAAADMTM4AgAAAAQ0MTgyBAAAAAEwBwAAAAk4LzMwLzIwMTkIAAAACTYvMzAvMjAxNwkAAAABMNVHAt6rLdcIOE28Dawt1wgtQ0lRLlRTRTo4MzA2LklRX09USEVSX0lOVkVTVF9BQ1RfU1VQUEwuRlkyMDE3AQAAAD18JQACAAAABy0xNTEwNzgBCAAAAAUAAAABMQEAAAAKMTk3MDgzNTMzMgMAAAACNzkCAAAABDIwNTEEAAAAATAHAAAACTgvMzAvMjAxOQgAAAAJMy8zMS8yMDE3CQAAAAEwc0SU5qst1wiye5IMrC3XCCVDSVEuU0VISzozODguSVFfUFJPVl9CQURfREVCVFMuRlkyMDA5AQAAALJSJQADAAAAAADZTC7hqy3XCCVCxw2sLdcIJkNJUS5UU0U6ODYwMS5JUV9GSUxJTkdfQ1VSUkVOQ1kuRlkyMDE5AQAAAP5UDQADAAAAA0pQWQAwBuXmqy3XCDdlcAysLdcIJENJUS5TRUhLOjM4OC5JUV9NQVJLRVRDQVAuMjAxNy8xMi8zMQEAAACyUiUAAgAAAA0yOTY5NzAuNDczNjQ0AQYAAAAFAAAAATEBAAAACjE4NjQ0OTMzMjgDAAAAAjY0AgAAAAYxMDAwNTQEAAAAATAHAAAACjEyLzMxLzIwMTfbJkAwqy3XCH8Q5w2sLdcIJENJUS5UU0U6</t>
  </si>
  <si>
    <t>ODMwNi5JUV9VTkxFVkVSRURfRkNGLkZZMjAxNQEAAAA9fCUAAwAAAAAAtPaT5qst1wh98IsMrC3XCCRDSVEuRU5YVFBBOkVOWC5JUV9BU1NFVF9UVVJOUy5GWTIwMTUBAAAAYkRUAAIAAAAIMC42NDUzNzYBCAAAAAUAAAABMQEAAAAKMTgzNTY0MzQzNAMAAAACNTACAAAABDQxNzcEAAAAATAHAAAACTgvMzAvMjAxOQgAAAAKMTIvMzEvMjAxNQkAAAABMBaJIN+rLdcIOq8MDawt1wgmQ0lRLlhUUkE6REIxLklRX05FVF9ERUJUX0VCSVREQS5GWTIwMTQBAAAAz9gWAAIAAAAGMC40NjA1AQgAAAAFAAAAATEBAAAACjE3ODEwNDAyNDkDAAAAAjUwAgAAAAQ0MTkzBAAAAAEwBwAAAAk4LzMwLzIwMTkIAAAACjEyLzMxLzIwMTQJAAAAATDtP/Peqy3XCIHMhw2sLdcIG0NJUS5UU0U6ODYwMS5JUV9FQklULkZZMjAxNAEAAAD+VA0AAwAAAAJOQQBC9ePmqy3XCHBfXQysLdcIKkNJUS5OQVNEQVFHUzpOREFRLklRX0dBSU5fSU5WRVNUX0NGLkZZMjAxMAEAAAC3TAsAAwAAAAAA+H0F5Kst1wjLRSQNrC3XCCZDSVEuTllTRTpJQ0UuSVFfRUZGRUNUX1RBWF9SQVRFLkZZMjAxMAEAAABgghAAAgAAAAczMy4wOTUxAQgAAAAFAAAAATEBAAAACjE2MTYyNDQ2MjEDAAAAAzE2MAIAAAAENDM3NgQAAAABMAcAAAAJOC8zMC8yMDE5CAAAAAoxMi8zMS8yMDEwCQAAAAEw4ix35ast1wj8Ws8MrC3XCB5DSVEuVFNFOjg2MDQuSVFf</t>
  </si>
  <si>
    <t>Wl9TQ09SRS5GWTIwMDgBAAAAKKgTAAMAAAAAAJ5t99+rLdcIE+QfDKwt1wgjQ0lRLkxTRTpMU0UuSVFfT1RIRVJfTElBQl9MVC5GWTIwMDkBAAAAuhY9AAIAAAAEMjIuOQEIAAAABQAAAAExAQAAAAoxMzgwNjMwNDgwAwAAAAI1NQIAAAAEMTA2MgQAAAABMAcAAAAJOC8zMC8yMDE5CAAAAAkzLzMxLzIwMDkJAAAAATCGkUrjqy3XCIx4Sg2sLdcIL0NJUS5FTlhUUEE6RU5YLklRX09USEVSX0lOVkVTVF9BQ1RfU1VQUEwuRlkyMDE2AQAAAGJEVAADAAAAAADw11Xkqy3XCH5sDw2sLdcIGUNJUS5MU0U6TFNFLklRX0VCVC5GWTIwMTEBAAAAuhY9AAIAAAAFMjM4LjIBCAAAAAUAAAABMQEAAAAKMTU1MTc0ODgxNgMAAAACNTUCAAAAAzEzOQQAAAABMAcAAAAJOC8zMC8yMDE5CAAAAAkzLzMxLzIwMTEJAAAAATCK3krjqy3XCJgDUQ2sLdcIJkNJUS5UU0U6ODMwNi5JUV9MVF9ERUJUX0NBUElUQUwuRlkyMDE4AQAAAD18JQADAAAAAACE0D7fqy3XCK2+lgysLdcIM0NJUS5UU0U6ODY5Ny5JUV9DSEFOR0VfT1RIRVJfTkVUX09QRVJfQVNTRVRTLkZZMjAxMQEAAACvnXUCAgAAAAQtMjEzAQgAAAAFAAAAATEBAAAACjE1OTg5MDUzNTUDAAAAAjc5AgAAAAQyMDQ1BAAAAAEwBwAAAAk4LzMwLzIwMTkIAAAACTMvMzEvMjAxMQkAAAABMKHMrOirLdcIHN7+C6wt1wggQ0lRLlhUUkE6REIxLklRX0NIQU5HRV9BUi5GWTIw</t>
  </si>
  <si>
    <t>MTQBAAAAz9gWAAIAAAADLTYzAQgAAAAFAAAAATEBAAAACjE3ODEwNDAyNDkDAAAAAjUwAgAAAAQyMDE4BAAAAAEwBwAAAAk4LzMwLzIwMTkIAAAACjEyLzMxLzIwMTQJAAAAATCrsjriqy3XCN2Uhg2sLdcIH0NJUS5MU0U6TFNFLklRX0ZVTExfVElNRS5GWTIwMDgBAAAAuhY9AAIAAAAEMTIxMACGkUrjqy3XCBqURw2sLdcII0NJUS5UU0U6ODY5Ny5JUV9ESUxVVF9XRUlHSFQuRlkyMDEyAQAAAK+ddQICAAAABzIyLjczNzQAmvOs6Kst1wiQ2AAMrC3XCCJDSVEuTFNFOkxTRS5JUV9JTlRFUkVTVF9FWFAuRlkyMDA4AQAAALoWPQACAAAABS0zNS44AQgAAAAFAAAAATEBAAAACjEzMTI0NjA0MzEDAAAAAjU1AgAAAAI4MgQAAAABMAcAAAAJOC8zMC8yMDE5CAAAAAkzLzMxLzIwMDgJAAAAATCtaUrjqy3XCJ3ARQ2sLdcIJUNJUS5TRUhLOjM4OC5JUV9DQVNIX1NUX0lOVkVTVC5GWTIwMDcBAAAAslIlAAIAAAAJMTE0NjUuMTc3AQgAAAAFAAAAATEBAAAACTgwNjI3NDIyOAMAAAACNjQCAAAABDEwMDIEAAAAATAHAAAACTgvMzAvMjAxOQgAAAAKMTIvMzEvMjAwNwkAAAABMFH5L+GrLdcI3yvBDawt1wggQ0lRLlNHWDpTNjguSVFfT1RIRVJfT1BFUi5GWTIwMTYBAAAApVIlAAIAAAAGMTkuNjU1AQgAAAAFAAAAATEBAAAACjE4NTY1NzU5NzADAAAAAzEzOAIAAAADMjYwBAAAAAEwBwAAAAk4LzMwLzIwMTkIAAAA</t>
  </si>
  <si>
    <t>CTYvMzAvMjAxNgkAAAABMHyEL+GrLdcI7cG1Dawt1wglQ0lRLlRTRTo4MzA2LklRX0xUX0RFQlRfSVNTVUVELkZZMjAxMQEAAAA9fCUAAgAAAAcyNTczMjc3AQgAAAAFAAAAATEBAAAACjE2Mjc0Mjk2MzgDAAAAAjc5AgAAAAQyMDM0BAAAAAEwBwAAAAk4LzMwLzIwMTkIAAAACTMvMzEvMjAxMQkAAAABMHNElOarLdcIX8l9DKwt1wghQ0lRLkxTRTpMU0UuSVFfRUJJVF9NQVJHSU4uRlkyMDA3AQAAALoWPQACAAAABzQ5LjI1NjIBCAAAAAUAAAABMQEAAAAJNjM3NDU4MTAxAwAAAAI1NQIAAAAENDA1MwQAAAABMAcAAAAJOC8zMC8yMDE5CAAAAAkzLzMxLzIwMDcJAAAAATCv/CDfqy3XCPwkRQ2sLdcIIUNJUS5OQVNEQVFHUzpOREFRLklRX05JX0NGLkZZMjAxNwEAAAC3TAsAAgAAAAM3MjkBCAAAAAUAAAABMQEAAAAKMTk0NjY3NjM0NgMAAAADMTYwAgAAAAQyMTUwBAAAAAEwBwAAAAk4LzMwLzIwMTkIAAAACjEyLzMxLzIwMTcJAAAAATCtaUrjqy3XCAPtPA2sLdcIIENJUS5FTlhUUEE6RU5YLklRX1pfU0NPUkUuRlkyMDA3AQAAAGJEVAACAAAACDAuMjE4MDk3AQgAAAAFAAAAATEBAAAACjE0MTczNDMyNjEDAAAAAjUwAgAAAAYxMDAxMjMEAAAAATAHAAAACTgvMzAvMjAxOQgAAAAKMTIvMzEvMjAwNwkAAAABMOI5IN+rLdcI+PzwDKwt1wgpQ0lRLlRTRTo4Njk3LklRX09USEVSX05PTl9PUEVSX0VYUC5G</t>
  </si>
  <si>
    <t>WTIwMDIBAAAAr511AgIAAAAELTMwOQEIAAAABQAAAAExAQAAAAoxNTk4OTA1NDI4AwAAAAI3OQIAAAADMzcxBAAAAAEwBwAAAAk4LzMwLzIwMTkIAAAACTMvMzEvMjAwMgkAAAABMEOZLd6rLdcI6w6SC6wt1wgaQ0lRLjAuSVFfU1RfREVCVF9SRVBBSUQuRlkFAAAAAAAAAAgAAAAVKEludmFsaWQgVGltZSBQZXJpb2QpjKTd4Kst1wjYo7YOrC3XCCxDSVEuTkFTREFRR1M6TkRBUS5JUV9DSEFOR0VfSU5WRU5UT1JZLkZZMjAwOQEAAAC3TAsAAwAAAAAABFcF5Kst1wjaxSANrC3XCCVDSVEuTkFTREFRR1M6TkRBUS5JUV9DSEFOR0VfQVIuRlkyMDA4AQAAALdMCwACAAAAAjMxAQgAAAAFAAAAATEBAAAACjE0MzMyNzI1MTQDAAAAAzE2MAIAAAAEMjAxOAQAAAABMAcAAAAJOC8zMC8yMDE5CAAAAAoxMi8zMS8yMDA4CQAAAAEwBFcF5Kst1wjYRR0NrC3XCCRDSVEuTFNFOkxTRS5JUV9CQVNJQ19FUFNfSU5DTC5GWTIwMTEBAAAAuhY9AAIAAAAIMC41NjQ0MDgBCAAAAAUAAAABMQEAAAAKMTU1MTc0ODgxNgMAAAACNTUCAAAAATkEAAAAATAHAAAACTgvMzAvMjAxOQgAAAAJMy8zMS8yMDExCQAAAAEwit5K46st1wiKKlENrC3XCClDSVEuVFNFOjg2OTcuSVFfREVCVF9FUVVJVl9ORVRfUEJPLkZZMjAxOAEAAACvnXUCAgAAAAQxNjY4AQgAAAAFAAAAATEBAAAACjE4OTM1NDkwNzQDAAAAAjc5AgAAAAUyMTY3OQQA</t>
  </si>
  <si>
    <t>AAABMAcAAAAJOC8zMC8yMDE5CAAAAAkzLzMxLzIwMTgJAAAAATCa86zoqy3XCI7CFgysLdcIKENJUS5TRUhLOjM4OC5JUV9UT1RBTF9ERUJUX0lTU1VFRC5GWTIwMDgBAAAAslIlAAMAAAAAANslLuGrLdcIrePFDawt1wgjQ0lRLlRTRTo4NjAxLklRX1RPVEFMX0VRVUlUWS5GWTIwMDYBAAAA/lQNAAIAAAAHMTAyODk5OAEIAAAABQAAAAExAQAAAAk0NDgwNzM4NDADAAAAAjc5AgAAAAQxMjc1BAAAAAEwBwAAAAk4LzMwLzIwMTkIAAAACTMvMzEvMjAwNgkAAAABMC8AEN2rLdcIM3hsC6wt1wgfQ0lRLlNHWDpTNjguSVFfRElWX1NIQVJFLkZZMjAxNwEAAAClUiUAAgAAAAQwLjI4AQgAAAAFAAAAATEBAAAACjE5MDM4NDI4MDcDAAAAAzEzOAIAAAAEMzA1OAQAAAABMAcAAAAJOC8zMC8yMDE5CAAAAAk2LzMwLzIwMTcJAAAAATB2qy/hqy3XCPyPuQ2sLdcIJ0NJUS5UU0U6ODYwMS5JUV9DRk9fQ1VSUkVOVF9MSUFCLkZZMjAxNwEAAAD+VA0AAgAAAAgwLjAwMjc4MgEIAAAABQAAAAExAQAAAAoxODQ5NDc2MzMwAwAAAAI3OQIAAAAENDE4NQQAAAABMAcAAAAJOC8zMC8yMDE5CAAAAAkzLzMxLzIwMTcJAAAAATBaCvjfqy3XCMQAagysLdcIIkNJUS5UU0U6ODY5Ny5JUV9BU1NFVF9UVVJOUy5GWTIwMTkBAAAAr511AgIAAAAIMC4wMDI1MzkBCAAAAAUAAAABMQEAAAAKMTk2ODM5MjQ4NAMAAAACNzkCAAAABDQx</t>
  </si>
  <si>
    <t>NzcEAAAAATAHAAAACTgvMzAvMjAxOQgAAAAJMy8zMS8yMDE5CQAAAAEw4dQu4Kst1wgqFhwMrC3XCCNDSVEuTllTRTpJQ0UuSVFfUEVfRVhDTC4uMjAwMy8wMy8zMQEAAABgghAAAwAAAAAADYSjMKst1wi/bJoLrC3XCBlDSVEuU0VISzozODguSVFfQVIuRlkyMDExAQAAALJSJQACAAAABDY4MjgBCAAAAAUAAAABMQEAAAAKMTU5MTU5NDQyNQMAAAACNjQCAAAABDEwMjEEAAAAATAHAAAACTgvMzAvMjAxOQgAAAAKMTIvMzEvMjAxMQkAAAABMLyaLuGrLdcIMyzPDawt1wgeQ0lRLlhUUkE6REIxLklRX01BUktFVENBUC4uSlBZAQAAAM/YFgACAAAADjI3NjI5NzMuMTg4NjQ1AQYAAAAFAAAAATEBAAAACjE5NzI0Mjk1MDADAAAAAjc5AgAAAAYxMDAwNTQEAAAAATAHAAAACTgvMjkvMjAxOUWq5zCrLdcIRarnMKst1wgZQ0lRLlRTRTo4NzY2LklRX0FELkZZMjAwOQEAAADx7QQAAgAAAActMzYyNjk3AQgAAAAFAAAAATEBAAAACjEzODI3NjM3MDUDAAAAAjc5AgAAAAQxMDc1BAAAAAEwBwAAAAk4LzMwLzIwMTkIAAAACTMvMzEvMjAwOQkAAAABMJa57+WrLdcIW/aeDKwt1wgxQ0lRLkVOWFRQQTpFTlguSVFfT1RIRVJfTk9OX09QRVJfRVhQX1NVUFBMLkZZMjAxMwEAAABiRFQAAwAAAAAAK2NV5Kst1wjjGAMNrC3XCCBDSVEuVFNFOjg2MDQuSVFfQ0hBTkdFX0FSLkZZMjAxOQEAAAAoqBMAAwAAAAAAur+g56st</t>
  </si>
  <si>
    <t>1wj/3kQMrC3XCCBDSVEuU0VISzozODguSVFfUkRfRVhQX0ZOLkZZMjAxMQEAAACyUiUAAwAAAAAAvJou4ast1wgzBc8NrC3XCBlDSVEuVFNFOjg2MDEuSVFfR1cuRlkyMDA4AQAAAP5UDQADAAAAAAD/rp/nqy3XCEZ1RwysLdcIG0NJUS5UU0U6ODMwNi5JUV9BUElDLkZZMjAxNQEAAAA9fCUAAgAAAAc1OTU5NjI2AQgAAAAFAAAAATEBAAAACjE4NDk1NTMyMzADAAAAAjc5AgAAAAQxMDg0BAAAAAEwBwAAAAk4LzMwLzIwMTkIAAAACTMvMzEvMjAxNQkAAAABMLT2k+arLdcIxd+KDKwt1wgkQ0lRLlNFSEs6Mzg4LklRX0VRVUlUWV9NRVRIT0QuRlkyMDE4AQAAALJSJQACAAAAAjYzAQgAAAAFAAAAATEBAAAACjE5NTAzMDkzMjEDAAAAAjY0AgAAAAQzMDYzBAAAAAEwBwAAAAk4LzMwLzIwMTkIAAAACjEyLzMxLzIwMTgJAAAAATDkUd/gqy3XCMR/6Q2sLdcILkNJUS5OQVNEQVFHUzpOREFRLklRX0lOVkVTVF9TRUNVUklUWV9DRi5GWTIwMTYBAAAAt0wLAAIAAAADLTU3AQgAAAAFAAAAATEBAAAACjE5NDY2NzYzNjQDAAAAAzE2MAIAAAAEMjAyNwQAAAABMAcAAAAJOC8zMC8yMDE5CAAAAAoxMi8zMS8yMDE2CQAAAAEwukJK46st1wj+uTkNrC3XCCVDSVEuU0dYOlM2OC5JUV9TQUxFU19NQVJLRVRJTkcuRlkyMDE4AQAAAKVSJQACAAAABTUuMTY4AQgAAAAFAAAAATEBAAAACjE5MDM4NDI3OTIDAAAAAzEzOAIA</t>
  </si>
  <si>
    <t>AAAFMjE1NjEEAAAAATAHAAAACTgvMzAvMjAxOQgAAAAJNi8zMC8yMDE4CQAAAAEwXtIv4ast1wjIhL0NrC3XCBlDSVEuVFNFOjg2OTcuSVFfQVIuRlkyMDE4AQAAAK+ddQICAAAABTExODQxAQgAAAAFAAAAATEBAAAACjE4OTM1NDkwNzQDAAAAAjc5AgAAAAQxMDIxBAAAAAEwBwAAAAk4LzMwLzIwMTkIAAAACTMvMzEvMjAxOAkAAAABMJrzrOirLdcIzf8VDKwt1wgpQ0lRLk5BU0RBUUdTOk5EQVEuSVFfRUJJVERBX01BUkdJTi5GWTIwMTcBAAAAt0wLAAIAAAAHMzEuODEzNQEIAAAABQAAAAExAQAAAAoxOTQ2Njc2MzQ2AwAAAAMxNjACAAAABDQwNDcEAAAAATAHAAAACTgvMzAvMjAxOQgAAAAKMTIvMzEvMjAxNwkAAAABMK/8IN+rLdcIzfw9Dawt1wgmQ0lRLk5ZU0U6SUNFLklRX1BFUklPRExFTkdUSF9JUy5GWTIwMTQBAAAAYIIQAAEAAAACMTIAqaX85Kst1wjBB98MrC3XCBhDSVEuTFNFOkxTRS5JUV9ETy5GWTIwMTQBAAAAuhY9AAIAAAAENy4wNQEIAAAABQAAAAExAQAAAAoxNzgxODUzMjM1AwAAAAI1NQIAAAACNDAEAAAAATAHAAAACTgvMzAvMjAxOQgAAAAKMTIvMzEvMjAxNAkAAAABMIXTzeKrLdcIsFxbDawt1wgmQ0lRLlRTRTo4NjA0LklRX0lOVkVOVE9SWV9UVVJOUy5GWTIwMDkBAAAAKKgTAAMAAAAAAJ5t99+rLdcIPO8iDKwt1wghQ0lRLlRTRTo4NzY2LklRX0VCSVREQV9JTlQuRlkyMDEz</t>
  </si>
  <si>
    <t>AQAAAPHtBAACAAAACTUwLjMxNTIyMQEIAAAABQAAAAExAQAAAAoxNzE0ODAyODk1AwAAAAI3OQIAAAAENDE5MAQAAAABMAcAAAAJOC8zMC8yMDE5CAAAAAkzLzMxLzIwMTMJAAAAATB19z7fqy3XCA3xrgysLdcIJkNJUS5UU0U6ODYwMS5JUV9TQUxFU19NQVJLRVRJTkcuRlkyMDE4AQAAAP5UDQACAAAABTcyNDQ4AQgAAAAFAAAAATEBAAAACjE4OTU2ODI4NTADAAAAAjc5AgAAAAUyMTU2MQQAAAABMAcAAAAJOC8zMC8yMDE5CAAAAAkzLzMxLzIwMTgJAAAAATBOuOTmqy3XCLwRawysLdcII0NJUS5UU0U6ODYwNC5JUV9GSU5JU0hFRF9JTlYuRlkyMDExAQAAACioEwADAAAAAAD1aPDnqy3XCMG2KAysLdcIKUNJUS5TRUhLOjM4OC5JUV9DT01NT05fUFJFRl9ESVZfQ0YuRlkyMDEyAQAAALJSJQADAAAAAACywS7hqy3XCLOm1A2sLdcIHENJUS5TRUhLOjM4OC5JUV9FQklUQS5GWTIwMTUBAAAAslIlAAIAAAAEODk0MAEIAAAABQAAAAExAQAAAAoxODMyNjMyODQxAwAAAAI2NAIAAAAGMTAwNjg5BAAAAAEwBwAAAAk4LzMwLzIwMTkIAAAACjEyLzMxLzIwMTUJAAAAATBUy93gqy3XCBDu3Q2sLdcIH0NJUS5TR1g6UzY4LklRX0NIQU5HRV9BUi5GWTIwMTEBAAAApVIlAAIAAAAILTQ4My43NDYBCAAAAAUAAAABMQEAAAAKMTU2MTQwNjYwMQMAAAADMTM4AgAAAAQyMDE4BAAAAAEwBwAAAAk4LzMwLzIwMTkIAAAA</t>
  </si>
  <si>
    <t>CTYvMzAvMjAxMQkAAAABMFCe1eGrLdcIOxWmDawt1wgfQ0lRLlNFSEs6Mzg4LklRX1RSRUFTVVJZLkZZMjAxNAEAAACyUiUAAgAAAAQtNDgyAQgAAAAFAAAAATEBAAAACjE3ODE2NjIxMjkDAAAAAjY0AgAAAAQxMjQ4BAAAAAEwBwAAAAk4LzMwLzIwMTkIAAAACjEyLzMxLzIwMTQJAAAAATCMpN3gqy3XCNAJ2w2sLdcIGkNJUS5MU0U6TFNFLklRX0dQUEUuRlkyMDA4AQAAALoWPQACAAAABTE0NC42AQgAAAAFAAAAATEBAAAACjEzMTI0NjA0MzEDAAAAAjU1AgAAAAQxMTY5BAAAAAEwBwAAAAk4LzMwLzIwMTkIAAAACTMvMzEvMjAwOAkAAAABMK1pSuOrLdcIU6pGDawt1wgZQ0lRLk5ZU0U6SUNFLklRX0FSLkZZMjAxMwEAAABgghAAAgAAAAM1NDYBCAAAAAUAAAABMQEAAAAKMTc3NDcxNTI0OQMAAAADMTYwAgAAAAQxMDIxBAAAAAEwBwAAAAk4LzMwLzIwMTkIAAAACjEyLzMxLzIwMTMJAAAAATDr7nflqy3XCCfb2QysLdcIKkNJUS5OQVNEQVFHUzpOREFRLklRX09USEVSX0NMX1NVUFBMLkZZMjAxMwEAAAC3TAsAAgAAAAQyMTAyAQgAAAAFAAAAATEBAAAACjE3NzgyMDc5NDgDAAAAAzE2MAIAAAAEMTA1NwQAAAABMAcAAAAJOC8zMC8yMDE5CAAAAAoxMi8zMS8yMDEzCQAAAAEw1/IF5Kst1wghAy4NrC3XCCBDSVEuU0VISzozODguSVFfRElWRVNUX0NGLkZZMjAwOQEAAACyUiUAAwAAAAAA2Uwu4ast1wiP</t>
  </si>
  <si>
    <t>Y8kNrC3XCDNDSVEuVFNFOjg3NjYuSVFfQ0hBTkdFX09USEVSX05FVF9PUEVSX0FTU0VUUy5GWTIwMTkBAAAA8e0EAAIAAAAGNjQwMDU3AQgAAAAFAAAAATEBAAAACjE5NzA2OTM5NTQDAAAAAjc5AgAAAAQyMDQ1BAAAAAEwBwAAAAk4LzMwLzIwMTkIAAAACTMvMzEvMjAxOQkAAAABMBl7d+WrLdcIlbjCDKwt1wgnQ0lRLlRTRTo4NjA0LklRX0NIQU5HRV9JTlZFTlRPUlkuRlkyMDE3AQAAACioEwADAAAAAAB/cqDnqy3XCNrePQysLdcIJ0NJUS5FTlhUUEE6RU5YLklRX0NBU0hfU1RfSU5WRVNULkZZMjAxMQEAAABiRFQAAgAAAAYzMC4zMTgBCAAAAAUAAAABMQEAAAAKMTY4Mjc1ODAzOAMAAAACNTACAAAABDEwMDIEAAAAATAHAAAACTgvMzAvMjAxOQgAAAAKMTIvMzEvMjAxMQkAAAABMC8VVeSrLdcIkdv8DKwt1wgnQ0lRLlhUUkE6REIxLklRX05FVF9JTlRFUkVTVF9FWFAuRlkyMDE0AQAAAM/YFgACAAAABS00My42AQgAAAAFAAAAATEBAAAACjE3ODEwNDAyNDkDAAAAAjUwAgAAAAMzNjgEAAAAATAHAAAACTgvMzAvMjAxOQgAAAAKMTIvMzEvMjAxNAkAAAABMIlNO+KrLdcIZJqEDawt1wgqQ0lRLk5ZU0U6SUNFLklRX1RPVEFMX0NPTU1PTl9FUVVJVFkuRlkyMDA5AQAAAGCCEAACAAAACDIzOTkuNzMyAQgAAAAFAAAAATEBAAAACjE0OTQ0NjYyMTkDAAAAAzE2MAIAAAAEMTAwNgQAAAABMAcAAAAJOC8z</t>
  </si>
  <si>
    <t>MC8yMDE5CAAAAAoxMi8zMS8yMDA5CQAAAAEw7wV35ast1wjGncwMrC3XCBtDSVEuVFNFOjg2MDEuSVFfRUJJVC5GWTIwMTIBAAAA/lQNAAMAAAACTkEAyUug56st1wiLw1UMrC3XCBxDSVEuVFNFOjgzMDYuSVFfTklfQ0YuRlkyMDA4AQAAAD18JQACAAAABy01NDI0MzYBCAAAAAUAAAABMQEAAAAKMTQ3MzIwNjMyMQMAAAACNzkCAAAABDIxNTAEAAAAATAHAAAACTgvMzAvMjAxOQgAAAAJMy8zMS8yMDA4CQAAAAEwy6eT5qst1wh/+3IMrC3XCBxDSVEuTllTRTpJQ0UuSVFfQ0FQRVguRlkyMDE2AQAAAGCCEAACAAAABC0yNTABCAAAAAUAAAABMQEAAAAKMTk0NDA0NjAwMQMAAAADMTYwAgAAAAQyMDIxBAAAAAEwBwAAAAk4LzMwLzIwMTkIAAAACjEyLzMxLzIwMTYJAAAAATCT8/zkqy3XCO+S5QysLdcII0NJUS5TR1g6UzY4LklRX0NVUlJFTlRfUkFUSU8uRlkyMDE2AQAAAKVSJQACAAAACDEuNjM4NzU1AQgAAAAFAAAAATEBAAAACjE4NTY1NzU5NzADAAAAAzEzOAIAAAAENDAzMAQAAAABMAcAAAAJOC8zMC8yMDE5CAAAAAk2LzMwLzIwMTYJAAAAATCDxfTeqy3XCCOmuA2sLdcIIkNJUS5OWVNFOklDRS5JUV9PVEhFUl9JTlRBTi5GWTIwMTgBAAAAYIIQAAIAAAAFMTA3NjABCAAAAAUAAAABMQEAAAAKMTk0NDA0NTk5MwMAAAADMTYwAgAAAAQxMDQwBAAAAAEwBwAAAAk4LzMwLzIwMTkIAAAACjEyLzMxLzIw</t>
  </si>
  <si>
    <t>MTgJAAAAATBuG/3kqy3XCGVb6wysLdcIH0NJUS5TR1g6UzY4LklRX0xUX0lOVkVTVC5GWTIwMDcBAAAApVIlAAIAAAAGNzcuNTQ2AQgAAAAFAAAAATEBAAAACTgxMTgwNDgzMQMAAAADMTM4AgAAAAQxMDU0BAAAAAEwBwAAAAk4LzMwLzIwMTkIAAAACTYvMzAvMjAwNwkAAAABMH50O+KrLdcISCuXDawt1wggQ0lRLlNHWDpTNjguSVFfQ0FTSF9UQVhFUy5GWTIwMTcBAAAApVIlAAIAAAAFNjcuMDkBCAAAAAUAAAABMQEAAAAKMTkwMzg0MjgwNwMAAAADMTM4AgAAAAQzMDUzBAAAAAEwBwAAAAk4LzMwLzIwMTkIAAAACTYvMzAvMjAxNwkAAAABMF7SL+GrLdcIP9i7Dawt1wgkQ0lRLlRTRTo4NzY2LklRX0NBU0hfSU5URVJFU1QuRlkyMDExAQAAAPHtBAACAAAABDQ2NzEBCAAAAAUAAAABMQEAAAAKMTQ2NDYwOTU0NQMAAAACNzkCAAAABDMwMjgEAAAAATAHAAAACTgvMzAvMjAxOQgAAAAJMy8zMS8yMDExCQAAAAEwewfw5ast1wgOVacMrC3XCB9DSVEuWFRSQTpEQjEuSVFfVE9UQUxfQ0EuRlkyMDE3AQAAAM/YFgACAAAABjEyNDI1NgEIAAAABQAAAAExAQAAAAoxOTUwNDc1MjAzAwAAAAI1MAIAAAAEMTAwOAQAAAABMAcAAAAJOC8zMC8yMDE5CAAAAAgxLzEvMjAxOAkAAAABMJMmO+KrLdcIRVGQDawt1wguQ0lRLkVOWFRQQTpFTlguSVFfVE9UQUxfQVNTRVRTLkZZMjAwOC4uLi5MT0NBTAEAAABiRFQAAgAA</t>
  </si>
  <si>
    <t>AAg0Nzk3LjExMQEIAAAABQAAAAExAQAAAAoxNDE3MzQzMTMxAwAAAAI1MAIAAAAEMTAwNwQAAAABMAcAAAAJOC8zMC8yMDE5CAAAAAoxMi8zMS8yMDA4CQAAAAEwezMT3ast1wirGXILrC3XCB9DSVEuTFNFOkxTRS5JUV9NQUNISU5FUlkuRlkyMDA5AQAAALoWPQACAAAAAjUzAQgAAAAFAAAAATEBAAAACjEzODA2MzA0ODADAAAAAjU1AgAAAAQzMTE0BAAAAAEwBwAAAAk4LzMwLzIwMTkIAAAACTMvMzEvMjAwOQkAAAABMIi4SuOrLdcIXO1KDawt1wgjQ0lRLlRTRTo4MzA2LklRX0lOVEVSRVNUX0VYUC5GWTIwMDkBAAAAPXwlAAMAAAAAALnPk+arLdcI3c50DKwt1wgkQ0lRLlhUUkE6REIxLklRX01BUktFVENBUC4yMDA5LzEyLzMxAQAAAM/YFgACAAAACzEwNzgzLjM5MzY0AQYAAAAFAAAAATEBAAAACjEyNDIyNjAzOTEDAAAAAjUwAgAAAAYxMDAwNTQEAAAAATAHAAAACjEyLzMxLzIwMDnbJkAwqy3XCG/XdQ2sLdcIG0NJUS5UU0U6ODYwNC5JUV9OUFBFLkZZMjAxMAEAAAAoqBMAAgAAAAYzNTcxOTQBCAAAAAUAAAABMQEAAAAKMTU1MzMyOTM1MQMAAAACNzkCAAAABDEwMDQEAAAAATAHAAAACTgvMzAvMjAxOQgAAAAJMy8zMS8yMDEwCQAAAAEwAELw56st1wjFmyQMrC3XCChDSVEuVFNFOjg2MDEuSVFfVE9UQUxfRElWX1BBSURfQ0YuRlkyMDExAQAAAP5UDQACAAAABi0xOTIzMwEIAAAABQAAAAExAQAA</t>
  </si>
  <si>
    <t>AAoxNDY0NjA5NTA3AwAAAAI3OQIAAAAEMjAyMgQAAAABMAcAAAAJOC8zMC8yMDE5CAAAAAkzLzMxLzIwMTEJAAAAATDJS6Dnqy3XCPoWVAysLdcIGUNJUS5OWVNFOklDRS5JUV9GWC5GWTIwMTQBAAAAYIIQAAIAAAADLTIxAQgAAAAFAAAAATEBAAAACjE4MjY2NTM0NTIDAAAAAzE2MAIAAAAEMjE0NAQAAAABMAcAAAAJOC8zMC8yMDE5CAAAAAoxMi8zMS8yMDE0CQAAAAEwqaX85Kst1wjX4N4MrC3XCB5DSVEuVFNFOjg2MDEuSVFfSU5DX1RBWC5GWTIwMTMBAAAA/lQNAAIAAAAFMTE1NjEBCAAAAAUAAAABMQEAAAAKMTYyNTk3NTMwNQMAAAACNzkCAAAAAjc1BAAAAAEwBwAAAAk4LzMwLzIwMTkIAAAACTMvMzEvMjAxMwkAAAABMH9yoOerLdcIjRxZDKwt1wgtQ0lRLk5BU0RBUUdTOk5EQVEuSVFfRUFSTklOR19DT19NQVJHSU4uRlkyMDE3AQAAALdMCwACAAAABjE4LjQ2NQEIAAAABQAAAAExAQAAAAoxOTQ2Njc2MzQ2AwAAAAMxNjACAAAABDQxODEEAAAAATAHAAAACTgvMzAvMjAxOQgAAAAKMTIvMzEvMjAxNwkAAAABMK/8IN+rLdcIzfw9Dawt1wgjQ0lRLk5ZU0U6SUNFLklRX1RPVEFMX0VRVUlUWS5GWTIwMTABAAAAYIIQAAIAAAAIMjgxNi43NjUBCAAAAAUAAAABMQEAAAAKMTYxNjI0NDYyMQMAAAADMTYwAgAAAAQxMjc1BAAAAAEwBwAAAAk4LzMwLzIwMTkIAAAACjEyLzMxLzIwMTAJAAAAATANVHfl</t>
  </si>
  <si>
    <t>qy3XCNAd0AysLdcIL0NJUS5OWVNFOklDRS5JUV9JTVBVVF9PUEVSX0xFQVNFX0lOVF9FWFAuRlkyMDEyAQAAAGCCEAACAAAACDcuMTA2NjMyAQgAAAAFAAAAATEBAAAACjE3MTc3NzYxOTUDAAAAAzE2MAIAAAAFMjE2NzIEAAAAATAHAAAACTgvMzAvMjAxOQgAAAAKMTIvMzEvMjAxMgkAAAABMAuhd+WrLdcID4LWDKwt1wghQ0lRLkVOWFRQQTpFTlguSVFfREFfU1VQUEwuRlkyMDE2AQAAAGJEVAACAAAABjE1LjA4OAEIAAAABQAAAAExAQAAAAoxODgxNDk2MjMwAwAAAAI1MAIAAAACNDEEAAAAATAHAAAACTgvMzAvMjAxOQgAAAAKMTIvMzEvMjAxNgkAAAABMPuwVeSrLdcIEksNDawt1wgaQ0lRLlRTRTo4NzY2LklRX0NJUC5GWTIwMTIBAAAA8e0EAAMAAAAAAHAu8OWrLdcIOhKqDKwt1wgoQ0lRLlRTRTo4NzY2LklRX0NVUlJFTlRfUE9SVF9ERUJULkZZMjAxMAEAAADx7QQAAgAAAAI0OQEIAAAABQAAAAExAQAAAAoxMzgyNzYzNjA4AwAAAAI3OQIAAAAEMTI5NwQAAAABMAcAAAAJOC8zMC8yMDE5CAAAAAkzLzMxLzIwMTAJAAAAATCG4O/lqy3XCFudogysLdcILkNJUS5TRUhLOjM4OC5JUV9UT1RBTF9ERUJUX0VCSVREQV9DQVBFWC5GWTIwMTQBAAAAslIlAAIAAAAIMS4xOTA0NDMBCAAAAAUAAAABMQEAAAAKMTc4MTY2MjEyOQMAAAACNjQCAAAABTIzMzEzBAAAAAEwBwAAAAk4LzMwLzIwMTkIAAAACjEy</t>
  </si>
  <si>
    <t>LzMxLzIwMTQJAAAAATDRbgLeqy3XCFYF3Q2sLdcIIUNJUS5OWVNFOklDRS5JUV9DQVNIX0ZJTkFOLkZZMjAwNwEAAABgghAAAgAAAAcyNjQuNzU5AQgAAAAFAAAAATEBAAAACjEzMjIxMzM0MTEDAAAAAzE2MAIAAAAEMjAwNAQAAAABMAcAAAAJOC8zMC8yMDE5CAAAAAoxMi8zMS8yMDA3CQAAAAEwOJB25ast1whjrsYMrC3XCB5DSVEuVFNFOjg3NjYuSVFfSU5DX1RBWC5GWTIwMTcBAAAA8e0EAAIAAAAGMTExMzgzAQgAAAAFAAAAATEBAAAACjE4NDk0NzYxMDUDAAAAAjc5AgAAAAI3NQQAAAABMAcAAAAJOC8zMC8yMDE5CAAAAAkzLzMxLzIwMTcJAAAAATDvBXflqy3XCOTluQysLdcIIENJUS5UU0U6ODY5Ny5JUV9NQUNISU5FUlkuRlkyMDE1AQAAAK+ddQIDAAAAAACcpKzoqy3XCFKQDAysLdcIG0NJUS5UU0U6ODMwNi5JUV9BUElDLkZZMjAxMwEAAAA9fCUAAgAAAAc2MzQ4MTMzAQgAAAAFAAAAATEBAAAACjE3NDgwNjQ0MjYDAAAAAjc5AgAAAAQxMDg0BAAAAAEwBwAAAAk4LzMwLzIwMTkIAAAACTMvMzEvMjAxMwkAAAABMGxrlOarLdcIsd+DDKwt1wghQ0lRLkVOWFRQQTpFTlguSVFfRUJUX0VYQ0wuRlkyMDE2AQAAAGJEVAACAAAABzI2Ny45ODEBCAAAAAUAAAABMQEAAAAKMTg4MTQ5NjIzMAMAAAACNTACAAAAATQEAAAAATAHAAAACTgvMzAvMjAxOQgAAAAKMTIvMzEvMjAxNgkAAAABMPuwVeSrLdcI</t>
  </si>
  <si>
    <t>A3INDawt1wgrQ0lRLk5BU0RBUUdTOk5EQVEuSVFfSU5WRU5UT1JZX1RVUk5TLkZZMjAxMAEAAAC3TAsAAwAAAAAAvq4g36st1wiOViUNrC3XCCVDSVEuVFNFOjgzMDYuSVFfU1BFQ0lBTF9ESVZfQ0YuRlkyMDE0AQAAAD18JQADAAAAAAC5z5Pmqy3XCI9IiAysLdcIHENJUS5TR1g6UzY4LklRX0dBX0VYUC5GWTIwMDgBAAAApVIlAAMAAAAAAIUo1eGrLdcIbV2aDawt1wgYQ0lRLlNHWDpTNjguSVFfR1AuRlkyMDA4AQAAAKVSJQACAAAABzcyOS40ODEBCAAAAAUAAAABMQEAAAAKMTE1NTkwOTgyNAMAAAADMTM4AgAAAAIxMAQAAAABMAcAAAAJOC8zMC8yMDE5CAAAAAk2LzMwLzIwMDgJAAAAATB0mzviqy3XCMGZmQ2sLdcIJUNJUS5OQVNEQVFHUzpOREFRLklRX1BBUlRfVElNRS5GWTIwMTYBAAAAt0wLAAMAAAAAALpCSuOrLdcIFGw5Dawt1wgiQ0lRLlhUUkE6REIxLklRX0FTU0VUX1RVUk5TLkZZMjAwNwEAAADP2BYAAgAAAAgwLjAzMTY5NAEIAAAABQAAAAExAQAAAAk4MTczODA4MTMDAAAAAjUwAgAAAAQ0MTc3BAAAAAEwBwAAAAk4LzMwLzIwMTkIAAAACjEyLzMxLzIwMDcJAAAAATAG8vLeqy3XCGAkbw2sLdcIH0NJUS5UU0U6ODY5Ny5JUV9PUEVSX0lOQy5GWTIwMTABAAAAr511AgIAAAAFMTQ3OTMBCAAAAAUAAAABMQEAAAAKMTU5ODkwNTQ5MwMAAAACNzkCAAAAAjIxBAAAAAEwBwAAAAk4LzMwLzIw</t>
  </si>
  <si>
    <t>MTkIAAAACTMvMzEvMjAxMAkAAAABMJykrOirLdcIsmP5C6wt1wgpQ0lRLlRTRTo4NjA0LklRX0lOVkVTVF9TRUNVUklUWV9DRi5GWTIwMTQBAAAAKKgTAAIAAAAGLTU3NzQzAQgAAAAFAAAAATEBAAAACjE3OTcyODEyMzkDAAAAAjc5AgAAAAQyMDI3BAAAAAEwBwAAAAk4LzMwLzIwMTkIAAAACTMvMzEvMjAxNAkAAAABMNv9n+erLdcIsYUzDKwt1wghQ0lRLk5ZU0U6SUNFLklRX05JX0NPTVBBTlkuRlkyMDA3AQAAAGCCEAACAAAABzI0MC42MTIBCAAAAAUAAAABMQEAAAAKMTMyMjEzMzQxMQMAAAADMTYwAgAAAAU0MTU3MQQAAAABMAcAAAAJOC8zMC8yMDE5CAAAAAoxMi8zMS8yMDA3CQAAAAEwC6F35ast1wgFtMQMrC3XCChDSVEuU0VISzozODguSVFfR1dfSU5UQU5fQU1PUlRfQ0YuRlkyMDEzAQAAALJSJQACAAAAAzEyOQEIAAAABQAAAAExAQAAAAoxNzQyNjI3NjUxAwAAAAI2NAIAAAAEMjE4MgQAAAABMAcAAAAJOC8zMC8yMDE5CAAAAAoxMi8zMS8yMDEzCQAAAAEwpugu4ast1wi619cNrC3XCCFDSVEuVFNFOjg3NjYuSVFfRUJJVERBX0lOVC5GWTIwMTUBAAAA8e0EAAIAAAAJNzAuNDg1OTg2AQgAAAAFAAAAATEBAAAACjE3NDY5MTMwNTIDAAAAAjc5AgAAAAQ0MTkwBAAAAAEwBwAAAAk4LzMwLzIwMTkIAAAACTMvMzEvMjAxNQkAAAABMHX3Pt+rLdcIG8m1DKwt1wgjQ0lRLk5BU0RBUUdTOk5EQVEu</t>
  </si>
  <si>
    <t>SVFfV0lQX0lOVi5GWTIwMTABAAAAt0wLAAMAAAAAAPh9BeSrLdcI2h4kDawt1wgaQ0lRLkxTRTpMU0UuSVFfTEFORC5GWTIwMDcBAAAAuhY9AAIAAAACODgBCAAAAAUAAAABMQEAAAAJNjM3NDU4MTAxAwAAAAI1NQIAAAAEMzA5OAQAAAABMAcAAAAJOC8zMC8yMDE5CAAAAAkzLzMxLzIwMDcJAAAAATCIuErjqy3XCEftQw2sLdcIEUNJUS4uSVFfQVJfVFVSTlMuBQAAAAAAAAAIAAAAFChJbnZhbGlkIElkZW50aWZpZXIpNgpAO6st1wijtKIJrC3XCChDSVEuTkFTREFRR1M6TkRBUS5JUV9GSU5JU0hFRF9JTlYuRlkyMDE1AQAAALdMCwADAAAAAABVIUjjqy3XCCAqNQ2sLdcIJkNJUS5FTlhUUEE6RU5YLklRX0VCSVREQS5GWTIwMTEuLi4uSlBZAQAAAGJEVAACAAAACzI3Njg2LjAwNTY0AQgAAAAFAAAAATEBAAAACjE2ODI3NTgwMzgDAAAAAjc5AgAAAAQ0MDUxBAAAAAEwBwAAAAk4LzMwLzIwMTkIAAAACjEyLzMxLzIwMTEJAAAAATC0vALeqy3XCERdtQusLdcIIkNJUS5TR1g6UzY4LklRX0VCSVRBX01BUkdJTi5GWTIwMDcBAAAApVIlAAIAAAAHNjMuMzY3NAEIAAAABQAAAAExAQAAAAk4MTE4MDQ4MzEDAAAAAzEzOAIAAAAENDQxOQQAAAABMAcAAAAJOC8zMC8yMDE5CAAAAAk2LzMwLzIwMDcJAAAAATDiZvPeqy3XCOv9mA2sLdcIKkNJUS5YVFJBOkRCMS5JUV9PVEhFUl9VTlVTVUFMX1NVUFBMLkZZMjAw</t>
  </si>
  <si>
    <t>NwEAAADP2BYAAwAAAAAAV5bO4qst1wgBj2wNrC3XCCpDSVEuTkFTREFRR1M6TkRBUS5JUV9PVEhFUl9DTF9TVVBQTC5GWTIwMTUBAAAAt0wLAAIAAAAEMjM2NgEIAAAABQAAAAExAQAAAAoxODc2NjA2NTg3AwAAAAMxNjACAAAABDEwNTcEAAAAATAHAAAACTgvMzAvMjAxOQgAAAAKMTIvMzEvMjAxNQkAAAABMFUhSOOrLdcIO9w0Dawt1wgtQ0lRLk5BU0RBUUdTOk5EQVEuSVFfVE9UQUxfREVCVF9FUVVJVFkuRlkyMDE1AQAAALdMCwACAAAABzQyLjE0NjUBCAAAAAUAAAABMQEAAAAKMTg3NjYwNjU4NwMAAAADMTYwAgAAAAQ0MDM0BAAAAAEwBwAAAAk4LzMwLzIwMTkIAAAACjEyLzMxLzIwMTUJAAAAATDV1iDfqy3XCNGuNg2sLdcIIENJUS5MU0U6TFNFLklRX0NBU0hfRVFVSVYuRlkyMDEyAQAAALoWPQACAAAAAzIxNgEIAAAABQAAAAExAQAAAAoxNjIyOTE4MjY4AwAAAAI1NQIAAAAEMTA5NgQAAAABMAcAAAAJOC8zMC8yMDE5CAAAAAkzLzMxLzIwMTIJAAAAATBoBkvjqy3XCIvRVA2sLdcIIENJUS5OQVNEQVFHUzpOREFRLklRX0dQUEUuRlkyMDA5AQAAALdMCwACAAAAAzQ5MQEIAAAABQAAAAExAQAAAAoxNTIzNzk2NDQ4AwAAAAMxNjACAAAABDExNjkEAAAAATAHAAAACTgvMzAvMjAxOQgAAAAKMTIvMzEvMjAwOQkAAAABMARXBeSrLdcIBbUfDawt1wgfQ0lRLlRTRTo4Njk3LklRX0VCVF9FWENMLkZZ</t>
  </si>
  <si>
    <t>MjAxNgEAAACvnXUCAgAAAAU2Nzc3MwEIAAAABQAAAAExAQAAAAoxNzk2NzI4NTY5AwAAAAI3OQIAAAABNAQAAAABMAcAAAAJOC8zMC8yMDE5CAAAAAkzLzMxLzIwMTYJAAAAATCcpKzoqy3XCOKKDgysLdcIGUNJUS5YVFJBOkRCMS5JUV9BUi5GWTIwMDgBAAAAz9gWAAIAAAAFMjkzLjUBCAAAAAUAAAABMQEAAAAKMTQ2Mjk2MTIyMwMAAAACNTACAAAABDEwMjEEAAAAATAHAAAACTgvMzAvMjAxOQgAAAAKMTIvMzEvMjAwOAkAAAABMMhjOuKrLdcI4qpwDawt1wglQ0lRLlRTRTo4NjA0LklRX0dXX0lOVEFOX0FNT1JULkZZMjAwOAEAAAAoqBMAAwAAAAAALvTv56st1wj3sRwMrC3XCC1DSVEuTkFTREFRR1M6TkRBUS5JUV9FQVJOSU5HX0NPX01BUkdJTi5GWTIwMDcBAAAAt0wLAAIAAAAHMjEuMjY0MwEIAAAABQAAAAExAQAAAAoxMzI1MTI1ODgyAwAAAAMxNjACAAAABDQxODEEAAAAATAHAAAACTgvMzAvMjAxOQgAAAAKMTIvMzEvMjAwNwkAAAABML6uIN+rLdcIZ68aDawt1wgjQ0lRLlNHWDpTNjguSVFfQ0FTSF9JTlRFUkVTVC5GWTIwMTUBAAAApVIlAAMAAAAAAHyEL+GrLdcIOrG0Dawt1wghQ0lRLlRTRTo4NzY2LklRX1NHQV9NQVJHSU4uRlkyMDA5AQAAAPHtBAACAAAABzE5LjI0MzgBCAAAAAUAAAABMQEAAAAKMTM4Mjc2MzcwNQMAAAACNzkCAAAABDQzNzUEAAAAATAHAAAACTgvMzAvMjAxOQgAAAAJ</t>
  </si>
  <si>
    <t>My8zMS8yMDA5CQAAAAEwhNA+36st1wjJyaAMrC3XCB1DSVEuRU5YVFBBOkVOWC5JUV9OUFBFLkZZMjAwOQEAAABiRFQAAwAAAAAAdMdU5Kst1wiBAvYMrC3XCB5DSVEuU0dYOlM2OC5JUV9UT1RBTF9DTC5GWTIwMTMBAAAApVIlAAIAAAAHODgzLjUxNgEIAAAABQAAAAExAQAAAAoxNjk1Mjg5MjczAwAAAAMxMzgCAAAABDEwMDkEAAAAATAHAAAACTgvMzAvMjAxOQgAAAAJNi8zMC8yMDEzCQAAAAEwRcXV4ast1whuoKwNrC3XCCVDSVEuTllTRTpJQ0UuSVFfU1BFQ0lBTF9ESVZfQ0YuRlkyMDA3AQAAAGCCEAADAAAAAAA4kHblqy3XCGOuxgysLdcIOUNJUS5OQVNEQVFHUzpOREFRLklRX1RPVEFMX09VVFNUQU5ESU5HX0ZJTElOR19EQVRFLkZZMjAxNQEAAAC3TAsAAgAAAAoxNjMuODg3NjQ5AQQAAAAFAAAAATUBAAAACjE4NzY2MDY1ODcCAAAABTI0MTUzBgAAAAEwVSFI46st1wgoAzUNrC3XCChDSVEuVFNFOjgzMDYuSVFfTUlOT1JJVFlfSU5URVJFU1QuRlkyMDA4AQAAAD18JQACAAAABjY2MzgxNgEIAAAABQAAAAExAQAAAAoxNDczMjA2MzIxAwAAAAI3OQIAAAAEMTA1MgQAAAABMAcAAAAJOC8zMC8yMDE5CAAAAAkzLzMxLzIwMDgJAAAAATDLp5Pmqy3XCJetcgysLdcIJ0NJUS5UU0U6ODYwNC5JUV9NQVJLRVRDQVAuMjAwMC8zLzMxLkpQWQEAAAAoqBMAAwAAAAAARarnMKst1wiGU40drC3XCCFDSVEu</t>
  </si>
  <si>
    <t>VFNFOjg2OTcuSVFfTkVUX0NIQU5HRS5GWTIwMTQBAAAAr511AgIAAAAFMjE0MDQBCAAAAAUAAAABMQEAAAAKMTY4Mzk3NTEwMAMAAAACNzkCAAAABDIwOTMEAAAAATAHAAAACTgvMzAvMjAxOQgAAAAJMy8zMS8yMDE0CQAAAAEwt36s6Kst1whG0wkMrC3XCCdDSVEuTFNFOkxTRS5JUV9NSU5PUklUWV9JTlRFUkVTVC5GWTIwMTQBAAAAuhY9AAIAAAAFNDI4LjgBCAAAAAUAAAABMQEAAAAKMTc4MTg1MzIzNQMAAAACNTUCAAAABDEwNTIEAAAAATAHAAAACTgvMzAvMjAxOQgAAAAKMTIvMzEvMjAxNAkAAAABMIXTzeKrLdcIZm1cDawt1wgaQ0lRLlRTRTo4NzY2LklRX0NJUC5GWTIwMTQBAAAA8e0EAAIAAAAEMTc0OAEIAAAABQAAAAExAQAAAAoxNzE0ODAyMTMxAwAAAAI3OQIAAAAEMzAzMwQAAAABMAcAAAAJOC8zMC8yMDE5CAAAAAkzLzMxLzIwMTQJAAAAATBUanblqy3XCFjrsAysLdcIGENJUS5MU0U6TFNFLklRX0ZYLkZZMjAxMAEAAAC6Fj0AAgAAAAQtMy4xAQgAAAAFAAAAATEBAAAACjE0NTcwOTA5MTcDAAAAAjU1AgAAAAQyMTQ0BAAAAAEwBwAAAAk4LzMwLzIwMTkIAAAACTMvMzEvMjAxMAkAAAABMIreSuOrLdcI831PDawt1wgkQ0lRLlNHWDpTNjguSVFfU1RfREVCVF9SRVBBSUQuRlkyMDE1AQAAAKVSJQADAAAAAAB8hC/hqy3XCFmKtA2sLdcIKENJUS5OQVNEQVFHUzpOREFRLklRX0RJTFVUX1dF</t>
  </si>
  <si>
    <t>SUdIVC5GWTIwMDgBAAAAt0wLAAIAAAAKMjA0LjUxNDg2MgAQMAXkqy3XCA3nGw2sLdcIIUNJUS5MU0U6TFNFLklRX0FEVkVSVElTSU5HLkZZMjAxNAEAAAC6Fj0AAwAAAAAAhdPN4qst1wivqlsNrC3XCCNDSVEuVFNFOjg2OTcuSVFfRUJJVEFfTUFSR0lOLkZZMjAxNQEAAACvnXUCAgAAAAc1MC4yMTYxAQgAAAAFAAAAATEBAAAACjE3NDI5MzAyMzQDAAAAAjc5AgAAAAQ0NDE5BAAAAAEwBwAAAAk4LzMwLzIwMTkIAAAACTMvMzEvMjAxNQkAAAABMOHULuCrLdcIMaANDKwt1wghQ0lRLlRTRTo4MzA2LklRX0NBU0hfRVFVSVYuRlkyMDExAQAAAD18JQACAAAABzMyMzA4MDQBCAAAAAUAAAABMQEAAAAKMTYyNzQyOTYzOAMAAAACNzkCAAAABDEwOTYEAAAAATAHAAAACTgvMzAvMjAxOQgAAAAJMy8zMS8yMDExCQAAAAEwkx2U5qst1wi5anwMrC3XCCBDSVEuVFNFOjg2MDEuSVFfVE9UQUxfUkVWLkZZMjAxNQEAAAD+VA0AAgAAAAY2NTkyODgBCAAAAAUAAAABMQEAAAAKMTc0NjkxMzA4MgMAAAACNzkCAAAAAjI4BAAAAAEwBwAAAAk4LzMwLzIwMTkIAAAACTMvMzEvMjAxNQkAAAABMDMc5OarLdcI3jm5Dqwt1wgmQ0lRLlRTRTo4NzY2LklRX0xUX0RFQlRfQ0FQSVRBTC5GWTIwMTIBAAAA8e0EAAIAAAAHNDMuNTcwMwEIAAAABQAAAAExAQAAAAoxNTU3NTE5MTM3AwAAAAI3OQIAAAAENDE4NwQAAAABMAcAAAAJ</t>
  </si>
  <si>
    <t>OC8zMC8yMDE5CAAAAAkzLzMxLzIwMTIJAAAAATB19z7fqy3XCAJxqwysLdcIIENJUS5TR1g6UzY4LklRX05FVF9DSEFOR0UuRlkyMDEwAQAAAKVSJQACAAAABjY1LjkyOQEIAAAABQAAAAExAQAAAAoxNDcwMTEzMjI5AwAAAAMxMzgCAAAABDIwOTMEAAAAATAHAAAACTgvMzAvMjAxOQgAAAAJNi8zMC8yMDEwCQAAAAEwXHfV4ast1wgOCqMNrC3XCChDSVEuTllTRTpJQ0UuSVFfRUFSTklOR19DT19NQVJHSU4uRlkyMDA5AQAAAGCCEAACAAAABzMxLjU3OTkBCAAAAAUAAAABMQEAAAAKMTQ5NDQ2NjIxOQMAAAADMTYwAgAAAAQ0MTgxBAAAAAEwBwAAAAk4LzMwLzIwMTkIAAAACjEyLzMxLzIwMDkJAAAAATBgRT/fqy3XCNP7zQysLdcIKENJUS5TR1g6UzY4LklRX1RPVEFMX0RFQlRfQ0FQSVRBTC5GWTIwMTABAAAApVIlAAMAAAAAAI2e9N6rLdcIZc2jDawt1wgZQ0lRLlhUUkE6REIxLklRX1BFX0VYQ0wuLgEAAADP2BYAAgAAAAgyNS45MjAzNwEHAAAABQAAAAExAQAAAAoxOTcyNDI5ODE5AwAAAAEwAgAAAAYxMDAwMjcEAAAAATAHAAAACTgvMjkvMjAxOQgAAAAJOC8yOS8yMDE5Z176V6st1whnXvpXqy3XCB9DSVEuU0VISzozODguSVFfRUJJVF9JTlQuRlkyMDE4AQAAALJSJQACAAAACjE1OC45MTMwNDMBCAAAAAUAAAABMQEAAAAKMTk1MDMwOTMyMQMAAAACNjQCAAAABDQxODkEAAAAATAHAAAACTgvMzAv</t>
  </si>
  <si>
    <t>MjAxOQgAAAAKMTIvMzEvMjAxOAkAAAABML+VAt6rLdcISyzrDawt1wgiQ0lRLlNFSEs6Mzg4LklRX0VCSVRfTUFSR0lOLkZZMjAwNwEAAACyUiUAAgAAAAc4NC40ODQ1AQgAAAAFAAAAATEBAAAACTgwNjI3NDIyOAMAAAACNjQCAAAABDQwNTMEAAAAATAHAAAACTgvMzAvMjAxOQgAAAAKMTIvMzEvMjAwNwkAAAABMNVHAt6rLdcIjSbDDawt1wglQ0lRLlRTRTo4NjA0LklRX0NBUElUQUxfTEVBU0VTLkZZMjAxNgEAAAAoqBMAAwAAAAAAyUug56st1wj5wjkMrC3XCCRDSVEuTllTRTpJQ0UuSVFfU0FMRV9JTlRBTl9DRi5GWTIwMTQBAAAAYIIQAAIAAAADLTc4AQgAAAAFAAAAATEBAAAACjE4MjY2NTM0NTIDAAAAAzE2MAIAAAAEMjAyOQQAAAABMAcAAAAJOC8zMC8yMDE5CAAAAAoxMi8zMS8yMDE0CQAAAAEwqaX85Kst1wjckt4MrC3XCCNDSVEuVFNFOjgzMDYuSVFfQkVUQV8yWVIuMjAxNy8wMy8zMQEAAAA9fCUAAgAAABAxLjYyOTIxMTc0NzcwMjAzAB5G6DCrLdcIjvCSDKwt1wgmQ0lRLkVOWFRQQTpFTlguSVFfSU1QQUlSTUVOVF9HVy5GWTIwMTcBAAAAYkRUAAMAAAAAAPDXVeSrLdcII/EQDawt1wgmQ0lRLk5ZU0U6SUNFLklRX0NBU0hfQUNRVUlSRV9DRi5GWTIwMDkBAAAAYIIQAAIAAAAHLTM5LjM3MgEIAAAABQAAAAExAQAAAAoxNDk0NDY2MjE5AwAAAAMxNjACAAAABDIwNTcEAAAAATAHAAAACTgv</t>
  </si>
  <si>
    <t>MzAvMjAxOQgAAAAKMTIvMzEvMjAwOQkAAAABMO8Fd+WrLdcInTnNDKwt1wghQ0lRLlRTRTo4NjA0LklRX0VBUk5JTkdfQ08uRlkyMDE5AQAAACioEwACAAAABi05NDcxMQEIAAAABQAAAAExAQAAAAoxOTY5NTAxNjI3AwAAAAI3OQIAAAABNwQAAAABMAcAAAAJOC8zMC8yMDE5CAAAAAkzLzMxLzIwMTkJAAAAATC6v6Dnqy3XCIwyQwysLdcIL0NJUS5TRUhLOjM4OC5JUV9PVEhFUl9OT05fT1BFUl9FWFBfU1VQUEwuRlkyMDE4AQAAALJSJQACAAAAAy00NQEIAAAABQAAAAExAQAAAAoxOTUwMzA5MzIxAwAAAAI2NAIAAAACODUEAAAAATAHAAAACTgvMzAvMjAxOQgAAAAKMTIvMzEvMjAxOAkAAAABMORR3+CrLdcIMyHoDawt1wggQ0lRLk5ZU0U6SUNFLklRX1RPVEFMX1JFVi5GWTIwMTIBAAAAYIIQAAIAAAAEMTM2MwEIAAAABQAAAAExAQAAAAoxNzE3Nzc2MTk1AwAAAAMxNjACAAAAAjI4BAAAAAEwBwAAAAk4LzMwLzIwMTkIAAAACjEyLzMxLzIwMTIJAAAAATALoXflqy3XCFaCuw6sLdcILUNJUS5TRUhLOjM4OC5JUV9PVEhFUl9JTlZFU1RfQUNUX1NVUFBMLkZZMjAxMwEAAACyUiUAAgAAAAIyOAEIAAAABQAAAAExAQAAAAoxNzQyNjI3NjUxAwAAAAI2NAIAAAAEMjA1MQQAAAABMAcAAAAJOC8zMC8yMDE5CAAAAAoxMi8zMS8yMDEzCQAAAAEwpugu4ast1wilJdgNrC3XCCZDSVEuWFRSQTpEQjEuSVFfSU5W</t>
  </si>
  <si>
    <t>RVNUX0xPQU5TX0NGLkZZMjAxMQEAAADP2BYAAwAAAAAAnf864qst1wjKYnwNrC3XCBlDSVEuVFNFOjg2OTcuSVFfTkkuRlkyMDA2AQAAAK+ddQICAAAABTE4ODMzAQgAAAAFAAAAATEBAAAACjE1OTg5MDU5NDQDAAAAAjc5AgAAAAIxNQQAAAABMAcAAAAJOC8zMC8yMDE5CAAAAAkzLzMxLzIwMDYJAAAAATBDmS3eqy3XCKuqiwusLdcIIENJUS5UU0U6ODY5Ny5JUV9TVF9JTlZFU1QuRlkyMDE4AQAAAK+ddQIDAAAAAACa86zoqy3XCLsmFgysLdcIJ0NJUS5UU0U6ODYwMS5JUV9NQVJLRVRDQVAuMjAxNy8zLzMxLkpQWQEAAAD+VA0AAgAAAA4xMTQzMTM2LjgzNzAxOQEGAAAABQAAAAExAQAAAAoxODI4NDUzNzI5AwAAAAI3OQIAAAAGMTAwMDU0BAAAAAEwBwAAAAkzLzMxLzIwMTdag+cwqy3XCBtljh2sLdcIJUNJUS5UU0U6ODY5Ny5JUV9HQUlOX0lOVkVTVF9DRi5GWTIwMTEBAAAAr511AgMAAAAAAKHMrOirLdcINbf+C6wt1wgoQ0lRLlNHWDpTNjguSVFfREFZU19JTlZFTlRPUllfT1VULkZZMjAxNQEAAAClUiUAAwAAAAAAg8X03qst1wgeJrUNrC3XCClDSVEuWFRSQTpEQjEuSVFfSU5WRVNUX1NFQ1VSSVRZX0NGLkZZMjAwOAEAAADP2BYAAgAAAAYtNDI5LjYBCAAAAAUAAAABMQEAAAAKMTQ2Mjk2MTIyMwMAAAACNTACAAAABDIwMjcEAAAAATAHAAAACTgvMzAvMjAxOQgAAAAKMTIvMzEvMjAwOAkAAAAB</t>
  </si>
  <si>
    <t>MMhjOuKrLdcIqOJxDawt1wgtQ0lRLk5BU0RBUUdTOk5EQVEuSVFfVE9UQUxfRElWX1BBSURfQ0YuRlkyMDA3AQAAALdMCwADAAAAAAC+Jlbkqy3XCIc6Gg2sLdcIJUNJUS5OWVNFOklDRS5JUV9DQVBJVEFMX0xFQVNFUy5GWTIwMTYBAAAAYIIQAAMAAAAAAJPz/OSrLdcINtDkDKwt1wggQ0lRLkxTRTpMU0UuSVFfTkVUX0NIQU5HRS5GWTIwMTQBAAAAuhY9AAIAAAAKMjc3LjMzMzI2NAEIAAAABQAAAAExAQAAAAoxNzgxODUzMjM1AwAAAAI1NQIAAAAEMjA5MwQAAAABMAcAAAAJOC8zMC8yMDE5CAAAAAoxMi8zMS8yMDE0CQAAAAEwpfrN4qst1wggfl0NrC3XCC1DSVEuVFNFOjgzMDYuSVFfQ0FTSF9DT05WRVJTSU9OLkZZMjAxMS4uLi5KUFkBAAAAPXwlAAMAAAAAAFRLLd6rLdcIEEa2C6wt1wgSQ0lRLjAuSVFfQkVUQV81WVIuBQAAAAAAAAAIAAAAFChJbnZhbGlkIElkZW50aWZpZXIpHkboMKst1wgVXwlTqy3XCChDSVEuVFNFOjgzMDYuSVFfVE9UQUxfTElBQl9FUVVJVFkuRlkyMDEyAQAAAD18JQACAAAACTIxNTIwMjUxNAEIAAAABQAAAAExAQAAAAoxNjg4NTE1OTU5AwAAAAI3OQIAAAAEMTAxMwQAAAABMAcAAAAJOC8zMC8yMDE5CAAAAAkzLzMxLzIwMTIJAAAAATBzRJTmqy3XCLCGgAysLdcIKkNJUS5UU0U6ODMwNi5JUV9URVZfRUJJVERBLjIwMDAuMjAwNy8wMy8zMQEAAAA9fCUAAwAAAAAAJDej</t>
  </si>
  <si>
    <t>MKst1wjtmYoLrC3XCCNDSVEuTllTRTpJQ0UuSVFfRElMVVRfV0VJR0hULkZZMjAwNwEAAABgghAAAgAAAAUzNTQuOQALoXflqy3XCN7axAysLdcILUNJUS5TR1g6UzY4LklRX01JTk9SSVRZX0lOVEVSRVNUX1RPVEFMLkZZMjAxMQEAAAClUiUAAwAAAAAAUJ7V4ast1whXoKUNrC3XCBpDSVEuMC5JUV9CQVNJQ19FUFNfSU5DTC5GWQUAAAAAAAAACAAAABUoSW52YWxpZCBUaW1lIFBlcmlvZCkkft3gqy3XCDGCtA6sLdcIIkNJUS5FTlhUUEE6RU5YLklRX1BBUlRfVElNRS5GWTIwMTIBAAAAYkRUAAMAAAAAAC08VeSrLdcIWEUBDawt1wghQ0lRLlRTRTo4NjAxLklRX0VCSVREQV9JTlQuRlkyMDEwAQAAAP5UDQADAAAAAk5BAGrj99+rLdcIu1lRDKwt1wghQ0lRLlRTRTo4NzY2LklRX0NBU0hfVEFYRVMuRlkyMDEzAQAAAPHtBAACAAAABTkxNjk4AQgAAAAFAAAAATEBAAAACjE3MTQ4MDI4OTUDAAAAAjc5AgAAAAQzMDUzBAAAAAEwBwAAAAk4LzMwLzIwMTkIAAAACTMvMzEvMjAxMwkAAAABMGdV8OWrLdcIHC6uDKwt1wggQ0lRLlhUUkE6REIxLklRX05JX01BUkdJTi5GWTIwMDkBAAAAz9gWAAIAAAAHMjMuNjY0MwEIAAAABQAAAAExAQAAAAoxNDYyOTYwOTk5AwAAAAI1MAIAAAAENDA5NAQAAAABMAcAAAAJOC8zMC8yMDE5CAAAAAoxMi8zMS8yMDA5CQAAAAEw9xjz3qst1whaJXYNrC3XCC9DSVEuVFNFOjgz</t>
  </si>
  <si>
    <t>MDYuSVFfSU1QVVRfT1BFUl9MRUFTRV9JTlRfRVhQLkZZMjAxNQEAAAA9fCUAAwAAAAAAtPaT5qst1wgFRIoMrC3XCDJDSVEuRU5YVFBBOkVOWC5JUV9UT1RBTF9PVVRTVEFORElOR19CU19EQVRFLkZZMjAxNQEAAABiRFQAAgAAAAk2OS41MzU2MTMBBAAAAAUAAAABNQEAAAAKMTgzNTY0MzQzNAIAAAAFMjQxNTIGAAAAATD7sFXkqy3XCJpQCw2sLdcIH0NJUS5FTlhUUEE6RU5YLklRX1JEX0VYUC5GWTIwMTMBAAAAYkRUAAMAAAAAACtjVeSrLdcIa8oCDawt1wgiQ0lRLk5ZU0U6SUNFLklRX0dBSU5fQVNTRVRTLkZZMjAwNwEAAABgghAAAgAAAAM5LjMBCAAAAAUAAAABMQEAAAAKMTMyMjEzMzQxMQMAAAADMTYwAgAAAAI1NgQAAAABMAcAAAAJOC8zMC8yMDE5CAAAAAoxMi8zMS8yMDA3CQAAAAEwC6F35ast1wj9jMQMrC3XCCZDSVEuVFNFOjgzMDYuSVFfTE9BTlNfUkVDRUlWX0xULkZZMjAwOAEAAAA9fCUAAgAAAAg5ODU3MTc1MQEIAAAABQAAAAExAQAAAAoxNDczMjA2MzIxAwAAAAI3OQIAAAAEMTA1MAQAAAABMAcAAAAJOC8zMC8yMDE5CAAAAAkzLzMxLzIwMDgJAAAAATDLp5Pmqy3XCK1fcgysLdcIKENJUS5YVFJBOkRCMS5JUV9UT1RBTF9MSUFCX0VRVUlUWS5GWTIwMTYBAAAAz9gWAAIAAAAIMTYzODQzLjEBCAAAAAUAAAABMQEAAAAKMTg3OTA2NDM2MQMAAAACNTACAAAABDEwMTMEAAAAATAHAAAA</t>
  </si>
  <si>
    <t>CTgvMzAvMjAxOQgAAAAKMTIvMzEvMjAxNgkAAAABMJ3/OuKrLdcIB0eNDawt1wgjQ0lRLlRTRTo4NjA0LklRX0VCSVRBX01BUkdJTi5GWTIwMTEBAAAAKKgTAAMAAAAAAJOV99+rLdcIdscpDKwt1wgoQ0lRLkVOWFRQQTpFTlguSVFfTkVUX0RFQlRfRUJJVERBLkZZMjAxNQEAAABiRFQAAwAAAAJOTQEIAAAABQAAAAExAQAAAAoxODM1NjQzNDM0AwAAAAI1MAIAAAAENDE5MwQAAAABMAcAAAAJOC8zMC8yMDE5CAAAAAoxMi8zMS8yMDE1CQAAAAEwFokg36st1wg2/QwNrC3XCChDSVEuTllTRTpJQ0UuSVFfVE9UQUxfREVCVF9SRVBBSUQuRlkyMDE1AQAAAGCCEAACAAAABS0xMDI4AQgAAAAFAAAAATEBAAAACjE4NzMzODI3OTYDAAAAAzE2MAIAAAAEMjE2NgQAAAABMAcAAAAJOC8zMC8yMDE5CAAAAAoxMi8zMS8yMDE1CQAAAAEwpcz85Kst1wgKOuIMrC3XCCFDSVEuWFRSQTpEQjEuSVFfTkVUX0NIQU5HRS5GWTIwMTYBAAAAz9gWAAIAAAAGMTQzMi41AQgAAAAFAAAAATEBAAAACjE4NzkwNjQzNjEDAAAAAjUwAgAAAAQyMDkzBAAAAAEwBwAAAAk4LzMwLzIwMTkIAAAACjEyLzMxLzIwMTYJAAAAATCTJjviqy3XCLNXjg2sLdcIJ0NJUS5TR1g6UzY4LklRX1RPVEFMX0RJVl9QQUlEX0NGLkZZMjAwOQEAAAClUiUAAgAAAAgtNDIwLjAyOQEIAAAABQAAAAExAQAAAAoxMzk3NDc5NzY0AwAAAAMxMzgCAAAABDIw</t>
  </si>
  <si>
    <t>MjIEAAAAATAHAAAACTgvMzAvMjAxOQgAAAAJNi8zMC8yMDA5CQAAAAEwZ1DV4ast1wgsip8NrC3XCB9DSVEuU0dYOlM2OC5JUV9UT1RBTF9SRVYuRlkyMDEzAQAAAKVSJQACAAAABzcxNS4xNDQBCAAAAAUAAAABMQEAAAAKMTY5NTI4OTI3MwMAAAADMTM4AgAAAAIyOAQAAAABMAcAAAAJOC8zMC8yMDE5CAAAAAk2LzMwLzIwMTMJAAAAATBFxdXhqy3XCOjzqg2sLdcIH0NJUS5MU0U6TFNFLklRX0NIQU5HRV9BUi5GWTIwMTgBAAAAuhY9AAIAAAAELTEwNwEIAAAABQAAAAExAQAAAAoxOTUwODY0MjE3AwAAAAI1NQIAAAAEMjAxOAQAAAABMAcAAAAJOC8zMC8yMDE5CAAAAAoxMi8zMS8yMDE4CQAAAAEwV5bO4qst1wh7u2oNrC3XCCRDSVEuU0dYOlM2OC5JUV9EQVlTX1NBTEVTX09VVC5GWTIwMTYBAAAApVIlAAIAAAAKNTc0LjgxMzYxNAEIAAAABQAAAAExAQAAAAoxODU2NTc1OTcwAwAAAAMxMzgCAAAABDQwNDIEAAAAATAHAAAACTgvMzAvMjAxOQgAAAAJNi8zMC8yMDE2CQAAAAEwg8X03qst1wgjprgNrC3XCCVDSVEuVFNFOjgzMDYuSVFfR1dfSU5UQU5fQU1PUlQuRlkyMDEwAQAAAD18JQADAAAAAAC09pPmqy3XCA0oeAysLdcIM0NJUS5UU0U6ODYwMS5JUV9DSEFOR0VfT1RIRVJfTkVUX09QRVJfQVNTRVRTLkZZMjAxOAEAAAD+VA0AAgAAAAgtMTQzNzM1NQEIAAAABQAAAAExAQAAAAoxODk1NjgyODUw</t>
  </si>
  <si>
    <t>AwAAAAI3OQIAAAAEMjA0NQQAAAABMAcAAAAJOC8zMC8yMDE5CAAAAAkzLzMxLzIwMTgJAAAAATBOuOTmqy3XCFNwbAysLdcIKENJUS5OQVNEQVFHUzpOREFRLklRX0JFVEFfNVlSLjIwMTcvMTIvMzEBAAAAt0wLAAIAAAARMC43OTE5MTYxNzI0NzQ2ODMAtJtAMKst1wiv1j0NrC3XCCBDSVEuVFNFOjgzMDYuSVFfVE9UQUxfUkVWLkZZMjAxMwEAAAA9fCUAAgAAAAczNzc2ODg1AQgAAAAFAAAAATEBAAAACjE3NDgwNjQ0MjYDAAAAAjc5AgAAAAIyOAQAAAABMAcAAAAJOC8zMC8yMDE5CAAAAAkzLzMxLzIwMTMJAAAAATBsa5Tmqy3XCBqBggysLdcIIkNJUS5UU0U6ODMwNi5JUV9TQUxFX1BQRV9DRi5GWTIwMTgBAAAAPXwlAAIAAAAFMTIyMTEBCAAAAAUAAAABMQEAAAAKMTk3MDgzNTA5NQMAAAACNzkCAAAABDIwNDIEAAAAATAHAAAACTgvMzAvMjAxOQgAAAAJMy8zMS8yMDE4CQAAAAEwbGuU5qst1wjTrZUMrC3XCDlDSVEuTllTRTpJQ0UuSVFfQ1VTVE9NX0JFVEEuLTEwNFcuMjAxMS8xMi8zMS4uXk4yMjUuSlBZLkgBAAAAYIIQAAIAAAARMC43NDM0NjU2MDE5ODAxMjIAxCZPMast1whccdUMrC3XCClDSVEuTkFTREFRR1M6TkRBUS5JUV9QRVJJT0REQVRFX0lTLkZZMjAxMQEAAAC3TAsABQAAAAoyMDExLzEyLzMxAOqkBeSrLdcIII4mDawt1wggQ0lRLlRTRTo4NjAxLklRX1RPVEFMX1JFVi5GWTIwMDYB</t>
  </si>
  <si>
    <t>AAAA/lQNAAIAAAAGNjEzOTYwAQgAAAAFAAAAATEBAAAACTQ0ODA3Mzg0MAMAAAACNzkCAAAAAjI4BAAAAAEwBwAAAAk4LzMwLzIwMTkIAAAACTMvMzEvMjAwNgkAAAABMD6yD92rLdcIVVxoC6wt1wgZQ0lRLlRTRTo4NjAxLklRX0FFLkZZMjAxMAEAAAD+VA0AAgAAAAUzMzM3NgEIAAAABQAAAAExAQAAAAoxMzgyNzYzNDAxAwAAAAI3OQIAAAAEMTAxNgQAAAABMAcAAAAJOC8zMC8yMDE5CAAAAAkzLzMxLzIwMTAJAAAAATDb/Z/nqy3XCPM3TwysLdcIJENJUS5MU0U6TFNFLklRX0NBU0hfU1RfSU5WRVNULkZZMjAxNgEAAAC6Fj0AAgAAAAQxMjI1AQgAAAAFAAAAATEBAAAACjE4NzkyOTU3NzADAAAAAjU1AgAAAAQxMDAyBAAAAAEwBwAAAAk4LzMwLzIwMTkIAAAACjEyLzMxLzIwMTYJAAAAATBrSM7iqy3XCLSqYg2sLdcIJUNJUS5UU0U6ODYwMS5JUV9ORVRfUkVOVEFMX0VYUC5GWTIwMTMBAAAA/lQNAAIAAAAFMzgxNjgBCAAAAAUAAAABMQEAAAAKMTYyNTk3NTMwNQMAAAACNzkCAAAABTI0MjYxBAAAAAEwBwAAAAk4LzMwLzIwMTkIAAAACTMvMzEvMjAxMwkAAAABMH9yoOerLdcIf2pZDKwt1wgeQ0lRLlRTRTo4NjAxLklRX1pfU0NPUkUuRlkyMDEzAQAAAP5UDQADAAAAAABq4/ffqy3XCJkAXAysLdcIH0NJUS5UU0U6ODYwNC5JUV9CVl9TSEFSRS5GWTIwMTQBAAAAKKgTAAIAAAAKNjc2LjE1MTExOQEI</t>
  </si>
  <si>
    <t>AAAABQAAAAExAQAAAAoxNzk3MjgxMjM5AwAAAAI3OQIAAAAENDAyMAQAAAABMAcAAAAJOC8zMC8yMDE5CAAAAAkzLzMxLzIwMTQJAAAAATDb/Z/nqy3XCM8QMwysLdcII0NJUS5UU0U6ODYwNC5JUV9CQVNJQ19XRUlHSFQuRlkyMDE2AQAAACioEwACAAAACzM2MDAuNzAxNDk5ANEkoOerLdcIQtk4DKwt1wglQ0lRLlRTRTo4MzA2LklRX0xUX0RFQlRfUkVQQUlELkZZMjAwOAEAAAA9fCUAAgAAAAgtMjcwMDYxMAEIAAAABQAAAAExAQAAAAoxNDczMjA2MzIxAwAAAAI3OQIAAAAEMjAzNgQAAAABMAcAAAAJOC8zMC8yMDE5CAAAAAkzLzMxLzIwMDgJAAAAATC5z5Pmqy3XCD6WcwysLdcIKUNJUS5UU0U6ODc2Ni5JUV9ERUJUX0VRVUlWX05FVF9QQk8uRlkyMDEyAQAAAPHtBAACAAAABjIwNzY4MAEIAAAABQAAAAExAQAAAAoxNTU3NTE5MTM3AwAAAAI3OQIAAAAFMjE2NzkEAAAAATAHAAAACTgvMzAvMjAxOQgAAAAJMy8zMS8yMDEyCQAAAAEwcC7w5ast1wg866kMrC3XCC5DSVEuTkFTREFRR1M6TkRBUS5JUV9ERUJUX0VRVUlWX05FVF9QQk8uRlkyMDE1AQAAALdMCwACAAAAAjY0AQgAAAAFAAAAATEBAAAACjE4NzY2MDY1ODcDAAAAAzE2MAIAAAAFMjE2NzkEAAAAATAHAAAACTgvMzAvMjAxOQgAAAAKMTIvMzEvMjAxNQkAAAABMFUhSOOrLdcIICo1Dawt1wgeQ0lRLlRTRTo4NjA0LklRX1JBV19JTlYuRlky</t>
  </si>
  <si>
    <t>MDE5AQAAACioEwADAAAAAAC6v6Dnqy3XCP2QRAysLdcIJ0NJUS5OWVNFOklDRS5JUV9UT1RBTF9PVEhFUl9PUEVSLkZZMjAwOQEAAABgghAAAgAAAAc0NjkuMjQyAQgAAAAFAAAAATEBAAAACjE0OTQ0NjYyMTkDAAAAAzE2MAIAAAADMzgwBAAAAAEwBwAAAAk4LzMwLzIwMTkIAAAACjEyLzMxLzIwMDkJAAAAATDu3nblqy3XCDZlywysLdcIIkNJUS5UU0U6ODYwMS5JUV9TQUxFX1BQRV9DRi5GWTIwMTABAAAA/lQNAAIAAAADNjI4AQgAAAAFAAAAATEBAAAACjEzODI3NjM0MDEDAAAAAjc5AgAAAAQyMDQyBAAAAAEwBwAAAAk4LzMwLzIwMTkIAAAACTMvMzEvMjAxMAkAAAABMNEkoOerLdcIBElQDKwt1wgkQ0lRLk5ZU0U6SUNFLklRX0lOQ19FUVVJVFlfQ0YuRlkyMDA4AQAAAGCCEAADAAAAAADu3nblqy3XCJG5yQysLdcILUNJUS5YVFJBOkRCMS5JUV9ERUZfVEFYX0FTU0VUU19DVVJSRU5ULkZZMjAwOQEAAADP2BYAAwAAAAAAvYo64qst1wjmKnQNrC3XCB5DSVEuMC5JUV9OSV9BVkFJTF9FWENMX01BUkdJTi4FAAAAAAAAAAgAAAAUKEludmFsaWQgSWRlbnRpZmllcild/TsQrC3XCF39OxCsLdcIIkNJUS5UU0U6ODYwNC5JUV9HQUlOX0lOVkVTVC5GWTIwMDgBAAAAKKgTAAIAAAAGLTE3NTUxAQgAAAAFAAAAATEBAAAACjEzODEzMDYyNjEDAAAAAjc5AgAAAAI2MgQAAAABMAcAAAAJOC8zMC8yMDE5CAAA</t>
  </si>
  <si>
    <t>AAkzLzMxLzIwMDgJAAAAATAu9O/nqy3XCObYHAysLdcIK0NJUS5UU0U6ODYwNC5JUV9SRVRVUk5fQ09NTU9OX0VRVUlUWS5GWTIwMTIBAAAAKKgTAAIAAAAGMC41NTI4AQgAAAAFAAAAATEBAAAACjE2ODQ2Mjg1NTcDAAAAAjc5AgAAAAUzMzMyMAQAAAABMAcAAAAJOC8zMC8yMDE5CAAAAAkzLzMxLzIwMTIJAAAAATCTlfffqy3XCGdILQysLdcII0NJUS5FTlhUUEE6RU5YLklRX1RPVEFMX0xJQUIuRlkyMDE0AQAAAGJEVAACAAAABzUxNS4zMTMBCAAAAAUAAAABMQEAAAAKMTc4NDMxNDE0OAMAAAACNTACAAAABDEyNzYEAAAAATAHAAAACTgvMzAvMjAxOQgAAAAKMTIvMzEvMjAxNAkAAAABMBCKVeSrLdcImakHDawt1wgdQ0lRLlRTRTo4NjA0LklRX0VCSVREQS5GWTIwMTIBAAAAKKgTAAMAAAACTkEA65Dw56st1wgiJysMrC3XCCVDSVEuU0VISzozODguSVFfQkFTSUNfRVBTX0VYQ0wuRlkyMDA5AQAAALJSJQACAAAACDQuMzc3MDE5AQgAAAAFAAAAATEBAAAACjE0MzYyNzU1MDEDAAAAAjY0AgAAAAQzMDY0BAAAAAEwBwAAAAk4LzMwLzIwMTkIAAAACjEyLzMxLzIwMDkJAAAAATDZTC7hqy3XCAK3xw2sLdcIIUNJUS5UU0U6ODYwNC5JUV9UT1RBTF9MSUFCLkZZMjAxOQEAAAAoqBMAAgAAAAgzODI4ODY0NgEIAAAABQAAAAExAQAAAAoxOTY5NTAxNjI3AwAAAAI3OQIAAAAEMTI3NgQAAAABMAcAAAAJOC8z</t>
  </si>
  <si>
    <t>MC8yMDE5CAAAAAkzLzMxLzIwMTkJAAAAATC6v6Dnqy3XCCJDRAysLdcIJUNJUS5UU0U6ODYwNC5JUV9HQUlOX0FTU0VUU19DRi5GWTIwMTgBAAAAKKgTAAIAAAAGLTYzMjM1AQgAAAAFAAAAATEBAAAACjE5Njk1MDE2MTUDAAAAAjc5AgAAAAQyMDI2BAAAAAEwBwAAAAk4LzMwLzIwMTkIAAAACTMvMzEvMjAxOAkAAAABMM2ZoOerLdcILzhBDKwt1wgsQ0lRLk5ZU0U6SUNFLklRX05FVF9ERUJUX0VCSVREQV9DQVBFWC5GWTIwMDkBAAAAYIIQAAMAAAACTk0BCAAAAAUAAAABMQEAAAAKMTQ5NDQ2NjIxOQMAAAADMTYwAgAAAAUyMzMxNAQAAAABMAcAAAAJOC8zMC8yMDE5CAAAAAoxMi8zMS8yMDA5CQAAAAEwYEU/36st1whacc4MrC3XCCZDSVEuTllTRTpJQ0UuSVFfSU5WRVNUX0xPQU5TX0NGLkZZMjAxMgEAAABgghAAAwAAAAAA8Mh35ast1wjV4NcMrC3XCB9DSVEuTFNFOkxTRS5JUV9QQVJUX1RJTUUuRlkyMDEyAQAAALoWPQADAAAAAABoBkvjqy3XCEjiVQ2sLdcII0NJUS5YVFJBOkRCMS5JUV9CRVRBXzFZUi4yMDE0LzEyLzMxAQAAAM/YFgACAAAAEDEuMDIxOTg3MDIwMDE1MzcAyk1AMKst1wivMIcNrC3XCCRDSVEuVFNFOjg2MDQuSVFfVU5MRVZFUkVEX0ZDRi5GWTIwMDkBAAAAKKgTAAMAAAAAAABC8OerLdcIVKEiDKwt1wgiQ0lRLlRTRTo4Njk3LklRX1NBTEVfUFBFX0NGLkZZMjAwMwEAAACvnXUC</t>
  </si>
  <si>
    <t>AwAAAAAAP7Pc3ast1whciZALrC3XCCFDSVEuVFNFOjg2MDQuSVFfTkVUX0NIQU5HRS5GWTIwMTUBAAAAKKgTAAIAAAAHLTE3NDM4NAEIAAAABQAAAAExAQAAAAoxODQ4MTI2ODEwAwAAAAI3OQIAAAAEMjA5MwQAAAABMAcAAAAJOC8zMC8yMDE5CAAAAAkzLzMxLzIwMTUJAAAAATDRJKDnqy3XCLF6NwysLdcIKkNJUS5OWVNFOklDRS5JUV9DVVJSRU5UX1BPUlRfTEVBU0VTLkZZMjAxNQEAAABgghAAAwAAAAAApcz85Kst1wg2KeEMrC3XCBpDSVEuVFNFOjgzMDYuSVFfUkVWLkZZMjAxMgEAAAA9fCUAAgAAAAcxNDMxMDg0AQgAAAAFAAAAATEBAAAACjE2ODg1MTU5NTkDAAAAAjc5AgAAAAMxMTIEAAAAATAHAAAACTgvMzAvMjAxOQgAAAAJMy8zMS8yMDEyCQAAAAEwc0SU5qst1wgkAH8MrC3XCCVDSVEuVFNFOjg3NjYuSVFfR1dfSU5UQU5fQU1PUlQuRlkyMDA5AQAAAPHtBAADAAAAAACWue/lqy3XCIMMngysLdcII0NJUS5UU0U6ODYwMS5JUV9FQklUQV9NQVJHSU4uRlkyMDExAQAAAP5UDQADAAAAAABq4/ffqy3XCNCLVAysLdcIHUNJUS5TRUhLOjM4OC5JUV9FQklUREEuRlkyMDE3AQAAALJSJQACAAAABDkwNDkBCAAAAAUAAAABMQEAAAAKMTk1MDMwOTMxMwMAAAACNjQCAAAABDQwNTEEAAAAATAHAAAACTgvMzAvMjAxOQgAAAAKMTIvMzEvMjAxNwkAAAABMBoE3+CrLdcIAu/kDawt1wggQ0lRLkxTRTpM</t>
  </si>
  <si>
    <t>U0UuSVFfTkVUX0NIQU5HRS5GWTIwMTIBAAAAuhY9AAIAAAADLTUxAQgAAAAFAAAAATEBAAAACjE2MjI5MTgyNjgDAAAAAjU1AgAAAAQyMDkzBAAAAAEwBwAAAAk4LzMwLzIwMTkIAAAACTMvMzEvMjAxMgkAAAABMH0sS+OrLdcIAaVWDawt1wgoQ0lRLlNHWDpTNjguSVFfQVNTRVRfV1JJVEVET1dOX0NGLkZZMjAxNQEAAAClUiUAAwAAAAAAfIQv4ast1whcPLQNrC3XCCpDSVEuTkFTREFRR1M6TkRBUS5JUV9DQVBJVEFMX0xFQVNFUy5GWTIwMDkBAAAAt0wLAAMAAAAAAARXBeSrLdcI8AIgDawt1wgjQ0lRLkVOWFRQQTpFTlguSVFfT1RIRVJfT1BFUi5GWTIwMTUBAAAAYkRUAAIAAAAHMTIyLjQ4NwEIAAAABQAAAAExAQAAAAoxODM1NjQzNDM0AwAAAAI1MAIAAAADMjYwBAAAAAEwBwAAAAk4LzMwLzIwMTkIAAAACjEyLzMxLzIwMTUJAAAAATAQilXkqy3XCAbLCQ2sLdcIHkNJUS5UU0U6ODYwMS5JUV9MVF9ERUJULkZZMjAwOAEAAAD+VA0AAgAAAAcxMjYyODExAQgAAAAFAAAAATEBAAAACjEwNjI3NDkzNTIDAAAAAjc5AgAAAAQxMDQ5BAAAAAEwBwAAAAk4LzMwLzIwMTkIAAAACTMvMzEvMjAwOAkAAAABMP+un+erLdcIOZxHDKwt1wgmQ0lRLlhUUkE6REIxLklRX0NBU0hfQUNRVUlSRV9DRi5GWTIwMTIBAAAAz9gWAAIAAAAGLTI5NS41AQgAAAAFAAAAATEBAAAACjE2NjQwNDI0MTcDAAAAAjUwAgAAAAQy</t>
  </si>
  <si>
    <t>MDU3BAAAAAEwBwAAAAk4LzMwLzIwMTkIAAAACjEyLzMxLzIwMTIJAAAAATCTJjviqy3XCL27fw2sLdcIJ0NJUS5UU0U6ODY5Ny5JUV9FQklUREFfQ0FQRVhfSU5ULkZZMjAwOQEAAACvnXUCAgAAAAoxNTUuMDUyMTczAQgAAAAFAAAAATEBAAAACjE1OTg5MDU1MzQDAAAAAjc5AgAAAAQ0MTkxBAAAAAEwBwAAAAk4LzMwLzIwMTkIAAAACTMvMzEvMjAwOQkAAAABMOStLuCrLdcI0e34C6wt1wgkQ0lRLlNHWDpTNjguSVFfRElMVVRfRVBTX0lOQ0wuRlkyMDA4AQAAAKVSJQACAAAABjAuNDQ3OAEIAAAABQAAAAExAQAAAAoxMTU1OTA5ODI0AwAAAAMxMzgCAAAAATgEAAAAATAHAAAACTgvMzAvMjAxOQgAAAAJNi8zMC8yMDA4CQAAAAEwdJs74qst1wiJD5oNrC3XCChDSVEuTkFTREFRR1M6TkRBUS5JUV9PVEhFUl9FUVVJVFkuRlkyMDE3AQAAALdMCwACAAAABC04NjIBCAAAAAUAAAABMQEAAAAKMTk0NjY3NjM0NgMAAAADMTYwAgAAAAQxMDI4BAAAAAEwBwAAAAk4LzMwLzIwMTkIAAAACjEyLzMxLzIwMTcJAAAAATCtaUrjqy3XCB2fPA2sLdcILENJUS5UU0U6ODc2Ni5JUV9ORVRfREVCVF9FQklUREFfQ0FQRVguRlkyMDE0AQAAAPHtBAADAAAAAk5NAQgAAAAFAAAAATEBAAAACjE3MTQ4MDIxMzEDAAAAAjc5AgAAAAUyMzMxNAQAAAABMAcAAAAJOC8zMC8yMDE5CAAAAAkzLzMxLzIwMTQJAAAAATB19z7fqy3X</t>
  </si>
  <si>
    <t>CC5xsgysLdcILkNJUS5YVFJBOkRCMS5JUV9UT1RBTF9MSUFCX1RPVEFMX0FTU0VUUy5GWTIwMTEBAAAAz9gWAAIAAAAGOTguNTYzAQgAAAAFAAAAATEBAAAACjE1OTc0MjU5MTADAAAAAjUwAgAAAAQ0MTg4BAAAAAEwBwAAAAk4LzMwLzIwMTkIAAAACjEyLzMxLzIwMTEJAAAAATD3GPPeqy3XCGNMfQ2sLdcIEENJUS4uSVFfWl9TQ09SRS4FAAAAAAAAAAgAAAAUKEludmFsaWQgSWRlbnRpZmllcik2CkA7qy3XCLhmogmsLdcIIENJUS5TRUhLOjM4OC5JUV9JTlZFTlRPUlkuRlkyMDE1AQAAALJSJQADAAAAAABUy93gqy3XCEo83g2sLdcIKUNJUS5UU0U6ODYwMS5JUV9ERUJUX0VRVUlWX05FVF9QQk8uRlkyMDE3AQAAAP5UDQACAAAABTM5NzkxAQgAAAAFAAAAATEBAAAACjE4NDk0NzYzMzADAAAAAjc5AgAAAAUyMTY3OQQAAAABMAcAAAAJOC8zMC8yMDE5CAAAAAkzLzMxLzIwMTcJAAAAATBZkeTmqy3XCFeiaAysLdcIJUNJUS5YVFJBOkRCMS5JUV9HQUlOX0FTU0VUU19DRi5GWTIwMDgBAAAAz9gWAAIAAAAELTkuNQEIAAAABQAAAAExAQAAAAoxNDYyOTYxMjIzAwAAAAI1MAIAAAAEMjAyNgQAAAABMAcAAAAJOC8zMC8yMDE5CAAAAAoxMi8zMS8yMDA4CQAAAAEwyGM64qst1wi4u3ENrC3XCC5DSVEuRU5YVFBBOkVOWC5JUV9UT1RBTF9BU1NFVFMuRlkyMDA0Li4uLkxPQ0FMAQAAAGJEVAACAAAACDIzNTIu</t>
  </si>
  <si>
    <t>NjEzAQgAAAAFAAAAATEBAAAACTM3MzM5ODI4MwMAAAACNTACAAAABDEwMDcEAAAAATAHAAAACTgvMzAvMjAxOQgAAAAKMTIvMzEvMjAwNAkAAAABMHszE92rLdcIwrSAC6wt1wgqQ0lRLk5BU0RBUUdTOk5EQVEuSVFfTFRfREVCVF9SRVBBSUQuRlkyMDA3AQAAALdMCwACAAAABS0xMDYxAQgAAAAFAAAAATEBAAAACjEzMjUxMjU4ODIDAAAAAzE2MAIAAAAEMjAzNgQAAAABMAcAAAAJOC8zMC8yMDE5CAAAAAoxMi8zMS8yMDA3CQAAAAEwEDAF5Kst1wizExoNrC3XCB5DSVEuTllTRTpJQ0UuSVFfSU5DX1RBWC5GWTIwMTYBAAAAYIIQAAIAAAADNTg2AQgAAAAFAAAAATEBAAAACjE5NDQwNDYwMDEDAAAAAzE2MAIAAAACNzUEAAAAATAHAAAACTgvMzAvMjAxOQgAAAAKMTIvMzEvMjAxNgkAAAABMKXM/OSrLdcIg77jDKwt1wglQ0lRLlRTRTo4Njk3LklRX1NUX0RFQlRfUkVQQUlELkZZMjAxNAEAAACvnXUCAgAAAAYtMTg2NzABCAAAAAUAAAABMQEAAAAKMTY4Mzk3NTEwMAMAAAACNzkCAAAABDIwNDQEAAAAATAHAAAACTgvMzAvMjAxOQgAAAAJMy8zMS8yMDE0CQAAAAEwt36s6Kst1whgrAkMrC3XCCZDSVEuRU5YVFBBOkVOWC5JUV9DT01NT05fRElWX0NGLkZZMjAxMAEAAABiRFQAAwAAAAAALxVV5Kst1wg6ufoMrC3XCChDSVEuVFNFOjg2MDEuSVFfUFJPVl9CQURfREVCVFNfQ0YuRlkyMDEzAQAAAP5UDQAD</t>
  </si>
  <si>
    <t>AAAAAADNmaDnqy3XCCqiWgysLdcIGENJUS5TR1g6UzY4LklRX0FFLkZZMjAxNwEAAAClUiUAAgAAAAcxMzIuMDk2AQgAAAAFAAAAATEBAAAACjE5MDM4NDI4MDcDAAAAAzEzOAIAAAAEMTAxNgQAAAABMAcAAAAJOC8zMC8yMDE5CAAAAAk2LzMwLzIwMTcJAAAAATB2qy/hqy3XCLwrug2sLdcIKENJUS5UU0U6ODY5Ny5JUV9QUk9WX0JBRF9ERUJUU19DRi5GWTIwMTQBAAAAr511AgMAAAAAALd+rOirLdcIozcJDKwt1wg5Q0lRLk5ZU0U6SUNFLklRX0NVU1RPTV9CRVRBLi0xMDRXLjIwMTQvMTIvMzEuLl5OMjI1LkpQWS5IAQAAAGCCEAACAAAAETAuNzczNTM0NzAzNzEyNDY2AMz/TjGrLdcIhsrfDKwt1wgoQ0lRLkVOWFRQQTpFTlguSVFfTkVUX0RFQlRfRUJJVERBLkZZMjAxMwEAAABiRFQAAgAAAAcxLjkxMzc1AQgAAAAFAAAAATEBAAAACjE3MjUyMTk5NDEDAAAAAjUwAgAAAAQ0MTkzBAAAAAEwBwAAAAk4LzMwLzIwMTkIAAAACjEyLzMxLzIwMTMJAAAAATDvYSDfqy3XCAIkBg2sLdcIGkNJUS5OWVNFOklDRS5JUV9FQlQuRlkyMDE2AQAAAGCCEAACAAAABDIwNDMBCAAAAAUAAAABMQEAAAAKMTk0NDA0NjAwMQMAAAADMTYwAgAAAAMxMzkEAAAAATAHAAAACTgvMzAvMjAxOQgAAAAKMTIvMzEvMjAxNgkAAAABMKXM/OSrLdcIg77jDKwt1wglQ0lRLk5BU0RBUUdTOk5EQVEuSVFfT1RIRVJfUkVWLkZZMjAx</t>
  </si>
  <si>
    <t>NQEAAAC3TAsAAwAAAAAAW/pH46st1wi9fDMNrC3XCBlDSVEuTFNFOkxTRS5JUV9SRVYuRlkyMDEwAQAAALoWPQACAAAABTYwNS42AQgAAAAFAAAAATEBAAAACjE0NTcwOTA5MTcDAAAAAjU1AgAAAAMxMTIEAAAAATAHAAAACTgvMzAvMjAxOQgAAAAJMy8zMS8yMDEwCQAAAAEwiLhK46st1wjcDk0NrC3XCB9DSVEuRU5YVFBBOkVOWC5JUV9DT01NT04uRlkyMDE1AQAAAGJEVAACAAAAAzExMgEIAAAABQAAAAExAQAAAAoxODM1NjQzNDM0AwAAAAI1MAIAAAAEMTEwMwQAAAABMAcAAAAJOC8zMC8yMDE5CAAAAAoxMi8zMS8yMDE1CQAAAAEw+7BV5Kst1wimKQsNrC3XCCVDSVEuVFNFOjg2MDEuSVFfTFRfREVCVF9SRVBBSUQuRlkyMDE4AQAAAP5UDQADAAAAAABOuOTmqy3XCC++bAysLdcIIENJUS5UU0U6ODMwNi5JUV9UT1RBTF9SRVYuRlkyMDE1AQAAAD18JQACAAAABzQ5NjY4MDUBCAAAAAUAAAABMQEAAAAKMTg0OTU1MzIzMAMAAAACNzkCAAAAAjI4BAAAAAEwBwAAAAk4LzMwLzIwMTkIAAAACTMvMzEvMjAxNQkAAAABMLnPk+arLdcIXVmJDKwt1wgiQ0lRLlNHWDpTNjguSVFfVE9UQUxfRVFVSVRZLkZZMjAxMAEAAAClUiUAAgAAAAc4MTUuOTIyAQgAAAAFAAAAATEBAAAACjE0NzAxMTMyMjkDAAAAAzEzOAIAAAAEMTI3NQQAAAABMAcAAAAJOC8zMC8yMDE5CAAAAAk2LzMwLzIwMTAJAAAAATBcd9Xhqy3X</t>
  </si>
  <si>
    <t>CFggog2sLdcILkNJUS5UU0U6ODYwMS5JUV9NSU5PUklUWV9JTlRFUkVTVF9UT1RBTC5GWTIwMTIBAAAA/lQNAAIAAAAGMTYzNzc0AQgAAAAFAAAAATEBAAAACjE1NTc1MTkyNzgDAAAAAjc5AgAAAAQxMzEyBAAAAAEwBwAAAAk4LzMwLzIwMTkIAAAACTMvMzEvMjAxMgkAAAABMH9yoOerLdcIOtRWDKwt1wgjQ0lRLlRTRTo4NzY2LklRX0JFVEFfMllSLjIwMTIvMDMvMzEBAAAA8e0EAAIAAAARMC42Njc5ODIzNjQ5Mzc1NTcAv3RAMKst1wj9+6oMrC3XCCJDSVEuVFNFOjgzMDYuSVFfUVVJQ0tfUkFUSU8uRlkyMDA5AQAAAD18JQADAAAAAABaCvjfqy3XCA6zdwysLdcIKENJUS5OQVNEQVFHUzpOREFRLklRX1RPVEFMX0FTU0VUUy5GWTIwMTABAAAAt0wLAAIAAAAFMTYyMDcBCAAAAAUAAAABMQEAAAAKMTU4OTExNzY0MAMAAAADMTYwAgAAAAQxMDA3BAAAAAEwBwAAAAk4LzMwLzIwMTkIAAAACjEyLzMxLzIwMTAJAAAAATD4fQXkqy3XCP2CIw2sLdcIKENJUS5TR1g6UzY4LklRX0NPTU1PTl9QUkVGX0RJVl9DRi5GWTIwMTYBAAAApVIlAAMAAAAAAHarL+GrLdcIUwq4Dawt1wgfQ0lRLlRTRTo4NjA0LklRX0JWX1NIQVJFLkZZMjAxMgEAAAAoqBMAAgAAAAo1NzUuMjAxMzgyAQgAAAAFAAAAATEBAAAACjE2ODQ2Mjg1NTcDAAAAAjc5AgAAAAQ0MDIwBAAAAAEwBwAAAAk4LzMwLzIwMTkIAAAACTMvMzEvMjAx</t>
  </si>
  <si>
    <t>MgkAAAABMOuQ8OerLdcIuxAsDKwt1wgnQ0lRLlRTRTo4NzY2LklRX1RPVEFMX09USEVSX09QRVIuRlkyMDE2AQAAAPHtBAACAAAABjcwMDcxNAEIAAAABQAAAAExAQAAAAoxNzk5Nzg4MzMwAwAAAAI3OQIAAAADMzgwBAAAAAEwBwAAAAk4LzMwLzIwMTkIAAAACTMvMzEvMjAxNgkAAAABMFu4duWrLdcI5z62DKwt1wgcQ0lRLkxTRTpMU0UuSVFfQ09NTU9OLkZZMjAxNgEAAAC6Fj0AAgAAAAIyNAEIAAAABQAAAAExAQAAAAoxODc5Mjk1NzcwAwAAAAI1NQIAAAAEMTEwMwQAAAABMAcAAAAJOC8zMC8yMDE5CAAAAAoxMi8zMS8yMDE2CQAAAAEwa0jO4qst1wiXH2MNrC3XCClDSVEuTllTRTpJQ0UuSVFfT1RIRVJfTk9OX09QRVJfRVhQLkZZMjAxNAEAAABgghAAAgAAAAIzMgEIAAAABQAAAAExAQAAAAoxODI2NjUzNDUyAwAAAAMxNjACAAAAAzM3MQQAAAABMAcAAAAJOC8zMC8yMDE5CAAAAAoxMi8zMS8yMDE0CQAAAAEwXgwT3ast1wgRAlALrC3XCCpDSVEuU0VISzozODguSVFfVE9UQUxfQ09NTU9OX0VRVUlUWS5GWTIwMTYBAAAAslIlAAIAAAAFMzIyNjYBCAAAAAUAAAABMQEAAAAKMTg3OTEzMjcyMgMAAAACNjQCAAAABDEwMDYEAAAAATAHAAAACTgvMzAvMjAxOQgAAAAKMTIvMzEvMjAxNgkAAAABMP0Z3uCrLdcI1lfiDawt1wgZQ0lRLlhUUkE6REIxLklRX0FQLkZZMjAxNgEAAADP2BYAAgAAAAU0NzEu</t>
  </si>
  <si>
    <t>MgEIAAAABQAAAAExAQAAAAoxODc5MDY0MzYxAwAAAAI1MAIAAAAEMTAxOAQAAAABMAcAAAAJOC8zMC8yMDE5CAAAAAoxMi8zMS8yMDE2CQAAAAEwnf864qst1wgU+YwNrC3XCCxDSVEuTllTRTpJQ0UuSVFfVE9UQUxfQVNTRVRTLkZZMjAxMy4uLi5MT0NBTAEAAABgghAAAgAAAAU2NDQyMgEIAAAABQAAAAExAQAAAAoxNzc0NzE1MjQ5AwAAAAMxNjACAAAABDEwMDcEAAAAATAHAAAACTgvMzAvMjAxOQgAAAAKMTIvMzEvMjAxMwkAAAABMF4ME92rLdcIPNxdC6wt1wgYQ0lRLlNHWDpTNjguSVFfRE8uRlkyMDExAQAAAKVSJQADAAAAAABcd9Xhqy3XCLBopA2sLdcIIkNJUS5MU0U6TFNFLklRX1RPVEFMX1JFQ0VJVi5GWTIwMTABAAAAuhY9AAIAAAAEODMuNwEIAAAABQAAAAExAQAAAAoxNDU3MDkwOTE3AwAAAAI1NQIAAAAEMTAwMQQAAAABMAcAAAAJOC8zMC8yMDE5CAAAAAkzLzMxLzIwMTAJAAAAATCIuErjqy3XCFEfTg2sLdcIKENJUS5TR1g6UzY4LklRX0NPTU1PTl9QUkVGX0RJVl9DRi5GWTIwMDgBAAAApVIlAAMAAAAAAIUo1eGrLdcI/AmcDawt1wg1Q0lRLk5BU0RBUUdTOk5EQVEuSVFfVE9UQUxfT1VUU1RBTkRJTkdfQlNfREFURS5GWTIwMTABAAAAt0wLAAIAAAAKMTc1Ljc4MjY4MwEEAAAABQAAAAE1AQAAAAoxNTg5MTE3NjQwAgAAAAUyNDE1MgYAAAABMPh9BeSrLdcI3/cjDawt1wgYQ0lRLjAu</t>
  </si>
  <si>
    <t>SVFfQkFTSUNfV0VJR0hULkZZBQAAAAAAAAAIAAAAFShJbnZhbGlkIFRpbWUgUGVyaW9kKSR+3eCrLdcIM6m0Dqwt1wgkQ0lRLlhUUkE6REIxLklRX0lNUEFJUk1FTlRfR1cuRlkyMDE0AQAAAM/YFgADAAAAAACJTTviqy3XCFzBhA2sLdcIG0NJUS5UU0U6ODMwNi5JUV9OUFBFLkZZMjAwOQEAAAA9fCUAAgAAAAcxMDQzNDE2AQgAAAAFAAAAATEBAAAACjE0NzMyMDYzNjYDAAAAAjc5AgAAAAQxMDA0BAAAAAEwBwAAAAk4LzMwLzIwMTkIAAAACTMvMzEvMjAwOQkAAAABMLnPk+arLdcIqbh1DKwt1wgaQ0lRLlRTRTo4NzY2LklRX1JFVi5GWTIwMTMBAAAA8e0EAAIAAAAHMzM1NjE3NAEIAAAABQAAAAExAQAAAAoxNzE0ODAyODk1AwAAAAI3OQIAAAADMTEyBAAAAAEwBwAAAAk4LzMwLzIwMTkIAAAACTMvMzEvMjAxMwkAAAABMHAu8OWrLdcICJirDKwt1wghQ0lRLlhUUkE6REIxLklRX09USEVSX09QRVIuRlkyMDE1AQAAAM/YFgACAAAABTQ1NC44AQgAAAAFAAAAATEBAAAACjE4MzI4NDU1NjADAAAAAjUwAgAAAAMyNjAEAAAAATAHAAAACTgvMzAvMjAxOQgAAAAKMTIvMzEvMjAxNQkAAAABMKnYOuKrLdcIe/OHDawt1wgtQ0lRLkxTRTpMU0UuSVFfT1RIRVJfRklOQU5DRV9BQ1RfU1VQUEwuRlkyMDE2AQAAALoWPQACAAAAATEBCAAAAAUAAAABMQEAAAAKMTg3OTI5NTc3MAMAAAACNTUCAAAABDIwNTAEAAAA</t>
  </si>
  <si>
    <t>ATAHAAAACTgvMzAvMjAxOQgAAAAKMTIvMzEvMjAxNgkAAAABMGtIzuKrLdcIQzBkDawt1wgoQ0lRLlhUUkE6REIxLklRX0dXX0lOVEFOX0FNT1JUX0NGLkZZMjAxOAEAAADP2BYAAgAAAAQyOS40AQgAAAAFAAAAATEBAAAACjE5NTA0NzUyMzMDAAAAAjUwAgAAAAQyMTgyBAAAAAEwBwAAAAk4LzMwLzIwMTkIAAAACjEyLzMxLzIwMTgJAAAAATB+dDviqy3XCAWVlA2sLdcIIkNJUS5UU0U6ODYwMS5JUV9HQUlOX0lOVkVTVC5GWTIwMTUBAAAA/lQNAAIAAAADNTU3AQgAAAAFAAAAATEBAAAACjE3NDY5MTMwODIDAAAAAjc5AgAAAAI2MgQAAAABMAcAAAAJOC8zMC8yMDE5CAAAAAkzLzMxLzIwMTUJAAAAATAzHOTmqy3XCLBqYAysLdcIHUNJUS4wLklRX0NVUlJFTlRfUE9SVF9ERUJULkZZBQAAAAAAAAAIAAAAFShJbnZhbGlkIFRpbWUgUGVyaW9kKSR+3eCrLdcIF0W1Dqwt1wgmQ0lRLlRTRTo4NzY2LklRX0ZJTElOR19DVVJSRU5DWS5GWTIwMDgBAAAA8e0EAAMAAAADSlBZAJa57+WrLdcIwyKdDKwt1wgtQ0lRLlNFSEs6Mzg4LklRX0NBU0hfQ09OVkVSU0lPTi5GWTIwMTMuLi4uSlBZAQAAALJSJQADAAAAAABJci3eqy3XCCErsgusLdcIJkNJUS5UU0U6ODYwNC5JUV9JTlZFTlRPUllfVFVSTlMuRlkyMDE4AQAAACioEwADAAAAAAByvPffqy3XCNZvQgysLdcIG0NJUS5UU0U6ODY5Ny5JUV9DT0dTLkZZMjAw</t>
  </si>
  <si>
    <t>NgEAAACvnXUCAgAAAAQ5Nzg5AQgAAAAFAAAAATEBAAAACjE1OTg5MDU5NDQDAAAAAjc5AgAAAAIzNAQAAAABMAcAAAAJOC8zMC8yMDE5CAAAAAkzLzMxLzIwMDYJAAAAATBDmS3eqy3XCOMOiwusLdcIIkNJUS5UU0U6ODY5Ny5JUV9TQUxFX1BQRV9DRi5GWTIwMDUBAAAAr511AgMAAAAAADPa3N2rLdcIPDCNC6wt1wgoQ0lRLk5BU0RBUUdTOk5EQVEuSVFfQkFTSUNfV0VJR0hULkZZMjAwOQEAAAC3TAsAAgAAAAoyMDQuNjk4Mjc3AARXBeSrLdcITEAfDawt1wgjQ0lRLlhUUkE6REIxLklRX0RJTFVUX1dFSUdIVC5GWTIwMDgBAAAAz9gWAAIAAAAKMTkwLjU5MTkzNQDTPDriqy3XCARdcA2sLdcIIENJUS5YVFJBOkRCMS5JUV9TR0FfU1VQUEwuRlkyMDE0AQAAAM/YFgACAAAABTU1Ny45AQgAAAAFAAAAATEBAAAACjE3ODEwNDAyNDkDAAAAAjUwAgAAAAMxMDIEAAAAATAHAAAACTgvMzAvMjAxOQgAAAAKMTIvMzEvMjAxNAkAAAABMIlNO+KrLdcIrnKEDawt1wgdQ0lRLlNHWDpTNjguSVFfUkFXX0lOVi5GWTIwMTUBAAAApVIlAAMAAAAAAHyEL+GrLdcId8ezDawt1wgdQ0lRLlRTRTo4NjAxLklRX0dBX0VYUC5GWTIwMTABAAAA/lQNAAIAAAAFMjU2OTMBCAAAAAUAAAABMQEAAAAKMTM4Mjc2MzQwMQMAAAACNzkCAAAABTIxNTYyBAAAAAEwBwAAAAk4LzMwLzIwMTkIAAAACTMvMzEvMjAxMAkAAAABMNv9n+er</t>
  </si>
  <si>
    <t>LdcI3OlODKwt1wgmQ0lRLlRTRTo4MzA2LklRX0FTU0VUX1dSSVRFRE9XTi5GWTIwMTYBAAAAPXwlAAIAAAAHLTEyNTI4MwEIAAAABQAAAAExAQAAAAoxODk1OTEyNjg0AwAAAAI3OQIAAAACMzIEAAAAATAHAAAACTgvMzAvMjAxOQgAAAAJMy8zMS8yMDE2CQAAAAEwtPaT5qst1wg2KI0MrC3XCB5DSVEuTFNFOkxTRS5JUV9FQklUX0lOVC5GWTIwMTgBAAAAuhY9AAIAAAAIMS44MTM0MjQBCAAAAAUAAAABMQEAAAAKMTk1MDg2NDIxNwMAAAACNTUCAAAABDQxODkEAAAAATAHAAAACTgvMzAvMjAxOQgAAAAKMTIvMzEvMjAxOAkAAAABMAby8t6rLdcIJPNrDawt1wgvQ0lRLk5BU0RBUUdTOk5EQVEuSVFfVE9UQUxfQ09NTU9OX0VRVUlUWS5GWTIwMTABAAAAt0wLAAIAAAAENDcxOAEIAAAABQAAAAExAQAAAAoxNTg5MTE3NjQwAwAAAAMxNjACAAAABDEwMDYEAAAAATAHAAAACTgvMzAvMjAxOQgAAAAKMTIvMzEvMjAxMAkAAAABMPh9BeSrLdcI3/cjDawt1wgcQ0lRLlNHWDpTNjguSVFfR0FfRVhQLkZZMjAxOAEAAAClUiUAAgAAAAYxMi43ODkBCAAAAAUAAAABMQEAAAAKMTkwMzg0Mjc5MgMAAAADMTM4AgAAAAUyMTU2MgQAAAABMAcAAAAJOC8zMC8yMDE5CAAAAAk2LzMwLzIwMTgJAAAAATBe0i/hqy3XCL+rvQ2sLdcIIUNJUS5TRUhLOjM4OC5JUV9PVEhFUl9PUEVSLkZZMjAwOAEAAACyUiUAAgAAAAcxMTQu</t>
  </si>
  <si>
    <t>MTgxAQgAAAAFAAAAATEBAAAACjEzNDk2MzM1MzADAAAAAjY0AgAAAAMyNjAEAAAAATAHAAAACTgvMzAvMjAxOQgAAAAKMTIvMzEvMjAwOAkAAAABMFH5L+GrLdcIIMLDDawt1wgpQ0lRLlRTRTo4NjAxLklRX0lOVkVTVF9TRUNVUklUWV9DRi5GWTIwMDgBAAAA/lQNAAIAAAAGLTk3OTYxAQgAAAAFAAAAATEBAAAACjEwNjI3NDkzNTIDAAAAAjc5AgAAAAQyMDI3BAAAAAEwBwAAAAk4LzMwLzIwMTkIAAAACTMvMzEvMjAwOAkAAAABMALWn+erLdcIHIZIDKwt1wglQ0lRLkVOWFRQQTpFTlguSVFfUEVfRVhDTC4uMjAwOS8wMy8zMQEAAABiRFQAAwAAAAAAGhCjMKst1wgf/okLrC3XCB9DSVEuVFNFOjgzMDYuSVFfRUJJVF9JTlQuRlkyMDA4AQAAAD18JQADAAAAAk5BAFoK+N+rLdcIAoF0DKwt1wghQ0lRLkxTRTpMU0UuSVFfREFfU1VQUExfQ0YuRlkyMDExAQAAALoWPQACAAAABDE2LjQBCAAAAAUAAAABMQEAAAAKMTU1MTc0ODgxNgMAAAACNTUCAAAABDIxNzEEAAAAATAHAAAACTgvMzAvMjAxOQgAAAAJMy8zMS8yMDExCQAAAAEwit5K46st1wggiVINrC3XCCFDSVEuVFNFOjg2MDQuSVFfT1RIRVJfT1BFUi5GWTIwMTYBAAAAKKgTAAIAAAAGMjI2MjM4AQgAAAAFAAAAATEBAAAACjE4OTQxNTAxMjgDAAAAAjc5AgAAAAMyNjAEAAAAATAHAAAACTgvMzAvMjAxOQgAAAAJMy8zMS8yMDE2CQAAAAEw0SSg56st</t>
  </si>
  <si>
    <t>1whYZDgMrC3XCCFDSVEuU0VISzozODguSVFfT1RIRVJfT1BFUi5GWTIwMTYBAAAAslIlAAIAAAADMzY1AQgAAAAFAAAAATEBAAAACjE4NzkxMzI3MjIDAAAAAjY0AgAAAAMyNjAEAAAAATAHAAAACTgvMzAvMjAxOQgAAAAKMTIvMzEvMjAxNgkAAAABMEvz3eCrLdcIGPrgDawt1wgmQ0lRLlNHWDpTNjguSVFfVE9UQUxfT1RIRVJfT1BFUi5GWTIwMTgBAAAApVIlAAIAAAAHMjQ1LjgwMwEIAAAABQAAAAExAQAAAAoxOTAzODQyNzkyAwAAAAMxMzgCAAAAAzM4MAQAAAABMAcAAAAJOC8zMC8yMDE5CAAAAAk2LzMwLzIwMTgJAAAAATBe0i/hqy3XCAXpvA2sLdcIHkNJUS5OWVNFOklDRS5JUV9TVF9ERUJULkZZMjAxNAEAAABgghAAAgAAAAM5MDUBCAAAAAUAAAABMQEAAAAKMTgyNjY1MzQ1MgMAAAADMTYwAgAAAAQxMDQ2BAAAAAEwBwAAAAk4LzMwLzIwMTkIAAAACjEyLzMxLzIwMTQJAAAAATCppfzkqy3XCCCp3QysLdcIKUNJUS5UU0U6ODMwNi5JUV9UT1RBTF9ERUJUX0NBUElUQUwuRlkyMDE1AQAAAD18JQADAAAAAACVqT7fqy3XCG+MjAysLdcIH0NJUS5UU0U6ODc2Ni5JUV9UT1RBTF9DTC5GWTIwMTABAAAA8e0EAAIAAAAHMjgzMDM3MAEIAAAABQAAAAExAQAAAAoxMzgyNzYzNjA4AwAAAAI3OQIAAAAEMTAwOQQAAAABMAcAAAAJOC8zMC8yMDE5CAAAAAkzLzMxLzIwMTAJAAAAATCG4O/lqy3XCFudogys</t>
  </si>
  <si>
    <t>LdcIKkNJUS5UU0U6ODY5Ny5JUV9JTkNfVEFYX1BBWV9DVVJSRU5ULkZZMjAxNAEAAACvnXUCAgAAAAUxNzYwMAEIAAAABQAAAAExAQAAAAoxNjgzOTc1MTAwAwAAAAI3OQIAAAAEMTA5NAQAAAABMAcAAAAJOC8zMC8yMDE5CAAAAAkzLzMxLzIwMTQJAAAAATC3fqzoqy3XCKd0CAysLdcIOUNJUS5UU0U6ODc2Ni5JUV9DVVNUT01fQkVUQS4tMTA0Vy4yMDEzLzAzLzMxLi5eTjIyNS5KUFkuSAEAAADx7QQAAgAAAA8xLjI5Mjc1MTE0MDAyMTIAMfjnMKst1wgGGK8MrC3XCCFDSVEuVFNFOjg2OTcuSVFfTklfQ09NUEFOWS5GWTIwMTUBAAAAr511AgIAAAAFMzQ3MTUBCAAAAAUAAAABMQEAAAAKMTc0MjkzMDIzNAMAAAACNzkCAAAABTQxNTcxBAAAAAEwBwAAAAk4LzMwLzIwMTkIAAAACTMvMzEvMjAxNQkAAAABMLd+rOirLdcIuDELDKwt1wgaQ0lRLlNFSEs6Mzg4LklRX0NJUC5GWTIwMTgBAAAAslIlAAIAAAADMTM3AQgAAAAFAAAAATEBAAAACjE5NTAzMDkzMjEDAAAAAjY0AgAAAAQzMDMzBAAAAAEwBwAAAAk4LzMwLzIwMTkIAAAACjEyLzMxLzIwMTgJAAAAATDkUd/gqy3XCLqm6Q2sLdcIHkNJUS5UU0U6ODMwNi5JUV9aX1NDT1JFLkZZMjAxNgEAAAA9fCUAAwAAAAAAlak+36st1wheDJAMrC3XCCtDSVEuTkFTREFRR1M6TkRBUS5JUV9DQVNIX0NPTlZFUlNJT04uRlkyMDE2AQAAALdMCwADAAAAAADV1iDf</t>
  </si>
  <si>
    <t>qy3XCASlOg2sLdcIGUNJUS5UU0U6ODYwNC5JUV9BUi5GWTIwMTUBAAAAKKgTAAIAAAAGMTg0NzM0AQgAAAAFAAAAATEBAAAACjE4NDgxMjY4MTADAAAAAjc5AgAAAAQxMDIxBAAAAAEwBwAAAAk4LzMwLzIwMTkIAAAACTMvMzEvMjAxNQkAAAABMNv9n+erLdcIFc41DKwt1wgbQ0lRLlRTRTo4NjAxLklRX05QUEUuRlkyMDExAQAAAP5UDQACAAAABjEzMzIyNwEIAAAABQAAAAExAQAAAAoxNDY0NjA5NTA3AwAAAAI3OQIAAAAEMTAwNAQAAAABMAcAAAAJOC8zMC8yMDE5CAAAAAkzLzMxLzIwMTEJAAAAATDRJKDnqy3XCGO4UgysLdcIJUNJUS5FTlhUUEE6RU5YLklRX1RPVEFMX1JFQ0VJVi5GWTIwMTYBAAAAYkRUAAIAAAAFNjUuMTMBCAAAAAUAAAABMQEAAAAKMTg4MTQ5NjIzMAMAAAACNTACAAAABDEwMDEEAAAAATAHAAAACTgvMzAvMjAxOQgAAAAKMTIvMzEvMjAxNgkAAAABMPDXVeSrLdcIzzQODawt1wglQ0lRLlRTRTo4NjAxLklRX05FVF9SRU5UQUxfRVhQLkZZMjAwOAEAAAD+VA0AAgAAAAUzODc1OQEIAAAABQAAAAExAQAAAAoxMDYyNzQ5MzUyAwAAAAI3OQIAAAAFMjQyNjEEAAAAATAHAAAACTgvMzAvMjAxOQgAAAAJMy8zMS8yMDA4CQAAAAEw/66f56st1wheJ0cMrC3XCCVDSVEuWFRSQTpEQjEuSVFfTFRfREVCVF9FUVVJVFkuRlkyMDE1AQAAAM/YFgACAAAABzY4LjkxNTUBCAAAAAUAAAABMQEA</t>
  </si>
  <si>
    <t>AAAKMTgzMjg0NTU2MAMAAAACNTACAAAABDQwODUEAAAAATAHAAAACTgvMzAvMjAxOQgAAAAKMTIvMzEvMjAxNQkAAAABMO0/896rLdcItUyLDawt1wgmQ0lRLlRTRTo4Njk3LklRX1BFUklPRExFTkdUSF9JUy5GWTIwMTUBAAAAr511AgEAAAACMTIAnKSs6Kst1wgmeg0MrC3XCDNDSVEuU0VISzozODguSVFfQ0hBTkdFX09USEVSX05FVF9PUEVSX0FTU0VUUy5GWTIwMDcBAAAAslIlAAIAAAAJMTAwOTYuNDkzAQgAAAAFAAAAATEBAAAACTgwNjI3NDIyOAMAAAACNjQCAAAABDIwNDUEAAAAATAHAAAACTgvMzAvMjAxOQgAAAAKMTIvMzEvMjAwNwkAAAABMFH5L+GrLdcIe2PCDawt1wgkQ0lRLlNFSEs6Mzg4LklRX0NPTU1PTl9JU1NVRUQuRlkyMDE3AQAAALJSJQADAAAAAACqKt/gqy3XCIHC5g2sLdcIJ0NJUS5UU0U6ODY5Ny5JUV9DSEFOR0VfSU5WRU5UT1JZLkZZMjAwOQEAAACvnXUCAgAAAAQzNDUzAQgAAAAFAAAAATEBAAAACjE1OTg5MDU1MzQDAAAAAjc5AgAAAAQyMDk5BAAAAAEwBwAAAAk4LzMwLzIwMTkIAAAACTMvMzEvMjAwOQkAAAABMJykrOirLdcIELf3C6wt1wgfQ0lRLkVOWFRQQTpFTlguSVFfQ09NTU9OLkZZMjAxMwEAAABiRFQAAgAAAAYyMzQuNzkBCAAAAAUAAAABMQEAAAAKMTcyNTIxOTk0MQMAAAACNTACAAAABDExMDMEAAAAATAHAAAACTgvMzAvMjAxOQgAAAAKMTIvMzEvMjAxMwkA</t>
  </si>
  <si>
    <t>AAABMCtjVeSrLdcIkCkEDawt1wgrQ0lRLk5BU0RBUUdTOk5EQVEuSVFfQVNTRVRfV1JJVEVET1dOLkZZMjAxMAEAAAC3TAsAAwAAAAAA+H0F5Kst1wgywCINrC3XCB5DSVEuVFNFOjg2MDQuSVFfSU5DX1RBWC5GWTIwMTQBAAAAKKgTAAIAAAAGMTQ1MTY1AQgAAAAFAAAAATEBAAAACjE3OTcyODEyMzkDAAAAAjc5AgAAAAI3NQQAAAABMAcAAAAJOC8zMC8yMDE5CAAAAAkzLzMxLzIwMTQJAAAAATAC1p/nqy3XCDfZMQysLdcIHENJUS5UU0U6ODc2Ni5JUV9DQVBFWC5GWTIwMDgBAAAA8e0EAAIAAAAGLTE2NjczAQgAAAAFAAAAATEBAAAACjEyNTkwNzE0MDUDAAAAAjc5AgAAAAQyMDIxBAAAAAEwBwAAAAk4LzMwLzIwMTkIAAAACTMvMzEvMjAwOAkAAAABMJa57+WrLdcI462cDKwt1wggQ0lRLlNFSEs6Mzg4LklRX01BQ0hJTkVSWS5GWTIwMTYBAAAAslIlAAIAAAAEMTc5MAEIAAAABQAAAAExAQAAAAoxODc5MTMyNzIyAwAAAAI2NAIAAAAEMzExNAQAAAABMAcAAAAJOC8zMC8yMDE5CAAAAAoxMi8zMS8yMDE2CQAAAAEwzNze4Kst1wi9peINrC3XCClDSVEuU0dYOlM2OC5JUV9UT1RBTF9BU1NFVFMuRlkyMDE5Li4uLkpQWQEAAAClUiUAAgAAAA0xNjk4NDcuMTQzMzkyAQgAAAAFAAAAATEBAAAACjE5NzMxODE5OTcDAAAAAjc5AgAAAAQxMDA3BAAAAAEwBwAAAAk4LzMwLzIwMTkIAAAACTYvMzAvMjAxOQkA</t>
  </si>
  <si>
    <t>AAABMGwkLd6rLdcIW8yiC6wt1wgmQ0lRLkVOWFRQQTpFTlguSVFfQ0FTSF9JTlRFUkVTVC5GWTIwMDcBAAAAYkRUAAIAAAAGNjYuMzExAQgAAAAFAAAAATEBAAAACjE0MTczNDMyNjEDAAAAAjUwAgAAAAQzMDI4BAAAAAEwBwAAAAk4LzMwLzIwMTkIAAAACjEyLzMxLzIwMDcJAAAAATBQoFTkqy3XCDc68AysLdcIJENJUS5YVFJBOkRCMS5JUV9JTVBBSVJNRU5UX0dXLkZZMjAwNwEAAADP2BYAAwAAAAAAV5bO4qst1wgBj2wNrC3XCChDSVEuVFNFOjg2OTcuSVFfR1dfSU5UQU5fQU1PUlRfQ0YuRlkyMDE5AQAAAK+ddQIDAAAAAACVGq3oqy3XCNy3GgysLdcIJENJUS5UU0U6ODMwNi5JUV9PVEhFUl9MSUFCX0xULkZZMjAwOQEAAAA9fCUAAgAAAAcxOTkzOTcxAQgAAAAFAAAAATEBAAAACjE0NzMyMDYzNjYDAAAAAjc5AgAAAAQxMDYyBAAAAAEwBwAAAAk4LzMwLzIwMTkIAAAACTMvMzEvMjAwOQkAAAABMLT2k+arLdcIjAZ2DKwt1wghQ0lRLkxTRTpMU0UuSVFfTEVWRVJFRF9GQ0YuRlkyMDA5AQAAALoWPQACAAAABzE3MC4yNzUBCAAAAAUAAAABMQEAAAAKMTM4MDYzMDQ4MAMAAAACNTUCAAAABDQ0MjIEAAAAATAHAAAACTgvMzAvMjAxOQgAAAAJMy8zMS8yMDA5CQAAAAEwiLhK46st1wgvsEsNrC3XCCZDSVEuVFNFOjg2MDEuSVFfSU5WRU5UT1JZX1RVUk5TLkZZMjAwOAEAAAD+VA0AAwAAAAAAcrz336st</t>
  </si>
  <si>
    <t>1wjmb0kMrC3XCChDSVEuVFNFOjg2MDQuSVFfVE9UQUxfRElWX1BBSURfQ0YuRlkyMDExAQAAACioEwACAAAABi0yOTA4MwEIAAAABQAAAAExAQAAAAoxNjI0MTUyOTg2AwAAAAI3OQIAAAAEMjAyMgQAAAABMAcAAAAJOC8zMC8yMDE5CAAAAAkzLzMxLzIwMTEJAAAAATD1aPDnqy3XCHN6KQysLdcIIkNJUS5MU0U6TFNFLklRX0RJTFVUX1dFSUdIVC5GWTIwMTcBAAAAuhY9AAIAAAADMzUzAGtIzuKrLdcI1txlDawt1wgcQ0lRLlhUUkE6REIxLklRX0VCSVRBLkZZMjAxMAEAAADP2BYAAgAAAAYxMTA5LjEBCAAAAAUAAAABMQEAAAAKMTU0MTI4MjgxNgMAAAACNTACAAAABjEwMDY4OQQAAAABMAcAAAAJOC8zMC8yMDE5CAAAAAoxMi8zMS8yMDEwCQAAAAEwq7I64qst1wgBXXcNrC3XCB9DSVEuTkFTREFRR1M6TkRBUS5JUV9SRVYuRlkyMDE1AQAAALdMCwACAAAABDM0MDMBCAAAAAUAAAABMQEAAAAKMTg3NjYwNjU4NwMAAAADMTYwAgAAAAMxMTIEAAAAATAHAAAACTgvMzAvMjAxOQgAAAAKMTIvMzEvMjAxNQkAAAABMFv6R+OrLdcIvXwzDawt1wguQ0lRLlNFSEs6Mzg4LklRX09USEVSX0ZJTkFOQ0VfQUNUX1NVUFBMLkZZMjAxMwEAAACyUiUAAgAAAAMxNjMBCAAAAAUAAAABMQEAAAAKMTc0MjYyNzY1MQMAAAACNjQCAAAABDIwNTAEAAAAATAHAAAACTgvMzAvMjAxOQgAAAAKMTIvMzEvMjAxMwkAAAABMKbo</t>
  </si>
  <si>
    <t>LuGrLdcIkHPYDawt1wglQ0lRLlNHWDpTNjguSVFfRVhUUkFfQUNDX0lURU1TLkZZMjAxNgEAAAClUiUAAwAAAAAAfIQv4ast1wjbD7YNrC3XCCdDSVEuTFNFOkxTRS5JUV9UT1RBTF9ERUJUX1JFUEFJRC5GWTIwMDgBAAAAuhY9AAIAAAAGLTQ5Ny41AQgAAAAFAAAAATEBAAAACjEzMTI0NjA0MzEDAAAAAjU1AgAAAAQyMTY2BAAAAAEwBwAAAAk4LzMwLzIwMTkIAAAACTMvMzEvMjAwOAkAAAABMIaRSuOrLdcIAAlIDawt1wgqQ0lRLk5ZU0U6SUNFLklRX1RFVl9FQklUREEuMjAwMC4yMDA0LzAzLzMxAQAAAGCCEAADAAAAAAAkN6Mwqy3XCIbGjwusLdcIIkNJUS5UU0U6ODYwNC5JUV9EQV9TVVBQTF9DRi5GWTIwMTIBAAAAKKgTAAIAAAAGMTAwNTcyAQgAAAAFAAAAATEBAAAACjE2ODQ2Mjg1NTcDAAAAAjc5AgAAAAQyMTcxBAAAAAEwBwAAAAk4LzMwLzIwMTkIAAAACTMvMzEvMjAxMgkAAAABMOuQ8OerLdcIrl4sDKwt1wgiQ0lRLlRTRTo4NzY2LklRX0dBSU5fSU5WRVNULkZZMjAxOQEAAADx7QQAAgAAAAYtMzQ5NTMBCAAAAAUAAAABMQEAAAAKMTk3MDY5Mzk1NAMAAAACNzkCAAAAAjYyBAAAAAEwBwAAAAk4LzMwLzIwMTkIAAAACTMvMzEvMjAxOQkAAAABMA1Ud+WrLdcIX5jADKwt1wggQ0lRLlNHWDpTNjguSVFfRUFSTklOR19DTy5GWTIwMDgBAAAApVIlAAIAAAAGNDc4LjMyAQgAAAAFAAAAATEBAAAA</t>
  </si>
  <si>
    <t>CjExNTU5MDk4MjQDAAAAAzEzOAIAAAABNwQAAAABMAcAAAAJOC8zMC8yMDE5CAAAAAk2LzMwLzIwMDgJAAAAATB0mzviqy3XCIkPmg2sLdcIGUNJUS5UU0U6ODMwNi5JUV9SRS5GWTIwMDkBAAAAPXwlAAIAAAAHLTYwNjIwNwEIAAAABQAAAAExAQAAAAoxNDczMjA2MzY2AwAAAAI3OQIAAAAEMTIyMgQAAAABMAcAAAAJOC8zMC8yMDE5CAAAAAkzLzMxLzIwMDkJAAAAATC09pPmqy3XCHMtdgysLdcILUNJUS5OQVNEQVFHUzpOREFRLklRX0RFRl9UQVhfQVNTRVRTX0xULkZZMjAxNwEAAAC3TAsAAgAAAAIxNAEIAAAABQAAAAExAQAAAAoxOTQ2Njc2MzQ2AwAAAAMxNjACAAAABDEwMjYEAAAAATAHAAAACTgvMzAvMjAxOQgAAAAKMTIvMzEvMjAxNwkAAAABMK1pSuOrLdcIL1E8Dawt1wgoQ0lRLk5ZU0U6SUNFLklRX1RPVEFMX0RFQlRfSVNTVUVELkZZMjAwNwEAAABgghAAAgAAAAMyNTABCAAAAAUAAAABMQEAAAAKMTMyMjEzMzQxMQMAAAADMTYwAgAAAAQyMTYxBAAAAAEwBwAAAAk4LzMwLzIwMTkIAAAACjEyLzMxLzIwMDcJAAAAATA4kHblqy3XCHCHxgysLdcILkNJUS5UU0U6ODY5Ny5JUV9NSU5PUklUWV9JTlRFUkVTVF9UT1RBTC5GWTIwMDkBAAAAr511AgIAAAAEMjQxNgEIAAAABQAAAAExAQAAAAoxNTk4OTA1NTM0AwAAAAI3OQIAAAAEMTMxMgQAAAABMAcAAAAJOC8zMC8yMDE5CAAAAAkzLzMxLzIw</t>
  </si>
  <si>
    <t>MDkJAAAAATC3fqzoqy3XCDhp9wusLdcIJUNJUS5UU0U6ODYwNC5JUV9MVF9ERUJUX1JFUEFJRC5GWTIwMTgBAAAAKKgTAAIAAAAILTE5NjQ2NTcBCAAAAAUAAAABMQEAAAAKMTk2OTUwMTYxNQMAAAACNzkCAAAABDIwMzYEAAAAATAHAAAACTgvMzAvMjAxOQgAAAAJMy8zMS8yMDE4CQAAAAEwzZmg56st1wj7rEEMrC3XCCdDSVEuVFNFOjg3NjYuSVFfREFZU19QQVlBQkxFX09VVC5GWTIwMTABAAAA8e0EAAIAAAAJMTYwLjg0MjM2AQgAAAAFAAAAATEBAAAACjEzODI3NjM2MDgDAAAAAjc5AgAAAAQ0MTgzBAAAAAEwBwAAAAk4LzMwLzIwMTkIAAAACTMvMzEvMjAxMAkAAAABMITQPt+rLdcIxHCkDKwt1wgfQ0lRLlNFSEs6Mzg4LklRX0VCSVRfSU5ULkZZMjAwOAEAAACyUiUAAgAAAAk3Ny42Nzk5MTgBCAAAAAUAAAABMQEAAAAKMTM0OTYzMzUzMAMAAAACNjQCAAAABDQxODkEAAAAATAHAAAACTgvMzAvMjAxOQgAAAAKMTIvMzEvMjAwOAkAAAABMNVHAt6rLdcIbPTGDawt1wgnQ0lRLlRTRTo4Njk3LklRX0VCSVREQV9DQVBFWF9JTlQuRlkyMDEyAQAAAK+ddQICAAAACjM3Mi44ODQ2MTUBCAAAAAUAAAABMQEAAAAKMTU5ODkwNTA2MAMAAAACNzkCAAAABDQxOTEEAAAAATAHAAAACTgvMzAvMjAxOQgAAAAJMy8zMS8yMDEyCQAAAAEw5K0u4Kst1wjSlQMMrC3XCClDSVEuVFNFOjg2OTcuSVFfSU5WRVNUX1NF</t>
  </si>
  <si>
    <t>Q1VSSVRZX0NGLkZZMjAxMgEAAACvnXUCAgAAAAUtNzkwNAEIAAAABQAAAAExAQAAAAoxNTk4OTA1MDYwAwAAAAI3OQIAAAAEMjAyNwQAAAABMAcAAAAJOC8zMC8yMDE5CAAAAAkzLzMxLzIwMTIJAAAAATCa86zoqy3XCCZeAgysLdcILUNJUS5UU0U6ODMwNi5JUV9ERUZfVEFYX0FTU0VUU19DVVJSRU5ULkZZMjAxNgEAAAA9fCUAAwAAAAAAkx2U5qst1wj8w40MrC3XCBlDSVEuVFNFOjg2MDQuSVFfR1cuRlkyMDE4AQAAACioEwACAAAABTc4NTIzAQgAAAAFAAAAATEBAAAACjE5Njk1MDE2MTUDAAAAAjc5AgAAAAQxMTcxBAAAAAEwBwAAAAk4LzMwLzIwMTkIAAAACTMvMzEvMjAxOAkAAAABMM2ZoOerLdcIYHVADKwt1wgnQ0lRLlRTRTo4Njk3LklRX05FVF9JTlRFUkVTVF9FWFAuRlkyMDA5AQAAAK+ddQICAAAABDE1MDkBCAAAAAUAAAABMQEAAAAKMTU5ODkwNTUzNAMAAAACNzkCAAAAAzM2OAQAAAABMAcAAAAJOC8zMC8yMDE5CAAAAAkzLzMxLzIwMDkJAAAAATC3fqzoqy3XCJDj9QusLdcIJ0NJUS5YVFJBOkRCMS5JUV9UT1RBTF9PVEhFUl9PUEVSLkZZMjAxNQEAAADP2BYAAgAAAAYxMTk3LjkBCAAAAAUAAAABMQEAAAAKMTgzMjg0NTU2MAMAAAACNTACAAAAAzM4MAQAAAABMAcAAAAJOC8zMC8yMDE5CAAAAAoxMi8zMS8yMDE1CQAAAAEwqdg64qst1whuGogNrC3XCCFDSVEuVFNFOjg2MDQuSVFfVE9U</t>
  </si>
  <si>
    <t>QUxfREVCVC5GWTIwMTcBAAAAKKgTAAIAAAAIMjc3MTk1NDgBCAAAAAUAAAABMQEAAAAKMTk2OTUwMTY1NgMAAAACNzkCAAAABDQxNzMEAAAAATAHAAAACTgvMzAvMjAxOQgAAAAJMy8zMS8yMDE3CQAAAAEwf3Kg56st1wj9aT0MrC3XCCJDSVEuTFNFOkxTRS5JUV9CRVRBXzVZUi4yMDE2LzEyLzMxAQAAALoWPQACAAAAETAuNzYwNjgwNDUxMDYwMzYzAB5G6DCrLdcIL35kDawt1wgwQ0lRLk5BU0RBUUdTOk5EQVEuSVFfUkVUVVJOX0NPTU1PTl9FUVVJVFkuRlkyMDE3AQAAALdMCwACAAAABzEyLjg5MTIBCAAAAAUAAAABMQEAAAAKMTk0NjY3NjM0NgMAAAADMTYwAgAAAAUzMzMyMAQAAAABMAcAAAAJOC8zMC8yMDE5CAAAAAoxMi8zMS8yMDE3CQAAAAEwr/wg36st1wjN/D0NrC3XCCFDSVEuU0VISzozODguSVFfQ09NTU9OX1JFUC5GWTIwMDkBAAAAslIlAAIAAAACLTkBCAAAAAUAAAABMQEAAAAKMTQzNjI3NTUwMQMAAAACNjQCAAAABDIxNjQEAAAAATAHAAAACTgvMzAvMjAxOQgAAAAKMTIvMzEvMjAwOQkAAAABMNlMLuGrLdcIgYrJDawt1wglQ0lRLkVOWFRQQTpFTlguSVFfVE9UQUxfUkVDRUlWLkZZMjAwNwEAAABiRFQAAgAAAAc4OTUuMzExAQgAAAAFAAAAATEBAAAACjE0MTczNDMyNjEDAAAAAjUwAgAAAAQxMDAxBAAAAAEwBwAAAAk4LzMwLzIwMTkIAAAACjEyLzMxLzIwMDcJAAAAATA/Qv3kqy3X</t>
  </si>
  <si>
    <t>CIuN7gysLdcILUNJUS5TR1g6UzY4LklRX1RPVEFMX0xJQUJfVE9UQUxfQVNTRVRTLkZZMjAwOQEAAAClUiUAAgAAAAY0NS4wODgBCAAAAAUAAAABMQEAAAAKMTM5NzQ3OTc2NAMAAAADMTM4AgAAAAQ0MTg4BAAAAAEwBwAAAAk4LzMwLzIwMTkIAAAACTYvMzAvMjAwOQkAAAABMI2e9N6rLdcIB02gDawt1wgqQ0lRLlRTRTo4Njk3LklRX0lOQ19UQVhfUEFZX0NVUlJFTlQuRlkyMDEyAQAAAK+ddQICAAAABDI2NjcBCAAAAAUAAAABMQEAAAAKMTU5ODkwNTA2MAMAAAACNzkCAAAABDEwOTQEAAAAATAHAAAACTgvMzAvMjAxOQgAAAAJMy8zMS8yMDEyCQAAAAEwmvOs6Kst1whudAEMrC3XCBlDSVEuTllTRTpJQ0UuSVFfTkkuRlkyMDAxAQAAAGCCEAADAAAAAACOJxDdqy3XCGifgQusLdcII0NJUS5UU0U6ODY5Ny5JUV9HUk9TU19NQVJHSU4uRlkyMDA4AQAAAK+ddQICAAAABzg3Ljc0NjUBCAAAAAUAAAABMQEAAAAKMTU5ODkwNTMzMwMAAAACNzkCAAAABDQwNzQEAAAAATAHAAAACTgvMzAvMjAxOQgAAAAJMy8zMS8yMDA4CQAAAAEw+4Yu4Kst1wgYEPQLrC3XCC5DSVEuU0dYOlM2OC5JUV9PVEhFUl9OT05fT1BFUl9FWFBfU1VQUEwuRlkyMDE4AQAAAKVSJQACAAAABTAuODI5AQgAAAAFAAAAATEBAAAACjE5MDM4NDI3OTIDAAAAAzEzOAIAAAACODUEAAAAATAHAAAACTgvMzAvMjAxOQgAAAAJNi8zMC8yMDE4</t>
  </si>
  <si>
    <t>CQAAAAEwXtIv4ast1wj+D70NrC3XCCVDSVEuVFNFOjg2MDQuSVFfU1BFQ0lBTF9ESVZfQ0YuRlkyMDE0AQAAACioEwADAAAAAADb/Z/nqy3XCOLTMwysLdcIHUNJUS5TRUhLOjM4OC5JUV9DT01NT04uRlkyMDE3AQAAALJSJQACAAAABTI1MTQxAQgAAAAFAAAAATEBAAAACjE5NTAzMDkzMTMDAAAAAjY0AgAAAAQxMTAzBAAAAAEwBwAAAAk4LzMwLzIwMTkIAAAACjEyLzMxLzIwMTcJAAAAATCqKt/gqy3XCMyx5Q2sLdcIKENJUS5OQVNEQVFHUzpOREFRLklRX0lOVEVSRVNUX0VYUC5GWTIwMTIBAAAAt0wLAAIAAAADLTk3AQgAAAAFAAAAATEBAAAACjE3MTk5MTY3OTEDAAAAAzE2MAIAAAACODIEAAAAATAHAAAACTgvMzAvMjAxOQgAAAAKMTIvMzEvMjAxMgkAAAABMOqkBeSrLdcIXXIpDawt1wgmQ0lRLk5ZU0U6SUNFLklRX09USEVSX0xUX0FTU0VUUy5GWTIwMTMBAAAAYIIQAAIAAAADMjU2AQgAAAAFAAAAATEBAAAACjE3NzQ3MTUyNDkDAAAAAzE2MAIAAAAEMTA2MAQAAAABMAcAAAAJOC8zMC8yMDE5CAAAAAoxMi8zMS8yMDEzCQAAAAEw6+535ast1wgjKdoMrC3XCCNDSVEuVFNFOjg2OTcuSVFfVE9UQUxfUkVDRUlWLkZZMjAxOQEAAACvnXUCAgAAAAUxNzcxMwEIAAAABQAAAAExAQAAAAoxOTY4MzkyNDg0AwAAAAI3OQIAAAAEMTAwMQQAAAABMAcAAAAJOC8zMC8yMDE5CAAAAAkzLzMxLzIwMTkJAAAA</t>
  </si>
  <si>
    <t>ATCVGq3oqy3XCCTOGQysLdcIKkNJUS5UU0U6ODYwMS5JUV9JTkNfVEFYX1BBWV9DVVJSRU5ULkZZMjAxOAEAAAD+VA0AAgAAAAQ5MjExAQgAAAAFAAAAATEBAAAACjE4OTU2ODI4NTADAAAAAjc5AgAAAAQxMDk0BAAAAAEwBwAAAAk4LzMwLzIwMTkIAAAACTMvMzEvMjAxOAkAAAABME645OarLdcIia1rDKwt1wglQ0lRLlRTRTo4MzA2LklRX0NBUElUQUxfTEVBU0VTLkZZMjAxMwEAAAA9fCUAAwAAAAAAbGuU5qst1wi4uIMMrC3XCChDSVEuVFNFOjg2MDQuSVFfRUFSTklOR19DT19NQVJHSU4uRlkyMDExAQAAACioEwACAAAABjIuODIzNAEIAAAABQAAAAExAQAAAAoxNjI0MTUyOTg2AwAAAAI3OQIAAAAENDE4MQQAAAABMAcAAAAJOC8zMC8yMDE5CAAAAAkzLzMxLzIwMTEJAAAAATCTlfffqy3XCFPvKQysLdcIJUNJUS5UU0U6ODY5Ny5JUV9SRVRVUk5fQ0FQSVRBTC5GWTIwMDkBAAAAr511AgIAAAAFNi40MTcBCAAAAAUAAAABMQEAAAAKMTU5ODkwNTUzNAMAAAACNzkCAAAABDQzNjMEAAAAATAHAAAACTgvMzAvMjAxOQgAAAAJMy8zMS8yMDA5CQAAAAEw+4Yu4Kst1wjcefgLrC3XCBlDSVEuVFNFOjgzMDYuSVFfR1AuRlkyMDA4AQAAAD18JQACAAAABzM2NzEzMTMBCAAAAAUAAAABMQEAAAAKMTQ3MzIwNjMyMQMAAAACNzkCAAAAAjEwBAAAAAEwBwAAAAk4LzMwLzIwMTkIAAAACTMvMzEvMjAwOAkAAAAB</t>
  </si>
  <si>
    <t>MDAG5earLdcI+k5xDKwt1wgeQ0lRLlRTRTo4MzA2LklRX1NUX0RFQlQuRlkyMDA4AQAAAD18JQACAAAACDMzOTgxODEzAQgAAAAFAAAAATEBAAAACjE0NzMyMDYzMjEDAAAAAjc5AgAAAAQxMDQ2BAAAAAEwBwAAAAk4LzMwLzIwMTkIAAAACTMvMzEvMjAwOAkAAAABMMunk+arLdcIrV9yDKwt1wgjQ0lRLlRTRTo4NjAxLklRX0JBU0lDX1dFSUdIVC5GWTIwMTYBAAAA/lQNAAIAAAAHMTcxMi4wNQAkQ+Tmqy3XCJQRZAysLdcIIkNJUS5UU0U6ODMwNi5JUV9DQVNIX0lOVkVTVC5GWTIwMTIBAAAAPXwlAAIAAAAJLTEwMzY0MjUwAQgAAAAFAAAAATEBAAAACjE2ODg1MTU5NTkDAAAAAjc5AgAAAAQyMDA1BAAAAAEwBwAAAAk4LzMwLzIwMTkIAAAACTMvMzEvMjAxMgkAAAABMHNElOarLdcIeCKBDKwt1wgkQ0lRLlRTRTo4NjA0LklRX01BUktFVENBUC4yMDE3LzAzLzMxAQAAACioEwACAAAADjI0Mzc3MDguODQ3NDc0AQYAAAAFAAAAATEBAAAACjE3OTcyODEyNTADAAAAAjc5AgAAAAYxMDAwNTQEAAAAATAHAAAACTMvMzEvMjAxN/ljTjGrLdcIrXo+DKwt1wgmQ0lRLlNFSEs6Mzg4LklRX0xUX0RFQlRfQ0FQSVRBTC5GWTIwMTYBAAAAslIlAAIAAAAFOS41NTcBCAAAAAUAAAABMQEAAAAKMTg3OTEzMjcyMgMAAAACNjQCAAAABDQxODcEAAAAATAHAAAACTgvMzAvMjAxOQgAAAAKMTIvMzEvMjAxNgkAAAABML+V</t>
  </si>
  <si>
    <t>At6rLdcIWQXkDawt1wglQ0lRLlRTRTo4NjAxLklRX0RJTFVUX0VQU19FWENMLkZZMjAxMwEAAAD+VA0AAgAAAAU0Mi44OQEIAAAABQAAAAExAQAAAAoxNjI1OTc1MzA1AwAAAAI3OQIAAAADMTQyBAAAAAEwBwAAAAk4LzMwLzIwMTkIAAAACTMvMzEvMjAxMwkAAAABMH9yoOerLdcIWkNZDKwt1wgmQ0lRLlRTRTo4Njk3LklRX05FVF9ERUJUX0VCSVREQS5GWTIwMTcBAAAAr511AgMAAAACTk0BCAAAAAUAAAABMQEAAAAKMTg0NjkxMjMwMQMAAAACNzkCAAAABDQxOTMEAAAAATAHAAAACTgvMzAvMjAxOQgAAAAJMy8zMS8yMDE3CQAAAAEw4dQu4Kst1wgEFhUMrC3XCCNDSVEuTllTRTpJQ0UuSVFfSU5URVJFU1RfRVhQLkZZMjAwOAEAAABgghAAAgAAAActMTkuNTczAQgAAAAFAAAAATEBAAAACjE0MjY2MjAwMTEDAAAAAzE2MAIAAAACODIEAAAAATAHAAAACTgvMzAvMjAxOQgAAAAKMTIvMzEvMjAwOAkAAAABMFu4duWrLdcIE+bHDKwt1wgdQ0lRLlNHWDpTNjguSVFfU1RfREVCVC5GWTIwMTQBAAAApVIlAAMAAAAAAK02L+GrLdcIgfmvDawt1wgiQ0lRLlNHWDpTNjguSVFfQkFTSUNfV0VJR0hULkZZMjAxNAEAAAClUiUAAgAAAAgxMDY5Ljc0NgBV7NXhqy3XCLBdrw2sLdcIJkNJUS5UU0U6ODc2Ni5JUV9FRkZFQ1RfVEFYX1JBVEUuRlkyMDA5AQAAAPHtBAACAAAABzUyLjg4ODkBCAAAAAUAAAABMQEAAAAK</t>
  </si>
  <si>
    <t>MTM4Mjc2MzcwNQMAAAACNzkCAAAABDQzNzYEAAAAATAHAAAACTgvMzAvMjAxOQgAAAAJMy8zMS8yMDA5CQAAAAEwlrnv5ast1whSqJ4MrC3XCB1DSVEuRU5YVFBBOkVOWC5JUV9BUElDLkZZMjAxNQEAAABiRFQAAgAAAAYxMTYuNTYBCAAAAAUAAAABMQEAAAAKMTgzNTY0MzQzNAMAAAACNTACAAAABDEwODQEAAAAATAHAAAACTgvMzAvMjAxOQgAAAAKMTIvMzEvMjAxNQkAAAABMPuwVeSrLdcIpikLDawt1wghQ0lRLlNFSEs6Mzg4LklRX0VBUk5JTkdfQ08uRlkyMDE1AQAAALJSJQACAAAABDc5MzEBCAAAAAUAAAABMQEAAAAKMTgzMjYzMjg0MQMAAAACNjQCAAAAATcEAAAAATAHAAAACTgvMzAvMjAxOQgAAAAKMTIvMzEvMjAxNQkAAAABMFTL3eCrLdcIPKHdDawt1wglQ0lRLlRTRTo4NzY2LklRX0xUX0RFQlRfSVNTVUVELkZZMjAxNAEAAADx7QQAAgAAAAUxMDUzOQEIAAAABQAAAAExAQAAAAoxNzE0ODAyMTMxAwAAAAI3OQIAAAAEMjAzNAQAAAABMAcAAAAJOC8zMC8yMDE5CAAAAAkzLzMxLzIwMTQJAAAAATBUanblqy3XCENgsQysLdcII0NJUS5UU0U6ODYwNC5JUV9UT1RBTF9BU1NFVFMuRlkyMDE3AQAAACioEwACAAAACDQyODUyMDc4AQgAAAAFAAAAATEBAAAACjE5Njk1MDE2NTYDAAAAAjc5AgAAAAQxMDA3BAAAAAEwBwAAAAk4LzMwLzIwMTkIAAAACTMvMzEvMjAxNwkAAAABMH9yoOerLdcIrEq6</t>
  </si>
  <si>
    <t>Dqwt1wgjQ0lRLk5BU0RBUUdTOk5EQVEuSVFfU1RfREVCVC5GWTIwMTUBAAAAt0wLAAMAAAAAAFUhSOOrLdcIWLU0Dawt1wgmQ0lRLlRTRTo4MzA2LklRX09USEVSX0xUX0FTU0VUUy5GWTIwMTMBAAAAPXwlAAIAAAAHMTY0NzIxMwEIAAAABQAAAAExAQAAAAoxNzQ4MDY0NDI2AwAAAAI3OQIAAAAEMTA2MAQAAAABMAcAAAAJOC8zMC8yMDE5CAAAAAkzLzMxLzIwMTMJAAAAATBsa5Tmqy3XCMaRgwysLdcIKkNJUS5OQVNEQVFHUzpOREFRLklRX0dXX0lOVEFOX0FNT1JULkZZMjAxMAEAAAC3TAsAAwAAAAAA+H0F5Kst1whZciINrC3XCCJDSVEuTkFTREFRR1M6TkRBUS5JUV9DT01NT04uRlkyMDE3AQAAALdMCwACAAAAATIBCAAAAAUAAAABMQEAAAAKMTk0NjY3NjM0NgMAAAADMTYwAgAAAAQxMTAzBAAAAAEwBwAAAAk4LzMwLzIwMTkIAAAACjEyLzMxLzIwMTcJAAAAATCtaUrjqy3XCDZ4PA2sLdcIIENJUS5OWVNFOklDRS5JUV9UT1RBTF9SRVYuRlkyMDA3AQAAAGCCEAACAAAABzU3NC4yOTMBCAAAAAUAAAABMQEAAAAKMTMyMjEzMzQxMQMAAAADMTYwAgAAAAIyOAQAAAABMAcAAAAJOC8zMC8yMDE5CAAAAAoxMi8zMS8yMDA3CQAAAAEwC6F35ast1wgtPsQMrC3XCCpDSVEuTllTRTpJQ0UuSVFfVE9UQUxfQVNTRVRTLkZZMjAxOC4uLi5KUFkBAAAAYIIQAAIAAAAMMTAxODA1NjQuNTY1AQgAAAAFAAAAATEB</t>
  </si>
  <si>
    <t>AAAACjE5NDQwNDU5OTMDAAAAAjc5AgAAAAQxMDA3BAAAAAEwBwAAAAk4LzMwLzIwMTkIAAAACjEyLzMxLzIwMTgJAAAAATBf/Szeqy3XCCIEpAusLdcIIkNJUS5TR1g6UzY4LklRX0ZJTklTSEVEX0lOVi5GWTIwMTABAAAApVIlAAMAAAAAAFx31eGrLdcIREeiDawt1wgpQ0lRLlRTRTo4NjA0LklRX0RFQlRfRVFVSVZfTkVUX1BCTy5GWTIwMTMBAAAAKKgTAAIAAAAFNDI3MjUBCAAAAAUAAAABMQEAAAAKMTc0NDAzNjEyOAMAAAACNzkCAAAABTIxNjc5BAAAAAEwBwAAAAk4LzMwLzIwMTkIAAAACTMvMzEvMjAxMwkAAAABMOm28OerLdcI7ZAvDKwt1wgoQ0lRLlRTRTo4NjA0LklRX1BST1ZfQkFEX0RFQlRTX0NGLkZZMjAxNQEAAAAoqBMAAwAAAAAA0SSg56st1wjF3jYMrC3XCC1DSVEuTkFTREFRR1M6TkRBUS5JUV9NSU5PUklUWV9JTlRFUkVTVC5GWTIwMTEBAAAAt0wLAAIAAAACMTABCAAAAAUAAAABMQEAAAAKMTY2MDE2MDQ4NgMAAAADMTYwAgAAAAQxMDUyBAAAAAEwBwAAAAk4LzMwLzIwMTkIAAAACjEyLzMxLzIwMTEJAAAAATDqpAXkqy3XCAVRJw2sLdcIG0NJUS5OWVNFOklDRS5JUV9DT0dTLkZZMjAwMQEAAABgghAAAwAAAAAALwAQ3ast1wiOUYELrC3XCCJDSVEuTllTRTpJQ0UuSVFfR0FJTl9JTlZFU1QuRlkyMDE4AQAAAGCCEAACAAAAAzExMAEIAAAABQAAAAExAQAAAAoxOTQ0MDQ1OTkzAwAA</t>
  </si>
  <si>
    <t>AAMxNjACAAAAAjYyBAAAAAEwBwAAAAk4LzMwLzIwMTkIAAAACjEyLzMxLzIwMTgJAAAAATBuG/3kqy3XCKFx6gysLdcIKENJUS5UU0U6ODYwNC5JUV9HV19JTlRBTl9BTU9SVF9DRi5GWTIwMTQBAAAAKKgTAAIAAAAENTQyMwEIAAAABQAAAAExAQAAAAoxNzk3MjgxMjM5AwAAAAI3OQIAAAAEMjE4MgQAAAABMAcAAAAJOC8zMC8yMDE5CAAAAAkzLzMxLzIwMTQJAAAAATDb/Z/nqy3XCME3MwysLdcIJkNJUS5TR1g6UzY4LklRX1RPVEFMX1JFVi5GWTIwMTQuLi4uSlBZAQAAAKVSJQACAAAADDU1ODAzLjU1Mjc0NAEIAAAABQAAAAExAQAAAAoxNzU0ODAzNzQzAwAAAAI3OQIAAAACMjgEAAAAATAHAAAACTgvMzAvMjAxOQgAAAAJNi8zMC8yMDE0CQAAAAEwtLwC3qst1wgj0a4LrC3XCCBDSVEuU0dYOlM2OC5JUV9FQklUREFfSU5ULkZZMjAxNQEAAAClUiUAAwAAAAAAg8X03qst1wgNTbUNrC3XCCZDSVEuTllTRTpJQ0UuSVFfQ0FTSF9DT05WRVJTSU9OLkZZMjAxMAEAAABgghAAAwAAAAAAYEU/36st1whlDbsOrC3XCCVDSVEuU0dYOlM2OC5JUV9QRVJJT0RMRU5HVEhfSVMuRlkyMDE4AQAAAKVSJQABAAAAAjEyAFH5L+GrLdcIRli/Dawt1wgnQ0lRLk5BU0RBUUdTOk5EQVEuSVFfR0FJTl9JTlZFU1QuRlkyMDE4AQAAALdMCwACAAAAAzExOAEIAAAABQAAAAExAQAAAAoxOTQ2Njc2MzQyAwAAAAMxNjACAAAA</t>
  </si>
  <si>
    <t>AjYyBAAAAAEwBwAAAAk4LzMwLzIwMTkIAAAACjEyLzMxLzIwMTgJAAAAATCtaUrjqy3XCJ/nPg2sLdcIJUNJUS5UU0U6ODYwNC5JUV9QUkVGX0RJVl9PVEhFUi5GWTIwMTgBAAAAKKgTAAMAAAAAAM2ZoOerLdcId9k/DKwt1wgwQ0lRLk5BU0RBUUdTOk5EQVEuSVFfUkVUVVJOX0NPTU1PTl9FUVVJVFkuRlkyMDA3AQAAALdMCwACAAAABzI4LjI2MjQBCAAAAAUAAAABMQEAAAAKMTMyNTEyNTg4MgMAAAADMTYwAgAAAAUzMzMyMAQAAAABMAcAAAAJOC8zMC8yMDE5CAAAAAoxMi8zMS8yMDA3CQAAAAEwFokg36st1whnrxoNrC3XCDNDSVEuVFNFOjgzMDYuSVFfQ0hBTkdFX09USEVSX05FVF9PUEVSX0FTU0VUUy5GWTIwMTcBAAAAPXwlAAIAAAAFOTU3NDgBCAAAAAUAAAABMQEAAAAKMTk3MDgzNTMzMgMAAAACNzkCAAAABDIwNDUEAAAAATAHAAAACTgvMzAvMjAxOQgAAAAJMy8zMS8yMDE3CQAAAAEwc0SU5qst1wi8VJIMrC3XCCdDSVEuU0VISzozODguSVFfRUJJVERBX0NBUEVYX0lOVC5GWTIwMTUBAAAAslIlAAIAAAAINzMuMDA4NjIBCAAAAAUAAAABMQEAAAAKMTgzMjYzMjg0MQMAAAACNjQCAAAABDQxOTEEAAAAATAHAAAACTgvMzAvMjAxOQgAAAAKMTIvMzEvMjAxNQkAAAABML+VAt6rLdcIU63gDawt1wgdQ0lRLkVOWFRQQTpFTlguSVFfQ09HUy5GWTIwMTYBAAAAYkRUAAMAAAAAAPuwVeSrLdcIGCQN</t>
  </si>
  <si>
    <t>Dawt1wgbQ0lRLlRTRTo4NzY2LklRX05QUEUuRlkyMDEzAQAAAPHtBAACAAAABjMwNjk2NQEIAAAABQAAAAExAQAAAAoxNzE0ODAyODk1AwAAAAI3OQIAAAAEMTAwNAQAAAABMAcAAAAJOC8zMC8yMDE5CAAAAAkzLzMxLzIwMTMJAAAAATBwLvDlqy3XCKnPrAysLdcIGUNJUS5OWVNFOklDRS5JUV9BRS5GWTIwMDgBAAAAYIIQAAIAAAAGNTMuNzgyAQgAAAAFAAAAATEBAAAACjE0MjY2MjAwMTEDAAAAAzE2MAIAAAAEMTAxNgQAAAABMAcAAAAJOC8zMC8yMDE5CAAAAAoxMi8zMS8yMDA4CQAAAAEwW7h25ast1wjF9sgMrC3XCCVDSVEuVFNFOjg2MDQuSVFfTFRfREVCVF9JU1NVRUQuRlkyMDE2AQAAACioEwACAAAABzMwMTg0NTMBCAAAAAUAAAABMQEAAAAKMTg5NDE1MDEyOAMAAAACNzkCAAAABDIwMzQEAAAAATAHAAAACTgvMzAvMjAxOQgAAAAJMy8zMS8yMDE2CQAAAAEwyUug56st1wi/rDoMrC3XCCdDSVEuU0dYOlM2OC5JUV9GSVhFRF9BU1NFVF9UVVJOUy5GWTIwMTgBAAAApVIlAAIAAAAJMTEuMDk2Mjk4AQgAAAAFAAAAATEBAAAACjE5MDM4NDI3OTIDAAAAAzEzOAIAAAAENDA2NgQAAAABMAcAAAAJOC8zMC8yMDE5CAAAAAk2LzMwLzIwMTgJAAAAATDVRwLeqy3XCFXNvw2sLdcIJUNJUS5UU0U6ODYwNC5JUV9QUk9WX0JBRF9ERUJUUy5GWTIwMTMBAAAAKKgTAAMAAAAAAOuQ8OerLdcIMwsuDKwt1wgk</t>
  </si>
  <si>
    <t>Q0lRLlRTRTo4NjA0LklRX0VRVUlUWV9NRVRIT0QuRlkyMDE1AQAAACioEwACAAAABjM3NjE3NAEIAAAABQAAAAExAQAAAAoxODQ4MTI2ODEwAwAAAAI3OQIAAAAEMzA2MwQAAAABMAcAAAAJOC8zMC8yMDE5CAAAAAkzLzMxLzIwMTUJAAAAATDRJKDnqy3XCN6QNgysLdcIIUNJUS5MU0U6TFNFLklRX0dBSU5fQVNTRVRTLkZZMjAxNQEAAAC6Fj0AAgAAAAMwLjUBCAAAAAUAAAABMQEAAAAKMTgzMjgxOTg5MQMAAAACNTUCAAAAAjU2BAAAAAEwBwAAAAk4LzMwLzIwMTkIAAAACjEyLzMxLzIwMTUJAAAAATCl+s3iqy3XCOKOXg2sLdcIGENJUS4uSVFfTE9BTlNfUkVDRUlWX0xULgUAAAAAAAAACAAAABQoSW52YWxpZCBJZGVudGlmaWVyKbXiQDmrLdcICuY9C6wt1wglQ0lRLlRTRTo4NjAxLklRX0dBSU5fQVNTRVRTX0NGLkZZMjAxNQEAAAD+VA0AAgAAAAQxMTI1AQgAAAAFAAAAATEBAAAACjE3NDY5MTMwODIDAAAAAjc5AgAAAAQyMDI2BAAAAAEwBwAAAAk4LzMwLzIwMTkIAAAACTMvMzEvMjAxNQkAAAABMCRD5OarLdcIIBdiDKwt1wgiQ0lRLlNHWDpTNjguSVFfRElMVVRfV0VJR0hULkZZMjAxMQEAAAClUiUAAgAAAAgxMDcwLjQyMgBcd9Xhqy3XCKOPpA2sLdcIH0NJUS5UU0U6ODYwMS5JUV9ORVRfREVCVC5GWTIwMTkBAAAA/lQNAAIAAAAILTYwNTIzOTUBCAAAAAUAAAABMQEAAAAKMTk3MDY5MzkyMgMA</t>
  </si>
  <si>
    <t>AAACNzkCAAAABDQzNjQEAAAAATAHAAAACTgvMzAvMjAxOQgAAAAJMy8zMS8yMDE5CQAAAAEwR9/k5qst1wh1e28MrC3XCB9DSVEuMC5JUV9PVEhFUl9VTlVTVUFMX1NVUFBMLkZZBQAAAAAAAAAIAAAAFShJbnZhbGlkIFRpbWUgUGVyaW9kKSR+3eCrLdcIN1u0Dqwt1wgiQ0lRLlNHWDpTNjguSVFfRUJJVEFfTUFSR0lOLkZZMjAxMgEAAAClUiUAAgAAAAc1Ni4yNjMyAQgAAAAFAAAAATEBAAAACjE2NTMyNzAzOTMDAAAAAzEzOAIAAAAENDQxOQQAAAABMAcAAAAJOC8zMC8yMDE5CAAAAAk2LzMwLzIwMTIJAAAAATCDxfTeqy3XCBBYqg2sLdcIKENJUS5YVFJBOkRCMS5JUV9UT1RBTF9ERUJUX0lTU1VFRC5GWTIwMDcBAAAAz9gWAAIAAAAGMTM2NS40AQgAAAAFAAAAATEBAAAACTgxNzM4MDgxMwMAAAACNTACAAAABDIxNjEEAAAAATAHAAAACTgvMzAvMjAxOQgAAAAKMTIvMzEvMjAwNwkAAAABMEq9zuKrLdcIbYluDawt1wgnQ0lRLlNFSEs6Mzg4LklRX1RPVEFMX09USEVSX09QRVIuRlkyMDEzAQAAALJSJQACAAAABDI3MjABCAAAAAUAAAABMQEAAAAKMTc0MjYyNzY1MQMAAAACNjQCAAAAAzM4MAQAAAABMAcAAAAJOC8zMC8yMDE5CAAAAAoxMi8zMS8yMDEzCQAAAAEwssEu4ast1whABNYNrC3XCB5DSVEuWFRSQTpEQjEuSVFfU1RfREVCVC5GWTIwMTYBAAAAz9gWAAIAAAADNjg3AQgAAAAFAAAAATEBAAAA</t>
  </si>
  <si>
    <t>CjE4NzkwNjQzNjEDAAAAAjUwAgAAAAQxMDQ2BAAAAAEwBwAAAAk4LzMwLzIwMTkIAAAACjEyLzMxLzIwMTYJAAAAATCd/zriqy3XCBT5jA2sLdcIJ0NJUS5FTlhUUEE6RU5YLklRX0NBUElUQUxfTEVBU0VTLkZZMjAxNQEAAABiRFQAAwAAAAAA+7BV5Kst1wimKQsNrC3XCChDSVEuU0VISzozODguSVFfVE9UQUxfRElWX1BBSURfQ0YuRlkyMDE4AQAAALJSJQACAAAABS01NDI3AQgAAAAFAAAAATEBAAAACjE5NTAzMDkzMjEDAAAAAjY0AgAAAAQyMDIyBAAAAAEwBwAAAAk4LzMwLzIwMTkIAAAACjEyLzMxLzIwMTgJAAAAATCbeN/gqy3XCI5C6g2sLdcIMUNJUS5FTlhUUEE6RU5YLklRX0lNUFVUX09QRVJfTEVBU0VfSU5UX0VYUC5GWTIwMTMBAAAAYkRUAAIAAAAIMC4zMzE2NDUBCAAAAAUAAAABMQEAAAAKMTcyNTIxOTk0MQMAAAACNTACAAAABTIxNjcyBAAAAAEwBwAAAAk4LzMwLzIwMTkIAAAACjEyLzMxLzIwMTMJAAAAATArY1Xkqy3XCLK0Aw2sLdcIJENJUS5OQVNEQVFHUzpOREFRLklRX0VCSVRfSU5ULkZZMjAxOAEAAAC3TAsAAgAAAAg3LjIwNjY2NgEIAAAABQAAAAExAQAAAAoxOTQ2Njc2MzQyAwAAAAMxNjACAAAABDQxODkEAAAAATAHAAAACTgvMzAvMjAxOQgAAAAKMTIvMzEvMjAxOAkAAAABMK/8IN+rLdcIzPJBDawt1wgZQ0lRLk5ZU0U6SUNFLklRX0FQLkZZMjAxNgEAAABgghAAAgAAAAMz</t>
  </si>
  <si>
    <t>ODgBCAAAAAUAAAABMQEAAAAKMTk0NDA0NjAwMQMAAAADMTYwAgAAAAQxMDE4BAAAAAEwBwAAAAk4LzMwLzIwMTkIAAAACjEyLzMxLzIwMTYJAAAAATCT8/zkqy3XCDap5AysLdcIJkNJUS5UU0U6ODc2Ni5JUV9ERUZfVEFYX0xJQUJfTFQuRlkyMDE2AQAAAPHtBAACAAAABjM2MTk2MAEIAAAABQAAAAExAQAAAAoxNzk5Nzg4MzMwAwAAAAI3OQIAAAAEMTAyNwQAAAABMAcAAAAJOC8zMC8yMDE5CAAAAAkzLzMxLzIwMTYJAAAAATDu3nblqy3XCKlPtwysLdcIJUNJUS5TRUhLOjM4OC5JUV9QUkVGX0RJVl9PVEhFUi5GWTIwMTcBAAAAslIlAAMAAAAAABoE3+CrLdcIAu/kDawt1wgpQ0lRLkxTRTpMU0UuSVFfT1RIRVJfVU5VU1VBTF9TVVBQTC5GWTIwMTIBAAAAuhY9AAIAAAAELTEuOAEIAAAABQAAAAExAQAAAAoxNjIyOTE4MjY4AwAAAAI1NQIAAAACODcEAAAAATAHAAAACTgvMzAvMjAxOQgAAAAJMy8zMS8yMDEyCQAAAAEwaAZL46st1wiaXFQNrC3XCCVDSVEuVFNFOjgzMDYuSVFfQ0FQSVRBTF9MRUFTRVMuRlkyMDE1AQAAAD18JQACAAAABTYxNDA3AQgAAAAFAAAAATEBAAAACjE4NDk1NTMyMzADAAAAAjc5AgAAAAQxMTgzBAAAAAEwBwAAAAk4LzMwLzIwMTkIAAAACTMvMzEvMjAxNQkAAAABMLT2k+arLdcIzriKDKwt1wgvQ0lRLk5BU0RBUUdTOk5EQVEuSVFfVE9UQUxfRVFVSVRZLkZZMjAxMC4uLi5K</t>
  </si>
  <si>
    <t>UFkBAAAAt0wLAAIAAAAKMzgzNjg3LjQxNQEIAAAABQAAAAExAQAAAAoxNTg5MTE3NjQwAwAAAAI3OQIAAAAEMTI3NQQAAAABMAcAAAAJOC8zMC8yMDE5CAAAAAoxMi8zMS8yMDEwCQAAAAEwbCQt3qst1wh0QbgLrC3XCCFDSVEuVFNFOjg3NjYuSVFfT1RIRVJfT1BFUi5GWTIwMTgBAAAA8e0EAAIAAAAEMjc5MQEIAAAABQAAAAExAQAAAAoxODk1NjI1NTg0AwAAAAI3OQIAAAADMjYwBAAAAAEwBwAAAAk4LzMwLzIwMTkIAAAACTMvMzEvMjAxOAkAAAABMOIsd+WrLdcIEfG8DKwt1wgiQ0lRLkVOWFRQQTpFTlguSVFfQ0FTSF9PUEVSLkZZMjAxMAEAAABiRFQAAwAAAAAAQu5U5Kst1whRa/oMrC3XCCZDSVEuLklRX1RPVEFMX09VVFNUQU5ESU5HX0ZJTElOR19EQVRFLgUAAAAAAAAACAAAABQoSW52YWxpZCBJZGVudGlmaWVyKYpYQTmrLdcIKXE9C6wt1wgnQ0lRLlRTRTo4MzA2LklRX01BUktFVENBUC4yMDE0LzMvMzEuSlBZAQAAAD18JQACAAAADjgwMjk0MTMuMjA0NTYxAEf/oTCrLdcIDyePHawt1wglQ0lRLlhUUkE6REIxLklRX0JBU0lDX0VQU19FWENMLkZZMjAxMAEAAADP2BYAAgAAAAgyLjI0Njk4NgEIAAAABQAAAAExAQAAAAoxNTQxMjgyODE2AwAAAAI1MAIAAAAEMzA2NAQAAAABMAcAAAAJOC8zMC8yMDE5CAAAAAoxMi8zMS8yMDEwCQAAAAEwq7I64qst1wgXNncNrC3XCCZDSVEuVFNFOjg3NjYu</t>
  </si>
  <si>
    <t>SVFfREVGX1RBWF9MSUFCX0xULkZZMjAwOAEAAADx7QQAAgAAAAYzMzIzMjIBCAAAAAUAAAABMQEAAAAKMTI1OTA3MTQwNQMAAAACNzkCAAAABDEwMjcEAAAAATAHAAAACTgvMzAvMjAxOQgAAAAJMy8zMS8yMDA4CQAAAAEwiZPv5ast1wg4xJsMrC3XCCVDSVEuVFNFOjg3NjYuSVFfT1RIRVJfQ0FfU1VQUEwuRlkyMDE5AQAAAPHtBAADAAAAAAAZe3flqy3XCAtbwQysLdcIHUNJUS5UU0U6ODMwNi5JUV9DT01NT04uRlkyMDA5AQAAAD18JQACAAAABzExMjc1NTIBCAAAAAUAAAABMQEAAAAKMTQ3MzIwNjM2NgMAAAACNzkCAAAABDExMDMEAAAAATAHAAAACTgvMzAvMjAxOQgAAAAJMy8zMS8yMDA5CQAAAAEwtPaT5qst1wiMBnYMrC3XCBxDSVEuWFRSQTpEQjEuSVFfREFfQ0YuRlkyMDExAQAAAM/YFgACAAAABDU3LjgBCAAAAAUAAAABMQEAAAAKMTU5NzQyNTkxMAMAAAACNTACAAAABDIxNjAEAAAAATAHAAAACTgvMzAvMjAxOQgAAAAKMTIvMzEvMjAxMQkAAAABMKnYOuKrLdcIw+17Dawt1wgoQ0lRLkVOWFRQQTpFTlguSVFfTFRfREVCVF9DQVBJVEFMLkZZMjAxNgEAAABiRFQAAgAAAAcxMS4xODE3AQgAAAAFAAAAATEBAAAACjE4ODE0OTYyMzADAAAAAjUwAgAAAAQ0MTg3BAAAAAEwBwAAAAk4LzMwLzIwMTkIAAAACjEyLzMxLzIwMTYJAAAAATAWiSDfqy3XCD1WEA2sLdcII0NJUS5OWVNFOklDRS5JUV9U</t>
  </si>
  <si>
    <t>T1RBTF9FUVVJVFkuRlkyMDA4AQAAAGCCEAACAAAABzIwMTIuMTgBCAAAAAUAAAABMQEAAAAKMTQyNjYyMDAxMQMAAAADMTYwAgAAAAQxMjc1BAAAAAEwBwAAAAk4LzMwLzIwMTkIAAAACjEyLzMxLzIwMDgJAAAAATBbuHblqy3XCLVEyQysLdcIGUNJUS5UU0U6ODc2Ni5JUV9BUC5GWTIwMTMBAAAA8e0EAAIAAAAHMTY4NTExNAEIAAAABQAAAAExAQAAAAoxNzE0ODAyODk1AwAAAAI3OQIAAAAEMTAxOAQAAAABMAcAAAAJOC8zMC8yMDE5CAAAAAkzLzMxLzIwMTMJAAAAATBnVfDlqy3XCGf2rAysLdcIIENJUS5UU0U6ODYwNC5JUV9CVUlMRElOR1MuRlkyMDExAQAAACioEwADAAAAAAD1aPDnqy3XCLHeKAysLdcIJENJUS5UU0U6ODY5Ny5JUV9JTkNfRVFVSVRZX0NGLkZZMjAxNgEAAACvnXUCAgAAAAQtNzQ5AQgAAAAFAAAAATEBAAAACjE3OTY3Mjg1NjkDAAAAAjc5AgAAAAQyMDg2BAAAAAEwBwAAAAk4LzMwLzIwMTkIAAAACTMvMzEvMjAxNgkAAAABMKHMrOirLdcIWTcQDKwt1wg5Q0lRLlRTRTo4Njk3LklRX0NVU1RPTV9CRVRBLi0xMDRXLjIwMTAvMDMvMzEuLl5OMjI1LkpQWS5IAQAAAK+ddQIDAAAAAADEJk8xqy3XCL6V/AusLdcIJkNJUS5OQVNEQVFHUzpOREFRLklRX0lOQ19FUVVJVFkuRlkyMDA5AQAAALdMCwACAAAABC0xMDcBCAAAAAUAAAABMQEAAAAKMTUyMzc5NjQ0OAMAAAADMTYwAgAAAAI0</t>
  </si>
  <si>
    <t>NwQAAAABMAcAAAAJOC8zMC8yMDE5CAAAAAoxMi8zMS8yMDA5CQAAAAEwBFcF5Kst1whj8h4NrC3XCC5DSVEuTFNFOkxTRS5JUV9JTVBVVF9PUEVSX0xFQVNFX0lOVF9FWFAuRlkyMDExAQAAALoWPQACAAAACTE0Ljg2NzIyNgEIAAAABQAAAAExAQAAAAoxNTUxNzQ4ODE2AwAAAAI1NQIAAAAFMjE2NzIEAAAAATAHAAAACTgvMzAvMjAxOQgAAAAJMy8zMS8yMDExCQAAAAEwit5K46st1whneFENrC3XCCVDSVEuU0VISzozODguSVFfR0FJTl9BU1NFVFNfQ0YuRlkyMDE3AQAAALJSJQADAAAAAACqKt/gqy3XCKRN5g2sLdcIJENJUS5UU0U6ODYwMS5JUV9FUVVJVFlfTUVUSE9ELkZZMjAxOAEAAAD+VA0AAwAAAAAATrjk5qst1whsImwMrC3XCCVDSVEuU0VISzozODguSVFfTkVUX1JFTlRBTF9FWFAuRlkyMDE3AQAAALJSJQACAAAAAzM1NAEIAAAABQAAAAExAQAAAAoxOTUwMzA5MzEzAwAAAAI2NAIAAAAFMjQyNjEEAAAAATAHAAAACTgvMzAvMjAxOQgAAAAKMTIvMzEvMjAxNwkAAAABMBoE3+CrLdcI/RXlDawt1wgkQ0lRLkVOWFRQQTpFTlguSVFfREFfU1VQUExfQ0YuRlkyMDE2AQAAAGJEVAACAAAABTYuMDc1AQgAAAAFAAAAATEBAAAACjE4ODE0OTYyMzADAAAAAjUwAgAAAAQyMTcxBAAAAAEwBwAAAAk4LzMwLzIwMTkIAAAACjEyLzMxLzIwMTYJAAAAATDw11Xkqy3XCJkeDw2sLdcIJkNJUS5UU0U6ODMw</t>
  </si>
  <si>
    <t>Ni5JUV9PVEhFUl9MVF9BU1NFVFMuRlkyMDE1AQAAAD18JQACAAAABzE4OTkxNzEBCAAAAAUAAAABMQEAAAAKMTg0OTU1MzIzMAMAAAACNzkCAAAABDEwNjAEAAAAATAHAAAACTgvMzAvMjAxOQgAAAAJMy8zMS8yMDE1CQAAAAEwtPaT5qst1wjoaooMrC3XCB9DSVEuVFNFOjg2MDEuSVFfT1BFUl9JTkMuRlkyMDExAQAAAP5UDQACAAAABTM5MTIzAQgAAAAFAAAAATEBAAAACjE0NjQ2MDk1MDcDAAAAAjc5AgAAAAIyMQQAAAABMAcAAAAJOC8zMC8yMDE5CAAAAAkzLzMxLzIwMTEJAAAAATDRJKDnqy3XCLXOUQysLdcIKkNJUS5UU0U6ODY5Ny5JUV9UT1RBTF9BU1NFVFMuRlkyMDE1Li4uLkpQWQEAAACvnXUCAgAAAAgyNzc0Njc3MQEIAAAABQAAAAExAQAAAAoxNzQyOTMwMjM0AwAAAAI3OQIAAAAEMTAwNwQAAAABMAcAAAAJOC8zMC8yMDE5CAAAAAkzLzMxLzIwMTUJAAAAATBp1izeqy3XCHSlqQusLdcIK0NJUS5OQVNEQVFHUzpOREFRLklRX0lOVkVOVE9SWV9UVVJOUy5GWTIwMDgBAAAAt0wLAAMAAAAAAL6uIN+rLdcIoC8eDawt1wgsQ0lRLkVOWFRQQTpFTlguSVFfQ1VSUkVOVF9QT1JUX0xFQVNFUy5GWTIwMTgBAAAAYkRUAAMAAAAAAO3/VeSrLdcIy6kVDawt1wgdQ0lRLkVOWFRQQTpFTlguSVFfQ09HUy5GWTIwMDcBAAAAYkRUAAIAAAAHMTEzLjI1MwEIAAAABQAAAAExAQAAAAoxNDE3MzQzMjYxAwAA</t>
  </si>
  <si>
    <t>AAI1MAIAAAACMzQEAAAAATAHAAAACTgvMzAvMjAxOQgAAAAKMTIvMzEvMjAwNwkAAAABMD9C/eSrLdcI3qLtDKwt1wghQ0lRLlRTRTo4NzY2LklRX0NPTU1PTl9SRVAuRlkyMDEyAQAAAPHtBAACAAAAAy0zOAEIAAAABQAAAAExAQAAAAoxNTU3NTE5MTM3AwAAAAI3OQIAAAAEMjE2NAQAAAABMAcAAAAJOC8zMC8yMDE5CAAAAAkzLzMxLzIwMTIJAAAAATBwLvDlqy3XCBGuqgysLdcIG0NJUS5OWVNFOklDRS5JUV9DT0dTLkZZMjAwNwEAAABgghAAAwAAAAAAC6F35ast1wgtPsQMrC3XCCFDSVEuTFNFOkxTRS5JUV9TQUxFX1BQRV9DRi5GWTIwMTgBAAAAuhY9AAMAAAAAAFeWzuKrLdcIe7tqDawt1wglQ0lRLlRTRTo4NzY2LklRX0NBU0hfU1RfSU5WRVNULkZZMjAwOAEAAADx7QQAAgAAAAgxMjI3NDQ1MAEIAAAABQAAAAExAQAAAAoxMjU5MDcxNDA1AwAAAAI3OQIAAAAEMTAwMgQAAAABMAcAAAAJOC8zMC8yMDE5CAAAAAkzLzMxLzIwMDgJAAAAATBhkpTmqy3XCDx2mwysLdcIJENJUS5UU0U6ODc2Ni5JUV9NQVJLRVRDQVAuMjAwOS8wMy8zMQEAAADx7QQAAgAAAA4xODg2MjM4LjIzMzEyNQEGAAAABQAAAAExAQAAAAk3OTE4ODM2MDEDAAAAAjc5AgAAAAYxMDAwNTQEAAAAATAHAAAACTMvMzEvMjAwOUWq5zCrLdcI46KgDKwt1wgkQ0lRLlNHWDpTNjguSVFfR0FJTl9BU1NFVFNfQ0YuRlkyMDExAQAAAKVS</t>
  </si>
  <si>
    <t>JQACAAAABi0xLjg4OQEIAAAABQAAAAExAQAAAAoxNTYxNDA2NjAxAwAAAAMxMzgCAAAABDIwMjYEAAAAATAHAAAACTgvMzAvMjAxOQgAAAAJNi8zMC8yMDExCQAAAAEwUJ7V4ast1whX7qUNrC3XCCZDSVEuTkFTREFRR1M6TkRBUS5JUV9PVEhFUl9PUEVSLkZZMjAwOQEAAAC3TAsAAwAAAAAABFcF5Kst1wh2yx4NrC3XCCNDSVEuU0dYOlM2OC5JUV9JTkNfRVFVSVRZX0NGLkZZMjAwNwEAAAClUiUAAwAAAAAAdJs74qst1whAFZgNrC3XCCFDSVEuU0VISzozODguSVFfQ0FTSF9UQVhFUy5GWTIwMTgBAAAAslIlAAIAAAAEMTMyMwEIAAAABQAAAAExAQAAAAoxOTUwMzA5MzIxAwAAAAI2NAIAAAAEMzA1MwQAAAABMAcAAAAJOC8zMC8yMDE5CAAAAAoxMi8zMS8yMDE4CQAAAAEwm3jf4Kst1wiGaeoNrC3XCC5DSVEuVFNFOjg3NjYuSVFfVE9UQUxfTElBQl9UT1RBTF9BU1NFVFMuRlkyMDA5AQAAAPHtBAACAAAABzg5LjI0NzEBCAAAAAUAAAABMQEAAAAKMTM4Mjc2MzcwNQMAAAACNzkCAAAABDQxODgEAAAAATAHAAAACTgvMzAvMjAxOQgAAAAJMy8zMS8yMDA5CQAAAAEwhNA+36st1wiyF6EMrC3XCCZDSVEuWFRSQTpEQjEuSVFfQ0FTSF9BQ1FVSVJFX0NGLkZZMjAwNwEAAADP2BYAAgAAAActMTgyNi42AQgAAAAFAAAAATEBAAAACTgxNzM4MDgxMwMAAAACNTACAAAABDIwNTcEAAAAATAHAAAACTgvMzAvMjAx</t>
  </si>
  <si>
    <t>OQgAAAAKMTIvMzEvMjAwNwkAAAABMEq9zuKrLdcIimJuDawt1wgqQ0lRLlRTRTo4NzY2LklRX0lOQ19UQVhfUEFZX0NVUlJFTlQuRlkyMDE5AQAAAPHtBAADAAAAAAAZe3flqy3XCPqBwQysLdcIJUNJUS5OWVNFOklDRS5JUV9ORVRfUkVOVEFMX0VYUC5GWTIwMTgBAAAAYIIQAAIAAAACNjgBCAAAAAUAAAABMQEAAAAKMTk0NDA0NTk5MwMAAAADMTYwAgAAAAUyNDI2MQQAAAABMAcAAAAJOC8zMC8yMDE5CAAAAAoxMi8zMS8yMDE4CQAAAAEwbhv95Kst1whwDesMrC3XCDBDSVEuVFNFOjg2MDQuSVFfVE9UQUxfT1VUU1RBTkRJTkdfQlNfREFURS5GWTIwMTABAAAAKKgTAAIAAAALMzY2OS4wNDQ2MTQBBAAAAAUAAAABNQEAAAAKMTU1MzMyOTM1MQIAAAAFMjQxNTIGAAAAATAAQvDnqy3XCKwQJQysLdcII0NJUS5UU0U6ODYwMS5JUV9UT1RBTF9SRUNFSVYuRlkyMDE0AQAAAP5UDQACAAAABjUxOTE5MAEIAAAABQAAAAExAQAAAAoxNjg4NTI5Mjg3AwAAAAI3OQIAAAAEMTAwMQQAAAABMAcAAAAJOC8zMC8yMDE5CAAAAAkzLzMxLzIwMTQJAAAAATBC9ePmqy3XCGSGXQysLdcILkNJUS5UU0U6ODc2Ni5JUV9NSU5PUklUWV9JTlRFUkVTVF9UT1RBTC5GWTIwMTYBAAAA8e0EAAIAAAAFMjU0NDUBCAAAAAUAAAABMQEAAAAKMTc5OTc4ODMzMAMAAAACNzkCAAAABDEzMTIEAAAAATAHAAAACTgvMzAvMjAxOQgAAAAJ</t>
  </si>
  <si>
    <t>My8zMS8yMDE2CQAAAAEw7t525ast1wh/xLcMrC3XCCNDSVEuTFNFOkxTRS5JUV9FQklUREEuRlkyMDEyLi4uLkpQWQEAAAC6Fj0AAgAAAAw1NzU4OC44MjIyNDIBCAAAAAUAAAABMQEAAAAKMTYyMjkxODI2OAMAAAACNzkCAAAABDQwNTEEAAAAATAHAAAACTgvMzAvMjAxOQgAAAAJMy8zMS8yMDEyCQAAAAEwtLwC3qst1wi/YrMLrC3XCBhDSVEuTFNFOkxTRS5JUV9HUC5GWTIwMTQBAAAAuhY9AAIAAAAHMTAzMS41NQEIAAAABQAAAAExAQAAAAoxNzgxODUzMjM1AwAAAAI1NQIAAAACMTAEAAAAATAHAAAACTgvMzAvMjAxOQgAAAAKMTIvMzEvMjAxNAkAAAABMFJUS+OrLdcISedaDawt1wgbQ0lRLkxTRTpMU0UuSVFfQ0FQRVguRlkyMDEzAQAAALoWPQACAAAABS0xOC4yAQgAAAAFAAAAATEBAAAACjE2ODMwNzE2MzcDAAAAAjU1AgAAAAQyMDIxBAAAAAEwBwAAAAk4LzMwLzIwMTkIAAAACTMvMzEvMjAxMwkAAAABMH0sS+OrLdcINbBZDawt1wgfQ0lRLlNFSEs6Mzg4LklRX0RBX1NVUFBMLkZZMjAxNwEAAACyUiUAAgAAAAM4NTgBCAAAAAUAAAABMQEAAAAKMTk1MDMwOTMxMwMAAAACNjQCAAAAAjQxBAAAAAEwBwAAAAk4LzMwLzIwMTkIAAAACjEyLzMxLzIwMTcJAAAAATAaBN/gqy3XCCV65A2sLdcIIkNJUS5UU0U6ODYwNC5JUV9MRVZFUkVEX0ZDRi5GWTIwMTkBAAAAKKgTAAMAAAAAAJ3noOerLdcIxXpF</t>
  </si>
  <si>
    <t>DKwt1wglQ0lRLlRTRTo4NjA0LklRX09USEVSX09QRVJfQUNULkZZMjAxMAEAAAAoqBMAAgAAAAUxOTg2MgEIAAAABQAAAAExAQAAAAoxNTUzMzI5MzUxAwAAAAI3OQIAAAAEMjA0NwQAAAABMAcAAAAJOC8zMC8yMDE5CAAAAAkzLzMxLzIwMTAJAAAAATAAQvDnqy3XCIyFJQysLdcII0NJUS5UU0U6ODY5Ny5JUV9QRV9FWENMLi4yMDExLzAzLzMxAQAAAK+ddQIDAAAAAABwTKIwqy3XCCOljQusLdcIH0NJUS5UU0U6ODYwMS5JUV9EQV9TVVBQTC5GWTIwMTQBAAAA/lQNAAIAAAAFMjY1NTEBCAAAAAUAAAABMQEAAAAKMTY4ODUyOTI4NwMAAAACNzkCAAAAAjQxBAAAAAEwBwAAAAk4LzMwLzIwMTkIAAAACTMvMzEvMjAxNAkAAAABMM2ZoOerLdcItk5cDKwt1wgrQ0lRLk5ZU0U6SUNFLklRX1JFVFVSTl9DT01NT05fRVFVSVRZLkZZMjAxNAEAAABgghAAAgAAAAY3Ljg1MTMBCAAAAAUAAAABMQEAAAAKMTgyNjY1MzQ1MgMAAAADMTYwAgAAAAUzMzMyMAQAAAABMAcAAAAJOC8zMC8yMDE5CAAAAAoxMi8zMS8yMDE0CQAAAAEwnG0/36st1wiuLt8MrC3XCCNDSVEuRU5YVFBBOkVOWC5JUV9DQVNIX0ZJTkFOLkZZMjAxNQEAAABiRFQAAgAAAAgtMjIwLjI3NAEIAAAABQAAAAExAQAAAAoxODM1NjQzNDM0AwAAAAI1MAIAAAAEMjAwNAQAAAABMAcAAAAJOC8zMC8yMDE5CAAAAAoxMi8zMS8yMDE1CQAAAAEw+7BV5Kst</t>
  </si>
  <si>
    <t>1whYOgwNrC3XCCNDSVEuTFNFOkxTRS5JUV9DT01NT05fRElWX0NGLkZZMjAxNAEAAAC6Fj0AAgAAAAotNzQuOTMzMzE1AQgAAAAFAAAAATEBAAAACjE3ODE4NTMyMzUDAAAAAjU1AgAAAAQyMDc0BAAAAAEwBwAAAAk4LzMwLzIwMTkIAAAACjEyLzMxLzIwMTQJAAAAATCl+s3iqy3XCDMwXQ2sLdcILUNJUS5MU0U6TFNFLklRX01JTk9SSVRZX0lOVEVSRVNUX1RPVEFMLkZZMjAxNgEAAAC6Fj0AAgAAAAM1MDgBCAAAAAUAAAABMQEAAAAKMTg3OTI5NTc3MAMAAAACNTUCAAAABDEzMTIEAAAAATAHAAAACTgvMzAvMjAxOQgAAAAKMTIvMzEvMjAxNgkAAAABMGtIzuKrLdcIim1jDawt1wgbQ0lRLjAuSVFfSU5WRVNUX0xPQU5TX0NGLkZZBQAAAAAAAAAIAAAAFShJbnZhbGlkIFRpbWUgUGVyaW9kKYyk3eCrLdcILny2Dqwt1wgYQ0lRLlNHWDpTNjguSVFfQVAuRlkyMDE2AQAAAKVSJQACAAAABzg4Mi42OTkBCAAAAAUAAAABMQEAAAAKMTg1NjU3NTk3MAMAAAADMTM4AgAAAAQxMDE4BAAAAAEwBwAAAAk4LzMwLzIwMTkIAAAACTYvMzAvMjAxNgkAAAABMHyEL+GrLdcIodK2Dawt1wglQ0lRLlNHWDpTNjguSVFfQ1VTVE9NX0JFVEEuMjAxNy8wNi8zMAEAAAClUiUAAgAAABEwLjk5NTAzNDYyNzgyODEwNAC0m0Awqy3XCEP/uw2sLdcIKUNJUS5OQVNEQVFHUzpOREFRLklRX0NBU0hfSU5URVJFU1QuRlkyMDEzAQAA</t>
  </si>
  <si>
    <t>ALdMCwACAAAAAjc5AQgAAAAFAAAAATEBAAAACjE3NzgyMDc5NDgDAAAAAzE2MAIAAAAEMzAyOAQAAAABMAcAAAAJOC8zMC8yMDE5CAAAAAoxMi8zMS8yMDEzCQAAAAEwcqxH46st1wjpOi8NrC3XCBFDSVEuLklRX1RPVEFMX0NMLgUAAAAAAAAACAAAABQoSW52YWxpZCBJZGVudGlmaWVyKZsxQTmrLdcIEb89C6wt1wgrQ0lRLkVOWFRQQTpFTlguSVFfREFZU19JTlZFTlRPUllfT1VULkZZMjAxOAEAAABiRFQAAwAAAAAAFokg36st1whZfRcNrC3XCCZDSVEuVFNFOjg3NjYuSVFfU0FMRVNfTUFSS0VUSU5HLkZZMjAxMwEAAADx7QQAAwAAAAAAcC7w5ast1wi3gawMrC3XCCFDSVEuVFNFOjg2MDEuSVFfQ09NTU9OX1JFUC5GWTIwMTMBAAAA/lQNAAIAAAADLTExAQgAAAAFAAAAATEBAAAACjE2MjU5NzUzMDUDAAAAAjc5AgAAAAQyMTY0BAAAAAEwBwAAAAk4LzMwLzIwMTkIAAAACTMvMzEvMjAxMwkAAAABMM2ZoOerLdcIDBdbDKwt1wgbQ0lRLlRTRTo4NjAxLklRX0FQSUMuRlkyMDE1AQAAAP5UDQACAAAABjIzMTI4MwEIAAAABQAAAAExAQAAAAoxNzQ2OTEzMDgyAwAAAAI3OQIAAAAEMTA4NAQAAAABMAcAAAAJOC8zMC8yMDE5CAAAAAkzLzMxLzIwMTUJAAAAATAkQ+Tmqy3XCEx7YQysLdcIJUNJUS5TR1g6UzY4LklRX0NBU0hfQUNRVUlSRV9DRi5GWTIwMDkBAAAApVIlAAMAAAAAAGdQ1eGrLdcIHzyfDawt</t>
  </si>
  <si>
    <t>1wgiQ0lRLlhUUkE6REIxLklRX1NBTEVfUFBFX0NGLkZZMjAxMgEAAADP2BYAAwAAAAAAkyY74qst1wi9u38NrC3XCCVDSVEuVFNFOjg2MDEuSVFfTFRfREVCVF9JU1NVRUQuRlkyMDE0AQAAAP5UDQACAAAABjIwNzMyMQEIAAAABQAAAAExAQAAAAoxNjg4NTI5Mjg3AwAAAAI3OQIAAAAEMjAzNAQAAAABMAcAAAAJOC8zMC8yMDE5CAAAAAkzLzMxLzIwMTQJAAAAATAzHOTmqy3XCNHkXgysLdcIKENJUS5UU0U6ODMwNi5JUV9NSU5PUklUWV9JTlRFUkVTVC5GWTIwMTABAAAAPXwlAAIAAAAGMjM1OTIyAQgAAAAFAAAAATEBAAAACjE1NTYwOTU5NzIDAAAAAjc5AgAAAAQxMDUyBAAAAAEwBwAAAAk4LzMwLzIwMTkIAAAACTMvMzEvMjAxMAkAAAABMJMdlOarLdcIhoZ5DKwt1wgjQ0lRLk5ZU0U6SUNFLklRX0lOVEVSRVNUX0VYUC5GWTIwMTMBAAAAYIIQAAIAAAADLTU2AQgAAAAFAAAAATEBAAAACjE3NzQ3MTUyNDkDAAAAAzE2MAIAAAACODIEAAAAATAHAAAACTgvMzAvMjAxOQgAAAAKMTIvMzEvMjAxMwkAAAABMPDId+WrLdcITT/ZDKwt1wgkQ0lRLkxTRTpMU0UuSVFfR0FJTl9BU1NFVFNfQ0YuRlkyMDE2AQAAALoWPQACAAAAATEBCAAAAAUAAAABMQEAAAAKMTg3OTI5NTc3MAMAAAACNTUCAAAABDIwMjYEAAAAATAHAAAACTgvMzAvMjAxOQgAAAAKMTIvMzEvMjAxNgkAAAABMGtIzuKrLdcIZ7tjDawt1wgt</t>
  </si>
  <si>
    <t>Q0lRLlNHWDpTNjguSVFfT1RIRVJfRklOQU5DRV9BQ1RfU1VQUEwuRlkyMDEwAQAAAKVSJQACAAAAAi01AQgAAAAFAAAAATEBAAAACjE0NzAxMTMyMjkDAAAAAzEzOAIAAAAEMjA1MAQAAAABMAcAAAAJOC8zMC8yMDE5CAAAAAk2LzMwLzIwMTAJAAAAATBcd9Xhqy3XCA4Kow2sLdcII0NJUS5UU0U6ODYwMS5JUV9HUk9TU19NQVJHSU4uRlkyMDE4AQAAAP5UDQACAAAABzk3Ljk3MjMBCAAAAAUAAAABMQEAAAAKMTg5NTY4Mjg1MAMAAAACNzkCAAAABDQwNzQEAAAAATAHAAAACTgvMzAvMjAxOQgAAAAJMy8zMS8yMDE4CQAAAAEwWgr436st1wj+MW0MrC3XCCVDSVEuVFNFOjg2OTcuSVFfQ0FQSVRBTF9MRUFTRVMuRlkyMDE1AQAAAK+ddQIDAAAAAACcpKzoqy3XCHQbDAysLdcIIENJUS5UU0U6ODYwNC5JUV9NQUNISU5FUlkuRlkyMDExAQAAACioEwADAAAAAAD1aPDnqy3XCMG2KAysLdcIGUNJUS5UU0U6ODc2Ni5JUV9BUi5GWTIwMTgBAAAA8e0EAAMAAAAAAOIsd+WrLdcI2LO9DKwt1wgpQ0lRLkVOWFRQQTpFTlguSVFfQ0hBTkdFX0lOVkVOVE9SWS5GWTIwMTYBAAAAYkRUAAMAAAAAAPDXVeSrLdcIhEUPDawt1wggQ0lRLkVOWFRQQTpFTlguSVFfUEVOU0lPTi5GWTIwMTABAAAAYkRUAAMAAAAAAELuVOSrLdcIfM/5DKwt1wgiQ0lRLlRTRTo4NjA0LklRX1FVSUNLX1JBVElPLkZZMjAxMAEAAAAoqBMAAgAA</t>
  </si>
  <si>
    <t>AAgxLjM5NDk5OQEIAAAABQAAAAExAQAAAAoxNTUzMzI5MzUxAwAAAAI3OQIAAAAENDEyMQQAAAABMAcAAAAJOC8zMC8yMDE5CAAAAAkzLzMxLzIwMTAJAAAAATCebfffqy3XCD6WJgysLdcII0NJUS5YVFJBOkRCMS5JUV9UT1RBTF9SRUNFSVYuRlkyMDA4AQAAAM/YFgACAAAABjgyODIuMwEIAAAABQAAAAExAQAAAAoxNDYyOTYxMjIzAwAAAAI1MAIAAAAEMTAwMQQAAAABMAcAAAAJOC8zMC8yMDE5CAAAAAoxMi8zMS8yMDA4CQAAAAEwyGM64qst1wjiqnANrC3XCCBDSVEuVFNFOjg2MDQuSVFfQlVJTERJTkdTLkZZMjAxNwEAAAAoqBMAAwAAAAAAf3Kg56st1wjstz0MrC3XCCZDSVEuU0dYOlM2OC5JUV9ORVRfSU5URVJFU1RfRVhQLkZZMjAxNQEAAAClUiUAAgAAAAU1LjczMgEIAAAABQAAAAExAQAAAAoxODA4MzUxNjA4AwAAAAMxMzgCAAAAAzM2OAQAAAABMAcAAAAJOC8zMC8yMDE5CAAAAAk2LzMwLzIwMTUJAAAAATCLXS/hqy3XCNlosg2sLdcIGUNJUS5TR1g6UzY4LklRX1JFVi5GWTIwMDgBAAAApVIlAAIAAAAHNzYxLjI2MwEIAAAABQAAAAExAQAAAAoxMTU1OTA5ODI0AwAAAAMxMzgCAAAAAzExMgQAAAABMAcAAAAJOC8zMC8yMDE5CAAAAAk2LzMwLzIwMDgJAAAAATB0mzviqy3XCMGZmQ2sLdcIKUNJUS5OWVNFOklDRS5JUV9BU1NFVF9XUklURURPV05fQ0YuRlkyMDE3AQAAAGCCEAADAAAAAABu</t>
  </si>
  <si>
    <t>G/3kqy3XCA7F6AysLdcIJ0NJUS5MU0U6TFNFLklRX1RPVEFMX0RFQlRfRVFVSVRZLkZZMjAxNQEAAAC6Fj0AAgAAAAc1MC4zNDU3AQgAAAAFAAAAATEBAAAACjE4MzI4MTk4OTEDAAAAAjU1AgAAAAQ0MDM0BAAAAAEwBwAAAAk4LzMwLzIwMTkIAAAACjEyLzMxLzIwMTUJAAAAATDoy/Leqy3XCAFzYQ2sLdcIGUNJUS5UU0U6ODYwNC5JUV9SRS5GWTIwMTEBAAAAKKgTAAIAAAAHMTA2OTMzNAEIAAAABQAAAAExAQAAAAoxNjI0MTUyOTg2AwAAAAI3OQIAAAAEMTIyMgQAAAABMAcAAAAJOC8zMC8yMDE5CAAAAAkzLzMxLzIwMTEJAAAAATD1aPDnqy3XCL1pKAysLdcIHkNJUS5OQVNEQVFHUzpOREFRLklRX1JFLkZZMjAxNQEAAAC3TAsAAgAAAAQzNTcxAQgAAAAFAAAAATEBAAAACjE4NzY2MDY1ODcDAAAAAzE2MAIAAAAEMTIyMgQAAAABMAcAAAAJOC8zMC8yMDE5CAAAAAoxMi8zMS8yMDE1CQAAAAEwVSFI46st1wg73DQNrC3XCBtDSVEuTllTRTpJQ0UuSVFfQ09HUy5GWTIwMTYBAAAAYIIQAAMAAAAAAKXM/OSrLdcIo0njDKwt1wgpQ0lRLkxTRTpMU0UuSVFfQ1VSUkVOVF9QT1JUX0xFQVNFUy5GWTIwMTQBAAAAuhY9AAMAAAAAAIXTzeKrLdcIex9cDawt1wgjQ0lRLi5JUV9DSEFOR0VfTkVUX1dPUktJTkdfQ0FQSVRBTC4FAAAAAAAAAAgAAAAUKEludmFsaWQgSWRlbnRpZmllcin1lEA5qy3XCGaHPAusLdcI</t>
  </si>
  <si>
    <t>IUNJUS5UU0U6ODY5Ny5JUV9UT1RBTF9MSUFCLkZZMjAxNwEAAACvnXUCAgAAAAg0MTAyNTE2MgEIAAAABQAAAAExAQAAAAoxODQ2OTEyMzAxAwAAAAI3OQIAAAAEMTI3NgQAAAABMAcAAAAJOC8zMC8yMDE5CAAAAAkzLzMxLzIwMTcJAAAAATChzKzoqy3XCI8bEwysLdcIJUNJUS5TRUhLOjM4OC5JUV9ESUxVVF9FUFNfRVhDTC5GWTIwMTMBAAAAslIlAAIAAAAEMy45NAEIAAAABQAAAAExAQAAAAoxNzQyNjI3NjUxAwAAAAI2NAIAAAADMTQyBAAAAAEwBwAAAAk4LzMwLzIwMTkIAAAACjEyLzMxLzIwMTMJAAAAATCywS7hqy3XCCZ51g2sLdcIKUNJUS5TR1g6UzY4LklRX1RPVEFMX0NPTU1PTl9FUVVJVFkuRlkyMDEwAQAAAKVSJQACAAAABzgxNS45MjIBCAAAAAUAAAABMQEAAAAKMTQ3MDExMzIyOQMAAAADMTM4AgAAAAQxMDA2BAAAAAEwBwAAAAk4LzMwLzIwMTkIAAAACTYvMzAvMjAxMAkAAAABMFx31eGrLdcIXPmhDawt1wghQ0lRLk5ZU0U6SUNFLklRX05JX0NPTVBBTlkuRlkyMDE2AQAAAGCCEAACAAAABDE0NTcBCAAAAAUAAAABMQEAAAAKMTk0NDA0NjAwMQMAAAADMTYwAgAAAAU0MTU3MQQAAAABMAcAAAAJOC8zMC8yMDE5CAAAAAoxMi8zMS8yMDE2CQAAAAEwpcz85Kst1wh35eMMrC3XCC9DSVEuVFNFOjg2OTcuSVFfSU1QVVRfT1BFUl9MRUFTRV9JTlRfRVhQLkZZMjAwOQEAAACvnXUCAgAAAAkz</t>
  </si>
  <si>
    <t>MjIuMDc2MzIBCAAAAAUAAAABMQEAAAAKMTU5ODkwNTUzNAMAAAACNzkCAAAABTIxNjcyBAAAAAEwBwAAAAk4LzMwLzIwMTkIAAAACTMvMzEvMjAwOQkAAAABMLd+rOirLdcIWqb2C6wt1wgnQ0lRLlNFSEs6Mzg4LklRX1RPVEFMX1JFVi5GWTIwMTAuLi4uSlBZAQAAALJSJQACAAAADDc4OTc2LjM1NDczNQEIAAAABQAAAAExAQAAAAoxNTI4NDQ4NTY2AwAAAAI3OQIAAAACMjgEAAAAATAHAAAACTgvMzAvMjAxOQgAAAAKMTIvMzEvMjAxMAkAAAABMLS8At6rLdcIn6W3C6wt1wgnQ0lRLlRTRTo4NjA0LklRX0RBWVNfUEFZQUJMRV9PVVQuRlkyMDEyAQAAACioEwADAAAAAACTlfffqy3XCFqWLQysLdcIHENJUS5UU0U6ODYwNC5JUV9DQVBFWC5GWTIwMTMBAAAAKKgTAAIAAAAHLTI3MTk3NQEIAAAABQAAAAExAQAAAAoxNzQ0MDM2MTI4AwAAAAI3OQIAAAAEMjAyMQQAAAABMAcAAAAJOC8zMC8yMDE5CAAAAAkzLzMxLzIwMTMJAAAAATDptvDnqy3XCLEFMAysLdcIHkNJUS5YVFJBOkRCMS5JUV9JTkNfVEFYLkZZMjAxMgEAAADP2BYAAgAAAAUxNjUuOAEIAAAABQAAAAExAQAAAAoxNjY0MDQyNDE3AwAAAAI1MAIAAAACNzUEAAAAATAHAAAACTgvMzAvMjAxOQgAAAAKMTIvMzEvMjAxMgkAAAABMJ3/OuKrLdcIMQ9+Dawt1wgrQ0lRLlRTRTo4Njk3LklRX0RFRl9UQVhfTElBQl9DVVJSRU5ULkZZMjAxMwEAAACv</t>
  </si>
  <si>
    <t>nXUCAwAAAAAAS4zc3ast1wg8lH4LrC3XCCpDSVEuWFRSQTpEQjEuSVFfVE9UQUxfQVNTRVRTLkZZMjAxMy4uLi5KUFkBAAAAz9gWAAIAAAAPMjc0MTI5ODAuNzY4Mzg2AQgAAAAFAAAAATEBAAAACjE3MjM5MTY5NjIDAAAAAjc5AgAAAAQxMDA3BAAAAAEwBwAAAAk4LzMwLzIwMTkIAAAACjEyLzMxLzIwMTMJAAAAATBsJC3eqy3XCGVosQusLdcIKkNJUS5TRUhLOjM4OC5JUV9URVZfRUJJVERBLjIwMDAuMjAwNy8wMy8zMQEAAACyUiUAAgAAAAkyMS40NTYxNzkBBwAAAAUAAAABMQEAAAAJMzY2MDA0MTE4AwAAAAEwAgAAAAYxMDAwMzAEAAAAATAHAAAACTMvMzAvMjAwNwgAAAAJMy8zMC8yMDA3AF6jMKst1wj8d5YLrC3XCCtDSVEuVFNFOjg3NjYuSVFfTUlOT1JJVFlfSU5URVJFU1RfSVMuRlkyMDEzAQAAAPHtBAACAAAABS0xMTU2AQgAAAAFAAAAATEBAAAACjE3MTQ4MDI4OTUDAAAAAjc5AgAAAAI4MwQAAAABMAcAAAAJOC8zMC8yMDE5CAAAAAkzLzMxLzIwMTMJAAAAATBwLvDlqy3XCLgyrAysLdcIJUNJUS5UU0U6ODc2Ni5JUV9QUkVGX0RJVl9PVEhFUi5GWTIwMTcBAAAA8e0EAAMAAAAAAO8Fd+WrLdcI5OW5DKwt1wgjQ0lRLlRTRTo4NzY2LklRX0JBU0lDX1dFSUdIVC5GWTIwMTUBAAAA8e0EAAIAAAAHNzYzLjc1NQA4kHblqy3XCLwzswysLdcIH0NJUS5MU0U6TFNFLklRX0xUX0lOVkVTVC5GWTIw</t>
  </si>
  <si>
    <t>MTQBAAAAuhY9AAIAAAAENjUuNAEIAAAABQAAAAExAQAAAAoxNzgxODUzMjM1AwAAAAI1NQIAAAAEMTA1NAQAAAABMAcAAAAJOC8zMC8yMDE5CAAAAAoxMi8zMS8yMDE0CQAAAAEwhdPN4qst1wia+FsNrC3XCCNDSVEuVFNFOjg2MDQuSVFfRElMVVRfV0VJR0hULkZZMjAxOAEAAAAoqBMAAgAAAAszNTQzLjYwMjUzMgDNmaDnqy3XCHQAQAysLdcIKUNJUS5MU0U6TFNFLklRX0lOQ19UQVhfUEFZX0NVUlJFTlQuRlkyMDA5AQAAALoWPQACAAAAAzcuNgEIAAAABQAAAAExAQAAAAoxMzgwNjMwNDgwAwAAAAI1NQIAAAAEMTA5NAQAAAABMAcAAAAJOC8zMC8yMDE5CAAAAAkzLzMxLzIwMDkJAAAAATCGkUrjqy3XCIdRSg2sLdcIJUNJUS5UU0U6ODMwNi5JUV9ESUxVVF9FUFNfRVhDTC5GWTIwMDkBAAAAPXwlAAIAAAALLTEzNy44NDEyNzYBCAAAAAUAAAABMQEAAAAKMTQ3MzIwNjM2NgMAAAACNzkCAAAAAzE0MgQAAAABMAcAAAAJOC8zMC8yMDE5CAAAAAkzLzMxLzIwMDkJAAAAATC5z5Pmqy3XCLRDdQysLdcIKkNJUS5FTlhUUEE6RU5YLklRX1RPVEFMX0RFQlQuRlkyMDE3Li4uLkpQWQEAAABiRFQAAgAAAAwyMjMwMC40NTg2NjQBCAAAAAUAAAABMQEAAAAKMTk1MzE1NDA5MQMAAAACNzkCAAAABDQxNzMEAAAAATAHAAAACTgvMzAvMjAxOQgAAAAKMTIvMzEvMjAxNwkAAAABMFRLLd6rLdcIcf6lC6wt1wgnQ0lR</t>
  </si>
  <si>
    <t>LlRTRTo4NjAxLklRX0VCSVREQV9DQVBFWF9JTlQuRlkyMDE1AQAAAP5UDQADAAAAAk5BAGrj99+rLdcIsU5jDKwt1wggQ0lRLlRTRTo4MzA2LklRX0RJVkVTVF9DRi5GWTIwMTcBAAAAPXwlAAIAAAAGMjQ0NDc2AQgAAAAFAAAAATEBAAAACjE5NzA4MzUzMzIDAAAAAjc5AgAAAAQyMDc3BAAAAAEwBwAAAAk4LzMwLzIwMTkIAAAACTMvMzEvMjAxNwkAAAABMHNElOarLdcIvFSSDKwt1wgiQ0lRLlRTRTo4NjA0LklRX1NBTEVfUFBFX0NGLkZZMjAxMwEAAAAoqBMAAgAAAAYxNDc2NTMBCAAAAAUAAAABMQEAAAAKMTc0NDAzNjEyOAMAAAACNzkCAAAABDIwNDIEAAAAATAHAAAACTgvMzAvMjAxOQgAAAAJMy8zMS8yMDEzCQAAAAEw6bbw56st1wixBTAMrC3XCB5DSVEuTllTRTpJQ0UuSVFfSU5DX1RBWC5GWTIwMDMBAAAAYIIQAAIAAAAFNi40ODkBCAAAAAUAAAABMQEAAAAJMjE1MjMxNjMyAwAAAAMxNjACAAAAAjc1BAAAAAEwBwAAAAk4LzMwLzIwMTkIAAAACjEyLzMxLzIwMDMJAAAAATCOJxDdqy3XCOZyfAusLdcIG0NJUS5FTlhUUEE6RU5YLklRX0FSLkZZMjAxMwEAAABiRFQAAgAAAAY5Ni45OTgBCAAAAAUAAAABMQEAAAAKMTcyNTIxOTk0MQMAAAACNTACAAAABDEwMjEEAAAAATAHAAAACTgvMzAvMjAxOQgAAAAKMTIvMzEvMjAxMwkAAAABMCtjVeSrLdcIsrQDDawt1wgzQ0lRLk5BU0RBUUdTOk5EQVEu</t>
  </si>
  <si>
    <t>SVFfT1RIRVJfRklOQU5DRV9BQ1RfU1VQUEwuRlkyMDA3AQAAALdMCwACAAAAAjE2AQgAAAAFAAAAATEBAAAACjEzMjUxMjU4ODIDAAAAAzE2MAIAAAAEMjA1MAQAAAABMAcAAAAJOC8zMC8yMDE5CAAAAAoxMi8zMS8yMDA3CQAAAAEwEDAF5Kst1wiLYRoNrC3XCBlDSVEuWFRSQTpEQjEuSVFfQVIuRlkyMDExAQAAAM/YFgACAAAABjY3MDEuOAEIAAAABQAAAAExAQAAAAoxNTk3NDI1OTEwAwAAAAI1MAIAAAAEMTAyMQQAAAABMAcAAAAJOC8zMC8yMDE5CAAAAAoxMi8zMS8yMDExCQAAAAEwqdg64qst1wggBHsNrC3XCBhDSVEuU0dYOlM2OC5JUV9BUi5GWTIwMTMBAAAApVIlAAIAAAAHNzQyLjUwMgEIAAAABQAAAAExAQAAAAoxNjk1Mjg5MjczAwAAAAMxMzgCAAAABDEwMjEEAAAAATAHAAAACTgvMzAvMjAxOQgAAAAJNi8zMC8yMDEzCQAAAAEwRcXV4ast1wivtqsNrC3XCCNDSVEuVFNFOjgzMDYuSVFfT1RIRVJfRVFVSVRZLkZZMjAxNQEAAAA9fCUAAgAAAAczMDY3MjU1AQgAAAAFAAAAATEBAAAACjE4NDk1NTMyMzADAAAAAjc5AgAAAAQxMDI4BAAAAAEwBwAAAAk4LzMwLzIwMTkIAAAACTMvMzEvMjAxNQkAAAABMLT2k+arLdcIxd+KDKwt1wgYQ0lRLkxTRTpMU0UuSVFfQUQuRlkyMDE0AQAAALoWPQACAAAABi0xNDYuMQEIAAAABQAAAAExAQAAAAoxNzgxODUzMjM1AwAAAAI1NQIAAAAEMTA3NQQAAAAB</t>
  </si>
  <si>
    <t>MAcAAAAJOC8zMC8yMDE5CAAAAAoxMi8zMS8yMDE0CQAAAAEwhdPN4qst1wia+FsNrC3XCDFDSVEuWFRSQTpEQjEuSVFfQ0hBTkdFX05FVF9XT1JLSU5HX0NBUElUQUwuRlkyMDE0AQAAAM/YFgACAAAABi0zNzAuNgEIAAAABQAAAAExAQAAAAoxNzgxMDQwMjQ5AwAAAAI1MAIAAAAENDQyMQQAAAABMAcAAAAJOC8zMC8yMDE5CAAAAAoxMi8zMS8yMDE0CQAAAAEwqdg64qst1wi7CYcNrC3XCBtDSVEuRU5YVFBBOkVOWC5JUV9BRS5GWTIwMTgBAAAAYkRUAAIAAAAHMTEyLjc0NwEIAAAABQAAAAExAQAAAAoxOTUzMTU0MDg3AwAAAAI1MAIAAAAEMTAxNgQAAAABMAcAAAAJOC8zMC8yMDE5CAAAAAoxMi8zMS8yMDE4CQAAAAEw7f9V5Kst1wjfghUNrC3XCBlDSVEuVFNFOjg2MDQuSVFfQVAuRlkyMDE1AQAAACioEwACAAAABzIxNzgyMDABCAAAAAUAAAABMQEAAAAKMTg0ODEyNjgxMAMAAAACNzkCAAAABDEwMTgEAAAAATAHAAAACTgvMzAvMjAxOQgAAAAJMy8zMS8yMDE1CQAAAAEw0SSg56st1wgDHDYMrC3XCCJDSVEuVFNFOjgzMDYuSVFfR0FJTl9BU1NFVFMuRlkyMDExAQAAAD18JQADAAAAAACTHZTmqy3XCOrOewysLdcIJ0NJUS5FTlhUUEE6RU5YLklRX1NQRUNJQUxfRElWX0NGLkZZMjAwOAEAAABiRFQAAwAAAAAAdMdU5Kst1wgkufMMrC3XCCVDSVEuVFNFOjg3NjYuSVFfR0FJTl9JTlZFU1RfQ0YuRlky</t>
  </si>
  <si>
    <t>MDEzAQAAAPHtBAACAAAABy0zODc3MTABCAAAAAUAAAABMQEAAAAKMTcxNDgwMjg5NQMAAAACNzkCAAAABDIwOTAEAAAAATAHAAAACTgvMzAvMjAxOQgAAAAJMy8zMS8yMDEzCQAAAAEwZ1Xw5ast1wg4ua0MrC3XCCpDSVEuRU5YVFBBOkVOWC5JUV9UT1RBTF9MSUFCX0VRVUlUWS5GWTIwMTMBAAAAYkRUAAIAAAAHODk3LjcxNgEIAAAABQAAAAExAQAAAAoxNzI1MjE5OTQxAwAAAAI1MAIAAAAEMTAxMwQAAAABMAcAAAAJOC8zMC8yMDE5CAAAAAoxMi8zMS8yMDEzCQAAAAEwK2NV5Kst1wiFUAQNrC3XCChDSVEuVFNFOjg2OTcuSVFfVE9UQUxfTElBQl9FUVVJVFkuRlkyMDEzAQAAAK+ddQICAAAABzEyNzYzODYBCAAAAAUAAAABMQEAAAAKMTYyMzE1NzY4NwMAAAACNzkCAAAABDEwMTMEAAAAATAHAAAACTgvMzAvMjAxOQgAAAAJMy8zMS8yMDEzCQAAAAEwlRqt6Kst1whgQgUMrC3XCBlDSVEuVFNFOjg2MDEuSVFfTkkuRlkyMDAzAQAAAP5UDQACAAAABS02MzIzAQgAAAAFAAAAATEBAAAACTE4MDAyODEzNgMAAAACNzkCAAAAAjE1BAAAAAEwBwAAAAk4LzMwLzIwMTkIAAAACTMvMzEvMjAwMwkAAAABMCjZD92rLdcIted1C6wt1wgiQ0lRLlRTRTo4NzY2LklRX1FVSUNLX1JBVElPLkZZMjAxMQEAAADx7QQAAgAAAAgxLjE0NTU2NwEIAAAABQAAAAExAQAAAAoxNDY0NjA5NTQ1AwAAAAI3OQIAAAAENDEyMQQA</t>
  </si>
  <si>
    <t>AAABMAcAAAAJOC8zMC8yMDE5CAAAAAkzLzMxLzIwMTEJAAAAATCE0D7fqy3XCODJpwysLdcIHkNJUS5TR1g6UzY4LklRX1RPVEFMX0NBLkZZMjAxMgEAAAClUiUAAgAAAAgxNTEyLjE1NgEIAAAABQAAAAExAQAAAAoxNjUzMjcwMzkzAwAAAAMxMzgCAAAABDEwMDgEAAAAATAHAAAACTgvMzAvMjAxOQgAAAAJNi8zMC8yMDEyCQAAAAEwUJ7V4ast1wiaXagNrC3XCC9DSVEuTkFTREFRR1M6TkRBUS5JUV9JTlRFUkVTVF9JTlZFU1RfSU5DLkZZMjAxNgEAAAC3TAsAAgAAAAE4AQgAAAAFAAAAATEBAAAACjE5NDY2NzYzNjQDAAAAAzE2MAIAAAACNjUEAAAAATAHAAAACTgvMzAvMjAxOQgAAAAKMTIvMzEvMjAxNgkAAAABMLMcSuOrLdcIhr83Dawt1wgbQ0lRLlRTRTo4NzY2LklRX0FQSUMuRlkyMDEyAQAAAPHtBAADAAAAAABwLvDlqy3XCE7EqQysLdcIJ0NJUS5UU0U6ODYwMS5JUV9UT1RBTF9SRVYuRlkyMDEzLi4uLkpQWQEAAAD+VA0AAgAAAAY1MjUzNjYBCAAAAAUAAAABMQEAAAAKMTYyNTk3NTMwNQMAAAACNzkCAAAAAjI4BAAAAAEwBwAAAAk4LzMwLzIwMTkIAAAACTMvMzEvMjAxMwkAAAABML+VAt6rLdcIn/OwC6wt1wglQ0lRLlRTRTo4NjAxLklRX0RBWVNfU0FMRVNfT1VULkZZMjAxNgEAAAD+VA0AAwAAAAAAauP336st1wjsp2YMrC3XCCRDSVEuU0VISzozODguSVFfRUJJVERBLkZZMjAxNy4uLi5K</t>
  </si>
  <si>
    <t>UFkBAAAAslIlAAIAAAANMTMwNDQ2LjEwNDQ3NQEIAAAABQAAAAExAQAAAAoxOTUwMzA5MzEzAwAAAAI3OQIAAAAENDA1MQQAAAABMAcAAAAJOC8zMC8yMDE5CAAAAAoxMi8zMS8yMDE3CQAAAAEwadYs3qst1wiPiaULrC3XCCZDSVEuTllTRTpJQ0UuSVFfRklMSU5HX0NVUlJFTkNZLkZZMjAxNwEAAABgghAAAwAAAANVU0QAbhv95Kst1wjrYOkMrC3XCChDSVEuTFNFOkxTRS5JUV9EQVlTX0lOVkVOVE9SWV9PVVQuRlkyMDE3AQAAALoWPQADAAAAAAAG8vLeqy3XCI9MaA2sLdcIMENJUS5TR1g6UzY4LklRX0NIQU5HRV9ORVRfV09SS0lOR19DQVBJVEFMLkZZMjAwOQEAAAClUiUAAgAAAAY1NC4wODIBCAAAAAUAAAABMQEAAAAKMTM5NzQ3OTc2NAMAAAADMTM4AgAAAAQ0NDIxBAAAAAEwBwAAAAk4LzMwLzIwMTkIAAAACTYvMzAvMjAwOQkAAAABMGdQ1eGrLdcIKrGfDawt1wgiQ0lRLkVOWFRQQTpFTlguSVFfU1RfSU5WRVNULkZZMjAxNQEAAABiRFQAAwAAAAAAEIpV5Kst1wjEtAoNrC3XCCtDSVEuTkFTREFRR1M6TkRBUS5JUV9GSUxJTkdfQ1VSUkVOQ1kuRlkyMDE1AQAAALdMCwADAAAAA1VTRABYSEjjqy3XCDs7Ng2sLdcILENJUS5YVFJBOkRCMS5JUV9JTVBVVF9PUEVSX0xFQVNFX0RFUFIuRlkyMDA3AQAAAM/YFgACAAAACTQwLjg2MDcwMgEIAAAABQAAAAExAQAAAAk4MTczODA4MTMDAAAAAjUwAgAA</t>
  </si>
  <si>
    <t>AAUyMTY3MwQAAAABMAcAAAAJOC8zMC8yMDE5CAAAAAoxMi8zMS8yMDA3CQAAAAEwV5bO4qst1wjaA20NrC3XCC9DSVEuTkFTREFRR1M6TkRBUS5JUV9UT1RBTF9FUVVJVFkuRlkyMDA5Li4uLkpQWQEAAAC3TAsAAgAAAAo0NjE2MDguNTE1AQgAAAAFAAAAATEBAAAACjE1MjM3OTY0NDgDAAAAAjc5AgAAAAQxMjc1BAAAAAEwBwAAAAk4LzMwLzIwMTkIAAAACjEyLzMxLzIwMDkJAAAAATBsJC3eqy3XCAdjugusLdcIKUNJUS5FTlhUUEE6RU5YLklRX0VCSVREQV9DQVBFWF9JTlQuRlkyMDE0AQAAAGJEVAACAAAACTg5Ljg3OTQ2MgEIAAAABQAAAAExAQAAAAoxNzg0MzE0MTQ4AwAAAAI1MAIAAAAENDE5MQQAAAABMAcAAAAJOC8zMC8yMDE5CAAAAAoxMi8zMS8yMDE0CQAAAAEwFokg36st1wgmfQkNrC3XCCRDSVEuRU5YVFBBOkVOWC5JUV9HQUlOX0lOVkVTVC5GWTIwMDgBAAAAYkRUAAIAAAAILTQzMS4zODYBCAAAAAUAAAABMQEAAAAKMTQxNzM0MzEzMQMAAAACNTACAAAAAjYyBAAAAAEwBwAAAAk4LzMwLzIwMTkIAAAACjEyLzMxLzIwMDgJAAAAATBQoFTkqy3XCNRx8QysLdcIJkNJUS5UU0U6ODY5Ny5JUV9PVEhFUl9MVF9BU1NFVFMuRlkyMDEzAQAAAK+ddQICAAAAATIBCAAAAAUAAAABMQEAAAAKMTYyMzE1NzY4NwMAAAACNzkCAAAABDEwNjAEAAAAATAHAAAACTgvMzAvMjAxOQgAAAAJMy8zMS8yMDEz</t>
  </si>
  <si>
    <t>CQAAAAEwlRqt6Kst1wik9AQMrC3XCClDSVEuVFNFOjg2OTcuSVFfQ09NTU9OX1BSRUZfRElWX0NGLkZZMjAxNAEAAACvnXUCAgAAAAUtODc4NQEIAAAABQAAAAExAQAAAAoxNjgzOTc1MTAwAwAAAAI3OQIAAAAEMjA3MgQAAAABMAcAAAAJOC8zMC8yMDE5CAAAAAkzLzMxLzIwMTQJAAAAATC3fqzoqy3XCEbTCQysLdcIGENJUS5MU0U6TFNFLklRX0dXLkZZMjAxMgEAAAC6Fj0AAgAAAAU3NTEuNgEIAAAABQAAAAExAQAAAAoxNjIyOTE4MjY4AwAAAAI1NQIAAAAEMTE3MQQAAAABMAcAAAAJOC8zMC8yMDE5CAAAAAkzLzMxLzIwMTIJAAAAATBoBkvjqy3XCGYfVQ2sLdcIJ0NJUS5UU0U6ODYwNC5JUV9DQVNIX09QRVIuRlkyMDEyLi4uLkpQWQEAAAAoqBMAAgAAAAYyOTA4NjMBCAAAAAUAAAABMQEAAAAKMTY4NDYyODU1NwMAAAACNzkCAAAABDIwMDYEAAAAATAHAAAACTgvMzAvMjAxOQgAAAAJMy8zMS8yMDEyCQAAAAEwSXIt3qst1wiZTLQLrC3XCCBDSVEuVFNFOjg2MDEuSVFfUEFSVF9USU1FLkZZMjAxOQEAAAD+VA0AAwAAAAAAR9/k5qst1whsom8MrC3XCCBDSVEuVFNFOjg2OTcuSVFfQ0hBTkdFX0FQLkZZMjAxMwEAAACvnXUCAgAAAAIyNQEIAAAABQAAAAExAQAAAAoxNjIzMTU3Njg3AwAAAAI3OQIAAAAEMjAxNwQAAAABMAcAAAAJOC8zMC8yMDE5CAAAAAkzLzMxLzIwMTMJAAAAATCVGq3oqy3XCDDe</t>
  </si>
  <si>
    <t>BQysLdcILENJUS5FTlhUUEE6RU5YLklRX1RFVl9FQklUREEuMjAwMC4yMDE0LzAzLzMxAQAAAGJEVAADAAAAAADR2E4xqy3XCAlMgwusLdcII0NJUS5UU0U6ODMwNi5JUV9ESUxVVF9XRUlHSFQuRlkyMDA5AQAAAD18JQACAAAACTEwODIxLjA5MQC5z5Pmqy3XCLRDdQysLdcIG0NJUS5UU0U6ODMwNi5JUV9DT0dTLkZZMjAxNgEAAAA9fCUAAwAAAAAAtPaT5qst1whI2owMrC3XCCJDSVEuRU5YVFBBOkVOWC5JUV9ESVZfU0hBUkUuRlkyMDA4AQAAAGJEVAADAAAAAABQoFTkqy3XCLC/8QysLdcIIkNJUS5UU0U6ODYwMS5JUV9HQUlOX0FTU0VUUy5GWTIwMTkBAAAA/lQNAAIAAAADMTQ5AQgAAAAFAAAAATEBAAAACjE5NzA2OTM5MjIDAAAAAjc5AgAAAAI1NgQAAAABMAcAAAAJOC8zMC8yMDE5CAAAAAkzLzMxLzIwMTkJAAAAATBH3+Tmqy3XCNUcbgysLdcIJENJUS5UU0U6ODc2Ni5JUV9FQklUREFfTUFSR0lOLkZZMjAxMQEAAADx7QQAAgAAAAY3LjA3NDEBCAAAAAUAAAABMQEAAAAKMTQ2NDYwOTU0NQMAAAACNzkCAAAABDQwNDcEAAAAATAHAAAACTgvMzAvMjAxOQgAAAAJMy8zMS8yMDExCQAAAAEwhNA+36st1wgIoqcMrC3XCCJDSVEuTllTRTpJQ0UuSVFfQVNTRVRfVFVSTlMuRlkyMDA3AQAAAGCCEAACAAAACDAuMzQ5MTYxAQgAAAAFAAAAATEBAAAACjEzMjIxMzM0MTEDAAAAAzE2MAIAAAAENDE3NwQA</t>
  </si>
  <si>
    <t>AAABMAcAAAAJOC8zMC8yMDE5CAAAAAoxMi8zMS8yMDA3CQAAAAEwYEU/36st1whTI8cMrC3XCCFDSVEuTFNFOkxTRS5JUV9BRFZFUlRJU0lORy5GWTIwMTABAAAAuhY9AAMAAAAAAIi4SuOrLdcIdNFNDawt1wgmQ0lRLlhUUkE6REIxLklRX0lOVkVTVF9MT0FOU19DRi5GWTIwMDgBAAAAz9gWAAMAAAAAAMhjOuKrLdcIswlyDawt1wglQ0lRLlRTRTo4MzA2LklRX0xUX0RFQlRfRVFVSVRZLkZZMjAxMwEAAAA9fCUAAwAAAAAAlak+36st1whTi4UMrC3XCBZDSVEuLklRX0VRVUlUWV9NRVRIT0QuBQAAAAAAAAAIAAAAFChJbnZhbGlkIElkZW50aWZpZXIpmzFBOast1wg1Sj0LrC3XCCBDSVEuVFNFOjg2MDEuSVFfT1RIRVJfUkVWLkZZMjAxMQEAAAD+VA0AAgAAAAU5MTkzNAEIAAAABQAAAAExAQAAAAoxNDY0NjA5NTA3AwAAAAI3OQIAAAADMzU3BAAAAAEwBwAAAAk4LzMwLzIwMTkIAAAACTMvMzEvMjAxMQkAAAABMNEkoOerLdcIe4BRDKwt1wgeQ0lRLk5BU0RBUUdTOk5EQVEuSVFfQUUuRlkyMDEyAQAAALdMCwACAAAAAzIwOAEIAAAABQAAAAExAQAAAAoxNzE5OTE2NzkxAwAAAAMxNjACAAAABDEwMTYEAAAAATAHAAAACTgvMzAvMjAxOQgAAAAKMTIvMzEvMjAxMgkAAAABMOLLBeSrLdcIJFwqDawt1wggQ0lRLlRTRTo4NjA0LklRX0ZVTExfVElNRS5GWTIwMTIBAAAAKKgTAAIAAAAFMzQzOTUA65Dw56st</t>
  </si>
  <si>
    <t>1wiuXiwMrC3XCB9DSVEuWFRSQTpEQjEuSVFfQVJfVFVSTlMuRlkyMDA4AQAAAM/YFgACAAAACDguMjQxMzU2AQgAAAAFAAAAATEBAAAACjE0NjI5NjEyMjMDAAAAAjUwAgAAAAQ0MDAxBAAAAAEwBwAAAAk4LzMwLzIwMTkIAAAACjEyLzMxLzIwMDgJAAAAATAG8vLeqy3XCHulcg2sLdcIIENJUS5FTlhUUEE6RU5YLklRX0xUX0RFQlQuRlkyMDE4AQAAAGJEVAACAAAABjUwNC45NAEIAAAABQAAAAExAQAAAAoxOTUzMTU0MDg3AwAAAAI1MAIAAAAEMTA0OQQAAAABMAcAAAAJOC8zMC8yMDE5CAAAAAoxMi8zMS8yMDE4CQAAAAEw7f9V5Kst1wjLqRUNrC3XCB9DSVEuTFNFOkxTRS5JUV9MVF9JTlZFU1QuRlkyMDEyAQAAALoWPQACAAAAAzUuOAEIAAAABQAAAAExAQAAAAoxNjIyOTE4MjY4AwAAAAI1NQIAAAAEMTA1NAQAAAABMAcAAAAJOC8zMC8yMDE5CAAAAAkzLzMxLzIwMTIJAAAAATBoBkvjqy3XCGYfVQ2sLdcIJUNJUS5MU0U6TFNFLklRX0lOVkVOVE9SWV9UVVJOUy5GWTIwMTABAAAAuhY9AAMAAAAAAOckId+rLdcIvRlQDawt1wggQ0lRLlNHWDpTNjguSVFfTkVUX0NIQU5HRS5GWTIwMTQBAAAApVIlAAIAAAAGLTYuMTQzAQgAAAAFAAAAATEBAAAACjE3NTQ4MDM3NDMDAAAAAzEzOAIAAAAEMjA5MwQAAAABMAcAAAAJOC8zMC8yMDE5CAAAAAk2LzMwLzIwMTQJAAAAATCLXS/hqy3XCC1YsQ2sLdcIKUNJ</t>
  </si>
  <si>
    <t>US5UU0U6ODY5Ny5JUV9UT1RBTF9ERUJUX0NBUElUQUwuRlkyMDE2AQAAAK+ddQICAAAABzExLjAwMTYBCAAAAAUAAAABMQEAAAAKMTc5NjcyODU2OQMAAAACNzkCAAAABDQxODYEAAAAATAHAAAACTgvMzAvMjAxOQgAAAAJMy8zMS8yMDE2CQAAAAEw4dQu4Kst1whBSBEMrC3XCCVDSVEuU0dYOlM2OC5JUV9JTlZFTlRPUllfVFVSTlMuRlkyMDEwAQAAAKVSJQADAAAAAACNnvTeqy3XCEh/ow2sLdcIJUNJUS5UU0U6ODMwNi5JUV9EQVlTX1NBTEVTX09VVC5GWTIwMTMBAAAAPXwlAAMAAAAAAJWpPt+rLdcIYWSFDKwt1wgkQ0lRLlRTRTo4NzY2LklRX1VOTEVWRVJFRF9GQ0YuRlkyMDE0AQAAAPHtBAACAAAACTYzNjExNy43NQEIAAAABQAAAAExAQAAAAoxNzE0ODAyMTMxAwAAAAI3OQIAAAAENDQyMwQAAAABMAcAAAAJOC8zMC8yMDE5CAAAAAkzLzMxLzIwMTQJAAAAATBUanblqy3XCEqusQysLdcIJkNJUS5OQVNEQVFHUzpOREFRLklRX0NBU0hfVEFYRVMuRlkyMDE4AQAAALdMCwACAAAAAzIyMQEIAAAABQAAAAExAQAAAAoxOTQ2Njc2MzQyAwAAAAMxNjACAAAABDMwNTMEAAAAATAHAAAACTgvMzAvMjAxOQgAAAAKMTIvMzEvMjAxOAkAAAABMIaRSuOrLdcI/y9BDawt1wguQ0lRLlRTRTo4Njk3LklRX1RPVEFMX0RFQlRfRUJJVERBX0NBUEVYLkZZMjAxNgEAAACvnXUCAgAAAAcwLjQzNTUxAQgAAAAFAAAA</t>
  </si>
  <si>
    <t>ATEBAAAACjE3OTY3Mjg1NjkDAAAAAjc5AgAAAAUyMzMxMwQAAAABMAcAAAAJOC8zMC8yMDE5CAAAAAkzLzMxLzIwMTYJAAAAATDh1C7gqy3XCAdvEQysLdcIKUNJUS5UU0U6ODMwNi5JUV9ERUJUX0VRVUlWX05FVF9QQk8uRlkyMDEzAQAAAD18JQACAAAABi0zMjg0NgEIAAAABQAAAAExAQAAAAoxNzQ4MDY0NDI2AwAAAAI3OQIAAAAFMjE2NzkEAAAAATAHAAAACTgvMzAvMjAxOQgAAAAJMy8zMS8yMDEzCQAAAAEwbGuU5qst1wikBoQMrC3XCCRDSVEuVFNFOjg2MDQuSVFfTUFSS0VUQ0FQLjIwMDgvMDMvMzEBAAAAKKgTAAIAAAANMjg0NDUzNi44MzMyNwDhsU4xqy3XCDxIHwysLdcIJkNJUS5UU0U6ODMwNi5JUV9TQUxFU19NQVJLRVRJTkcuRlkyMDEwAQAAAD18JQADAAAAAAC09pPmqy3XCKnqeAysLdcILENJUS5UU0U6ODMwNi5JUV9ERUJUX0VRVUlWX09QRVJfTEVBU0UuRlkyMDE5AQAAAD18JQADAAAAAABsa5Tmqy3XCP24mAysLdcIKENJUS5TR1g6UzY4LklRX0lOVkVTVF9TRUNVUklUWV9DRi5GWTIwMDkBAAAApVIlAAIAAAAFMC4wODgBCAAAAAUAAAABMQEAAAAKMTM5NzQ3OTc2NAMAAAADMTM4AgAAAAQyMDI3BAAAAAEwBwAAAAk4LzMwLzIwMTkIAAAACTYvMzAvMjAwOQkAAAABMGdQ1eGrLdcIHzyfDawt1wglQ0lRLlNFSEs6Mzg4LklRX09USEVSX09QRVJfQUNULkZZMjAxMQEAAACyUiUAAgAA</t>
  </si>
  <si>
    <t>AAMtNDQBCAAAAAUAAAABMQEAAAAKMTU5MTU5NDQyNQMAAAACNjQCAAAABDIwNDcEAAAAATAHAAAACTgvMzAvMjAxOQgAAAAKMTIvMzEvMjAxMQkAAAABMLyaLuGrLdcIwGLQDawt1wghQ0lRLlhUUkE6REIxLklRX1NHQV9NQVJHSU4uRlkyMDA5AQAAAM/YFgACAAAABjI0LjAwMwEIAAAABQAAAAExAQAAAAoxNDYyOTYwOTk5AwAAAAI1MAIAAAAENDM3NQQAAAABMAcAAAAJOC8zMC8yMDE5CAAAAAoxMi8zMS8yMDA5CQAAAAEw9xjz3qst1whg/nUNrC3XCBxDSVEuMC5JUV9EQVlTX1BBWUFCTEVfT1VULkZZBQAAAAAAAAAIAAAAFShJbnZhbGlkIFRpbWUgUGVyaW9kKdVHAt6rLdcIMVC4Dqwt1wgaQ0lRLlRTRTo4NjA0LklRX1NHQS5GWTIwMDEBAAAAKKgTAAIAAAAGMzM1MTMwAQgAAAAFAAAAATEBAAAABzI1NDUyODcDAAAAAjc5AgAAAAIyMwQAAAABMAcAAAAJOC8zMC8yMDE5CAAAAAkzLzMxLzIwMDEJAAAAATBdgRPdqy3XCB+wggusLdcIIUNJUS5UU0U6ODY5Ny5JUV9FQVJOSU5HX0NPLkZZMjAxNAEAAACvnXUCAgAAAAUzMDA3MQEIAAAABQAAAAExAQAAAAoxNjgzOTc1MTAwAwAAAAI3OQIAAAABNwQAAAABMAcAAAAJOC8zMC8yMDE5CAAAAAkzLzMxLzIwMTQJAAAAATDfVqzoqy3XCN2xBwysLdcIJ0NJUS5FTlhUUEE6RU5YLklRX1NUX0RFQlRfUkVQQUlELkZZMjAwOAEAAABiRFQAAwAAAAAAdMdU5Kst</t>
  </si>
  <si>
    <t>1wgkufMMrC3XCBlDSVEuVFNFOjg3NjYuSVFfRE8uRlkyMDA5AQAAAPHtBAADAAAAAACWue/lqy3XCHJangysLdcIKkNJUS5YVFJBOkRCMS5JUV9URVZfRUJJVERBLjIwMDAuMjAxMy8wMy8zMQEAAADP2BYAAgAAAAc5Ljg2MTk5AQcAAAAFAAAAATEBAAAACjE1OTc0MzU5MDkDAAAAATACAAAABjEwMDAzMAQAAAABMAcAAAAJMy8yOC8yMDEzCAAAAAkzLzI4LzIwMTMkN6Mwqy3XCPGOlQusLdcIJ0NJUS5YVFJBOkRCMS5JUV9EQVlTX1BBWUFCTEVfT1VULkZZMjAxMgEAAADP2BYAAgAAAAoxNDcuMzUyMzMyAQgAAAAFAAAAATEBAAAACjE2NjQwNDI0MTcDAAAAAjUwAgAAAAQ0MTgzBAAAAAEwBwAAAAk4LzMwLzIwMTkIAAAACjEyLzMxLzIwMTIJAAAAATD3GPPeqy3XCIqlgA2sLdcIIUNJUS5OWVNFOklDRS5JUV9JTkNfRVFVSVRZLkZZMjAwNQEAAABgghAAAwAAAAAAXgwT3ast1wihQHILrC3XCC5DSVEuVFNFOjg2MDEuSVFfVE9UQUxfREVCVF9FQklUREFfQ0FQRVguRlkyMDE4AQAAAP5UDQADAAAAAABaCvjfqy3XCPynbQysLdcIH0NJUS5UU0U6ODc2Ni5JUV9FQlRfRVhDTC5GWTIwMTIBAAAA8e0EAAIAAAAGMTkyMjYzAQgAAAAFAAAAATEBAAAACjE1NTc1MTkxMzcDAAAAAjc5AgAAAAE0BAAAAAEwBwAAAAk4LzMwLzIwMTkIAAAACTMvMzEvMjAxMgkAAAABMHsH8OWrLdcIpoyoDKwt1wgoQ0lRLlhUUkE6</t>
  </si>
  <si>
    <t>REIxLklRX1RPVEFMX0RFQlRfRUJJVERBLkZZMjAxNQEAAADP2BYAAgAAAAgzLjI0MjYxNAEIAAAABQAAAAExAQAAAAoxODMyODQ1NTYwAwAAAAI1MAIAAAAENDE5MgQAAAABMAcAAAAJOC8zMC8yMDE5CAAAAAoxMi8zMS8yMDE1CQAAAAEw7T/z3qst1wiMc4sNrC3XCCJDSVEuVFNFOjg3NjYuSVFfQVNTRVRfVFVSTlMuRlkyMDA5AQAAAPHtBAACAAAACDAuMTY2MTMxAQgAAAAFAAAAATEBAAAACjEzODI3NjM3MDUDAAAAAjc5AgAAAAQ0MTc3BAAAAAEwBwAAAAk4LzMwLzIwMTkIAAAACTMvMzEvMjAwOQkAAAABMITQPt+rLdcIuPCgDKwt1wgcQ0lRLlNFSEs6Mzg4LklRX05JX0NGLkZZMjAxOAEAAACyUiUAAgAAAAQ5MzEyAQgAAAAFAAAAATEBAAAACjE5NTAzMDkzMjEDAAAAAjY0AgAAAAQyMTUwBAAAAAEwBwAAAAk4LzMwLzIwMTkIAAAACjEyLzMxLzIwMTgJAAAAATDkUd/gqy3XCLqm6Q2sLdcIGUNJUS5TRUhLOjM4OC5JUV9ETy5GWTIwMTEBAAAAslIlAAMAAAAAALyaLuGrLdcIXpDODawt1wgjQ0lRLlhUUkE6REIxLklRX1RPVEFMX1JFQ0VJVi5GWTIwMTEBAAAAz9gWAAIAAAAHMTI0MzIuOQEIAAAABQAAAAExAQAAAAoxNTk3NDI1OTEwAwAAAAI1MAIAAAAEMTAwMQQAAAABMAcAAAAJOC8zMC8yMDE5CAAAAAoxMi8zMS8yMDExCQAAAAEwqdg64qst1wggBHsNrC3XCBtDSVEuVFNFOjg2MDEuSVFfTEFO</t>
  </si>
  <si>
    <t>RC5GWTIwMDkBAAAA/lQNAAIAAAAFNjI2NzcBCAAAAAUAAAABMQEAAAAKMTM4Mjc2MzU3NAMAAAACNzkCAAAABDMwOTgEAAAAATAHAAAACTgvMzAvMjAxOQgAAAAJMy8zMS8yMDA5CQAAAAEwAtaf56st1wggkUsMrC3XCCJDSVEuVFNFOjg3NjYuSVFfUVVJQ0tfUkFUSU8uRlkyMDE3AQAAAPHtBAACAAAABjAuNjgzOQEIAAAABQAAAAExAQAAAAoxODQ5NDc2MTA1AwAAAAI3OQIAAAAENDEyMQQAAAABMAcAAAAJOC8zMC8yMDE5CAAAAAkzLzMxLzIwMTcJAAAAATBqHj/fqy3XCC58vAysLdcIJkNJUS5OWVNFOklDRS5JUV9DVVNUT01fQkVUQS4yMDE1LzEyLzMxAQAAAGCCEAACAAAAETAuMzMzNTEzNzU2NzYxODYzAL90QDCrLdcI64fiDKwt1wgmQ0lRLlNFSEs6Mzg4LklRX05FVF9ERUJUX0lTU1VFRC5GWTIwMTQBAAAAslIlAAIAAAABMAEIAAAABQAAAAExAQAAAAoxNzgxNjYyMTI5AwAAAAI2NAIAAAAEMjAwMwQAAAABMAcAAAAJOC8zMC8yMDE5CAAAAAoxMi8zMS8yMDE0CQAAAAEwVMvd4Kst1wh6QdwNrC3XCCNDSVEuVFNFOjg2OTcuSVFfQkVUQV8xWVIuMjAxNC8wMy8zMQEAAACvnXUCAgAAABAxLjg2MDI5MjEzOTEzNTQ0AMpNQDCrLdcIYyEKDKwt1wguQ0lRLkxTRTpMU0UuSVFfT1RIRVJfTk9OX09QRVJfRVhQX1NVUFBMLkZZMjAxMgEAAAC6Fj0AAgAAAAQtMy4xAQgAAAAFAAAAATEBAAAACjE2MjI5</t>
  </si>
  <si>
    <t>MTgyNjgDAAAAAjU1AgAAAAI4NQQAAAABMAcAAAAJOC8zMC8yMDE5CAAAAAkzLzMxLzIwMTIJAAAAATBoBkvjqy3XCJpcVA2sLdcIH0NJUS5TRUhLOjM4OC5JUV9FQlRfRVhDTC5GWTIwMTEBAAAAslIlAAIAAAAENTkyNAEIAAAABQAAAAExAQAAAAoxNTkxNTk0NDI1AwAAAAI2NAIAAAABNAQAAAABMAcAAAAJOC8zMC8yMDE5CAAAAAoxMi8zMS8yMDExCQAAAAEwvJou4ast1whekM4NrC3XCCxDSVEuU0VISzozODguSVFfREVCVF9FUVVJVl9PUEVSX0xFQVNFLkZZMjAxNQEAAACyUiUAAgAAAAQyNTc2AQgAAAAFAAAAATEBAAAACjE4MzI2MzI4NDEDAAAAAjY0AgAAAAUyMTY3MQQAAAABMAcAAAAJOC8zMC8yMDE5CAAAAAoxMi8zMS8yMDE1CQAAAAEwS/Pd4Kst1wij/94NrC3XCCFDSVEuVFNFOjg3NjYuSVFfQ0FTSF9GSU5BTi5GWTIwMTABAAAA8e0EAAIAAAAHLTE1OTk3NAEIAAAABQAAAAExAQAAAAoxMzgyNzYzNjA4AwAAAAI3OQIAAAAEMjAwNAQAAAABMAcAAAAJOC8zMC8yMDE5CAAAAAkzLzMxLzIwMTAJAAAAATCG4O/lqy3XCAbVowysLdcIIUNJUS5UU0U6ODc2Ni5JUV9PVEhFUl9PUEVSLkZZMjAwOAEAAADx7QQAAgAAAAYtMzE0NjUBCAAAAAUAAAABMQEAAAAKMTI1OTA3MTQwNQMAAAACNzkCAAAAAzI2MAQAAAABMAcAAAAJOC8zMC8yMDE5CAAAAAkzLzMxLzIwMDgJAAAAATBhkpTmqy3XCJ+Mmgys</t>
  </si>
  <si>
    <t>LdcIIkNJUS5UU0U6ODc2Ni5JUV9PVEhFUl9JTlRBTi5GWTIwMTIBAAAA8e0EAAIAAAAFNzcwNTQBCAAAAAUAAAABMQEAAAAKMTU1NzUxOTEzNwMAAAACNzkCAAAABDEwNDAEAAAAATAHAAAACTgvMzAvMjAxOQgAAAAJMy8zMS8yMDEyCQAAAAEwcC7w5ast1whqT6kMrC3XCCRDSVEuTFNFOkxTRS5JUV9TVF9ERUJUX1JFUEFJRC5GWTIwMDgBAAAAuhY9AAMAAAAAAIaRSuOrLdcIAAlIDawt1wgbQ0lRLlRTRTo4Njk3LklRX0dQUEUuRlkyMDE5AQAAAK+ddQIDAAAAAACVGq3oqy3XCCTOGQysLdcIJ0NJUS5UU0U6ODYwNC5JUV9NQVJLRVRDQVAuMjAwMS8zLzMxLkpQWQEAAAAoqBMAAgAAAAw0NDA5NzI2LjAxNzUAWdihMKst1wiGU40drC3XCB9DSVEuVFNFOjgzMDYuSVFfVFJFQVNVUlkuRlkyMDEyAQAAAD18JQACAAAABS04NDExAQgAAAAFAAAAATEBAAAACjE2ODg1MTU5NTkDAAAAAjc5AgAAAAQxMjQ4BAAAAAEwBwAAAAk4LzMwLzIwMTkIAAAACTMvMzEvMjAxMgkAAAABMHNElOarLdcIq1+ADKwt1wgnQ0lRLlRTRTo4MzA2LklRX05FVF9JTlRFUkVTVF9FWFAuRlkyMDEwAQAAAD18JQADAAAAAAC09pPmqy3XCN5OeAysLdcIIENJUS5UU0U6ODY5Ny5JUV9DSEFOR0VfQVAuRlkyMDE1AQAAAK+ddQICAAAABC0zMjcBCAAAAAUAAAABMQEAAAAKMTc0MjkzMDIzNAMAAAACNzkCAAAABDIwMTcEAAAAATAHAAAA</t>
  </si>
  <si>
    <t>CTgvMzAvMjAxOQgAAAAJMy8zMS8yMDE1CQAAAAEwnKSs6Kst1whd3gwMrC3XCCBDSVEuVFNFOjgzMDYuSVFfU0dBX1NVUFBMLkZZMjAwOQEAAAA9fCUAAgAAAAcxNTA4MTI3AQgAAAAFAAAAATEBAAAACjE0NzMyMDYzNjYDAAAAAjc5AgAAAAMxMDIEAAAAATAHAAAACTgvMzAvMjAxOQgAAAAJMy8zMS8yMDA5CQAAAAEwuc+T5qst1wjdznQMrC3XCCVDSVEuU0VISzozODguSVFfU1BFQ0lBTF9ESVZfQ0YuRlkyMDEzAQAAALJSJQADAAAAAACm6C7hqy3XCJBz2A2sLdcIIUNJUS5UU0U6ODMwNi5JUV9DQVNIX0ZJTkFOLkZZMjAxMAEAAAA9fCUAAgAAAAc4Mjk1Mjc4AQgAAAAFAAAAATEBAAAACjE1NTYwOTU5NzIDAAAAAjc5AgAAAAQyMDA0BAAAAAEwBwAAAAk4LzMwLzIwMTkIAAAACTMvMzEvMjAxMAkAAAABMJMdlOarLdcIOpd6DKwt1wggQ0lRLkVOWFRQQTpFTlguSVFfSU5DX1RBWC5GWTIwMTMBAAAAYkRUAAIAAAAGNTEuOTE1AQgAAAAFAAAAATEBAAAACjE3MjUyMTk5NDEDAAAAAjUwAgAAAAI3NQQAAAABMAcAAAAJOC8zMC8yMDE5CAAAAAoxMi8zMS8yMDEzCQAAAAEwK2NV5Kst1wjhPwMNrC3XCBlDSVEuWFRSQTpEQjEuSVFfQUUuRlkyMDE2AQAAAM/YFgACAAAABTI0NC4zAQgAAAAFAAAAATEBAAAACjE4NzkwNjQzNjEDAAAAAjUwAgAAAAQxMDE2BAAAAAEwBwAAAAk4LzMwLzIwMTkIAAAACjEyLzMx</t>
  </si>
  <si>
    <t>LzIwMTYJAAAAATCd/zriqy3XCBT5jA2sLdcIKENJUS5YVFJBOkRCMS5JUV9UT1RBTF9ERUJUX1JFUEFJRC5GWTIwMTUBAAAAz9gWAAIAAAAHLTIyMTUuNQEIAAAABQAAAAExAQAAAAoxODMyODQ1NTYwAwAAAAI1MAIAAAAEMjE2NgQAAAABMAcAAAAJOC8zMC8yMDE5CAAAAAoxMi8zMS8yMDE1CQAAAAEwnf864qst1wjhiYoNrC3XCBtDSVEuVFNFOjg2OTcuSVFfQ09HUy5GWTIwMTABAAAAr511AgIAAAAEODI2OQEIAAAABQAAAAExAQAAAAoxNTk4OTA1NDkzAwAAAAI3OQIAAAACMzQEAAAAATAHAAAACTgvMzAvMjAxOQgAAAAJMy8zMS8yMDEwCQAAAAEwnKSs6Kst1wimPPkLrC3XCB9DSVEuVFNFOjg2OTcuSVFfT1BFUl9JTkMuRlkyMDA2AQAAAK+ddQICAAAABTI4MjEyAQgAAAAFAAAAATEBAAAACjE1OTg5MDU5NDQDAAAAAjc5AgAAAAIyMQQAAAABMAcAAAAJOC8zMC8yMDE5CAAAAAkzLzMxLzIwMDYJAAAAATBDmS3eqy3XCOMOiwusLdcIHkNJUS5FTlhUUEE6RU5YLklRX0RBX0NGLkZZMjAxMgEAAABiRFQAAgAAAAYxMi43MzEBCAAAAAUAAAABMQEAAAAKMTY4Mjc1ODcwMgMAAAACNTACAAAABDIxNjAEAAAAATAHAAAACTgvMzAvMjAxOQgAAAAKMTIvMzEvMjAxMgkAAAABMC08VeSrLdcIWEUBDawt1wgqQ0lRLlRTRTo4NjA0LklRX1RPVEFMX0NPTU1PTl9FUVVJVFkuRlkyMDEzAQAAACioEwACAAAABzIy</t>
  </si>
  <si>
    <t>OTQzNzEBCAAAAAUAAAABMQEAAAAKMTc0NDAzNjEyOAMAAAACNzkCAAAABDEwMDYEAAAAATAHAAAACTgvMzAvMjAxOQgAAAAJMy8zMS8yMDEzCQAAAAEw6bbw56st1wjRaS8MrC3XCCRDSVEuTllTRTpJQ0UuSVFfQ1VSUkVOQ1lfR0FJTi5GWTIwMTcBAAAAYIIQAAIAAAADLTEzAQgAAAAFAAAAATEBAAAACjE5NDQwNDU5ODYDAAAAAzE2MAIAAAACMzgEAAAAATAHAAAACTgvMzAvMjAxOQgAAAAKMTIvMzEvMjAxNwkAAAABMJPz/OSrLdcIhRjnDKwt1wgjQ0lRLk5ZU0U6SUNFLklRX0JBU0lDX1dFSUdIVC5GWTIwMTcBAAAAYIIQAAIAAAADNTg5AJPz/OSrLdcId2bnDKwt1wggQ0lRLlNFSEs6Mzg4LklRX0NIQU5HRV9BUi5GWTIwMTYBAAAAslIlAAIAAAAEMzQzMgEIAAAABQAAAAExAQAAAAoxODc5MTMyNzIyAwAAAAI2NAIAAAAEMjAxOAQAAAABMAcAAAAJOC8zMC8yMDE5CAAAAAoxMi8zMS8yMDE2CQAAAAEwGgTf4Kst1wiI9OINrC3XCCBDSVEuU0dYOlM2OC5JUV9DT01NT05fUkVQLkZZMjAxNQEAAAClUiUAAgAAAAYtOC4wMjUBCAAAAAUAAAABMQEAAAAKMTgwODM1MTYwOAMAAAADMTM4AgAAAAQyMTY0BAAAAAEwBwAAAAk4LzMwLzIwMTkIAAAACTYvMzAvMjAxNQkAAAABMHyEL+GrLdcIWYq0Dawt1wglQ0lRLkVOWFRQQTpFTlguSVFfRklOSVNIRURfSU5WLkZZMjAxMgEAAABiRFQAAwAAAAAALTxV5Kst</t>
  </si>
  <si>
    <t>1whjHgENrC3XCCNDSVEuVFNFOjg2MDEuSVFfQkVUQV8yWVIuMjAxNy8wMy8zMQEAAAD+VA0AAgAAABAxLjQ4NzY4NDUzNjg4MTg5AB5G6DCrLdcID7NpDKwt1wgiQ0lRLkVOWFRQQTpFTlguSVFfQlVJTERJTkdTLkZZMjAxMAEAAABiRFQAAwAAAAAAQu5U5Kst1whbRPoMrC3XCB9DSVEuU0dYOlM2OC5JUV9TR0FfU1VQUEwuRlkyMDE2AQAAAKVSJQACAAAABzIwMy4wNjYBCAAAAAUAAAABMQEAAAAKMTg1NjU3NTk3MAMAAAADMTM4AgAAAAMxMDIEAAAAATAHAAAACTgvMzAvMjAxOQgAAAAJNi8zMC8yMDE2CQAAAAEwfIQv4ast1wgWmrUNrC3XCCRDSVEuTllTRTpJQ0UuSVFfVU5MRVZFUkVEX0ZDRi5GWTIwMTcBAAAAYIIQAAIAAAAIMTczNy44NzUBCAAAAAUAAAABMQEAAAAKMTk0NDA0NTk4NgMAAAADMTYwAgAAAAQ0NDIzBAAAAAEwBwAAAAk4LzMwLzIwMTkIAAAACjEyLzMxLzIwMTcJAAAAATBuG/3kqy3XCOtg6QysLdcIIUNJUS5TRUhLOjM4OC5JUV9DQVNIX1RBWEVTLkZZMjAwOAEAAACyUiUAAgAAAAgxMzYxLjI0NgEIAAAABQAAAAExAQAAAAoxMzQ5NjMzNTMwAwAAAAI2NAIAAAAEMzA1MwQAAAABMAcAAAAJOC8zMC8yMDE5CAAAAAoxMi8zMS8yMDA4CQAAAAEw2Uwu4ast1wiWMcYNrC3XCCdDSVEuRU5YVFBBOkVOWC5JUV9EQVlTX1NBTEVTX09VVC5GWTIwMTEBAAAAYkRUAAMAAAAAAO9hIN+rLdcI</t>
  </si>
  <si>
    <t>//z+DKwt1wgkQ0lRLk5BU0RBUUdTOk5EQVEuSVFfVFJFQVNVUlkuRlkyMDExAQAAALdMCwACAAAABC04NjABCAAAAAUAAAABMQEAAAAKMTY2MDE2MDQ4NgMAAAADMTYwAgAAAAQxMjQ4BAAAAAEwBwAAAAk4LzMwLzIwMTkIAAAACjEyLzMxLzIwMTEJAAAAATDqpAXkqy3XCPUpJw2sLdcIIkNJUS5OWVNFOklDRS5JUV9PVEhFUl9JTlRBTi5GWTIwMTABAAAAYIIQAAIAAAAHOTQwLjExOAEIAAAABQAAAAExAQAAAAoxNjE2MjQ0NjIxAwAAAAMxNjACAAAABDEwNDAEAAAAATAHAAAACTgvMzAvMjAxOQgAAAAKMTIvMzEvMjAxMAkAAAABMOIsd+WrLdcI/6jPDKwt1wgfQ0lRLlRTRTo4NzY2LklRX1RPVEFMX0NMLkZZMjAwOAEAAADx7QQAAgAAAAcyNjg4Mjk4AQgAAAAFAAAAATEBAAAACjEyNTkwNzE0MDUDAAAAAjc5AgAAAAQxMDA5BAAAAAEwBwAAAAk4LzMwLzIwMTkIAAAACTMvMzEvMjAwOAkAAAABMImT7+WrLdcIOMSbDKwt1wgmQ0lRLlNHWDpTNjguSVFfRUJJVERBX0NBUEVYX0lOVC5GWTIwMTEBAAAApVIlAAMAAAAAAIPF9N6rLdcI5EynDawt1wgfQ0lRLk5ZU0U6SUNFLklRX0VCSVRfSU5ULkZZMjAxNQEAAABgghAAAgAAAAkxOC45NzkzODEBCAAAAAUAAAABMQEAAAAKMTg3MzM4Mjc5NgMAAAADMTYwAgAAAAQ0MTg5BAAAAAEwBwAAAAk4LzMwLzIwMTkIAAAACjEyLzMxLzIwMTUJAAAAATCcbT/fqy3X</t>
  </si>
  <si>
    <t>CLEi4wysLdcIKUNJUS5UU0U6ODMwNi5JUV9EQVlTX0lOVkVOVE9SWV9PVVQuRlkyMDEyAQAAAD18JQADAAAAAABXMfjfqy3XCEoLggysLdcIJUNJUS5YVFJBOkRCMS5JUV9ESUxVVF9FUFNfSU5DTC5GWTIwMDgBAAAAz9gWAAIAAAAENS40MgEIAAAABQAAAAExAQAAAAoxNDYyOTYxMjIzAwAAAAI1MAIAAAABOAQAAAABMAcAAAAJOC8zMC8yMDE5CAAAAAoxMi8zMS8yMDA4CQAAAAEw0zw64qst1wj6NXANrC3XCCBDSVEuTllTRTpJQ0UuSVFfQ0hBTkdFX0FSLkZZMjAxNAEAAABgghAAAgAAAAMtNDMBCAAAAAUAAAABMQEAAAAKMTgyNjY1MzQ1MgMAAAADMTYwAgAAAAQyMDE4BAAAAAEwBwAAAAk4LzMwLzIwMTkIAAAACjEyLzMxLzIwMTQJAAAAATCppfzkqy3XCOZr3gysLdcIJENJUS5UU0U6ODc2Ni5JUV9JTVBBSVJNRU5UX0dXLkZZMjAxOAEAAADx7QQAAwAAAAAA4ix35ast1wgCGL0MrC3XCChDSVEuVFNFOjg2OTcuSVFfVE9UQUxfREVCVF9FQklUREEuRlkyMDA4AQAAAK+ddQICAAAACDAuNTczNTE0AQgAAAAFAAAAATEBAAAACjE1OTg5MDUzMzMDAAAAAjc5AgAAAAQ0MTkyBAAAAAEwBwAAAAk4LzMwLzIwMTkIAAAACTMvMzEvMjAwOAkAAAABMPuGLuCrLdcICIX0C6wt1wgiQ0lRLlNHWDpTNjguSVFfT1RIRVJfRVFVSVRZLkZZMjAxNAEAAAClUiUAAgAAAAY3NC40ODMBCAAAAAUAAAABMQEAAAAKMTc1</t>
  </si>
  <si>
    <t>NDgwMzc0MwMAAAADMTM4AgAAAAQxMDI4BAAAAAEwBwAAAAk4LzMwLzIwMTkIAAAACTYvMzAvMjAxNAkAAAABMItdL+GrLdcIlUewDawt1wgfQ0lRLlRTRTo4NjA0LklRX1RSRUFTVVJZLkZZMjAxMwEAAAAoqBMAAgAAAAYtNzA1MTQBCAAAAAUAAAABMQEAAAAKMTc0NDAzNjEyOAMAAAACNzkCAAAABDEyNDgEAAAAATAHAAAACTgvMzAvMjAxOQgAAAAJMy8zMS8yMDEzCQAAAAEw6bbw56st1wjRaS8MrC3XCChDSVEuVFNFOjg2OTcuSVFfVE9UQUxfREVCVF9SRVBBSUQuRlkyMDEyAQAAAK+ddQIDAAAAAACa86zoqy3XCCaFAgysLdcIHkNJUS5UU0U6ODYwNC5JUV9XSVBfSU5WLkZZMjAxNQEAAAAoqBMAAwAAAAAA0SSg56st1wjekDYMrC3XCCVDSVEuRU5YVFBBOkVOWC5JUV9UT1RBTF9FUVVJVFkuRlkyMDEyAQAAAGJEVAACAAAABzExNS40MDIBCAAAAAUAAAABMQEAAAAKMTY4Mjc1ODcwMgMAAAACNTACAAAABDEyNzUEAAAAATAHAAAACTgvMzAvMjAxOQgAAAAKMTIvMzEvMjAxMgkAAAABMC08VeSrLdcIbvcADawt1wgrQ0lRLkVOWFRQQTpFTlguSVFfREFZU19JTlZFTlRPUllfT1VULkZZMjAwOAEAAABiRFQAAwAAAAAA4jkg36st1wixfPQMrC3XCB9DSVEuU0VISzozODguSVFfRUJUX0VYQ0wuRlkyMDE3AQAAALJSJQACAAAABDg0ODQBCAAAAAUAAAABMQEAAAAKMTk1MDMwOTMxMwMAAAACNjQCAAAAATQE</t>
  </si>
  <si>
    <t>AAAAATAHAAAACTgvMzAvMjAxOQgAAAAKMTIvMzEvMjAxNwkAAAABMBoE3+CrLdcIFKHkDawt1wggQ0lRLlRTRTo4Njk3LklRX0NIQU5HRV9BUC5GWTIwMDQBAAAAr511AgIAAAADNDY2AQgAAAAFAAAAATEBAAAACjE1OTg5MDUyMzUDAAAAAjc5AgAAAAQyMDE3BAAAAAEwBwAAAAk4LzMwLzIwMTkIAAAACTMvMzEvMjAwNAkAAAABMGE+3N2rLdcIje2PC6wt1wgfQ0lRLlNHWDpTNjguSVFfRElWRVNUX0NGLkZZMjAxMQEAAAClUiUAAwAAAAAAUJ7V4ast1wgtPKYNrC3XCC5DSVEuVFNFOjg3NjYuSVFfVE9UQUxfREVCVF9FQklUREFfQ0FQRVguRlkyMDEwAQAAAPHtBAACAAAACDguMjY1MjY1AQgAAAAFAAAAATEBAAAACjEzODI3NjM2MDgDAAAAAjc5AgAAAAUyMzMxMwQAAAABMAcAAAAJOC8zMC8yMDE5CAAAAAkzLzMxLzIwMTAJAAAAATCE0D7fqy3XCLuXpAysLdcIJkNJUS5UU0U6ODc2Ni5JUV9MT0FOU19SRUNFSVZfTFQuRlkyMDEyAQAAAPHtBAACAAAABjU1MzEzNAEIAAAABQAAAAExAQAAAAoxNTU3NTE5MTM3AwAAAAI3OQIAAAAEMTA1MAQAAAABMAcAAAAJOC8zMC8yMDE5CAAAAAkzLzMxLzIwMTIJAAAAATBwLvDlqy3XCGpPqQysLdcIJ0NJUS5FTlhUUEE6RU5YLklRX0dBSU5fQVNTRVRTX0NGLkZZMjAwOAEAAABiRFQAAgAAAAczODguMTg4AQgAAAAFAAAAATEBAAAACjE0MTczNDMxMzEDAAAAAjUw</t>
  </si>
  <si>
    <t>AgAAAAQyMDI2BAAAAAEwBwAAAAk4LzMwLzIwMTkIAAAACjEyLzMxLzIwMDgJAAAAATB0x1Tkqy3XCFcd8wysLdcIJkNJUS5UU0U6ODY5Ny5JUV9DQVNIX0NPTlZFUlNJT04uRlkyMDA4AQAAAK+ddQICAAAABzEyLjE1MTIBCAAAAAUAAAABMQEAAAAKMTU5ODkwNTMzMwMAAAACNzkCAAAABDQxODQEAAAAATAHAAAACTgvMzAvMjAxOQgAAAAJMy8zMS8yMDA4CQAAAAEw+4Yu4Kst1wgIhfQLrC3XCCJDSVEuVFNFOjgzMDYuSVFfQVNTRVRfVFVSTlMuRlkyMDE3AQAAAD18JQADAAAAAACVqT7fqy3XCIw+kwysLdcIJkNJUS5UU0U6ODY5Ny5JUV9GSUxJTkdfQ1VSUkVOQ1kuRlkyMDE1AQAAAK+ddQIDAAAAA0pQWQCcpKzoqy3XCCZ6DQysLdcIIENJUS5YVFJBOkRCMS5JUV9PVEhFUl9SRVYuRlkyMDEyAQAAAM/YFgACAAAAAzAuOQEIAAAABQAAAAExAQAAAAoxNjY0MDQyNDE3AwAAAAI1MAIAAAADMzU3BAAAAAEwBwAAAAk4LzMwLzIwMTkIAAAACjEyLzMxLzIwMTIJAAAAATCd/zriqy3XCGqZfQ2sLdcIKkNJUS5UU0U6ODYwNC5JUV9JTkNfVEFYX1BBWV9DVVJSRU5ULkZZMjAxNwEAAAAoqBMAAgAAAAUyNDIxMwEIAAAABQAAAAExAQAAAAoxOTY5NTAxNjU2AwAAAAI3OQIAAAAEMTA5NAQAAAABMAcAAAAJOC8zMC8yMDE5CAAAAAkzLzMxLzIwMTcJAAAAATB/cqDnqy3XCFcbPQysLdcIKENJUS5YVFJBOkRCMS5J</t>
  </si>
  <si>
    <t>UV9UT1RBTF9ERUJUX1JFUEFJRC5GWTIwMTMBAAAAz9gWAAIAAAAHLTE5NzcuOAEIAAAABQAAAAExAQAAAAoxNzIzOTE2OTYyAwAAAAI1MAIAAAAEMjE2NgQAAAABMAcAAAAJOC8zMC8yMDE5CAAAAAoxMi8zMS8yMDEzCQAAAAEwiU074qst1wi4YoMNrC3XCCtDSVEuRU5YVFBBOkVOWC5JUV9PVEhFUl9OT05fT1BFUl9FWFAuRlkyMDA1AQAAAGJEVAACAAAABjIxLjUzNAEIAAAABQAAAAExAQAAAAkzNzM0MDA2MTADAAAAAjUwAgAAAAMzNzEEAAAAATAHAAAACTgvMzAvMjAxOQgAAAAKMTIvMzEvMjAwNQkAAAABMHszE92rLdcIO8ZzC6wt1wgyQ0lRLkxTRTpMU0UuSVFfQ0hBTkdFX09USEVSX05FVF9PUEVSX0FTU0VUUy5GWTIwMDkBAAAAuhY9AAIAAAAEMTAuMgEIAAAABQAAAAExAQAAAAoxMzgwNjMwNDgwAwAAAAI1NQIAAAAEMjA0NQQAAAABMAcAAAAJOC8zMC8yMDE5CAAAAAkzLzMxLzIwMDkJAAAAATCIuErjqy3XCD07Sw2sLdcIKENJUS5YVFJBOkRCMS5JUV9GSVhFRF9BU1NFVF9UVVJOUy5GWTIwMTcBAAAAz9gWAAIAAAAJMjMuNzc3OTc3AQgAAAAFAAAAATEBAAAACjE5NTA0NzUyMDMDAAAAAjUwAgAAAAQ0MDY2BAAAAAEwBwAAAAk4LzMwLzIwMTkIAAAACDEvMS8yMDE4CQAAAAEw7T/z3qst1wjKJJINrC3XCChDSVEuVFNFOjg2MDQuSVFfREVGX1RBWF9BU1NFVFNfTFQuRlkyMDE5AQAAACioEwAC</t>
  </si>
  <si>
    <t>AAAABTE1MDI2AQgAAAAFAAAAATEBAAAACjE5Njk1MDE2MjcDAAAAAjc5AgAAAAQxMDI2BAAAAAEwBwAAAAk4LzMwLzIwMTkIAAAACTMvMzEvMjAxOQkAAAABMLq/oOerLdcIMPVDDKwt1wgeQ0lRLk5BU0RBUUdTOk5EQVEuSVFfUEVfRVhDTC4uAQAAALdMCwACAAAACTMwLjkzMzA5NgEHAAAABQAAAAExAQAAAAoxOTczOTQ5ODc3AwAAAAEwAgAAAAYxMDAwMjcEAAAAATAHAAAACTgvMjkvMjAxOQgAAAAJOC8yOS8yMDE5Z176V6st1whnXvpXqy3XCCRDSVEuTllTRTpJQ0UuSVFfSU1QQUlSTUVOVF9HVy5GWTIwMTUBAAAAYIIQAAMAAAAAAKml/OSrLdcIbD/gDKwt1wgoQ0lRLlhUUkE6REIxLklRX01JTk9SSVRZX0lOVEVSRVNULkZZMjAxNwEAAADP2BYAAgAAAAUxMTguMQEIAAAABQAAAAExAQAAAAoxOTUwNDc1MjAzAwAAAAI1MAIAAAAEMTA1MgQAAAABMAcAAAAJOC8zMC8yMDE5CAAAAAgxLzEvMjAxOAkAAAABMJMmO+KrLdcIJcaQDawt1wgbQ0lRLlRTRTo4Njk3LklRX05QUEUuRlkyMDE3AQAAAK+ddQICAAAABDUxNDABCAAAAAUAAAABMQEAAAAKMTg0NjkxMjMwMQMAAAACNzkCAAAABDEwMDQEAAAAATAHAAAACTgvMzAvMjAxOQgAAAAJMy8zMS8yMDE3CQAAAAEwocys6Kst1wifzRIMrC3XCB9DSVEuU0VISzozODguSVFfRUJJVF9JTlQuRlkyMDEwAQAAALJSJQADAAAAAADRbgLeqy3XCHIbzg2sLdcI</t>
  </si>
  <si>
    <t>LkNJUS5UU0U6ODYwNC5JUV9NSU5PUklUWV9JTlRFUkVTVF9UT1RBTC5GWTIwMTIBAAAAKKgTAAIAAAAGMjgxODk2AQgAAAAFAAAAATEBAAAACjE2ODQ2Mjg1NTcDAAAAAjc5AgAAAAQxMzEyBAAAAAEwBwAAAAk4LzMwLzIwMTkIAAAACTMvMzEvMjAxMgkAAAABMOuQ8OerLdcIsTcsDKwt1wgeQ0lRLlNHWDpTNjguSVFfTkVUX0RFQlQuRlkyMDE1AQAAAKVSJQACAAAACC04NTAuODc4AQgAAAAFAAAAATEBAAAACjE4MDgzNTE2MDgDAAAAAzEzOAIAAAAENDM2NAQAAAABMAcAAAAJOC8zMC8yMDE5CAAAAAk2LzMwLzIwMTUJAAAAATB8hC/hqy3XCHfHsw2sLdcIKENJUS5OWVNFOklDRS5JUV9UT1RBTF9ESVZfUEFJRF9DRi5GWTIwMTUBAAAAYIIQAAIAAAAELTMzMQEIAAAABQAAAAExAQAAAAoxODczMzgyNzk2AwAAAAMxNjACAAAABDIwMjIEAAAAATAHAAAACTgvMzAvMjAxOQgAAAAKMTIvMzEvMjAxNQkAAAABMKXM/OSrLdcICjriDKwt1wgaQ0lRLlRTRTo4NjAxLklRX0NJUC5GWTIwMTcBAAAA/lQNAAMAAAAAAFmR5OarLdcIV6JoDKwt1wgkQ0lRLlNHWDpTNjguSVFfU1BFQ0lBTF9ESVZfQ0YuRlkyMDA3AQAAAKVSJQADAAAAAAB0mzviqy3XCCSKmA2sLdcIJENJUS5YVFJBOkRCMS5JUV9FQklUREEuRlkyMDEzLi4uLkpQWQEAAADP2BYAAgAAAA0xNDE4MzYuMjk0MTU0AQgAAAAFAAAAATEBAAAACjE3MjM5</t>
  </si>
  <si>
    <t>MTY5NjIDAAAAAjc5AgAAAAQ0MDUxBAAAAAEwBwAAAAk4LzMwLzIwMTkIAAAACjEyLzMxLzIwMTMJAAAAATC0vALeqy3XCHFBsQusLdcIKENJUS5FTlhUUEE6RU5YLklRX09USEVSX0xUX0FTU0VUUy5GWTIwMDkBAAAAYkRUAAMAAAAAAHTHVOSrLdcIgQL2DKwt1wgmQ0lRLlRTRTo4NjAxLklRX09USEVSX0xUX0FTU0VUUy5GWTIwMTMBAAAA/lQNAAIAAAAFMjQ1NzABCAAAAAUAAAABMQEAAAAKMTYyNTk3NTMwNQMAAAACNzkCAAAABDEwNjAEAAAAATAHAAAACTgvMzAvMjAxOQgAAAAJMy8zMS8yMDEzCQAAAAEwf3Kg56st1wgp31kMrC3XCCpDSVEuWFRSQTpEQjEuSVFfSU5DX1RBWF9QQVlfQ1VSUkVOVC5GWTIwMTIBAAAAz9gWAAIAAAAFMjAyLjMBCAAAAAUAAAABMQEAAAAKMTY2NDA0MjQxNwMAAAACNTACAAAABDEwOTQEAAAAATAHAAAACTgvMzAvMjAxOQgAAAAKMTIvMzEvMjAxMgkAAAABMJ3/OuKrLdcIA9J+Dawt1wgpQ0lRLlNHWDpTNjguSVFfT1RIRVJfVU5VU1VBTF9TVVBQTC5GWTIwMTMBAAAApVIlAAMAAAAAAEXF1eGrLdcI20GrDawt1wgxQ0lRLk5BU0RBUUdTOk5EQVEuSVFfTkVUX0RFQlRfRUJJVERBX0NBUEVYLkZZMjAxMwEAAAC3TAsAAgAAAAcyLjc1NzE2AQgAAAAFAAAAATEBAAAACjE3NzgyMDc5NDgDAAAAAzE2MAIAAAAFMjMzMTQEAAAAATAHAAAACTgvMzAvMjAxOQgAAAAKMTIvMzEv</t>
  </si>
  <si>
    <t>MjAxMwkAAAABMNXWIN+rLdcIv/0vDawt1wgkQ0lRLlRTRTo4NjAxLklRX0NBU0hfSU5URVJFU1QuRlkyMDE3AQAAAP5UDQACAAAAAjQyAQgAAAAFAAAAATEBAAAACjE4NDk0NzYzMzADAAAAAjc5AgAAAAQzMDI4BAAAAAEwBwAAAAk4LzMwLzIwMTkIAAAACTMvMzEvMjAxNwkAAAABMFmR5OarLdcIB2VpDKwt1wgxQ0lRLlRTRTo4MzA2LklRX0NIQU5HRV9ORVRfV09SS0lOR19DQVBJVEFMLkZZMjAxNgEAAAA9fCUAAwAAAAAAkx2U5qst1wiSSY8MrC3XCB9DSVEuVFNFOjgzMDYuSVFfREFfU1VQUEwuRlkyMDA5AQAAAD18JQADAAAAAAC5z5Pmqy3XCN3OdAysLdcIK0NJUS5OQVNEQVFHUzpOREFRLklRX0NVU1RPTV9CRVRBLjIwMTMvMTIvMzEBAAAAt0wLAAIAAAAQMC42NDI3ODUyNzA3MTUxMgC0m0Awqy3XCOFhLw2sLdcIJUNJUS5UU0U6ODc2Ni5JUV9QUk9WX0JBRF9ERUJUUy5GWTIwMTQBAAAA8e0EAAIAAAADMTMyAQgAAAAFAAAAATEBAAAACjE3MTQ4MDIxMzEDAAAAAjc5AgAAAAI5NQQAAAABMAcAAAAJOC8zMC8yMDE5CAAAAAkzLzMxLzIwMTQJAAAAATBnVfDlqy3XCA0/rwysLdcIGkNJUS5TR1g6UzY4LklRX05QUEUuRlkyMDE0AQAAAKVSJQACAAAABjYxLjQ4OAEIAAAABQAAAAExAQAAAAoxNzU0ODAzNzQzAwAAAAMxMzgCAAAABDEwMDQEAAAAATAHAAAACTgvMzAvMjAxOQgAAAAJNi8zMC8yMDE0</t>
  </si>
  <si>
    <t>CQAAAAEwrTYv4ast1wiW0q8NrC3XCB1DSVEuU0VISzozODguSVFfR0FfRVhQLkZZMjAxNgEAAACyUiUAAgAAAAMxMDYBCAAAAAUAAAABMQEAAAAKMTg3OTEzMjcyMgMAAAACNjQCAAAABTIxNTYyBAAAAAEwBwAAAAk4LzMwLzIwMTkIAAAACjEyLzMxLzIwMTYJAAAAATD9Gd7gqy3XCOuV4Q2sLdcIH0NJUS5UU0U6ODYwNC5JUV9UT1RBTF9DQS5GWTIwMDkBAAAAKKgTAAIAAAAIMjI5MjEyNjgBCAAAAAUAAAABMQEAAAAKMTQ1OTYwNTM3OAMAAAACNzkCAAAABDEwMDgEAAAAATAHAAAACTgvMzAvMjAxOQgAAAAJMy8zMS8yMDA5CQAAAAEwFRvw56st1wisI7oOrC3XCBlDSVEuVFNFOjg2OTcuSVFfRlguRlkyMDE0AQAAAK+ddQICAAAAATgBCAAAAAUAAAABMQEAAAAKMTY4Mzk3NTEwMAMAAAACNzkCAAAABDIxNDQEAAAAATAHAAAACTgvMzAvMjAxOQgAAAAJMy8zMS8yMDE0CQAAAAEwt36s6Kst1whG0wkMrC3XCCNDSVEuU0VISzozODguSVFfT1RIRVJfRVFVSVRZLkZZMjAxMQEAAACyUiUAAgAAAAMxMDYBCAAAAAUAAAABMQEAAAAKMTU5MTU5NDQyNQMAAAACNjQCAAAABDEwMjgEAAAAATAHAAAACTgvMzAvMjAxOQgAAAAKMTIvMzEvMjAxMQkAAAABMLyaLuGrLdcICcjPDawt1wgjQ0lRLlRTRTo4NjAxLklRX1RPVEFMX0FTU0VUUy5GWTIwMTQBAAAA/lQNAAIAAAAIMTk0ODA4NjMBCAAAAAUAAAABMQEAAAAK</t>
  </si>
  <si>
    <t>MTY4ODUyOTI4NwMAAAACNzkCAAAABDEwMDcEAAAAATAHAAAACTgvMzAvMjAxOQgAAAAJMy8zMS8yMDE0CQAAAAEwQvXj5qst1wjeObkOrC3XCCdDSVEuVFNFOjg2OTcuSVFfVE9UQUxfUkVWLkZZMjAxNy4uLi5KUFkBAAAAr511AgIAAAAGMTA3ODg1AQgAAAAFAAAAATEBAAAACjE4NDY5MTIzMDEDAAAAAjc5AgAAAAIyOAQAAAABMAcAAAAJOC8zMC8yMDE5CAAAAAkzLzMxLzIwMTcJAAAAATC/lQLeqy3XCLEUpQusLdcIJkNJUS5MU0U6TFNFLklRX01BUktFVENBUC4yMDE1LzMvMzEuSlBZAQAAALoWPQACAAAADjE1MTgwODAuNTU5NjI1AQYAAAAFAAAAATEBAAAACjE3MjUxMjA3MzYDAAAAAjc5AgAAAAYxMDAwNTQEAAAAATAHAAAACTMvMzEvMjAxNUf/oTCrLdcIBs6SHawt1wgmQ0lRLk5ZU0U6SUNFLklRX1NBTEVTX01BUktFVElORy5GWTIwMTgBAAAAYIIQAAMAAAAAAG4b/eSrLdcIi+bqDKwt1wgjQ0lRLlRTRTo4NzY2LklRX0RJTFVUX1dFSUdIVC5GWTIwMTABAAAA8e0EAAIAAAAKNzg3Ljk5OTA3NwCG4O/lqy3XCHUBogysLdcIHkNJUS5UU0U6ODMwNi5JUV9QRU5TSU9OLkZZMjAwOQEAAAA9fCUAAgAAAAYyMTQ3OTYBCAAAAAUAAAABMQEAAAAKMTQ3MzIwNjM2NgMAAAACNzkCAAAABDEyMTMEAAAAATAHAAAACTgvMzAvMjAxOQgAAAAJMy8zMS8yMDA5CQAAAAEwtPaT5qst1wiMBnYMrC3XCDFDSVEu</t>
  </si>
  <si>
    <t>VFNFOjg2OTcuSVFfQ0hBTkdFX05FVF9XT1JLSU5HX0NBUElUQUwuRlkyMDE5AQAAAK+ddQICAAAABTMxNDcyAQgAAAAFAAAAATEBAAAACjE5NjgzOTI0ODQDAAAAAjc5AgAAAAQ0NDIxBAAAAAEwBwAAAAk4LzMwLzIwMTkIAAAACTMvMzEvMjAxOQkAAAABMJUareirLdcIPqEbDKwt1wgrQ0lRLlNHWDpTNjguSVFfSU1QVVRfT1BFUl9MRUFTRV9ERVBSLkZZMjAxNwEAAAClUiUAAwAAAAAAdqsv4ast1wjO3bkNrC3XCCVDSVEuTFNFOkxTRS5JUV9ORVRfREVCVF9FQklUREEuRlkyMDE4AQAAALoWPQACAAAACDAuMzkxNDUyAQgAAAAFAAAAATEBAAAACjE5NTA4NjQyMTcDAAAAAjU1AgAAAAQ0MTkzBAAAAAEwBwAAAAk4LzMwLzIwMTkIAAAACjEyLzMxLzIwMTgJAAAAATAG8vLeqy3XCBkabA2sLdcIKUNJUS5MU0U6TFNFLklRX1RFVl9FQklUREEuMjAwMC4yMDAzLzAzLzMxAQAAALoWPQACAAAACDYuMDI1MjgyAQcAAAAFAAAAATEBAAAACjEyNzkxOTM3ODEDAAAAATACAAAABjEwMDAzMAQAAAABMAcAAAAJMy8zMS8yMDAzCAAAAAkzLzMxLzIwMDMNhKMwqy3XCOmqmQusLdcII0NJUS5UU0U6ODMwNi5JUV9HUk9TU19NQVJHSU4uRlkyMDExAQAAAD18JQADAAAAAABXMfjfqy3XCJVkfgysLdcIJkNJUS5UU0U6ODY5Ny5JUV9ORVRfREVCVF9JU1NVRUQuRlkyMDE0AQAAAK+ddQICAAAABi02MjU2OQEIAAAABQAA</t>
  </si>
  <si>
    <t>AAExAQAAAAoxNjgzOTc1MTAwAwAAAAI3OQIAAAAEMjAwMwQAAAABMAcAAAAJOC8zMC8yMDE5CAAAAAkzLzMxLzIwMTQJAAAAATC3fqzoqy3XCIn6CQysLdcIIUNJUS5TR1g6UzY4LklRX0NBU0hfSU5WRVNULkZZMjAxMAEAAAClUiUAAgAAAActNDMuNTg3AQgAAAAFAAAAATEBAAAACjE0NzAxMTMyMjkDAAAAAzEzOAIAAAAEMjAwNQQAAAABMAcAAAAJOC8zMC8yMDE5CAAAAAk2LzMwLzIwMTAJAAAAATBcd9Xhqy3XCDa8og2sLdcIG0NJUS5TRUhLOjM4OC5JUV9FQklULkZZMjAwOQEAAACyUiUAAgAAAAQ1NTQzAQgAAAAFAAAAATEBAAAACjE0MzYyNzU1MDEDAAAAAjY0AgAAAAM0MDAEAAAAATAHAAAACTgvMzAvMjAxOQgAAAAKMTIvMzEvMjAwOQkAAAABMNlMLuGrLdcI993HDawt1wgmQ0lRLlRTRTo4Njk3LklRX0NBU0hfQ09OVkVSU0lPTi5GWTIwMTcBAAAAr511AgMAAAAAAOHULuCrLdcIFsgUDKwt1wgwQ0lRLlRTRTo4NjAxLklRX1RPVEFMX09VVFNUQU5ESU5HX0JTX0RBVEUuRlkyMDEwAQAAAP5UDQACAAAACDE3NDguNDczAQQAAAAFAAAAATUBAAAACjEzODI3NjM0MDECAAAABTI0MTUyBgAAAAEw2/2f56st1wgKrU8MrC3XCCtDSVEuTkFTREFRR1M6TkRBUS5JUV9BU1NFVF9XUklURURPV04uRlkyMDE0AQAAALdMCwACAAAAAy00OQEIAAAABQAAAAExAQAAAAoxODMwMzM1MjIxAwAAAAMxNjACAAAA</t>
  </si>
  <si>
    <t>AjMyBAAAAAEwBwAAAAk4LzMwLzIwMTkIAAAACjEyLzMxLzIwMTQJAAAAATBm00fjqy3XCJhyMA2sLdcILUNJUS5UU0U6ODY5Ny5JUV9ERUZfVEFYX0FTU0VUU19DVVJSRU5ULkZZMjAwOQEAAACvnXUCAgAAAAMzNjcBCAAAAAUAAAABMQEAAAAKMTU5ODkwNTUzNAMAAAACNzkCAAAABDExMTcEAAAAATAHAAAACTgvMzAvMjAxOQgAAAAJMy8zMS8yMDA5CQAAAAEwt36s6Kst1whapvYLrC3XCCVDSVEuTFNFOkxTRS5JUV9QRVJJT0RMRU5HVEhfSVMuRlkyMDA4AQAAALoWPQABAAAAAjEyAIaRSuOrLdcI61ZIDawt1wgmQ0lRLlRTRTo4NjA0LklRX0FTU0VUX1dSSVRFRE9XTi5GWTIwMTMBAAAAKKgTAAIAAAAFLTU0NTUBCAAAAAUAAAABMQEAAAAKMTc0NDAzNjEyOAMAAAACNzkCAAAAAjMyBAAAAAEwBwAAAAk4LzMwLzIwMTkIAAAACTMvMzEvMjAxMwkAAAABMOuQ8OerLdcIHFkuDKwt1wgqQ0lRLk5BU0RBUUdTOk5EQVEuSVFfR1dfSU5UQU5fQU1PUlQuRlkyMDA4AQAAALdMCwADAAAAAAAQMAXkqy3XCDhLGw2sLdcIKUNJUS5MU0U6TFNFLklRX1RFVl9FQklUREEuMjAwMC4yMDE4LzAzLzMxAQAAALoWPQACAAAACTEwLjUwODgwOQEHAAAABQAAAAExAQAAAAoxODc5Mjk3MjczAwAAAAEwAgAAAAYxMDAwMzAEAAAAATAHAAAACTMvMjkvMjAxOAgAAAAJMy8yOS8yMDE4JDejMKst1wgIQZULrC3XCB5DSVEuTFNF</t>
  </si>
  <si>
    <t>OkxTRS5JUV9FQlRfRVhDTC5GWTIwMDcBAAAAuhY9AAIAAAAFMTU5LjQBCAAAAAUAAAABMQEAAAAJNjM3NDU4MTAxAwAAAAI1NQIAAAABNAQAAAABMAcAAAAJOC8zMC8yMDE5CAAAAAkzLzMxLzIwMDcJAAAAATCGkUrjqy3XCIFnQg2sLdcIIUNJUS5FTlhUUEE6RU5YLklRX1RPVEFMX0NBLkZZMjAwOAEAAABiRFQAAgAAAAU5NDguNQEIAAAABQAAAAExAQAAAAoxNDE3MzQzMTMxAwAAAAI1MAIAAAAEMTAwOAQAAAABMAcAAAAJOC8zMC8yMDE5CAAAAAoxMi8zMS8yMDA4CQAAAAEwUKBU5Kst1wh1GLcOrC3XCB9DSVEuVFNFOjgzMDYuSVFfVE9UQUxfQ0wuRlkyMDE4AQAAAD18JQACAAAACTI1NzAxMzA2NQEIAAAABQAAAAExAQAAAAoxOTcwODM1MDk1AwAAAAI3OQIAAAAEMTAwOQQAAAABMAcAAAAJOC8zMC8yMDE5CAAAAAkzLzMxLzIwMTgJAAAAATBzRJTmqy3XCAnrlAysLdcIIUNJUS5YVFJBOkRCMS5JUV9UT1RBTF9ERUJULkZZMjAxNQEAAADP2BYAAgAAAAYzNDY4LjMBCAAAAAUAAAABMQEAAAAKMTgzMjg0NTU2MAMAAAACNTACAAAABDQxNzMEAAAAATAHAAAACTgvMzAvMjAxOQgAAAAKMTIvMzEvMjAxNQkAAAABMKnYOuKrLdcIKHiJDawt1wgjQ0lRLk5ZU0U6SUNFLklRX0ZJTklTSEVEX0lOVi5GWTIwMTMBAAAAYIIQAAMAAAAAAMd//OSrLdcIDcXaDKwt1wglQ0lRLlNFSEs6Mzg4LklRX0RBWVNfU0FM</t>
  </si>
  <si>
    <t>RVNfT1VULkZZMjAxNgEAAACyUiUAAgAAAAo1MDQuNzU4NjUyAQgAAAAFAAAAATEBAAAACjE4NzkxMzI3MjIDAAAAAjY0AgAAAAQ0MDQyBAAAAAEwBwAAAAk4LzMwLzIwMTkIAAAACjEyLzMxLzIwMTYJAAAAATC/lQLeqy3XCEfe4w2sLdcII0NJUS5UU0U6ODc2Ni5JUV9CRVRBXzFZUi4yMDE1LzAzLzMxAQAAAPHtBAACAAAAEDEuMjAzODI5MTUxNDM5NjgAyk1AMKst1whfVbUMrC3XCCVDSVEuTFNFOkxTRS5JUV9TQUxFU19NQVJLRVRJTkcuRlkyMDA4AQAAALoWPQADAAAAAACtaUrjqy3XCG9cRg2sLdcIKENJUS5FTlhUUEE6RU5YLklRX1NBTEVTX01BUktFVElORy5GWTIwMTgBAAAAYkRUAAMAAAAAAO3/VeSrLdcI8Q0VDawt1wggQ0lRLlRTRTo4NjAxLklRX1BBUlRfVElNRS5GWTIwMDkBAAAA/lQNAAMAAAAAANv9n+erLdcIFLhLDKwt1wgkQ0lRLlNFSEs6Mzg4LklRX0VCSVREQS5GWTIwMDkuLi4uSlBZAQAAALJSJQACAAAADDY3NzQ3Ljk0MjAzNwEIAAAABQAAAAExAQAAAAoxNDM2Mjc1NTAxAwAAAAI3OQIAAAAENDA1MQQAAAABMAcAAAAJOC8zMC8yMDE5CAAAAAoxMi8zMS8yMDA5CQAAAAEwadYs3qst1whJ7rkLrC3XCCdDSVEuTllTRTpJQ0UuSVFfRUJJVERBX0NBUEVYX0lOVC5GWTIwMTIBAAAAYIIQAAIAAAAJMjMuNDYxNTM4AQgAAAAFAAAAATEBAAAACjE3MTc3NzYxOTUDAAAAAzE2MAIAAAAE</t>
  </si>
  <si>
    <t>NDE5MQQAAAABMAcAAAAJOC8zMC8yMDE5CAAAAAoxMi8zMS8yMDEyCQAAAAEwnG0/36st1wiCydgMrC3XCCJDSVEuRU5YVFBBOkVOWC5JUV9ESVZFU1RfQ0YuRlkyMDE1AQAAAGJEVAADAAAAAAD7sFXkqy3XCG3sCw2sLdcIJUNJUS5UU0U6ODY5Ny5JUV9CQVNJQ19FUFNfSU5DTC5GWTIwMTABAAAAr511AgIAAAALLTE1OC40MTc0MDkBCAAAAAUAAAABMQEAAAAKMTU5ODkwNTQ5MwMAAAACNzkCAAAAATkEAAAAATAHAAAACTgvMzAvMjAxOQgAAAAJMy8zMS8yMDEwCQAAAAEwnKSs6Kst1wiHsfkLrC3XCCNDSVEuTkFTREFRR1M6TkRBUS5JUV9MVF9ERUJULkZZMjAwOQEAAAC3TAsAAgAAAAQxODc2AQgAAAAFAAAAATEBAAAACjE1MjM3OTY0NDgDAAAAAzE2MAIAAAAEMTA0OQQAAAABMAcAAAAJOC8zMC8yMDE5CAAAAAoxMi8zMS8yMDA5CQAAAAEwBFcF5Kst1wjwAiANrC3XCCFDSVEuVFNFOjg2MDEuSVFfTklfQ09NUEFOWS5GWTIwMTgBAAAA/lQNAAIAAAAGMTE1MzIxAQgAAAAFAAAAATEBAAAACjE4OTU2ODI4NTADAAAAAjc5AgAAAAU0MTU3MQQAAAABMAcAAAAJOC8zMC8yMDE5CAAAAAkzLzMxLzIwMTgJAAAAATBOuOTmqy3XCODDagysLdcIJkNJUS5UU0U6ODYwMS5JUV9DQVNIX0NPTlZFUlNJT04uRlkyMDEzAQAAAP5UDQADAAAAAABq4/ffqy3XCFvFuA6sLdcIIUNJUS5TR1g6UzY4LklRX0xFVkVSRURf</t>
  </si>
  <si>
    <t>RkNGLkZZMjAxNAEAAAClUiUAAgAAAAoyMTYuODk0NjI1AQgAAAAFAAAAATEBAAAACjE3NTQ4MDM3NDMDAAAAAzEzOAIAAAAENDQyMgQAAAABMAcAAAAJOC8zMC8yMDE5CAAAAAk2LzMwLzIwMTQJAAAAATCLXS/hqy3XCC1YsQ2sLdcIKENJUS5TRUhLOjM4OC5JUV9FQVJOSU5HX0NPX01BUkdJTi5GWTIwMDkBAAAAslIlAAIAAAAHNjYuODY1NgEIAAAABQAAAAExAQAAAAoxNDM2Mjc1NTAxAwAAAAI2NAIAAAAENDE4MQQAAAABMAcAAAAJOC8zMC8yMDE5CAAAAAoxMi8zMS8yMDA5CQAAAAEw1UcC3qst1wib/skNrC3XCCZDSVEuTllTRTpJQ0UuSVFfRVhUUkFfQUNDX0lURU1TLkZZMjAwOAEAAABgghAAAwAAAAAAW7h25ast1wj4M8gMrC3XCCRDSVEuVFNFOjg3NjYuSVFfTUFSS0VUQ0FQLjIwMTMvMDMvMzEBAAAA8e0EAAIAAAAMMjAzMjY1OS43ODQyAQYAAAAFAAAAATEBAAAACjE1ODgxODg3MTADAAAAAjc5AgAAAAYxMDAwNTQEAAAAATAHAAAACTMvMzEvMjAxM0Wq5zCrLdcIFlWuDKwt1wgmQ0lRLlNHWDpTNjguSVFfQ0ZPX0NVUlJFTlRfTElBQi5GWTIwMTIBAAAApVIlAAIAAAAIMC4zOTQ5ODcBCAAAAAUAAAABMQEAAAAKMTY1MzI3MDM5MwMAAAADMTM4AgAAAAQ0MTg1BAAAAAEwBwAAAAk4LzMwLzIwMTkIAAAACTYvMzAvMjAxMgkAAAABMIPF9N6rLdcIAn+qDawt1wgbQ0lRLlRTRTo4Njk3LklRX0FQ</t>
  </si>
  <si>
    <t>SUMuRlkyMDEzAQAAAK+ddQICAAAABTU5NzI2AQgAAAAFAAAAATEBAAAACjE2MjMxNTc2ODcDAAAAAjc5AgAAAAQxMDg0BAAAAAEwBwAAAAk4LzMwLzIwMTkIAAAACTMvMzEvMjAxMwkAAAABMJUareirLdcIYEIFDKwt1wgoQ0lRLk5BU0RBUUdTOk5EQVEuSVFfR1JPU1NfTUFSR0lOLkZZMjAxOAEAAAC3TAsAAgAAAAU1OS4wNgEIAAAABQAAAAExAQAAAAoxOTQ2Njc2MzQyAwAAAAMxNjACAAAABDQwNzQEAAAAATAHAAAACTgvMzAvMjAxOQgAAAAKMTIvMzEvMjAxOAkAAAABMK/8IN+rLdcI5qRBDawt1wgpQ0lRLlhUUkE6REIxLklRX0RFQlRfRVFVSVZfTkVUX1BCTy5GWTIwMTABAAAAz9gWAAIAAAAENTUuNQEIAAAABQAAAAExAQAAAAoxNTQxMjgyODE2AwAAAAI1MAIAAAAFMjE2NzkEAAAAATAHAAAACTgvMzAvMjAxOQgAAAAKMTIvMzEvMjAxMAkAAAABMKuyOuKrLdcIxkZ4Dawt1wgqQ0lRLk5ZU0U6SUNFLklRX09USEVSX1VOVVNVQUxfU1VQUEwuRlkyMDE3AQAAAGCCEAADAAAAAACT8/zkqy3XCIUY5wysLdcILUNJUS5UU0U6ODMwNi5JUV9DQVNIX0NPTlZFUlNJT04uRlkyMDE3Li4uLkpQWQEAAAA9fCUAAwAAAAAAVEst3qst1whvJaYLrC3XCCZDSVEuVFNFOjg2MDEuSVFfUEVSSU9ETEVOR1RIX0lTLkZZMjAxOAEAAAD+VA0AAQAAAAIxMgBH3+Tmqy3XCAYMbQysLdcII0NJUS5OQVNEQVFHUzpOREFR</t>
  </si>
  <si>
    <t>LklRX01BUktFVENBUC4uSlBZAQAAALdMCwACAAAADjE3NTAwNTQuODIwMDg1AQYAAAAFAAAAATEBAAAACjE5NzM5NDk3NTQDAAAAAjc5AgAAAAYxMDAwNTQEAAAAATAHAAAACTgvMjkvMjAxOUWq5zCrLdcIRarnMKst1wguQ0lRLlRTRTo4NzY2LklRX09USEVSX0ZJTkFOQ0VfQUNUX1NVUFBMLkZZMjAxOAEAAADx7QQAAgAAAActMjQ4NDE5AQgAAAAFAAAAATEBAAAACjE4OTU2MjU1ODQDAAAAAjc5AgAAAAQyMDUwBAAAAAEwBwAAAAk4LzMwLzIwMTkIAAAACTMvMzEvMjAxOAkAAAABMA1Ud+WrLdcIkGC/DKwt1wgbQ0lRLlhUUkE6REIxLklRX05QUEUuRlkyMDE0AQAAAM/YFgACAAAABDk5LjcBCAAAAAUAAAABMQEAAAAKMTc4MTA0MDI0OQMAAAACNTACAAAABDEwMDQEAAAAATAHAAAACTgvMzAvMjAxOQgAAAAKMTIvMzEvMjAxNAkAAAABMKuyOuKrLdcINYSFDawt1wgjQ0lRLlhUUkE6REIxLklRX0JFVEFfNVlSLjIwMTIvMTIvMzEBAAAAz9gWAAIAAAARMC45MzYxMDE3NDA3NTgxODIAHkboMKst1wiUV4ANrC3XCC1DSVEuVFNFOjgzMDYuSVFfQ0FTSF9DT05WRVJTSU9OLkZZMjAxNC4uLi5KUFkBAAAAPXwlAAMAAAAAAFRLLd6rLdcI5OKvC6wt1wgfQ0lRLlRTRTo4NjA0LklRX09QRVJfSU5DLkZZMjAxNwEAAAAoqBMAAgAAAAYzMTY3OTUBCAAAAAUAAAABMQEAAAAKMTk2OTUwMTY1NgMAAAACNzkCAAAA</t>
  </si>
  <si>
    <t>AjIxBAAAAAEwBwAAAAk4LzMwLzIwMTkIAAAACTMvMzEvMjAxNwkAAAABMMlLoOerLdcIaeQ7DKwt1wgkQ0lRLlhUUkE6REIxLklRX01BUktFVENBUC4yMDEyLzEyLzMxAQAAAM/YFgACAAAACzg2MTEuNTE5MDMyAQYAAAAFAAAAATEBAAAACjE1NzQwMjU2NjADAAAAAjUwAgAAAAYxMDAwNTQEAAAAATAHAAAACjEyLzMxLzIwMTJH0ecwqy3XCJwwgA2sLdcIIUNJUS5FTlhUUEE6RU5YLklRX0VCSVRfSU5ULkZZMjAxOAEAAABiRFQAAgAAAAk1OS44MzI2NzMBCAAAAAUAAAABMQEAAAAKMTk1MzE1NDA4NwMAAAACNTACAAAABDQxODkEAAAAATAHAAAACTgvMzAvMjAxOQgAAAAKMTIvMzEvMjAxOAkAAAABMBaJIN+rLdcINqQXDawt1wgnQ0lRLlRTRTo4NzY2LklRX05FVF9JTlRFUkVTVF9FWFAuRlkyMDE3AQAAAPHtBAACAAAABi0xMjIwOAEIAAAABQAAAAExAQAAAAoxODQ5NDc2MTA1AwAAAAI3OQIAAAADMzY4BAAAAAEwBwAAAAk4LzMwLzIwMTkIAAAACTMvMzEvMjAxNwkAAAABMO7eduWrLdcI+5e5DKwt1wgpQ0lRLlNFSEs6Mzg4LklRX1RPVEFMX0RFQlRfQ0FQSVRBTC5GWTIwMTABAAAAslIlAAMAAAAAANFuAt6rLdcIffTNDawt1wgrQ0lRLk5BU0RBUUdTOk5EQVEuSVFfRUZGRUNUX1RBWF9SQVRFLkZZMjAxMwEAAAC3TAsAAgAAAAIzNgEIAAAABQAAAAExAQAAAAoxNzc4MjA3OTQ4AwAAAAMxNjACAAAA</t>
  </si>
  <si>
    <t>BDQzNzYEAAAAATAHAAAACTgvMzAvMjAxOQgAAAAKMTIvMzEvMjAxMwkAAAABMOLLBeSrLdcIQ2ctDawt1wglQ0lRLlhUUkE6REIxLklRX09USEVSX0NMX1NVUFBMLkZZMjAxNAEAAADP2BYAAgAAAAgyMDMwNDIuNgEIAAAABQAAAAExAQAAAAoxNzgxMDQwMjQ5AwAAAAI1MAIAAAAEMTA1NwQAAAABMAcAAAAJOC8zMC8yMDE5CAAAAAoxMi8zMS8yMDE0CQAAAAEwq7I64qst1wgP0oUNrC3XCCdDSVEuU0VISzozODguSVFfTUFSS0VUQ0FQLjIwMDkvMy8zMS5KUFkBAAAAslIlAAIAAAAOMTAwMzQzMS4xOTI3NTkBBgAAAAUAAAABMQEAAAAJODA2MzkyOTg2AwAAAAI3OQIAAAAGMTAwMDU0BAAAAAEwBwAAAAkzLzMxLzIwMDlFqucwqy3XCIt6lB2sLdcIJkNJUS5UU0U6ODY5Ny5JUV9ORVRfREVCVF9JU1NVRUQuRlkyMDEyAQAAAK+ddQIDAAAAAACa86zoqy3XCArTAgysLdcIIENJUS5UU0U6ODY5Ny5JUV9DSEFOR0VfQVIuRlkyMDA2AQAAAK+ddQICAAAABS0xNjY5AQgAAAAFAAAAATEBAAAACjE1OTg5MDU5NDQDAAAAAjc5AgAAAAQyMDE4BAAAAAEwBwAAAAk4LzMwLzIwMTkIAAAACTMvMzEvMjAwNgkAAAABMFVl3N2rLdcId22MC6wt1wgkQ0lRLlRTRTo4NjAxLklRX01BUktFVENBUC4yMDE5LzAzLzMxAQAAAP5UDQACAAAADTg1MTYzNi4xNjU2ODgBBgAAAAUAAAABMQEAAAAKMTg5NTY4Mjg1MAMAAAACNzkC</t>
  </si>
  <si>
    <t>AAAABjEwMDA1NAQAAAABMAcAAAAJMy8zMS8yMDE5MhF1Mast1wg3ZXAMrC3XCChDSVEuTkFTREFRR1M6TkRBUS5JUV9CRVRBXzVZUi4yMDA3LzEyLzMxAQAAALdMCwACAAAAEDEuNTU0NzI5MjQyODE3MDcAv3RAMKst1whtiBoNrC3XCBhDSVEuTFNFOkxTRS5JUV9HVy5GWTIwMDcBAAAAuhY9AAIAAAAEMTEuMQEIAAAABQAAAAExAQAAAAk2Mzc0NTgxMDEDAAAAAjU1AgAAAAQxMTcxBAAAAAEwBwAAAAk4LzMwLzIwMTkIAAAACTMvMzEvMjAwNwkAAAABMIaRSuOrLdcIU1FDDawt1wgmQ0lRLlRTRTo4Njk3LklRX0NBU0hfQ09OVkVSU0lPTi5GWTIwMTEBAAAAr511AgIAAAAILTgwLjQ5NzEBCAAAAAUAAAABMQEAAAAKMTU5ODkwNTM1NQMAAAACNzkCAAAABDQxODQEAAAAATAHAAAACTgvMzAvMjAxOQgAAAAJMy8zMS8yMDExCQAAAAEw5K0u4Kst1wjl7v8LrC3XCBtDSVEuVFNFOjg2MDQuSVFfRUJJVC5GWTIwMTABAAAAKKgTAAMAAAACTkEAAELw56st1wjmJiQMrC3XCDBDSVEuVFNFOjg3NjYuSVFfVE9UQUxfT1VUU1RBTkRJTkdfQlNfREFURS5GWTIwMTUBAAAA8e0EAAIAAAAKNzU0LjU5ODkxNgEEAAAABQAAAAE1AQAAAAoxNzQ2OTEzMDUyAgAAAAUyNDE1MgYAAAABMDiQduWrLdcIix20DKwt1wguQ0lRLk5BU0RBUUdTOk5EQVEuSVFfREFZU19JTlZFTlRPUllfT1VULkZZMjAxNgEAAAC3TAsAAwAAAAAA</t>
  </si>
  <si>
    <t>1dYg36st1wjWyzoNrC3XCCBDSVEuTllTRTpJQ0UuSVFfRElWX1NIQVJFLkZZMjAxMgEAAABgghAAAwAAAAAAC6F35ast1wg2NNYMrC3XCCBDSVEuVFNFOjgzMDYuSVFfUEFSVF9USU1FLkZZMjAxNAEAAAA9fCUAAgAAAAUzNDgwMAC5z5Pmqy3XCLmshwysLdcIIUNJUS5MU0U6TFNFLklRX0dBSU5fSU5WRVNULkZZMjAwOQEAAAC6Fj0AAwAAAAAAhpFK46st1wjUZ0kNrC3XCCBDSVEuTFNFOkxTRS5JUV9UT1RBTF9ERUJULkZZMjAwOAEAAAC6Fj0AAgAAAAM3MDABCAAAAAUAAAABMQEAAAAKMTMxMjQ2MDQzMQMAAAACNTUCAAAABDQxNzMEAAAAATAHAAAACTgvMzAvMjAxOQgAAAAJMy8zMS8yMDA4CQAAAAEwhpFK46st1wgnRkcNrC3XCCVDSVEuVFNFOjg3NjYuSVFfT1RIRVJfT1BFUl9BQ1QuRlkyMDE3AQAAAPHtBAACAAAABDM3NDIBCAAAAAUAAAABMQEAAAAKMTg0OTQ3NjEwNQMAAAACNzkCAAAABDIwNDcEAAAAATAHAAAACTgvMzAvMjAxOQgAAAAJMy8zMS8yMDE3CQAAAAEw7wV35ast1wiDa7sMrC3XCCNDSVEuVFNFOjg2MDQuSVFfR1JPU1NfTUFSR0lOLkZZMjAxMgEAAAAoqBMAAgAAAAc4MS44NDY2AQgAAAAFAAAAATEBAAAACjE2ODQ2Mjg1NTcDAAAAAjc5AgAAAAQ0MDc0BAAAAAEwBwAAAAk4LzMwLzIwMTkIAAAACTMvMzEvMjAxMgkAAAABMJOV99+rLdcIZ0gtDKwt1wgoQ0lRLlRTRTo4NjA0LklR</t>
  </si>
  <si>
    <t>X0ZJWEVEX0FTU0VUX1RVUk5TLkZZMjAxNQEAAAAoqBMAAwAAAAAAk5X336st1wiJyDcMrC3XCClDSVEuVFNFOjg2MDEuSVFfT1RIRVJfTk9OX09QRVJfRVhQLkZZMjAwMgEAAAD+VA0AAgAAAAUxMTA3NwEIAAAABQAAAAExAQAAAAcyNDY3NDc1AwAAAAI3OQIAAAADMzcxBAAAAAEwBwAAAAk4LzMwLzIwMTkIAAAACTMvMzEvMjAwMgkAAAABMD6yD92rLdcIaFF6C6wt1wglQ0lRLlhUUkE6REIxLklRX1NUX0RFQlRfUkVQQUlELkZZMjAxMgEAAADP2BYAAgAAAAYtNzk2LjIBCAAAAAUAAAABMQEAAAAKMTY2NDA0MjQxNwMAAAACNTACAAAABDIwNDQEAAAAATAHAAAACTgvMzAvMjAxOQgAAAAKMTIvMzEvMjAxMgkAAAABMJMmO+KrLdcIreJ/Dawt1wgpQ0lRLlhUUkE6REIxLklRX1RPVEFMX0RFQlRfQ0FQSVRBTC5GWTIwMTABAAAAz9gWAAIAAAAHMzUuNjkzNQEIAAAABQAAAAExAQAAAAoxNTQxMjgyODE2AwAAAAI1MAIAAAAENDE4NgQAAAABMAcAAAAJOC8zMC8yMDE5CAAAAAoxMi8zMS8yMDEwCQAAAAEw9xjz3qst1whlzHkNrC3XCB5DSVEuWFRSQTpEQjEuSVFfSU5DX1RBWC5GWTIwMDcBAAAAz9gWAAIAAAAFNDM5LjkBCAAAAAUAAAABMQEAAAAJODE3MzgwODEzAwAAAAI1MAIAAAACNzUEAAAAATAHAAAACTgvMzAvMjAxOQgAAAAKMTIvMzEvMjAwNwkAAAABMFeWzuKrLdcIAY9sDawt1wggQ0lRLlRTRTo4</t>
  </si>
  <si>
    <t>NjA0LklRX0xUX0lOVkVTVC5GWTIwMTcBAAAAKKgTAAIAAAAHMTYxNDIyNQEIAAAABQAAAAExAQAAAAoxOTY5NTAxNjU2AwAAAAI3OQIAAAAEMTA1NAQAAAABMAcAAAAJOC8zMC8yMDE5CAAAAAkzLzMxLzIwMTcJAAAAATB/cqDnqy3XCDH0PAysLdcIHUNJUS5UU0U6ODYwMS5JUV9HQV9FWFAuRlkyMDEyAQAAAP5UDQACAAAABTI3NzUxAQgAAAAFAAAAATEBAAAACjE1NTc1MTkyNzgDAAAAAjc5AgAAAAUyMTU2MgQAAAABMAcAAAAJOC8zMC8yMDE5CAAAAAkzLzMxLzIwMTIJAAAAATDJS6Dnqy3XCFbqVQysLdcIIkNJUS5OWVNFOklDRS5JUV9FQklUX01BUkdJTi5GWTIwMTIBAAAAYIIQAAIAAAAHNjIuNTgyNQEIAAAABQAAAAExAQAAAAoxNzE3Nzc2MTk1AwAAAAMxNjACAAAABDQwNTMEAAAAATAHAAAACTgvMzAvMjAxOQgAAAAKMTIvMzEvMjAxMgkAAAABMJxtP9+rLdcIn3vYDKwt1wgdQ0lRLlNHWDpTNjguSVFfU1RfREVCVC5GWTIwMTABAAAApVIlAAMAAAAAAFx31eGrLdcId6uhDawt1wgiQ0lRLlRTRTo4Njk3LklRX0FTU0VUX1RVUk5TLkZZMjAwOAEAAACvnXUCAgAAAAgwLjExNzY4MgEIAAAABQAAAAExAQAAAAoxNTk4OTA1MzMzAwAAAAI3OQIAAAAENDE3NwQAAAABMAcAAAAJOC8zMC8yMDE5CAAAAAkzLzMxLzIwMDgJAAAAATD7hi7gqy3XCAg39AusLdcIIkNJUS5MU0U6TFNFLklRX0JBU0lDX1dF</t>
  </si>
  <si>
    <t>SUdIVC5GWTIwMTcBAAAAuhY9AAIAAAADMzQ1AGtIzuKrLdcI2rVlDawt1wgqQ0lRLlRTRTo4NjAxLklRX0NVUlJFTlRfUE9SVF9MRUFTRVMuRlkyMDEwAQAAAP5UDQACAAAAAjI0AQgAAAAFAAAAATEBAAAACjEzODI3NjM0MDEDAAAAAjc5AgAAAAQxMDkwBAAAAAEwBwAAAAk4LzMwLzIwMTkIAAAACTMvMzEvMjAxMAkAAAABMNv9n+erLdcIIV9PDKwt1wgjQ0lRLlNFSEs6Mzg4LklRX0lOVEVSRVNUX0VYUC5GWTIwMTcBAAAAslIlAAIAAAADLTkzAQgAAAAFAAAAATEBAAAACjE5NTAzMDkzMTMDAAAAAjY0AgAAAAI4MgQAAAABMAcAAAAJOC8zMC8yMDE5CAAAAAoxMi8zMS8yMDE3CQAAAAEwGgTf4Kst1wgleuQNrC3XCCBDSVEuU0dYOlM2OC5JUV9DQVNIX0ZJTkFOLkZZMjAwNwEAAAClUiUAAgAAAActMTkxLjA1AQgAAAAFAAAAATEBAAAACTgxMTgwNDgzMQMAAAADMTM4AgAAAAQyMDA0BAAAAAEwBwAAAAk4LzMwLzIwMTkIAAAACTYvMzAvMjAwNwkAAAABMHSbO+KrLdcIDrGYDawt1wgkQ0lRLlhUUkE6REIxLklRX0lOQ19FUVVJVFlfQ0YuRlkyMDExAQAAAM/YFgACAAAABC05LjEBCAAAAAUAAAABMQEAAAAKMTU5NzQyNTkxMAMAAAACNTACAAAABDIwODYEAAAAATAHAAAACTgvMzAvMjAxOQgAAAAKMTIvMzEvMjAxMQkAAAABMKnYOuKrLdcIuRR8Dawt1wgiQ0lRLkxTRTpMU0UuSVFfQkVUQV81WVIuMjAx</t>
  </si>
  <si>
    <t>MC8wMy8zMQEAAAC6Fj0AAgAAABAxLjAzNDkzNDAyMzQ4NjQxAB5G6DCrLdcI5stPDawt1wgpQ0lRLlRTRTo4NjA0LklRX1RPVEFMX0RFQlRfQ0FQSVRBTC5GWTIwMTcBAAAAKKgTAAIAAAAHOTAuNjk1NAEIAAAABQAAAAExAQAAAAoxOTY5NTAxNjU2AwAAAAI3OQIAAAAENDE4NgQAAAABMAcAAAAJOC8zMC8yMDE5CAAAAAkzLzMxLzIwMTcJAAAAATByvPffqy3XCK4WPwysLdcIH0NJUS5UU0U6ODY5Ny5JUV9CVl9TSEFSRS5GWTIwMTABAAAAr511AgIAAAAMNTAwODUuNzYxNzg0AQgAAAAFAAAAATEBAAAACjE1OTg5MDU0OTMDAAAAAjc5AgAAAAQ0MDIwBAAAAAEwBwAAAAk4LzMwLzIwMTkIAAAACTMvMzEvMjAxMAkAAAABMJykrOirLdcIMun6C6wt1wgZQ0lRLlRTRTo4NjAxLklRX0FSLkZZMjAwOQEAAAD+VA0AAgAAAAYyMjIxNzEBCAAAAAUAAAABMQEAAAAKMTM4Mjc2MzU3NAMAAAACNzkCAAAABDEwMjEEAAAAATAHAAAACTgvMzAvMjAxOQgAAAAJMy8zMS8yMDA5CQAAAAEwAtaf56st1wh+zkoMrC3XCCVDSVEuVFNFOjg2MDEuSVFfRElMVVRfRVBTX0lOQ0wuRlkyMDA5AQAAAP5UDQACAAAACi02My4xNjM5ODUBCAAAAAUAAAABMQEAAAAKMTM4Mjc2MzU3NAMAAAACNzkCAAAAATgEAAAAATAHAAAACTgvMzAvMjAxOQgAAAAJMy8zMS8yMDA5CQAAAAEwAtaf56st1wiUWUoMrC3XCCRDSVEuTkFTREFRR1M6</t>
  </si>
  <si>
    <t>TkRBUS5JUV9ORVRfREVCVC5GWTIwMDkBAAAAt0wLAAIAAAAEMTM4MgEIAAAABQAAAAExAQAAAAoxNTIzNzk2NDQ4AwAAAAMxNjACAAAABDQzNjQEAAAAATAHAAAACTgvMzAvMjAxOQgAAAAKMTIvMzEvMjAwOQkAAAABMARXBeSrLdcI/VAgDawt1wg5Q0lRLlNFSEs6Mzg4LklRX0NVU1RPTV9CRVRBLi0xMDRXLjIwMTIvMTIvMzEuLl5OMjI1LkpQWS5IAQAAALJSJQACAAAAEDEuMDY5ODY4NDM1OTQ5MDkAtJtAMKst1whbttUNrC3XCCVDSVEuU0VISzozODguSVFfU1RfREVCVF9JU1NVRUQuRlkyMDExAQAAALJSJQADAAAAAAC8mi7hqy3XCLiw0A2sLdcIKENJUS5UU0U6ODMwNi5JUV9UT1RBTF9ERUJULkZZMjAxNC4uLi5KUFkBAAAAPXwlAAIAAAAINjgzNDg5MzkBCAAAAAUAAAABMQEAAAAKMTc5OTk3NzE1NgMAAAACNzkCAAAABDQxNzMEAAAAATAHAAAACTgvMzAvMjAxOQgAAAAJMy8zMS8yMDE0CQAAAAEwVEst3qst1wjsk68LrC3XCCVDSVEuVFNFOjg2MDQuSVFfT1RIRVJfQ0FfU1VQUEwuRlkyMDE1AQAAACioEwACAAAABzg0NTU0ODYBCAAAAAUAAAABMQEAAAAKMTg0ODEyNjgxMAMAAAACNzkCAAAABDEwNTUEAAAAATAHAAAACTgvMzAvMjAxOQgAAAAJMy8zMS8yMDE1CQAAAAEw2/2f56st1wgJ9TUMrC3XCBtDSVEuU0dYOlM2OC5JUV9EQV9DRi5GWTIwMTYBAAAApVIlAAIAAAAGMTguMzcxAQgAAAAF</t>
  </si>
  <si>
    <t>AAAAATEBAAAACjE4NTY1NzU5NzADAAAAAzEzOAIAAAAEMjE2MAQAAAABMAcAAAAJOC8zMC8yMDE5CAAAAAk2LzMwLzIwMTYJAAAAATB2qy/hqy3XCIputw2sLdcIJkNJUS5OWVNFOklDRS5JUV9DQVNIX0NPTlZFUlNJT04uRlkyMDE0AQAAAGCCEAADAAAAAACcbT/fqy3XCFaCuw6sLdcIJkNJUS5OWVNFOklDRS5JUV9ERUZfVEFYX0xJQUJfTFQuRlkyMDE2AQAAAGCCEAACAAAABDI5NTgBCAAAAAUAAAABMQEAAAAKMTk0NDA0NjAwMQMAAAADMTYwAgAAAAQxMDI3BAAAAAEwBwAAAAk4LzMwLzIwMTkIAAAACjEyLzMxLzIwMTYJAAAAATCT8/zkqy3XCDap5AysLdcII0NJUS5TRUhLOjM4OC5JUV9HUk9TU19NQVJHSU4uRlkyMDEwAQAAALJSJQACAAAABzk2LjQ5NzQBCAAAAAUAAAABMQEAAAAKMTUyODQ0ODU2NgMAAAACNjQCAAAABDQwNzQEAAAAATAHAAAACTgvMzAvMjAxOQgAAAAKMTIvMzEvMjAxMAkAAAABMNFuAt6rLdcIlKbNDawt1wgcQ0lRLjAuSVFfVE9UQUxfT1RIRVJfT1BFUi5GWQUAAAAAAAAACAAAABUoSW52YWxpZCBUaW1lIFBlcmlvZCkkft3gqy3XCEA0tA6sLdcILUNJUS5OQVNEQVFHUzpOREFRLklRX1RPVEFMX0RFQlRfSVNTVUVELkZZMjAxOAEAAAC3TAsAAwAAAAAAhpFK46st1wgc4kANrC3XCCNDSVEuU0dYOlM2OC5JUV9DVVJSRU5DWV9HQUlOLkZZMjAxNwEAAAClUiUAAgAAAAYtMC4x</t>
  </si>
  <si>
    <t>NzMBCAAAAAUAAAABMQEAAAAKMTkwMzg0MjgwNwMAAAADMTM4AgAAAAIzOAQAAAABMAcAAAAJOC8zMC8yMDE5CAAAAAk2LzMwLzIwMTcJAAAAATB2qy/hqy3XCPpBuQ2sLdcIIENJUS5YVFJBOkRCMS5JUV9TVF9JTlZFU1QuRlkyMDA3AQAAAM/YFgACAAAABTEzNS4yAQgAAAAFAAAAATEBAAAACTgxNzM4MDgxMwMAAAACNTACAAAABDEwNjkEAAAAATAHAAAACTgvMzAvMjAxOQgAAAAKMTIvMzEvMjAwNwkAAAABMFeWzuKrLdcI3yptDawt1wgiQ0lRLkxTRTpMU0UuSVFfUEVfRVhDTC4uMjAwNS8wMy8zMQEAAAC6Fj0AAgAAAAkxOC44OTQ1OTgBBwAAAAUAAAABMQEAAAAKMTI3OTE5MzExMAMAAAABMAIAAAAGMTAwMDI3BAAAAAEwBwAAAAkzLzMxLzIwMDUIAAAACTMvMzEvMjAwNQBeozCrLdcIkIiXC6wt1wgqQ0lRLkVOWFRQQTpFTlguSVFfQ1VSUkVOVF9QT1JUX0RFQlQuRlkyMDE0AQAAAGJEVAACAAAABTAuMTI5AQgAAAAFAAAAATEBAAAACjE3ODQzMTQxNDgDAAAAAjUwAgAAAAQxMjk3BAAAAAEwBwAAAAk4LzMwLzIwMTkIAAAACjEyLzMxLzIwMTQJAAAAATAQilXkqy3XCKOCBw2sLdcIHkNJUS5UU0U6ODMwNi5JUV9QRU5TSU9OLkZZMjAxMgEAAAA9fCUAAgAAAAYxNDE5MDQBCAAAAAUAAAABMQEAAAAKMTY4ODUxNTk1OQMAAAACNzkCAAAABDEyMTMEAAAAATAHAAAACTgvMzAvMjAxOQgAAAAJMy8zMS8y</t>
  </si>
  <si>
    <t>MDEyCQAAAAEwc0SU5qst1wirX4AMrC3XCB9DSVEuTFNFOkxTRS5JUV9SRF9FWFBfRk4uRlkyMDE1AQAAALoWPQADAAAAAACWIc7iqy3XCKsqXw2sLdcIHENJUS5UU0U6ODYwMS5JUV9FQklUQS5GWTIwMTUBAAAA/lQNAAMAAAACTkEAMxzk5qst1wh632AMrC3XCCFDSVEuTllTRTpJQ0UuSVFfVE9UQUxfREVCVC5GWTIwMTgBAAAAYIIQAAIAAAAENzQ0MQEIAAAABQAAAAExAQAAAAoxOTQ0MDQ1OTkzAwAAAAMxNjACAAAABDQxNzMEAAAAATAHAAAACTgvMzAvMjAxOQgAAAAKMTIvMzEvMjAxOAkAAAABMG4b/eSrLdcIPNDrDKwt1wgnQ0lRLlRTRTo4NjA0LklRX1RPVEFMX1JFVi5GWTIwMTAuLi4uSlBZAQAAACioEwACAAAABzExNDc3NDgBCAAAAAUAAAABMQEAAAAKMTU1MzMyOTM1MQMAAAACNzkCAAAAAjI4BAAAAAEwBwAAAAk4LzMwLzIwMTkIAAAACTMvMzEvMjAxMAkAAAABML+VAt6rLdcIn363C6wt1wgZQ0lRLlRTRTo4NjAxLklRX0RPLkZZMjAxNAEAAAD+VA0AAwAAAAAAzZmg56st1wil6lwMrC3XCB9DSVEuWFRSQTpEQjEuSVFfRUJJVF9JTlQuRlkyMDEwAQAAAM/YFgACAAAACTEwLjQ5MzY0NgEIAAAABQAAAAExAQAAAAoxNTQxMjgyODE2AwAAAAI1MAIAAAAENDE4OQQAAAABMAcAAAAJOC8zMC8yMDE5CAAAAAoxMi8zMS8yMDEwCQAAAAEw9xjz3qst1wh383kNrC3XCCRDSVEuVFNFOjg2MDEuSVFf</t>
  </si>
  <si>
    <t>Q09NTU9OX0RJVl9DRi5GWTIwMTMBAAAA/lQNAAMAAAAAAM2ZoOerLdcIDBdbDKwt1wghQ0lRLlNFSEs6Mzg4LklRX1RPVEFMX0xJQUIuRlkyMDExAQAAALJSJQACAAAABTQ0ODY5AQgAAAAFAAAAATEBAAAACjE1OTE1OTQ0MjUDAAAAAjY0AgAAAAQxMjc2BAAAAAEwBwAAAAk4LzMwLzIwMTkIAAAACjEyLzMxLzIwMTEJAAAAATC8mi7hqy3XCAahzw2sLdcIIUNJUS5UU0U6ODc2Ni5JUV9OSV9DT01QQU5ZLkZZMjAxMAEAAADx7QQAAgAAAAYxMzA1MzgBCAAAAAUAAAABMQEAAAAKMTM4Mjc2MzYwOAMAAAACNzkCAAAABTQxNTcxBAAAAAEwBwAAAAk4LzMwLzIwMTkIAAAACTMvMzEvMjAxMAkAAAABMIbg7+WrLdcIjNqhDKwt1wgZQ0lRLlRTRTo4MzA2LklRX0FFLkZZMjAxOQEAAAA9fCUAAgAAAAc0NTY1ODY5AQgAAAAFAAAAATEBAAAACjE5NzA4MzUxODMDAAAAAjc5AgAAAAQxMDE2BAAAAAEwBwAAAAk4LzMwLzIwMTkIAAAACTMvMzEvMjAxOQkAAAABMGxrlOarLdcIH0SYDKwt1wgaQ0lRLlNHWDpTNjguSVFfR1BQRS5GWTIwMTcBAAAApVIlAAIAAAAHMTMwLjM4MgEIAAAABQAAAAExAQAAAAoxOTAzODQyODA3AwAAAAMxMzgCAAAABDExNjkEAAAAATAHAAAACTgvMzAvMjAxOQgAAAAJNi8zMC8yMDE3CQAAAAEwdqsv4ast1wjjBLoNrC3XCChDSVEuU0dYOlM2OC5JUV9ERUJUX0VRVUlWX05FVF9QQk8uRlky</t>
  </si>
  <si>
    <t>MDEzAQAAAKVSJQADAAAAAABFxdXhqy3XCFrurA2sLdcIJENJUS5TR1g6UzY4LklRX0RBWVNfU0FMRVNfT1VULkZZMjAwOAEAAAClUiUAAgAAAAo0MjcuMTcyNTA4AQgAAAAFAAAAATEBAAAACjExNTU5MDk4MjQDAAAAAzEzOAIAAAAENDA0MgQAAAABMAcAAAAJOC8zMC8yMDE5CAAAAAk2LzMwLzIwMDgJAAAAATCNnvTeqy3XCNylnA2sLdcIGENJUS5TR1g6UzY4LklRX0FELkZZMjAxOAEAAAClUiUAAgAAAActNjcuNTExAQgAAAAFAAAAATEBAAAACjE5MDM4NDI3OTIDAAAAAzEzOAIAAAAEMTA3NQQAAAABMAcAAAAJOC8zMC8yMDE5CAAAAAk2LzMwLzIwMTgJAAAAATBe0i/hqy3XCLjSvQ2sLdcIIENJUS5UU0U6ODY5Ny5JUV9OSV9NQVJHSU4uRlkyMDA4AQAAAK+ddQICAAAABzIzLjQ0MzQBCAAAAAUAAAABMQEAAAAKMTU5ODkwNTMzMwMAAAACNzkCAAAABDQwOTQEAAAAATAHAAAACTgvMzAvMjAxOQgAAAAJMy8zMS8yMDA4CQAAAAEw+4Yu4Kst1wgIN/QLrC3XCCVDSVEuVFNFOjg2MDEuSVFfTFRfREVCVF9FUVVJVFkuRlkyMDE5AQAAAP5UDQACAAAACDIxNC43OTE4AQgAAAAFAAAAATEBAAAACjE5NzA2OTM5MjIDAAAAAjc5AgAAAAQ0MDg1BAAAAAEwBwAAAAk4LzMwLzIwMTkIAAAACTMvMzEvMjAxOQkAAAABMFoK+N+rLdcICgFxDKwt1wgkQ0lRLlRTRTo4NjA0LklRX0NPTU1PTl9JU1NVRUQuRlkyMDE0</t>
  </si>
  <si>
    <t>AQAAACioEwACAAAAAzY4MgEIAAAABQAAAAExAQAAAAoxNzk3MjgxMjM5AwAAAAI3OQIAAAAEMjE2OQQAAAABMAcAAAAJOC8zMC8yMDE5CAAAAAkzLzMxLzIwMTQJAAAAATDb/Z/nqy3XCOLTMwysLdcIJENJUS5UU0U6ODMwNi5JUV9DQVNIX0lOVEVSRVNULkZZMjAxOQEAAAA9fCUAAgAAAAcxNDg4MTM2AQgAAAAFAAAAATEBAAAACjE5NzA4MzUxODMDAAAAAjc5AgAAAAQzMDI4BAAAAAEwBwAAAAk4LzMwLzIwMTkIAAAACTMvMzEvMjAxOQkAAAABMGGSlOarLdcIvaKZDKwt1wgoQ0lRLlRTRTo4NjA0LklRX0ZJWEVEX0FTU0VUX1RVUk5TLkZZMjAxMwEAAAAoqBMAAwAAAAAAk5X336st1whn7zAMrC3XCBpDSVEuTllTRTpJQ0UuSVFfQ0lQLkZZMjAwOAEAAABgghAAAwAAAAAA7t525ast1wima8kMrC3XCCRDSVEuU0VISzozODguSVFfSU5DX0VRVUlUWV9DRi5GWTIwMTcBAAAAslIlAAMAAAAAAKoq3+CrLdcIpE3mDawt1wgfQ0lRLk5ZU0U6SUNFLklRX1RPVEFMX0NMLkZZMjAxNAEAAABgghAAAgAAAAU1MDQzNgEIAAAABQAAAAExAQAAAAoxODI2NjUzNDUyAwAAAAMxNjACAAAABDEwMDkEAAAAATAHAAAACTgvMzAvMjAxOQgAAAAKMTIvMzEvMjAxNAkAAAABMKml/OSrLdcIIKndDKwt1wglQ0lRLk5BU0RBUUdTOk5EQVEuSVFfSU5WRU5UT1JZLkZZMjAxNQEAAAC3TAsAAwAAAAAAVSFI46st1whdZzQNrC3X</t>
  </si>
  <si>
    <t>CCJDSVEuVFNFOjgzMDYuSVFfQ0FTSF9JTlZFU1QuRlkyMDEwAQAAAD18JQACAAAACS0xMDgxNDQzMgEIAAAABQAAAAExAQAAAAoxNTU2MDk1OTcyAwAAAAI3OQIAAAAEMjAwNQQAAAABMAcAAAAJOC8zMC8yMDE5CAAAAAkzLzMxLzIwMTAJAAAAATCTHZTmqy3XCFZJegysLdcIJENJUS5TRUhLOjM4OC5JUV9VTkxFVkVSRURfRkNGLkZZMjAxMgEAAACyUiUAAgAAAAgzMjI3Ljg3NQEIAAAABQAAAAExAQAAAAoxNjYzMjgyMjA3AwAAAAI2NAIAAAAENDQyMwQAAAABMAcAAAAJOC8zMC8yMDE5CAAAAAoxMi8zMS8yMDEyCQAAAAEwssEu4ast1wiDzNQNrC3XCCJDSVEuU0dYOlM2OC5JUV9HUk9TU19NQVJHSU4uRlkyMDE2AQAAAKVSJQACAAAABzc3LjI0OTIBCAAAAAUAAAABMQEAAAAKMTg1NjU3NTk3MAMAAAADMTM4AgAAAAQ0MDc0BAAAAAEwBwAAAAk4LzMwLzIwMTkIAAAACTYvMzAvMjAxNgkAAAABMIPF9N6rLdcIK3+4Dawt1wgvQ0lRLk5BU0RBUUdTOk5EQVEuSVFfVEVWX0VCSVREQS4yMDAwLjIwMDYvMDMvMzEBAAAAt0wLAAIAAAAJMjUuMDg1ODkzAQcAAAAFAAAAATEBAAAACTIxNTk0MzI2MQMAAAABMAIAAAAGMTAwMDMwBAAAAAEwBwAAAAkzLzMxLzIwMDYIAAAACTMvMzEvMjAwNiQ3ozCrLdcIUjCUC6wt1wgTQ0lRLi5JUV9DQVNIX0VRVUlWLgUAAAAAAAAACAAAABQoSW52YWxpZCBJZGVudGlmaWVy</t>
  </si>
  <si>
    <t>KcC7QDmrLdcI8zM+C6wt1wgsQ0lRLlRTRTo4Njk3LklRX0lNUFVUX09QRVJfTEVBU0VfREVQUi5GWTIwMTcBAAAAr511AgMAAAAAAKHMrOirLdcIwX8SDKwt1wgiQ0lRLlRTRTo4NzY2LklRX0VCSVRfTUFSR0lOLkZZMjAxOQEAAADx7QQAAgAAAAY5LjAyNTMBCAAAAAUAAAABMQEAAAAKMTk3MDY5Mzk1NAMAAAACNzkCAAAABDQwNTMEAAAAATAHAAAACTgvMzAvMjAxOQgAAAAJMy8zMS8yMDE5CQAAAAEwah4/36st1wg5o8MMrC3XCCRDSVEuWFRSQTpEQjEuSVFfSU5DX0VRVUlUWV9DRi5GWTIwMTcBAAAAz9gWAAMAAAAAAIlNO+KrLdcIATuRDawt1wglQ0lRLlRTRTo4NjA0LklRX0NBU0hfU1RfSU5WRVNULkZZMjAxNgEAAAAoqBMAAgAAAAgyODY3NTQzOAEIAAAABQAAAAExAQAAAAoxODk0MTUwMTI4AwAAAAI3OQIAAAAEMTAwMgQAAAABMAcAAAAJOC8zMC8yMDE5CAAAAAkzLzMxLzIwMTYJAAAAATDJS6Dnqy3XCCknOQysLdcIJ0NJUS5YVFJBOkRCMS5JUV9DRk9fQ1VSUkVOVF9MSUFCLkZZMjAxNQEAAADP2BYAAgAAAAU2RS0wNQEIAAAABQAAAAExAQAAAAoxODMyODQ1NTYwAwAAAAI1MAIAAAAENDE4NQQAAAABMAcAAAAJOC8zMC8yMDE5CAAAAAoxMi8zMS8yMDE1CQAAAAEw7T/z3qst1wi1TIsNrC3XCBlDSVEuU0dYOlM2OC5JUV9NQVJLRVRDQVAuAQAAAKVSJQACAAAACzg3NzIuMzg1NTM1AQYAAAAF</t>
  </si>
  <si>
    <t>AAAAATEBAAAACjE5NzM0MTIxNjYDAAAAAzEzOAIAAAAGMTAwMDU0BAAAAAEwBwAAAAk4LzMwLzIwMTlFqucwqy3XCMTYDlOrLdcIKENJUS5OQVNEQVFHUzpOREFRLklRX0VCSVRBX01BUkdJTi5GWTIwMDkBAAAAt0wLAAIAAAAHMjEuMTY2OAEIAAAABQAAAAExAQAAAAoxNTIzNzk2NDQ4AwAAAAMxNjACAAAABDQ0MTkEAAAAATAHAAAACTgvMzAvMjAxOQgAAAAKMTIvMzEvMjAwOQkAAAABML6uIN+rLdcIjK8hDawt1wgiQ0lRLk5ZU0U6SUNFLklRX0NBU0hfSU5WRVNULkZZMjAxMwEAAABgghAAAgAAAAUtMjUyMwEIAAAABQAAAAExAQAAAAoxNzc0NzE1MjQ5AwAAAAMxNjACAAAABDIwMDUEAAAAATAHAAAACTgvMzAvMjAxOQgAAAAKMTIvMzEvMjAxMwkAAAABMMd//OSrLdcI+jnbDKwt1wgrQ0lRLk5ZU0U6SUNFLklRX01JTk9SSVRZX0lOVEVSRVNUX0lTLkZZMjAwOAEAAABgghAAAwAAAAAAW7h25ast1wj4M8gMrC3XCCFDSVEuU0VISzozODguSVFfU0dBX01BUkdJTi5GWTIwMTQBAAAAslIlAAIAAAAHMjIuMzM0MQEIAAAABQAAAAExAQAAAAoxNzgxNjYyMTI5AwAAAAI2NAIAAAAENDM3NQQAAAABMAcAAAAJOC8zMC8yMDE5CAAAAAoxMi8zMS8yMDE0CQAAAAEw0W4C3qst1whvaNwNrC3XCCRDSVEuWFRSQTpEQjEuSVFfU0FMRV9JTlRBTl9DRi5GWTIwMTIBAAAAz9gWAAIAAAAGLTEwMS4yAQgAAAAFAAAA</t>
  </si>
  <si>
    <t>ATEBAAAACjE2NjQwNDI0MTcDAAAAAjUwAgAAAAQyMDI5BAAAAAEwBwAAAAk4LzMwLzIwMTkIAAAACjEyLzMxLzIwMTIJAAAAATCTJjviqy3XCL27fw2sLdcIIkNJUS5YVFJBOkRCMS5JUV9PVEhFUl9JTlRBTi5GWTIwMTQBAAAAz9gWAAIAAAAGMTIwMS4zAQgAAAAFAAAAATEBAAAACjE3ODEwNDAyNDkDAAAAAjUwAgAAAAQxMDQwBAAAAAEwBwAAAAk4LzMwLzIwMTkIAAAACjEyLzMxLzIwMTQJAAAAATCrsjriqy3XCDWEhQ2sLdcII0NJUS5OQVNEQVFHUzpOREFRLklRX1dJUF9JTlYuRlkyMDA4AQAAALdMCwADAAAAAAAQMAXkqy3XCMT3HA2sLdcIKENJUS5UU0U6ODY5Ny5JUV9ERUZfVEFYX0FTU0VUU19MVC5GWTIwMDYBAAAAr511AgIAAAAEMzQwMgEIAAAABQAAAAExAQAAAAoxNTk4OTA1OTQ0AwAAAAI3OQIAAAAEMTAyNgQAAAABMAcAAAAJOC8zMC8yMDE5CAAAAAkzLzMxLzIwMDYJAAAAATCYotvdqy3XCGmUjAusLdcIH0NJUS5FTlhUUEE6RU5YLklRX0VCSVREQS5GWTIwMTcBAAAAYkRUAAIAAAAHMjg4LjczNwEIAAAABQAAAAExAQAAAAoxOTUzMTU0MDkxAwAAAAI1MAIAAAAENDA1MQQAAAABMAcAAAAJOC8zMC8yMDE5CAAAAAoxMi8zMS8yMDE3CQAAAAEw8NdV5Kst1wgSPxENrC3XCCNDSVEuTFNFOkxTRS5JUV9DQVNIX0lOVEVSRVNULkZZMjAxNgEAAAC6Fj0AAgAAAAI2NwEIAAAABQAAAAExAQAA</t>
  </si>
  <si>
    <t>AAoxODc5Mjk1NzcwAwAAAAI1NQIAAAAEMzAyOAQAAAABMAcAAAAJOC8zMC8yMDE5CAAAAAoxMi8zMS8yMDE2CQAAAAEwa0jO4qst1wg4V2QNrC3XCBpDSVEuLklRX0RFRl9UQVhfQVNTRVRTX0xULgUAAAAAAAAACAAAABQoSW52YWxpZCBJZGVudGlmaWVyKZsxQTmrLdcIEb89C6wt1wggQ0lRLkVOWFRQQTpFTlguSVFfQ1VTVE9NX0JFVEEuTkEFAAAAAAAAAAgAAAAUKEludmFsaWQgU3RhcnQgRGF0ZSlag+cwqy3XCCYH+wysLdcIH0NJUS5UU0U6ODYwMS5JUV9UT1RBTF9DTC5GWTIwMTQBAAAA/lQNAAIAAAAIMTYxNTQ3MzABCAAAAAUAAAABMQEAAAAKMTY4ODUyOTI4NwMAAAACNzkCAAAABDEwMDkEAAAAATAHAAAACTgvMzAvMjAxOQgAAAAJMy8zMS8yMDE0CQAAAAEwQvXj5qst1whJ1F0MrC3XCCZDSVEuVFNFOjg2MDQuSVFfRklMSU5HX0NVUlJFTkNZLkZZMjAxNAEAAAAoqBMAAwAAAANKUFkA2/2f56st1wiQ+jMMrC3XCCFDSVEuVFNFOjg2MDEuSVFfVE9UQUxfREVCVC5GWTIwMDUBAAAA/lQNAAIAAAAHNTkxNDI0MwEIAAAABQAAAAExAQAAAAkzNDM1MjU0MDkDAAAAAjc5AgAAAAQ0MTczBAAAAAEwBwAAAAk4LzMwLzIwMTkIAAAACTMvMzEvMjAwNQkAAAABMCjZD92rLdcIMR9wC6wt1wgmQ0lRLlRTRTo4MzA2LklRX0RFRl9UQVhfTElBQl9MVC5GWTIwMTYBAAAAPXwlAAIAAAAGNjQ0OTE1AQgAAAAF</t>
  </si>
  <si>
    <t>AAAAATEBAAAACjE4OTU5MTI2ODQDAAAAAjc5AgAAAAQxMDI3BAAAAAEwBwAAAAk4LzMwLzIwMTkIAAAACTMvMzEvMjAxNgkAAAABMJMdlOarLdcI6BGODKwt1wgiQ0lRLlRTRTo4NjAxLklRX0VCSVRfTUFSR0lOLkZZMjAwOAEAAAD+VA0AAwAAAAJOQQByvPffqy3XCOZISQysLdcIJkNJUS5OQVNEQVFHUzpOREFRLklRX05FVF9DSEFOR0UuRlkyMDE4AQAAALdMCwACAAAAAzE4NwEIAAAABQAAAAExAQAAAAoxOTQ2Njc2MzQyAwAAAAMxNjACAAAABDIwOTMEAAAAATAHAAAACTgvMzAvMjAxOQgAAAAKMTIvMzEvMjAxOAkAAAABMIaRSuOrLdcI/y9BDawt1wg0Q0lRLlhUUkE6REIxLklRX1RPVEFMX09VVFNUQU5ESU5HX0ZJTElOR19EQVRFLkZZMjAxMgEAAADP2BYAAgAAAAoxODQuMDc4Njc0AQQAAAAFAAAAATUBAAAACjE2NjQwNDI0MTcCAAAABTI0MTUzBgAAAAEwnf864qst1wjpH38NrC3XCCRDSVEuVFNFOjgzMDYuSVFfU0FMRV9JTlRBTl9DRi5GWTIwMTEBAAAAPXwlAAIAAAAHLTE1MTc3NQEIAAAABQAAAAExAQAAAAoxNjI3NDI5NjM4AwAAAAI3OQIAAAAEMjAyOQQAAAABMAcAAAAJOC8zMC8yMDE5CAAAAAkzLzMxLzIwMTEJAAAAATBzRJTmqy3XCF/JfQysLdcIKkNJUS5UU0U6ODYwMS5JUV9URVZfRUJJVERBLjIwMDAuMjAwNC8wMy8zMQEAAAD+VA0AAwAAAAAAAF6jMKst1wiGxo8LrC3XCCBDSVEu</t>
  </si>
  <si>
    <t>VFNFOjg3NjYuSVFfUEFSVF9USU1FLkZZMjAxMQEAAADx7QQAAwAAAAAAewfw5ast1wgzkqYMrC3XCDFDSVEuTkFTREFRR1M6TkRBUS5JUV9ERUJUX0VRVUlWX09QRVJfTEVBU0UuRlkyMDE4AQAAALdMCwACAAAAAzc2MAEIAAAABQAAAAExAQAAAAoxOTQ2Njc2MzQyAwAAAAMxNjACAAAABTIxNjcxBAAAAAEwBwAAAAk4LzMwLzIwMTkIAAAACjEyLzMxLzIwMTgJAAAAATCGkUrjqy3XCCFGQA2sLdcIIENJUS5UU0U6ODYwNC5JUV9DQVNIX09QRVIuRlkyMDE5AQAAACioEwACAAAABy0zNjExNjUBCAAAAAUAAAABMQEAAAAKMTk2OTUwMTYyNwMAAAACNzkCAAAABDIwMDYEAAAAATAHAAAACTgvMzAvMjAxOQgAAAAJMy8zMS8yMDE5CQAAAAEwur+g56st1wj/3kQMrC3XCCNDSVEuVFNFOjgzMDYuSVFfQkVUQV8yWVIuMjAwOC8wMy8zMQEAAAA9fCUAAgAAABEwLjk4MjA2OTY4NjkxNjM4NAC/dEAwqy3XCCfkcwysLdcIJ0NJUS5TRUhLOjM4OC5JUV9DRk9fQ1VSUkVOVF9MSUFCLkZZMjAxMwEAAACyUiUAAgAAAAgwLjA4NjY2NAEIAAAABQAAAAExAQAAAAoxNzQyNjI3NjUxAwAAAAI2NAIAAAAENDE4NQQAAAABMAcAAAAJOC8zMC8yMDE5CAAAAAoxMi8zMS8yMDEzCQAAAAEw0W4C3qst1whzENkNrC3XCCpDSVEuTllTRTpJQ0UuSVFfSU5URVJFU1RfSU5WRVNUX0lOQy5GWTIwMDYBAAAAYIIQAAIAAAAFOC41NjUB</t>
  </si>
  <si>
    <t>CAAAAAUAAAABMQEAAAAJNzg4NTM4MzE3AwAAAAMxNjACAAAAAjY1BAAAAAEwBwAAAAk4LzMwLzIwMTkIAAAACjEyLzMxLzIwMDYJAAAAATBeDBPdqy3XCOuIbQusLdcII0NJUS5UU0U6ODYwMS5JUV9JTlRFUkVTVF9FWFAuRlkyMDA2AQAAAP5UDQADAAAAAAAo2Q/dqy3XCECDaAusLdcIGkNJUS5OWVNFOklDRS5JUV9TR0EuRlkyMDA0AQAAAGCCEAACAAAABjU4Ljk2NAEIAAAABQAAAAExAQAAAAkzNTAxNTI2MjMDAAAAAzE2MAIAAAACMjMEAAAAATAHAAAACTgvMzAvMjAxOQgAAAAKMTIvMzEvMjAwNAkAAAABMC8AEN2rLdcIfFx2C6wt1wgyQ0lRLk5BU0RBUUdTOk5EQVEuSVFfQ0FTSF9DT05WRVJTSU9OLkZZMjAxMS4uLi5KUFkBAAAAt0wLAAMAAAAAAElyLd6rLdcIEEa2C6wt1wgrQ0lRLk5BU0RBUUdTOk5EQVEuSVFfQ0FTSF9DT05WRVJTSU9OLkZZMjAwNwEAAAC3TAsAAwAAAAAAvq4g36st1whU/RoNrC3XCC1DSVEuTFNFOkxTRS5JUV9NSU5PUklUWV9JTlRFUkVTVF9UT1RBTC5GWTIwMTABAAAAuhY9AAIAAAAFMTAyLjkBCAAAAAUAAAABMQEAAAAKMTQ1NzA5MDkxNwMAAAACNTUCAAAABDEzMTIEAAAAATAHAAAACTgvMzAvMjAxOQgAAAAJMy8zMS8yMDEwCQAAAAEwit5K46st1wgf4k4NrC3XCCBDSVEuTkFTREFRR1M6TkRBUS5JUV9HUFBFLkZZMjAxOAEAAAC3TAsAAgAAAAM4MDABCAAAAAUAAAAB</t>
  </si>
  <si>
    <t>MQEAAAAKMTk0NjY3NjM0MgMAAAADMTYwAgAAAAQxMTY5BAAAAAEwBwAAAAk4LzMwLzIwMTkIAAAACjEyLzMxLzIwMTgJAAAAATCtaUrjqy3XCFSqPw2sLdcIKENJUS5OQVNEQVFHUzpOREFRLklRX1RPVEFMX1JFQ0VJVi5GWTIwMTQBAAAAt0wLAAIAAAADMzg5AQgAAAAFAAAAATEBAAAACjE4MzAzMzUyMjEDAAAAAzE2MAIAAAAEMTAwMQQAAAABMAcAAAAJOC8zMC8yMDE5CAAAAAoxMi8zMS8yMDE0CQAAAAEwZtNH46st1wiCDjENrC3XCCpDSVEuVFNFOjg2OTcuSVFfVE9UQUxfQVNTRVRTLkZZMjAxMS4uLi5KUFkBAAAAr511AgIAAAAGNTE0NDA1AQgAAAAFAAAAATEBAAAACjE1OTg5MDUzNTUDAAAAAjc5AgAAAAQxMDA3BAAAAAEwBwAAAAk4LzMwLzIwMTkIAAAACTMvMzEvMjAxMQkAAAABMGnWLN6rLdcIM4S1C6wt1wgkQ0lRLlNHWDpTNjguSVFfUkVUVVJOX0NBUElUQUwuRlkyMDEzAQAAAKVSJQACAAAABzMwLjA3MjYBCAAAAAUAAAABMQEAAAAKMTY5NTI4OTI3MwMAAAADMTM4AgAAAAQ0MzYzBAAAAAEwBwAAAAk4LzMwLzIwMTkIAAAACTYvMzAvMjAxMwkAAAABMIPF9N6rLdcIHyWuDawt1wglQ0lRLk5BU0RBUUdTOk5EQVEuSVFfTFRfSU5WRVNULkZZMjAxNQEAAAC3TAsAAgAAAAMyMDQBCAAAAAUAAAABMQEAAAAKMTg3NjYwNjU4NwMAAAADMTYwAgAAAAQxMDU0BAAAAAEwBwAAAAk4LzMwLzIwMTkI</t>
  </si>
  <si>
    <t>AAAACjEyLzMxLzIwMTUJAAAAATBVIUjjqy3XCEiONA2sLdcIJUNJUS5UU0U6ODYwMS5JUV9QUk9WX0JBRF9ERUJUUy5GWTIwMTIBAAAA/lQNAAMAAAAAAMlLoOerLdcIrCZVDKwt1wgqQ0lRLk5BU0RBUUdTOk5EQVEuSVFfU1RfREVCVF9JU1NVRUQuRlkyMDE0AQAAALdMCwADAAAAAABb+kfjqy3XCORsMg2sLdcIHkNJUS5UU0U6ODYwNC5JUV9aX1NDT1JFLkZZMjAxMwEAAAAoqBMAAwAAAAAAk5X336st1whuPTEMrC3XCChDSVEuTFNFOkxTRS5JUV9UT1RBTF9ERUJUX0NBUElUQUwuRlkyMDEyAQAAALoWPQACAAAABTM0LjM3AQgAAAAFAAAAATEBAAAACjE2MjI5MTgyNjgDAAAAAjU1AgAAAAQ0MTg2BAAAAAEwBwAAAAk4LzMwLzIwMTkIAAAACTMvMzEvMjAxMgkAAAABMOjL8t6rLdcIzkBXDawt1wglQ0lRLlRTRTo4NjAxLklRX0xUX0RFQlRfSVNTVUVELkZZMjAxMAEAAAD+VA0AAgAAAAYzNTM3ODgBCAAAAAUAAAABMQEAAAAKMTM4Mjc2MzQwMQMAAAACNzkCAAAABDIwMzQEAAAAATAHAAAACTgvMzAvMjAxOQgAAAAJMy8zMS8yMDEwCQAAAAEw0SSg56st1wj1b1AMrC3XCChDSVEuU0VISzozODguSVFfRklYRURfQVNTRVRfVFVSTlMuRlkyMDEzAQAAALJSJQACAAAACDUuMDc4MTc5AQgAAAAFAAAAATEBAAAACjE3NDI2Mjc2NTEDAAAAAjY0AgAAAAQ0MDY2BAAAAAEwBwAAAAk4LzMwLzIwMTkIAAAACjEy</t>
  </si>
  <si>
    <t>LzMxLzIwMTMJAAAAATDRbgLeqy3XCIXp2A2sLdcIJkNJUS5UU0U6ODYwNC5JUV9ERUZfVEFYX0xJQUJfTFQuRlkyMDEzAQAAACioEwADAAAAAADptvDnqy3XCNtCLwysLdcIIENJUS5YVFJBOkRCMS5JUV9NQUNISU5FUlkuRlkyMDEwAQAAAM/YFgACAAAABTM4OC40AQgAAAAFAAAAATEBAAAACjE1NDEyODI4MTYDAAAAAjUwAgAAAAQzMTE0BAAAAAEwBwAAAAk4LzMwLzIwMTkIAAAACjEyLzMxLzIwMTAJAAAAATCrsjriqy3XCLdteA2sLdcIKkNJUS5OQVNEQVFHUzpOREFRLklRX1NUX0RFQlRfUkVQQUlELkZZMjAwOQEAAAC3TAsAAwAAAAAA+H0F5Kst1wibEyENrC3XCC5DSVEuVFNFOjgzMDYuSVFfTUlOT1JJVFlfSU5URVJFU1RfVE9UQUwuRlkyMDE5AQAAAD18JQACAAAABjc4NTIwMAEIAAAABQAAAAExAQAAAAoxOTcwODM1MTgzAwAAAAI3OQIAAAAEMTMxMgQAAAABMAcAAAAJOC8zMC8yMDE5CAAAAAkzLzMxLzIwMTkJAAAAATBsa5Tmqy3XCP24mAysLdcIIkNJUS5YVFJBOkRCMS5JUV9HQUlOX0lOVkVTVC5GWTIwMDkBAAAAz9gWAAMAAAAAAMhjOuKrLdcIOY9zDawt1wgYQ0lRLlNHWDpTNjguSVFfRlguRlkyMDEzAQAAAKVSJQADAAAAAABFxdXhqy3XCDSxrQ2sLdcIJUNJUS5OQVNEQVFHUzpOREFRLklRX0NIQU5HRV9BUC5GWTIwMTEBAAAAt0wLAAIAAAACMjQBCAAAAAUAAAABMQEAAAAKMTY2MDE2</t>
  </si>
  <si>
    <t>MDQ4NgMAAAADMTYwAgAAAAQyMDE3BAAAAAEwBwAAAAk4LzMwLzIwMTkIAAAACjEyLzMxLzIwMTEJAAAAATDqpAXkqy3XCMbsJw2sLdcIIUNJUS5YVFJBOkRCMS5JUV9DQVNIX0ZJTkFOLkZZMjAxMwEAAADP2BYAAgAAAAYtNDk3LjYBCAAAAAUAAAABMQEAAAAKMTcyMzkxNjk2MgMAAAACNTACAAAABDIwMDQEAAAAATAHAAAACTgvMzAvMjAxOQgAAAAKMTIvMzEvMjAxMwkAAAABMIlNO+KrLdcIr4mDDawt1wgkQ0lRLkVOWFRQQTpFTlguSVFfR0FJTl9JTlZFU1QuRlkyMDEwAQAAAGJEVAADAAAAAABC7lTkqy3XCMO++AysLdcIJUNJUS5OQVNEQVFHUzpOREFRLklRX0lOVkVOVE9SWS5GWTIwMTMBAAAAt0wLAAMAAAAAAOLLBeSrLdcIR44tDawt1wgqQ0lRLlRTRTo4Njk3LklRX1RPVEFMX0VRVUlUWS5GWTIwMDkuLi4uSlBZAQAAAK+ddQICAAAABjExNDA4OQEIAAAABQAAAAExAQAAAAoxNTk4OTA1NTM0AwAAAAI3OQIAAAAEMTI3NQQAAAABMAcAAAAJOC8zMC8yMDE5CAAAAAkzLzMxLzIwMDkJAAAAATBsJC3eqy3XCAdjugusLdcII0NJUS5UU0U6ODc2Ni5JUV9QRV9FWENMLi4yMDE5LzAzLzMxAQAAAPHtBAACAAAACTExLjE4Nzk5NQEHAAAABQAAAAExAQAAAAoxOTQ1ODc2MzA0AwAAAAEwAgAAAAYxMDAwMjcEAAAAATAHAAAACTMvMjkvMjAxOQgAAAAJMy8yOS8yMDE5GhCjMKst1wgUc5ELrC3XCClDSVEu</t>
  </si>
  <si>
    <t>VFNFOjg2MDQuSVFfREFZU19JTlZFTlRPUllfT1VULkZZMjAwOQEAAAAoqBMAAwAAAAAAnm3336st1whQPSMMrC3XCC1DSVEuVFNFOjgzMDYuSVFfQ0FTSF9DT05WRVJTSU9OLkZZMjAwOS4uLi5KUFkBAAAAPXwlAAMAAAAAAFRLLd6rLdcI7de6C6wt1wgqQ0lRLk5BU0RBUUdTOk5EQVEuSVFfTFRfREVCVF9FUVVJVFkuRlkyMDE0AQAAALdMCwACAAAABzM5LjY0NDQBCAAAAAUAAAABMQEAAAAKMTgzMDMzNTIyMQMAAAADMTYwAgAAAAQ0MDg1BAAAAAEwBwAAAAk4LzMwLzIwMTkIAAAACjEyLzMxLzIwMTQJAAAAATDV1iDfqy3XCLIvMw2sLdcIJ0NJUS5TR1g6UzY4LklRX01JTk9SSVRZX0lOVEVSRVNULkZZMjAwNwEAAAClUiUAAwAAAAAAdJs74qst1wgwoJcNrC3XCCdDSVEuRU5YVFBBOkVOWC5JUV9PVEhFUl9PUEVSX0FDVC5GWTIwMTEBAAAAYkRUAAIAAAAFLTEuMDUBCAAAAAUAAAABMQEAAAAKMTY4Mjc1ODAzOAMAAAACNTACAAAABDIwNDcEAAAAATAHAAAACTgvMzAvMjAxOQgAAAAKMTIvMzEvMjAxMQkAAAABMC8VVeSrLdcIS+z9DKwt1wgqQ0lRLlRTRTo4MzA2LklRX09USEVSX1VOVVNVQUxfU1VQUEwuRlkyMDE2AQAAAD18JQADAAAAAAC09pPmqy3XCDYojQysLdcII0NJUS5UU0U6ODYwNC5JUV9PVEhFUl9FUVVJVFkuRlkyMDA4AQAAACioEwACAAAABi03MTExMQEIAAAABQAAAAExAQAAAAoxMzgx</t>
  </si>
  <si>
    <t>MzA2MjYxAwAAAAI3OQIAAAAEMTAyOAQAAAABMAcAAAAJOC8zMC8yMDE5CAAAAAkzLzMxLzIwMDgJAAAAATAu9O/nqy3XCJMQHgysLdcIIENJUS5MU0U6TFNFLklRX09USEVSX09QRVIuRlkyMDE1AQAAALoWPQACAAAABTEzNi42AQgAAAAFAAAAATEBAAAACjE4MzI4MTk4OTEDAAAAAjU1AgAAAAMyNjAEAAAAATAHAAAACTgvMzAvMjAxOQgAAAAKMTIvMzEvMjAxNQkAAAABMKX6zeKrLdcI4WdeDawt1wghQ0lRLlRTRTo4NzY2LklRX0lOQ19FUVVJVFkuRlkyMDEyAQAAAPHtBAADAAAAAAB7B/Dlqy3XCLVlqAysLdcIHUNJUS5MU0U6TFNFLklRX1NUX0RFQlQuRlkyMDEwAQAAALoWPQADAAAAAACIuErjqy3XCFJGTg2sLdcIIENJUS5UU0U6ODYwMS5JUV9ESVZFU1RfQ0YuRlkyMDExAQAAAP5UDQADAAAAAADJS6Dnqy3XCNvIUwysLdcIJkNJUS5YVFJBOkRCMS5JUV9MVF9ERUJUX0NBUElUQUwuRlkyMDE2AQAAAM/YFgACAAAABjMwLjA4MgEIAAAABQAAAAExAQAAAAoxODc5MDY0MzYxAwAAAAI1MAIAAAAENDE4NwQAAAABMAcAAAAJOC8zMC8yMDE5CAAAAAoxMi8zMS8yMDE2CQAAAAEw7T/z3qst1wiN844NrC3XCCZDSVEuTkFTREFRR1M6TkRBUS5JUV9UT1RBTF9ERUJULkZZMjAxMwEAAAC3TAsAAgAAAAQyNjM0AQgAAAAFAAAAATEBAAAACjE3NzgyMDc5NDgDAAAAAzE2MAIAAAAENDE3MwQAAAABMAcAAAAJ</t>
  </si>
  <si>
    <t>OC8zMC8yMDE5CAAAAAoxMi8zMS8yMDEzCQAAAAEw1/IF5Kst1wgVKi4NrC3XCCdDSVEuTkFTREFRR1M6TkRBUS5JUV9MRVZFUkVEX0ZDRi5GWTIwMTEBAAAAt0wLAAIAAAAGMjA0LjI1AQgAAAAFAAAAATEBAAAACjE2NjAxNjA0ODYDAAAAAzE2MAIAAAAENDQyMgQAAAABMAcAAAAJOC8zMC8yMDE5CAAAAAoxMi8zMS8yMDExCQAAAAEw6qQF5Kst1wijYSgNrC3XCCpDSVEuU0VISzozODguSVFfVEVWX0VCSVREQS4yMDAwLjIwMTUvMDMvMzEBAAAAslIlAAIAAAAJMzMuMzQzMjU3AQcAAAAFAAAAATEBAAAACjE3MjQ2OTI2MDkDAAAAATACAAAABjEwMDAzMAQAAAABMAcAAAAJMy8zMS8yMDE1CAAAAAkzLzMxLzIwMTUAXqMwqy3XCKzGlgusLdcIL0NJUS5TRUhLOjM4OC5JUV9PVEhFUl9OT05fT1BFUl9FWFBfU1VQUEwuRlkyMDA5AQAAALJSJQADAAAAAADZTC7hqy3XCCFpxw2sLdcIH0NJUS5UU0U6ODY5Ny5JUV9BUl9UVVJOUy5GWTIwMDkBAAAAr511AgIAAAAJMTAuNzc2MDM2AQgAAAAFAAAAATEBAAAACjE1OTg5MDU1MzQDAAAAAjc5AgAAAAQ0MDAxBAAAAAEwBwAAAAk4LzMwLzIwMTkIAAAACTMvMzEvMjAwOQkAAAABMOStLuCrLdcIy8f4C6wt1wgmQ0lRLlRTRTo4MzA2LklRX1BFUklPRExFTkdUSF9JUy5GWTIwMTkBAAAAPXwlAAEAAAACMTIAYZKU5qst1wi9opkMrC3XCCRDSVEuWFRSQTpEQjEuSVFf</t>
  </si>
  <si>
    <t>UEVSSU9EREFURV9JUy5GWTIwMTYBAAAAz9gWAAUAAAAKMjAxNi8xMi8zMQCd/zriqy3XCDiEjA2sLdcIKENJUS5MU0U6TFNFLklRX0lOVkVTVF9TRUNVUklUWV9DRi5GWTIwMTEBAAAAuhY9AAMAAAAAAGgGS+OrLdcIA9dSDawt1wglQ0lRLlRTRTo4NzY2LklRX0xUX0RFQlRfUkVQQUlELkZZMjAxOQEAAADx7QQAAgAAAAUtMzUzNgEIAAAABQAAAAExAQAAAAoxOTcwNjkzOTU0AwAAAAI3OQIAAAAEMjAzNgQAAAABMAcAAAAJOC8zMC8yMDE5CAAAAAkzLzMxLzIwMTkJAAAAATAZe3flqy3XCIAGwwysLdcIIUNJUS5TR1g6UzY4LklRX09USEVSX0lOVEFOLkZZMjAwNwEAAAClUiUAAgAAAAYzMi41MzIBCAAAAAUAAAABMQEAAAAJODExODA0ODMxAwAAAAMxMzgCAAAABDEwNDAEAAAAATAHAAAACTgvMzAvMjAxOQgAAAAJNi8zMC8yMDA3CQAAAAEwfnQ74qst1whIK5cNrC3XCDBDSVEuTFNFOkxTRS5JUV9DSEFOR0VfTkVUX1dPUktJTkdfQ0FQSVRBTC5GWTIwMTYBAAAAuhY9AAIAAAAGLTY3MS4yAQgAAAAFAAAAATEBAAAACjE4NzkyOTU3NzADAAAAAjU1AgAAAAQ0NDIxBAAAAAEwBwAAAAk4LzMwLzIwMTkIAAAACjEyLzMxLzIwMTYJAAAAATBrSM7iqy3XCDhXZA2sLdcII0NJUS5UU0U6ODc2Ni5JUV9FQklUQV9NQVJHSU4uRlkyMDE5AQAAAPHtBAACAAAABjkuNzQ5MgEIAAAABQAAAAExAQAAAAoxOTcwNjkz</t>
  </si>
  <si>
    <t>OTU0AwAAAAI3OQIAAAAENDQxOQQAAAABMAcAAAAJOC8zMC8yMDE5CAAAAAkzLzMxLzIwMTkJAAAAATBqHj/fqy3XCDmjwwysLdcIKUNJUS5FTlhUUEE6RU5YLklRX1RPVEFMX09USEVSX09QRVIuRlkyMDEwAQAAAGJEVAADAAAAAABC7lTkqy3XCNGX+AysLdcIKENJUS5YVFJBOkRCMS5JUV9DVVJSRU5UX1BPUlRfREVCVC5GWTIwMTMBAAAAz9gWAAMAAAAAAJMmO+KrLdcIHlKCDawt1wgpQ0lRLlRTRTo4NjAxLklRX1RPVEFMX0RFQlRfQ0FQSVRBTC5GWTIwMTgBAAAA/lQNAAIAAAAHODcuODE1MgEIAAAABQAAAAExAQAAAAoxODk1NjgyODUwAwAAAAI3OQIAAAAENDE4NgQAAAABMAcAAAAJOC8zMC8yMDE5CAAAAAkzLzMxLzIwMTgJAAAAATBaCvjfqy3XCAKBbQysLdcIHUNJUS5UU0U6ODc2Ni5JUV9HQV9FWFAuRlkyMDA4AQAAAPHtBAADAAAAAABhkpTmqy3XCENPmwysLdcIHkNJUS5UU0U6ODc2Ni5JUV9TVF9ERUJULkZZMjAwOQEAAADx7QQAAgAAAAY2MDQ0MzIBCAAAAAUAAAABMQEAAAAKMTM4Mjc2MzcwNQMAAAACNzkCAAAABDEwNDYEAAAAATAHAAAACTgvMzAvMjAxOQgAAAAJMy8zMS8yMDA5CQAAAAEwlrnv5ast1wg/HZ8MrC3XCCJDSVEuVFNFOjg2OTcuSVFfUVVJQ0tfUkFUSU8uRlkyMDExAQAAAK+ddQICAAAACDAuMTczNTY3AQgAAAAFAAAAATEBAAAACjE1OTg5MDUzNTUDAAAAAjc5AgAAAAQ0</t>
  </si>
  <si>
    <t>MTIxBAAAAAEwBwAAAAk4LzMwLzIwMTkIAAAACTMvMzEvMjAxMQkAAAABMOStLuCrLdcI3Mf/C6wt1wgfQ0lRLjAuSVFfSU5URVJFU1RfSU5WRVNUX0lOQy5GWQUAAAAAAAAACAAAABUoSW52YWxpZCBUaW1lIFBlcmlvZCkkft3gqy3XCEA0tA6sLdcIIUNJUS5UU0U6ODY5Ny5JUV9DQVNIX1RBWEVTLkZZMjAxMQEAAACvnXUCAgAAAAQyNTEwAQgAAAAFAAAAATEBAAAACjE1OTg5MDUzNTUDAAAAAjc5AgAAAAQzMDUzBAAAAAEwBwAAAAk4LzMwLzIwMTkIAAAACTMvMzEvMjAxMQkAAAABMKHMrOirLdcI/lL/C6wt1wgoQ0lRLlRTRTo4MzA2LklRX1RPVEFMX0RFQlQuRlkyMDExLi4uLkpQWQEAAAA9fCUAAgAAAAg0OTE2MzUzOQEIAAAABQAAAAExAQAAAAoxNjI3NDI5NjM4AwAAAAI3OQIAAAAENDE3MwQAAAABMAcAAAAJOC8zMC8yMDE5CAAAAAkzLzMxLzIwMTEJAAAAATBUSy3eqy3XCBz5tQusLdcIJ0NJUS5TR1g6UzY4LklRX0VBUk5JTkdfQ09fTUFSR0lOLkZZMjAwNwEAAAClUiUAAgAAAAc3My4xOTY4AQgAAAAFAAAAATEBAAAACTgxMTgwNDgzMQMAAAADMTM4AgAAAAQ0MTgxBAAAAAEwBwAAAAk4LzMwLzIwMTkIAAAACTYvMzAvMjAwNwkAAAABMOJm896rLdcI6/2YDawt1wgtQ0lRLlRTRTo4NjAxLklRX0NBU0hfQ09OVkVSU0lPTi5GWTIwMTMuLi4uSlBZAQAAAP5UDQADAAAAAABUSy3eqy3XCDwEsgus</t>
  </si>
  <si>
    <t>LdcIJUNJUS5TR1g6UzY4LklRX0VGRkVDVF9UQVhfUkFURS5GWTIwMDkBAAAApVIlAAIAAAAHMTcuMDc4OQEIAAAABQAAAAExAQAAAAoxMzk3NDc5NzY0AwAAAAMxMzgCAAAABDQzNzYEAAAAATAHAAAACTgvMzAvMjAxOQgAAAAJNi8zMC8yMDA5CQAAAAEwZ1DV4ast1wiNtp0NrC3XCCRDSVEuTkFTREFRR1M6TkRBUS5JUV9UT1RBTF9DTC5GWTIwMTcBAAAAt0wLAAIAAAAENTIzNAEIAAAABQAAAAExAQAAAAoxOTQ2Njc2MzQ2AwAAAAMxNjACAAAABDEwMDkEAAAAATAHAAAACTgvMzAvMjAxOQgAAAAKMTIvMzEvMjAxNwkAAAABMK1pSuOrLdcINng8Dawt1wghQ0lRLk5BU0RBUUdTOk5EQVEuSVFfREFfQ0YuRlkyMDA3AQAAALdMCwACAAAAAjM5AQgAAAAFAAAAATEBAAAACjEzMjUxMjU4ODIDAAAAAzE2MAIAAAAEMjE2MAQAAAABMAcAAAAJOC8zMC8yMDE5CAAAAAoxMi8zMS8yMDA3CQAAAAEwviZW5Kst1wiunhkNrC3XCCRDSVEuU0VISzozODguSVFfU0FMRV9JTlRBTl9DRi5GWTIwMDkBAAAAslIlAAMAAAAAANlMLuGrLdcIj2PJDawt1wgsQ0lRLlNHWDpTNjguSVFfQ0FTSF9DT05WRVJTSU9OLkZZMjAxOC4uLi5KUFkBAAAApVIlAAMAAAAAAElyLd6rLdcIx8akC6wt1wgoQ0lRLk5BU0RBUUdTOk5EQVEuSVFfVE9UQUxfRVFVSVRZLkZZMjAxMAEAAAC3TAsAAgAAAAQ0NzI5AQgAAAAFAAAAATEBAAAACjE1</t>
  </si>
  <si>
    <t>ODkxMTc2NDADAAAAAzE2MAIAAAAEMTI3NQQAAAABMAcAAAAJOC8zMC8yMDE5CAAAAAoxMi8zMS8yMDEwCQAAAAEw+H0F5Kst1wjf9yMNrC3XCCdDSVEuU0VISzozODguSVFfTkVUX0lOVEVSRVNUX0VYUC5GWTIwMDgBAAAAslIlAAIAAAAHLTc2LjQxNQEIAAAABQAAAAExAQAAAAoxMzQ5NjMzNTMwAwAAAAI2NAIAAAADMzY4BAAAAAEwBwAAAAk4LzMwLzIwMTkIAAAACjEyLzMxLzIwMDgJAAAAATBR+S/hqy3XCBnpww2sLdcIJENJUS5TR1g6UzY4LklRX0dBSU5fSU5WRVNUX0NGLkZZMjAxMwEAAAClUiUAAgAAAAIxNQEIAAAABQAAAAExAQAAAAoxNjk1Mjg5MjczAwAAAAMxMzgCAAAABDIwOTAEAAAAATAHAAAACTgvMzAvMjAxOQgAAAAJNi8zMC8yMDEzCQAAAAEwRcXV4ast1whEPK0NrC3XCC9DSVEuTkFTREFRR1M6TkRBUS5JUV9JTkNfVEFYX1BBWV9DVVJSRU5ULkZZMjAxNAEAAAC3TAsAAwAAAAAAZtNH46st1whVXDENrC3XCCJDSVEuU0dYOlM2OC5JUV9JTlRFUkVTVF9FWFAuRlkyMDE3AQAAAKVSJQADAAAAAAB2qy/hqy3XCAAbuQ2sLdcIH0NJUS5MU0U6TFNFLklRX0NIQU5HRV9BUi5GWTIwMDkBAAAAuhY9AAIAAAAEMTUuMgEIAAAABQAAAAExAQAAAAoxMzgwNjMwNDgwAwAAAAI1NQIAAAAEMjAxOAQAAAABMAcAAAAJOC8zMC8yMDE5CAAAAAkzLzMxLzIwMDkJAAAAATCIuErjqy3XCF4USw2sLdcI</t>
  </si>
  <si>
    <t>JkNJUS5TRUhLOjM4OC5JUV9TQUxFU19NQVJLRVRJTkcuRlkyMDEyAQAAALJSJQACAAAAAjE5AQgAAAAFAAAAATEBAAAACjE2NjMyODIyMDcDAAAAAjY0AgAAAAUyMTU2MQQAAAABMAcAAAAJOC8zMC8yMDE5CAAAAAoxMi8zMS8yMDEyCQAAAAEwssEu4ast1wgk09INrC3XCBpDSVEuVFNFOjg2MDQuSVFfUkVWLkZZMjAxMQEAAAAoqBMAAgAAAAY5OTI5MTABCAAAAAUAAAABMQEAAAAKMTYyNDE1Mjk4NgMAAAACNzkCAAAAAzExMgQAAAABMAcAAAAJOC8zMC8yMDE5CAAAAAkzLzMxLzIwMTEJAAAAATD1aPDnqy3XCDjkJgysLdcIHkNJUS5YVFJBOkRCMS5JUV9MVF9ERUJULkZZMjAxNwEAAADP2BYAAgAAAAYxNjg4LjQBCAAAAAUAAAABMQEAAAAKMTk1MDQ3NTIwMwMAAAACNTACAAAABDEwNDkEAAAAATAHAAAACTgvMzAvMjAxOQgAAAAIMS8xLzIwMTgJAAAAATCTJjviqy3XCDp4kA2sLdcIIUNJUS5UU0U6ODc2Ni5JUV9PVEhFUl9PUEVSLkZZMjAxMAEAAADx7QQAAgAAAAYtMzg0MzQBCAAAAAUAAAABMQEAAAAKMTM4Mjc2MzYwOAMAAAACNzkCAAAAAzI2MAQAAAABMAcAAAAJOC8zMC8yMDE5CAAAAAkzLzMxLzIwMTAJAAAAATCG4O/lqy3XCIqMoQysLdcIGkNJUS5MU0U6TFNFLklRX0VCSVQuRlkyMDA4AQAAALoWPQACAAAABTI2Ny4yAQgAAAAFAAAAATEBAAAACjEzMTI0NjA0MzEDAAAAAjU1AgAAAAM0MDAE</t>
  </si>
  <si>
    <t>AAAAATAHAAAACTgvMzAvMjAxOQgAAAAJMy8zMS8yMDA4CQAAAAEwrWlK46st1whvXEYNrC3XCBxDSVEuVFNFOjg2MDEuSVFfQ0FQRVguRlkyMDEzAQAAAP5UDQACAAAABi0xOTE0MwEIAAAABQAAAAExAQAAAAoxNjI1OTc1MzA1AwAAAAI3OQIAAAAEMjAyMQQAAAABMAcAAAAJOC8zMC8yMDE5CAAAAAkzLzMxLzIwMTMJAAAAATDNmaDnqy3XCDjJWgysLdcIJkNJUS5TR1g6UzY4LklRX0RBWVNfUEFZQUJMRV9PVVQuRlkyMDEyAQAAAKVSJQADAAAAAk5NAQgAAAAFAAAAATEBAAAACjE2NTMyNzAzOTMDAAAAAzEzOAIAAAAENDE4MwQAAAABMAcAAAAJOC8zMC8yMDE5CAAAAAk2LzMwLzIwMTIJAAAAATCDxfTeqy3XCPilqg2sLdcIGUNJUS5UU0U6ODY5Ny5JUV9HVy5GWTIwMTkBAAAAr511AgIAAAAFNjczNzQBCAAAAAUAAAABMQEAAAAKMTk2ODM5MjQ4NAMAAAACNzkCAAAABDExNzEEAAAAATAHAAAACTgvMzAvMjAxOQgAAAAJMy8zMS8yMDE5CQAAAAEwlRqt6Kst1wj09BkMrC3XCCtDSVEuTkFTREFRR1M6TkRBUS5JUV9TQUxFU19NQVJLRVRJTkcuRlkyMDE3AQAAALdMCwACAAAAAjMxAQgAAAAFAAAAATEBAAAACjE5NDY2NzYzNDYDAAAAAzE2MAIAAAAFMjE1NjEEAAAAATAHAAAACTgvMzAvMjAxOQgAAAAKMTIvMzEvMjAxNwkAAAABMLpCSuOrLdcIidw7Dawt1wgfQ0lRLk5ZU0U6SUNFLklRX05FVF9ERUJU</t>
  </si>
  <si>
    <t>LkZZMjAxMgEAAABgghAAAgAAAAQtNDgwAQgAAAAFAAAAATEBAAAACjE3MTc3NzYxOTUDAAAAAzE2MAIAAAAENDM2NAQAAAABMAcAAAAJOC8zMC8yMDE5CAAAAAoxMi8zMS8yMDEyCQAAAAEw8Mh35ast1wjTRNcMrC3XCC9DSVEuVFNFOjg2MDQuSVFfSU1QVVRfT1BFUl9MRUFTRV9JTlRfRVhQLkZZMjAxOQEAAAAoqBMAAwAAAAAAur+g56st1whRp0MMrC3XCChDSVEuRU5YVFBBOkVOWC5JUV9ERUZfVEFYX0xJQUJfTFQuRlkyMDE1AQAAAGJEVAACAAAABTAuMzQ1AQgAAAAFAAAAATEBAAAACjE4MzU2NDM0MzQDAAAAAjUwAgAAAAQxMDI3BAAAAAEwBwAAAAk4LzMwLzIwMTkIAAAACjEyLzMxLzIwMTUJAAAAATD7sFXkqy3XCK0CCw2sLdcII0NJUS5TRUhLOjM4OC5JUV9FQklUQV9NQVJHSU4uRlkyMDEzAQAAALJSJQACAAAABzYzLjkyNDYBCAAAAAUAAAABMQEAAAAKMTc0MjYyNzY1MQMAAAACNjQCAAAABDQ0MTkEAAAAATAHAAAACTgvMzAvMjAxOQgAAAAKMTIvMzEvMjAxMwkAAAABMNFuAt6rLdcIhenYDawt1wgmQ0lRLlRTRTo4NjAxLklRX0RFRl9UQVhfTElBQl9MVC5GWTIwMTEBAAAA/lQNAAIAAAADNjMxAQgAAAAFAAAAATEBAAAACjE0NjQ2MDk1MDcDAAAAAjc5AgAAAAQxMDI3BAAAAAEwBwAAAAk4LzMwLzIwMTkIAAAACTMvMzEvMjAxMQkAAAABMNEkoOerLdcIXwZTDKwt1wglQ0lRLlNFSEs6Mzg4</t>
  </si>
  <si>
    <t>LklRX09USEVSX0NBX1NVUFBMLkZZMjAxNgEAAACyUiUAAgAAAAU5MTQ2MwEIAAAABQAAAAExAQAAAAoxODc5MTMyNzIyAwAAAAI2NAIAAAAEMTA1NQQAAAABMAcAAAAJOC8zMC8yMDE5CAAAAAoxMi8zMS8yMDE2CQAAAAEw/Rne4Kst1wji4+ENrC3XCBJDSVEuLklRX0JVSUxESU5HUy4FAAAAAAAAAAgAAAAUKEludmFsaWQgSWRlbnRpZmllcimbMUE5qy3XCDwjPQusLdcIJkNJUS5YVFJBOkRCMS5JUV9DQVNIX0NPTlZFUlNJT04uRlkyMDA3AQAAAM/YFgADAAAAAAAG8vLeqy3XCC9zbw2sLdcIJ0NJUS5OWVNFOklDRS5JUV9UT1RBTF9PVEhFUl9PUEVSLkZZMjAxOAEAAABgghAAAgAAAAQyMzI5AQgAAAAFAAAAATEBAAAACjE5NDQwNDU5OTMDAAAAAzE2MAIAAAADMzgwBAAAAAEwBwAAAAk4LzMwLzIwMTkIAAAACjEyLzMxLzIwMTgJAAAAATBuG/3kqy3XCKFx6gysLdcIIkNJUS5UU0U6ODY5Ny5JUV9MRVZFUkVEX0ZDRi5GWTIwMTUBAAAAr511AgIAAAAGLTI1NDMyAQgAAAAFAAAAATEBAAAACjE3NDI5MzAyMzQDAAAAAjc5AgAAAAQ0NDIyBAAAAAEwBwAAAAk4LzMwLzIwMTkIAAAACTMvMzEvMjAxNQkAAAABMJykrOirLdcIKVMNDKwt1wgoQ0lRLkVOWFRQQTpFTlguSVFfREVGX1RBWF9MSUFCX0xULkZZMjAwNwEAAABiRFQAAgAAAAU3LjMzNgEIAAAABQAAAAExAQAAAAoxNDE3MzQzMjYxAwAAAAI1MAIA</t>
  </si>
  <si>
    <t>AAAEMTAyNwQAAAABMAcAAAAJOC8zMC8yMDE5CAAAAAoxMi8zMS8yMDA3CQAAAAEwP0L95Kst1whSAu8MrC3XCCdDSVEuVFNFOjg2OTcuSVFfREFZU19QQVlBQkxFX09VVC5GWTIwMDkBAAAAr511AgIAAAAKMjIxLjQxNTkzNQEIAAAABQAAAAExAQAAAAoxNTk4OTA1NTM0AwAAAAI3OQIAAAAENDE4MwQAAAABMAcAAAAJOC8zMC8yMDE5CAAAAAkzLzMxLzIwMDkJAAAAATDkrS7gqy3XCNHt+AusLdcIJENJUS5TR1g6UzY4LklRX1BSRUZfRElWX09USEVSLkZZMjAxMQEAAAClUiUAAwAAAAAAXHfV4ast1wijj6QNrC3XCCFDSVEuRU5YVFBBOkVOWC5JUV9CVl9TSEFSRS5GWTIwMDkBAAAAYkRUAAMAAAAAAHTHVOSrLdcITnf2DKwt1wghQ0lRLlRTRTo4MzA2LklRX0VBUk5JTkdfQ08uRlkyMDE4AQAAAD18JQACAAAABzEyNTM5OTYBCAAAAAUAAAABMQEAAAAKMTk3MDgzNTA5NQMAAAACNzkCAAAAATcEAAAAATAHAAAACTgvMzAvMjAxOQgAAAAJMy8zMS8yMDE4CQAAAAEwc0SU5qst1whaAZQMrC3XCClDSVEuTkFTREFRR1M6TkRBUS5JUV9FQklUREFfTUFSR0lOLkZZMjAxMwEAAAC3TAsAAgAAAAcyOC41ODkyAQgAAAAFAAAAATEBAAAACjE3NzgyMDc5NDgDAAAAAzE2MAIAAAAENDA0NwQAAAABMAcAAAAJOC8zMC8yMDE5CAAAAAoxMi8zMS8yMDEzCQAAAAEw1dYg36st1wjYiC8NrC3XCCtDSVEuVFNFOjg2MDQu</t>
  </si>
  <si>
    <t>SVFfUkVUVVJOX0NPTU1PTl9FUVVJVFkuRlkyMDA4AQAAACioEwACAAAABy0zLjI1MDkBCAAAAAUAAAABMQEAAAAKMTM4MTMwNjI2MQMAAAACNzkCAAAABTMzMzIwBAAAAAEwBwAAAAk4LzMwLzIwMTkIAAAACTMvMzEvMjAwOAkAAAABMJ5t99+rLdcIMm8fDKwt1wgkQ0lRLkxTRTpMU0UuSVFfU1RfREVCVF9JU1NVRUQuRlkyMDE0AQAAALoWPQADAAAAAACl+s3iqy3XCDMwXQ2sLdcIH0NJUS5UU0U6ODMwNi5JUV9ORVRfREVCVC5GWTIwMTcBAAAAPXwlAAIAAAAJLTM0MjY1NDMzAQgAAAAFAAAAATEBAAAACjE5NzA4MzUzMzIDAAAAAjc5AgAAAAQ0MzY0BAAAAAEwBwAAAAk4LzMwLzIwMTkIAAAACTMvMzEvMjAxNwkAAAABMHNElOarLdcI2t+RDKwt1wgnQ0lRLlRTRTo4MzA2LklRX1RPVEFMX09USEVSX09QRVIuRlkyMDE0AQAAAD18JQACAAAABzIxNDY4NTgBCAAAAAUAAAABMQEAAAAKMTc5OTk3NzE1NgMAAAACNzkCAAAAAzM4MAQAAAABMAcAAAAJOC8zMC8yMDE5CAAAAAkzLzMxLzIwMTQJAAAAATBsa5Tmqy3XCDEAhgysLdcIJkNJUS5TRUhLOjM4OC5JUV9FRkZFQ1RfVEFYX1JBVEUuRlkyMDA3AQAAALJSJQACAAAABjE0LjIwNgEIAAAABQAAAAExAQAAAAk4MDYyNzQyMjgDAAAAAjY0AgAAAAQ0Mzc2BAAAAAEwBwAAAAk4LzMwLzIwMTkIAAAACjEyLzMxLzIwMDcJAAAAATBR+S/hqy3XCBHewA2sLdcI</t>
  </si>
  <si>
    <t>IkNJUS5TR1g6UzY4LklRX0JFVEFfNVlSLjIwMTgvMDYvMzABAAAApVIlAAIAAAARMC42NzM4OTEwMzUyNjY5MzEAHkboMKst1whtf78NrC3XCCVDSVEuWFRSQTpEQjEuSVFfTkVUX1JFTlRBTF9FWFAuRlkyMDEyAQAAAM/YFgACAAAABDc4LjUBCAAAAAUAAAABMQEAAAAKMTY2NDA0MjQxNwMAAAACNTACAAAABTI0MjYxBAAAAAEwBwAAAAk4LzMwLzIwMTkIAAAACjEyLzMxLzIwMTIJAAAAATCd/zriqy3XCB9dfg2sLdcII0NJUS5TRUhLOjM4OC5JUV9ESUxVVF9XRUlHSFQuRlkyMDEyAQAAALJSJQACAAAACDEwOTEuMTExALLBLuGrLdcIKqzSDawt1wgiQ0lRLlhUUkE6REIxLklRX0FTU0VUX1RVUk5TLkZZMjAxNQEAAADP2BYAAgAAAAgwLjAxMjIyNAEIAAAABQAAAAExAQAAAAoxODMyODQ1NTYwAwAAAAI1MAIAAAAENDE3NwQAAAABMAcAAAAJOC8zMC8yMDE5CAAAAAoxMi8zMS8yMDE1CQAAAAEw7T/z3qst1winJYsNrC3XCCRDSVEuVFNFOjgzMDYuSVFfRUJJVERBLkZZMjAxNC4uLi5KUFkBAAAAPXwlAAMAAAACTkEAtLwC3qst1wgp+K4LrC3XCCRDSVEuVFNFOjg2MDEuSVFfTUFSS0VUQ0FQLjIwMDgvMDMvMzEBAAAA/lQNAAIAAAAOMTE4NDgwOS45MTUwMDgA4bFOMast1wgK+0gMrC3XCCBDSVEuWFRSQTpEQjEuSVFfUEFSVF9USU1FLkZZMjAxNgEAAADP2BYAAgAAAAM1MzAAnf864qst1wgGlY0NrC3X</t>
  </si>
  <si>
    <t>CCFDSVEuU0VISzozODguSVFfQ0FTSF9UQVhFUy5GWTIwMTABAAAAslIlAAIAAAADODU3AQgAAAAFAAAAATEBAAAACjE1Mjg0NDg1NjYDAAAAAjY0AgAAAAQzMDUzBAAAAAEwBwAAAAk4LzMwLzIwMTkIAAAACjEyLzMxLzIwMTAJAAAAATC8mi7hqy3XCMAxzQ2sLdcIJUNJUS5TRUhLOjM4OC5JUV9TVF9ERUJUX1JFUEFJRC5GWTIwMTQBAAAAslIlAAMAAAAAAFTL3eCrLdcIj/PbDawt1wg5Q0lRLlRTRTo4NjAxLklRX0NVU1RPTV9CRVRBLi0xMDRXLjIwMDQvMDMvMzEuLl5OMjI1LkpQWS5IAQAAAP5UDQACAAAAEDEuNTc5MTQzODY2NjM3OTcADYSjMKst1wi8cnULrC3XCB5DSVEuTllTRTpJQ0UuSVFfV0lQX0lOVi5GWTIwMDcBAAAAYIIQAAMAAAAAADiQduWrLdcIsevFDKwt1wgbQ0lRLk5ZU0U6SUNFLklRX0VCSVQuRlkyMDEzAQAAAGCCEAACAAAAAzk0MAEIAAAABQAAAAExAQAAAAoxNzc0NzE1MjQ5AwAAAAMxNjACAAAAAzQwMAQAAAABMAcAAAAJOC8zMC8yMDE5CAAAAAoxMi8zMS8yMDEzCQAAAAEw6+535ast1wgmtNkMrC3XCCRDSVEuVFNFOjgzMDYuSVFfQ1VSUkVOQ1lfR0FJTi5GWTIwMTUBAAAAPXwlAAMAAAAAALT2k+arLdcIQ6iJDKwt1wghQ0lRLkVOWFRQQTpFTlguSVFfTkVUX0RFQlQuRlkyMDE0AQAAAGJEVAACAAAABi04LjE0MQEIAAAABQAAAAExAQAAAAoxNzg0MzE0MTQ4AwAAAAI1MAIA</t>
  </si>
  <si>
    <t>AAAENDM2NAQAAAABMAcAAAAJOC8zMC8yMDE5CAAAAAoxMi8zMS8yMDE0CQAAAAEwEIpV5Kst1wiC9wcNrC3XCChDSVEuVFNFOjg2MDEuSVFfVE9UQUxfREVCVF9FQklUREEuRlkyMDEwAQAAAP5UDQADAAAAAk5BAGrj99+rLdcIe4BRDKwt1wgqQ0lRLlNHWDpTNjguSVFfTklfQVZBSUxfRVhDTF9NQVJHSU4uRlkyMDE1AQAAAKVSJQACAAAABzQ0Ljc3ODkBCAAAAAUAAAABMQEAAAAKMTgwODM1MTYwOAMAAAADMTM4AgAAAAQ0MTgyBAAAAAEwBwAAAAk4LzMwLzIwMTkIAAAACTYvMzAvMjAxNQkAAAABMIPF9N6rLdcIHia1Dawt1wgoQ0lRLkVOWFRQQTpFTlguSVFfRUZGRUNUX1RBWF9SQVRFLkZZMjAxMwEAAABiRFQAAgAAAAczNy4yMzM0AQgAAAAFAAAAATEBAAAACjE3MjUyMTk5NDEDAAAAAjUwAgAAAAQ0Mzc2BAAAAAEwBwAAAAk4LzMwLzIwMTkIAAAACjEyLzMxLzIwMTMJAAAAATArY1Xkqy3XCOONAw2sLdcIJENJUS5FTlhUUEE6RU5YLklRX0FTU0VUX1RVUk5TLkZZMjAxNwEAAABiRFQAAgAAAAgwLjU4Mzk0NAEIAAAABQAAAAExAQAAAAoxOTUzMTU0MDkxAwAAAAI1MAIAAAAENDE3NwQAAAABMAcAAAAJOC8zMC8yMDE5CAAAAAoxMi8zMS8yMDE3CQAAAAEwFokg36st1whb1RMNrC3XCCZDSVEuWFRSQTpEQjEuSVFfTkVUX0RFQlRfRUJJVERBLkZZMjAxNgEAAADP2BYAAgAAAAgwLjc0NzUzMgEIAAAA</t>
  </si>
  <si>
    <t>BQAAAAExAQAAAAoxODc5MDY0MzYxAwAAAAI1MAIAAAAENDE5MwQAAAABMAcAAAAJOC8zMC8yMDE5CAAAAAoxMi8zMS8yMDE2CQAAAAEw7T/z3qst1wiBGo8NrC3XCCdDSVEuTFNFOkxTRS5JUV9NQVJLRVRDQVAuMjAxOS8wMy8zMS5KUFkBAAAAuhY9AAIAAAAOMjM4ODc3OC44MDY3OTUBBgAAAAUAAAABMQEAAAAKMTk1MDg2NDM1OQMAAAACNzkCAAAABjEwMDA1NAQAAAABMAcAAAAJMy8zMS8yMDE5RarnMKst1wgGzpIdrC3XCBlDSVEuTllTRTpJQ0UuSVFfR1cuRlkyMDE0AQAAAGCCEAACAAAABDg1MzUBCAAAAAUAAAABMQEAAAAKMTgyNjY1MzQ1MgMAAAADMTYwAgAAAAQxMTcxBAAAAAEwBwAAAAk4LzMwLzIwMTkIAAAACjEyLzMxLzIwMTQJAAAAATCppfzkqy3XCCKC3QysLdcIL0NJUS5FTlhUUEE6RU5YLklRX09USEVSX0lOVkVTVF9BQ1RfU1VQUEwuRlkyMDE4AQAAAGJEVAACAAAABjEwLjg2OAEIAAAABQAAAAExAQAAAAoxOTUzMTU0MDg3AwAAAAI1MAIAAAAEMjA1MQQAAAABMAcAAAAJOC8zMC8yMDE5CAAAAAoxMi8zMS8yMDE4CQAAAAEwviZW5Kst1wiMkxYNrC3XCCNDSVEuWFRSQTpEQjEuSVFfQkVUQV8yWVIuMjAwNy8xMi8zMQEAAADP2BYAAgAAABAxLjA4OTY5OTQxMTY5MDk2ALSbQDCrLdcITP5uDawt1wgfQ0lRLlRTRTo4NzY2LklRX0JWX1NIQVJFLkZZMjAxOAEAAADx7QQAAgAAAAs1MjQ4</t>
  </si>
  <si>
    <t>LjkyNTU1NwEIAAAABQAAAAExAQAAAAoxODk1NjI1NTg0AwAAAAI3OQIAAAAENDAyMAQAAAABMAcAAAAJOC8zMC8yMDE5CAAAAAkzLzMxLzIwMTgJAAAAATANVHflqy3XCKZ2vgysLdcIJkNJUS5UU0U6ODYwNC5JUV9DQVNIX0NPTlZFUlNJT04uRlkyMDE4AQAAACioEwADAAAAAAByvPffqy3XCKxKug6sLdcIIkNJUS5OWVNFOklDRS5JUV9RVUlDS19SQVRJTy5GWTIwMTEBAAAAYIIQAAIAAAAIMC4wMzAxNjUBCAAAAAUAAAABMQEAAAAKMTY1ODMxNjk1MgMAAAADMTYwAgAAAAQ0MTIxBAAAAAEwBwAAAAk4LzMwLzIwMTkIAAAACjEyLzMxLzIwMTEJAAAAATBgRT/fqy3XCHAj1QysLdcIC0NJUS4uSVFfTkkuBQAAAAAAAAAIAAAAFChJbnZhbGlkIElkZW50aWZpZXIpF43zO6st1wjqWj4LrC3XCChDSVEuVFNFOjg2MDEuSVFfUFJPVl9CQURfREVCVFNfQ0YuRlkyMDA5AQAAAP5UDQADAAAAAADb/Z/nqy3XCBDfSwysLdcILkNJUS5UU0U6ODY5Ny5JUV9UT1RBTF9MSUFCX1RPVEFMX0FTU0VUUy5GWTIwMTUBAAAAr511AgIAAAAHOTkuMTI5MwEIAAAABQAAAAExAQAAAAoxNzQyOTMwMjM0AwAAAAI3OQIAAAAENDE4OAQAAAABMAcAAAAJOC8zMC8yMDE5CAAAAAkzLzMxLzIwMTUJAAAAATDh1C7gqy3XCPvuDQysLdcIGkNJUS5UU0U6ODYwNC5JUV9FQlQuRlkyMDExAQAAACioEwACAAAABTkzMjU1AQgAAAAFAAAA</t>
  </si>
  <si>
    <t>ATEBAAAACjE2MjQxNTI5ODYDAAAAAjc5AgAAAAMxMzkEAAAAATAHAAAACTgvMzAvMjAxOQgAAAAJMy8zMS8yMDExCQAAAAEw9Wjw56st1wgSWScMrC3XCDlDSVEuU0VISzozODguSVFfQ1VTVE9NX0JFVEEuLTEwNFcuMjAwOC8xMi8zMS4uXk4yMjUuSlBZLkgBAAAAslIlAAIAAAAQMS42NDA5MzA5NzcxMzY0OQC0m0Awqy3XCC0bxw2sLdcIK0NJUS5FTlhUUEE6RU5YLklRX0RBWVNfSU5WRU5UT1JZX09VVC5GWTIwMTABAAAAYkRUAAMAAAAAAO9hIN+rLdcIBX37DKwt1wgjQ0lRLlRTRTo4Njk3LklRX0RJTFVUX1dFSUdIVC5GWTIwMTQBAAAAr511AgIAAAAHNTQ5LjA2NgDfVqzoqy3XCNTYBwysLdcII0NJUS5UU0U6ODYwNC5JUV9JTlRFUkVTVF9FWFAuRlkyMDExAQAAACioEwADAAAAAAD1aPDnqy3XCBIyJwysLdcII0NJUS5MU0U6TFNFLklRX0VCSVREQV9NQVJHSU4uRlkyMDA5AQAAALoWPQACAAAABzUyLjYyMTMBCAAAAAUAAAABMQEAAAAKMTM4MDYzMDQ4MAMAAAACNTUCAAAABDQwNDcEAAAAATAHAAAACTgvMzAvMjAxOQgAAAAJMy8zMS8yMDA5CQAAAAEwr/wg36st1wgN/ksNrC3XCCFDSVEuVFNFOjgzMDYuSVFfTklfQ09NUEFOWS5GWTIwMTABAAAAPXwlAAIAAAAGODgzOTE5AQgAAAAFAAAAATEBAAAACjE1NTYwOTU5NzIDAAAAAjc5AgAAAAU0MTU3MQQAAAABMAcAAAAJOC8zMC8yMDE5CAAAAAkz</t>
  </si>
  <si>
    <t>LzMxLzIwMTAJAAAAATC09pPmqy3XCMWceAysLdcINkNJUS5FTlhUUEE6RU5YLklRX1RPVEFMX09VVFNUQU5ESU5HX0ZJTElOR19EQVRFLkZZMjAwNwEAAABiRFQAAgAAAAoxMTIuNDk4Mjc3AQQAAAAFAAAAATUBAAAACjE0MTczNDMyNjECAAAABTI0MTUzBgAAAAEwP0L95Kst1whYKe8MrC3XCCFDSVEuTkFTREFRR1M6TkRBUS5JUV9OSV9DRi5GWTIwMTUBAAAAt0wLAAIAAAADNDI4AQgAAAAFAAAAATEBAAAACjE4NzY2MDY1ODcDAAAAAzE2MAIAAAAEMjE1MAQAAAABMAcAAAAJOC8zMC8yMDE5CAAAAAoxMi8zMS8yMDE1CQAAAAEwVSFI46st1wgZUTUNrC3XCCBDSVEuRU5YVFBBOkVOWC5JUV9aX1NDT1JFLkZZMjAwOQEAAABiRFQAAwAAAAAA72Eg36st1wjjSvgMrC3XCCVDSVEuTkFTREFRR1M6TkRBUS5JUV9DQVNIX09QRVIuRlkyMDA5AQAAALdMCwACAAAAAzU4MgEIAAAABQAAAAExAQAAAAoxNTIzNzk2NDQ4AwAAAAMxNjACAAAABDIwMDYEAAAAATAHAAAACTgvMzAvMjAxOQgAAAAKMTIvMzEvMjAwOQkAAAABMARXBeSrLdcI2sUgDawt1wggQ0lRLlNHWDpTNjguSVFfVE9UQUxfTElBQi5GWTIwMTUBAAAApVIlAAIAAAAHODI1LjIxNgEIAAAABQAAAAExAQAAAAoxODA4MzUxNjA4AwAAAAMxMzgCAAAABDEyNzYEAAAAATAHAAAACTgvMzAvMjAxOQgAAAAJNi8zMC8yMDE1CQAAAAEwfIQv4ast1wiDoLMN</t>
  </si>
  <si>
    <t>rC3XCClDSVEuVFNFOjg2OTcuSVFfREVCVF9FUVVJVl9ORVRfUEJPLkZZMjAxNgEAAACvnXUCAgAAAAQzNzI2AQgAAAAFAAAAATEBAAAACjE3OTY3Mjg1NjkDAAAAAjc5AgAAAAUyMTY3OQQAAAABMAcAAAAJOC8zMC8yMDE5CAAAAAkzLzMxLzIwMTYJAAAAATCcpKzoqy3XCHPpDwysLdcIJkNJUS5OQVNEQVFHUzpOREFRLklRX1NHQV9NQVJHSU4uRlkyMDE4AQAAALdMCwACAAAABzI4Ljg3NTMBCAAAAAUAAAABMQEAAAAKMTk0NjY3NjM0MgMAAAADMTYwAgAAAAQ0Mzc1BAAAAAEwBwAAAAk4LzMwLzIwMTkIAAAACjEyLzMxLzIwMTgJAAAAATCv/CDfqy3XCPd9QQ2sLdcII0NJUS5UU0U6ODYwMS5JUV9UT1RBTF9FUVVJVFkuRlkyMDA4AQAAAP5UDQACAAAABzEwODI5MjMBCAAAAAUAAAABMQEAAAAKMTA2Mjc0OTM1MgMAAAACNzkCAAAABDEyNzUEAAAAATAHAAAACTgvMzAvMjAxOQgAAAAJMy8zMS8yMDA4CQAAAAEw/66f56st1wgd6kcMrC3XCCFDSVEuU0VISzozODguSVFfSU5DX0VRVUlUWS5GWTIwMTUBAAAAslIlAAIAAAACLTkBCAAAAAUAAAABMQEAAAAKMTgzMjYzMjg0MQMAAAACNjQCAAAAAjQ3BAAAAAEwBwAAAAk4LzMwLzIwMTkIAAAACjEyLzMxLzIwMTUJAAAAATBUy93gqy3XCDVS3Q2sLdcIKkNJUS5UU0U6ODMwNi5JUV9JTkNfVEFYX1BBWV9DVVJSRU5ULkZZMjAxNAEAAAA9fCUAAwAAAAAAuc+T</t>
  </si>
  <si>
    <t>5qst1wjnEIcMrC3XCCpDSVEuVFNFOjgzMDYuSVFfVE9UQUxfQVNTRVRTLkZZMjAxNS4uLi5KUFkBAAAAPXwlAAIAAAAJMjgwODg2MzI2AQgAAAAFAAAAATEBAAAACjE4NDk1NTMyMzADAAAAAjc5AgAAAAQxMDA3BAAAAAEwBwAAAAk4LzMwLzIwMTkIAAAACTMvMzEvMjAxNQkAAAABMF/9LN6rLdcIdKWpC6wt1wgeQ0lRLk5ZU0U6SUNFLklRX1JBV19JTlYuRlkyMDE4AQAAAGCCEAADAAAAAABuG/3kqy3XCDzQ6wysLdcIGUNJUS5TRUhLOjM4OC5JUV9BUi5GWTIwMTMBAAAAslIlAAIAAAAFMTAzMTgBCAAAAAUAAAABMQEAAAAKMTc0MjYyNzY1MQMAAAACNjQCAAAABDEwMjEEAAAAATAHAAAACTgvMzAvMjAxOQgAAAAKMTIvMzEvMjAxMwkAAAABMKboLuGrLdcIE8fWDawt1wgeQ0lRLlRTRTo4NzY2LklRX1dJUF9JTlYuRlkyMDE2AQAAAPHtBAADAAAAAADu3nblqy3XCH/EtwysLdcIMUNJUS5OQVNEQVFHUzpOREFRLklRX0lNUFVUX09QRVJfTEVBU0VfREVQUi5GWTIwMTEBAAAAt0wLAAIAAAAJNzYuMDk0OTI4AQgAAAAFAAAAATEBAAAACjE2NjAxNjA0ODYDAAAAAzE2MAIAAAAFMjE2NzMEAAAAATAHAAAACTgvMzAvMjAxOQgAAAAKMTIvMzEvMjAxMQkAAAABMOqkBeSrLdcIHLUmDawt1wgdQ0lRLlRTRTo4Njk3LklRX1JEX0VYUC5GWTIwMTABAAAAr511AgMAAAAAAJykrOirLdcIpjz5C6wt1wgbQ0lRLlRT</t>
  </si>
  <si>
    <t>RTo4MzA2LklRX0FQSUMuRlkyMDE3AQAAAD18JQACAAAABzU5NTY2NDQBCAAAAAUAAAABMQEAAAAKMTk3MDgzNTMzMgMAAAACNzkCAAAABDEwODQEAAAAATAHAAAACTgvMzAvMjAxOQgAAAAJMy8zMS8yMDE3CQAAAAEwc0SU5qst1wj5kZEMrC3XCCZDSVEuRU5YVFBBOkVOWC5JUV9FUVVJVFlfTUVUSE9ELkZZMjAxNgEAAABiRFQAAgAAAAYxNS45NTcBCAAAAAUAAAABMQEAAAAKMTg4MTQ5NjIzMAMAAAACNTACAAAABDMwNjMEAAAAATAHAAAACTgvMzAvMjAxOQgAAAAKMTIvMzEvMjAxNgkAAAABMPDXVeSrLdcIrvcODawt1wgZQ0lRLlRTRTo4Njk3LklRX0FSLkZZMjAxNgEAAACvnXUCAgAAAAUxMDA5NgEIAAAABQAAAAExAQAAAAoxNzk2NzI4NTY5AwAAAAI3OQIAAAAEMTAyMQQAAAABMAcAAAAJOC8zMC8yMDE5CAAAAAkzLzMxLzIwMTYJAAAAATCcpKzoqy3XCLImDwysLdcIIUNJUS5UU0U6ODYwNC5JUV9DQVNIX0ZJTkFOLkZZMjAwOAEAAAAoqBMAAgAAAAY5NDI4NzkBCAAAAAUAAAABMQEAAAAKMTM4MTMwNjI2MQMAAAACNzkCAAAABDIwMDQEAAAAATAHAAAACTgvMzAvMjAxOQgAAAAJMy8zMS8yMDA4CQAAAAEwFRvw56st1whbIR8MrC3XCBpDSVEuVFNFOjg2MDQuSVFfTUFSS0VUQ0FQLgEAAAAoqBMAAgAAAA4xNDIzNjIxLjUwMTQ0MQEGAAAABQAAAAExAQAAAAoxOTc4OTQzMDU1AwAAAAI3OQIAAAAG</t>
  </si>
  <si>
    <t>MTAwMDU0BAAAAAEwBwAAAAk4LzMwLzIwMTkPFdDcqy3XCKrgTQusLdcIM0NJUS5OQVNEQVFHUzpOREFRLklRX1RPVEFMX0xJQUJfVE9UQUxfQVNTRVRTLkZZMjAxMwEAAAC3TAsAAgAAAAc1MC44MzA4AQgAAAAFAAAAATEBAAAACjE3NzgyMDc5NDgDAAAAAzE2MAIAAAAENDE4OAQAAAABMAcAAAAJOC8zMC8yMDE5CAAAAAoxMi8zMS8yMDEzCQAAAAEw1dYg36st1wjY1i8NrC3XCBxDSVEuVFNFOjg2OTcuSVFfQ0FQRVguRlkyMDE4AQAAAK+ddQICAAAABS0xNTU0AQgAAAAFAAAAATEBAAAACjE4OTM1NDkwNzQDAAAAAjc5AgAAAAQyMDIxBAAAAAEwBwAAAAk4LzMwLzIwMTkIAAAACTMvMzEvMjAxOAkAAAABMJrzrOirLdcI2F4XDKwt1wgYQ0lRLkxTRTpMU0UuSVFfRE8uRlkyMDE2AQAAALoWPQACAAAAAy03MQEIAAAABQAAAAExAQAAAAoxODc5Mjk1NzcwAwAAAAI1NQIAAAACNDAEAAAAATAHAAAACTgvMzAvMjAxOQgAAAAKMTIvMzEvMjAxNgkAAAABMJYhzuKrLdcI8DViDawt1wgeQ0lRLk5ZU0U6SUNFLklRX1BFTlNJT04uRlkyMDEwAQAAAGCCEAADAAAAAAANVHflqy3XCPH2zwysLdcIJUNJUS5OWVNFOklDRS5JUV9CQVNJQ19FUFNfRVhDTC5GWTIwMTABAAAAYIIQAAIAAAAIMS4wODE5NzgBCAAAAAUAAAABMQEAAAAKMTYxNjI0NDYyMQMAAAADMTYwAgAAAAQzMDY0BAAAAAEwBwAAAAk4LzMwLzIwMTkI</t>
  </si>
  <si>
    <t>AAAACjEyLzMxLzIwMTAJAAAAATDiLHflqy3XCCY0zwysLdcIIUNJUS5UU0U6ODc2Ni5JUV9FQklUREFfSU5ULkZZMjAxMQEAAADx7QQAAgAAAAk1MC45NzExMjMBCAAAAAUAAAABMQEAAAAKMTQ2NDYwOTU0NQMAAAACNzkCAAAABDQxOTAEAAAAATAHAAAACTgvMzAvMjAxOQgAAAAJMy8zMS8yMDExCQAAAAEwdfc+36st1wjDF6gMrC3XCCZDSVEuVFNFOjg2MDEuSVFfU0FMRVNfTUFSS0VUSU5HLkZZMjAxNgEAAAD+VA0AAgAAAAU3MjMzOQEIAAAABQAAAAExAQAAAAoxNzk5Nzg4MzcwAwAAAAI3OQIAAAAFMjE1NjEEAAAAATAHAAAACTgvMzAvMjAxOQgAAAAJMy8zMS8yMDE2CQAAAAEwW2rk5qst1wiNOGQMrC3XCB5DSVEuTkFTREFRR1M6TkRBUS5JUV9BRC5GWTIwMTEBAAAAt0wLAAIAAAAELTM5MgEIAAAABQAAAAExAQAAAAoxNjYwMTYwNDg2AwAAAAMxNjACAAAABDEwNzUEAAAAATAHAAAACTgvMzAvMjAxOQgAAAAKMTIvMzEvMjAxMQkAAAABMOqkBeSrLdcIHdwmDawt1wgjQ0lRLlRTRTo4NjA0LklRX0ZJTklTSEVEX0lOVi5GWTIwMTMBAAAAKKgTAAMAAAAAAOm28OerLdcI8rcvDKwt1wgcQ0lRLlNFSEs6Mzg4LklRX0VCSVRBLkZZMjAxNwEAAACyUiUAAgAAAAQ4NzYwAQgAAAAFAAAAATEBAAAACjE5NTAzMDkzMTMDAAAAAjY0AgAAAAYxMDA2ODkEAAAAATAHAAAACTgvMzAvMjAxOQgAAAAKMTIvMzEv</t>
  </si>
  <si>
    <t>MjAxNwkAAAABMBoE3+CrLdcI/RXlDawt1wgeQ0lRLkxTRTpMU0UuSVFfRUJJVF9JTlQuRlkyMDA5AQAAALoWPQACAAAACDYuOTE4MjY5AQgAAAAFAAAAATEBAAAACjEzODA2MzA0ODADAAAAAjU1AgAAAAQ0MTg5BAAAAAEwBwAAAAk4LzMwLzIwMTkIAAAACTMvMzEvMjAwOQkAAAABMK/8IN+rLdcIBkxMDawt1wgqQ0lRLk5BU0RBUUdTOk5EQVEuSVFfT1RIRVJfQ0xfU1VQUEwuRlkyMDExAQAAALdMCwACAAAABDE2OTUBCAAAAAUAAAABMQEAAAAKMTY2MDE2MDQ4NgMAAAADMTYwAgAAAAQxMDU3BAAAAAEwBwAAAAk4LzMwLzIwMTkIAAAACjEyLzMxLzIwMTEJAAAAATDqpAXkqy3XCPUpJw2sLdcIIUNJUS5UU0U6ODYwMS5JUV9DT01NT05fUkVQLkZZMjAxMAEAAAD+VA0AAgAAAAQtMjI5AQgAAAAFAAAAATEBAAAACjEzODI3NjM0MDEDAAAAAjc5AgAAAAQyMTY0BAAAAAEwBwAAAAk4LzMwLzIwMTkIAAAACTMvMzEvMjAxMAkAAAABMNEkoOerLdcI9W9QDKwt1wglQ0lRLk5ZU0U6SUNFLklRX1JFVFVSTl9DQVBJVEFMLkZZMjAxNQEAAABgghAAAgAAAAU1Ljg5OAEIAAAABQAAAAExAQAAAAoxODczMzgyNzk2AwAAAAMxNjACAAAABDQzNjMEAAAAATAHAAAACTgvMzAvMjAxOQgAAAAKMTIvMzEvMjAxNQkAAAABMJxtP9+rLdcIdq7iDKwt1wgnQ0lRLlhUUkE6REIxLklRX05FVF9JTlRFUkVTVF9FWFAuRlkyMDE2</t>
  </si>
  <si>
    <t>AQAAAM/YFgACAAAAAy02OQEIAAAABQAAAAExAQAAAAoxODc5MDY0MzYxAwAAAAI1MAIAAAADMzY4BAAAAAEwBwAAAAk4LzMwLzIwMTkIAAAACjEyLzMxLzIwMTYJAAAAATCd/zriqy3XCGToiw2sLdcIKkNJUS5OWVNFOklDRS5JUV9UT1RBTF9DT01NT05fRVFVSVRZLkZZMjAwNwEAAABgghAAAgAAAAgxNDc2Ljg1NgEIAAAABQAAAAExAQAAAAoxMzIyMTMzNDExAwAAAAMxNjACAAAABDEwMDYEAAAAATAHAAAACTgvMzAvMjAxOQgAAAAKMTIvMzEvMjAwNwkAAAABMAuhd+WrLdcIp8TFDKwt1wgmQ0lRLkVOWFRQQTpFTlguSVFfT1RIRVJfTElBQl9MVC5GWTIwMTABAAAAYkRUAAMAAAAAAELuVOSrLdcIfM/5DKwt1wgbQ0lRLlNFSEs6Mzg4LklRX05QUEUuRlkyMDE2AQAAALJSJQACAAAABDE0OTkBCAAAAAUAAAABMQEAAAAKMTg3OTEzMjcyMgMAAAACNjQCAAAABDEwMDQEAAAAATAHAAAACTgvMzAvMjAxOQgAAAAKMTIvMzEvMjAxNgkAAAABMP0Z3uCrLdcI4uPhDawt1wgcQ0lRLk5ZU0U6SUNFLklRX0NBUEVYLkZZMjAxOAEAAABgghAAAgAAAAQtMTM0AQgAAAAFAAAAATEBAAAACjE5NDQwNDU5OTMDAAAAAzE2MAIAAAAEMjAyMQQAAAABMAcAAAAJOC8zMC8yMDE5CAAAAAoxMi8zMS8yMDE4CQAAAAEwbhv95Kst1wgaRewMrC3XCCNDSVEuU0dYOlM2OC5JUV9DVVJSRU5UX1JBVElPLkZZMjAxNAEAAAClUiUA</t>
  </si>
  <si>
    <t>AgAAAAgxLjk4NzY3NgEIAAAABQAAAAExAQAAAAoxNzU0ODAzNzQzAwAAAAMxMzgCAAAABDQwMzAEAAAAATAHAAAACTgvMzAvMjAxOQgAAAAJNi8zMC8yMDE0CQAAAAEwg8X03qst1wgAzbENrC3XCCJDSVEuTllTRTpJQ0UuSVFfT1RIRVJfSU5UQU4uRlkyMDE2AQAAAGCCEAACAAAABTEwNjI3AQgAAAAFAAAAATEBAAAACjE5NDQwNDYwMDEDAAAAAzE2MAIAAAAEMTA0MAQAAAABMAcAAAAJOC8zMC8yMDE5CAAAAAoxMi8zMS8yMDE2CQAAAAEwpcz85Kst1wg9guQMrC3XCC1DSVEuTFNFOkxTRS5JUV9UT1RBTF9ERUJUX0VCSVREQV9DQVBFWC5GWTIwMDgBAAAAuhY9AAIAAAAHMi40MDMwMgEIAAAABQAAAAExAQAAAAoxMzEyNDYwNDMxAwAAAAI1NQIAAAAFMjMzMTMEAAAAATAHAAAACTgvMzAvMjAxOQgAAAAJMy8zMS8yMDA4CQAAAAEwr/wg36st1wjr8kgNrC3XCCBDSVEuU0dYOlM2OC5JUV9DQVNIX1RBWEVTLkZZMjAxNQEAAAClUiUAAgAAAAY2My42NTYBCAAAAAUAAAABMQEAAAAKMTgwODM1MTYwOAMAAAADMTM4AgAAAAQzMDUzBAAAAAEwBwAAAAk4LzMwLzIwMTkIAAAACTYvMzAvMjAxNQkAAAABMHyEL+GrLdcIOrG0Dawt1wgnQ0lRLkxTRTpMU0UuSVFfVE9UQUxfREVCVF9FQklUREEuRlkyMDA5AQAAALoWPQACAAAACDEuNzcyOTk3AQgAAAAFAAAAATEBAAAACjEzODA2MzA0ODADAAAAAjU1AgAAAAQ0</t>
  </si>
  <si>
    <t>MTkyBAAAAAEwBwAAAAk4LzMwLzIwMTkIAAAACTMvMzEvMjAwOQkAAAABMK/8IN+rLdcI2+dMDawt1wgqQ0lRLlRTRTo4Njk3LklRX0lOVEVSRVNUX0lOVkVTVF9JTkMuRlkyMDAyAQAAAK+ddQICAAAAAzE0OAEIAAAABQAAAAExAQAAAAoxNTk4OTA1NDI4AwAAAAI3OQIAAAACNjUEAAAAATAHAAAACTgvMzAvMjAxOQgAAAAJMy8zMS8yMDAyCQAAAAEwQ5kt3qst1wgI6JELrC3XCCZDSVEuTkFTREFRR1M6TkRBUS5JUV9UT1RBTF9MSUFCLkZZMjAxMQEAAAC3TAsAAgAAAAQ5MTA1AQgAAAAFAAAAATEBAAAACjE2NjAxNjA0ODYDAAAAAzE2MAIAAAAEMTI3NgQAAAABMAcAAAAJOC8zMC8yMDE5CAAAAAoxMi8zMS8yMDExCQAAAAEw6qQF5Kst1wj1KScNrC3XCCBDSVEuU0VISzozODguSVFfRElWX1NIQVJFLkZZMjAxMgEAAACyUiUAAgAAAAQzLjMxAQgAAAAFAAAAATEBAAAACjE2NjMyODIyMDcDAAAAAjY0AgAAAAQzMDU4BAAAAAEwBwAAAAk4LzMwLzIwMTkIAAAACjEyLzMxLzIwMTIJAAAAATCywS7hqy3XCCqs0g2sLdcIJ0NJUS5MU0U6TFNFLklRX1RPVEFMX0RFQlRfSVNTVUVELkZZMjAxOAEAAAC6Fj0AAgAAAAM3MDABCAAAAAUAAAABMQEAAAAKMTk1MDg2NDIxNwMAAAACNTUCAAAABDIxNjEEAAAAATAHAAAACTgvMzAvMjAxOQgAAAAKMTIvMzEvMjAxOAkAAAABMFeWzuKrLdcIh+JqDawt1wgeQ0lRLlRT</t>
  </si>
  <si>
    <t>RTo4NjAxLklRX0lOQ19UQVguRlkyMDE1AQAAAP5UDQACAAAABTI3NDQ0AQgAAAAFAAAAATEBAAAACjE3NDY5MTMwODIDAAAAAjc5AgAAAAI3NQQAAAABMAcAAAAJOC8zMC8yMDE5CAAAAAkzLzMxLzIwMTUJAAAAATAzHOTmqy3XCJCRYAysLdcILENJUS5TRUhLOjM4OC5JUV9JTVBVVF9PUEVSX0xFQVNFX0RFUFIuRlkyMDA3AQAAALJSJQADAAAAAABR+S/hqy3XCN4EwQ2sLdcIIENJUS5MU0U6TFNFLklRX0NBU0hfVEFYRVMuRlkyMDE0AQAAALoWPQACAAAACTg3LjQ2NjY0NQEIAAAABQAAAAExAQAAAAoxNzgxODUzMjM1AwAAAAI1NQIAAAAEMzA1MwQAAAABMAcAAAAJOC8zMC8yMDE5CAAAAAoxMi8zMS8yMDE0CQAAAAEwpfrN4qst1wgnV10NrC3XCC1DSVEuTkFTREFRR1M6TkRBUS5JUV9FQVJOSU5HX0NPX01BUkdJTi5GWTIwMTUBAAAAt0wLAAIAAAAHMTIuNTQ3NwEIAAAABQAAAAExAQAAAAoxODc2NjA2NTg3AwAAAAMxNjACAAAABDQxODEEAAAAATAHAAAACTgvMzAvMjAxOQgAAAAKMTIvMzEvMjAxNQkAAAABMNXWIN+rLdcIjWE2Dawt1wghQ0lRLlNHWDpTNjguSVFfQ0FTSF9JTlZFU1QuRlkyMDA4AQAAAKVSJQACAAAABjkxLjc4OQEIAAAABQAAAAExAQAAAAoxMTU1OTA5ODI0AwAAAAMxMzgCAAAABDIwMDUEAAAAATAHAAAACTgvMzAvMjAxOQgAAAAJNi8zMC8yMDA4CQAAAAEwhSjV4ast1wgH45sN</t>
  </si>
  <si>
    <t>rC3XCBtDSVEuWFRSQTpEQjEuSVFfR1BQRS5GWTIwMTIBAAAAz9gWAAIAAAAFNDA4LjMBCAAAAAUAAAABMQEAAAAKMTY2NDA0MjQxNwMAAAACNTACAAAABDExNjkEAAAAATAHAAAACTgvMzAvMjAxOQgAAAAKMTIvMzEvMjAxMgkAAAABMJ3/OuKrLdcIDYR+Dawt1wgqQ0lRLlRTRTo4NjAxLklRX1RPVEFMX0FTU0VUUy5GWTIwMTMuLi4uSlBZAQAAAP5UDQACAAAACDE5MDQ5MDk5AQgAAAAFAAAAATEBAAAACjE2MjU5NzUzMDUDAAAAAjc5AgAAAAQxMDA3BAAAAAEwBwAAAAk4LzMwLzIwMTkIAAAACTMvMzEvMjAxMwkAAAABMF/9LN6rLdcIZWixC6wt1wglQ0lRLkxTRTpMU0UuSVFfT1RIRVJfTFRfQVNTRVRTLkZZMjAxMgEAAAC6Fj0AAgAAAAMwLjcBCAAAAAUAAAABMQEAAAAKMTYyMjkxODI2OAMAAAACNTUCAAAABDEwNjAEAAAAATAHAAAACTgvMzAvMjAxOQgAAAAJMy8zMS8yMDEyCQAAAAEwaAZL46st1whhRlUNrC3XCCFDSVEuRU5YVFBBOkVOWC5JUV9EQV9TVVBQTC5GWTIwMTgBAAAAYkRUAAIAAAAEMjMuNAEIAAAABQAAAAExAQAAAAoxOTUzMTU0MDg3AwAAAAI1MAIAAAACNDEEAAAAATAHAAAACTgvMzAvMjAxOQgAAAAKMTIvMzEvMjAxOAkAAAABMO3/VeSrLdcIGnIUDawt1wgfQ0lRLk5BU0RBUUdTOk5EQVEuSVFfQ0lQLkZZMjAxMwEAAAC3TAsAAwAAAAAA1/IF5Kst1wgXeC4NrC3XCCJDSVEuTFNF</t>
  </si>
  <si>
    <t>OkxTRS5JUV9CRVRBXzFZUi4yMDA3LzAzLzMxAQAAALoWPQACAAAAETAuNDg2MDQyODk2NjcxNjkxALSbQDCrLdcI+/1EDawt1wgdQ0lRLlNHWDpTNjguSVFfSU5DX1RBWC5GWTIwMDgBAAAApVIlAAIAAAAGOTcuMjA2AQgAAAAFAAAAATEBAAAACjExNTU5MDk4MjQDAAAAAzEzOAIAAAACNzUEAAAAATAHAAAACTgvMzAvMjAxOQgAAAAJNi8zMC8yMDA4CQAAAAEwdJs74qst1wiJD5oNrC3XCBlDSVEuVFNFOjg3NjYuSVFfRlguRlkyMDE3AQAAAPHtBAACAAAABi0xODE2MwEIAAAABQAAAAExAQAAAAoxODQ5NDc2MTA1AwAAAAI3OQIAAAAEMjE0NAQAAAABMAcAAAAJOC8zMC8yMDE5CAAAAAkzLzMxLzIwMTcJAAAAATDiLHflqy3XCFrguwysLdcIIkNJUS5MU0U6TFNFLklRX0JFVEFfMllSLjIwMDgvMDMvMzEBAAAAuhY9AAIAAAARMC43NjE3OTE4NjM4NjU5OTUAHkboMKst1wjrVkgNrC3XCB5DSVEuTFNFOkxTRS5JUV9ORVRfREVCVC5GWTIwMTYBAAAAuhY9AAIAAAADLTQwAQgAAAAFAAAAATEBAAAACjE4NzkyOTU3NzADAAAAAjU1AgAAAAQ0MzY0BAAAAAEwBwAAAAk4LzMwLzIwMTkIAAAACjEyLzMxLzIwMTYJAAAAATBrSM7iqy3XCIptYw2sLdcIIENJUS5UU0U6ODYwMS5JUV9UT1RBTF9SRVYuRlkyMDExAQAAAP5UDQACAAAABjQwMzA0MgEIAAAABQAAAAExAQAAAAoxNDY0NjA5NTA3AwAAAAI3OQIAAAAC</t>
  </si>
  <si>
    <t>MjgEAAAAATAHAAAACTgvMzAvMjAxOQgAAAAJMy8zMS8yMDExCQAAAAEw0SSg56st1whbxbgOrC3XCC5DSVEuU0VISzozODguSVFfVE9UQUxfREVCVF9FQklUREFfQ0FQRVguRlkyMDE2AQAAALJSJQACAAAACDAuNTE1OTA1AQgAAAAFAAAAATEBAAAACjE4NzkxMzI3MjIDAAAAAjY0AgAAAAUyMzMxMwQAAAABMAcAAAAJOC8zMC8yMDE5CAAAAAoxMi8zMS8yMDE2CQAAAAEwv5UC3qst1wg5LOQNrC3XCCBDSVEuVFNFOjg2OTcuSVFfTUFDSElORVJZLkZZMjAxMwEAAACvnXUCAwAAAAAAlRqt6Kst1whtjwUMrC3XCBpDSVEuLklRX1RPVEFMX0RFQlRfSVNTVUVELgUAAAAAAAAACAAAABQoSW52YWxpZCBJZGVudGlmaWVyKbXiQDmrLdcIXK48C6wt1wgnQ0lRLlRTRTo4NjAxLklRX1RPVEFMX09USEVSX09QRVIuRlkyMDE0AQAAAP5UDQACAAAABjM0NTUyNwEIAAAABQAAAAExAQAAAAoxNjg4NTI5Mjg3AwAAAAI3OQIAAAADMzgwBAAAAAEwBwAAAAk4LzMwLzIwMTkIAAAACTMvMzEvMjAxNAkAAAABMM2ZoOerLdcItk5cDKwt1wgdQ0lRLlRTRTo4NjA0LklRX1JEX0VYUC5GWTIwMTIBAAAAKKgTAAMAAAAAAPVo8OerLdcIKosqDKwt1wggQ0lRLlRTRTo4NzY2LklRX0NBU0hfT1BFUi5GWTIwMTEBAAAA8e0EAAIAAAAGMTgzNTc5AQgAAAAFAAAAATEBAAAACjE0NjQ2MDk1NDUDAAAAAjc5AgAAAAQyMDA2BAAAAAEw</t>
  </si>
  <si>
    <t>BwAAAAk4LzMwLzIwMTkIAAAACTMvMzEvMjAxMQkAAAABMHsH8OWrLdcIHeCmDKwt1wgjQ0lRLlhUUkE6REIxLklRX0dST1NTX01BUkdJTi5GWTIwMTgBAAAAz9gWAAIAAAAHOTQuODc5NwEIAAAABQAAAAExAQAAAAoxOTUwNDc1MjMzAwAAAAI1MAIAAAAENDA3NAQAAAABMAcAAAAJOC8zMC8yMDE5CAAAAAoxMi8zMS8yMDE4CQAAAAEw7T/z3qst1wi6pZUNrC3XCCVDSVEuVFNFOjgzMDYuSVFfU1BFQ0lBTF9ESVZfQ0YuRlkyMDE2AQAAAD18JQADAAAAAACTHZTmqy3XCLEijwysLdcIJENJUS5UU0U6ODYwMS5JUV9NQVJLRVRDQVAuMjAwMy8wMy8zMQEAAAD+VA0AAgAAAA02NDY4NjguMTM5NjU4AG2xoTCrLdcI1Rl5C6wt1wgpQ0lRLlRTRTo4NjA0LklRX0lOVkVTVF9TRUNVUklUWV9DRi5GWTIwMTYBAAAAKKgTAAIAAAAFNTk1MTYBCAAAAAUAAAABMQEAAAAKMTg5NDE1MDEyOAMAAAACNzkCAAAABDIwMjcEAAAAATAHAAAACTgvMzAvMjAxOQgAAAAJMy8zMS8yMDE2CQAAAAEwyUug56st1wjKhToMrC3XCDVDSVEuRU5YVFBBOkVOWC5JUV9DSEFOR0VfT1RIRVJfTkVUX09QRVJfQVNTRVRTLkZZMjAxMgEAAABiRFQAAgAAAAUyLjk4OQEIAAAABQAAAAExAQAAAAoxNjgyNzU4NzAyAwAAAAI1MAIAAAAEMjA0NQQAAAABMAcAAAAJOC8zMC8yMDE5CAAAAAoxMi8zMS8yMDEyCQAAAAEwLTxV5Kst1whQbAENrC3X</t>
  </si>
  <si>
    <t>CBZDSVEuMC5JUV9NQVJLRVRDQVAuI05BBQAAAAAAAAAIAAAADihJbnZhbGlkIERhdGUpjKTd4Kst1wjAYLIOrC3XCCZDSVEuVFNFOjg2MDEuSVFfTFRfREVCVF9DQVBJVEFMLkZZMjAxOQEAAAD+VA0AAgAAAAcyMy4zOTUyAQgAAAAFAAAAATEBAAAACjE5NzA2OTM5MjIDAAAAAjc5AgAAAAQ0MTg3BAAAAAEwBwAAAAk4LzMwLzIwMTkIAAAACTMvMzEvMjAxOQkAAAABMFoK+N+rLdcICgFxDKwt1wgfQ0lRLlhUUkE6REIxLklRX0RBX1NVUFBMLkZZMjAxMQEAAADP2BYAAgAAAAQ5MS40AQgAAAAFAAAAATEBAAAACjE1OTc0MjU5MTADAAAAAjUwAgAAAAI0MQQAAAABMAcAAAAJOC8zMC8yMDE5CAAAAAoxMi8zMS8yMDExCQAAAAEwqdg64qst1whAQXoNrC3XCChDSVEuU0VISzozODguSVFfVE9UQUxfREVCVF9SRVBBSUQuRlkyMDA5AQAAALJSJQADAAAAAADZTC7hqy3XCIGKyQ2sLdcIKUNJUS5MU0U6TFNFLklRX0lOVEVSRVNUX0lOVkVTVF9JTkMuRlkyMDE0AQAAALoWPQACAAAAAzEuNwEIAAAABQAAAAExAQAAAAoxNzgxODUzMjM1AwAAAAI1NQIAAAACNjUEAAAAATAHAAAACTgvMzAvMjAxOQgAAAAKMTIvMzEvMjAxNAkAAAABMIXTzeKrLdcIuw5bDawt1wgeQ0lRLlNHWDpTNjguSVFfREFfU1VQUEwuRlkyMDE4AQAAAKVSJQADAAAAAABe0i/hqy3XCAXpvA2sLdcIKkNJUS5UU0U6ODY5Ny5JUV9PVEhFUl9V</t>
  </si>
  <si>
    <t>TlVTVUFMX1NVUFBMLkZZMjAwOAEAAACvnXUCAgAAAAI1OQEIAAAABQAAAAExAQAAAAoxNTk4OTA1MzMzAwAAAAI3OQIAAAACODcEAAAAATAHAAAACTgvMzAvMjAxOQgAAAAJMy8zMS8yMDA4CQAAAAEw31as6Kst1wi6oPELrC3XCDlDSVEuTllTRTpJQ0UuSVFfQ1VTVE9NX0JFVEEuLTEwNFcuMjAwNS8xMi8zMS4uXk4yMjUuSlBZLkgBAAAAYIIQAAMAAAAAAMQmTzGrLdcI7P10C6wt1wgkQ0lRLlRTRTo4Njk3LklRX0NPTU1PTl9ESVZfQ0YuRlkyMDEzAQAAAK+ddQIDAAAAAACVGq3oqy3XCCQsBgysLdcIGkNJUS5TRUhLOjM4OC5JUV9SRVYuRlkyMDE2AQAAALJSJQACAAAABDk1NTEBCAAAAAUAAAABMQEAAAAKMTg3OTEzMjcyMgMAAAACNjQCAAAAAzExMgQAAAABMAcAAAAJOC8zMC8yMDE5CAAAAAoxMi8zMS8yMDE2CQAAAAEwS/Pd4Kst1wjD0uANrC3XCB5DSVEuVFNFOjg3NjYuSVFfUkFXX0lOVi5GWTIwMTQBAAAA8e0EAAMAAAAAAFRqduWrLdcIZMSwDKwt1wgcQ0lRLlRTRTo4MzA2LklRX0NBUEVYLkZZMjAwOAEAAAA9fCUAAgAAAActMTg3NzQ1AQgAAAAFAAAAATEBAAAACjE0NzMyMDYzMjEDAAAAAjc5AgAAAAQyMDIxBAAAAAEwBwAAAAk4LzMwLzIwMTkIAAAACTMvMzEvMjAwOAkAAAABMLnPk+arLdcIMnBzDKwt1wgcQ0lRLkxTRTpMU0UuSVFfUkRfRVhQLkZZMjAwNwEAAAC6Fj0AAwAAAAAAhpFK</t>
  </si>
  <si>
    <t>46st1wjBQEINrC3XCCtDSVEuTkFTREFRR1M6TkRBUS5JUV9FWFRSQV9BQ0NfSVRFTVMuRlkyMDA4AQAAALdMCwADAAAAAAAQMAXkqy3XCBzAGw2sLdcII0NJUS5UU0U6ODYwNC5JUV9CRVRBXzJZUi4yMDE1LzAzLzMxAQAAACioEwACAAAAEDEuODAxNjI0NTk1ODkyMzEAHkboMKst1wiSoTcMrC3XCCFDSVEuVFNFOjg2MDQuSVFfSU5DX0VRVUlUWS5GWTIwMDQBAAAAKKgTAAMAAAAAAPn90NyrLdcIBX54C6wt1wggQ0lRLlRTRTo4NjAxLklRX0NBU0hfT1BFUi5GWTIwMDkBAAAA/lQNAAIAAAAHMTUxOTM4NwEIAAAABQAAAAExAQAAAAoxMzgyNzYzNTc0AwAAAAI3OQIAAAAEMjAwNgQAAAABMAcAAAAJOC8zMC8yMDE5CAAAAAkzLzMxLzIwMDkJAAAAATDb/Z/nqy3XCPoFTAysLdcIKkNJUS5UU0U6ODY5Ny5JUV9PVEhFUl9VTlVTVUFMX1NVUFBMLkZZMjAxNgEAAACvnXUCAwAAAAAAnKSs6Kst1wjiig4MrC3XCB5DSVEuTkFTREFRR1M6TkRBUS5JUV9BUi5GWTIwMTIBAAAAt0wLAAIAAAADMzMzAQgAAAAFAAAAATEBAAAACjE3MTk5MTY3OTEDAAAAAzE2MAIAAAAEMTAyMQQAAAABMAcAAAAJOC8zMC8yMDE5CAAAAAoxMi8zMS8yMDEyCQAAAAEw4ssF5Kst1wgvDioNrC3XCCFDSVEuU0dYOlM2OC5JUV9FQklUX01BUkdJTi5GWTIwMDcBAAAApVIlAAIAAAAHNjMuMzY3NAEIAAAABQAAAAExAQAAAAk4MTE4MDQ4</t>
  </si>
  <si>
    <t>MzEDAAAAAzEzOAIAAAAENDA1MwQAAAABMAcAAAAJOC8zMC8yMDE5CAAAAAk2LzMwLzIwMDcJAAAAATDiZvPeqy3XCOv9mA2sLdcIKENJUS5UU0U6ODY5Ny5JUV9UT1RBTF9MSUFCX0VRVUlUWS5GWTIwMTABAAAAr511AgIAAAAGMzkxMDc1AQgAAAAFAAAAATEBAAAACjE1OTg5MDU0OTMDAAAAAjc5AgAAAAQxMDEzBAAAAAEwBwAAAAk4LzMwLzIwMTkIAAAACTMvMzEvMjAxMAkAAAABMJykrOirLdcIRsL6C6wt1wgqQ0lRLlRTRTo4Njk3LklRX1RPVEFMX0VRVUlUWS5GWTIwMTMuLi4uSlBZAQAAAK+ddQICAAAABjE3OTA3NgEIAAAABQAAAAExAQAAAAoxNjIzMTU3Njg3AwAAAAI3OQIAAAAEMTI3NQQAAAABMAcAAAAJOC8zMC8yMDE5CAAAAAkzLzMxLzIwMTMJAAAAATBsJC3eqy3XCEaPsQusLdcIH0NJUS5UU0U6ODY5Ny5JUV9FQlRfRVhDTC5GWTIwMTQBAAAAr511AgIAAAAFNTI3OTkBCAAAAAUAAAABMQEAAAAKMTY4Mzk3NTEwMAMAAAACNzkCAAAAATQEAAAAATAHAAAACTgvMzAvMjAxOQgAAAAJMy8zMS8yMDE0CQAAAAEw31as6Kst1wjqigcMrC3XCCVDSVEuTllTRTpJQ0UuSVFfU1RfREVCVF9SRVBBSUQuRlkyMDA4AQAAAGCCEAADAAAAAADu3nblqy3XCIAHygysLdcILkNJUS5UU0U6ODYwNC5JUV9UT1RBTF9ERUJUX0VCSVREQV9DQVBFWC5GWTIwMTUBAAAAKKgTAAMAAAAAAJOV99+rLdcIbj04DKwt</t>
  </si>
  <si>
    <t>1wghQ0lRLlhUUkE6REIxLklRX05FVF9DSEFOR0UuRlkyMDEyAQAAAM/YFgACAAAABi0xMTMuMgEIAAAABQAAAAExAQAAAAoxNjY0MDQyNDE3AwAAAAI1MAIAAAAEMjA5MwQAAAABMAcAAAAJOC8zMC8yMDE5CAAAAAoxMi8zMS8yMDEyCQAAAAEwkyY74qst1wicMIANrC3XCCdDSVEuVFNFOjg2OTcuSVFfQ0FTSF9PUEVSLkZZMjAxNC4uLi5KUFkBAAAAr511AgIAAAAFNjI3MjIBCAAAAAUAAAABMQEAAAAKMTY4Mzk3NTEwMAMAAAACNzkCAAAABDIwMDYEAAAAATAHAAAACTgvMzAvMjAxOQgAAAAJMy8zMS8yMDE0CQAAAAEwSXIt3qst1wjiCbALrC3XCCBDSVEuVFNFOjg3NjYuSVFfQ0hBTkdFX0FQLkZZMjAxNQEAAADx7QQAAwAAAAAAW7h25ast1wiDkrQMrC3XCDlDSVEuTkFTREFRR1M6TkRBUS5JUV9UT1RBTF9PVVRTVEFORElOR19GSUxJTkdfREFURS5GWTIwMTcBAAAAt0wLAAIAAAAJMTY3LjQ0MTAzAQQAAAAFAAAAATUBAAAACjE5NDY2NzYzNDYCAAAABTI0MTUzBgAAAAEwrWlK46st1wgdnzwNrC3XCB9DSVEuVFNFOjg2OTcuSVFfVE9UQUxfQ0wuRlkyMDE4AQAAAK+ddQICAAAACDQxMDAxMTIwAQgAAAAFAAAAATEBAAAACjE4OTM1NDkwNzQDAAAAAjc5AgAAAAQxMDA5BAAAAAEwBwAAAAk4LzMwLzIwMTkIAAAACTMvMzEvMjAxOAkAAAABMJrzrOirLdcIwHQWDKwt1wgmQ0lRLlRTRTo4MzA2LklRX05F</t>
  </si>
  <si>
    <t>VF9ERUJUX0VCSVREQS5GWTIwMTkBAAAAPXwlAAMAAAACTkEAhNA+36st1wiDZZoMrC3XCCRDSVEuU0VISzozODguSVFfRUJJVERBLkZZMjAxNC4uLi5KUFkBAAAAslIlAAIAAAANMTAxNDYxLjU3NTMxNQEIAAAABQAAAAExAQAAAAoxNzgxNjYyMTI5AwAAAAI3OQIAAAAENDA1MQQAAAABMAcAAAAJOC8zMC8yMDE5CAAAAAoxMi8zMS8yMDE0CQAAAAEwadYs3qst1wgiH68LrC3XCCRDSVEuU0dYOlM2OC5JUV9DQVBJVEFMX0xFQVNFUy5GWTIwMDgBAAAApVIlAAMAAAAAAIUo1eGrLdcIWPmaDawt1wgbQ0lRLkxTRTpMU0UuSVFfREFfQ0YuRlkyMDEzAQAAALoWPQACAAAABDc3LjEBCAAAAAUAAAABMQEAAAAKMTY4MzA3MTYzNwMAAAACNTUCAAAABDIxNjAEAAAAATAHAAAACTgvMzAvMjAxOQgAAAAJMy8zMS8yMDEzCQAAAAEwfSxL46st1wg/YlkNrC3XCC5DSVEuU0VISzozODguSVFfVE9UQUxfREVCVF9FQklUREFfQ0FQRVguRlkyMDA3AQAAALJSJQADAAAAAADVRwLeqy3XCC90ww2sLdcIIUNJUS5UU0U6ODY5Ny5JUV9ORVRfQ0hBTkdFLkZZMjAxNgEAAACvnXUCAgAAAAQ2NDM0AQgAAAAFAAAAATEBAAAACjE3OTY3Mjg1NjkDAAAAAjc5AgAAAAQyMDkzBAAAAAEwBwAAAAk4LzMwLzIwMTkIAAAACTMvMzEvMjAxNgkAAAABMKHMrOirLdcINdMQDKwt1wgbQ0lRLlNHWDpTNjguSVFfRUJJVEEuRlkyMDE3AQAA</t>
  </si>
  <si>
    <t>AKVSJQACAAAABzQwMy41MjYBCAAAAAUAAAABMQEAAAAKMTkwMzg0MjgwNwMAAAADMTM4AgAAAAYxMDA2ODkEAAAAATAHAAAACTgvMzAvMjAxOQgAAAAJNi8zMC8yMDE3CQAAAAEwdqsv4ast1wjbtrkNrC3XCCJDSVEuRU5YVFBBOkVOWC5JUV9UT1RBTF9SRVYuRlkyMDE0AQAAAGJEVAACAAAABzQ5Mi40OTgBCAAAAAUAAAABMQEAAAAKMTc4NDMxNDE0OAMAAAACNTACAAAAAjI4BAAAAAEwBwAAAAk4LzMwLzIwMTkIAAAACjEyLzMxLzIwMTQJAAAAATArY1Xkqy3XCDUCuA6sLdcIHkNJUS5UU0U6ODYwMS5JUV9aX1NDT1JFLkZZMjAxNwEAAAD+VA0AAwAAAAAAWgr436st1wi9J2oMrC3XCCRDSVEuU0dYOlM2OC5JUV9TVF9ERUJUX1JFUEFJRC5GWTIwMTMBAAAApVIlAAMAAAAAAEXF1eGrLdcINLGtDawt1wghQ0lRLkxTRTpMU0UuSVFfQURWRVJUSVNJTkcuRlkyMDE2AQAAALoWPQADAAAAAABrSM7iqy3XCLuDYg2sLdcII0NJUS5UU0U6ODY5Ny5JUV9CRVRBXzVZUi4yMDE2LzAzLzMxAQAAAK+ddQICAAAAEDEuODQ0NTk1NjUyNjU1NzUAyk1AMKst1wgk+hAMrC3XCCBDSVEuU0VISzozODguSVFfUEFSVF9USU1FLkZZMjAxOAEAAACyUiUAAwAAAAAA5FHf4Kst1wi6pukNrC3XCB5DSVEuTkFTREFRR1M6TkRBUS5JUV9HUC5GWTIwMTMBAAAAt0wLAAIAAAAEMTg5NQEIAAAABQAAAAExAQAAAAoxNzc4MjA3OTQ4</t>
  </si>
  <si>
    <t>AwAAAAMxNjACAAAAAjEwBAAAAAEwBwAAAAk4LzMwLzIwMTkIAAAACjEyLzMxLzIwMTMJAAAAATDiywXkqy3XCH6kLA2sLdcIIENJUS5UU0U6ODYwMS5JUV9UT1RBTF9SRVYuRlkyMDE3AQAAAP5UDQACAAAABjYxNjQ5NwEIAAAABQAAAAExAQAAAAoxODQ5NDc2MzMwAwAAAAI3OQIAAAACMjgEAAAAATAHAAAACTgvMzAvMjAxOQgAAAAJMy8zMS8yMDE3CQAAAAEwW2rk5qst1wjuErkOrC3XCCpDSVEuVFNFOjg2OTcuSVFfVEVWX0VCSVREQS4yMDAwLjIwMTcvMDMvMzEBAAAAr511AgIAAAAJMTEuODg5ODkxAQcAAAAFAAAAATEBAAAACjE4Mjc5Nzc0MDEDAAAAATACAAAABjEwMDAzMAQAAAABMAcAAAAJMy8zMS8yMDE3CAAAAAkzLzMxLzIwMTfhsU4xqy3XCOz9dAusLdcIIkNJUS5UU0U6ODY5Ny5JUV9FQklUX01BUkdJTi5GWTIwMTkBAAAAr511AgIAAAAHNTUuNTIxMQEIAAAABQAAAAExAQAAAAoxOTY4MzkyNDg0AwAAAAI3OQIAAAAENDA1MwQAAAABMAcAAAAJOC8zMC8yMDE5CAAAAAkzLzMxLzIwMTkJAAAAATDh1C7gqy3XCI/vGwysLdcIIUNJUS5YVFJBOkRCMS5JUV9DT01NT05fUkVQLkZZMjAwOAEAAADP2BYAAgAAAAYtMzgwLjUBCAAAAAUAAAABMQEAAAAKMTQ2Mjk2MTIyMwMAAAACNTACAAAABDIxNjQEAAAAATAHAAAACTgvMzAvMjAxOQgAAAAKMTIvMzEvMjAwOAkAAAABMMhjOuKrLdcImTByDawt</t>
  </si>
  <si>
    <t>1wgoQ0lRLk5ZU0U6SUNFLklRX0VBUk5JTkdfQ09fTUFSR0lOLkZZMjAwNwEAAABgghAAAgAAAAY0MS44OTcBCAAAAAUAAAABMQEAAAAKMTMyMjEzMzQxMQMAAAADMTYwAgAAAAQ0MTgxBAAAAAEwBwAAAAk4LzMwLzIwMTkIAAAACjEyLzMxLzIwMDcJAAAAATBgRT/fqy3XCFMjxwysLdcIIkNJUS5UU0U6ODYwNC5JUV9BRFZFUlRJU0lORy5GWTIwMTUBAAAAKKgTAAMAAAAAANv9n+erLdcIIac1DKwt1wgkQ0lRLk5ZU0U6SUNFLklRX0VCSVREQV9NQVJHSU4uRlkyMDE0AQAAAGCCEAACAAAABjU5LjI4MgEIAAAABQAAAAExAQAAAAoxODI2NjUzNDUyAwAAAAMxNjACAAAABDQwNDcEAAAAATAHAAAACTgvMzAvMjAxOQgAAAAKMTIvMzEvMjAxNAkAAAABMJxtP9+rLdcIri7fDKwt1wglQ0lRLk5ZU0U6SUNFLklRX09USEVSX09QRVJfQUNULkZZMjAxNQEAAABgghAAAgAAAAQtMTI3AQgAAAAFAAAAATEBAAAACjE4NzMzODI3OTYDAAAAAzE2MAIAAAAEMjA0NwQAAAABMAcAAAAJOC8zMC8yMDE5CAAAAAoxMi8zMS8yMDE1CQAAAAEwpcz85Kst1wgF7OEMrC3XCB5DSVEuU0VISzozODguSVFfUEVOU0lPTi5GWTIwMTUBAAAAslIlAAMAAAAAAEvz3eCrLdcIsbHeDawt1wghQ0lRLlNHWDpTNjguSVFfR0FJTl9JTlZFU1QuRlkyMDE0AQAAAKVSJQADAAAAAABV7NXhqy3XCMYPrw2sLdcIJkNJUS5OQVNEQVFHUzpOREFR</t>
  </si>
  <si>
    <t>LklRX0NPTU1PTl9SRVAuRlkyMDExAQAAALdMCwACAAAABC0xMDABCAAAAAUAAAABMQEAAAAKMTY2MDE2MDQ4NgMAAAADMTYwAgAAAAQyMTY0BAAAAAEwBwAAAAk4LzMwLzIwMTkIAAAACjEyLzMxLzIwMTEJAAAAATDqpAXkqy3XCLE6KA2sLdcIJENJUS5OWVNFOklDRS5JUV9TQUxFX0lOVEFOX0NGLkZZMjAxNgEAAABgghAAAgAAAAQtMTE1AQgAAAAFAAAAATEBAAAACjE5NDQwNDYwMDEDAAAAAzE2MAIAAAAEMjAyOQQAAAABMAcAAAAJOC8zMC8yMDE5CAAAAAoxMi8zMS8yMDE2CQAAAAEwk/P85Kst1wjvkuUMrC3XCCRDSVEuTllTRTpJQ0UuSVFfT1RIRVJfTElBQl9MVC5GWTIwMTUBAAAAYIIQAAIAAAADMzM3AQgAAAAFAAAAATEBAAAACjE4NzMzODI3OTYDAAAAAzE2MAIAAAAEMTA2MgQAAAABMAcAAAAJOC8zMC8yMDE5CAAAAAoxMi8zMS8yMDE1CQAAAAEwpcz85Kst1wgYUOEMrC3XCB5DSVEuVFNFOjg3NjYuSVFfWl9TQ09SRS5GWTIwMDkBAAAA8e0EAAMAAAAAAITQPt+rLdcIsj6hDKwt1wg0Q0lRLk5BU0RBUUdTOk5EQVEuSVFfT1RIRVJfTk9OX09QRVJfRVhQX1NVUFBMLkZZMjAxNQEAAAC3TAsAAgAAAAMtMjcBCAAAAAUAAAABMQEAAAAKMTg3NjYwNjU4NwMAAAADMTYwAgAAAAI4NQQAAAABMAcAAAAJOC8zMC8yMDE5CAAAAAoxMi8zMS8yMDE1CQAAAAEwW/pH46st1wiFyzMNrC3XCBlDSVEuVFNF</t>
  </si>
  <si>
    <t>Ojg2OTcuSVFfR1cuRlkyMDA5AQAAAK+ddQIDAAAAAAC3fqzoqy3XCGfN9gusLdcIKENJUS5UU0U6ODMwNi5JUV9HV19JTlRBTl9BTU9SVF9DRi5GWTIwMTIBAAAAPXwlAAIAAAAGMjEyMjI5AQgAAAAFAAAAATEBAAAACjE2ODg1MTU5NTkDAAAAAjc5AgAAAAQyMTgyBAAAAAEwBwAAAAk4LzMwLzIwMTkIAAAACTMvMzEvMjAxMgkAAAABMHNElOarLdcIjNSADKwt1wgjQ0lRLkxTRTpMU0UuSVFfQ1VSUkVOQ1lfR0FJTi5GWTIwMTMBAAAAuhY9AAMAAAAAAH0sS+OrLdcIuLVXDawt1wglQ0lRLk5ZU0U6SUNFLklRX09USEVSX09QRVJfQUNULkZZMjAwNwEAAABgghAAAgAAAAYtMy4yMjIBCAAAAAUAAAABMQEAAAAKMTMyMjEzMzQxMQMAAAADMTYwAgAAAAQyMDQ3BAAAAAEwBwAAAAk4LzMwLzIwMTkIAAAACjEyLzMxLzIwMDcJAAAAATA4kHblqy3XCItgxgysLdcIIENJUS5UU0U6ODYwNC5JUV9DSEFOR0VfQVAuRlkyMDEwAQAAACioEwACAAAABjEzOTkxOQEIAAAABQAAAAExAQAAAAoxNTUzMzI5MzUxAwAAAAI3OQIAAAAEMjAxNwQAAAABMAcAAAAJOC8zMC8yMDE5CAAAAAkzLzMxLzIwMTAJAAAAATAAQvDnqy3XCIqsJQysLdcIJ0NJUS5UU0U6ODY5Ny5JUV9NQVJLRVRDQVAuMjAwMi8zLzMxLkpQWQEAAACvnXUCAwAAAAAAWoPnMKst1wjukIwdrC3XCC1DSVEuU0VISzozODguSVFfT1RIRVJfSU5WRVNUX0FD</t>
  </si>
  <si>
    <t>VF9TVVBQTC5GWTIwMTUBAAAAslIlAAIAAAACMTcBCAAAAAUAAAABMQEAAAAKMTgzMjYzMjg0MQMAAAACNjQCAAAABDIwNTEEAAAAATAHAAAACTgvMzAvMjAxOQgAAAAKMTIvMzEvMjAxNQkAAAABMEvz3eCrLdcIcJvfDawt1wgeQ0lRLlRTRTo4NjAxLklRX1NUX0RFQlQuRlkyMDEyAQAAAP5UDQACAAAABzgzNTMxMzQBCAAAAAUAAAABMQEAAAAKMTU1NzUxOTI3OAMAAAACNzkCAAAABDEwNDYEAAAAATAHAAAACTgvMzAvMjAxOQgAAAAJMy8zMS8yMDEyCQAAAAEwyUug56st1whZX1YMrC3XCBlDSVEuVFNFOjg2OTcuSVFfTkkuRlkyMDA0AQAAAK+ddQICAAAABDUwMzEBCAAAAAUAAAABMQEAAAAKMTU5ODkwNTIzNQMAAAACNzkCAAAAAjE1BAAAAAEwBwAAAAk4LzMwLzIwMTkIAAAACTMvMzEvMjAwNAkAAAABMEOZLd6rLdcIsyqPC6wt1wgnQ0lRLkxTRTpMU0UuSVFfVE9UQUxfREVCVC5GWTIwMTkuLi4uSlBZAQAAALoWPQADAAAAAABUSy3eqy3XCDwaowusLdcIIENJUS5YVFJBOkRCMS5JUV9CVUlMRElOR1MuRlkyMDA5AQAAAM/YFgADAAAAAAC9ijriqy3XCLPtdA2sLdcILENJUS5TR1g6UzY4LklRX0NBU0hfQ09OVkVSU0lPTi5GWTIwMTEuLi4uSlBZAQAAAKVSJQADAAAAAABJci3eqy3XCAZttgusLdcIH0NJUS5OWVNFOklDRS5JUV9BUl9UVVJOUy5GWTIwMDkBAAAAYIIQAAIAAAAJMTAuMzYzMzY0AQgA</t>
  </si>
  <si>
    <t>AAAFAAAAATEBAAAACjE0OTQ0NjYyMTkDAAAAAzE2MAIAAAAENDAwMQQAAAABMAcAAAAJOC8zMC8yMDE5CAAAAAoxMi8zMS8yMDA5CQAAAAEwYEU/36st1wheI84MrC3XCCJDSVEuTFNFOkxTRS5JUV9PVEhFUl9FUVVJVFkuRlkyMDEwAQAAALoWPQACAAAABjE2ODQuOAEIAAAABQAAAAExAQAAAAoxNDU3MDkwOTE3AwAAAAI1NQIAAAAEMTAyOAQAAAABMAcAAAAJOC8zMC8yMDE5CAAAAAkzLzMxLzIwMTAJAAAAATCIuErjqy3XCCaUTg2sLdcIGUNJUS5UU0U6ODY5Ny5JUV9CRVRBXzFZUi4BAAAAr511AgIAAAAQMS4yOTIwMjAwMjg4NjQzOQDyH+gwqy3XCDPqCFOrLdcIM0NJUS5MU0U6TFNFLklRX1RPVEFMX09VVFNUQU5ESU5HX0ZJTElOR19EQVRFLkZZMjAxNwEAAAC6Fj0AAgAAAAozNDUuNzkyMjU5AQQAAAAFAAAAATUBAAAACjE5NTA4NjQyMTMCAAAABTI0MTUzBgAAAAEwYW/O4qst1wiSxmYNrC3XCC1DSVEuU0dYOlM2OC5JUV9NSU5PUklUWV9JTlRFUkVTVF9UT1RBTC5GWTIwMTcBAAAApVIlAAMAAAAAAHarL+GrLdcIpe26Dawt1wghQ0lRLlRTRTo4NzY2LklRX0NBU0hfVEFYRVMuRlkyMDExAQAAAPHtBAACAAAABjEwMjY0OQEIAAAABQAAAAExAQAAAAoxNDY0NjA5NTQ1AwAAAAI3OQIAAAAEMzA1MwQAAAABMAcAAAAJOC8zMC8yMDE5CAAAAAkzLzMxLzIwMTEJAAAAATB7B/Dlqy3XCA5VpwysLdcI</t>
  </si>
  <si>
    <t>IkNJUS5OQVNEQVFHUzpOREFRLklRX0dBX0VYUC5GWTIwMTQBAAAAt0wLAAIAAAADMzM2AQgAAAAFAAAAATEBAAAACjE4MzAzMzUyMjEDAAAAAzE2MAIAAAAFMjE1NjIEAAAAATAHAAAACTgvMzAvMjAxOQgAAAAKMTIvMzEvMjAxNAkAAAABMGbTR+OrLdcIeOcwDawt1wgeQ0lRLlNHWDpTNjguSVFfVE9UQUxfQ0wuRlkyMDA5AQAAAKVSJQACAAAABzYzMC4yMDMBCAAAAAUAAAABMQEAAAAKMTM5NzQ3OTc2NAMAAAADMTM4AgAAAAQxMDA5BAAAAAEwBwAAAAk4LzMwLzIwMTkIAAAACTYvMzAvMjAwOQkAAAABMGdQ1eGrLdcIV1KeDawt1wgyQ0lRLkVOWFRQQTpFTlguSVFfVE9UQUxfT1VUU1RBTkRJTkdfQlNfREFURS5GWTIwMTMBAAAAYkRUAAIAAAACNzAAK2NV5Kst1wh6dwQNrC3XCB9DSVEuRU5YVFBBOkVOWC5JUV9SRF9FWFAuRlkyMDExAQAAAGJEVAADAAAAAAAvFVXkqy3XCMnx+wysLdcIIkNJUS5OWVNFOklDRS5JUV9HQUlOX0FTU0VUUy5GWTIwMDkBAAAAYIIQAAMAAAAAAO7eduWrLdcINmXLDKwt1wgpQ0lRLlRTRTo4NjAxLklRX0NPTU1PTl9QUkVGX0RJVl9DRi5GWTIwMTkBAAAA/lQNAAIAAAAGLTQzNTc1AQgAAAAFAAAAATEBAAAACjE5NzA2OTM5MjIDAAAAAjc5AgAAAAQyMDcyBAAAAAEwBwAAAAk4LzMwLzIwMTkIAAAACTMvMzEvMjAxOQkAAAABMDAG5earLdcIWD5wDKwt1wgoQ0lRLlhUUkE6</t>
  </si>
  <si>
    <t>REIxLklRX1RPVEFMX0xJQUJfRVFVSVRZLkZZMjAxNAEAAADP2BYAAgAAAAgyMTU5MDguMQEIAAAABQAAAAExAQAAAAoxNzgxMDQwMjQ5AwAAAAI1MAIAAAAEMTAxMwQAAAABMAcAAAAJOC8zMC8yMDE5CAAAAAoxMi8zMS8yMDE0CQAAAAEwq7I64qst1wgD+YUNrC3XCCNDSVEuVFNFOjg2MDQuSVFfRUJJVEFfTUFSR0lOLkZZMjAxMwEAAAAoqBMAAwAAAAAAk5X336st1wiNxzAMrC3XCChDSVEuRU5YVFBBOkVOWC5JUV9ORVRfREVCVF9FQklUREEuRlkyMDE3AQAAAGJEVAADAAAAAk5NAQgAAAAFAAAAATEBAAAACjE5NTMxNTQwOTEDAAAAAjUwAgAAAAQ0MTkzBAAAAAEwBwAAAAk4LzMwLzIwMTkIAAAACjEyLzMxLzIwMTcJAAAAATAWiSDfqy3XCEYjFA2sLdcIIUNJUS5YVFJBOkRCMS5JUV9ORVRfQ0hBTkdFLkZZMjAxNAEAAADP2BYAAgAAAAUtMTIuMwEIAAAABQAAAAExAQAAAAoxNzgxMDQwMjQ5AwAAAAI1MAIAAAAEMjA5MwQAAAABMAcAAAAJOC8zMC8yMDE5CAAAAAoxMi8zMS8yMDE0CQAAAAEwq7I64qst1wi7CYcNrC3XCCZDSVEuTFNFOkxTRS5JUV9DRk9fQ1VSUkVOVF9MSUFCLkZZMjAwOQEAAAC6Fj0AAgAAAAgwLjAwNjI4NgEIAAAABQAAAAExAQAAAAoxMzgwNjMwNDgwAwAAAAI1NQIAAAAENDE4NQQAAAABMAcAAAAJOC8zMC8yMDE5CAAAAAkzLzMxLzIwMDkJAAAAATCv/CDfqy3XCAIlTA2sLdcI</t>
  </si>
  <si>
    <t>G0NJUS5UU0U6ODYwMS5JUV9DT0dTLkZZMjAwMgEAAAD+VA0AAgAAAAU3NjYxMgEIAAAABQAAAAExAQAAAAcyNDY3NDc1AwAAAAI3OQIAAAACMzQEAAAAATAHAAAACTgvMzAvMjAxOQgAAAAJMy8zMS8yMDAyCQAAAAEwPrIP3ast1whoUXoLrC3XCCBDSVEuVFNFOjg3NjYuSVFfRlVMTF9USU1FLkZZMjAxNQEAAADx7QQAAgAAAAUzMzgyOQA4kHblqy3XCGVrtAysLdcIGkNJUS5UU0U6ODc2Ni5JUV9DSVAuRlkyMDA5AQAAAPHtBAACAAAABTEwNjU4AQgAAAAFAAAAATEBAAAACjEzODI3NjM3MDUDAAAAAjc5AgAAAAQzMDMzBAAAAAEwBwAAAAk4LzMwLzIwMTkIAAAACTMvMzEvMjAwOQkAAAABMJa57+WrLdcIEbmfDKwt1wgfQ0lRLk5ZU0U6SUNFLklRX1RSRUFTVVJZLkZZMjAxMQEAAABgghAAAgAAAAgtNjQ0LjI5MQEIAAAABQAAAAExAQAAAAoxNjU4MzE2OTUyAwAAAAMxNjACAAAABDEyNDgEAAAAATAHAAAACTgvMzAvMjAxOQgAAAAKMTIvMzEvMjAxMQkAAAABMBl7d+WrLdcI7nbTDKwt1wgZQ0lRLlRTRTo4NjAxLklRX05JLkZZMjAxMAEAAAD+VA0AAgAAAAU0MzQyOQEIAAAABQAAAAExAQAAAAoxMzgyNzYzNDAxAwAAAAI3OQIAAAACMTUEAAAAATAHAAAACTgvMzAvMjAxOQgAAAAJMy8zMS8yMDEwCQAAAAEw2/2f56st1whYwk4MrC3XCCNDSVEuU0VISzozODguSVFfQkVUQV81WVIuMjAwNy8xMi8zMQEA</t>
  </si>
  <si>
    <t>AACyUiUAAgAAABAxLjgwOTMzNzIxOTIzNDk1ALSbQDCrLdcIU//CDawt1wgfQ0lRLlRTRTo4MzA2LklRX1RPVEFMX0NBLkZZMjAwOAEAAAA9fCUAAgAAAAg0NzY4MTYyNwEIAAAABQAAAAExAQAAAAoxNDczMjA2MzIxAwAAAAI3OQIAAAAEMTAwOAQAAAABMAcAAAAJOC8zMC8yMDE5CAAAAAkzLzMxLzIwMDgJAAAAATDLp5Pmqy3XCLo4cgysLdcIIkNJUS5TRUhLOjM4OC5JUV9HQUlOX0lOVkVTVC5GWTIwMTEBAAAAslIlAAMAAAAAALyaLuGrLdcIXpDODawt1wggQ0lRLlRTRTo4NjAxLklRX1RPVEFMX1JFVi5GWTIwMDgBAAAA/lQNAAIAAAAGNDgyMTEzAQgAAAAFAAAAATEBAAAACjEwNjI3NDkzNTIDAAAAAjc5AgAAAAIyOAQAAAABMAcAAAAJOC8zMC8yMDE5CAAAAAkzLzMxLzIwMDgJAAAAATCd56Dnqy3XCKNjRgysLdcIJkNJUS5UU0U6ODMwNi5JUV9DQVNIX0NPTlZFUlNJT04uRlkyMDE4AQAAAD18JQADAAAAAACE0D7fqy3XCK2+lgysLdcIIkNJUS5FTlhUUEE6RU5YLklRX1RPVEFMX1JFVi5GWTIwMTIBAAAAYkRUAAIAAAAGNDk1LjExAQgAAAAFAAAAATEBAAAACjE2ODI3NTg3MDIDAAAAAjUwAgAAAAIyOAQAAAABMAcAAAAJOC8zMC8yMDE5CAAAAAoxMi8zMS8yMDEyCQAAAAEwLTxV5Kst1wg1ArgOrC3XCB9DSVEuVFNFOjg2MDQuSVFfQlZfU0hBUkUuRlkyMDE2AQAAACioEwACAAAACjc0OC4zMjE5</t>
  </si>
  <si>
    <t>NjcBCAAAAAUAAAABMQEAAAAKMTg5NDE1MDEyOAMAAAACNzkCAAAABDQwMjAEAAAAATAHAAAACTgvMzAvMjAxOQgAAAAJMy8zMS8yMDE2CQAAAAEwyUug56st1wj56TkMrC3XCCVDSVEuVFNFOjg2MDQuSVFfRElMVVRfRVBTX0VYQ0wuRlkyMDA5AQAAACioEwACAAAACy0zNjQuNjg5MDA1AQgAAAAFAAAAATEBAAAACjE0NTk2MDUzNzgDAAAAAjc5AgAAAAMxNDIEAAAAATAHAAAACTgvMzAvMjAxOQgAAAAJMy8zMS8yMDA5CQAAAAEwFRvw56st1wjbpiAMrC3XCCJDSVEuTFNFOkxTRS5JUV9QRV9FWENMLi4yMDExLzAzLzMxAQAAALoWPQACAAAACTIxLjg1MDI3OQEHAAAABQAAAAExAQAAAAoxNDExNjg1MzQ3AwAAAAEwAgAAAAYxMDAwMjcEAAAAATAHAAAACTMvMzEvMjAxMQgAAAAJMy8zMS8yMDExAF6jMKst1whesJcLrC3XCB5DSVEuLklRX0NBU0hfQ09OVkVSU0lPTi5GWTIwMDkFAAAAAAAAAAgAAAAUKEludmFsaWQgSWRlbnRpZmllciltsaEwqy3XCJPAbgusLdcII0NJUS5MU0U6TFNFLklRX01BUktFVENBUC4yMDA5LzAzLzMxAQAAALoWPQACAAAACjE1NTkuMzk2MDQBBgAAAAUAAAABMQEAAAAKMTI3OTA3MDU3NgMAAAACNTUCAAAABjEwMDA1NAQAAAABMAcAAAAJMy8zMS8yMDA52yZAMKst1wgvsEsNrC3XCCZDSVEuVFNFOjg2MDQuSVFfRVhUUkFfQUNDX0lURU1TLkZZMjAxOAEAAAAoqBMAAwAAAAAA</t>
  </si>
  <si>
    <t>zZmg56st1wh32T8MrC3XCC5DSVEuTkFTREFRR1M6TkRBUS5JUV9UT1RBTF9ERUJUX0NBUElUQUwuRlkyMDEzAQAAALdMCwACAAAABzI5Ljg3MDcBCAAAAAUAAAABMQEAAAAKMTc3ODIwNzk0OAMAAAADMTYwAgAAAAQ0MTg2BAAAAAEwBwAAAAk4LzMwLzIwMTkIAAAACjEyLzMxLzIwMTMJAAAAATDV1iDfqy3XCNjWLw2sLdcILkNJUS5OQVNEQVFHUzpOREFRLklRX0RFQlRfRVFVSVZfTkVUX1BCTy5GWTIwMTcBAAAAt0wLAAIAAAACNjABCAAAAAUAAAABMQEAAAAKMTk0NjY3NjM0NgMAAAADMTYwAgAAAAUyMTY3OQQAAAABMAcAAAAJOC8zMC8yMDE5CAAAAAoxMi8zMS8yMDE3CQAAAAEwrWlK46st1wigyDwNrC3XCCZDSVEuVFNFOjg3NjYuSVFfQVNTRVRfV1JJVEVET1dOLkZZMjAxOQEAAADx7QQAAgAAAAUtMzI0OAEIAAAABQAAAAExAQAAAAoxOTcwNjkzOTU0AwAAAAI3OQIAAAACMzIEAAAAATAHAAAACTgvMzAvMjAxOQgAAAAJMy8zMS8yMDE5CQAAAAEwDVR35ast1whfmMAMrC3XCCtDSVEuU0VISzozODguSVFfUkVUVVJOX0NPTU1PTl9FUVVJVFkuRlkyMDA5AQAAALJSJQACAAAABzYxLjQwNzQBCAAAAAUAAAABMQEAAAAKMTQzNjI3NTUwMQMAAAACNjQCAAAABTMzMzIwBAAAAAEwBwAAAAk4LzMwLzIwMTkIAAAACjEyLzMxLzIwMDkJAAAAATDVRwLeqy3XCJv+yQ2sLdcIH0NJUS5MU0U6TFNFLklRX0JV</t>
  </si>
  <si>
    <t>SUxESU5HUy5GWTIwMDgBAAAAuhY9AAMAAAAAAIaRSuOrLdcINW1HDawt1wgoQ0lRLlRTRTo4MzA2LklRX1RPVEFMX0RFQlRfRUJJVERBLkZZMjAxNwEAAAA9fCUAAwAAAAJOQQCE0D7fqy3XCHJlkwysLdcII0NJUS5OQVNEQVFHUzpOREFRLklRX1pfU0NPUkUuRlkyMDE1AQAAALdMCwACAAAACDEuODM5NTQ1AQgAAAAFAAAAATEBAAAACjE4NzY2MDY1ODcDAAAAAzE2MAIAAAAGMTAwMTIzBAAAAAEwBwAAAAk4LzMwLzIwMTkIAAAACjEyLzMxLzIwMTUJAAAAATDV1iDfqy3XCKVKNw2sLdcIJUNJUS5FTlhUUEE6RU5YLklRX0JFVEFfNVlSLjIwMTgvMTIvMzEBAAAAYkRUAAIAAAARMC44MzQ5Nzk4NDM5NzYwNzkAHkboMKst1wh3CBcNrC3XCCRDSVEuTllTRTpJQ0UuSVFfRUJJVERBX01BUkdJTi5GWTIwMTIBAAAAYIIQAAIAAAAGNjkuNDc5AQgAAAAFAAAAATEBAAAACjE3MTc3NzYxOTUDAAAAAzE2MAIAAAAENDA0NwQAAAABMAcAAAAJOC8zMC8yMDE5CAAAAAoxMi8zMS8yMDEyCQAAAAEwnG0/36st1wife9gMrC3XCCRDSVEuVFNFOjg3NjYuSVFfQ09NTU9OX0RJVl9DRi5GWTIwMTcBAAAA8e0EAAMAAAAAAOIsd+WrLdcIc7m7DKwt1wgtQ0lRLlhUUkE6REIxLklRX0RFRl9UQVhfQVNTRVRTX0NVUlJFTlQuRlkyMDA3AQAAAM/YFgADAAAAAABXls7iqy3XCN8qbQ2sLdcILUNJUS5OQVNEQVFHUzpOREFRLklR</t>
  </si>
  <si>
    <t>X0ZJWEVEX0FTU0VUX1RVUk5TLkZZMjAxNAEAAAC3TAsAAgAAAAQxMi41AQgAAAAFAAAAATEBAAAACjE4MzAzMzUyMjEDAAAAAzE2MAIAAAAENDA2NgQAAAABMAcAAAAJOC8zMC8yMDE5CAAAAAoxMi8zMS8yMDE0CQAAAAEw1dYg36st1wi/CDMNrC3XCBxDSVEuTFNFOkxTRS5JUV9DT01NT04uRlkyMDA3AQAAALoWPQACAAAAAzI1MwEIAAAABQAAAAExAQAAAAk2Mzc0NTgxMDEDAAAAAjU1AgAAAAQxMTAzBAAAAAEwBwAAAAk4LzMwLzIwMTkIAAAACTMvMzEvMjAwNwkAAAABMIaRSuOrLdcIRHhDDawt1wgjQ0lRLkVOWFRQQTpFTlguSVFfVE9UQUxfTElBQi5GWTIwMTYBAAAAYkRUAAIAAAAHMjA5LjQ5OQEIAAAABQAAAAExAQAAAAoxODgxNDk2MjMwAwAAAAI1MAIAAAAEMTI3NgQAAAABMAcAAAAJOC8zMC8yMDE5CAAAAAoxMi8zMS8yMDE2CQAAAAEw8NdV5Kst1wisqQ4NrC3XCCVDSVEuVFNFOjg2MDQuSVFfR0FJTl9BU1NFVFNfQ0YuRlkyMDE2AQAAACioEwACAAAABDEzMjUBCAAAAAUAAAABMQEAAAAKMTg5NDE1MDEyOAMAAAACNzkCAAAABDIwMjYEAAAAATAHAAAACTgvMzAvMjAxOQgAAAAJMy8zMS8yMDE2CQAAAAEwyUug56st1wjfNzoMrC3XCCRDSVEuTllTRTpJQ0UuSVFfT1RIRVJfTElBQl9MVC5GWTIwMTMBAAAAYIIQAAIAAAADNDY5AQgAAAAFAAAAATEBAAAACjE3NzQ3MTUyNDkDAAAAAzE2MAIA</t>
  </si>
  <si>
    <t>AAAEMTA2MgQAAAABMAcAAAAJOC8zMC8yMDE5CAAAAAoxMi8zMS8yMDEzCQAAAAEw6+535ast1wj5dtoMrC3XCCVDSVEuTllTRTpJQ0UuSVFfR0FJTl9BU1NFVFNfQ0YuRlkyMDEzAQAAAGCCEAADAAAAAADHf/zkqy3XCALs2gysLdcINENJUS5TRUhLOjM4OC5JUV9UT1RBTF9PVVRTVEFORElOR19GSUxJTkdfREFURS5GWTIwMTEBAAAAslIlAAIAAAALMTA3Ny42NzA0NzMBBAAAAAUAAAABNQEAAAAKMTU5MTU5NDQyNQIAAAAFMjQxNTMGAAAAATC8mi7hqy3XCAnIzw2sLdcIPkNJUS5OQVNEQVFHUzpOREFRLklRX0NVU1RPTV9CRVRBLi0xMDRXLjIwMTcvMTIvMzEuLl5OMjI1LkpQWS5IAQAAALdMCwACAAAAETAuNzc1Mjk0ODU5MDU0MjU2AB5G6DCrLdcIvZk+Dawt1wgfQ0lRLlNHWDpTNjguSVFfU0dBX1NVUFBMLkZZMjAxMAEAAAClUiUAAgAAAAcxNDYuOTA2AQgAAAAFAAAAATEBAAAACjE0NzAxMTMyMjkDAAAAAzEzOAIAAAADMTAyBAAAAAEwBwAAAAk4LzMwLzIwMTkIAAAACTYvMzAvMjAxMAkAAAABMGdQ1eGrLdcI85qgDawt1wgiQ0lRLlRTRTo4Njk3LklRX1NBTEVfUFBFX0NGLkZZMjAwMQEAAACvnXUCAwAAAAAAP7Pc3ast1whv4pMLrC3XCCVDSVEuTkFTREFRR1M6TkRBUS5JUV9CVUlMRElOR1MuRlkyMDE3AQAAALdMCwADAAAAAACtaUrjqy3XCAPtPA2sLdcIKUNJUS5OQVNEQVFHUzpOREFRLklR</t>
  </si>
  <si>
    <t>X0VRVUlUWV9NRVRIT0QuRlkyMDEzAQAAALdMCwACAAAAAjMwAQgAAAAFAAAAATEBAAAACjE3NzgyMDc5NDgDAAAAAzE2MAIAAAAEMzA2MwQAAAABMAcAAAAJOC8zMC8yMDE5CAAAAAoxMi8zMS8yMDEzCQAAAAEw1/IF5Kst1wgEUS4NrC3XCB1DSVEuU0dYOlM2OC5JUV9SQVdfSU5WLkZZMjAxMQEAAAClUiUAAwAAAAAAUJ7V4ast1whXoKUNrC3XCCRDSVEuVFNFOjg3NjYuSVFfT1RIRVJfTElBQl9MVC5GWTIwMTABAAAA8e0EAAIAAAAIMTE1NzgzMDYBCAAAAAUAAAABMQEAAAAKMTM4Mjc2MzYwOAMAAAACNzkCAAAABDEwNjIEAAAAATAHAAAACTgvMzAvMjAxOQgAAAAJMy8zMS8yMDEwCQAAAAEwhuDv5ast1whBxKIMrC3XCCZDSVEuWFRSQTpEQjEuSVFfU0FMRVNfTUFSS0VUSU5HLkZZMjAxMQEAAADP2BYAAgAAAAQyMS4zAQgAAAAFAAAAATEBAAAACjE1OTc0MjU5MTADAAAAAjUwAgAAAAUyMTU2MQQAAAABMAcAAAAJOC8zMC8yMDE5CAAAAAoxMi8zMS8yMDExCQAAAAEwqdg64qst1wgR3XoNrC3XCCtDSVEuWFRSQTpEQjEuSVFfUkVUVVJOX0NPTU1PTl9FUVVJVFkuRlkyMDA5AQAAAM/YFgACAAAABjE3Ljk3MwEIAAAABQAAAAExAQAAAAoxNDYyOTYwOTk5AwAAAAI1MAIAAAAFMzMzMjAEAAAAATAHAAAACTgvMzAvMjAxOQgAAAAKMTIvMzEvMjAwOQkAAAABMPcY896rLdcIYP51Dawt1wgrQ0lRLk5ZU0U6</t>
  </si>
  <si>
    <t>SUNFLklRX01JTk9SSVRZX0lOVEVSRVNUX0lTLkZZMjAxMAEAAABgghAAAgAAAAYtOS40NjkBCAAAAAUAAAABMQEAAAAKMTYxNjI0NDYyMQMAAAADMTYwAgAAAAI4MwQAAAABMAcAAAAJOC8zMC8yMDE5CAAAAAoxMi8zMS8yMDEwCQAAAAEw4ix35ast1wgYDc8MrC3XCCNDSVEuTkFTREFRR1M6TkRBUS5JUV9JTkNfVEFYLkZZMjAwNwEAAAC3TAsAAgAAAAMyNzYBCAAAAAUAAAABMQEAAAAKMTMyNTEyNTg4MgMAAAADMTYwAgAAAAI3NQQAAAABMAcAAAAJOC8zMC8yMDE5CAAAAAoxMi8zMS8yMDA3CQAAAAEwviZW5Kst1wgcQBgNrC3XCCZDSVEuVFNFOjg2OTcuSVFfREVGX1RBWF9MSUFCX0xULkZZMjAxNQEAAACvnXUCAgAAAAQ2ODc1AQgAAAAFAAAAATEBAAAACjE3NDI5MzAyMzQDAAAAAjc5AgAAAAQxMDI3BAAAAAEwBwAAAAk4LzMwLzIwMTkIAAAACTMvMzEvMjAxNQkAAAABMJykrOirLdcIdBsMDKwt1wgoQ0lRLlRTRTo4NzY2LklRX0dXX0lOVEFOX0FNT1JUX0NGLkZZMjAxMwEAAADx7QQAAgAAAAUyMTk5OAEIAAAABQAAAAExAQAAAAoxNzE0ODAyODk1AwAAAAI3OQIAAAAEMjE4MgQAAAABMAcAAAAJOC8zMC8yMDE5CAAAAAkzLzMxLzIwMTMJAAAAATBnVfDlqy3XCFuSrQysLdcIKENJUS5OWVNFOklDRS5JUV9NSU5PUklUWV9JTlRFUkVTVC5GWTIwMTABAAAAYIIQAAIAAAAGMzkuMjE1AQgAAAAFAAAA</t>
  </si>
  <si>
    <t>ATEBAAAACjE2MTYyNDQ2MjEDAAAAAzE2MAIAAAAEMTA1MgQAAAABMAcAAAAJOC8zMC8yMDE5CAAAAAoxMi8zMS8yMDEwCQAAAAEwDVR35ast1wjQHdAMrC3XCCVDSVEuTFNFOkxTRS5JUV9MT0FOU19SRUNFSVZfTFQuRlkyMDE0AQAAALoWPQADAAAAAACF083iqy3XCJr4Ww2sLdcIKkNJUS5OQVNEQVFHUzpOREFRLklRX0xUX0RFQlRfUkVQQUlELkZZMjAxNwEAAAC3TAsAAgAAAAQtNzA4AQgAAAAFAAAAATEBAAAACjE5NDY2NzYzNDYDAAAAAzE2MAIAAAAEMjAzNgQAAAABMAcAAAAJOC8zMC8yMDE5CAAAAAoxMi8zMS8yMDE3CQAAAAEwrWlK46st1wjniD0NrC3XCCNDSVEuU0dYOlM2OC5JUV9NQVJLRVRDQVAuMjAxMy8wNi8zMAEAAAClUiUAAgAAAAs3NTE2LjIwNjI5NAEGAAAABQAAAAExAQAAAAoxNjExMDg0OTA2AwAAAAMxMzgCAAAABjEwMDA1NAQAAAABMAcAAAAJNi8zMC8yMDEz2yZAMKst1wgL/60NrC3XCChDSVEuTkFTREFRR1M6TkRBUS5JUV9PVEhFUl9FUVVJVFkuRlkyMDE1AQAAALdMCwACAAAABC04NjQBCAAAAAUAAAABMQEAAAAKMTg3NjYwNjU4NwMAAAADMTYwAgAAAAQxMDI4BAAAAAEwBwAAAAk4LzMwLzIwMTkIAAAACjEyLzMxLzIwMTUJAAAAATBVIUjjqy3XCCgDNQ2sLdcIJENJUS5TRUhLOjM4OC5JUV9JTVBBSVJNRU5UX0dXLkZZMjAwOAEAAACyUiUAAwAAAAAAUfkv4ast1wj5D8QN</t>
  </si>
  <si>
    <t>rC3XCCVDSVEuVFNFOjg3NjYuSVFfQkFTSUNfRVBTX0lOQ0wuRlkyMDE1AQAAAPHtBAACAAAACTMyMy45NzU2MgEIAAAABQAAAAExAQAAAAoxNzQ2OTEzMDUyAwAAAAI3OQIAAAABOQQAAAABMAcAAAAJOC8zMC8yMDE5CAAAAAkzLzMxLzIwMTUJAAAAATA4kHblqy3XCMcMswysLdcIKENJUS5UU0U6ODYwMS5JUV9GSVhFRF9BU1NFVF9UVVJOUy5GWTIwMTABAAAA/lQNAAMAAAAAAHK899+rLdcIsgtRDKwt1wggQ0lRLlNFSEs6Mzg4LklRX0lOVkVOVE9SWS5GWTIwMTcBAAAAslIlAAMAAAAAABoE3+CrLdcIND3lDawt1wgiQ0lRLk5BU0RBUUdTOk5EQVEuSVFfR0FfRVhQLkZZMjAxMgEAAAC3TAsAAgAAAAMyMTgBCAAAAAUAAAABMQEAAAAKMTcxOTkxNjc5MQMAAAADMTYwAgAAAAUyMTU2MgQAAAABMAcAAAAJOC8zMC8yMDE5CAAAAAoxMi8zMS8yMDEyCQAAAAEw4ssF5Kst1wgvDioNrC3XCBxDSVEuU0dYOlM2OC5JUV9DT01NT04uRlkyMDE4AQAAAKVSJQACAAAABzQyOS4yMzYBCAAAAAUAAAABMQEAAAAKMTkwMzg0Mjc5MgMAAAADMTM4AgAAAAQxMTAzBAAAAAEwBwAAAAk4LzMwLzIwMTkIAAAACTYvMzAvMjAxOAkAAAABMF7SL+GrLdcIpCC+Dawt1wglQ0lRLlRTRTo4Njk3LklRX1NUX0RFQlRfUkVQQUlELkZZMjAxNgEAAACvnXUCAgAAAAYtMTAwMDABCAAAAAUAAAABMQEAAAAKMTc5NjcyODU2OQMAAAAC</t>
  </si>
  <si>
    <t>NzkCAAAABDIwNDQEAAAAATAHAAAACTgvMzAvMjAxOQgAAAAJMy8zMS8yMDE2CQAAAAEwocys6Kst1wiNhRAMrC3XCBxDSVEuVFNFOjg2MDEuSVFfTklfQ0YuRlkyMDE2AQAAAP5UDQACAAAABjE2OTkxMgEIAAAABQAAAAExAQAAAAoxNzk5Nzg4MzcwAwAAAAI3OQIAAAAEMjE1MAQAAAABMAcAAAAJOC8zMC8yMDE5CAAAAAkzLzMxLzIwMTYJAAAAATBbauTmqy3XCEdJZQysLdcIKENJUS5OWVNFOklDRS5JUV9HV19JTlRBTl9BTU9SVF9DRi5GWTIwMTABAAAAYIIQAAIAAAACNzEBCAAAAAUAAAABMQEAAAAKMTYxNjI0NDYyMQMAAAADMTYwAgAAAAQyMTgyBAAAAAEwBwAAAAk4LzMwLzIwMTkIAAAACjEyLzMxLzIwMTAJAAAAATANVHflqy3XCLxr0AysLdcIKENJUS5FTlhUUEE6RU5YLklRX0NBU0hfQUNRVUlSRV9DRi5GWTIwMDkBAAAAYkRUAAMAAAAAAELuVOSrLdcIIxP3DKwt1wgaQ0lRLk5ZU0U6SUNFLklRX0VCVC5GWTIwMTgBAAAAYIIQAAIAAAAEMjUyMAEIAAAABQAAAAExAQAAAAoxOTQ0MDQ1OTkzAwAAAAMxNjACAAAAAzEzOQQAAAABMAcAAAAJOC8zMC8yMDE5CAAAAAoxMi8zMS8yMDE4CQAAAAEwbhv95Kst1wiWmOoMrC3XCCVDSVEuVFNFOjgzMDYuSVFfUFJPVl9CQURfREVCVFMuRlkyMDEzAQAAAD18JQADAAAAAABsa5Tmqy3XCBqBggysLdcIJ0NJUS5OQVNEQVFHUzpOREFRLklRX09USEVSX0lO</t>
  </si>
  <si>
    <t>VEFOLkZZMjAwOAEAAAC3TAsAAgAAAAQxNTgzAQgAAAAFAAAAATEBAAAACjE0MzMyNzI1MTQDAAAAAzE2MAIAAAAEMTA0MAQAAAABMAcAAAAJOC8zMC8yMDE5CAAAAAoxMi8zMS8yMDA4CQAAAAEwEDAF5Kst1wgEXBwNrC3XCCJDSVEuTFNFOkxTRS5JUV9JTlRFUkVTVF9FWFAuRlkyMDE4AQAAALoWPQACAAAABC04NzkBCAAAAAUAAAABMQEAAAAKMTk1MDg2NDIxNwMAAAACNTUCAAAAAjgyBAAAAAEwBwAAAAk4LzMwLzIwMTkIAAAACjEyLzMxLzIwMTgJAAAAATBhb87iqy3XCAHBaA2sLdcIIUNJUS5UU0U6ODYwMS5JUV9ORVRfQ0hBTkdFLkZZMjAwOAEAAAD+VA0AAgAAAAQ3MDcxAQgAAAAFAAAAATEBAAAACjEwNjI3NDkzNTIDAAAAAjc5AgAAAAQyMDkzBAAAAAEwBwAAAAk4LzMwLzIwMTkIAAAACTMvMzEvMjAwOAkAAAABMALWn+erLdcICvtIDKwt1wghQ0lRLlRTRTo4NzY2LklRX1RPVEFMX0RFQlQuRlkyMDA4AQAAAPHtBAACAAAABzE5MzU1OTMBCAAAAAUAAAABMQEAAAAKMTI1OTA3MTQwNQMAAAACNzkCAAAABDQxNzMEAAAAATAHAAAACTgvMzAvMjAxOQgAAAAJMy8zMS8yMDA4CQAAAAEwiZPv5ast1wgQEpwMrC3XCB9DSVEuRU5YVFBBOkVOWC5JUV9DT01NT04uRlkyMDE3AQAAAGJEVAACAAAAAzExMgEIAAAABQAAAAExAQAAAAoxOTUzMTU0MDkxAwAAAAI1MAIAAAAEMTEwMwQAAAABMAcAAAAJOC8z</t>
  </si>
  <si>
    <t>MC8yMDE5CAAAAAoxMi8zMS8yMDE3CQAAAAEw8NdV5Kst1wjdARINrC3XCClDSVEuU0VISzozODguSVFfREVCVF9FUVVJVl9ORVRfUEJPLkZZMjAwOQEAAACyUiUAAwAAAAAA2Uwu4ast1wjCx8gNrC3XCCpDSVEuU0dYOlM2OC5JUV9SRVRVUk5fQ09NTU9OX0VRVUlUWS5GWTIwMTEBAAAApVIlAAIAAAAHMzUuOTU5OAEIAAAABQAAAAExAQAAAAoxNTYxNDA2NjAxAwAAAAMxMzgCAAAABTMzMzIwBAAAAAEwBwAAAAk4LzMwLzIwMTkIAAAACTYvMzAvMjAxMQkAAAABMI2e9N6rLdcI/temDawt1wghQ0lRLlRTRTo4NjA0LklRX05JX0NPTVBBTlkuRlkyMDEyAQAAACioEwACAAAABTI2MDU0AQgAAAAFAAAAATEBAAAACjE2ODQ2Mjg1NTcDAAAAAjc5AgAAAAU0MTU3MQQAAAABMAcAAAAJOC8zMC8yMDE5CAAAAAkzLzMxLzIwMTIJAAAAATDrkPDnqy3XCBPZKgysLdcIIENJUS5UU0U6ODYwNC5JUV9QQVJUX1RJTUUuRlkyMDE3AQAAACioEwADAAAAAAB/cqDnqy3XCOy3PQysLdcIIENJUS5TRUhLOjM4OC5JUV9DQVNIX09QRVIuRlkyMDEyAQAAALJSJQACAAAABDY0OTEBCAAAAAUAAAABMQEAAAAKMTY2MzI4MjIwNwMAAAACNjQCAAAABDIwMDYEAAAAATAHAAAACTgvMzAvMjAxOQgAAAAKMTIvMzEvMjAxMgkAAAABMLLBLuGrLdcIvljUDawt1wgiQ0lRLkxTRTpMU0UuSVFfQkVUQV8yWVIuMjAxNi8xMi8zMQEAAAC6</t>
  </si>
  <si>
    <t>Fj0AAgAAABEwLjY5OTMzNzc4MzQ5MzM4NgAeRugwqy3XCC9+ZA2sLdcIJ0NJUS5UU0U6ODc2Ni5JUV9UT1RBTF9PVEhFUl9PUEVSLkZZMjAxNAEAAADx7QQAAgAAAAY2NjI3NjUBCAAAAAUAAAABMQEAAAAKMTcxNDgwMjEzMQMAAAACNzkCAAAAAzM4MAQAAAABMAcAAAAJOC8zMC8yMDE5CAAAAAkzLzMxLzIwMTQJAAAAATBnVfDlqy3XCO9lrwysLdcIJkNJUS5UU0U6ODc2Ni5JUV9DQVNIX0NPTlZFUlNJT04uRlkyMDE5AQAAAPHtBAADAAAAAABqHj/fqy3XCEbxwwysLdcIHkNJUS5TR1g6UzY4LklRX0VCVF9FWENMLkZZMjAxNgEAAAClUiUAAgAAAAc0MjIuMDgzAQgAAAAFAAAAATEBAAAACjE4NTY1NzU5NzADAAAAAzEzOAIAAAABNAQAAAABMAcAAAAJOC8zMC8yMDE5CAAAAAk2LzMwLzIwMTYJAAAAATB8hC/hqy3XCObotQ2sLdcIKUNJUS5OWVNFOklDRS5JUV9PVEhFUl9OT05fT1BFUl9FWFAuRlkyMDE2AQAAAGCCEAACAAAAAjI5AQgAAAAFAAAAATEBAAAACjE5NDQwNDYwMDEDAAAAAzE2MAIAAAADMzcxBAAAAAEwBwAAAAk4LzMwLzIwMTkIAAAACjEyLzMxLzIwMTYJAAAAATB7MxPdqy3XCBdnSAusLdcIHENJUS5MU0U6TFNFLklRX0NPTU1PTi5GWTIwMTQBAAAAuhY9AAIAAAAEMjMuOQEIAAAABQAAAAExAQAAAAoxNzgxODUzMjM1AwAAAAI1NQIAAAAEMTEwMwQAAAABMAcAAAAJOC8zMC8yMDE5CAAA</t>
  </si>
  <si>
    <t>AAoxMi8zMS8yMDE0CQAAAAEwhdPN4qst1whuRlwNrC3XCBxDSVEuTllTRTpJQ0UuSVFfREFfQ0YuRlkyMDA5AQAAAGCCEAACAAAABjkxLjM1NwEIAAAABQAAAAExAQAAAAoxNDk0NDY2MjE5AwAAAAMxNjACAAAABDIxNjAEAAAAATAHAAAACTgvMzAvMjAxOQgAAAAKMTIvMzEvMjAwOQkAAAABMO8Fd+WrLdcIrRLNDKwt1wgrQ0lRLk5BU0RBUUdTOk5EQVEuSVFfSU5WRVNUX0xPQU5TX0NGLkZZMjAxMQEAAAC3TAsAAwAAAAAA6qQF5Kst1wi+EygNrC3XCBhDSVEuTFNFOkxTRS5JUV9BRS5GWTIwMTIBAAAAuhY9AAMAAAAAAGgGS+OrLdcIYUZVDawt1wgdQ0lRLlRTRTo4NjA0LklRX0VCSVREQS5GWTIwMDgBAAAAKKgTAAMAAAACTkEALvTv56st1wjlJh0MrC3XCBlDSVEuWFRSQTpEQjEuSVFfQVAuRlkyMDE0AQAAAM/YFgACAAAABTIyMS4yAQgAAAAFAAAAATEBAAAACjE3ODEwNDAyNDkDAAAAAjUwAgAAAAQxMDE4BAAAAAEwBwAAAAk4LzMwLzIwMTkIAAAACjEyLzMxLzIwMTQJAAAAATCrsjriqy3XCDWqhQ2sLdcILENJUS5FTlhUUEE6RU5YLklRX09USEVSX1VOVVNVQUxfU1VQUEwuRlkyMDEwAQAAAGJEVAADAAAAAABC7lTkqy3XCMO++AysLdcIIUNJUS5UU0U6ODc2Ni5JUV9OSV9DT01QQU5ZLkZZMjAxMgEAAADx7QQAAgAAAAQ2Mzk2AQgAAAAFAAAAATEBAAAACjE1NTc1MTkxMzcDAAAAAjc5AgAAAAU0</t>
  </si>
  <si>
    <t>MTU3MQQAAAABMAcAAAAJOC8zMC8yMDE5CAAAAAkzLzMxLzIwMTIJAAAAATB7B/Dlqy3XCLKzqAysLdcIJENJUS5YVFJBOkRCMS5JUV9JTVBBSVJNRU5UX0dXLkZZMjAxNgEAAADP2BYAAwAAAAAAnf864qst1whzD4wNrC3XCCFDSVEuU0dYOlM2OC5JUV9DQVNIX0lOVkVTVC5GWTIwMTgBAAAApVIlAAIAAAAHLTg5LjUwMwEIAAAABQAAAAExAQAAAAoxOTAzODQyNzkyAwAAAAMxMzgCAAAABDIwMDUEAAAAATAHAAAACTgvMzAvMjAxOQgAAAAJNi8zMC8yMDE4CQAAAAEwXtIv4ast1whcCr8NrC3XCDZDSVEuTkFTREFRR1M6TkRBUS5JUV9DSEFOR0VfTkVUX1dPUktJTkdfQ0FQSVRBTC5GWTIwMTcBAAAAt0wLAAIAAAADMzAyAQgAAAAFAAAAATEBAAAACjE5NDY2NzYzNDYDAAAAAzE2MAIAAAAENDQyMQQAAAABMAcAAAAJOC8zMC8yMDE5CAAAAAoxMi8zMS8yMDE3CQAAAAEwrWlK46st1wjarz0NrC3XCC1DSVEuTFNFOkxTRS5JUV9PVEhFUl9GSU5BTkNFX0FDVF9TVVBQTC5GWTIwMTQBAAAAuhY9AAIAAAAJLTQuNzk5OTk5AQgAAAAFAAAAATEBAAAACjE3ODE4NTMyMzUDAAAAAjU1AgAAAAQyMDUwBAAAAAEwBwAAAAk4LzMwLzIwMTkIAAAACjEyLzMxLzIwMTQJAAAAATCl+s3iqy3XCCdXXQ2sLdcIJ0NJUS5OQVNEQVFHUzpOREFRLklRX0VCSVRfTUFSR0lOLkZZMjAxNAEAAAC3TAsAAgAAAAcyNC42ODU3AQgA</t>
  </si>
  <si>
    <t>AAAFAAAAATEBAAAACjE4MzAzMzUyMjEDAAAAAzE2MAIAAAAENDA1MwQAAAABMAcAAAAJOC8zMC8yMDE5CAAAAAoxMi8zMS8yMDE0CQAAAAEw1dYg36st1wi/CDMNrC3XCCRDSVEuTkFTREFRR1M6TkRBUS5JUV9EQV9TVVBQTC5GWTIwMDgBAAAAt0wLAAIAAAACOTMBCAAAAAUAAAABMQEAAAAKMTQzMzI3MjUxNAMAAAADMTYwAgAAAAI0MQQAAAABMAcAAAAJOC8zMC8yMDE5CAAAAAoxMi8zMS8yMDA4CQAAAAEwEDAF5Kst1wgvchsNrC3XCCdDSVEuRU5YVFBBOkVOWC5JUV9ESUxVVF9FUFNfSU5DTC5GWTIwMTYBAAAAYkRUAAIAAAAEMi44MgEIAAAABQAAAAExAQAAAAoxODgxNDk2MjMwAwAAAAI1MAIAAAABOAQAAAABMAcAAAAJOC8zMC8yMDE5CAAAAAoxMi8zMS8yMDE2CQAAAAEw+7BV5Kst1wgEwA0NrC3XCCxDSVEuVFNFOjg2MDEuSVFfTkVUX0RFQlRfRUJJVERBX0NBUEVYLkZZMjAxOAEAAAD+VA0AAwAAAAAAWgr436st1wj8p20MrC3XCCdDSVEuVFNFOjg2MDEuSVFfQ0hBTkdFX0lOVkVOVE9SWS5GWTIwMTABAAAA/lQNAAMAAAAAANEkoOerLdcI+CBQDKwt1wgoQ0lRLkxTRTpMU0UuSVFfQ09NTU9OX1BSRUZfRElWX0NGLkZZMjAxMgEAAAC6Fj0AAwAAAAAAfSxL46st1wgKflYNrC3XCB1DSVEuTFNFOkxTRS5JUV9MVF9ERUJULkZZMjAxNQEAAAC6Fj0AAgAAAAU2NzguNwEIAAAABQAAAAExAQAAAAox</t>
  </si>
  <si>
    <t>ODMyODE5ODkxAwAAAAI1NQIAAAAEMTA0OQQAAAABMAcAAAAJOC8zMC8yMDE5CAAAAAoxMi8zMS8yMDE1CQAAAAEwliHO4qst1wiMn18NrC3XCBtDSVEuVFNFOjg2OTcuSVFfQ09HUy5GWTIwMDQBAAAAr511AgIAAAAEODQzMQEIAAAABQAAAAExAQAAAAoxNTk4OTA1MjM1AwAAAAI3OQIAAAACMzQEAAAAATAHAAAACTgvMzAvMjAxOQgAAAAJMy8zMS8yMDA0CQAAAAEwQ5kt3qst1wjdjo4LrC3XCB1DSVEuU0dYOlM2OC5JUV9SQVdfSU5WLkZZMjAxNwEAAAClUiUAAwAAAAAAdqsv4ast1wil7boNrC3XCCVDSVEuTllTRTpJQ0UuSVFfQ0FTSF9TVF9JTlZFU1QuRlkyMDA5AQAAAGCCEAACAAAABjU1NC40NwEIAAAABQAAAAExAQAAAAoxNDk0NDY2MjE5AwAAAAMxNjACAAAABDEwMDIEAAAAATAHAAAACTgvMzAvMjAxOQgAAAAKMTIvMzEvMjAwOQkAAAABMO8Fd+WrLdcI8gHMDKwt1wgrQ0lRLk5BU0RBUUdTOk5EQVEuSVFfTFRfREVCVF9DQVBJVEFMLkZZMjAxNQEAAAC3TAsAAgAAAAUyOS42NQEIAAAABQAAAAExAQAAAAoxODc2NjA2NTg3AwAAAAMxNjACAAAABDQxODcEAAAAATAHAAAACTgvMzAvMjAxOQgAAAAKMTIvMzEvMjAxNQkAAAABMNXWIN+rLdcIyNU2Dawt1wgnQ0lRLlRTRTo4Njk3LklRX0VCSVREQV9DQVBFWF9JTlQuRlkyMDE2AQAAAK+ddQICAAAACzIwNzIuOTE2NjY2AQgAAAAFAAAAATEBAAAA</t>
  </si>
  <si>
    <t>CjE3OTY3Mjg1NjkDAAAAAjc5AgAAAAQ0MTkxBAAAAAEwBwAAAAk4LzMwLzIwMTkIAAAACTMvMzEvMjAxNgkAAAABMOHULuCrLdcI/pURDKwt1wgjQ0lRLlRTRTo4NjA0LklRX1RPVEFMX0VRVUlUWS5GWTIwMTQBAAAAKKgTAAIAAAAHMjU1MzIxMwEIAAAABQAAAAExAQAAAAoxNzk3MjgxMjM5AwAAAAI3OQIAAAAEMTI3NQQAAAABMAcAAAAJOC8zMC8yMDE5CAAAAAkzLzMxLzIwMTQJAAAAATDb/Z/nqy3XCN/pMgysLdcIGkNJUS5MU0U6TFNFLklRX0dQUEUuRlkyMDE4AQAAALoWPQACAAAAAzM2MQEIAAAABQAAAAExAQAAAAoxOTUwODY0MjE3AwAAAAI1NQIAAAAEMTE2OQQAAAABMAcAAAAJOC8zMC8yMDE5CAAAAAoxMi8zMS8yMDE4CQAAAAEwYW/O4qst1wgaq2kNrC3XCBtDSVEuVFNFOjg2OTcuSVFfTEFORC5GWTIwMTcBAAAAr511AgMAAAAAAJrzrOirLdcIjmkTDKwt1wglQ0lRLlRTRTo4NzY2LklRX1NUX0RFQlRfUkVQQUlELkZZMjAxMAEAAADx7QQAAwAAAAAAhuDv5ast1wj6raMMrC3XCChDSVEuVFNFOjg2OTcuSVFfVE9UQUxfREVCVF9FUVVJVFkuRlkyMDE0AQAAAK+ddQICAAAABzIxLjAzNzgBCAAAAAUAAAABMQEAAAAKMTY4Mzk3NTEwMAMAAAACNzkCAAAABDQwMzQEAAAAATAHAAAACTgvMzAvMjAxOQgAAAAJMy8zMS8yMDE0CQAAAAEw5K0u4Kst1wjzbgoMrC3XCCFDSVEuTFNFOkxTRS5JUV9E</t>
  </si>
  <si>
    <t>QV9TVVBQTF9DRi5GWTIwMTMBAAAAuhY9AAIAAAAEMTcuNgEIAAAABQAAAAExAQAAAAoxNjgzMDcxNjM3AwAAAAI1NQIAAAAEMjE3MQQAAAABMAcAAAAJOC8zMC8yMDE5CAAAAAkzLzMxLzIwMTMJAAAAATB9LEvjqy3XCD9iWQ2sLdcIJkNJUS5TR1g6UzY4LklRX1RPVEFMX09USEVSX09QRVIuRlkyMDE2AQAAAKVSJQACAAAABzIyMi43MjEBCAAAAAUAAAABMQEAAAAKMTg1NjU3NTk3MAMAAAADMTM4AgAAAAMzODAEAAAAATAHAAAACTgvMzAvMjAxOQgAAAAJNi8zMC8yMDE2CQAAAAEwfIQv4ast1wjtwbUNrC3XCCVDSVEuWFRSQTpEQjEuSVFfUFJPVl9CQURfREVCVFMuRlkyMDExAQAAAM/YFgADAAAAAACp2Driqy3XCGkZeg2sLdcIKUNJUS5UU0U6ODMwNi5JUV9UT1RBTF9ERUJUX0NBUElUQUwuRlkyMDEzAQAAAD18JQADAAAAAACVqT7fqy3XCFOLhQysLdcIJUNJUS5UU0U6ODc2Ni5JUV9HV19JTlRBTl9BTU9SVC5GWTIwMTMBAAAA8e0EAAMAAAAAAHAu8OWrLdcI776rDKwt1wglQ0lRLlRTRTo4Njk3LklRX0RJTFVUX0VQU19JTkNMLkZZMjAwOQEAAACvnXUCAgAAAAstMTYyLjU1MTU2NwEIAAAABQAAAAExAQAAAAoxNTk4OTA1NTM0AwAAAAI3OQIAAAABOAQAAAABMAcAAAAJOC8zMC8yMDE5CAAAAAkzLzMxLzIwMDkJAAAAATC3fqzoqy3XCI0x9gusLdcIGkNJUS5TRUhLOjM4OC5JUV9DSVAuRlkyMDE2</t>
  </si>
  <si>
    <t>AQAAALJSJQACAAAAAjgyAQgAAAAFAAAAATEBAAAACjE4NzkxMzI3MjIDAAAAAjY0AgAAAAQzMDMzBAAAAAEwBwAAAAk4LzMwLzIwMTkIAAAACjEyLzMxLzIwMTYJAAAAATDM3N7gqy3XCL2l4g2sLdcIJENJUS5TR1g6UzY4LklRX0JBU0lDX0VQU19FWENMLkZZMjAxMQEAAAClUiUAAgAAAAgwLjI3NjQyNQEIAAAABQAAAAExAQAAAAoxNTYxNDA2NjAxAwAAAAMxMzgCAAAABDMwNjQEAAAAATAHAAAACTgvMzAvMjAxOQgAAAAJNi8zMC8yMDExCQAAAAEwXHfV4ast1wijj6QNrC3XCB5DSVEuVFNFOjgzMDYuSVFfWl9TQ09SRS5GWTIwMTQBAAAAPXwlAAMAAAAAAJWpPt+rLdcIdzOJDKwt1wgZQ0lRLlRTRTo4NjA0LklRX0FSLkZZMjAxNwEAAAAoqBMAAgAAAAYzMDU5NzYBCAAAAAUAAAABMQEAAAAKMTk2OTUwMTY1NgMAAAACNzkCAAAABDEwMjEEAAAAATAHAAAACTgvMzAvMjAxOQgAAAAJMy8zMS8yMDE3CQAAAAEwf3Kg56st1wg/zTwMrC3XCCNDSVEuTllTRTpJQ0UuSVFfQkVUQV8xWVIuMjAwNy8xMi8zMQEAAABgghAAAgAAABAxLjA5OTcwNzkxMTk3OTI4AL90QDCrLdcIT/zGDKwt1wgbQ0lRLlRTRTo4NjAxLklRX05QUEUuRlkyMDEzAQAAAP5UDQACAAAABjQwNzExOQEIAAAABQAAAAExAQAAAAoxNjI1OTc1MzA1AwAAAAI3OQIAAAAEMTAwNAQAAAABMAcAAAAJOC8zMC8yMDE5CAAAAAkzLzMxLzIwMTMJ</t>
  </si>
  <si>
    <t>AAAAATB/cqDnqy3XCG24WQysLdcII0NJUS5TR1g6UzY4LklRX1VOTEVWRVJFRF9GQ0YuRlkyMDEwAQAAAKVSJQACAAAACTI0Ny43NjkyNQEIAAAABQAAAAExAQAAAAoxNDcwMTEzMjI5AwAAAAMxMzgCAAAABDQ0MjMEAAAAATAHAAAACTgvMzAvMjAxOQgAAAAJNi8zMC8yMDEwCQAAAAEwXHfV4ast1wgOCqMNrC3XCCVDSVEuWFRSQTpEQjEuSVFfTFRfREVCVF9FUVVJVFkuRlkyMDE3AQAAAM/YFgACAAAABjM0LjEyNwEIAAAABQAAAAExAQAAAAoxOTUwNDc1MjAzAwAAAAI1MAIAAAAENDA4NQQAAAABMAcAAAAJOC8zMC8yMDE5CAAAAAgxLzEvMjAxOAkAAAABMO0/896rLdcIrXOSDawt1wglQ0lRLlhUUkE6REIxLklRX09USEVSX0NBX1NVUFBMLkZZMjAxMwEAAADP2BYAAgAAAAgxNTQ1NTQuNAEIAAAABQAAAAExAQAAAAoxNzIzOTE2OTYyAwAAAAI1MAIAAAAEMTA1NQQAAAABMAcAAAAJOC8zMC8yMDE5CAAAAAoxMi8zMS8yMDEzCQAAAAEwkyY74qst1wgaBIINrC3XCCJDSVEuTllTRTpJQ0UuSVFfREFfU1VQUExfQ0YuRlkyMDA4AQAAAGCCEAACAAAABjE5Ljc0NwEIAAAABQAAAAExAQAAAAoxNDI2NjIwMDExAwAAAAMxNjACAAAABDIxNzEEAAAAATAHAAAACTgvMzAvMjAxOQgAAAAKMTIvMzEvMjAwOAkAAAABMO7eduWrLdcIsZLJDKwt1wgaQ0lRLk5ZU0U6SUNFLklRX1JFVi5GWTIwMTgBAAAAYIIQAAIA</t>
  </si>
  <si>
    <t>AAAENDc0NQEIAAAABQAAAAExAQAAAAoxOTQ0MDQ1OTkzAwAAAAMxNjACAAAAAzExMgQAAAABMAcAAAAJOC8zMC8yMDE5CAAAAAoxMi8zMS8yMDE4CQAAAAEwbhv95Kst1wiwI+oMrC3XCB5DSVEuVFNFOjg2MDQuSVFfSU5DX1RBWC5GWTIwMTYBAAAAKKgTAAIAAAAFMjI1OTYBCAAAAAUAAAABMQEAAAAKMTg5NDE1MDEyOAMAAAACNzkCAAAAAjc1BAAAAAEwBwAAAAk4LzMwLzIwMTkIAAAACTMvMzEvMjAxNgkAAAABMNEkoOerLdcIXLI4DKwt1wgkQ0lRLkxTRTpMU0UuSVFfQ0FQSVRBTF9MRUFTRVMuRlkyMDA5AQAAALoWPQADAAAAAACGkUrjqy3XCIx4Sg2sLdcIH0NJUS5UU0U6ODYwMS5JUV9BUl9UVVJOUy5GWTIwMTUBAAAA/lQNAAMAAAAAAGrj99+rLdcI4wBjDKwt1wgiQ0lRLlhUUkE6REIxLklRX0dBSU5fSU5WRVNULkZZMjAxMgEAAADP2BYAAwAAAAAAnf864qst1whB6H0NrC3XCCpDSVEuVFNFOjgzMDYuSVFfVE9UQUxfRVFVSVRZLkZZMjAwOS4uLi5KUFkBAAAAPXwlAAIAAAAHNjQ2NzEyMAEIAAAABQAAAAExAQAAAAoxNDczMjA2MzY2AwAAAAI3OQIAAAAEMTI3NQQAAAABMAcAAAAJOC8zMC8yMDE5CAAAAAkzLzMxLzIwMDkJAAAAATBsJC3eqy3XCAdjugusLdcIJUNJUS5MU0U6TFNFLklRX0xUX0RFQlRfQ0FQSVRBTC5GWTIwMTABAAAAuhY9AAIAAAAGMzcuNTU1AQgAAAAFAAAAATEBAAAACjE0</t>
  </si>
  <si>
    <t>NTcwOTA5MTcDAAAAAjU1AgAAAAQ0MTg3BAAAAAEwBwAAAAk4LzMwLzIwMTkIAAAACTMvMzEvMjAxMAkAAAABMOckId+rLdcIvUBQDawt1wgkQ0lRLlhUUkE6REIxLklRX0lNUEFJUk1FTlRfR1cuRlkyMDA5AQAAAM/YFgADAAAAAADIYzriqy3XCDmPcw2sLdcIJENJUS5UU0U6ODYwNC5JUV9PVEhFUl9MSUFCX0xULkZZMjAxMwEAAAAoqBMAAgAAAAcxNTQ0MDEzAQgAAAAFAAAAATEBAAAACjE3NDQwMzYxMjgDAAAAAjc5AgAAAAQxMDYyBAAAAAEwBwAAAAk4LzMwLzIwMTkIAAAACTMvMzEvMjAxMwkAAAABMOm28OerLdcI0WkvDKwt1wgoQ0lRLlRTRTo4Njk3LklRX0dXX0lOVEFOX0FNT1JUX0NGLkZZMjAxNwEAAACvnXUCAwAAAAAAmvOs6Kst1wiPjxMMrC3XCC9DSVEuVFNFOjg2MDEuSVFfT1RIRVJfTk9OX09QRVJfRVhQX1NVUFBMLkZZMjAwOQEAAAD+VA0AAgAAAAQxNjE2AQgAAAAFAAAAATEBAAAACjEzODI3NjM1NzQDAAAAAjc5AgAAAAI4NQQAAAABMAcAAAAJOC8zMC8yMDE5CAAAAAkzLzMxLzIwMDkJAAAAATAC1p/nqy3XCLALSgysLdcIJUNJUS5UU0U6ODc2Ni5JUV9HQUlOX0FTU0VUU19DRi5GWTIwMTgBAAAA8e0EAAIAAAAEMTYyMwEIAAAABQAAAAExAQAAAAoxODk1NjI1NTg0AwAAAAI3OQIAAAAEMjAyNgQAAAABMAcAAAAJOC8zMC8yMDE5CAAAAAkzLzMxLzIwMTgJAAAAATANVHflqy3XCI3E</t>
  </si>
  <si>
    <t>vgysLdcIJENJUS5MU0U6TFNFLklRX0NBUElUQUxfTEVBU0VTLkZZMjAxNwEAAAC6Fj0AAwAAAAAAYW/O4qst1wixeGYNrC3XCCBDSVEuVFNFOjg2OTcuSVFfQ0FTSF9PUEVSLkZZMjAxOAEAAACvnXUCAgAAAAU2NjAxOAEIAAAABQAAAAExAQAAAAoxODkzNTQ5MDc0AwAAAAI3OQIAAAAEMjAwNgQAAAABMAcAAAAJOC8zMC8yMDE5CAAAAAkzLzMxLzIwMTgJAAAAATCa86zoqy3XCNheFwysLdcIKUNJUS5UU0U6ODYwNC5JUV9BU1NFVF9XUklURURPV05fQ0YuRlkyMDEwAQAAACioEwADAAAAAAAAQvDnqy3XCIyFJQysLdcIIUNJUS5UU0U6ODY5Ny5JUV9FQklUREFfSU5ULkZZMjAxNQEAAACvnXUCAgAAAAsxNTc3LjUxMjE5NQEIAAAABQAAAAExAQAAAAoxNzQyOTMwMjM0AwAAAAI3OQIAAAAENDE5MAQAAAABMAcAAAAJOC8zMC8yMDE5CAAAAAkzLzMxLzIwMTUJAAAAATDh1C7gqy3XCOkVDgysLdcIJ0NJUS5UU0U6ODc2Ni5JUV9FQklUREFfQ0FQRVhfSU5ULkZZMjAxNQEAAADx7QQAAgAAAAk2OC4yOTgyODgBCAAAAAUAAAABMQEAAAAKMTc0NjkxMzA1MgMAAAACNzkCAAAABDQxOTEEAAAAATAHAAAACTgvMzAvMjAxOQgAAAAJMy8zMS8yMDE1CQAAAAEwdfc+36st1wgbybUMrC3XCB9DSVEuTkFTREFRR1M6TkRBUS5JUV9SRVYuRlkyMDE3AQAAALdMCwACAAAABDM3NTQBCAAAAAUAAAABMQEAAAAKMTk0NjY3</t>
  </si>
  <si>
    <t>NjM0NgMAAAADMTYwAgAAAAMxMTIEAAAAATAHAAAACTgvMzAvMjAxOQgAAAAKMTIvMzEvMjAxNwkAAAABMLpCSuOrLdcIoBg7Dawt1wggQ0lRLlRTRTo4NzY2LklRX01BQ0hJTkVSWS5GWTIwMDgBAAAA8e0EAAMAAAAAAImT7+WrLdcI/zicDKwt1wgwQ0lRLlNHWDpTNjguSVFfQ0hBTkdFX05FVF9XT1JLSU5HX0NBUElUQUwuRlkyMDE4AQAAAKVSJQACAAAABi0yLjAzMgEIAAAABQAAAAExAQAAAAoxOTAzODQyNzkyAwAAAAMxMzgCAAAABDQ0MjEEAAAAATAHAAAACTgvMzAvMjAxOQgAAAAJNi8zMC8yMDE4CQAAAAEwUfkv4ast1whGWL8NrC3XCCpDSVEuVFNFOjg2MDQuSVFfT1RIRVJfVU5VU1VBTF9TVVBQTC5GWTIwMDkBAAAAKKgTAAMAAAAAABUb8OerLdcIAFkgDKwt1wgdQ0lRLlNHWDpTNjguSVFfUkFXX0lOVi5GWTIwMDgBAAAApVIlAAMAAAAAAIUo1eGrLdcILEebDawt1wgoQ0lRLlNFSEs6Mzg4LklRX1RPVEFMX0RFQlRfUkVQQUlELkZZMjAxMQEAAACyUiUAAwAAAAAAvJou4ast1wi4sNANrC3XCB9DSVEuU0dYOlM2OC5JUV9JTlZFTlRPUlkuRlkyMDE2AQAAAKVSJQADAAAAAAB8hC/hqy3XCLuEtg2sLdcIKENJUS5UU0U6ODMwNi5JUV9UT1RBTF9ERUJUX0lTU1VFRC5GWTIwMTkBAAAAPXwlAAIAAAAHNTAyMDYzNgEIAAAABQAAAAExAQAAAAoxOTcwODM1MTgzAwAAAAI3OQIAAAAEMjE2MQQAAAAB</t>
  </si>
  <si>
    <t>MAcAAAAJOC8zMC8yMDE5CAAAAAkzLzMxLzIwMTkJAAAAATBhkpTmqy3XCM9UmQysLdcIKENJUS5OWVNFOklDRS5JUV9UT1RBTF9ERUJUX0lTU1VFRC5GWTIwMDkBAAAAYIIQAAIAAAADMjAwAQgAAAAFAAAAATEBAAAACjE0OTQ0NjYyMTkDAAAAAzE2MAIAAAAEMjE2MQQAAAABMAcAAAAJOC8zMC8yMDE5CAAAAAoxMi8zMS8yMDA5CQAAAAEw4ix35ast1wiRYM0MrC3XCCRDSVEuRU5YVFBBOkVOWC5JUV9HQUlOX0lOVkVTVC5GWTIwMTIBAAAAYkRUAAIAAAAFMC45NTQBCAAAAAUAAAABMQEAAAAKMTY4Mjc1ODcwMgMAAAACNTACAAAAAjYyBAAAAAEwBwAAAAk4LzMwLzIwMTkIAAAACjEyLzMxLzIwMTIJAAAAATAtPFXkqy3XCNeY/wysLdcIIUNJUS5YVFJBOkRCMS5JUV9DT01NT05fUkVQLkZZMjAxOAEAAADP2BYAAgAAAAYtMzY0LjIBCAAAAAUAAAABMQEAAAAKMTk1MDQ3NTIzMwMAAAACNTACAAAABDIxNjQEAAAAATAHAAAACTgvMzAvMjAxOQgAAAAKMTIvMzEvMjAxOAkAAAABMH50O+KrLdcI5wmVDawt1wgaQ0lRLlRTRTo4NzY2LklRX1JFVi5GWTIwMDkBAAAA8e0EAAIAAAAHMzI1NzI1NwEIAAAABQAAAAExAQAAAAoxMzgyNzYzNzA1AwAAAAI3OQIAAAADMTEyBAAAAAEwBwAAAAk4LzMwLzIwMTkIAAAACTMvMzEvMjAwOQkAAAABMJa57+WrLdcIkeWdDKwt1wg5Q0lRLlRTRTo4NzY2LklRX0NVU1RPTV9C</t>
  </si>
  <si>
    <t>RVRBLi0xMDRXLjIwMTgvMDMvMzEuLl5OMjI1LkpQWS5IAQAAAPHtBAACAAAAEDEuNDg3OTE5MjY2NzQ1MTUAHkboMKst1whjI8AMrC3XCCVDSVEuVFNFOjg2MDQuSVFfTFRfREVCVF9SRVBBSUQuRlkyMDE2AQAAACioEwACAAAACC0yOTIyNTU4AQgAAAAFAAAAATEBAAAACjE4OTQxNTAxMjgDAAAAAjc5AgAAAAQyMDM2BAAAAAEwBwAAAAk4LzMwLzIwMTkIAAAACTMvMzEvMjAxNgkAAAABMMlLoOerLdcIv6w6DKwt1wgnQ0lRLkVOWFRQQTpFTlguSVFfR1dfSU5UQU5fQU1PUlQuRlkyMDA3AQAAAGJEVAADAAAAAAA/Qv3kqy3XCKfK7QysLdcIGUNJUS5UU0U6ODY5Ny5JUV9CRVRBXzVZUi4BAAAAr511AgIAAAAPMS4wODY2NjEyMDc0MDk3ADH45zCrLdcIHt8MU6st1wgzQ0lRLlRTRTo4MzA2LklRX0NIQU5HRV9PVEhFUl9ORVRfT1BFUl9BU1NFVFMuRlkyMDEzAQAAAD18JQACAAAABjYwMDAxMwEIAAAABQAAAAExAQAAAAoxNzQ4MDY0NDI2AwAAAAI3OQIAAAAEMjA0NQQAAAABMAcAAAAJOC8zMC8yMDE5CAAAAAkzLzMxLzIwMTMJAAAAATBsa5Tmqy3XCIN7hAysLdcIJ0NJUS5TRUhLOjM4OC5JUV9FQklUREFfQ0FQRVhfSU5ULkZZMjAxMQEAAACyUiUAAwAAAAAA0W4C3qst1whr6dENrC3XCB1DSVEuRU5YVFBBOkVOWC5JUV9DT0dTLkZZMjAxMgEAAABiRFQAAwAAAAAALTxV5Kst1wjsSv8MrC3XCB9DSVEu</t>
  </si>
  <si>
    <t>VFNFOjg2OTcuSVFfREFfU1VQUEwuRlkyMDA5AQAAAK+ddQICAAAABDk2MDMBCAAAAAUAAAABMQEAAAAKMTU5ODkwNTUzNAMAAAACNzkCAAAAAjQxBAAAAAEwBwAAAAk4LzMwLzIwMTkIAAAACTMvMzEvMjAwOQkAAAABMLd+rOirLdcIkOP1C6wt1wgtQ0lRLlRTRTo4MzA2LklRX0RFRl9UQVhfQVNTRVRTX0NVUlJFTlQuRlkyMDE4AQAAAD18JQADAAAAAABzRJTmqy3XCCd2lAysLdcIIUNJUS5UU0U6ODYwNC5JUV9UT1RBTF9ERUJULkZZMjAwNwEAAAAoqBMAAgAAAAgyNjY5NTY3NQEIAAAABQAAAAExAQAAAAoxMDY1MDIwOTg3AwAAAAI3OQIAAAAENDE3MwQAAAABMAcAAAAJOC8zMC8yMDE5CAAAAAkzLzMxLzIwMDcJAAAAATBdgRPdqy3XCGcOaAusLdcILENJUS5OWVNFOklDRS5JUV9ERUJUX0VRVUlWX09QRVJfTEVBU0UuRlkyMDE0AQAAAGCCEAACAAAAAzYyNAEIAAAABQAAAAExAQAAAAoxODI2NjUzNDUyAwAAAAMxNjACAAAABTIxNjcxBAAAAAEwBwAAAAk4LzMwLzIwMTkIAAAACjEyLzMxLzIwMTQJAAAAATCppfzkqy3XCPod3gysLdcIJ0NJUS5YVFJBOkRCMS5JUV9NQVJLRVRDQVAuMjAwOC8zLzMxLkpQWQEAAADP2BYAAgAAAA4zMDkwNDI0LjI2MDAwOAEGAAAABQAAAAExAQAAAAk1MzQ4NzEyOTUDAAAAAjc5AgAAAAYxMDAwNTQEAAAAATAHAAAACTMvMzEvMjAwOEWq5zCrLdcI0UOTHawt1wgbQ0lR</t>
  </si>
  <si>
    <t>LkVOWFRQQTpFTlguSVFfQVAuRlkyMDEyAQAAAGJEVAACAAAABTg0LjY1AQgAAAAFAAAAATEBAAAACjE2ODI3NTg3MDIDAAAAAjUwAgAAAAQxMDE4BAAAAAEwBwAAAAk4LzMwLzIwMTkIAAAACjEyLzMxLzIwMTIJAAAAATAtPFXkqy3XCJqCAA2sLdcIIkNJUS5UU0U6ODYwMS5JUV9BU1NFVF9UVVJOUy5GWTIwMTgBAAAA/lQNAAIAAAAIMC4wMzQ3ODcBCAAAAAUAAAABMQEAAAAKMTg5NTY4Mjg1MAMAAAACNzkCAAAABDQxNzcEAAAAATAHAAAACTgvMzAvMjAxOQgAAAAJMy8zMS8yMDE4CQAAAAEwWgr436st1wjiWW0MrC3XCCZDSVEuU0VISzozODguSVFfSU5WRVNUX0xPQU5TX0NGLkZZMjAxMwEAAACyUiUAAwAAAAAApugu4ast1wilJdgNrC3XCB1DSVEuTFNFOkxTRS5JUV9TVF9ERUJULkZZMjAxNAEAAAC6Fj0AAgAAAAU3ODkuOQEIAAAABQAAAAExAQAAAAoxNzgxODUzMjM1AwAAAAI1NQIAAAAEMTA0NgQAAAABMAcAAAAJOC8zMC8yMDE5CAAAAAoxMi8zMS8yMDE0CQAAAAEwhdPN4qst1wh7H1wNrC3XCCFDSVEuVFNFOjg2MDQuSVFfVE9UQUxfREVCVC5GWTIwMTkBAAAAKKgTAAIAAAAIMjYyNTY5MzABCAAAAAUAAAABMQEAAAAKMTk2OTUwMTYyNwMAAAACNzkCAAAABDQxNzMEAAAAATAHAAAACTgvMzAvMjAxOQgAAAAJMy8zMS8yMDE5CQAAAAEwur+g56st1wgUakQMrC3XCDBDSVEuTkFTREFRR1M6TkRB</t>
  </si>
  <si>
    <t>US5JUV9SRVRVUk5fQ09NTU9OX0VRVUlUWS5GWTIwMTUBAAAAt0wLAAIAAAAGNy41MDc0AQgAAAAFAAAAATEBAAAACjE4NzY2MDY1ODcDAAAAAzE2MAIAAAAFMzMzMjAEAAAAATAHAAAACTgvMzAvMjAxOQgAAAAKMTIvMzEvMjAxNQkAAAABMNXWIN+rLdcIjWE2Dawt1wglQ0lRLkxTRTpMU0UuSVFfQVNTRVRfV1JJVEVET1dOLkZZMjAxOAEAAAC6Fj0AAgAAAAItNwEIAAAABQAAAAExAQAAAAoxOTUwODY0MjE3AwAAAAI1NQIAAAACMzIEAAAAATAHAAAACTgvMzAvMjAxOQgAAAAKMTIvMzEvMjAxOAkAAAABMGFvzuKrLdcI7w5pDawt1wgnQ0lRLlRTRTo4NzY2LklRX1RPVEFMX1JFVi5GWTIwMDkuLi4uSlBZAQAAAPHtBAACAAAABzI3MDIxNjMBCAAAAAUAAAABMQEAAAAKMTM4Mjc2MzcwNQMAAAACNzkCAAAAAjI4BAAAAAEwBwAAAAk4LzMwLzIwMTkIAAAACTMvMzEvMjAwOQkAAAABML+VAt6rLdcIKZ+5C6wt1wgkQ0lRLlNHWDpTNjguSVFfQkFTSUNfRVBTX0VYQ0wuRlkyMDE3AQAAAKVSJQACAAAACDAuMzE3MzM3AQgAAAAFAAAAATEBAAAACjE5MDM4NDI4MDcDAAAAAzEzOAIAAAAEMzA2NAQAAAABMAcAAAAJOC8zMC8yMDE5CAAAAAk2LzMwLzIwMTcJAAAAATB2qy/hqy3XCPyPuQ2sLdcIKkNJUS5FTlhUUEE6RU5YLklRX0dXX0lOVEFOX0FNT1JUX0NGLkZZMjAxMgEAAABiRFQAAgAAAAQ0LjA4AQgAAAAF</t>
  </si>
  <si>
    <t>AAAAATEBAAAACjE2ODI3NTg3MDIDAAAAAjUwAgAAAAQyMTgyBAAAAAEwBwAAAAk4LzMwLzIwMTkIAAAACjEyLzMxLzIwMTIJAAAAATAtPFXkqy3XCFhFAQ2sLdcIHUNJUS5MU0U6TFNFLklRX1dJUF9JTlYuRlkyMDE4AQAAALoWPQADAAAAAABXls7iqy3XCK9tag2sLdcIG0NJUS5MU0U6TFNFLklRX0VCSVRBLkZZMjAxOAEAAAC6Fj0AAgAAAAQxNzI0AQgAAAAFAAAAATEBAAAACjE5NTA4NjQyMTcDAAAAAjU1AgAAAAYxMDA2ODkEAAAAATAHAAAACTgvMzAvMjAxOQgAAAAKMTIvMzEvMjAxOAkAAAABMGFvzuKrLdcINF1pDawt1wglQ0lRLlNFSEs6Mzg4LklRX1JFVFVSTl9DQVBJVEFMLkZZMjAxOAEAAACyUiUAAgAAAAYxNi44NTgBCAAAAAUAAAABMQEAAAAKMTk1MDMwOTMyMQMAAAACNjQCAAAABDQzNjMEAAAAATAHAAAACTgvMzAvMjAxOQgAAAAKMTIvMzEvMjAxOAkAAAABML+VAt6rLdcIcbfqDawt1wghQ0lRLlNFSEs6Mzg4LklRX0NPTU1PTl9SRVAuRlkyMDE1AQAAALJSJQACAAAABC0yMjcBCAAAAAUAAAABMQEAAAAKMTgzMjYzMjg0MQMAAAACNjQCAAAABDIxNjQEAAAAATAHAAAACTgvMzAvMjAxOQgAAAAKMTIvMzEvMjAxNQkAAAABMEvz3eCrLdcIcJvfDawt1wglQ0lRLlRTRTo4MzA2LklRX0dBSU5fSU5WRVNUX0NGLkZZMjAxOQEAAAA9fCUAAgAAAAYzNDQ2OTYBCAAAAAUAAAABMQEAAAAKMTk3</t>
  </si>
  <si>
    <t>MDgzNTE4MwMAAAACNzkCAAAABDIwOTAEAAAAATAHAAAACTgvMzAvMjAxOQgAAAAJMy8zMS8yMDE5CQAAAAEwbGuU5qst1wjwBpkMrC3XCCVDSVEuVFNFOjgzMDYuSVFfQ0FQSVRBTF9MRUFTRVMuRlkyMDExAQAAAD18JQADAAAAAACTHZTmqy3XCLLffAysLdcIKkNJUS5TRUhLOjM4OC5JUV9DVVJSRU5UX1BPUlRfTEVBU0VTLkZZMjAwNwEAAACyUiUAAwAAAAAAUfkv4ast1wi+ecENrC3XCCpDSVEuVFNFOjgzMDYuSVFfVE9UQUxfQ09NTU9OX0VRVUlUWS5GWTIwMTIBAAAAPXwlAAIAAAAHODE0MTA1OAEIAAAABQAAAAExAQAAAAoxNjg4NTE1OTU5AwAAAAI3OQIAAAAEMTAwNgQAAAABMAcAAAAJOC8zMC8yMDE5CAAAAAkzLzMxLzIwMTIJAAAAATBzRJTmqy3XCLCGgAysLdcIIUNJUS5OQVNEQVFHUzpOREFRLklRX0NBUEVYLkZZMjAxNwEAAAC3TAsAAgAAAAQtMTQ0AQgAAAAFAAAAATEBAAAACjE5NDY2NzYzNDYDAAAAAzE2MAIAAAAEMjAyMQQAAAABMAcAAAAJOC8zMC8yMDE5CAAAAAoxMi8zMS8yMDE3CQAAAAEwrWlK46st1wj2Oj0NrC3XCCZDSVEuU0VISzozODguSVFfQ0FTSF9BQ1FVSVJFX0NGLkZZMjAxMgEAAACyUiUAAgAAAAYtMTY3NTQBCAAAAAUAAAABMQEAAAAKMTY2MzI4MjIwNwMAAAACNjQCAAAABDIwNTcEAAAAATAHAAAACTgvMzAvMjAxOQgAAAAKMTIvMzEvMjAxMgkAAAABMLLBLuGrLdcI</t>
  </si>
  <si>
    <t>vljUDawt1wgoQ0lRLk5BU0RBUUdTOk5EQVEuSVFfRElMVVRfV0VJR0hULkZZMjAxOAEAAAC3TAsAAgAAAAoxNjcuNjkxMjk5AK1pSuOrLdcIjDU/Dawt1wgtQ0lRLk5ZU0U6SUNFLklRX0NBU0hfQ09OVkVSU0lPTi5GWTIwMTYuLi4uSlBZAQAAAGCCEAADAAAAAABJci3eqy3XCEpHqAusLdcIJ0NJUS5YVFJBOkRCMS5JUV9NQVJLRVRDQVAuMjAxMy8zLzMxLkpQWQEAAADP2BYAAgAAAA4xMDQ5NjQ0LjE2NTUyNwEGAAAABQAAAAExAQAAAAoxNTk3NDM1ODQ3AwAAAAI3OQIAAAAGMTAwMDU0BAAAAAEwBwAAAAkzLzMxLzIwMTNAJqIwqy3XCLhqkx2sLdcIJkNJUS5UU0U6ODY5Ny5JUV9DVVNUT01fQkVUQS4yMDEyLzAzLzMxAQAAAK+ddQICAAAAEDEuNDI4NDA2OTE2MzU1ODIAyk1AMKst1wj6+QIMrC3XCCVDSVEuTllTRTpJQ0UuSVFfREFZU19TQUxFU19PVVQuRlkyMDA5AQAAAGCCEAACAAAACTM1LjIxOTk0NQEIAAAABQAAAAExAQAAAAoxNDk0NDY2MjE5AwAAAAMxNjACAAAABDQwNDIEAAAAATAHAAAACTgvMzAvMjAxOQgAAAAKMTIvMzEvMjAwOQkAAAABMGBFP9+rLdcIXErODKwt1wgmQ0lRLlRTRTo4NzY2LklRX1NBTEVTX01BUktFVElORy5GWTIwMDgBAAAA8e0EAAMAAAAAAGGSlOarLdcIQ0+bDKwt1wghQ0lRLlRTRTo4MzA2LklRX05JX0NPTVBBTlkuRlkyMDA4AQAAAD18JQACAAAABy01MDM5NjAB</t>
  </si>
  <si>
    <t>CAAAAAUAAAABMQEAAAAKMTQ3MzIwNjMyMQMAAAACNzkCAAAABTQxNTcxBAAAAAEwBwAAAAk4LzMwLzIwMTkIAAAACTMvMzEvMjAwOAkAAAABMDAG5earLdcI1sNxDKwt1wguQ0lRLlNFSEs6Mzg4LklRX09USEVSX0ZJTkFOQ0VfQUNUX1NVUFBMLkZZMjAwOQEAAACyUiUAAwAAAAAA2Uwu4ast1wiJsckNrC3XCCZDSVEuU0VISzozODguSVFfTFRfREVCVF9DQVBJVEFMLkZZMjAxNAEAAACyUiUAAgAAAAcyNC43NTI1AQgAAAAFAAAAATEBAAAACjE3ODE2NjIxMjkDAAAAAjY0AgAAAAQ0MTg3BAAAAAEwBwAAAAk4LzMwLzIwMTkIAAAACjEyLzMxLzIwMTQJAAAAATDRbgLeqy3XCF7e3A2sLdcIJkNJUS5UU0U6ODY5Ny5JUV9ORVRfREVCVF9FQklUREEuRlkyMDE1AQAAAK+ddQIDAAAAAk5NAQgAAAAFAAAAATEBAAAACjE3NDI5MzAyMzQDAAAAAjc5AgAAAAQ0MTkzBAAAAAEwBwAAAAk4LzMwLzIwMTkIAAAACTMvMzEvMjAxNQkAAAABMOHULuCrLdcI6RUODKwt1wgiQ0lRLk5BU0RBUUdTOk5EQVEuSVFfQ09NTU9OLkZZMjAwNwEAAAC3TAsAAgAAAAUxLjM5MwEIAAAABQAAAAExAQAAAAoxMzI1MTI1ODgyAwAAAAMxNjACAAAABDExMDMEAAAAATAHAAAACTgvMzAvMjAxOQgAAAAKMTIvMzEvMjAwNwkAAAABML4mVuSrLdcIzikZDawt1wgjQ0lRLk5ZU0U6SUNFLklRX0lOVEVSRVNUX0VYUC5GWTIwMDYBAAAAYIIQ</t>
  </si>
  <si>
    <t>AAIAAAAGLTAuMjMxAQgAAAAFAAAAATEBAAAACTc4ODUzODMxNwMAAAADMTYwAgAAAAI4MgQAAAABMAcAAAAJOC8zMC8yMDE5CAAAAAoxMi8zMS8yMDA2CQAAAAEwXgwT3ast1wjm1m0LrC3XCCJDSVEuU0dYOlM2OC5JUV9CQVNJQ19XRUlHSFQuRlkyMDE2AQAAAKVSJQACAAAACDEwNzAuOTI1AHyEL+GrLdcI4Ta2Dawt1wgfQ0lRLlNHWDpTNjguSVFfUEFSVF9USU1FLkZZMjAxMQEAAAClUiUAAwAAAAAAUJ7V4ast1whOx6UNrC3XCC1DSVEuTllTRTpJQ0UuSVFfT1RIRVJfSU5WRVNUX0FDVF9TVVBQTC5GWTIwMTEBAAAAYIIQAAIAAAACLTIBCAAAAAUAAAABMQEAAAAKMTY1ODMxNjk1MgMAAAADMTYwAgAAAAQyMDUxBAAAAAEwBwAAAAk4LzMwLzIwMTkIAAAACjEyLzMxLzIwMTEJAAAAATALoXflqy3XCKtg1AysLdcIJUNJUS5UU0U6ODMwNi5JUV9CQVNJQ19FUFNfRVhDTC5GWTIwMTABAAAAPXwlAAIAAAAINjguNzI0NjMBCAAAAAUAAAABMQEAAAAKMTU1NjA5NTk3MgMAAAACNzkCAAAABDMwNjQEAAAAATAHAAAACTgvMzAvMjAxOQgAAAAJMy8zMS8yMDEwCQAAAAEwtPaT5qst1wjFnHgMrC3XCCNDSVEuVFNFOjg2MDQuSVFfVE9UQUxfQVNTRVRTLkZZMjAxOQEAAAAoqBMAAgAAAAg0MDk2OTQzOQEIAAAABQAAAAExAQAAAAoxOTY5NTAxNjI3AwAAAAI3OQIAAAAEMTAwNwQAAAABMAcAAAAJOC8zMC8yMDE5</t>
  </si>
  <si>
    <t>CAAAAAkzLzMxLzIwMTkJAAAAATC6v6Dnqy3XCDD1QwysLdcIKkNJUS5UU0U6ODYwMS5JUV9DVVJSRU5UX1BPUlRfTEVBU0VTLkZZMjAxOAEAAAD+VA0AAwAAAAAATrjk5qst1wiJrWsMrC3XCCdDSVEuTllTRTpJQ0UuSVFfQ0hBTkdFX0lOVkVOVE9SWS5GWTIwMDgBAAAAYIIQAAMAAAAAAO7eduWrLdcIkbnJDKwt1wgvQ0lRLk5BU0RBUUdTOk5EQVEuSVFfSU5DX1RBWF9QQVlfQ1VSUkVOVC5GWTIwMTABAAAAt0wLAAMAAAAAAPh9BeSrLdcI8akjDawt1wgZQ0lRLlNHWDpTNjguSVFfQ0lQLkZZMjAxNwEAAAClUiUAAgAAAAYxNC4wMjUBCAAAAAUAAAABMQEAAAAKMTkwMzg0MjgwNwMAAAADMTM4AgAAAAQzMDMzBAAAAAEwBwAAAAk4LzMwLzIwMTkIAAAACTYvMzAvMjAxNwkAAAABMF7SL+GrLdcIpe26Dawt1wgoQ0lRLlhUUkE6REIxLklRX1RPVEFMX0RFQlQuRlkyMDEwLi4uLkpQWQEAAADP2BYAAgAAAA0yMDU5NDAuOTIwNTk1AQgAAAAFAAAAATEBAAAACjE1NDEyODI4MTYDAAAAAjc5AgAAAAQ0MTczBAAAAAEwBwAAAAk4LzMwLzIwMTkIAAAACjEyLzMxLzIwMTAJAAAAATBUSy3eqy3XCGVouAusLdcIIUNJUS5UU0U6ODMwNi5JUV9ORVRfQ0hBTkdFLkZZMjAwOAEAAAA9fCUAAgAAAAcxMjQxMDI3AQgAAAAFAAAAATEBAAAACjE0NzMyMDYzMjEDAAAAAjc5AgAAAAQyMDkzBAAAAAEwBwAAAAk4LzMwLzIw</t>
  </si>
  <si>
    <t>MTkIAAAACTMvMzEvMjAwOAkAAAABMLnPk+arLdcIM71zDKwt1wgsQ0lRLlRTRTo4NjA0LklRX0RFQlRfRVFVSVZfT1BFUl9MRUFTRS5GWTIwMTEBAAAAKKgTAAMAAAAAAPVo8OerLdcItJAoDKwt1wgZQ0lRLlNFSEs6Mzg4LklRX0FQLkZZMjAxOAEAAACyUiUAAgAAAAUxNzQ3NAEIAAAABQAAAAExAQAAAAoxOTUwMzA5MzIxAwAAAAI2NAIAAAAEMTAxOAQAAAABMAcAAAAJOC8zMC8yMDE5CAAAAAoxMi8zMS8yMDE4CQAAAAEw5FHf4Kst1wgJC+kNrC3XCBtDSVEuTllTRTpJQ0UuSVFfQ09HUy5GWTIwMDMBAAAAYIIQAAMAAAAAAC8AEN2rLdcI5iR8C6wt1wgkQ0lRLkVOWFRQQTpFTlguSVFfTEVWRVJFRF9GQ0YuRlkyMDEyAQAAAGJEVAACAAAACTYyNy44NjYyNQEIAAAABQAAAAExAQAAAAoxNjgyNzU4NzAyAwAAAAI1MAIAAAAENDQyMgQAAAABMAcAAAAJOC8zMC8yMDE5CAAAAAoxMi8zMS8yMDEyCQAAAAEwK2NV5Kst1wg2CAINrC3XCB5DSVEuU0VISzozODguSVFfWl9TQ09SRS5GWTIwMTUBAAAAslIlAAIAAAAIMS4wNjAwMDIBCAAAAAUAAAABMQEAAAAKMTgzMjYzMjg0MQMAAAACNjQCAAAABjEwMDEyMwQAAAABMAcAAAAJOC8zMC8yMDE5CAAAAAoxMi8zMS8yMDE1CQAAAAEwv5UC3qst1whTreANrC3XCCNDSVEuVFNFOjg3NjYuSVFfRklOSVNIRURfSU5WLkZZMjAxOQEAAADx7QQAAwAAAAAAGXt35ast</t>
  </si>
  <si>
    <t>1wgKHcIMrC3XCCtDSVEuTkFTREFRR1M6TkRBUS5JUV9QRVJJT0RMRU5HVEhfSVMuRlkyMDEyAQAAALdMCwABAAAAAjEyAOLLBeSrLdcIseErDawt1wglQ0lRLlNHWDpTNjguSVFfUEVSSU9ETEVOR1RIX0lTLkZZMjAxNgEAAAClUiUAAQAAAAIxMgB2qy/hqy3XCFkxuA2sLdcIM0NJUS5UU0U6ODMwNi5JUV9DSEFOR0VfT1RIRVJfTkVUX09QRVJfQVNTRVRTLkZZMjAxNQEAAAA9fCUAAgAAAAY3MDQ0NDYBCAAAAAUAAAABMQEAAAAKMTg0OTU1MzIzMAMAAAACNzkCAAAABDIwNDUEAAAAATAHAAAACTgvMzAvMjAxOQgAAAAJMy8zMS8yMDE1CQAAAAEwtPaT5qst1wixe4sMrC3XCChDSVEuVFNFOjgzMDYuSVFfVE9UQUxfREVCVC5GWTIwMTcuLi4uSlBZAQAAAD18JQACAAAACDgxMzE0MDQ4AQgAAAAFAAAAATEBAAAACjE5NzA4MzUzMzIDAAAAAjc5AgAAAAQ0MTczBAAAAAEwBwAAAAk4LzMwLzIwMTkIAAAACTMvMzEvMjAxNwkAAAABMFRLLd6rLdcIcf6lC6wt1wgoQ0lRLlhUUkE6REIxLklRX0VBUk5JTkdfQ09fTUFSR0lOLkZZMjAwOQEAAADP2BYAAgAAAAcyMi40NzY2AQgAAAAFAAAAATEBAAAACjE0NjI5NjA5OTkDAAAAAjUwAgAAAAQ0MTgxBAAAAAEwBwAAAAk4LzMwLzIwMTkIAAAACjEyLzMxLzIwMDkJAAAAATD3GPPeqy3XCGD+dQ2sLdcIJ0NJUS5TRUhLOjM4OC5JUV9FQklUREFfQ0FQRVhfSU5ULkZZ</t>
  </si>
  <si>
    <t>MjAxNwEAAACyUiUAAgAAAAk4OS45MDMyMjUBCAAAAAUAAAABMQEAAAAKMTk1MDMwOTMxMwMAAAACNjQCAAAABDQxOTEEAAAAATAHAAAACTgvMzAvMjAxOQgAAAAKMTIvMzEvMjAxNwkAAAABML+VAt6rLdcIaKznDawt1wglQ0lRLlRTRTo4NjA0LklRX0xUX0RFQlRfSVNTVUVELkZZMjAxNAEAAAAoqBMAAgAAAAcyMTQwMzUxAQgAAAAFAAAAATEBAAAACjE3OTcyODEyMzkDAAAAAjc5AgAAAAQyMDM0BAAAAAEwBwAAAAk4LzMwLzIwMTkIAAAACTMvMzEvMjAxNAkAAAABMNv9n+erLdcIqawzDKwt1wgnQ0lRLkVOWFRQQTpFTlguSVFfQkFTSUNfRVBTX0lOQ0wuRlkyMDE2AQAAAGJEVAACAAAACDIuODMzNjM0AQgAAAAFAAAAATEBAAAACjE4ODE0OTYyMzADAAAAAjUwAgAAAAE5BAAAAAEwBwAAAAk4LzMwLzIwMTkIAAAACjEyLzMxLzIwMTYJAAAAATD7sFXkqy3XCATADQ2sLdcILENJUS5OWVNFOklDRS5JUV9ORVRfREVCVF9FQklUREFfQ0FQRVguRlkyMDE3AQAAAGCCEAACAAAACDIuMTEzNTU4AQgAAAAFAAAAATEBAAAACjE5NDQwNDU5ODYDAAAAAzE2MAIAAAAFMjMzMTQEAAAAATAHAAAACTgvMzAvMjAxOQgAAAAKMTIvMzEvMjAxNwkAAAABMOI5IN+rLdcIsCPqDKwt1wgZQ0lRLlRTRTo4MzA2LklRX1JFLkZZMjAxMwEAAAA9fCUAAgAAAAcxNjAxMTkxAQgAAAAFAAAAATEBAAAACjE3NDgwNjQ0MjYDAAAA</t>
  </si>
  <si>
    <t>Ajc5AgAAAAQxMjIyBAAAAAEwBwAAAAk4LzMwLzIwMTkIAAAACTMvMzEvMjAxMwkAAAABMGxrlOarLdcIsd+DDKwt1wgiQ0lRLlNHWDpTNjguSVFfRElMVVRfV0VJR0hULkZZMjAxNwEAAAClUiUAAgAAAAgxMDczLjY0NQB2qy/hqy3XCPyPuQ2sLdcIJ0NJUS5UU0U6ODYwMS5JUV9DQVNIX09QRVIuRlkyMDA5Li4uLkpQWQEAAAD+VA0AAgAAAAcxNTE5Mzg3AQgAAAAFAAAAATEBAAAACjEzODI3NjM1NzQDAAAAAjc5AgAAAAQyMDA2BAAAAAEwBwAAAAk4LzMwLzIwMTkIAAAACTMvMzEvMjAwOQkAAAABMElyLd6rLdcI5f66C6wt1wgnQ0lRLlhUUkE6REIxLklRX0VCSVREQV9DQVBFWF9JTlQuRlkyMDEyAQAAAM/YFgACAAAACDkuMTgwMDczAQgAAAAFAAAAATEBAAAACjE2NjQwNDI0MTcDAAAAAjUwAgAAAAQ0MTkxBAAAAAEwBwAAAAk4LzMwLzIwMTkIAAAACjEyLzMxLzIwMTIJAAAAATD3GPPeqy3XCHDMgA2sLdcIKENJUS5YVFJBOkRCMS5JUV9UT1RBTF9ERUJUX0lTU1VFRC5GWTIwMDkBAAAAz9gWAAIAAAAFNzI2LjIBCAAAAAUAAAABMQEAAAAKMTQ2Mjk2MDk5OQMAAAACNTACAAAABDIxNjEEAAAAATAHAAAACTgvMzAvMjAxOQgAAAAKMTIvMzEvMjAwOQkAAAABML2KOuKrLdcIk2J1Dawt1wgjQ0lRLlRTRTo4Njk3LklRX0JBU0lDX1dFSUdIVC5GWTIwMTUBAAAAr511AgIAAAAHNTQ5LjA2MgC3fqzoqy3X</t>
  </si>
  <si>
    <t>CLhYCwysLdcIIENJUS5UU0U6ODY5Ny5JUV9MVF9JTlZFU1QuRlkyMDA1AQAAAK+ddQICAAAABDUwNjMBCAAAAAUAAAABMQEAAAAKMTU5ODkwNTk1OAMAAAACNzkCAAAABDEwNTQEAAAAATAHAAAACTgvMzAvMjAxOQgAAAAJMy8zMS8yMDA1CQAAAAEwGU/d3ast1wgwV40LrC3XCBtDSVEuTFNFOkxTRS5JUV9FQklUQS5GWTIwMDcBAAAAuhY9AAIAAAAFMTcyLjIBCAAAAAUAAAABMQEAAAAJNjM3NDU4MTAxAwAAAAI1NQIAAAAGMTAwNjg5BAAAAAEwBwAAAAk4LzMwLzIwMTkIAAAACTMvMzEvMjAwNwkAAAABMIaRSuOrLdcIZdxCDawt1wgiQ0lRLlRTRTo4NjAxLklRX0FEVkVSVElTSU5HLkZZMjAxOQEAAAD+VA0AAwAAAAAAR9/k5qst1wixkW4MrC3XCCdDSVEuU0VISzozODguSVFfVE9UQUxfT1RIRVJfT1BFUi5GWTIwMTEBAAAAslIlAAIAAAAEMTUyMQEIAAAABQAAAAExAQAAAAoxNTkxNTk0NDI1AwAAAAI2NAIAAAADMzgwBAAAAAEwBwAAAAk4LzMwLzIwMTkIAAAACjEyLzMxLzIwMTEJAAAAATC8mi7hqy3XCFlpzg2sLdcII0NJUS5MU0U6TFNFLklRX0NVUlJFTlRfUkFUSU8uRlkyMDE4AQAAALoWPQACAAAACDEuMDAxMTcxAQgAAAAFAAAAATEBAAAACjE5NTA4NjQyMTcDAAAAAjU1AgAAAAQ0MDMwBAAAAAEwBwAAAAk4LzMwLzIwMTkIAAAACjEyLzMxLzIwMTgJAAAAATAG8vLeqy3XCCzMaw2sLdcIHkNJ</t>
  </si>
  <si>
    <t>US5YVFJBOkRCMS5JUV9TVF9ERUJULkZZMjAxNAEAAADP2BYAAgAAAAM0MDkBCAAAAAUAAAABMQEAAAAKMTc4MTA0MDI0OQMAAAACNTACAAAABDEwNDYEAAAAATAHAAAACTgvMzAvMjAxOQgAAAAKMTIvMzEvMjAxNAkAAAABMKuyOuKrLdcINaqFDawt1wgcQ0lRLlRTRTo4NjA0LklRX0VCSVRBLkZZMjAwOQEAAAAoqBMAAwAAAAJOQQAVG/Dnqy3XCNTNIAysLdcIJ0NJUS5FTlhUUEE6RU5YLklRX0NBUElUQUxfTEVBU0VTLkZZMjAxNwEAAABiRFQAAwAAAAAA8NdV5Kst1wjdARINrC3XCBtDSVEuVFNFOjg2MDEuSVFfQ09HUy5GWTIwMTUBAAAA/lQNAAIAAAAFMTIzMDABCAAAAAUAAAABMQEAAAAKMTc0NjkxMzA4MgMAAAACNzkCAAAAAjM0BAAAAAEwBwAAAAk4LzMwLzIwMTkIAAAACTMvMzEvMjAxNQkAAAABMDMc5OarLdcIlxtgDKwt1wgtQ0lRLkxTRTpMU0UuSVFfTUlOT1JJVFlfSU5URVJFU1RfVE9UQUwuRlkyMDEyAQAAALoWPQACAAAABDcyLjkBCAAAAAUAAAABMQEAAAAKMTYyMjkxODI2OAMAAAACNTUCAAAABDEzMTIEAAAAATAHAAAACTgvMzAvMjAxOQgAAAAJMy8zMS8yMDEyCQAAAAEwaAZL46st1wg4u1UNrC3XCCBDSVEuWFRSQTpEQjEuSVFfUEFSVF9USU1FLkZZMjAxMAEAAADP2BYAAwAAAAAAq7I64qst1wi3bXgNrC3XCChDSVEuU0VISzozODguSVFfVE9UQUxfRElWX1BBSURfQ0YuRlkyMDE2</t>
  </si>
  <si>
    <t>AQAAALJSJQACAAAABS0zMzI5AQgAAAAFAAAAATEBAAAACjE4NzkxMzI3MjIDAAAAAjY0AgAAAAQyMDIyBAAAAAEwBwAAAAk4LzMwLzIwMTkIAAAACjEyLzMxLzIwMTYJAAAAATAaBN/gqy3XCHVp4w2sLdcIHUNJUS5YVFJBOkRCMS5JUV9SRF9FWFAuRlkyMDE4AQAAAM/YFgADAAAAAACJTTviqy3XCJ/Akg2sLdcIHENJUS5UU0U6ODY5Ny5JUV9EQV9DRi5GWTIwMTUBAAAAr511AgIAAAAFMTEzNjUBCAAAAAUAAAABMQEAAAAKMTc0MjkzMDIzNAMAAAACNzkCAAAABDIxNjAEAAAAATAHAAAACTgvMzAvMjAxOQgAAAAJMy8zMS8yMDE1CQAAAAEwnKSs6Kst1whUtwwMrC3XCB1DSVEuTllTRTpJQ0UuSVFfUkRfRVhQLkZZMjAwNwEAAABgghAAAwAAAAAAC6F35ast1wgtPsQMrC3XCBlDSVEuTllTRTpJQ0UuSVFfQVAuRlkyMDE0AQAAAGCCEAACAAAAAzQwOQEIAAAABQAAAAExAQAAAAoxODI2NjUzNDUyAwAAAAMxNjACAAAABDEwMTgEAAAAATAHAAAACTgvMzAvMjAxOQgAAAAKMTIvMzEvMjAxNAkAAAABMKml/OSrLdcIIKndDKwt1wgmQ0lRLlRTRTo4NzY2LklRX1NBTEVTX01BUktFVElORy5GWTIwMTcBAAAA8e0EAAMAAAAAAO8Fd+WrLdcI4jO6DKwt1wglQ0lRLk5ZU0U6SUNFLklRX1NUX0RFQlRfSVNTVUVELkZZMjAxMAEAAABgghAAAwAAAAAADVR35ast1wib4NAMrC3XCCVDSVEuTllTRTpJQ0UuSVFfRElM</t>
  </si>
  <si>
    <t>VVRfRVBTX0lOQ0wuRlkyMDE1AQAAAGCCEAACAAAABDIuMjgBCAAAAAUAAAABMQEAAAAKMTg3MzM4Mjc5NgMAAAADMTYwAgAAAAE4BAAAAAEwBwAAAAk4LzMwLzIwMTkIAAAACjEyLzMxLzIwMTUJAAAAATCppfzkqy3XCFlm4AysLdcII0NJUS5FTlhUUEE6RU5YLklRX0NBU0hfRVFVSVYuRlkyMDE4AQAAAGJEVAACAAAABzM5OC4wMTgBCAAAAAUAAAABMQEAAAAKMTk1MzE1NDA4NwMAAAACNTACAAAABDEwOTYEAAAAATAHAAAACTgvMzAvMjAxOQgAAAAKMTIvMzEvMjAxOAkAAAABMO3/VeSrLdcI7DQVDawt1wglQ0lRLlNFSEs6Mzg4LklRX1BSRUZfRElWX09USEVSLkZZMjAxNQEAAACyUiUAAwAAAAAAVMvd4Kst1wg8od0NrC3XCC1DSVEuU0dYOlM2OC5JUV9UT1RBTF9MSUFCX1RPVEFMX0FTU0VUUy5GWTIwMTMBAAAApVIlAAIAAAAHNTAuNDc3NAEIAAAABQAAAAExAQAAAAoxNjk1Mjg5MjczAwAAAAMxMzgCAAAABDQxODgEAAAAATAHAAAACTgvMzAvMjAxOQgAAAAJNi8zMC8yMDEzCQAAAAEwg8X03qst1wgDdK4NrC3XCCJDSVEuRU5YVFBBOkVOWC5JUV9NQUNISU5FUlkuRlkyMDA4AQAAAGJEVAADAAAAAABQoFTkqy3XCFX38gysLdcII0NJUS5TRUhLOjM4OC5JUV9QRV9FWENMLi4yMDA2LzAzLzMxAQAAALJSJQACAAAACTM3LjA0NTU5NwEHAAAABQAAAAExAQAAAAk0MDI4NTk0MTMDAAAAATACAAAABjEw</t>
  </si>
  <si>
    <t>MDAyNwQAAAABMAcAAAAJMy8zMS8yMDA2CAAAAAkzLzMxLzIwMDYAXqMwqy3XCAAPmQusLdcIKkNJUS5YVFJBOkRCMS5JUV9UT1RBTF9FUVVJVFkuRlkyMDEyLi4uLkpQWQEAAADP2BYAAgAAAA0zNjE0NjYuODc1ODY2AQgAAAAFAAAAATEBAAAACjE2NjQwNDI0MTcDAAAAAjc5AgAAAAQxMjc1BAAAAAEwBwAAAAk4LzMwLzIwMTkIAAAACjEyLzMxLzIwMTIJAAAAATBsJC3eqy3XCKrXswusLdcII0NJUS5OWVNFOklDRS5JUV9JTlRFUkVTVF9FWFAuRlkyMDE3AQAAAGCCEAACAAAABC0xODcBCAAAAAUAAAABMQEAAAAKMTk0NDA0NTk4NgMAAAADMTYwAgAAAAI4MgQAAAABMAcAAAAJOC8zMC8yMDE5CAAAAAoxMi8zMS8yMDE3CQAAAAEwk/P85Kst1wiu8eYMrC3XCCRDSVEuVFNFOjg2OTcuSVFfQ09NTU9OX0lTU1VFRC5GWTIwMDkBAAAAr511AgMAAAAAAJykrOirLdcIByz4C6wt1wgmQ0lRLkVOWFRQQTpFTlguSVFfU0FMRV9JTlRBTl9DRi5GWTIwMDkBAAAAYkRUAAMAAAAAAELuVOSrLdcIIxP3DKwt1wgYQ0lRLlNHWDpTNjguSVFfQUUuRlkyMDA5AQAAAKVSJQACAAAABjc0LjE4MgEIAAAABQAAAAExAQAAAAoxMzk3NDc5NzY0AwAAAAMxMzgCAAAABDEwMTYEAAAAATAHAAAACTgvMzAvMjAxOQgAAAAJNi8zMC8yMDA5CQAAAAEwZ1DV4ast1whXUp4NrC3XCCNDSVEuVFNFOjgzMDYuSVFfQkVUQV8yWVIuMjAx</t>
  </si>
  <si>
    <t>Ni8wMy8zMQEAAAA9fCUAAgAAAA0xLjQ4MzIyMzYxNzA2AL90QDCrLdcIhnCPDKwt1wgkQ0lRLlRTRTo4NzY2LklRX0lNUEFJUk1FTlRfR1cuRlkyMDA5AQAAAPHtBAADAAAAAACWue/lqy3XCHozngysLdcIKUNJUS5TRUhLOjM4OC5JUV9EQVlTX0lOVkVOVE9SWV9PVVQuRlkyMDEyAQAAALJSJQADAAAAAADRbgLeqy3XCGqP1Q2sLdcIKENJUS5FTlhUUEE6RU5YLklRX0xUX0RFQlRfQ0FQSVRBTC5GWTIwMTQBAAAAYkRUAAIAAAAHNDIuMDc4NwEIAAAABQAAAAExAQAAAAoxNzg0MzE0MTQ4AwAAAAI1MAIAAAAENDE4NwQAAAABMAcAAAAJOC8zMC8yMDE5CAAAAAoxMi8zMS8yMDE0CQAAAAEwFokg36st1wgmfQkNrC3XCBlDSVEuVFNFOjg3NjYuSVFfQVAuRlkyMDExAQAAAPHtBAACAAAABzEzNjMyMTEBCAAAAAUAAAABMQEAAAAKMTQ2NDYwOTU0NQMAAAACNzkCAAAABDEwMTgEAAAAATAHAAAACTgvMzAvMjAxOQgAAAAJMy8zMS8yMDExCQAAAAEwewfw5ast1whd9qUMrC3XCC9DSVEuTkFTREFRR1M6TkRBUS5JUV9PVEhFUl9VTlVTVUFMX1NVUFBMLkZZMjAxNQEAAAC3TAsAAwAAAAAAW/pH46st1wiFyzMNrC3XCCBDSVEuVFNFOjg2MDQuSVFfQlVJTERJTkdTLkZZMjAxMwEAAAAoqBMAAwAAAAAA6bbw56st1wjyty8MrC3XCCZDSVEuVFNFOjgzMDYuSVFfSU5WRVNUX0xPQU5TX0NGLkZZMjAxMQEAAAA9fCUA</t>
  </si>
  <si>
    <t>AgAAAAczMTAyMjYxAQgAAAAFAAAAATEBAAAACjE2Mjc0Mjk2MzgDAAAAAjc5AgAAAAQyMDMyBAAAAAEwBwAAAAk4LzMwLzIwMTkIAAAACTMvMzEvMjAxMQkAAAABMHNElOarLdcIX8l9DKwt1wgkQ0lRLlRTRTo4Njk3LklRX0lOQ19FUVVJVFlfQ0YuRlkyMDE0AQAAAK+ddQICAAAAAy01NQEIAAAABQAAAAExAQAAAAoxNjgzOTc1MTAwAwAAAAI3OQIAAAAEMjA4NgQAAAABMAcAAAAJOC8zMC8yMDE5CAAAAAkzLzMxLzIwMTQJAAAAATC3fqzoqy3XCGNeCQysLdcIJENJUS5OWVNFOklDRS5JUV9JTkNfRVFVSVRZX0NGLkZZMjAxOAEAAABgghAAAwAAAAAAbhv95Kst1wgoHuwMrC3XCCZDSVEuU0VISzozODguSVFfRklMSU5HX0NVUlJFTkNZLkZZMjAwOAEAAACyUiUAAwAAAANIS0QA2Uwu4ast1wiLWMYNrC3XCCVDSVEuU0VISzozODguSVFfR0FJTl9BU1NFVFNfQ0YuRlkyMDE1AQAAALJSJQACAAAABC00NTMBCAAAAAUAAAABMQEAAAAKMTgzMjYzMjg0MQMAAAACNjQCAAAABDIwMjYEAAAAATAHAAAACTgvMzAvMjAxOQgAAAAKMTIvMzEvMjAxNQkAAAABMEvz3eCrLdcIj03fDawt1wgkQ0lRLlRTRTo4NjAxLklRX0VRVUlUWV9NRVRIT0QuRlkyMDE2AQAAAP5UDQADAAAAAABbauTmqy3XCEdJZQysLdcIJENJUS5FTlhUUEE6RU5YLklRX0RBX1NVUFBMX0NGLkZZMjAxNAEAAABiRFQAAgAAAAU3LjY2OQEIAAAA</t>
  </si>
  <si>
    <t>BQAAAAExAQAAAAoxNzg0MzE0MTQ4AwAAAAI1MAIAAAAEMjE3MQQAAAABMAcAAAAJOC8zMC8yMDE5CAAAAAoxMi8zMS8yMDE0CQAAAAEwEIpV5Kst1whuRQgNrC3XCBhDSVEuTFNFOkxTRS5JUV9CRVRBXzFZUi4BAAAAuhY9AAIAAAARMC40NTMxOTA2MzcyNDM3ODQA8h/oMKst1wh2AAhTqy3XCCpDSVEuVFNFOjgzMDYuSVFfVE9UQUxfRVFVSVRZLkZZMjAxMC4uLi5KUFkBAAAAPXwlAAIAAAAHOTEwMjg0MAEIAAAABQAAAAExAQAAAAoxNTU2MDk1OTcyAwAAAAI3OQIAAAAEMTI3NQQAAAABMAcAAAAJOC8zMC8yMDE5CAAAAAkzLzMxLzIwMTAJAAAAATBsJC3eqy3XCIcauAusLdcIKUNJUS5YVFJBOkRCMS5JUV9EQVlTX0lOVkVOVE9SWV9PVVQuRlkyMDEyAQAAAM/YFgADAAAAAAD3GPPeqy3XCIqlgA2sLdcIJ0NJUS5UU0U6ODMwNi5JUV9UT1RBTF9SRVYuRlkyMDE3Li4uLkpQWQEAAAA9fCUAAgAAAAczMTYxMjk4AQgAAAAFAAAAATEBAAAACjE5NzA4MzUzMzIDAAAAAjc5AgAAAAIyOAQAAAABMAcAAAAJOC8zMC8yMDE5CAAAAAkzLzMxLzIwMTcJAAAAATC/lQLeqy3XCLEUpQusLdcIOUNJUS5UU0U6ODMwNi5JUV9DVVNUT01fQkVUQS4tMTA0Vy4yMDEyLzAzLzMxLi5eTjIyNS5KUFkuSAEAAAA9fCUAAgAAABAxLjE1Njg5Mjc4NDQyOTMyAPIf6DCrLdcIMlmCDKwt1wgdQ0lRLkVOWFRQQTpFTlguSVFfQ09H</t>
  </si>
  <si>
    <t>Uy5GWTIwMDkBAAAAYkRUAAMAAAAAAHTHVOSrLdcIyPH0DKwt1wgsQ0lRLkVOWFRQQTpFTlguSVFfQ1VSUkVOVF9QT1JUX0xFQVNFUy5GWTIwMTYBAAAAYkRUAAMAAAAAAPDXVeSrLdcIwIIODawt1wghQ0lRLlRTRTo4NzY2LklRX0NPTU1PTl9SRVAuRlkyMDE0AQAAAPHtBAACAAAABC0xMjgBCAAAAAUAAAABMQEAAAAKMTcxNDgwMjEzMQMAAAACNzkCAAAABDIxNjQEAAAAATAHAAAACTgvMzAvMjAxOQgAAAAJMy8zMS8yMDE0CQAAAAEwVGp25ast1whXh7EMrC3XCCFDSVEuTFNFOkxTRS5JUV9TQUxFX1BQRV9DRi5GWTIwMTYBAAAAuhY9AAMAAAAAAGtIzuKrLdcIcOJjDawt1wgjQ0lRLlNHWDpTNjguSVFfQ09NTU9OX0RJVl9DRi5GWTIwMTUBAAAApVIlAAIAAAAILTI5OS44ODkBCAAAAAUAAAABMQEAAAAKMTgwODM1MTYwOAMAAAADMTM4AgAAAAQyMDc0BAAAAAEwBwAAAAk4LzMwLzIwMTkIAAAACTYvMzAvMjAxNQkAAAABMHyEL+GrLdcIWYq0Dawt1wgkQ0lRLlNHWDpTNjguSVFfR0FJTl9BU1NFVFNfQ0YuRlkyMDE3AQAAAKVSJQACAAAABi0wLjEyMgEIAAAABQAAAAExAQAAAAoxOTAzODQyODA3AwAAAAMxMzgCAAAABDIwMjYEAAAAATAHAAAACTgvMzAvMjAxOQgAAAAJNi8zMC8yMDE3CQAAAAEwXtIv4ast1wiVO7sNrC3XCCNDSVEuVFNFOjg3NjYuSVFfQkFTSUNfV0VJR0hULkZZMjAxMQEAAADx7QQA</t>
  </si>
  <si>
    <t>AgAAAAc3NzcuNjIzAHsH8OWrLdcIiVqlDKwt1wggQ0lRLlRTRTo4NzY2LklRX0RJVkVTVF9DRi5GWTIwMTgBAAAA8e0EAAMAAAAAAA1Ud+WrLdcIixK/DKwt1wgqQ0lRLlRTRTo4MzA2LklRX1RFVl9FQklUREEuMjAwMC4yMDE3LzAzLzMxAQAAAD18JQADAAAAAADhsU4xqy3XCNUZeQusLdcIGkNJUS5UU0U6ODY5Ny5JUV9FQlQuRlkyMDA5AQAAAK+ddQICAAAABS01ODUxAQgAAAAFAAAAATEBAAAACjE1OTg5MDU1MzQDAAAAAjc5AgAAAAMxMzkEAAAAATAHAAAACTgvMzAvMjAxOQgAAAAJMy8zMS8yMDA5CQAAAAEwt36s6Kst1wiHCvYLrC3XCCZDSVEuTkFTREFRR1M6TkRBUS5JUV9PVEhFUl9PUEVSLkZZMjAwNwEAAAC3TAsAAwAAAAAAviZW5Kst1wgo8hcNrC3XCCNDSVEuU0dYOlM2OC5JUV9JTkNfRVFVSVRZX0NGLkZZMjAwOQEAAAClUiUAAwAAAAAAZ1DV4ast1wg1FZ8NrC3XCB1DSVEuU0VISzozODguSVFfRUJJVERBLkZZMjAwOAEAAACyUiUAAgAAAAg2MDQ1LjU1NwEIAAAABQAAAAExAQAAAAoxMzQ5NjMzNTMwAwAAAAI2NAIAAAAENDA1MQQAAAABMAcAAAAJOC8zMC8yMDE5CAAAAAoxMi8zMS8yMDA4CQAAAAEwbiAw4ast1wjqXcQNrC3XCB5DSVEuVFNFOjg2MDEuSVFfTFRfREVCVC5GWTIwMTgBAAAA/lQNAAIAAAAHMjY0MzEyOQEIAAAABQAAAAExAQAAAAoxODk1NjgyODUwAwAAAAI3OQIAAAAE</t>
  </si>
  <si>
    <t>MTA0OQQAAAABMAcAAAAJOC8zMC8yMDE5CAAAAAkzLzMxLzIwMTgJAAAAATBOuOTmqy3XCImtawysLdcIJUNJUS5UU0U6ODMwNi5JUV9TVF9ERUJUX0lTU1VFRC5GWTIwMTcBAAAAPXwlAAMAAAAAAHNElOarLdcIsnuSDKwt1wgmQ0lRLlhUUkE6REIxLklRX0NBU0hfQUNRVUlSRV9DRi5GWTIwMDkBAAAAz9gWAAIAAAADLTUxAQgAAAAFAAAAATEBAAAACjE0NjI5NjA5OTkDAAAAAjUwAgAAAAQyMDU3BAAAAAEwBwAAAAk4LzMwLzIwMTkIAAAACjEyLzMxLzIwMDkJAAAAATC9ijriqy3XCJNidQ2sLdcIKkNJUS5UU0U6ODc2Ni5JUV9JTkNfVEFYX1BBWV9DVVJSRU5ULkZZMjAxNwEAAADx7QQAAwAAAAAA7wV35ast1wixqLoMrC3XCCJDSVEuTllTRTpJQ0UuSVFfQVNTRVRfVFVSTlMuRlkyMDE1AQAAAGCCEAACAAAABzAuMDQ1NjUBCAAAAAUAAAABMQEAAAAKMTg3MzM4Mjc5NgMAAAADMTYwAgAAAAQ0MTc3BAAAAAEwBwAAAAk4LzMwLzIwMTkIAAAACjEyLzMxLzIwMTUJAAAAATCcbT/fqy3XCN3V4gysLdcIKENJUS5MU0U6TFNFLklRX0FTU0VUX1dSSVRFRE9XTl9DRi5GWTIwMTIBAAAAuhY9AAIAAAADMi43AQgAAAAFAAAAATEBAAAACjE2MjI5MTgyNjgDAAAAAjU1AgAAAAQyMDE5BAAAAAEwBwAAAAk4LzMwLzIwMTkIAAAACTMvMzEvMjAxMgkAAAABMGgGS+OrLdcINglWDawt1wgkQ0lRLlNHWDpTNjguSVFf</t>
  </si>
  <si>
    <t>TFRfREVCVF9SRVBBSUQuRlkyMDA5AQAAAKVSJQADAAAAAABnUNXhqy3XCB9jnw2sLdcIJUNJUS5UU0U6ODc2Ni5JUV9ESUxVVF9FUFNfSU5DTC5GWTIwMTABAAAA8e0EAAIAAAAGMTYyLjk2AQgAAAAFAAAAATEBAAAACjEzODI3NjM2MDgDAAAAAjc5AgAAAAE4BAAAAAEwBwAAAAk4LzMwLzIwMTkIAAAACTMvMzEvMjAxMAkAAAABMIbg7+WrLdcIjNqhDKwt1wguQ0lRLlRTRTo4NzY2LklRX01JTk9SSVRZX0lOVEVSRVNUX1RPVEFMLkZZMjAxNAEAAADx7QQAAgAAAAUyNDQ1OQEIAAAABQAAAAExAQAAAAoxNzE0ODAyMTMxAwAAAAI3OQIAAAAEMTMxMgQAAAABMAcAAAAJOC8zMC8yMDE5CAAAAAkzLzMxLzIwMTQJAAAAATBUanblqy3XCFjrsAysLdcIJ0NJUS5OQVNEQVFHUzpOREFRLklRX0FEVkVSVElTSU5HLkZZMjAxMwEAAAC3TAsAAwAAAAAA4ssF5Kst1whDZy0NrC3XCCpDSVEuVFNFOjg2MDEuSVFfVE9UQUxfQ09NTU9OX0VRVUlUWS5GWTIwMTABAAAA/lQNAAIAAAAGOTMwNDA0AQgAAAAFAAAAATEBAAAACjEzODI3NjM0MDEDAAAAAjc5AgAAAAQxMDA2BAAAAAEwBwAAAAk4LzMwLzIwMTkIAAAACTMvMzEvMjAxMAkAAAABMNv9n+erLdcIEYZPDKwt1wg7Q0lRLkVOWFRQQTpFTlguSVFfQ1VTVE9NX0JFVEEuLTEwNFcuMjAxNy8xMi8zMS4uXk4yMjUuSlBZLkgBAAAAYkRUAAIAAAAQMS41MjgyNzg1MjE4</t>
  </si>
  <si>
    <t>NDA0NAAeRugwqy3XCDxKFA2sLdcIH0NJUS5MU0U6TFNFLklRX0xUX0lOVkVTVC5GWTIwMDcBAAAAuhY9AAIAAAADMi4zAQgAAAAFAAAAATEBAAAACTYzNzQ1ODEwMQMAAAACNTUCAAAABDEwNTQEAAAAATAHAAAACTgvMzAvMjAxOQgAAAAJMy8zMS8yMDA3CQAAAAEwhpFK46st1whPKkMNrC3XCCFDSVEuU0dYOlM2OC5JUV9HQUlOX0FTU0VUUy5GWTIwMTABAAAApVIlAAIAAAAFMC4wMTUBCAAAAAUAAAABMQEAAAAKMTQ3MDExMzIyOQMAAAADMTM4AgAAAAI1NgQAAAABMAcAAAAJOC8zMC8yMDE5CAAAAAk2LzMwLzIwMTAJAAAAATBnUNXhqy3XCNTBoA2sLdcIJUNJUS5UU0U6ODY5Ny5JUV9TVF9ERUJUX0lTU1VFRC5GWTIwMDgBAAAAr511AgIAAAAFMzcxNDABCAAAAAUAAAABMQEAAAAKMTU5ODkwNTMzMwMAAAACNzkCAAAABDIwNDMEAAAAATAHAAAACTgvMzAvMjAxOQgAAAAJMy8zMS8yMDA4CQAAAAEwt36s6Kst1wg+m/MLrC3XCCBDSVEuVFNFOjgzMDYuSVFfU1RfSU5WRVNULkZZMjAxMgEAAAA9fCUAAgAAAAgxMzY2MjI1MQEIAAAABQAAAAExAQAAAAoxNjg4NTE1OTU5AwAAAAI3OQIAAAAEMTA2OQQAAAABMAcAAAAJOC8zMC8yMDE5CAAAAAkzLzMxLzIwMTIJAAAAATBzRJTmqy3XCNLqfwysLdcIJUNJUS5YVFJBOkRCMS5JUV9CQVNJQ19FUFNfSU5DTC5GWTIwMTUBAAAAz9gWAAIAAAAIMy41OTczMzcB</t>
  </si>
  <si>
    <t>CAAAAAUAAAABMQEAAAAKMTgzMjg0NTU2MAMAAAACNTACAAAAATkEAAAAATAHAAAACTgvMzAvMjAxOQgAAAAKMTIvMzEvMjAxNQkAAAABMKnYOuKrLdcIWGiIDawt1wgbQ0lRLkxTRTpMU0UuSVFfQ0FQRVguRlkyMDExAQAAALoWPQACAAAABS0xNi45AQgAAAAFAAAAATEBAAAACjE1NTE3NDg4MTYDAAAAAjU1AgAAAAQyMDIxBAAAAAEwBwAAAAk4LzMwLzIwMTkIAAAACTMvMzEvMjAxMQkAAAABMGgGS+OrLdcIA9dSDawt1wghQ0lRLlRTRTo4NzY2LklRX0VBUk5JTkdfQ08uRlkyMDE2AQAAAPHtBAACAAAABjI1NTk3OQEIAAAABQAAAAExAQAAAAoxNzk5Nzg4MzMwAwAAAAI3OQIAAAABNwQAAAABMAcAAAAJOC8zMC8yMDE5CAAAAAkzLzMxLzIwMTYJAAAAATBbuHblqy3XCNlltgysLdcIH0NJUS5UU0U6ODYwMS5JUV9FQklUX0lOVC5GWTIwMDkBAAAA/lQNAAMAAAACTkEAcrz336st1wisPU0MrC3XCCRDSVEuTllTRTpJQ0UuSVFfUEVSSU9EREFURV9JUy5GWTIwMDMBAAAAYIIQAAUAAAAKMjAwMy8xMi8zMQBO5BLdqy3XCPP9ewusLdcIKUNJUS5OQVNEQVFHUzpOREFRLklRX01BUktFVENBUC4yMDE1LzEyLzMxAQAAALdMCwACAAAACjk1NTMuNjY2MjkBBgAAAAUAAAABMQEAAAAKMTc2MzA0MzE0MwMAAAADMTYwAgAAAAYxMDAwNTQEAAAAATAHAAAACjEyLzMxLzIwMTXbJkAwqy3XCDs7Ng2sLdcIHkNJUS5U</t>
  </si>
  <si>
    <t>U0U6ODY5Ny5JUV9JTkNfVEFYLkZZMjAxOAEAAACvnXUCAgAAAAUyMjM1NQEIAAAABQAAAAExAQAAAAoxODkzNTQ5MDc0AwAAAAI3OQIAAAACNzUEAAAAATAHAAAACTgvMzAvMjAxOQgAAAAJMy8zMS8yMDE4CQAAAAEwmvOs6Kst1wjnihUMrC3XCBhDSVEuTFNFOkxTRS5JUV9ETy5GWTIwMTABAAAAuhY9AAMAAAAAAIi4SuOrLdcId4NNDawt1wgcQ0lRLlRTRTo4MzA2LklRX0NBUEVYLkZZMjAxMAEAAAA9fCUAAgAAAActMTE0MjMwAQgAAAAFAAAAATEBAAAACjE1NTYwOTU5NzIDAAAAAjc5AgAAAAQyMDIxBAAAAAEwBwAAAAk4LzMwLzIwMTkIAAAACTMvMzEvMjAxMAkAAAABMJMdlOarLdcIVkl6DKwt1wglQ0lRLlRTRTo4NjA0LklRX0RBWVNfU0FMRVNfT1VULkZZMjAxMwEAAAAoqBMAAwAAAAAAk5X336st1whn7zAMrC3XCCNDSVEuU0VISzozODguSVFfRklOSVNIRURfSU5WLkZZMjAxMgEAAACyUiUAAwAAAAAAssEu4ast1wjH4tMNrC3XCCRDSVEuU0dYOlM2OC5JUV9MVF9ERUJUX0VRVUlUWS5GWTIwMTcBAAAApVIlAAMAAAAAANVHAt6rLdcIFXS8Dawt1wgkQ0lRLlRTRTo4NzY2LklRX1NBTEVfSU5UQU5fQ0YuRlkyMDExAQAAAPHtBAADAAAAAAB7B/Dlqy3XCBEHpwysLdcIGENJUS5TR1g6UzY4LklRX0FQLkZZMjAxNAEAAAClUiUAAgAAAAc1MDUuNDczAQgAAAAFAAAAATEBAAAACjE3NTQ4MDM3NDMD</t>
  </si>
  <si>
    <t>AAAAAzEzOAIAAAAEMTAxOAQAAAABMAcAAAAJOC8zMC8yMDE5CAAAAAk2LzMwLzIwMTQJAAAAATCtNi/hqy3XCIH5rw2sLdcIGUNJUS5UU0U6ODc2Ni5JUV9BRS5GWTIwMTMBAAAA8e0EAAIAAAAFMzY3OTQBCAAAAAUAAAABMQEAAAAKMTcxNDgwMjg5NQMAAAACNzkCAAAABDEwMTYEAAAAATAHAAAACTgvMzAvMjAxOQgAAAAJMy8zMS8yMDEzCQAAAAEwZ1Xw5ast1whn9qwMrC3XCCRDSVEuVFNFOjg3NjYuSVFfUEVSSU9EREFURV9JUy5GWTIwMTABAAAA8e0EAAUAAAAKMjAxMC8wMy8zMQCG4O/lqy3XCGsoogysLdcIHkNJUS5UU0U6ODMwNi5JUV9MVF9ERUJULkZZMjAwOAEAAAA9fCUAAgAAAAgxMzQ2NjUzOAEIAAAABQAAAAExAQAAAAoxNDczMjA2MzIxAwAAAAI3OQIAAAAEMTA0OQQAAAABMAcAAAAJOC8zMC8yMDE5CAAAAAkzLzMxLzIwMDgJAAAAATDLp5Pmqy3XCJ+GcgysLdcIK0NJUS5UU0U6ODYwMS5JUV9OSV9BVkFJTF9FWENMX01BUkdJTi5GWTIwMTUBAAAA/lQNAAIAAAAHMjIuNTIyNwEIAAAABQAAAAExAQAAAAoxNzQ2OTEzMDgyAwAAAAI3OQIAAAAENDE4MgQAAAABMAcAAAAJOC8zMC8yMDE5CAAAAAkzLzMxLzIwMTUJAAAAATBq4/ffqy3XCOMAYwysLdcIF0NJUS4wLklRX1NBTEVfUFBFX0NGLkZZBQAAAAAAAAAIAAAAFShJbnZhbGlkIFRpbWUgUGVyaW9kKYyk3eCrLdcI3FW2Dqwt1wgkQ0lR</t>
  </si>
  <si>
    <t>LlRTRTo4MzA2LklRX0VCSVREQV9NQVJHSU4uRlkyMDA4AQAAAD18JQADAAAAAk5BAFoK+N+rLdcIBzN0DKwt1wgmQ0lRLlRTRTo4NzY2LklRX1NBTEVTX01BUktFVElORy5GWTIwMTEBAAAA8e0EAAMAAAAAAHsH8OWrLdcIhoGlDKwt1wglQ0lRLlRTRTo4NjAxLklRX0dXX0lOVEFOX0FNT1JULkZZMjAxOQEAAAD+VA0AAwAAAAAAR9/k5qst1wjp9W0MrC3XCChDSVEuVFNFOjg2MDQuSVFfVE9UQUxfREVCVC5GWTIwMTYuLi4uSlBZAQAAACioEwACAAAACDI2NDQ4MDUyAQgAAAAFAAAAATEBAAAACjE4OTQxNTAxMjgDAAAAAjc5AgAAAAQ0MTczBAAAAAEwBwAAAAk4LzMwLzIwMTkIAAAACTMvMzEvMjAxNgkAAAABMFRLLd6rLdcIBfinC6wt1wglQ0lRLlRTRTo4Njk3LklRX0RJTFVUX0VQU19FWENMLkZZMjAwOAEAAACvnXUCAgAAAAo3NzguNDk3MTAxAQgAAAAFAAAAATEBAAAACjE1OTg5MDUzMzMDAAAAAjc5AgAAAAMxNDIEAAAAATAHAAAACTgvMzAvMjAxOQgAAAAJMy8zMS8yMDA4CQAAAAEw31as6Kst1wiz7vELrC3XCCBDSVEuTkFTREFRR1M6TkRBUS5JUV9DT0dTLkZZMjAxMgEAAAC3TAsAAgAAAAQxNDQ2AQgAAAAFAAAAATEBAAAACjE3MTk5MTY3OTEDAAAAAzE2MAIAAAACMzQEAAAAATAHAAAACTgvMzAvMjAxOQgAAAAKMTIvMzEvMjAxMgkAAAABMOqkBeSrLdcIYUspDawt1wgjQ0lRLk5ZU0U6SUNF</t>
  </si>
  <si>
    <t>LklRX0lOVEVSRVNUX0VYUC5GWTIwMTEBAAAAYIIQAAIAAAADLTM1AQgAAAAFAAAAATEBAAAACjE2NTgzMTY5NTIDAAAAAzE2MAIAAAACODIEAAAAATAHAAAACTgvMzAvMjAxOQgAAAAKMTIvMzEvMjAxMQkAAAABMA1Ud+WrLdcIWD7SDKwt1wglQ0lRLlRTRTo4Njk3LklRX0NBUElUQUxfTEVBU0VTLkZZMjAxMwEAAACvnXUCAwAAAAAAlRqt6Kst1whmGwUMrC3XCDFDSVEuRU5YVFBBOkVOWC5JUV9JTVBVVF9PUEVSX0xFQVNFX0lOVF9FWFAuRlkyMDA5AQAAAGJEVAADAAAAAAB0x1Tkqy3XCH3b9QysLdcIH0NJUS5OWVNFOklDRS5JUV9ORVRfREVCVC5GWTIwMTABAAAAYIIQAAIAAAAHLTQyLjc4OAEIAAAABQAAAAExAQAAAAoxNjE2MjQ0NjIxAwAAAAMxNjACAAAABDQzNjQEAAAAATAHAAAACTgvMzAvMjAxOQgAAAAKMTIvMzEvMjAxMAkAAAABMA1Ud+WrLdcIv0TQDKwt1wglQ0lRLlRTRTo4NjAxLklRX0RBWVNfU0FMRVNfT1VULkZZMjAxMgEAAAD+VA0AAwAAAAAAauP336st1wgBM1gMrC3XCCVDSVEuU0dYOlM2OC5JUV9ORVRfREVCVF9FQklUREEuRlkyMDE3AQAAAKVSJQADAAAAAk5NAQgAAAAFAAAAATEBAAAACjE5MDM4NDI4MDcDAAAAAzEzOAIAAAAENDE5MwQAAAABMAcAAAAJOC8zMC8yMDE5CAAAAAk2LzMwLzIwMTcJAAAAATDVRwLeqy3XCAebvA2sLdcIJkNJUS5FTlhUUEE6RU5YLklRX09USEVS</t>
  </si>
  <si>
    <t>X0xJQUJfTFQuRlkyMDE0AQAAAGJEVAACAAAABjMzLjgxOAEIAAAABQAAAAExAQAAAAoxNzg0MzE0MTQ4AwAAAAI1MAIAAAAEMTA2MgQAAAABMAcAAAAJOC8zMC8yMDE5CAAAAAoxMi8zMS8yMDE0CQAAAAEwEIpV5Kst1wiZqQcNrC3XCCRDSVEuVFNFOjgzMDYuSVFfUEVSSU9EREFURV9JUy5GWTIwMDkBAAAAPXwlAAUAAAAKMjAwOS8wMy8zMQC5z5Pmqy3XCKRqdQysLdcIIkNJUS5UU0U6ODYwNC5JUV9FQklUX01BUkdJTi5GWTIwMTEBAAAAKKgTAAMAAAACTkEAk5X336st1whT7ykMrC3XCB5DSVEuVFNFOjg2OTcuSVFfWl9TQ09SRS5GWTIwMTIBAAAAr511AgIAAAAGMC43NjEyAQgAAAAFAAAAATEBAAAACjE1OTg5MDUwNjADAAAAAjc5AgAAAAYxMDAxMjMEAAAAATAHAAAACTgvMzAvMjAxOQgAAAAJMy8zMS8yMDEyCQAAAAEw5K0u4Kst1wjSlQMMrC3XCBxDSVEuVFNFOjg3NjYuSVFfTklfQ0YuRlkyMDE3AQAAAPHtBAACAAAABjM4Njk2MgEIAAAABQAAAAExAQAAAAoxODQ5NDc2MTA1AwAAAAI3OQIAAAAEMjE1MAQAAAABMAcAAAAJOC8zMC8yMDE5CAAAAAkzLzMxLzIwMTcJAAAAATDvBXflqy3XCIZEuwysLdcIIkNJUS5OWVNFOklDRS5JUV9MRVZFUkVEX0ZDRi5GWTIwMTgBAAAAYIIQAAIAAAAIMTgwNi42MjUBCAAAAAUAAAABMQEAAAAKMTk0NDA0NTk5MwMAAAADMTYwAgAAAAQ0NDIyBAAAAAEwBwAA</t>
  </si>
  <si>
    <t>AAk4LzMwLzIwMTkIAAAACjEyLzMxLzIwMTgJAAAAATA/Qv3kqy3XCPy57AysLdcIJkNJUS5TR1g6UzY4LklRX05FVF9JTlRFUkVTVF9FWFAuRlkyMDE3AQAAAKVSJQACAAAABTkuMzg3AQgAAAAFAAAAATEBAAAACjE5MDM4NDI4MDcDAAAAAzEzOAIAAAADMzY4BAAAAAEwBwAAAAk4LzMwLzIwMTkIAAAACTYvMzAvMjAxNwkAAAABMHarL+GrLdcI+kG5Dawt1wgwQ0lRLlRTRTo4NjAxLklRX1RPVEFMX09VVFNUQU5ESU5HX0JTX0RBVEUuRlkyMDA4AQAAAP5UDQACAAAACDEzNDYuMzM1AQQAAAAFAAAAATUBAAAACjEwNjI3NDkzNTICAAAABTI0MTUyBgAAAAEw/66f56st1wgeEUgMrC3XCClDSVEuTllTRTpJQ0UuSVFfQVNTRVRfV1JJVEVET1dOX0NGLkZZMjAxNQEAAABgghAAAwAAAAAApcz85Kst1wgF7OEMrC3XCCVDSVEuTFNFOkxTRS5JUV9ORVRfREVCVF9FQklUREEuRlkyMDA5AQAAALoWPQACAAAABzEuMzY2MjYBCAAAAAUAAAABMQEAAAAKMTM4MDYzMDQ4MAMAAAACNTUCAAAABDQxOTMEAAAAATAHAAAACTgvMzAvMjAxOQgAAAAJMy8zMS8yMDA5CQAAAAEwr/wg36st1wjb50wNrC3XCBtDSVEuRU5YVFBBOkVOWC5JUV9HVy5GWTIwMTEBAAAAYkRUAAIAAAAHMzAxLjQxOAEIAAAABQAAAAExAQAAAAoxNjgyNzU4MDM4AwAAAAI1MAIAAAAEMTE3MQQAAAABMAcAAAAJOC8zMC8yMDE5CAAAAAoxMi8zMS8y</t>
  </si>
  <si>
    <t>MDExCQAAAAEwLxVV5Kst1wiGAv0MrC3XCB5DSVEuTkFTREFRR1M6TkRBUS5JUV9SRS5GWTIwMTcBAAAAt0wLAAIAAAAEMzk2MwEIAAAABQAAAAExAQAAAAoxOTQ2Njc2MzQ2AwAAAAMxNjACAAAABDEyMjIEAAAAATAHAAAACTgvMzAvMjAxOQgAAAAKMTIvMzEvMjAxNwkAAAABMK1pSuOrLdcIHZ88Dawt1wglQ0lRLlNFSEs6Mzg4LklRX0xUX0RFQlRfRVFVSVRZLkZZMjAwNwEAAACyUiUAAwAAAAAA1UcC3qst1wg5TcMNrC3XCBtDSVEuTllTRTpJQ0UuSVFfQ09HUy5GWTIwMTgBAAAAYIIQAAMAAAAAAG4b/eSrLdcIsCPqDKwt1wgmQ0lRLlhUUkE6REIxLklRX0VYVFJBX0FDQ19JVEVNUy5GWTIwMTIBAAAAz9gWAAMAAAAAAJ3/OuKrLdcIMQ9+Dawt1wglQ0lRLlNHWDpTNjguSVFfQ0FTSF9DT05WRVJTSU9OLkZZMjAxMAEAAAClUiUAAwAAAAAAjZ703qst1wg+pqMNrC3XCCBDSVEuTFNFOkxTRS5JUV9DQVNIX1RBWEVTLkZZMjAxMAEAAAC6Fj0AAgAAAAQ0OC4xAQgAAAAFAAAAATEBAAAACjE0NTcwOTA5MTcDAAAAAjU1AgAAAAQzMDUzBAAAAAEwBwAAAAk4LzMwLzIwMTkIAAAACTMvMzEvMjAxMAkAAAABMIreSuOrLdcI46RPDawt1wghQ0lRLlRTRTo4Njk3LklRX1RPVEFMX0xJQUIuRlkyMDE1AQAAAK+ddQICAAAACDI3NTA1MjA2AQgAAAAFAAAAATEBAAAACjE3NDI5MzAyMzQDAAAAAjc5AgAAAAQxMjc2</t>
  </si>
  <si>
    <t>BAAAAAEwBwAAAAk4LzMwLzIwMTkIAAAACTMvMzEvMjAxNQkAAAABMJykrOirLdcIdBsMDKwt1wglQ0lRLlNFSEs6Mzg4LklRX0RJTFVUX0VQU19FWENMLkZZMjAxMQEAAACyUiUAAgAAAAM0LjcBCAAAAAUAAAABMQEAAAAKMTU5MTU5NDQyNQMAAAACNjQCAAAAAzE0MgQAAAABMAcAAAAJOC8zMC8yMDE5CAAAAAoxMi8zMS8yMDExCQAAAAEwvJou4ast1wg73s4NrC3XCCVDSVEuU0dYOlM2OC5JUV9GSUxJTkdfQ1VSUkVOQ1kuRlkyMDE0AQAAAKVSJQADAAAAA1NHRACLXS/hqy3XCC1YsQ2sLdcIH0NJUS5TR1g6UzY4LklRX1NUX0lOVkVTVC5GWTIwMTgBAAAApVIlAAIAAAAGMjIuNzI0AQgAAAAFAAAAATEBAAAACjE5MDM4NDI3OTIDAAAAAzEzOAIAAAAEMTA2OQQAAAABMAcAAAAJOC8zMC8yMDE5CAAAAAk2LzMwLzIwMTgJAAAAATBe0i/hqy3XCL+rvQ2sLdcIJkNJUS5YVFJBOkRCMS5JUV9BU1NFVF9XUklURURPV04uRlkyMDE4AQAAAM/YFgACAAAABS0zNi43AQgAAAAFAAAAATEBAAAACjE5NTA0NzUyMzMDAAAAAjUwAgAAAAIzMgQAAAABMAcAAAAJOC8zMC8yMDE5CAAAAAoxMi8zMS8yMDE4CQAAAAEwiU074qst1whuD5MNrC3XCCVDSVEuVFNFOjgzMDYuSVFfTFRfREVCVF9FUVVJVFkuRlkyMDE3AQAAAD18JQADAAAAAACVqT7fqy3XCHJlkwysLdcII0NJUS5UU0U6ODc2Ni5JUV9CQVNJQ19XRUlHSFQu</t>
  </si>
  <si>
    <t>RlkyMDE3AQAAAPHtBAACAAAABzc1My4zMzMA7wV35ast1wjk5bkMrC3XCCVDSVEuVFNFOjg3NjYuSVFfUFJFRl9ESVZfT1RIRVIuRlkyMDE1AQAAAPHtBAADAAAAAAA4kHblqy3XCMcMswysLdcIH0NJUS5MU0U6TFNFLklRX0xUX0lOVkVTVC5GWTIwMTYBAAAAuhY9AAIAAAACMzEBCAAAAAUAAAABMQEAAAAKMTg3OTI5NTc3MAMAAAACNTUCAAAABDEwNTQEAAAAATAHAAAACTgvMzAvMjAxOQgAAAAKMTIvMzEvMjAxNgkAAAABMGtIzuKrLdcIptFiDawt1wgjQ0lRLlRTRTo4NjA0LklRX0RJTFVUX1dFSUdIVC5GWTIwMTYBAAAAKKgTAAIAAAAKMzcwMC4zODgwNQDRJKDnqy3XCC8AOQysLdcIKENJUS5UU0U6ODc2Ni5JUV9UT1RBTF9ERUJULkZZMjAxMy4uLi5KUFkBAAAA8e0EAAIAAAAHMTU4MTIxNQEIAAAABQAAAAExAQAAAAoxNzE0ODAyODk1AwAAAAI3OQIAAAAENDE3MwQAAAABMAcAAAAJOC8zMC8yMDE5CAAAAAkzLzMxLzIwMTMJAAAAATBUSy3eqy3XCD62sQusLdcIKkNJUS5OWVNFOklDRS5JUV9URVZfRUJJVERBLjIwMDAuMjAxNi8wMy8zMQEAAABgghAAAgAAAAkxNi4yNzIzNzMBBwAAAAUAAAABMQEAAAAKMTc3NDcxNzU4OQMAAAABMAIAAAAGMTAwMDMwBAAAAAEwBwAAAAkzLzMxLzIwMTYIAAAACTMvMzEvMjAxNkAmojCrLdcIrx+MC6wt1wgcQ0lRLlhUUkE6REIxLklRX05JX0NGLkZZMjAxMwEA</t>
  </si>
  <si>
    <t>AADP2BYAAgAAAAU0NzguNAEIAAAABQAAAAExAQAAAAoxNzIzOTE2OTYyAwAAAAI1MAIAAAAEMjE1MAQAAAABMAcAAAAJOC8zMC8yMDE5CAAAAAoxMi8zMS8yMDEzCQAAAAEwiU074qst1wjmxoINrC3XCB5DSVEuTllTRTpJQ0UuSVFfWl9TQ09SRS5GWTIwMTABAAAAYIIQAAIAAAAIMC40MjY2NDIBCAAAAAUAAAABMQEAAAAKMTYxNjI0NDYyMQMAAAADMTYwAgAAAAYxMDAxMjMEAAAAATAHAAAACTgvMzAvMjAxOQgAAAAKMTIvMzEvMjAxMAkAAAABMGBFP9+rLdcIfsrRDKwt1wgfQ0lRLlRTRTo4MzA2LklRX0VCSVRfSU5ULkZZMjAxOAEAAAA9fCUAAwAAAAJOQQCE0D7fqy3XCK2+lgysLdcIJENJUS5UU0U6ODYwMS5JUV9DVVJSRU5DWV9HQUlOLkZZMjAxOAEAAAD+VA0AAwAAAAAATrjk5qst1wjPnGoMrC3XCCBDSVEuRU5YVFBBOkVOWC5JUV9SQVdfSU5WLkZZMjAxOAEAAABiRFQAAwAAAAAA7f9V5Kst1wis9xUNrC3XCCpDSVEuTFNFOkxTRS5JUV9SRVRVUk5fQ09NTU9OX0VRVUlUWS5GWTIwMTIBAAAAuhY9AAIAAAAGNDMuMjUzAQgAAAAFAAAAATEBAAAACjE2MjI5MTgyNjgDAAAAAjU1AgAAAAUzMzMyMAQAAAABMAcAAAAJOC8zMC8yMDE5CAAAAAkzLzMxLzIwMTIJAAAAATDoy/Leqy3XCATMVg2sLdcIHkNJUS5UU0U6ODYwMS5JUV9SQVdfSU5WLkZZMjAxNwEAAAD+VA0AAwAAAAAAWZHk5qst1whXomgM</t>
  </si>
  <si>
    <t>rC3XCB9DSVEuWFRSQTpEQjEuSVFfRUJUX0VYQ0wuRlkyMDEyAQAAAM/YFgACAAAAAzg1MAEIAAAABQAAAAExAQAAAAoxNjY0MDQyNDE3AwAAAAI1MAIAAAABNAQAAAABMAcAAAAJOC8zMC8yMDE5CAAAAAoxMi8zMS8yMDEyCQAAAAEwnf864qst1whXwX0NrC3XCCVDSVEuWFRSQTpEQjEuSVFfTFRfREVCVF9JU1NVRUQuRlkyMDEzAQAAAM/YFgACAAAABTU5NC41AQgAAAAFAAAAATEBAAAACjE3MjM5MTY5NjIDAAAAAjUwAgAAAAQyMDM0BAAAAAEwBwAAAAk4LzMwLzIwMTkIAAAACjEyLzMxLzIwMTMJAAAAATCJTTviqy3XCMQ7gw2sLdcIJ0NJUS5UU0U6ODYwMS5JUV9FQklUREFfQ0FQRVhfSU5ULkZZMjAxNwEAAAD+VA0AAwAAAAJOQQBaCvjfqy3XCL0nagysLdcIJ0NJUS5FTlhUUEE6RU5YLklRX09USEVSX0NMX1NVUFBMLkZZMjAxNwEAAABiRFQAAgAAAAYxMy4yNDMBCAAAAAUAAAABMQEAAAAKMTk1MzE1NDA5MQMAAAACNTACAAAABDEwNTcEAAAAATAHAAAACTgvMzAvMjAxOQgAAAAKMTIvMzEvMjAxNwkAAAABMPDXVeSrLdcI3QESDawt1wgnQ0lRLlhUUkE6REIxLklRX0RBWVNfUEFZQUJMRV9PVVQuRlkyMDA3AQAAAM/YFgACAAAACTIxNC4wMDgyNgEIAAAABQAAAAExAQAAAAk4MTczODA4MTMDAAAAAjUwAgAAAAQ0MTgzBAAAAAEwBwAAAAk4LzMwLzIwMTkIAAAACjEyLzMxLzIwMDcJAAAAATAG8vLe</t>
  </si>
  <si>
    <t>qy3XCDpMbw2sLdcIJkNJUS5UU0U6ODc2Ni5JUV9DVVNUT01fQkVUQS4yMDA5LzAzLzMxAQAAAPHtBAACAAAAETAuNzIxNzA3NDYzNDcyMzQyAPIf6DCrLdcI46KgDKwt1wgfQ0lRLlRTRTo4Njk3LklRX0RBX1NVUFBMLkZZMjAxOQEAAACvnXUCAgAAAAUxMTY5OQEIAAAABQAAAAExAQAAAAoxOTY4MzkyNDg0AwAAAAI3OQIAAAACNDEEAAAAATAHAAAACTgvMzAvMjAxOQgAAAAJMy8zMS8yMDE5CQAAAAEwlRqt6Kst1whe5BgMrC3XCBlDSVEuWFRSQTpEQjEuSVFfQVIuRlkyMDEzAQAAAM/YFgACAAAABjE3NTYuMwEIAAAABQAAAAExAQAAAAoxNzIzOTE2OTYyAwAAAAI1MAIAAAAEMTAyMQQAAAABMAcAAAAJOC8zMC8yMDE5CAAAAAoxMi8zMS8yMDEzCQAAAAEwkyY74qst1wg13YENrC3XCCJDSVEuVFNFOjg2MDQuSVFfQVNTRVRfVFVSTlMuRlkyMDE2AQAAACioEwACAAAACDAuMDMzNTEzAQgAAAAFAAAAATEBAAAACjE4OTQxNTAxMjgDAAAAAjc5AgAAAAQ0MTc3BAAAAAEwBwAAAAk4LzMwLzIwMTkIAAAACTMvMzEvMjAxNgkAAAABMJOV99+rLdcIlkg7DKwt1wgbQ0lRLkVOWFRQQTpFTlguSVFfRE8uRlkyMDE3AQAAAGJEVAADAAAAAADw11Xkqy3XCB8YEQ2sLdcIMUNJUS5YVFJBOkRCMS5JUV9DSEFOR0VfTkVUX1dPUktJTkdfQ0FQSVRBTC5GWTIwMTYBAAAAz9gWAAIAAAAFLTkxLjMBCAAAAAUAAAABMQEA</t>
  </si>
  <si>
    <t>AAAKMTg3OTA2NDM2MQMAAAACNTACAAAABDQ0MjEEAAAAATAHAAAACTgvMzAvMjAxOQgAAAAKMTIvMzEvMjAxNgkAAAABMJMmO+KrLdcIs1eODawt1wgdQ0lRLkVOWFRQQTpFTlguSVFfTlBQRS5GWTIwMTIBAAAAYkRUAAIAAAAGMzUuNTExAQgAAAAFAAAAATEBAAAACjE2ODI3NTg3MDIDAAAAAjUwAgAAAAQxMDA0BAAAAAEwBwAAAAk4LzMwLzIwMTkIAAAACjEyLzMxLzIwMTIJAAAAATAtPFXkqy3XCLJbAA2sLdcIJ0NJUS5UU0U6ODY5Ny5JUV9DSEFOR0VfSU5WRU5UT1JZLkZZMjAxOQEAAACvnXUCAwAAAAAAlRqt6Kst1whO3xoMrC3XCCZDSVEuVFNFOjgzMDYuSVFfTE9BTlNfUkVDRUlWX0xULkZZMjAxMAEAAAA9fCUAAgAAAAg5MTI3Njk0OQEIAAAABQAAAAExAQAAAAoxNTU2MDk1OTcyAwAAAAI3OQIAAAAEMTA1MAQAAAABMAcAAAAJOC8zMC8yMDE5CAAAAAkzLzMxLzIwMTAJAAAAATC09pPmqy3XCJg4eQysLdcIH0NJUS5UU0U6ODYwNC5JUV9FQlRfRVhDTC5GWTIwMTYBAAAAKKgTAAIAAAAGMTgyNzYxAQgAAAAFAAAAATEBAAAACjE4OTQxNTAxMjgDAAAAAjc5AgAAAAE0BAAAAAEwBwAAAAk4LzMwLzIwMTkIAAAACTMvMzEvMjAxNgkAAAABMNEkoOerLdcIUos4DKwt1wglQ0lRLkxTRTpMU0UuSVFfQVNTRVRfV1JJVEVET1dOLkZZMjAwOAEAAAC6Fj0AAwAAAAAArWlK46st1wh8DkYNrC3XCCVDSVEu</t>
  </si>
  <si>
    <t>VFNFOjg3NjYuSVFfR0FJTl9JTlZFU1RfQ0YuRlkyMDExAQAAAPHtBAACAAAABy0xMDUwMTABCAAAAAUAAAABMQEAAAAKMTQ2NDYwOTU0NQMAAAACNzkCAAAABDIwOTAEAAAAATAHAAAACTgvMzAvMjAxOQgAAAAJMy8zMS8yMDExCQAAAAEwewfw5ast1wg3uaYMrC3XCCRDSVEuU0dYOlM2OC5JUV9DQVBJVEFMX0xFQVNFUy5GWTIwMTEBAAAApVIlAAMAAAAAAFCe1eGrLdcIdVKlDawt1wgjQ0lRLlhUUkE6REIxLklRX1RPVEFMX1JFQ0VJVi5GWTIwMTUBAAAAz9gWAAIAAAAHMTA5NDYuMwEIAAAABQAAAAExAQAAAAoxODMyODQ1NTYwAwAAAAI1MAIAAAAEMTAwMQQAAAABMAcAAAAJOC8zMC8yMDE5CAAAAAoxMi8zMS8yMDE1CQAAAAEwqdg64qst1wg33YgNrC3XCChDSVEuVFNFOjg3NjYuSVFfUFJPVl9CQURfREVCVFNfQ0YuRlkyMDE4AQAAAPHtBAADAAAAAAANVHflqy3XCI3EvgysLdcIIkNJUS5UU0U6ODc2Ni5JUV9RVUlDS19SQVRJTy5GWTIwMTMBAAAA8e0EAAIAAAAINS4xNjM0ODcBCAAAAAUAAAABMQEAAAAKMTcxNDgwMjg5NQMAAAACNzkCAAAABDQxMjEEAAAAATAHAAAACTgvMzAvMjAxOQgAAAAJMy8zMS8yMDEzCQAAAAEwdfc+36st1wgWyq4MrC3XCCVDSVEuTkFTREFRR1M6TkRBUS5JUV9GVUxMX1RJTUUuRlkyMDA3AQAAALdMCwACAAAAAzg5MQC+Jlbkqy3XCK6eGQ2sLdcIIkNJUS5TRUhLOjM4</t>
  </si>
  <si>
    <t>OC5JUV9BRFZFUlRJU0lORy5GWTIwMDkBAAAAslIlAAMAAAAAANlMLuGrLdcI993HDawt1wglQ0lRLlRTRTo4NjAxLklRX0RBWVNfU0FMRVNfT1VULkZZMjAxNAEAAAD+VA0AAwAAAAAAauP336st1wivp18MrC3XCCdDSVEuVFNFOjgzMDYuSVFfRUJJVERBX0NBUEVYX0lOVC5GWTIwMTIBAAAAPXwlAAMAAAACTkEAVzH436st1wgyWYIMrC3XCCNDSVEuVFNFOjgzMDYuSVFfQkFTSUNfV0VJR0hULkZZMjAxMgEAAAA9fCUAAgAAAAkxNDE0MC4xMzYAc0SU5qst1wjUnH8MrC3XCCJDSVEuVFNFOjg3NjYuSVFfQURWRVJUSVNJTkcuRlkyMDE5AQAAAPHtBAADAAAAAAAZe3flqy3XCAYNwQysLdcIK0NJUS5OQVNEQVFHUzpOREFRLklRX0ZJTElOR19DVVJSRU5DWS5GWTIwMTcBAAAAt0wLAAMAAAADVVNEAK1pSuOrLdcIr9Y9Dawt1wgZQ0lRLlRTRTo4MzA2LklRX0RPLkZZMjAxMQEAAAA9fCUAAwAAAAAAkx2U5qst1wja9XsMrC3XCBlDSVEuWFRSQTpEQjEuSVFfTkkuRlkyMDE1AQAAAM/YFgACAAAABTY2NS41AQgAAAAFAAAAATEBAAAACjE4MzI4NDU1NjADAAAAAjUwAgAAAAIxNQQAAAABMAcAAAAJOC8zMC8yMDE5CAAAAAoxMi8zMS8yMDE1CQAAAAEwqdg64qst1whTj4gNrC3XCCZDSVEuWFRSQTpEQjEuSVFfRVhUUkFfQUNDX0lURU1TLkZZMjAxNAEAAADP2BYAAwAAAAAAiU074qst1whO6IQNrC3XCChDSVEu</t>
  </si>
  <si>
    <t>TllTRTpJQ0UuSVFfVE9UQUxfREVCVF9FUVVJVFkuRlkyMDE4AQAAAGCCEAACAAAABzQzLjAwNjUBCAAAAAUAAAABMQEAAAAKMTk0NDA0NTk5MwMAAAADMTYwAgAAAAQ0MDM0BAAAAAEwBwAAAAk4LzMwLzIwMTkIAAAACjEyLzMxLzIwMTgJAAAAATDiOSDfqy3XCNRV7QysLdcIK0NJUS5UU0U6ODYwNC5JUV9NSU5PUklUWV9JTlRFUkVTVF9DRi5GWTIwMTEBAAAAKKgTAAMAAAAAAPVo8OerLdcIkwUpDKwt1wgjQ0lRLlNHWDpTNjguSVFfQ09NTU9OX0lTU1VFRC5GWTIwMTIBAAAApVIlAAIAAAAFMC4xMjMBCAAAAAUAAAABMQEAAAAKMTY1MzI3MDM5MwMAAAADMTM4AgAAAAQyMTY5BAAAAAEwBwAAAAk4LzMwLzIwMTkIAAAACTYvMzAvMjAxMgkAAAABMEXF1eGrLdcIV+OpDawt1wgmQ0lRLlNFSEs6Mzg4LklRX0FTU0VUX1dSSVRFRE9XTi5GWTIwMDcBAAAAslIlAAIAAAAFNC44MjYBCAAAAAUAAAABMQEAAAAJODA2Mjc0MjI4AwAAAAI2NAIAAAACMzIEAAAAATAHAAAACTgvMzAvMjAxOQgAAAAKMTIvMzEvMjAwNwkAAAABMFH5L+GrLdcIJZDADawt1wgpQ0lRLkVOWFRQQTpFTlguSVFfRUJJVERBX0NBUEVYX0lOVC5GWTIwMTYBAAAAYkRUAAIAAAAJMTI1Ljc0MzIzAQgAAAAFAAAAATEBAAAACjE4ODE0OTYyMzADAAAAAjUwAgAAAAQ0MTkxBAAAAAEwBwAAAAk4LzMwLzIwMTkIAAAACjEyLzMxLzIwMTYJAAAA</t>
  </si>
  <si>
    <t>ATAWiSDfqy3XCC19EA2sLdcIJENJUS5TR1g6UzY4LklRX09USEVSX0NBX1NVUFBMLkZZMjAxNwEAAAClUiUAAgAAAAUxLjQ4OQEIAAAABQAAAAExAQAAAAoxOTAzODQyODA3AwAAAAMxMzgCAAAABDEwNTUEAAAAATAHAAAACTgvMzAvMjAxOQgAAAAJNi8zMC8yMDE3CQAAAAEwdqsv4ast1wjjBLoNrC3XCBpDSVEuVFNFOjg2MDEuSVFfRUJULkZZMjAxNQEAAAD+VA0AAgAAAAYxODE5MTUBCAAAAAUAAAABMQEAAAAKMTc0NjkxMzA4MgMAAAACNzkCAAAAAzEzOQQAAAABMAcAAAAJOC8zMC8yMDE5CAAAAAkzLzMxLzIwMTUJAAAAATAzHOTmqy3XCLBqYAysLdcIJkNJUS5UU0U6ODY5Ny5JUV9PVEhFUl9MVF9BU1NFVFMuRlkyMDExAQAAAK+ddQICAAAABTI2NDgwAQgAAAAFAAAAATEBAAAACjE1OTg5MDUzNTUDAAAAAjc5AgAAAAQxMDYwBAAAAAEwBwAAAAk4LzMwLzIwMTkIAAAACTMvMzEvMjAxMQkAAAABMKHMrOirLdcIXfT9C6wt1wggQ0lRLlRTRTo4Njk3LklRX0NIQU5HRV9BUC5GWTIwMTEBAAAAr511AgIAAAADLTQ1AQgAAAAFAAAAATEBAAAACjE1OTg5MDUzNTUDAAAAAjc5AgAAAAQyMDE3BAAAAAEwBwAAAAk4LzMwLzIwMTkIAAAACTMvMzEvMjAxMQkAAAABMKHMrOirLdcIHN7+C6wt1wgaQ0lRLlRTRTo4Njk3LklRX0VCVC5GWTIwMTIBAAAAr511AgIAAAAFMTA4OTUBCAAAAAUAAAABMQEAAAAKMTU5</t>
  </si>
  <si>
    <t>ODkwNTA2MAMAAAACNzkCAAAAAzEzOQQAAAABMAcAAAAJOC8zMC8yMDE5CAAAAAkzLzMxLzIwMTIJAAAAATCa86zoqy3XCKaKAAysLdcIKENJUS5OQVNEQVFHUzpOREFRLklRX0JFVEFfNVlSLjIwMTQvMTIvMzEBAAAAt0wLAAIAAAAQMS4xNTU1MTQ3NTg3NzA2OAAeRugwqy3XCNu6Mg2sLdcIJUNJUS5TR1g6UzY4LklRX0ZJTElOR19DVVJSRU5DWS5GWTIwMTIBAAAApVIlAAMAAAADU0dEAEXF1eGrLdcIKAqqDawt1wgsQ0lRLlNFSEs6Mzg4LklRX0RFQlRfRVFVSVZfT1BFUl9MRUFTRS5GWTIwMDcBAAAAslIlAAIAAAAIMTA2Mi4yNTYBCAAAAAUAAAABMQEAAAAJODA2Mjc0MjI4AwAAAAI2NAIAAAAFMjE2NzEEAAAAATAHAAAACTgvMzAvMjAxOQgAAAAKMTIvMzEvMjAwNwkAAAABMFH5L+GrLdcIru7BDawt1wgYQ0lRLkxTRTpMU0UuSVFfRlguRlkyMDE0AQAAALoWPQACAAAACi02MS45OTk5ODUBCAAAAAUAAAABMQEAAAAKMTc4MTg1MzIzNQMAAAACNTUCAAAABDIxNDQEAAAAATAHAAAACTgvMzAvMjAxOQgAAAAKMTIvMzEvMjAxNAkAAAABMKX6zeKrLdcIJ1ddDawt1wgbQ0lRLlRTRTo4MzA2LklRX0NPR1MuRlkyMDE0AQAAAD18JQADAAAAAABsa5Tmqy3XCJfZhQysLdcIJUNJUS5UU0U6ODMwNi5JUV9MVF9ERUJUX0VRVUlUWS5GWTIwMTEBAAAAPXwlAAMAAAAAAFcx+N+rLdcIIbN+DKwt1wgiQ0lRLkVO</t>
  </si>
  <si>
    <t>WFRQQTpFTlguSVFfQ0hBTkdFX0FSLkZZMjAwOQEAAABiRFQAAwAAAAAAQu5U5Kst1whC7PYMrC3XCCRDSVEuRU5YVFBBOkVOWC5JUV9FQklUX01BUkdJTi5GWTIwMTQBAAAAYkRUAAIAAAAHNDIuMzg4NQEIAAAABQAAAAExAQAAAAoxNzg0MzE0MTQ4AwAAAAI1MAIAAAAENDA1MwQAAAABMAcAAAAJOC8zMC8yMDE5CAAAAAoxMi8zMS8yMDE0CQAAAAEw72Eg36st1wgxLwkNrC3XCCNDSVEuVFNFOjg2MDQuSVFfVE9UQUxfRVFVSVRZLkZZMjAwMQEAAAAoqBMAAgAAAAcxNDM2NDI4AQgAAAAFAAAAATEBAAAABzI1NDUyODcDAAAAAjc5AgAAAAQxMjc1BAAAAAEwBwAAAAk4LzMwLzIwMTkIAAAACTMvMzEvMjAwMQkAAAABMF2BE92rLdcICf6CC6wt1wghQ0lRLlRTRTo4Njk3LklRX1RPVEFMX0RFQlQuRlkyMDAzAQAAAK+ddQICAAAABDEzMjQBCAAAAAUAAAABMQEAAAAKMTU5OTA1ODc0NQMAAAACNzkCAAAABDQxNzMEAAAAATAHAAAACTgvMzAvMjAxOQgAAAAJMy8zMS8yMDAzCQAAAAEwLSjd3ast1whNsJALrC3XCCRDSVEuVFNFOjg2OTcuSVFfQ1VSUkVOVF9SQVRJTy5GWTIwMDkBAAAAr511AgIAAAAIMS4wNDk5MjMBCAAAAAUAAAABMQEAAAAKMTU5ODkwNTUzNAMAAAACNzkCAAAABDQwMzAEAAAAATAHAAAACTgvMzAvMjAxOQgAAAAJMy8zMS8yMDA5CQAAAAEw5K0u4Kst1wjLx/gLrC3XCBxDSVEuTFNFOkxT</t>
  </si>
  <si>
    <t>RS5JUV9HQV9FWFAuRlkyMDE3AQAAALoWPQADAAAAAABrSM7iqy3XCM4DZg2sLdcIJUNJUS5FTlhUUEE6RU5YLklRX1RPVEFMX0FTU0VUUy5GWTIwMTUBAAAAYkRUAAIAAAAHNzQ5Ljg5NgEIAAAABQAAAAExAQAAAAoxODM1NjQzNDM0AwAAAAI1MAIAAAAEMTAwNwQAAAABMAcAAAAJOC8zMC8yMDE5CAAAAAoxMi8zMS8yMDE1CQAAAAEw+7BV5Kst1whiZrcOrC3XCCRDSVEuVFNFOjgzMDYuSVFfQ09NTU9OX0RJVl9DRi5GWTIwMTcBAAAAPXwlAAIAAAAHLTI0NjM0NQEIAAAABQAAAAExAQAAAAoxOTcwODM1MzMyAwAAAAI3OQIAAAAEMjA3NAQAAAABMAcAAAAJOC8zMC8yMDE5CAAAAAkzLzMxLzIwMTcJAAAAATBzRJTmqy3XCLJ7kgysLdcIJUNJUS5UU0U6ODY5Ny5JUV9TUEVDSUFMX0RJVl9DRi5GWTIwMTYBAAAAr511AgMAAAAAAKHMrOirLdcIRqwQDKwt1wgiQ0lRLlhUUkE6REIxLklRX0xFVkVSRURfRkNGLkZZMjAxNAEAAADP2BYAAgAAAAg5MjMuNjg3NQEIAAAABQAAAAExAQAAAAoxNzgxMDQwMjQ5AwAAAAI1MAIAAAAENDQyMgQAAAABMAcAAAAJOC8zMC8yMDE5CAAAAAoxMi8zMS8yMDE0CQAAAAEwq7I64qst1wi7CYcNrC3XCC5DSVEuTkFTREFRR1M6TkRBUS5JUV9JTlZFU1RfU0VDVVJJVFlfQ0YuRlkyMDEwAQAAALdMCwACAAAAAzExNAEIAAAABQAAAAExAQAAAAoxNTg5MTE3NjQwAwAAAAMxNjAC</t>
  </si>
  <si>
    <t>AAAABDIwMjcEAAAAATAHAAAACTgvMzAvMjAxOQgAAAAKMTIvMzEvMjAxMAkAAAABMPh9BeSrLdcIsZMkDawt1wgkQ0lRLlRTRTo4NzY2LklRX1VOTEVWRVJFRF9GQ0YuRlkyMDE2AQAAAPHtBAACAAAACTgyODEwMy43NQEIAAAABQAAAAExAQAAAAoxNzk5Nzg4MzMwAwAAAAI3OQIAAAAENDQyMwQAAAABMAcAAAAJOC8zMC8yMDE5CAAAAAkzLzMxLzIwMTYJAAAAATDu3nblqy3XCD+HuAysLdcIGUNJUS5TRUhLOjM4OC5JUV9BUC5GWTIwMDgBAAAAslIlAAIAAAAIODM1Mi4yNDEBCAAAAAUAAAABMQEAAAAKMTM0OTYzMzUzMAMAAAACNjQCAAAABDEwMTgEAAAAATAHAAAACTgvMzAvMjAxOQgAAAAKMTIvMzEvMjAwOAkAAAABMNslLuGrLdcI3tLEDawt1wguQ0lRLlRTRTo4Njk3LklRX1RPVEFMX0RFQlRfRUJJVERBX0NBUEVYLkZZMjAxNAEAAACvnXUCAgAAAAgwLjYzODY1NQEIAAAABQAAAAExAQAAAAoxNjgzOTc1MTAwAwAAAAI3OQIAAAAFMjMzMTMEAAAAATAHAAAACTgvMzAvMjAxOQgAAAAJMy8zMS8yMDE0CQAAAAEw5K0u4Kst1wjglQoMrC3XCCZDSVEuVFNFOjg2OTcuSVFfTFRfREVCVF9DQVBJVEFMLkZZMjAxNQEAAACvnXUCAwAAAAAA4dQu4Kst1wj77g0MrC3XCClDSVEuVFNFOjgzMDYuSVFfREVCVF9FUVVJVl9ORVRfUEJPLkZZMjAxMQEAAAA9fCUAAgAAAAYtODUzMjQBCAAAAAUAAAABMQEAAAAK</t>
  </si>
  <si>
    <t>MTYyNzQyOTYzOAMAAAACNzkCAAAABTIxNjc5BAAAAAEwBwAAAAk4LzMwLzIwMTkIAAAACTMvMzEvMjAxMQkAAAABMJMdlOarLdcIji19DKwt1wgnQ0lRLkxTRTpMU0UuSVFfR1dfSU5UQU5fQU1PUlRfQ0YuRlkyMDA4AQAAALoWPQACAAAABDIxLjUBCAAAAAUAAAABMQEAAAAKMTMxMjQ2MDQzMQMAAAACNTUCAAAABDIxODIEAAAAATAHAAAACTgvMzAvMjAxOQgAAAAJMy8zMS8yMDA4CQAAAAEwhpFK46st1wgalEcNrC3XCBlDSVEuVFNFOjgzMDYuSVFfQUQuRlkyMDE1AQAAAD18JQACAAAACC0xMTIxNTMyAQgAAAAFAAAAATEBAAAACjE4NDk1NTMyMzADAAAAAjc5AgAAAAQxMDc1BAAAAAEwBwAAAAk4LzMwLzIwMTkIAAAACTMvMzEvMjAxNQkAAAABMLT2k+arLdcI6GqKDKwt1wgsQ0lRLlRTRTo4MzA2LklRX0RFQlRfRVFVSVZfT1BFUl9MRUFTRS5GWTIwMTcBAAAAPXwlAAMAAAAAAHNElOarLdcI2t+RDKwt1wgkQ0lRLk5ZU0U6SUNFLklRX1VOTEVWRVJFRF9GQ0YuRlkyMDEzAQAAAGCCEAACAAAABTYzNS41AQgAAAAFAAAAATEBAAAACjE3NzQ3MTUyNDkDAAAAAzE2MAIAAAAENDQyMwQAAAABMAcAAAAJOC8zMC8yMDE5CAAAAAoxMi8zMS8yMDEzCQAAAAEwx3/85Kst1wjYh9sMrC3XCCNDSVEuVFNFOjg2OTcuSVFfR1JPU1NfTUFSR0lOLkZZMjAxOAEAAACvnXUCAgAAAAMxMDABCAAAAAUAAAABMQEAAAAK</t>
  </si>
  <si>
    <t>MTg5MzU0OTA3NAMAAAACNzkCAAAABDQwNzQEAAAAATAHAAAACTgvMzAvMjAxOQgAAAAJMy8zMS8yMDE4CQAAAAEw4dQu4Kst1whPIBgMrC3XCCVDSVEuU0VISzozODguSVFfT1RIRVJfT1BFUl9BQ1QuRlkyMDEzAQAAALJSJQACAAAAAzIzNgEIAAAABQAAAAExAQAAAAoxNzQyNjI3NjUxAwAAAAI2NAIAAAAEMjA0NwQAAAABMAcAAAAJOC8zMC8yMDE5CAAAAAoxMi8zMS8yMDEzCQAAAAEwpugu4ast1wiv/tcNrC3XCCZDSVEuVFNFOjg2MDEuSVFfRklMSU5HX0NVUlJFTkNZLkZZMjAxMAEAAAD+VA0AAwAAAANKUFkA0SSg56st1wjmvVAMrC3XCBxDSVEuVFNFOjg2OTcuSVFfQ0FQRVguRlkyMDEwAQAAAK+ddQICAAAABS0xMDk0AQgAAAAFAAAAATEBAAAACjE1OTg5MDU0OTMDAAAAAjc5AgAAAAQyMDIxBAAAAAEwBwAAAAk4LzMwLzIwMTkIAAAACTMvMzEvMjAxMAkAAAABMJykrOirLdcIEl77C6wt1wgaQ0lRLlRTRTo4NjA0LklRX1NHQS5GWTIwMDcBAAAAKKgTAAIAAAAGNDQ1MzIxAQgAAAAFAAAAATEBAAAACjEwNjUwMjA5ODcDAAAAAjc5AgAAAAIyMwQAAAABMAcAAAAJOC8zMC8yMDE5CAAAAAkzLzMxLzIwMDcJAAAAATBdgRPdqy3XCGcOaAusLdcIIkNJUS5UU0U6ODc2Ni5JUV9TQUxFX1BQRV9DRi5GWTIwMTkBAAAA8e0EAAIAAAAEMjY0OQEIAAAABQAAAAExAQAAAAoxOTcwNjkzOTU0AwAAAAI3OQIA</t>
  </si>
  <si>
    <t>AAAEMjA0MgQAAAABMAcAAAAJOC8zMC8yMDE5CAAAAAkzLzMxLzIwMTkJAAAAATAZe3flqy3XCIrfwgysLdcIIUNJUS5UU0U6ODY5Ny5JUV9FQVJOSU5HX0NPLkZZMjAxNgEAAACvnXUCAgAAAAU0NTE3NAEIAAAABQAAAAExAQAAAAoxNzk2NzI4NTY5AwAAAAI3OQIAAAABNwQAAAABMAcAAAAJOC8zMC8yMDE5CAAAAAkzLzMxLzIwMTYJAAAAATCcpKzoqy3XCMaxDgysLdcIJkNJUS5TR1g6UzY4LklRX0VCSVREQV9DQVBFWF9JTlQuRlkyMDE1AQAAAKVSJQADAAAAAACDxfTeqy3XCPpztQ2sLdcIKENJUS5UU0U6ODYwMS5JUV9FQVJOSU5HX0NPX01BUkdJTi5GWTIwMTIBAAAA/lQNAAIAAAAGLTkuNzcyAQgAAAAFAAAAATEBAAAACjE1NTc1MTkyNzgDAAAAAjc5AgAAAAQ0MTgxBAAAAAEwBwAAAAk4LzMwLzIwMTkIAAAACTMvMzEvMjAxMgkAAAABMGrj99+rLdcIEAxYDKwt1wgjQ0lRLlhUUkE6REIxLklRX1BFX0VYQ0wuLjIwMTAvMDMvMzEBAAAAz9gWAAIAAAAJMjAuNTYwMzEzAQcAAAAFAAAAATEBAAAACjEzNTM3MTA0MjgDAAAAATACAAAABjEwMDAyNwQAAAABMAcAAAAJMy8zMS8yMDEwCAAAAAkzLzMxLzIwMTAAXqMwqy3XCGUlmAusLdcIIkNJUS5TR1g6UzY4LklRX1RPVEFMX1JFQ0VJVi5GWTIwMTEBAAAApVIlAAIAAAAHOTM2LjYyMgEIAAAABQAAAAExAQAAAAoxNTYxNDA2NjAxAwAAAAMxMzgCAAAA</t>
  </si>
  <si>
    <t>BDEwMDEEAAAAATAHAAAACTgvMzAvMjAxOQgAAAAJNi8zMC8yMDExCQAAAAEwXHfV4ast1wiBBKUNrC3XCCFDSVEuVFNFOjg2MDEuSVFfU0dBX01BUkdJTi5GWTIwMTQBAAAA/lQNAAIAAAAHNDguNTk0MwEIAAAABQAAAAExAQAAAAoxNjg4NTI5Mjg3AwAAAAI3OQIAAAAENDM3NQQAAAABMAcAAAAJOC8zMC8yMDE5CAAAAAkzLzMxLzIwMTQJAAAAATBq4/ffqy3XCOBZXwysLdcIGUNJUS5MU0U6TFNFLklRX0VCVC5GWTIwMTABAAAAuhY9AAIAAAAFMTQ0LjMBCAAAAAUAAAABMQEAAAAKMTQ1NzA5MDkxNwMAAAACNTUCAAAAAzEzOQQAAAABMAcAAAAJOC8zMC8yMDE5CAAAAAkzLzMxLzIwMTAJAAAAATCIuErjqy3XCHeDTQ2sLdcIM0NJUS5UU0U6ODY5Ny5JUV9DSEFOR0VfT1RIRVJfTkVUX09QRVJfQVNTRVRTLkZZMjAxMAEAAACvnXUCAgAAAAUtNDA5MAEIAAAABQAAAAExAQAAAAoxNTk4OTA1NDkzAwAAAAI3OQIAAAAEMjA0NQQAAAABMAcAAAAJOC8zMC8yMDE5CAAAAAkzLzMxLzIwMTAJAAAAATCcpKzoqy3XCBJe+wusLdcIIENJUS5UU0U6ODc2Ni5JUV9JTlZFTlRPUlkuRlkyMDE1AQAAAPHtBAADAAAAAAA4kHblqy3XCKOBswysLdcIJkNJUS5FTlhUUEE6RU5YLklRX0NVUlJFTlRfUkFUSU8uRlkyMDA5AQAAAGJEVAADAAAAAADvYSDfqy3XCOv89wysLdcII0NJUS5TRUhLOjM4OC5JUV9UT1RBTF9SRUNF</t>
  </si>
  <si>
    <t>SVYuRlkyMDExAQAAALJSJQACAAAABDcyMzMBCAAAAAUAAAABMQEAAAAKMTU5MTU5NDQyNQMAAAACNjQCAAAABDEwMDEEAAAAATAHAAAACTgvMzAvMjAxOQgAAAAKMTIvMzEvMjAxMQkAAAABMLyaLuGrLdcIHlPPDawt1wgjQ0lRLlhUUkE6REIxLklRX1RPVEFMX1JFQ0VJVi5GWTIwMTMBAAAAz9gWAAIAAAAGODczOS4xAQgAAAAFAAAAATEBAAAACjE3MjM5MTY5NjIDAAAAAjUwAgAAAAQxMDAxBAAAAAEwBwAAAAk4LzMwLzIwMTkIAAAACjEyLzMxLzIwMTMJAAAAATCTJjviqy3XCBoEgg2sLdcIJkNJUS5OWVNFOklDRS5JUV9FRkZFQ1RfVEFYX1JBVEUuRlkyMDA3AQAAAGCCEAACAAAABzMyLjg3MTMBCAAAAAUAAAABMQEAAAAKMTMyMjEzMzQxMQMAAAADMTYwAgAAAAQ0Mzc2BAAAAAEwBwAAAAk4LzMwLzIwMTkIAAAACjEyLzMxLzIwMDcJAAAAATALoXflqy3XCNkBxQysLdcILUNJUS5FTlhUUEE6RU5YLklRX05JX0FWQUlMX0VYQ0xfTUFSR0lOLkZZMjAwNwEAAABiRFQAAgAAAAgyNDUuNDM2MwEIAAAABQAAAAExAQAAAAoxNDE3MzQzMjYxAwAAAAI1MAIAAAAENDE4MgQAAAABMAcAAAAJOC8zMC8yMDE5CAAAAAoxMi8zMS8yMDA3CQAAAAEw4jkg36st1wgwiPAMrC3XCCVDSVEuVFNFOjg2OTcuSVFfUFJPVl9CQURfREVCVFMuRlkyMDE5AQAAAK+ddQIDAAAAAACVGq3oqy3XCCO8GAysLdcIKkNJUS5OQVNE</t>
  </si>
  <si>
    <t>QVFHUzpOREFRLklRX0JBU0lDX0VQU19FWENMLkZZMjAxMgEAAAC3TAsAAgAAAAgyLjA5MjA2NgEIAAAABQAAAAExAQAAAAoxNzE5OTE2NzkxAwAAAAMxNjACAAAABDMwNjQEAAAAATAHAAAACTgvMzAvMjAxOQgAAAAKMTIvMzEvMjAxMgkAAAABMOqkBeSrLdcIRcApDawt1wgsQ0lRLlRTRTo4NjAxLklRX0lNUFVUX09QRVJfTEVBU0VfREVQUi5GWTIwMTgBAAAA/lQNAAMAAAAAAE645OarLdcIoDhrDKwt1wgfQ0lRLlNFSEs6Mzg4LklRX0VCVF9FWENMLkZZMjAxMwEAAACyUiUAAgAAAAQ1MjQyAQgAAAAFAAAAATEBAAAACjE3NDI2Mjc2NTEDAAAAAjY0AgAAAAE0BAAAAAEwBwAAAAk4LzMwLzIwMTkIAAAACjEyLzMxLzIwMTMJAAAAATCywS7hqy3XCEAE1g2sLdcILENJUS5TRUhLOjM4OC5JUV9ERUJUX0VRVUlWX09QRVJfTEVBU0UuRlkyMDE3AQAAALJSJQACAAAABDMwODABCAAAAAUAAAABMQEAAAAKMTk1MDMwOTMxMwMAAAACNjQCAAAABTIxNjcxBAAAAAEwBwAAAAk4LzMwLzIwMTkIAAAACjEyLzMxLzIwMTcJAAAAATCqKt/gqy3XCLT/5Q2sLdcII0NJUS5UU0U6ODYwNC5JUV9UT1RBTF9SRUNFSVYuRlkyMDE1AQAAACioEwACAAAABzI5NDg0MjQBCAAAAAUAAAABMQEAAAAKMTg0ODEyNjgxMAMAAAACNzkCAAAABDEwMDEEAAAAATAHAAAACTgvMzAvMjAxOQgAAAAJMy8zMS8yMDE1CQAAAAEw2/2f56st</t>
  </si>
  <si>
    <t>1wgVzjUMrC3XCCRDSVEuU0dYOlM2OC5JUV9EQVlTX1NBTEVTX09VVC5GWTIwMTABAAAApVIlAAIAAAAKMzU0LjEyNDgyNQEIAAAABQAAAAExAQAAAAoxNDcwMTEzMjI5AwAAAAMxMzgCAAAABDQwNDIEAAAAATAHAAAACTgvMzAvMjAxOQgAAAAJNi8zMC8yMDEwCQAAAAEwjZ703qst1whIf6MNrC3XCCBDSVEuVFNFOjgzMDYuSVFfQ0FTSF9PUEVSLkZZMjAxMAEAAAA9fCUAAgAAAAcyMzA5OTg1AQgAAAAFAAAAATEBAAAACjE1NTYwOTU5NzIDAAAAAjc5AgAAAAQyMDA2BAAAAAEwBwAAAAk4LzMwLzIwMTkIAAAACTMvMzEvMjAxMAkAAAABMJMdlOarLdcIWiJ6DKwt1wgkQ0lRLkVOWFRQQTpFTlguSVFfT1RIRVJfSU5UQU4uRlkyMDEyAQAAAGJEVAACAAAABjI5LjUwOQEIAAAABQAAAAExAQAAAAoxNjgyNzU4NzAyAwAAAAI1MAIAAAAEMTA0MAQAAAABMAcAAAAJOC8zMC8yMDE5CAAAAAoxMi8zMS8yMDEyCQAAAAEwLTxV5Kst1wiaggANrC3XCCNDSVEuTFNFOkxTRS5JUV9QRVJJT0REQVRFX0lTLkZZMjAxNAEAAAC6Fj0ABQAAAAoyMDE0LzEyLzMxAH0sS+OrLdcIr6pbDawt1wg1Q0lRLk5BU0RBUUdTOk5EQVEuSVFfVE9UQUxfT1VUU1RBTkRJTkdfQlNfREFURS5GWTIwMDgBAAAAt0wLAAIAAAAIMjAxLjg5NjcBBAAAAAUAAAABNQEAAAAKMTQzMzI3MjUxNAIAAAAFMjQxNTIGAAAAATAQMAXkqy3XCNbQHA2s</t>
  </si>
  <si>
    <t>LdcIL0NJUS5UU0U6ODc2Ni5JUV9JTVBVVF9PUEVSX0xFQVNFX0lOVF9FWFAuRlkyMDE0AQAAAPHtBAADAAAAAABnVfDlqy3XCKoBsAysLdcIGkNJUS5UU0U6ODY5Ny5JUV9DSVAuRlkyMDA4AQAAAK+ddQICAAAAAzE3NAEIAAAABQAAAAExAQAAAAoxNTk4OTA1MzMzAwAAAAI3OQIAAAAEMzAzMwQAAAABMAcAAAAJOC8zMC8yMDE5CAAAAAkzLzMxLzIwMDgJAAAAATDfVqzoqy3XCHT/8gusLdcIJUNJUS5TRUhLOjM4OC5JUV9TUEVDSUFMX0RJVl9DRi5GWTIwMTEBAAAAslIlAAMAAAAAALyaLuGrLdcIiNjQDawt1wgZQ0lRLlhUUkE6REIxLklRX0FFLkZZMjAxOAEAAADP2BYAAgAAAAUxOTcuNwEIAAAABQAAAAExAQAAAAoxOTUwNDc1MjMzAwAAAAI1MAIAAAAEMTAxNgQAAAABMAcAAAAJOC8zMC8yMDE5CAAAAAoxMi8zMS8yMDE4CQAAAAEwiU074qst1wgs+ZMNrC3XCChDSVEuWFRSQTpEQjEuSVFfVE9UQUxfREVCVF9SRVBBSUQuRlkyMDE3AQAAAM/YFgADAAAAAACJTTviqy3XCOyIkQ2sLdcII0NJUS5UU0U6ODMwNi5JUV9CRVRBXzFZUi4yMDE0LzAzLzMxAQAAAD18JQACAAAAEDEuMjY2NTE0NjcxOTkxNjQAv3RAMKst1wh9logMrC3XCCRDSVEuRU5YVFBBOkVOWC5JUV9FQklUX01BUkdJTi5GWTIwMTIBAAAAYkRUAAIAAAAHMzYuMjU2MQEIAAAABQAAAAExAQAAAAoxNjgyNzU4NzAyAwAAAAI1MAIAAAAE</t>
  </si>
  <si>
    <t>NDA1MwQAAAABMAcAAAAJOC8zMC8yMDE5CAAAAAoxMi8zMS8yMDEyCQAAAAEw72Eg36st1wgoVQINrC3XCB9DSVEuVFNFOjg2MDEuSVFfTkVUX0RFQlQuRlkyMDA5AQAAAP5UDQACAAAACC0yNTc3MDMxAQgAAAAFAAAAATEBAAAACjEzODI3NjM1NzQDAAAAAjc5AgAAAAQ0MzY0BAAAAAEwBwAAAAk4LzMwLzIwMTkIAAAACTMvMzEvMjAwOQkAAAABMALWn+erLdcIIJFLDKwt1wgqQ0lRLlRTRTo4NjA0LklRX1RPVEFMX0NPTU1PTl9FUVVJVFkuRlkyMDExAQAAACioEwACAAAABzIwODI3NTQBCAAAAAUAAAABMQEAAAAKMTYyNDE1Mjk4NgMAAAACNzkCAAAABDEwMDYEAAAAATAHAAAACTgvMzAvMjAxOQgAAAAJMy8zMS8yMDExCQAAAAEw9Wjw56st1wi9aSgMrC3XCCBDSVEuVFNFOjgzMDYuSVFfQ0hBTkdFX0FSLkZZMjAxOAEAAAA9fCUAAgAAAActMTcyNTk5AQgAAAAFAAAAATEBAAAACjE5NzA4MzUwOTUDAAAAAjc5AgAAAAQyMDE4BAAAAAEwBwAAAAk4LzMwLzIwMTkIAAAACTMvMzEvMjAxOAkAAAABMGxrlOarLdcI062VDKwt1wgkQ0lRLk5ZU0U6SUNFLklRX0lNUEFJUk1FTlRfR1cuRlkyMDExAQAAAGCCEAADAAAAAAAZe3flqy3XCFtm0gysLdcIIENJUS5TRUhLOjM4OC5JUV9DSEFOR0VfQVIuRlkyMDE0AQAAALJSJQACAAAABi0xMDkxMAEIAAAABQAAAAExAQAAAAoxNzgxNjYyMTI5AwAAAAI2NAIAAAAE</t>
  </si>
  <si>
    <t>MjAxOAQAAAABMAcAAAAJOC8zMC8yMDE5CAAAAAoxMi8zMS8yMDE0CQAAAAEwVMvd4Kst1wiopdsNrC3XCB9DSVEuU0dYOlM2OC5JUV9TR0FfU1VQUEwuRlkyMDE0AQAAAKVSJQACAAAABjE2OC4xNgEIAAAABQAAAAExAQAAAAoxNzU0ODAzNzQzAwAAAAMxMzgCAAAAAzEwMgQAAAABMAcAAAAJOC8zMC8yMDE5CAAAAAk2LzMwLzIwMTQJAAAAATBFxdXhqy3XCGLBrg2sLdcILENJUS5UU0U6ODYwNC5JUV9ORVRfREVCVF9FQklUREFfQ0FQRVguRlkyMDA5AQAAACioEwADAAAAAACebfffqy3XCB5kIwysLdcIK0NJUS5OQVNEQVFHUzpOREFRLklRX09USEVSX0xUX0FTU0VUUy5GWTIwMTMBAAAAt0wLAAIAAAACNzUBCAAAAAUAAAABMQEAAAAKMTc3ODIwNzk0OAMAAAADMTYwAgAAAAQxMDYwBAAAAAEwBwAAAAk4LzMwLzIwMTkIAAAACjEyLzMxLzIwMTMJAAAAATDX8gXkqy3XCDbcLQ2sLdcIJ0NJUS5YVFJBOkRCMS5JUV9DSEFOR0VfSU5WRU5UT1JZLkZZMjAxMAEAAADP2BYAAwAAAAAAq7I64qst1wiqu3gNrC3XCCtDSVEuVFNFOjgzMDYuSVFfTUlOT1JJVFlfSU5URVJFU1RfQ0YuRlkyMDEwAQAAAD18JQADAAAAAACTHZTmqy3XCFoiegysLdcIJENJUS5OQVNEQVFHUzpOREFRLklRX0VCSVRfSU5ULkZZMjAwOAEAAAC3TAsAAgAAAAg3LjE1NDYzOQEIAAAABQAAAAExAQAAAAoxNDMzMjcyNTE0AwAAAAMxNjAC</t>
  </si>
  <si>
    <t>AAAABDQxODkEAAAAATAHAAAACTgvMzAvMjAxOQgAAAAKMTIvMzEvMjAwOAkAAAABML6uIN+rLdcIgH0eDawt1wgkQ0lRLlhUUkE6REIxLklRX01BUktFVENBUC4yMDE0LzEyLzMxAQAAAM/YFgACAAAADDEwOTA3LjU0NTU1MwEGAAAABQAAAAExAQAAAAoxNzAzNDQwNDk1AwAAAAI1MAIAAAAGMTAwMDU0BAAAAAEwBwAAAAoxMi8zMS8yMDE0R9HnMKst1wivMIcNrC3XCCdDSVEuRU5YVFBBOkVOWC5JUV9DQVNIX1NUX0lOVkVTVC5GWTIwMTABAAAAYkRUAAMAAAAAAELuVOSrLdcImFr5DKwt1wgeQ0lRLlhUUkE6REIxLklRX1JBV19JTlYuRlkyMDE0AQAAAM/YFgADAAAAAACrsjriqy3XCPofhg2sLdcIH0NJUS5TRUhLOjM4OC5JUV9EQV9TVVBQTC5GWTIwMDkBAAAAslIlAAIAAAADMTAxAQgAAAAFAAAAATEBAAAACjE0MzYyNzU1MDEDAAAAAjY0AgAAAAI0MQQAAAABMAcAAAAJOC8zMC8yMDE5CAAAAAoxMi8zMS8yMDA5CQAAAAEw2Uwu4ast1wglQscNrC3XCCFDSVEuVFNFOjg2MDEuSVFfVE9UQUxfREVCVC5GWTIwMTIBAAAA/lQNAAIAAAAIMTAyNTg5MTABCAAAAAUAAAABMQEAAAAKMTU1NzUxOTI3OAMAAAACNzkCAAAABDQxNzMEAAAAATAHAAAACTgvMzAvMjAxOQgAAAAJMy8zMS8yMDEyCQAAAAEwyUug56st1wg+rVYMrC3XCCxDSVEuVFNFOjg3NjYuSVFfTkVUX0RFQlRfRUJJVERBX0NBUEVYLkZZMjAx</t>
  </si>
  <si>
    <t>MAEAAADx7QQAAgAAAAgyLjk3Mzk0MQEIAAAABQAAAAExAQAAAAoxMzgyNzYzNjA4AwAAAAI3OQIAAAAFMjMzMTQEAAAAATAHAAAACTgvMzAvMjAxOQgAAAAJMy8zMS8yMDEwCQAAAAEwhNA+36st1wi7l6QMrC3XCCZDSVEuU0dYOlM2OC5JUV9NQVJLRVRDQVAuMjAwMi8zLzMxLkpQWQEAAAClUiUAAgAAAAw5MzYyOC4yMjI0ODEBBgAAAAUAAAABMQEAAAAJMzQyMjcxMzY1AwAAAAI3OQIAAAAGMTAwMDU0BAAAAAEwBwAAAAkzLzMxLzIwMDJAJqIwqy3XCKy4kx2sLdcIIUNJUS5UU0U6ODY5Ny5JUV9TR0FfTUFSR0lOLkZZMjAxMgEAAACvnXUCAgAAAAczMS43MjU4AQgAAAAFAAAAATEBAAAACjE1OTg5MDUwNjADAAAAAjc5AgAAAAQ0Mzc1BAAAAAEwBwAAAAk4LzMwLzIwMTkIAAAACTMvMzEvMjAxMgkAAAABMOStLuCrLdcI+vkCDKwt1wgnQ0lRLlhUUkE6REIxLklRX01BUktFVENBUC4yMDE4LzMvMzEuSlBZAQAAAM/YFgACAAAADjI2OTc2MzAuMTI4Nzg4AQYAAAAFAAAAATEBAAAACjE4NzkwNjQ0NzgDAAAAAjc5AgAAAAYxMDAwNTQEAAAAATAHAAAACTMvMzEvMjAxOEAmojCrLdcIuGqTHawt1wgoQ0lRLlRTRTo4NzY2LklRX0NVUlJFTlRfUE9SVF9ERUJULkZZMjAxOQEAAADx7QQAAwAAAAAAGXt35ast1wj6gcEMrC3XCC1DSVEuTFNFOkxTRS5JUV9UT1RBTF9MSUFCX1RPVEFMX0FTU0VUUy5GWTIwMTUB</t>
  </si>
  <si>
    <t>AAAAuhY9AAIAAAAFOTkuMzEBCAAAAAUAAAABMQEAAAAKMTgzMjgxOTg5MQMAAAACNTUCAAAABDQxODgEAAAAATAHAAAACTgvMzAvMjAxOQgAAAAKMTIvMzEvMjAxNQkAAAABMAby8t6rLdcID5phDawt1wgmQ0lRLk5BU0RBUUdTOk5EQVEuSVFfSU5DX0VRVUlUWS5GWTIwMTgBAAAAt0wLAAIAAAACMTgBCAAAAAUAAAABMQEAAAAKMTk0NjY3NjM0MgMAAAADMTYwAgAAAAI0NwQAAAABMAcAAAAJOC8zMC8yMDE5CAAAAAoxMi8zMS8yMDE4CQAAAAEwrWlK46st1wif5z4NrC3XCCNDSVEuU0dYOlM2OC5JUV9DT01NT05fSVNTVUVELkZZMjAwOQEAAAClUiUAAgAAAAU0LjQwNwEIAAAABQAAAAExAQAAAAoxMzk3NDc5NzY0AwAAAAMxMzgCAAAABDIxNjkEAAAAATAHAAAACTgvMzAvMjAxOQgAAAAJNi8zMC8yMDA5CQAAAAEwZ1DV4ast1wgsip8NrC3XCBVDSVEuMC5JUV9DVVNUT01fQkVUQS4FAAAAAAAAAAgAAAAUKEludmFsaWQgSWRlbnRpZmllcinKTUAwqy3XCBVfCVOrLdcIJUNJUS5UU0U6ODYwMS5JUV9HV19JTlRBTl9BTU9SVC5GWTIwMDkBAAAA/lQNAAMAAAAAAALWn+erLdcIxORJDKwt1wghQ0lRLkVOWFRQQTpFTlguSVFfVFJFQVNVUlkuRlkyMDE1AQAAAGJEVAACAAAABy0xOC43OTEBCAAAAAUAAAABMQEAAAAKMTgzNTY0MzQzNAMAAAACNTACAAAABDEyNDgEAAAAATAHAAAACTgvMzAvMjAxOQgAAAAK</t>
  </si>
  <si>
    <t>MTIvMzEvMjAxNQkAAAABMPuwVeSrLdcIpikLDawt1wgZQ0lRLkxTRTpMU0UuSVFfUkVWLkZZMjAxNAEAAAC6Fj0AAgAAAAcxMTg4LjE1AQgAAAAFAAAAATEBAAAACjE3ODE4NTMyMzUDAAAAAjU1AgAAAAMxMTIEAAAAATAHAAAACTgvMzAvMjAxOQgAAAAKMTIvMzEvMjAxNAkAAAABMH0sS+OrLdcISedaDawt1wgqQ0lRLkxTRTpMU0UuSVFfTUlOT1JJVFlfSU5URVJFU1RfSVMuRlkyMDEwAQAAALoWPQACAAAABC0xLjMBCAAAAAUAAAABMQEAAAAKMTQ1NzA5MDkxNwMAAAACNTUCAAAAAjgzBAAAAAEwBwAAAAk4LzMwLzIwMTkIAAAACTMvMzEvMjAxMAkAAAABMIi4SuOrLdcId4NNDawt1wgjQ0lRLkVOWFRQQTpFTlguSVFfTklfQ09NUEFOWS5GWTIwMTABAAAAYkRUAAMAAAAAAELuVOSrLdcIu+X4DKwt1wgkQ0lRLkxTRTpMU0UuSVFfUFJPVl9CQURfREVCVFMuRlkyMDE0AQAAALoWPQADAAAAAABSVEvjqy3XCEnnWg2sLdcIJUNJUS5UU0U6ODY5Ny5JUV9HV19JTlRBTl9BTU9SVC5GWTIwMDgBAAAAr511AgMAAAAAAN9WrOirLdcI5FLxC6wt1wgjQ0lRLlhUUkE6REIxLklRX0JFVEFfMVlSLjIwMTAvMTIvMzEBAAAAz9gWAAIAAAARMC44MDE3OTg5NTIyMTQwNjgAyk1AMKst1wiAV3kNrC3XCCZDSVEuVFNFOjg2OTcuSVFfQ0FTSF9DT05WRVJTSU9OLkZZMjAwNgEAAACvnXUCAgAAAAotNTQuMzAwNjg1AQgA</t>
  </si>
  <si>
    <t>AAAFAAAAATEBAAAACjE1OTg5MDU5NDQDAAAAAjc5AgAAAAQ0MTg0BAAAAAEwBwAAAAk4LzMwLzIwMTkIAAAACTMvMzEvMjAwNgkAAAABMAx23d2rLdcIq6qLC6wt1wgiQ0lRLlRTRTo4MzA2LklRX0FTU0VUX1RVUk5TLkZZMjAxNQEAAAA9fCUAAwAAAAAAlak+36st1whlZYwMrC3XCCVDSVEuRU5YVFBBOkVOWC5JUV9CRVRBXzJZUi4yMDA3LzEyLzMxAQAAAGJEVAADAAAAAADEJk8xqy3XCD5h8AysLdcIH0NJUS5UU0U6ODY5Ny5JUV9PUEVSX0lOQy5GWTIwMTEBAAAAr511AgIAAAAFMTM1OTYBCAAAAAUAAAABMQEAAAAKMTU5ODkwNTM1NQMAAAACNzkCAAAAAjIxBAAAAAEwBwAAAAk4LzMwLzIwMTkIAAAACTMvMzEvMjAxMQkAAAABMKHMrOirLdcIpeP8C6wt1wghQ0lRLlhUUkE6REIxLklRX1RPVEFMX0RFQlQuRlkyMDExAQAAAM/YFgACAAAABjE3NDMuNQEIAAAABQAAAAExAQAAAAoxNTk3NDI1OTEwAwAAAAI1MAIAAAAENDE3MwQAAAABMAcAAAAJOC8zMC8yMDE5CAAAAAoxMi8zMS8yMDExCQAAAAEwqdg64qst1wjdn3sNrC3XCCpDSVEuVFNFOjg2MDQuSVFfSU5DX1RBWF9QQVlfQ1VSUkVOVC5GWTIwMTUBAAAAKKgTAAIAAAAFNDg2MzIBCAAAAAUAAAABMQEAAAAKMTg0ODEyNjgxMAMAAAACNzkCAAAABDEwOTQEAAAAATAHAAAACTgvMzAvMjAxOQgAAAAJMy8zMS8yMDE1CQAAAAEw0SSg56st1wgDHDYM</t>
  </si>
  <si>
    <t>rC3XCC5DSVEuVFNFOjgzMDYuSVFfTUlOT1JJVFlfSU5URVJFU1RfVE9UQUwuRlkyMDA4AQAAAD18JQACAAAABjY2MzgxNgEIAAAABQAAAAExAQAAAAoxNDczMjA2MzIxAwAAAAI3OQIAAAAEMTMxMgQAAAABMAcAAAAJOC8zMC8yMDE5CAAAAAkzLzMxLzIwMDgJAAAAATDLp5Pmqy3XCH/7cgysLdcIHENJUS5UU0U6ODMwNi5JUV9EQV9DRi5GWTIwMTMBAAAAPXwlAAIAAAAGMzAxNjAzAQgAAAAFAAAAATEBAAAACjE3NDgwNjQ0MjYDAAAAAjc5AgAAAAQyMTYwBAAAAAEwBwAAAAk4LzMwLzIwMTkIAAAACTMvMzEvMjAxMwkAAAABMGxrlOarLdcIj1SEDKwt1wgoQ0lRLkxTRTpMU0UuSVFfQVNTRVRfV1JJVEVET1dOX0NGLkZZMjAwNwEAAAC6Fj0AAgAAAAQtMi4xAQgAAAAFAAAAATEBAAAACTYzNzQ1ODEwMQMAAAACNTUCAAAABDIwMTkEAAAAATAHAAAACTgvMzAvMjAxOQgAAAAJMy8zMS8yMDA3CQAAAAEwiLhK46st1wg5FEQNrC3XCB5DSVEuTFNFOkxTRS5JUV9BUl9UVVJOUy5GWTIwMTABAAAAuhY9AAIAAAAHOC40Mjg2NwEIAAAABQAAAAExAQAAAAoxNDU3MDkwOTE3AwAAAAI1NQIAAAAENDAwMQQAAAABMAcAAAAJOC8zMC8yMDE5CAAAAAkzLzMxLzIwMTAJAAAAATDnJCHfqy3XCL0ZUA2sLdcIIENJUS5UU0U6ODY5Ny5JUV9TR0FfU1VQUEwuRlkyMDE4AQAAAK+ddQICAAAABTQxNDcxAQgAAAAFAAAAATEB</t>
  </si>
  <si>
    <t>AAAACjE4OTM1NDkwNzQDAAAAAjc5AgAAAAMxMDIEAAAAATAHAAAACTgvMzAvMjAxOQgAAAAJMy8zMS8yMDE4CQAAAAEwmvOs6Kst1wj/PBUMrC3XCCJDSVEuU0dYOlM2OC5JUV9QRV9FWENMLi4yMDA3LzAzLzMxAQAAAKVSJQACAAAACDI2LjUzNDg3AQcAAAAFAAAAATEBAAAACTMzNDg1OTgzOAMAAAABMAIAAAAGMTAwMDI3BAAAAAEwBwAAAAkzLzMwLzIwMDcIAAAACTMvMzAvMjAwNwBeozCrLdcIOZmYC6wt1wgmQ0lRLlRTRTo4Njk3LklRX1NBTEVTX01BUktFVElORy5GWTIwMTYBAAAAr511AgMAAAAAAJykrOirLdcIuf8ODKwt1wgkQ0lRLk5ZU0U6SUNFLklRX0lNUEFJUk1FTlRfR1cuRlkyMDE3AQAAAGCCEAADAAAAAACT8/zkqy3XCIUY5wysLdcIKENJUS5YVFJBOkRCMS5JUV9NSU5PUklUWV9JTlRFUkVTVC5GWTIwMTUBAAAAz9gWAAIAAAADMTM5AQgAAAAFAAAAATEBAAAACjE4MzI4NDU1NjADAAAAAjUwAgAAAAQxMDUyBAAAAAEwBwAAAAk4LzMwLzIwMTkIAAAACjEyLzMxLzIwMTUJAAAAATCp2Driqy3XCCh4iQ2sLdcIG0NJUS5UU0U6ODY5Ny5JUV9OUFBFLkZZMjAxNQEAAACvnXUCAgAAAAQ4NTczAQgAAAAFAAAAATEBAAAACjE3NDI5MzAyMzQDAAAAAjc5AgAAAAQxMDA0BAAAAAEwBwAAAAk4LzMwLzIwMTkIAAAACTMvMzEvMjAxNQkAAAABMLd+rOirLdcIjM0LDKwt1wgoQ0lRLlNHWDpTNjgu</t>
  </si>
  <si>
    <t>SVFfVE9UQUxfREVCVF9DQVBJVEFMLkZZMjAxOAEAAAClUiUAAwAAAAAA1UcC3qst1whd9L8NrC3XCCVDSVEuRU5YVFBBOkVOWC5JUV9ESUxVVF9XRUlHSFQuRlkyMDA5AQAAAGJEVAADAAAAAAB0x1Tkqy3XCKWN9QysLdcII0NJUS5TRUhLOjM4OC5JUV9GSU5JU0hFRF9JTlYuRlkyMDA3AQAAALJSJQADAAAAAABR+S/hqy3XCK7uwQ2sLdcIJUNJUS5OQVNEQVFHUzpOREFRLklRX0RJVkVTVF9DRi5GWTIwMTABAAAAt0wLAAMAAAAAAPh9BeSrLdcIsZMkDawt1wgkQ0lRLlRTRTo4NzY2LklRX0VCSVREQS5GWTIwMTMuLi4uSlBZAQAAAPHtBAACAAAABjI2MTEzNgEIAAAABQAAAAExAQAAAAoxNzE0ODAyODk1AwAAAAI3OQIAAAAENDA1MQQAAAABMAcAAAAJOC8zMC8yMDE5CAAAAAkzLzMxLzIwMTMJAAAAATC0vALeqy3XCKMbsQusLdcIL0NJUS5YVFJBOkRCMS5JUV9JTVBVVF9PUEVSX0xFQVNFX0lOVF9FWFAuRlkyMDEwAQAAAM/YFgACAAAACTI0LjE5MjU1NgEIAAAABQAAAAExAQAAAAoxNTQxMjgyODE2AwAAAAI1MAIAAAAFMjE2NzIEAAAAATAHAAAACTgvMzAvMjAxOQgAAAAKMTIvMzEvMjAxMAkAAAABMKuyOuKrLdcI8YN3Dawt1wgmQ0lRLlhUUkE6REIxLklRX05FVF9ERUJUX0lTU1VFRC5GWTIwMTMBAAAAz9gWAAIAAAAGLTEwMy41AQgAAAAFAAAAATEBAAAACjE3MjM5MTY5NjIDAAAAAjUwAgAAAAQy</t>
  </si>
  <si>
    <t>MDAzBAAAAAEwBwAAAAk4LzMwLzIwMTkIAAAACjEyLzMxLzIwMTMJAAAAATCJTTviqy3XCKSwgw2sLdcIJkNJUS5UU0U6ODY5Ny5JUV9DQVNIX0FDUVVJUkVfQ0YuRlkyMDAzAQAAAK+ddQICAAAABS0xNTIwAQgAAAAFAAAAATEBAAAACjE1OTkwNTg3NDUDAAAAAjc5AgAAAAQyMDU3BAAAAAEwBwAAAAk4LzMwLzIwMTkIAAAACTMvMzEvMjAwMwkAAAABMD+z3N2rLdcIXImQC6wt1wgkQ0lRLlRTRTo4NjAxLklRX0NBU0hfSU5URVJFU1QuRlkyMDExAQAAAP5UDQACAAAAAzEwOQEIAAAABQAAAAExAQAAAAoxNDY0NjA5NTA3AwAAAAI3OQIAAAAEMzAyOAQAAAABMAcAAAAJOC8zMC8yMDE5CAAAAAkzLzMxLzIwMTEJAAAAATDJS6Dnqy3XCOs9VAysLdcIJUNJUS5OQVNEQVFHUzpOREFRLklRX1RPVEFMX1JFVi5GWTIwMTUBAAAAt0wLAAIAAAAEMzQwMwEIAAAABQAAAAExAQAAAAoxODc2NjA2NTg3AwAAAAMxNjACAAAAAjI4BAAAAAEwBwAAAAk4LzMwLzIwMTkIAAAACjEyLzMxLzIwMTUJAAAAATBb+kfjqy3XCL18Mw2sLdcIJUNJUS5TR1g6UzY4LklRX0NBU0hfQUNRVUlSRV9DRi5GWTIwMTgBAAAApVIlAAMAAAAAAF7SL+GrLdcIa+O+Dawt1wggQ0lRLk5BU0RBUUdTOk5EQVEuSVFfQ09HUy5GWTIwMDcBAAAAt0wLAAIAAAAEMTYyNAEIAAAABQAAAAExAQAAAAoxMzI1MTI1ODgyAwAAAAMxNjACAAAAAjM0BAAA</t>
  </si>
  <si>
    <t>AAEwBwAAAAk4LzMwLzIwMTkIAAAACjEyLzMxLzIwMDcJAAAAATC+Jlbkqy3XCEjKFw2sLdcIKENJUS5FTlhUUEE6RU5YLklRX1BFUklPRExFTkdUSF9JUy5GWTIwMTcBAAAAYkRUAAEAAAACMTIA7f9V5Kst1wh7YBMNrC3XCCVDSVEuVFNFOjg3NjYuSVFfUFJPVl9CQURfREVCVFMuRlkyMDE2AQAAAPHtBAACAAAAAjk3AQgAAAAFAAAAATEBAAAACjE3OTk3ODgzMzADAAAAAjc5AgAAAAI5NQQAAAABMAcAAAAJOC8zMC8yMDE5CAAAAAkzLzMxLzIwMTYJAAAAATBbuHblqy3XCAgYtgysLdcINENJUS5OWVNFOklDRS5JUV9UT1RBTF9PVVRTVEFORElOR19GSUxJTkdfREFURS5GWTIwMTIBAAAAYIIQAAIAAAAJNzIuNzY0OTg5AQQAAAAFAAAAATUBAAAACjE3MTc3NzYxOTUCAAAABTI0MTUzBgAAAAEw8Mh35ast1wjhHdcMrC3XCCpDSVEuVFNFOjg2OTcuSVFfVE9UQUxfQ09NTU9OX0VRVUlUWS5GWTIwMTUBAAAAr511AgIAAAAGMjM1NjExAQgAAAAFAAAAATEBAAAACjE3NDI5MzAyMzQDAAAAAjc5AgAAAAQxMDA2BAAAAAEwBwAAAAk4LzMwLzIwMTkIAAAACTMvMzEvMjAxNQkAAAABMJykrOirLdcIdUIMDKwt1wgoQ0lRLlRTRTo4NzY2LklRX1RPVEFMX0RFQlRfSVNTVUVELkZZMjAxNQEAAADx7QQAAgAAAAQyOTc1AQgAAAAFAAAAATEBAAAACjE3NDY5MTMwNTIDAAAAAjc5AgAAAAQyMTYxBAAAAAEwBwAAAAk4</t>
  </si>
  <si>
    <t>LzMwLzIwMTkIAAAACTMvMzEvMjAxNQkAAAABMFu4duWrLdcIcuC0DKwt1wgkQ0lRLlRTRTo4MzA2LklRX0NVUlJFTlRfUkFUSU8uRlkyMDE1AQAAAD18JQADAAAAAACVqT7fqy3XCGVljAysLdcILENJUS5FTlhUUEE6RU5YLklRX0lOVEVSRVNUX0lOVkVTVF9JTkMuRlkyMDE1AQAAAGJEVAACAAAABTUuMDAzAQgAAAAFAAAAATEBAAAACjE4MzU2NDM0MzQDAAAAAjUwAgAAAAI2NQQAAAABMAcAAAAJOC8zMC8yMDE5CAAAAAoxMi8zMS8yMDE1CQAAAAEwEIpV5Kst1wj+8QkNrC3XCCVDSVEuTllTRTpJQ0UuSVFfR0FJTl9JTlZFU1RfQ0YuRlkyMDA5AQAAAGCCEAADAAAAAADvBXflqy3XCK0SzQysLdcIMUNJUS5UU0U6ODY5Ny5JUV9DSEFOR0VfTkVUX1dPUktJTkdfQ0FQSVRBTC5GWTIwMTcBAAAAr511AgIAAAAFMTQ4NzIBCAAAAAUAAAABMQEAAAAKMTg0NjkxMjMwMQMAAAACNzkCAAAABDQ0MjEEAAAAATAHAAAACTgvMzAvMjAxOQgAAAAJMy8zMS8yMDE3CQAAAAEwmvOs6Kst1whAUxQMrC3XCCxDSVEuWFRSQTpEQjEuSVFfTkVUX0RFQlRfRUJJVERBX0NBUEVYLkZZMjAwNwEAAADP2BYAAgAAAAgxLjg3NzgzOAEIAAAABQAAAAExAQAAAAk4MTczODA4MTMDAAAAAjUwAgAAAAUyMzMxNAQAAAABMAcAAAAJOC8zMC8yMDE5CAAAAAoxMi8zMS8yMDA3CQAAAAEwBvLy3qst1whHmm8NrC3XCCBDSVEuVFNFOjgz</t>
  </si>
  <si>
    <t>MDYuSVFfSU5WRU5UT1JZLkZZMjAxMAEAAAA9fCUAAwAAAAAAtPaT5qst1wiiEXkMrC3XCC5DSVEuRU5YVFBBOkVOWC5JUV9UT1RBTF9BU1NFVFMuRlkyMDAyLi4uLkxPQ0FMAQAAAGJEVAACAAAACDcyMTMuMjY2AQgAAAAFAAAAATEBAAAACTE0NDQzMTcxNQMAAAACNTACAAAABDEwMDcEAAAAATAHAAAACTgvMzAvMjAxOQgAAAAKMTIvMzEvMjAwMgkAAAABMAZ1EN2rLdcIwWeAC6wt1wgoQ0lRLlRTRTo4NjAxLklRX1RPVEFMX0RFQlRfUkVQQUlELkZZMjAxMQEAAAD+VA0AAgAAAAgtMTY3MDExNAEIAAAABQAAAAExAQAAAAoxNDY0NjA5NTA3AwAAAAI3OQIAAAAEMjE2NgQAAAABMAcAAAAJOC8zMC8yMDE5CAAAAAkzLzMxLzIwMTEJAAAAATDJS6Dnqy3XCBTwUwysLdcIJENJUS5UU0U6ODc2Ni5JUV9NQVJLRVRDQVAuMjAwOC8wMy8zMQEAAADx7QQAAgAAAAozMDAwMDkxLjk0AQYAAAAFAAAAATEBAAAACTUyMDk2MTE1OAMAAAACNzkCAAAABjEwMDA1NAQAAAABMAcAAAAJMy8zMS8yMDA42yZAMKst1wjDIp0MrC3XCCZDSVEuVFNFOjg2OTcuSVFfTkVUX0RFQlRfSVNTVUVELkZZMjAxNgEAAACvnXUCAgAAAAEwAQgAAAAFAAAAATEBAAAACjE3OTY3Mjg1NjkDAAAAAjc5AgAAAAQyMDAzBAAAAAEwBwAAAAk4LzMwLzIwMTkIAAAACTMvMzEvMjAxNgkAAAABMKHMrOirLdcINdMQDKwt1wgnQ0lRLkVOWFRQQTpF</t>
  </si>
  <si>
    <t>TlguSVFfR0FJTl9BU1NFVFNfQ0YuRlkyMDEyAQAAAGJEVAADAAAAAAAtPFXkqy3XCFhFAQ2sLdcIJkNJUS5UU0U6ODY5Ny5JUV9DQVNIX0NPTlZFUlNJT04uRlkyMDE1AQAAAK+ddQIDAAAAAADh1C7gqy3XCPvuDQysLdcIJkNJUS5UU0U6ODMwNi5JUV9JTlZFTlRPUllfVFVSTlMuRlkyMDE4AQAAAD18JQADAAAAAACE0D7fqy3XCLuXlgysLdcIKUNJUS5UU0U6ODYwMS5JUV9BU1NFVF9XUklURURPV05fQ0YuRlkyMDE3AQAAAP5UDQADAAAAAABZkeTmqy3XCD/waAysLdcIKUNJUS5UU0U6ODYwNC5JUV9DT01NT05fUFJFRl9ESVZfQ0YuRlkyMDEyAQAAACioEwADAAAAAADrkPDnqy3XCI36LAysLdcIIENJUS5OWVNFOklDRS5JUV9DQVNIX09QRVIuRlkyMDEyAQAAAGCCEAACAAAAAzczMwEIAAAABQAAAAExAQAAAAoxNzE3Nzc2MTk1AwAAAAMxNjACAAAABDIwMDYEAAAAATAHAAAACTgvMzAvMjAxOQgAAAAKMTIvMzEvMjAxMgkAAAABMPDId+WrLdcI5LnXDKwt1wggQ0lRLlRTRTo4MzA2LklRX1NHQV9TVVBQTC5GWTIwMTYBAAAAPXwlAAIAAAAHMTc0NDQwNgEIAAAABQAAAAExAQAAAAoxODk1OTEyNjg0AwAAAAI3OQIAAAADMTAyBAAAAAEwBwAAAAk4LzMwLzIwMTkIAAAACTMvMzEvMjAxNgkAAAABMLT2k+arLdcISNqMDKwt1wgrQ0lRLk5BU0RBUUdTOk5EQVEuSVFfQVNTRVRfV1JJVEVET1dOLkZZMjAx</t>
  </si>
  <si>
    <t>NgEAAAC3TAsAAwAAAAAAsxxK46st1wh55jcNrC3XCB9DSVEuTllTRTpJQ0UuSVFfQlZfU0hBUkUuRlkyMDE1AQAAAGCCEAACAAAACTI0LjkyOTI5MgEIAAAABQAAAAExAQAAAAoxODczMzgyNzk2AwAAAAMxNjACAAAABDQwMjAEAAAAATAHAAAACTgvMzAvMjAxOQgAAAAKMTIvMzEvMjAxNQkAAAABMKXM/OSrLdcIFHfhDKwt1wgvQ0lRLlRTRTo4Njk3LklRX0lNUFVUX09QRVJfTEVBU0VfSU5UX0VYUC5GWTIwMTkBAAAAr511AgMAAAAAAJUareirLdcI+qYZDKwt1wgZQ0lRLlNFSEs6Mzg4LklRX1BFX0VYQ0wuLgEAAACyUiUAAgAAAAkzMS42ODk2MDYBBwAAAAUAAAABMQEAAAAKMTk4MDA4OTY1NwMAAAABMAIAAAAGMTAwMDI3BAAAAAEwBwAAAAk4LzMwLzIwMTkIAAAACTgvMzAvMjAxOWde+lerLdcIZ176V6st1wgkQ0lRLkxTRTpMU0UuSVFfQ0FTSF9TVF9JTlZFU1QuRlkyMDEwAQAAALoWPQACAAAABTIyMy43AQgAAAAFAAAAATEBAAAACjE0NTcwOTA5MTcDAAAAAjU1AgAAAAQxMDAyBAAAAAEwBwAAAAk4LzMwLzIwMTkIAAAACTMvMzEvMjAxMAkAAAABMIi4SuOrLdcIVPhNDawt1wgxQ0lRLk5ZU0U6SUNFLklRX0NIQU5HRV9ORVRfV09SS0lOR19DQVBJVEFMLkZZMjAwOAEAAABgghAAAgAAAAYtNy4yMDEBCAAAAAUAAAABMQEAAAAKMTQyNjYyMDAxMQMAAAADMTYwAgAAAAQ0NDIxBAAAAAEwBwAAAAk4</t>
  </si>
  <si>
    <t>LzMwLzIwMTkIAAAACjEyLzMxLzIwMDgJAAAAATDu3nblqy3XCGlVygysLdcII0NJUS5UU0U6ODYwMS5JUV9PVEhFUl9FUVVJVFkuRlkyMDE1AQAAAP5UDQACAAAABjE2MDE5NwEIAAAABQAAAAExAQAAAAoxNzQ2OTEzMDgyAwAAAAI3OQIAAAAEMTAyOAQAAAABMAcAAAAJOC8zMC8yMDE5CAAAAAkzLzMxLzIwMTUJAAAAATAkQ+Tmqy3XCFmiYQysLdcIIUNJUS5YVFJBOkRCMS5JUV9UT1RBTF9ERUJULkZZMjAxNwEAAADP2BYAAgAAAAYyNTcwLjEBCAAAAAUAAAABMQEAAAAKMTk1MDQ3NTIwMwMAAAACNTACAAAABDQxNzMEAAAAATAHAAAACTgvMzAvMjAxOQgAAAAIMS8xLzIwMTgJAAAAATCTJjviqy3XCCXGkA2sLdcIJ0NJUS5UU0U6ODYwNC5JUV9NQVJLRVRDQVAuMjAxNS8zLzMxLkpQWQEAAAAoqBMAAgAAAA4yNTQ0NjIwLjgwMjQyNQBag+cwqy3XCG6hjR2sLdcIKkNJUS5UU0U6ODMwNi5JUV9UT1RBTF9FUVVJVFkuRlkyMDEyLi4uLkpQWQEAAAA9fCUAAgAAAAc4ODU4NDQ3AQgAAAAFAAAAATEBAAAACjE2ODg1MTU5NTkDAAAAAjc5AgAAAAQxMjc1BAAAAAEwBwAAAAk4LzMwLzIwMTkIAAAACTMvMzEvMjAxMgkAAAABMGwkLd6rLdcIv7CzC6wt1wgtQ0lRLlRTRTo4NzY2LklRX0RFRl9UQVhfQVNTRVRTX0NVUlJFTlQuRlkyMDE5AQAAAPHtBAADAAAAAAAZe3flqy3XCOUzwQysLdcIIkNJUS5MU0U6TFNF</t>
  </si>
  <si>
    <t>LklRX0JBU0lDX1dFSUdIVC5GWTIwMTMBAAAAuhY9AAIAAAAFMjY5LjgAfSxL46st1wivA1gNrC3XCCpDSVEuTkFTREFRR1M6TkRBUS5JUV9ORVRfUkVOVEFMX0VYUC5GWTIwMDkBAAAAt0wLAAIAAAACODEBCAAAAAUAAAABMQEAAAAKMTUyMzc5NjQ0OAMAAAADMTYwAgAAAAUyNDI2MQQAAAABMAcAAAAJOC8zMC8yMDE5CAAAAAoxMi8zMS8yMDA5CQAAAAEwBFcF5Kst1wgHjh8NrC3XCBxDSVEuWFRSQTpEQjEuSVFfRUJJVEEuRlkyMDE2AQAAAM/YFgACAAAABjExMTAuMgEIAAAABQAAAAExAQAAAAoxODc5MDY0MzYxAwAAAAI1MAIAAAAGMTAwNjg5BAAAAAEwBwAAAAk4LzMwLzIwMTkIAAAACjEyLzMxLzIwMTYJAAAAATCd/zriqy3XCFpdjA2sLdcILENJUS5UU0U6ODc2Ni5JUV9JTVBVVF9PUEVSX0xFQVNFX0RFUFIuRlkyMDE2AQAAAPHtBAADAAAAAABbuHblqy3XCLratgysLdcIJUNJUS5TRUhLOjM4OC5JUV9EQVlTX1NBTEVTX09VVC5GWTIwMTQBAAAAslIlAAMAAAACTk0BCAAAAAUAAAABMQEAAAAKMTc4MTY2MjEyOQMAAAACNjQCAAAABDQwNDIEAAAAATAHAAAACTgvMzAvMjAxOQgAAAAKMTIvMzEvMjAxNAkAAAABMNFuAt6rLdcIbbfcDawt1wgnQ0lRLkxTRTpMU0UuSVFfREVGX1RBWF9BU1NFVFNfTFQuRlkyMDEzAQAAALoWPQACAAAABDE5LjIBCAAAAAUAAAABMQEAAAAKMTY4MzA3MTYzNwMAAAAC</t>
  </si>
  <si>
    <t>NTUCAAAABDEwMjYEAAAAATAHAAAACTgvMzAvMjAxOQgAAAAJMy8zMS8yMDEzCQAAAAEwfSxL46st1wh9n1gNrC3XCCtDSVEuU0dYOlM2OC5JUV9ERUJUX0VRVUlWX09QRVJfTEVBU0UuRlkyMDA3AQAAAKVSJQACAAAABjQ4Ljk3NgEIAAAABQAAAAExAQAAAAk4MTE4MDQ4MzEDAAAAAzEzOAIAAAAFMjE2NzEEAAAAATAHAAAACTgvMzAvMjAxOQgAAAAJNi8zMC8yMDA3CQAAAAEwdJs74qst1wgsx5cNrC3XCCJDSVEuVFNFOjgzMDYuSVFfR0FJTl9JTlZFU1QuRlkyMDE4AQAAAD18JQADAAAAAABzRJTmqy3XCFLakwysLdcIHUNJUS5YVFJBOkRCMS5JUV9FQklUREEuRlkyMDEyAQAAAM/YFgACAAAABjEwNDguOAEIAAAABQAAAAExAQAAAAoxNjY0MDQyNDE3AwAAAAI1MAIAAAAENDA1MQQAAAABMAcAAAAJOC8zMC8yMDE5CAAAAAoxMi8zMS8yMDEyCQAAAAEwnf864qst1wgoNn4NrC3XCCZDSVEuTllTRTpJQ0UuSVFfTkVUX0RFQlRfRUJJVERBLkZZMjAxMQEAAABgghAAAgAAAAgwLjA3MTA5MQEIAAAABQAAAAExAQAAAAoxNjU4MzE2OTUyAwAAAAMxNjACAAAABDQxOTMEAAAAATAHAAAACTgvMzAvMjAxOQgAAAAKMTIvMzEvMjAxMQkAAAABMJxtP9+rLdcIY0rVDKwt1wgtQ0lRLk5BU0RBUUdTOk5EQVEuSVFfVE9UQUxfREVCVC5GWTIwMTUuLi4uSlBZAQAAALdMCwACAAAACDI4NDE1Mi44AQgAAAAFAAAAATEB</t>
  </si>
  <si>
    <t>AAAACjE4NzY2MDY1ODcDAAAAAjc5AgAAAAQ0MTczBAAAAAEwBwAAAAk4LzMwLzIwMTkIAAAACjEyLzMxLzIwMTUJAAAAATBUSy3eqy3XCFxBqgusLdcIKUNJUS5TR1g6UzY4LklRX09USEVSX1VOVVNVQUxfU1VQUEwuRlkyMDA5AQAAAKVSJQADAAAAAABnUNXhqy3XCKFonQ2sLdcIIkNJUS5UU0U6ODYwMS5JUV9RVUlDS19SQVRJTy5GWTIwMTABAAAA/lQNAAIAAAAHMS4xMDE3NAEIAAAABQAAAAExAQAAAAoxMzgyNzYzNDAxAwAAAAI3OQIAAAAENDEyMQQAAAABMAcAAAAJOC8zMC8yMDE5CAAAAAkzLzMxLzIwMTAJAAAAATByvPffqy3XCLILUQysLdcIIkNJUS5UU0U6ODYwMS5JUV9DQVNIX0lOVkVTVC5GWTIwMTUBAAAA/lQNAAIAAAAGLTEzMjY1AQgAAAAFAAAAATEBAAAACjE3NDY5MTMwODIDAAAAAjc5AgAAAAQyMDA1BAAAAAEwBwAAAAk4LzMwLzIwMTkIAAAACTMvMzEvMjAxNQkAAAABMCRD5OarLdcIFD5iDKwt1wgbQ0lRLjAuSVFfRklYRURfQVNTRVRfVFVSTlMuBQAAAAAAAAAIAAAAFChJbnZhbGlkIElkZW50aWZpZXIpXf07EKwt1whd/TsQrC3XCBxDSVEuLklRX1RPVEFMX0NPTU1PTl9FUVVJVFkuBQAAAAAAAAAIAAAAFChJbnZhbGlkIElkZW50aWZpZXIppQlBOast1wgpcT0LrC3XCCNDSVEuVFNFOjg2MDQuSVFfQkVUQV81WVIuMjAxMi8wMy8zMQEAAAAoqBMAAgAAABAxLjIzMjI0Nzg0MDk5</t>
  </si>
  <si>
    <t>MjA0AL90QDCrLdcIkyEtDKwt1wgbQ0lRLlRTRTo4Njk3LklRX0FQSUMuRlkyMDE1AQAAAK+ddQICAAAABTU5NzI2AQgAAAAFAAAAATEBAAAACjE3NDI5MzAyMzQDAAAAAjc5AgAAAAQxMDg0BAAAAAEwBwAAAAk4LzMwLzIwMTkIAAAACTMvMzEvMjAxNQkAAAABMJykrOirLdcIdUIMDKwt1wgjQ0lRLlNHWDpTNjguSVFfSU1QQUlSTUVOVF9HVy5GWTIwMDcBAAAApVIlAAMAAAAAAH50O+KrLdcIgWiWDawt1wg0Q0lRLlRTRTo4NjA0LklRX1RPVEFMX09VVFNUQU5ESU5HX0ZJTElOR19EQVRFLkZZMjAxOAEAAAAoqBMAAgAAAAszMzkyLjkzNzQ4NgEEAAAABQAAAAE1AQAAAAoxOTY5NTAxNjE1AgAAAAUyNDE1MwYAAAABMM2ZoOerLdcIKupADKwt1wghQ0lRLlhUUkE6REIxLklRX0VBUk5JTkdfQ08uRlkyMDA3AQAAAM/YFgACAAAABTkxNC45AQgAAAAFAAAAATEBAAAACTgxNzM4MDgxMwMAAAACNTACAAAAATcEAAAAATAHAAAACTgvMzAvMjAxOQgAAAAKMTIvMzEvMjAwNwkAAAABMFeWzuKrLdcIAY9sDawt1wglQ0lRLlRTRTo4MzA2LklRX0dXX0lOVEFOX0FNT1JULkZZMjAxMQEAAAA9fCUAAwAAAAAAkx2U5qst1wgEqHsMrC3XCCRDSVEuVFNFOjg2OTcuSVFfRUJJVERBX01BUkdJTi5GWTIwMTgBAAAAr511AgIAAAAHNjYuNDIyMgEIAAAABQAAAAExAQAAAAoxODkzNTQ5MDc0AwAAAAI3OQIAAAAENDA0NwQA</t>
  </si>
  <si>
    <t>AAABMAcAAAAJOC8zMC8yMDE5CAAAAAkzLzMxLzIwMTgJAAAAATDh1C7gqy3XCE8gGAysLdcIK0NJUS5UU0U6ODMwNi5JUV9OSV9BVkFJTF9FWENMX01BUkdJTi5GWTIwMTABAAAAPXwlAAIAAAAHMjIuMjU5MgEIAAAABQAAAAExAQAAAAoxNTU2MDk1OTcyAwAAAAI3OQIAAAAENDE4MgQAAAABMAcAAAAJOC8zMC8yMDE5CAAAAAkzLzMxLzIwMTAJAAAAATBaCvjfqy3XCCIMewysLdcIJ0NJUS5TR1g6UzY4LklRX1RPVEFMX0RFQlRfSVNTVUVELkZZMjAxMQEAAAClUiUAAwAAAAAAUJ7V4ast1wgtPKYNrC3XCBtDSVEuWFRSQTpEQjEuSVFfTlBQRS5GWTIwMTYBAAAAz9gWAAIAAAAFMTExLjMBCAAAAAUAAAABMQEAAAAKMTg3OTA2NDM2MQMAAAACNTACAAAABDEwMDQEAAAAATAHAAAACTgvMzAvMjAxOQgAAAAKMTIvMzEvMjAxNgkAAAABMJ3/OuKrLdcIJNKMDawt1wgiQ0lRLkVOWFRQQTpFTlguSVFfTklfTUFSR0lOLkZZMjAxNQEAAABiRFQAAgAAAAczMy4yOTU3AQgAAAAFAAAAATEBAAAACjE4MzU2NDM0MzQDAAAAAjUwAgAAAAQ0MDk0BAAAAAEwBwAAAAk4LzMwLzIwMTkIAAAACjEyLzMxLzIwMTUJAAAAATAWiSDfqy3XCDqvDA2sLdcIHkNJUS5TR1g6UzY4LklRX0VCSVRfSU5ULkZZMjAwNwEAAAClUiUAAwAAAAAAjZ703qst1wjkTJkNrC3XCChDSVEuVFNFOjg2MDEuSVFfRklYRURfQVNTRVRfVFVSTlMu</t>
  </si>
  <si>
    <t>RlkyMDE4AQAAAP5UDQADAAAAAABaCvjfqy3XCOJZbQysLdcIJ0NJUS5UU0U6ODc2Ni5JUV9ORVRfSU5URVJFU1RfRVhQLkZZMjAxOQEAAADx7QQAAgAAAAYtMTcwMzkBCAAAAAUAAAABMQEAAAAKMTk3MDY5Mzk1NAMAAAACNzkCAAAAAzM2OAQAAAABMAcAAAAJOC8zMC8yMDE5CAAAAAkzLzMxLzIwMTkJAAAAATANVHflqy3XCEFxwAysLdcII0NJUS5TR1g6UzY4LklRX0VCSVREQS5GWTIwMTYuLi4uSlBZAQAAAKVSJQACAAAADDMyNjAxLjY4MjkwMQEIAAAABQAAAAExAQAAAAoxODU2NTc1OTcwAwAAAAI3OQIAAAAENDA1MQQAAAABMAcAAAAJOC8zMC8yMDE5CAAAAAk2LzMwLzIwMTYJAAAAATBp1izeqy3XCBKEpwusLdcILUNJUS5UU0U6ODY5Ny5JUV9ERUZfVEFYX0FTU0VUU19DVVJSRU5ULkZZMjAxNAEAAACvnXUCAgAAAAQyMTY4AQgAAAAFAAAAATEBAAAACjE2ODM5NzUxMDADAAAAAjc5AgAAAAQxMTE3BAAAAAEwBwAAAAk4LzMwLzIwMTkIAAAACTMvMzEvMjAxNAkAAAABMN9WrOirLdcIuiYIDKwt1wguQ0lRLlhUUkE6REIxLklRX09USEVSX0ZJTkFOQ0VfQUNUX1NVUFBMLkZZMjAwNwEAAADP2BYAAgAAAAUyNzEuMwEIAAAABQAAAAExAQAAAAk4MTczODA4MTMDAAAAAjUwAgAAAAQyMDUwBAAAAAEwBwAAAAk4LzMwLzIwMTkIAAAACjEyLzMxLzIwMDcJAAAAATBKvc7iqy3XCFXXbg2sLdcIK0NJUS5O</t>
  </si>
  <si>
    <t>QVNEQVFHUzpOREFRLklRX0VGRkVDVF9UQVhfUkFURS5GWTIwMTEBAAAAt0wLAAIAAAAHMzMuMTU4OAEIAAAABQAAAAExAQAAAAoxNjYwMTYwNDg2AwAAAAMxNjACAAAABDQzNzYEAAAAATAHAAAACTgvMzAvMjAxOQgAAAAKMTIvMzEvMjAxMQkAAAABMOqkBeSrLdcIII4mDawt1wggQ0lRLlRTRTo4Njk3LklRX0NIQU5HRV9BUi5GWTIwMDgBAAAAr511AgIAAAADODYxAQgAAAAFAAAAATEBAAAACjE1OTg5MDUzMzMDAAAAAjc5AgAAAAQyMDE4BAAAAAEwBwAAAAk4LzMwLzIwMTkIAAAACTMvMzEvMjAwOAkAAAABMLd+rOirLdcIVk3zC6wt1wgiQ0lRLlNFSEs6Mzg4LklRX0RBX1NVUFBMX0NGLkZZMjAwNwEAAACyUiUAAgAAAAY3OS4xNDQBCAAAAAUAAAABMQEAAAAJODA2Mjc0MjI4AwAAAAI2NAIAAAAEMjE3MQQAAAABMAcAAAAJOC8zMC8yMDE5CAAAAAoxMi8zMS8yMDA3CQAAAAEwUfkv4ast1wiWFcINrC3XCCdDSVEuWFRSQTpEQjEuSVFfQ0FTSF9PUEVSLkZZMjAxNS4uLi5KUFkBAAAAz9gWAAIAAAALMTMxOC41MTIwODMBCAAAAAUAAAABMQEAAAAKMTgzMjg0NTU2MAMAAAACNzkCAAAABDIwMDYEAAAAATAHAAAACTgvMzAvMjAxOQgAAAAKMTIvMzEvMjAxNQkAAAABMEOZLd6rLdcIMI+qC6wt1wghQ0lRLlRTRTo4NzY2LklRX1NHQV9NQVJHSU4uRlkyMDE5AQAAAPHtBAACAAAABzE1LjgzMTQBCAAAAAUA</t>
  </si>
  <si>
    <t>AAABMQEAAAAKMTk3MDY5Mzk1NAMAAAACNzkCAAAABDQzNzUEAAAAATAHAAAACTgvMzAvMjAxOQgAAAAJMy8zMS8yMDE5CQAAAAEwah4/36st1wg5o8MMrC3XCDlDSVEuVFNFOjg2MDEuSVFfQ1VTVE9NX0JFVEEuLTEwNFcuMjAxNi8wMy8zMS4uXk4yMjUuSlBZLkgBAAAA/lQNAAIAAAAQMS4wMTE5MzIxMDY5MDc2NADM/04xqy3XCK/OZgysLdcIMENJUS5UU0U6ODc2Ni5JUV9UT1RBTF9PVVRTVEFORElOR19CU19EQVRFLkZZMjAxMwEAAADx7QQAAgAAAAc3NjcuMDM0AQQAAAAFAAAAATUBAAAACjE3MTQ4MDI4OTUCAAAABTI0MTUyBgAAAAEwZ1Xw5ast1whVRK0MrC3XCC5DSVEuTkFTREFRR1M6TkRBUS5JUV9EQVlTX0lOVkVOVE9SWV9PVVQuRlkyMDE0AQAAALdMCwADAAAAAADV1iDfqy3XCLIvMw2sLdcII0NJUS5FTlhUUEE6RU5YLklRX0VCSVREQV9JTlQuRlkyMDA4AQAAAGJEVAADAAAAAADiOSDfqy3XCMGj9AysLdcIIUNJUS5MU0U6TFNFLklRX0dBSU5fSU5WRVNULkZZMjAwNwEAAAC6Fj0AAwAAAAAAhpFK46st1wiDjkINrC3XCClDSVEuVFNFOjg2MDEuSVFfQVNTRVRfV1JJVEVET1dOX0NGLkZZMjAxMQEAAAD+VA0AAwAAAAAAyUug56st1wgZolMMrC3XCCVDSVEuVFNFOjg3NjYuSVFfT1RIRVJfT1BFUl9BQ1QuRlkyMDE5AQAAAPHtBAACAAAABy0xMDI3ODIBCAAAAAUAAAABMQEAAAAKMTk3MDY5</t>
  </si>
  <si>
    <t>Mzk1NAMAAAACNzkCAAAABDIwNDcEAAAAATAHAAAACTgvMzAvMjAxOQgAAAAJMy8zMS8yMDE5CQAAAAEwGXt35ast1wiVuMIMrC3XCCFDSVEuWFRSQTpEQjEuSVFfVE9UQUxfREVCVC5GWTIwMDgBAAAAz9gWAAIAAAAGMjYzMS43AQgAAAAFAAAAATEBAAAACjE0NjI5NjEyMjMDAAAAAjUwAgAAAAQ0MTczBAAAAAEwBwAAAAk4LzMwLzIwMTkIAAAACjEyLzMxLzIwMDgJAAAAATDIYzriqy3XCLNGcQ2sLdcIKENJUS5UU0U6ODYwNC5JUV9GSVhFRF9BU1NFVF9UVVJOUy5GWTIwMTcBAAAAKKgTAAMAAAAAAHK899+rLdcIm+8+DKwt1wggQ0lRLlRTRTo4NjA0LklRX0ZVTExfVElNRS5GWTIwMDkBAAAAKKgTAAIAAAAFMjU2MjYAFRvw56st1wiN3iEMrC3XCBhDSVEuTFNFOkxTRS5JUV9BUC5GWTIwMTcBAAAAuhY9AAIAAAACNTABCAAAAAUAAAABMQEAAAAKMTk1MDg2NDIxMwMAAAACNTUCAAAABDEwMTgEAAAAATAHAAAACTgvMzAvMjAxOQgAAAAKMTIvMzEvMjAxNwkAAAABMGFvzuKrLdcIsXhmDawt1wgkQ0lRLlRTRTo4NjAxLklRX1BFUklPRERBVEVfSVMuRlkyMDA5AQAAAP5UDQAFAAAACjIwMDkvMDMvMzEAAtaf56st1wiJp0oMrC3XCCBDSVEuRU5YVFBBOkVOWC5JUV9MVF9ERUJULkZZMjAwOAEAAABiRFQAAgAAAAM2MDgBCAAAAAUAAAABMQEAAAAKMTQxNzM0MzEzMQMAAAACNTACAAAABDEwNDkEAAAAATAH</t>
  </si>
  <si>
    <t>AAAACTgvMzAvMjAxOQgAAAAKMTIvMzEvMjAwOAkAAAABMFCgVOSrLdcIeVvyDKwt1wgfQ0lRLlhUUkE6REIxLklRX0JWX1NIQVJFLkZZMjAxNQEAAADP2BYAAgAAAAkxOS4wNDQ2ODcBCAAAAAUAAAABMQEAAAAKMTgzMjg0NTU2MAMAAAACNTACAAAABDQwMjAEAAAAATAHAAAACTgvMzAvMjAxOQgAAAAKMTIvMzEvMjAxNQkAAAABMKnYOuKrLdcIF5+JDawt1wgsQ0lRLlRTRTo4NzY2LklRX0lNUFVUX09QRVJfTEVBU0VfREVQUi5GWTIwMDkBAAAA8e0EAAMAAAAAAJa57+WrLdcIWc+eDKwt1wgiQ0lRLlNHWDpTNjguSVFfR1JPU1NfTUFSR0lOLkZZMjAxMgEAAAClUiUAAgAAAAc3OS41OTcxAQgAAAAFAAAAATEBAAAACjE2NTMyNzAzOTMDAAAAAzEzOAIAAAAENDA3NAQAAAABMAcAAAAJOC8zMC8yMDE5CAAAAAk2LzMwLzIwMTIJAAAAATCDxfTeqy3XCBBYqg2sLdcIHENJUS5UU0U6ODMwNi5JUV9FQklUQS5GWTIwMDkBAAAAPXwlAAMAAAACTkEAuc+T5qst1wikanUMrC3XCCFDSVEuU0VISzozODguSVFfVE9UQUxfREVCVC5GWTIwMDkBAAAAslIlAAIAAAABMAEIAAAABQAAAAExAQAAAAoxNDM2Mjc1NTAxAwAAAAI2NAIAAAAENDE3MwQAAAABMAcAAAAJOC8zMC8yMDE5CAAAAAoxMi8zMS8yMDA5CQAAAAEw2Uwu4ast1wjCx8gNrC3XCBxDSVEuVFNFOjg2OTcuSVFfTklfQ0YuRlkyMDEyAQAAAK+ddQICAAAA</t>
  </si>
  <si>
    <t>BDYzMTEBCAAAAAUAAAABMQEAAAAKMTU5ODkwNTA2MAMAAAACNzkCAAAABDIxNTAEAAAAATAHAAAACTgvMzAvMjAxOQgAAAAJMy8zMS8yMDEyCQAAAAEwmvOs6Kst1whHEAIMrC3XCCJDSVEuU0dYOlM2OC5JUV9CQVNJQ19XRUlHSFQuRlkyMDEwAQAAAKVSJQACAAAACDEwNjQuMTI1AGdQ1eGrLdcIrw+hDawt1wgpQ0lRLk5ZU0U6SUNFLklRX0NPTU1PTl9QUkVGX0RJVl9DRi5GWTIwMTABAAAAYIIQAAMAAAAAAA1Ud+WrLdcIjwfRDKwt1wgmQ0lRLkVOWFRQQTpFTlguSVFfQ09NTU9OX0lTU1VFRC5GWTIwMDcBAAAAYkRUAAIAAAAFNi4xODMBCAAAAAUAAAABMQEAAAAKMTQxNzM0MzI2MQMAAAACNTACAAAABDIxNjkEAAAAATAHAAAACTgvMzAvMjAxOQgAAAAKMTIvMzEvMjAwNwkAAAABMFt5VOSrLdcINhPwDKwt1wgiQ0lRLkxTRTpMU0UuSVFfQkFTSUNfV0VJR0hULkZZMjAxNQEAAAC6Fj0AAgAAAAMzNDcAliHO4qst1wi63F4NrC3XCCZDSVEuTkFTREFRR1M6TkRBUS5JUV9DQVNIX1RBWEVTLkZZMjAwOAEAAAC3TAsAAgAAAAMyNjYBCAAAAAUAAAABMQEAAAAKMTQzMzI3MjUxNAMAAAADMTYwAgAAAAQzMDUzBAAAAAEwBwAAAAk4LzMwLzIwMTkIAAAACjEyLzMxLzIwMDgJAAAAATAEVwXkqy3XCAO7HQ2sLdcIJkNJUS5UU0U6ODYwNC5JUV9BU1NFVF9XUklURURPV04uRlkyMDA5AQAAACioEwACAAAABS0y</t>
  </si>
  <si>
    <t>NjU2AQgAAAAFAAAAATEBAAAACjE0NTk2MDUzNzgDAAAAAjc5AgAAAAIzMgQAAAABMAcAAAAJOC8zMC8yMDE5CAAAAAkzLzMxLzIwMDkJAAAAATAVG/Dnqy3XCABZIAysLdcIJENJUS5YVFJBOkRCMS5JUV9JTkNfRVFVSVRZX0NGLkZZMjAxMwEAAADP2BYAAwAAAAAAiU074qst1wjQFIMNrC3XCBxDSVEuVFNFOjgzMDYuSVFfRUJJVEEuRlkyMDE3AQAAAD18JQADAAAAAk5BAJMdlOarLdcIJfaQDKwt1wgpQ0lRLlRTRTo4NjA0LklRX1RPVEFMX0RFQlRfQ0FQSVRBTC5GWTIwMTkBAAAAKKgTAAIAAAAHOTAuNzM1OQEIAAAABQAAAAExAQAAAAoxOTY5NTAxNjI3AwAAAAI3OQIAAAAENDE4NgQAAAABMAcAAAAJOC8zMC8yMDE5CAAAAAkzLzMxLzIwMTkJAAAAATByvPffqy3XCLIWRgysLdcIJ0NJUS5YVFJBOkRCMS5JUV9DRk9fQ1VSUkVOVF9MSUFCLkZZMjAxMQEAAADP2BYAAgAAAAgwLjAwMzY4OQEIAAAABQAAAAExAQAAAAoxNTk3NDI1OTEwAwAAAAI1MAIAAAAENDE4NQQAAAABMAcAAAAJOC8zMC8yMDE5CAAAAAoxMi8zMS8yMDExCQAAAAEw9xjz3qst1whjTH0NrC3XCDBDSVEuVFNFOjg2MDQuSVFfVE9UQUxfT1VUU1RBTkRJTkdfQlNfREFURS5GWTIwMDgBAAAAKKgTAAIAAAALMTkwNi44ODUwNTkBBAAAAAUAAAABNQEAAAAKMTM4MTMwNjI2MQIAAAAFMjQxNTIGAAAAATAu9O/nqy3XCH03HgysLdcIKkNJ</t>
  </si>
  <si>
    <t>US5OQVNEQVFHUzpOREFRLklRX0JBU0lDX0VQU19JTkNMLkZZMjAxNQEAAAC3TAsAAgAAAAgyLjU1ODUwMQEIAAAABQAAAAExAQAAAAoxODc2NjA2NTg3AwAAAAMxNjACAAAAATkEAAAAATAHAAAACTgvMzAvMjAxOQgAAAAKMTIvMzEvMjAxNQkAAAABMFv6R+OrLdcIhfIzDawt1wgrQ0lRLk5BU0RBUUdTOk5EQVEuSVFfTkVUX0RFQlRfRUJJVERBLkZZMjAxNAEAAAC3TAsAAgAAAAgxLjg1MzE0NgEIAAAABQAAAAExAQAAAAoxODMwMzM1MjIxAwAAAAMxNjACAAAABDQxOTMEAAAAATAHAAAACTgvMzAvMjAxOQgAAAAKMTIvMzEvMjAxNAkAAAABMNXWIN+rLdcIpVYzDawt1wgnQ0lRLlNFSEs6Mzg4LklRX1RPVEFMX09USEVSX09QRVIuRlkyMDA4AQAAALJSJQACAAAACDEzODIuMDM2AQgAAAAFAAAAATEBAAAACjEzNDk2MzM1MzADAAAAAjY0AgAAAAMzODAEAAAAATAHAAAACTgvMzAvMjAxOQgAAAAKMTIvMzEvMjAwOAkAAAABMFH5L+GrLdcIGenDDawt1wgmQ0lRLk5ZU0U6SUNFLklRX0NBU0hfQ09OVkVSU0lPTi5GWTIwMTYBAAAAYIIQAAMAAAAAAJxtP9+rLdcIbOa6Dqwt1wgmQ0lRLk5ZU0U6SUNFLklRX0RFRl9UQVhfTElBQl9MVC5GWTIwMTgBAAAAYIIQAAIAAAAEMjMzNwEIAAAABQAAAAExAQAAAAoxOTQ0MDQ1OTkzAwAAAAMxNjACAAAABDEwMjcEAAAAATAHAAAACTgvMzAvMjAxOQgAAAAKMTIvMzEv</t>
  </si>
  <si>
    <t>MjAxOAkAAAABMG4b/eSrLdcIUILrDKwt1wgcQ0lRLkVOWFRQQTpFTlguSVFfU0dBLkZZMjAwOQEAAABiRFQAAwAAAAAABk4Q3ast1wi9iF8LrC3XCBlDSVEuVFNFOjg2MDEuSVFfQVAuRlkyMDE3AQAAAP5UDQACAAAABDMwODcBCAAAAAUAAAABMQEAAAAKMTg0OTQ3NjMzMAMAAAACNzkCAAAABDEwMTgEAAAAATAHAAAACTgvMzAvMjAxOQgAAAAJMy8zMS8yMDE3CQAAAAEwWZHk5qst1whaLWgMrC3XCCNDSVEuTkFTREFRR1M6TkRBUS5JUV9MVF9ERUJULkZZMjAxOAEAAAC3TAsAAgAAAAQyOTU2AQgAAAAFAAAAATEBAAAACjE5NDY2NzYzNDIDAAAAAzE2MAIAAAAEMTA0OQQAAAABMAcAAAAJOC8zMC8yMDE5CAAAAAoxMi8zMS8yMDE4CQAAAAEwhpFK46st1whF+D8NrC3XCCBDSVEuU0VISzozODguSVFfTFRfSU5WRVNULkZZMjAwOQEAAACyUiUAAgAAAAQyMzI3AQgAAAAFAAAAATEBAAAACjE0MzYyNzU1MDEDAAAAAjY0AgAAAAQxMDU0BAAAAAEwBwAAAAk4LzMwLzIwMTkIAAAACjEyLzMxLzIwMDkJAAAAATDZTC7hqy3XCOIryA2sLdcIHENJUS5UU0U6ODYwMS5JUV9FQklUQS5GWTIwMTcBAAAA/lQNAAMAAAACTkEAWZHk5qst1wibuGcMrC3XCCZDSVEuVFNFOjg3NjYuSVFfTkVUX0RFQlRfRUJJVERBLkZZMjAxNAEAAADx7QQAAwAAAAJOTQEIAAAABQAAAAExAQAAAAoxNzE0ODAyMTMxAwAAAAI3OQIAAAAE</t>
  </si>
  <si>
    <t>NDE5MwQAAAABMAcAAAAJOC8zMC8yMDE5CAAAAAkzLzMxLzIwMTQJAAAAATB19z7fqy3XCC5xsgysLdcIOUNJUS5UU0U6ODYwMS5JUV9DVVNUT01fQkVUQS4tMTA0Vy4yMDExLzAzLzMxLi5eTjIyNS5KUFkuSAEAAAD+VA0AAgAAABAxLjEyMzAzNjU1MDI3MDA1AMQmTzGrLdcIrwBVDKwt1wguQ0lRLlNFSEs6Mzg4LklRX01JTk9SSVRZX0lOVEVSRVNUX1RPVEFMLkZZMjAxNAEAAACyUiUAAgAAAAI4NgEIAAAABQAAAAExAQAAAAoxNzgxNjYyMTI5AwAAAAI2NAIAAAAEMTMxMgQAAAABMAcAAAAJOC8zMC8yMDE5CAAAAAoxMi8zMS8yMDE0CQAAAAEwjKTd4Kst1wi3V9sNrC3XCCxDSVEuRU5YVFBBOkVOWC5JUV9URVZfRUJJVERBLjIwMDAuMjAxNS8wMy8zMQEAAABiRFQAAgAAAAgxMi4xNzE1MQEHAAAABQAAAAExAQAAAAoxNzI1MjIxNjkyAwAAAAEwAgAAAAYxMDAwMzAEAAAAATAHAAAACTMvMzEvMjAxNQgAAAAJMy8zMS8yMDE10dhOMast1wgJTIMLrC3XCCNDSVEuTllTRTpJQ0UuSVFfQkVUQV8yWVIuMjAxNC8xMi8zMQEAAABgghAAAgAAABEwLjg1MzgyNjM2MDAxODEzOQAeRugwqy3XCK4u3wysLdcIJ0NJUS5FTlhUUEE6RU5YLklRX05FVF9SRU5UQUxfRVhQLkZZMjAxNwEAAABiRFQAAwAAAAAA8NdV5Kst1wgCZhENrC3XCCNDSVEuVFNFOjg2OTcuSVFfSU5URVJFU1RfRVhQLkZZMjAxNgEAAACvnXUC</t>
  </si>
  <si>
    <t>AgAAAAMtMzYBCAAAAAUAAAABMQEAAAAKMTc5NjcyODU2OQMAAAACNzkCAAAAAjgyBAAAAAEwBwAAAAk4LzMwLzIwMTkIAAAACTMvMzEvMjAxNgkAAAABMJykrOirLdcI32MODKwt1wgtQ0lRLlRTRTo4Njk3LklRX0RFRl9UQVhfQVNTRVRTX0NVUlJFTlQuRlkyMDEyAQAAAK+ddQICAAAAAzkzNAEIAAAABQAAAAExAQAAAAoxNTk4OTA1MDYwAwAAAAI3OQIAAAAEMTExNwQAAAABMAcAAAAJOC8zMC8yMDE5CAAAAAkzLzMxLzIwMTIJAAAAATCa86zoqy3XCIkmAQysLdcIIUNJUS5TRUhLOjM4OC5JUV9UT1RBTF9MSUFCLkZZMjAxMwEAAACyUiUAAgAAAAU2NTQyNQEIAAAABQAAAAExAQAAAAoxNzQyNjI3NjUxAwAAAAI2NAIAAAAEMTI3NgQAAAABMAcAAAAJOC8zMC8yMDE5CAAAAAoxMi8zMS8yMDEzCQAAAAEwpugu4ast1wjbYtcNrC3XCB9DSVEuRU5YVFBBOkVOWC5JUV9HQV9FWFAuRlkyMDA3AQAAAGJEVAACAAAABjYyLjAxMgEIAAAABQAAAAExAQAAAAoxNDE3MzQzMjYxAwAAAAI1MAIAAAAFMjE1NjIEAAAAATAHAAAACTgvMzAvMjAxOQgAAAAKMTIvMzEvMjAwNwkAAAABMD9C/eSrLdcIgWbuDKwt1wgnQ0lRLlRTRTo4Njk3LklRX0NGT19DVVJSRU5UX0xJQUIuRlkyMDE1AQAAAK+ddQICAAAACDAuMDAxMzU4AQgAAAAFAAAAATEBAAAACjE3NDI5MzAyMzQDAAAAAjc5AgAAAAQ0MTg1BAAAAAEwBwAAAAk4</t>
  </si>
  <si>
    <t>LzMwLzIwMTkIAAAACTMvMzEvMjAxNQkAAAABMOHULuCrLdcI/8cNDKwt1wglQ0lRLk5ZU0U6SUNFLklRX1NUX0RFQlRfSVNTVUVELkZZMjAxNAEAAABgghAAAwAAAAAAqaX85Kst1wjTud4MrC3XCCBDSVEuVFNFOjg3NjYuSVFfTklfTUFSR0lOLkZZMjAxNAEAAADx7QQAAgAAAAY0LjQ3NTcBCAAAAAUAAAABMQEAAAAKMTcxNDgwMjEzMQMAAAACNzkCAAAABDQwOTQEAAAAATAHAAAACTgvMzAvMjAxOQgAAAAJMy8zMS8yMDE0CQAAAAEwdfc+36st1wgwI7IMrC3XCCxDSVEuRU5YVFBBOkVOWC5JUV9URVZfRUJJVERBLjIwMDAuMjAwNC8wMy8zMQEAAABiRFQAAwAAAAAAJDejMKst1whSMJQLrC3XCCRDSVEuVFNFOjg2MDEuSVFfUEVSSU9EREFURV9JUy5GWTIwMTYBAAAA/lQNAAUAAAAKMjAxNi8wMy8zMQBbauTmqy3XCIVfZAysLdcIGkNJUS5TR1g6UzY4LklRX0dQUEUuRlkyMDE1AQAAAKVSJQACAAAABzEwNC40NzgBCAAAAAUAAAABMQEAAAAKMTgwODM1MTYwOAMAAAADMTM4AgAAAAQxMTY5BAAAAAEwBwAAAAk4LzMwLzIwMTkIAAAACTYvMzAvMjAxNQkAAAABMItdL+GrLdcIoyuzDawt1wgbQ0lRLlRTRTo4Njk3LklRX0dQUEUuRlkyMDA4AQAAAK+ddQICAAAABTQzMzExAQgAAAAFAAAAATEBAAAACjE1OTg5MDUzMzMDAAAAAjc5AgAAAAQxMTY5BAAAAAEwBwAAAAk4LzMwLzIwMTkIAAAACTMvMzEvMjAw</t>
  </si>
  <si>
    <t>OAkAAAABMN9WrOirLdcIkzzyC6wt1wgmQ0lRLlRTRTo4NzY2LklRX0VYVFJBX0FDQ19JVEVNUy5GWTIwMTMBAAAA8e0EAAMAAAAAAHAu8OWrLdcIuDKsDKwt1wgdQ0lRLlRTRTo4NjAxLklRX0NPTU1PTi5GWTIwMTIBAAAA/lQNAAIAAAAGMjQ3Mzk3AQgAAAAFAAAAATEBAAAACjE1NTc1MTkyNzgDAAAAAjc5AgAAAAQxMTAzBAAAAAEwBwAAAAk4LzMwLzIwMTkIAAAACTMvMzEvMjAxMgkAAAABMMlLoOerLdcIG4ZWDKwt1wgiQ0lRLkVOWFRQQTpFTlguSVFfQ0FTSF9PUEVSLkZZMjAxNAEAAABiRFQAAgAAAAcxNDguNTkxAQgAAAAFAAAAATEBAAAACjE3ODQzMTQxNDgDAAAAAjUwAgAAAAQyMDA2BAAAAAEwBwAAAAk4LzMwLzIwMTkIAAAACjEyLzMxLzIwMTQJAAAAATAQilXkqy3XCGVsCA2sLdcIJENJUS5UU0U6ODYwNC5JUV9DT01NT05fSVNTVUVELkZZMjAxNgEAAAAoqBMAAgAAAAM1NzEBCAAAAAUAAAABMQEAAAAKMTg5NDE1MDEyOAMAAAACNzkCAAAABDIxNjkEAAAAATAHAAAACTgvMzAvMjAxOQgAAAAJMy8zMS8yMDE2CQAAAAEwyUug56st1wi/rDoMrC3XCCVDSVEuWFRSQTpEQjEuSVFfQkFTSUNfRVBTX0VYQ0wuRlkyMDE2AQAAAM/YFgACAAAACDMuODY2Mzc1AQgAAAAFAAAAATEBAAAACjE4NzkwNjQzNjEDAAAAAjUwAgAAAAQzMDY0BAAAAAEwBwAAAAk4LzMwLzIwMTkIAAAACjEyLzMxLzIwMTYJ</t>
  </si>
  <si>
    <t>AAAAATCd/zriqy3XCE82jA2sLdcIHkNJUS5UU0U6ODYwNC5JUV9MVF9ERUJULkZZMjAxNwEAAAAoqBMAAgAAAAc3NTMzNDc3AQgAAAAFAAAAATEBAAAACjE5Njk1MDE2NTYDAAAAAjc5AgAAAAQxMDQ5BAAAAAEwBwAAAAk4LzMwLzIwMTkIAAAACTMvMzEvMjAxNwkAAAABMH9yoOerLdcIDUM9DKwt1wgkQ0lRLlRTRTo4MzA2LklRX0NBU0hfSU5URVJFU1QuRlkyMDE3AQAAAD18JQACAAAABjc3OTIzOQEIAAAABQAAAAExAQAAAAoxOTcwODM1MzMyAwAAAAI3OQIAAAAEMzAyOAQAAAABMAcAAAAJOC8zMC8yMDE5CAAAAAkzLzMxLzIwMTcJAAAAATBzRJTmqy3XCK2ikgysLdcIGUNJUS5TRUhLOjM4OC5JUV9OSS5GWTIwMTgBAAAAslIlAAIAAAAEOTMxMgEIAAAABQAAAAExAQAAAAoxOTUwMzA5MzIxAwAAAAI2NAIAAAACMTUEAAAAATAHAAAACTgvMzAvMjAxOQgAAAAKMTIvMzEvMjAxOAkAAAABMORR3+CrLdcIApboDawt1wgfQ0lRLk5ZU0U6SUNFLklRX1RPVEFMX0NMLkZZMjAxNgEAAABgghAAAgAAAAU1ODYxNwEIAAAABQAAAAExAQAAAAoxOTQ0MDQ2MDAxAwAAAAMxNjACAAAABDEwMDkEAAAAATAHAAAACTgvMzAvMjAxOQgAAAAKMTIvMzEvMjAxNgkAAAABMJPz/OSrLdcINqnkDKwt1wglQ0lRLk5BU0RBUUdTOk5EQVEuSVFfSU5WRU5UT1JZLkZZMjAxNwEAAAC3TAsAAwAAAAAAukJK46st1whiKjwNrC3X</t>
  </si>
  <si>
    <t>CCVDSVEuVFNFOjg2OTcuSVFfREFZU19TQUxFU19PVVQuRlkyMDEyAQAAAK+ddQICAAAACTM4LjkzMjUxOAEIAAAABQAAAAExAQAAAAoxNTk4OTA1MDYwAwAAAAI3OQIAAAAENDA0MgQAAAABMAcAAAAJOC8zMC8yMDE5CAAAAAkzLzMxLzIwMTIJAAAAATDkrS7gqy3XCOpHAwysLdcIKENJUS5FTlhUUEE6RU5YLklRX0xUX0RFQlRfQ0FQSVRBTC5GWTIwMTABAAAAYkRUAAMAAAAAAO9hIN+rLdcI4KP7DKwt1wgZQ0lRLlRTRTo4NjA0LklRX0FFLkZZMjAwOAEAAAAoqBMAAgAAAAYyNzkxNjkBCAAAAAUAAAABMQEAAAAKMTM4MTMwNjI2MQMAAAACNzkCAAAABDEwMTYEAAAAATAHAAAACTgvMzAvMjAxOQgAAAAJMy8zMS8yMDA4CQAAAAEwLvTv56st1wimwh0MrC3XCCVDSVEuRU5YVFBBOkVOWC5JUV9QRV9FWENMLi4yMDExLzAzLzMxAQAAAGJEVAADAAAAAABAJqIwqy3XCOgZhwusLdcIIUNJUS5FTlhUUEE6RU5YLklRX09QRVJfSU5DLkZZMjAxNwEAAABiRFQAAgAAAAYyODAuODUBCAAAAAUAAAABMQEAAAAKMTk1MzE1NDA5MQMAAAACNTACAAAAAjIxBAAAAAEwBwAAAAk4LzMwLzIwMTkIAAAACjEyLzMxLzIwMTcJAAAAATDw11Xkqy3XCDLKEA2sLdcIJENJUS5UU0U6ODYwMS5JUV9DVVJSRU5UX1JBVElPLkZZMjAxOAEAAAD+VA0AAgAAAAgxLjEzNzg5NwEIAAAABQAAAAExAQAAAAoxODk1NjgyODUwAwAAAAI3</t>
  </si>
  <si>
    <t>OQIAAAAENDAzMAQAAAABMAcAAAAJOC8zMC8yMDE5CAAAAAkzLzMxLzIwMTgJAAAAATBaCvjfqy3XCOJZbQysLdcILENJUS5UU0U6ODY5Ny5JUV9JTVBVVF9PUEVSX0xFQVNFX0RFUFIuRlkyMDE1AQAAAK+ddQICAAAACzU5MDYuODk0NTA0AQgAAAAFAAAAATEBAAAACjE3NDI5MzAyMzQDAAAAAjc5AgAAAAUyMTY3MwQAAAABMAcAAAAJOC8zMC8yMDE5CAAAAAkzLzMxLzIwMTUJAAAAATC3fqzoqy3XCLKmCwysLdcIJ0NJUS5OQVNEQVFHUzpOREFRLklRX1NBTEVfUFBFX0NGLkZZMjAxMgEAAAC3TAsAAwAAAAAA4ssF5Kst1wjTbCsNrC3XCCdDSVEuRU5YVFBBOkVOWC5JUV9CQVNJQ19FUFNfRVhDTC5GWTIwMTEBAAAAYkRUAAIAAAAEMi43NAEIAAAABQAAAAExAQAAAAoxNjgyNzU4MDM4AwAAAAI1MAIAAAAEMzA2NAQAAAABMAcAAAAJOC8zMC8yMDE5CAAAAAoxMi8zMS8yMDExCQAAAAEwLxVV5Kst1wi2ZvwMrC3XCC5DSVEuTllTRTpJQ0UuSVFfVE9UQUxfTElBQl9UT1RBTF9BU1NFVFMuRlkyMDA4AQAAAGCCEAACAAAABzg2LjU0OTIBCAAAAAUAAAABMQEAAAAKMTQyNjYyMDAxMQMAAAADMTYwAgAAAAQ0MTg4BAAAAAEwBwAAAAk4LzMwLzIwMTkIAAAACjEyLzMxLzIwMDgJAAAAATBgRT/fqy3XCFvKygysLdcIKUNJUS5UU0U6ODYwNC5JUV9BU1NFVF9XUklURURPV05fQ0YuRlkyMDE4AQAAACioEwADAAAA</t>
  </si>
  <si>
    <t>AADNmaDnqy3XCA1fQQysLdcIJUNJUS5UU0U6ODYwNC5JUV9DQVNIX1NUX0lOVkVTVC5GWTIwMTQBAAAAKKgTAAIAAAAIMjg1Nzg3NTUBCAAAAAUAAAABMQEAAAAKMTc5NzI4MTIzOQMAAAACNzkCAAAABDEwMDIEAAAAATAHAAAACTgvMzAvMjAxOQgAAAAJMy8zMS8yMDE0CQAAAAEwAtaf56st1wgETjIMrC3XCCdDSVEuWFRSQTpEQjEuSVFfQ0ZPX0NVUlJFTlRfTElBQi5GWTIwMTcBAAAAz9gWAAIAAAAIMC4wMDg1NzYBCAAAAAUAAAABMQEAAAAKMTk1MDQ3NTIwMwMAAAACNTACAAAABDQxODUEAAAAATAHAAAACTgvMzAvMjAxOQgAAAAIMS8xLzIwMTgJAAAAATDtP/Peqy3XCK1zkg2sLdcIGkNJUS5UU0U6ODYwNC5JUV9DSVAuRlkyMDA5AQAAACioEwADAAAAAAAVG/Dnqy3XCI3eIQysLdcIKENJUS5UU0U6ODY5Ny5JUV9ERUZfVEFYX0FTU0VUU19MVC5GWTIwMDQBAAAAr511AgIAAAAEMTg3MAEIAAAABQAAAAExAQAAAAoxNTk4OTA1MjM1AwAAAAI3OQIAAAAEMTAyNgQAAAABMAcAAAAJOC8zMC8yMDE5CAAAAAkzLzMxLzIwMDQJAAAAATAzwC3eqy3XCG8UkAusLdcIJENJUS5OQVNEQVFHUzpOREFRLklRX0VCVF9FWENMLkZZMjAxNgEAAAC3TAsAAgAAAAM4MjgBCAAAAAUAAAABMQEAAAAKMTk0NjY3NjM2NAMAAAADMTYwAgAAAAE0BAAAAAEwBwAAAAk4LzMwLzIwMTkIAAAACjEyLzMxLzIwMTYJAAAAATCz</t>
  </si>
  <si>
    <t>HErjqy3XCIa/Nw2sLdcIIENJUS5OWVNFOklDRS5JUV9OSV9NQVJHSU4uRlkyMDE0AQAAAGCCEAACAAAABjMxLjcyNwEIAAAABQAAAAExAQAAAAoxODI2NjUzNDUyAwAAAAMxNjACAAAABDQwOTQEAAAAATAHAAAACTgvMzAvMjAxOQgAAAAKMTIvMzEvMjAxNAkAAAABMJxtP9+rLdcIn1XfDKwt1wgjQ0lRLkxTRTpMU0UuSVFfQ0FTSF9JTlRFUkVTVC5GWTIwMTQBAAAAuhY9AAIAAAAJODEuNDY2NjQ2AQgAAAAFAAAAATEBAAAACjE3ODE4NTMyMzUDAAAAAjU1AgAAAAQzMDI4BAAAAAEwBwAAAAk4LzMwLzIwMTkIAAAACjEyLzMxLzIwMTQJAAAAATCl+s3iqy3XCCB+XQ2sLdcIH0NJUS5UU0U6ODYwMS5JUV9UT1RBTF9DTC5GWTIwMTYBAAAA/lQNAAIAAAAIMTY4Mjc4NjUBCAAAAAUAAAABMQEAAAAKMTc5OTc4ODM3MAMAAAACNzkCAAAABDEwMDkEAAAAATAHAAAACTgvMzAvMjAxOQgAAAAJMy8zMS8yMDE2CQAAAAEwW2rk5qst1whf1GQMrC3XCCdDSVEuVFNFOjg2MDQuSVFfQ0FTSF9PUEVSLkZZMjAxOC4uLi5KUFkBAAAAKKgTAAIAAAAHLTQ0NTY5MAEIAAAABQAAAAExAQAAAAoxOTY5NTAxNjE1AwAAAAI3OQIAAAAEMjAwNgQAAAABMAcAAAAJOC8zMC8yMDE5CAAAAAkzLzMxLzIwMTgJAAAAATBJci3eqy3XCL/tpAusLdcIJkNJUS5UU0U6ODYwNC5JUV9GSUxJTkdfQ1VSUkVOQ1kuRlkyMDE2AQAAACioEwAD</t>
  </si>
  <si>
    <t>AAAAA0pQWQDJS6Dnqy3XCKz6OgysLdcII0NJUS5TRUhLOjM4OC5JUV9UT1RBTF9FUVVJVFkuRlkyMDE1AQAAALJSJQACAAAABTI5OTYyAQgAAAAFAAAAATEBAAAACjE4MzI2MzI4NDEDAAAAAjY0AgAAAAQxMjc1BAAAAAEwBwAAAAk4LzMwLzIwMTkIAAAACjEyLzMxLzIwMTUJAAAAATBL893gqy3XCKjY3g2sLdcII0NJUS5UU0U6ODMwNi5JUV9CRVRBXzVZUi4yMDE0LzAzLzMxAQAAAD18JQACAAAAEDAuNzUxNzM1OTkxOTE5NzgAv3RAMKst1wh9logMrC3XCCZDSVEuVFNFOjgzMDYuSVFfREVGX1RBWF9MSUFCX0xULkZZMjAxNAEAAAA9fCUAAgAAAAYyNTM3MTQBCAAAAAUAAAABMQEAAAAKMTc5OTk3NzE1NgMAAAACNzkCAAAABDEwMjcEAAAAATAHAAAACTgvMzAvMjAxOQgAAAAJMy8zMS8yMDE0CQAAAAEwuc+T5qst1wjdN4cMrC3XCBtDSVEuRU5YVFBBOkVOWC5JUV9GWC5GWTIwMDgBAAAAYkRUAAIAAAAGLTEuNTM5AQgAAAAFAAAAATEBAAAACjE0MTczNDMxMzEDAAAAAjUwAgAAAAQyMTQ0BAAAAAEwBwAAAAk4LzMwLzIwMTkIAAAACjEyLzMxLzIwMDgJAAAAATB0x1Tkqy3XCDXh8wysLdcIHkNJUS5UU0U6ODY5Ny5JUV9MVF9ERUJULkZZMjAxMgEAAACvnXUCAwAAAAAAmvOs6Kst1whudAEMrC3XCCNDSVEuVFNFOjg2MDEuSVFfVE9UQUxfUkVDRUlWLkZZMjAxMAEAAAD+VA0AAgAAAAYyNDUwMDYBCAAA</t>
  </si>
  <si>
    <t>AAUAAAABMQEAAAAKMTM4Mjc2MzQwMQMAAAACNzkCAAAABDEwMDEEAAAAATAHAAAACTgvMzAvMjAxOQgAAAAJMy8zMS8yMDEwCQAAAAEw2/2f56st1whBEE8MrC3XCDRDSVEuWFRSQTpEQjEuSVFfVE9UQUxfT1VUU1RBTkRJTkdfRklMSU5HX0RBVEUuRlkyMDE0AQAAAM/YFgACAAAACjE4NC4xODY4NTUBBAAAAAUAAAABNQEAAAAKMTc4MTA0MDI0OQIAAAAFMjQxNTMGAAAAATCrsjriqy3XCAP5hQ2sLdcIJUNJUS5FTlhUUEE6RU5YLklRX1BFX0VYQ0wuLjIwMTYvMDMvMzEBAAAAYkRUAAIAAAAJMTQuODMzMzM5AQcAAAAFAAAAATEBAAAACjE3ODQzMTcxMzIDAAAAATACAAAABjEwMDAyNwQAAAABMAcAAAAJMy8zMS8yMDE2CAAAAAkzLzMxLzIwMTbR2E4xqy3XCDzihQusLdcIHUNJUS5UU0U6ODYwNC5JUV9HQV9FWFAuRlkyMDE4AQAAACioEwADAAAAAADNmaDnqy3XCGMnQAysLdcII0NJUS5YVFJBOkRCMS5JUV9CRVRBXzVZUi4yMDE4LzEyLzMxAQAAAM/YFgACAAAAETAuNTMxOTM1NDIxMDM2MTUzAB5G6DCrLdcI2VeVDawt1wggQ0lRLlRTRTo4NzY2LklRX1BBUlRfVElNRS5GWTIwMTMBAAAA8e0EAAMAAAAAAGdV8OWrLdcIW5KtDKwt1wgkQ0lRLlNHWDpTNjguSVFfT1RIRVJfQ0xfU1VQUEwuRlkyMDEyAQAAAKVSJQACAAAABTcuNjA1AQgAAAAFAAAAATEBAAAACjE2NTMyNzAzOTMDAAAAAzEzOAIAAAAE</t>
  </si>
  <si>
    <t>MTA1NwQAAAABMAcAAAAJOC8zMC8yMDE5CAAAAAk2LzMwLzIwMTIJAAAAATBQntXhqy3XCIrSqA2sLdcIJ0NJUS5TRUhLOjM4OC5JUV9NQVJLRVRDQVAuMjAwNi8zLzMxLkpQWQEAAACyUiUAAgAAAA03NTIzMjYuMzgzMzI2AQYAAAAFAAAAATEBAAAACTQwMjg2MDkyMAMAAAACNzkCAAAABjEwMDA1NAQAAAABMAcAAAAJMy8zMS8yMDA2R/+hMKst1wioU5QdrC3XCB9DSVEuVFNFOjg2MDEuSVFfREFfU1VQUEwuRlkyMDEwAQAAAP5UDQACAAAABTM5MTAxAQgAAAAFAAAAATEBAAAACjEzODI3NjM0MDEDAAAAAjc5AgAAAAI0MQQAAAABMAcAAAAJOC8zMC8yMDE5CAAAAAkzLzMxLzIwMTAJAAAAATDb/Z/nqy3XCJSLTQysLdcIJUNJUS5OWVNFOklDRS5JUV9HV19JTlRBTl9BTU9SVC5GWTIwMTYBAAAAYIIQAAMAAAAAAKXM/OSrLdcIrnHjDKwt1wglQ0lRLkxTRTpMU0UuSVFfQVNTRVRfV1JJVEVET1dOLkZZMjAxMAEAAAC6Fj0AAwAAAAAAiLhK46st1wh3g00NrC3XCCZDSVEuVFNFOjg2OTcuSVFfSU5WRU5UT1JZX1RVUk5TLkZZMjAxMwEAAACvnXUCAgAAAAgwLjAwMTA1OAEIAAAABQAAAAExAQAAAAoxNjIzMTU3Njg3AwAAAAI3OQIAAAAENDA4MgQAAAABMAcAAAAJOC8zMC8yMDE5CAAAAAkzLzMxLzIwMTMJAAAAATDkrS7gqy3XCAnIBgysLdcIKUNJUS5MU0U6TFNFLklRX1RPVEFMX0NPTU1PTl9FUVVJVFku</t>
  </si>
  <si>
    <t>RlkyMDE4AQAAALoWPQACAAAABDMzNDMBCAAAAAUAAAABMQEAAAAKMTk1MDg2NDIxNwMAAAACNTUCAAAABDEwMDYEAAAAATAHAAAACTgvMzAvMjAxOQgAAAAKMTIvMzEvMjAxOAkAAAABMFeWzuKrLdcIqB9qDawt1wgmQ0lRLlRTRTo4NzY2LklRX05FVF9ERUJUX0VCSVREQS5GWTIwMTIBAAAA8e0EAAIAAAAINC42MDYxMDcBCAAAAAUAAAABMQEAAAAKMTU1NzUxOTEzNwMAAAACNzkCAAAABDQxOTMEAAAAATAHAAAACTgvMzAvMjAxOQgAAAAJMy8zMS8yMDEyCQAAAAEwdfc+36st1wgCcasMrC3XCCdDSVEuU0dYOlM2OC5JUV9UT1RBTF9ERUJUX0VCSVREQS5GWTIwMTMBAAAApVIlAAMAAAAAAIPF9N6rLdcI+ZquDawt1wg4Q0lRLlNHWDpTNjguSVFfQ1VTVE9NX0JFVEEuLTEwNFcuMjAxMi8wNi8zMC4uXk4yMjUuSlBZLkgBAAAApVIlAAIAAAAQMS4wNzM0NzczODg0MjUzNAAx+Ocwqy3XCATNqg2sLdcIKENJUS5OQVNEQVFHUzpOREFRLklRX1RPVEFMX1JFQ0VJVi5GWTIwMTYBAAAAt0wLAAIAAAADNDI5AQgAAAAFAAAAATEBAAAACjE5NDY2NzYzNjQDAAAAAzE2MAIAAAAEMTAwMQQAAAABMAcAAAAJOC8zMC8yMDE5CAAAAAoxMi8zMS8yMDE2CQAAAAEwukJK46st1whTgjgNrC3XCCRDSVEuU0dYOlM2OC5JUV9CQVNJQ19FUFNfSU5DTC5GWTIwMTABAAAApVIlAAIAAAAIMC4zMDA3ODYBCAAAAAUAAAABMQEA</t>
  </si>
  <si>
    <t>AAAKMTQ3MDExMzIyOQMAAAADMTM4AgAAAAE5BAAAAAEwBwAAAAk4LzMwLzIwMTkIAAAACTYvMzAvMjAxMAkAAAABMGdQ1eGrLdcIrw+hDawt1wgkQ0lRLlNHWDpTNjguSVFfUkVUVVJOX0NBUElUQUwuRlkyMDExAQAAAKVSJQACAAAABzI4LjU4MDMBCAAAAAUAAAABMQEAAAAKMTU2MTQwNjYwMQMAAAADMTM4AgAAAAQ0MzYzBAAAAAEwBwAAAAk4LzMwLzIwMTkIAAAACTYvMzAvMjAxMQkAAAABMI2e9N6rLdcI/temDawt1wgdQ0lRLlNFSEs6Mzg4LklRX0dBX0VYUC5GWTIwMDgBAAAAslIlAAIAAAAGMjUuMTI4AQgAAAAFAAAAATEBAAAACjEzNDk2MzM1MzADAAAAAjY0AgAAAAUyMTU2MgQAAAABMAcAAAAJOC8zMC8yMDE5CAAAAAoxMi8zMS8yMDA4CQAAAAEwbiAw4ast1wjjhMQNrC3XCClDSVEuTkFTREFRR1M6TkRBUS5JUV9DT01NT05fSVNTVUVELkZZMjAxMAEAAAC3TAsAAgAAAAE2AQgAAAAFAAAAATEBAAAACjE1ODkxMTc2NDADAAAAAzE2MAIAAAAEMjE2OQQAAAABMAcAAAAJOC8zMC8yMDE5CAAAAAoxMi8zMS8yMDEwCQAAAAEw+H0F5Kst1wibuiQNrC3XCCVDSVEuWFRSQTpEQjEuSVFfT1RIRVJfQ0FfU1VQUEwuRlkyMDA4AQAAAM/YFgACAAAACDEyMTcwMC4yAQgAAAAFAAAAATEBAAAACjE0NjI5NjEyMjMDAAAAAjUwAgAAAAQxMDU1BAAAAAEwBwAAAAk4LzMwLzIwMTkIAAAACjEyLzMxLzIwMDgJ</t>
  </si>
  <si>
    <t>AAAAATDIYzriqy3XCNLRcA2sLdcIKkNJUS5OWVNFOklDRS5JUV9UT1RBTF9BU1NFVFMuRlkyMDA5Li4uLkpQWQEAAABgghAAAgAAAA4yMDM3MTUzLjU4OTM3NQEIAAAABQAAAAExAQAAAAoxNDk0NDY2MjE5AwAAAAI3OQIAAAAEMTAwNwQAAAABMAcAAAAJOC8zMC8yMDE5CAAAAAoxMi8zMS8yMDA5CQAAAAEwX/0s3qst1wgwFboLrC3XCCJDSVEuRU5YVFBBOkVOWC5JUV9DQVNIX09QRVIuRlkyMDEyAQAAAGJEVAACAAAABzE1NS4yNDEBCAAAAAUAAAABMQEAAAAKMTY4Mjc1ODcwMgMAAAACNTACAAAABDIwMDYEAAAAATAHAAAACTgvMzAvMjAxOQgAAAAKMTIvMzEvMjAxMgkAAAABMC08VeSrLdcIUGwBDawt1wgoQ0lRLlNFSEs6Mzg4LklRX0ZJWEVEX0FTU0VUX1RVUk5TLkZZMjAxNQEAAACyUiUAAgAAAAg4LjEzMjc4NQEIAAAABQAAAAExAQAAAAoxODMyNjMyODQxAwAAAAI2NAIAAAAENDA2NgQAAAABMAcAAAAJOC8zMC8yMDE5CAAAAAoxMi8zMS8yMDE1CQAAAAEw0W4C3qst1whMN+ANrC3XCC5DSVEuVFNFOjg2MDQuSVFfVE9UQUxfTElBQl9UT1RBTF9BU1NFVFMuRlkyMDE5AQAAACioEwACAAAABzkzLjQ1NjYBCAAAAAUAAAABMQEAAAAKMTk2OTUwMTYyNwMAAAACNzkCAAAABDQxODgEAAAAATAHAAAACTgvMzAvMjAxOQgAAAAJMy8zMS8yMDE5CQAAAAEwcrz336st1wiyFkYMrC3XCCBDSVEuVFNFOjg2</t>
  </si>
  <si>
    <t>OTcuSVFfRElWX1NIQVJFLkZZMjAwOQEAAACvnXUCAgAAAAMzMDABCAAAAAUAAAABMQEAAAAKMTU5ODkwNTUzNAMAAAACNzkCAAAABDMwNTgEAAAAATAHAAAACTgvMzAvMjAxOQgAAAAJMy8zMS8yMDA5CQAAAAEwt36s6Kst1whzWPYLrC3XCB5DSVEuVFNFOjg2MDQuSVFfTFRfREVCVC5GWTIwMTEBAAAAKKgTAAIAAAAHOTU2NTM2NwEIAAAABQAAAAExAQAAAAoxNjI0MTUyOTg2AwAAAAI3OQIAAAAEMTA0OQQAAAABMAcAAAAJOC8zMC8yMDE5CAAAAAkzLzMxLzIwMTEJAAAAATD1aPDnqy3XCMVCKAysLdcIKkNJUS5OQVNEQVFHUzpOREFRLklRX1NUX0RFQlRfUkVQQUlELkZZMjAwNwEAAAC3TAsAAwAAAAAAEDAF5Kst1wiHOhoNrC3XCClDSVEuU0dYOlM2OC5JUV9UT1RBTF9FUVVJVFkuRlkyMDE0Li4uLkpQWQEAAAClUiUAAgAAAAw3NDkxMy42MjUwNTMBCAAAAAUAAAABMQEAAAAKMTc1NDgwMzc0MwMAAAACNzkCAAAABDEyNzUEAAAAATAHAAAACTgvMzAvMjAxOQgAAAAJNi8zMC8yMDE0CQAAAAEwbCQt3qst1wj5bK8LrC3XCCpDSVEuVFNFOjgzMDYuSVFfSU5URVJFU1RfSU5WRVNUX0lOQy5GWTIwMTIBAAAAPXwlAAMAAAAAAHNElOarLdcI9Cd/DKwt1wglQ0lRLk5BU0RBUUdTOk5EQVEuSVFfQ0hBTkdFX0FQLkZZMjAxMwEAAAC3TAsAAgAAAAI1MQEIAAAABQAAAAExAQAAAAoxNzc4MjA3OTQ4AwAAAAMx</t>
  </si>
  <si>
    <t>NjACAAAABDIwMTcEAAAAATAHAAAACTgvMzAvMjAxOQgAAAAKMTIvMzEvMjAxMwkAAAABMNfyBeSrLdcICMYuDawt1wgnQ0lRLkxTRTpMU0UuSVFfRUFSTklOR19DT19NQVJHSU4uRlkyMDE4AQAAALoWPQACAAAABzE4Ljc5NjcBCAAAAAUAAAABMQEAAAAKMTk1MDg2NDIxNwMAAAACNTUCAAAABDQxODEEAAAAATAHAAAACTgvMzAvMjAxOQgAAAAKMTIvMzEvMjAxOAkAAAABMAby8t6rLdcIP6VrDawt1wglQ0lRLkxTRTpMU0UuSVFfQ1VTVE9NX0JFVEEuMjAxNi8xMi8zMQEAAAC6Fj0AAgAAABEwLjIzNTA3NjEyOTM4MzI5OQDyH+gwqy3XCC9+ZA2sLdcIOUNJUS5TRUhLOjM4OC5JUV9DVVNUT01fQkVUQS4tMTA0Vy4yMDExLzEyLzMxLi5eTjIyNS5KUFkuSAEAAACyUiUAAgAAABAxLjA0MTAxODQ2MTI2NTc1ALSbQDCrLdcIa+nRDawt1wgpQ0lRLkVOWFRQQTpFTlguSVFfQ0hBTkdFX0lOVkVOVE9SWS5GWTIwMTABAAAAYkRUAAMAAAAAAELuVOSrLdcIUWv6DKwt1wglQ0lRLlNHWDpTNjguSVFfQ1VTVE9NX0JFVEEuMjAwOS8wNi8zMAEAAAClUiUAAgAAABEwLjczNzkzMDI1MjgwNzU0MQC0m0Awqy3XCCqxnw2sLdcIJ0NJUS5YVFJBOkRCMS5JUV9DRk9fQ1VSUkVOVF9MSUFCLkZZMjAwOAEAAADP2BYAAgAAAAcwLjAwOTA5AQgAAAAFAAAAATEBAAAACjE0NjI5NjEyMjMDAAAAAjUwAgAAAAQ0MTg1BAAAAAEw</t>
  </si>
  <si>
    <t>BwAAAAk4LzMwLzIwMTkIAAAACjEyLzMxLzIwMDgJAAAAATAG8vLeqy3XCGrMcg2sLdcIKENJUS5UU0U6ODYwNC5JUV9ERUZfVEFYX0FTU0VUU19MVC5GWTIwMDkBAAAAKKgTAAIAAAAGMzM0MTIzAQgAAAAFAAAAATEBAAAACjE0NTk2MDUzNzgDAAAAAjc5AgAAAAQxMDI2BAAAAAEwBwAAAAk4LzMwLzIwMTkIAAAACTMvMzEvMjAwOQkAAAABMBUb8OerLdcIsEIhDKwt1wgqQ0lRLk5BU0RBUUdTOk5EQVEuSVFfTFRfREVCVF9FUVVJVFkuRlkyMDE2AQAAALdMCwACAAAABzY2LjM1MzUBCAAAAAUAAAABMQEAAAAKMTk0NjY3NjM2NAMAAAADMTYwAgAAAAQ0MDg1BAAAAAEwBwAAAAk4LzMwLzIwMTkIAAAACjEyLzMxLzIwMTYJAAAAATDV1iDfqy3XCNbLOg2sLdcIJ0NJUS5FTlhUUEE6RU5YLklRX09USEVSX09QRVJfQUNULkZZMjAxMwEAAABiRFQAAgAAAAYyNy44NzcBCAAAAAUAAAABMQEAAAAKMTcyNTIxOTk0MQMAAAACNTACAAAABDIwNDcEAAAAATAHAAAACTgvMzAvMjAxOQgAAAAKMTIvMzEvMjAxMwkAAAABMBCKVeSrLdcIXOwEDawt1wgkQ0lRLkVOWFRQQTpFTlguSVFfU0FMRV9QUEVfQ0YuRlkyMDA4AQAAAGJEVAADAAAAAAB0x1Tkqy3XCDlr8wysLdcIKkNJUS5UU0U6ODMwNi5JUV9PVEhFUl9VTlVTVUFMX1NVUFBMLkZZMjAxNAEAAAA9fCUAAgAAAAYxMTUyMTABCAAAAAUAAAABMQEAAAAKMTc5OTk3</t>
  </si>
  <si>
    <t>NzE1NgMAAAACNzkCAAAAAjg3BAAAAAEwBwAAAAk4LzMwLzIwMTkIAAAACTMvMzEvMjAxNAkAAAABMGGSlOarLdcIKCeGDKwt1wgVQ0lRLjAuSVFfVE9UQUxfUkVWLkZZBQAAAAAAAAAIAAAAFShJbnZhbGlkIFRpbWUgUGVyaW9kKTBX3eCrLdcIaAy0Dqwt1wgoQ0lRLkVOWFRQQTpFTlguSVFfQ0FTSF9DT05WRVJTSU9OLkZZMjAxMgEAAABiRFQAAwAAAAAA72Eg36st1whOtLcOrC3XCCZDSVEuTFNFOkxTRS5JUV9UT1RBTF9SRVYuRlkyMDE5Li4uLkpQWQEAAAC6Fj0AAwAAAAAAtLwC3qst1wh2V6ILrC3XCClDSVEuTFNFOkxTRS5JUV9DVVJSRU5UX1BPUlRfTEVBU0VTLkZZMjAxMAEAAAC6Fj0AAwAAAAAAiLhK46st1wg2bU4NrC3XCCpDSVEuTkFTREFRR1M6TkRBUS5JUV9HV19JTlRBTl9BTU9SVC5GWTIwMTYBAAAAt0wLAAMAAAAAALMcSuOrLdcIkpg3Dawt1wgkQ0lRLlNFSEs6Mzg4LklRX1VOTEVWRVJFRF9GQ0YuRlkyMDA4AQAAALJSJQACAAAACS0zLjg4ODYyNQEIAAAABQAAAAExAQAAAAoxMzQ5NjMzNTMwAwAAAAI2NAIAAAAENDQyMwQAAAABMAcAAAAJOC8zMC8yMDE5CAAAAAoxMi8zMS8yMDA4CQAAAAEw2Uwu4ast1wiWMcYNrC3XCCpDSVEuU0VISzozODguSVFfSU5URVJFU1RfSU5WRVNUX0lOQy5GWTIwMDgBAAAAslIlAAMAAAAAAFH5L+GrLdcIGenDDawt1wgrQ0lRLk5BU0RBUUdTOk5EQVEu</t>
  </si>
  <si>
    <t>SVFfREVGX1RBWF9MSUFCX0xULkZZMjAxMQEAAAC3TAsAAgAAAAM2NzABCAAAAAUAAAABMQEAAAAKMTY2MDE2MDQ4NgMAAAADMTYwAgAAAAQxMDI3BAAAAAEwBwAAAAk4LzMwLzIwMTkIAAAACjEyLzMxLzIwMTEJAAAAATDqpAXkqy3XCPUpJw2sLdcILENJUS5FTlhUUEE6RU5YLklRX1RPVEFMX0FTU0VUUy5GWTIwMDguLi4uSlBZAQAAAGJEVAACAAAADDYwNzc0MS4zMTA2MQEIAAAABQAAAAExAQAAAAoxNDE3MzQzMTMxAwAAAAI3OQIAAAAEMTAwNwQAAAABMAcAAAAJOC8zMC8yMDE5CAAAAAoxMi8zMS8yMDA4CQAAAAEwezMT3ast1wirGXILrC3XCCpDSVEuRU5YVFBBOkVOWC5JUV9GSVhFRF9BU1NFVF9UVVJOUy5GWTIwMDcBAAAAYkRUAAMAAAAAAOI5IN+rLdcIMIjwDKwt1wgZQ0lRLlNFSEs6Mzg4LklRX0FQLkZZMjAxMAEAAACyUiUAAgAAAAQ5MzI0AQgAAAAFAAAAATEBAAAACjE1Mjg0NDg1NjYDAAAAAjY0AgAAAAQxMDE4BAAAAAEwBwAAAAk4LzMwLzIwMTkIAAAACjEyLzMxLzIwMTAJAAAAATDIcy7hqy3XCPrSyw2sLdcIK0NJUS5UU0U6ODMwNi5JUV9SRVRVUk5fQ09NTU9OX0VRVUlUWS5GWTIwMTIBAAAAPXwlAAIAAAAGNC45Njc4AQgAAAAFAAAAATEBAAAACjE2ODg1MTU5NTkDAAAAAjc5AgAAAAUzMzMyMAQAAAABMAcAAAAJOC8zMC8yMDE5CAAAAAkzLzMxLzIwMTIJAAAAATBXMfjfqy3XCFu+</t>
  </si>
  <si>
    <t>gQysLdcIJENJUS5UU0U6ODc2Ni5JUV9NQVJLRVRDQVAuMjAxOS8wMy8zMQEAAADx7QQAAgAAAA4zODI4ODEyLjY0NzkxMgEGAAAABQAAAAExAQAAAAoxOTQ0ODg2MzQ2AwAAAAI3OQIAAAAGMTAwMDU0BAAAAAEwBwAAAAkzLzMxLzIwMTlH0ecwqy3XCGx8wwysLdcIKENJUS5OQVNEQVFHUzpOREFRLklRX1BFX0VYQ0wuLjIwMTIvMDMvMzEBAAAAt0wLAAIAAAAJMTIuMDQ2NTE3AQcAAAAFAAAAATEBAAAACjE1MjM4MDY5ODkDAAAAATACAAAABjEwMDAyNwQAAAABMAcAAAAJMy8zMC8yMDEyCAAAAAkzLzMwLzIwMTIAXqMwqy3XCJU6lwusLdcIJkNJUS5OWVNFOklDRS5JUV9DQVNIX0FDUVVJUkVfQ0YuRlkyMDE4AQAAAGCCEAACAAAABS0xMjQ2AQgAAAAFAAAAATEBAAAACjE5NDQwNDU5OTMDAAAAAzE2MAIAAAAEMjA1NwQAAAABMAcAAAAJOC8zMC8yMDE5CAAAAAoxMi8zMS8yMDE4CQAAAAEwbhv95Kst1wgaRewMrC3XCB9DSVEuVFNFOjgzMDYuSVFfREFfU1VQUEwuRlkyMDE5AQAAAD18JQADAAAAAABsa5Tmqy3XCIwzlwysLdcIJkNJUS5MU0U6TFNFLklRX05FVF9JTlRFUkVTVF9FWFAuRlkyMDE1AQAAALoWPQACAAAABS02NS4xAQgAAAAFAAAAATEBAAAACjE4MzI4MTk4OTEDAAAAAjU1AgAAAAMzNjgEAAAAATAHAAAACTgvMzAvMjAxOQgAAAAKMTIvMzEvMjAxNQkAAAABMKX6zeKrLdcI4o5eDawt1wgt</t>
  </si>
  <si>
    <t>Q0lRLlNHWDpTNjguSVFfVE9UQUxfREVCVF9FQklUREFfQ0FQRVguRlkyMDEzAQAAAKVSJQADAAAAAACDxfTeqy3XCPmarg2sLdcIJENJUS5YVFJBOkRCMS5JUV9QRVJJT0REQVRFX0lTLkZZMjAxNAEAAADP2BYABQAAAAoyMDE0LzEyLzMxAIlNO+KrLdcIRjaFDawt1wgbQ0lRLkxTRTpMU0UuSVFfTklfQ0YuRlkyMDEwAQAAALoWPQACAAAABDkwLjQBCAAAAAUAAAABMQEAAAAKMTQ1NzA5MDkxNwMAAAACNTUCAAAABDIxNTAEAAAAATAHAAAACTgvMzAvMjAxOQgAAAAJMy8zMS8yMDEwCQAAAAEwit5K46st1wgf4k4NrC3XCB5DSVEuMC5JUV9BU1NFVF9XUklURURPV05fQ0YuRlkFAAAAAAAAAAgAAAAVKEludmFsaWQgVGltZSBQZXJpb2QpjKTd4Kst1wgJLrYOrC3XCCpDSVEuTllTRTpJQ0UuSVFfVEVWX0VCSVREQS4yMDAwLjIwMDMvMDMvMzEBAAAAYIIQAAMAAAAAAA2EozCrLdcIyYOSC6wt1wgaQ0lRLk5ZU0U6SUNFLklRX1NHQS5GWTIwMTMBAAAAYIIQAAIAAAADNTAyAQgAAAAFAAAAATEBAAAACjE3NzQ3MTUyNDkDAAAAAzE2MAIAAAACMjMEAAAAATAHAAAACTgvMzAvMjAxOQgAAAAKMTIvMzEvMjAxMwkAAAABMC8AEN2rLdcIRjVTC6wt1wgoQ0lRLkVOWFRQQTpFTlguSVFfRUZGRUNUX1RBWF9SQVRFLkZZMjAxNwEAAABiRFQAAgAAAAcyMi4xNDQ0AQgAAAAFAAAAATEBAAAACjE5NTMxNTQwOTEDAAAA</t>
  </si>
  <si>
    <t>AjUwAgAAAAQ0Mzc2BAAAAAEwBwAAAAk4LzMwLzIwMTkIAAAACjEyLzMxLzIwMTcJAAAAATDw11Xkqy3XCAJmEQ2sLdcILkNJUS5TRUhLOjM4OC5JUV9UT1RBTF9MSUFCX1RPVEFMX0FTU0VUUy5GWTIwMTQBAAAAslIlAAIAAAAHOTEuNTE5NAEIAAAABQAAAAExAQAAAAoxNzgxNjYyMTI5AwAAAAI2NAIAAAAENDE4OAQAAAABMAcAAAAJOC8zMC8yMDE5CAAAAAoxMi8zMS8yMDE0CQAAAAEw0W4C3qst1whtt9wNrC3XCCFDSVEuVFNFOjg2OTcuSVFfQ0FTSF9UQVhFUy5GWTIwMTMBAAAAr511AgIAAAAENzMyMQEIAAAABQAAAAExAQAAAAoxNjIzMTU3Njg3AwAAAAI3OQIAAAAEMzA1MwQAAAABMAcAAAAJOC8zMC8yMDE5CAAAAAkzLzMxLzIwMTMJAAAAATCVGq3oqy3XCAlTBgysLdcIJ0NJUS5UU0U6ODY5Ny5JUV9NQVJLRVRDQVAuMjAwNy8zLzMxLkpQWQEAAACvnXUCAwAAAAAAR/+hMKst1wivt4wdrC3XCChDSVEuVFNFOjg2MDQuSVFfVE9UQUxfREVCVF9FQklUREEuRlkyMDE4AQAAACioEwADAAAAAk5BAHK899+rLdcIxpZCDKwt1wglQ0lRLlRTRTo4NjAxLklRX1BST1ZfQkFEX0RFQlRTLkZZMjAwOAEAAAD+VA0AAwAAAAAAneeg56st1wijY0YMrC3XCChDSVEuWFRSQTpEQjEuSVFfVE9UQUxfREVCVC5GWTIwMTguLi4uSlBZAQAAAM/YFgACAAAADTMzNzMzNS4zMTE0MjYBCAAAAAUAAAABMQEAAAAKMTk1</t>
  </si>
  <si>
    <t>MDQ3NTIzMwMAAAACNzkCAAAABDQxNzMEAAAAATAHAAAACTgvMzAvMjAxOQgAAAAKMTIvMzEvMjAxOAkAAAABMFRLLd6rLdcI8J6kC6wt1wgtQ0lRLlRTRTo4Njk3LklRX0NBU0hfQ09OVkVSU0lPTi5GWTIwMTAuLi4uSlBZAQAAAK+ddQICAAAACi03Ni42ODkwNTUBCAAAAAUAAAABMQEAAAAKMTU5ODkwNTQ5MwMAAAACNzkCAAAABDQxODQEAAAAATAHAAAACTgvMzAvMjAxOQgAAAAJMy8zMS8yMDEwCQAAAAEwVEst3qst1whcj7gLrC3XCBpDSVEuMC5JUV9HQUlOX0FTU0VUU19DRi5GWQUAAAAAAAAACAAAABUoSW52YWxpZCBUaW1lIFBlcmlvZCmMpN3gqy3XCNQGtg6sLdcIMUNJUS5YVFJBOkRCMS5JUV9DSEFOR0VfTkVUX1dPUktJTkdfQ0FQSVRBTC5GWTIwMTABAAAAz9gWAAIAAAAELTgyNAEIAAAABQAAAAExAQAAAAoxNTQxMjgyODE2AwAAAAI1MAIAAAAENDQyMQQAAAABMAcAAAAJOC8zMC8yMDE5CAAAAAoxMi8zMS8yMDEwCQAAAAEwqdg64qst1wiUMHkNrC3XCC9DSVEuRU5YVFBBOkVOWC5JUV9DQVNIX0NPTlZFUlNJT04uRlkyMDEwLi4uLkpQWQEAAABiRFQAAwAAAAAASXIt3qst1whcj7gLrC3XCCdDSVEuVFNFOjgzMDYuSVFfRUJJVERBX0NBUEVYX0lOVC5GWTIwMDkBAAAAPXwlAAMAAAACTkEAWgr436st1wj72XcMrC3XCBpDSVEuU0VISzozODguSVFfQ0lQLkZZMjAwOAEAAACyUiUAAwAAAAAA</t>
  </si>
  <si>
    <t>2yUu4ast1wijbsUNrC3XCB9DSVEuU0VISzozODguSVFfTkVUX0RFQlQuRlkyMDEwAQAAALJSJQACAAAABS03Mzk4AQgAAAAFAAAAATEBAAAACjE1Mjg0NDg1NjYDAAAAAjY0AgAAAAQ0MzY0BAAAAAEwBwAAAAk4LzMwLzIwMTkIAAAACjEyLzMxLzIwMTAJAAAAATDIcy7hqy3XCMlHzA2sLdcILENJUS5UU0U6ODY5Ny5JUV9ERUJUX0VRVUlWX09QRVJfTEVBU0UuRlkyMDE4AQAAAK+ddQIDAAAAAACa86zoqy3XCI7CFgysLdcIGENJUS5TR1g6UzY4LklRX0FELkZZMjAwNwEAAAClUiUAAgAAAActMTEzLjU4AQgAAAAFAAAAATEBAAAACTgxMTgwNDgzMQMAAAADMTM4AgAAAAQxMDc1BAAAAAEwBwAAAAk4LzMwLzIwMTkIAAAACTYvMzAvMjAwNwkAAAABMH50O+KrLdcISCuXDawt1wgkQ0lRLlRTRTo4Njk3LklRX0VCSVREQV9NQVJHSU4uRlkyMDA4AQAAAK+ddQICAAAABzQ4LjYxNTMBCAAAAAUAAAABMQEAAAAKMTU5ODkwNTMzMwMAAAACNzkCAAAABDQwNDcEAAAAATAHAAAACTgvMzAvMjAxOQgAAAAJMy8zMS8yMDA4CQAAAAEw+4Yu4Kst1wgIN/QLrC3XCC1DSVEuU0dYOlM2OC5JUV9PVEhFUl9GSU5BTkNFX0FDVF9TVVBQTC5GWTIwMDcBAAAApVIlAAMAAAAAAHSbO+KrLdcIDrGYDawt1wglQ0lRLlhUUkE6REIxLklRX0NBU0hfU1RfSU5WRVNULkZZMjAxNgEAAADP2BYAAgAAAAYyMTE1LjcBCAAAAAUAAAAB</t>
  </si>
  <si>
    <t>MQEAAAAKMTg3OTA2NDM2MQMAAAACNTACAAAABDEwMDIEAAAAATAHAAAACTgvMzAvMjAxOQgAAAAKMTIvMzEvMjAxNgkAAAABMJ3/OuKrLdcIiquMDawt1wgqQ0lRLkVOWFRQQTpFTlguSVFfVE9UQUxfREVCVF9FQklUREEuRlkyMDA5AQAAAGJEVAADAAAAAADvYSDfqy3XCNkj+AysLdcIO0NJUS5FTlhUUEE6RU5YLklRX0NVU1RPTV9CRVRBLi0xMDRXLjIwMTQvMTIvMzEuLl5OMjI1LkpQWS5IAQAAAGJEVAACAAAAETAuNjU3MDMyNTQyMDQ4OTIyADH45zCrLdcIEaQJDawt1wgiQ0lRLlNHWDpTNjguSVFfSU5URVJFU1RfRVhQLkZZMjAxNQEAAAClUiUAAwAAAAAAi10v4ast1wjZaLINrC3XCC1DSVEuWFRSQTpEQjEuSVFfT1RIRVJfSU5WRVNUX0FDVF9TVVBQTC5GWTIwMTABAAAAz9gWAAIAAAAFLTEyLjQBCAAAAAUAAAABMQEAAAAKMTU0MTI4MjgxNgMAAAACNTACAAAABDIwNTEEAAAAATAHAAAACTgvMzAvMjAxOQgAAAAKMTIvMzEvMjAxMAkAAAABMKuyOuKrLdcIr+J4Dawt1wgpQ0lRLlNHWDpTNjguSVFfSU5URVJFU1RfSU5WRVNUX0lOQy5GWTIwMTcBAAAApVIlAAIAAAAFOS4zODcBCAAAAAUAAAABMQEAAAAKMTkwMzg0MjgwNwMAAAADMTM4AgAAAAI2NQQAAAABMAcAAAAJOC8zMC8yMDE5CAAAAAk2LzMwLzIwMTcJAAAAATB2qy/hqy3XCPpBuQ2sLdcIGkNJUS5UU0U6ODYwNC5JUV9SRVYuRlkyMDEz</t>
  </si>
  <si>
    <t>AQAAACioEwACAAAABjkzMDQzMAEIAAAABQAAAAExAQAAAAoxNzQ0MDM2MTI4AwAAAAI3OQIAAAADMTEyBAAAAAEwBwAAAAk4LzMwLzIwMTkIAAAACTMvMzEvMjAxMwkAAAABMOuQ8OerLdcIPeQtDKwt1wggQ0lRLk5ZU0U6SUNFLklRX0RJVkVTVF9DRi5GWTIwMTIBAAAAYIIQAAMAAAAAAPDId+WrLdcI5LnXDKwt1wgfQ0lRLlRTRTo4NjA0LklRX1RPVEFMX0NMLkZZMjAwOQEAAAAoqBMAAgAAAAgxNDg3NDM2MgEIAAAABQAAAAExAQAAAAoxNDU5NjA1Mzc4AwAAAAI3OQIAAAAEMTAwOQQAAAABMAcAAAAJOC8zMC8yMDE5CAAAAAkzLzMxLzIwMDkJAAAAATAVG/Dnqy3XCKZpIQysLdcIHENJUS5UU0U6ODYwNC5JUV9OSV9DRi5GWTIwMTgBAAAAKKgTAAIAAAAGMjE5MzQzAQgAAAAFAAAAATEBAAAACjE5Njk1MDE2MTUDAAAAAjc5AgAAAAQyMTUwBAAAAAEwBwAAAAk4LzMwLzIwMTkIAAAACTMvMzEvMjAxOAkAAAABMM2ZoOerLdcILzhBDKwt1wgfQ0lRLkxTRTpMU0UuSVFfTUFDSElORVJZLkZZMjAxNgEAAAC6Fj0AAgAAAAMxNzIBCAAAAAUAAAABMQEAAAAKMTg3OTI5NTc3MAMAAAACNTUCAAAABDMxMTQEAAAAATAHAAAACTgvMzAvMjAxOQgAAAAKMTIvMzEvMjAxNgkAAAABMGtIzuKrLdcIdZRjDawt1wgnQ0lRLlhUUkE6REIxLklRX1RPVEFMX1JFVi5GWTIwMTcuLi4uSlBZAQAAAM/YFgACAAAADTM1Nzc1</t>
  </si>
  <si>
    <t>OS45OTgxOTkBCAAAAAUAAAABMQEAAAAKMTk1MDQ3NTIwMwMAAAACNzkCAAAAAjI4BAAAAAEwBwAAAAk4LzMwLzIwMTkIAAAACDEvMS8yMDE4CQAAAAEwtLwC3qst1winO6ULrC3XCChDSVEuVFNFOjg2MDEuSVFfTUlOT1JJVFlfSU5URVJFU1QuRlkyMDEzAQAAAP5UDQACAAAABjE2NDQwNgEIAAAABQAAAAExAQAAAAoxNjI1OTc1MzA1AwAAAAI3OQIAAAAEMTA1MgQAAAABMAcAAAAJOC8zMC8yMDE5CAAAAAkzLzMxLzIwMTMJAAAAATB/cqDnqy3XCEwtWgysLdcIJUNJUS5YVFJBOkRCMS5JUV9HQUlOX0lOVkVTVF9DRi5GWTIwMTIBAAAAz9gWAAIAAAAEMTIuMgEIAAAABQAAAAExAQAAAAoxNjY0MDQyNDE3AwAAAAI1MAIAAAAEMjA5MAQAAAABMAcAAAAJOC8zMC8yMDE5CAAAAAoxMi8zMS8yMDEyCQAAAAEwkyY74qst1wjWbX8NrC3XCCNDSVEuTllTRTpJQ0UuSVFfVE9UQUxfRVFVSVRZLkZZMjAwMAEAAABgghAAAwAAAAAALwAQ3ast1wiA+IQLrC3XCCdDSVEuVFNFOjgzMDYuSVFfTkVUX0lOVEVSRVNUX0VYUC5GWTIwMDgBAAAAPXwlAAMAAAAAADAG5earLdcI8XVxDKwt1wgoQ0lRLkVOWFRQQTpFTlguSVFfREVGX1RBWF9MSUFCX0xULkZZMjAxNwEAAABiRFQAAgAAAAYxOS44MzQBCAAAAAUAAAABMQEAAAAKMTk1MzE1NDA5MQMAAAACNTACAAAABDEwMjcEAAAAATAHAAAACTgvMzAvMjAxOQgAAAAKMTIv</t>
  </si>
  <si>
    <t>MzEvMjAxNwkAAAABMPDXVeSrLdcI3QESDawt1wgYQ0lRLkxTRTpMU0UuSVFfQVIuRlkyMDE2AQAAALoWPQACAAAAAzM4MwEIAAAABQAAAAExAQAAAAoxODc5Mjk1NzcwAwAAAAI1NQIAAAAEMTAyMQQAAAABMAcAAAAJOC8zMC8yMDE5CAAAAAoxMi8zMS8yMDE2CQAAAAEwa0jO4qst1wi0qmINrC3XCCZDSVEuVFNFOjg2MDEuSVFfREVGX1RBWF9MSUFCX0xULkZZMjAxMwEAAAD+VA0AAgAAAAUxMDQwMwEIAAAABQAAAAExAQAAAAoxNjI1OTc1MzA1AwAAAAI3OQIAAAAEMTAyNwQAAAABMAcAAAAJOC8zMC8yMDE5CAAAAAkzLzMxLzIwMTMJAAAAATB/cqDnqy3XCFUGWgysLdcIIENJUS5TR1g6UzY4LklRX1RPVEFMX0xJQUIuRlkyMDA3AQAAAKVSJQACAAAABzEwMjAuOTkBCAAAAAUAAAABMQEAAAAJODExODA0ODMxAwAAAAMxMzgCAAAABDEyNzYEAAAAATAHAAAACTgvMzAvMjAxOQgAAAAJNi8zMC8yMDA3CQAAAAEwdJs74qst1wg5eZcNrC3XCCZDSVEuVFNFOjg2MDQuSVFfRVhUUkFfQUNDX0lURU1TLkZZMjAwOQEAAAAoqBMAAwAAAAAAFRvw56st1wgCgCAMrC3XCCNDSVEuVFNFOjgzMDYuSVFfRUJJVEFfTUFSR0lOLkZZMjAwOAEAAAA9fCUAAwAAAAAAWgr436st1wgHM3QMrC3XCB5DSVEuWFRSQTpEQjEuSVFfWl9TQ09SRS5GWTIwMTIBAAAAz9gWAAIAAAAIMC4wNjUwMDgBCAAAAAUAAAABMQEAAAAKMTY2</t>
  </si>
  <si>
    <t>NDA0MjQxNwMAAAACNTACAAAABjEwMDEyMwQAAAABMAcAAAAJOC8zMC8yMDE5CAAAAAoxMi8zMS8yMDEyCQAAAAEw9xjz3qst1whwzIANrC3XCCRDSVEuU0VISzozODguSVFfRVFVSVRZX01FVEhPRC5GWTIwMTIBAAAAslIlAAIAAAACOTcBCAAAAAUAAAABMQEAAAAKMTY2MzI4MjIwNwMAAAACNjQCAAAABDMwNjMEAAAAATAHAAAACTgvMzAvMjAxOQgAAAAKMTIvMzEvMjAxMgkAAAABMLLBLuGrLdcIx+LTDawt1wgkQ0lRLlNFSEs6Mzg4LklRX0NVUlJFTlRfUkFUSU8uRlkyMDEwAQAAALJSJQACAAAACDEuMTYyODQ0AQgAAAAFAAAAATEBAAAACjE1Mjg0NDg1NjYDAAAAAjY0AgAAAAQ0MDMwBAAAAAEwBwAAAAk4LzMwLzIwMTkIAAAACjEyLzMxLzIwMTAJAAAAATDRbgLeqy3XCIjNzQ2sLdcIKkNJUS5FTlhUUEE6RU5YLklRX0ZJWEVEX0FTU0VUX1RVUk5TLkZZMjAxOAEAAABiRFQAAgAAAAkxOC40NTExNzQBCAAAAAUAAAABMQEAAAAKMTk1MzE1NDA4NwMAAAACNTACAAAABDQwNjYEAAAAATAHAAAACTgvMzAvMjAxOQgAAAAKMTIvMzEvMjAxOAkAAAABMBaJIN+rLdcIT1YXDawt1wgiQ0lRLlRTRTo4Njk3LklRX0xFVkVSRURfRkNGLkZZMjAxNwEAAACvnXUCAgAAAAcyMTk4My41AQgAAAAFAAAAATEBAAAACjE4NDY5MTIzMDEDAAAAAjc5AgAAAAQ0NDIyBAAAAAEwBwAAAAk4LzMwLzIwMTkIAAAACTMvMzEv</t>
  </si>
  <si>
    <t>MjAxNwkAAAABMJrzrOirLdcIQFMUDKwt1wgoQ0lRLlRTRTo4Njk3LklRX01JTk9SSVRZX0lOVEVSRVNULkZZMjAxNQEAAACvnXUCAgAAAAQ1OTU0AQgAAAAFAAAAATEBAAAACjE3NDI5MzAyMzQDAAAAAjc5AgAAAAQxMDUyBAAAAAEwBwAAAAk4LzMwLzIwMTkIAAAACTMvMzEvMjAxNQkAAAABMJykrOirLdcIdUIMDKwt1wgrQ0lRLk5BU0RBUUdTOk5EQVEuSVFfREVGX1RBWF9MSUFCX0xULkZZMjAxNwEAAAC3TAsAAgAAAAMyMjUBCAAAAAUAAAABMQEAAAAKMTk0NjY3NjM0NgMAAAADMTYwAgAAAAQxMDI3BAAAAAEwBwAAAAk4LzMwLzIwMTkIAAAACjEyLzMxLzIwMTcJAAAAATCtaUrjqy3XCDZ4PA2sLdcII0NJUS5UU0U6ODc2Ni5JUV9JTlRFUkVTVF9FWFAuRlkyMDE4AQAAAPHtBAACAAAABi0xMzQxOAEIAAAABQAAAAExAQAAAAoxODk1NjI1NTg0AwAAAAI3OQIAAAACODIEAAAAATAHAAAACTgvMzAvMjAxOQgAAAAJMy8zMS8yMDE4CQAAAAEw4ix35ast1wgR8bwMrC3XCCRDSVEuTFNFOkxTRS5JUV9TVF9ERUJUX0lTU1VFRC5GWTIwMTYBAAAAuhY9AAMAAAAAAGtIzuKrLdcITwlkDawt1wgYQ0lRLkxTRTpMU0UuSVFfRE8uRlkyMDEyAQAAALoWPQADAAAAAABoBkvjqy3XCJCDVA2sLdcIH0NJUS5UU0U6ODMwNi5JUV9ORVRfREVCVC5GWTIwMTkBAAAAPXwlAAIAAAAJLTM5OTA4NjM3AQgAAAAFAAAAATEB</t>
  </si>
  <si>
    <t>AAAACjE5NzA4MzUxODMDAAAAAjc5AgAAAAQ0MzY0BAAAAAEwBwAAAAk4LzMwLzIwMTkIAAAACTMvMzEvMjAxOQkAAAABMGxrlOarLdcI/biYDKwt1wgnQ0lRLlRTRTo4MzA2LklRX1RPVEFMX09USEVSX09QRVIuRlkyMDE2AQAAAD18JQACAAAABzI0ODYzMzQBCAAAAAUAAAABMQEAAAAKMTg5NTkxMjY4NAMAAAACNzkCAAAAAzM4MAQAAAABMAcAAAAJOC8zMC8yMDE5CAAAAAkzLzMxLzIwMTYJAAAAATC09pPmqy3XCCgBjQysLdcIJkNJUS5UU0U6ODYwMS5JUV9TQUxFU19NQVJLRVRJTkcuRlkyMDEyAQAAAP5UDQACAAAABTY4ODU2AQgAAAAFAAAAATEBAAAACjE1NTc1MTkyNzgDAAAAAjc5AgAAAAUyMTU2MQQAAAABMAcAAAAJOC8zMC8yMDE5CAAAAAkzLzMxLzIwMTIJAAAAATDJS6Dnqy3XCFbqVQysLdcIJUNJUS5TRUhLOjM4OC5JUV9ESUxVVF9FUFNfSU5DTC5GWTIwMTEBAAAAslIlAAIAAAADNC43AQgAAAAFAAAAATEBAAAACjE1OTE1OTQ0MjUDAAAAAjY0AgAAAAE4BAAAAAEwBwAAAAk4LzMwLzIwMTkIAAAACjEyLzMxLzIwMTEJAAAAATC8mi7hqy3XCEi3zg2sLdcIGUNJUS5UU0U6ODYwMS5JUV9HVy5GWTIwMTEBAAAA/lQNAAIAAAAFMjY2NTkBCAAAAAUAAAABMQEAAAAKMTQ2NDYwOTUwNwMAAAACNzkCAAAABDExNzEEAAAAATAHAAAACTgvMzAvMjAxOQgAAAAJMy8zMS8yMDExCQAAAAEw0SSg56st</t>
  </si>
  <si>
    <t>1whjuFIMrC3XCBpDSVEuVFNFOjg2MDQuSVFfU0dBLkZZMjAxNgEAAAAoqBMAAgAAAAY2NzI4OTEBCAAAAAUAAAABMQEAAAAKMTg5NDE1MDEyOAMAAAACNzkCAAAAAjIzBAAAAAEwBwAAAAk4LzMwLzIwMTkIAAAACTMvMzEvMjAxNgkAAAABMF2BE92rLdcItBNKC6wt1wgiQ0lRLlhUUkE6REIxLklRX0FTU0VUX1RVUk5TLkZZMjAxNwEAAADP2BYAAgAAAAgwLjAxNzY5NQEIAAAABQAAAAExAQAAAAoxOTUwNDc1MjAzAwAAAAI1MAIAAAAENDE3NwQAAAABMAcAAAAJOC8zMC8yMDE5CAAAAAgxLzEvMjAxOAkAAAABMO0/896rLdcIyiSSDawt1wgoQ0lRLlRTRTo4NzY2LklRX1RPVEFMX0RFQlRfRVFVSVRZLkZZMjAxNQEAAADx7QQAAgAAAAczMS40NDM4AQgAAAAFAAAAATEBAAAACjE3NDY5MTMwNTIDAAAAAjc5AgAAAAQ0MDM0BAAAAAEwBwAAAAk4LzMwLzIwMTkIAAAACTMvMzEvMjAxNQkAAAABMHX3Pt+rLdcIJ6K1DKwt1wgpQ0lRLlNHWDpTNjguSVFfQ1VSUkVOVF9QT1JUX0xFQVNFUy5GWTIwMTYBAAAApVIlAAMAAAAAAHyEL+GrLdcIodK2Dawt1wgbQ0lRLk5ZU0U6SUNFLklRX0xBTkQuRlkyMDA4AQAAAGCCEAADAAAAAADu3nblqy3XCKZryQysLdcIKUNJUS5YVFJBOkRCMS5JUV9DT01NT05fUFJFRl9ESVZfQ0YuRlkyMDEwAQAAAM/YFgADAAAAAACrsjriqy3XCJQJeQ2sLdcIKUNJUS5UU0U6ODYwNC5J</t>
  </si>
  <si>
    <t>UV9UT1RBTF9ERUJUX0NBUElUQUwuRlkyMDA5AQAAACioEwACAAAABzkxLjU1NjYBCAAAAAUAAAABMQEAAAAKMTQ1OTYwNTM3OAMAAAACNzkCAAAABDQxODYEAAAAATAHAAAACTgvMzAvMjAxOQgAAAAJMy8zMS8yMDA5CQAAAAEwnm3336st1whQPSMMrC3XCC5DSVEuVFNFOjg2OTcuSVFfTUlOT1JJVFlfSU5URVJFU1RfVE9UQUwuRlkyMDE5AQAAAK+ddQICAAAABDY0NDEBCAAAAAUAAAABMQEAAAAKMTk2ODM5MjQ4NAMAAAACNzkCAAAABDEzMTIEAAAAATAHAAAACTgvMzAvMjAxOQgAAAAJMy8zMS8yMDE5CQAAAAEwlRqt6Kst1wjkkBoMrC3XCCNDSVEuVFNFOjg2MDQuSVFfT1RIRVJfRVFVSVRZLkZZMjAxOQEAAAAoqBMAAgAAAAYtMjkwNTABCAAAAAUAAAABMQEAAAAKMTk2OTUwMTYyNwMAAAACNzkCAAAABDEwMjgEAAAAATAHAAAACTgvMzAvMjAxOQgAAAAJMy8zMS8yMDE5CQAAAAEwur+g56st1wgUakQMrC3XCCVDSVEuU0dYOlM2OC5JUV9JTlZFTlRPUllfVFVSTlMuRlkyMDE2AQAAAKVSJQADAAAAAACDxfTeqy3XCCt/uA2sLdcIJENJUS5UU0U6ODMwNi5JUV9DVVJSRU5DWV9HQUlOLkZZMjAxMwEAAAA9fCUAAwAAAAAAbGuU5qst1wgFqIIMrC3XCB5DSVEuU0dYOlM2OC5JUV9BUl9UVVJOUy5GWTIwMTEBAAAApVIlAAIAAAAIMC43NTE3NTcBCAAAAAUAAAABMQEAAAAKMTU2MTQwNjYwMQMAAAADMTM4</t>
  </si>
  <si>
    <t>AgAAAAQ0MDAxBAAAAAEwBwAAAAk4LzMwLzIwMTkIAAAACTYvMzAvMjAxMQkAAAABMIPF9N6rLdcI9/6mDawt1wgtQ0lRLlRTRTo4NzY2LklRX09USEVSX0lOVkVTVF9BQ1RfU1VQUEwuRlkyMDE3AQAAAPHtBAACAAAABy0yNTU0NTIBCAAAAAUAAAABMQEAAAAKMTg0OTQ3NjEwNQMAAAACNzkCAAAABDIwNTEEAAAAATAHAAAACTgvMzAvMjAxOQgAAAAJMy8zMS8yMDE3CQAAAAEw7wV35ast1whvkrsMrC3XCB5DSVEuTllTRTpJQ0UuSVFfWl9TQ09SRS5GWTIwMTIBAAAAYIIQAAIAAAAIMC40MjUxOTkBCAAAAAUAAAABMQEAAAAKMTcxNzc3NjE5NQMAAAADMTYwAgAAAAYxMDAxMjMEAAAAATAHAAAACTgvMzAvMjAxOQgAAAAKMTIvMzEvMjAxMgkAAAABMJxtP9+rLdcIePDYDKwt1wgqQ0lRLk5BU0RBUUdTOk5EQVEuSVFfUFJFRl9ESVZfT1RIRVIuRlkyMDEzAQAAALdMCwADAAAAAADiywXkqy3XCGIZLQ2sLdcIGUNJUS5MU0U6TFNFLklRX0NJUC5GWTIwMTgBAAAAuhY9AAMAAAAAAFeWzuKrLdcIr21qDawt1wghQ0lRLlRTRTo4MzA2LklRX0VCSVREQV9JTlQuRlkyMDE3AQAAAD18JQADAAAAAk5BAITQPt+rLdcIcmWTDKwt1wglQ0lRLkVOWFRQQTpFTlguSVFfQkFTSUNfV0VJR0hULkZZMjAxMgEAAABiRFQAAgAAAAg2OS44NzcxNgAtPFXkqy3XCLjm/wysLdcIJkNJUS5FTlhUUEE6RU5YLklRX0VCSVREQS5G</t>
  </si>
  <si>
    <t>WTIwMDkuLi4uSlBZAQAAAGJEVAADAAAAAAC0vALeqy3XCEnuuQusLdcIKkNJUS5UU0U6ODY5Ny5JUV9URVZfRUJJVERBLjIwMDAuMjAwNi8wMy8zMQEAAACvnXUCAwAAAAAAJDejMKst1wh3bYwLrC3XCCJDSVEuVFNFOjg3NjYuSVFfQVNTRVRfVFVSTlMuRlkyMDEyAQAAAPHtBAACAAAACDAuMjAwODU0AQgAAAAFAAAAATEBAAAACjE1NTc1MTkxMzcDAAAAAjc5AgAAAAQ0MTc3BAAAAAEwBwAAAAk4LzMwLzIwMTkIAAAACTMvMzEvMjAxMgkAAAABMHX3Pt+rLdcI8SKrDKwt1wgoQ0lRLkVOWFRQQTpFTlguSVFfRUZGRUNUX1RBWF9SQVRFLkZZMjAxMQEAAABiRFQAAgAAAAcyOC42MzE4AQgAAAAFAAAAATEBAAAACjE2ODI3NTgwMzgDAAAAAjUwAgAAAAQ0Mzc2BAAAAAEwBwAAAAk4LzMwLzIwMTkIAAAACjEyLzMxLzIwMTEJAAAAATAvFVXkqy3XCKaN/AysLdcIGUNJUS5OWVNFOklDRS5JUV9OSS5GWTIwMTABAAAAYIIQAAIAAAAHMzk4LjI5OAEIAAAABQAAAAExAQAAAAoxNjE2MjQ0NjIxAwAAAAMxNjACAAAAAjE1BAAAAAEwBwAAAAk4LzMwLzIwMTkIAAAACjEyLzMxLzIwMTAJAAAAATDiLHflqy3XCCY0zwysLdcIKkNJUS5TR1g6UzY4LklRX01JTk9SSVRZX0lOVEVSRVNUX0lTLkZZMjAxNQEAAAClUiUAAwAAAAAAi10v4ast1wjfj7INrC3XCCRDSVEuRU5YVFBBOkVOWC5JUV9BU1NFVF9UVVJOUy5GWTIw</t>
  </si>
  <si>
    <t>MTEBAAAAYkRUAAMAAAAAAO9hIN+rLdcIBtb+DKwt1wgmQ0lRLlRTRTo4NjA0LklRX05FVF9ERUJUX0lTU1VFRC5GWTIwMTkBAAAAKKgTAAIAAAAGNjAyNTk2AQgAAAAFAAAAATEBAAAACjE5Njk1MDE2MjcDAAAAAjc5AgAAAAQyMDAzBAAAAAEwBwAAAAk4LzMwLzIwMTkIAAAACTMvMzEvMjAxOQkAAAABMJ3noOerLdcIxXpFDKwt1wgZQ0lRLlRTRTo4NjA0LklRX05JLkZZMjAxNQEAAAAoqBMAAgAAAAYyMjQ3ODUBCAAAAAUAAAABMQEAAAAKMTg0ODEyNjgxMAMAAAACNzkCAAAAAjE1BAAAAAEwBwAAAAk4LzMwLzIwMTkIAAAACTMvMzEvMjAxNQkAAAABMNv9n+erLdcIOIA1DKwt1wgZQ0lRLk5ZU0U6SUNFLklRX0dXLkZZMjAxNgEAAABgghAAAgAAAAUxMjI5MQEIAAAABQAAAAExAQAAAAoxOTQ0MDQ2MDAxAwAAAAMxNjACAAAABDExNzEEAAAAATAHAAAACTgvMzAvMjAxOQgAAAAKMTIvMzEvMjAxNgkAAAABMKXM/OSrLdcIPYLkDKwt1wggQ0lRLlRTRTo4NzY2LklRX09USEVSX1JFVi5GWTIwMTMBAAAA8e0EAAIAAAAGNDU5NjA4AQgAAAAFAAAAATEBAAAACjE3MTQ4MDI4OTUDAAAAAjc5AgAAAAMzNTcEAAAAATAHAAAACTgvMzAvMjAxOQgAAAAJMy8zMS8yMDEzCQAAAAEwcC7w5ast1wgImKsMrC3XCBpDSVEuTFNFOkxTRS5JUV9DT0dTLkZZMjAxNwEAAAC6Fj0AAgAAAAMyMTUBCAAAAAUAAAABMQEAAAAK</t>
  </si>
  <si>
    <t>MTk1MDg2NDIxMwMAAAACNTUCAAAAAjM0BAAAAAEwBwAAAAk4LzMwLzIwMTkIAAAACjEyLzMxLzIwMTcJAAAAATBrSM7iqy3XCAJBZQ2sLdcIJkNJUS5UU0U6ODMwNi5JUV9MVF9ERUJUX0NBUElUQUwuRlkyMDE0AQAAAD18JQADAAAAAACVqT7fqy3XCG8MiQysLdcIIkNJUS5OWVNFOklDRS5JUV9RVUlDS19SQVRJTy5GWTIwMTMBAAAAYIIQAAIAAAAIMC4wMzU2NzEBCAAAAAUAAAABMQEAAAAKMTc3NDcxNTI0OQMAAAADMTYwAgAAAAQ0MTIxBAAAAAEwBwAAAAk4LzMwLzIwMTkIAAAACjEyLzMxLzIwMTMJAAAAATCcbT/fqy3XCL382wysLdcILkNJUS5UU0U6ODY5Ny5JUV9UT1RBTF9MSUFCX1RPVEFMX0FTU0VUUy5GWTIwMTcBAAAAr511AgIAAAAHOTkuMzYxMQEIAAAABQAAAAExAQAAAAoxODQ2OTEyMzAxAwAAAAI3OQIAAAAENDE4OAQAAAABMAcAAAAJOC8zMC8yMDE5CAAAAAkzLzMxLzIwMTcJAAAAATDh1C7gqy3XCA7vFAysLdcIIkNJUS5TR1g6UzY4LklRX0JFVEFfMllSLjIwMDgvMDYvMzABAAAApVIlAAIAAAAQMi4wNTgzMTU2ODg1ODAzNwAeRugwqy3XCOhXnA2sLdcIJENJUS5UU0U6ODYwNC5JUV9TQUxFX0lOVEFOX0NGLkZZMjAwOAEAAAAoqBMAAwAAAAAAFRvw56st1whr0x4MrC3XCBtDSVEuMC5JUV9PVEhFUl9MVF9BU1NFVFMuRlkFAAAAAAAAAAgAAAAVKEludmFsaWQgVGltZSBQZXJpb2Qp</t>
  </si>
  <si>
    <t>JH7d4Kst1wgGHrUOrC3XCCNDSVEuVFNFOjg3NjYuSVFfQkVUQV8xWVIuMjAxNC8wMy8zMQEAAADx7QQAAgAAABEwLjk2NTUxNjIyMDE4NjcwMgC/dEAwqy3XCEHVsQysLdcIL0NJUS5OWVNFOklDRS5JUV9JTVBVVF9PUEVSX0xFQVNFX0lOVF9FWFAuRlkyMDE4AQAAAGCCEAACAAAACTE5LjYwNDY3MgEIAAAABQAAAAExAQAAAAoxOTQ0MDQ1OTkzAwAAAAMxNjACAAAABTIxNjcyBAAAAAEwBwAAAAk4LzMwLzIwMTkIAAAACjEyLzMxLzIwMTgJAAAAATBuG/3kqy3XCHAN6wysLdcIJUNJUS5TR1g6UzY4LklRX0VGRkVDVF9UQVhfUkFURS5GWTIwMTMBAAAApVIlAAIAAAAHMTcuNjc4OAEIAAAABQAAAAExAQAAAAoxNjk1Mjg5MjczAwAAAAMxMzgCAAAABDQzNzYEAAAAATAHAAAACTgvMzAvMjAxOQgAAAAJNi8zMC8yMDEzCQAAAAEwRcXV4ast1wi4j6sNrC3XCB9DSVEuVFNFOjgzMDYuSVFfVFJFQVNVUlkuRlkyMDA5AQAAAD18JQACAAAABi0xMDY3NQEIAAAABQAAAAExAQAAAAoxNDczMjA2MzY2AwAAAAI3OQIAAAAEMTI0OAQAAAABMAcAAAAJOC8zMC8yMDE5CAAAAAkzLzMxLzIwMDkJAAAAATC09pPmqy3XCIwGdgysLdcIH0NJUS5UU0U6ODc2Ni5JUV9UT1RBTF9DQS5GWTIwMDgBAAAA8e0EAAIAAAAIMTQzODMxMDYBCAAAAAUAAAABMQEAAAAKMTI1OTA3MTQwNQMAAAACNzkCAAAABDEwMDgEAAAAATAHAAAA</t>
  </si>
  <si>
    <t>CTgvMzAvMjAxOQgAAAAJMy8zMS8yMDA4CQAAAAEwYZKU5qst1wg8dpsMrC3XCCpDSVEuRU5YVFBBOkVOWC5JUV9UT1RBTF9ERUJUX1JFUEFJRC5GWTIwMDgBAAAAYkRUAAMAAAAAAHTHVOSrLdcIJLnzDKwt1wguQ0lRLlNFSEs6Mzg4LklRX1RPVEFMX0RFQlRfRUJJVERBX0NBUEVYLkZZMjAxMgEAAACyUiUAAgAAAAgxLjU4MDI2NwEIAAAABQAAAAExAQAAAAoxNjYzMjgyMjA3AwAAAAI2NAIAAAAFMjMzMTMEAAAAATAHAAAACTgvMzAvMjAxOQgAAAAKMTIvMzEvMjAxMgkAAAABMNFuAt6rLdcIW7bVDawt1wgeQ0lRLlRTRTo4NzY2LklRX1dJUF9JTlYuRlkyMDE0AQAAAPHtBAADAAAAAABUanblqy3XCFjrsAysLdcIIENJUS5FTlhUUEE6RU5YLklRX1BFTlNJT04uRlkyMDE4AQAAAGJEVAACAAAABjExLjk2NAEIAAAABQAAAAExAQAAAAoxOTUzMTU0MDg3AwAAAAI1MAIAAAAEMTIxMwQAAAABMAcAAAAJOC8zMC8yMDE5CAAAAAoxMi8zMS8yMDE4CQAAAAEw7f9V5Kst1wjLqRUNrC3XCCJDSVEuVFNFOjg2MDQuSVFfUVVJQ0tfUkFUSU8uRlkyMDE4AQAAACioEwACAAAACDEuMTQ1ODk5AQgAAAAFAAAAATEBAAAACjE5Njk1MDE2MTUDAAAAAjc5AgAAAAQ0MTIxBAAAAAEwBwAAAAk4LzMwLzIwMTkIAAAACTMvMzEvMjAxOAkAAAABMHK899+rLdcIzkhCDKwt1wgpQ0lRLkxTRTpMU0UuSVFfVE9UQUxfQVNTRVRT</t>
  </si>
  <si>
    <t>LkZZMjAwOS4uLi5KUFkBAAAAuhY9AAIAAAAONTM0NDM1MS4yNTY0MDgBCAAAAAUAAAABMQEAAAAKMTM4MDYzMDQ4MAMAAAACNzkCAAAABDEwMDcEAAAAATAHAAAACTgvMzAvMjAxOQgAAAAJMy8zMS8yMDA5CQAAAAEwX/0s3qst1wgcPLoLrC3XCCFDSVEuVFNFOjg3NjYuSVFfQ0FTSF9GSU5BTi5GWTIwMTQBAAAA8e0EAAIAAAAHLTM0NjQ3OAEIAAAABQAAAAExAQAAAAoxNzE0ODAyMTMxAwAAAAI3OQIAAAAEMjAwNAQAAAABMAcAAAAJOC8zMC8yMDE5CAAAAAkzLzMxLzIwMTQJAAAAATBUanblqy3XCEqusQysLdcIIENJUS5UU0U6ODY5Ny5JUV9OSV9NQVJHSU4uRlkyMDE2AQAAAK+ddQICAAAABzM5LjA5OTYBCAAAAAUAAAABMQEAAAAKMTc5NjcyODU2OQMAAAACNzkCAAAABDQwOTQEAAAAATAHAAAACTgvMzAvMjAxOQgAAAAJMy8zMS8yMDE2CQAAAAEw4dQu4Kst1wghIREMrC3XCCBDSVEuVFNFOjg3NjYuSVFfQ0FTSF9PUEVSLkZZMjAxNQEAAADx7QQAAgAAAAY2ODQ2OTMBCAAAAAUAAAABMQEAAAAKMTc0NjkxMzA1MgMAAAACNzkCAAAABDIwMDYEAAAAATAHAAAACTgvMzAvMjAxOQgAAAAJMy8zMS8yMDE1CQAAAAEwW7h25ast1wiDkrQMrC3XCChDSVEuWFRSQTpEQjEuSVFfRklYRURfQVNTRVRfVFVSTlMuRlkyMDA3AQAAAM/YFgACAAAACDEzLjkzMDcyAQgAAAAFAAAAATEBAAAACTgxNzM4MDgxMwMA</t>
  </si>
  <si>
    <t>AAACNTACAAAABDQwNjYEAAAAATAHAAAACTgvMzAvMjAxOQgAAAAKMTIvMzEvMjAwNwkAAAABMAby8t6rLdcIYCRvDawt1wglQ0lRLlRTRTo4MzA2LklRX1NQRUNJQUxfRElWX0NGLkZZMjAxMgEAAAA9fCUAAwAAAAAAbGuU5qst1whecIEMrC3XCClDSVEuVFNFOjg3NjYuSVFfREFZU19JTlZFTlRPUllfT1VULkZZMjAxMgEAAADx7QQAAwAAAAAAdfc+36st1wgMSqsMrC3XCCRDSVEuVFNFOjgzMDYuSVFfTUFSS0VUQ0FQLjIwMTEvMDMvMzEBAAAAPXwlAAIAAAAONTQzMDMzMi4yODU5NTIARarnMKst1wg5Pn4MrC3XCCVDSVEuVFNFOjg2MDEuSVFfRElMVVRfRVBTX0lOQ0wuRlkyMDE4AQAAAP5UDQACAAAABTY2LjQ1AQgAAAAFAAAAATEBAAAACjE4OTU2ODI4NTADAAAAAjc5AgAAAAE4BAAAAAEwBwAAAAk4LzMwLzIwMTkIAAAACTMvMzEvMjAxOAkAAAABME645OarLdcIhOpqDKwt1wgkQ0lRLlRTRTo4NzY2LklRX01BUktFVENBUC4yMDEyLzAzLzMxAQAAAPHtBAACAAAADjE3NDE3MDIuNjg3ODIxAQYAAAAFAAAAATEBAAAACjE1MTQ3MzI2NjADAAAAAjc5AgAAAAYxMDAwNTQEAAAAATAHAAAACTMvMzEvMjAxMtsmQDCrLdcIAtWqDKwt1wgnQ0lRLlRTRTo4MzA2LklRX1RPVEFMX09USEVSX09QRVIuRlkyMDA5AQAAAD18JQACAAAABzIyMzMyNTgBCAAAAAUAAAABMQEAAAAKMTQ3MzIwNjM2NgMAAAACNzkC</t>
  </si>
  <si>
    <t>AAAAAzM4MAQAAAABMAcAAAAJOC8zMC8yMDE5CAAAAAkzLzMxLzIwMDkJAAAAATC5z5Pmqy3XCN3OdAysLdcIG0NJUS5OWVNFOklDRS5JUV9DT0dTLkZZMjAxMAEAAABgghAAAwAAAAAA4ix35ast1whal84MrC3XCCJDSVEuU0VISzozODguSVFfQ0FTSF9JTlZFU1QuRlkyMDE1AQAAALJSJQACAAAABC00MjABCAAAAAUAAAABMQEAAAAKMTgzMjYzMjg0MQMAAAACNjQCAAAABDIwMDUEAAAAATAHAAAACTgvMzAvMjAxOQgAAAAKMTIvMzEvMjAxNQkAAAABMEvz3eCrLdcIhXTfDawt1wgmQ0lRLkVOWFRQQTpFTlguSVFfRVFVSVRZX01FVEhPRC5GWTIwMTQBAAAAYkRUAAMAAAAAABCKVeSrLdcIgvcHDawt1wglQ0lRLlRTRTo4NjA0LklRX1BST1ZfQkFEX0RFQlRTLkZZMjAxMAEAAAAoqBMAAwAAAAAAAELw56st1wgXiyMMrC3XCDNDSVEuTkFTREFRR1M6TkRBUS5JUV9UT1RBTF9MSUFCX1RPVEFMX0FTU0VUUy5GWTIwMTEBAAAAt0wLAAIAAAAHNjQuNjE1NwEIAAAABQAAAAExAQAAAAoxNjYwMTYwNDg2AwAAAAMxNjACAAAABDQxODgEAAAAATAHAAAACTgvMzAvMjAxOQgAAAAKMTIvMzEvMjAxMQkAAAABML6uIN+rLdcIiv0oDawt1wgbQ0lRLk5ZU0U6SUNFLklRX0VCSVQuRlkyMDA5AQAAAGCCEAACAAAABzUyNS41NDYBCAAAAAUAAAABMQEAAAAKMTQ5NDQ2NjIxOQMAAAADMTYwAgAAAAM0MDAEAAAAATAHAAAA</t>
  </si>
  <si>
    <t>CTgvMzAvMjAxOQgAAAAKMTIvMzEvMjAwOQkAAAABMO8Fd+WrLdcI+trLDKwt1wggQ0lRLkxTRTpMU0UuSVFfRUJJVERBX0lOVC5GWTIwMTIBAAAAuhY9AAIAAAAJMTAuNzYzNTQ2AQgAAAAFAAAAATEBAAAACjE2MjI5MTgyNjgDAAAAAjU1AgAAAAQ0MTkwBAAAAAEwBwAAAAk4LzMwLzIwMTkIAAAACTMvMzEvMjAxMgkAAAABMOjL8t6rLdcIzkBXDawt1wgmQ0lRLlRTRTo4NjAxLklRX1NBTEVTX01BUktFVElORy5GWTIwMTQBAAAA/lQNAAIAAAAFNzQzNjABCAAAAAUAAAABMQEAAAAKMTY4ODUyOTI4NwMAAAACNzkCAAAABTIxNTYxBAAAAAEwBwAAAAk4LzMwLzIwMTkIAAAACTMvMzEvMjAxNAkAAAABMEL14+arLdcIcF9dDKwt1wgiQ0lRLk5ZU0U6SUNFLklRX0dBSU5fSU5WRVNULkZZMjAwOAEAAABgghAAAgAAAAUtMTUuNwEIAAAABQAAAAExAQAAAAoxNDI2NjIwMDExAwAAAAMxNjACAAAAAjYyBAAAAAEwBwAAAAk4LzMwLzIwMTkIAAAACjEyLzMxLzIwMDgJAAAAATBbuHblqy3XCAsNyAysLdcIHkNJUS5OQVNEQVFHUzpOREFRLklRX0FELkZZMjAxMwEAAAC3TAsAAgAAAAQtNDU5AQgAAAAFAAAAATEBAAAACjE3NzgyMDc5NDgDAAAAAzE2MAIAAAAEMTA3NQQAAAABMAcAAAAJOC8zMC8yMDE5CAAAAAoxMi8zMS8yMDEzCQAAAAEw4ssF5Kst1wg6tS0NrC3XCA1DSVEuLklRX0NPR1MuBQAAAAAAAAAIAAAA</t>
  </si>
  <si>
    <t>FChJbnZhbGlkIElkZW50aWZpZXIpQfHyO6st1wi/9j4LrC3XCClDSVEuTkFTREFRR1M6TkRBUS5JUV9PVEhFUl9MSUFCX0xULkZZMjAxNQEAAAC3TAsAAgAAAAMxNDIBCAAAAAUAAAABMQEAAAAKMTg3NjYwNjU4NwMAAAADMTYwAgAAAAQxMDYyBAAAAAEwBwAAAAk4LzMwLzIwMTkIAAAACjEyLzMxLzIwMTUJAAAAATBVIUjjqy3XCDvcNA2sLdcIJENJUS5UU0U6ODYwNC5JUV9DVVJSRU5UX1JBVElPLkZZMjAxOAEAAAAoqBMAAgAAAAgxLjM1MjY4MgEIAAAABQAAAAExAQAAAAoxOTY5NTAxNjE1AwAAAAI3OQIAAAAENDAzMAQAAAABMAcAAAAJOC8zMC8yMDE5CAAAAAkzLzMxLzIwMTgJAAAAATByvPffqy3XCNZvQgysLdcIKkNJUS5TR1g6UzY4LklRX01JTk9SSVRZX0lOVEVSRVNUX0lTLkZZMjAxMwEAAAClUiUAAwAAAAAARcXV4ast1wjFaKsNrC3XCCdDSVEuWFRSQTpEQjEuSVFfQ0hBTkdFX0lOVkVOVE9SWS5GWTIwMTQBAAAAz9gWAAMAAAAAAKuyOuKrLdcI3G2GDawt1wglQ0lRLk5ZU0U6SUNFLklRX09USEVSX0NMX1NVUFBMLkZZMjAxMgEAAABgghAAAgAAAAUzMTkxMAEIAAAABQAAAAExAQAAAAoxNzE3Nzc2MTk1AwAAAAMxNjACAAAABDEwNTcEAAAAATAHAAAACTgvMzAvMjAxOQgAAAAKMTIvMzEvMjAxMgkAAAABMPDId+WrLdcI6/bWDKwt1wgqQ0lRLlRTRTo4MzA2LklRX0NVUlJFTlRfUE9SVF9M</t>
  </si>
  <si>
    <t>RUFTRVMuRlkyMDEyAQAAAD18JQADAAAAAABzRJTmqy3XCLM4gAysLdcIIkNJUS5OWVNFOklDRS5JUV9PVEhFUl9JTlRBTi5GWTIwMTQBAAAAYIIQAAIAAAAENzkyMQEIAAAABQAAAAExAQAAAAoxODI2NjUzNDUyAwAAAAMxNjACAAAABDEwNDAEAAAAATAHAAAACTgvMzAvMjAxOQgAAAAKMTIvMzEvMjAxNAkAAAABMKml/OSrLdcIIoLdDKwt1wgkQ0lRLlRTRTo4NzY2LklRX0lOQ19FUVVJVFlfQ0YuRlkyMDEzAQAAAPHtBAACAAAABDE1MjYBCAAAAAUAAAABMQEAAAAKMTcxNDgwMjg5NQMAAAACNzkCAAAABDIwODYEAAAAATAHAAAACTgvMzAvMjAxOQgAAAAJMy8zMS8yMDEzCQAAAAEwZ1Xw5ast1wg4ua0MrC3XCCBDSVEuU0dYOlM2OC5JUV9DQVNIX1RBWEVTLkZZMjAxMwEAAAClUiUAAgAAAAY1MS41NTUBCAAAAAUAAAABMQEAAAAKMTY5NTI4OTI3MwMAAAADMTM4AgAAAAQzMDUzBAAAAAEwBwAAAAk4LzMwLzIwMTkIAAAACTYvMzAvMjAxMwkAAAABMEXF1eGrLdcIZNitDawt1wgmQ0lRLk5BU0RBUUdTOk5EQVEuSVFfVE9UQUxfTElBQi5GWTIwMTMBAAAAt0wLAAIAAAAENjM5MwEIAAAABQAAAAExAQAAAAoxNzc4MjA3OTQ4AwAAAAMxNjACAAAABDEyNzYEAAAAATAHAAAACTgvMzAvMjAxOQgAAAAKMTIvMzEvMjAxMwkAAAABMNfyBeSrLdcIIQMuDawt1wglQ0lRLlNFSEs6Mzg4LklRX1BST1ZfQkFEX0RF</t>
  </si>
  <si>
    <t>QlRTLkZZMjAxMQEAAACyUiUAAwAAAAAAvJou4ast1whVQc4NrC3XCCVDSVEuVFNFOjg2MDEuSVFfTFRfREVCVF9FUVVJVFkuRlkyMDA5AQAAAP5UDQACAAAACDE1Ny4zNDQ1AQgAAAAFAAAAATEBAAAACjEzODI3NjM1NzQDAAAAAjc5AgAAAAQ0MDg1BAAAAAEwBwAAAAk4LzMwLzIwMTkIAAAACTMvMzEvMjAwOQkAAAABMHK899+rLdcIsRZNDKwt1wgkQ0lRLlhUUkE6REIxLklRX0NBU0hfSU5URVJFU1QuRlkyMDE3AQAAAM/YFgACAAAABTI5NS44AQgAAAAFAAAAATEBAAAACjE5NTA0NzUyMDMDAAAAAjUwAgAAAAQzMDI4BAAAAAEwBwAAAAk4LzMwLzIwMTkIAAAACDEvMS8yMDE4CQAAAAEwiU074qst1wjb1pENrC3XCCRDSVEuTFNFOkxTRS5JUV9MVF9ERUJUX1JFUEFJRC5GWTIwMTUBAAAAuhY9AAIAAAAGLTE1MC4zAQgAAAAFAAAAATEBAAAACjE4MzI4MTk4OTEDAAAAAjU1AgAAAAQyMDM2BAAAAAEwBwAAAAk4LzMwLzIwMTkIAAAACjEyLzMxLzIwMTUJAAAAATCWIc7iqy3XCDSwYA2sLdcIJENJUS5MU0U6TFNFLklRX1NQRUNJQUxfRElWX0NGLkZZMjAxMQEAAAC6Fj0AAwAAAAAAaAZL46st1wj//VINrC3XCCxDSVEuU0VISzozODguSVFfSU1QVVRfT1BFUl9MRUFTRV9ERVBSLkZZMjAwOQEAAACyUiUAAwAAAAAA2Uwu4ast1wgEBcgNrC3XCB5DSVEuVFNFOjg2MDEuSVFfSU5DX1RBWC5GWTIwMTcBAAAA</t>
  </si>
  <si>
    <t>/lQNAAIAAAAFMzQ3MjYBCAAAAAUAAAABMQEAAAAKMTg0OTQ3NjMzMAMAAAACNzkCAAAAAjc1BAAAAAEwBwAAAAk4LzMwLzIwMTkIAAAACTMvMzEvMjAxNwkAAAABMFmR5OarLdcIvmpnDKwt1wgiQ0lRLlRTRTo4NjAxLklRX0RBX1NVUFBMX0NGLkZZMjAxNAEAAAD+VA0AAgAAAAUzMzU2NQEIAAAABQAAAAExAQAAAAoxNjg4NTI5Mjg3AwAAAAI3OQIAAAAEMjE3MQQAAAABMAcAAAAJOC8zMC8yMDE5CAAAAAkzLzMxLzIwMTQJAAAAATAzHOTmqy3XCAVwXgysLdcIIENJUS5UU0U6ODc2Ni5JUV9CVUlMRElOR1MuRlkyMDEzAQAAAPHtBAADAAAAAABnVfDlqy3XCFuSrQysLdcIG0NJUS5FTlhUUEE6RU5YLklRX05JLkZZMjAwNgEAAABiRFQAAgAAAAczNjEuNzc5AQgAAAAFAAAAATEBAAAACTM3MzM5ODI1OAMAAAACNTACAAAAAjE1BAAAAAEwBwAAAAk4LzMwLzIwMTkIAAAACjEyLzMxLzIwMDYJAAAAATB7MxPdqy3XCKZybgusLdcIG0NJUS5UU0U6ODY5Ny5JUV9FQklULkZZMjAxMgEAAACvnXUCAgAAAAQ5MTYyAQgAAAAFAAAAATEBAAAACjE1OTg5MDUwNjADAAAAAjc5AgAAAAM0MDAEAAAAATAHAAAACTgvMzAvMjAxOQgAAAAJMy8zMS8yMDEyCQAAAAEwmvOs6Kst1wiE/wAMrC3XCClDSVEuVFNFOjgzMDYuSVFfQ09NTU9OX1BSRUZfRElWX0NGLkZZMjAxNQEAAAA9fCUAAgAAAActMjYzOTIwAQgAAAAFAAAA</t>
  </si>
  <si>
    <t>ATEBAAAACjE4NDk1NTMyMzADAAAAAjc5AgAAAAQyMDcyBAAAAAEwBwAAAAk4LzMwLzIwMTkIAAAACTMvMzEvMjAxNQkAAAABMLT2k+arLdcIismLDKwt1wgqQ0lRLkVOWFRQQTpFTlguSVFfVE9UQUxfREVCVF9JU1NVRUQuRlkyMDA3AQAAAGJEVAACAAAAAzU1MAEIAAAABQAAAAExAQAAAAoxNDE3MzQzMjYxAwAAAAI1MAIAAAAEMjE2MQQAAAABMAcAAAAJOC8zMC8yMDE5CAAAAAoxMi8zMS8yMDA3CQAAAAEwW3lU5Kst1wgd7O8MrC3XCCRDSVEuVFNFOjg2MDQuSVFfTUFSS0VUQ0FQLjIwMDMvMDMvMzEBAAAAKKgTAAIAAAANMjQwMzQ1My44MjA2OQBtsaEwqy3XCLTnfAusLdcIH0NJUS5OQVNEQVFHUzpOREFRLklRX0NJUC5GWTIwMTEBAAAAt0wLAAMAAAAAAOqkBeSrLdcI3Z4nDawt1wgkQ0lRLk5BU0RBUUdTOk5EQVEuSVFfT1BFUl9JTkMuRlkyMDA4AQAAALdMCwACAAAAAzY5NAEIAAAABQAAAAExAQAAAAoxNDMzMjcyNTE0AwAAAAMxNjACAAAAAjIxBAAAAAEwBwAAAAk4LzMwLzIwMTkIAAAACjEyLzMxLzIwMDgJAAAAATAQMAXkqy3XCC9yGw2sLdcIIENJUS5UU0U6ODc2Ni5JUV9DSEFOR0VfQVIuRlkyMDE4AQAAAPHtBAADAAAAAAANVHflqy3XCIPrvgysLdcIIENJUS5OWVNFOklDRS5JUV9MVF9JTlZFU1QuRlkyMDA5AQAAAGCCEAACAAAABjMwLjk5MgEIAAAABQAAAAExAQAAAAoxNDk0NDY2MjE5</t>
  </si>
  <si>
    <t>AwAAAAMxNjACAAAABDEwNTQEAAAAATAHAAAACTgvMzAvMjAxOQgAAAAKMTIvMzEvMjAwOQkAAAABMO8Fd+WrLdcI3ijMDKwt1wgZQ0lRLlRTRTo4NzY2LklRX05JLkZZMjAwOAEAAADx7QQAAgAAAAYxMDg3NjYBCAAAAAUAAAABMQEAAAAKMTI1OTA3MTQwNQMAAAACNzkCAAAAAjE1BAAAAAEwBwAAAAk4LzMwLzIwMTkIAAAACTMvMzEvMjAwOAkAAAABMGGSlOarLdcIUSibDKwt1wgZQ0lRLlRTRTo4NzY2LklRX0ZYLkZZMjAxNQEAAADx7QQAAgAAAAUxNDQyMgEIAAAABQAAAAExAQAAAAoxNzQ2OTEzMDUyAwAAAAI3OQIAAAAEMjE0NAQAAAABMAcAAAAJOC8zMC8yMDE5CAAAAAkzLzMxLzIwMTUJAAAAATBbuHblqy3XCGUHtQysLdcIJUNJUS5MU0U6TFNFLklRX1BFUklPRExFTkdUSF9JUy5GWTIwMTABAAAAuhY9AAEAAAACMTIAit5K46st1wjjpE8NrC3XCCRDSVEuVFNFOjg2MDQuSVFfQ1VSUkVOQ1lfR0FJTi5GWTIwMTUBAAAAKKgTAAIAAAAENzAwMAEIAAAABQAAAAExAQAAAAoxODQ4MTI2ODEwAwAAAAI3OQIAAAACMzgEAAAAATAHAAAACTgvMzAvMjAxOQgAAAAJMy8zMS8yMDE1CQAAAAEw2/2f56st1whCMjUMrC3XCCBDSVEuVFNFOjg2MDEuSVFfVE9UQUxfUkVWLkZZMjAxMwEAAAD+VA0AAgAAAAY1MjUzNjYBCAAAAAUAAAABMQEAAAAKMTYyNTk3NTMwNQMAAAACNzkCAAAAAjI4BAAAAAEwBwAAAAk4</t>
  </si>
  <si>
    <t>LzMwLzIwMTkIAAAACTMvMzEvMjAxMwkAAAABMH9yoOerLdcIeuy4Dqwt1wgiQ0lRLkVOWFRQQTpFTlguSVFfVE9UQUxfUkVWLkZZMjAwNQEAAABiRFQAAgAAAAc5NjEuODY3AQgAAAAFAAAAATEBAAAACTM3MzQwMDYxMAMAAAACNTACAAAAAjI4BAAAAAEwBwAAAAk4LzMwLzIwMTkIAAAACjEyLzMxLzIwMDUJAAAAATAGThDdqy3XCDrtcwusLdcIIENJUS5UU0U6ODY5Ny5JUV9NQUNISU5FUlkuRlkyMDExAQAAAK+ddQIDAAAAAAChzKzoqy3XCDOQ/gusLdcIKUNJUS5UU0U6ODc2Ni5JUV9JTlZFU1RfU0VDVVJJVFlfQ0YuRlkyMDEwAQAAAPHtBAACAAAABy02NDg3MjEBCAAAAAUAAAABMQEAAAAKMTM4Mjc2MzYwOAMAAAACNzkCAAAABDIwMjcEAAAAATAHAAAACTgvMzAvMjAxOQgAAAAJMy8zMS8yMDEwCQAAAAEwhuDv5ast1wgeh6MMrC3XCCdDSVEuWFRSQTpEQjEuSVFfQ0FTSF9PUEVSLkZZMjAxMy4uLi5KUFkBAAAAz9gWAAIAAAANMTA1NDYxLjMzMDMwMwEIAAAABQAAAAExAQAAAAoxNzIzOTE2OTYyAwAAAAI3OQIAAAAEMjAwNgQAAAABMAcAAAAJOC8zMC8yMDE5CAAAAAoxMi8zMS8yMDEzCQAAAAEwQ5kt3qst1wgYUrILrC3XCCRDSVEuTFNFOkxTRS5JUV9CQVNJQ19FUFNfRVhDTC5GWTIwMTYBAAAAuhY9AAIAAAAIMC42Mzg5NjgBCAAAAAUAAAABMQEAAAAKMTg3OTI5NTc3MAMAAAACNTUCAAAABDMw</t>
  </si>
  <si>
    <t>NjQEAAAAATAHAAAACTgvMzAvMjAxOQgAAAAKMTIvMzEvMjAxNgkAAAABMGtIzuKrLdcIwlxiDawt1wgtQ0lRLlRTRTo4NjA0LklRX0NBU0hfQ09OVkVSU0lPTi5GWTIwMTkuLi4uSlBZAQAAACioEwADAAAAAABUSy3eqy3XCCpBowusLdcIKkNJUS5MU0U6TFNFLklRX01JTk9SSVRZX0lOVEVSRVNUX0lTLkZZMjAxNAEAAAC6Fj0AAgAAAAMtMjMBCAAAAAUAAAABMQEAAAAKMTc4MTg1MzIzNQMAAAACNTUCAAAAAjgzBAAAAAEwBwAAAAk4LzMwLzIwMTkIAAAACjEyLzMxLzIwMTQJAAAAATCF083iqy3XCLBcWw2sLdcIIENJUS5UU0U6ODc2Ni5JUV9DQVNIX09QRVIuRlkyMDEzAQAAAPHtBAACAAAABjEzODcyNAEIAAAABQAAAAExAQAAAAoxNzE0ODAyODk1AwAAAAI3OQIAAAAEMjAwNgQAAAABMAcAAAAJOC8zMC8yMDE5CAAAAAkzLzMxLzIwMTMJAAAAATBnVfDlqy3XCDi5rQysLdcIIkNJUS5FTlhUUEE6RU5YLklRX0ZVTExfVElNRS5GWTIwMDcBAAAAYkRUAAMAAAAAAD9C/eSrLdcIPXfvDKwt1wgwQ0lRLkVOWFRQQTpFTlguSVFfVE9UQUxfREVCVF9FQklUREFfQ0FQRVguRlkyMDA3AQAAAGJEVAADAAAAAk5NAQgAAAAFAAAAATEBAAAACjE0MTczNDMyNjEDAAAAAjUwAgAAAAUyMzMxMwQAAAABMAcAAAAJOC8zMC8yMDE5CAAAAAoxMi8zMS8yMDA3CQAAAAEw4jkg36st1wgC1vAMrC3XCCVDSVEuVFNFOjg3</t>
  </si>
  <si>
    <t>NjYuSVFfQkFTSUNfRVBTX0VYQ0wuRlkyMDEyAQAAAPHtBAACAAAACDcuODI0ODY2AQgAAAAFAAAAATEBAAAACjE1NTc1MTkxMzcDAAAAAjc5AgAAAAQzMDY0BAAAAAEwBwAAAAk4LzMwLzIwMTkIAAAACTMvMzEvMjAxMgkAAAABMHAu8OWrLdcIk9qoDKwt1wgmQ0lRLlNFSEs6Mzg4LklRX0NVU1RPTV9CRVRBLjIwMDcvMTIvMzEBAAAAslIlAAIAAAAQMS4zMDk5NTkwMzQ5Mzc4NAAeRugwqy3XCFvYwg2sLdcII0NJUS5FTlhUUEE6RU5YLklRX05JX0NPTVBBTlkuRlkyMDE0AQAAAGJEVAACAAAABzExOC4xNzQBCAAAAAUAAAABMQEAAAAKMTc4NDMxNDE0OAMAAAACNTACAAAABTQxNTcxBAAAAAEwBwAAAAk4LzMwLzIwMTkIAAAACjEyLzMxLzIwMTQJAAAAATArY1Xkqy3XCN+/Bg2sLdcIJkNJUS5YVFJBOkRCMS5JUV9PVEhFUl9MVF9BU1NFVFMuRlkyMDEyAQAAAM/YFgACAAAABDk2LjEBCAAAAAUAAAABMQEAAAAKMTY2NDA0MjQxNwMAAAACNTACAAAABDEwNjAEAAAAATAHAAAACTgvMzAvMjAxOQgAAAAKMTIvMzEvMjAxMgkAAAABMJ3/OuKrLdcIBat+Dawt1wgeQ0lRLlRTRTo4NjAxLklRX1NUX0RFQlQuRlkyMDE2AQAAAP5UDQACAAAABzcwOTIxMjcBCAAAAAUAAAABMQEAAAAKMTc5OTc4ODM3MAMAAAACNzkCAAAABDEwNDYEAAAAATAHAAAACTgvMzAvMjAxOQgAAAAJMy8zMS8yMDE2CQAAAAEwW2rk5qst</t>
  </si>
  <si>
    <t>1whsrWQMrC3XCBpDSVEuVFNFOjg2MDEuSVFfUkVWLkZZMjAxNgEAAAD+VA0AAgAAAAY0MTk3NDQBCAAAAAUAAAABMQEAAAAKMTc5OTc4ODM3MAMAAAACNzkCAAAAAzExMgQAAAABMAcAAAAJOC8zMC8yMDE5CAAAAAkzLzMxLzIwMTYJAAAAATAkQ+Tmqy3XCMx1YwysLdcIJENJUS5TR1g6UzY4LklRX1NQRUNJQUxfRElWX0NGLkZZMjAxNAEAAAClUiUAAwAAAAAAi10v4ast1wguMbENrC3XCCtDSVEuU0VISzozODguSVFfTUlOT1JJVFlfSU5URVJFU1RfQ0YuRlkyMDE0AQAAALJSJQADAAAAAACMpN3gqy3XCLB+2w2sLdcIKUNJUS5UU0U6ODY5Ny5JUV9EQVlTX0lOVkVOVE9SWV9PVVQuRlkyMDE1AQAAAK+ddQIDAAAAAADh1C7gqy3XCPvuDQysLdcIKENJUS5UU0U6ODYwMS5JUV9ERUZfVEFYX0FTU0VUU19MVC5GWTIwMTUBAAAA/lQNAAIAAAAEMTg5OQEIAAAABQAAAAExAQAAAAoxNzQ2OTEzMDgyAwAAAAI3OQIAAAAEMTAyNgQAAAABMAcAAAAJOC8zMC8yMDE5CAAAAAkzLzMxLzIwMTUJAAAAATAzHOTmqy3XCGEtYQysLdcIKENJUS5UU0U6ODY5Ny5JUV9DVVJSRU5UX1BPUlRfREVCVC5GWTIwMTEBAAAAr511AgMAAAAAAKHMrOirLdcIXfT9C6wt1wgfQ0lRLlhUUkE6REIxLklRX0RBX1NVUFBMLkZZMjAxMwEAAADP2BYAAgAAAAUxMTguMgEIAAAABQAAAAExAQAAAAoxNzIzOTE2OTYyAwAAAAI1MAIAAAAC</t>
  </si>
  <si>
    <t>NDEEAAAAATAHAAAACTgvMzAvMjAxOQgAAAAKMTIvMzEvMjAxMwkAAAABMJMmO+KrLdcIXxqBDawt1wgnQ0lRLlRTRTo4Njk3LklRX01BUktFVENBUC4yMDEyLzMvMzEuSlBZAQAAAK+ddQIDAAAAAABZ2KEwqy3XCC6Mjh2sLdcIIkNJUS5TRUhLOjM4OC5JUV9RVUlDS19SQVRJTy5GWTIwMTMBAAAAslIlAAIAAAAIMC4zNjMwMjYBCAAAAAUAAAABMQEAAAAKMTc0MjYyNzY1MQMAAAACNjQCAAAABDQxMjEEAAAAATAHAAAACTgvMzAvMjAxOQgAAAAKMTIvMzEvMjAxMwkAAAABMNFuAt6rLdcIhenYDawt1wgkQ0lRLlRTRTo4Njk3LklRX0NPTU1PTl9ESVZfQ0YuRlkyMDExAQAAAK+ddQICAAAABC02ODIBCAAAAAUAAAABMQEAAAAKMTU5ODkwNTM1NQMAAAACNzkCAAAABDIwNzQEAAAAATAHAAAACTgvMzAvMjAxOQgAAAAJMy8zMS8yMDExCQAAAAEwocys6Kst1wgFLP8LrC3XCBpDSVEuU0VISzozODguSVFfUkVWLkZZMjAxOAEAAACyUiUAAgAAAAUxMzIxOQEIAAAABQAAAAExAQAAAAoxOTUwMzA5MzIxAwAAAAI2NAIAAAADMTEyBAAAAAEwBwAAAAk4LzMwLzIwMTkIAAAACjEyLzMxLzIwMTgJAAAAATCqKt/gqy3XCD3T5w2sLdcIKUNJUS5TRUhLOjM4OC5JUV9DT01NT05fUFJFRl9ESVZfQ0YuRlkyMDE0AQAAALJSJQADAAAAAABUy93gqy3XCIQa3A2sLdcIHkNJUS5UU0U6ODc2Ni5JUV9SQVdfSU5WLkZZMjAx</t>
  </si>
  <si>
    <t>NgEAAADx7QQAAwAAAAAA7t525ast1wiFnbcMrC3XCDFDSVEuTkFTREFRR1M6TkRBUS5JUV9ERUJUX0VRVUlWX09QRVJfTEVBU0UuRlkyMDA4AQAAALdMCwACAAAAAzUyMAEIAAAABQAAAAExAQAAAAoxNDMzMjcyNTE0AwAAAAMxNjACAAAABTIxNjcxBAAAAAEwBwAAAAk4LzMwLzIwMTkIAAAACjEyLzMxLzIwMDgJAAAAATAQMAXkqy3XCNbQHA2sLdcIJUNJUS5OQVNEQVFHUzpOREFRLklRX0RJVkVTVF9DRi5GWTIwMTYBAAAAt0wLAAMAAAAAALpCSuOrLdcI/rk5Dawt1wgmQ0lRLlNHWDpTNjguSVFfQ0FTSF9PUEVSLkZZMjAxMC4uLi5KUFkBAAAApVIlAAIAAAAMMjM3OTMuNTY3MTYyAQgAAAAFAAAAATEBAAAACjE0NzAxMTMyMjkDAAAAAjc5AgAAAAQyMDA2BAAAAAEwBwAAAAk4LzMwLzIwMTkIAAAACTYvMzAvMjAxMAkAAAABMEOZLd6rLdcIXN24C6wt1wgqQ0lRLlRTRTo4Njk3LklRX09USEVSX1VOVVNVQUxfU1VQUEwuRlkyMDE0AQAAAK+ddQICAAAABC0yOTQBCAAAAAUAAAABMQEAAAAKMTY4Mzk3NTEwMAMAAAACNzkCAAAAAjg3BAAAAAEwBwAAAAk4LzMwLzIwMTkIAAAACTMvMzEvMjAxNAkAAAABMN9WrOirLdcI3bEHDKwt1wguQ0lRLlhUUkE6REIxLklRX1RPVEFMX0RFQlRfRUJJVERBX0NBUEVYLkZZMjAxNAEAAADP2BYAAgAAAAgyLjAzOTcxNQEIAAAABQAAAAExAQAAAAoxNzgxMDQwMjQ5AwAA</t>
  </si>
  <si>
    <t>AAI1MAIAAAAFMjMzMTMEAAAAATAHAAAACTgvMzAvMjAxOQgAAAAKMTIvMzEvMjAxNAkAAAABMO0/896rLdcIgcyHDawt1wghQ0lRLlNHWDpTNjguSVFfRUJJVF9NQVJHSU4uRlkyMDA5AQAAAKVSJQACAAAABzYxLjMwNTQBCAAAAAUAAAABMQEAAAAKMTM5NzQ3OTc2NAMAAAADMTM4AgAAAAQ0MDUzBAAAAAEwBwAAAAk4LzMwLzIwMTkIAAAACTYvMzAvMjAwOQkAAAABMI2e9N6rLdcIGP+fDawt1wgpQ0lRLk5BU0RBUUdTOk5EQVEuSVFfQ1VSUkVOQ1lfR0FJTi5GWTIwMTIBAAAAt0wLAAMAAAAAAOqkBeSrLdcIXXIpDawt1wgnQ0lRLlRTRTo4Njk3LklRX05FVF9JTlRFUkVTVF9FWFAuRlkyMDE4AQAAAK+ddQICAAAABDEyMDYBCAAAAAUAAAABMQEAAAAKMTg5MzU0OTA3NAMAAAACNzkCAAAAAzM2OAQAAAABMAcAAAAJOC8zMC8yMDE5CAAAAAkzLzMxLzIwMTgJAAAAATCa86zoqy3XCAdkFQysLdcIK0NJUS5UU0U6ODY5Ny5JUV9SRVRVUk5fQ09NTU9OX0VRVUlUWS5GWTIwMTUBAAAAr511AgIAAAAHMTUuOTQwMQEIAAAABQAAAAExAQAAAAoxNzQyOTMwMjM0AwAAAAI3OQIAAAAFMzMzMjAEAAAAATAHAAAACTgvMzAvMjAxOQgAAAAJMy8zMS8yMDE1CQAAAAEw4dQu4Kst1wgxoA0MrC3XCChDSVEuVFNFOjg2MDEuSVFfVE9UQUxfRElWX1BBSURfQ0YuRlkyMDA5AQAAAP5UDQACAAAABi0yMDE5NAEIAAAABQAA</t>
  </si>
  <si>
    <t>AAExAQAAAAoxMzgyNzYzNTc0AwAAAAI3OQIAAAAEMjAyMgQAAAABMAcAAAAJOC8zMC8yMDE5CAAAAAkzLzMxLzIwMDkJAAAAATDb/Z/nqy3XCOdTTAysLdcILkNJUS5UU0U6ODYwNC5JUV9UT1RBTF9ERUJUX0VCSVREQV9DQVBFWC5GWTIwMTcBAAAAKKgTAAMAAAAAAHK899+rLdcItD0/DKwt1wghQ0lRLlRTRTo4NjA0LklRX1NHQV9NQVJHSU4uRlkyMDEzAQAAACioEwACAAAABzM3Ljg5NDMBCAAAAAUAAAABMQEAAAAKMTc0NDAzNjEyOAMAAAACNzkCAAAABDQzNzUEAAAAATAHAAAACTgvMzAvMjAxOQgAAAAJMy8zMS8yMDEzCQAAAAEwk5X336st1wiNxzAMrC3XCCRDSVEuVFNFOjg2MDQuSVFfU0FMRV9JTlRBTl9DRi5GWTIwMTEBAAAAKKgTAAMAAAAAAPVo8OerLdcIhSwpDKwt1wgiQ0lRLlhUUkE6REIxLklRX0VCSVRfTUFSR0lOLkZZMjAxMQEAAADP2BYAAgAAAAc1MS4wNzg0AQgAAAAFAAAAATEBAAAACjE1OTc0MjU5MTADAAAAAjUwAgAAAAQ0MDUzBAAAAAEwBwAAAAk4LzMwLzIwMTkIAAAACjEyLzMxLzIwMTEJAAAAATD3GPPeqy3XCJb9fA2sLdcIHUNJUS5FTlhUUEE6RU5YLklRX0xBTkQuRlkyMDE1AQAAAGJEVAACAAAABjE3LjYwMgEIAAAABQAAAAExAQAAAAoxODM1NjQzNDM0AwAAAAI1MAIAAAAEMzA5OAQAAAABMAcAAAAJOC8zMC8yMDE5CAAAAAoxMi8zMS8yMDE1CQAAAAEw+7BV5Kst1wiV</t>
  </si>
  <si>
    <t>dwsNrC3XCCRDSVEuVFNFOjg2OTcuSVFfU0FMRV9JTlRBTl9DRi5GWTIwMTUBAAAAr511AgIAAAAGLTEzMjMyAQgAAAAFAAAAATEBAAAACjE3NDI5MzAyMzQDAAAAAjc5AgAAAAQyMDI5BAAAAAEwBwAAAAk4LzMwLzIwMTkIAAAACTMvMzEvMjAxNQkAAAABMJykrOirLdcIOgUNDKwt1wgmQ0lRLlRTRTo4NjA0LklRX0RFRl9UQVhfTElBQl9MVC5GWTIwMDgBAAAAKKgTAAMAAAAAAC707+erLdcIoOkdDKwt1wgmQ0lRLlRTRTo4MzA2LklRX05FVF9ERUJUX0VCSVREQS5GWTIwMTcBAAAAPXwlAAMAAAACTkEAhNA+36st1whmjJMMrC3XCCVDSVEuVFNFOjg3NjYuSVFfUFJPVl9CQURfREVCVFMuRlkyMDEwAQAAAPHtBAADAAAAAACG4O/lqy3XCLhkoQysLdcIGkNJUS5TR1g6UzY4LklRX05QUEUuRlkyMDEwAQAAAKVSJQACAAAABDkuNTkBCAAAAAUAAAABMQEAAAAKMTQ3MDExMzIyOQMAAAADMTM4AgAAAAQxMDA0BAAAAAEwBwAAAAk4LzMwLzIwMTkIAAAACTYvMzAvMjAxMAkAAAABMFx31eGrLdcIg4ShDawt1wguQ0lRLlNFSEs6Mzg4LklRX1RPVEFMX0RFQlRfRUJJVERBX0NBUEVYLkZZMjAwOQEAAACyUiUAAwAAAAAA1UcC3qst1whHdMoNrC3XCCJDSVEuRU5YVFBBOkVOWC5JUV9UT1RBTF9SRVYuRlkyMDE2AQAAAGJEVAACAAAABzQ5Ni40MzYBCAAAAAUAAAABMQEAAAAKMTg4MTQ5NjIzMAMAAAACNTACAAAA</t>
  </si>
  <si>
    <t>AjI4BAAAAAEwBwAAAAk4LzMwLzIwMTkIAAAACjEyLzMxLzIwMTYJAAAAATD7sFXkqy3XCGJmtw6sLdcIGUNJUS5UU0U6ODMwNi5JUV9HUC5GWTIwMTkBAAAAPXwlAAIAAAAHMzg1NjMxMgEIAAAABQAAAAExAQAAAAoxOTcwODM1MTgzAwAAAAI3OQIAAAACMTAEAAAAATAHAAAACTgvMzAvMjAxOQgAAAAJMy8zMS8yMDE5CQAAAAEwbGuU5qst1wjzC5cMrC3XCB5DSVEuVFNFOjg2MDEuSVFfWl9TQ09SRS5GWTIwMTkBAAAA/lQNAAMAAAAAAFoK+N+rLdcICgFxDKwt1wgkQ0lRLlNHWDpTNjguSVFfU1RfREVCVF9SRVBBSUQuRlkyMDExAQAAAKVSJQADAAAAAABQntXhqy3XCCBjpg2sLdcIJ0NJUS5UU0U6ODYwMS5JUV9UT1RBTF9PVEhFUl9PUEVSLkZZMjAwOQEAAAD+VA0AAgAAAAYyNTc2MDQBCAAAAAUAAAABMQEAAAAKMTM4Mjc2MzU3NAMAAAACNzkCAAAAAzM4MAQAAAABMAcAAAAJOC8zMC8yMDE5CAAAAAkzLzMxLzIwMDkJAAAAATAC1p/nqy3XCLALSgysLdcIMUNJUS5OWVNFOklDRS5JUV9DSEFOR0VfTkVUX1dPUktJTkdfQ0FQSVRBTC5GWTIwMTEBAAAAYIIQAAIAAAAHLTQ1LjIyNAEIAAAABQAAAAExAQAAAAoxNjU4MzE2OTUyAwAAAAMxNjACAAAABDQ0MjEEAAAAATAHAAAACTgvMzAvMjAxOQgAAAAKMTIvMzEvMjAxMQkAAAABMAuhd+WrLdcIk67UDKwt1wggQ0lRLlNHWDpTNjguSVFfU0dBX01BUkdJ</t>
  </si>
  <si>
    <t>Ti5GWTIwMTIBAAAApVIlAAIAAAAHMjEuODIxMwEIAAAABQAAAAExAQAAAAoxNjUzMjcwMzkzAwAAAAMxMzgCAAAABDQzNzUEAAAAATAHAAAACTgvMzAvMjAxOQgAAAAJNi8zMC8yMDEyCQAAAAEwg8X03qst1wgQWKoNrC3XCClDSVEuU0dYOlM2OC5JUV9UT1RBTF9DT01NT05fRVFVSVRZLkZZMjAxMwEAAAClUiUAAgAAAAc4ODguNjIxAQgAAAAFAAAAATEBAAAACjE2OTUyODkyNzMDAAAAAzEzOAIAAAAEMTAwNgQAAAABMAcAAAAJOC8zMC8yMDE5CAAAAAk2LzMwLzIwMTMJAAAAATBFxdXhqy3XCGTHrA2sLdcIH0NJUS5MU0U6TFNFLklRX1RPVEFMX1JFVi5GWTIwMDgBAAAAuhY9AAIAAAAFNTQ2LjQBCAAAAAUAAAABMQEAAAAKMTMxMjQ2MDQzMQMAAAACNTUCAAAAAjI4BAAAAAEwBwAAAAk4LzMwLzIwMTkIAAAACTMvMzEvMjAwOAkAAAABMK1pSuOrLdcIncBFDawt1wglQ0lRLlRTRTo4MzA2LklRX1NQRUNJQUxfRElWX0NGLkZZMjAwOQEAAAA9fCUAAwAAAAAAtPaT5qst1wg4F3cMrC3XCCBDSVEuVFNFOjgzMDYuSVFfSU5WRU5UT1JZLkZZMjAxNgEAAAA9fCUAAwAAAAAAkx2U5qst1wj8w40MrC3XCCBDSVEuU0VISzozODguSVFfRElWX1NIQVJFLkZZMjAwOAEAAACyUiUAAgAAAAQ0LjI5AQgAAAAFAAAAATEBAAAACjEzNDk2MzM1MzADAAAAAjY0AgAAAAQzMDU4BAAAAAEwBwAAAAk4LzMwLzIwMTkIAAAA</t>
  </si>
  <si>
    <t>CjEyLzMxLzIwMDgJAAAAATBuIDDhqy3XCPU2xA2sLdcIJUNJUS5TRUhLOjM4OC5JUV9MVF9ERUJUX0lTU1VFRC5GWTIwMTABAAAAslIlAAMAAAAAAMhzLuGrLdcIvOLMDawt1wgeQ0lRLlRTRTo4Njk3LklRX1BFTlNJT04uRlkyMDA5AQAAAK+ddQICAAAABDUzNDMBCAAAAAUAAAABMQEAAAAKMTU5ODkwNTUzNAMAAAACNzkCAAAABDEyMTMEAAAAATAHAAAACTgvMzAvMjAxOQgAAAAJMy8zMS8yMDA5CQAAAAEwt36s6Kst1wg7G/cLrC3XCCJDSVEuVFNFOjg2OTcuSVFfRUJJVF9NQVJHSU4uRlkyMDE3AQAAAK+ddQICAAAABzUzLjYyMzcBCAAAAAUAAAABMQEAAAAKMTg0NjkxMjMwMQMAAAACNzkCAAAABDQwNTMEAAAAATAHAAAACTgvMzAvMjAxOQgAAAAJMy8zMS8yMDE3CQAAAAEw4dQu4Kst1wg7oRQMrC3XCClDSVEuWFRSQTpEQjEuSVFfVE9UQUxfREVCVF9DQVBJVEFMLkZZMjAwOAEAAADP2BYAAgAAAAc0Ni45MTA4AQgAAAAFAAAAATEBAAAACjE0NjI5NjEyMjMDAAAAAjUwAgAAAAQ0MTg2BAAAAAEwBwAAAAk4LzMwLzIwMTkIAAAACjEyLzMxLzIwMDgJAAAAATAG8vLeqy3XCGbzcg2sLdcIJENJUS5OWVNFOklDRS5JUV9FQklUREFfTUFSR0lOLkZZMjAxNgEAAABgghAAAgAAAAY2MS4xNDgBCAAAAAUAAAABMQEAAAAKMTk0NDA0NjAwMQMAAAADMTYwAgAAAAQ0MDQ3BAAAAAEwBwAAAAk4LzMwLzIwMTkI</t>
  </si>
  <si>
    <t>AAAACjEyLzMxLzIwMTYJAAAAATCcbT/fqy3XCHEu5gysLdcIJUNJUS5OWVNFOklDRS5JUV9PVEhFUl9PUEVSX0FDVC5GWTIwMTcBAAAAYIIQAAIAAAAELTY0OAEIAAAABQAAAAExAQAAAAoxOTQ0MDQ1OTg2AwAAAAMxNjACAAAABDIwNDcEAAAAATAHAAAACTgvMzAvMjAxOQgAAAAKMTIvMzEvMjAxNwkAAAABMG4b/eSrLdcIDsXoDKwt1wgeQ0lRLlNFSEs6Mzg4LklRX1BFTlNJT04uRlkyMDE3AQAAALJSJQADAAAAAACqKt/gqy3XCMyx5Q2sLdcIKUNJUS5OWVNFOklDRS5JUV9PVEhFUl9OT05fT1BFUl9FWFAuRlkyMDA0AQAAAGCCEAACAAAABS0xLjQyAQgAAAAFAAAAATEBAAAACTM1MDE1MjYyMwMAAAADMTYwAgAAAAMzNzEEAAAAATAHAAAACTgvMzAvMjAxOQgAAAAKMTIvMzEvMjAwNAkAAAABME7kEt2rLdcIkDV2C6wt1wghQ0lRLlNHWDpTNjguSVFfR0FJTl9JTlZFU1QuRlkyMDE2AQAAAKVSJQACAAAAAi02AQgAAAAFAAAAATEBAAAACjE4NTY1NzU5NzADAAAAAzEzOAIAAAACNjIEAAAAATAHAAAACTgvMzAvMjAxOQgAAAAJNi8zMC8yMDE2CQAAAAEwfIQv4ast1wjm6LUNrC3XCCBDSVEuWFRSQTpEQjEuSVFfUkRfRVhQX0ZOLkZZMjAxNQEAAADP2BYAAgAAAAMxNjIBCAAAAAUAAAABMQEAAAAKMTgzMjg0NTU2MAMAAAACNTACAAAABDMxNjgEAAAAATAHAAAACTgvMzAvMjAxOQgAAAAKMTIvMzEvMjAx</t>
  </si>
  <si>
    <t>NQkAAAABMKnYOuKrLdcIWbaIDawt1wgbQ0lRLkVOWFRQQTpFTlguSVFfUkUuRlkyMDE3AQAAAGJEVAACAAAABzQ2OC44ODIBCAAAAAUAAAABMQEAAAAKMTk1MzE1NDA5MQMAAAACNTACAAAABDEyMjIEAAAAATAHAAAACTgvMzAvMjAxOQgAAAAKMTIvMzEvMjAxNwkAAAABMPDXVeSrLdcI0SgSDawt1wgjQ0lRLkVOWFRQQTpFTlguSVFfVE9UQUxfTElBQi5GWTIwMTIBAAAAYkRUAAIAAAAHNzIxLjE4OQEIAAAABQAAAAExAQAAAAoxNjgyNzU4NzAyAwAAAAI1MAIAAAAEMTI3NgQAAAABMAcAAAAJOC8zMC8yMDE5CAAAAAoxMi8zMS8yMDEyCQAAAAEwLTxV5Kst1wh40AANrC3XCDVDSVEuRU5YVFBBOkVOWC5JUV9DSEFOR0VfT1RIRVJfTkVUX09QRVJfQVNTRVRTLkZZMjAwOAEAAABiRFQAAwAAAAAAdMdU5Kst1wg5a/MMrC3XCCVDSVEuVFNFOjg2MDEuSVFfU1RfREVCVF9SRVBBSUQuRlkyMDA4AQAAAP5UDQADAAAAAAAC1p/nqy3XCBWtSAysLdcIJkNJUS5OQVNEQVFHUzpOREFRLklRX0NPTU1PTl9SRVAuRlkyMDEzAQAAALdMCwACAAAAAy0yMgEIAAAABQAAAAExAQAAAAoxNzc4MjA3OTQ4AwAAAAMxNjACAAAABDIxNjQEAAAAATAHAAAACTgvMzAvMjAxOQgAAAAKMTIvMzEvMjAxMwkAAAABMNfyBeSrLdcICBQvDawt1wgkQ0lRLk5ZU0U6SUNFLklRX09USEVSX0xJQUJfTFQuRlkyMDE3AQAAAGCCEAACAAAA</t>
  </si>
  <si>
    <t>AzI5NgEIAAAABQAAAAExAQAAAAoxOTQ0MDQ1OTg2AwAAAAMxNjACAAAABDEwNjIEAAAAATAHAAAACTgvMzAvMjAxOQgAAAAKMTIvMzEvMjAxNwkAAAABMJPz/OSrLdcIXynoDKwt1wgmQ0lRLk5ZU0U6SUNFLklRX0lOVkVOVE9SWV9UVVJOUy5GWTIwMTMBAAAAYIIQAAMAAAAAAJxtP9+rLdcIvfzbDKwt1wgoQ0lRLlNFSEs6Mzg4LklRX1RPVEFMX0RFQlRfRUJJVERBLkZZMjAxMgEAAACyUiUAAgAAAAgxLjI2NTMwMgEIAAAABQAAAAExAQAAAAoxNjYzMjgyMjA3AwAAAAI2NAIAAAAENDE5MgQAAAABMAcAAAAJOC8zMC8yMDE5CAAAAAoxMi8zMS8yMDEyCQAAAAEw0W4C3qst1whqj9UNrC3XCChDSVEuRU5YVFBBOkVOWC5JUV9DVVNUT01fQkVUQS4yMDE4LzEyLzMxAQAAAGJEVAACAAAAETAuMjI1ODQ1NzkzNDk4MTQxAPIf6DCrLdcIdwgXDawt1wgpQ0lRLk5BU0RBUUdTOk5EQVEuSVFfRVFVSVRZX01FVEhPRC5GWTIwMTcBAAAAt0wLAAIAAAADMTMxAQgAAAAFAAAAATEBAAAACjE5NDY2NzYzNDYDAAAAAzE2MAIAAAAEMzA2MwQAAAABMAcAAAAJOC8zMC8yMDE5CAAAAAoxMi8zMS8yMDE3CQAAAAEwrWlK46st1wigyDwNrC3XCCpDSVEuVFNFOjg2MDEuSVFfVEVWX0VCSVREQS4yMDAwLjIwMTQvMDMvMzEBAAAA/lQNAAMAAAAAANHYTjGrLdcI5GeHC6wt1wgZQ0lRLlRTRTo4NjAxLklRX0FELkZZMjAxOQEA</t>
  </si>
  <si>
    <t>AAD+VA0AAwAAAAAAR9/k5qst1wid324MrC3XCCpDSVEuTkFTREFRR1M6TkRBUS5JUV9PVEhFUl9DTF9TVVBQTC5GWTIwMDgBAAAAt0wLAAIAAAAENDE4NQEIAAAABQAAAAExAQAAAAoxNDMzMjcyNTE0AwAAAAMxNjACAAAABDEwNTcEAAAAATAHAAAACTgvMzAvMjAxOQgAAAAKMTIvMzEvMjAwOAkAAAABMBAwBeSrLdcI5oIcDawt1wgbQ0lRLlRTRTo4Njk3LklRX0NPR1MuRlkyMDE2AQAAAK+ddQIDAAAAAACcpKzoqy3XCFs8DgysLdcIKkNJUS5YVFJBOkRCMS5JUV9PVEhFUl9VTlVTVUFMX1NVUFBMLkZZMjAxMgEAAADP2BYAAwAAAAAAnf864qst1whB6H0NrC3XCDNDSVEuTFNFOkxTRS5JUV9UT1RBTF9PVVRTVEFORElOR19GSUxJTkdfREFURS5GWTIwMTUBAAAAuhY9AAIAAAAKMzQ3LjgzNzYyMgEEAAAABQAAAAE1AQAAAAoxODMyODE5ODkxAgAAAAUyNDE1MwYAAAABMJYhzuKrLdcIb+1fDawt1wggQ0lRLlRTRTo4NjAxLklRX0NIQU5HRV9BUi5GWTIwMDgBAAAA/lQNAAMAAAAAAALWn+erLdcII19IDKwt1wgkQ0lRLlRTRTo4NzY2LklRX0NVUlJFTkNZX0dBSU4uRlkyMDA5AQAAAPHtBAADAAAAAACWue/lqy3XCHozngysLdcIHkNJUS5UU0U6ODc2Ni5JUV9TVF9ERUJULkZZMjAxOQEAAADx7QQAAgAAAAUyNDk3NQEIAAAABQAAAAExAQAAAAoxOTcwNjkzOTU0AwAAAAI3OQIAAAAEMTA0NgQAAAABMAcA</t>
  </si>
  <si>
    <t>AAAJOC8zMC8yMDE5CAAAAAkzLzMxLzIwMTkJAAAAATAZe3flqy3XCPqBwQysLdcIJ0NJUS5UU0U6ODYwNC5JUV9NQVJLRVRDQVAuMjAwNi8zLzMxLkpQWQEAAAAoqBMAAgAAAA40OTk5MzIwLjk4NjYyNQBag+cwqy3XCHV6jR2sLdcIJUNJUS5OWVNFOklDRS5JUV9TVF9ERUJUX1JFUEFJRC5GWTIwMTIBAAAAYIIQAAMAAAAAAPDId+WrLdcI1eDXDKwt1wgsQ0lRLk5BU0RBUUdTOk5EQVEuSVFfQ0ZPX0NVUlJFTlRfTElBQi5GWTIwMTEBAAAAt0wLAAIAAAAIMC4xMTA3OTgBCAAAAAUAAAABMQEAAAAKMTY2MDE2MDQ4NgMAAAADMTYwAgAAAAQ0MTg1BAAAAAEwBwAAAAk4LzMwLzIwMTkIAAAACjEyLzMxLzIwMTEJAAAAATC+riDfqy3XCIPWKA2sLdcIG0NJUS5YVFJBOkRCMS5JUV9OUFBFLkZZMjAwNwEAAADP2BYAAgAAAAQ5Ny45AQgAAAAFAAAAATEBAAAACTgxNzM4MDgxMwMAAAACNTACAAAABDEwMDQEAAAAATAHAAAACTgvMzAvMjAxOQgAAAAKMTIvMzEvMjAwNwkAAAABMFeWzuKrLdcI3yptDawt1wgtQ0lRLk5BU0RBUUdTOk5EQVEuSVFfVE9UQUxfREVCVF9FUVVJVFkuRlkyMDEzAQAAALdMCwACAAAABzQyLjU5MzcBCAAAAAUAAAABMQEAAAAKMTc3ODIwNzk0OAMAAAADMTYwAgAAAAQ0MDM0BAAAAAEwBwAAAAk4LzMwLzIwMTkIAAAACjEyLzMxLzIwMTMJAAAAATDV1iDfqy3XCNjWLw2sLdcIIkNJUS5O</t>
  </si>
  <si>
    <t>QVNEQVFHUzpOREFRLklRX0dBX0VYUC5GWTIwMTYBAAAAt0wLAAIAAAADMzM3AQgAAAAFAAAAATEBAAAACjE5NDY2NzYzNjQDAAAAAzE2MAIAAAAFMjE1NjIEAAAAATAHAAAACTgvMzAvMjAxOQgAAAAKMTIvMzEvMjAxNgkAAAABMLMcSuOrLdcIXls4Dawt1wghQ0lRLlRTRTo4NjAxLklRX0NBU0hfVEFYRVMuRlkyMDA4AQAAAP5UDQACAAAABTQ2MjkwAQgAAAAFAAAAATEBAAAACjEwNjI3NDkzNTIDAAAAAjc5AgAAAAQzMDUzBAAAAAEwBwAAAAk4LzMwLzIwMTkIAAAACTMvMzEvMjAwOAkAAAABMALWn+erLdcICNRIDKwt1wgiQ0lRLkVOWFRQQTpFTlguSVFfQlVJTERJTkdTLkZZMjAxOAEAAABiRFQAAwAAAAAA7f9V5Kst1wilHhYNrC3XCDJDSVEuRU5YVFBBOkVOWC5JUV9UT1RBTF9PVVRTVEFORElOR19CU19EQVRFLkZZMjAxMQEAAABiRFQAAgAAAAk3MC4wNTYyMDQBBAAAAAUAAAABNQEAAAAKMTY4Mjc1ODAzOAIAAAAFMjQxNTIGAAAAATAvFVXkqy3XCGN3/QysLdcIJkNJUS5TRUhLOjM4OC5JUV9PVEhFUl9MVF9BU1NFVFMuRlkyMDE2AQAAALJSJQACAAAAAjIxAQgAAAAFAAAAATEBAAAACjE4NzkxMzI3MjIDAAAAAjY0AgAAAAQxMDYwBAAAAAEwBwAAAAk4LzMwLzIwMTkIAAAACjEyLzMxLzIwMTYJAAAAATD9Gd7gqy3XCOEK4g2sLdcIHENJUS5UU0U6ODYwNC5JUV9FQklUQS5GWTIwMTgBAAAAKKgT</t>
  </si>
  <si>
    <t>AAMAAAACTkEAzZmg56st1wh0AEAMrC3XCCBDSVEuVFNFOjg3NjYuSVFfRlVMTF9USU1FLkZZMjAxNwEAAADx7QQAAgAAAAUzODg0MgDvBXflqy3XCIZEuwysLdcIJENJUS5TRUhLOjM4OC5JUV9FQklUREFfTUFSR0lOLkZZMjAxNwEAAACyUiUAAgAAAAc2OS4xOTc4AQgAAAAFAAAAATEBAAAACjE5NTAzMDkzMTMDAAAAAjY0AgAAAAQ0MDQ3BAAAAAEwBwAAAAk4LzMwLzIwMTkIAAAACjEyLzMxLzIwMTcJAAAAATC/lQLeqy3XCF435w2sLdcIKUNJUS5YVFJBOkRCMS5JUV9ERUJUX0VRVUlWX05FVF9QQk8uRlkyMDE0AQAAAM/YFgACAAAABTE0NS42AQgAAAAFAAAAATEBAAAACjE3ODEwNDAyNDkDAAAAAjUwAgAAAAUyMTY3OQQAAAABMAcAAAAJOC8zMC8yMDE5CAAAAAoxMi8zMS8yMDE0CQAAAAEwq7I64qst1wj6H4YNrC3XCB9DSVEuTllTRTpJQ0UuSVFfVFJFQVNVUlkuRlkyMDEzAQAAAGCCEAACAAAAAy01MwEIAAAABQAAAAExAQAAAAoxNzc0NzE1MjQ5AwAAAAMxNjACAAAABDEyNDgEAAAAATAHAAAACTgvMzAvMjAxOQgAAAAKMTIvMzEvMjAxMwkAAAABMOvud+WrLdcI+XbaDKwt1wghQ0lRLlRTRTo4NjAxLklRX0NBU0hfRklOQU4uRlkyMDE0AQAAAP5UDQACAAAABTI1NTg0AQgAAAAFAAAAATEBAAAACjE2ODg1MjkyODcDAAAAAjc5AgAAAAQyMDA0BAAAAAEwBwAAAAk4LzMwLzIwMTkIAAAACTMvMzEv</t>
  </si>
  <si>
    <t>MjAxNAkAAAABMDMc5OarLdcI9gtfDKwt1wggQ0lRLlRTRTo4MzA2LklRX0NIQU5HRV9BUC5GWTIwMDkBAAAAPXwlAAMAAAAAALT2k+arLdcIW8l2DKwt1wgaQ0lRLjAuSVFfT1RIRVJfT1BFUl9BQ1QuRlkFAAAAAAAAAAgAAAAVKEludmFsaWQgVGltZSBQZXJpb2QpjKTd4Kst1wgJLrYOrC3XCCVDSVEuU0dYOlM2OC5JUV9PVEhFUl9MVF9BU1NFVFMuRlkyMDE1AQAAAKVSJQADAAAAAACLXS/hqy3XCK5Ssw2sLdcIHENJUS5UU0U6ODY5Ny5JUV9EQV9DRi5GWTIwMDIBAAAAr511AgIAAAAENjE0MwEIAAAABQAAAAExAQAAAAoxNTk4OTA1NDI4AwAAAAI3OQIAAAAEMjE2MAQAAAABMAcAAAAJOC8zMC8yMDE5CAAAAAkzLzMxLzIwMDIJAAAAATBqF9zdqy3XCOsOkgusLdcIIUNJUS5OWVNFOklDRS5JUV9DQVNIX1RBWEVTLkZZMjAwOQEAAABgghAAAgAAAAUxNjQuNgEIAAAABQAAAAExAQAAAAoxNDk0NDY2MjE5AwAAAAMxNjACAAAABDMwNTMEAAAAATAHAAAACTgvMzAvMjAxOQgAAAAKMTIvMzEvMjAwOQkAAAABMOIsd+WrLdcIi67NDKwt1wgoQ0lRLlRTRTo4NzY2LklRX1RPVEFMX0RJVl9QQUlEX0NGLkZZMjAwOAEAAADx7QQAAgAAAAYtMzE5MDYBCAAAAAUAAAABMQEAAAAKMTI1OTA3MTQwNQMAAAACNzkCAAAABDIwMjIEAAAAATAHAAAACTgvMzAvMjAxOQgAAAAJMy8zMS8yMDA4CQAAAAEwYZKU5qst1wjh</t>
  </si>
  <si>
    <t>+5wMrC3XCBtDSVEuVFNFOjg2OTcuSVFfR1BQRS5GWTIwMTABAAAAr511AgIAAAAFMjczNDkBCAAAAAUAAAABMQEAAAAKMTU5ODkwNTQ5MwMAAAACNzkCAAAABDExNjkEAAAAATAHAAAACTgvMzAvMjAxOQgAAAAJMy8zMS8yMDEwCQAAAAEwnKSs6Kst1wh5TPoLrC3XCClDSVEuVFNFOjg2MDEuSVFfT1RIRVJfTk9OX09QRVJfRVhQLkZZMjAxNQEAAAD+VA0AAgAAAAYtNzE4NjQBCAAAAAUAAAABMQEAAAAKMTc0NjkxMzA4MgMAAAACNzkCAAAAAzM3MQQAAAABMAcAAAAJOC8zMC8yMDE5CAAAAAkzLzMxLzIwMTUJAAAAATDOmdHcqy3XCOoCSQusLdcIIUNJUS5UU0U6ODMwNi5JUV9UT1RBTF9MSUFCLkZZMjAwOAEAAAA9fCUAAgAAAAkxODY2MTIxNTIBCAAAAAUAAAABMQEAAAAKMTQ3MzIwNjMyMQMAAAACNzkCAAAABDEyNzYEAAAAATAHAAAACTgvMzAvMjAxOQgAAAAJMy8zMS8yMDA4CQAAAAEwy6eT5qst1wiXrXIMrC3XCC5DSVEuVFNFOjg2MDEuSVFfT1RIRVJfRklOQU5DRV9BQ1RfU1VQUEwuRlkyMDEyAQAAAP5UDQACAAAAAy0zOQEIAAAABQAAAAExAQAAAAoxNTU3NTE5Mjc4AwAAAAI3OQIAAAAEMjA1MAQAAAABMAcAAAAJOC8zMC8yMDE5CAAAAAkzLzMxLzIwMTIJAAAAATB/cqDnqy3XCDmXVwysLdcIIUNJUS5TR1g6UzY4LklRX0dBSU5fSU5WRVNULkZZMjAwNwEAAAClUiUAAgAAAAYxMC43MzUBCAAA</t>
  </si>
  <si>
    <t>AAUAAAABMQEAAAAJODExODA0ODMxAwAAAAMxMzgCAAAAAjYyBAAAAAEwBwAAAAk4LzMwLzIwMTkIAAAACTYvMzAvMjAwNwkAAAABMH50O+KrLdcIgWiWDawt1wguQ0lRLk5BU0RBUUdTOk5EQVEuSVFfVE9UQUxfREVCVF9DQVBJVEFMLkZZMjAxNQEAAAC3TAsAAgAAAAUyOS42NQEIAAAABQAAAAExAQAAAAoxODc2NjA2NTg3AwAAAAMxNjACAAAABDQxODYEAAAAATAHAAAACTgvMzAvMjAxOQgAAAAKMTIvMzEvMjAxNQkAAAABMNXWIN+rLdcI0a42Dawt1wgbQ0lRLlRTRTo4NjA0LklRX0NPR1MuRlkyMDEzAQAAACioEwACAAAABjI3MTI5MgEIAAAABQAAAAExAQAAAAoxNzQ0MDM2MTI4AwAAAAI3OQIAAAACMzQEAAAAATAHAAAACTgvMzAvMjAxOQgAAAAJMy8zMS8yMDEzCQAAAAEw65Dw56st1wg95C0MrC3XCCRDSVEuTFNFOkxTRS5JUV9CQVNJQ19FUFNfSU5DTC5GWTIwMTQBAAAAuhY9AAIAAAAIMC41NzU2NTEBCAAAAAUAAAABMQEAAAAKMTc4MTg1MzIzNQMAAAACNTUCAAAAATkEAAAAATAHAAAACTgvMzAvMjAxOQgAAAAKMTIvMzEvMjAxNAkAAAABMIXTzeKrLdcIsFxbDawt1wgjQ0lRLlhUUkE6REIxLklRX0dST1NTX01BUkdJTi5GWTIwMDcBAAAAz9gWAAIAAAAIMTAzLjAxODgBCAAAAAUAAAABMQEAAAAJODE3MzgwODEzAwAAAAI1MAIAAAAENDA3NAQAAAABMAcAAAAJOC8zMC8yMDE5CAAAAAoxMi8z</t>
  </si>
  <si>
    <t>MS8yMDA3CQAAAAEwBvLy3qst1whgJG8NrC3XCCRDSVEuVFNFOjg2MDQuSVFfUEVSSU9EREFURV9JUy5GWTIwMDMBAAAAKKgTAAUAAAAKMjAwMy8wMy8zMQD5/dDcqy3XCIfceQusLdcIKENJUS5TRUhLOjM4OC5JUV9NQVJLRVRDQVAuMjAxOS8wMy8zMS5KUFkBAAAAslIlAAIAAAAONDgxODA4Ny42NTQxODcBBgAAAAUAAAABMQEAAAAKMTk1MDMwOTY0MQMAAAACNzkCAAAABjEwMDA1NAQAAAABMAcAAAAJMy8zMS8yMDE5R/+hMKst1wiyopQdrC3XCChDSVEuVFNFOjgzMDYuSVFfVE9UQUxfREVCVF9FQklUREEuRlkyMDE5AQAAAD18JQADAAAAAk5BAITQPt+rLdcIkD6aDKwt1wgpQ0lRLlRTRTo4Njk3LklRX0FTU0VUX1dSSVRFRE9XTl9DRi5GWTIwMTQBAAAAr511AgMAAAAAALd+rOirLdcIY14JDKwt1wghQ0lRLlNFSEs6Mzg4LklRX05FVF9DSEFOR0UuRlkyMDE3AQAAALJSJQACAAAABDQyNjABCAAAAAUAAAABMQEAAAAKMTk1MDMwOTMxMwMAAAACNjQCAAAABDIwOTMEAAAAATAHAAAACTgvMzAvMjAxOQgAAAAKMTIvMzEvMjAxNwkAAAABMKoq3+CrLdcIiOnmDawt1wgkQ0lRLlhUUkE6REIxLklRX0lNUEFJUk1FTlRfR1cuRlkyMDEyAQAAAM/YFgADAAAAAACd/zriqy3XCEHofQ2sLdcIIUNJUS5UU0U6ODMwNi5JUV9DQVNIX1RBWEVTLkZZMjAwOAEAAAA9fCUAAgAAAAYxNDU4MDYBCAAAAAUAAAABMQEA</t>
  </si>
  <si>
    <t>AAAKMTQ3MzIwNjMyMQMAAAACNzkCAAAABDMwNTMEAAAAATAHAAAACTgvMzAvMjAxOQgAAAAJMy8zMS8yMDA4CQAAAAEwuc+T5qst1wgzvXMMrC3XCCRDSVEuVFNFOjg3NjYuSVFfQ09NTU9OX0RJVl9DRi5GWTIwMTkBAAAA8e0EAAMAAAAAABl7d+WrLdcIgAbDDKwt1wgtQ0lRLk5BU0RBUUdTOk5EQVEuSVFfRklYRURfQVNTRVRfVFVSTlMuRlkyMDE2AQAAALdMCwACAAAACTEwLjgxNDU5OAEIAAAABQAAAAExAQAAAAoxOTQ2Njc2MzY0AwAAAAMxNjACAAAABDQwNjYEAAAAATAHAAAACTgvMzAvMjAxOQgAAAAKMTIvMzEvMjAxNgkAAAABMNXWIN+rLdcIBKU6Dawt1wgfQ0lRLlNHWDpTNjguSVFfT1RIRVJfUkVWLkZZMjAwOQEAAAClUiUAAgAAAAcxNTkuNDc3AQgAAAAFAAAAATEBAAAACjEzOTc0Nzk3NjQDAAAAAzEzOAIAAAADMzU3BAAAAAEwBwAAAAk4LzMwLzIwMTkIAAAACTYvMzAvMjAwOQkAAAABMGdQ1eGrLdcIt/OcDawt1wguQ0lRLlRTRTo4Njk3LklRX09USEVSX0ZJTkFOQ0VfQUNUX1NVUFBMLkZZMjAxMwEAAACvnXUCAgAAAAQxNjgxAQgAAAAFAAAAATEBAAAACjE2MjMxNTc2ODcDAAAAAjc5AgAAAAQyMDUwBAAAAAEwBwAAAAk4LzMwLzIwMTkIAAAACTMvMzEvMjAxMwkAAAABMJUareirLdcICVMGDKwt1wggQ0lRLlRTRTo4NjAxLklRX0RJVl9TSEFSRS5GWTIwMTABAAAA/lQNAAIAAAACMTMB</t>
  </si>
  <si>
    <t>CAAAAAUAAAABMQEAAAAKMTM4Mjc2MzQwMQMAAAACNzkCAAAABDMwNTgEAAAAATAHAAAACTgvMzAvMjAxOQgAAAAJMy8zMS8yMDEwCQAAAAEw2/2f56st1wiUnE4MrC3XCCVDSVEuTllTRTpJQ0UuSVFfR0FJTl9BU1NFVFNfQ0YuRlkyMDExAQAAAGCCEAADAAAAAAALoXflqy3XCLcS1AysLdcIJkNJUS5OWVNFOklDRS5JUV9JTlZFU1RfTE9BTlNfQ0YuRlkyMDE2AQAAAGCCEAADAAAAAACT8/zkqy3XCO+S5QysLdcINENJUS5TRUhLOjM4OC5JUV9UT1RBTF9PVVRTVEFORElOR19GSUxJTkdfREFURS5GWTIwMTMBAAAAslIlAAIAAAAIMTE2MC4xMTkBBAAAAAUAAAABNQEAAAAKMTc0MjYyNzY1MQIAAAAFMjQxNTMGAAAAATCm6C7hqy3XCNti1w2sLdcIJUNJUS5YVFJBOkRCMS5JUV9ORVRfUkVOVEFMX0VYUC5GWTIwMDcBAAAAz9gWAAIAAAAENjEuNwEIAAAABQAAAAExAQAAAAk4MTczODA4MTMDAAAAAjUwAgAAAAUyNDI2MQQAAAABMAcAAAAJOC8zMC8yMDE5CAAAAAoxMi8zMS8yMDA3CQAAAAEwV5bO4qst1wjaA20NrC3XCCNDSVEuVFNFOjg3NjYuSVFfQkVUQV8yWVIuMjAxNi8wMy8zMQEAAADx7QQAAgAAABAxLjI0NzEzMzgyODY3NTA2AL90QDCrLdcIQ664DKwt1wghQ0lRLlRTRTo4NjA0LklRX05FVF9DSEFOR0UuRlkyMDE5AQAAACioEwACAAAABjMzMjI2NAEIAAAABQAAAAExAQAAAAoxOTY5NTAxNjI3</t>
  </si>
  <si>
    <t>AwAAAAI3OQIAAAAEMjA5MwQAAAABMAcAAAAJOC8zMC8yMDE5CAAAAAkzLzMxLzIwMTkJAAAAATCd56Dnqy3XCMV6RQysLdcIIUNJUS5TR1g6UzY4LklRX0FTU0VUX1RVUk5TLkZZMjAxOAEAAAClUiUAAgAAAAgwLjQwNjQ3MQEIAAAABQAAAAExAQAAAAoxOTAzODQyNzkyAwAAAAMxMzgCAAAABDQxNzcEAAAAATAHAAAACTgvMzAvMjAxOQgAAAAJNi8zMC8yMDE4CQAAAAEw1UcC3qst1whVzb8NrC3XCClDSVEuTkFTREFRR1M6TkRBUS5JUV9FUVVJVFlfTUVUSE9ELkZZMjAxMQEAAAC3TAsAAgAAAAIyNwEIAAAABQAAAAExAQAAAAoxNjYwMTYwNDg2AwAAAAMxNjACAAAABDMwNjMEAAAAATAHAAAACTgvMzAvMjAxOQgAAAAKMTIvMzEvMjAxMQkAAAABMOqkBeSrLdcI83cnDawt1wgdQ0lRLlNHWDpTNjguSVFfUkFXX0lOVi5GWTIwMTMBAAAApVIlAAMAAAAAAEXF1eGrLdcIWu6sDawt1wggQ0lRLlRTRTo4NjA0LklRX1NUX0lOVkVTVC5GWTIwMTMBAAAAKKgTAAIAAAAIMTQzODUwMDEBCAAAAAUAAAABMQEAAAAKMTc0NDAzNjEyOAMAAAACNzkCAAAABDEwNjkEAAAAATAHAAAACTgvMzAvMjAxOQgAAAAJMy8zMS8yMDEzCQAAAAEw6bbw56st1wj9zS4MrC3XCCBDSVEuU0VISzozODguSVFfQ0hBTkdFX0FQLkZZMjAxOAEAAACyUiUAAwAAAAAAm3jf4Kst1wie9OkNrC3XCCtDSVEuWFRSQTpEQjEuSVFfUkVUVVJO</t>
  </si>
  <si>
    <t>X0NPTU1PTl9FUVVJVFkuRlkyMDA3AQAAAM/YFgACAAAABzM5LjI5MTQBCAAAAAUAAAABMQEAAAAJODE3MzgwODEzAwAAAAI1MAIAAAAFMzMzMjAEAAAAATAHAAAACTgvMzAvMjAxOQgAAAAKMTIvMzEvMjAwNwkAAAABMAby8t6rLdcIYCRvDawt1wglQ0lRLlRTRTo4NzY2LklRX0RJTFVUX0VQU19JTkNMLkZZMjAwOAEAAADx7QQAAgAAAAUxMzMuNQEIAAAABQAAAAExAQAAAAoxMjU5MDcxNDA1AwAAAAI3OQIAAAABOAQAAAABMAcAAAAJOC8zMC8yMDE5CAAAAAkzLzMxLzIwMDgJAAAAATBhkpTmqy3XCF8BmwysLdcIIkNJUS5FTlhUUEE6RU5YLklRX0lOVkVOVE9SWS5GWTIwMTIBAAAAYkRUAAMAAAAAAC08VeSrLdcIslsADawt1wgjQ0lRLk5BU0RBUUdTOk5EQVEuSVFfSU5DX1RBWC5GWTIwMDkBAAAAt0wLAAIAAAADMTI4AQgAAAAFAAAAATEBAAAACjE1MjM3OTY0NDgDAAAAAzE2MAIAAAACNzUEAAAAATAHAAAACTgvMzAvMjAxOQgAAAAKMTIvMzEvMjAwOQkAAAABMARXBeSrLdcIWRkfDawt1wgkQ0lRLkVOWFRQQTpFTlguSVFfUVVJQ0tfUkFUSU8uRlkyMDA4AQAAAGJEVAACAAAACDAuMTE0NjI4AQgAAAAFAAAAATEBAAAACjE0MTczNDMxMzEDAAAAAjUwAgAAAAQ0MTIxBAAAAAEwBwAAAAk4LzMwLzIwMTkIAAAACjEyLzMxLzIwMDgJAAAAATDiOSDfqy3XCLF89AysLdcIJkNJUS5UU0U6ODY5Ny5JUV9F</t>
  </si>
  <si>
    <t>WFRSQV9BQ0NfSVRFTVMuRlkyMDEwAQAAAK+ddQIDAAAAAACcpKzoqy3XCIex+QusLdcIKkNJUS5UU0U6ODYwMS5JUV9UT1RBTF9DT01NT05fRVFVSVRZLkZZMjAwOAEAAAD+VA0AAgAAAAY4MTk1MTkBCAAAAAUAAAABMQEAAAAKMTA2Mjc0OTM1MgMAAAACNzkCAAAABDEwMDYEAAAAATAHAAAACTgvMzAvMjAxOQgAAAAJMy8zMS8yMDA4CQAAAAEw/66f56st1wgd6kcMrC3XCC1DSVEuTkFTREFRR1M6TkRBUS5JUV9QUk9WX0JBRF9ERUJUU19DRi5GWTIwMTMBAAAAt0wLAAMAAAAAANfyBeSrLdcIFp8uDawt1wgiQ0lRLlNFSEs6Mzg4LklRX0xFVkVSRURfRkNGLkZZMjAxMAEAAACyUiUAAgAAAAc0NTY0LjI1AQgAAAAFAAAAATEBAAAACjE1Mjg0NDg1NjYDAAAAAjY0AgAAAAQ0NDIyBAAAAAEwBwAAAAk4LzMwLzIwMTkIAAAACjEyLzMxLzIwMTAJAAAAATC8mi7hqy3XCKtYzQ2sLdcIKkNJUS5OQVNEQVFHUzpOREFRLklRX0xUX0RFQlRfUkVQQUlELkZZMjAxNQEAAAC3TAsAAgAAAAQtMzY5AQgAAAAFAAAAATEBAAAACjE4NzY2MDY1ODcDAAAAAzE2MAIAAAAEMjAzNgQAAAABMAcAAAAJOC8zMC8yMDE5CAAAAAoxMi8zMS8yMDE1CQAAAAEwVSFI46st1wj9xTUNrC3XCC9DSVEuU0dYOlM2OC5JUV9UT1RBTF9PVVRTVEFORElOR19CU19EQVRFLkZZMjAwOAEAAAClUiUAAgAAAAgxMDYzLjk1MwEEAAAABQAAAAE1</t>
  </si>
  <si>
    <t>AQAAAAoxMTU1OTA5ODI0AgAAAAUyNDE1MgYAAAABMIUo1eGrLdcILEebDawt1wglQ0lRLkxTRTpMU0UuSVFfTE9BTlNfUkVDRUlWX0xULkZZMjAxNgEAAAC6Fj0AAwAAAAAAa0jO4qst1wim0WINrC3XCCBDSVEuVFNFOjg2MDEuSVFfRlVMTF9USU1FLkZZMjAxNAEAAAD+VA0AAgAAAAUxMzMxNwAzHOTmqy3XCAVwXgysLdcIGkNJUS5UU0U6ODMwNi5JUV9FQlQuRlkyMDEzAQAAAD18JQACAAAABzE0MTU4NzEBCAAAAAUAAAABMQEAAAAKMTc0ODA2NDQyNgMAAAACNzkCAAAAAzEzOQQAAAABMAcAAAAJOC8zMC8yMDE5CAAAAAkzLzMxLzIwMTMJAAAAATBsa5Tmqy3XCPrOggysLdcIJUNJUS5YVFJBOkRCMS5JUV9QUk9WX0JBRF9ERUJUUy5GWTIwMTUBAAAAz9gWAAMAAAAAAKnYOuKrLdcIe/OHDawt1wgjQ0lRLlRTRTo4NjA0LklRX0VCSVRBX01BUkdJTi5GWTIwMDkBAAAAKKgTAAMAAAAAAJ5t99+rLdcIPO8iDKwt1wghQ0lRLlNFSEs6Mzg4LklRX05JX0NPTVBBTlkuRlkyMDA3AQAAALJSJQACAAAACDYxNjkuMjc4AQgAAAAFAAAAATEBAAAACTgwNjI3NDIyOAMAAAACNjQCAAAABTQxNTcxBAAAAAEwBwAAAAk4LzMwLzIwMTkIAAAACjEyLzMxLzIwMDcJAAAAATBR+S/hqy3XCBe3wA2sLdcIHkNJUS5UU0U6ODYwMS5JUV9XSVBfSU5WLkZZMjAxMAEAAAD+VA0AAgAAAAM4OTYBCAAAAAUAAAABMQEAAAAKMTM4</t>
  </si>
  <si>
    <t>Mjc2MzQwMQMAAAACNzkCAAAABDMyMTkEAAAAATAHAAAACTgvMzAvMjAxOQgAAAAJMy8zMS8yMDEwCQAAAAEw0SSg56st1wjg008MrC3XCBpDSVEuWFRSQTpEQjEuSVFfUkVWLkZZMjAwNwEAAADP2BYAAgAAAAYyMjEwLjMBCAAAAAUAAAABMQEAAAAJODE3MzgwODEzAwAAAAI1MAIAAAADMTEyBAAAAAEwBwAAAAk4LzMwLzIwMTkIAAAACjEyLzMxLzIwMDcJAAAAATBXls7iqy3XCBkabA2sLdcIJENJUS5UU0U6ODYwMS5JUV9FQklUREEuRlkyMDE1Li4uLkpQWQEAAAD+VA0AAwAAAAJOQQC0vALeqy3XCIh+qQusLdcII0NJUS5MU0U6TFNFLklRX09USEVSX0xJQUJfTFQuRlkyMDE3AQAAALoWPQACAAAAAjU4AQgAAAAFAAAAATEBAAAACjE5NTA4NjQyMTMDAAAAAjU1AgAAAAQxMDYyBAAAAAEwBwAAAAk4LzMwLzIwMTkIAAAACjEyLzMxLzIwMTcJAAAAATBhb87iqy3XCK+fZg2sLdcIIUNJUS5UU0U6ODY5Ny5JUV9JTkNfRVFVSVRZLkZZMjAxNAEAAACvnXUCAgAAAAI1NQEIAAAABQAAAAExAQAAAAoxNjgzOTc1MTAwAwAAAAI3OQIAAAACNDcEAAAAATAHAAAACTgvMzAvMjAxOQgAAAAJMy8zMS8yMDE0CQAAAAEw31as6Kst1wjyYwcMrC3XCBxDSVEuVFNFOjg2MDEuSVFfTklfQ0YuRlkyMDE0AQAAAP5UDQACAAAABjE5NTU3OQEIAAAABQAAAAExAQAAAAoxNjg4NTI5Mjg3AwAAAAI3OQIAAAAEMjE1MAQAAAAB</t>
  </si>
  <si>
    <t>MAcAAAAJOC8zMC8yMDE5CAAAAAkzLzMxLzIwMTQJAAAAATAzHOTmqy3XCAVwXgysLdcIG0NJUS5TRUhLOjM4OC5JUV9BUElDLkZZMjAxNwEAAACyUiUAAwAAAAAAqirf4Kst1wjA2OUNrC3XCCpDSVEuVFNFOjg2MDQuSVFfSU5URVJFU1RfSU5WRVNUX0lOQy5GWTIwMDkBAAAAKKgTAAMAAAAAABUb8OerLdcIAFkgDKwt1wgzQ0lRLlNFSEs6Mzg4LklRX0NIQU5HRV9PVEhFUl9ORVRfT1BFUl9BU1NFVFMuRlkyMDE0AQAAALJSJQACAAAABDk1OTIBCAAAAAUAAAABMQEAAAAKMTc4MTY2MjEyOQMAAAACNjQCAAAABDIwNDUEAAAAATAHAAAACTgvMzAvMjAxOQgAAAAKMTIvMzEvMjAxNAkAAAABMFTL3eCrLdcIqKXbDawt1wgjQ0lRLlNFSEs6Mzg4LklRX0dST1NTX01BUkdJTi5GWTIwMTQBAAAAslIlAAIAAAAHOTQuODEwNwEIAAAABQAAAAExAQAAAAoxNzgxNjYyMTI5AwAAAAI2NAIAAAAENDA3NAQAAAABMAcAAAAJOC8zMC8yMDE5CAAAAAoxMi8zMS8yMDE0CQAAAAEw0W4C3qst1wiQkNwNrC3XCB5DSVEuVFNFOjg2OTcuSVFfSU5DX1RBWC5GWTIwMDkBAAAAr511AgIAAAAFLTIzNDEBCAAAAAUAAAABMQEAAAAKMTU5ODkwNTUzNAMAAAACNzkCAAAAAjc1BAAAAAEwBwAAAAk4LzMwLzIwMTkIAAAACTMvMzEvMjAwOQkAAAABMLd+rOirLdcIjTH2C6wt1wgjQ0lRLk5ZU0U6SUNFLklRX0RJTFVUX1dFSUdIVC5G</t>
  </si>
  <si>
    <t>WTIwMTIBAAAAYIIQAAIAAAADMzY1AAuhd+WrLdcINjTWDKwt1wgqQ0lRLlRTRTo4NzY2LklRX1RPVEFMX0NPTU1PTl9FUVVJVFkuRlkyMDE4AQAAAPHtBAACAAAABzM4MDc3NDUBCAAAAAUAAAABMQEAAAAKMTg5NTYyNTU4NAMAAAACNzkCAAAABDEwMDYEAAAAATAHAAAACTgvMzAvMjAxOQgAAAAJMy8zMS8yMDE4CQAAAAEw4ix35ast1wiwT74MrC3XCCFDSVEuVFNFOjg2MDEuSVFfQ0FTSF9GSU5BTi5GWTIwMTIBAAAA/lQNAAIAAAAILTEwNjMwMjIBCAAAAAUAAAABMQEAAAAKMTU1NzUxOTI3OAMAAAACNzkCAAAABDIwMDQEAAAAATAHAAAACTgvMzAvMjAxOQgAAAAJMy8zMS8yMDEyCQAAAAEwf3Kg56st1wg5l1cMrC3XCB1DSVEuWFRSQTpEQjEuSVFfR0FfRVhQLkZZMjAxNgEAAADP2BYAAwAAAAAAnf864qst1wg4hIwNrC3XCCNDSVEuWFRSQTpEQjEuSVFfVE9UQUxfQVNTRVRTLkZZMjAxMgEAAADP2BYAAgAAAAgxOTQ3ODYuOAEIAAAABQAAAAExAQAAAAoxNjY0MDQyNDE3AwAAAAI1MAIAAAAEMTAwNwQAAAABMAcAAAAJOC8zMC8yMDE5CAAAAAoxMi8zMS8yMDEyCQAAAAEwnf864qst1wgFq34NrC3XCCVDSVEuVFNFOjg2MDEuSVFfQ0FTSF9TVF9JTlZFU1QuRlkyMDE1AQAAAP5UDQACAAAACDE4Mzg2NTU0AQgAAAAFAAAAATEBAAAACjE3NDY5MTMwODIDAAAAAjc5AgAAAAQxMDAyBAAAAAEwBwAAAAk4</t>
  </si>
  <si>
    <t>LzMwLzIwMTkIAAAACTMvMzEvMjAxNQkAAAABMDMc5OarLdcIeQZhDKwt1wgpQ0lRLkVOWFRQQTpFTlguSVFfQ0FTSF9PUEVSLkZZMjAxMS4uLi5KUFkBAAAAYkRUAAIAAAAMMjE1MTQuNjEzMDA2AQgAAAAFAAAAATEBAAAACjE2ODI3NTgwMzgDAAAAAjc5AgAAAAQyMDA2BAAAAAEwBwAAAAk4LzMwLzIwMTkIAAAACjEyLzMxLzIwMTEJAAAAATBJci3eqy3XCBeUtgusLdcIIkNJUS5UU0U6ODYwNC5JUV9PVEhFUl9JTlRBTi5GWTIwMTIBAAAAKKgTAAIAAAAFODYxOTMBCAAAAAUAAAABMQEAAAAKMTY4NDYyODU1NwMAAAACNzkCAAAABDEwNDAEAAAAATAHAAAACTgvMzAvMjAxOQgAAAAJMy8zMS8yMDEyCQAAAAEw65Dw56st1wj4misMrC3XCCtDSVEuU0VISzozODguSVFfUkVUVVJOX0NPTU1PTl9FUVVJVFkuRlkyMDEzAQAAALJSJQACAAAABzIzLjg1MTgBCAAAAAUAAAABMQEAAAAKMTc0MjYyNzY1MQMAAAACNjQCAAAABTMzMzIwBAAAAAEwBwAAAAk4LzMwLzIwMTkIAAAACjEyLzMxLzIwMTMJAAAAATDRbgLeqy3XCHvB2A2sLdcIMENJUS5FTlhUUEE6RU5YLklRX09USEVSX0ZJTkFOQ0VfQUNUX1NVUFBMLkZZMjAxNQEAAABiRFQAAgAAAAYtMS43MjMBCAAAAAUAAAABMQEAAAAKMTgzNTY0MzQzNAMAAAACNTACAAAABDIwNTAEAAAAATAHAAAACTgvMzAvMjAxOQgAAAAKMTIvMzEvMjAxNQkAAAABMPuwVeSr</t>
  </si>
  <si>
    <t>LdcIWDoMDawt1wgjQ0lRLkVOWFRQQTpFTlguSVFfQ09NTU9OX1JFUC5GWTIwMTUBAAAAYkRUAAIAAAAHLTE4LjcyNAEIAAAABQAAAAExAQAAAAoxODM1NjQzNDM0AwAAAAI1MAIAAAAEMjE2NAQAAAABMAcAAAAJOC8zMC8yMDE5CAAAAAoxMi8zMS8yMDE1CQAAAAEw+7BV5Kst1whsEwwNrC3XCB9DSVEuTFNFOkxTRS5JUV9CVUlMRElOR1MuRlkyMDEyAQAAALoWPQADAAAAAABoBkvjqy3XCEjiVQ2sLdcIIENJUS5UU0U6ODYwNC5JUV9QQVJUX1RJTUUuRlkyMDExAQAAACioEwADAAAAAAD1aPDnqy3XCLHeKAysLdcIIENJUS5TRUhLOjM4OC5JUV9DQVNIX09QRVIuRlkyMDE0AQAAALJSJQACAAAABDQ2NzMBCAAAAAUAAAABMQEAAAAKMTc4MTY2MjEyOQMAAAACNjQCAAAABDIwMDYEAAAAATAHAAAACTgvMzAvMjAxOQgAAAAKMTIvMzEvMjAxNAkAAAABMFTL3eCrLdcIqKXbDawt1wgdQ0lRLlhUUkE6REIxLklRX0dBX0VYUC5GWTIwMDgBAAAAz9gWAAMAAAAAANM8OuKrLdcIDYRwDawt1wgeQ0lRLlNHWDpTNjguSVFfRUJUX0VYQ0wuRlkyMDE4AQAAAKVSJQACAAAABzQzOC4xOTMBCAAAAAUAAAABMQEAAAAKMTkwMzg0Mjc5MgMAAAADMTM4AgAAAAE0BAAAAAEwBwAAAAk4LzMwLzIwMTkIAAAACTYvMzAvMjAxOAkAAAABMF7SL+GrLdcI/g+9Dawt1wglQ0lRLlNHWDpTNjguSVFfRVhUUkFfQUNDX0lURU1TLkZZ</t>
  </si>
  <si>
    <t>MjAwNwEAAAClUiUAAwAAAAAAfnQ74qst1whxj5YNrC3XCBlDSVEuVFNFOjg2MDEuSVFfRE8uRlkyMDEwAQAAAP5UDQADAAAAAADb/Z/nqy3XCG9NTgysLdcIJUNJUS5UU0U6ODYwMS5JUV9PVEhFUl9PUEVSX0FDVC5GWTIwMTYBAAAA/lQNAAIAAAAENzc2MAEIAAAABQAAAAExAQAAAAoxNzk5Nzg4MzcwAwAAAAI3OQIAAAAEMjA0NwQAAAABMAcAAAAJOC8zMC8yMDE5CAAAAAkzLzMxLzIwMTYJAAAAATBbauTmqy3XCC2XZQysLdcIIUNJUS5UU0U6ODc2Ni5JUV9OSV9DT01QQU5ZLkZZMjAxNAEAAADx7QQAAgAAAAYxODU4OTMBCAAAAAUAAAABMQEAAAAKMTcxNDgwMjEzMQMAAAACNzkCAAAABTQxNTcxBAAAAAEwBwAAAAk4LzMwLzIwMTkIAAAACTMvMzEvMjAxNAkAAAABMGdV8OWrLdcI4LOvDKwt1wggQ0lRLk5ZU0U6SUNFLklRX1RFVl9FQklUREEuMjAwMC4BAAAAYIIQAAIAAAAJMTguNjU5MDA3AQcAAAAFAAAAATEBAAAACjE5NzM0MDM5NjADAAAAATACAAAABjEwMDAzMAQAAAABMAcAAAAJOC8yOS8yMDE5CAAAAAk4LzI5LzIwMTlAJqIwqy3XCJ/RiwusLdcIH0NJUS5UU0U6ODMwNi5JUV9PUEVSX0lOQy5GWTIwMDgBAAAAPXwlAAIAAAAHMTM5NDI4MQEIAAAABQAAAAExAQAAAAoxNDczMjA2MzIxAwAAAAI3OQIAAAACMjEEAAAAATAHAAAACTgvMzAvMjAxOQgAAAAJMy8zMS8yMDA4CQAAAAEwMAbl5qst</t>
  </si>
  <si>
    <t>1wjxdXEMrC3XCCxDSVEuVFNFOjg3NjYuSVFfREVCVF9FUVVJVl9PUEVSX0xFQVNFLkZZMjAxMAEAAADx7QQAAwAAAAAAhuDv5ast1wgu66IMrC3XCCtDSVEuVFNFOjg2MDQuSVFfTUlOT1JJVFlfSU5URVJFU1RfSVMuRlkyMDEwAQAAACioEwACAAAABC0yODgBCAAAAAUAAAABMQEAAAAKMTU1MzMyOTM1MQMAAAACNzkCAAAAAjgzBAAAAAEwBwAAAAk4LzMwLzIwMTkIAAAACTMvMzEvMjAxMAkAAAABMABC8OerLdcIBwAkDKwt1wghQ0lRLlRTRTo4NjA0LklRX0NBU0hfRklOQU4uRlkyMDE4AQAAACioEwACAAAABjM3MzE2OAEIAAAABQAAAAExAQAAAAoxOTY5NTAxNjE1AwAAAAI3OQIAAAAEMjAwNAQAAAABMAcAAAAJOC8zMC8yMDE5CAAAAAkzLzMxLzIwMTgJAAAAATC6v6Dnqy3XCO3TQQysLdcIKENJUS5YVFJBOkRCMS5JUV9HV19JTlRBTl9BTU9SVF9DRi5GWTIwMTQBAAAAz9gWAAIAAAAEMjEuOQEIAAAABQAAAAExAQAAAAoxNzgxMDQwMjQ5AwAAAAI1MAIAAAAEMjE4MgQAAAABMAcAAAAJOC8zMC8yMDE5CAAAAAoxMi8zMS8yMDE0CQAAAAEwq7I64qst1wjcbYYNrC3XCCRDSVEuWFRSQTpEQjEuSVFfQ09NTU9OX0lTU1VFRC5GWTIwMDcBAAAAz9gWAAIAAAAEMTUuNgEIAAAABQAAAAExAQAAAAk4MTczODA4MTMDAAAAAjUwAgAAAAQyMTY5BAAAAAEwBwAAAAk4LzMwLzIwMTkIAAAACjEyLzMxLzIwMDcJ</t>
  </si>
  <si>
    <t>AAAAATBKvc7iqy3XCGOwbg2sLdcIJ0NJUS5OQVNEQVFHUzpOREFRLklRX0VCSVRfTUFSR0lOLkZZMjAxNgEAAAC3TAsAAgAAAAcyNi42NzM4AQgAAAAFAAAAATEBAAAACjE5NDY2NzYzNjQDAAAAAzE2MAIAAAAENDA1MwQAAAABMAcAAAAJOC8zMC8yMDE5CAAAAAoxMi8zMS8yMDE2CQAAAAEw1dYg36st1wgLfjoNrC3XCCRDSVEuVFNFOjg2MDQuSVFfQ09NTU9OX0lTU1VFRC5GWTIwMTABAAAAKKgTAAIAAAAGNDQ2NjcyAQgAAAAFAAAAATEBAAAACjE1NTMzMjkzNTEDAAAAAjc5AgAAAAQyMTY5BAAAAAEwBwAAAAk4LzMwLzIwMTkIAAAACTMvMzEvMjAxMAkAAAABMABC8OerLdcIZPolDKwt1wguQ0lRLlRTRTo4Njk3LklRX09USEVSX0ZJTkFOQ0VfQUNUX1NVUFBMLkZZMjAxNQEAAACvnXUCAgAAAAMtMTEBCAAAAAUAAAABMQEAAAAKMTc0MjkzMDIzNAMAAAACNzkCAAAABDIwNTAEAAAAATAHAAAACTgvMzAvMjAxOQgAAAAJMy8zMS8yMDE1CQAAAAEwnKSs6Kst1wgpUw0MrC3XCCdDSVEuRU5YVFBBOkVOWC5JUV9ESUxVVF9FUFNfSU5DTC5GWTIwMTgBAAAAYkRUAAIAAAAEMy4wOQEIAAAABQAAAAExAQAAAAoxOTUzMTU0MDg3AwAAAAI1MAIAAAABOAQAAAABMAcAAAAJOC8zMC8yMDE5CAAAAAoxMi8zMS8yMDE4CQAAAAEw7f9V5Kst1wj55hQNrC3XCCxDSVEuVFNFOjg2MDEuSVFfTkVUX0RFQlRfRUJJVERB</t>
  </si>
  <si>
    <t>X0NBUEVYLkZZMjAxNgEAAAD+VA0AAwAAAAAAWgr436st1wivzmYMrC3XCCVDSVEuWFRSQTpEQjEuSVFfU1RfREVCVF9SRVBBSUQuRlkyMDEwAQAAAM/YFgACAAAABi0xMDMuNwEIAAAABQAAAAExAQAAAAoxNTQxMjgyODE2AwAAAAI1MAIAAAAEMjA0NAQAAAABMAcAAAAJOC8zMC8yMDE5CAAAAAoxMi8zMS8yMDEwCQAAAAEwq7I64qst1wiUCXkNrC3XCB1DSVEuTFNFOkxTRS5JUV9MVF9ERUJULkZZMjAxNwEAAAC6Fj0AAgAAAAQxNDYwAQgAAAAFAAAAATEBAAAACjE5NTA4NjQyMTMDAAAAAjU1AgAAAAQxMDQ5BAAAAAEwBwAAAAk4LzMwLzIwMTkIAAAACjEyLzMxLzIwMTcJAAAAATBhb87iqy3XCLF4Zg2sLdcIJkNJUS5UU0U6ODYwNC5JUV9JTlZFTlRPUllfVFVSTlMuRlkyMDE0AQAAACioEwADAAAAAACTlfffqy3XCHBvNAysLdcIIENJUS5YVFJBOkRCMS5JUV9TR0FfU1VQUEwuRlkyMDE4AQAAAM/YFgACAAAABTc3MC45AQgAAAAFAAAAATEBAAAACjE5NTA0NzUyMzMDAAAAAjUwAgAAAAMxMDIEAAAAATAHAAAACTgvMzAvMjAxOQgAAAAKMTIvMzEvMjAxOAkAAAABMIlNO+KrLdcIn8CSDawt1wglQ0lRLk5ZU0U6SUNFLklRX0NBU0hfU1RfSU5WRVNULkZZMjAwNwEAAABgghAAAgAAAAcyNjAuNTUyAQgAAAAFAAAAATEBAAAACjEzMjIxMzM0MTEDAAAAAzE2MAIAAAAEMTAwMgQAAAABMAcAAAAJOC8zMC8y</t>
  </si>
  <si>
    <t>MDE5CAAAAAoxMi8zMS8yMDA3CQAAAAEwC6F35ast1wjSKMUMrC3XCCZDSVEuVFNFOjg3NjYuSVFfQ0FTSF9BQ1FVSVJFX0NGLkZZMjAxNAEAAADx7QQAAgAAAAItNQEIAAAABQAAAAExAQAAAAoxNzE0ODAyMTMxAwAAAAI3OQIAAAAEMjA1NwQAAAABMAcAAAAJOC8zMC8yMDE5CAAAAAkzLzMxLzIwMTQJAAAAATBUanblqy3XCFQ5sQysLdcIM0NJUS5FTlhUUEE6RU5YLklRX0NIQU5HRV9ORVRfV09SS0lOR19DQVBJVEFMLkZZMjAxMQEAAABiRFQAAwAAAAAALTxV5Kst1wgciP4MrC3XCBlDSVEuU0VISzozODguSVFfQUQuRlkyMDE3AQAAALJSJQACAAAABS0yNjE5AQgAAAAFAAAAATEBAAAACjE5NTAzMDkzMTMDAAAAAjY0AgAAAAQxMDc1BAAAAAEwBwAAAAk4LzMwLzIwMTkIAAAACjEyLzMxLzIwMTcJAAAAATCqKt/gqy3XCNxj5Q2sLdcIJ0NJUS5UU0U6ODY5Ny5JUV9FQklUREFfQ0FQRVhfSU5ULkZZMjAxNAEAAACvnXUCAgAAAAo4MjEuNTU1NTU1AQgAAAAFAAAAATEBAAAACjE2ODM5NzUxMDADAAAAAjc5AgAAAAQ0MTkxBAAAAAEwBwAAAAk4LzMwLzIwMTkIAAAACTMvMzEvMjAxNAkAAAABMOStLuCrLdcI4JUKDKwt1wgrQ0lRLlRTRTo4NjAxLklRX1JFVFVSTl9DT01NT05fRVFVSVRZLkZZMjAxNwEAAAD+VA0AAgAAAAY4LjM2NDEBCAAAAAUAAAABMQEAAAAKMTg0OTQ3NjMzMAMAAAACNzkCAAAABTMz</t>
  </si>
  <si>
    <t>MzIwBAAAAAEwBwAAAAk4LzMwLzIwMTkIAAAACTMvMzEvMjAxNwkAAAABMFoK+N+rLdcID7NpDKwt1wgjQ0lRLlhUUkE6REIxLklRX0VCSVRBX01BUkdJTi5GWTIwMTYBAAAAz9gWAAIAAAAHNDMuNDAyNwEIAAAABQAAAAExAQAAAAoxODc5MDY0MzYxAwAAAAI1MAIAAAAENDQxOQQAAAABMAcAAAAJOC8zMC8yMDE5CAAAAAoxMi8zMS8yMDE2CQAAAAEw7T/z3qst1witfo4NrC3XCCJDSVEuVFNFOjg2MDEuSVFfTEVWRVJFRF9GQ0YuRlkyMDEzAQAAAP5UDQADAAAAAADNmaDnqy3XCP89WwysLdcIHENJUS5TR1g6UzY4LklRX0dBX0VYUC5GWTIwMTQBAAAApVIlAAIAAAAGMTMuMTg3AQgAAAAFAAAAATEBAAAACjE3NTQ4MDM3NDMDAAAAAzEzOAIAAAAFMjE1NjIEAAAAATAHAAAACTgvMzAvMjAxOQgAAAAJNi8zMC8yMDE0CQAAAAEwVezV4ast1wiqhK8NrC3XCBtDSVEuVFNFOjg2OTcuSVFfTEFORC5GWTIwMTUBAAAAr511AgMAAAAAAJykrOirLdcIUpAMDKwt1wgtQ0lRLkVOWFRQQTpFTlguSVFfTUlOT1JJVFlfSU5URVJFU1RfQ0YuRlkyMDE4AQAAAGJEVAADAAAAAADt/1Xkqy3XCJtFFg2sLdcIKENJUS5UU0U6ODY5Ny5JUV9UT1RBTF9ERUJUX0VRVUlUWS5GWTIwMTYBAAAAr511AgIAAAAHMTIuMzYxNQEIAAAABQAAAAExAQAAAAoxNzk2NzI4NTY5AwAAAAI3OQIAAAAENDAzNAQAAAABMAcAAAAJOC8zMC8y</t>
  </si>
  <si>
    <t>MDE5CAAAAAkzLzMxLzIwMTYJAAAAATDh1C7gqy3XCAdvEQysLdcIJUNJUS5UU0U6ODc2Ni5JUV9ORVRfUkVOVEFMX0VYUC5GWTIwMTUBAAAA8e0EAAMAAAAAADiQduWrLdcIrlqzDKwt1wgdQ0lRLlhUUkE6REIxLklRX0NPTU1PTi5GWTIwMDkBAAAAz9gWAAIAAAADMTk1AQgAAAAFAAAAATEBAAAACjE0NjI5NjA5OTkDAAAAAjUwAgAAAAQxMTAzBAAAAAEwBwAAAAk4LzMwLzIwMTkIAAAACjEyLzMxLzIwMDkJAAAAATC9ijriqy3XCLqfdA2sLdcIKENJUS5FTlhUUEE6RU5YLklRX1NBTEVTX01BUktFVElORy5GWTIwMTABAAAAYkRUAAMAAAAAAELuVOSrLdcIpTP5DKwt1wgZQ0lRLlRTRTo4NzY2LklRX1JFLkZZMjAxOAEAAADx7QQAAgAAAAcxODM3OTA4AQgAAAAFAAAAATEBAAAACjE4OTU2MjU1ODQDAAAAAjc5AgAAAAQxMjIyBAAAAAEwBwAAAAk4LzMwLzIwMTkIAAAACTMvMzEvMjAxOAkAAAABMOIsd+WrLdcIsE++DKwt1wgmQ0lRLlNHWDpTNjguSVFfVE9UQUxfT1RIRVJfT1BFUi5GWTIwMTQBAAAApVIlAAIAAAAHMTgxLjI0MQEIAAAABQAAAAExAQAAAAoxNzU0ODAzNzQzAwAAAAMxMzgCAAAAAzM4MAQAAAABMAcAAAAJOC8zMC8yMDE5CAAAAAk2LzMwLzIwMTQJAAAAATBV7NXhqy3XCMnorg2sLdcIJ0NJUS5FTlhUUEE6RU5YLklRX0dXX0lOVEFOX0FNT1JULkZZMjAxNQEAAABiRFQAAwAAAAAAEIpV</t>
  </si>
  <si>
    <t>5Kst1wgGywkNrC3XCClDSVEuVFNFOjg2MDEuSVFfQ09NTU9OX1BSRUZfRElWX0NGLkZZMjAwOAEAAAD+VA0AAwAAAAAAAtaf56st1wgI1EgMrC3XCB5DSVEuTllTRTpJQ0UuSVFfU1RfREVCVC5GWTIwMTgBAAAAYIIQAAIAAAADOTUxAQgAAAAFAAAAATEBAAAACjE5NDQwNDU5OTMDAAAAAzE2MAIAAAAEMTA0NgQAAAABMAcAAAAJOC8zMC8yMDE5CAAAAAoxMi8zMS8yMDE4CQAAAAEwbhv95Kst1whlW+sMrC3XCChDSVEuRU5YVFBBOkVOWC5JUV9DQVNIX0FDUVVJUkVfQ0YuRlkyMDE0AQAAAGJEVAADAAAAAAAQilXkqy3XCGVsCA2sLdcIJUNJUS5YVFJBOkRCMS5JUV9QUk9WX0JBRF9ERUJUUy5GWTIwMTMBAAAAz9gWAAMAAAAAAJMmO+KrLdcIXxqBDawt1wgpQ0lRLlRTRTo4MzA2LklRX1RPVEFMX0RFQlRfQ0FQSVRBTC5GWTIwMTEBAAAAPXwlAAMAAAAAAFcx+N+rLdcIIbN+DKwt1wglQ0lRLlRTRTo4NzY2LklRX0dXX0lOVEFOX0FNT1JULkZZMjAxMQEAAADx7QQAAwAAAAAAewfw5ast1wir5aQMrC3XCBhDSVEuU0dYOlM2OC5JUV9SRS5GWTIwMDgBAAAApVIlAAIAAAAHNDc0LjY2NwEIAAAABQAAAAExAQAAAAoxMTU1OTA5ODI0AwAAAAMxMzgCAAAABDEyMjIEAAAAATAHAAAACTgvMzAvMjAxOQgAAAAJNi8zMC8yMDA4CQAAAAEwhSjV4ast1whY+ZoNrC3XCCRDSVEuTFNFOkxTRS5JUV9EQVlTX1NBTEVT</t>
  </si>
  <si>
    <t>X09VVC5GWTIwMTIBAAAAuhY9AAIAAAAJNDguOTkzNDkyAQgAAAAFAAAAATEBAAAACjE2MjI5MTgyNjgDAAAAAjU1AgAAAAQ0MDQyBAAAAAEwBwAAAAk4LzMwLzIwMTkIAAAACTMvMzEvMjAxMgkAAAABMOjL8t6rLdcI3BlXDawt1wggQ0lRLlhUUkE6REIxLklRX1NUX0lOVkVTVC5GWTIwMTABAAAAz9gWAAIAAAAFNTcwLjMBCAAAAAUAAAABMQEAAAAKMTU0MTI4MjgxNgMAAAACNTACAAAABDEwNjkEAAAAATAHAAAACTgvMzAvMjAxOQgAAAAKMTIvMzEvMjAxMAkAAAABMKuyOuKrLdcI8YN3Dawt1wghQ0lRLlRTRTo4NjAxLklRX05FVF9DSEFOR0UuRlkyMDEyAQAAAP5UDQACAAAABS00NDgyAQgAAAAFAAAAATEBAAAACjE1NTc1MTkyNzgDAAAAAjc5AgAAAAQyMDkzBAAAAAEwBwAAAAk4LzMwLzIwMTkIAAAACTMvMzEvMjAxMgkAAAABMH9yoOerLdcIH75XDKwt1wggQ0lRLk5ZU0U6SUNFLklRX1JEX0VYUF9GTi5GWTIwMTQBAAAAYIIQAAMAAAAAAKml/OSrLdcIOzTdDKwt1wglQ0lRLlRTRTo4Njk3LklRX0JBU0lDX0VQU19JTkNMLkZZMjAxOAEAAACvnXUCAgAAAAk5NC4xNjQ2MDcBCAAAAAUAAAABMQEAAAAKMTg5MzU0OTA3NAMAAAACNzkCAAAAATkEAAAAATAHAAAACTgvMzAvMjAxOQgAAAAJMy8zMS8yMDE4CQAAAAEwmvOs6Kst1wjhsRUMrC3XCCVDSVEuWFRSQTpEQjEuSVFfTFRfREVCVF9FUVVJVFku</t>
  </si>
  <si>
    <t>RlkyMDA3AQAAAM/YFgACAAAABjAuMDQ0NgEIAAAABQAAAAExAQAAAAk4MTczODA4MTMDAAAAAjUwAgAAAAQ0MDg1BAAAAAEwBwAAAAk4LzMwLzIwMTkIAAAACjEyLzMxLzIwMDcJAAAAATAG8vLeqy3XCC9zbw2sLdcIJENJUS5TR1g6UzY4LklRX0JBU0lDX0VQU19FWENMLkZZMjAxMwEAAAClUiUAAgAAAAgwLjMxNDI3MgEIAAAABQAAAAExAQAAAAoxNjk1Mjg5MjczAwAAAAMxMzgCAAAABDMwNjQEAAAAATAHAAAACTgvMzAvMjAxOQgAAAAJNi8zMC8yMDEzCQAAAAEwRcXV4ast1wjFaKsNrC3XCCtDSVEuTkFTREFRR1M6TkRBUS5JUV9DQVNIX0NPTlZFUlNJT04uRlkyMDEyAQAAALdMCwADAAAAAADV1iDfqy3XCI5WLA2sLdcII0NJUS5MU0U6TFNFLklRX0NBU0hfSU5URVJFU1QuRlkyMDEwAQAAALoWPQACAAAAAjMxAQgAAAAFAAAAATEBAAAACjE0NTcwOTA5MTcDAAAAAjU1AgAAAAQzMDI4BAAAAAEwBwAAAAk4LzMwLzIwMTkIAAAACTMvMzEvMjAxMAkAAAABMIreSuOrLdcI46RPDawt1wglQ0lRLlhUUkE6REIxLklRX0xUX0RFQlRfSVNTVUVELkZZMjAwOQEAAADP2BYAAgAAAAQxMS4xAQgAAAAFAAAAATEBAAAACjE0NjI5NjA5OTkDAAAAAjUwAgAAAAQyMDM0BAAAAAEwBwAAAAk4LzMwLzIwMTkIAAAACjEyLzMxLzIwMDkJAAAAATC9ijriqy3XCISJdQ2sLdcIGUNJUS5UU0U6ODYwNC5JUV9BUi5GWTIw</t>
  </si>
  <si>
    <t>MTkBAAAAKKgTAAIAAAAGNDQ3ODI3AQgAAAAFAAAAATEBAAAACjE5Njk1MDE2MjcDAAAAAjc5AgAAAAQxMDIxBAAAAAEwBwAAAAk4LzMwLzIwMTkIAAAACTMvMzEvMjAxOQkAAAABMLq/oOerLdcIO85DDKwt1wgjQ0lRLlRTRTo4NzY2LklRX0RJTFVUX1dFSUdIVC5GWTIwMTkBAAAA8e0EAAIAAAAHNzE3LjQ4NwANVHflqy3XCP3lwAysLdcII0NJUS5TRUhLOjM4OC5JUV9HUk9TU19NQVJHSU4uRlkyMDEyAQAAALJSJQACAAAABjk1Ljg0NgEIAAAABQAAAAExAQAAAAoxNjYzMjgyMjA3AwAAAAI2NAIAAAAENDA3NAQAAAABMAcAAAAJOC8zMC8yMDE5CAAAAAoxMi8zMS8yMDEyCQAAAAEw0W4C3qst1wh/QdUNrC3XCCtDSVEuTkFTREFRR1M6TkRBUS5JUV9MT0FOU19SRUNFSVZfTFQuRlkyMDE3AQAAALdMCwADAAAAAACtaUrjqy3XCGIqPA2sLdcIJUNJUS5UU0U6ODYwMS5JUV9CQVNJQ19FUFNfRVhDTC5GWTIwMDkBAAAA/lQNAAIAAAAKLTYzLjE2Mzk4NQEIAAAABQAAAAExAQAAAAoxMzgyNzYzNTc0AwAAAAI3OQIAAAAEMzA2NAQAAAABMAcAAAAJOC8zMC8yMDE5CAAAAAkzLzMxLzIwMDkJAAAAATAC1p/nqy3XCI6ASgysLdcIJ0NJUS5UU0U6ODY5Ny5JUV9DQVNIX09QRVIuRlkyMDE3Li4uLkpQWQEAAACvnXUCAgAAAAU0NzQ2MgEIAAAABQAAAAExAQAAAAoxODQ2OTEyMzAxAwAAAAI3OQIAAAAEMjAwNgQA</t>
  </si>
  <si>
    <t>AAABMAcAAAAJOC8zMC8yMDE5CAAAAAkzLzMxLzIwMTcJAAAAATBJci3eqy3XCFpMpgusLdcII0NJUS5UU0U6ODY5Ny5JUV9UT1RBTF9SRUNFSVYuRlkyMDEzAQAAAK+ddQICAAAABDg3MDcBCAAAAAUAAAABMQEAAAAKMTYyMzE1NzY4NwMAAAACNzkCAAAABDEwMDEEAAAAATAHAAAACTgvMzAvMjAxOQgAAAAJMy8zMS8yMDEzCQAAAAEwlRqt6Kst1wi1zAQMrC3XCCpDSVEuVFNFOjg2MDEuSVFfSU5DX1RBWF9QQVlfQ1VSUkVOVC5GWTIwMTIBAAAA/lQNAAIAAAAENTgyMgEIAAAABQAAAAExAQAAAAoxNTU3NTE5Mjc4AwAAAAI3OQIAAAAEMTA5NAQAAAABMAcAAAAJOC8zMC8yMDE5CAAAAAkzLzMxLzIwMTIJAAAAATDJS6Dnqy3XCFlfVgysLdcIMENJUS5UU0U6ODY5Ny5JUV9UT1RBTF9PVVRTVEFORElOR19CU19EQVRFLkZZMjAxMwEAAACvnXUCAgAAAAg1NDkuMDY5MQEEAAAABQAAAAE1AQAAAAoxNjIzMTU3Njg3AgAAAAUyNDE1MgYAAAABMJUareirLdcIRmoFDKwt1wgkQ0lRLkxTRTpMU0UuSVFfR0FJTl9JTlZFU1RfQ0YuRlkyMDE1AQAAALoWPQADAAAAAACWIc7iqy3XCFg7YA2sLdcIJUNJUS5YVFJBOkRCMS5JUV9PVEhFUl9DQV9TVVBQTC5GWTIwMTEBAAAAz9gWAAIAAAAIMTg1NDUwLjYBCAAAAAUAAAABMQEAAAAKMTU5NzQyNTkxMAMAAAACNTACAAAABDEwNTUEAAAAATAHAAAACTgvMzAvMjAxOQgA</t>
  </si>
  <si>
    <t>AAAKMTIvMzEvMjAxMQkAAAABMKnYOuKrLdcI8Cp7Dawt1wgiQ0lRLlRTRTo4Njk3LklRX0FEVkVSVElTSU5HLkZZMjAwOAEAAACvnXUCAwAAAAAA31as6Kst1wieFfILrC3XCCdDSVEuTFNFOkxTRS5JUV9UT1RBTF9ERUJUX0lTU1VFRC5GWTIwMDkBAAAAuhY9AAIAAAAFNzM1LjIBCAAAAAUAAAABMQEAAAAKMTM4MDYzMDQ4MAMAAAACNTUCAAAABDIxNjEEAAAAATAHAAAACTgvMzAvMjAxOQgAAAAJMy8zMS8yMDA5CQAAAAEwiLhK46st1wg+YksNrC3XCCFDSVEuVFNFOjg2OTcuSVFfQ0FTSF9GSU5BTi5GWTIwMTIBAAAAr511AgIAAAAFLTI3MzEBCAAAAAUAAAABMQEAAAAKMTU5ODkwNTA2MAMAAAACNzkCAAAABDIwMDQEAAAAATAHAAAACTgvMzAvMjAxOQgAAAAJMy8zMS8yMDEyCQAAAAEwmvOs6Kst1wgSrAIMrC3XCB9DSVEuU0VISzozODguSVFfTkVUX0RFQlQuRlkyMDA4AQAAALJSJQACAAAACS03MTk0LjQ2MgEIAAAABQAAAAExAQAAAAoxMzQ5NjMzNTMwAwAAAAI2NAIAAAAENDM2NAQAAAABMAcAAAAJOC8zMC8yMDE5CAAAAAoxMi8zMS8yMDA4CQAAAAEw2yUu4ast1wizR8UNrC3XCCRDSVEuTFNFOkxTRS5JUV9DQVBJVEFMX0xFQVNFUy5GWTIwMDcBAAAAuhY9AAMAAAAAAIaRSuOrLdcIRHhDDawt1wgkQ0lRLlRTRTo4Njk3LklRX0VCSVREQV9NQVJHSU4uRlkyMDEwAQAAAK+ddQICAAAABzQyLjEz</t>
  </si>
  <si>
    <t>ODkBCAAAAAUAAAABMQEAAAAKMTU5ODkwNTQ5MwMAAAACNzkCAAAABDQwNDcEAAAAATAHAAAACTgvMzAvMjAxOQgAAAAJMy8zMS8yMDEwCQAAAAEw5K0u4Kst1wjlIPwLrC3XCB9DSVEuVFNFOjg2MDEuSVFfQVJfVFVSTlMuRlkyMDE3AQAAAP5UDQADAAAAAABaCvjfqy3XCAfaaQysLdcIKENJUS5UU0U6ODY5Ny5JUV9HV19JTlRBTl9BTU9SVF9DRi5GWTIwMTUBAAAAr511AgMAAAAAAJykrOirLdcIVLcMDKwt1wglQ0lRLkVOWFRQQTpFTlguSVFfQkVUQV8yWVIuMjAxOC8xMi8zMQEAAABiRFQAAgAAABAxLjAwMjY4Njg0MTA3MjAxAB5G6DCrLdcIdwgXDawt1wgjQ0lRLlhUUkE6REIxLklRX0JFVEFfMVlSLjIwMDkvMTIvMzEBAAAAz9gWAAIAAAAQMS4xNzI3MTMwMDgzNjQ5NAC0m0Awqy3XCG/XdQ2sLdcIKENJUS5UU0U6ODY5Ny5JUV9UT1RBTF9ERUJUX0VCSVREQS5GWTIwMTgBAAAAr511AgIAAAAIMC42NTQwMzYBCAAAAAUAAAABMQEAAAAKMTg5MzU0OTA3NAMAAAACNzkCAAAABDQxOTIEAAAAATAHAAAACTgvMzAvMjAxOQgAAAAJMy8zMS8yMDE4CQAAAAEw4dQu4Kst1wiGlhgMrC3XCB1DSVEuVFNFOjg2MDQuSVFfQ09NTU9OLkZZMjAxMQEAAAAoqBMAAgAAAAY1OTQ0OTMBCAAAAAUAAAABMQEAAAAKMTYyNDE1Mjk4NgMAAAACNzkCAAAABDExMDMEAAAAATAHAAAACTgvMzAvMjAxOQgAAAAJMy8zMS8y</t>
  </si>
  <si>
    <t>MDExCQAAAAEw9Wjw56st1wi9aSgMrC3XCCNDSVEuTllTRTpJQ0UuSVFfSU5URVJFU1RfRVhQLkZZMjAwMgEAAABgghAAAgAAAAQtMC40AQgAAAAFAAAAATEBAAAACTE5MjM2MjgxOQMAAAADMTYwAgAAAAI4MgQAAAABMAcAAAAJOC8zMC8yMDE5CAAAAAoxMi8zMS8yMDAyCQAAAAEwLwAQ3ast1wjTGYALrC3XCBlDSVEuU0VISzozODguSVFfQUUuRlkyMDEwAQAAALJSJQACAAAAAzMzNwEIAAAABQAAAAExAQAAAAoxNTI4NDQ4NTY2AwAAAAI2NAIAAAAEMTAxNgQAAAABMAcAAAAJOC8zMC8yMDE5CAAAAAoxMi8zMS8yMDEwCQAAAAEwyHMu4ast1wj60ssNrC3XCCBDSVEuTllTRTpJQ0UuSVFfUEFSVF9USU1FLkZZMjAxMQEAAABgghAAAwAAAAAAGXt35ast1wjP69MMrC3XCCBDSVEuVFNFOjg2OTcuSVFfQ0FTSF9PUEVSLkZZMjAxNgEAAACvnXUCAgAAAAU2MTA2OQEIAAAABQAAAAExAQAAAAoxNzk2NzI4NTY5AwAAAAI3OQIAAAAEMjAwNgQAAAABMAcAAAAJOC8zMC8yMDE5CAAAAAkzLzMxLzIwMTYJAAAAATChzKzoqy3XCFheEAysLdcIKUNJUS5UU0U6ODMwNi5JUV9JTlZFU1RfU0VDVVJJVFlfQ0YuRlkyMDEwAQAAAD18JQACAAAACS0xNjYwODQzNAEIAAAABQAAAAExAQAAAAoxNTU2MDk1OTcyAwAAAAI3OQIAAAAEMjAyNwQAAAABMAcAAAAJOC8zMC8yMDE5CAAAAAkzLzMxLzIwMTAJAAAAATCTHZTmqy3X</t>
  </si>
  <si>
    <t>CFZJegysLdcIIkNJUS5UU0U6ODYwNC5JUV9HQUlOX0lOVkVTVC5GWTIwMTkBAAAAKKgTAAMAAAAAALq/oOerLdcIjDJDDKwt1wgkQ0lRLkxTRTpMU0UuSVFfTkVUX1JFTlRBTF9FWFAuRlkyMDE3AQAAALoWPQADAAAAAABrSM7iqy3XCM4DZg2sLdcIJ0NJUS5TRUhLOjM4OC5JUV9EQVlTX1BBWUFCTEVfT1VULkZZMjAxMwEAAACyUiUAAwAAAAJOTQEIAAAABQAAAAExAQAAAAoxNzQyNjI3NjUxAwAAAAI2NAIAAAAENDE4MwQAAAABMAcAAAAJOC8zMC8yMDE5CAAAAAoxMi8zMS8yMDEzCQAAAAEw0W4C3qst1whzENkNrC3XCCFDSVEuVFNFOjg2OTcuSVFfRUJJVERBX0lOVC5GWTIwMTcBAAAAr511AgIAAAAGODcwNC41AQgAAAAFAAAAATEBAAAACjE4NDY5MTIzMDEDAAAAAjc5AgAAAAQ0MTkwBAAAAAEwBwAAAAk4LzMwLzIwMTkIAAAACTMvMzEvMjAxNwkAAAABMOHULuCrLdcIDu8UDKwt1wgaQ0lRLlRTRTo4NjAxLklRX1NHQS5GWTIwMTIBAAAA/lQNAAIAAAAGMjk5Nzg0AQgAAAAFAAAAATEBAAAACjE1NTc1MTkyNzgDAAAAAjc5AgAAAAIyMwQAAAABMAcAAAAJOC8zMC8yMDE5CAAAAAkzLzMxLzIwMTIJAAAAATA+sg/dqy3XCCeqUwusLdcIJ0NJUS5UU0U6ODc2Ni5JUV9FQklUREFfQ0FQRVhfSU5ULkZZMjAxNwEAAADx7QQAAgAAAAg0Ni44MzgyMgEIAAAABQAAAAExAQAAAAoxODQ5NDc2MTA1AwAAAAI3</t>
  </si>
  <si>
    <t>OQIAAAAENDE5MQQAAAABMAcAAAAJOC8zMC8yMDE5CAAAAAkzLzMxLzIwMTcJAAAAATBqHj/fqy3XCCqjvAysLdcIIUNJUS5UU0U6ODYwNC5JUV9OSV9DT01QQU5ZLkZZMjAwOAEAAAAoqBMAAgAAAAYtNjgxNjkBCAAAAAUAAAABMQEAAAAKMTM4MTMwNjI2MQMAAAACNzkCAAAABTQxNTcxBAAAAAEwBwAAAAk4LzMwLzIwMTkIAAAACTMvMzEvMjAwOAkAAAABMC707+erLdcI4P8cDKwt1wgbQ0lRLlNHWDpTNjguSVFfRUJJVEEuRlkyMDA5AQAAAKVSJQACAAAABzM2NC42NjMBCAAAAAUAAAABMQEAAAAKMTM5NzQ3OTc2NAMAAAADMTM4AgAAAAYxMDA2ODkEAAAAATAHAAAACTgvMzAvMjAxOQgAAAAJNi8zMC8yMDA5CQAAAAEwZ1DV4ast1wiD3Z0NrC3XCBhDSVEuU0dYOlM2OC5JUV9HUC5GWTIwMTUBAAAApVIlAAIAAAAHNjE1LjcxNQEIAAAABQAAAAExAQAAAAoxODA4MzUxNjA4AwAAAAMxMzgCAAAAAjEwBAAAAAEwBwAAAAk4LzMwLzIwMTkIAAAACTYvMzAvMjAxNQkAAAABMItdL+GrLdcI5UGyDawt1wgjQ0lRLlNFSEs6Mzg4LklRX1RPVEFMX0FTU0VUUy5GWTIwMTEBAAAAslIlAAIAAAAFNTQwMjgBCAAAAAUAAAABMQEAAAAKMTU5MTU5NDQyNQMAAAACNjQCAAAABDEwMDcEAAAAATAHAAAACTgvMzAvMjAxOQgAAAAKMTIvMzEvMjAxMQkAAAABMLyaLuGrLdcIEXrPDawt1wgbQ0lRLlRTRTo4NjA0LklRX0VC</t>
  </si>
  <si>
    <t>SVQuRlkyMDE4AQAAACioEwADAAAAAk5BAM2ZoOerLdcIdABADKwt1wgoQ0lRLk5BU0RBUUdTOk5EQVEuSVFfQkFTSUNfV0VJR0hULkZZMjAxMQEAAAC3TAsAAgAAAAoxNzYuMzMxODE5AOqkBeSrLdcIMGcmDawt1wgsQ0lRLk5ZU0U6SUNFLklRX1RPVEFMX0FTU0VUUy5GWTIwMTguLi4uTE9DQUwBAAAAYIIQAAIAAAAFOTI3OTEBCAAAAAUAAAABMQEAAAAKMTk0NDA0NTk5MwMAAAADMTYwAgAAAAQxMDA3BAAAAAEwBwAAAAk4LzMwLzIwMTkIAAAACjEyLzMxLzIwMTgJAAAAATB7MxPdqy3XCEjnWQusLdcII0NJUS5UU0U6ODc2Ni5JUV9CRVRBXzVZUi4yMDE2LzAzLzMxAQAAAPHtBAACAAAAETAuOTU0MjkxMzgwMzA3NDc3AL90QDCrLdcIQ664DKwt1wg0Q0lRLlRTRTo4MzA2LklRX1RPVEFMX09VVFNUQU5ESU5HX0ZJTElOR19EQVRFLkZZMjAxNwEAAAA9fCUAAgAAAAsxMzQ2Mi4yOTA1OAEEAAAABQAAAAE1AQAAAAoxOTcwODM1MzMyAgAAAAUyNDE1MwYAAAABMHNElOarLdcI3biRDKwt1wgjQ0lRLlhUUkE6REIxLklRX0VCSVRBX01BUkdJTi5GWTIwMDkBAAAAz9gWAAIAAAAHNDkuMzYwOAEIAAAABQAAAAExAQAAAAoxNDYyOTYwOTk5AwAAAAI1MAIAAAAENDQxOQQAAAABMAcAAAAJOC8zMC8yMDE5CAAAAAoxMi8zMS8yMDA5CQAAAAEw9xjz3qst1whg/nUNrC3XCChDSVEuTllTRTpJQ0UuSVFfVE9UQUxf</t>
  </si>
  <si>
    <t>REVCVF9FUVVJVFkuRlkyMDA5AQAAAGCCEAACAAAABzEyLjcxMzQBCAAAAAUAAAABMQEAAAAKMTQ5NDQ2NjIxOQMAAAADMTYwAgAAAAQ0MDM0BAAAAAEwBwAAAAk4LzMwLzIwMTkIAAAACjEyLzMxLzIwMDkJAAAAATBgRT/fqy3XCFxKzgysLdcIJENJUS5TRUhLOjM4OC5JUV9DVVJSRU5UX1JBVElPLkZZMjAwOAEAAACyUiUAAgAAAAgxLjEyOTk2OAEIAAAABQAAAAExAQAAAAoxMzQ5NjMzNTMwAwAAAAI2NAIAAAAENDAzMAQAAAABMAcAAAAJOC8zMC8yMDE5CAAAAAoxMi8zMS8yMDA4CQAAAAEw1UcC3qst1wiAzcYNrC3XCCZDSVEuVFNFOjg3NjYuSVFfRUZGRUNUX1RBWF9SQVRFLkZZMjAxMgEAAADx7QQAAgAAAAc5NS44MjY3AQgAAAAFAAAAATEBAAAACjE1NTc1MTkxMzcDAAAAAjc5AgAAAAQ0Mzc2BAAAAAEwBwAAAAk4LzMwLzIwMTkIAAAACTMvMzEvMjAxMgkAAAABMHAu8OWrLdcIiAGpDKwt1wgkQ0lRLk5ZU0U6SUNFLklRX0VRVUlUWV9NRVRIT0QuRlkyMDA5AQAAAGCCEAADAAAAAADvBXflqy3XCLPrzAysLdcIJUNJUS5TR1g6UzY4LklRX0xPQU5TX1JFQ0VJVl9MVC5GWTIwMTcBAAAApVIlAAMAAAAAAHarL+GrLdcI4wS6Dawt1wgpQ0lRLkxTRTpMU0UuSVFfVEVWX0VCSVREQS4yMDAwLjIwMDQvMDMvMzEBAAAAuhY9AAIAAAAINy42NjgwNjgBBwAAAAUAAAABMQEAAAAKMTI3OTE5NDExMQMAAAAB</t>
  </si>
  <si>
    <t>MAIAAAAGMTAwMDMwBAAAAAEwBwAAAAkzLzMxLzIwMDQIAAAACTMvMzEvMjAwNA2EozCrLdcI6aqZC6wt1wgkQ0lRLlRTRTo4NzY2LklRX0NVUlJFTlRfUkFUSU8uRlkyMDA4AQAAAPHtBAACAAAACDUuMzUwMjY0AQgAAAAFAAAAATEBAAAACjEyNTkwNzE0MDUDAAAAAjc5AgAAAAQ0MDMwBAAAAAEwBwAAAAk4LzMwLzIwMTkIAAAACTMvMzEvMjAwOAkAAAABMITQPt+rLdcIs3CdDKwt1wgnQ0lRLlNHWDpTNjguSVFfVE9UQUxfTElBQl9FUVVJVFkuRlkyMDEzAQAAAKVSJQACAAAACDE3OTQuMzc2AQgAAAAFAAAAATEBAAAACjE2OTUyODkyNzMDAAAAAzEzOAIAAAAEMTAxMwQAAAABMAcAAAAJOC8zMC8yMDE5CAAAAAk2LzMwLzIwMTMJAAAAATBFxdXhqy3XCGTHrA2sLdcIJENJUS5MU0U6TFNFLklRX0dXX0lOVEFOX0FNT1JULkZZMjAxNAEAAAC6Fj0AAgAAAAUxMTkuNwEIAAAABQAAAAExAQAAAAoxNzgxODUzMjM1AwAAAAI1NQIAAAACMzEEAAAAATAHAAAACTgvMzAvMjAxOQgAAAAKMTIvMzEvMjAxNAkAAAABMIXTzeKrLdcIuw5bDawt1wgcQ0lRLlNHWDpTNjguSVFfRUJJVERBLkZZMjAxNAEAAAClUiUAAgAAAAczODAuMjM3AQgAAAAFAAAAATEBAAAACjE3NTQ4MDM3NDMDAAAAAzEzOAIAAAAENDA1MQQAAAABMAcAAAAJOC8zMC8yMDE5CAAAAAk2LzMwLzIwMTQJAAAAATBV7NXhqy3XCLBdrw2sLdcIJkNJ</t>
  </si>
  <si>
    <t>US5UU0U6ODc2Ni5JUV9DQVNIX0FDUVVJUkVfQ0YuRlkyMDEyAQAAAPHtBAADAAAAAABwLvDlqy3XCDdgqgysLdcIIENJUS5FTlhUUEE6RU5YLklRX0lOQ19UQVguRlkyMDAxAQAAAGJEVAACAAAABjg1LjkyNgEIAAAABQAAAAExAQAAAAgyOTcwNDY4MQMAAAACNTACAAAAAjc1BAAAAAEwBwAAAAk4LzMwLzIwMTkIAAAACjEyLzMxLzIwMDEJAAAAATAGdRDdqy3XCIYqgQusLdcIM0NJUS5UU0U6ODMwNi5JUV9DSEFOR0VfT1RIRVJfTkVUX09QRVJfQVNTRVRTLkZZMjAxMQEAAAA9fCUAAgAAAAcxNDU0MTM0AQgAAAAFAAAAATEBAAAACjE2Mjc0Mjk2MzgDAAAAAjc5AgAAAAQyMDQ1BAAAAAEwBwAAAAk4LzMwLzIwMTkIAAAACTMvMzEvMjAxMQkAAAABMHNElOarLdcIY6J9DKwt1wgeQ0lRLkxTRTpMU0UuSVFfREFfU1VQUEwuRlkyMDA3AQAAALoWPQADAAAAAACGkUrjqy3XCMFAQg2sLdcIJ0NJUS5TRUhLOjM4OC5JUV9FQklUREFfQ0FQRVhfSU5ULkZZMjAxMwEAAACyUiUAAgAAAAkyNy4yODAyMTkBCAAAAAUAAAABMQEAAAAKMTc0MjYyNzY1MQMAAAACNjQCAAAABDQxOTEEAAAAATAHAAAACTgvMzAvMjAxOQgAAAAKMTIvMzEvMjAxMwkAAAABMNFuAt6rLdcIYV7ZDawt1wgqQ0lRLk5BU0RBUUdTOk5EQVEuSVFfTFRfREVCVF9FUVVJVFkuRlkyMDEwAQAAALdMCwACAAAABzQ2LjExOTYBCAAAAAUAAAABMQEA</t>
  </si>
  <si>
    <t>AAAKMTU4OTExNzY0MAMAAAADMTYwAgAAAAQ0MDg1BAAAAAEwBwAAAAk4LzMwLzIwMTkIAAAACjEyLzMxLzIwMTAJAAAAATC+riDfqy3XCG59JQ2sLdcIJkNJUS5MU0U6TFNFLklRX1RPVEFMX09USEVSX09QRVIuRlkyMDE1AQAAALoWPQACAAAABTg1Ny42AQgAAAAFAAAAATEBAAAACjE4MzI4MTk4OTEDAAAAAjU1AgAAAAMzODAEAAAAATAHAAAACTgvMzAvMjAxOQgAAAAKMTIvMzEvMjAxNQkAAAABMKX6zeKrLdcI4o5eDawt1wgiQ0lRLlRTRTo4Njk3LklRX09USEVSX0lOVEFOLkZZMjAxOAEAAACvnXUCAgAAAAUzNDIwOAEIAAAABQAAAAExAQAAAAoxODkzNTQ5MDc0AwAAAAI3OQIAAAAEMTA0MAQAAAABMAcAAAAJOC8zMC8yMDE5CAAAAAkzLzMxLzIwMTgJAAAAATCa86zoqy3XCLtNFgysLdcILENJUS5OWVNFOklDRS5JUV9ERUJUX0VRVUlWX09QRVJfTEVBU0UuRlkyMDE2AQAAAGCCEAACAAAAAzU2MAEIAAAABQAAAAExAQAAAAoxOTQ0MDQ2MDAxAwAAAAMxNjACAAAABTIxNjcxBAAAAAEwBwAAAAk4LzMwLzIwMTkIAAAACjEyLzMxLzIwMTYJAAAAATCT8/zkqy3XCBn35AysLdcIKENJUS5UU0U6ODMwNi5JUV9FQVJOSU5HX0NPX01BUkdJTi5GWTIwMTIBAAAAPXwlAAIAAAAHMTMuOTE0NwEIAAAABQAAAAExAQAAAAoxNjg4NTE1OTU5AwAAAAI3OQIAAAAENDE4MQQAAAABMAcAAAAJOC8zMC8yMDE5CAAA</t>
  </si>
  <si>
    <t>AAkzLzMxLzIwMTIJAAAAATBXMfjfqy3XCFPkgQysLdcILENJUS5MU0U6TFNFLklRX09USEVSX0lOVkVTVF9BQ1RfU1VQUEwuRlkyMDE2AQAAALoWPQACAAAAAzM5OAEIAAAABQAAAAExAQAAAAoxODc5Mjk1NzcwAwAAAAI1NQIAAAAEMjA1MQQAAAABMAcAAAAJOC8zMC8yMDE5CAAAAAoxMi8zMS8yMDE2CQAAAAEwa0jO4qst1whPCWQNrC3XCCBDSVEuVFNFOjg2MDEuSVFfQ0FTSF9PUEVSLkZZMjAxOQEAAAD+VA0AAgAAAAYzMDQ4NTcBCAAAAAUAAAABMQEAAAAKMTk3MDY5MzkyMgMAAAACNzkCAAAABDIwMDYEAAAAATAHAAAACTgvMzAvMjAxOQgAAAAJMy8zMS8yMDE5CQAAAAEwR9/k5qst1whp8G8MrC3XCCBDSVEuVFNFOjg2MDQuSVFfVE9UQUxfUkVWLkZZMjAwNAEAAAAoqBMAAgAAAAY4MDMxMDMBCAAAAAUAAAABMQEAAAAJMjM2MzQzOTgzAwAAAAI3OQIAAAACMjgEAAAAATAHAAAACTgvMzAvMjAxOQgAAAAJMy8zMS8yMDA0CQAAAAEwXYET3ast1wjfpHgLrC3XCCJDSVEuU0dYOlM2OC5JUV9FQklUQV9NQVJHSU4uRlkyMDE4AQAAAKVSJQACAAAABzUwLjY1MzkBCAAAAAUAAAABMQEAAAAKMTkwMzg0Mjc5MgMAAAADMTM4AgAAAAQ0NDE5BAAAAAEwBwAAAAk4LzMwLzIwMTkIAAAACTYvMzAvMjAxOAkAAAABMNVHAt6rLdcIY6a/Dawt1wgmQ0lRLlNFSEs6Mzg4LklRX0lOVkVTVF9MT0FOU19DRi5GWTIw</t>
  </si>
  <si>
    <t>MTEBAAAAslIlAAMAAAAAALyaLuGrLdcIuLDQDawt1wgdQ0lRLkxTRTpMU0UuSVFfU1RfREVCVC5GWTIwMTYBAAAAuhY9AAIAAAADNDY2AQgAAAAFAAAAATEBAAAACjE4NzkyOTU3NzADAAAAAjU1AgAAAAQxMDQ2BAAAAAEwBwAAAAk4LzMwLzIwMTkIAAAACjEyLzMxLzIwMTYJAAAAATBrSM7iqy3XCJ74Yg2sLdcIHENJUS5TR1g6UzY4LklRX0NPTU1PTi5GWTIwMDkBAAAApVIlAAIAAAAHNDE0Ljg1MQEIAAAABQAAAAExAQAAAAoxMzk3NDc5NzY0AwAAAAMxMzgCAAAABDExMDMEAAAAATAHAAAACTgvMzAvMjAxOQgAAAAJNi8zMC8yMDA5CQAAAAEwZ1DV4ast1whceZ4NrC3XCDJDSVEuTkFTREFRR1M6TkRBUS5JUV9ERUZfVEFYX0FTU0VUU19DVVJSRU5ULkZZMjAxMQEAAAC3TAsAAgAAAAIxNgEIAAAABQAAAAExAQAAAAoxNjYwMTYwNDg2AwAAAAMxNjACAAAABDExMTcEAAAAATAHAAAACTgvMzAvMjAxOQgAAAAKMTIvMzEvMjAxMQkAAAABMOqkBeSrLdcIHLUmDawt1wgZQ0lRLk5ZU0U6SUNFLklRX0RPLkZZMjAxMwEAAABgghAAAgAAAAMtNTABCAAAAAUAAAABMQEAAAAKMTc3NDcxNTI0OQMAAAADMTYwAgAAAAI0MAQAAAABMAcAAAAJOC8zMC8yMDE5CAAAAAoxMi8zMS8yMDEzCQAAAAEw6+535ast1whUZtkMrC3XCCFDSVEuVFNFOjg3NjYuSVFfVE9UQUxfREVCVC5GWTIwMTEBAAAA8e0EAAIAAAAHMTYw</t>
  </si>
  <si>
    <t>MDgxNQEIAAAABQAAAAExAQAAAAoxNDY0NjA5NTQ1AwAAAAI3OQIAAAAENDE3MwQAAAABMAcAAAAJOC8zMC8yMDE5CAAAAAkzLzMxLzIwMTEJAAAAATB7B/Dlqy3XCD5rpgysLdcILkNJUS5TR1g6UzY4LklRX09USEVSX05PTl9PUEVSX0VYUF9TVVBQTC5GWTIwMTQBAAAApVIlAAIAAAAFMC4yNzUBCAAAAAUAAAABMQEAAAAKMTc1NDgwMzc0MwMAAAADMTM4AgAAAAI4NQQAAAABMAcAAAAJOC8zMC8yMDE5CAAAAAk2LzMwLzIwMTQJAAAAATBV7NXhqy3XCMYPrw2sLdcIJUNJUS5YVFJBOkRCMS5JUV9EQVlTX1NBTEVTX09VVC5GWTIwMTMBAAAAz9gWAAMAAAACTk0BCAAAAAUAAAABMQEAAAAKMTcyMzkxNjk2MgMAAAACNTACAAAABDQwNDIEAAAAATAHAAAACTgvMzAvMjAxOQgAAAAKMTIvMzEvMjAxMwkAAAABMPcY896rLdcIgyWEDawt1wgkQ0lRLlNHWDpTNjguSVFfT1RIRVJfT1BFUl9BQ1QuRlkyMDE0AQAAAKVSJQACAAAABy0yMy4xOTcBCAAAAAUAAAABMQEAAAAKMTc1NDgwMzc0MwMAAAADMTM4AgAAAAQyMDQ3BAAAAAEwBwAAAAk4LzMwLzIwMTkIAAAACTYvMzAvMjAxNAkAAAABMItdL+GrLdcIPuOwDawt1wgbQ0lRLkxTRTpMU0UuSVFfRUJJVEEuRlkyMDE2AQAAALoWPQACAAAABDEwMzkBCAAAAAUAAAABMQEAAAAKMTg3OTI5NTc3MAMAAAACNTUCAAAABjEwMDY4OQQAAAABMAcAAAAJOC8zMC8yMDE5</t>
  </si>
  <si>
    <t>CAAAAAoxMi8zMS8yMDE2CQAAAAEwa0jO4qst1wi7g2INrC3XCClDSVEuTkFTREFRR1M6TkRBUS5JUV9FQklUREEuRlkyMDE2Li4uLkpQWQEAAAC3TAsAAgAAAAgxMzUxOTYuNQEIAAAABQAAAAExAQAAAAoxOTQ2Njc2MzY0AwAAAAI3OQIAAAAENDA1MQQAAAABMAcAAAAJOC8zMC8yMDE5CAAAAAoxMi8zMS8yMDE2CQAAAAEwtLwC3qst1wgShKcLrC3XCCNDSVEuVFNFOjgzMDYuSVFfRklOSVNIRURfSU5WLkZZMjAxMwEAAAA9fCUAAwAAAAAAbGuU5qst1widLYQMrC3XCCxDSVEuTFNFOkxTRS5JUV9DQVNIX0NPTlZFUlNJT04uRlkyMDE4Li4uLkpQWQEAAAC6Fj0AAwAAAAAASXIt3qst1wjHxqQLrC3XCCRDSVEuWFRSQTpEQjEuSVFfUEVSSU9EREFURV9JUy5GWTIwMTABAAAAz9gWAAUAAAAKMjAxMC8xMi8zMQCrsjriqy3XCAFddw2sLdcIMUNJUS5TRUhLOjM4OC5JUV9DSEFOR0VfTkVUX1dPUktJTkdfQ0FQSVRBTC5GWTIwMDgBAAAAslIlAAIAAAAHMzYzMC4yOAEIAAAABQAAAAExAQAAAAoxMzQ5NjMzNTMwAwAAAAI2NAIAAAAENDQyMQQAAAABMAcAAAAJOC8zMC8yMDE5CAAAAAoxMi8zMS8yMDA4CQAAAAEw2Uwu4ast1wiWMcYNrC3XCCZDSVEuTllTRTpJQ0UuSVFfTkVUX0RFQlRfSVNTVUVELkZZMjAxMQEAAABgghAAAgAAAAMzMDkBCAAAAAUAAAABMQEAAAAKMTY1ODMxNjk1MgMAAAADMTYwAgAAAAQy</t>
  </si>
  <si>
    <t>MDAzBAAAAAEwBwAAAAk4LzMwLzIwMTkIAAAACjEyLzMxLzIwMTEJAAAAATALoXflqy3XCJOu1AysLdcII0NJUS5UU0U6ODYwMS5JUV9CRVRBXzVZUi4yMDE0LzAzLzMxAQAAAP5UDQACAAAAEDEuMDA0MDc5NDQ5MzA2MTQAv3RAMKst1wjgWV8MrC3XCCFDSVEuTkFTREFRR1M6TkRBUS5JUV9DQVBFWC5GWTIwMTEBAAAAt0wLAAIAAAADLTg4AQgAAAAFAAAAATEBAAAACjE2NjAxNjA0ODYDAAAAAzE2MAIAAAAEMjAyMQQAAAABMAcAAAAJOC8zMC8yMDE5CAAAAAoxMi8zMS8yMDExCQAAAAEw6qQF5Kst1wjG7CcNrC3XCCNDSVEuU0dYOlM2OC5JUV9FQklUREEuRlkyMDE1Li4uLkpQWQEAAAClUiUAAgAAAAszNzk2MS4wMjA3OAEIAAAABQAAAAExAQAAAAoxODA4MzUxNjA4AwAAAAI3OQIAAAAENDA1MQQAAAABMAcAAAAJOC8zMC8yMDE5CAAAAAk2LzMwLzIwMTUJAAAAATBp1izeqy3XCHSlqQusLdcIJkNJUS5TRUhLOjM4OC5JUV9TQUxFU19NQVJLRVRJTkcuRlkyMDA5AQAAALJSJQACAAAAAjEzAQgAAAAFAAAAATEBAAAACjE0MzYyNzU1MDEDAAAAAjY0AgAAAAUyMTU2MQQAAAABMAcAAAAJOC8zMC8yMDE5CAAAAAoxMi8zMS8yMDA5CQAAAAEw2Uwu4ast1wj33ccNrC3XCB1DSVEuU0VISzozODguSVFfUkRfRVhQLkZZMjAxNwEAAACyUiUAAwAAAAAAGgTf4Kst1wgleuQNrC3XCCVDSVEuVFNFOjgzMDYuSVFf</t>
  </si>
  <si>
    <t>UkVUVVJOX0NBUElUQUwuRlkyMDExAQAAAD18JQADAAAAAABXMfjfqy3XCJVkfgysLdcIIENJUS5UU0U6ODMwNi5JUV9OSV9NQVJHSU4uRlkyMDA4AQAAAD18JQACAAAACC0xNC43NzQ5AQgAAAAFAAAAATEBAAAACjE0NzMyMDYzMjEDAAAAAjc5AgAAAAQ0MDk0BAAAAAEwBwAAAAk4LzMwLzIwMTkIAAAACTMvMzEvMjAwOAkAAAABMFoK+N+rLdcIBzN0DKwt1wgmQ0lRLkVOWFRQQTpFTlguSVFfQ1VSUkVOVF9SQVRJTy5GWTIwMTgBAAAAYkRUAAIAAAAIMi43NDA3NzYBCAAAAAUAAAABMQEAAAAKMTk1MzE1NDA4NwMAAAACNTACAAAABDQwMzAEAAAAATAHAAAACTgvMzAvMjAxOQgAAAAKMTIvMzEvMjAxOAkAAAABMBaJIN+rLdcIT1YXDawt1wgmQ0lRLlRTRTo4NjAxLklRX0FTU0VUX1dSSVRFRE9XTi5GWTIwMTEBAAAA/lQNAAMAAAAAANEkoOerLdcIhfVRDKwt1wgcQ0lRLlNFSEs6Mzg4LklRX0NBUEVYLkZZMjAxMQEAAACyUiUAAgAAAAQtNDU2AQgAAAAFAAAAATEBAAAACjE1OTE1OTQ0MjUDAAAAAjY0AgAAAAQyMDIxBAAAAAEwBwAAAAk4LzMwLzIwMTkIAAAACjEyLzMxLzIwMTEJAAAAATC8mi7hqy3XCOuJ0A2sLdcIH0NJUS5TR1g6UzY4LklRX1BBUlRfVElNRS5GWTIwMTMBAAAApVIlAAMAAAAAAEXF1eGrLdcITRWtDawt1wglQ0lRLlhUUkE6REIxLklRX0NBUElUQUxfTEVBU0VTLkZZMjAwOAEAAADP</t>
  </si>
  <si>
    <t>2BYAAwAAAAAAyGM64qst1wi5H3ENrC3XCC1DSVEuTllTRTpJQ0UuSVFfT1RIRVJfSU5WRVNUX0FDVF9TVVBQTC5GWTIwMTMBAAAAYIIQAAIAAAADLTc3AQgAAAAFAAAAATEBAAAACjE3NzQ3MTUyNDkDAAAAAzE2MAIAAAAEMjA1MQQAAAABMAcAAAAJOC8zMC8yMDE5CAAAAAoxMi8zMS8yMDEzCQAAAAEwx3/85Kst1wj6OdsMrC3XCCVDSVEuVFNFOjg3NjYuSVFfTFRfREVCVF9JU1NVRUQuRlkyMDE4AQAAAPHtBAADAAAAAAANVHflqy3XCIsSvwysLdcIHkNJUS5UU0U6ODc2Ni5JUV9aX1NDT1JFLkZZMjAxOQEAAADx7QQAAwAAAAAAYEU/36st1wgfGMQMrC3XCB5DSVEuTFNFOkxTRS5JUV9UT1RBTF9DTC5GWTIwMTUBAAAAuhY9AAIAAAAINDU4NTg5LjkBCAAAAAUAAAABMQEAAAAKMTgzMjgxOTg5MQMAAAACNTUCAAAABDEwMDkEAAAAATAHAAAACTgvMzAvMjAxOQgAAAAKMTIvMzEvMjAxNQkAAAABMJYhzuKrLdcIjJ9fDawt1wgZQ0lRLlNHWDpTNjguSVFfQ0lQLkZZMjAxNQEAAAClUiUAAgAAAAU4LjIyMQEIAAAABQAAAAExAQAAAAoxODA4MzUxNjA4AwAAAAMxMzgCAAAABDMwMzMEAAAAATAHAAAACTgvMzAvMjAxOQgAAAAJNi8zMC8yMDE1CQAAAAEwfIQv4ast1whu7rMNrC3XCCdDSVEuTFNFOkxTRS5JUV9GSVhFRF9BU1NFVF9UVVJOUy5GWTIwMTIBAAAAuhY9AAIAAAAJMTIuMDA4ODQzAQgAAAAFAAAA</t>
  </si>
  <si>
    <t>ATEBAAAACjE2MjI5MTgyNjgDAAAAAjU1AgAAAAQ0MDY2BAAAAAEwBwAAAAk4LzMwLzIwMTkIAAAACTMvMzEvMjAxMgkAAAABMOjL8t6rLdcI5vJWDawt1wghQ0lRLkxTRTpMU0UuSVFfTEVWRVJFRF9GQ0YuRlkyMDExAQAAALoWPQACAAAACDI1Mi41Mzc1AQgAAAAFAAAAATEBAAAACjE1NTE3NDg4MTYDAAAAAjU1AgAAAAQ0NDIyBAAAAAEwBwAAAAk4LzMwLzIwMTkIAAAACTMvMzEvMjAxMQkAAAABMGgGS+OrLdcIBSVTDawt1wgsQ0lRLlRTRTo4NjA0LklRX0RFQlRfRVFVSVZfT1BFUl9MRUFTRS5GWTIwMTMBAAAAKKgTAAMAAAAAAOm28OerLdcI7ZAvDKwt1wgqQ0lRLlRTRTo4MzA2LklRX0lOVEVSRVNUX0lOVkVTVF9JTkMuRlkyMDEwAQAAAD18JQADAAAAAAC09pPmqy3XCN5OeAysLdcILkNJUS5OQVNEQVFHUzpOREFRLklRX0RFQlRfRVFVSVZfTkVUX1BCTy5GWTIwMDkBAAAAt0wLAAIAAAACNDgBCAAAAAUAAAABMQEAAAAKMTUyMzc5NjQ0OAMAAAADMTYwAgAAAAUyMTY3OQQAAAABMAcAAAAJOC8zMC8yMDE5CAAAAAoxMi8zMS8yMDA5CQAAAAEwBFcF5Kst1wj9UCANrC3XCB5DSVEuU0VISzozODguSVFfWl9TQ09SRS5GWTIwMTcBAAAAslIlAAIAAAAIMC44MDk0NzEBCAAAAAUAAAABMQEAAAAKMTk1MDMwOTMxMwMAAAACNjQCAAAABjEwMDEyMwQAAAABMAcAAAAJOC8zMC8yMDE5CAAAAAoxMi8zMS8y</t>
  </si>
  <si>
    <t>MDE3CQAAAAEwv5UC3qst1whorOcNrC3XCCRDSVEuVFNFOjg3NjYuSVFfQ09NTU9OX0lTU1VFRC5GWTIwMTQBAAAA8e0EAAMAAAAAAFRqduWrLdcIV4exDKwt1wgaQ0lRLlRTRTo4Njk3LklRX0NJUC5GWTIwMTIBAAAAr511AgMAAAAAAJrzrOirLdcIRxACDKwt1wgZQ0lRLlRTRTo4NjAxLklRX1JFLkZZMjAwOAEAAAD+VA0AAgAAAAY1Mjc1NzkBCAAAAAUAAAABMQEAAAAKMTA2Mjc0OTM1MgMAAAACNzkCAAAABDEyMjIEAAAAATAHAAAACTgvMzAvMjAxOQgAAAAJMy8zMS8yMDA4CQAAAAEw/66f56st1wg0w0cMrC3XCCRDSVEuVFNFOjg2MDEuSVFfSU1QQUlSTUVOVF9HVy5GWTIwMTUBAAAA/lQNAAMAAAAAADMc5OarLdcIsGpgDKwt1wglQ0lRLlNFSEs6Mzg4LklRX09USEVSX0NBX1NVUFBMLkZZMjAxMAEAAACyUiUAAgAAAAUxMTUxNwEIAAAABQAAAAExAQAAAAoxNTI4NDQ4NTY2AwAAAAI2NAIAAAAEMTA1NQQAAAABMAcAAAAJOC8zMC8yMDE5CAAAAAoxMi8zMS8yMDEwCQAAAAEwyHMu4ast1wgDrMsNrC3XCCpDSVEuTllTRTpJQ0UuSVFfVE9UQUxfRVFVSVRZLkZZMjAxOC4uLi5KUFkBAAAAYIIQAAIAAAAKMTg5ODI4OC45MwEIAAAABQAAAAExAQAAAAoxOTQ0MDQ1OTkzAwAAAAI3OQIAAAAEMTI3NQQAAAABMAcAAAAJOC8zMC8yMDE5CAAAAAoxMi8zMS8yMDE4CQAAAAEwbCQt3qst1wj+UKQLrC3XCCxD</t>
  </si>
  <si>
    <t>SVEuTllTRTpJQ0UuSVFfTkVUX0RFQlRfRUJJVERBX0NBUEVYLkZZMjAxNQEAAABgghAAAgAAAAczLjQzNTk1AQgAAAAFAAAAATEBAAAACjE4NzMzODI3OTYDAAAAAzE2MAIAAAAFMjMzMTQEAAAAATAHAAAACTgvMzAvMjAxOQgAAAAKMTIvMzEvMjAxNQkAAAABMJxtP9+rLdcIo0njDKwt1wgkQ0lRLlRTRTo4NjA0LklRX0VRVUlUWV9NRVRIT0QuRlkyMDE5AQAAACioEwACAAAABjQzNjIyMAEIAAAABQAAAAExAQAAAAoxOTY5NTAxNjI3AwAAAAI3OQIAAAAEMzA2MwQAAAABMAcAAAAJOC8zMC8yMDE5CAAAAAkzLzMxLzIwMTkJAAAAATC6v6Dnqy3XCP2QRAysLdcIGUNJUS5UU0U6ODMwNi5JUV9SRS5GWTIwMTEBAAAAPXwlAAIAAAAGNDkzNjc0AQgAAAAFAAAAATEBAAAACjE2Mjc0Mjk2MzgDAAAAAjc5AgAAAAQxMjIyBAAAAAEwBwAAAAk4LzMwLzIwMTkIAAAACTMvMzEvMjAxMQkAAAABMJMdlOarLdcIjgZ9DKwt1wgiQ0lRLlNHWDpTNjguSVFfRElMVVRfV0VJR0hULkZZMjAxNQEAAAClUiUAAgAAAAcxMDc0LjIxAItdL+GrLdcIw92yDawt1wggQ0lRLlRTRTo4Njk3LklRX0xUX0lOVkVTVC5GWTIwMDcBAAAAr511AgIAAAAENzM0MgEIAAAABQAAAAExAQAAAAoxNTk4OTA1Njk3AwAAAAI3OQIAAAAEMTA1NAQAAAABMAcAAAAJOC8zMC8yMDE5CAAAAAkzLzMxLzIwMDcJAAAAATAZT93dqy3XCEjXiQusLdcI</t>
  </si>
  <si>
    <t>IENJUS5TRUhLOjM4OC5JUV9ESVZFU1RfQ0YuRlkyMDE3AQAAALJSJQADAAAAAACqKt/gqy3XCI2b5g2sLdcIJkNJUS5FTlhUUEE6RU5YLklRX01BUktFVENBUC4yMDE3LzEyLzMxAQAAAGJEVAACAAAACzM2MDAuMzA0OTgxAQYAAAAFAAAAATEBAAAACjE4NjQ1MDU1NjcDAAAAAjUwAgAAAAYxMDAwNTQEAAAAATAHAAAACjEyLzMxLzIwMTf5Y04xqy3XCHtgEw2sLdcIKUNJUS5OQVNEQVFHUzpOREFRLklRX0NVUlJFTkNZX0dBSU4uRlkyMDA3AQAAALdMCwACAAAAAjQ0AQgAAAAFAAAAATEBAAAACjEzMjUxMjU4ODIDAAAAAzE2MAIAAAACMzgEAAAAATAHAAAACTgvMzAvMjAxOQgAAAAKMTIvMzEvMjAwNwkAAAABML4mVuSrLdcIGRkYDawt1wgdQ0lRLkxTRTpMU0UuSVFfSU5DX1RBWC5GWTIwMDgBAAAAuhY9AAIAAAACNTQBCAAAAAUAAAABMQEAAAAKMTMxMjQ2MDQzMQMAAAACNTUCAAAAAjc1BAAAAAEwBwAAAAk4LzMwLzIwMTkIAAAACTMvMzEvMjAwOAkAAAABMK1pSuOrLdcIfA5GDawt1wglQ0lRLlRTRTo4NjA0LklRX0RBWVNfU0FMRVNfT1VULkZZMjAxNwEAAAAoqBMAAwAAAAAAcrz336st1wib7z4MrC3XCChDSVEuVFNFOjgzMDYuSVFfUFJPVl9CQURfREVCVFNfQ0YuRlkyMDA5AQAAAD18JQADAAAAAAC09pPmqy3XCFeidgysLdcIG0NJUS5UU0U6ODYwMS5JUV9DT0dTLkZZMjAxNwEAAAD+VA0AAgAA</t>
  </si>
  <si>
    <t>AAUxMTg1MwEIAAAABQAAAAExAQAAAAoxODQ5NDc2MzMwAwAAAAI3OQIAAAACMzQEAAAAATAHAAAACTgvMzAvMjAxOQgAAAAJMy8zMS8yMDE3CQAAAAEwW2rk5qst1wi49GYMrC3XCCRDSVEuVFNFOjg3NjYuSVFfU0FMRV9JTlRBTl9DRi5GWTIwMTUBAAAA8e0EAAMAAAAAAFu4duWrLdcIm7m0DKwt1wgaQ0lRLi5JUV9UT1RBTF9ERUJUX1JFUEFJRC4FAAAAAAAAAAgAAAAUKEludmFsaWQgSWRlbnRpZmllcimKWEE5qy3XCFyuPAusLdcIIENJUS5OQVNEQVFHUzpOREFRLklRX0xBTkQuRlkyMDE1AQAAALdMCwADAAAAAABVIUjjqy3XCCAqNQ2sLdcIIUNJUS5UU0U6ODY5Ny5JUV9DT01NT05fUkVQLkZZMjAwOQEAAACvnXUCAwAAAAAAnKSs6Kst1wgHLPgLrC3XCCNDSVEuRU5YVFBBOkVOWC5JUV9PVEhFUl9PUEVSLkZZMjAwOQEAAABiRFQAAwAAAAAAdMdU5Kst1wjI8fQMrC3XCCVDSVEuWFRSQTpEQjEuSVFfRElMVVRfRVBTX0lOQ0wuRlkyMDEwAQAAAM/YFgACAAAACDIuMjM5OTk5AQgAAAAFAAAAATEBAAAACjE1NDEyODI4MTYDAAAAAjUwAgAAAAE4BAAAAAEwBwAAAAk4LzMwLzIwMTkIAAAACjEyLzMxLzIwMTAJAAAAATCrsjriqy3XCBc2dw2sLdcII0NJUS5UU0U6ODY5Ny5JUV9CRVRBXzVZUi4yMDE3LzAzLzMxAQAAAK+ddQICAAAAEDEuODY3NDk5NDYwMjMzNTkA8h/oMKst1wg3ehQMrC3XCBxDSVEu</t>
  </si>
  <si>
    <t>VFNFOjg2OTcuSVFfREFfQ0YuRlkyMDE3AQAAAK+ddQICAAAABTExNzg0AQgAAAAFAAAAATEBAAAACjE4NDY5MTIzMDEDAAAAAjc5AgAAAAQyMTYwBAAAAAEwBwAAAAk4LzMwLzIwMTkIAAAACTMvMzEvMjAxNwkAAAABMJrzrOirLdcIj48TDKwt1wgmQ0lRLlRTRTo4NzY2LklRX1NBTEVTX01BUktFVElORy5GWTIwMTUBAAAA8e0EAAMAAAAAADiQduWrLdcIrlqzDKwt1wglQ0lRLk5ZU0U6SUNFLklRX0RJTFVUX0VQU19JTkNMLkZZMjAxNwEAAABgghAAAgAAAAQ0LjI1AQgAAAAFAAAAATEBAAAACjE5NDQwNDU5ODYDAAAAAzE2MAIAAAABOAQAAAABMAcAAAAJOC8zMC8yMDE5CAAAAAoxMi8zMS8yMDE3CQAAAAEwk/P85Kst1wh5P+cMrC3XCDBDSVEuTkFTREFRR1M6TkRBUS5JUV9OSV9BVkFJTF9FWENMX01BUkdJTi5GWTIwMTABAAAAt0wLAAIAAAAHMTIuMzQ3MgEIAAAABQAAAAExAQAAAAoxNTg5MTE3NjQwAwAAAAMxNjACAAAABDQxODIEAAAAATAHAAAACTgvMzAvMjAxOQgAAAAKMTIvMzEvMjAxMAkAAAABML6uIN+rLdcIhi8lDawt1wgfQ0lRLlRTRTo4MzA2LklRX1RPVEFMX0NBLkZZMjAxOAEAAAA9fCUAAgAAAAkxMzIxOTEyNzkBCAAAAAUAAAABMQEAAAAKMTk3MDgzNTA5NQMAAAACNzkCAAAABDEwMDgEAAAAATAHAAAACTgvMzAvMjAxOQgAAAAJMy8zMS8yMDE4CQAAAAEwc0SU5qst1wgYnZQMrC3X</t>
  </si>
  <si>
    <t>CCdDSVEuVFNFOjgzMDYuSVFfQ0FTSF9PUEVSLkZZMjAxOS4uLi5KUFkBAAAAPXwlAAIAAAAGMjI4MzM0AQgAAAAFAAAAATEBAAAACjE5NzA4MzUxODMDAAAAAjc5AgAAAAQyMDA2BAAAAAEwBwAAAAk4LzMwLzIwMTkIAAAACTMvMzEvMjAxOQkAAAABMElyLd6rLdcIOWijC6wt1wgtQ0lRLlNHWDpTNjguSVFfVE9UQUxfTElBQl9UT1RBTF9BU1NFVFMuRlkyMDExAQAAAKVSJQACAAAABzU2LjY0OTIBCAAAAAUAAAABMQEAAAAKMTU2MTQwNjYwMQMAAAADMTM4AgAAAAQ0MTg4BAAAAAEwBwAAAAk4LzMwLzIwMTkIAAAACTYvMzAvMjAxMQkAAAABMIPF9N6rLdcIASanDawt1wgZQ0lRLlRTRTo4NjA0LklRX0FELkZZMjAxNAEAAAAoqBMAAgAAAActMzUwODIwAQgAAAAFAAAAATEBAAAACjE3OTcyODEyMzkDAAAAAjc5AgAAAAQxMDc1BAAAAAEwBwAAAAk4LzMwLzIwMTkIAAAACTMvMzEvMjAxNAkAAAABMALWn+erLdcI93QyDKwt1wglQ0lRLk5ZU0U6SUNFLklRX1BST1ZfQkFEX0RFQlRTLkZZMjAxMQEAAABgghAAAwAAAAAADVR35ast1wipGNIMrC3XCCRDSVEuU0dYOlM2OC5JUV9TVF9ERUJUX0lTU1VFRC5GWTIwMDgBAAAApVIlAAMAAAAAAIUo1eGrLdcIB+ObDawt1wgfQ0lRLlhUUkE6REIxLklRX0VCSVRfSU5ULkZZMjAwNwEAAADP2BYAAgAAAAkxMS4zNTUxOTEBCAAAAAUAAAABMQEAAAAJODE3MzgwODEz</t>
  </si>
  <si>
    <t>AwAAAAI1MAIAAAAENDE4OQQAAAABMAcAAAAJOC8zMC8yMDE5CAAAAAoxMi8zMS8yMDA3CQAAAAEwBvLy3qst1wgvc28NrC3XCC9DSVEuTFNFOkxTRS5JUV9UT1RBTF9PVVRTVEFORElOR19CU19EQVRFLkZZMjAwOAEAAAC6Fj0AAgAAAAoyNzguMDIxMzM1AQQAAAAFAAAAATUBAAAACjEzMTI0NjA0MzECAAAABTI0MTUyBgAAAAEwhpFK46st1wgnRkcNrC3XCCNDSVEuVFNFOjgzMDYuSVFfVE9UQUxfUkVDRUlWLkZZMjAxMQEAAAA9fCUAAgAAAAc1MjQ0MTAyAQgAAAAFAAAAATEBAAAACjE2Mjc0Mjk2MzgDAAAAAjc5AgAAAAQxMDAxBAAAAAEwBwAAAAk4LzMwLzIwMTkIAAAACTMvMzEvMjAxMQkAAAABMJMdlOarLdcIqJF8DKwt1wgvQ0lRLk5BU0RBUUdTOk5EQVEuSVFfT1RIRVJfVU5VU1VBTF9TVVBQTC5GWTIwMTcBAAAAt0wLAAMAAAAAALpCSuOrLdcIko47Dawt1wgqQ0lRLkxTRTpMU0UuSVFfTUlOT1JJVFlfSU5URVJFU1RfQ0YuRlkyMDA5AQAAALoWPQADAAAAAACIuErjqy3XCF4USw2sLdcIIkNJUS5UU0U6ODYwNC5JUV9FQklUX01BUkdJTi5GWTIwMTUBAAAAKKgTAAMAAAACTkEAk5X336st1wiJyDcMrC3XCCRDSVEuVFNFOjg2OTcuSVFfSU5DX0VRVUlUWV9DRi5GWTIwMTIBAAAAr511AgIAAAAELTM5MgEIAAAABQAAAAExAQAAAAoxNTk4OTA1MDYwAwAAAAI3OQIAAAAEMjA4NgQAAAABMAcAAAAJ</t>
  </si>
  <si>
    <t>OC8zMC8yMDE5CAAAAAkzLzMxLzIwMTIJAAAAATCa86zoqy3XCDM3AgysLdcIGUNJUS5UU0U6ODMwNi5JUV9BUi5GWTIwMTABAAAAPXwlAAMAAAAAALT2k+arLdcIohF5DKwt1wgkQ0lRLlNHWDpTNjguSVFfQkFTSUNfRVBTX0lOQ0wuRlkyMDE4AQAAAKVSJQACAAAACDAuMzM5MjY5AQgAAAAFAAAAATEBAAAACjE5MDM4NDI3OTIDAAAAAzEzOAIAAAABOQQAAAABMAcAAAAJOC8zMC8yMDE5CAAAAAk2LzMwLzIwMTgJAAAAATBe0i/hqy3XCOA2vQ2sLdcIJUNJUS5TRUhLOjM4OC5JUV9HQUlOX0FTU0VUU19DRi5GWTIwMTMBAAAAslIlAAMAAAAAAKboLuGrLdcIutfXDawt1wgdQ0lRLkVOWFRQQTpFTlguSVFfQVBJQy5GWTIwMTMBAAAAYkRUAAMAAAAAACtjVeSrLdcIhVAEDawt1wgjQ0lRLlRTRTo4Njk3LklRX0JFVEFfMllSLjIwMDkvMDMvMzEBAAAAr511AgMAAAAAAB5G6DCrLdcI3Hn4C6wt1wgkQ0lRLlRTRTo4NjAxLklRX0VRVUlUWV9NRVRIT0QuRlkyMDE0AQAAAP5UDQADAAAAAABC9ePmqy3XCC5JXgysLdcIOENJUS5TR1g6UzY4LklRX0NVU1RPTV9CRVRBLi0xMDRXLjIwMTcvMDYvMzAuLl5OMjI1LkpQWS5IAQAAAKVSJQACAAAAETAuNzUwODU4NTU1NjA0Nzc1ALSbQDCrLdcIBMK8Dawt1wgqQ0lRLlhUUkE6REIxLklRX1RPVEFMX0FTU0VUUy5GWTIwMTYuLi4uSlBZAQAAAM/YFgACAAAADzIwMTky</t>
  </si>
  <si>
    <t>ODQ0Ljg0ODU1NQEIAAAABQAAAAExAQAAAAoxODc5MDY0MzYxAwAAAAI3OQIAAAAEMTAwNwQAAAABMAcAAAAJOC8zMC8yMDE5CAAAAAoxMi8zMS8yMDE2CQAAAAEwbCQt3qst1wj2qqcLrC3XCCVDSVEuVFNFOjgzMDYuSVFfUFJFRl9ESVZfT1RIRVIuRlkyMDE1AQAAAD18JQACAAAABDg5NzABCAAAAAUAAAABMQEAAAAKMTg0OTU1MzIzMAMAAAACNzkCAAAAAjk3BAAAAAEwBwAAAAk4LzMwLzIwMTkIAAAACTMvMzEvMjAxNQkAAAABMLT2k+arLdcIDc+JDKwt1wgjQ0lRLk5BU0RBUUdTOk5EQVEuSVFfU1RfREVCVC5GWTIwMTMBAAAAt0wLAAMAAAAAANfyBeSrLdcINtwtDawt1wghQ0lRLlRTRTo4Njk3LklRX09USEVSX09QRVIuRlkyMDE2AQAAAK+ddQICAAAABS0xNjcxAQgAAAAFAAAAATEBAAAACjE3OTY3Mjg1NjkDAAAAAjc5AgAAAAMyNjAEAAAAATAHAAAACTgvMzAvMjAxOQgAAAAJMy8zMS8yMDE2CQAAAAEwnKSs6Kst1wjfYw4MrC3XCCNDSVEuTkFTREFRR1M6TkRBUS5JUV9QRU5TSU9OLkZZMjAwNwEAAAC3TAsAAwAAAAAAviZW5Kst1wjOKRkNrC3XCCBDSVEuWFRSQTpEQjEuSVFfTUFDSElORVJZLkZZMjAxOAEAAADP2BYAAgAAAAUyNzEuMQEIAAAABQAAAAExAQAAAAoxOTUwNDc1MjMzAwAAAAI1MAIAAAAEMzExNAQAAAABMAcAAAAJOC8zMC8yMDE5CAAAAAoxMi8zMS8yMDE4CQAAAAEwfnQ74qst</t>
  </si>
  <si>
    <t>1wgSbpQNrC3XCCxDSVEuRU5YVFBBOkVOWC5JUV9DVVJSRU5UX1BPUlRfTEVBU0VTLkZZMjAxNAEAAABiRFQAAwAAAAAAEIpV5Kst1wijggcNrC3XCCdDSVEuU0VISzozODguSVFfRUJJVERBX0NBUEVYX0lOVC5GWTIwMDgBAAAAslIlAAIAAAAJNzYuMjE3NzQ1AQgAAAAFAAAAATEBAAAACjEzNDk2MzM1MzADAAAAAjY0AgAAAAQ0MTkxBAAAAAEwBwAAAAk4LzMwLzIwMTkIAAAACjEyLzMxLzIwMDgJAAAAATDVRwLeqy3XCGz0xg2sLdcIK0NJUS5UU0U6ODYwMS5JUV9NSU5PUklUWV9JTlRFUkVTVF9DRi5GWTIwMTgBAAAA/lQNAAMAAAAAAE645OarLdcIaUlsDKwt1wgiQ0lRLlRTRTo4MzA2LklRX0RBX1NVUFBMX0NGLkZZMjAxOAEAAAA9fCUAAgAAAAU5NjE4MAEIAAAABQAAAAExAQAAAAoxOTcwODM1MDk1AwAAAAI3OQIAAAAEMjE3MQQAAAABMAcAAAAJOC8zMC8yMDE5CAAAAAkzLzMxLzIwMTgJAAAAATBsa5Tmqy3XCOCGlQysLdcIIUNJUS5UU0U6ODc2Ni5JUV9DT01NT05fUkVQLkZZMjAxNgEAAADx7QQAAgAAAAQtMTI5AQgAAAAFAAAAATEBAAAACjE3OTk3ODgzMzADAAAAAjc5AgAAAAQyMTY0BAAAAAEwBwAAAAk4LzMwLzIwMTkIAAAACTMvMzEvMjAxNgkAAAABMO7eduWrLdcIU2C4DKwt1wghQ0lRLkxTRTpMU0UuSVFfU0FMRV9QUEVfQ0YuRlkyMDE0AQAAALoWPQADAAAAAACl+s3iqy3XCDsJXQ2s</t>
  </si>
  <si>
    <t>LdcIJkNJUS5TR1g6UzY4LklRX0RBWVNfUEFZQUJMRV9PVVQuRlkyMDEwAQAAAKVSJQADAAAAAk5NAQgAAAAFAAAAATEBAAAACjE0NzAxMTMyMjkDAAAAAzEzOAIAAAAENDE4MwQAAAABMAcAAAAJOC8zMC8yMDE5CAAAAAk2LzMwLzIwMTAJAAAAATCNnvTeqy3XCD6mow2sLdcIIENJUS5YVFJBOkRCMS5JUV9UT1RBTF9SRVYuRlkyMDE1AQAAAM/YFgACAAAABjI0MjAuMwEIAAAABQAAAAExAQAAAAoxODMyODQ1NTYwAwAAAAI1MAIAAAACMjgEAAAAATAHAAAACTgvMzAvMjAxOQgAAAAKMTIvMzEvMjAxNQkAAAABMKnYOuKrLdcIe/OHDawt1wghQ0lRLlRTRTo4Njk3LklRX09USEVSX09QRVIuRlkyMDA4AQAAAK+ddQICAAAABTEwODQ0AQgAAAAFAAAAATEBAAAACjE1OTg5MDUzMzMDAAAAAjc5AgAAAAMyNjAEAAAAATAHAAAACTgvMzAvMjAxOQgAAAAJMy8zMS8yMDA4CQAAAAEw31as6Kst1wjkUvELrC3XCCdDSVEuTllTRTpJQ0UuSVFfQ0hBTkdFX0lOVkVOVE9SWS5GWTIwMTIBAAAAYIIQAAMAAAAAAPDId+WrLdcIEZPXDKwt1wgiQ0lRLkxTRTpMU0UuSVFfVE9UQUxfRVFVSVRZLkZZMjAxMgEAAAC6Fj0AAgAAAAYxNDQ5LjcBCAAAAAUAAAABMQEAAAAKMTYyMjkxODI2OAMAAAACNTUCAAAABDEyNzUEAAAAATAHAAAACTgvMzAvMjAxOQgAAAAJMy8zMS8yMDEyCQAAAAEwaAZL46st1whClFUNrC3XCCtDSVEu</t>
  </si>
  <si>
    <t>VFNFOjg3NjYuSVFfTUlOT1JJVFlfSU5URVJFU1RfSVMuRlkyMDE5AQAAAPHtBAACAAAABS0xMTQwAQgAAAAFAAAAATEBAAAACjE5NzA2OTM5NTQDAAAAAjc5AgAAAAI4MwQAAAABMAcAAAAJOC8zMC8yMDE5CAAAAAkzLzMxLzIwMTkJAAAAATANVHflqy3XCAm/wAysLdcIGUNJUS5OWVNFOklDRS5JUV9SRS5GWTIwMTUBAAAAYIIQAAIAAAAENDE0OAEIAAAABQAAAAExAQAAAAoxODczMzgyNzk2AwAAAAMxNjACAAAABDEyMjIEAAAAATAHAAAACTgvMzAvMjAxOQgAAAAKMTIvMzEvMjAxNQkAAAABMKXM/OSrLdcIGFDhDKwt1wgtQ0lRLlRTRTo4NjAxLklRX0NBU0hfQ09OVkVSU0lPTi5GWTIwMTkuLi4uSlBZAQAAAP5UDQADAAAAAABUSy3eqy3XCCpBowusLdcIG0NJUS5TRUhLOjM4OC5JUV9HUFBFLkZZMjAxNwEAAACyUiUAAgAAAAQ0MDg4AQgAAAAFAAAAATEBAAAACjE5NTAzMDkzMTMDAAAAAjY0AgAAAAQxMTY5BAAAAAEwBwAAAAk4LzMwLzIwMTkIAAAACjEyLzMxLzIwMTcJAAAAATCqKt/gqy3XCNxj5Q2sLdcIGkNJUS5YVFJBOkRCMS5JUV9DSVAuRlkyMDA4AQAAAM/YFgADAAAAAADIYzriqy3XCJeUcQ2sLdcIJUNJUS5OQVNEQVFHUzpOREFRLklRX1NHQV9TVVBQTC5GWTIwMTQBAAAAt0wLAAIAAAAEMTA2NgEIAAAABQAAAAExAQAAAAoxODMwMzM1MjIxAwAAAAMxNjACAAAAAzEwMgQAAAABMAcAAAAJ</t>
  </si>
  <si>
    <t>OC8zMC8yMDE5CAAAAAoxMi8zMS8yMDE0CQAAAAEwcqxH46st1wisJDANrC3XCCNDSVEuVFNFOjg2MDQuSVFfRElMVVRfV0VJR0hULkZZMjAxMgEAAAAoqBMAAgAAAAszNjgwLjEyNDIzNQDrkPDnqy3XCA4AKwysLdcIHkNJUS5UU0U6ODYwMS5JUV9MVF9ERUJULkZZMjAxNgEAAAD+VA0AAgAAAAcyMjA5Njk5AQgAAAAFAAAAATEBAAAACjE3OTk3ODgzNzADAAAAAjc5AgAAAAQxMDQ5BAAAAAEwBwAAAAk4LzMwLzIwMTkIAAAACTMvMzEvMjAxNgkAAAABMFtq5OarLdcIX9RkDKwt1wglQ0lRLlRTRTo4MzA2LklRX1NUX0RFQlRfSVNTVUVELkZZMjAxOQEAAAA9fCUAAwAAAAAAYZKU5qst1wjPVJkMrC3XCCpDSVEuVFNFOjg3NjYuSVFfSU5DX1RBWF9QQVlfQ1VSUkVOVC5GWTIwMTUBAAAA8e0EAAMAAAAAADiQduWrLdcIj8+zDKwt1wgjQ0lRLlNHWDpTNjguSVFfT1RIRVJfTElBQl9MVC5GWTIwMTABAAAApVIlAAMAAAAAAFx31eGrLdcIXPmhDawt1wgiQ0lRLk5ZU0U6SUNFLklRX0FTU0VUX1RVUk5TLkZZMjAxNwEAAABgghAAAgAAAAgwLjA1Nzg3OAEIAAAABQAAAAExAQAAAAoxOTQ0MDQ1OTg2AwAAAAMxNjACAAAABDQxNzcEAAAAATAHAAAACTgvMzAvMjAxOQgAAAAKMTIvMzEvMjAxNwkAAAABMIGUP9+rLdcI467pDKwt1wgkQ0lRLlNHWDpTNjguSVFfTFRfREVCVF9SRVBBSUQuRlkyMDA3AQAAAKVSJQAC</t>
  </si>
  <si>
    <t>AAAABi0zLjcwOQEIAAAABQAAAAExAQAAAAk4MTE4MDQ4MzEDAAAAAzEzOAIAAAAEMjAzNgQAAAABMAcAAAAJOC8zMC8yMDE5CAAAAAk2LzMwLzIwMDcJAAAAATB0mzviqy3XCCSKmA2sLdcIJENJUS5TRUhLOjM4OC5JUV9PVEhFUl9MSUFCX0xULkZZMjAxMgEAAACyUiUAAgAAAAI0OAEIAAAABQAAAAExAQAAAAoxNjYzMjgyMjA3AwAAAAI2NAIAAAAEMTA2MgQAAAABMAcAAAAJOC8zMC8yMDE5CAAAAAoxMi8zMS8yMDEyCQAAAAEwssEu4ast1wj3ldMNrC3XCBJDSVEuLklRX1RPVEFMX1JFVi4FAAAAAAAAAAgAAAAUKEludmFsaWQgSWRlbnRpZmllcilB8fI7qy3XCD9QZQusLdcIIUNJUS5TRUhLOjM4OC5JUV9OSV9DT01QQU5ZLkZZMjAxMgEAAACyUiUAAgAAAAQ0MDg0AQgAAAAFAAAAATEBAAAACjE2NjMyODIyMDcDAAAAAjY0AgAAAAU0MTU3MQQAAAABMAcAAAAJOC8zMC8yMDE5CAAAAAoxMi8zMS8yMDEyCQAAAAEwssEu4ast1wg+hdINrC3XCCdDSVEuTkFTREFRR1M6TkRBUS5JUV9BRFZFUlRJU0lORy5GWTIwMTEBAAAAt0wLAAIAAAABNwEIAAAABQAAAAExAQAAAAoxNjYwMTYwNDg2AwAAAAMxNjACAAAABDMwMTMEAAAAATAHAAAACTgvMzAvMjAxOQgAAAAKMTIvMzEvMjAxMQkAAAABMOqkBeSrLdcIII4mDawt1wgmQ0lRLlRTRTo4MzA2LklRX0FTU0VUX1dSSVRFRE9XTi5GWTIwMTEBAAAAPXwlAAIA</t>
  </si>
  <si>
    <t>AAAGLTM4MDk3AQgAAAAFAAAAATEBAAAACjE2Mjc0Mjk2MzgDAAAAAjc5AgAAAAIzMgQAAAABMAcAAAAJOC8zMC8yMDE5CAAAAAkzLzMxLzIwMTEJAAAAATCTHZTmqy3XCNr1ewysLdcIM0NJUS5OQVNEQVFHUzpOREFRLklRX09USEVSX0ZJTkFOQ0VfQUNUX1NVUFBMLkZZMjAxNgEAAAC3TAsAAgAAAAMtNDEBCAAAAAUAAAABMQEAAAAKMTk0NjY3NjM2NAMAAAADMTYwAgAAAAQyMDUwBAAAAAEwBwAAAAk4LzMwLzIwMTkIAAAACjEyLzMxLzIwMTYJAAAAATC6Qkrjqy3XCOYHOg2sLdcIJ0NJUS5UU0U6ODc2Ni5JUV9DQVNIX09QRVIuRlkyMDE2Li4uLkpQWQEAAADx7QQAAgAAAAY4NzQyNDEBCAAAAAUAAAABMQEAAAAKMTc5OTc4ODMzMAMAAAACNzkCAAAABDIwMDYEAAAAATAHAAAACTgvMzAvMjAxOQgAAAAJMy8zMS8yMDE2CQAAAAEwSXIt3qst1wjDbagLrC3XCCNDSVEuTllTRTpJQ0UuSVFfQkVUQV81WVIuMjAxNS8xMi8zMQEAAABgghAAAgAAABEwLjkxNDMyMzg2ODY0NTMwNQC/dEAwqy3XCOuH4gysLdcIIENJUS5YVFJBOkRCMS5JUV9TR0FfU1VQUEwuRlkyMDA4AQAAAM/YFgACAAAABTQzMy42AQgAAAAFAAAAATEBAAAACjE0NjI5NjEyMjMDAAAAAjUwAgAAAAMxMDIEAAAAATAHAAAACTgvMzAvMjAxOQgAAAAKMTIvMzEvMjAwOAkAAAABMEq9zuKrLdcINcBvDawt1wghQ0lRLlRTRTo4NzY2LklRX0VB</t>
  </si>
  <si>
    <t>Uk5JTkdfQ08uRlkyMDE0AQAAAPHtBAACAAAABjE4NTg5MwEIAAAABQAAAAExAQAAAAoxNzE0ODAyMTMxAwAAAAI3OQIAAAABNwQAAAABMAcAAAAJOC8zMC8yMDE5CAAAAAkzLzMxLzIwMTQJAAAAATBnVfDlqy3XCOSMrwysLdcIIUNJUS5YVFJBOkRCMS5JUV9JTkNfRVFVSVRZLkZZMjAxMAEAAADP2BYAAgAAAAQxMi4yAQgAAAAFAAAAATEBAAAACjE1NDEyODI4MTYDAAAAAjUwAgAAAAI0NwQAAAABMAcAAAAJOC8zMC8yMDE5CAAAAAoxMi8zMS8yMDEwCQAAAAEwq7I64qst1whA6HYNrC3XCCZDSVEuVFNFOjg2MDEuSVFfTkVUX0RFQlRfSVNTVUVELkZZMjAxNwEAAAD+VA0AAgAAAAYxOTczNTUBCAAAAAUAAAABMQEAAAAKMTg0OTQ3NjMzMAMAAAACNzkCAAAABDIwMDMEAAAAATAHAAAACTgvMzAvMjAxOQgAAAAJMy8zMS8yMDE3CQAAAAEwWZHk5qst1wgdjGkMrC3XCChDSVEuRU5YVFBBOkVOWC5JUV9MT0FOU19SRUNFSVZfTFQuRlkyMDA5AQAAAGJEVAADAAAAAAB0x1Tkqy3XCIEC9gysLdcIHkNJUS5OWVNFOklDRS5JUV9JTkNfVEFYLkZZMjAwOQEAAABgghAAAgAAAAcxNzkuNTUxAQgAAAAFAAAAATEBAAAACjE0OTQ0NjYyMTkDAAAAAzE2MAIAAAACNzUEAAAAATAHAAAACTgvMzAvMjAxOQgAAAAKMTIvMzEvMjAwOQkAAAABMO7eduWrLdcIDo3LDKwt1wglQ0lRLk5ZU0U6SUNFLklRX0JBU0lDX0VQU19F</t>
  </si>
  <si>
    <t>WENMLkZZMjAxNgEAAABgghAAAgAAAAgyLjQwMzM2MQEIAAAABQAAAAExAQAAAAoxOTQ0MDQ2MDAxAwAAAAMxNjACAAAABDMwNjQEAAAAATAHAAAACTgvMzAvMjAxOQgAAAAKMTIvMzEvMjAxNgkAAAABMKXM/OSrLdcId+XjDKwt1wglQ0lRLlRTRTo4NjA0LklRX0RBWVNfU0FMRVNfT1VULkZZMjAxMQEAAAAoqBMAAwAAAAAAk5X336st1whVFioMrC3XCCRDSVEuVFNFOjg3NjYuSVFfU0FMRV9JTlRBTl9DRi5GWTIwMTMBAAAA8e0EAAMAAAAAAGdV8OWrLdcIKeCtDKwt1wgjQ0lRLlNHWDpTNjguSVFfQ0FTSF9JTlRFUkVTVC5GWTIwMDcBAAAApVIlAAMAAAAAAHSbO+KrLdcIDrGYDawt1wggQ0lRLlRTRTo4NjAxLklRX1JEX0VYUF9GTi5GWTIwMTQBAAAA/lQNAAMAAAAAAEL14+arLdcIcF9dDKwt1wgkQ0lRLkxTRTpMU0UuSVFfUkVUVVJOX0NBUElUQUwuRlkyMDA4AQAAALoWPQACAAAABzE2LjQyODEBCAAAAAUAAAABMQEAAAAKMTMxMjQ2MDQzMQMAAAACNTUCAAAABDQzNjMEAAAAATAHAAAACTgvMzAvMjAxOQgAAAAJMy8zMS8yMDA4CQAAAAEwr/wg36st1wgGfkgNrC3XCBhDSVEuU0dYOlM2OC5JUV9BUC5GWTIwMTIBAAAApVIlAAIAAAAHNzk2LjQxMQEIAAAABQAAAAExAQAAAAoxNjUzMjcwMzkzAwAAAAMxMzgCAAAABDEwMTgEAAAAATAHAAAACTgvMzAvMjAxOQgAAAAJNi8zMC8yMDEyCQAAAAEwUJ7V</t>
  </si>
  <si>
    <t>4ast1wiDq6gNrC3XCB5DSVEuVFNFOjg2OTcuSVFfV0lQX0lOVi5GWTIwMTkBAAAAr511AgMAAAAAAJUareirLdcI5JAaDKwt1wgkQ0lRLlRTRTo4NjA0LklRX0lNUEFJUk1FTlRfR1cuRlkyMDE0AQAAACioEwADAAAAAAAC1p/nqy3XCEayMQysLdcILENJUS5OQVNEQVFHUzpOREFRLklRX05FVF9JTlRFUkVTVF9FWFAuRlkyMDE2AQAAALdMCwACAAAABC0xMjcBCAAAAAUAAAABMQEAAAAKMTk0NjY3NjM2NAMAAAADMTYwAgAAAAMzNjgEAAAAATAHAAAACTgvMzAvMjAxOQgAAAAKMTIvMzEvMjAxNgkAAAABMLMcSuOrLdcIhr83Dawt1wgdQ0lRLlRTRTo4MzA2LklRX0NPTU1PTi5GWTIwMTEBAAAAPXwlAAIAAAAHMTY0NDEzMgEIAAAABQAAAAExAQAAAAoxNjI3NDI5NjM4AwAAAAI3OQIAAAAEMTEwMwQAAAABMAcAAAAJOC8zMC8yMDE5CAAAAAkzLzMxLzIwMTEJAAAAATCTHZTmqy3XCLLffAysLdcIG0NJUS5UU0U6ODYwMS5JUV9BUElDLkZZMjAxOQEAAAD+VA0AAgAAAAYyMzA2MzMBCAAAAAUAAAABMQEAAAAKMTk3MDY5MzkyMgMAAAACNzkCAAAABDEwODQEAAAAATAHAAAACTgvMzAvMjAxOQgAAAAJMy8zMS8yMDE5CQAAAAEwR9/k5qst1wiAVG8MrC3XCCVDSVEuVFNFOjgzMDYuSVFfRElMVVRfRVBTX0lOQ0wuRlkyMDE5AQAAAD18JQACAAAACTU0Ljc0MzA5MQEIAAAABQAAAAExAQAAAAoxOTcwODM1MTgz</t>
  </si>
  <si>
    <t>AwAAAAI3OQIAAAABOAQAAAABMAcAAAAJOC8zMC8yMDE5CAAAAAkzLzMxLzIwMTkJAAAAATBsa5Tmqy3XCE+olwysLdcIJkNJUS5TRUhLOjM4OC5JUV9FWFRSQV9BQ0NfSVRFTVMuRlkyMDE2AQAAALJSJQADAAAAAAD9Gd7gqy3XCApI4Q2sLdcIHkNJUS5UU0U6ODYwMS5JUV9JTkNfVEFYLkZZMjAwNgEAAAD+VA0AAgAAAAU3ODA2NgEIAAAABQAAAAExAQAAAAk0NDgwNzM4NDADAAAAAjc5AgAAAAI3NQQAAAABMAcAAAAJOC8zMC8yMDE5CAAAAAkzLzMxLzIwMDYJAAAAATAo2Q/dqy3XCECDaAusLdcILENJUS5TRUhLOjM4OC5JUV9JTVBVVF9PUEVSX0xFQVNFX0RFUFIuRlkyMDEyAQAAALJSJQADAAAAAACywS7hqy3XCIf70g2sLdcIKENJUS5FTlhUUEE6RU5YLklRX0lOVkVOVE9SWV9UVVJOUy5GWTIwMTABAAAAYkRUAAMAAAAAAO9hIN+rLdcI+lX7DKwt1wghQ0lRLlRTRTo4MzA2LklRX09USEVSX09QRVIuRlkyMDE4AQAAAD18JQACAAAABjU4MTc0NgEIAAAABQAAAAExAQAAAAoxOTcwODM1MDk1AwAAAAI3OQIAAAADMjYwBAAAAAEwBwAAAAk4LzMwLzIwMTkIAAAACTMvMzEvMjAxOAkAAAABMHNElOarLdcIV7OTDKwt1wgqQ0lRLlRTRTo4NjA0LklRX1RFVl9FQklUREEuMjAwMC4yMDE3LzAzLzMxAQAAACioEwADAAAAAADhsU4xqy3XCB9tcAusLdcIH0NJUS5UU0U6ODc2Ni5JUV9ORVRfREVCVC5GWTIw</t>
  </si>
  <si>
    <t>MDgBAAAA8e0EAAIAAAAGLTUzMTAzAQgAAAAFAAAAATEBAAAACjEyNTkwNzE0MDUDAAAAAjc5AgAAAAQ0MzY0BAAAAAEwBwAAAAk4LzMwLzIwMTkIAAAACTMvMzEvMjAwOAkAAAABMImT7+WrLdcI/zicDKwt1wglQ0lRLlRTRTo4NjAxLklRX0JBU0lDX0VQU19FWENMLkZZMjAxOQEAAAD+VA0AAgAAAAkzOS45NTIyNDIBCAAAAAUAAAABMQEAAAAKMTk3MDY5MzkyMgMAAAACNzkCAAAABDMwNjQEAAAAATAHAAAACTgvMzAvMjAxOQgAAAAJMy8zMS8yMDE5CQAAAAEwR9/k5qst1wi/am4MrC3XCCZDSVEuRU5YVFBBOkVOWC5JUV9PVEhFUl9MSUFCX0xULkZZMjAxNgEAAABiRFQAAgAAAAU2LjQ4OAEIAAAABQAAAAExAQAAAAoxODgxNDk2MjMwAwAAAAI1MAIAAAAEMTA2MgQAAAABMAcAAAAJOC8zMC8yMDE5CAAAAAoxMi8zMS8yMDE2CQAAAAEw8NdV5Kst1wisqQ4NrC3XCCZDSVEuVFNFOjg2MDQuSVFfSU5WRVNUX0xPQU5TX0NGLkZZMjAxOQEAAAAoqBMAAgAAAAYtNzQwNDgBCAAAAAUAAAABMQEAAAAKMTk2OTUwMTYyNwMAAAACNzkCAAAABDIwMzIEAAAAATAHAAAACTgvMzAvMjAxOQgAAAAJMy8zMS8yMDE5CQAAAAEwneeg56st1wjZLEUMrC3XCCJDSVEuVFNFOjg2MDQuSVFfRUJJVF9NQVJHSU4uRlkyMDEzAQAAACioEwADAAAAAk5BAJOV99+rLdcIZ+8wDKwt1wgiQ0lRLlRTRTo4Njk3LklRX0dBSU5fSU5W</t>
  </si>
  <si>
    <t>RVNULkZZMjAxNgEAAACvnXUCAwAAAAAAnKSs6Kst1wjiig4MrC3XCB9DSVEuVFNFOjg2MDEuSVFfT1BFUl9JTkMuRlkyMDA5AQAAAP5UDQACAAAABy0xNDQzMzUBCAAAAAUAAAABMQEAAAAKMTM4Mjc2MzU3NAMAAAACNzkCAAAAAjIxBAAAAAEwBwAAAAk4LzMwLzIwMTkIAAAACTMvMzEvMjAwOQkAAAABMALWn+erLdcIsAtKDKwt1wgsQ0lRLk5ZU0U6SUNFLklRX1RPVEFMX0FTU0VUUy5GWTIwMTQuLi4uTE9DQUwBAAAAYIIQAAIAAAAFNjgyNTQBCAAAAAUAAAABMQEAAAAKMTgyNjY1MzQ1MgMAAAADMTYwAgAAAAQxMDA3BAAAAAEwBwAAAAk4LzMwLzIwMTkIAAAACjEyLzMxLzIwMTQJAAAAATBeDBPdqy3XCIUkWQusLdcIHENJUS5UU0U6ODc2Ni5JUV9OSV9DRi5GWTIwMTUBAAAA8e0EAAIAAAAGMzM3OTkxAQgAAAAFAAAAATEBAAAACjE3NDY5MTMwNTIDAAAAAjc5AgAAAAQyMTUwBAAAAAEwBwAAAAk4LzMwLzIwMTkIAAAACTMvMzEvMjAxNQkAAAABMDiQduWrLdcIZWu0DKwt1wgfQ0lRLlNFSEs6Mzg4LklRX05FVF9ERUJULkZZMjAxOAEAAACyUiUAAgAAAAYtMjMyNjkBCAAAAAUAAAABMQEAAAAKMTk1MDMwOTMyMQMAAAACNjQCAAAABDQzNjQEAAAAATAHAAAACTgvMzAvMjAxOQgAAAAKMTIvMzEvMjAxOAkAAAABMORR3+CrLdcIxH/pDawt1wglQ0lRLkxTRTpMU0UuSVFfTkVUX0RFQlRfRUJJVERBLkZZ</t>
  </si>
  <si>
    <t>MjAwNwEAAAC6Fj0AAgAAAAgxLjgwNTU1NQEIAAAABQAAAAExAQAAAAk2Mzc0NTgxMDEDAAAAAjU1AgAAAAQ0MTkzBAAAAAEwBwAAAAk4LzMwLzIwMTkIAAAACTMvMzEvMjAwNwkAAAABMK/8IN+rLdcIsnJFDawt1wglQ0lRLlNFSEs6Mzg4LklRX0xUX0RFQlRfRVFVSVRZLkZZMjAwOQEAAACyUiUAAwAAAAAA1UcC3qst1wh3TcoNrC3XCCJDSVEuU0VISzozODguSVFfT1RIRVJfSU5UQU4uRlkyMDA5AQAAALJSJQADAAAAAADZTC7hqy3XCNlSyA2sLdcIJkNJUS5UU0U6ODc2Ni5JUV9GSUxJTkdfQ1VSUkVOQ1kuRlkyMDE1AQAAAPHtBAADAAAAA0pQWQBbuHblqy3XCF8utQysLdcIGUNJUS5UU0U6ODc2Ni5JUV9BRC5GWTIwMTABAAAA8e0EAAIAAAAHLTM2NDM4OQEIAAAABQAAAAExAQAAAAoxMzgyNzYzNjA4AwAAAAI3OQIAAAAEMTA3NQQAAAABMAcAAAAJOC8zMC8yMDE5CAAAAAkzLzMxLzIwMTAJAAAAATCG4O/lqy3XCFF2ogysLdcIKENJUS5YVFJBOkRCMS5JUV9UT1RBTF9ERUJULkZZMjAxMi4uLi5KUFkBAAAAz9gWAAIAAAANMjM0NzU1LjAzNjU4OAEIAAAABQAAAAExAQAAAAoxNjY0MDQyNDE3AwAAAAI3OQIAAAAENDE3MwQAAAABMAcAAAAJOC8zMC8yMDE5CAAAAAoxMi8zMS8yMDEyCQAAAAEwVEst3qst1wiz/rMLrC3XCCFDSVEuTllTRTpJQ0UuSVFfTklfQ09NUEFOWS5GWTIwMTIBAAAAYIIQAAIA</t>
  </si>
  <si>
    <t>AAADNTYyAQgAAAAFAAAAATEBAAAACjE3MTc3NzYxOTUDAAAAAzE2MAIAAAAFNDE1NzEEAAAAATAHAAAACTgvMzAvMjAxOQgAAAAKMTIvMzEvMjAxMgkAAAABMAuhd+WrLdcIYA3WDKwt1wgqQ0lRLk5BU0RBUUdTOk5EQVEuSVFfREFZU19TQUxFU19PVVQuRlkyMDE1AQAAALdMCwACAAAACTM3LjgwODUyNQEIAAAABQAAAAExAQAAAAoxODc2NjA2NTg3AwAAAAMxNjACAAAABDQwNDIEAAAAATAHAAAACTgvMzAvMjAxOQgAAAAKMTIvMzEvMjAxNQkAAAABMNXWIN+rLdcI0a42Dawt1wgmQ0lRLlRTRTo4MzA2LklRX0NBU0hfQUNRVUlSRV9DRi5GWTIwMTEBAAAAPXwlAAMAAAAAAHNElOarLdcIY6J9DKwt1wgkQ0lRLlRTRTo4MzA2LklRX0lNUEFJUk1FTlRfR1cuRlkyMDExAQAAAD18JQADAAAAAACTHZTmqy3XCOrOewysLdcIJENJUS5UU0U6ODMwNi5JUV9DQVNIX0lOVEVSRVNULkZZMjAwOQEAAAA9fCUAAgAAAAcxNjQzNzMwAQgAAAAFAAAAATEBAAAACjE0NzMyMDYzNjYDAAAAAjc5AgAAAAQzMDI4BAAAAAEwBwAAAAk4LzMwLzIwMTkIAAAACTMvMzEvMjAwOQkAAAABMLT2k+arLdcIJz53DKwt1wgsQ0lRLlRTRTo4MzA2LklRX05FVF9ERUJUX0VCSVREQV9DQVBFWC5GWTIwMTgBAAAAPXwlAAMAAAAAAITQPt+rLdcIs+WWDKwt1wgfQ0lRLk5BU0RBUUdTOk5EQVEuSVFfUkVWLkZZMjAwOQEAAAC3TAsAAgAA</t>
  </si>
  <si>
    <t>AAQzNDA5AQgAAAAFAAAAATEBAAAACjE1MjM3OTY0NDgDAAAAAzE2MAIAAAADMTEyBAAAAAEwBwAAAAk4LzMwLzIwMTkIAAAACjEyLzMxLzIwMDkJAAAAATAEVwXkqy3XCHKkHg2sLdcII0NJUS5UU0U6ODYwNC5JUV9ESUxVVF9XRUlHSFQuRlkyMDE0AQAAACioEwACAAAACzM4MjYuNDk2MzY5AALWn+erLdcIGQAyDKwt1wggQ0lRLlRTRTo4MzA2LklRX1NUX0lOVkVTVC5GWTIwMDgBAAAAPXwlAAIAAAAIMjE3NTYwMTcBCAAAAAUAAAABMQEAAAAKMTQ3MzIwNjMyMQMAAAACNzkCAAAABDEwNjkEAAAAATAHAAAACTgvMzAvMjAxOQgAAAAJMy8zMS8yMDA4CQAAAAEwy6eT5qst1wi6OHIMrC3XCCZDSVEuTkFTREFRR1M6TkRBUS5JUV9OSV9DT01QQU5ZLkZZMjAwNwEAAAC3TAsAAgAAAAM1MTgBCAAAAAUAAAABMQEAAAAKMTMyNTEyNTg4MgMAAAADMTYwAgAAAAU0MTU3MQQAAAABMAcAAAAJOC8zMC8yMDE5CAAAAAoxMi8zMS8yMDA3CQAAAAEwviZW5Kst1wgcQBgNrC3XCBlDSVEuVFNFOjg2OTcuSVFfRE8uRlkyMDExAQAAAK+ddQIDAAAAAAChzKzoqy3XCIkx/QusLdcIHENJUS5YVFJBOkRCMS5JUV9OSV9DRi5GWTIwMTEBAAAAz9gWAAIAAAAFODU1LjIBCAAAAAUAAAABMQEAAAAKMTU5NzQyNTkxMAMAAAACNTACAAAABDIxNTAEAAAAATAHAAAACTgvMzAvMjAxOQgAAAAKMTIvMzEvMjAxMQkAAAABMKnYOuKr</t>
  </si>
  <si>
    <t>LdcIw+17Dawt1wgyQ0lRLk5BU0RBUUdTOk5EQVEuSVFfQ0FTSF9DT05WRVJTSU9OLkZZMjAxNi4uLi5KUFkBAAAAt0wLAAMAAAAAAElyLd6rLdcISkeoC6wt1wgqQ0lRLlhUUkE6REIxLklRX1RFVl9FQklUREEuMjAwMC4yMDA0LzAzLzMxAQAAAM/YFgACAAAACDguNjI2ODI0AQcAAAAFAAAAATEBAAAACDM0NjAzODUzAwAAAAEwAgAAAAYxMDAwMzAEAAAAATAHAAAACTMvMzEvMjAwNAgAAAAJMy8zMS8yMDA0DYSjMKst1wjk0JkLrC3XCCRDSVEuRU5YVFBBOkVOWC5JUV9FQklUX01BUkdJTi5GWTIwMDcBAAAAYkRUAAIAAAAILTc1LjM1NzgBCAAAAAUAAAABMQEAAAAKMTQxNzM0MzI2MQMAAAACNTACAAAABDQwNTMEAAAAATAHAAAACTgvMzAvMjAxOQgAAAAKMTIvMzEvMjAwNwkAAAABMOI5IN+rLdcIMIjwDKwt1wgoQ0lRLlRTRTo4NzY2LklRX1RPVEFMX0RFQlQuRlkyMDE1Li4uLkpQWQEAAADx7QQAAgAAAAcxMTM1MDEzAQgAAAAFAAAAATEBAAAACjE3NDY5MTMwNTIDAAAAAjc5AgAAAAQ0MTczBAAAAAEwBwAAAAk4LzMwLzIwMTkIAAAACTMvMzEvMjAxNQkAAAABMFRLLd6rLdcIUhqqC6wt1wgmQ0lRLlRTRTo4Njk3LklRX0xUX0RFQlRfQ0FQSVRBTC5GWTIwMTEBAAAAr511AgMAAAAAAOStLuCrLdcI5e7/C6wt1wgcQ0lRLkVOWFRQQTpFTlguSVFfRUJULkZZMjAxNwEAAABiRFQAAgAAAAczMTEuMDc1</t>
  </si>
  <si>
    <t>AQgAAAAFAAAAATEBAAAACjE5NTMxNTQwOTEDAAAAAjUwAgAAAAMxMzkEAAAAATAHAAAACTgvMzAvMjAxOQgAAAAKMTIvMzEvMjAxNwkAAAABMPDXVeSrLdcII/EQDawt1wgnQ0lRLlNHWDpTNjguSVFfVE9UQUxfREVCVC5GWTIwMTIuLi4uSlBZAQAAAKVSJQACAAAAATABCAAAAAUAAAABMQEAAAAKMTY1MzI3MDM5MwMAAAACNzkCAAAABDQxNzMEAAAAATAHAAAACTgvMzAvMjAxOQgAAAAJNi8zMC8yMDEyCQAAAAEwVEst3qst1wiz/rMLrC3XCClDSVEuVFNFOjg2OTcuSVFfSU5WRVNUX1NFQ1VSSVRZX0NGLkZZMjAxNwEAAACvnXUCAgAAAAUtODMyNwEIAAAABQAAAAExAQAAAAoxODQ2OTEyMzAxAwAAAAI3OQIAAAAEMjAyNwQAAAABMAcAAAAJOC8zMC8yMDE5CAAAAAkzLzMxLzIwMTcJAAAAATCa86zoqy3XCF7eEwysLdcIH0NJUS5UU0U6ODc2Ni5JUV9EQV9TVVBQTC5GWTIwMTEBAAAA8e0EAAMAAAAAAHsH8OWrLdcIq+WkDKwt1wggQ0lRLlRTRTo4NjAxLklRX1NUX0lOVkVTVC5GWTIwMTMBAAAA/lQNAAIAAAAHNTExMTA2MwEIAAAABQAAAAExAQAAAAoxNjI1OTc1MzA1AwAAAAI3OQIAAAAEMTA2OQQAAAABMAcAAAAJOC8zMC8yMDE5CAAAAAkzLzMxLzIwMTMJAAAAATB/cqDnqy3XCI2RWQysLdcIJENJUS5OWVNFOklDRS5JUV9DVVJSRU5DWV9HQUlOLkZZMjAwNwEAAABgghAAAgAAAAUwLjg0MgEIAAAA</t>
  </si>
  <si>
    <t>BQAAAAExAQAAAAoxMzIyMTMzNDExAwAAAAMxNjACAAAAAjM4BAAAAAEwBwAAAAk4LzMwLzIwMTkIAAAACjEyLzMxLzIwMDcJAAAAATALoXflqy3XCP2MxAysLdcILENJUS5OQVNEQVFHUzpOREFRLklRX0RBWVNfUEFZQUJMRV9PVVQuRlkyMDEzAQAAALdMCwACAAAACTU1LjQ3MDg3NQEIAAAABQAAAAExAQAAAAoxNzc4MjA3OTQ4AwAAAAMxNjACAAAABDQxODMEAAAAATAHAAAACTgvMzAvMjAxOQgAAAAKMTIvMzEvMjAxMwkAAAABMNXWIN+rLdcI068vDawt1wgfQ0lRLlRTRTo4Njk3LklRX0RBX1NVUFBMLkZZMjAxNwEAAACvnXUCAgAAAAUxMDk4MwEIAAAABQAAAAExAQAAAAoxODQ2OTEyMzAxAwAAAAI3OQIAAAACNDEEAAAAATAHAAAACTgvMzAvMjAxOQgAAAAJMy8zMS8yMDE3CQAAAAEwocys6Kst1wgKvREMrC3XCB5DSVEuWFRSQTpEQjEuSVFfUEVOU0lPTi5GWTIwMTQBAAAAz9gWAAIAAAAFMTU2LjgBCAAAAAUAAAABMQEAAAAKMTc4MTA0MDI0OQMAAAACNTACAAAABDEyMTMEAAAAATAHAAAACTgvMzAvMjAxOQgAAAAKMTIvMzEvMjAxNAkAAAABMKuyOuKrLdcID9KFDawt1wgmQ0lRLlhUUkE6REIxLklRX0xPQU5TX1JFQ0VJVl9MVC5GWTIwMTIBAAAAz9gWAAMAAAAAAJ3/OuKrLdcIBat+Dawt1wgjQ0lRLk5BU0RBUUdTOk5EQVEuSVFfV0lQX0lOVi5GWTIwMTgBAAAAt0wLAAMAAAAAAIaRSuOrLdcI</t>
  </si>
  <si>
    <t>G21ADawt1wgbQ0lRLkVOWFRQQTpFTlguSVFfR1AuRlkyMDA4AQAAAGJEVAACAAAAATABCAAAAAUAAAABMQEAAAAKMTQxNzM0MzEzMQMAAAACNTACAAAAAjEwBAAAAAEwBwAAAAk4LzMwLzIwMTkIAAAACjEyLzMxLzIwMDgJAAAAATBQoFTkqy3XCO4j8QysLdcIIUNJUS5MU0U6TFNFLklRX09USEVSX0lOVEFOLkZZMjAxMQEAAAC6Fj0AAgAAAAU2NzguMQEIAAAABQAAAAExAQAAAAoxNTUxNzQ4ODE2AwAAAAI1NQIAAAAEMTA0MAQAAAABMAcAAAAJOC8zMC8yMDE5CAAAAAkzLzMxLzIwMTEJAAAAATCK3krjqy3XCEjGUQ2sLdcIIENJUS5MU0U6TFNFLklRX05JX0NPTVBBTlkuRlkyMDE4AQAAALoWPQACAAAAAzU1MwEIAAAABQAAAAExAQAAAAoxOTUwODY0MjE3AwAAAAI1NQIAAAAFNDE1NzEEAAAAATAHAAAACTgvMzAvMjAxOQgAAAAKMTIvMzEvMjAxOAkAAAABMGFvzuKrLdcI7w5pDawt1wggQ0lRLk5BU0RBUUdTOk5EQVEuSVFfTlBQRS5GWTIwMTABAAAAt0wLAAIAAAADMTY0AQgAAAAFAAAAATEBAAAACjE1ODkxMTc2NDADAAAAAzE2MAIAAAAEMTAwNAQAAAABMAcAAAAJOC8zMC8yMDE5CAAAAAoxMi8zMS8yMDEwCQAAAAEw+H0F5Kst1wj9giMNrC3XCBpDSVEuVFNFOjg2OTcuSVFfU0dBLkZZMjAxMwEAAACvnXUCAgAAAAU0MDg3NQEIAAAABQAAAAExAQAAAAoxNjIzMTU3Njg3AwAAAAI3OQIAAAACMjME</t>
  </si>
  <si>
    <t>AAAAATAHAAAACTgvMzAvMjAxOQgAAAAJMy8zMS8yMDEzCQAAAAEwQ5kt3qst1wio7HoLrC3XCCBDSVEuVFNFOjg2MDQuSVFfTUFDSElORVJZLkZZMjAwOQEAAAAoqBMAAwAAAAAAFRvw56st1wiN3iEMrC3XCCtDSVEuRU5YVFBBOkVOWC5JUV9UT1RBTF9ERUJUX0NBUElUQUwuRlkyMDE0AQAAAGJEVAACAAAABzQyLjEwMDYBCAAAAAUAAAABMQEAAAAKMTc4NDMxNDE0OAMAAAACNTACAAAABDQxODYEAAAAATAHAAAACTgvMzAvMjAxOQgAAAAKMTIvMzEvMjAxNAkAAAABMBaJIN+rLdcIJn0JDawt1wggQ0lRLlNFSEs6Mzg4LklRX01BQ0hJTkVSWS5GWTIwMDkBAAAAslIlAAIAAAAEMTQ4MAEIAAAABQAAAAExAQAAAAoxNDM2Mjc1NTAxAwAAAAI2NAIAAAAEMzExNAQAAAABMAcAAAAJOC8zMC8yMDE5CAAAAAoxMi8zMS8yMDA5CQAAAAEw2Uwu4ast1wis7sgNrC3XCChDSVEuTkFTREFRR1M6TkRBUS5JUV9UT1RBTF9FUVVJVFkuRlkyMDExAQAAALdMCwACAAAABDQ5ODYBCAAAAAUAAAABMQEAAAAKMTY2MDE2MDQ4NgMAAAADMTYwAgAAAAQxMjc1BAAAAAEwBwAAAAk4LzMwLzIwMTkIAAAACjEyLzMxLzIwMTEJAAAAATDqpAXkqy3XCAVRJw2sLdcIJENJUS5TR1g6UzY4LklRX0NBUElUQUxfTEVBU0VTLkZZMjAxMwEAAAClUiUAAwAAAAAARcXV4ast1whuoKwNrC3XCCRDSVEuVFNFOjgzMDYuSVFfUEVSSU9EREFU</t>
  </si>
  <si>
    <t>RV9JUy5GWTIwMTQBAAAAPXwlAAUAAAAKMjAxNC8wMy8zMQBhkpTmqy3XCASchgysLdcIG0NJUS5UU0U6ODYwNC5JUV9OUFBFLkZZMjAwOAEAAAAoqBMAAgAAAAYzODkxNTEBCAAAAAUAAAABMQEAAAAKMTM4MTMwNjI2MQMAAAACNzkCAAAABDEwMDQEAAAAATAHAAAACTgvMzAvMjAxOQgAAAAJMy8zMS8yMDA4CQAAAAEwLvTv56st1wixmx0MrC3XCCNDSVEuWFRSQTpEQjEuSVFfVE9UQUxfUkVDRUlWLkZZMjAxNwEAAADP2BYAAgAAAAcxMjQ1MC43AQgAAAAFAAAAATEBAAAACjE5NTA0NzUyMDMDAAAAAjUwAgAAAAQxMDAxBAAAAAEwBwAAAAk4LzMwLzIwMTkIAAAACDEvMS8yMDE4CQAAAAEwkyY74qst1whPKpANrC3XCB5DSVEuVFNFOjg2MDQuSVFfWl9TQ09SRS5GWTIwMTABAAAAKKgTAAMAAAAAAJ5t99+rLdcIOOQmDKwt1wgvQ0lRLlRTRTo4NjAxLklRX09USEVSX05PTl9PUEVSX0VYUF9TVVBQTC5GWTIwMTgBAAAA/lQNAAIAAAAHLTIwNDUyNAEIAAAABQAAAAExAQAAAAoxODk1NjgyODUwAwAAAAI3OQIAAAACODUEAAAAATAHAAAACTgvMzAvMjAxOQgAAAAJMy8zMS8yMDE4CQAAAAEwTrjk5qst1wjPnGoMrC3XCCNDSVEuVFNFOjg2MDQuSVFfQkFTSUNfV0VJR0hULkZZMjAwOAEAAAAoqBMAAgAAAAsxOTA4LjM5OTE3NgAu9O/nqy3XCOUmHQysLdcIH0NJUS5MU0U6TFNFLklRX0ZVTExfVElNRS5GWTIw</t>
  </si>
  <si>
    <t>MTABAAAAuhY9AAIAAAAEMTQ4OACK3krjqy3XCBcJTw2sLdcIK0NJUS5OQVNEQVFHUzpOREFRLklRX0ZJTElOR19DVVJSRU5DWS5GWTIwMTEBAAAAt0wLAAMAAAADVVNEAOqkBeSrLdcIo2EoDawt1wgrQ0lRLlRTRTo4NzY2LklRX1JFVFVSTl9DT01NT05fRVFVSVRZLkZZMjAxMgEAAADx7QQAAgAAAAYwLjMyMTgBCAAAAAUAAAABMQEAAAAKMTU1NzUxOTEzNwMAAAACNzkCAAAABTMzMzIwBAAAAAEwBwAAAAk4LzMwLzIwMTkIAAAACTMvMzEvMjAxMgkAAAABMHX3Pt+rLdcI/fuqDKwt1wgnQ0lRLkVOWFRQQTpFTlguSVFfRElMVVRfRVBTX0VYQ0wuRlkyMDE2AQAAAGJEVAACAAAABDIuODIBCAAAAAUAAAABMQEAAAAKMTg4MTQ5NjIzMAMAAAACNTACAAAAAzE0MgQAAAABMAcAAAAJOC8zMC8yMDE5CAAAAAoxMi8zMS8yMDE2CQAAAAEw+7BV5Kst1wgEwA0NrC3XCChDSVEuVFNFOjg2MDQuSVFfQ1VSUkVOVF9QT1JUX0RFQlQuRlkyMDA4AQAAACioEwACAAAABjQ3NjEzMQEIAAAABQAAAAExAQAAAAoxMzgxMzA2MjYxAwAAAAI3OQIAAAAEMTI5NwQAAAABMAcAAAAJOC8zMC8yMDE5CAAAAAkzLzMxLzIwMDgJAAAAATAu9O/nqy3XCKbCHQysLdcIGUNJUS5UU0U6ODMwNi5JUV9ETy5GWTIwMTMBAAAAPXwlAAMAAAAAAGxrlOarLdcI+s6CDKwt1wgZQ0lRLlhUUkE6REIxLklRX05JLkZZMjAxNwEAAADP2BYAAgAA</t>
  </si>
  <si>
    <t>AAU4NzQuMwEIAAAABQAAAAExAQAAAAoxOTUwNDc1MjAzAwAAAAI1MAIAAAACMTUEAAAAATAHAAAACTgvMzAvMjAxOQgAAAAIMS8xLzIwMTgJAAAAATCTJjviqy3XCGXcjw2sLdcIKkNJUS5OQVNEQVFHUzpOREFRLklRX0RJTFVUX0VQU19FWENMLkZZMjAxNwEAAAC3TAsAAgAAAAg0LjI5OTk5OQEIAAAABQAAAAExAQAAAAoxOTQ2Njc2MzQ2AwAAAAMxNjACAAAAAzE0MgQAAAABMAcAAAAJOC8zMC8yMDE5CAAAAAoxMi8zMS8yMDE3CQAAAAEwukJK46st1wiqtTsNrC3XCCRDSVEuU0dYOlM2OC5JUV9PVEhFUl9DQV9TVVBQTC5GWTIwMTUBAAAApVIlAAIAAAAFMC4zNDEBCAAAAAUAAAABMQEAAAAKMTgwODM1MTYwOAMAAAADMTM4AgAAAAQxMDU1BAAAAAEwBwAAAAk4LzMwLzIwMTkIAAAACTYvMzAvMjAxNQkAAAABMItdL+GrLdcIoyuzDawt1wgjQ0lRLlRTRTo4NjA0LklRX0JFVEFfMVlSLjIwMTcvMDMvMzEBAAAAKKgTAAIAAAAPMi4xODYxMjg0NTI0MjM4AMpNQDCrLdcIpqE+DKwt1wgsQ0lRLlhUUkE6REIxLklRX0RFQlRfRVFVSVZfT1BFUl9MRUFTRS5GWTIwMTMBAAAAz9gWAAIAAAADNTk2AQgAAAAFAAAAATEBAAAACjE3MjM5MTY5NjIDAAAAAjUwAgAAAAUyMTY3MQQAAAABMAcAAAAJOC8zMC8yMDE5CAAAAAoxMi8zMS8yMDEzCQAAAAEwkyY74qst1wgEoIINrC3XCBhDSVEuTFNFOkxTRS5JUV9GWC5G</t>
  </si>
  <si>
    <t>WTIwMTYBAAAAuhY9AAIAAAADMTg4AQgAAAAFAAAAATEBAAAACjE4NzkyOTU3NzADAAAAAjU1AgAAAAQyMTQ0BAAAAAEwBwAAAAk4LzMwLzIwMTkIAAAACjEyLzMxLzIwMTYJAAAAATBrSM7iqy3XCEMwZA2sLdcIJENJUS5TR1g6UzY4LklRX1BSRUZfRElWX09USEVSLkZZMjAxMAEAAAClUiUAAwAAAAAAZ1DV4ast1wivD6ENrC3XCDlDSVEuVFNFOjg3NjYuSVFfQ1VTVE9NX0JFVEEuLTEwNFcuMjAwOC8wMy8zMS4uXk4yMjUuSlBZLkgBAAAA8e0EAAIAAAARMC43MDkyNjMwMjc3MDQ5MTcA8h/oMKst1wiR5Z0MrC3XCB5DSVEuTFNFOkxTRS5JUV9EQV9TVVBQTC5GWTIwMTIBAAAAuhY9AAIAAAAENDAuNAEIAAAABQAAAAExAQAAAAoxNjIyOTE4MjY4AwAAAAI1NQIAAAACNDEEAAAAATAHAAAACTgvMzAvMjAxOQgAAAAJMy8zMS8yMDEyCQAAAAEwaAZL46st1wiqNVQNrC3XCCdDSVEuVFNFOjg2OTcuSVFfTUFSS0VUQ0FQLjIwMTgvMy8zMS5KUFkBAAAAr511AgIAAAANMTAzMDQwMy45NTUyMQEGAAAABQAAAAExAQAAAAoxODc0MTg0OTU2AwAAAAI3OQIAAAAGMTAwMDU0BAAAAAEwBwAAAAkzLzMxLzIwMThag+cwqy3XCPwFjR2sLdcIIUNJUS5UU0U6ODYwMS5JUV9UT1RBTF9MSUFCLkZZMjAxNAEAAAD+VA0AAgAAAAgxODIyNzQwMQEIAAAABQAAAAExAQAAAAoxNjg4NTI5Mjg3AwAAAAI3OQIAAAAEMTI3NgQA</t>
  </si>
  <si>
    <t>AAABMAcAAAAJOC8zMC8yMDE5CAAAAAkzLzMxLzIwMTQJAAAAATBC9ePmqy3XCET7XQysLdcIJENJUS5FTlhUUEE6RU5YLklRX0VCSVRfTUFSR0lOLkZZMjAxNgEAAABiRFQAAgAAAAc1NC4xNDcxAQgAAAAFAAAAATEBAAAACjE4ODE0OTYyMzADAAAAAjUwAgAAAAQ0MDUzBAAAAAEwBwAAAAk4LzMwLzIwMTkIAAAACjEyLzMxLzIwMTYJAAAAATAWiSDfqy3XCEsvEA2sLdcII0NJUS5UU0U6ODYwNC5JUV9UT1RBTF9FUVVJVFkuRlkyMDAzAQAAACioEwACAAAABzE2NDIzMjgBCAAAAAUAAAABMQEAAAAJMTU4NTg1MjA1AwAAAAI3OQIAAAAEMTI3NQQAAAABMAcAAAAJOC8zMC8yMDE5CAAAAAkzLzMxLzIwMDMJAAAAATBdgRPdqy3XCHwDegusLdcIIUNJUS5UU0U6ODY5Ny5JUV9UT1RBTF9ERUJULkZZMjAwMQEAAACvnXUCAwAAAAAALSjd3ast1whcCZQLrC3XCDFDSVEuVFNFOjg2MDQuSVFfQ0hBTkdFX05FVF9XT1JLSU5HX0NBUElUQUwuRlkyMDE0AQAAACioEwADAAAAAADb/Z/nqy3XCJD6MwysLdcIJUNJUS5YVFJBOkRCMS5JUV9QUkVGX0RJVl9PVEhFUi5GWTIwMTQBAAAAz9gWAAMAAAAAAKuyOuKrLdcITuiEDawt1wgVQ0lRLjAuSVFfQVNTRVRfVFVSTlMuBQAAAAAAAAAIAAAAFChJbnZhbGlkIElkZW50aWZpZXIpXf07EKwt1whd/TsQrC3XCCNDSVEuVFNFOjgzMDYuSVFfVE9UQUxfRVFVSVRZLkZZMjAx</t>
  </si>
  <si>
    <t>OAEAAAA9fCUAAgAAAAgxNTY0NTgxNQEIAAAABQAAAAExAQAAAAoxOTcwODM1MDk1AwAAAAI3OQIAAAAEMTI3NQQAAAABMAcAAAAJOC8zMC8yMDE5CAAAAAkzLzMxLzIwMTgJAAAAATBsa5Tmqy3XCAY5lQysLdcIJUNJUS5FTlhUUEE6RU5YLklRX1RPVEFMX0FTU0VUUy5GWTIwMTcBAAAAYkRUAAIAAAAIMTA2NS41ODEBCAAAAAUAAAABMQEAAAAKMTk1MzE1NDA5MQMAAAACNTACAAAABDEwMDcEAAAAATAHAAAACTgvMzAvMjAxOQgAAAAKMTIvMzEvMjAxNwkAAAABMPDXVeSrLdcITrS3Dqwt1wgnQ0lRLlNHWDpTNjguSVFfVE9UQUxfREVCVF9SRVBBSUQuRlkyMDA4AQAAAKVSJQADAAAAAACFKNXhqy3XCAfjmw2sLdcIJENJUS5UU0U6ODMwNi5JUV9DT01NT05fRElWX0NGLkZZMjAxNQEAAAA9fCUAAwAAAAAAtPaT5qst1wiToosMrC3XCB9DSVEuU0VISzozODguSVFfVE9UQUxfQ0wuRlkyMDEzAQAAALJSJQACAAAABTU3NTU1AQgAAAAFAAAAATEBAAAACjE3NDI2Mjc2NTEDAAAAAjY0AgAAAAQxMDA5BAAAAAEwBwAAAAk4LzMwLzIwMTkIAAAACjEyLzMxLzIwMTMJAAAAATCm6C7hqy3XCOU71w2sLdcIIkNJUS5TR1g6UzY4LklRX0JFVEFfMVlSLjIwMTcvMDYvMzABAAAApVIlAAIAAAARMC4xMDY3MTQzOTcyNTUxOTUAtJtAMKst1wgrJrwNrC3XCCtDSVEuRU5YVFBBOkVOWC5JUV9PVEhFUl9OT05fT1BFUl9F</t>
  </si>
  <si>
    <t>WFAuRlkyMDE1AQAAAGJEVAACAAAABS0xLjcyAQgAAAAFAAAAATEBAAAACjE4MzU2NDM0MzQDAAAAAjUwAgAAAAMzNzEEAAAAATAHAAAACTgvMzAvMjAxOQgAAAAKMTIvMzEvMjAxNQkAAAABMEhaE92rLdcIITRMC6wt1wggQ0lRLlRTRTo4NjAxLklRX0xUX0lOVkVTVC5GWTIwMDgBAAAA/lQNAAIAAAAGNjc4ODg3AQgAAAAFAAAAATEBAAAACjEwNjI3NDkzNTIDAAAAAjc5AgAAAAQxMDU0BAAAAAEwBwAAAAk4LzMwLzIwMTkIAAAACTMvMzEvMjAwOAkAAAABMP+un+erLdcIRnVHDKwt1wgmQ0lRLlNHWDpTNjguSVFfQ0FTSF9PUEVSLkZZMjAwOS4uLi5KUFkBAAAApVIlAAIAAAAMMTg1NDAuNTM0Mzk4AQgAAAAFAAAAATEBAAAACjEzOTc0Nzk3NjQDAAAAAjc5AgAAAAQyMDA2BAAAAAEwBwAAAAk4LzMwLzIwMTkIAAAACTYvMzAvMjAwOQkAAAABMEOZLd6rLdcI2CW7C6wt1wglQ0lRLlRTRTo4NjA0LklRX0JBU0lDX0VQU19JTkNMLkZZMjAxOAEAAAAoqBMAAgAAAAk2My4xMjc2NzMBCAAAAAUAAAABMQEAAAAKMTk2OTUwMTYxNQMAAAACNzkCAAAAATkEAAAAATAHAAAACTgvMzAvMjAxOQgAAAAJMy8zMS8yMDE4CQAAAAEwzZmg56st1wh32T8MrC3XCCZDSVEuVFNFOjg2OTcuSVFfRVhUUkFfQUNDX0lURU1TLkZZMjAwOAEAAACvnXUCAwAAAAAA31as6Kst1wi0x/ELrC3XCCRDSVEuVFNFOjg3NjYuSVFfVU5M</t>
  </si>
  <si>
    <t>RVZFUkVEX0ZDRi5GWTIwMTgBAAAA8e0EAAIAAAAGNDkxNzY2AQgAAAAFAAAAATEBAAAACjE4OTU2MjU1ODQDAAAAAjc5AgAAAAQ0NDIzBAAAAAEwBwAAAAk4LzMwLzIwMTkIAAAACTMvMzEvMjAxOAkAAAABMA1Ud+WrLdcIkGC/DKwt1wgmQ0lRLlRTRTo4NjA0LklRX05FVF9ERUJUX0VCSVREQS5GWTIwMTcBAAAAKKgTAAMAAAACTkEAcrz336st1wi0PT8MrC3XCCZDSVEuVFNFOjg2OTcuSVFfTFRfREVCVF9DQVBJVEFMLkZZMjAxNwEAAACvnXUCAgAAAAY5LjQ2NjMBCAAAAAUAAAABMQEAAAAKMTg0NjkxMjMwMQMAAAACNzkCAAAABDQxODcEAAAAATAHAAAACTgvMzAvMjAxOQgAAAAJMy8zMS8yMDE3CQAAAAEw4dQu4Kst1wgO7xQMrC3XCCpDSVEuVFNFOjg2MDEuSVFfVE9UQUxfQVNTRVRTLkZZMjAxOS4uLi5KUFkBAAAA/lQNAAIAAAAIMjExMjY3MDYBCAAAAAUAAAABMQEAAAAKMTk3MDY5MzkyMgMAAAACNzkCAAAABDEwMDcEAAAAATAHAAAACTgvMzAvMjAxOQgAAAAJMy8zMS8yMDE5CQAAAAEwX/0s3qst1whcpaILrC3XCCVDSVEuRU5YVFBBOkVOWC5JUV9HUk9TU19NQVJHSU4uRlkyMDE1AQAAAGJEVAACAAAAAzEwMAEIAAAABQAAAAExAQAAAAoxODM1NjQzNDM0AwAAAAI1MAIAAAAENDA3NAQAAAABMAcAAAAJOC8zMC8yMDE5CAAAAAoxMi8zMS8yMDE1CQAAAAEwFokg36st1whFiAwNrC3XCCxDSVEu</t>
  </si>
  <si>
    <t>VFNFOjgzMDYuSVFfREVCVF9FUVVJVl9PUEVSX0xFQVNFLkZZMjAxNQEAAAA9fCUAAwAAAAAAtPaT5qst1wjIBosMrC3XCCNDSVEuVFNFOjg2OTcuSVFfR1JPU1NfTUFSR0lOLkZZMjAxNgEAAACvnXUCAgAAAAMxMDABCAAAAAUAAAABMQEAAAAKMTc5NjcyODU2OQMAAAACNzkCAAAABDQwNzQEAAAAATAHAAAACTgvMzAvMjAxOQgAAAAJMy8zMS8yMDE2CQAAAAEw4dQu4Kst1wgk+hAMrC3XCChDSVEuU0VISzozODguSVFfVE9UQUxfREVCVF9FQklUREEuRlkyMDEwAQAAALJSJQADAAAAAADRbgLeqy3XCH30zQ2sLdcIJENJUS5UU0U6ODY5Ny5JUV9PVEhFUl9MSUFCX0xULkZZMjAxNgEAAACvnXUCAgAAAAQzOTI2AQgAAAAFAAAAATEBAAAACjE3OTY3Mjg1NjkDAAAAAjc5AgAAAAQxMDYyBAAAAAEwBwAAAAk4LzMwLzIwMTkIAAAACTMvMzEvMjAxNgkAAAABMJykrOirLdcIjZsPDKwt1wgfQ0lRLlRTRTo4NzY2LklRX1RSRUFTVVJZLkZZMjAxMQEAAADx7QQAAgAAAActMTA5NzQ5AQgAAAAFAAAAATEBAAAACjE0NjQ2MDk1NDUDAAAAAjc5AgAAAAQxMjQ4BAAAAAEwBwAAAAk4LzMwLzIwMTkIAAAACTMvMzEvMjAxMQkAAAABMHsH8OWrLdcIWUSmDKwt1wgbQ0lRLlhUUkE6REIxLklRX0NPR1MuRlkyMDE4AQAAAM/YFgACAAAABTM1Mi43AQgAAAAFAAAAATEBAAAACjE5NTA0NzUyMzMDAAAAAjUwAgAAAAIzNAQA</t>
  </si>
  <si>
    <t>AAABMAcAAAAJOC8zMC8yMDE5CAAAAAoxMi8zMS8yMDE4CQAAAAEwiU074qst1wifwJINrC3XCDFDSVEuVFNFOjg3NjYuSVFfQ0hBTkdFX05FVF9XT1JLSU5HX0NBUElUQUwuRlkyMDA4AQAAAPHtBAACAAAABy03Mjc3ODEBCAAAAAUAAAABMQEAAAAKMTI1OTA3MTQwNQMAAAACNzkCAAAABDQ0MjEEAAAAATAHAAAACTgvMzAvMjAxOQgAAAAJMy8zMS8yMDA4CQAAAAEwlrnv5ast1wjDIp0MrC3XCClDSVEuRU5YVFBBOkVOWC5JUV9UT1RBTF9PVEhFUl9PUEVSLkZZMjAxMwEAAABiRFQAAgAAAAczMDEuNjkxAQgAAAAFAAAAATEBAAAACjE3MjUyMTk5NDEDAAAAAjUwAgAAAAMzODAEAAAAATAHAAAACTgvMzAvMjAxOQgAAAAKMTIvMzEvMjAxMwkAAAABMCtjVeSrLdcI4PECDawt1wgaQ0lRLlRTRTo4NjA0LklRX1NHQS5GWTIwMDUBAAAAKKgTAAIAAAAGMzU2NzM2AQgAAAAFAAAAATEBAAAACTQxNjEyNTk1NwMAAAACNzkCAAAAAjIzBAAAAAEwBwAAAAk4LzMwLzIwMTkIAAAACTMvMzEvMjAwNQkAAAABMF2BE92rLdcIdANzC6wt1wgiQ0lRLk5ZU0U6SUNFLklRX0dBSU5fQVNTRVRTLkZZMjAxMgEAAABgghAAAwAAAAAAC6F35ast1whO5dUMrC3XCCRDSVEuU0VISzozODguSVFfSU1QQUlSTUVOVF9HVy5GWTIwMTABAAAAslIlAAMAAAAAAMhzLuGrLdcIM+nKDawt1wgyQ0lRLk5BU0RBUUdTOk5EQVEuSVFfT1RI</t>
  </si>
  <si>
    <t>RVJfSU5WRVNUX0FDVF9TVVBQTC5GWTIwMTcBAAAAt0wLAAMAAAAAAK1pSuOrLdcI+WE9Dawt1wgdQ0lRLlRTRTo4Njk3LklRX0VCSVREQS5GWTIwMTABAAAAr511AgIAAAAFMjU1NjQBCAAAAAUAAAABMQEAAAAKMTU5ODkwNTQ5MwMAAAACNzkCAAAABDQwNTEEAAAAATAHAAAACTgvMzAvMjAxOQgAAAAJMy8zMS8yMDEwCQAAAAEwnKSs6Kst1wh+2PkLrC3XCCVDSVEuVFNFOjgzMDYuSVFfR0FJTl9JTlZFU1RfQ0YuRlkyMDA5AQAAAD18JQACAAAABjg3NjYxMgEIAAAABQAAAAExAQAAAAoxNDczMjA2MzY2AwAAAAI3OQIAAAAEMjA5MAQAAAABMAcAAAAJOC8zMC8yMDE5CAAAAAkzLzMxLzIwMDkJAAAAATC09pPmqy3XCFeidgysLdcIIENJUS5UU0U6ODMwNi5JUV9SRF9FWFBfRk4uRlkyMDEyAQAAAD18JQADAAAAAABzRJTmqy3XCOHDfwysLdcIJUNJUS5YVFJBOkRCMS5JUV9TUEVDSUFMX0RJVl9DRi5GWTIwMTEBAAAAz9gWAAMAAAAAAJ3/OuKrLdcIlol8Dawt1wgqQ0lRLlRTRTo4Njk3LklRX1RPVEFMX0VRVUlUWS5GWTIwMTUuLi4uSlBZAQAAAK+ddQICAAAABjI0MTU2NQEIAAAABQAAAAExAQAAAAoxNzQyOTMwMjM0AwAAAAI3OQIAAAAEMTI3NQQAAAABMAcAAAAJOC8zMC8yMDE5CAAAAAkzLzMxLzIwMTUJAAAAATBsJC3eqy3XCGHMqQusLdcIIUNJUS5MU0U6TFNFLklRX0dBSU5fQVNTRVRTLkZZMjAw</t>
  </si>
  <si>
    <t>OQEAAAC6Fj0AAgAAAAEyAQgAAAAFAAAAATEBAAAACjEzODA2MzA0ODADAAAAAjU1AgAAAAI1NgQAAAABMAcAAAAJOC8zMC8yMDE5CAAAAAkzLzMxLzIwMDkJAAAAATCGkUrjqy3XCNRnSQ2sLdcIJUNJUS5UU0U6ODMwNi5JUV9ESUxVVF9FUFNfRVhDTC5GWTIwMTEBAAAAPXwlAAIAAAAJMzAuNDMzNDM5AQgAAAAFAAAAATEBAAAACjE2Mjc0Mjk2MzgDAAAAAjc5AgAAAAMxNDIEAAAAATAHAAAACTgvMzAvMjAxOQgAAAAJMy8zMS8yMDExCQAAAAEwkx2U5qst1wjMHHwMrC3XCCZDSVEuU0VISzozODguSVFfREVGX1RBWF9MSUFCX0xULkZZMjAxOAEAAACyUiUAAgAAAAM3NDMBCAAAAAUAAAABMQEAAAAKMTk1MDMwOTMyMQMAAAACNjQCAAAABDEwMjcEAAAAATAHAAAACTgvMzAvMjAxOQgAAAAKMTIvMzEvMjAxOAkAAAABMORR3+CrLdcI3DHpDawt1wgfQ0lRLlhUUkE6REIxLklRX0VCVF9FWENMLkZZMjAwOAEAAADP2BYAAgAAAAYxNDc1LjkBCAAAAAUAAAABMQEAAAAKMTQ2Mjk2MTIyMwMAAAACNTACAAAAATQEAAAAATAHAAAACTgvMzAvMjAxOQgAAAAKMTIvMzEvMjAwOAkAAAABMEq9zuKrLdcIAg9wDawt1wgiQ0lRLkxTRTpMU0UuSVFfT1RIRVJfRVFVSVRZLkZZMjAxNAEAAAC6Fj0AAgAAAAYxNTI0LjkBCAAAAAUAAAABMQEAAAAKMTc4MTg1MzIzNQMAAAACNTUCAAAABDEwMjgEAAAAATAHAAAACTgvMzAv</t>
  </si>
  <si>
    <t>MjAxOQgAAAAKMTIvMzEvMjAxNAkAAAABMIXTzeKrLdcIZm1cDawt1wgmQ0lRLk5ZU0U6SUNFLklRX0VGRkVDVF9UQVhfUkFURS5GWTIwMTcBAAAAYIIQAAMAAAACTk0BCAAAAAUAAAABMQEAAAAKMTk0NDA0NTk4NgMAAAADMTYwAgAAAAQ0Mzc2BAAAAAEwBwAAAAk4LzMwLzIwMTkIAAAACjEyLzMxLzIwMTcJAAAAATCT8/zkqy3XCHdm5wysLdcIKUNJUS5UU0U6ODMwNi5JUV9EQVlTX0lOVkVOVE9SWV9PVVQuRlkyMDE4AQAAAD18JQADAAAAAACE0D7fqy3XCLuXlgysLdcIIENJUS5UU0U6ODc2Ni5JUV9JTlZFTlRPUlkuRlkyMDE3AQAAAPHtBAADAAAAAADvBXflqy3XCMtaugysLdcIG0NJUS5UU0U6ODYwNC5JUV9MQU5ELkZZMjAwOAEAAAAoqBMAAwAAAAAAFRvw56st1wh9Nx4MrC3XCCFDSVEuRU5YVFBBOkVOWC5JUV9UT1RBTF9DTC5GWTIwMTQBAAAAYkRUAAIAAAAHMjE3LjY0NgEIAAAABQAAAAExAQAAAAoxNzg0MzE0MTQ4AwAAAAI1MAIAAAAEMTAwOQQAAAABMAcAAAAJOC8zMC8yMDE5CAAAAAoxMi8zMS8yMDE0CQAAAAEwEIpV5Kst1wiZqQcNrC3XCBpDSVEuVFNFOjg2MDQuSVFfRUJULkZZMjAxMAEAAAAoqBMAAgAAAAYxMDUyNDcBCAAAAAUAAAABMQEAAAAKMTU1MzMyOTM1MQMAAAACNzkCAAAAAzEzOQQAAAABMAcAAAAJOC8zMC8yMDE5CAAAAAkzLzMxLzIwMTAJAAAAATAAQvDnqy3XCPnYIwys</t>
  </si>
  <si>
    <t>LdcIJENJUS5UU0U6ODMwNi5JUV9QRVJJT0REQVRFX0lTLkZZMjAxMgEAAAA9fCUABQAAAAoyMDEyLzAzLzMxAHNElOarLdcI4cN/DKwt1wgjQ0lRLlNFSEs6Mzg4LklRX1RPVEFMX1JFQ0VJVi5GWTIwMTMBAAAAslIlAAIAAAAFMTA5NTMBCAAAAAUAAAABMQEAAAAKMTc0MjYyNzY1MQMAAAACNjQCAAAABDEwMDEEAAAAATAHAAAACTgvMzAvMjAxOQgAAAAKMTIvMzEvMjAxMwkAAAABMKboLuGrLdcIA+7WDawt1wgpQ0lRLlNHWDpTNjguSVFfVEVWX0VCSVREQS4yMDAwLjIwMTgvMDMvMzEBAAAApVIlAAIAAAAJMTYuNDMzOTg4AQcAAAAFAAAAATEBAAAACjE4NzE3OTM4NjkDAAAAATACAAAABjEwMDAzMAQAAAABMAcAAAAJMy8yOS8yMDE4CAAAAAkzLzI5LzIwMTgkN6Mwqy3XCNFQlgusLdcIIUNJUS5UU0U6ODMwNi5JUV9OSV9DT01QQU5ZLkZZMjAxOQEAAAA9fCUAAgAAAAY3Mzc2MDUBCAAAAAUAAAABMQEAAAAKMTk3MDgzNTE4MwMAAAACNzkCAAAABTQxNTcxBAAAAAEwBwAAAAk4LzMwLzIwMTkIAAAACTMvMzEvMjAxOQkAAAABMGxrlOarLdcIUoGXDKwt1wgjQ0lRLlRTRTo4Njk3LklRX1RPVEFMX0VRVUlUWS5GWTIwMTgBAAAAr511AgIAAAAGMjc5NzM2AQgAAAAFAAAAATEBAAAACjE4OTM1NDkwNzQDAAAAAjc5AgAAAAQxMjc1BAAAAAEwBwAAAAk4LzMwLzIwMTkIAAAACTMvMzEvMjAxOAkAAAABMJrz</t>
  </si>
  <si>
    <t>rOirLdcIjsIWDKwt1wgjQ0lRLk5BU0RBUUdTOk5EQVEuSVFfUkFXX0lOVi5GWTIwMTIBAAAAt0wLAAMAAAAAAOLLBeSrLdcIBfgqDawt1wgpQ0lRLlRTRTo4NjAxLklRX1RPVEFMX0RFQlRfQ0FQSVRBTC5GWTIwMDgBAAAA/lQNAAIAAAAHODUuMDI0NAEIAAAABQAAAAExAQAAAAoxMDYyNzQ5MzUyAwAAAAI3OQIAAAAENDE4NgQAAAABMAcAAAAJOC8zMC8yMDE5CAAAAAkzLzMxLzIwMDgJAAAAATByvPffqy3XCNyWSQysLdcIIkNJUS5MU0U6TFNFLklRX1BFX0VYQ0wuLjIwMTcvMDMvMzEBAAAAuhY9AAIAAAAGNTAuNzM2AQcAAAAFAAAAATEBAAAACjE4MzI4MjQwNjkDAAAAATACAAAABjEwMDAyNwQAAAABMAcAAAAJMy8zMS8yMDE3CAAAAAkzLzMxLzIwMTcAXqMwqy3XCFvXlwusLdcIIENJUS5UU0U6ODMwNi5JUV9NQUNISU5FUlkuRlkyMDEyAQAAAD18JQACAAAABjY4NzIyOAEIAAAABQAAAAExAQAAAAoxNjg4NTE1OTU5AwAAAAI3OQIAAAAEMzExNAQAAAABMAcAAAAJOC8zMC8yMDE5CAAAAAkzLzMxLzIwMTIJAAAAATBzRJTmqy3XCIzUgAysLdcIJkNJUS5TR1g6UzY4LklRX01BUktFVENBUC4yMDEyLzMvMzEuSlBZAQAAAKVSJQACAAAADTQ4NTk0MS42ODE5MjIBBgAAAAUAAAABMQEAAAAKMTQ5MDI0MTE0MAMAAAACNzkCAAAABjEwMDA1NAQAAAABMAcAAAAJMy8zMS8yMDEyRarnMKst1wjH3pMdrC3X</t>
  </si>
  <si>
    <t>CCJDSVEuVFNFOjg2OTcuSVFfQ0FTSF9JTlZFU1QuRlkyMDEyAQAAAK+ddQICAAAABi0xNDQ2NAEIAAAABQAAAAExAQAAAAoxNTk4OTA1MDYwAwAAAAI3OQIAAAAEMjAwNQQAAAABMAcAAAAJOC8zMC8yMDE5CAAAAAkzLzMxLzIwMTIJAAAAATCa86zoqy3XCCaFAgysLdcIIUNJUS5YVFJBOkRCMS5JUV9ORVRfQ0hBTkdFLkZZMjAxMAEAAADP2BYAAgAAAAYtMTYwLjEBCAAAAAUAAAABMQEAAAAKMTU0MTI4MjgxNgMAAAACNTACAAAABDIwOTMEAAAAATAHAAAACTgvMzAvMjAxOQgAAAAKMTIvMzEvMjAxMAkAAAABMKnYOuKrLdcIlDB5Dawt1wgjQ0lRLlRTRTo4NjA0LklRX1RPVEFMX0FTU0VUUy5GWTIwMDkBAAAAKKgTAAIAAAAIMjQ4Mzc4NDgBCAAAAAUAAAABMQEAAAAKMTQ1OTYwNTM3OAMAAAACNzkCAAAABDEwMDcEAAAAATAHAAAACTgvMzAvMjAxOQgAAAAJMy8zMS8yMDA5CQAAAAEwFRvw56st1wisI7oOrC3XCCpDSVEuTkFTREFRR1M6TkRBUS5JUV9CQVNJQ19FUFNfRVhDTC5GWTIwMTQBAAAAt0wLAAIAAAAIMi40NTA3NjYBCAAAAAUAAAABMQEAAAAKMTgzMDMzNTIyMQMAAAADMTYwAgAAAAQzMDY0BAAAAAEwBwAAAAk4LzMwLzIwMTkIAAAACjEyLzMxLzIwMTQJAAAAATBm00fjqy3XCJSZMA2sLdcIH0NJUS5TR1g6UzY4LklRX0RJVl9TSEFSRS5GWTIwMTABAAAApVIlAAIAAAAEMC4yNwEIAAAABQAA</t>
  </si>
  <si>
    <t>AAExAQAAAAoxNDcwMTEzMjI5AwAAAAMxMzgCAAAABDMwNTgEAAAAATAHAAAACTgvMzAvMjAxOQgAAAAJNi8zMC8yMDEwCQAAAAEwZ1DV4ast1wivD6ENrC3XCCpDSVEuRU5YVFBBOkVOWC5JUV9UT1RBTF9ERUJULkZZMjAxMy4uLi5KUFkBAAAAYkRUAAIAAAAMNjQ3MzEuMzYyMzIyAQgAAAAFAAAAATEBAAAACjE3MjUyMTk5NDEDAAAAAjc5AgAAAAQ0MTczBAAAAAEwBwAAAAk4LzMwLzIwMTkIAAAACjEyLzMxLzIwMTMJAAAAATBUSy3eqy3XCC/dsQusLdcIJENJUS5TR1g6UzY4LklRX1BST1ZfQkFEX0RFQlRTLkZZMjAxNAEAAAClUiUAAwAAAAAARcXV4ast1whiwa4NrC3XCC5DSVEuTFNFOkxTRS5JUV9PVEhFUl9OT05fT1BFUl9FWFBfU1VQUEwuRlkyMDE2AQAAALoWPQACAAAAATIBCAAAAAUAAAABMQEAAAAKMTg3OTI5NTc3MAMAAAACNTUCAAAAAjg1BAAAAAEwBwAAAAk4LzMwLzIwMTkIAAAACjEyLzMxLzIwMTYJAAAAATCWIc7iqy3XCOEOYg2sLdcII0NJUS5UU0U6ODYwNC5JUV9UT1RBTF9SRUNFSVYuRlkyMDE3AQAAACioEwACAAAABzMxODYxMjkBCAAAAAUAAAABMQEAAAAKMTk2OTUwMTY1NgMAAAACNzkCAAAABDEwMDEEAAAAATAHAAAACTgvMzAvMjAxOQgAAAAJMy8zMS8yMDE3CQAAAAEwf3Kg56st1wg/zTwMrC3XCChDSVEuVFNFOjg2OTcuSVFfVE9UQUxfREVCVF9JU1NVRUQuRlkyMDA4AQAA</t>
  </si>
  <si>
    <t>AK+ddQICAAAABTM3MTQwAQgAAAAFAAAAATEBAAAACjE1OTg5MDUzMzMDAAAAAjc5AgAAAAQyMTYxBAAAAAEwBwAAAAk4LzMwLzIwMTkIAAAACTMvMzEvMjAwOAkAAAABMLd+rOirLdcIPpvzC6wt1wgmQ0lRLlhUUkE6REIxLklRX0ZJTElOR19DVVJSRU5DWS5GWTIwMDkBAAAAz9gWAAMAAAADRVVSAL2KOuKrLdcIb9d1Dawt1wglQ0lRLkVOWFRQQTpFTlguSVFfQkVUQV8yWVIuMjAxNy8xMi8zMQEAAABiRFQAAgAAABEwLjg3NjA5NjAzMzgzMTAzNADM/04xqy3XCHtgEw2sLdcIHUNJUS5UU0U6ODYwMS5JUV9FQklUREEuRlkyMDExAQAAAP5UDQADAAAAAk5BANEkoOerLdcIRENSDKwt1wgzQ0lRLlRTRTo4NjAxLklRX0NIQU5HRV9PVEhFUl9ORVRfT1BFUl9BU1NFVFMuRlkyMDEwAQAAAP5UDQACAAAACC0zMzk1MzQ1AQgAAAAFAAAAATEBAAAACjEzODI3NjM0MDEDAAAAAjc5AgAAAAQyMDQ1BAAAAAEwBwAAAAk4LzMwLzIwMTkIAAAACTMvMzEvMjAxMAkAAAABMNEkoOerLdcIBElQDKwt1wgmQ0lRLlRTRTo4MzA2LklRX0NBU0hfQUNRVUlSRV9DRi5GWTIwMDgBAAAAPXwlAAMAAAAAALnPk+arLdcIbElzDKwt1wgjQ0lRLkxTRTpMU0UuSVFfUEVSSU9EREFURV9JUy5GWTIwMTYBAAAAuhY9AAUAAAAKMjAxNi8xMi8zMQBrSM7iqy3XCLuDYg2sLdcIGUNJUS5UU0U6ODYwMS5JUV9BRS5GWTIwMTgBAAAA/lQN</t>
  </si>
  <si>
    <t>AAIAAAAGNDQyMDQ2AQgAAAAFAAAAATEBAAAACjE4OTU2ODI4NTADAAAAAjc5AgAAAAQxMDE2BAAAAAEwBwAAAAk4LzMwLzIwMTkIAAAACTMvMzEvMjAxOAkAAAABME645OarLdcIl4ZrDKwt1wgvQ0lRLlRTRTo4NzY2LklRX0lNUFVUX09QRVJfTEVBU0VfSU5UX0VYUC5GWTIwMTYBAAAA8e0EAAMAAAAAAFu4duWrLdcIutq2DKwt1wglQ0lRLkVOWFRQQTpFTlguSVFfQkVUQV81WVIuMjAxMS8xMi8zMQEAAABiRFQAAwAAAAAAv3RAMKst1wgRr/4MrC3XCCNDSVEuTllTRTpJQ0UuSVFfVE9UQUxfRVFVSVRZLkZZMjAxNAEAAABgghAAAgAAAAUxMjU1NwEIAAAABQAAAAExAQAAAAoxODI2NjUzNDUyAwAAAAMxNjACAAAABDEyNzUEAAAAATAHAAAACTgvMzAvMjAxOQgAAAAKMTIvMzEvMjAxNAkAAAABMKml/OSrLdcIg/bdDKwt1wgoQ0lRLkVOWFRQQTpFTlguSVFfRklMSU5HX0NVUlJFTkNZLkZZMjAxNwEAAABiRFQAAwAAAANFVVIA7f9V5Kst1wh7YBMNrC3XCCNDSVEuU0VISzozODguSVFfUEVfRVhDTC4uMjAxMS8wMy8zMQEAAACyUiUAAgAAAAkzNi4xODg0MzYBBwAAAAUAAAABMQEAAAAKMTQzNjI4NDMzMgMAAAABMAIAAAAGMTAwMDI3BAAAAAEwBwAAAAkzLzMxLzIwMTEIAAAACTMvMzEvMjAxMQBeozCrLdcI9TWZC6wt1wgfQ0lRLkxTRTpMU0UuSVFfRElWRVNUX0NGLkZZMjAxMQEAAAC6Fj0AAwAAAAAA</t>
  </si>
  <si>
    <t>aAZL46st1wgD11INrC3XCCBDSVEuU0dYOlM2OC5JUV9FQklUREFfSU5ULkZZMjAwOAEAAAClUiUAAwAAAAAAjZ703qst1wjMzJwNrC3XCCVDSVEuVFNFOjgzMDYuSVFfT1RIRVJfQ0FfU1VQUEwuRlkyMDA4AQAAAD18JQACAAAABzEyMDQ3NDYBCAAAAAUAAAABMQEAAAAKMTQ3MzIwNjMyMQMAAAACNzkCAAAABDEwNTUEAAAAATAHAAAACTgvMzAvMjAxOQgAAAAJMy8zMS8yMDA4CQAAAAEwy6eT5qst1wi6OHIMrC3XCCZDSVEuVFNFOjgzMDYuSVFfRklMSU5HX0NVUlJFTkNZLkZZMjAxOAEAAAA9fCUAAwAAAANKUFkAbGuU5qst1wjQSZYMrC3XCCJDSVEuVFNFOjgzMDYuSVFfT1RIRVJfSU5UQU4uRlkyMDEyAQAAAD18JQACAAAABjg5NjQ4MwEIAAAABQAAAAExAQAAAAoxNjg4NTE1OTU5AwAAAAI3OQIAAAAEMTA0MAQAAAABMAcAAAAJOC8zMC8yMDE5CAAAAAkzLzMxLzIwMTIJAAAAATBzRJTmqy3XCL8RgAysLdcIKkNJUS5TRUhLOjM4OC5JUV9PVEhFUl9VTlVTVUFMX1NVUFBMLkZZMjAwNwEAAACyUiUAAwAAAAAAUfkv4ast1wglkMANrC3XCCVDSVEuVFNFOjg2OTcuSVFfUFJFRl9ESVZfT1RIRVIuRlkyMDExAQAAAK+ddQIDAAAAAAChzKzoqy3XCIkx/QusLdcIJkNJUS5UU0U6ODY5Ny5JUV9MT0FOU19SRUNFSVZfTFQuRlkyMDEwAQAAAK+ddQICAAAAAjIzAQgAAAAFAAAAATEBAAAACjE1OTg5MDU0OTMD</t>
  </si>
  <si>
    <t>AAAAAjc5AgAAAAQxMDUwBAAAAAEwBwAAAAk4LzMwLzIwMTkIAAAACTMvMzEvMjAxMAkAAAABMJykrOirLdcIeUz6C6wt1wgeQ0lRLlNFSEs6Mzg4LklRX0lOQ19UQVguRlkyMDE0AQAAALJSJQACAAAAAzkwMAEIAAAABQAAAAExAQAAAAoxNzgxNjYyMTI5AwAAAAI2NAIAAAACNzUEAAAAATAHAAAACTgvMzAvMjAxOQgAAAAKMTIvMzEvMjAxNAkAAAABMKboLuGrLdcIHfnZDawt1wgjQ0lRLkVOWFRQQTpFTlguSVFfSU5DX0VRVUlUWS5GWTIwMDABAAAAYkRUAAIAAAAFMy40NDEBCAAAAAUAAAABMQEAAAAIMjk2NjY1MTMDAAAAAjUwAgAAAAI0NwQAAAABMAcAAAAJOC8zMC8yMDE5CAAAAAoxMi8zMS8yMDAwCQAAAAEwBk4Q3ast1wiJbYULrC3XCCtDSVEuTkFTREFRR1M6TkRBUS5JUV9JTlZFTlRPUllfVFVSTlMuRlkyMDE0AQAAALdMCwADAAAAAADV1iDfqy3XCL8IMw2sLdcIGUNJUS5TRUhLOjM4OC5JUV9HVy5GWTIwMDkBAAAAslIlAAMAAAAAANlMLuGrLdcI2VLIDawt1wgiQ0lRLk5BU0RBUUdTOk5EQVEuSVFfRUJJVERBLkZZMjAxOAEAAAC3TAsAAgAAAAQxMjkxAQgAAAAFAAAAATEBAAAACjE5NDY2NzYzNDIDAAAAAzE2MAIAAAAENDA1MQQAAAABMAcAAAAJOC8zMC8yMDE5CAAAAAoxMi8zMS8yMDE4CQAAAAEwrWlK46st1wiMNT8NrC3XCB9DSVEuTllTRTpJQ0UuSVFfT1BFUl9JTkMuRlkyMDEyAQAA</t>
  </si>
  <si>
    <t>AGCCEAACAAAAAzg1MwEIAAAABQAAAAExAQAAAAoxNzE3Nzc2MTk1AwAAAAMxNjACAAAAAjIxBAAAAAEwBwAAAAk4LzMwLzIwMTkIAAAACjEyLzMxLzIwMTIJAAAAATALoXflqy3XCOK/1QysLdcIGUNJUS5UU0U6ODYwNC5JUV9ETy5GWTIwMTgBAAAAKKgTAAMAAAAAAM2ZoOerLdcIjbI/DKwt1wgkQ0lRLlRTRTo4NzY2LklRX09USEVSX0xJQUJfTFQuRlkyMDE0AQAAAPHtBAACAAAACDEyNDg1NDEwAQgAAAAFAAAAATEBAAAACjE3MTQ4MDIxMzEDAAAAAjc5AgAAAAQxMDYyBAAAAAEwBwAAAAk4LzMwLzIwMTkIAAAACTMvMzEvMjAxNAkAAAABMFRqduWrLdcIaZ2wDKwt1wgjQ0lRLlRTRTo4NzY2LklRX1RPVEFMX0FTU0VUUy5GWTIwMTMBAAAA8e0EAAIAAAAIMTgwMjk0NDIBCAAAAAUAAAABMQEAAAAKMTcxNDgwMjg5NQMAAAACNzkCAAAABDEwMDcEAAAAATAHAAAACTgvMzAvMjAxOQgAAAAJMy8zMS8yMDEzCQAAAAEwZ1Xw5ast1wipz6wMrC3XCD5DSVEuTkFTREFRR1M6TkRBUS5JUV9DVVNUT01fQkVUQS4tMTA0Vy4yMDE1LzEyLzMxLi5eTjIyNS5KUFkuSAEAAAC3TAsAAgAAABAwLjcwNzA4NDIwMzQzMDU4AB5G6DCrLdcIpUo3Dawt1wggQ0lRLlRTRTo4MzA2LklRX1JEX0VYUF9GTi5GWTIwMTQBAAAAPXwlAAMAAAAAAGGSlOarLdcIBJyGDKwt1wgeQ0lRLlhUUkE6REIxLklRX1JBV19JTlYuRlkyMDE2</t>
  </si>
  <si>
    <t>AQAAAM/YFgADAAAAAACd/zriqy3XCP1tjQ2sLdcIJ0NJUS5UU0U6ODYwMS5JUV9ORVRfSU5URVJFU1RfRVhQLkZZMjAwOQEAAAD+VA0AAgAAAAQ0MTc4AQgAAAAFAAAAATEBAAAACjEzODI3NjM1NzQDAAAAAjc5AgAAAAMzNjgEAAAAATAHAAAACTgvMzAvMjAxOQgAAAAJMy8zMS8yMDA5CQAAAAEwAtaf56st1wiwC0oMrC3XCCJDSVEuTFNFOkxTRS5JUV9PVEhFUl9FUVVJVFkuRlkyMDEyAQAAALoWPQACAAAABjE2MjAuOQEIAAAABQAAAAExAQAAAAoxNjIyOTE4MjY4AwAAAAI1NQIAAAAEMTAyOAQAAAABMAcAAAAJOC8zMC8yMDE5CAAAAAkzLzMxLzIwMTIJAAAAATBoBkvjqy3XCEKUVQ2sLdcIJUNJUS5UU0U6ODc2Ni5JUV9QUk9WX0JBRF9ERUJUUy5GWTIwMTIBAAAA8e0EAAIAAAACNTYBCAAAAAUAAAABMQEAAAAKMTU1NzUxOTEzNwMAAAACNzkCAAAAAjk1BAAAAAEwBwAAAAk4LzMwLzIwMTkIAAAACTMvMzEvMjAxMgkAAAABMHsH8OWrLdcI1T2oDKwt1wglQ0lRLlRTRTo4NjA0LklRX0JBU0lDX0VQU19FWENMLkZZMjAxMAEAAAAoqBMAAgAAAAkyMS42ODI5MzgBCAAAAAUAAAABMQEAAAAKMTU1MzMyOTM1MQMAAAACNzkCAAAABDMwNjQEAAAAATAHAAAACTgvMzAvMjAxOQgAAAAJMy8zMS8yMDEwCQAAAAEwAELw56st1wjmJiQMrC3XCCtDSVEuTllTRTpJQ0UuSVFfUkVUVVJOX0NPTU1PTl9FUVVJVFku</t>
  </si>
  <si>
    <t>RlkyMDA4AQAAAGCCEAACAAAABzE3LjI4MTkBCAAAAAUAAAABMQEAAAAKMTQyNjYyMDAxMQMAAAADMTYwAgAAAAUzMzMyMAQAAAABMAcAAAAJOC8zMC8yMDE5CAAAAAoxMi8zMS8yMDA4CQAAAAEwYEU/36st1whafMoMrC3XCClDSVEuTkFTREFRR1M6TkRBUS5JUV9DQVNIX0lOVEVSRVNULkZZMjAxOAEAAAC3TAsAAgAAAAMxNDgBCAAAAAUAAAABMQEAAAAKMTk0NjY3NjM0MgMAAAADMTYwAgAAAAQzMDI4BAAAAAEwBwAAAAk4LzMwLzIwMTkIAAAACjEyLzMxLzIwMTgJAAAAATCGkUrjqy3XCP8vQQ2sLdcIK0NJUS5OWVNFOklDRS5JUV9NSU5PUklUWV9JTlRFUkVTVF9DRi5GWTIwMTMBAAAAYIIQAAMAAAAAAMd//OSrLdcIAuzaDKwt1wglQ0lRLlRTRTo4NjA0LklRX1NUX0RFQlRfUkVQQUlELkZZMjAxMAEAAAAoqBMAAwAAAAAAAELw56st1wh20yUMrC3XCCNDSVEuVFNFOjg3NjYuSVFfQkVUQV8xWVIuMjAwOC8wMy8zMQEAAADx7QQAAgAAABEwLjYxODkzMTEyODI3MDQwMgC/dEAwqy3XCLtJnQysLdcIGUNJUS5YVFJBOkRCMS5JUV9GWC5GWTIwMDgBAAAAz9gWAAIAAAAEMTEuNwEIAAAABQAAAAExAQAAAAoxNDYyOTYxMjIzAwAAAAI1MAIAAAAEMjE0NAQAAAABMAcAAAAJOC8zMC8yMDE5CAAAAAoxMi8zMS8yMDA4CQAAAAEwyGM64qst1wiZMHINrC3XCChDSVEuVFNFOjg2OTcuSVFfVE9UQUxfREVCVF9S</t>
  </si>
  <si>
    <t>RVBBSUQuRlkyMDE2AQAAAK+ddQICAAAABi0xMDAwMAEIAAAABQAAAAExAQAAAAoxNzk2NzI4NTY5AwAAAAI3OQIAAAAEMjE2NgQAAAABMAcAAAAJOC8zMC8yMDE5CAAAAAkzLzMxLzIwMTYJAAAAATChzKzoqy3XCI2FEAysLdcIKkNJUS5OQVNEQVFHUzpOREFRLklRX1JFVFVSTl9DQVBJVEFMLkZZMjAwOAEAAAC3TAsAAgAAAAY5LjQ1ODQBCAAAAAUAAAABMQEAAAAKMTQzMzI3MjUxNAMAAAADMTYwAgAAAAQ0MzYzBAAAAAEwBwAAAAk4LzMwLzIwMTkIAAAACjEyLzMxLzIwMDgJAAAAATC+riDfqy3XCJ8IHg2sLdcIJENJUS5UU0U6ODMwNi5JUV9PVEhFUl9MSUFCX0xULkZZMjAxNwEAAAA9fCUAAgAAAAYyMTcwMjIBCAAAAAUAAAABMQEAAAAKMTk3MDgzNTMzMgMAAAACNzkCAAAABDEwNjIEAAAAATAHAAAACTgvMzAvMjAxOQgAAAAJMy8zMS8yMDE3CQAAAAEwc0SU5qst1wj5kZEMrC3XCCdDSVEuTFNFOkxTRS5JUV9UT1RBTF9ERUJULkZZMjAxMy4uLi5KUFkBAAAAuhY9AAIAAAAMMTE0NDcwLjA2MDc0AQgAAAAFAAAAATEBAAAACjE2ODMwNzE2MzcDAAAAAjc5AgAAAAQ0MTczBAAAAAEwBwAAAAk4LzMwLzIwMTkIAAAACTMvMzEvMjAxMwkAAAABMFRLLd6rLdcIL92xC6wt1wgiQ0lRLlRTRTo4NjA0LklRX0NBU0hfSU5WRVNULkZZMjAxMgEAAAAoqBMAAgAAAAQ5OTQyAQgAAAAFAAAAATEBAAAACjE2ODQ2</t>
  </si>
  <si>
    <t>Mjg1NTcDAAAAAjc5AgAAAAQyMDA1BAAAAAEwBwAAAAk4LzMwLzIwMTkIAAAACTMvMzEvMjAxMgkAAAABMOuQ8OerLdcIkawsDKwt1wgoQ0lRLlRTRTo4NzY2LklRX0NVUlJFTlRfUE9SVF9ERUJULkZZMjAxNwEAAADx7QQAAgAAAAYxNDU4NDcBCAAAAAUAAAABMQEAAAAKMTg0OTQ3NjEwNQMAAAACNzkCAAAABDEyOTcEAAAAATAHAAAACTgvMzAvMjAxOQgAAAAJMy8zMS8yMDE3CQAAAAEw7wV35ast1wixqLoMrC3XCC1DSVEuTFNFOkxTRS5JUV9UT1RBTF9MSUFCX1RPVEFMX0FTU0VUUy5GWTIwMTcBAAAAuhY9AAIAAAAHOTkuNDk0MwEIAAAABQAAAAExAQAAAAoxOTUwODY0MjEzAwAAAAI1NQIAAAAENDE4OAQAAAABMAcAAAAJOC8zMC8yMDE5CAAAAAoxMi8zMS8yMDE3CQAAAAEwBvLy3qst1whyc2gNrC3XCB5DSVEuVFNFOjg2MDQuSVFfV0lQX0lOVi5GWTIwMTkBAAAAKKgTAAMAAAAAALq/oOerLdcI/ZBEDKwt1wgpQ0lRLk5BU0RBUUdTOk5EQVEuSVFfQ09NTU9OX0lTU1VFRC5GWTIwMDgBAAAAt0wLAAIAAAACMzABCAAAAAUAAAABMQEAAAAKMTQzMzI3MjUxNAMAAAADMTYwAgAAAAQyMTY5BAAAAAEwBwAAAAk4LzMwLzIwMTkIAAAACjEyLzMxLzIwMDgJAAAAATAEVwXkqy3XCLCTHQ2sLdcIJkNJUS5OQVNEQVFHUzpOREFRLklRX0lOQ19FUVVJVFkuRlkyMDE2AQAAALdMCwACAAAAATIBCAAAAAUAAAAB</t>
  </si>
  <si>
    <t>MQEAAAAKMTk0NjY3NjM2NAMAAAADMTYwAgAAAAI0NwQAAAABMAcAAAAJOC8zMC8yMDE5CAAAAAoxMi8zMS8yMDE2CQAAAAEwsxxK46st1wiGvzcNrC3XCCpDSVEuWFRSQTpEQjEuSVFfVE9UQUxfQVNTRVRTLkZZMjAwOS4uLi5KUFkBAAAAz9gWAAIAAAAPMjE1MjY2ODEuNjc0NzYxAQgAAAAFAAAAATEBAAAACjE0NjI5NjA5OTkDAAAAAjc5AgAAAAQxMDA3BAAAAAEwBwAAAAk4LzMwLzIwMTkIAAAACjEyLzMxLzIwMDkJAAAAATBsJC3eqy3XCBw8ugusLdcIIENJUS5YVFJBOkRCMS5JUV9ESVZFU1RfQ0YuRlkyMDA4AQAAAM/YFgACAAAABS0yNC42AQgAAAAFAAAAATEBAAAACjE0NjI5NjEyMjMDAAAAAjUwAgAAAAQyMDc3BAAAAAEwBwAAAAk4LzMwLzIwMTkIAAAACjEyLzMxLzIwMDgJAAAAATDIYzriqy3XCKjicQ2sLdcIIkNJUS5MU0U6TFNFLklRX0RJTFVUX1dFSUdIVC5GWTIwMDkBAAAAuhY9AAIAAAAFMjY4LjEAhpFK46st1wintUkNrC3XCCJDSVEuU0VISzozODguSVFfU0FMRV9QUEVfQ0YuRlkyMDE1AQAAALJSJQACAAAAAzUxMgEIAAAABQAAAAExAQAAAAoxODMyNjMyODQxAwAAAAI2NAIAAAAEMjA0MgQAAAABMAcAAAAJOC8zMC8yMDE5CAAAAAoxMi8zMS8yMDE1CQAAAAEwS/Pd4Kst1wiFdN8NrC3XCCVDSVEuVFNFOjg2MDQuSVFfU1RfREVCVF9JU1NVRUQuRlkyMDE5AQAAACioEwACAAAABTg1</t>
  </si>
  <si>
    <t>OTAwAQgAAAAFAAAAATEBAAAACjE5Njk1MDE2MjcDAAAAAjc5AgAAAAQyMDQzBAAAAAEwBwAAAAk4LzMwLzIwMTkIAAAACTMvMzEvMjAxOQkAAAABMJ3noOerLdcI2SxFDKwt1wghQ0lRLkVOWFRQQTpFTlguSVFfVFJFQVNVUlkuRlkyMDE3AQAAAGJEVAACAAAABy0xNy4yNjkBCAAAAAUAAAABMQEAAAAKMTk1MzE1NDA5MQMAAAACNTACAAAABDEyNDgEAAAAATAHAAAACTgvMzAvMjAxOQgAAAAKMTIvMzEvMjAxNwkAAAABMPDXVeSrLdcI0SgSDawt1wgeQ0lRLkxTRTpMU0UuSVFfVFJFQVNVUlkuRlkyMDE3AQAAALoWPQADAAAAAABhb87iqy3XCK+fZg2sLdcIGUNJUS5TRUhLOjM4OC5JUV9BRS5GWTIwMDgBAAAAslIlAAIAAAAHMjc1LjMzNwEIAAAABQAAAAExAQAAAAoxMzQ5NjMzNTMwAwAAAAI2NAIAAAAEMTAxNgQAAAABMAcAAAAJOC8zMC8yMDE5CAAAAAoxMi8zMS8yMDA4CQAAAAEw2yUu4ast1wje0sQNrC3XCChDSVEuVFNFOjg2MDEuSVFfR1dfSU5UQU5fQU1PUlRfQ0YuRlkyMDE2AQAAAP5UDQACAAAABDEwNDgBCAAAAAUAAAABMQEAAAAKMTc5OTc4ODM3MAMAAAACNzkCAAAABDIxODIEAAAAATAHAAAACTgvMzAvMjAxOQgAAAAJMy8zMS8yMDE2CQAAAAEwW2rk5qst1wg6cGUMrC3XCBlDSVEuVFNFOjg2MDQuSVFfUkUuRlkyMDE0AQAAACioEwACAAAABzEyODcwMDMBCAAAAAUAAAABMQEAAAAKMTc5</t>
  </si>
  <si>
    <t>NzI4MTIzOQMAAAACNzkCAAAABDEyMjIEAAAAATAHAAAACTgvMzAvMjAxOQgAAAAJMy8zMS8yMDE0CQAAAAEw2/2f56st1wjf6TIMrC3XCChDSVEuTFNFOkxTRS5JUV9DT01NT05fUFJFRl9ESVZfQ0YuRlkyMDA5AQAAALoWPQADAAAAAACIuErjqy3XCC2JSw2sLdcIJ0NJUS5UU0U6ODc2Ni5JUV9UT1RBTF9PVEhFUl9PUEVSLkZZMjAxMAEAAADx7QQAAgAAAAY1MTUzNTYBCAAAAAUAAAABMQEAAAAKMTM4Mjc2MzYwOAMAAAACNzkCAAAAAzM4MAQAAAABMAcAAAAJOC8zMC8yMDE5CAAAAAkzLzMxLzIwMTAJAAAAATCG4O/lqy3XCIqMoQysLdcIH0NJUS5UU0U6ODY5Ny5JUV9PUEVSX0lOQy5GWTIwMTMBAAAAr511AgIAAAAFMTk1NTYBCAAAAAUAAAABMQEAAAAKMTYyMzE1NzY4NwMAAAACNzkCAAAAAjIxBAAAAAEwBwAAAAk4LzMwLzIwMTkIAAAACTMvMzEvMjAxMwkAAAABMJrzrOirLdcI6OMDDKwt1wghQ0lRLlhUUkE6REIxLklRX1RPVEFMX0RFQlQuRlkyMDEzAQAAAM/YFgACAAAABDE4NTUBCAAAAAUAAAABMQEAAAAKMTcyMzkxNjk2MgMAAAACNTACAAAABDQxNzMEAAAAATAHAAAACTgvMzAvMjAxOQgAAAAKMTIvMzEvMjAxMwkAAAABMJMmO+KrLdcIBKCCDawt1wgeQ0lRLlNFSEs6Mzg4LklRX0lOQ19UQVguRlkyMDA3AQAAALJSJQACAAAACDEwMjEuNTMxAQgAAAAFAAAAATEBAAAACTgwNjI3NDIyOAMA</t>
  </si>
  <si>
    <t>AAACNjQCAAAAAjc1BAAAAAEwBwAAAAk4LzMwLzIwMTkIAAAACjEyLzMxLzIwMDcJAAAAATBR+S/hqy3XCBe3wA2sLdcIK0NJUS5FTlhUUEE6RU5YLklRX0lOVkVTVF9TRUNVUklUWV9DRi5GWTIwMDgBAAAAYkRUAAIAAAAFLTI4LjMBCAAAAAUAAAABMQEAAAAKMTQxNzM0MzEzMQMAAAACNTACAAAABDIwMjcEAAAAATAHAAAACTgvMzAvMjAxOQgAAAAKMTIvMzEvMjAwOAkAAAABMHTHVOSrLdcIOWvzDKwt1wgcQ0lRLlRTRTo4MzA2LklRX0RBX0NGLkZZMjAxNQEAAAA9fCUAAgAAAAYzMzEwMTIBCAAAAAUAAAABMQEAAAAKMTg0OTU1MzIzMAMAAAACNzkCAAAABDIxNjAEAAAAATAHAAAACTgvMzAvMjAxOQgAAAAJMy8zMS8yMDE1CQAAAAEwtPaT5qst1wixLYsMrC3XCCZDSVEuTllTRTpJQ0UuSVFfQ1VTVE9NX0JFVEEuMjAxMi8xMi8zMQEAAABgghAAAgAAABEwLjU3ODcxMjY4NzQ3NzEzNQDyH+gwqy3XCLZV2AysLdcIJUNJUS5TRUhLOjM4OC5JUV9CQVNJQ19FUFNfRVhDTC5GWTIwMTABAAAAslIlAAIAAAAINC42Nzk0NjkBCAAAAAUAAAABMQEAAAAKMTUyODQ0ODU2NgMAAAACNjQCAAAABDMwNjQEAAAAATAHAAAACTgvMzAvMjAxOQgAAAAKMTIvMzEvMjAxMAkAAAABMMhzLuGrLdcIDDfLDawt1wgnQ0lRLlRTRTo4NjA0LklRX0RBWVNfUEFZQUJMRV9PVVQuRlkyMDE3AQAAACioEwADAAAAAAByvPffqy3X</t>
  </si>
  <si>
    <t>CJvvPgysLdcILENJUS5UU0U6ODc2Ni5JUV9JTVBVVF9PUEVSX0xFQVNFX0RFUFIuRlkyMDEyAQAAAPHtBAADAAAAAABwLvDlqy3XCHooqQysLdcIHkNJUS5OWVNFOklDRS5JUV9SQVdfSU5WLkZZMjAwOAEAAABgghAAAwAAAAAA7t525ast1wima8kMrC3XCB5DSVEuWFRSQTpEQjEuSVFfSU5DX1RBWC5GWTIwMTcBAAAAz9gWAAIAAAAFMzkxLjQBCAAAAAUAAAABMQEAAAAKMTk1MDQ3NTIwMwMAAAACNTACAAAAAjc1BAAAAAEwBwAAAAk4LzMwLzIwMTkIAAAACDEvMS8yMDE4CQAAAAEwkyY74qst1whwtY8NrC3XCC1DSVEuVFNFOjg2OTcuSVFfT1RIRVJfSU5WRVNUX0FDVF9TVVBQTC5GWTIwMTIBAAAAr511AgIAAAADLTQyAQgAAAAFAAAAATEBAAAACjE1OTg5MDUwNjADAAAAAjc5AgAAAAQyMDUxBAAAAAEwBwAAAAk4LzMwLzIwMTkIAAAACTMvMzEvMjAxMgkAAAABMJrzrOirLdcIJoUCDKwt1wggQ0lRLlRTRTo4NjAxLklRX0lOVkVOVE9SWS5GWTIwMTIBAAAA/lQNAAMAAAAAAMlLoOerLdcIlBFWDKwt1wgdQ0lRLlRTRTo4MzA2LklRX1JEX0VYUC5GWTIwMTIBAAAAPXwlAAMAAAAAAHNElOarLdcIJAB/DKwt1wgfQ0lRLlRTRTo4NjA0LklRX0FSX1RVUk5TLkZZMjAxOQEAAAAoqBMAAwAAAAAAcrz336st1wiq70UMrC3XCB9DSVEuVFNFOjg2MDEuSVFfRUJJVF9JTlQuRlkyMDE5AQAAAP5UDQADAAAAAk5B</t>
  </si>
  <si>
    <t>AFoK+N+rLdcICgFxDKwt1wgrQ0lRLk5BU0RBUUdTOk5EQVEuSVFfT1RIRVJfTFRfQVNTRVRTLkZZMjAwOQEAAAC3TAsAAgAAAAUxNDIuMgEIAAAABQAAAAExAQAAAAoxNTIzNzk2NDQ4AwAAAAMxNjACAAAABDEwNjAEAAAAATAHAAAACTgvMzAvMjAxOQgAAAAKMTIvMzEvMjAwOQkAAAABMARXBeSrLdcI89sfDawt1wgkQ0lRLk5ZU0U6SUNFLklRX1NBTEVfSU5UQU5fQ0YuRlkyMDEwAQAAAGCCEAACAAAABy0yNS45OTQBCAAAAAUAAAABMQEAAAAKMTYxNjI0NDYyMQMAAAADMTYwAgAAAAQyMDI5BAAAAAEwBwAAAAk4LzMwLzIwMTkIAAAACjEyLzMxLzIwMTAJAAAAATANVHflqy3XCKi50AysLdcIJ0NJUS5OQVNEQVFHUzpOREFRLklRX0VCSVRfTUFSR0lOLkZZMjAxMAEAAAC3TAsAAgAAAAcyMC45OTY1AQgAAAAFAAAAATEBAAAACjE1ODkxMTc2NDADAAAAAzE2MAIAAAAENDA1MwQAAAABMAcAAAAJOC8zMC8yMDE5CAAAAAoxMi8zMS8yMDEwCQAAAAEwvq4g36st1wiOViUNrC3XCCNDSVEuU0VISzozODguSVFfRklOSVNIRURfSU5WLkZZMjAwOQEAAACyUiUAAwAAAAAA2Uwu4ast1wis7sgNrC3XCCNDSVEuU0VISzozODguSVFfSU5URVJFU1RfRVhQLkZZMjAwNwEAAACyUiUAAgAAAAgtNzExLjcyNwEIAAAABQAAAAExAQAAAAk4MDYyNzQyMjgDAAAAAjY0AgAAAAI4MgQAAAABMAcAAAAJOC8zMC8yMDE5CAAA</t>
  </si>
  <si>
    <t>AAoxMi8zMS8yMDA3CQAAAAEwUfkv4ast1wgqacANrC3XCCRDSVEuTFNFOkxTRS5JUV9QUkVGX0RJVl9PVEhFUi5GWTIwMDgBAAAAuhY9AAMAAAAAAK1pSuOrLdcIijVGDawt1wgqQ0lRLlhUUkE6REIxLklRX0lOQ19UQVhfUEFZX0NVUlJFTlQuRlkyMDE2AQAAAM/YFgACAAAABTIzMS41AQgAAAAFAAAAATEBAAAACjE4NzkwNjQzNjEDAAAAAjUwAgAAAAQxMDk0BAAAAAEwBwAAAAk4LzMwLzIwMTkIAAAACjEyLzMxLzIwMTYJAAAAATCd/zriqy3XCBT5jA2sLdcIJkNJUS5YVFJBOkRCMS5JUV9ORVRfREVCVF9JU1NVRUQuRlkyMDExAQAAAM/YFgACAAAAAi01AQgAAAAFAAAAATEBAAAACjE1OTc0MjU5MTADAAAAAjUwAgAAAAQyMDAzBAAAAAEwBwAAAAk4LzMwLzIwMTkIAAAACjEyLzMxLzIwMTEJAAAAATCd/zriqy3XCIvXfA2sLdcIHkNJUS5UU0U6ODMwNi5JUV9MVF9ERUJULkZZMjAxOAEAAAA9fCUAAgAAAAgyNzAwODk1MAEIAAAABQAAAAExAQAAAAoxOTcwODM1MDk1AwAAAAI3OQIAAAAEMTA0OQQAAAABMAcAAAAJOC8zMC8yMDE5CAAAAAkzLzMxLzIwMTgJAAAAATBzRJTmqy3XCAnrlAysLdcIH0NJUS5UU0U6ODMwNi5JUV9CVl9TSEFSRS5GWTIwMTcBAAAAPXwlAAIAAAALMTA0MS4zNjkzNjIBCAAAAAUAAAABMQEAAAAKMTk3MDgzNTMzMgMAAAACNzkCAAAABDQwMjAEAAAAATAHAAAACTgvMzAvMjAx</t>
  </si>
  <si>
    <t>OQgAAAAJMy8zMS8yMDE3CQAAAAEwc0SU5qst1wjduJEMrC3XCBtDSVEuTFNFOkxTRS5JUV9OSV9DRi5GWTIwMDgBAAAAuhY9AAIAAAAFMTY4LjMBCAAAAAUAAAABMQEAAAAKMTMxMjQ2MDQzMQMAAAACNTUCAAAABDIxNTAEAAAAATAHAAAACTgvMzAvMjAxOQgAAAAJMy8zMS8yMDA4CQAAAAEwhpFK46st1wgalEcNrC3XCCRDSVEuVFNFOjg2MDEuSVFfQ0FTSF9JTlRFUkVTVC5GWTIwMTMBAAAA/lQNAAIAAAAEMTU4NAEIAAAABQAAAAExAQAAAAoxNjI1OTc1MzA1AwAAAAI3OQIAAAAEMzAyOAQAAAABMAcAAAAJOC8zMC8yMDE5CAAAAAkzLzMxLzIwMTMJAAAAATDNmaDnqy3XCP89WwysLdcIIENJUS5OQVNEQVFHUzpOREFRLklRX0NPR1MuRlkyMDA5AQAAALdMCwACAAAABDE5NTgBCAAAAAUAAAABMQEAAAAKMTUyMzc5NjQ0OAMAAAADMTYwAgAAAAIzNAQAAAABMAcAAAAJOC8zMC8yMDE5CAAAAAoxMi8zMS8yMDA5CQAAAAEwBFcF5Kst1whypB4NrC3XCChDSVEuRU5YVFBBOkVOWC5JUV9QRVJJT0RMRU5HVEhfSVMuRlkyMDE1AQAAAGJEVAABAAAAAjEyAPuwVeSrLdcIUmEMDawt1wg0Q0lRLk5ZU0U6SUNFLklRX1RPVEFMX09VVFNUQU5ESU5HX0ZJTElOR19EQVRFLkZZMjAxNAEAAABgghAAAgAAAAo1NjAuMDQzODg1AQQAAAAFAAAAATUBAAAACjE4MjY2NTM0NTICAAAABTI0MTUzBgAAAAEwqaX85Kst1wiD</t>
  </si>
  <si>
    <t>9t0MrC3XCCpDSVEuVFNFOjg2OTcuSVFfVE9UQUxfQ09NTU9OX0VRVUlUWS5GWTIwMTcBAAAAr511AgIAAAAGMjU3OTU1AQgAAAAFAAAAATEBAAAACjE4NDY5MTIzMDEDAAAAAjc5AgAAAAQxMDA2BAAAAAEwBwAAAAk4LzMwLzIwMTkIAAAACTMvMzEvMjAxNwkAAAABMKHMrOirLdcIjxsTDKwt1wgsQ0lRLkVOWFRQQTpFTlguSVFfSU5URVJFU1RfSU5WRVNUX0lOQy5GWTIwMDUBAAAAYkRUAAIAAAAFMjIuMzQBCAAAAAUAAAABMQEAAAAJMzczNDAwNjEwAwAAAAI1MAIAAAACNjUEAAAAATAHAAAACTgvMzAvMjAxOQgAAAAKMTIvMzEvMjAwNQkAAAABMHszE92rLdcIO8ZzC6wt1wgoQ0lRLlRTRTo4NzY2LklRX1RPVEFMX0RFQlRfSVNTVUVELkZZMjAxNwEAAADx7QQAAgAAAAYxMDcxMzMBCAAAAAUAAAABMQEAAAAKMTg0OTQ3NjEwNQMAAAACNzkCAAAABDIxNjEEAAAAATAHAAAACTgvMzAvMjAxOQgAAAAJMy8zMS8yMDE3CQAAAAEw4ix35ast1whzubsMrC3XCCBDSVEuTFNFOkxTRS5JUV9FQVJOSU5HX0NPLkZZMjAwNwEAAAC6Fj0AAgAAAAUxMTAuNgEIAAAABQAAAAExAQAAAAk2Mzc0NTgxMDEDAAAAAjU1AgAAAAE3BAAAAAEwBwAAAAk4LzMwLzIwMTkIAAAACTMvMzEvMjAwNwkAAAABMIaRSuOrLdcIg45CDawt1wg5Q0lRLlRTRTo4NzY2LklRX0NVU1RPTV9CRVRBLi0xMDRXLjIwMTYvMDMvMzEuLl5OMjI1</t>
  </si>
  <si>
    <t>LkpQWS5IAQAAAPHtBAACAAAAETAuODMyMTI0MTYwODU3NDA3AB5G6DCrLdcIEkq5DKwt1wgkQ0lRLlRTRTo4MzA2LklRX0NVUlJFTlRfUkFUSU8uRlkyMDE3AQAAAD18JQADAAAAAACVqT7fqy3XCIw+kwysLdcIGUNJUS5YVFJBOkRCMS5JUV9CRVRBXzVZUi4BAAAAz9gWAAIAAAARMC40NjU0MjMwMzEzNzUyMTkAMfjnMKst1wiuCwtTqy3XCCZDSVEuTFNFOkxTRS5JUV9DQVNIX09QRVIuRlkyMDEwLi4uLkpQWQEAAAC6Fj0AAgAAAAwzMDUxOS4xODM2NzgBCAAAAAUAAAABMQEAAAAKMTQ1NzA5MDkxNwMAAAACNzkCAAAABDIwMDYEAAAAATAHAAAACTgvMzAvMjAxOQgAAAAJMy8zMS8yMDEwCQAAAAEwSXIt3qst1whc3bgLrC3XCCJDSVEuWFRSQTpEQjEuSVFfUVVJQ0tfUkFUSU8uRlkyMDE0AQAAAM/YFgACAAAACDAuMDIzMjE4AQgAAAAFAAAAATEBAAAACjE3ODEwNDAyNDkDAAAAAjUwAgAAAAQ0MTIxBAAAAAEwBwAAAAk4LzMwLzIwMTkIAAAACjEyLzMxLzIwMTQJAAAAATDtP/Peqy3XCOF+hw2sLdcILENJUS5FTlhUUEE6RU5YLklRX0lOVEVSRVNUX0lOVkVTVF9JTkMuRlkyMDE3AQAAAGJEVAACAAAABTAuMzE0AQgAAAAFAAAAATEBAAAACjE5NTMxNTQwOTEDAAAAAjUwAgAAAAI2NQQAAAABMAcAAAAJOC8zMC8yMDE5CAAAAAoxMi8zMS8yMDE3CQAAAAEw8NdV5Kst1wgj8RANrC3XCCBDSVEuTFNFOkxT</t>
  </si>
  <si>
    <t>RS5JUV9OSV9DT01QQU5ZLkZZMjAwOAEAAAC6Fj0AAgAAAAMxNzMBCAAAAAUAAAABMQEAAAAKMTMxMjQ2MDQzMQMAAAACNTUCAAAABTQxNTcxBAAAAAEwBwAAAAk4LzMwLzIwMTkIAAAACTMvMzEvMjAwOAkAAAABMK1pSuOrLdcIfA5GDawt1wglQ0lRLlRTRTo4Njk3LklRX09USEVSX09QRVJfQUNULkZZMjAxOQEAAACvnXUCAgAAAAYtMjcwODUBCAAAAAUAAAABMQEAAAAKMTk2ODM5MjQ4NAMAAAACNzkCAAAABDIwNDcEAAAAATAHAAAACTgvMzAvMjAxOQgAAAAJMy8zMS8yMDE5CQAAAAEwlRqt6Kst1wh9BBsMrC3XCCFDSVEuVFNFOjg2MDEuSVFfSU5DX0VRVUlUWS5GWTIwMTgBAAAA/lQNAAIAAAAFMTMyMzUBCAAAAAUAAAABMQEAAAAKMTg5NTY4Mjg1MAMAAAACNzkCAAAAAjQ3BAAAAAEwBwAAAAk4LzMwLzIwMTkIAAAACTMvMzEvMjAxOAkAAAABME645OarLdcIz5xqDKwt1wghQ0lRLkxTRTpMU0UuSVFfR0FJTl9JTlZFU1QuRlkyMDEyAQAAALoWPQADAAAAAABoBkvjqy3XCJpcVA2sLdcIKENJUS5UU0U6ODYwMS5JUV9UT1RBTF9ERUJUX1JFUEFJRC5GWTIwMTMBAAAA/lQNAAIAAAAHLTkxMTgyNgEIAAAABQAAAAExAQAAAAoxNjI1OTc1MzA1AwAAAAI3OQIAAAAEMjE2NgQAAAABMAcAAAAJOC8zMC8yMDE5CAAAAAkzLzMxLzIwMTMJAAAAATDNmaDnqy3XCBnwWgysLdcIJENJUS5MU0U6TFNFLklRX1BS</t>
  </si>
  <si>
    <t>T1ZfQkFEX0RFQlRTLkZZMjAwOQEAAAC6Fj0AAwAAAAAAhpFK46st1wjUQEkNrC3XCCJDSVEuTllTRTpJQ0UuSVFfTEVWRVJFRF9GQ0YuRlkyMDA5AQAAAGCCEAACAAAABzQwMy44MjcBCAAAAAUAAAABMQEAAAAKMTQ5NDQ2NjIxOQMAAAADMTYwAgAAAAQ0NDIyBAAAAAEwBwAAAAk4LzMwLzIwMTkIAAAACjEyLzMxLzIwMDkJAAAAATDiLHflqy3XCHXVzQysLdcIJkNJUS5UU0U6ODY5Ny5JUV9ORVRfREVCVF9JU1NVRUQuRlkyMDE4AQAAAK+ddQICAAAAATABCAAAAAUAAAABMQEAAAAKMTg5MzU0OTA3NAMAAAACNzkCAAAABDIwMDMEAAAAATAHAAAACTgvMzAvMjAxOQgAAAAJMy8zMS8yMDE4CQAAAAEwlRqt6Kst1who+hcMrC3XCCJDSVEuVFNFOjgzMDYuSVFfUVVJQ0tfUkFUSU8uRlkyMDEwAQAAAD18JQADAAAAAABaCvjfqy3XCCIMewysLdcIKkNJUS5YVFJBOkRCMS5JUV9JTlRFUkVTVF9JTlZFU1RfSU5DLkZZMjAxMgEAAADP2BYAAgAAAAQxMi4zAQgAAAAFAAAAATEBAAAACjE2NjQwNDI0MTcDAAAAAjUwAgAAAAI2NQQAAAABMAcAAAAJOC8zMC8yMDE5CAAAAAoxMi8zMS8yMDEyCQAAAAEwnf864qst1whXwX0NrC3XCClDSVEuVFNFOjg2MDEuSVFfQVNTRVRfV1JJVEVET1dOX0NGLkZZMjAxNQEAAAD+VA0AAwAAAAAAJEPk5qst1wggF2IMrC3XCCNDSVEuU0VISzozODguSVFfVE9UQUxfQVNTRVRTLkZZ</t>
  </si>
  <si>
    <t>MjAwOAEAAACyUiUAAgAAAAk2MjgyMi4xMTIBCAAAAAUAAAABMQEAAAAKMTM0OTYzMzUzMAMAAAACNjQCAAAABDEwMDcEAAAAATAHAAAACTgvMzAvMjAxOQgAAAAKMTIvMzEvMjAwOAkAAAABMNslLuGrLdcI3tLEDawt1wgZQ0lRLlRTRTo4NjA0LklRX0dQLkZZMjAxNAEAAAAoqBMAAgAAAAcxMjY1MDUzAQgAAAAFAAAAATEBAAAACjE3OTcyODEyMzkDAAAAAjc5AgAAAAIxMAQAAAABMAcAAAAJOC8zMC8yMDE5CAAAAAkzLzMxLzIwMTQJAAAAATDptvDnqy3XCOljMQysLdcIIENJUS5UU0U6ODMwNi5JUV9TR0FfU1VQUEwuRlkyMDE4AQAAAD18JQACAAAABzE3NjQ3ODcBCAAAAAUAAAABMQEAAAAKMTk3MDgzNTA5NQMAAAACNzkCAAAAAzEwMgQAAAABMAcAAAAJOC8zMC8yMDE5CAAAAAkzLzMxLzIwMTgJAAAAATBzRJTmqy3XCFezkwysLdcIJkNJUS5UU0U6ODYwMS5JUV9ORVRfREVCVF9FQklUREEuRlkyMDE0AQAAAP5UDQADAAAAAk5BAGrj99+rLdcIuPVfDKwt1wgrQ0lRLk5BU0RBUUdTOk5EQVEuSVFfQVNTRVRfV1JJVEVET1dOLkZZMjAxOAEAAAC3TAsAAwAAAAAArWlK46st1wiXDj8NrC3XCCVDSVEuVFNFOjgzMDYuSVFfQkFTSUNfRVBTX0VYQ0wuRlkyMDA4AQAAAD18JQACAAAACi01My43ODg5MzcBCAAAAAUAAAABMQEAAAAKMTQ3MzIwNjMyMQMAAAACNzkCAAAABDMwNjQEAAAAATAHAAAACTgvMzAv</t>
  </si>
  <si>
    <t>MjAxOQgAAAAJMy8zMS8yMDA4CQAAAAEwMAbl5qst1wjWw3EMrC3XCB9DSVEuTllTRTpJQ0UuSVFfQlZfU0hBUkUuRlkyMDE3AQAAAGCCEAACAAAACTI5LjA4NTc2MwEIAAAABQAAAAExAQAAAAoxOTQ0MDQ1OTg2AwAAAAMxNjACAAAABDQwMjAEAAAAATAHAAAACTgvMzAvMjAxOQgAAAAKMTIvMzEvMjAxNwkAAAABMG4b/eSrLdcINVDoDKwt1wgvQ0lRLlRTRTo4Njk3LklRX0lNUFVUX09QRVJfTEVBU0VfSU5UX0VYUC5GWTIwMTcBAAAAr511AgMAAAAAAKHMrOirLdcIwX8SDKwt1wgqQ0lRLkVOWFRQQTpFTlguSVFfVE9UQUxfREVCVF9FQklUREEuRlkyMDE4AQAAAGJEVAACAAAACDEuNDc5ODQ1AQgAAAAFAAAAATEBAAAACjE5NTMxNTQwODcDAAAAAjUwAgAAAAQ0MTkyBAAAAAEwBwAAAAk4LzMwLzIwMTkIAAAACjEyLzMxLzIwMTgJAAAAATAWiSDfqy3XCFl9Fw2sLdcILUNJUS5UU0U6ODYwMS5JUV9ERUZfVEFYX0FTU0VUU19DVVJSRU5ULkZZMjAxMAEAAAD+VA0AAgAAAAUyMzA0NwEIAAAABQAAAAExAQAAAAoxMzgyNzYzNDAxAwAAAAI3OQIAAAAEMTExNwQAAAABMAcAAAAJOC8zMC8yMDE5CAAAAAkzLzMxLzIwMTAJAAAAATDb/Z/nqy3XCEEQTwysLdcIJUNJUS5OWVNFOklDRS5JUV9QUkVGX0RJVl9PVEhFUi5GWTIwMTcBAAAAYIIQAAMAAAAAAJPz/OSrLdcIeT/nDKwt1wgiQ0lRLkxTRTpMU0UuSVFf</t>
  </si>
  <si>
    <t>VE9UQUxfUkVDRUlWLkZZMjAwOQEAAAC6Fj0AAgAAAAQ2Ni42AQgAAAAFAAAAATEBAAAACjEzODA2MzA0ODADAAAAAjU1AgAAAAQxMDAxBAAAAAEwBwAAAAk4LzMwLzIwMTkIAAAACTMvMzEvMjAwOQkAAAABMIaRSuOrLdcIkgNKDawt1wglQ0lRLkxTRTpMU0UuSVFfTFRfREVCVF9DQVBJVEFMLkZZMjAxNAEAAAC6Fj0AAgAAAAcyMC4wOTA0AQgAAAAFAAAAATEBAAAACjE3ODE4NTMyMzUDAAAAAjU1AgAAAAQ0MTg3BAAAAAEwBwAAAAk4LzMwLzIwMTkIAAAACjEyLzMxLzIwMTQJAAAAATDoy/Leqy3XCO8ZXg2sLdcIIENJUS5UU0U6ODYwNC5JUV9DSEFOR0VfQVAuRlkyMDExAQAAACioEwACAAAABjMxOTUwNgEIAAAABQAAAAExAQAAAAoxNjI0MTUyOTg2AwAAAAI3OQIAAAAEMjAxNwQAAAABMAcAAAAJOC8zMC8yMDE5CAAAAAkzLzMxLzIwMTEJAAAAATD1aPDnqy3XCIUsKQysLdcIKkNJUS5UU0U6ODc2Ni5JUV9UT1RBTF9BU1NFVFMuRlkyMDE2Li4uLkpQWQEAAADx7QQAAgAAAAgyMTg1NTMyOAEIAAAABQAAAAExAQAAAAoxNzk5Nzg4MzMwAwAAAAI3OQIAAAAEMTAwNwQAAAABMAcAAAAJOC8zMC8yMDE5CAAAAAkzLzMxLzIwMTYJAAAAATBf/Szeqy3XCPaqpwusLdcIJUNJUS5FTlhUUEE6RU5YLklRX0RJTFVUX1dFSUdIVC5GWTIwMTMBAAAAYkRUAAIAAAAHNzAuMDEyOAArY1Xkqy3XCNBmAw2sLdcILUNJ</t>
  </si>
  <si>
    <t>US5UU0U6ODc2Ni5JUV9ERUZfVEFYX0FTU0VUU19DVVJSRU5ULkZZMjAxNwEAAADx7QQAAwAAAAAA7wV35ast1wjLWroMrC3XCCBDSVEuWFRSQTpEQjEuSVFfQ0hBTkdFX0FQLkZZMjAwOQEAAADP2BYAAwAAAAAAvYo64qst1wivO3UNrC3XCCdDSVEuVFNFOjgzMDYuSVFfREFZU19QQVlBQkxFX09VVC5GWTIwMTIBAAAAPXwlAAMAAAAAAFcx+N+rLdcISguCDKwt1wgcQ0lRLlhUUkE6REIxLklRX0VCSVRBLkZZMjAxOAEAAADP2BYAAgAAAAYxNTQxLjUBCAAAAAUAAAABMQEAAAAKMTk1MDQ3NTIzMwMAAAACNTACAAAABjEwMDY4OQQAAAABMAcAAAAJOC8zMC8yMDE5CAAAAAoxMi8zMS8yMDE4CQAAAAEwiU074qst1whXXZMNrC3XCB5DSVEuTFNFOkxTRS5JUV9CVl9TSEFSRS5GWTIwMTcBAAAAuhY9AAIAAAAIOS4zMzIxOTIBCAAAAAUAAAABMQEAAAAKMTk1MDg2NDIxMwMAAAACNTUCAAAABDQwMjAEAAAAATAHAAAACTgvMzAvMjAxOQgAAAAKMTIvMzEvMjAxNwkAAAABMGFvzuKrLdcIksZmDawt1wgnQ0lRLlRTRTo4NjA0LklRX0VCSVREQV9DQVBFWF9JTlQuRlkyMDA5AQAAACioEwADAAAAAk5BAJ5t99+rLdcIUD0jDKwt1wgnQ0lRLkxTRTpMU0UuSVFfREVGX1RBWF9BU1NFVFNfTFQuRlkyMDExAQAAALoWPQACAAAABDEyLjIBCAAAAAUAAAABMQEAAAAKMTU1MTc0ODgxNgMAAAACNTUCAAAABDEwMjYEAAAA</t>
  </si>
  <si>
    <t>ATAHAAAACTgvMzAvMjAxOQgAAAAJMy8zMS8yMDExCQAAAAEwit5K46st1whIxlENrC3XCB1DSVEuVFNFOjg2MDEuSVFfR0FfRVhQLkZZMjAwOQEAAAD+VA0AAgAAAAUzMDE1NwEIAAAABQAAAAExAQAAAAoxMzgyNzYzNTc0AwAAAAI3OQIAAAAFMjE1NjIEAAAAATAHAAAACTgvMzAvMjAxOQgAAAAJMy8zMS8yMDA5CQAAAAEwAtaf56st1wiJp0oMrC3XCChDSVEuU0VISzozODguSVFfUFJPVl9CQURfREVCVFNfQ0YuRlkyMDA4AQAAALJSJQACAAAABjE2NC45NgEIAAAABQAAAAExAQAAAAoxMzQ5NjMzNTMwAwAAAAI2NAIAAAAEMjExMQQAAAABMAcAAAAJOC8zMC8yMDE5CAAAAAoxMi8zMS8yMDA4CQAAAAEw2yUu4ast1wjBlcUNrC3XCCZDSVEuTkFTREFRR1M6TkRBUS5JUV9FQklUREFfSU5ULkZZMjAwNwEAAAC3TAsAAgAAAAg1LjkzMTUwNgEIAAAABQAAAAExAQAAAAoxMzI1MTI1ODgyAwAAAAMxNjACAAAABDQxOTAEAAAAATAHAAAACTgvMzAvMjAxOQgAAAAKMTIvMzEvMjAwNwkAAAABML6uIN+rLdcIVP0aDawt1wgmQ0lRLk5ZU0U6SUNFLklRX05FVF9ERUJUX0VCSVREQS5GWTIwMTMBAAAAYIIQAAIAAAAHMy44Mzg3NAEIAAAABQAAAAExAQAAAAoxNzc0NzE1MjQ5AwAAAAMxNjACAAAABDQxOTMEAAAAATAHAAAACTgvMzAvMjAxOQgAAAAKMTIvMzEvMjAxMwkAAAABMJxtP9+rLdcIjErcDKwt1wglQ0lR</t>
  </si>
  <si>
    <t>LlRTRTo4NjA0LklRX1JFVFVSTl9DQVBJVEFMLkZZMjAxNQEAAAAoqBMAAwAAAAAAk5X336st1wiSoTcMrC3XCCJDSVEuVFNFOjg2MDEuSVFfQ0FTSF9JTlZFU1QuRlkyMDE3AQAAAP5UDQACAAAABjMwNzcxMwEIAAAABQAAAAExAQAAAAoxODQ5NDc2MzMwAwAAAAI3OQIAAAAEMjAwNQQAAAABMAcAAAAJOC8zMC8yMDE5CAAAAAkzLzMxLzIwMTcJAAAAATBZkeTmqy3XCDgXaQysLdcIIUNJUS5TR1g6UzY4LklRX0xFVkVSRURfRkNGLkZZMjAxOAEAAAClUiUAAgAAAAoyNjEuMjQwODc1AQgAAAAFAAAAATEBAAAACjE5MDM4NDI3OTIDAAAAAzEzOAIAAAAENDQyMgQAAAABMAcAAAAJOC8zMC8yMDE5CAAAAAk2LzMwLzIwMTgJAAAAATBR+S/hqy3XCEZYvw2sLdcII0NJUS5UU0U6ODYwMS5JUV9ESUxVVF9XRUlHSFQuRlkyMDEzAQAAAP5UDQACAAAACDE2OTkuODI5AH9yoOerLdcIWkNZDKwt1wgZQ0lRLlRTRTo4NjAxLklRX0FQLkZZMjAxMwEAAAD+VA0AAgAAAAUxMjYxNwEIAAAABQAAAAExAQAAAAoxNjI1OTc1MzA1AwAAAAI3OQIAAAAEMTAxOAQAAAABMAcAAAAJOC8zMC8yMDE5CAAAAAkzLzMxLzIwMTMJAAAAATB/cqDnqy3XCCnfWQysLdcII0NJUS5UU0U6ODMwNi5JUV9CRVRBXzFZUi4yMDE5LzAzLzMxAQAAAD18JQACAAAAEDEuMjg3NDE5Mzg4NDcxNzcAyk1AMKst1wiyyZkMrC3XCB9DSVEuVFNFOjg2</t>
  </si>
  <si>
    <t>MDQuSVFfVE9UQUxfQ0EuRlkyMDE0AQAAACioEwACAAAACDQwNzkzODgyAQgAAAAFAAAAATEBAAAACjE3OTcyODEyMzkDAAAAAjc5AgAAAAQxMDA4BAAAAAEwBwAAAAk4LzMwLzIwMTkIAAAACTMvMzEvMjAxNAkAAAABMALWn+erLdcIrEq6Dqwt1wgmQ0lRLlRTRTo4Njk3LklRX0VYVFJBX0FDQ19JVEVNUy5GWTIwMTgBAAAAr511AgMAAAAAAJrzrOirLdcI4bEVDKwt1wgqQ0lRLlRTRTo4NjAxLklRX1RPVEFMX0VRVUlUWS5GWTIwMTkuLi4uSlBZAQAAAP5UDQACAAAABzEyNTY0MjgBCAAAAAUAAAABMQEAAAAKMTk3MDY5MzkyMgMAAAACNzkCAAAABDEyNzUEAAAAATAHAAAACTgvMzAvMjAxOQgAAAAJMy8zMS8yMDE5CQAAAAEwbCQt3qst1whbzKILrC3XCChDSVEuTFNFOkxTRS5JUV9ERUJUX0VRVUlWX05FVF9QQk8uRlkyMDEwAQAAALoWPQACAAAAAzIuNwEIAAAABQAAAAExAQAAAAoxNDU3MDkwOTE3AwAAAAI1NQIAAAAFMjE2NzkEAAAAATAHAAAACTgvMzAvMjAxOQgAAAAJMy8zMS8yMDEwCQAAAAEwit5K46st1wgiu04NrC3XCChDSVEuVFNFOjgzMDYuSVFfVE9UQUxfREVCVF9SRVBBSUQuRlkyMDEyAQAAAD18JQACAAAACC0yMjY5NDQyAQgAAAAFAAAAATEBAAAACjE2ODg1MTU5NTkDAAAAAjc5AgAAAAQyMTY2BAAAAAEwBwAAAAk4LzMwLzIwMTkIAAAACTMvMzEvMjAxMgkAAAABMGxrlOarLdcIZ0mB</t>
  </si>
  <si>
    <t>DKwt1wgjQ0lRLlNHWDpTNjguSVFfSU1QQUlSTUVOVF9HVy5GWTIwMDkBAAAApVIlAAMAAAAAAGdQ1eGrLdcIoWidDawt1wgnQ0lRLlhUUkE6REIxLklRX01BUktFVENBUC4yMDE3LzMvMzEuSlBZAQAAAM/YFgACAAAADjE5MTkzOTkuNTU2Nzk3AQYAAAAFAAAAATEBAAAACjE4MzI4NDYzMTQDAAAAAjc5AgAAAAYxMDAwNTQEAAAAATAHAAAACTMvMzEvMjAxN0f/oTCrLdcIuGqTHawt1wglQ0lRLlRTRTo4MzA2LklRX0dXX0lOVEFOX0FNT1JULkZZMjAxMwEAAAA9fCUAAwAAAAAAbGuU5qst1wgagYIMrC3XCCZDSVEuRU5YVFBBOkVOWC5JUV9JTkNfRVFVSVRZX0NGLkZZMjAxMQEAAABiRFQAAwAAAAAALxVV5Kst1whL7P0MrC3XCCdDSVEuRU5YVFBBOkVOWC5JUV9TVF9ERUJUX0lTU1VFRC5GWTIwMTMBAAAAYkRUAAMAAAAAACtjVeSrLdcIWBMFDawt1wgiQ0lRLkVOWFRQQTpFTlguSVFfTklfTUFSR0lOLkZZMjAxNwEAAABiRFQAAgAAAAc0NS4zMzE1AQgAAAAFAAAAATEBAAAACjE5NTMxNTQwOTEDAAAAAjUwAgAAAAQ0MDk0BAAAAAEwBwAAAAk4LzMwLzIwMTkIAAAACjEyLzMxLzIwMTcJAAAAATAWiSDfqy3XCFvVEw2sLdcIJENJUS5MU0U6TFNFLklRX0RJTFVUX0VQU19FWENMLkZZMjAwOQEAAAC6Fj0AAgAAAAYtMS4yNjEBCAAAAAUAAAABMQEAAAAKMTM4MDYzMDQ4MAMAAAACNTUCAAAAAzE0MgQAAAAB</t>
  </si>
  <si>
    <t>MAcAAAAJOC8zMC8yMDE5CAAAAAkzLzMxLzIwMDkJAAAAATCGkUrjqy3XCKe1SQ2sLdcIH0NJUS5YVFJBOkRCMS5JUV9UT1RBTF9DTC5GWTIwMTcBAAAAz9gWAAIAAAAIMTIzMTU1LjYBCAAAAAUAAAABMQEAAAAKMTk1MDQ3NTIwMwMAAAACNTACAAAABDEwMDkEAAAAATAHAAAACTgvMzAvMjAxOQgAAAAIMS8xLzIwMTgJAAAAATCTJjviqy3XCDp4kA2sLdcIIUNJUS5UU0U6ODYwMS5JUV9ORVRfQ0hBTkdFLkZZMjAxMAEAAAD+VA0AAgAAAAYzMzgzODEBCAAAAAUAAAABMQEAAAAKMTM4Mjc2MzQwMQMAAAACNzkCAAAABDIwOTMEAAAAATAHAAAACTgvMzAvMjAxOQgAAAAJMy8zMS8yMDEwCQAAAAEw0SSg56st1wjmvVAMrC3XCB9DSVEuVFNFOjg2MDEuSVFfRUJUX0VYQ0wuRlkyMDE5AQAAAP5UDQACAAAABTgzMTU4AQgAAAAFAAAAATEBAAAACjE5NzA2OTM5MjIDAAAAAjc5AgAAAAE0BAAAAAEwBwAAAAk4LzMwLzIwMTkIAAAACTMvMzEvMjAxOQkAAAABMEff5OarLdcI1RxuDKwt1wglQ0lRLlhUUkE6REIxLklRX09USEVSX0NMX1NVUFBMLkZZMjAxOAEAAADP2BYAAgAAAAgxNDMwMTYuMwEIAAAABQAAAAExAQAAAAoxOTUwNDc1MjMzAwAAAAI1MAIAAAAEMTA1NwQAAAABMAcAAAAJOC8zMC8yMDE5CAAAAAoxMi8zMS8yMDE4CQAAAAEwiU074qst1wgs+ZMNrC3XCDBDSVEuVFNFOjg3NjYuSVFfVE9UQUxfT1VU</t>
  </si>
  <si>
    <t>U1RBTkRJTkdfQlNfREFURS5GWTIwMTEBAAAA8e0EAAIAAAAKNzY2LjgxOTc3NQEEAAAABQAAAAE1AQAAAAoxNDY0NjA5NTQ1AgAAAAUyNDE1MgYAAAABMHsH8OWrLdcIPmumDKwt1wgoQ0lRLlRTRTo4NjA0LklRX0ZJWEVEX0FTU0VUX1RVUk5TLkZZMjAxOQEAAAAoqBMAAwAAAAAAcrz336st1wiq70UMrC3XCCBDSVEuRU5YVFBBOkVOWC5JUV9TVF9ERUJULkZZMjAxMgEAAABiRFQAAwAAAAAALTxV5Kst1wiaggANrC3XCCRDSVEuVFNFOjg2MDEuSVFfUEVSSU9EREFURV9JUy5GWTIwMDcBAAAA/lQNAAUAAAAKMjAwNy8wMy8zMQDZctHcqy3XCIeYYAusLdcIH0NJUS5MU0U6TFNFLklRX09USEVSX1JFVi5GWTIwMTIBAAAAuhY9AAIAAAADMTM1AQgAAAAFAAAAATEBAAAACjE2MjI5MTgyNjgDAAAAAjU1AgAAAAMzNTcEAAAAATAHAAAACTgvMzAvMjAxOQgAAAAJMy8zMS8yMDEyCQAAAAEwaAZL46st1wjODVQNrC3XCChDSVEuU0dYOlM2OC5JUV9ERUJUX0VRVUlWX05FVF9QQk8uRlkyMDA4AQAAAKVSJQADAAAAAACFKNXhqy3XCCxHmw2sLdcIKUNJUS5OWVNFOklDRS5JUV9PVEhFUl9OT05fT1BFUl9FWFAuRlkyMDEwAQAAAGCCEAACAAAABi0xLjIxMQEIAAAABQAAAAExAQAAAAoxNjE2MjQ0NjIxAwAAAAMxNjACAAAAAzM3MQQAAAABMAcAAAAJOC8zMC8yMDE5CAAAAAoxMi8zMS8yMDEwCQAAAAEwXgwT3ast</t>
  </si>
  <si>
    <t>1wgRqloLrC3XCCdDSVEuRU5YVFBBOkVOWC5JUV9MVF9ERUJUX1JFUEFJRC5GWTIwMTYBAAAAYkRUAAIAAAADLTQwAQgAAAAFAAAAATEBAAAACjE4ODE0OTYyMzADAAAAAjUwAgAAAAQyMDM2BAAAAAEwBwAAAAk4LzMwLzIwMTkIAAAACjEyLzMxLzIwMTYJAAAAATDw11Xkqy3XCHqTDw2sLdcIJkNJUS5YVFJBOkRCMS5JUV9JTlZFTlRPUllfVFVSTlMuRlkyMDE4AQAAAM/YFgADAAAAAADtP/Peqy3XCLqllQ2sLdcILENJUS5TRUhLOjM4OC5JUV9ORVRfREVCVF9FQklUREFfQ0FQRVguRlkyMDEzAQAAALJSJQADAAAAAk5NAQgAAAAFAAAAATEBAAAACjE3NDI2Mjc2NTEDAAAAAjY0AgAAAAUyMzMxNAQAAAABMAcAAAAJOC8zMC8yMDE5CAAAAAoxMi8zMS8yMDEzCQAAAAEw0W4C3qst1whhXtkNrC3XCCBDSVEuVFNFOjg2MDQuSVFfT1RIRVJfUkVWLkZZMjAwOAEAAAAoqBMAAgAAAAU0NjA3MAEIAAAABQAAAAExAQAAAAoxMzgxMzA2MjYxAwAAAAI3OQIAAAADMzU3BAAAAAEwBwAAAAk4LzMwLzIwMTkIAAAACTMvMzEvMjAwOAkAAAABMJUareirLdcIGIocDKwt1wglQ0lRLlNHWDpTNjguSVFfREVGX1RBWF9MSUFCX0xULkZZMjAwNwEAAAClUiUAAgAAAAQyLjQ2AQgAAAAFAAAAATEBAAAACTgxMTgwNDgzMQMAAAADMTM4AgAAAAQxMDI3BAAAAAEwBwAAAAk4LzMwLzIwMTkIAAAACTYvMzAvMjAwNwkAAAABMHSb</t>
  </si>
  <si>
    <t>O+KrLdcIOXmXDawt1wgeQ0lRLlRTRTo4NjA0LklRX1NUX0RFQlQuRlkyMDE5AQAAACioEwACAAAACDE3OTIyODU2AQgAAAAFAAAAATEBAAAACjE5Njk1MDE2MjcDAAAAAjc5AgAAAAQxMDQ2BAAAAAEwBwAAAAk4LzMwLzIwMTkIAAAACTMvMzEvMjAxOQkAAAABMLq/oOerLdcIORxEDKwt1wgsQ0lRLkVOWFRQQTpFTlguSVFfT1RIRVJfVU5VU1VBTF9TVVBQTC5GWTIwMTgBAAAAYkRUAAIAAAAGLTkuODY3AQgAAAAFAAAAATEBAAAACjE5NTMxNTQwODcDAAAAAjUwAgAAAAI4NwQAAAABMAcAAAAJOC8zMC8yMDE5CAAAAAoxMi8zMS8yMDE4CQAAAAEw7f9V5Kst1wggvxQNrC3XCBxDSVEuVFNFOjg2MDQuSVFfREFfQ0YuRlkyMDE5AQAAACioEwACAAAABTYwNDI4AQgAAAAFAAAAATEBAAAACjE5Njk1MDE2MjcDAAAAAjc5AgAAAAQyMTYwBAAAAAEwBwAAAAk4LzMwLzIwMTkIAAAACTMvMzEvMjAxOQkAAAABMLq/oOerLdcI/rdEDKwt1wgkQ0lRLkVOWFRQQTpFTlguSVFfQURWRVJUSVNJTkcuRlkyMDEyAQAAAGJEVAADAAAAAAAtPFXkqy3XCLgNAA2sLdcIHUNJUS5TRUhLOjM4OC5JUV9FQklUREEuRlkyMDEwAQAAALJSJQACAAAABDYwNjEBCAAAAAUAAAABMQEAAAAKMTUyODQ0ODU2NgMAAAACNjQCAAAABDQwNTEEAAAAATAHAAAACTgvMzAvMjAxOQgAAAAKMTIvMzEvMjAxMAkAAAABMMhzLuGrLdcIDDfLDawt</t>
  </si>
  <si>
    <t>1wgnQ0lRLlhUUkE6REIxLklRX0NGT19DVVJSRU5UX0xJQUIuRlkyMDEzAQAAAM/YFgACAAAACDAuMDA0MDQ1AQgAAAAFAAAAATEBAAAACjE3MjM5MTY5NjIDAAAAAjUwAgAAAAQ0MTg1BAAAAAEwBwAAAAk4LzMwLzIwMTkIAAAACjEyLzMxLzIwMTMJAAAAATD3GPPeqy3XCIMlhA2sLdcIIENJUS5TR1g6UzY4LklRX0lOQ19FUVVJVFkuRlkyMDEyAQAAAKVSJQACAAAABi0yLjcwNgEIAAAABQAAAAExAQAAAAoxNjUzMjcwMzkzAwAAAAMxMzgCAAAAAjQ3BAAAAAEwBwAAAAk4LzMwLzIwMTkIAAAACTYvMzAvMjAxMgkAAAABMFCe1eGrLdcI2ZqnDawt1wgrQ0lRLk5BU0RBUUdTOk5EQVEuSVFfTkVUX0RFQlRfRUJJVERBLkZZMjAxNgEAAAC3TAsAAgAAAAgyLjcwMDM0NQEIAAAABQAAAAExAQAAAAoxOTQ2Njc2MzY0AwAAAAMxNjACAAAABDQxOTMEAAAAATAHAAAACTgvMzAvMjAxOQgAAAAKMTIvMzEvMjAxNgkAAAABMK/8IN+rLdcI7vI6Dawt1wgnQ0lRLlRTRTo4NjAxLklRX0NIQU5HRV9JTlZFTlRPUlkuRlkyMDE4AQAAAP5UDQADAAAAAABOuOTmqy3XCFNwbAysLdcII0NJUS5MU0U6TFNFLklRX0VCSVREQS5GWTIwMTcuLi4uSlBZAQAAALoWPQACAAAADTIyNDA5Ny43NDk1NDQBCAAAAAUAAAABMQEAAAAKMTk1MDg2NDIxMwMAAAACNzkCAAAABDQwNTEEAAAAATAHAAAACTgvMzAvMjAxOQgAAAAKMTIvMzEv</t>
  </si>
  <si>
    <t>MjAxNwkAAAABMLS8At6rLdcIsmKlC6wt1wglQ0lRLlRTRTo4NjA0LklRX09USEVSX0NBX1NVUFBMLkZZMjAxOQEAAAAoqBMAAgAAAAc1NTA0NjU3AQgAAAAFAAAAATEBAAAACjE5Njk1MDE2MjcDAAAAAjc5AgAAAAQxMDU1BAAAAAEwBwAAAAk4LzMwLzIwMTkIAAAACTMvMzEvMjAxOQkAAAABMLq/oOerLdcIO85DDKwt1wghQ0lRLlRTRTo4NjAxLklRX0VCSVREQV9JTlQuRlkyMDExAQAAAP5UDQADAAAAAk5BAGrj99+rLdcIlNlUDKwt1wgjQ0lRLkVOWFRQQTpFTlguSVFfQ0FTSF9GSU5BTi5GWTIwMDcBAAAAYkRUAAIAAAAHNDQxLjYxMgEIAAAABQAAAAExAQAAAAoxNDE3MzQzMjYxAwAAAAI1MAIAAAAEMjAwNAQAAAABMAcAAAAJOC8zMC8yMDE5CAAAAAoxMi8zMS8yMDA3CQAAAAEwUKBU5Kst1wg2E/AMrC3XCCZDSVEuTllTRTpJQ0UuSVFfQ0FTSF9DT05WRVJTSU9OLkZZMjAxOAEAAABgghAAAwAAAAAA4jkg36st1whPW7sOrC3XCClDSVEuVFNFOjg2MDEuSVFfREVCVF9FUVVJVl9ORVRfUEJPLkZZMjAxMAEAAAD+VA0AAwAAAAAA2/2f56st1wgKrU8MrC3XCCBDSVEuVFNFOjg3NjYuSVFfUEFSVF9USU1FLkZZMjAwOAEAAADx7QQAAwAAAAAAiZPv5ast1wj7X5wMrC3XCC9DSVEuRU5YVFBBOkVOWC5JUV9ERUZfVEFYX0FTU0VUU19DVVJSRU5ULkZZMjAxMwEAAABiRFQAAwAAAAAAK2NV5Kst1wiytAMN</t>
  </si>
  <si>
    <t>rC3XCBlDSVEuVFNFOjg2MDEuSVFfQVAuRlkyMDE1AQAAAP5UDQACAAAABDkzMjYBCAAAAAUAAAABMQEAAAAKMTc0NjkxMzA4MgMAAAACNzkCAAAABDEwMTgEAAAAATAHAAAACTgvMzAvMjAxOQgAAAAJMy8zMS8yMDE1CQAAAAEwJEPk5qst1whpVGEMrC3XCDlDSVEuVFNFOjg2MDQuSVFfQ1VTVE9NX0JFVEEuLTEwNFcuMjAwNy8wMy8zMS4uXk4yMjUuSlBZLkgBAAAAKKgTAAIAAAAQMS44MjY5MTE3OTEzODgzMQDEJk8xqy3XCF8qbAusLdcIHkNJUS5OQVNEQVFHUzpOREFRLklRX0dXLkZZMjAxMgEAAAC3TAsAAgAAAAQ1MzM1AQgAAAAFAAAAATEBAAAACjE3MTk5MTY3OTEDAAAAAzE2MAIAAAAEMTE3MQQAAAABMAcAAAAJOC8zMC8yMDE5CAAAAAoxMi8zMS8yMDEyCQAAAAEw4ssF5Kst1wgkXCoNrC3XCB9DSVEuVFNFOjg2MDQuSVFfVE9UQUxfQ0EuRlkyMDEyAQAAACioEwACAAAACDMxODI5Mzg1AQgAAAAFAAAAATEBAAAACjE2ODQ2Mjg1NTcDAAAAAjc5AgAAAAQxMDA4BAAAAAEwBwAAAAk4LzMwLzIwMTkIAAAACTMvMzEvMjAxMgkAAAABMOuQ8OerLdcIuNW5Dqwt1wglQ0lRLlRTRTo4NzY2LklRX1NUX0RFQlRfUkVQQUlELkZZMjAxNgEAAADx7QQAAwAAAAAA7t525ast1whTYLgMrC3XCCZDSVEuVFNFOjg2MDEuSVFfTE9BTlNfUkVDRUlWX0xULkZZMjAxNQEAAAD+VA0AAwAAAAAAMxzk5qst1whhLWEM</t>
  </si>
  <si>
    <t>rC3XCCVDSVEuWFRSQTpEQjEuSVFfU1RfREVCVF9JU1NVRUQuRlkyMDE1AQAAAM/YFgACAAAABDIxMDABCAAAAAUAAAABMQEAAAAKMTgzMjg0NTU2MAMAAAACNTACAAAABDIwNDMEAAAAATAHAAAACTgvMzAvMjAxOQgAAAAKMTIvMzEvMjAxNQkAAAABMKnYOuKrLdcI4YmKDawt1wgkQ0lRLkVOWFRQQTpFTlguSVFfR0FJTl9BU1NFVFMuRlkyMDA4AQAAAGJEVAADAAAAAABQoFTkqy3XCNRx8QysLdcIIENJUS5TRUhLOjM4OC5JUV9MVF9JTlZFU1QuRlkyMDA3AQAAALJSJQACAAAABjQ0LjQ0NwEIAAAABQAAAAExAQAAAAk4MDYyNzQyMjgDAAAAAjY0AgAAAAQxMDU0BAAAAAEwBwAAAAk4LzMwLzIwMTkIAAAACjEyLzMxLzIwMDcJAAAAATBR+S/hqy3XCMJSwQ2sLdcIJkNJUS5UU0U6ODY5Ny5JUV9JTlZFTlRPUllfVFVSTlMuRlkyMDE3AQAAAK+ddQIDAAAAAADh1C7gqy3XCDuhFAysLdcIOUNJUS5YVFJBOkRCMS5JUV9DVVNUT01fQkVUQS4tMTA0Vy4yMDE0LzEyLzMxLi5eTjIyNS5KUFkuSAEAAADP2BYAAgAAABEwLjczNTkxNjg4NDQzMTQxMwAx+Ocwqy3XCIHMhw2sLdcIJkNJUS5UU0U6ODc2Ni5JUV9ORVRfREVCVF9FQklUREEuRlkyMDE2AQAAAPHtBAACAAAACDAuNjM2Mzk1AQgAAAAFAAAAATEBAAAACjE3OTk3ODgzMzADAAAAAjc5AgAAAAQ0MTkzBAAAAAEwBwAAAAk4LzMwLzIwMTkIAAAACTMvMzEv</t>
  </si>
  <si>
    <t>MjAxNgkAAAABMGoeP9+rLdcIEkq5DKwt1wgpQ0lRLk5BU0RBUUdTOk5EQVEuSVFfUEVSSU9EREFURV9JUy5GWTIwMTABAAAAt0wLAAUAAAAKMjAxMC8xMi8zMQD4fQXkqy3XCA01Iw2sLdcIH0NJUS5UU0U6ODc2Ni5JUV9UT1RBTF9DTC5GWTIwMTQBAAAA8e0EAAIAAAAHMzAyMzc5NAEIAAAABQAAAAExAQAAAAoxNzE0ODAyMTMxAwAAAAI3OQIAAAAEMTAwOQQAAAABMAcAAAAJOC8zMC8yMDE5CAAAAAkzLzMxLzIwMTQJAAAAATBnVfDlqy3XCIx2sAysLdcIKUNJUS5UU0U6ODYwMS5JUV9EQVlTX0lOVkVOVE9SWV9PVVQuRlkyMDA5AQAAAP5UDQADAAAAAAByvPffqy3XCLEWTQysLdcIJENJUS5UU0U6ODMwNi5JUV9TQUxFX0lOVEFOX0NGLkZZMjAwOAEAAAA9fCUAAgAAAActMjMwMTM2AQgAAAAFAAAAATEBAAAACjE0NzMyMDYzMjEDAAAAAjc5AgAAAAQyMDI5BAAAAAEwBwAAAAk4LzMwLzIwMTkIAAAACTMvMzEvMjAwOAkAAAABMLnPk+arLdcIMnBzDKwt1wgoQ0lRLk5ZU0U6SUNFLklRX0RFRl9UQVhfQVNTRVRTX0xULkZZMjAxNQEAAABgghAAAwAAAAAApcz85Kst1wguAuEMrC3XCB9DSVEuMC5JUV9ORVRfREVCVF9FQklUREFfQ0FQRVguBQAAAAAAAAAIAAAAFChJbnZhbGlkIElkZW50aWZpZXIpXf07EKwt1whd/TsQrC3XCChDSVEuVFNFOjg2MDQuSVFfVE9UQUxfREVCVF9JU1NVRUQuRlkyMDA4AQAA</t>
  </si>
  <si>
    <t>ACioEwACAAAABzI4MTE0NDEBCAAAAAUAAAABMQEAAAAKMTM4MTMwNjI2MQMAAAACNzkCAAAABDIxNjEEAAAAATAHAAAACTgvMzAvMjAxOQgAAAAJMy8zMS8yMDA4CQAAAAEwFRvw56st1whr0x4MrC3XCCNDSVEuVFNFOjg2OTcuSVFfSU5URVJFU1RfRVhQLkZZMjAxOAEAAACvnXUCAgAAAAMtNzUBCAAAAAUAAAABMQEAAAAKMTg5MzU0OTA3NAMAAAACNzkCAAAAAjgyBAAAAAEwBwAAAAk4LzMwLzIwMTkIAAAACTMvMzEvMjAxOAkAAAABMJrzrOirLdcIB2QVDKwt1wgjQ0lRLlNHWDpTNjguSVFfVU5MRVZFUkVEX0ZDRi5GWTIwMTgBAAAApVIlAAIAAAAKMjYxLjI0MDg3NQEIAAAABQAAAAExAQAAAAoxOTAzODQyNzkyAwAAAAMxMzgCAAAABDQ0MjMEAAAAATAHAAAACTgvMzAvMjAxOQgAAAAJNi8zMC8yMDE4CQAAAAEwUfkv4ast1whGWL8NrC3XCCNDSVEuVFNFOjg2OTcuSVFfRklOSVNIRURfSU5WLkZZMjAxNgEAAACvnXUCAwAAAAAAocys6Kst1whz6Q8MrC3XCCBDSVEuVFNFOjg3NjYuSVFfTklfTUFSR0lOLkZZMjAxNgEAAADx7QQAAgAAAAY1LjYxMzYBCAAAAAUAAAABMQEAAAAKMTc5OTc4ODMzMAMAAAACNzkCAAAABDQwOTQEAAAAATAHAAAACTgvMzAvMjAxOQgAAAAJMy8zMS8yMDE2CQAAAAEwdfc+36st1wgw/LgMrC3XCB5DSVEuWFRSQTpEQjEuSVFfV0lQX0lOVi5GWTIwMDkBAAAAz9gWAAMAAAAA</t>
  </si>
  <si>
    <t>AL2KOuKrLdcIs+10Dawt1wglQ0lRLlRTRTo4NzY2LklRX0RBWVNfU0FMRVNfT1VULkZZMjAxMgEAAADx7QQAAwAAAAAAdfc+36st1wgMSqsMrC3XCCRDSVEuVFNFOjg2MDEuSVFfUEVSSU9EREFURV9JUy5GWTIwMTQBAAAA/lQNAAUAAAAKMjAxNC8wMy8zMQDNmaDnqy3XCHBfXQysLdcIJkNJUS5UU0U6ODc2Ni5JUV9FWFRSQV9BQ0NfSVRFTVMuRlkyMDExAQAAAPHtBAADAAAAAAB7B/Dlqy3XCIlapQysLdcIGENJUS5TR1g6UzY4LklRX0dXLkZZMjAxMQEAAAClUiUAAwAAAAAAXHfV4ast1wh3K6UNrC3XCBtDSVEuTllTRTpJQ0UuSVFfTlBQRS5GWTIwMTIBAAAAYIIQAAIAAAACNzkBCAAAAAUAAAABMQEAAAAKMTcxNzc3NjE5NQMAAAADMTYwAgAAAAQxMDA0BAAAAAEwBwAAAAk4LzMwLzIwMTkIAAAACjEyLzMxLzIwMTIJAAAAATALoXflqy3XCACp1gysLdcINUNJUS5OQVNEQVFHUzpOREFRLklRX1RPVEFMX09VVFNUQU5ESU5HX0JTX0RBVEUuRlkyMDE3AQAAALdMCwACAAAACTE2Ny40NDEwMwEEAAAABQAAAAE1AQAAAAoxOTQ2Njc2MzQ2AgAAAAUyNDE1MgYAAAABMK1pSuOrLdcIoMg8Dawt1wgjQ0lRLlNFSEs6Mzg4LklRX0JBU0lDX1dFSUdIVC5GWTIwMTgBAAAAslIlAAIAAAAIMTI0Mi4wNTkA5FHf4Kst1wgub+gNrC3XCCJDSVEuRU5YVFBBOkVOWC5JUV9DQVNIX09QRVIuRlkyMDE2AQAAAGJEVAAC</t>
  </si>
  <si>
    <t>AAAABzE4MS4xMjcBCAAAAAUAAAABMQEAAAAKMTg4MTQ5NjIzMAMAAAACNTACAAAABDIwMDYEAAAAATAHAAAACTgvMzAvMjAxOQgAAAAKMTIvMzEvMjAxNgkAAAABMPDXVeSrLdcIhEUPDawt1wgnQ0lRLlRTRTo4NzY2LklRX0NIQU5HRV9JTlZFTlRPUlkuRlkyMDEyAQAAAPHtBAADAAAAAABwLvDlqy3XCCw5qgysLdcIKENJUS5UU0U6ODY5Ny5JUV9FQVJOSU5HX0NPX01BUkdJTi5GWTIwMDgBAAAAr511AgIAAAAHMjQuMDI0OAEIAAAABQAAAAExAQAAAAoxNTk4OTA1MzMzAwAAAAI3OQIAAAAENDE4MQQAAAABMAcAAAAJOC8zMC8yMDE5CAAAAAkzLzMxLzIwMDgJAAAAATD7hi7gqy3XCBgQ9AusLdcIEkNJUS4uSVFfQ0hBTkdFX0FSLgUAAAAAAAAACAAAABQoSW52YWxpZCBJZGVudGlmaWVyKYllSTurLdcISvw8C6wt1wgeQ0lRLlRTRTo4NjA0LklRX0xUX0RFQlQuRlkyMDE1AQAAACioEwACAAAABzkwMDQ5MTkBCAAAAAUAAAABMQEAAAAKMTg0ODEyNjgxMAMAAAACNzkCAAAABDEwNDkEAAAAATAHAAAACTgvMzAvMjAxOQgAAAAJMy8zMS8yMDE1CQAAAAEw0SSg56st1wgDHDYMrC3XCCBDSVEuRU5YVFBBOkVOWC5JUV9TVF9ERUJULkZZMjAxNAEAAABiRFQAAwAAAAAAEIpV5Kst1wijggcNrC3XCC5DSVEuWFRSQTpEQjEuSVFfTUlOT1JJVFlfSU5URVJFU1RfVE9UQUwuRlkyMDEyAQAAAM/YFgACAAAAAzIy</t>
  </si>
  <si>
    <t>MwEIAAAABQAAAAExAQAAAAoxNjY0MDQyNDE3AwAAAAI1MAIAAAAEMTMxMgQAAAABMAcAAAAJOC8zMC8yMDE5CAAAAAoxMi8zMS8yMDEyCQAAAAEwnf864qst1wjbRn8NrC3XCB9DSVEuTllTRTpJQ0UuSVFfVE9UQUxfQ0wuRlkyMDE4AQAAAGCCEAACAAAABTY2MTA4AQgAAAAFAAAAATEBAAAACjE5NDQwNDU5OTMDAAAAAzE2MAIAAAAEMTAwOQQAAAABMAcAAAAJOC8zMC8yMDE5CAAAAAoxMi8zMS8yMDE4CQAAAAEwbhv95Kst1whQgusMrC3XCCVDSVEuRU5YVFBBOkVOWC5JUV9JTlRFUkVTVF9FWFAuRlkyMDA4AQAAAGJEVAACAAAABy05MC41NzQBCAAAAAUAAAABMQEAAAAKMTQxNzM0MzEzMQMAAAACNTACAAAAAjgyBAAAAAEwBwAAAAk4LzMwLzIwMTkIAAAACjEyLzMxLzIwMDgJAAAAATBQoFTkqy3XCOdK8QysLdcIH0NJUS5MU0U6TFNFLklRX0NBU0hfT1BFUi5GWTIwMTcBAAAAuhY9AAIAAAADNjU5AQgAAAAFAAAAATEBAAAACjE5NTA4NjQyMTMDAAAAAjU1AgAAAAQyMDA2BAAAAAEwBwAAAAk4LzMwLzIwMTkIAAAACjEyLzMxLzIwMTcJAAAAATBhb87iqy3XCHA7Zw2sLdcIGUNJUS5UU0U6ODc2Ni5JUV9OSS5GWTIwMTkBAAAA8e0EAAIAAAAGMjc0NTc5AQgAAAAFAAAAATEBAAAACjE5NzA2OTM5NTQDAAAAAjc5AgAAAAIxNQQAAAABMAcAAAAJOC8zMC8yMDE5CAAAAAkzLzMxLzIwMTkJAAAAATANVHfl</t>
  </si>
  <si>
    <t>qy3XCP3lwAysLdcIGUNJUS5TRUhLOjM4OC5JUV9BRS5GWTIwMTgBAAAAslIlAAIAAAADNDkzAQgAAAAFAAAAATEBAAAACjE5NTAzMDkzMjEDAAAAAjY0AgAAAAQxMDE2BAAAAAEwBwAAAAk4LzMwLzIwMTkIAAAACjEyLzMxLzIwMTgJAAAAATDkUd/gqy3XCAkL6Q2sLdcIOUNJUS5UU0U6ODc2Ni5JUV9DVVNUT01fQkVUQS4tMTA0Vy4yMDE1LzAzLzMxLi5eTjIyNS5KUFkuSAEAAADx7QQAAgAAABAxLjA1MzMwNTExMDE0MDAzADH45zCrLdcIEfC1DKwt1wgjQ0lRLk5ZU0U6SUNFLklRX0JBU0lDX1dFSUdIVC5GWTIwMDkBAAAAYIIQAAIAAAAHMzY0LjkyNQDu3nblqy3XCAO0ywysLdcIJ0NJUS5FTlhUUEE6RU5YLklRX0JBU0lDX0VQU19FWENMLkZZMjAxMwEAAABiRFQAAgAAAAgxLjI1MDIyOAEIAAAABQAAAAExAQAAAAoxNzI1MjE5OTQxAwAAAAI1MAIAAAAEMzA2NAQAAAABMAcAAAAJOC8zMC8yMDE5CAAAAAoxMi8zMS8yMDEzCQAAAAEwK2NV5Kst1wjQZgMNrC3XCClDSVEuTllTRTpJQ0UuSVFfREFZU19JTlZFTlRPUllfT1VULkZZMjAxNQEAAABgghAAAwAAAAAAnG0/36st1wj//OIMrC3XCClDSVEuVFNFOjg2MDQuSVFfQVNTRVRfV1JJVEVET1dOX0NGLkZZMjAxNgEAAAAoqBMAAwAAAAAAyUug56st1wjiXjoMrC3XCCBDSVEuTFNFOkxTRS5JUV9JTkNfRVFVSVRZLkZZMjAwNwEAAAC6Fj0AAgAAAAMx</t>
  </si>
  <si>
    <t>LjkBCAAAAAUAAAABMQEAAAAJNjM3NDU4MTAxAwAAAAI1NQIAAAACNDcEAAAAATAHAAAACTgvMzAvMjAxOQgAAAAJMy8zMS8yMDA3CQAAAAEwhpFK46st1wiBZ0INrC3XCC9DSVEuTkFTREFRR1M6TkRBUS5JUV9UT1RBTF9DT01NT05fRVFVSVRZLkZZMjAxNwEAAAC3TAsAAgAAAAQ1ODgwAQgAAAAFAAAAATEBAAAACjE5NDY2NzYzNDYDAAAAAzE2MAIAAAAEMTAwNgQAAAABMAcAAAAJOC8zMC8yMDE5CAAAAAoxMi8zMS8yMDE3CQAAAAEwrWlK46st1wgdnzwNrC3XCC1DSVEuTkFTREFRR1M6TkRBUS5JUV9DVVJSRU5UX1BPUlRfREVCVC5GWTIwMDcBAAAAt0wLAAMAAAAAAL4mVuSrLdcI3AIZDawt1wgpQ0lRLlRTRTo4NzY2LklRX1RPVEFMX0RFQlRfQ0FQSVRBTC5GWTIwMTUBAAAA8e0EAAIAAAAHMjMuOTIxOAEIAAAABQAAAAExAQAAAAoxNzQ2OTEzMDUyAwAAAAI3OQIAAAAENDE4NgQAAAABMAcAAAAJOC8zMC8yMDE5CAAAAAkzLzMxLzIwMTUJAAAAATB19z7fqy3XCBvJtQysLdcII0NJUS5UU0U6ODYwMS5JUV9FQklUQV9NQVJHSU4uRlkyMDEwAQAAAP5UDQADAAAAAAByvPffqy3XCLILUQysLdcIJENJUS5UU0U6ODMwNi5JUV9NQVJLRVRDQVAuMjAxNC8wMy8zMQEAAAA9fCUAAgAAAA44MDI5NDEzLjIwNDU2MQDbJkAwqy3XCH2WiAysLdcIIUNJUS5TRUhLOjM4OC5JUV9TR0FfTUFSR0lOLkZZMjAxOAEA</t>
  </si>
  <si>
    <t>AACyUiUAAgAAAAcxOS45NTk1AQgAAAAFAAAAATEBAAAACjE5NTAzMDkzMjEDAAAAAjY0AgAAAAQ0Mzc1BAAAAAEwBwAAAAk4LzMwLzIwMTkIAAAACjEyLzMxLzIwMTgJAAAAATC/lQLeqy3XCHG36g2sLdcIIUNJUS5OWVNFOklDRS5JUV9FQklUREFfSU5ULkZZMjAxMgEAAABgghAAAgAAAAkyNC4yODIwNTEBCAAAAAUAAAABMQEAAAAKMTcxNzc3NjE5NQMAAAADMTYwAgAAAAQ0MTkwBAAAAAEwBwAAAAk4LzMwLzIwMTkIAAAACjEyLzMxLzIwMTIJAAAAATCcbT/fqy3XCILJ2AysLdcIIENJUS5OWVNFOklDRS5JUV9OSV9NQVJHSU4uRlkyMDE2AQAAAGCCEAACAAAABzMxLjY5MzIBCAAAAAUAAAABMQEAAAAKMTk0NDA0NjAwMQMAAAADMTYwAgAAAAQ0MDk0BAAAAAEwBwAAAAk4LzMwLzIwMTkIAAAACjEyLzMxLzIwMTYJAAAAATCcbT/fqy3XCHEu5gysLdcIJ0NJUS5TRUhLOjM4OC5JUV9DQVNIX09QRVIuRlkyMDExLi4uLkpQWQEAAACyUiUAAgAAAAw1MjIzNi40MjIwNzYBCAAAAAUAAAABMQEAAAAKMTU5MTU5NDQyNQMAAAACNzkCAAAABDIwMDYEAAAAATAHAAAACTgvMzAvMjAxOQgAAAAKMTIvMzEvMjAxMQkAAAABMEOZLd6rLdcIF5S2C6wt1wghQ0lRLk5ZU0U6SUNFLklRX0VBUk5JTkdfQ08uRlkyMDE4AQAAAGCCEAACAAAABDIwMjABCAAAAAUAAAABMQEAAAAKMTk0NDA0NTk5MwMAAAADMTYwAgAAAAE3</t>
  </si>
  <si>
    <t>BAAAAAEwBwAAAAk4LzMwLzIwMTkIAAAACjEyLzMxLzIwMTgJAAAAATBuG/3kqy3XCJaY6gysLdcIJkNJUS5UU0U6ODYwNC5JUV9DQVNIX0FDUVVJUkVfQ0YuRlkyMDExAQAAACioEwADAAAAAAD1aPDnqy3XCIUsKQysLdcIJkNJUS5FTlhUUEE6RU5YLklRX0NPTU1PTl9ESVZfQ0YuRlkyMDExAQAAAGJEVAADAAAAAAAtPFXkqy3XCIs6/gysLdcIJ0NJUS5FTlhUUEE6RU5YLklRX1NQRUNJQUxfRElWX0NGLkZZMjAxNgEAAABiRFQAAwAAAAAA8NdV5Kst1wh6kw8NrC3XCCVDSVEuTkFTREFRR1M6TkRBUS5JUV9NQUNISU5FUlkuRlkyMDE1AQAAALdMCwACAAAAAzgzMAEIAAAABQAAAAExAQAAAAoxODc2NjA2NTg3AwAAAAMxNjACAAAABDMxMTQEAAAAATAHAAAACTgvMzAvMjAxOQgAAAAKMTIvMzEvMjAxNQkAAAABMFUhSOOrLdcIGVE1Dawt1wgjQ0lRLlhUUkE6REIxLklRX1BFX0VYQ0wuLjIwMDcvMDMvMzEBAAAAz9gWAAIAAAAJMjUuNTIwODMzAQcAAAAFAAAAATEBAAAACTM2MzA1NjQwMgMAAAABMAIAAAAGMTAwMDI3BAAAAAEwBwAAAAkzLzMwLzIwMDcIAAAACTMvMzAvMjAwNwBeozCrLdcIZSWYC6wt1wgeQ0lRLlNHWDpTNjguSVFfTkVUX0RFQlQuRlkyMDA5AQAAAKVSJQACAAAACC02NDUuMzc4AQgAAAAFAAAAATEBAAAACjEzOTc0Nzk3NjQDAAAAAzEzOAIAAAAENDM2NAQAAAABMAcAAAAJOC8zMC8y</t>
  </si>
  <si>
    <t>MDE5CAAAAAk2LzMwLzIwMDkJAAAAATBnUNXhqy3XCDjHng2sLdcIJ0NJUS5TR1g6UzY4LklRX0dXX0lOVEFOX0FNT1JUX0NGLkZZMjAxNQEAAAClUiUAAgAAAAUwLjY3OAEIAAAABQAAAAExAQAAAAoxODA4MzUxNjA4AwAAAAMxMzgCAAAABDIxODIEAAAAATAHAAAACTgvMzAvMjAxOQgAAAAJNi8zMC8yMDE1CQAAAAEwfIQv4ast1whrFbQNrC3XCCpDSVEuVFNFOjgzMDYuSVFfVE9UQUxfRVFVSVRZLkZZMjAxOC4uLi5KUFkBAAAAPXwlAAIAAAAIMTU2NDU4MTUBCAAAAAUAAAABMQEAAAAKMTk3MDgzNTA5NQMAAAACNzkCAAAABDEyNzUEAAAAATAHAAAACTgvMzAvMjAxOQgAAAAJMy8zMS8yMDE4CQAAAAEwbCQt3qst1wj+UKQLrC3XCCFDSVEuVFNFOjg2OTcuSVFfU0dBX01BUkdJTi5GWTIwMDkBAAAAr511AgIAAAAHNTIuMDAwMgEIAAAABQAAAAExAQAAAAoxNTk4OTA1NTM0AwAAAAI3OQIAAAAENDM3NQQAAAABMAcAAAAJOC8zMC8yMDE5CAAAAAkzLzMxLzIwMDkJAAAAATD7hi7gqy3XCNCg+AusLdcIJUNJUS5UU0U6ODY5Ny5JUV9PVEhFUl9DQV9TVVBQTC5GWTIwMTIBAAAAr511AgIAAAAGMTgzMjcyAQgAAAAFAAAAATEBAAAACjE1OTg5MDUwNjADAAAAAjc5AgAAAAQxMDU1BAAAAAEwBwAAAAk4LzMwLzIwMTkIAAAACTMvMzEvMjAxMgkAAAABMJrzrOirLdcIcU0BDKwt1wggQ0lRLlRTRTo4NjAxLklR</t>
  </si>
  <si>
    <t>X05JX01BUkdJTi5GWTIwMTgBAAAA/lQNAAIAAAAHMTUuNTE3NgEIAAAABQAAAAExAQAAAAoxODk1NjgyODUwAwAAAAI3OQIAAAAENDA5NAQAAAABMAcAAAAJOC8zMC8yMDE5CAAAAAkzLzMxLzIwMTgJAAAAATBaCvjfqy3XCOJZbQysLdcIJ0NJUS5FTlhUUEE6RU5YLklRX1BSRUZfRElWX09USEVSLkZZMjAxMAEAAABiRFQAAwAAAAAAQu5U5Kst1wi75fgMrC3XCCBDSVEuTkFTREFRR1M6TkRBUS5JUV9OUFBFLkZZMjAwOAEAAAC3TAsAAgAAAAMxODMBCAAAAAUAAAABMQEAAAAKMTQzMzI3MjUxNAMAAAADMTYwAgAAAAQxMDA0BAAAAAEwBwAAAAk4LzMwLzIwMTkIAAAACjEyLzMxLzIwMDgJAAAAATAQMAXkqy3XCARcHA2sLdcIIUNJUS5YVFJBOkRCMS5JUV9JTkNfRVFVSVRZLkZZMjAxNgEAAADP2BYAAgAAAAQzNi45AQgAAAAFAAAAATEBAAAACjE4NzkwNjQzNjEDAAAAAjUwAgAAAAI0NwQAAAABMAcAAAAJOC8zMC8yMDE5CAAAAAoxMi8zMS8yMDE2CQAAAAEwnf864qst1whk6IsNrC3XCC9DSVEuTllTRTpJQ0UuSVFfT1RIRVJfTk9OX09QRVJfRVhQX1NVUFBMLkZZMjAxNAEAAABgghAAAgAAAAE5AQgAAAAFAAAAATEBAAAACjE4MjY2NTM0NTIDAAAAAzE2MAIAAAACODUEAAAAATAHAAAACTgvMzAvMjAxOQgAAAAKMTIvMzEvMjAxNAkAAAABMMd//OSrLdcIXr/cDKwt1wgxQ0lRLlRTRTo4MzA2LklRX0NI</t>
  </si>
  <si>
    <t>QU5HRV9ORVRfV09SS0lOR19DQVBJVEFMLkZZMjAxMQEAAAA9fCUAAwAAAAAAc0SU5qst1whTF34MrC3XCCVDSVEuTllTRTpJQ0UuSVFfR1dfSU5UQU5fQU1PUlQuRlkyMDE0AQAAAGCCEAADAAAAAADHf/zkqy3XCGWY3AysLdcII0NJUS5MU0U6TFNFLklRX0VCSVREQS5GWTIwMDkuLi4uSlBZAQAAALoWPQACAAAADDUwMTkzLjUwNzc5NwEIAAAABQAAAAExAQAAAAoxMzgwNjMwNDgwAwAAAAI3OQIAAAAENDA1MQQAAAABMAcAAAAJOC8zMC8yMDE5CAAAAAkzLzMxLzIwMDkJAAAAATC0vALeqy3XCEnuuQusLdcII0NJUS5FTlhUUEE6RU5YLklRX05FVF9DSEFOR0UuRlkyMDA5AQAAAGJEVAADAAAAAABC7lTkqy3XCAyI9wysLdcIJkNJUS5UU0U6ODY5Ny5JUV9JTlZFTlRPUllfVFVSTlMuRlkyMDExAQAAAK+ddQICAAAACTM5Ljg2MDc1OQEIAAAABQAAAAExAQAAAAoxNTk4OTA1MzU1AwAAAAI3OQIAAAAENDA4MgQAAAABMAcAAAAJOC8zMC8yMDE5CAAAAAkzLzMxLzIwMTEJAAAAATDkrS7gqy3XCNzH/wusLdcIH0NJUS5UU0U6ODY5Ny5JUV9UUkVBU1VSWS5GWTIwMTkBAAAAr511AgIAAAAFLTEyMTMBCAAAAAUAAAABMQEAAAAKMTk2ODM5MjQ4NAMAAAACNzkCAAAABDEyNDgEAAAAATAHAAAACTgvMzAvMjAxOQgAAAAJMy8zMS8yMDE5CQAAAAEwlRqt6Kst1wjbQhoMrC3XCChDSVEuTkFTREFRR1M6TkRBUS5J</t>
  </si>
  <si>
    <t>UV9UT1RBTF9BU1NFVFMuRlkyMDExAQAAALdMCwACAAAABTE0MDkxAQgAAAAFAAAAATEBAAAACjE2NjAxNjA0ODYDAAAAAzE2MAIAAAAEMTAwNwQAAAABMAcAAAAJOC8zMC8yMDE5CAAAAAoxMi8zMS8yMDExCQAAAAEw6qQF5Kst1wgIAycNrC3XCCxDSVEuVFNFOjg2MDEuSVFfREVCVF9FUVVJVl9PUEVSX0xFQVNFLkZZMjAxNwEAAAD+VA0AAwAAAAAAWZHk5qst1whke2gMrC3XCCBDSVEuVFNFOjg2OTcuSVFfVE9UQUxfUkVWLkZZMjAxMwEAAACvnXUCAgAAAAU3MTcwOAEIAAAABQAAAAExAQAAAAoxNjIzMTU3Njg3AwAAAAI3OQIAAAACMjgEAAAAATAHAAAACTgvMzAvMjAxOQgAAAAJMy8zMS8yMDEzCQAAAAEwmvOs6Kst1wjBvAMMrC3XCCxDSVEuRU5YVFBBOkVOWC5JUV9UT1RBTF9DT01NT05fRVFVSVRZLkZZMjAxNgEAAABiRFQAAgAAAAc1NDguMDE4AQgAAAAFAAAAATEBAAAACjE4ODE0OTYyMzADAAAAAjUwAgAAAAQxMDA2BAAAAAEwBwAAAAk4LzMwLzIwMTkIAAAACjEyLzMxLzIwMTYJAAAAATDw11Xkqy3XCKypDg2sLdcIIENJUS5UU0U6ODYwMS5JUV9TR0FfU1VQUEwuRlkyMDE0AQAAAP5UDQACAAAABjMxMjM3MwEIAAAABQAAAAExAQAAAAoxNjg4NTI5Mjg3AwAAAAI3OQIAAAADMTAyBAAAAAEwBwAAAAk4LzMwLzIwMTkIAAAACTMvMzEvMjAxNAkAAAABMM2ZoOerLdcItCZcDKwt1wgxQ0lRLlRT</t>
  </si>
  <si>
    <t>RTo4NjAxLklRX0NIQU5HRV9ORVRfV09SS0lOR19DQVBJVEFMLkZZMjAxNgEAAAD+VA0AAwAAAAAAW2rk5qst1wgLDGYMrC3XCChDSVEuVFNFOjgzMDYuSVFfRklYRURfQVNTRVRfVFVSTlMuRlkyMDE5AQAAAD18JQADAAAAAACE0D7fqy3XCLEXmgysLdcILENJUS5UU0U6ODYwMS5JUV9ERUJUX0VRVUlWX09QRVJfTEVBU0UuRlkyMDA5AQAAAP5UDQADAAAAAAAC1p/nqy3XCCCRSwysLdcIKUNJUS5OWVNFOklDRS5JUV9JTlZFU1RfU0VDVVJJVFlfQ0YuRlkyMDE3AQAAAGCCEAACAAAAAzExMQEIAAAABQAAAAExAQAAAAoxOTQ0MDQ1OTg2AwAAAAMxNjACAAAABDIwMjcEAAAAATAHAAAACTgvMzAvMjAxOQgAAAAKMTIvMzEvMjAxNwkAAAABMG4b/eSrLdcICezoDKwt1wglQ0lRLk5BU0RBUUdTOk5EQVEuSVFfQ0hBTkdFX0FQLkZZMjAxNQEAAAC3TAsAAgAAAAMtMzgBCAAAAAUAAAABMQEAAAAKMTg3NjYwNjU4NwMAAAADMTYwAgAAAAQyMDE3BAAAAAEwBwAAAAk4LzMwLzIwMTkIAAAACjEyLzMxLzIwMTUJAAAAATBVIUjjqy3XCAGfNQ2sLdcIHUNJUS5OWVNFOklDRS5JUV9HQV9FWFAuRlkyMDA4AQAAAGCCEAACAAAABjI5LjcwNQEIAAAABQAAAAExAQAAAAoxNDI2NjIwMDExAwAAAAMxNjACAAAABTIxNTYyBAAAAAEwBwAAAAk4LzMwLzIwMTkIAAAACjEyLzMxLzIwMDgJAAAAATBbuHblqy3XCOeByAysLdcI</t>
  </si>
  <si>
    <t>KUNJUS5OWVNFOklDRS5JUV9ERUJUX0VRVUlWX05FVF9QQk8uRlkyMDE2AQAAAGCCEAACAAAAAzIyNgEIAAAABQAAAAExAQAAAAoxOTQ0MDQ2MDAxAwAAAAMxNjACAAAABTIxNjc5BAAAAAEwBwAAAAk4LzMwLzIwMTkIAAAACjEyLzMxLzIwMTYJAAAAATCT8/zkqy3XCBn35AysLdcIG0NJUS5TRUhLOjM4OC5JUV9FQklULkZZMjAxNQEAAACyUiUAAgAAAAQ4ODExAQgAAAAFAAAAATEBAAAACjE4MzI2MzI4NDEDAAAAAjY0AgAAAAM0MDAEAAAAATAHAAAACTgvMzAvMjAxOQgAAAAKMTIvMzEvMjAxNQkAAAABMFTL3eCrLdcIEO7dDawt1wgmQ0lRLlRTRTo4NjA0LklRX0FTU0VUX1dSSVRFRE9XTi5GWTIwMTgBAAAAKKgTAAMAAAAAAM2ZoOerLdcIjbI/DKwt1wggQ0lRLlRTRTo4Njk3LklRX1NHQV9TVVBQTC5GWTIwMDgBAAAAr511AgIAAAAFMTg3NDABCAAAAAUAAAABMQEAAAAKMTU5ODkwNTMzMwMAAAACNzkCAAAAAzEwMgQAAAABMAcAAAAJOC8zMC8yMDE5CAAAAAkzLzMxLzIwMDgJAAAAATDfVqzoqy3XCORS8QusLdcIJUNJUS5UU0U6ODMwNi5JUV9CQVNJQ19FUFNfRVhDTC5GWTIwMTgBAAAAPXwlAAIAAAAJOTIuMzk5NTMzAQgAAAAFAAAAATEBAAAACjE5NzA4MzUwOTUDAAAAAjc5AgAAAAQzMDY0BAAAAAEwBwAAAAk4LzMwLzIwMTkIAAAACTMvMzEvMjAxOAkAAAABMHNElOarLdcIPyiUDKwt1wgnQ0lR</t>
  </si>
  <si>
    <t>LlRTRTo4NzY2LklRX0RBWVNfUEFZQUJMRV9PVVQuRlkyMDE3AQAAAPHtBAACAAAACjI1NC41MjE0MzUBCAAAAAUAAAABMQEAAAAKMTg0OTQ3NjEwNQMAAAACNzkCAAAABDQxODMEAAAAATAHAAAACTgvMzAvMjAxOQgAAAAJMy8zMS8yMDE3CQAAAAEwah4/36st1wgufLwMrC3XCB9DSVEuWFRSQTpEQjEuSVFfT1BFUl9JTkMuRlkyMDEyAQAAAM/YFgACAAAABTk4My44AQgAAAAFAAAAATEBAAAACjE2NjQwNDI0MTcDAAAAAjUwAgAAAAIyMQQAAAABMAcAAAAJOC8zMC8yMDE5CAAAAAoxMi8zMS8yMDEyCQAAAAEwnf864qst1whXwX0NrC3XCCpDSVEuVFNFOjg3NjYuSVFfQ1VSUkVOVF9QT1JUX0xFQVNFUy5GWTIwMTcBAAAA8e0EAAMAAAAAAO8Fd+WrLdcIsai6DKwt1wgfQ0lRLlRTRTo4MzA2LklRX0VCVF9FWENMLkZZMjAxNAEAAAA9fCUAAgAAAAcxMzI3NDEzAQgAAAAFAAAAATEBAAAACjE3OTk5NzcxNTYDAAAAAjc5AgAAAAE0BAAAAAEwBwAAAAk4LzMwLzIwMTkIAAAACTMvMzEvMjAxNAkAAAABMGGSlOarLdcIKCeGDKwt1wgtQ0lRLlRTRTo4NzY2LklRX0NBU0hfQ09OVkVSU0lPTi5GWTIwMDkuLi4uSlBZAQAAAPHtBAADAAAAAABJci3eqy3XCO3XugusLdcIJENJUS5UU0U6ODYwNC5JUV9DQVNIX0lOVEVSRVNULkZZMjAxNQEAAAAoqBMAAgAAAAYzNjQzOTIBCAAAAAUAAAABMQEAAAAKMTg0ODEyNjgx</t>
  </si>
  <si>
    <t>MAMAAAACNzkCAAAABDMwMjgEAAAAATAHAAAACTgvMzAvMjAxOQgAAAAJMy8zMS8yMDE1CQAAAAEw0SSg56st1winUzcMrC3XCCpDSVEuTkFTREFRR1M6TkRBUS5JUV9HV19JTlRBTl9BTU9SVC5GWTIwMTQBAAAAt0wLAAMAAAAAAHKsR+OrLdcIrCQwDawt1wguQ0lRLlRTRTo4NzY2LklRX1RPVEFMX0xJQUJfVE9UQUxfQVNTRVRTLkZZMjAxMAEAAADx7QQAAgAAAAc4Ny4zNDYxAQgAAAAFAAAAATEBAAAACjEzODI3NjM2MDgDAAAAAjc5AgAAAAQ0MTg4BAAAAAEwBwAAAAk4LzMwLzIwMTkIAAAACTMvMzEvMjAxMAkAAAABMITQPt+rLdcIu5ekDKwt1wgZQ0lRLlRTRTo4NzY2LklRX0FELkZZMjAxNAEAAADx7QQAAgAAAActMzQ4NTU0AQgAAAAFAAAAATEBAAAACjE3MTQ4MDIxMzEDAAAAAjc5AgAAAAQxMDc1BAAAAAEwBwAAAAk4LzMwLzIwMTkIAAAACTMvMzEvMjAxNAkAAAABMGdV8OWrLdcIjyiwDKwt1wgrQ0lRLk5BU0RBUUdTOk5EQVEuSVFfREVGX1RBWF9MSUFCX0xULkZZMjAxMwEAAAC3TAsAAgAAAAM3MDgBCAAAAAUAAAABMQEAAAAKMTc3ODIwNzk0OAMAAAADMTYwAgAAAAQxMDI3BAAAAAEwBwAAAAk4LzMwLzIwMTkIAAAACjEyLzMxLzIwMTMJAAAAATDX8gXkqy3XCCEDLg2sLdcIKENJUS5TRUhLOjM4OC5JUV9DVVJSRU5UX1BPUlRfREVCVC5GWTIwMDcBAAAAslIlAAMAAAAAAFH5L+GrLdcIvnnB</t>
  </si>
  <si>
    <t>Dawt1wgcQ0lRLlNHWDpTNjguSVFfUkRfRVhQLkZZMjAxNwEAAAClUiUAAwAAAAAAdqsv4ast1wgAG7kNrC3XCCFDSVEuVFNFOjg2MDQuSVFfVE9UQUxfREVCVC5GWTIwMTABAAAAKKgTAAIAAAAIMjE4NzcyMDYBCAAAAAUAAAABMQEAAAAKMTU1MzMyOTM1MQMAAAACNzkCAAAABDQxNzMEAAAAATAHAAAACTgvMzAvMjAxOQgAAAAJMy8zMS8yMDEwCQAAAAEwAELw56st1wisECUMrC3XCBlDSVEuVFNFOjg2MDEuSVFfR1cuRlkyMDE1AQAAAP5UDQACAAAABDQ4MjABCAAAAAUAAAABMQEAAAAKMTc0NjkxMzA4MgMAAAACNzkCAAAABDExNzEEAAAAATAHAAAACTgvMzAvMjAxOQgAAAAJMy8zMS8yMDE1CQAAAAEwMxzk5qst1whhLWEMrC3XCCFDSVEuU0dYOlM2OC5JUV9PVEhFUl9JTlRBTi5GWTIwMTUBAAAApVIlAAIAAAAHMTY2LjcyNgEIAAAABQAAAAExAQAAAAoxODA4MzUxNjA4AwAAAAMxMzgCAAAABDEwNDAEAAAAATAHAAAACTgvMzAvMjAxOQgAAAAJNi8zMC8yMDE1CQAAAAEwi10v4ast1wiuUrMNrC3XCChDSVEuVFNFOjg3NjYuSVFfVE9UQUxfREVCVF9FUVVJVFkuRlkyMDExAQAAAPHtBAACAAAABzg0LjA1NTQBCAAAAAUAAAABMQEAAAAKMTQ2NDYwOTU0NQMAAAACNzkCAAAABDQwMzQEAAAAATAHAAAACTgvMzAvMjAxOQgAAAAJMy8zMS8yMDExCQAAAAEwdfc+36st1wjQ8KcMrC3XCChDSVEuU0VISzoz</t>
  </si>
  <si>
    <t>ODguSVFfVE9UQUxfREVCVF9FQklUREEuRlkyMDA4AQAAALJSJQADAAAAAADVRwLeqy3XCGz0xg2sLdcIJ0NJUS5UU0U6ODYwNC5JUV9FQklUREFfQ0FQRVhfSU5ULkZZMjAxOQEAAAAoqBMAAwAAAAJOQQByvPffqy3XCLIWRgysLdcIH0NJUS5UU0U6ODMwNi5JUV9EQV9TVVBQTC5GWTIwMTcBAAAAPXwlAAMAAAAAAJMdlOarLdcIWlqQDKwt1wgzQ0lRLkVOWFRQQTpFTlguSVFfQ1VTVE9NX0JFVEEuLTEwNFcuTkEuLl5OMjI1LkpQWS5IBQAAAAAAAAAIAAAAEihJbnZhbGlkIEVuZCBEYXRlKVqD5zCrLdcI28r7DKwt1wgqQ0lRLk5BU0RBUUdTOk5EQVEuSVFfUFJFRl9ESVZfT1RIRVIuRlkyMDE3AQAAALdMCwADAAAAAAC6Qkrjqy3XCKq1Ow2sLdcIJkNJUS5UU0U6ODYwMS5JUV9DQVNIX0NPTlZFUlNJT04uRlkyMDE2AQAAAP5UDQADAAAAAABq4/ffqy3XCHrsuA6sLdcII0NJUS5TRUhLOjM4OC5JUV9CRVRBXzJZUi4yMDE0LzEyLzMxAQAAALJSJQACAAAAETAuMzkwNjQzMzQzMDI0Mjg1ALSbQDCrLdcIb2jcDawt1wgkQ0lRLlRTRTo4NjAxLklRX09USEVSX0xJQUJfTFQuRlkyMDE0AQAAAP5UDQACAAAABTI2NjA3AQgAAAAFAAAAATEBAAAACjE2ODg1MjkyODcDAAAAAjc5AgAAAAQxMDYyBAAAAAEwBwAAAAk4LzMwLzIwMTkIAAAACTMvMzEvMjAxNAkAAAABMEL14+arLdcIRPtdDKwt1wgdQ0lRLlRTRTo4</t>
  </si>
  <si>
    <t>Njk3LklRX0VCSVREQS5GWTIwMDgBAAAAr511AgIAAAAFMzY3MDcBCAAAAAUAAAABMQEAAAAKMTU5ODkwNTMzMwMAAAACNzkCAAAABDQwNTEEAAAAATAHAAAACTgvMzAvMjAxOQgAAAAJMy8zMS8yMDA4CQAAAAEw31as6Kst1wiz7vELrC3XCCVDSVEuTkFTREFRR1M6TkRBUS5JUV9NQUNISU5FUlkuRlkyMDEzAQAAALdMCwACAAAAAzcyNwEIAAAABQAAAAExAQAAAAoxNzc4MjA3OTQ4AwAAAAMxNjACAAAABDMxMTQEAAAAATAHAAAACTgvMzAvMjAxOQgAAAAKMTIvMzEvMjAxMwkAAAABMNfyBeSrLdcIF3guDawt1wgaQ0lRLk5ZU0U6SUNFLklRX1NHQS5GWTIwMTEBAAAAYIIQAAIAAAADMzg2AQgAAAAFAAAAATEBAAAACjE2NTgzMTY5NTIDAAAAAzE2MAIAAAACMjMEAAAAATAHAAAACTgvMzAvMjAxOQgAAAAKMTIvMzEvMjAxMQkAAAABMC8AEN2rLdcIa3JZC6wt1wgoQ0lRLkVOWFRQQTpFTlguSVFfRUZGRUNUX1RBWF9SQVRFLkZZMjAxNQEAAABiRFQAAgAAAAcyNy42MzkzAQgAAAAFAAAAATEBAAAACjE4MzU2NDM0MzQDAAAAAjUwAgAAAAQ0Mzc2BAAAAAEwBwAAAAk4LzMwLzIwMTkIAAAACjEyLzMxLzIwMTUJAAAAATAQilXkqy3XCN1mCg2sLdcII0NJUS5UU0U6ODMwNi5JUV9QRV9FWENMLi4yMDEyLzAzLzMxAQAAAD18JQACAAAACDguMjg2NDU1AQcAAAAFAAAAATEBAAAACjE1MjM0MjM5MTQDAAAAATAC</t>
  </si>
  <si>
    <t>AAAABjEwMDAyNwQAAAABMAcAAAAJMy8zMC8yMDEyCAAAAAkzLzMwLzIwMTLM/04xqy3XCHkfhQusLdcIGUNJUS5MU0U6TFNFLklRX0VCVC5GWTIwMDgBAAAAuhY9AAIAAAADMjI3AQgAAAAFAAAAATEBAAAACjEzMTI0NjA0MzEDAAAAAjU1AgAAAAMxMzkEAAAAATAHAAAACTgvMzAvMjAxOQgAAAAJMy8zMS8yMDA4CQAAAAEwrWlK46st1wh8DkYNrC3XCDNDSVEuVFNFOjg2OTcuSVFfQ0hBTkdFX09USEVSX05FVF9PUEVSX0FTU0VUUy5GWTIwMDgBAAAAr511AgIAAAAELTMzNAEIAAAABQAAAAExAQAAAAoxNTk4OTA1MzMzAwAAAAI3OQIAAAAEMjA0NQQAAAABMAcAAAAJOC8zMC8yMDE5CAAAAAkzLzMxLzIwMDgJAAAAATC3fqzoqy3XCFZN8wusLdcIGUNJUS5UU0U6ODYwNC5JUV9OSS5GWTIwMTEBAAAAKKgTAAIAAAAFMjg2NjEBCAAAAAUAAAABMQEAAAAKMTYyNDE1Mjk4NgMAAAACNzkCAAAAAjE1BAAAAAEwBwAAAAk4LzMwLzIwMTkIAAAACTMvMzEvMjAxMQkAAAABMPVo8OerLdcI86YnDKwt1wgrQ0lRLlNHWDpTNjguSVFfSU1QVVRfT1BFUl9MRUFTRV9ERVBSLkZZMjAwOAEAAAClUiUAAwAAAAAAhSjV4ast1whnhJoNrC3XCChDSVEuVFNFOjg2MDQuSVFfVE9UQUxfREVCVF9FQklUREEuRlkyMDE2AQAAACioEwADAAAAAk5BAHK899+rLdcIjJY7DKwt1wgbQ0lRLlhUUkE6REIxLklRX0xBTkQuRlkyMDE0</t>
  </si>
  <si>
    <t>AQAAAM/YFgADAAAAAACrsjriqy3XCPofhg2sLdcIGENJUS5TR1g6UzY4LklRX0FELkZZMjAwOQEAAAClUiUAAgAAAAYtNTUuMjIBCAAAAAUAAAABMQEAAAAKMTM5NzQ3OTc2NAMAAAADMTM4AgAAAAQxMDc1BAAAAAEwBwAAAAk4LzMwLzIwMTkIAAAACTYvMzAvMjAwOQkAAAABMGdQ1eGrLdcIaiueDawt1wgsQ0lRLk5BU0RBUUdTOk5EQVEuSVFfQ0hBTkdFX0lOVkVOVE9SWS5GWTIwMTYBAAAAt0wLAAMAAAAAALpCSuOrLdcICZM5Dawt1wglQ0lRLlRTRTo4NjAxLklRX0RJTFVUX0VQU19FWENMLkZZMjAxMAEAAAD+VA0AAgAAAAUyNi4zOAEIAAAABQAAAAExAQAAAAoxMzgyNzYzNDAxAwAAAAI3OQIAAAADMTQyBAAAAAEwBwAAAAk4LzMwLzIwMTkIAAAACTMvMzEvMjAxMAkAAAABMNv9n+erLdcIlJxODKwt1wgoQ0lRLk5ZU0U6SUNFLklRX0ZJWEVEX0FTU0VUX1RVUk5TLkZZMjAxMgEAAABgghAAAgAAAAkxNy45NjIzMzUBCAAAAAUAAAABMQEAAAAKMTcxNzc3NjE5NQMAAAADMTYwAgAAAAQ0MDY2BAAAAAEwBwAAAAk4LzMwLzIwMTkIAAAACjEyLzMxLzIwMTIJAAAAATCcbT/fqy3XCJKi2AysLdcIJkNJUS5UU0U6ODYwMS5JUV9DVVNUT01fQkVUQS4yMDA5LzAzLzMxAQAAAP5UDQACAAAAEDEuMDAxNzI3NDk4Nzk1MjQA8h/oMKst1wjQoUwMrC3XCC1DSVEuU0dYOlM2OC5JUV9PVEhFUl9GSU5BTkNFX0FD</t>
  </si>
  <si>
    <t>VF9TVVBQTC5GWTIwMDkBAAAApVIlAAIAAAAGLTAuODM5AQgAAAAFAAAAATEBAAAACjEzOTc0Nzk3NjQDAAAAAzEzOAIAAAAEMjA1MAQAAAABMAcAAAAJOC8zMC8yMDE5CAAAAAk2LzMwLzIwMDkJAAAAATBnUNXhqy3XCCyKnw2sLdcIKkNJUS5OWVNFOklDRS5JUV9UT1RBTF9DT01NT05fRVFVSVRZLkZZMjAxNwEAAABgghAAAgAAAAUxNjk1NwEIAAAABQAAAAExAQAAAAoxOTQ0MDQ1OTg2AwAAAAMxNjACAAAABDEwMDYEAAAAATAHAAAACTgvMzAvMjAxOQgAAAAKMTIvMzEvMjAxNwkAAAABMJPz/OSrLdcINVDoDKwt1wglQ0lRLlhUUkE6REIxLklRX0NBU0hfU1RfSU5WRVNULkZZMjAxNAEAAADP2BYAAgAAAAYxNTE2LjgBCAAAAAUAAAABMQEAAAAKMTc4MTA0MDI0OQMAAAACNTACAAAABDEwMDIEAAAAATAHAAAACTgvMzAvMjAxOQgAAAAKMTIvMzEvMjAxNAkAAAABMKuyOuKrLdcILF2FDawt1wgjQ0lRLkVOWFRQQTpFTlguSVFfQ0FTSF9UQVhFUy5GWTIwMTMBAAAAYkRUAAIAAAAGMjMuNzMzAQgAAAAFAAAAATEBAAAACjE3MjUyMTk5NDEDAAAAAjUwAgAAAAQzMDUzBAAAAAEwBwAAAAk4LzMwLzIwMTkIAAAACjEyLzMxLzIwMTMJAAAAATArY1Xkqy3XCDxhBQ2sLdcIKENJUS5UU0U6ODYwNC5JUV9UT1RBTF9ESVZfUEFJRF9DRi5GWTIwMTABAAAAKKgTAAIAAAAGLTExMTMwAQgAAAAFAAAAATEBAAAACjE1</t>
  </si>
  <si>
    <t>NTMzMjkzNTEDAAAAAjc5AgAAAAQyMDIyBAAAAAEwBwAAAAk4LzMwLzIwMTkIAAAACTMvMzEvMjAxMAkAAAABMABC8OerLdcIZPolDKwt1wglQ0lRLlRTRTo4NjAxLklRX1BST1ZfQkFEX0RFQlRTLkZZMjAxNAEAAAD+VA0AAwAAAAAAzZmg56st1wi0JlwMrC3XCCZDSVEuVFNFOjg3NjYuSVFfREVGX1RBWF9MSUFCX0xULkZZMjAxMAEAAADx7QQAAgAAAAYxMTM1MjgBCAAAAAUAAAABMQEAAAAKMTM4Mjc2MzYwOAMAAAACNzkCAAAABDEwMjcEAAAAATAHAAAACTgvMzAvMjAxOQgAAAAJMy8zMS8yMDEwCQAAAAEwhuDv5ast1whBxKIMrC3XCCRDSVEuRU5YVFBBOkVOWC5JUV9DQVNIX0lOVkVTVC5GWTIwMTEBAAAAYkRUAAIAAAAHLTEwLjI2MgEIAAAABQAAAAExAQAAAAoxNjgyNzU4MDM4AwAAAAI1MAIAAAAEMjAwNQQAAAABMAcAAAAJOC8zMC8yMDE5CAAAAAoxMi8zMS8yMDExCQAAAAEwLxVV5Kst1wg9E/4MrC3XCClDSVEuU0dYOlM2OC5JUV9JTlRFUkVTVF9JTlZFU1RfSU5DLkZZMjAxMQEAAAClUiUAAgAAAAMzLjMBCAAAAAUAAAABMQEAAAAKMTU2MTQwNjYwMQMAAAADMTM4AgAAAAI2NQQAAAABMAcAAAAJOC8zMC8yMDE5CAAAAAk2LzMwLzIwMTEJAAAAATBcd9Xhqy3XCN1BpA2sLdcIK0NJUS5UU0U6ODYwNC5JUV9OSV9BVkFJTF9FWENMX01BUkdJTi5GWTIwMTMBAAAAKKgTAAIAAAAFNS45MDUBCAAA</t>
  </si>
  <si>
    <t>AAUAAAABMQEAAAAKMTc0NDAzNjEyOAMAAAACNzkCAAAABDQxODIEAAAAATAHAAAACTgvMzAvMjAxOQgAAAAJMy8zMS8yMDEzCQAAAAEwk5X336st1wiNxzAMrC3XCB9DSVEuTFNFOkxTRS5JUV9NQUNISU5FUlkuRlkyMDE0AQAAALoWPQACAAAABTE1MS44AQgAAAAFAAAAATEBAAAACjE3ODE4NTMyMzUDAAAAAjU1AgAAAAQzMTE0BAAAAAEwBwAAAAk4LzMwLzIwMTkIAAAACjEyLzMxLzIwMTQJAAAAATCl+s3iqy3XCFG7XA2sLdcIIkNJUS5OWVNFOklDRS5JUV9EQV9TVVBQTF9DRi5GWTIwMTgBAAAAYIIQAAIAAAADMTMzAQgAAAAFAAAAATEBAAAACjE5NDQwNDU5OTMDAAAAAzE2MAIAAAAEMjE3MQQAAAABMAcAAAAJOC8zMC8yMDE5CAAAAAoxMi8zMS8yMDE4CQAAAAEwbhv95Kst1wgoHuwMrC3XCCJDSVEuTkFTREFRR1M6TkRBUS5JUV9DT01NT04uRlkyMDEwAQAAALdMCwACAAAAATIBCAAAAAUAAAABMQEAAAAKMTU4OTExNzY0MAMAAAADMTYwAgAAAAQxMTAzBAAAAAEwBwAAAAk4LzMwLzIwMTkIAAAACjEyLzMxLzIwMTAJAAAAATD4fQXkqy3XCO7QIw2sLdcIHkNJUS5MU0U6TFNFLklRX1RPVEFMX0NBLkZZMjAxMgEAAAC6Fj0AAgAAAAYxMDAyMTYBCAAAAAUAAAABMQEAAAAKMTYyMjkxODI2OAMAAAACNTUCAAAABDEwMDgEAAAAATAHAAAACTgvMzAvMjAxOQgAAAAJMy8zMS8yMDEyCQAAAAEwaAZL46st</t>
  </si>
  <si>
    <t>1whmH1UNrC3XCCZDSVEuTkFTREFRR1M6TkRBUS5JUV9TR0FfTUFSR0lOLkZZMjAxMgEAAAC3TAsAAgAAAAcyNS4zNTI1AQgAAAAFAAAAATEBAAAACjE3MTk5MTY3OTEDAAAAAzE2MAIAAAAENDM3NQQAAAABMAcAAAAJOC8zMC8yMDE5CAAAAAoxMi8zMS8yMDEyCQAAAAEwvq4g36st1wiwCCwNrC3XCChDSVEuVFNFOjg2MDEuSVFfTUlOT1JJVFlfSU5URVJFU1QuRlkyMDExAQAAAP5UDQACAAAABTgzMDgwAQgAAAAFAAAAATEBAAAACjE0NjQ2MDk1MDcDAAAAAjc5AgAAAAQxMDUyBAAAAAEwBwAAAAk4LzMwLzIwMTkIAAAACTMvMzEvMjAxMQkAAAABMNEkoOerLdcIOS1TDKwt1wgiQ0lRLkxTRTpMU0UuSVFfR1JPU1NfTUFSR0lOLkZZMjAwOAEAAAC6Fj0AAgAAAAc1MS42NjU0AQgAAAAFAAAAATEBAAAACjEzMTI0NjA0MzEDAAAAAjU1AgAAAAQ0MDc0BAAAAAEwBwAAAAk4LzMwLzIwMTkIAAAACTMvMzEvMjAwOAkAAAABMK/8IN+rLdcIBn5IDawt1wgnQ0lRLkVOWFRQQTpFTlguSVFfT1RIRVJfT1BFUl9BQ1QuRlkyMDA5AQAAAGJEVAADAAAAAABC7lTkqy3XCELs9gysLdcIGkNJUS5UU0U6ODY5Ny5JUV9DSVAuRlkyMDEwAQAAAK+ddQICAAAAAjE4AQgAAAAFAAAAATEBAAAACjE1OTg5MDU0OTMDAAAAAjc5AgAAAAQzMDMzBAAAAAEwBwAAAAk4LzMwLzIwMTkIAAAACTMvMzEvMjAxMAkAAAABMJykrOirLdcI</t>
  </si>
  <si>
    <t>OBD7C6wt1wgiQ0lRLkxTRTpMU0UuSVFfQkVUQV81WVIuMjAxMS8wMy8zMQEAAAC6Fj0AAgAAABEwLjk1NDYwMjg0NTEzMjQyOAC0m0Awqy3XCOVLUw2sLdcIIENJUS5UU0U6ODMwNi5JUV9QQVJUX1RJTUUuRlkyMDA4AQAAAD18JQACAAAABTQ1NTAwAMunk+arLdcIjCJzDKwt1wgkQ0lRLlRTRTo4NjA0LklRX0VCSVREQS5GWTIwMTMuLi4uSlBZAQAAACioEwADAAAAAk5BALS8At6rLdcIoxuxC6wt1wgoQ0lRLlNFSEs6Mzg4LklRX1RPVEFMX0RFQlRfSVNTVUVELkZZMjAxMQEAAACyUiUAAwAAAAAAvJou4ast1wi4sNANrC3XCChDSVEuVFNFOjgzMDYuSVFfVE9UQUxfREVCVF9FQklUREEuRlkyMDA4AQAAAD18JQADAAAAAk5BAFoK+N+rLdcIAoF0DKwt1wgiQ0lRLlRTRTo4Njk3LklRX0xFVkVSRURfRkNGLkZZMjAxOQEAAACvnXUCAgAAAAY5MDI2LjUBCAAAAAUAAAABMQEAAAAKMTk2ODM5MjQ4NAMAAAACNzkCAAAABDQ0MjIEAAAAATAHAAAACTgvMzAvMjAxOQgAAAAJMy8zMS8yMDE5CQAAAAEwlRqt6Kst1wg+oRsMrC3XCCFDSVEuVFNFOjgzMDYuSVFfRUFSTklOR19DTy5GWTIwMTQBAAAAPXwlAAIAAAAHMTA4MjUyNgEIAAAABQAAAAExAQAAAAoxNzk5OTc3MTU2AwAAAAI3OQIAAAABNwQAAAABMAcAAAAJOC8zMC8yMDE5CAAAAAkzLzMxLzIwMTQJAAAAATBhkpTmqy3XCB1OhgysLdcIJENJUS5UU0U6</t>
  </si>
  <si>
    <t>ODc2Ni5JUV9DT01NT05fRElWX0NGLkZZMjAwOAEAAADx7QQAAgAAAAYtMzE5MDYBCAAAAAUAAAABMQEAAAAKMTI1OTA3MTQwNQMAAAACNzkCAAAABDIwNzQEAAAAATAHAAAACTgvMzAvMjAxOQgAAAAJMy8zMS8yMDA4CQAAAAEwlrnv5ast1wje1JwMrC3XCCJDSVEuRU5YVFBBOkVOWC5JUV9ESVZFU1RfQ0YuRlkyMDA4AQAAAGJEVAADAAAAAAB0x1Tkqy3XCDlr8wysLdcII0NJUS5TRUhLOjM4OC5JUV9JTlRFUkVTVF9FWFAuRlkyMDEyAQAAALJSJQACAAAAAy0yNAEIAAAABQAAAAExAQAAAAoxNjYzMjgyMjA3AwAAAAI2NAIAAAACODIEAAAAATAHAAAACTgvMzAvMjAxOQgAAAAKMTIvMzEvMjAxMgkAAAABMLyaLuGrLdcIWjfSDawt1wggQ0lRLlNHWDpTNjguSVFfQ0FTSF9FUVVJVi5GWTIwMTgBAAAApVIlAAIAAAAHODMxLjU4NwEIAAAABQAAAAExAQAAAAoxOTAzODQyNzkyAwAAAAMxMzgCAAAABDEwOTYEAAAAATAHAAAACTgvMzAvMjAxOQgAAAAJNi8zMC8yMDE4CQAAAAEwXtIv4ast1wi/q70NrC3XCB5DSVEuRU5YVFBBOkVOWC5JUV9OSV9DRi5GWTIwMTYBAAAAYkRUAAIAAAAHMTk3LjAxMwEIAAAABQAAAAExAQAAAAoxODgxNDk2MjMwAwAAAAI1MAIAAAAEMjE1MAQAAAABMAcAAAAJOC8zMC8yMDE5CAAAAAoxMi8zMS8yMDE2CQAAAAEw8NdV5Kst1wiu9w4NrC3XCBlDSVEuVFNFOjg3NjYuSVFfQUQu</t>
  </si>
  <si>
    <t>RlkyMDEyAQAAAPHtBAADAAAAAABwLvDlqy3XCGpPqQysLdcIH0NJUS4wLklRX0NVUlJFTlRfUE9SVF9MRUFTRVMuRlkFAAAAAAAAAAgAAAAVKEludmFsaWQgVGltZSBQZXJpb2QpJH7d4Kst1wgXRbUOrC3XCBtDSVEuVFNFOjgzMDYuSVFfQ09HUy5GWTIwMTABAAAAPXwlAAMAAAAAALT2k+arLdcIDSh4DKwt1wggQ0lRLlRTRTo4MzA2LklRX09USEVSX1JFVi5GWTIwMTgBAAAAPXwlAAIAAAAHMjQ3MTEwOAEIAAAABQAAAAExAQAAAAoxOTcwODM1MDk1AwAAAAI3OQIAAAADMzU3BAAAAAEwBwAAAAk4LzMwLzIwMTkIAAAACTMvMzEvMjAxOAkAAAABMHNElOarLdcIZoyTDKwt1wgmQ0lRLk5BU0RBUUdTOk5EQVEuSVFfVE9UQUxfREVCVC5GWTIwMTUBAAAAt0wLAAIAAAAEMjM2NAEIAAAABQAAAAExAQAAAAoxODc2NjA2NTg3AwAAAAMxNjACAAAABDQxNzMEAAAAATAHAAAACTgvMzAvMjAxOQgAAAAKMTIvMzEvMjAxNQkAAAABMFUhSOOrLdcIKAM1Dawt1wgkQ0lRLlhUUkE6REIxLklRX1VOTEVWRVJFRF9GQ0YuRlkyMDE1AQAAAM/YFgACAAAABDgzLjkBCAAAAAUAAAABMQEAAAAKMTgzMjg0NTU2MAMAAAACNTACAAAABDQ0MjMEAAAAATAHAAAACTgvMzAvMjAxOQgAAAAKMTIvMzEvMjAxNQkAAAABMJ3/OuKrLdcIrteKDawt1wgoQ0lRLlhUUkE6REIxLklRX0RFRl9UQVhfQVNTRVRTX0xULkZZMjAxMAEAAADP</t>
  </si>
  <si>
    <t>2BYAAgAAAAM3LjcBCAAAAAUAAAABMQEAAAAKMTU0MTI4MjgxNgMAAAACNTACAAAABDEwMjYEAAAAATAHAAAACTgvMzAvMjAxOQgAAAAKMTIvMzEvMjAxMAkAAAABMKuyOuKrLdcI69F3Dawt1wgnQ0lRLlNHWDpTNjguSVFfTUlOT1JJVFlfSU5URVJFU1QuRlkyMDEyAQAAAKVSJQADAAAAAABQntXhqy3XCJP5qA2sLdcIGUNJUS5UU0U6ODYwMS5JUV9HVy5GWTIwMTMBAAAA/lQNAAIAAAAFMTU0NjUBCAAAAAUAAAABMQEAAAAKMTYyNTk3NTMwNQMAAAACNzkCAAAABDExNzEEAAAAATAHAAAACTgvMzAvMjAxOQgAAAAJMy8zMS8yMDEzCQAAAAEwf3Kg56st1whtuFkMrC3XCBpDSVEuVFNFOjg2MDQuSVFfU0dBLkZZMjAxNAEAAAAoqBMAAgAAAAY2ODg2ODUBCAAAAAUAAAABMQEAAAAKMTc5NzI4MTIzOQMAAAACNzkCAAAAAjIzBAAAAAEwBwAAAAk4LzMwLzIwMTkIAAAACTMvMzEvMjAxNAkAAAABMF2BE92rLdcI651QC6wt1wgpQ0lRLlNHWDpTNjguSVFfQ1VSUkVOVF9QT1JUX0xFQVNFUy5GWTIwMTQBAAAApVIlAAMAAAAAAK02L+GrLdcIgfmvDawt1wghQ0lRLlRTRTo4NjA0LklRX05FVF9DSEFOR0UuRlkyMDA4AQAAACioEwACAAAABTk3MjA4AQgAAAAFAAAAATEBAAAACjEzODEzMDYyNjEDAAAAAjc5AgAAAAQyMDkzBAAAAAEwBwAAAAk4LzMwLzIwMTkIAAAACTMvMzEvMjAwOAkAAAABMBUb8OerLdcIWyEf</t>
  </si>
  <si>
    <t>DKwt1wghQ0lRLlNHWDpTNjguSVFfQVNTRVRfVFVSTlMuRlkyMDA5AQAAAKVSJQACAAAABzAuMzU2ODIBCAAAAAUAAAABMQEAAAAKMTM5NzQ3OTc2NAMAAAADMTM4AgAAAAQ0MTc3BAAAAAEwBwAAAAk4LzMwLzIwMTkIAAAACTYvMzAvMjAwOQkAAAABMI2e9N6rLdcIGP+fDawt1wggQ0lRLlNFSEs6Mzg4LklRX0NIQU5HRV9BUC5GWTIwMDkBAAAAslIlAAMAAAAAANlMLuGrLdcImzzJDawt1wgZQ0lRLk5ZU0U6SUNFLklRX05JLkZZMjAwMAEAAABgghAAAwAAAAAAjicQ3ast1wh5H4ULrC3XCBxDSVEuLklRX1RPVEFMX0VRVUlUWS4uLi4uSlBZBQAAAAAAAAAIAAAAFChJbnZhbGlkIElkZW50aWZpZXIplT5JO6st1whkT0gJrC3XCCVDSVEuU0dYOlM2OC5JUV9JTlZFTlRPUllfVFVSTlMuRlkyMDE4AQAAAKVSJQADAAAAAADVRwLeqy3XCGOmvw2sLdcILUNJUS5UU0U6ODc2Ni5JUV9PVEhFUl9JTlZFU1RfQUNUX1NVUFBMLkZZMjAxOQEAAADx7QQAAgAAAActNDExMDI0AQgAAAAFAAAAATEBAAAACjE5NzA2OTM5NTQDAAAAAjc5AgAAAAQyMDUxBAAAAAEwBwAAAAk4LzMwLzIwMTkIAAAACTMvMzEvMjAxOQkAAAABMBl7d+WrLdcIit/CDKwt1wgqQ0lRLk5BU0RBUUdTOk5EQVEuSVFfUFJFRl9ESVZfT1RIRVIuRlkyMDExAQAAALdMCwADAAAAAADqpAXkqy3XCDBnJg2sLdcIMENJUS5UU0U6ODYwNC5JUV9UT1RB</t>
  </si>
  <si>
    <t>TF9PVVRTVEFORElOR19CU19EQVRFLkZZMjAxNgEAAAAoqBMAAgAAAAszNjA4LjM5MTk5OQEEAAAABQAAAAE1AQAAAAoxODk0MTUwMTI4AgAAAAUyNDE1MgYAAAABMMlLoOerLdcI+ek5DKwt1wgpQ0lRLk5BU0RBUUdTOk5EQVEuSVFfT1RIRVJfTElBQl9MVC5GWTIwMTEBAAAAt0wLAAIAAAADMTYzAQgAAAAFAAAAATEBAAAACjE2NjAxNjA0ODYDAAAAAzE2MAIAAAAEMTA2MgQAAAABMAcAAAAJOC8zMC8yMDE5CAAAAAoxMi8zMS8yMDExCQAAAAEw6qQF5Kst1wj1KScNrC3XCCVDSVEuVFNFOjg2MDQuSVFfT1RIRVJfT1BFUl9BQ1QuRlkyMDA4AQAAACioEwACAAAABy0xNDAxODMBCAAAAAUAAAABMQEAAAAKMTM4MTMwNjI2MQMAAAACNzkCAAAABDIwNDcEAAAAATAHAAAACTgvMzAvMjAxOQgAAAAJMy8zMS8yMDA4CQAAAAEwFRvw56st1whmrB4MrC3XCCFDSVEuVFNFOjgzMDYuSVFfRUJJVERBX0lOVC5GWTIwMTkBAAAAPXwlAAMAAAACTkEAhNA+36st1wiQPpoMrC3XCClDSVEuU0VISzozODguSVFfSU5WRVNUX1NFQ1VSSVRZX0NGLkZZMjAxOAEAAACyUiUAAgAAAAUtNDUyNwEIAAAABQAAAAExAQAAAAoxOTUwMzA5MzIxAwAAAAI2NAIAAAAEMjAyNwQAAAABMAcAAAAJOC8zMC8yMDE5CAAAAAoxMi8zMS8yMDE4CQAAAAEwm3jf4Kst1wie9OkNrC3XCCFDSVEuTFNFOkxTRS5JUV9RVUlDS19SQVRJTy5GWTIw</t>
  </si>
  <si>
    <t>MDcBAAAAuhY9AAIAAAAIMC4zMTg3NzUBCAAAAAUAAAABMQEAAAAJNjM3NDU4MTAxAwAAAAI1NQIAAAAENDEyMQQAAAABMAcAAAAJOC8zMC8yMDE5CAAAAAkzLzMxLzIwMDcJAAAAATCv/CDfqy3XCPwkRQ2sLdcIK0NJUS5UU0U6ODMwNi5JUV9SRVRVUk5fQ09NTU9OX0VRVUlUWS5GWTIwMDgBAAAAPXwlAAIAAAAHLTYuMDE1OQEIAAAABQAAAAExAQAAAAoxNDczMjA2MzIxAwAAAAI3OQIAAAAFMzMzMjAEAAAAATAHAAAACTgvMzAvMjAxOQgAAAAJMy8zMS8yMDA4CQAAAAEwWgr436st1wgcC3QMrC3XCC5DSVEuVFNFOjg2OTcuSVFfVE9UQUxfREVCVF9FQklUREFfQ0FQRVguRlkyMDEwAQAAAK+ddQICAAAACDAuNzE5NzM4AQgAAAAFAAAAATEBAAAACjE1OTg5MDU0OTMDAAAAAjc5AgAAAAUyMzMxMwQAAAABMAcAAAAJOC8zMC8yMDE5CAAAAAkzLzMxLzIwMTAJAAAAATDkrS7gqy3XCL6V/AusLdcIIUNJUS5TR1g6UzY4LklRX0dBSU5fQVNTRVRTLkZZMjAxOAEAAAClUiUAAgAAAAUwLjEwMwEIAAAABQAAAAExAQAAAAoxOTAzODQyNzkyAwAAAAMxMzgCAAAAAjU2BAAAAAEwBwAAAAk4LzMwLzIwMTkIAAAACTYvMzAvMjAxOAkAAAABMF7SL+GrLdcI/g+9Dawt1wgpQ0lRLkxTRTpMU0UuSVFfVE9UQUxfQ09NTU9OX0VRVUlUWS5GWTIwMDcBAAAAuhY9AAIAAAAGLTM1Mi41AQgAAAAFAAAAATEBAAAACTYzNzQ1</t>
  </si>
  <si>
    <t>ODEwMQMAAAACNTUCAAAABDEwMDYEAAAAATAHAAAACTgvMzAvMjAxOQgAAAAJMy8zMS8yMDA3CQAAAAEwhpFK46st1wgqn0MNrC3XCClDSVEuRU5YVFBBOkVOWC5JUV9EQVlTX1BBWUFCTEVfT1VULkZZMjAxOAEAAABiRFQAAwAAAAAAFokg36st1whZfRcNrC3XCCpDSVEuU0dYOlM2OC5JUV9NSU5PUklUWV9JTlRFUkVTVF9JUy5GWTIwMTcBAAAApVIlAAMAAAAAAHarL+GrLdcIBGm5Dawt1wgcQ0lRLkVOWFRQQTpFTlguSVFfU0dBLkZZMjAxNwEAAABiRFQAAgAAAAcxMDQuMzYzAQgAAAAFAAAAATEBAAAACjE5NTMxNTQwOTEDAAAAAjUwAgAAAAIyMwQAAAABMAcAAAAJOC8zMC8yMDE5CAAAAAoxMi8zMS8yMDE3CQAAAAEwBk4Q3ast1wjUqUULrC3XCBlDSVEuVFNFOjg2MDQuSVFfTkkuRlkyMDE3AQAAACioEwACAAAABjIzOTYxNwEIAAAABQAAAAExAQAAAAoxOTY5NTAxNjU2AwAAAAI3OQIAAAACMTUEAAAAATAHAAAACTgvMzAvMjAxOQgAAAAJMy8zMS8yMDE3CQAAAAEwf3Kg56st1wg/gDwMrC3XCCtDSVEuTllTRTpJQ0UuSVFfUkVUVVJOX0NPTU1PTl9FUVVJVFkuRlkyMDEwAQAAAGCCEAACAAAABzE1LjM4NjMBCAAAAAUAAAABMQEAAAAKMTYxNjI0NDYyMQMAAAADMTYwAgAAAAUzMzMyMAQAAAABMAcAAAAJOC8zMC8yMDE5CAAAAAoxMi8zMS8yMDEwCQAAAAEwYEU/36st1wiMVdEMrC3XCBtDSVEuWFRS</t>
  </si>
  <si>
    <t>QTpEQjEuSVFfTEFORC5GWTIwMTIBAAAAz9gWAAMAAAAAAJ3/OuKrLdcI20Z/Dawt1wgZQ0lRLk5ZU0U6SUNFLklRX0dXLkZZMjAxOAEAAABgghAAAgAAAAUxMzA4NQEIAAAABQAAAAExAQAAAAoxOTQ0MDQ1OTkzAwAAAAMxNjACAAAABDExNzEEAAAAATAHAAAACTgvMzAvMjAxOQgAAAAKMTIvMzEvMjAxOAkAAAABMG4b/eSrLdcIZVvrDKwt1wguQ0lRLlRTRTo4NjA0LklRX09USEVSX0ZJTkFOQ0VfQUNUX1NVUFBMLkZZMjAxNQEAAAAoqBMAAgAAAAYxNDA1NzEBCAAAAAUAAAABMQEAAAAKMTg0ODEyNjgxMAMAAAACNzkCAAAABDIwNTAEAAAAATAHAAAACTgvMzAvMjAxOQgAAAAJMy8zMS8yMDE1CQAAAAEw0SSg56st1winUzcMrC3XCCBDSVEuVFNFOjg3NjYuSVFfT1RIRVJfUkVWLkZZMjAxMQEAAADx7QQAAgAAAAYyNDM2NzYBCAAAAAUAAAABMQEAAAAKMTQ2NDYwOTU0NQMAAAACNzkCAAAAAzM1NwQAAAABMAcAAAAJOC8zMC8yMDE5CAAAAAkzLzMxLzIwMTEJAAAAATCG4O/lqy3XCK++pAysLdcIK0NJUS5OQVNEQVFHUzpOREFRLklRX0VYVFJBX0FDQ19JVEVNUy5GWTIwMTcBAAAAt0wLAAMAAAAAALpCSuOrLdcIko47Dawt1wghQ0lRLlRTRTo4Njk3LklRX0lOQ19FUVVJVFkuRlkyMDAzAQAAAK+ddQICAAAAAzUwOQEIAAAABQAAAAExAQAAAAoxNTk5MDU4NzQ1AwAAAAI3OQIAAAACNDcEAAAAATAHAAAA</t>
  </si>
  <si>
    <t>CTgvMzAvMjAxOQgAAAAJMy8zMS8yMDAzCQAAAAEwahfc3ast1whcYpALrC3XCCZDSVEuVFNFOjg2MDQuSVFfQ0FTSF9DT05WRVJTSU9OLkZZMjAxNAEAAAAoqBMAAwAAAAAAk5X336st1wiPcboOrC3XCCRDSVEuTFNFOkxTRS5JUV9MVF9ERUJUX1JFUEFJRC5GWTIwMTEBAAAAuhY9AAIAAAAGLTEwNC42AQgAAAAFAAAAATEBAAAACjE1NTE3NDg4MTYDAAAAAjU1AgAAAAQyMDM2BAAAAAEwBwAAAAk4LzMwLzIwMTkIAAAACTMvMzEvMjAxMQkAAAABMGgGS+OrLdcI//1SDawt1wgoQ0lRLlhUUkE6REIxLklRX1RPVEFMX0RFQlRfRVFVSVRZLkZZMjAxMAEAAADP2BYAAgAAAAc1NS41MDUzAQgAAAAFAAAAATEBAAAACjE1NDEyODI4MTYDAAAAAjUwAgAAAAQ0MDM0BAAAAAEwBwAAAAk4LzMwLzIwMTkIAAAACjEyLzMxLzIwMTAJAAAAATD3GPPeqy3XCGGleQ2sLdcIJENJUS5UU0U6ODc2Ni5JUV9QRVJJT0REQVRFX0lTLkZZMjAxOAEAAADx7QQABQAAAAoyMDE4LzAzLzMxAOIsd+WrLdcI7Iy9DKwt1wggQ0lRLk5BU0RBUUdTOk5EQVEuSVFfR1BQRS5GWTIwMTMBAAAAt0wLAAIAAAADNzI3AQgAAAAFAAAAATEBAAAACjE3NzgyMDc5NDgDAAAAAzE2MAIAAAAEMTE2OQQAAAABMAcAAAAJOC8zMC8yMDE5CAAAAAoxMi8zMS8yMDEzCQAAAAEw4ssF5Kst1wg6tS0NrC3XCBZDSVEuMC5JUV9OSV9DT01QQU5ZLkZZBQAA</t>
  </si>
  <si>
    <t>AAAAAAAIAAAAFShJbnZhbGlkIFRpbWUgUGVyaW9kKSR+3eCrLdcIMYK0Dqwt1wgiQ0lRLlRTRTo4Njk3LklRX1FVSUNLX1JBVElPLkZZMjAwOQEAAACvnXUCAgAAAAgwLjA5NDM3OAEIAAAABQAAAAExAQAAAAoxNTk4OTA1NTM0AwAAAAI3OQIAAAAENDEyMQQAAAABMAcAAAAJOC8zMC8yMDE5CAAAAAkzLzMxLzIwMDkJAAAAATDkrS7gqy3XCMvH+AusLdcIGUNJUS5UU0U6ODc2Ni5JUV9HVy5GWTIwMTUBAAAA8e0EAAIAAAAGMjI1ODk0AQgAAAAFAAAAATEBAAAACjE3NDY5MTMwNTIDAAAAAjc5AgAAAAQxMTcxBAAAAAEwBwAAAAk4LzMwLzIwMTkIAAAACTMvMzEvMjAxNQkAAAABMDiQduWrLdcIkqizDKwt1wgiQ0lRLkVOWFRQQTpFTlguSVFfQ0hBTkdFX0FQLkZZMjAxMQEAAABiRFQAAwAAAAAALxVV5Kst1wg9E/4MrC3XCCVDSVEuU0dYOlM2OC5JUV9FRkZFQ1RfVEFYX1JBVEUuRlkyMDExAQAAAKVSJQACAAAABzE3LjA3NjQBCAAAAAUAAAABMQEAAAAKMTU2MTQwNjYwMQMAAAADMTM4AgAAAAQ0Mzc2BAAAAAEwBwAAAAk4LzMwLzIwMTkIAAAACTYvMzAvMjAxMQkAAAABMFx31eGrLdcIrrakDawt1wgZQ0lRLlRTRTo4MzA2LklRX0FFLkZZMjAxMgEAAAA9fCUAAgAAAAc0MDc2NDc5AQgAAAAFAAAAATEBAAAACjE2ODg1MTU5NTkDAAAAAjc5AgAAAAQxMDE2BAAAAAEwBwAAAAk4LzMwLzIwMTkIAAAACTMv</t>
  </si>
  <si>
    <t>MzEvMjAxMgkAAAABMHNElOarLdcIsziADKwt1wgmQ0lRLlRTRTo4NjAxLklRX0RFRl9UQVhfTElBQl9MVC5GWTIwMDkBAAAA/lQNAAIAAAADOTI3AQgAAAAFAAAAATEBAAAACjEzODI3NjM1NzQDAAAAAjc5AgAAAAQxMDI3BAAAAAEwBwAAAAk4LzMwLzIwMTkIAAAACTMvMzEvMjAwOQkAAAABMALWn+erLdcIQ0JLDKwt1wgeQ0lRLlhUUkE6REIxLklRX1pfU0NPUkUuRlkyMDA4AQAAAM/YFgACAAAACDAuMTM5NDU3AQgAAAAFAAAAATEBAAAACjE0NjI5NjEyMjMDAAAAAjUwAgAAAAYxMDAxMjMEAAAAATAHAAAACTgvMzAvMjAxOQgAAAAKMTIvMzEvMjAwOAkAAAABMPcY896rLdcIZvNyDawt1wgiQ0lRLlNHWDpTNjguSVFfRklOSVNIRURfSU5WLkZZMjAxMQEAAAClUiUAAwAAAAAAUJ7V4ast1whOx6UNrC3XCCtDSVEuVFNFOjg2OTcuSVFfTUlOT1JJVFlfSU5URVJFU1RfQ0YuRlkyMDEwAQAAAK+ddQIDAAAAAACcpKzoqy3XCB03+wusLdcIIkNJUS5FTlhUUEE6RU5YLklRX1RPVEFMX1JFVi5GWTIwMDEBAAAAYkRUAAIAAAAHNjk3Ljg5OQEIAAAABQAAAAExAQAAAAgyOTcwNDY4MQMAAAACNTACAAAAAjI4BAAAAAEwBwAAAAk4LzMwLzIwMTkIAAAACjEyLzMxLzIwMDEJAAAAATAGThDdqy3XCKPcgAusLdcIJ0NJUS5UU0U6ODY5Ny5JUV9EQVlTX1BBWUFCTEVfT1VULkZZMjAxMQEAAACvnXUCAgAAAAkxMjQu</t>
  </si>
  <si>
    <t>ODA3MzcBCAAAAAUAAAABMQEAAAAKMTU5ODkwNTM1NQMAAAACNzkCAAAABDQxODMEAAAAATAHAAAACTgvMzAvMjAxOQgAAAAJMy8zMS8yMDExCQAAAAEw5K0u4Kst1wjl7v8LrC3XCBtDSVEuWFRSQTpEQjEuSVFfRUJJVC5GWTIwMTEBAAAAz9gWAAIAAAAEMTE1OAEIAAAABQAAAAExAQAAAAoxNTk3NDI1OTEwAwAAAAI1MAIAAAADNDAwBAAAAAEwBwAAAAk4LzMwLzIwMTkIAAAACjEyLzMxLzIwMTEJAAAAATCp2Driqy3XCBHdeg2sLdcIJENJUS5TR1g6UzY4LklRX05FVF9SRU5UQUxfRVhQLkZZMjAwOQEAAAClUiUAAgAAAAYyMC42MzUBCAAAAAUAAAABMQEAAAAKMTM5NzQ3OTc2NAMAAAADMTM4AgAAAAUyNDI2MQQAAAABMAcAAAAJOC8zMC8yMDE5CAAAAAk2LzMwLzIwMDkJAAAAATBnUNXhqy3XCIPdnQ2sLdcIMkNJUS5MU0U6TFNFLklRX0NIQU5HRV9PVEhFUl9ORVRfT1BFUl9BU1NFVFMuRlkyMDE3AQAAALoWPQACAAAAAjk2AQgAAAAFAAAAATEBAAAACjE5NTA4NjQyMTMDAAAAAjU1AgAAAAQyMDQ1BAAAAAEwBwAAAAk4LzMwLzIwMTkIAAAACjEyLzMxLzIwMTcJAAAAATBhb87iqy3XCHA7Zw2sLdcIIUNJUS5UU0U6ODc2Ni5JUV9DQVNIX0ZJTkFOLkZZMjAxNgEAAADx7QQAAgAAAActMTE1OTMzAQgAAAAFAAAAATEBAAAACjE3OTk3ODgzMzADAAAAAjc5AgAAAAQyMDA0BAAAAAEwBwAAAAk4LzMwLzIw</t>
  </si>
  <si>
    <t>MTkIAAAACTMvMzEvMjAxNgkAAAABMO7eduWrLdcIP4e4DKwt1wgjQ0lRLlRTRTo4MzA2LklRX0RJTFVUX1dFSUdIVC5GWTIwMTABAAAAPXwlAAIAAAAJMTIzMzIuNjgxALT2k+arLdcIw8N4DKwt1wggQ0lRLlRTRTo4Njk3LklRX05JX01BUkdJTi5GWTIwMTQBAAAAr511AgIAAAAHMjUuNjY0MgEIAAAABQAAAAExAQAAAAoxNjgzOTc1MTAwAwAAAAI3OQIAAAAENDA5NAQAAAABMAcAAAAJOC8zMC8yMDE5CAAAAAkzLzMxLzIwMTQJAAAAATDkrS7gqy3XCPxHCgysLdcIIENJUS5UU0U6ODc2Ni5JUV9DQVNIX09QRVIuRlkyMDE3AQAAAPHtBAACAAAABjk0MTYyMQEIAAAABQAAAAExAQAAAAoxODQ5NDc2MTA1AwAAAAI3OQIAAAAEMjAwNgQAAAABMAcAAAAJOC8zMC8yMDE5CAAAAAkzLzMxLzIwMTcJAAAAATDvBXflqy3XCINruwysLdcIKENJUS5YVFJBOkRCMS5JUV9GSVhFRF9BU1NFVF9UVVJOUy5GWTIwMDkBAAAAz9gWAAIAAAAJMjIuMTI1NTkzAQgAAAAFAAAAATEBAAAACjE0NjI5NjA5OTkDAAAAAjUwAgAAAAQ0MDY2BAAAAAEwBwAAAAk4LzMwLzIwMTkIAAAACjEyLzMxLzIwMDkJAAAAATD3GPPeqy3XCFoldg2sLdcIKkNJUS5UU0U6ODc2Ni5JUV9PVEhFUl9VTlVTVUFMX1NVUFBMLkZZMjAxMAEAAADx7QQAAgAAAAUtOTM3MQEIAAAABQAAAAExAQAAAAoxMzgyNzYzNjA4AwAAAAI3OQIAAAACODcEAAAA</t>
  </si>
  <si>
    <t>ATAHAAAACTgvMzAvMjAxOQgAAAAJMy8zMS8yMDEwCQAAAAEwhuDv5ast1wiGs6EMrC3XCBFDSVEuLklRX1BFX0VYQ0wuLgUAAAAAAAAACAAAABQoSW52YWxpZCBJZGVudGlmaWVyKbh7292rLdcIWdo5Cawt1wgkQ0lRLk5BU0RBUUdTOk5EQVEuSVFfTkVUX0RFQlQuRlkyMDE3AQAAALdMCwACAAAABDM3NTUBCAAAAAUAAAABMQEAAAAKMTk0NjY3NjM0NgMAAAADMTYwAgAAAAQ0MzY0BAAAAAEwBwAAAAk4LzMwLzIwMTkIAAAACjEyLzMxLzIwMTcJAAAAATCtaUrjqy3XCKDIPA2sLdcIIkNJUS5TRUhLOjM4OC5JUV9DQVNIX0lOVkVTVC5GWTIwMTcBAAAAslIlAAIAAAAEMTMxNAEIAAAABQAAAAExAQAAAAoxOTUwMzA5MzEzAwAAAAI2NAIAAAAEMjAwNQQAAAABMAcAAAAJOC8zMC8yMDE5CAAAAAoxMi8zMS8yMDE3CQAAAAEwqirf4Kst1wiNm+YNrC3XCCRDSVEuU0VISzozODguSVFfRUJJVERBLkZZMjAxMy4uLi5KUFkBAAAAslIlAAIAAAAMNzgxMzkuNzIxMTQxAQgAAAAFAAAAATEBAAAACjE3NDI2Mjc2NTEDAAAAAjc5AgAAAAQ0MDUxBAAAAAEwBwAAAAk4LzMwLzIwMTkIAAAACjEyLzMxLzIwMTMJAAAAATBp1izeqy3XCHFBsQusLdcIH0NJUS5OWVNFOklDRS5JUV9UT1RBTF9DTC5GWTIwMDgBAAAAYIIQAAIAAAAJMTIzMTEuNjQyAQgAAAAFAAAAATEBAAAACjE0MjY2MjAwMTEDAAAAAzE2MAIAAAAEMTAw</t>
  </si>
  <si>
    <t>OQQAAAABMAcAAAAJOC8zMC8yMDE5CAAAAAoxMi8zMS8yMDA4CQAAAAEwW7h25ast1wjF9sgMrC3XCClDSVEuTkFTREFRR1M6TkRBUS5JUV9NQVJLRVRDQVAuMjAwOC8xMi8zMQEAAAC3TAsAAgAAAAo0OTQ2Ljg2Nzg3AQYAAAAFAAAAATEBAAAACTcyMzAyMDE2OQMAAAADMTYwAgAAAAYxMDAwNTQEAAAAATAHAAAACjEyLzMxLzIwMDhH0ecwqy3XCK3hHQ2sLdcIJkNJUS5OWVNFOklDRS5JUV9ERUZfVEFYX0xJQUJfTFQuRlkyMDA4AQAAAGCCEAACAAAABzE5NC4zMDEBCAAAAAUAAAABMQEAAAAKMTQyNjYyMDAxMQMAAAADMTYwAgAAAAQxMDI3BAAAAAEwBwAAAAk4LzMwLzIwMTkIAAAACjEyLzMxLzIwMDgJAAAAATBbuHblqy3XCMX2yAysLdcIGUNJUS5UU0U6ODMwNi5JUV9CRVRBXzJZUi4BAAAAPXwlAAIAAAAQMS4wMjM3MTQ0MTQ4NzM1MwAx+Ocwqy3XCNhIClOrLdcIIENJUS5UU0U6ODc2Ni5JUV9TVF9JTlZFU1QuRlkyMDA4AQAAAPHtBAACAAAACDEwMjg1NzU0AQgAAAAFAAAAATEBAAAACjEyNTkwNzE0MDUDAAAAAjc5AgAAAAQxMDY5BAAAAAEwBwAAAAk4LzMwLzIwMTkIAAAACTMvMzEvMjAwOAkAAAABMGGSlOarLdcIPHabDKwt1wgfQ0lRLlNHWDpTNjguSVFfU1RfSU5WRVNULkZZMjAxMAEAAAClUiUAAgAAAAUxMi43MQEIAAAABQAAAAExAQAAAAoxNDcwMTEzMjI5AwAAAAMxMzgCAAAABDEwNjkE</t>
  </si>
  <si>
    <t>AAAAATAHAAAACTgvMzAvMjAxOQgAAAAJNi8zMC8yMDEwCQAAAAEwXHfV4ast1wiDhKENrC3XCC5DSVEuVFNFOjgzMDYuSVFfVE9UQUxfTElBQl9UT1RBTF9BU1NFVFMuRlkyMDE2AQAAAD18JQADAAAAAACVqT7fqy3XCGXljwysLdcIIkNJUS5UU0U6ODMwNi5JUV9MRVZFUkVEX0ZDRi5GWTIwMTIBAAAAPXwlAAMAAAAAAGxrlOarLdcIXpeBDKwt1wgbQ0lRLkxTRTpMU0UuSVFfQ0FQRVguRlkyMDEwAQAAALoWPQACAAAABS0xMi4zAQgAAAAFAAAAATEBAAAACjE0NTcwOTA5MTcDAAAAAjU1AgAAAAQyMDIxBAAAAAEwBwAAAAk4LzMwLzIwMTkIAAAACTMvMzEvMjAxMAkAAAABMIreSuOrLdcI/S9PDawt1wgfQ0lRLlRTRTo4Njk3LklRX0FSX1RVUk5TLkZZMjAxOAEAAACvnXUCAgAAAAkxMS4xNjkxODgBCAAAAAUAAAABMQEAAAAKMTg5MzU0OTA3NAMAAAACNzkCAAAABDQwMDEEAAAAATAHAAAACTgvMzAvMjAxOQgAAAAJMy8zMS8yMDE4CQAAAAEw4dQu4Kst1wiWSBgMrC3XCChDSVEuVFNFOjg2MDEuSVFfREVGX1RBWF9BU1NFVFNfTFQuRlkyMDExAQAAAP5UDQACAAAABTIzMjE3AQgAAAAFAAAAATEBAAAACjE0NjQ2MDk1MDcDAAAAAjc5AgAAAAQxMDI2BAAAAAEwBwAAAAk4LzMwLzIwMTkIAAAACTMvMzEvMjAxMQkAAAABMNEkoOerLdcIKt9SDKwt1wgeQ0lRLk5ZU0U6SUNFLklRX1pfU0NPUkUuRlkyMDA4</t>
  </si>
  <si>
    <t>AQAAAGCCEAACAAAACDAuNjE2NjkyAQgAAAAFAAAAATEBAAAACjE0MjY2MjAwMTEDAAAAAzE2MAIAAAAGMTAwMTIzBAAAAAEwBwAAAAk4LzMwLzIwMTkIAAAACjEyLzMxLzIwMDgJAAAAATBgRT/fqy3XCD7xygysLdcIH0NJUS5MU0U6TFNFLklRX0xUX0lOVkVTVC5GWTIwMTABAAAAuhY9AAIAAAABOQEIAAAABQAAAAExAQAAAAoxNDU3MDkwOTE3AwAAAAI1NQIAAAAEMTA1NAQAAAABMAcAAAAJOC8zMC8yMDE5CAAAAAkzLzMxLzIwMTAJAAAAATCIuErjqy3XCFEfTg2sLdcIIENJUS5UU0U6ODY5Ny5JUV9JTlZFTlRPUlkuRlkyMDE3AQAAAK+ddQIDAAAAAAChzKzoqy3XCLSmEgysLdcII0NJUS5FTlhUUEE6RU5YLklRX1NHQV9NQVJHSU4uRlkyMDEwAQAAAGJEVAADAAAAAADvYSDfqy3XCPpV+wysLdcIJkNJUS5UU0U6ODYwNC5JUV9QRVJJT0RMRU5HVEhfSVMuRlkyMDE3AQAAACioEwABAAAAAjEyAH9yoOerLdcIrXo+DKwt1wguQ0lRLk5ZU0U6SUNFLklRX09USEVSX0ZJTkFOQ0VfQUNUX1NVUFBMLkZZMjAxMwEAAABgghAAAgAAAAQtMTExAQgAAAAFAAAAATEBAAAACjE3NzQ3MTUyNDkDAAAAAzE2MAIAAAAEMjA1MAQAAAABMAcAAAAJOC8zMC8yMDE5CAAAAAoxMi8zMS8yMDEzCQAAAAEwx3/85Kst1wjYh9sMrC3XCCFDSVEuRU5YVFBBOkVOWC5JUV9ORVRfREVCVC5GWTIwMTIBAAAAYkRUAAIAAAAHNDg3</t>
  </si>
  <si>
    <t>LjQxNgEIAAAABQAAAAExAQAAAAoxNjgyNzU4NzAyAwAAAAI1MAIAAAAENDM2NAQAAAABMAcAAAAJOC8zMC8yMDE5CAAAAAoxMi8zMS8yMDEyCQAAAAEwLTxV5Kst1whu9wANrC3XCCVDSVEuU0VISzozODguSVFfQkFTSUNfRVBTX0lOQ0wuRlkyMDE4AQAAALJSJQACAAAACDcuNDk3MjI4AQgAAAAFAAAAATEBAAAACjE5NTAzMDkzMjEDAAAAAjY0AgAAAAE5BAAAAAEwBwAAAAk4LzMwLzIwMTkIAAAACjEyLzMxLzIwMTgJAAAAATDkUd/gqy3XCCBI6A2sLdcIKUNJUS5OQVNEQVFHUzpOREFRLklRX09USEVSX0xJQUJfTFQuRlkyMDE3AQAAALdMCwACAAAAAzE2MgEIAAAABQAAAAExAQAAAAoxOTQ2Njc2MzQ2AwAAAAMxNjACAAAABDEwNjIEAAAAATAHAAAACTgvMzAvMjAxOQgAAAAKMTIvMzEvMjAxNwkAAAABMK1pSuOrLdcIHZ88Dawt1wgjQ0lRLkVOWFRQQTpFTlguSVFfSU5DX0VRVUlUWS5GWTIwMDQBAAAAYkRUAAIAAAAFMy4zMjcBCAAAAAUAAAABMQEAAAAJMzczMzk4MjgzAwAAAAI1MAIAAAACNDcEAAAAATAHAAAACTgvMzAvMjAxOQgAAAAKMTIvMzEvMjAwNAkAAAABMHszE92rLdcIadF2C6wt1wgpQ0lRLlhUUkE6REIxLklRX0lOVkVTVF9TRUNVUklUWV9DRi5GWTIwMTUBAAAAz9gWAAIAAAAGLTYyMS4zAQgAAAAFAAAAATEBAAAACjE4MzI4NDU1NjADAAAAAjUwAgAAAAQyMDI3BAAAAAEwBwAAAAk4</t>
  </si>
  <si>
    <t>LzMwLzIwMTkIAAAACjEyLzMxLzIwMTUJAAAAATCp2Driqy3XCO1iig2sLdcIIUNJUS4wLklRX1RPVEFMX0RFQlRfRUJJVERBX0NBUEVYLgUAAAAAAAAACAAAABQoSW52YWxpZCBJZGVudGlmaWVyKV39OxCsLdcIXf07EKwt1wgkQ0lRLlRTRTo4NjA0LklRX0NVUlJFTlRfUkFUSU8uRlkyMDE2AQAAACioEwACAAAACDEuNDE3NTcyAQgAAAAFAAAAATEBAAAACjE4OTQxNTAxMjgDAAAAAjc5AgAAAAQ0MDMwBAAAAAEwBwAAAAk4LzMwLzIwMTkIAAAACTMvMzEvMjAxNgkAAAABMJOV99+rLdcIlkg7DKwt1wgsQ0lRLk5BU0RBUUdTOk5EQVEuSVFfVE9UQUxfUkVWLkZZMjAxOS4uLi5KUFkBAAAAt0wLAAMAAAAAALS8At6rLdcIdleiC6wt1wgmQ0lRLkxTRTpMU0UuSVFfQ0FTSF9PUEVSLkZZMjAxMi4uLi5KUFkBAAAAuhY9AAIAAAAMMzk5MzAuMDA3MTg0AQgAAAAFAAAAATEBAAAACjE2MjI5MTgyNjgDAAAAAjc5AgAAAAQyMDA2BAAAAAEwBwAAAAk4LzMwLzIwMTkIAAAACTMvMzEvMjAxMgkAAAABMElyLd6rLdcImUy0C6wt1wgiQ0lRLk5ZU0U6SUNFLklRX1FVSUNLX1JBVElPLkZZMjAwOQEAAABgghAAAgAAAAgwLjAzNDk4MgEIAAAABQAAAAExAQAAAAoxNDk0NDY2MjE5AwAAAAMxNjACAAAABDQxMjEEAAAAATAHAAAACTgvMzAvMjAxOQgAAAAKMTIvMzEvMjAwOQkAAAABMGBFP9+rLdcIXiPODKwt1wgoQ0lR</t>
  </si>
  <si>
    <t>LlRTRTo4MzA2LklRX01JTk9SSVRZX0lOVEVSRVNULkZZMjAxMwEAAAA9fCUAAgAAAAYzMzMxODUBCAAAAAUAAAABMQEAAAAKMTc0ODA2NDQyNgMAAAACNzkCAAAABDEwNTIEAAAAATAHAAAACTgvMzAvMjAxOQgAAAAJMy8zMS8yMDEzCQAAAAEwbGuU5qst1wix34MMrC3XCChDSVEuTkFTREFRR1M6TkRBUS5JUV9CRVRBXzVZUi4yMDA4LzEyLzMxAQAAALdMCwACAAAAEDEuNTMyOTA1MzI2MDY2MTYAHkboMKst1wit4R0NrC3XCCJDSVEuVFNFOjg2MDEuSVFfQURWRVJUSVNJTkcuRlkyMDA5AQAAAP5UDQADAAAAAAAC1p/nqy3XCImnSgysLdcIJkNJUS5FTlhUUEE6RU5YLklRX0VCSVREQS5GWTIwMTIuLi4uSlBZAQAAAGJEVAACAAAADDIxOTIzLjI4MDc3NwEIAAAABQAAAAExAQAAAAoxNjgyNzU4NzAyAwAAAAI3OQIAAAAENDA1MQQAAAABMAcAAAAJOC8zMC8yMDE5CAAAAAoxMi8zMS8yMDEyCQAAAAEwtLwC3qst1wi/YrMLrC3XCCVDSVEuRU5YVFBBOkVOWC5JUV9QRV9FWENMLi4yMDA0LzAzLzMxAQAAAGJEVAADAAAAAABag+cwqy3XCL9smgusLdcIK0NJUS5UU0U6ODMwNi5JUV9NSU5PUklUWV9JTlRFUkVTVF9DRi5GWTIwMTQBAAAAPXwlAAMAAAAAALnPk+arLdcIsdOHDKwt1wgZQ0lRLkxTRTpMU0UuSVFfQ0lQLkZZMjAwOQEAAAC6Fj0AAwAAAAAAiLhK46st1whc7UoNrC3XCCRDSVEuVFNFOjg2MDQu</t>
  </si>
  <si>
    <t>SVFfU0FMRV9JTlRBTl9DRi5GWTIwMTUBAAAAKKgTAAMAAAAAANEkoOerLdcIvQU3DKwt1wgnQ0lRLkVOWFRQQTpFTlguSVFfQ0FTSF9TVF9JTlZFU1QuRlkyMDE0AQAAAGJEVAACAAAABzI1Ni42MzkBCAAAAAUAAAABMQEAAAAKMTc4NDMxNDE0OAMAAAACNTACAAAABDEwMDIEAAAAATAHAAAACTgvMzAvMjAxOQgAAAAKMTIvMzEvMjAxNAkAAAABMCtjVeSrLdcIuTQHDawt1wgrQ0lRLk5BU0RBUUdTOk5EQVEuSVFfRVhUUkFfQUNDX0lURU1TLkZZMjAxMQEAAAC3TAsAAwAAAAAA6qQF5Kst1wg3QCYNrC3XCCpDSVEuVFNFOjg2OTcuSVFfSU5URVJFU1RfSU5WRVNUX0lOQy5GWTIwMDYBAAAAr511AgIAAAADMTkxAQgAAAAFAAAAATEBAAAACjE1OTg5MDU5NDQDAAAAAjc5AgAAAAI2NQQAAAABMAcAAAAJOC8zMC8yMDE5CAAAAAkzLzMxLzIwMDYJAAAAATBDmS3eqy3XCOMOiwusLdcIJUNJUS5UU0U6ODY5Ny5JUV9ESUxVVF9FUFNfSU5DTC5GWTIwMTgBAAAAr511AgIAAAAJOTQuMTY0NjA3AQgAAAAFAAAAATEBAAAACjE4OTM1NDkwNzQDAAAAAjc5AgAAAAE4BAAAAAEwBwAAAAk4LzMwLzIwMTkIAAAACTMvMzEvMjAxOAkAAAABMJrzrOirLdcI4bEVDKwt1wglQ0lRLlNFSEs6Mzg4LklRX1BST1ZfQkFEX0RFQlRTLkZZMjAxMwEAAACyUiUAAwAAAAAAssEu4ast1whI3dUNrC3XCCJDSVEuU0VISzozODguSVFf</t>
  </si>
  <si>
    <t>QVNTRVRfVFVSTlMuRlkyMDE1AQAAALJSJQACAAAACDAuMDUyNDkyAQgAAAAFAAAAATEBAAAACjE4MzI2MzI4NDEDAAAAAjY0AgAAAAQ0MTc3BAAAAAEwBwAAAAk4LzMwLzIwMTkIAAAACjEyLzMxLzIwMTUJAAAAATDRbgLeqy3XCEw34A2sLdcIJkNJUS5UU0U6ODMwNi5JUV9ORVRfREVCVF9FQklUREEuRlkyMDEzAQAAAD18JQADAAAAAk5BAJWpPt+rLdcIQ7KFDKwt1wgkQ0lRLkxTRTpMU0UuSVFfTFRfREVCVF9SRVBBSUQuRlkyMDE3AQAAALoWPQACAAAABC0yNDQBCAAAAAUAAAABMQEAAAAKMTk1MDg2NDIxMwMAAAACNTUCAAAABDIwMzYEAAAAATAHAAAACTgvMzAvMjAxOQgAAAAKMTIvMzEvMjAxNwkAAAABMGFvzuKrLdcIe4lnDawt1wgkQ0lRLkxTRTpMU0UuSVFfU1BFQ0lBTF9ESVZfQ0YuRlkyMDEzAQAAALoWPQADAAAAAAB9LEvjqy3XCBfXWQ2sLdcIJENJUS5UU0U6ODMwNi5JUV9DT01NT05fSVNTVUVELkZZMjAwOQEAAAA9fCUAAgAAAAY0Njc2MDcBCAAAAAUAAAABMQEAAAAKMTQ3MzIwNjM2NgMAAAACNzkCAAAABDIxNjkEAAAAATAHAAAACTgvMzAvMjAxOQgAAAAJMy8zMS8yMDA5CQAAAAEwtPaT5qst1wg4F3cMrC3XCBtDSVEuRU5YVFBBOkVOWC5JUV9OSS5GWTIwMDgBAAAAYkRUAAIAAAAILTE5NS43MjgBCAAAAAUAAAABMQEAAAAKMTQxNzM0MzEzMQMAAAACNTACAAAAAjE1BAAAAAEwBwAA</t>
  </si>
  <si>
    <t>AAk4LzMwLzIwMTkIAAAACjEyLzMxLzIwMDgJAAAAATBQoFTkqy3XCLC/8QysLdcIIkNJUS5UU0U6ODY5Ny5JUV9BRFZFUlRJU0lORy5GWTIwMTkBAAAAr511AgMAAAAAAJUareirLdcIE4AZDKwt1wgkQ0lRLlNFSEs6Mzg4LklRX0NPTU1PTl9JU1NVRUQuRlkyMDA4AQAAALJSJQACAAAABjY2LjUzMwEIAAAABQAAAAExAQAAAAoxMzQ5NjMzNTMwAwAAAAI2NAIAAAAEMjE2OQQAAAABMAcAAAAJOC8zMC8yMDE5CAAAAAoxMi8zMS8yMDA4CQAAAAEw2yUu4ast1wiwCsYNrC3XCCpDSVEuVFNFOjg2MDQuSVFfVE9UQUxfQVNTRVRTLkZZMjAxNS4uLi5KUFkBAAAAKKgTAAIAAAAINDE3ODMyMzYBCAAAAAUAAAABMQEAAAAKMTg0ODEyNjgxMAMAAAACNzkCAAAABDEwMDcEAAAAATAHAAAACTgvMzAvMjAxOQgAAAAJMy8zMS8yMDE1CQAAAAEwX/0s3qst1wh0pakLrC3XCB9DSVEuTFNFOkxTRS5JUV9PVEhFUl9SRVYuRlkyMDA3AQAAALoWPQADAAAAAACGkUrjqy3XCMAZQg2sLdcIHkNJUS5UU0U6ODYwNC5JUV9aX1NDT1JFLkZZMjAxOAEAAAAoqBMAAwAAAAAAcrz336st1wixvUIMrC3XCCFDSVEuU0VISzozODguSVFfSU5DX0VRVUlUWS5GWTIwMTMBAAAAslIlAAIAAAADLTEwAQgAAAAFAAAAATEBAAAACjE3NDI2Mjc2NTEDAAAAAjY0AgAAAAI0NwQAAAABMAcAAAAJOC8zMC8yMDE5CAAAAAoxMi8zMS8yMDEzCQAA</t>
  </si>
  <si>
    <t>AAEwssEu4ast1whABNYNrC3XCCNDSVEuTFNFOkxTRS5JUV9NQVJLRVRDQVAuMjAxNS8xMi8zMQEAAAC6Fj0AAgAAAAo5NTUzLjc5MDM3AQYAAAAFAAAAATEBAAAACjE3NDg2Njk3NjEDAAAAAjU1AgAAAAYxMDAwNTQEAAAAATAHAAAACjEyLzMxLzIwMTXbJkAwqy3XCBz+YA2sLdcIJENJUS5UU0U6ODYwNC5JUV9DVVJSRU5DWV9HQUlOLkZZMjAxNwEAAAAoqBMAAgAAAAQ2MDAwAQgAAAAFAAAAATEBAAAACjE5Njk1MDE2NTYDAAAAAjc5AgAAAAIzOAQAAAABMAcAAAAJOC8zMC8yMDE5CAAAAAkzLzMxLzIwMTcJAAAAATDJS6Dnqy3XCGYLPAysLdcIH0NJUS5MU0U6TFNFLklRX0ZVTExfVElNRS5GWTIwMTgBAAAAuhY9AAIAAAAENDU4NwBXls7iqy3XCIaUag2sLdcIIkNJUS5FTlhUUEE6RU5YLklRX1RPVEFMX1JFVi5GWTIwMDcBAAAAYkRUAAIAAAAHMTEzLjI1MwEIAAAABQAAAAExAQAAAAoxNDE3MzQzMjYxAwAAAAI1MAIAAAACMjgEAAAAATAHAAAACTgvMzAvMjAxOQgAAAAKMTIvMzEvMjAwNwkAAAABMD9C/eSrLdcI3qLtDKwt1wgkQ0lRLkxTRTpMU0UuSVFfQ0FTSF9TVF9JTlZFU1QuRlkyMDA4AQAAALoWPQACAAAABTIwMC42AQgAAAAFAAAAATEBAAAACjEzMTI0NjA0MzEDAAAAAjU1AgAAAAQxMDAyBAAAAAEwBwAAAAk4LzMwLzIwMTkIAAAACTMvMzEvMjAwOAkAAAABMK1pSuOrLdcIU6pGDawt1wgn</t>
  </si>
  <si>
    <t>Q0lRLlRTRTo4MzA2LklRX0NGT19DVVJSRU5UX0xJQUIuRlkyMDEyAQAAAD18JQADAAAAAABXMfjfqy3XCEoLggysLdcIHUNJUS5MU0U6TFNFLklRX1BFTlNJT04uRlkyMDE4AQAAALoWPQACAAAAAjIyAQgAAAAFAAAAATEBAAAACjE5NTA4NjQyMTcDAAAAAjU1AgAAAAQxMjEzBAAAAAEwBwAAAAk4LzMwLzIwMTkIAAAACjEyLzMxLzIwMTgJAAAAATBXls7iqy3XCLH4aQ2sLdcIIUNJUS5MU0U6TFNFLklRX0VCSVRfTUFSR0lOLkZZMjAxMgEAAAC6Fj0AAgAAAAc0Ni42ODYzAQgAAAAFAAAAATEBAAAACjE2MjI5MTgyNjgDAAAAAjU1AgAAAAQ0MDUzBAAAAAEwBwAAAAk4LzMwLzIwMTkIAAAACTMvMzEvMjAxMgkAAAABMOjL8t6rLdcI5vJWDawt1wghQ0lRLlNHWDpTNjguSVFfR0FJTl9JTlZFU1QuRlkyMDEyAQAAAKVSJQACAAAABy0xMi4xMjcBCAAAAAUAAAABMQEAAAAKMTY1MzI3MDM5MwMAAAADMTM4AgAAAAI2MgQAAAABMAcAAAAJOC8zMC8yMDE5CAAAAAk2LzMwLzIwMTIJAAAAATBQntXhqy3XCMLBpw2sLdcIGkNJUS5UU0U6ODYwNC5JUV9DSVAuRlkyMDE5AQAAACioEwACAAAAAjE3AQgAAAAFAAAAATEBAAAACjE5Njk1MDE2MjcDAAAAAjc5AgAAAAQzMDMzBAAAAAEwBwAAAAk4LzMwLzIwMTkIAAAACTMvMzEvMjAxOQkAAAABMLq/oOerLdcI/rdEDKwt1wgiQ0lRLkVOWFRQQTpFTlguSVFfRlVMTF9U</t>
  </si>
  <si>
    <t>SU1FLkZZMjAwOQEAAABiRFQAAwAAAAAAQu5U5Kst1wg7xfYMrC3XCCNDSVEuWFRSQTpEQjEuSVFfQkVUQV8yWVIuMjAxMi8xMi8zMQEAAADP2BYAAgAAABEwLjcyNDY3MDM5NzA4NzMzNgAeRugwqy3XCJRXgA2sLdcIIENJUS5UU0U6ODY5Ny5JUV9ESVZfU0hBUkUuRlkyMDE3AQAAAK+ddQICAAAAAjQ3AQgAAAAFAAAAATEBAAAACjE4NDY5MTIzMDEDAAAAAjc5AgAAAAQzMDU4BAAAAAEwBwAAAAk4LzMwLzIwMTkIAAAACTMvMzEvMjAxNwkAAAABMKHMrOirLdcI7DESDKwt1wgjQ0lRLkVOWFRQQTpFTlguSVFfTklfQ09NUEFOWS5GWTIwMTYBAAAAYkRUAAIAAAAHMTk3LjAxMwEIAAAABQAAAAExAQAAAAoxODgxNDk2MjMwAwAAAAI1MAIAAAAFNDE1NzEEAAAAATAHAAAACTgvMzAvMjAxOQgAAAAKMTIvMzEvMjAxNgkAAAABMPuwVeSrLdcI+5gNDawt1wgmQ0lRLkVOWFRQQTpFTlguSVFfQ1VSUkVOQ1lfR0FJTi5GWTIwMDkBAAAAYkRUAAMAAAAAAHTHVOSrLdcIrxj1DKwt1wgpQ0lRLkVOWFRQQTpFTlguSVFfRUJJVERBX0NBUEVYX0lOVC5GWTIwMTABAAAAYkRUAAMAAAAAAO9hIN+rLdcI4KP7DKwt1wgrQ0lRLlhUUkE6REIxLklRX01JTk9SSVRZX0lOVEVSRVNUX0NGLkZZMjAxNwEAAADP2BYAAwAAAAAAiU074qst1wgBO5ENrC3XCB5DSVEuTkFTREFRR1M6TkRBUS5JUV9BRC5GWTIwMDkBAAAAt0wLAAIA</t>
  </si>
  <si>
    <t>AAAELTMyNwEIAAAABQAAAAExAQAAAAoxNTIzNzk2NDQ4AwAAAAMxNjACAAAABDEwNzUEAAAAATAHAAAACTgvMzAvMjAxOQgAAAAKMTIvMzEvMjAwOQkAAAABMARXBeSrLdcIBbUfDawt1wgtQ0lRLlhUUkE6REIxLklRX0RFRl9UQVhfQVNTRVRTX0NVUlJFTlQuRlkyMDE3AQAAAM/YFgADAAAAAACTJjviqy3XCE8qkA2sLdcIJ0NJUS5OWVNFOklDRS5JUV9UT1RBTF9PVEhFUl9PUEVSLkZZMjAxMwEAAABgghAAAgAAAAM2NTgBCAAAAAUAAAABMQEAAAAKMTc3NDcxNTI0OQMAAAADMTYwAgAAAAMzODAEAAAAATAHAAAACTgvMzAvMjAxOQgAAAAKMTIvMzEvMjAxMwkAAAABMPDId+WrLdcITT/ZDKwt1wgeQ0lRLlRTRTo4NjAxLklRX1NUX0RFQlQuRlkyMDE0AQAAAP5UDQACAAAABzc3MjUwMDkBCAAAAAUAAAABMQEAAAAKMTY4ODUyOTI4NwMAAAACNzkCAAAABDEwNDYEAAAAATAHAAAACTgvMzAvMjAxOQgAAAAJMy8zMS8yMDE0CQAAAAEwQvXj5qst1whJ1F0MrC3XCCRDSVEuU0dYOlM2OC5JUV9TUEVDSUFMX0RJVl9DRi5GWTIwMTIBAAAApVIlAAMAAAAAAEXF1eGrLdcIV+OpDawt1wgrQ0lRLlNFSEs6Mzg4LklRX01JTk9SSVRZX0lOVEVSRVNUX0NGLkZZMjAxNgEAAACyUiUAAwAAAAAAGgTf4Kst1wiwzOINrC3XCClDSVEuVFNFOjg2OTcuSVFfREFZU19JTlZFTlRPUllfT1VULkZZMjAxNwEAAACvnXUCAwAA</t>
  </si>
  <si>
    <t>AAAA4dQu4Kst1wgWyBQMrC3XCCdDSVEuU0dYOlM2OC5JUV9ERUZfVEFYX0FTU0VUU19MVC5GWTIwMDkBAAAApVIlAAIAAAAFMy4yNzkBCAAAAAUAAAABMQEAAAAKMTM5NzQ3OTc2NAMAAAADMTM4AgAAAAQxMDI2BAAAAAEwBwAAAAk4LzMwLzIwMTkIAAAACTYvMzAvMjAwOQkAAAABMGdQ1eGrLdcIaiueDawt1wgoQ0lRLlRTRTo4NjAxLklRX0RFRl9UQVhfQVNTRVRTX0xULkZZMjAxNwEAAAD+VA0AAgAAAAQ0Nzk2AQgAAAAFAAAAATEBAAAACjE4NDk0NzYzMzADAAAAAjc5AgAAAAQxMDI2BAAAAAEwBwAAAAk4LzMwLzIwMTkIAAAACTMvMzEvMjAxNwkAAAABMFmR5OarLdcIgQZoDKwt1wgjQ0lRLlRTRTo4Njk3LklRX1BFX0VYQ0wuLjIwMTcvMDMvMzEBAAAAr511AgIAAAAHMjEuMDg3NQEHAAAABQAAAAExAQAAAAoxODI3OTc3NDAxAwAAAAEwAgAAAAYxMDAwMjcEAAAAATAHAAAACTMvMzEvMjAxNwgAAAAJMy8zMS8yMDE3GhCjMKst1wgVzI0LrC3XCCVDSVEuVFNFOjg2MDQuSVFfT1RIRVJfT1BFUl9BQ1QuRlkyMDExAQAAACioEwACAAAABTU4NDYzAQgAAAAFAAAAATEBAAAACjE2MjQxNTI5ODYDAAAAAjc5AgAAAAQyMDQ3BAAAAAEwBwAAAAk4LzMwLzIwMTkIAAAACTMvMzEvMjAxMQkAAAABMPVo8OerLdcIkwUpDKwt1wgfQ0lRLlNHWDpTNjguSVFfQ0hBTkdFX0FQLkZZMjAxNQEAAAClUiUAAgAAAAgt</t>
  </si>
  <si>
    <t>MTA2Ljc0NgEIAAAABQAAAAExAQAAAAoxODA4MzUxNjA4AwAAAAMxMzgCAAAABDIwMTcEAAAAATAHAAAACTgvMzAvMjAxOQgAAAAJNi8zMC8yMDE1CQAAAAEwfIQv4ast1whcPLQNrC3XCChDSVEuVFNFOjg2OTcuSVFfQ1VSUkVOVF9QT1JUX0RFQlQuRlkyMDEzAQAAAK+ddQICAAAABTg2Mzk5AQgAAAAFAAAAATEBAAAACjE2MjMxNTc2ODcDAAAAAjc5AgAAAAQxMjk3BAAAAAEwBwAAAAk4LzMwLzIwMTkIAAAACTMvMzEvMjAxMwkAAAABMJUareirLdcIZhsFDKwt1wgmQ0lRLlNFSEs6Mzg4LklRX0lOVkVOVE9SWV9UVVJOUy5GWTIwMTgBAAAAslIlAAMAAAAAAL+VAt6rLdcIYt7qDawt1wgpQ0lRLkxTRTpMU0UuSVFfSU5URVJFU1RfSU5WRVNUX0lOQy5GWTIwMTgBAAAAuhY9AAIAAAABOAEIAAAABQAAAAExAQAAAAoxOTUwODY0MjE3AwAAAAI1NQIAAAACNjUEAAAAATAHAAAACTgvMzAvMjAxOQgAAAAKMTIvMzEvMjAxOAkAAAABMGFvzuKrLdcIFOhoDawt1wgqQ0lRLk5ZU0U6SUNFLklRX1RFVl9FQklUREEuMjAwMC4yMDA5LzAzLzMxAQAAAGCCEAACAAAACTEwLjEyMzMwNwEHAAAABQAAAAExAQAAAAk3ODg2OTQ4MTgDAAAAATACAAAABjEwMDAzMAQAAAABMAcAAAAJMy8zMS8yMDA5CAAAAAkzLzMxLzIwMDlAJqIwqy3XCJL4iwusLdcIJENJUS5UU0U6ODc2Ni5JUV9DVVJSRU5UX1JBVElPLkZZMjAxOQEA</t>
  </si>
  <si>
    <t>AADx7QQAAgAAAAgwLjc5MDc1MgEIAAAABQAAAAExAQAAAAoxOTcwNjkzOTU0AwAAAAI3OQIAAAAENDAzMAQAAAABMAcAAAAJOC8zMC8yMDE5CAAAAAkzLzMxLzIwMTkJAAAAATBqHj/fqy3XCETJwwysLdcIJkNJUS5UU0U6ODY5Ny5JUV9MT0FOU19SRUNFSVZfTFQuRlkyMDEyAQAAAK+ddQICAAAAAjIzAQgAAAAFAAAAATEBAAAACjE1OTg5MDUwNjADAAAAAjc5AgAAAAQxMDUwBAAAAAEwBwAAAAk4LzMwLzIwMTkIAAAACTMvMzEvMjAxMgkAAAABMJrzrOirLdcIcU0BDKwt1wgeQ0lRLk5BU0RBUUdTOk5EQVEuSVFfQkVUQV8xWVIuAQAAALdMCwACAAAAETAuODE4ODEyMzgwNjQwODA4APIf6DCrLdcIcCcIU6st1wgsQ0lRLkVOWFRQQTpFTlguSVFfVEVWX0VCSVREQS4yMDAwLjIwMDUvMDMvMzEBAAAAYkRUAAMAAAAAACQ3ozCrLdcIAxqOC6wt1wgmQ0lRLlRTRTo4NjA0LklRX05FVF9ERUJUX0lTU1VFRC5GWTIwMDgBAAAAKKgTAAIAAAAHMTA4ODc5NwEIAAAABQAAAAExAQAAAAoxMzgxMzA2MjYxAwAAAAI3OQIAAAAEMjAwMwQAAAABMAcAAAAJOC8zMC8yMDE5CAAAAAkzLzMxLzIwMDgJAAAAATAVG/Dnqy3XCDxIHwysLdcIKUNJUS5YVFJBOkRCMS5JUV9JTlZFU1RfU0VDVVJJVFlfQ0YuRlkyMDEzAQAAAM/YFgACAAAABS0xNC42AQgAAAAFAAAAATEBAAAACjE3MjM5MTY5NjIDAAAAAjUwAgAAAAQyMDI3</t>
  </si>
  <si>
    <t>BAAAAAEwBwAAAAk4LzMwLzIwMTkIAAAACjEyLzMxLzIwMTMJAAAAATCJTTviqy3XCMQ7gw2sLdcIIUNJUS5UU0U6ODYwNC5JUV9JTkNfRVFVSVRZLkZZMjAwOAEAAAAoqBMAAwAAAAAALvTv56st1wj3sRwMrC3XCCZDSVEuU0dYOlM2OC5JUV9NQVJLRVRDQVAuMjAwNi8zLzMxLkpQWQEAAAClUiUAAgAAAA0zMDMwOTAuNjkyNTk4AQYAAAAFAAAAATEBAAAACTIwNDc4NzkzOAMAAAACNzkCAAAABjEwMDA1NAQAAAABMAcAAAAJMy8zMS8yMDA2WdihMKst1wjH3pMdrC3XCCpDSVEuRU5YVFBBOkVOWC5JUV9NSU5PUklUWV9JTlRFUkVTVC5GWTIwMTUBAAAAYkRUAAMAAAAAAPuwVeSrLdcIpikLDawt1wgkQ0lRLlRTRTo4NzY2LklRX0lOQ19FUVVJVFlfQ0YuRlkyMDA5AQAAAPHtBAACAAAABDUwODUBCAAAAAUAAAABMQEAAAAKMTM4Mjc2MzcwNQMAAAACNzkCAAAABDIwODYEAAAAATAHAAAACTgvMzAvMjAxOQgAAAAJMy8zMS8yMDA5CQAAAAEwlrnv5ast1wgD4J8MrC3XCCVDSVEuTkFTREFRR1M6TkRBUS5JUV9ESVZFU1RfQ0YuRlkyMDE0AQAAALdMCwADAAAAAABb+kfjqy3XCO5FMg2sLdcIJ0NJUS5TR1g6UzY4LklRX1RPVEFMX0RJVl9QQUlEX0NGLkZZMjAxNgEAAAClUiUAAgAAAAgtMzMyLjE1NAEIAAAABQAAAAExAQAAAAoxODU2NTc1OTcwAwAAAAMxMzgCAAAABDIwMjIEAAAAATAHAAAACTgvMzAvMjAx</t>
  </si>
  <si>
    <t>OQgAAAAJNi8zMC8yMDE2CQAAAAEwdqsv4ast1whTCrgNrC3XCC9DSVEuWFRSQTpEQjEuSVFfSU1QVVRfT1BFUl9MRUFTRV9JTlRfRVhQLkZZMjAxNAEAAADP2BYAAgAAAAkxNS4zMzU2MzcBCAAAAAUAAAABMQEAAAAKMTc4MTA0MDI0OQMAAAACNTACAAAABTIxNjcyBAAAAAEwBwAAAAk4LzMwLzIwMTkIAAAACjEyLzMxLzIwMTQJAAAAATCrsjriqy3XCCxdhQ2sLdcIHUNJUS5UU0U6ODMwNi5JUV9FQklUREEuRlkyMDA5AQAAAD18JQADAAAAAk5BALnPk+arLdcItEN1DKwt1wgmQ0lRLlRTRTo4MzA2LklRX1NBTEVTX01BUktFVElORy5GWTIwMTQBAAAAPXwlAAMAAAAAAGGSlOarLdcIBJyGDKwt1wgfQ0lRLlNHWDpTNjguSVFfTklfTUFSR0lOLkZZMjAxNgEAAAClUiUAAgAAAAc0Mi42NjE0AQgAAAAFAAAAATEBAAAACjE4NTY1NzU5NzADAAAAAzEzOAIAAAAENDA5NAQAAAABMAcAAAAJOC8zMC8yMDE5CAAAAAk2LzMwLzIwMTYJAAAAATCDxfTeqy3XCCt/uA2sLdcIJkNJUS5UU0U6ODYwNC5JUV9TQUxFU19NQVJLRVRJTkcuRlkyMDE4AQAAACioEwACAAAABTM2NzYyAQgAAAAFAAAAATEBAAAACjE5Njk1MDE2MTUDAAAAAjc5AgAAAAUyMTU2MQQAAAABMAcAAAAJOC8zMC8yMDE5CAAAAAkzLzMxLzIwMTgJAAAAATDNmaDnqy3XCGMnQAysLdcIK0NJUS5UU0U6ODY5Ny5JUV9SRVRVUk5fQ09NTU9OX0VRVUlU</t>
  </si>
  <si>
    <t>WS5GWTIwMTcBAAAAr511AgIAAAAHMTYuMzU0MQEIAAAABQAAAAExAQAAAAoxODQ2OTEyMzAxAwAAAAI3OQIAAAAFMzMzMjAEAAAAATAHAAAACTgvMzAvMjAxOQgAAAAJMy8zMS8yMDE3CQAAAAEw4dQu4Kst1wg3ehQMrC3XCB9DSVEuVFNFOjg2MDQuSVFfT1BFUl9JTkMuRlkyMDA1AQAAACioEwACAAAABjI5MjQ1NQEIAAAABQAAAAExAQAAAAk0MTYxMjU5NTcDAAAAAjc5AgAAAAIyMQQAAAABMAcAAAAJOC8zMC8yMDE5CAAAAAkzLzMxLzIwMDUJAAAAATD5/dDcqy3XCI61cgusLdcIIUNJUS5UU0U6ODYwNC5JUV9TR0FfTUFSR0lOLkZZMjAxMQEAAAAoqBMAAgAAAAc1Ni4zMzU5AQgAAAAFAAAAATEBAAAACjE2MjQxNTI5ODYDAAAAAjc5AgAAAAQ0Mzc1BAAAAAEwBwAAAAk4LzMwLzIwMTkIAAAACTMvMzEvMjAxMQkAAAABMJ5t99+rLdcIdscpDKwt1wglQ0lRLk5BU0RBUUdTOk5EQVEuSVFfUkRfRVhQX0ZOLkZZMjAxNwEAAAC3TAsAAwAAAAAAukJK46st1whsAzwNrC3XCCRDSVEuVFNFOjg2MDQuSVFfU0FMRV9JTlRBTl9DRi5GWTIwMTMBAAAAKKgTAAMAAAAAAOm28OerLdcIvCwwDKwt1wgiQ0lRLlhUUkE6REIxLklRX0VCSVRfTUFSR0lOLkZZMjAxMwEAAADP2BYAAgAAAAc0Mi4yNDIyAQgAAAAFAAAAATEBAAAACjE3MjM5MTY5NjIDAAAAAjUwAgAAAAQ0MDUzBAAAAAEwBwAAAAk4LzMwLzIwMTkIAAAA</t>
  </si>
  <si>
    <t>CjEyLzMxLzIwMTMJAAAAATD3GPPeqy3XCOLWgw2sLdcIL0NJUS5OWVNFOklDRS5JUV9JTVBVVF9PUEVSX0xFQVNFX0lOVF9FWFAuRlkyMDA5AQAAAGCCEAACAAAACTEwLjk2MzQzNAEIAAAABQAAAAExAQAAAAoxNDk0NDY2MjE5AwAAAAMxNjACAAAABTIxNjcyBAAAAAEwBwAAAAk4LzMwLzIwMTkIAAAACjEyLzMxLzIwMDkJAAAAATDvBXflqy3XCPIBzAysLdcIJENJUS5OQVNEQVFHUzpOREFRLklRX09QRVJfSU5DLkZZMjAxMgEAAAC3TAsAAgAAAAM3NzkBCAAAAAUAAAABMQEAAAAKMTcxOTkxNjc5MQMAAAADMTYwAgAAAAIyMQQAAAABMAcAAAAJOC8zMC8yMDE5CAAAAAoxMi8zMS8yMDEyCQAAAAEw6qQF5Kst1whdcikNrC3XCCRDSVEuVFNFOjg2OTcuSVFfUEVSSU9EREFURV9JUy5GWTIwMDYBAAAAr511AgUAAAAKMjAwNi8wMy8zMQBDmS3eqy3XCNrnigusLdcIJkNJUS5UU0U6ODMwNi5JUV9ORVRfREVCVF9FQklUREEuRlkyMDE1AQAAAD18JQADAAAAAk5BAJWpPt+rLdcISrOMDKwt1wgZQ0lRLkxTRTpMU0UuSVFfRUJULkZZMjAxOAEAAAC6Fj0AAgAAAAM2ODUBCAAAAAUAAAABMQEAAAAKMTk1MDg2NDIxNwMAAAACNTUCAAAAAzEzOQQAAAABMAcAAAAJOC8zMC8yMDE5CAAAAAoxMi8zMS8yMDE4CQAAAAEwYW/O4qst1wgU6GgNrC3XCDtDSVEuRU5YVFBBOkVOWC5JUV9DVVNUT01fQkVUQS4tMTA0Vy4y</t>
  </si>
  <si>
    <t>MDA4LzEyLzMxLi5eTjIyNS5KUFkuSAEAAABiRFQAAwAAAAAAMfjnMKst1wiiyvQMrC3XCDNDSVEuVFNFOjg2OTcuSVFfQ0hBTkdFX09USEVSX05FVF9PUEVSX0FTU0VUUy5GWTIwMTgBAAAAr511AgIAAAAEMTUwNAEIAAAABQAAAAExAQAAAAoxODkzNTQ5MDc0AwAAAAI3OQIAAAAEMjA0NQQAAAABMAcAAAAJOC8zMC8yMDE5CAAAAAkzLzMxLzIwMTgJAAAAATCa86zoqy3XCNheFwysLdcIHENJUS5UU0U6ODMwNi5JUV9OSV9DRi5GWTIwMTIBAAAAPXwlAAIAAAAGNDE2MjMxAQgAAAAFAAAAATEBAAAACjE2ODg1MTU5NTkDAAAAAjc5AgAAAAQyMTUwBAAAAAEwBwAAAAk4LzMwLzIwMTkIAAAACTMvMzEvMjAxMgkAAAABMHNElOarLdcIjNSADKwt1wgYQ0lRLjAuSVFfRklOSVNIRURfSU5WLkZZBQAAAAAAAAAIAAAAFShJbnZhbGlkIFRpbWUgUGVyaW9kKSR+3eCrLdcI4N+1Dqwt1wgmQ0lRLlRTRTo4MzA2LklRX0NBU0hfQ09OVkVSU0lPTi5GWTIwMTIBAAAAPXwlAAMAAAAAAFcx+N+rLdcIPDKCDKwt1wg5Q0lRLlRTRTo4MzA2LklRX0NVU1RPTV9CRVRBLi0xMDRXLjIwMTAvMDMvMzEuLl5OMjI1LkpQWS5IAQAAAD18JQACAAAAETAuNzk3NzYyMDMyOTA0NjA5APIf6DCrLdcI/IB7DKwt1wgmQ0lRLkxTRTpMU0UuSVFfQ0ZPX0NVUlJFTlRfTElBQi5GWTIwMTIBAAAAuhY9AAIAAAAIMC4wMDMwMjcBCAAAAAUA</t>
  </si>
  <si>
    <t>AAABMQEAAAAKMTYyMjkxODI2OAMAAAACNTUCAAAABDQxODUEAAAAATAHAAAACTgvMzAvMjAxOQgAAAAJMy8zMS8yMDEyCQAAAAEw6Mvy3qst1wjcGVcNrC3XCCJDSVEuRU5YVFBBOkVOWC5JUV9UT1RBTF9SRVYuRlkyMDE4AQAAAGJEVAACAAAABzYxNS4wMzMBCAAAAAUAAAABMQEAAAAKMTk1MzE1NDA4NwMAAAACNTACAAAAAjI4BAAAAAEwBwAAAAk4LzMwLzIwMTkIAAAACjEyLzMxLzIwMTgJAAAAATDt/1Xkqy3XCDUCuA6sLdcIGUNJUS5UU0U6ODMwNi5JUV9HUC5GWTIwMTcBAAAAPXwlAAIAAAAHMzE2MTI5OAEIAAAABQAAAAExAQAAAAoxOTcwODM1MzMyAwAAAAI3OQIAAAACMTAEAAAAATAHAAAACTgvMzAvMjAxOQgAAAAJMy8zMS8yMDE3CQAAAAEwkx2U5qst1whsMpAMrC3XCCBDSVEuVFNFOjg2OTcuSVFfRlVMTF9USU1FLkZZMjAxMwEAAACvnXUCAgAAAAQxMTU3AJUareirLdcIN7cFDKwt1wgmQ0lRLlRTRTo4Njk3LklRX09USEVSX0xUX0FTU0VUUy5GWTIwMTABAAAAr511AgIAAAAFMjcwODQBCAAAAAUAAAABMQEAAAAKMTU5ODkwNTQ5MwMAAAACNzkCAAAABDEwNjAEAAAAATAHAAAACTgvMzAvMjAxOQgAAAAJMy8zMS8yMDEwCQAAAAEwnKSs6Kst1whWdPoLrC3XCCVDSVEuVFNFOjgzMDYuSVFfTFRfREVCVF9JU1NVRUQuRlkyMDE4AQAAAD18JQACAAAABzY2NzEwMzEBCAAAAAUAAAABMQEAAAAK</t>
  </si>
  <si>
    <t>MTk3MDgzNTA5NQMAAAACNzkCAAAABDIwMzQEAAAAATAHAAAACTgvMzAvMjAxOQgAAAAJMy8zMS8yMDE4CQAAAAEwbGuU5qst1wjE1JUMrC3XCDFDSVEuTllTRTpJQ0UuSVFfQ0hBTkdFX05FVF9XT1JLSU5HX0NBUElUQUwuRlkyMDEzAQAAAGCCEAACAAAAAi03AQgAAAAFAAAAATEBAAAACjE3NzQ3MTUyNDkDAAAAAzE2MAIAAAAENDQyMQQAAAABMAcAAAAJOC8zMC8yMDE5CAAAAAoxMi8zMS8yMDEzCQAAAAEwx3/85Kst1wjYh9sMrC3XCCdDSVEuTllTRTpJQ0UuSVFfVE9UQUxfUkVWLkZZMjAxNS4uLi5KUFkBAAAAYIIQAAIAAAAINDAxMjI3LjYBCAAAAAUAAAABMQEAAAAKMTg3MzM4Mjc5NgMAAAACNzkCAAAAAjI4BAAAAAEwBwAAAAk4LzMwLzIwMTkIAAAACjEyLzMxLzIwMTUJAAAAATC/lQLeqy3XCKRWqQusLdcIKUNJUS5TR1g6UzY4LklRX1RPVEFMX0NPTU1PTl9FUVVJVFkuRlkyMDExAQAAAKVSJQACAAAABzgyMy45NzkBCAAAAAUAAAABMQEAAAAKMTU2MTQwNjYwMQMAAAADMTM4AgAAAAQxMDA2BAAAAAEwBwAAAAk4LzMwLzIwMTkIAAAACTYvMzAvMjAxMQkAAAABMFCe1eGrLdcIYXmlDawt1wggQ0lRLlRTRTo4MzA2LklRX0lOVkVOVE9SWS5GWTIwMTQBAAAAPXwlAAMAAAAAAGGSlOarLdcI/cKGDKwt1wgjQ0lRLlRTRTo4NjA0LklRX1BFX0VYQ0wuLjIwMTAvMDMvMzEBAAAAKKgTAAMAAAACTk0B</t>
  </si>
  <si>
    <t>BwAAAAUAAAABMQEAAAAKMTMyMjE1NjAxMAMAAAABMAIAAAAGMTAwMDI3BAAAAAEwBwAAAAkzLzMxLzIwMTAIAAAACTMvMzEvMjAxMEAmojCrLdcI57WHC6wt1wgkQ0lRLlRTRTo4NjA0LklRX1BFUklPRERBVEVfSVMuRlkyMDA3AQAAACioEwAFAAAACjIwMDcvMDMvMzEA+f3Q3Kst1whz52cLrC3XCBxDSVEuVFNFOjg2MDEuSVFfQ0FQRVguRlkyMDE2AQAAAP5UDQACAAAABi00Njc2MQEIAAAABQAAAAExAQAAAAoxNzk5Nzg4MzcwAwAAAAI3OQIAAAAEMjAyMQQAAAABMAcAAAAJOC8zMC8yMDE5CAAAAAkzLzMxLzIwMTYJAAAAATBbauTmqy3XCCC+ZQysLdcIIkNJUS5UU0U6ODY5Ny5JUV9FQklUX01BUkdJTi5GWTIwMTUBAAAAr511AgIAAAAHNTAuMjE2MQEIAAAABQAAAAExAQAAAAoxNzQyOTMwMjM0AwAAAAI3OQIAAAAENDA1MwQAAAABMAcAAAAJOC8zMC8yMDE5CAAAAAkzLzMxLzIwMTUJAAAAATDh1C7gqy3XCP/HDQysLdcILENJUS5OQVNEQVFHUzpOREFRLklRX0NBU0hfT1BFUi5GWTIwMTguLi4uSlBZAQAAALdMCwACAAAACTExMjc4Ny4wMgEIAAAABQAAAAExAQAAAAoxOTQ2Njc2MzQyAwAAAAI3OQIAAAAEMjAwNgQAAAABMAcAAAAJOC8zMC8yMDE5CAAAAAoxMi8zMS8yMDE4CQAAAAEwSXIt3qst1wi/7aQLrC3XCCtDSVEuWFRSQTpEQjEuSVFfTUlOT1JJVFlfSU5URVJFU1RfQ0YuRlkyMDA4AQAA</t>
  </si>
  <si>
    <t>AM/YFgADAAAAAADIYzriqy3XCLi7cQ2sLdcIH0NJUS5TRUhLOjM4OC5JUV9BUl9UVVJOUy5GWTIwMDgBAAAAslIlAAIAAAAIMC40NjIyNzYBCAAAAAUAAAABMQEAAAAKMTM0OTYzMzUzMAMAAAACNjQCAAAABDQwMDEEAAAAATAHAAAACTgvMzAvMjAxOQgAAAAKMTIvMzEvMjAwOAkAAAABMNVHAt6rLdcIeabGDawt1wgiQ0lRLlRTRTo4NjA0LklRX0FEVkVSVElTSU5HLkZZMjAxOQEAAAAoqBMAAwAAAAAAur+g56st1whRp0MMrC3XCCxDSVEuVFNFOjg2MDEuSVFfSU1QVVRfT1BFUl9MRUFTRV9ERVBSLkZZMjAxMAEAAAD+VA0AAwAAAAAA2/2f56st1wjc6U4MrC3XCClDSVEuTllTRTpJQ0UuSVFfT1RIRVJfTk9OX09QRVJfRVhQLkZZMjAwNgEAAABgghAAAgAAAAYtMC40MjYBCAAAAAUAAAABMQEAAAAJNzg4NTM4MzE3AwAAAAMxNjACAAAAAzM3MQQAAAABMAcAAAAJOC8zMC8yMDE5CAAAAAoxMi8zMS8yMDA2CQAAAAEwXgwT3ast1wjfr20LrC3XCBtDSVEuVFNFOjg2MDQuSVFfQ09HUy5GWTIwMDEBAAAAKKgTAAIAAAAGMjkwNDc0AQgAAAAFAAAAATEBAAAABzI1NDUyODcDAAAAAjc5AgAAAAIzNAQAAAABMAcAAAAJOC8zMC8yMDE5CAAAAAkzLzMxLzIwMDEJAAAAATBdgRPdqy3XCB+wggusLdcII0NJUS5UU0U6ODMwNi5JUV9CRVRBXzVZUi4yMDE1LzAzLzMxAQAAAD18JQACAAAAETAuODg5Mjc4ODQwMjMx</t>
  </si>
  <si>
    <t>NjIyAPIf6DCrLdcIdxeMDKwt1wgwQ0lRLlRTRTo4NjAxLklRX1RPVEFMX09VVFNUQU5ESU5HX0JTX0RBVEUuRlkyMDE4AQAAAP5UDQACAAAACDE2MTguNjAzAQQAAAAFAAAAATUBAAAACjE4OTU2ODI4NTACAAAABTI0MTUyBgAAAAEwTrjk5qst1whr+2sMrC3XCClDSVEuTllTRTpJQ0UuSVFfQ09NTU9OX1BSRUZfRElWX0NGLkZZMjAwOAEAAABgghAAAwAAAAAA7t525ast1wh4LsoMrC3XCCtDSVEuWFRSQTpEQjEuSVFfUkVUVVJOX0NPTU1PTl9FUVVJVFkuRlkyMDEyAQAAAM/YFgACAAAABzIxLjk4ODgBCAAAAAUAAAABMQEAAAAKMTY2NDA0MjQxNwMAAAACNTACAAAABTMzMzIwBAAAAAEwBwAAAAk4LzMwLzIwMTkIAAAACjEyLzMxLzIwMTIJAAAAATD3GPPeqy3XCJRXgA2sLdcIHkNJUS5TRUhLOjM4OC5JUV9TVF9ERUJULkZZMjAxNwEAAACyUiUAAwAAAAAAqirf4Kst1wjbiuUNrC3XCChDSVEuVFNFOjg2MDEuSVFfREVGX1RBWF9BU1NFVFNfTFQuRlkyMDA4AQAAAP5UDQACAAAABTE1NDM0AQgAAAAFAAAAATEBAAAACjEwNjI3NDkzNTIDAAAAAjc5AgAAAAQxMDI2BAAAAAEwBwAAAAk4LzMwLzIwMTkIAAAACTMvMzEvMjAwOAkAAAABMP+un+erLdcIOZxHDKwt1wgaQ0lRLlNHWDpTNjguSVFfRUJJVC5GWTIwMTEBAAAApVIlAAIAAAAHMzc0Ljk1MQEIAAAABQAAAAExAQAAAAoxNTYxNDA2NjAxAwAAAAMx</t>
  </si>
  <si>
    <t>MzgCAAAAAzQwMAQAAAABMAcAAAAJOC8zMC8yMDE5CAAAAAk2LzMwLzIwMTEJAAAAATBcd9Xhqy3XCK62pA2sLdcII0NJUS5UU0U6ODc2Ni5JUV9HUk9TU19NQVJHSU4uRlkyMDEyAQAAAPHtBAACAAAABzIxLjI1MDkBCAAAAAUAAAABMQEAAAAKMTU1NzUxOTEzNwMAAAACNzkCAAAABDQwNzQEAAAAATAHAAAACTgvMzAvMjAxOQgAAAAJMy8zMS8yMDEyCQAAAAEwdfc+36st1wj9+6oMrC3XCB9DSVEuU0VISzozODguSVFfVE9UQUxfQ0EuRlkyMDE0AQAAALJSJQACAAAABjIzMjE5NAEIAAAABQAAAAExAQAAAAoxNzgxNjYyMTI5AwAAAAI2NAIAAAAEMTAwOAQAAAABMAcAAAAJOC8zMC8yMDE5CAAAAAoxMi8zMS8yMDE0CQAAAAEwpugu4ast1wj4lNoNrC3XCBtDSVEuVFNFOjgzMDYuSVFfTlBQRS5GWTIwMTcBAAAAPXwlAAIAAAAGOTk0MjcxAQgAAAAFAAAAATEBAAAACjE5NzA4MzUzMzIDAAAAAjc5AgAAAAQxMDA0BAAAAAEwBwAAAAk4LzMwLzIwMTkIAAAACTMvMzEvMjAxNwkAAAABMHNElOarLdcIB0SRDKwt1wgmQ0lRLk5ZU0U6SUNFLklRX0lOVkVOVE9SWV9UVVJOUy5GWTIwMTUBAAAAYIIQAAMAAAAAAJxtP9+rLdcI3dXiDKwt1wgpQ0lRLk5BU0RBUUdTOk5EQVEuSVFfRVFVSVRZX01FVEhPRC5GWTIwMTUBAAAAt0wLAAIAAAACNzIBCAAAAAUAAAABMQEAAAAKMTg3NjYwNjU4NwMAAAADMTYwAgAAAAQz</t>
  </si>
  <si>
    <t>MDYzBAAAAAEwBwAAAAk4LzMwLzIwMTkIAAAACjEyLzMxLzIwMTUJAAAAATBVIUjjqy3XCCAqNQ2sLdcIJENJUS5MU0U6TFNFLklRX0xUX0RFQlRfRVFVSVRZLkZZMjAwOQEAAAC6Fj0AAgAAAAc1OS4xMDU1AQgAAAAFAAAAATEBAAAACjEzODA2MzA0ODADAAAAAjU1AgAAAAQ0MDg1BAAAAAEwBwAAAAk4LzMwLzIwMTkIAAAACTMvMzEvMjAwOQkAAAABMK/8IN+rLdcIAiVMDawt1wgmQ0lRLk5BU0RBUUdTOk5EQVEuSVFfRUFSTklOR19DTy5GWTIwMTMBAAAAt0wLAAIAAAADMzg0AQgAAAAFAAAAATEBAAAACjE3NzgyMDc5NDgDAAAAAzE2MAIAAAABNwQAAAABMAcAAAAJOC8zMC8yMDE5CAAAAAoxMi8zMS8yMDEzCQAAAAEw4ssF5Kst1whiGS0NrC3XCCtDSVEuTkFTREFRR1M6TkRBUS5JUV9ORVRfREVCVF9JU1NVRUQuRlkyMDE1AQAAALdMCwACAAAAAzEzNwEIAAAABQAAAAExAQAAAAoxODc2NjA2NTg3AwAAAAMxNjACAAAABDIwMDMEAAAAATAHAAAACTgvMzAvMjAxOQgAAAAKMTIvMzEvMjAxNQkAAAABMFhISOOrLdcIOzs2Dawt1wglQ0lRLlRTRTo4NzY2LklRX0JBU0lDX0VQU19FWENMLkZZMjAwOAEAAADx7QQAAgAAAAoxMzMuNTQwOTAyAQgAAAAFAAAAATEBAAAACjEyNTkwNzE0MDUDAAAAAjc5AgAAAAQzMDY0BAAAAAEwBwAAAAk4LzMwLzIwMTkIAAAACTMvMzEvMjAwOAkAAAABMGGSlOarLdcIXwGb</t>
  </si>
  <si>
    <t>DKwt1wgpQ0lRLk5BU0RBUUdTOk5EQVEuSVFfRUJJVERBX01BUkdJTi5GWTIwMTgBAAAAt0wLAAIAAAAHMzAuMTg0NwEIAAAABQAAAAExAQAAAAoxOTQ2Njc2MzQyAwAAAAMxNjACAAAABDQwNDcEAAAAATAHAAAACTgvMzAvMjAxOQgAAAAKMTIvMzEvMjAxOAkAAAABMK/8IN+rLdcI931BDawt1wgzQ0lRLlhUUkE6REIxLklRX0NIQU5HRV9PVEhFUl9ORVRfT1BFUl9BU1NFVFMuRlkyMDEyAQAAAM/YFgACAAAAAzEuNwEIAAAABQAAAAExAQAAAAoxNjY0MDQyNDE3AwAAAAI1MAIAAAAEMjA0NQQAAAABMAcAAAAJOC8zMC8yMDE5CAAAAAoxMi8zMS8yMDEyCQAAAAEwkyY74qst1wi9u38NrC3XCCVDSVEuVFNFOjg2OTcuSVFfTFRfREVCVF9FUVVJVFkuRlkyMDE4AQAAAK+ddQICAAAABjcuMTI4MQEIAAAABQAAAAExAQAAAAoxODkzNTQ5MDc0AwAAAAI3OQIAAAAENDA4NQQAAAABMAcAAAAJOC8zMC8yMDE5CAAAAAkzLzMxLzIwMTgJAAAAATDh1C7gqy3XCIZvGAysLdcIG0NJUS5UU0U6ODY5Ny5JUV9DT0dTLkZZMjAxNAEAAACvnXUCAgAAAAEyAQgAAAAFAAAAATEBAAAACjE2ODM5NzUxMDADAAAAAjc5AgAAAAIzNAQAAAABMAcAAAAJOC8zMC8yMDE5CAAAAAkzLzMxLzIwMTQJAAAAATDfVqzoqy3XCLI8BwysLdcIKkNJUS5UU0U6ODYwMS5JUV9JTlRFUkVTVF9JTlZFU1RfSU5DLkZZMjAwMgEAAAD+VA0AAwAA</t>
  </si>
  <si>
    <t>AAAAPrIP3ast1whoUXoLrC3XCClDSVEuVFNFOjg2MDEuSVFfREVCVF9FUVVJVl9ORVRfUEJPLkZZMjAwOAEAAAD+VA0AAgAAAAUyNDA4MwEIAAAABQAAAAExAQAAAAoxMDYyNzQ5MzUyAwAAAAI3OQIAAAAFMjE2NzkEAAAAATAHAAAACTgvMzAvMjAxOQgAAAAJMy8zMS8yMDA4CQAAAAEw/66f56st1wgeEUgMrC3XCChDSVEuRU5YVFBBOkVOWC5JUV9PVEhFUl9MVF9BU1NFVFMuRlkyMDEwAQAAAGJEVAADAAAAAABC7lTkqy3XCJCB+QysLdcIIUNJUS5YVFJBOkRCMS5JUV9FQVJOSU5HX0NPLkZZMjAxMgEAAADP2BYAAgAAAAU2NjkuOAEIAAAABQAAAAExAQAAAAoxNjY0MDQyNDE3AwAAAAI1MAIAAAABNwQAAAABMAcAAAAJOC8zMC8yMDE5CAAAAAoxMi8zMS8yMDEyCQAAAAEwnf864qst1wgxD34NrC3XCCBDSVEuTllTRTpJQ0UuSVFfQlVJTERJTkdTLkZZMjAxOAEAAABgghAAAgAAAAMyOTQBCAAAAAUAAAABMQEAAAAKMTk0NDA0NTk5MwMAAAADMTYwAgAAAAQzMDIzBAAAAAEwBwAAAAk4LzMwLzIwMTkIAAAACjEyLzMxLzIwMTgJAAAAATBuG/3kqy3XCC336wysLdcILENJUS5OQVNEQVFHUzpOREFRLklRX0NGT19DVVJSRU5UX0xJQUIuRlkyMDEzAQAAALdMCwACAAAABTAuMjA1AQgAAAAFAAAAATEBAAAACjE3NzgyMDc5NDgDAAAAAzE2MAIAAAAENDE4NQQAAAABMAcAAAAJOC8zMC8yMDE5CAAAAAoxMi8z</t>
  </si>
  <si>
    <t>MS8yMDEzCQAAAAEw1dYg36st1wjTry8NrC3XCCRDSVEuVFNFOjg2MDQuSVFfRVFVSVRZX01FVEhPRC5GWTIwMDgBAAAAKKgTAAIAAAAGMzYxMzM0AQgAAAAFAAAAATEBAAAACjEzODEzMDYyNjEDAAAAAjc5AgAAAAQzMDYzBAAAAAEwBwAAAAk4LzMwLzIwMTkIAAAACTMvMzEvMjAwOAkAAAABMC707+erLdcIfTceDKwt1wgiQ0lRLlRTRTo4NjAxLklRX1FVSUNLX1JBVElPLkZZMjAxNgEAAAD+VA0AAgAAAAgxLjAxNDkzNwEIAAAABQAAAAExAQAAAAoxNzk5Nzg4MzcwAwAAAAI3OQIAAAAENDEyMQQAAAABMAcAAAAJOC8zMC8yMDE5CAAAAAkzLzMxLzIwMTYJAAAAATBq4/ffqy3XCACBZgysLdcIIkNJUS5OQVNEQVFHUzpOREFRLklRX0dBX0VYUC5GWTIwMTgBAAAAt0wLAAIAAAADMzkxAQgAAAAFAAAAATEBAAAACjE5NDY2NzYzNDIDAAAAAzE2MAIAAAAFMjE1NjIEAAAAATAHAAAACTgvMzAvMjAxOQgAAAAKMTIvMzEvMjAxOAkAAAABMK1pSuOrLdcIV4M/Dawt1wgmQ0lRLlNFSEs6Mzg4LklRX09USEVSX0xUX0FTU0VUUy5GWTIwMTgBAAAAslIlAAIAAAACMjABCAAAAAUAAAABMQEAAAAKMTk1MDMwOTMyMQMAAAACNjQCAAAABDEwNjAEAAAAATAHAAAACTgvMzAvMjAxOQgAAAAKMTIvMzEvMjAxOAkAAAABMORR3+CrLdcICQvpDawt1wgfQ0lRLlNFSEs6Mzg4LklRX09QRVJfSU5DLkZZMjAwOQEAAACyUiUA</t>
  </si>
  <si>
    <t>AgAAAAQ1NTQzAQgAAAAFAAAAATEBAAAACjE0MzYyNzU1MDEDAAAAAjY0AgAAAAIyMQQAAAABMAcAAAAJOC8zMC8yMDE5CAAAAAoxMi8zMS8yMDA5CQAAAAEw2Uwu4ast1wglQscNrC3XCCVDSVEuU0VISzozODguSVFfU1RfREVCVF9SRVBBSUQuRlkyMDA4AQAAALJSJQADAAAAAADbJS7hqy3XCLAKxg2sLdcIH0NJUS5UU0U6ODY5Ny5JUV9ORVRfREVCVC5GWTIwMTQBAAAAr511AgIAAAAGLTYyMTE1AQgAAAAFAAAAATEBAAAACjE2ODM5NzUxMDADAAAAAjc5AgAAAAQ0MzY0BAAAAAEwBwAAAAk4LzMwLzIwMTkIAAAACTMvMzEvMjAxNAkAAAABMLd+rOirLdcIhekIDKwt1wgoQ0lRLk5ZU0U6SUNFLklRX0ZJWEVEX0FTU0VUX1RVUk5TLkZZMjAwNwEAAABgghAAAgAAAAgxMi43ODk5MgEIAAAABQAAAAExAQAAAAoxMzIyMTMzNDExAwAAAAMxNjACAAAABDQwNjYEAAAAATAHAAAACTgvMzAvMjAxOQgAAAAKMTIvMzEvMjAwNwkAAAABMGBFP9+rLdcIUyPHDKwt1wgcQ0lRLkVOWFRQQTpFTlguSVFfQ0lQLkZZMjAxNQEAAABiRFQAAwAAAAAA+7BV5Kst1wiVdwsNrC3XCCJDSVEuRU5YVFBBOkVOWC5JUV9PVEhFUl9SRVYuRlkyMDEyAQAAAGJEVAADAAAAAAAtPFXkqy3XCOxK/wysLdcIK0NJUS5UU0U6ODY5Ny5JUV9OSV9BVkFJTF9FWENMX01BUkdJTi5GWTIwMTcBAAAAr511AgIAAAAHMzkuMDQ1MgEIAAAABQAA</t>
  </si>
  <si>
    <t>AAExAQAAAAoxODQ2OTEyMzAxAwAAAAI3OQIAAAAENDE4MgQAAAABMAcAAAAJOC8zMC8yMDE5CAAAAAkzLzMxLzIwMTcJAAAAATDh1C7gqy3XCDuhFAysLdcIKUNJUS5YVFJBOkRCMS5JUV9ERUJUX0VRVUlWX05FVF9QQk8uRlkyMDE2AQAAAM/YFgACAAAABTE2Ny45AQgAAAAFAAAAATEBAAAACjE4NzkwNjQzNjEDAAAAAjUwAgAAAAUyMTY3OQQAAAABMAcAAAAJOC8zMC8yMDE5CAAAAAoxMi8zMS8yMDE2CQAAAAEwnf864qst1wj9bY0NrC3XCC5DSVEuRU5YVFBBOkVOWC5JUV9JTVBVVF9PUEVSX0xFQVNFX0RFUFIuRlkyMDA5AQAAAGJEVAADAAAAAAB0x1Tkqy3XCIO09QysLdcIIUNJUS5UU0U6ODYwMS5JUV9DQVNIX0ZJTkFOLkZZMjAxNgEAAAD+VA0AAgAAAActMjI5NzI3AQgAAAAFAAAAATEBAAAACjE3OTk3ODgzNzADAAAAAjc5AgAAAAQyMDA0BAAAAAEwBwAAAAk4LzMwLzIwMTkIAAAACTMvMzEvMjAxNgkAAAABMFtq5OarLdcICwxmDKwt1wgpQ0lRLkVOWFRQQTpFTlguSVFfREFZU19QQVlBQkxFX09VVC5GWTIwMDgBAAAAYkRUAAIAAAAKMjkyLjU0MTYwNAEIAAAABQAAAAExAQAAAAoxNDE3MzQzMTMxAwAAAAI1MAIAAAAENDE4MwQAAAABMAcAAAAJOC8zMC8yMDE5CAAAAAoxMi8zMS8yMDA4CQAAAAEw4jkg36st1wixfPQMrC3XCCVDSVEuVFNFOjg2MDEuSVFfU1BFQ0lBTF9ESVZfQ0YuRlkyMDE0</t>
  </si>
  <si>
    <t>AQAAAP5UDQADAAAAAAAzHOTmqy3XCPYLXwysLdcIJUNJUS5TR1g6UzY4LklRX09USEVSX0xUX0FTU0VUUy5GWTIwMTcBAAAApVIlAAIAAAAGMjYuMTkzAQgAAAAFAAAAATEBAAAACjE5MDM4NDI4MDcDAAAAAzEzOAIAAAAEMTA2MAQAAAABMAcAAAAJOC8zMC8yMDE5CAAAAAk2LzMwLzIwMTcJAAAAATB2qy/hqy3XCLwrug2sLdcIHkNJUS5UU0U6ODMwNi5JUV9JTkNfVEFYLkZZMjAxMQEAAAA9fCUAAgAAAAY0MzM2MjUBCAAAAAUAAAABMQEAAAAKMTYyNzQyOTYzOAMAAAACNzkCAAAAAjc1BAAAAAEwBwAAAAk4LzMwLzIwMTkIAAAACTMvMzEvMjAxMQkAAAABMJMdlOarLdcI2vV7DKwt1wgpQ0lRLlRTRTo4NjAxLklRX09USEVSX05PTl9PUEVSX0VYUC5GWTIwMTcBAAAA/lQNAAIAAAAHLTEzMTk0MQEIAAAABQAAAAExAQAAAAoxODQ5NDc2MzMwAwAAAAI3OQIAAAADMzcxBAAAAAEwBwAAAAk4LzMwLzIwMTkIAAAACTMvMzEvMjAxNwkAAAABME7kEt2rLdcInmxGC6wt1wgaQ0lRLk5ZU0U6SUNFLklRX0NJUC5GWTIwMTYBAAAAYIIQAAMAAAAAAJPz/OSrLdcIEh7lDKwt1wguQ0lRLk5BU0RBUUdTOk5EQVEuSVFfVE9UQUxfREVCVF9DQVBJVEFMLkZZMjAxNwEAAAC3TAsAAgAAAAc0MS43MDcxAQgAAAAFAAAAATEBAAAACjE5NDY2NzYzNDYDAAAAAzE2MAIAAAAENDE4NgQAAAABMAcAAAAJOC8zMC8yMDE5CAAA</t>
  </si>
  <si>
    <t>AAoxMi8zMS8yMDE3CQAAAAEwr/wg36st1wjMSz4NrC3XCCVDSVEuVFNFOjg2MDEuSVFfT1RIRVJfT1BFUl9BQ1QuRlkyMDEyAQAAAP5UDQACAAAABC04MTcBCAAAAAUAAAABMQEAAAAKMTU1NzUxOTI3OAMAAAACNzkCAAAABDIwNDcEAAAAATAHAAAACTgvMzAvMjAxOQgAAAAJMy8zMS8yMDEyCQAAAAEwf3Kg56st1wgnIlcMrC3XCCVDSVEuTllTRTpJQ0UuSVFfTFRfREVCVF9SRVBBSUQuRlkyMDA5AQAAAGCCEAACAAAACC0yNzEuODc1AQgAAAAFAAAAATEBAAAACjE0OTQ0NjYyMTkDAAAAAzE2MAIAAAAEMjAzNgQAAAABMAcAAAAJOC8zMC8yMDE5CAAAAAoxMi8zMS8yMDA5CQAAAAEw4ix35ast1wiDh80MrC3XCCFDSVEuVFNFOjgzMDYuSVFfQ0FTSF9GSU5BTi5GWTIwMTcBAAAAPXwlAAIAAAAHOTE0NTMwMAEIAAAABQAAAAExAQAAAAoxOTcwODM1MzMyAwAAAAI3OQIAAAAEMjAwNAQAAAABMAcAAAAJOC8zMC8yMDE5CAAAAAkzLzMxLzIwMTcJAAAAATBzRJTmqy3XCK2ikgysLdcIJENJUS5MU0U6TFNFLklRX0JBU0lDX0VQU19JTkNMLkZZMjAxNgEAAAC6Fj0AAgAAAAcwLjQzNTUzAQgAAAAFAAAAATEBAAAACjE4NzkyOTU3NzADAAAAAjU1AgAAAAE5BAAAAAEwBwAAAAk4LzMwLzIwMTkIAAAACjEyLzMxLzIwMTYJAAAAATBrSM7iqy3XCPA1Yg2sLdcII0NJUS5YVFJBOkRCMS5JUV9HUk9TU19NQVJHSU4u</t>
  </si>
  <si>
    <t>RlkyMDA5AQAAAM/YFgACAAAABzkyLjcwNjUBCAAAAAUAAAABMQEAAAAKMTQ2Mjk2MDk5OQMAAAACNTACAAAABDQwNzQEAAAAATAHAAAACTgvMzAvMjAxOQgAAAAKMTIvMzEvMjAwOQkAAAABMPcY896rLdcIYP51Dawt1wgkQ0lRLlRTRTo4NjA0LklRX1BFUklPRERBVEVfSVMuRlkyMDAxAQAAACioEwAFAAAACjIwMDEvMDMvMzEAXYET3ast1wgfsIILrC3XCClDSVEuVFNFOjg2OTcuSVFfQVNTRVRfV1JJVEVET1dOX0NGLkZZMjAxNgEAAACvnXUCAwAAAAAAocys6Kst1whZNxAMrC3XCCdDSVEuRU5YVFBBOkVOWC5JUV9HQUlOX0FTU0VUU19DRi5GWTIwMTABAAAAYkRUAAMAAAAAAELuVOSrLdcIUWv6DKwt1wguQ0lRLk5BU0RBUUdTOk5EQVEuSVFfREFZU19JTlZFTlRPUllfT1VULkZZMjAxMAEAAAC3TAsAAwAAAAAAvq4g36st1whufSUNrC3XCCFDSVEuTkFTREFRR1M6TkRBUS5JUV9OSV9DRi5GWTIwMDkBAAAAt0wLAAIAAAADMjY2AQgAAAAFAAAAATEBAAAACjE1MjM3OTY0NDgDAAAAAzE2MAIAAAAEMjE1MAQAAAABMAcAAAAJOC8zMC8yMDE5CAAAAAoxMi8zMS8yMDA5CQAAAAEwBFcF5Kst1wjfdyANrC3XCB5DSVEuVFNFOjg3NjYuSVFfSU5DX1RBWC5GWTIwMTgBAAAA8e0EAAIAAAAFNTEyMTcBCAAAAAUAAAABMQEAAAAKMTg5NTYyNTU4NAMAAAACNzkCAAAAAjc1BAAAAAEwBwAAAAk4LzMwLzIwMTkI</t>
  </si>
  <si>
    <t>AAAACTMvMzEvMjAxOAkAAAABMOIsd+WrLdcI/T69DKwt1wgmQ0lRLkVOWFRQQTpFTlguSVFfRUJJVERBX01BUkdJTi5GWTIwMTUBAAAAYkRUAAIAAAAHNTMuNDg4NgEIAAAABQAAAAExAQAAAAoxODM1NjQzNDM0AwAAAAI1MAIAAAAENDA0NwQAAAABMAcAAAAJOC8zMC8yMDE5CAAAAAoxMi8zMS8yMDE1CQAAAAEwFokg36st1wg6rwwNrC3XCCpDSVEuVFNFOjg2MDQuSVFfVE9UQUxfQ09NTU9OX0VRVUlUWS5GWTIwMTABAAAAKKgTAAIAAAAHMjEyNjkyOQEIAAAABQAAAAExAQAAAAoxNTUzMzI5MzUxAwAAAAI3OQIAAAAEMTAwNgQAAAABMAcAAAAJOC8zMC8yMDE5CAAAAAkzLzMxLzIwMTAJAAAAATAAQvDnqy3XCKwQJQysLdcIJENJUS5UU0U6ODYwNC5JUV9JTkNfRVFVSVRZX0NGLkZZMjAxOQEAAAAoqBMAAgAAAAYtMTkwNDMBCAAAAAUAAAABMQEAAAAKMTk2OTUwMTYyNwMAAAACNzkCAAAABDIwODYEAAAAATAHAAAACTgvMzAvMjAxOQgAAAAJMy8zMS8yMDE5CQAAAAEwur+g56st1wj/3kQMrC3XCC5DSVEuVFNFOjg2OTcuSVFfT1RIRVJfRklOQU5DRV9BQ1RfU1VQUEwuRlkyMDExAQAAAK+ddQICAAAAAi00AQgAAAAFAAAAATEBAAAACjE1OTg5MDUzNTUDAAAAAjc5AgAAAAQyMDUwBAAAAAEwBwAAAAk4LzMwLzIwMTkIAAAACTMvMzEvMjAxMQkAAAABMKHMrOirLdcI/lL/C6wt1wgfQ0lRLlRTRTo4MzA2</t>
  </si>
  <si>
    <t>LklRX05FVF9ERUJULkZZMjAwOQEAAAA9fCUAAgAAAAc0NTMwNjk5AQgAAAAFAAAAATEBAAAACjE0NzMyMDYzNjYDAAAAAjc5AgAAAAQ0MzY0BAAAAAEwBwAAAAk4LzMwLzIwMTkIAAAACTMvMzEvMjAwOQkAAAABMLT2k+arLdcIXVR2DKwt1wgmQ0lRLlRTRTo4NjAxLklRX0xUX0RFQlRfQ0FQSVRBTC5GWTIwMDgBAAAA/lQNAAIAAAAHMTcuNDYzMQEIAAAABQAAAAExAQAAAAoxMDYyNzQ5MzUyAwAAAAI3OQIAAAAENDE4NwQAAAABMAcAAAAJOC8zMC8yMDE5CAAAAAkzLzMxLzIwMDgJAAAAATByvPffqy3XCNyWSQysLdcIJkNJUS5UU0U6ODc2Ni5JUV9MVF9ERUJUX0NBUElUQUwuRlkyMDA4AQAAAPHtBAACAAAABjguMjA5OAEIAAAABQAAAAExAQAAAAoxMjU5MDcxNDA1AwAAAAI3OQIAAAAENDE4NwQAAAABMAcAAAAJOC8zMC8yMDE5CAAAAAkzLzMxLzIwMDgJAAAAATCE0D7fqy3XCLO+nQysLdcIJUNJUS5TR1g6UzY4LklRX1NBTEVTX01BUktFVElORy5GWTIwMTEBAAAApVIlAAIAAAAFNS44MDIBCAAAAAUAAAABMQEAAAAKMTU2MTQwNjYwMQMAAAADMTM4AgAAAAUyMTU2MQQAAAABMAcAAAAJOC8zMC8yMDE5CAAAAAk2LzMwLzIwMTEJAAAAATBcd9Xhqy3XCK62pA2sLdcIIENJUS5UU0U6ODYwNC5JUV9TVF9JTlZFU1QuRlkyMDExAQAAACioEwACAAAACDE1MzQ3MDEyAQgAAAAFAAAAATEBAAAACjE2MjQx</t>
  </si>
  <si>
    <t>NTI5ODYDAAAAAjc5AgAAAAQxMDY5BAAAAAEwBwAAAAk4LzMwLzIwMTkIAAAACTMvMzEvMjAxMQkAAAABMPVo8OerLdcI5vQnDKwt1wgmQ0lRLkVOWFRQQTpFTlguSVFfSU1QQUlSTUVOVF9HVy5GWTIwMTIBAAAAYkRUAAMAAAAAAC08VeSrLdcIw7//DKwt1wgmQ0lRLkVOWFRQQTpFTlguSVFfRUJJVERBX01BUkdJTi5GWTIwMDcBAAAAYkRUAAIAAAAILTQ2LjU4NzcBCAAAAAUAAAABMQEAAAAKMTQxNzM0MzI2MQMAAAACNTACAAAABDQwNDcEAAAAATAHAAAACTgvMzAvMjAxOQgAAAAKMTIvMzEvMjAwNwkAAAABMOI5IN+rLdcIMIjwDKwt1wgjQ0lRLlhUUkE6REIxLklRX0VCSVRBX01BUkdJTi5GWTIwMTIBAAAAz9gWAAIAAAAHNDYuNzQ3NwEIAAAABQAAAAExAQAAAAoxNjY0MDQyNDE3AwAAAAI1MAIAAAAENDQxOQQAAAABMAcAAAAJOC8zMC8yMDE5CAAAAAoxMi8zMS8yMDEyCQAAAAEw9xjz3qst1wiUV4ANrC3XCCZDSVEuTkFTREFRR1M6TkRBUS5JUV9DT01NT05fUkVQLkZZMjAwOQEAAAC3TAsAAwAAAAAA+H0F5Kst1wibEyENrC3XCCZDSVEuVFNFOjg2OTcuSVFfSU5WRVNUX0xPQU5TX0NGLkZZMjAxNQEAAACvnXUCAwAAAAAAnKSs6Kst1wg6BQ0MrC3XCC1DSVEuTkFTREFRR1M6TkRBUS5JUV9QUk9WX0JBRF9ERUJUU19DRi5GWTIwMTEBAAAAt0wLAAIAAAABNAEIAAAABQAAAAExAQAAAAoxNjYwMTYw</t>
  </si>
  <si>
    <t>NDg2AwAAAAMxNjACAAAABDIxMTEEAAAAATAHAAAACTgvMzAvMjAxOQgAAAAKMTIvMzEvMjAxMQkAAAABMOqkBeSrLdcIzsUnDawt1wg4Q0lRLk5BU0RBUUdTOk5EQVEuSVFfQ0hBTkdFX09USEVSX05FVF9PUEVSX0FTU0VUUy5GWTIwMTMBAAAAt0wLAAIAAAACNTABCAAAAAUAAAABMQEAAAAKMTc3ODIwNzk0OAMAAAADMTYwAgAAAAQyMDQ1BAAAAAEwBwAAAAk4LzMwLzIwMTkIAAAACjEyLzMxLzIwMTMJAAAAATDX8gXkqy3XCAjGLg2sLdcIJkNJUS5UU0U6ODY5Ny5JUV9ERUZfVEFYX0xJQUJfTFQuRlkyMDE5AQAAAK+ddQICAAAABDMwNTUBCAAAAAUAAAABMQEAAAAKMTk2ODM5MjQ4NAMAAAACNzkCAAAABDEwMjcEAAAAATAHAAAACTgvMzAvMjAxOQgAAAAJMy8zMS8yMDE5CQAAAAEwlRqt6Kst1wjPGxoMrC3XCBpDSVEuVFNFOjgzMDYuSVFfUkVWLkZZMjAxNQEAAAA9fCUAAgAAAAcyODIyMzQyAQgAAAAFAAAAATEBAAAACjE4NDk1NTMyMzADAAAAAjc5AgAAAAMxMTIEAAAAATAHAAAACTgvMzAvMjAxOQgAAAAJMy8zMS8yMDE1CQAAAAEwuc+T5qst1whdWYkMrC3XCB5DSVEuTFNFOkxTRS5JUV9BUl9UVVJOUy5GWTIwMTgBAAAAuhY9AAIAAAAHMy43MzYwNwEIAAAABQAAAAExAQAAAAoxOTUwODY0MjE3AwAAAAI1NQIAAAAENDAwMQQAAAABMAcAAAAJOC8zMC8yMDE5CAAAAAoxMi8zMS8yMDE4CQAAAAEw</t>
  </si>
  <si>
    <t>BvLy3qst1wg/pWsNrC3XCCJDSVEuWFRSQTpEQjEuSVFfREFfU1VQUExfQ0YuRlkyMDE2AQAAAM/YFgACAAAABDM0LjkBCAAAAAUAAAABMQEAAAAKMTg3OTA2NDM2MQMAAAACNTACAAAABDIxNzEEAAAAATAHAAAACTgvMzAvMjAxOQgAAAAKMTIvMzEvMjAxNgkAAAABMJ3/OuKrLdcIBpWNDawt1wghQ0lRLlRTRTo4NzY2LklRX0NBU0hfVEFYRVMuRlkyMDA5AQAAAPHtBAACAAAABjExMDkwNwEIAAAABQAAAAExAQAAAAoxMzgyNzYzNzA1AwAAAAI3OQIAAAAEMzA1MwQAAAABMAcAAAAJOC8zMC8yMDE5CAAAAAkzLzMxLzIwMDkJAAAAATCG4O/lqy3XCOJ7oAysLdcIIENJUS5TR1g6UzY4LklRX0VBUk5JTkdfQ08uRlkyMDEyAQAAAKVSJQACAAAABzI5MS43NTQBCAAAAAUAAAABMQEAAAAKMTY1MzI3MDM5MwMAAAADMTM4AgAAAAE3BAAAAAEwBwAAAAk4LzMwLzIwMTkIAAAACTYvMzAvMjAxMgkAAAABMFCe1eGrLdcIwsGnDawt1wggQ0lRLlRTRTo4NjAxLklRX0ZVTExfVElNRS5GWTIwMTYBAAAA/lQNAAIAAAAFMTM3MDEAW2rk5qst1wg6cGUMrC3XCCdDSVEuU0dYOlM2OC5JUV9UT1RBTF9ERUJUX1JFUEFJRC5GWTIwMTYBAAAApVIlAAMAAAAAAHarL+GrLdcIWeO3Dawt1wgaQ0lRLlRTRTo4MzA2LklRX0VCVC5GWTIwMTEBAAAAPXwlAAIAAAAGODIxODEyAQgAAAAFAAAAATEBAAAACjE2Mjc0Mjk2MzgDAAAA</t>
  </si>
  <si>
    <t>Ajc5AgAAAAMxMzkEAAAAATAHAAAACTgvMzAvMjAxOQgAAAAJMy8zMS8yMDExCQAAAAEwkx2U5qst1wja9XsMrC3XCCdDSVEuVFNFOjgzMDYuSVFfQ0hBTkdFX0lOVkVOVE9SWS5GWTIwMTMBAAAAPXwlAAMAAAAAAGxrlOarLdcIg3uEDKwt1wglQ0lRLlRTRTo4NzY2LklRX0JBU0lDX0VQU19JTkNMLkZZMjAxOQEAAADx7QQAAgAAAAozODMuMDE2MjY3AQgAAAAFAAAAATEBAAAACjE5NzA2OTM5NTQDAAAAAjc5AgAAAAE5BAAAAAEwBwAAAAk4LzMwLzIwMTkIAAAACTMvMzEvMjAxOQkAAAABMA1Ud+WrLdcICb/ADKwt1wgeQ0lRLkVOWFRQQTpFTlguSVFfRUJJVEEuRlkyMDA4AQAAAGJEVAACAAAABDEwLjQBCAAAAAUAAAABMQEAAAAKMTQxNzM0MzEzMQMAAAACNTACAAAABjEwMDY4OQQAAAABMAcAAAAJOC8zMC8yMDE5CAAAAAoxMi8zMS8yMDA4CQAAAAEwUKBU5Kst1wiN5vEMrC3XCCxDSVEuVFNFOjg3NjYuSVFfTkVUX0RFQlRfRUJJVERBX0NBUEVYLkZZMjAxMQEAAADx7QQAAgAAAAg1Ljg1ODIzNwEIAAAABQAAAAExAQAAAAoxNDY0NjA5NTQ1AwAAAAI3OQIAAAAFMjMzMTQEAAAAATAHAAAACTgvMzAvMjAxOQgAAAAJMy8zMS8yMDExCQAAAAEwdfc+36st1wjDF6gMrC3XCCNDSVEuVFNFOjg2MDEuSVFfSU5URVJFU1RfRVhQLkZZMjAxNAEAAAD+VA0AAwAAAAAAzZmg56st1wi2TlwMrC3XCCFDSVEuVFNF</t>
  </si>
  <si>
    <t>Ojg2OTcuSVFfSU5DX0VRVUlUWS5GWTIwMTYBAAAAr511AgIAAAADNzQ5AQgAAAAFAAAAATEBAAAACjE3OTY3Mjg1NjkDAAAAAjc5AgAAAAI0NwQAAAABMAcAAAAJOC8zMC8yMDE5CAAAAAkzLzMxLzIwMTYJAAAAATCcpKzoqy3XCN9jDgysLdcIG0NJUS5TR1g6UzY4LklRX0RBX0NGLkZZMjAxMAEAAAClUiUAAgAAAAUzLjM4NgEIAAAABQAAAAExAQAAAAoxNDcwMTEzMjI5AwAAAAMxMzgCAAAABDIxNjAEAAAAATAHAAAACTgvMzAvMjAxOQgAAAAJNi8zMC8yMDEwCQAAAAEwXHfV4ast1wg4bqINrC3XCBtDSVEuU0VISzozODguSVFfQVBJQy5GWTIwMTUBAAAAslIlAAMAAAAAAEvz3eCrLdcIqNjeDawt1wgzQ0lRLlNFSEs6Mzg4LklRX0NIQU5HRV9PVEhFUl9ORVRfT1BFUl9BU1NFVFMuRlkyMDE2AQAAALJSJQACAAAABS0zMzczAQgAAAAFAAAAATEBAAAACjE4NzkxMzI3MjIDAAAAAjY0AgAAAAQyMDQ1BAAAAAEwBwAAAAk4LzMwLzIwMTkIAAAACjEyLzMxLzIwMTYJAAAAATAaBN/gqy3XCIj04g2sLdcII0NJUS5TRUhLOjM4OC5JUV9HUk9TU19NQVJHSU4uRlkyMDE2AQAAALJSJQACAAAABzk0LjkyMjIBCAAAAAUAAAABMQEAAAAKMTg3OTEzMjcyMgMAAAACNjQCAAAABDQwNzQEAAAAATAHAAAACTgvMzAvMjAxOQgAAAAKMTIvMzEvMjAxNgkAAAABML+VAt6rLdcIV7fjDawt1wgbQ0lRLlRTRTo4NjAxLklR</t>
  </si>
  <si>
    <t>X0dQUEUuRlkyMDE1AQAAAP5UDQADAAAAAAAzHOTmqy3XCHkGYQysLdcIGUNJUS5OWVNFOklDRS5JUV9ETy5GWTIwMDgBAAAAYIIQAAMAAAAAAFu4duWrLdcICw3IDKwt1wgeQ0lRLk5ZU0U6SUNFLklRX0lOQ19UQVguRlkyMDEzAQAAAGCCEAACAAAAAzE4NAEIAAAABQAAAAExAQAAAAoxNzc0NzE1MjQ5AwAAAAMxNjACAAAAAjc1BAAAAAEwBwAAAAk4LzMwLzIwMTkIAAAACjEyLzMxLzIwMTMJAAAAATDr7nflqy3XCFRm2QysLdcIL0NJUS5YVFJBOkRCMS5JUV9PVEhFUl9OT05fT1BFUl9FWFBfU1VQUEwuRlkyMDE1AQAAAM/YFgACAAAABC0xLjEBCAAAAAUAAAABMQEAAAAKMTgzMjg0NTU2MAMAAAACNTACAAAAAjg1BAAAAAEwBwAAAAk4LzMwLzIwMTkIAAAACjEyLzMxLzIwMTUJAAAAATCp2Driqy3XCG4aiA2sLdcIIUNJUS5OWVNFOklDRS5JUV9DQVNIX1RBWEVTLkZZMjAxMwEAAABgghAAAgAAAAMxOTgBCAAAAAUAAAABMQEAAAAKMTc3NDcxNTI0OQMAAAADMTYwAgAAAAQzMDUzBAAAAAEwBwAAAAk4LzMwLzIwMTkIAAAACjEyLzMxLzIwMTMJAAAAATDHf/zkqy3XCNiH2wysLdcIKENJUS5UU0U6ODc2Ni5JUV9UT1RBTF9ESVZfUEFJRF9DRi5GWTIwMTIBAAAA8e0EAAIAAAAGLTM4MzAyAQgAAAAFAAAAATEBAAAACjE1NTc1MTkxMzcDAAAAAjc5AgAAAAQyMDIyBAAAAAEwBwAAAAk4LzMwLzIwMTkIAAAA</t>
  </si>
  <si>
    <t>CTMvMzEvMjAxMgkAAAABMHAu8OWrLdcIEa6qDKwt1wgqQ0lRLlRTRTo4NzY2LklRX1RPVEFMX0NPTU1PTl9FUVVJVFkuRlkyMDE2AQAAAPHtBAACAAAABzM0ODcyMDkBCAAAAAUAAAABMQEAAAAKMTc5OTc4ODMzMAMAAAACNzkCAAAABDEwMDYEAAAAATAHAAAACTgvMzAvMjAxOQgAAAAJMy8zMS8yMDE2CQAAAAEw7t525ast1wiRdrcMrC3XCCFDSVEuWFRSQTpEQjEuSVFfTklfQ09NUEFOWS5GWTIwMTUBAAAAz9gWAAIAAAAFNzAxLjIBCAAAAAUAAAABMQEAAAAKMTgzMjg0NTU2MAMAAAACNTACAAAABTQxNTcxBAAAAAEwBwAAAAk4LzMwLzIwMTkIAAAACjEyLzMxLzIwMTUJAAAAATCp2Driqy3XCFhoiA2sLdcIH0NJUS5YVFJBOkRCMS5JUV9ORVRfREVCVC5GWTIwMTcBAAAAz9gWAAIAAAAGMTAxNS4xAQgAAAAFAAAAATEBAAAACjE5NTA0NzUyMDMDAAAAAjUwAgAAAAQ0MzY0BAAAAAEwBwAAAAk4LzMwLzIwMTkIAAAACDEvMS8yMDE4CQAAAAEwkyY74qst1wga7ZANrC3XCDZDSVEuRU5YVFBBOkVOWC5JUV9UT1RBTF9PVVRTVEFORElOR19GSUxJTkdfREFURS5GWTIwMTgBAAAAYkRUAAIAAAAJNjkuNjEzOTgxAQQAAAAFAAAAATUBAAAACjE5NTMxNTQwODcCAAAABTI0MTUzBgAAAAEw7f9V5Kst1wjE0BUNrC3XCB5DSVEuLklRX0NBU0hfQ09OVkVSU0lPTi5GWTIwMTEFAAAAAAAAAAgAAAAUKEludmFsaWQg</t>
  </si>
  <si>
    <t>SWRlbnRpZmllcin5Y04xqy3XCFgDbAusLdcIHkNJUS5UU0U6ODYwNC5JUV9QRU5TSU9OLkZZMjAwOAEAAAAoqBMAAwAAAAAALvTv56st1wig6R0MrC3XCB9DSVEuTllTRTpJQ0UuSVFfRUJUX0VYQ0wuRlkyMDEyAQAAAGCCEAACAAAAAzgxNgEIAAAABQAAAAExAQAAAAoxNzE3Nzc2MTk1AwAAAAMxNjACAAAAATQEAAAAATAHAAAACTgvMzAvMjAxOQgAAAAKMTIvMzEvMjAxMgkAAAABMAuhd+WrLdcITuXVDKwt1wgrQ0lRLlRTRTo4MzA2LklRX05JX0FWQUlMX0VYQ0xfTUFSR0lOLkZZMjAxMgEAAAA9fCUAAgAAAAcxMy4xNzE5AQgAAAAFAAAAATEBAAAACjE2ODg1MTU5NTkDAAAAAjc5AgAAAAQ0MTgyBAAAAAEwBwAAAAk4LzMwLzIwMTkIAAAACTMvMzEvMjAxMgkAAAABMFcx+N+rLdcIU+SBDKwt1wgrQ0lRLlNFSEs6Mzg4LklRX1JFVFVSTl9DT01NT05fRVFVSVRZLkZZMjAxMQEAAACyUiUAAgAAAAc1Ny4xMDkyAQgAAAAFAAAAATEBAAAACjE1OTE1OTQ0MjUDAAAAAjY0AgAAAAUzMzMyMAQAAAABMAcAAAAJOC8zMC8yMDE5CAAAAAoxMi8zMS8yMDExCQAAAAEw0W4C3qst1wiETNENrC3XCDBDSVEuRU5YVFBBOkVOWC5JUV9PVEhFUl9GSU5BTkNFX0FDVF9TVVBQTC5GWTIwMTcBAAAAYkRUAAIAAAAGLTAuNDM3AQgAAAAFAAAAATEBAAAACjE5NTMxNTQwOTEDAAAAAjUwAgAAAAQyMDUwBAAAAAEwBwAAAAk4</t>
  </si>
  <si>
    <t>LzMwLzIwMTkIAAAACjEyLzMxLzIwMTcJAAAAATDt/1Xkqy3XCIU5Ew2sLdcII0NJUS5FTlhUUEE6RU5YLklRX0NPTU1PTl9SRVAuRlkyMDE3AQAAAGJEVAACAAAABi0zLjEyOAEIAAAABQAAAAExAQAAAAoxOTUzMTU0MDkxAwAAAAI1MAIAAAAEMjE2NAQAAAABMAcAAAAJOC8zMC8yMDE5CAAAAAoxMi8zMS8yMDE3CQAAAAEw7f9V5Kst1wiREhMNrC3XCCBDSVEuVFNFOjg2MDQuSVFfUEFSVF9USU1FLkZZMjAxMwEAAAAoqBMAAwAAAAAA6bbw56st1wjyty8MrC3XCCxDSVEuU0dYOlM2OC5JUV9PVEhFUl9JTlZFU1RfQUNUX1NVUFBMLkZZMjAxMQEAAAClUiUAAgAAAAU3LjIyMQEIAAAABQAAAAExAQAAAAoxNTYxNDA2NjAxAwAAAAMxMzgCAAAABDIwNTEEAAAAATAHAAAACTgvMzAvMjAxOQgAAAAJNi8zMC8yMDExCQAAAAEwUJ7V4ast1wgtPKYNrC3XCB5DSVEuMC5JUV9ERUJUX0VRVUlWX05FVF9QQk8uRlkFAAAAAAAAAAgAAAAVKEludmFsaWQgVGltZSBQZXJpb2QpJH7d4Kst1wjquLUOrC3XCCFDSVEuVFNFOjgzMDYuSVFfQ0FTSF9GSU5BTi5GWTIwMTEBAAAAPXwlAAIAAAAHNDQ1NTkxMAEIAAAABQAAAAExAQAAAAoxNjI3NDI5NjM4AwAAAAI3OQIAAAAEMjAwNAQAAAABMAcAAAAJOC8zMC8yMDE5CAAAAAkzLzMxLzIwMTEJAAAAATBzRJTmqy3XCFMXfgysLdcIIUNJUS5UU0U6ODc2Ni5JUV9OSV9DT01Q</t>
  </si>
  <si>
    <t>QU5ZLkZZMjAxNgEAAADx7QQAAgAAAAYyNTU5NzkBCAAAAAUAAAABMQEAAAAKMTc5OTc4ODMzMAMAAAACNzkCAAAABTQxNTcxBAAAAAEwBwAAAAk4LzMwLzIwMTkIAAAACTMvMzEvMjAxNgkAAAABMFu4duWrLdcI2WW2DKwt1wgfQ0lRLlNHWDpTNjguSVFfT1RIRVJfUkVWLkZZMjAxMwEAAAClUiUAAgAAAAcyMDQuNjQyAQgAAAAFAAAAATEBAAAACjE2OTUyODkyNzMDAAAAAzEzOAIAAAADMzU3BAAAAAEwBwAAAAk4LzMwLzIwMTkIAAAACTYvMzAvMjAxMwkAAAABMEXF1eGrLdcIBM2qDawt1wgmQ0lRLlRTRTo4Njk3LklRX05FVF9ERUJUX0lTU1VFRC5GWTIwMTABAAAAr511AgMAAAAAAKHMrOirLdcI5vn7C6wt1wggQ0lRLjAuSVFfUkVUVVJOX0NPTU1PTl9FUVVJVFkuRlkFAAAAAAAAAAgAAAAVKEludmFsaWQgVGltZSBQZXJpb2Qp4yAC3qst1wg1ArgOrC3XCCFDSVEuU0dYOlM2OC5JUV9DQVNIX0lOVkVTVC5GWTIwMTQBAAAApVIlAAIAAAAHLTY1LjI0MwEIAAAABQAAAAExAQAAAAoxNzU0ODAzNzQzAwAAAAMxMzgCAAAABDIwMDUEAAAAATAHAAAACTgvMzAvMjAxOQgAAAAJNi8zMC8yMDE0CQAAAAEwi10v4ast1wg4CrENrC3XCBJDSVEuLklRX1NHQV9TVVBQTC4FAAAAAAAAAAgAAAAUKEludmFsaWQgSWRlbnRpZmllcilTf984qy3XCMrPPgusLdcIJkNJUS5YVFJBOkRCMS5JUV9GSUxJTkdfQ1VSUkVO</t>
  </si>
  <si>
    <t>Q1kuRlkyMDE3AQAAAM/YFgADAAAAA0VVUgCJTTviqy3XCM/9kQ2sLdcIJ0NJUS5OQVNEQVFHUzpOREFRLklRX0VCSVRfTUFSR0lOLkZZMjAxOAEAAAC3TAsAAgAAAAcyNS4yNzQ3AQgAAAAFAAAAATEBAAAACjE5NDY2NzYzNDIDAAAAAzE2MAIAAAAENDA1MwQAAAABMAcAAAAJOC8zMC8yMDE5CAAAAAoxMi8zMS8yMDE4CQAAAAEwr/wg36st1wjmpEENrC3XCCRDSVEuWFRSQTpEQjEuSVFfQ09NTU9OX0lTU1VFRC5GWTIwMDkBAAAAz9gWAAIAAAADNC4yAQgAAAAFAAAAATEBAAAACjE0NjI5NjA5OTkDAAAAAjUwAgAAAAQyMTY5BAAAAAEwBwAAAAk4LzMwLzIwMTkIAAAACjEyLzMxLzIwMDkJAAAAATC9ijriqy3XCISJdQ2sLdcIIUNJUS5UU0U6ODMwNi5JUV9UT1RBTF9MSUFCLkZZMjAxOQEAAAA9fCUAAgAAAAkyODkyNDQxNTEBCAAAAAUAAAABMQEAAAAKMTk3MDgzNTE4MwMAAAACNzkCAAAABDEyNzYEAAAAATAHAAAACTgvMzAvMjAxOQgAAAAJMy8zMS8yMDE5CQAAAAEwbGuU5qst1wgta5gMrC3XCChDSVEuVFNFOjg3NjYuSVFfVE9UQUxfREVCVF9SRVBBSUQuRlkyMDA4AQAAAPHtBAACAAAACC0xMTc0MTYwAQgAAAAFAAAAATEBAAAACjEyNTkwNzE0MDUDAAAAAjc5AgAAAAQyMTY2BAAAAAEwBwAAAAk4LzMwLzIwMTkIAAAACTMvMzEvMjAwOAkAAAABMJa57+WrLdcI3tScDKwt1wgsQ0lRLlRTRTo4NjAx</t>
  </si>
  <si>
    <t>LklRX05FVF9ERUJUX0VCSVREQV9DQVBFWC5GWTIwMTQBAAAA/lQNAAMAAAAAAGrj99+rLdcIuPVfDKwt1wgoQ0lRLkxTRTpMU0UuSVFfQ09NTU9OX1BSRUZfRElWX0NGLkZZMjAxNgEAAAC6Fj0AAwAAAAAAa0jO4qst1whDMGQNrC3XCCZDSVEuVFNFOjg3NjYuSVFfRUZGRUNUX1RBWF9SQVRFLkZZMjAxNgEAAADx7QQAAgAAAAczMS4zNDQyAQgAAAAFAAAAATEBAAAACjE3OTk3ODgzMzADAAAAAjc5AgAAAAQ0Mzc2BAAAAAEwBwAAAAk4LzMwLzIwMTkIAAAACTMvMzEvMjAxNgkAAAABMFu4duWrLdcIw7O2DKwt1wgqQ0lRLlRTRTo4Njk3LklRX1RFVl9FQklUREEuMjAwMC4yMDA3LzAzLzMxAQAAAK+ddQIDAAAAAAAkN6Mwqy3XCO2ZigusLdcIHkNJUS5MU0U6TFNFLklRX0FSX1RVUk5TLkZZMjAwNwEAAAC6Fj0AAgAAAAkxNC45MDgzMTUBCAAAAAUAAAABMQEAAAAJNjM3NDU4MTAxAwAAAAI1NQIAAAAENDAwMQQAAAABMAcAAAAJOC8zMC8yMDE5CAAAAAkzLzMxLzIwMDcJAAAAATCv/CDfqy3XCOJLRQ2sLdcIK0NJUS5MU0U6TFNFLklRX0RFQlRfRVFVSVZfT1BFUl9MRUFTRS5GWTIwMTIBAAAAuhY9AAIAAAAFMTk5LjIBCAAAAAUAAAABMQEAAAAKMTYyMjkxODI2OAMAAAACNTUCAAAABTIxNjcxBAAAAAEwBwAAAAk4LzMwLzIwMTkIAAAACTMvMzEvMjAxMgkAAAABMGgGS+OrLdcIOLtVDawt1wgjQ0lRLk5Z</t>
  </si>
  <si>
    <t>U0U6SUNFLklRX1BFX0VYQ0wuLjIwMTAvMDMvMzEBAAAAYIIQAAIAAAAJMjYuMjcxNjYyAQcAAAAFAAAAATEBAAAACjEzMjIxNTU5OTEDAAAAATACAAAABjEwMDAyNwQAAAABMAcAAAAJMy8zMS8yMDEwCAAAAAkzLzMxLzIwMTAaEKMwqy3XCLjRkgusLdcIJkNJUS5UU0U6ODc2Ni5JUV9QRVJJT0RMRU5HVEhfSVMuRlkyMDE2AQAAAPHtBAABAAAAAjEyAO7eduWrLdcIP4e4DKwt1wglQ0lRLk5BU0RBUUdTOk5EQVEuSVFfQlVJTERJTkdTLkZZMjAxMQEAAAC3TAsAAwAAAAAA6qQF5Kst1wjdnicNrC3XCCNDSVEuVFNFOjg2MDEuSVFfQkVUQV8yWVIuMjAxMS8wMy8zMQEAAAD+VA0AAgAAABAxLjA4NjkyNDcyMzY1MjgzAB5G6DCrLdcI3mRUDKwt1wgmQ0lRLlRTRTo4NzY2LklRX0NBU0hfQUNRVUlSRV9DRi5GWTIwMTYBAAAA8e0EAAMAAAAAAO7eduWrLdcIZxK4DKwt1wgdQ0lRLk5ZU0U6SUNFLklRX0VCSVREQS5GWTIwMDcBAAAAYIIQAAIAAAAHMzg5LjI4NQEIAAAABQAAAAExAQAAAAoxMzIyMTMzNDExAwAAAAMxNjACAAAABDQwNTEEAAAAATAHAAAACTgvMzAvMjAxOQgAAAAKMTIvMzEvMjAwNwkAAAABMAuhd+WrLdcI3trEDKwt1wgzQ0lRLkVOWFRQQTpFTlguSVFfQ0hBTkdFX05FVF9XT1JLSU5HX0NBUElUQUwuRlkyMDEzAQAAAGJEVAACAAAABjY0Ljk4MgEIAAAABQAAAAExAQAAAAoxNzI1MjE5OTQx</t>
  </si>
  <si>
    <t>AwAAAAI1MAIAAAAENDQyMQQAAAABMAcAAAAJOC8zMC8yMDE5CAAAAAoxMi8zMS8yMDEzCQAAAAEwK2NV5Kst1wg8YQUNrC3XCCtDSVEuVFNFOjg2MDEuSVFfUkVUVVJOX0NPTU1PTl9FUVVJVFkuRlkyMDE1AQAAAP5UDQACAAAABzEyLjczMDYBCAAAAAUAAAABMQEAAAAKMTc0NjkxMzA4MgMAAAACNzkCAAAABTMzMzIwBAAAAAEwBwAAAAk4LzMwLzIwMTkIAAAACTMvMzEvMjAxNQkAAAABMGrj99+rLdcIvdliDKwt1wgiQ0lRLlRTRTo4NjAxLklRX0xFVkVSRURfRkNGLkZZMjAxMQEAAAD+VA0AAwAAAAAAyUug56st1wjrPVQMrC3XCCZDSVEuVFNFOjg2OTcuSVFfSU5WRVNUX0xPQU5TX0NGLkZZMjAxMwEAAACvnXUCAwAAAAAAlRqt6Kst1wgxBQYMrC3XCCxDSVEuTllTRTpJQ0UuSVFfREVCVF9FUVVJVl9PUEVSX0xFQVNFLkZZMjAxMgEAAABgghAAAgAAAAMxODQBCAAAAAUAAAABMQEAAAAKMTcxNzc3NjE5NQMAAAADMTYwAgAAAAUyMTY3MQQAAAABMAcAAAAJOC8zMC8yMDE5CAAAAAoxMi8zMS8yMDEyCQAAAAEw8Mh35ast1wjTRNcMrC3XCChDSVEuU0VISzozODguSVFfR1dfSU5UQU5fQU1PUlRfQ0YuRlkyMDE4AQAAALJSJQACAAAAAzEzMAEIAAAABQAAAAExAQAAAAoxOTUwMzA5MzIxAwAAAAI2NAIAAAAEMjE4MgQAAAABMAcAAAAJOC8zMC8yMDE5CAAAAAoxMi8zMS8yMDE4CQAAAAEw5FHf4Kst1wit</t>
  </si>
  <si>
    <t>zekNrC3XCDRDSVEuWFRSQTpEQjEuSVFfVE9UQUxfT1VUU1RBTkRJTkdfRklMSU5HX0RBVEUuRlkyMDA3AQAAAM/YFgACAAAACjE5MS44ODg1NDgBBAAAAAUAAAABNQEAAAAJODE3MzgwODEzAgAAAAUyNDE1MwYAAAABMFeWzuKrLdcIqsZtDawt1wgoQ0lRLlRTRTo4NzY2LklRX0dXX0lOVEFOX0FNT1JUX0NGLkZZMjAxNQEAAADx7QQAAgAAAAUxOTkxMQEIAAAABQAAAAExAQAAAAoxNzQ2OTEzMDUyAwAAAAI3OQIAAAAEMjE4MgQAAAABMAcAAAAJOC8zMC8yMDE5CAAAAAkzLzMxLzIwMTUJAAAAATA4kHblqy3XCGVrtAysLdcIJUNJUS5UU0U6ODc2Ni5JUV9ORVRfUkVOVEFMX0VYUC5GWTIwMTcBAAAA8e0EAAMAAAAAAO8Fd+WrLdcI4jO6DKwt1wglQ0lRLlRTRTo4NjA0LklRX0NBU0hfU1RfSU5WRVNULkZZMjAxMAEAAAAoqBMAAgAAAAgyNzk5NjU3NgEIAAAABQAAAAExAQAAAAoxNTUzMzI5MzUxAwAAAAI3OQIAAAAEMTAwMgQAAAABMAcAAAAJOC8zMC8yMDE5CAAAAAkzLzMxLzIwMTAJAAAAATAAQvDnqy3XCNp0JAysLdcII0NJUS5UU0U6ODYwMS5JUV9FQklUQV9NQVJHSU4uRlkyMDE0AQAAAP5UDQADAAAAAABq4/ffqy3XCKqAXwysLdcIH0NJUS5MU0U6TFNFLklRX0lOVkVOVE9SWS5GWTIwMTMBAAAAuhY9AAIAAAADMS41AQgAAAAFAAAAATEBAAAACjE2ODMwNzE2MzcDAAAAAjU1AgAAAAQxMDQzBAAA</t>
  </si>
  <si>
    <t>AAEwBwAAAAk4LzMwLzIwMTkIAAAACTMvMzEvMjAxMwkAAAABMH0sS+OrLdcIfHhYDawt1wgjQ0lRLlRTRTo4NjAxLklRX0ZJTklTSEVEX0lOVi5GWTIwMTUBAAAA/lQNAAMAAAAAACRD5OarLdcIOslhDKwt1wgbQ0lRLlRTRTo4MzA2LklRX0dQUEUuRlkyMDE5AQAAAD18JQACAAAABzIxODAyMjkBCAAAAAUAAAABMQEAAAAKMTk3MDgzNTE4MwMAAAACNzkCAAAABDExNjkEAAAAATAHAAAACTgvMzAvMjAxOQgAAAAJMy8zMS8yMDE5CQAAAAEwbGuU5qst1wgy9pcMrC3XCBlDSVEuVFNFOjg3NjYuSVFfR1AuRlkyMDA5AQAAAPHtBAACAAAABjQ3MTI2MQEIAAAABQAAAAExAQAAAAoxMzgyNzYzNzA1AwAAAAI3OQIAAAACMTAEAAAAATAHAAAACTgvMzAvMjAxOQgAAAAJMy8zMS8yMDA5CQAAAAEwlrnv5ast1wiR5Z0MrC3XCChDSVEuRU5YVFBBOkVOWC5JUV9FWFRSQV9BQ0NfSVRFTVMuRlkyMDExAQAAAGJEVAADAAAAAAAvFVXkqy3XCLZm/AysLdcIJENJUS5TR1g6UzY4LklRX09USEVSX0NMX1NVUFBMLkZZMjAwNwEAAAClUiUAAgAAAAYxOC4wMDMBCAAAAAUAAAABMQEAAAAJODExODA0ODMxAwAAAAMxMzgCAAAABDEwNTcEAAAAATAHAAAACTgvMzAvMjAxOQgAAAAJNi8zMC8yMDA3CQAAAAEwdJs74qst1wg5eZcNrC3XCCJDSVEuRU5YVFBBOkVOWC5JUV9QQVJUX1RJTUUuRlkyMDE1AQAAAGJEVAADAAAAAAD7</t>
  </si>
  <si>
    <t>sFXkqy3XCIWeCw2sLdcIIENJUS5OWVNFOklDRS5JUV9SRF9FWFBfRk4uRlkyMDE2AQAAAGCCEAADAAAAAAClzPzkqy3XCFY05AysLdcIJ0NJUS5TR1g6UzY4LklRX1RPVEFMX0RFQlRfRUJJVERBLkZZMjAwOAEAAAClUiUAAwAAAAAAjZ703qst1wjMzJwNrC3XCBtDSVEuTFNFOkxTRS5JUV9FQklUQS5GWTIwMTIBAAAAuhY9AAIAAAAFNDIwLjMBCAAAAAUAAAABMQEAAAAKMTYyMjkxODI2OAMAAAACNTUCAAAABjEwMDY4OQQAAAABMAcAAAAJOC8zMC8yMDE5CAAAAAkzLzMxLzIwMTIJAAAAATBoBkvjqy3XCIvRVA2sLdcIEUNJUS4uSVFfQkVUQV8xWVIuBQAAAAAAAAAIAAAAFChJbnZhbGlkIElkZW50aWZpZXIpmzFBOast1whtr8AJrC3XCCNDSVEuVFNFOjg3NjYuSVFfRElMVVRfV0VJR0hULkZZMjAxNwEAAADx7QQAAgAAAAc3NTQuMDE3AO8Fd+WrLdcI2wy6DKwt1wgrQ0lRLk5BU0RBUUdTOk5EQVEuSVFfTE9BTlNfUkVDRUlWX0xULkZZMjAxNQEAAAC3TAsAAwAAAAAAVSFI46st1whIjjQNrC3XCCtDSVEuU0dYOlM2OC5JUV9JTVBVVF9PUEVSX0xFQVNFX0RFUFIuRlkyMDEwAQAAAKVSJQADAAAAAABcd9Xhqy3XCIJdoQ2sLdcIKkNJUS5TR1g6UzY4LklRX1JFVFVSTl9DT01NT05fRVFVSVRZLkZZMjAwOQEAAAClUiUAAgAAAAYzNi41NjEBCAAAAAUAAAABMQEAAAAKMTM5NzQ3OTc2NAMAAAADMTM4AgAA</t>
  </si>
  <si>
    <t>AAUzMzMyMAQAAAABMAcAAAAJOC8zMC8yMDE5CAAAAAk2LzMwLzIwMDkJAAAAATCNnvTeqy3XCCzYnw2sLdcIIkNJUS5YVFJBOkRCMS5JUV9HQUlOX0FTU0VUUy5GWTIwMDcBAAAAz9gWAAIAAAADMTMwAQgAAAAFAAAAATEBAAAACTgxNzM4MDgxMwMAAAACNTACAAAAAjU2BAAAAAEwBwAAAAk4LzMwLzIwMTkIAAAACjEyLzMxLzIwMDcJAAAAATBXls7iqy3XCABobA2sLdcIJENJUS5MU0U6TFNFLklRX0dBSU5fSU5WRVNUX0NGLkZZMjAxNwEAAAC6Fj0AAgAAAAMtMTABCAAAAAUAAAABMQEAAAAKMTk1MDg2NDIxMwMAAAACNTUCAAAABDIwOTAEAAAAATAHAAAACTgvMzAvMjAxOQgAAAAKMTIvMzEvMjAxNwkAAAABMGFvzuKrLdcIpBRnDawt1wgjQ0lRLlRTRTo4NjA0LklRX0VCSVRBX01BUkdJTi5GWTIwMTgBAAAAKKgTAAMAAAAAAHK899+rLdcIzkhCDKwt1wgnQ0lRLkxTRTpMU0UuSVFfVE9UQUxfREVCVF9JU1NVRUQuRlkyMDA3AQAAALoWPQACAAAABTQ3Ny4yAQgAAAAFAAAAATEBAAAACTYzNzQ1ODEwMQMAAAACNTUCAAAABDIxNjEEAAAAATAHAAAACTgvMzAvMjAxOQgAAAAJMy8zMS8yMDA3CQAAAAEwiLhK46st1wgfYkQNrC3XCCVDSVEuWFRSQTpEQjEuSVFfR0FJTl9BU1NFVFNfQ0YuRlkyMDEzAQAAAM/YFgACAAAABC0xLjEBCAAAAAUAAAABMQEAAAAKMTcyMzkxNjk2MgMAAAACNTACAAAABDIwMjYE</t>
  </si>
  <si>
    <t>AAAAATAHAAAACTgvMzAvMjAxOQgAAAAKMTIvMzEvMjAxMwkAAAABMIlNO+KrLdcI2e2CDawt1wgkQ0lRLlNHWDpTNjguSVFfRElMVVRfRVBTX0VYQ0wuRlkyMDEwAQAAAKVSJQACAAAABjAuMjk5MgEIAAAABQAAAAExAQAAAAoxNDcwMTEzMjI5AwAAAAMxMzgCAAAAAzE0MgQAAAABMAcAAAAJOC8zMC8yMDE5CAAAAAk2LzMwLzIwMTAJAAAAATBnUNXhqy3XCIs2oQ2sLdcIIENJUS5UU0U6ODc2Ni5JUV9DSEFOR0VfQVIuRlkyMDA4AQAAAPHtBAADAAAAAACJk+/lqy3XCPOGnAysLdcIG0NJUS5YVFJBOkRCMS5JUV9BUElDLkZZMjAxMwEAAADP2BYAAgAAAAQxMjQ5AQgAAAAFAAAAATEBAAAACjE3MjM5MTY5NjIDAAAAAjUwAgAAAAQxMDg0BAAAAAEwBwAAAAk4LzMwLzIwMTkIAAAACjEyLzMxLzIwMTMJAAAAATCTJjviqy3XCPh4gg2sLdcIH0NJUS5TR1g6UzY4LklRX0RJVkVTVF9DRi5GWTIwMTABAAAApVIlAAMAAAAAAFx31eGrLdcINryiDawt1wgqQ0lRLlNHWDpTNjguSVFfUkVUVVJOX0NPTU1PTl9FUVVJVFkuRlkyMDE3AQAAAKVSJQACAAAABzMzLjU5NzcBCAAAAAUAAAABMQEAAAAKMTkwMzg0MjgwNwMAAAADMTM4AgAAAAUzMzMyMAQAAAABMAcAAAAJOC8zMC8yMDE5CAAAAAk2LzMwLzIwMTcJAAAAATDVRwLeqy3XCCsmvA2sLdcIJkNJUS5UU0U6ODc2Ni5JUV9JTlZFU1RfTE9BTlNfQ0YuRlkyMDE4</t>
  </si>
  <si>
    <t>AQAAAPHtBAACAAAABjIzMTI5OQEIAAAABQAAAAExAQAAAAoxODk1NjI1NTg0AwAAAAI3OQIAAAAEMjAzMgQAAAABMAcAAAAJOC8zMC8yMDE5CAAAAAkzLzMxLzIwMTgJAAAAATANVHflqy3XCIsSvwysLdcIIENJUS5TRUhLOjM4OC5JUV9NQUNISU5FUlkuRlkyMDEzAQAAALJSJQACAAAABDE2ODkBCAAAAAUAAAABMQEAAAAKMTc0MjYyNzY1MQMAAAACNjQCAAAABDMxMTQEAAAAATAHAAAACTgvMzAvMjAxOQgAAAAKMTIvMzEvMjAxMwkAAAABMKboLuGrLdcIxrDXDawt1wggQ0lRLlRTRTo4NjA0LklRX05JX01BUkdJTi5GWTIwMTIBAAAAKKgTAAIAAAAGMC43NzY5AQgAAAAFAAAAATEBAAAACjE2ODQ2Mjg1NTcDAAAAAjc5AgAAAAQ0MDk0BAAAAAEwBwAAAAk4LzMwLzIwMTkIAAAACTMvMzEvMjAxMgkAAAABMJOV99+rLdcIZG8tDKwt1wgdQ0lRLlRTRTo4NjA0LklRX0NPTU1PTi5GWTIwMTMBAAAAKKgTAAIAAAAGNTk0NDkzAQgAAAAFAAAAATEBAAAACjE3NDQwMzYxMjgDAAAAAjc5AgAAAAQxMTAzBAAAAAEwBwAAAAk4LzMwLzIwMTkIAAAACTMvMzEvMjAxMwkAAAABMOm28OerLdcI20IvDKwt1wgwQ0lRLkVOWFRQQTpFTlguSVFfVE9UQUxfTElBQl9UT1RBTF9BU1NFVFMuRlkyMDA3AQAAAGJEVAACAAAABzM1LjQxNjkBCAAAAAUAAAABMQEAAAAKMTQxNzM0MzI2MQMAAAACNTACAAAABDQxODgEAAAAATAH</t>
  </si>
  <si>
    <t>AAAACTgvMzAvMjAxOQgAAAAKMTIvMzEvMjAwNwkAAAABMOI5IN+rLdcIAtbwDKwt1wgsQ0lRLk5BU0RBUUdTOk5EQVEuSVFfTUFSS0VUQ0FQLjIwMTEvMy8zMS5KUFkBAAAAt0wLAAIAAAANMzc3MjU3LjE3MTkwOQEGAAAABQAAAAExAQAAAAoxNDMzMjc4NzY5AwAAAAI3OQIAAAAGMTAwMDU0BAAAAAEwBwAAAAkzLzMxLzIwMTFAJqIwqy3XCEQLkh2sLdcIL0NJUS5FTlhUUEE6RU5YLklRX0NBU0hfQ09OVkVSU0lPTi5GWTIwMTkuLi4uSlBZAQAAAGJEVAADAAAAAABJci3eqy3XCCpBowusLdcIKUNJUS5OQVNEQVFHUzpOREFRLklRX0NPTU1PTl9JU1NVRUQuRlkyMDE2AQAAALdMCwACAAAAAjU0AQgAAAAFAAAAATEBAAAACjE5NDY2NzYzNjQDAAAAAzE2MAIAAAAEMjE2OQQAAAABMAcAAAAJOC8zMC8yMDE5CAAAAAoxMi8zMS8yMDE2CQAAAAEwukJK46st1wjmBzoNrC3XCCdDSVEuU0VISzozODguSVFfREFZU19QQVlBQkxFX09VVC5GWTIwMTEBAAAAslIlAAMAAAACTk0BCAAAAAUAAAABMQEAAAAKMTU5MTU5NDQyNQMAAAACNjQCAAAABDQxODMEAAAAATAHAAAACTgvMzAvMjAxOQgAAAAKMTIvMzEvMjAxMQkAAAABMNFuAt6rLdcIhpvRDawt1wgiQ0lRLkxTRTpMU0UuSVFfR1JPU1NfTUFSR0lOLkZZMjAxMAEAAAC6Fj0AAgAAAAc5NS4wMzQyAQgAAAAFAAAAATEBAAAACjE0NTcwOTA5MTcDAAAAAjU1AgAA</t>
  </si>
  <si>
    <t>AAQ0MDc0BAAAAAEwBwAAAAk4LzMwLzIwMTkIAAAACTMvMzEvMjAxMAkAAAABMK/8IN+rLdcI6/FPDawt1wghQ0lRLlRTRTo4Njk3LklRX0VCSVREQV9JTlQuRlkyMDE5AQAAAK+ddQICAAAACzEwNTkuMzQ2NjY2AQgAAAAFAAAAATEBAAAACjE5NjgzOTI0ODQDAAAAAjc5AgAAAAQ0MTkwBAAAAAEwBwAAAAk4LzMwLzIwMTkIAAAACTMvMzEvMjAxOQkAAAABMOHULuCrLdcIBWQcDKwt1wgkQ0lRLkxTRTpMU0UuSVFfTkVUX1JFTlRBTF9FWFAuRlkyMDE1AQAAALoWPQADAAAAAACWIc7iqy3XCKsqXw2sLdcIGENJUS5TR1g6UzY4LklRX05JLkZZMjAxMAEAAAClUiUAAgAAAAczMjAuMDc0AQgAAAAFAAAAATEBAAAACjE0NzAxMTMyMjkDAAAAAzEzOAIAAAACMTUEAAAAATAHAAAACTgvMzAvMjAxOQgAAAAJNi8zMC8yMDEwCQAAAAEwXHfV4ast1wiLNqENrC3XCB5DSVEuVFNFOjgzMDYuSVFfV0lQX0lOVi5GWTIwMDkBAAAAPXwlAAMAAAAAALT2k+arLdcIX3t2DKwt1wgeQ0lRLlRTRTo4MzA2LklRX1NUX0RFQlQuRlkyMDExAQAAAD18JQACAAAACDM1ODA2ODExAQgAAAAFAAAAATEBAAAACjE2Mjc0Mjk2MzgDAAAAAjc5AgAAAAQxMDQ2BAAAAAEwBwAAAAk4LzMwLzIwMTkIAAAACTMvMzEvMjAxMQkAAAABMJMdlOarLdcIqbh8DKwt1wglQ0lRLlNHWDpTNjguSVFfTE9BTlNfUkVDRUlWX0xULkZZMjAwNwEAAACl</t>
  </si>
  <si>
    <t>UiUAAwAAAAAAfnQ74qst1whIK5cNrC3XCDBDSVEuU0dYOlM2OC5JUV9DSEFOR0VfTkVUX1dPUktJTkdfQ0FQSVRBTC5GWTIwMTQBAAAApVIlAAIAAAAEMC4yOAEIAAAABQAAAAExAQAAAAoxNzU0ODAzNzQzAwAAAAMxMzgCAAAABDQ0MjEEAAAAATAHAAAACTgvMzAvMjAxOQgAAAAJNi8zMC8yMDE0CQAAAAEwi10v4ast1wgtWLENrC3XCBhDSVEuU0dYOlM2OC5JUV9HUC5GWTIwMTcBAAAApVIlAAIAAAAHNjMxLjczMgEIAAAABQAAAAExAQAAAAoxOTAzODQyODA3AwAAAAMxMzgCAAAAAjEwBAAAAAEwBwAAAAk4LzMwLzIwMTkIAAAACTYvMzAvMjAxNwkAAAABMHarL+GrLdcIHfS4Dawt1wggQ0lRLlRTRTo4MzA2LklRX1BBUlRfVElNRS5GWTIwMTABAAAAPXwlAAIAAAAFMzYzMDAAkx2U5qst1whk+3kMrC3XCCFDSVEuRU5YVFBBOkVOWC5JUV9PUEVSX0lOQy5GWTIwMDABAAAAYkRUAAIAAAAHMTAzLjcyNgEIAAAABQAAAAExAQAAAAgyOTY2NjUxMwMAAAACNTACAAAAAjIxBAAAAAEwBwAAAAk4LzMwLzIwMTkIAAAACjEyLzMxLzIwMDAJAAAAATAGThDdqy3XCGZGhQusLdcIKENJUS5UU0U6ODYwNC5JUV9DVVJSRU5UX1BPUlRfREVCVC5GWTIwMTkBAAAAKKgTAAMAAAAAALq/oOerLdcIORxEDKwt1wgiQ0lRLkxTRTpMU0UuSVFfQkVUQV81WVIuMjAxNS8xMi8zMQEAAAC6Fj0AAgAAABEwLjc5NzQ4NzY0ODI5</t>
  </si>
  <si>
    <t>NjU4MgC0m0Awqy3XCBz+YA2sLdcIIENJUS5UU0U6ODc2Ni5JUV9MVF9JTlZFU1QuRlkyMDE5AQAAAPHtBAACAAAACDE2NTAyNjExAQgAAAAFAAAAATEBAAAACjE5NzA2OTM5NTQDAAAAAjc5AgAAAAQxMDU0BAAAAAEwBwAAAAk4LzMwLzIwMTkIAAAACTMvMzEvMjAxOQkAAAABMBl7d+WrLdcIC1vBDKwt1wg0Q0lRLlRTRTo4MzA2LklRX1RPVEFMX09VVFNUQU5ESU5HX0ZJTElOR19EQVRFLkZZMjAxNQEAAAA9fCUAAgAAAAwxNDAxNy44MzkwMTcBBAAAAAUAAAABNQEAAAAKMTg0OTU1MzIzMAIAAAAFMjQxNTMGAAAAATC09pPmqy3XCMXfigysLdcIH0NJUS5TR1g6UzY4LklRX0lOVkVOVE9SWS5GWTIwMTIBAAAApVIlAAMAAAAAAFCe1eGrLdcIml2oDawt1wgfQ0lRLlNHWDpTNjguSVFfQlVJTERJTkdTLkZZMjAwNwEAAAClUiUAAgAAAAU4LjI2MQEIAAAABQAAAAExAQAAAAk4MTE4MDQ4MzEDAAAAAzEzOAIAAAAEMzAyMwQAAAABMAcAAAAJOC8zMC8yMDE5CAAAAAk2LzMwLzIwMDcJAAAAATB0mzviqy3XCGPulw2sLdcIJUNJUS5TR1g6UzY4LklRX0xPQU5TX1JFQ0VJVl9MVC5GWTIwMTUBAAAApVIlAAMAAAAAAItdL+GrLdcIrlKzDawt1wggQ0lRLlNFSEs6Mzg4LklRX0ZVTExfVElNRS5GWTIwMTUBAAAAslIlAAIAAAAEMTUwMgBL893gqy3XCK0m3w2sLdcII0NJUS5MU0U6TFNFLklRX0NVUlJFTkNZX0dB</t>
  </si>
  <si>
    <t>SU4uRlkyMDE2AQAAALoWPQADAAAAAACWIc7iqy3XCOEOYg2sLdcIJENJUS5MU0U6TFNFLklRX0dXX0lOVEFOX0FNT1JULkZZMjAxNgEAAAC6Fj0AAwAAAAAAliHO4qst1wjl52ENrC3XCCJDSVEuVFNFOjg2MDQuSVFfQURWRVJUSVNJTkcuRlkyMDA5AQAAACioEwADAAAAAAAVG/Dnqy3XCNTNIAysLdcILUNJUS5YVFJBOkRCMS5JUV9DQVNIX0NPTlZFUlNJT04uRlkyMDEzLi4uLkpQWQEAAADP2BYAAwAAAAAASXIt3qst1wg8BLILrC3XCBxDSVEuU0dYOlM2OC5JUV9FQklUREEuRlkyMDE2AQAAAKVSJQACAAAABzQyNy42MzMBCAAAAAUAAAABMQEAAAAKMTg1NjU3NTk3MAMAAAADMTM4AgAAAAQ0MDUxBAAAAAEwBwAAAAk4LzMwLzIwMTkIAAAACTYvMzAvMjAxNgkAAAABMHyEL+GrLdcI4Ta2Dawt1wgbQ0lRLkVOWFRQQTpFTlguSVFfUkUuRlkyMDA5AQAAAGJEVAADAAAAAAB0x1Tkqy3XCFtQ9gysLdcIIENJUS5FTlhUUEE6RU5YLklRX0lOQ19UQVguRlkyMDAzAQAAAGJEVAACAAAABjc5LjIzMgEIAAAABQAAAAExAQAAAAoxNjI0ODIzNDI3AwAAAAI1MAIAAAACNzUEAAAAATAHAAAACTgvMzAvMjAxOQgAAAAKMTIvMzEvMjAwMwkAAAABMAZ1EN2rLdcI8/17C6wt1wgmQ0lRLkxTRTpMU0UuSVFfVE9UQUxfT1RIRVJfT1BFUi5GWTIwMTcBAAAAuhY9AAIAAAAEMTA3MwEIAAAABQAAAAExAQAAAAoxOTUwODY0</t>
  </si>
  <si>
    <t>MjEzAwAAAAI1NQIAAAADMzgwBAAAAAEwBwAAAAk4LzMwLzIwMTkIAAAACjEyLzMxLzIwMTcJAAAAATBrSM7iqy3XCANoZQ2sLdcIKUNJUS5OWVNFOklDRS5JUV9DT01NT05fUFJFRl9ESVZfQ0YuRlkyMDE4AQAAAGCCEAADAAAAAAA/Qv3kqy3XCAaT7AysLdcIKENJUS5UU0U6ODMwNi5JUV9FQVJOSU5HX0NPX01BUkdJTi5GWTIwMTQBAAAAPXwlAAIAAAAHMjguNjg3MQEIAAAABQAAAAExAQAAAAoxNzk5OTc3MTU2AwAAAAI3OQIAAAAENDE4MQQAAAABMAcAAAAJOC8zMC8yMDE5CAAAAAkzLzMxLzIwMTQJAAAAATCVqT7fqy3XCH++iAysLdcIJENJUS5UU0U6ODMwNi5JUV9FUVVJVFlfTUVUSE9ELkZZMjAwOAEAAAA9fCUAAgAAAAY1MDM1MzYBCAAAAAUAAAABMQEAAAAKMTQ3MzIwNjMyMQMAAAACNzkCAAAABDMwNjMEAAAAATAHAAAACTgvMzAvMjAxOQgAAAAJMy8zMS8yMDA4CQAAAAEwy6eT5qst1wh/+3IMrC3XCCRDSVEuTFNFOkxTRS5JUV9EQVlTX1NBTEVTX09VVC5GWTIwMDgBAAAAuhY9AAIAAAAJMzMuNDU4MjU2AQgAAAAFAAAAATEBAAAACjEzMTI0NjA0MzEDAAAAAjU1AgAAAAQ0MDQyBAAAAAEwBwAAAAk4LzMwLzIwMTkIAAAACTMvMzEvMjAwOAkAAAABMK/8IN+rLdcI+KRIDawt1wggQ0lRLlRTRTo4NjA0LklRX1RPVEFMX1JFVi5GWTIwMDYBAAAAKKgTAAIAAAAHMTE0NTY1MAEIAAAABQAAAAEx</t>
  </si>
  <si>
    <t>AQAAAAk2NDE1MjgyNDcDAAAAAjc5AgAAAAIyOAQAAAABMAcAAAAJOC8zMC8yMDE5CAAAAAkzLzMxLzIwMDYJAAAAATBdgRPdqy3XCPw6bQusLdcILUNJUS5TRUhLOjM4OC5JUV9PVEhFUl9JTlZFU1RfQUNUX1NVUFBMLkZZMjAwOQEAAACyUiUAAgAAAAMyNjkBCAAAAAUAAAABMQEAAAAKMTQzNjI3NTUwMQMAAAACNjQCAAAABDIwNTEEAAAAATAHAAAACTgvMzAvMjAxOQgAAAAKMTIvMzEvMjAwOQkAAAABMNlMLuGrLdcIj2PJDawt1wgoQ0lRLlNHWDpTNjguSVFfQVNTRVRfV1JJVEVET1dOX0NGLkZZMjAxMgEAAAClUiUAAgAAAAUwLjY1NAEIAAAABQAAAAExAQAAAAoxNjUzMjcwMzkzAwAAAAMxMzgCAAAABDIwMTkEAAAAATAHAAAACTgvMzAvMjAxOQgAAAAJNi8zMC8yMDEyCQAAAAEwUJ7V4ast1whNbqkNrC3XCCNDSVEuU0dYOlM2OC5JUV9FUVVJVFlfTUVUSE9ELkZZMjAxMQEAAAClUiUAAgAAAAU4LjI5NwEIAAAABQAAAAExAQAAAAoxNTYxNDA2NjAxAwAAAAMxMzgCAAAABDMwNjMEAAAAATAHAAAACTgvMzAvMjAxOQgAAAAJNi8zMC8yMDExCQAAAAEwUJ7V4ast1whXoKUNrC3XCC5DSVEuU0dYOlM2OC5JUV9PVEhFUl9OT05fT1BFUl9FWFBfU1VQUEwuRlkyMDE2AQAAAKVSJQACAAAABTAuNzc4AQgAAAAFAAAAATEBAAAACjE4NTY1NzU5NzADAAAAAzEzOAIAAAACODUEAAAAATAHAAAACTgvMzAvMjAx</t>
  </si>
  <si>
    <t>OQgAAAAJNi8zMC8yMDE2CQAAAAEwfIQv4ast1wjm6LUNrC3XCCVDSVEuWFRSQTpEQjEuSVFfREFZU19TQUxFU19PVVQuRlkyMDExAQAAAM/YFgADAAAAAk5NAQgAAAAFAAAAATEBAAAACjE1OTc0MjU5MTADAAAAAjUwAgAAAAQ0MDQyBAAAAAEwBwAAAAk4LzMwLzIwMTkIAAAACjEyLzMxLzIwMTEJAAAAATD3GPPeqy3XCHAlfQ2sLdcIJENJUS5TR1g6UzY4LklRX09USEVSX09QRVJfQUNULkZZMjAxNgEAAAClUiUAAgAAAActMTUuMjIxAQgAAAAFAAAAATEBAAAACjE4NTY1NzU5NzADAAAAAzEzOAIAAAAEMjA0NwQAAAABMAcAAAAJOC8zMC8yMDE5CAAAAAk2LzMwLzIwMTYJAAAAATB2qy/hqy3XCG2Vtw2sLdcIJUNJUS5UU0U6ODMwNi5JUV9TVF9ERUJUX1JFUEFJRC5GWTIwMTcBAAAAPXwlAAIAAAAILTcwMTUxNzkBCAAAAAUAAAABMQEAAAAKMTk3MDgzNTMzMgMAAAACNzkCAAAABDIwNDQEAAAAATAHAAAACTgvMzAvMjAxOQgAAAAJMy8zMS8yMDE3CQAAAAEwc0SU5qst1wiye5IMrC3XCBtDSVEuTFNFOkxTRS5JUV9FQklUQS5GWTIwMTQBAAAAuhY9AAIAAAAJNTQ5LjI0OTk3AQgAAAAFAAAAATEBAAAACjE3ODE4NTMyMzUDAAAAAjU1AgAAAAYxMDA2ODkEAAAAATAHAAAACTgvMzAvMjAxOQgAAAAKMTIvMzEvMjAxNAkAAAABMIXTzeKrLdcIr6pbDawt1wgpQ0lRLlRTRTo4NjAxLklRX0RFQlRfRVFVSVZf</t>
  </si>
  <si>
    <t>TkVUX1BCTy5GWTIwMTgBAAAA/lQNAAIAAAAFNDE3NTgBCAAAAAUAAAABMQEAAAAKMTg5NTY4Mjg1MAMAAAACNzkCAAAABTIxNjc5BAAAAAEwBwAAAAk4LzMwLzIwMTkIAAAACTMvMzEvMjAxOAkAAAABME645OarLdcIa/trDKwt1wgjQ0lRLlRTRTo4MzA2LklRX0ZJTklTSEVEX0lOVi5GWTIwMTEBAAAAPXwlAAMAAAAAAJMdlOarLdcIelR9DKwt1wggQ0lRLlRTRTo4NzY2LklRX0NIQU5HRV9BUC5GWTIwMDgBAAAA8e0EAAMAAAAAAJa57+WrLdcI84acDKwt1wgmQ0lRLlRTRTo4MzA2LklRX0VYVFJBX0FDQ19JVEVNUy5GWTIwMDkBAAAAPXwlAAMAAAAAALnPk+arLdcIvRx1DKwt1wgmQ0lRLk5ZU0U6SUNFLklRX05FVF9ERUJUX0lTU1VFRC5GWTIwMTcBAAAAYIIQAAIAAAAELTI3NQEIAAAABQAAAAExAQAAAAoxOTQ0MDQ1OTg2AwAAAAMxNjACAAAABDIwMDMEAAAAATAHAAAACTgvMzAvMjAxOQgAAAAKMTIvMzEvMjAxNwkAAAABMG4b/eSrLdcI62DpDKwt1wgbQ0lRLkxTRTpMU0UuSVFfTklfQ0YuRlkyMDE2AQAAALoWPQACAAAAAzE1MgEIAAAABQAAAAExAQAAAAoxODc5Mjk1NzcwAwAAAAI1NQIAAAAEMjE1MAQAAAABMAcAAAAJOC8zMC8yMDE5CAAAAAoxMi8zMS8yMDE2CQAAAAEwa0jO4qst1wh1lGMNrC3XCCFDSVEuTkFTREFRR1M6TkRBUS5JUV9DQVBFWC5GWTIwMTMBAAAAt0wLAAIAAAAELTExNQEI</t>
  </si>
  <si>
    <t>AAAABQAAAAExAQAAAAoxNzc4MjA3OTQ4AwAAAAMxNjACAAAABDIwMjEEAAAAATAHAAAACTgvMzAvMjAxOQgAAAAKMTIvMzEvMjAxMwkAAAABMNfyBeSrLdcICMYuDawt1wgnQ0lRLlRTRTo4NjAxLklRX0NBU0hfT1BFUi5GWTIwMTIuLi4uSlBZAQAAAP5UDQACAAAABzIwMzI2NzcBCAAAAAUAAAABMQEAAAAKMTU1NzUxOTI3OAMAAAACNzkCAAAABDIwMDYEAAAAATAHAAAACTgvMzAvMjAxOQgAAAAJMy8zMS8yMDEyCQAAAAEwSXIt3qst1wiZTLQLrC3XCB5DSVEuVFNFOjg2MDEuSVFfWl9TQ09SRS5GWTIwMDkBAAAA/lQNAAMAAAAAAHK899+rLdcIrD1NDKwt1wgtQ0lRLkxTRTpMU0UuSVFfTUlOT1JJVFlfSU5URVJFU1RfVE9UQUwuRlkyMDA5AQAAALoWPQACAAAABDk2LjMBCAAAAAUAAAABMQEAAAAKMTM4MDYzMDQ4MAMAAAACNTUCAAAABDEzMTIEAAAAATAHAAAACTgvMzAvMjAxOQgAAAAJMy8zMS8yMDA5CQAAAAEwiLhK46st1whlxkoNrC3XCCZDSVEuU0VISzozODguSVFfU0FMRVNfTUFSS0VUSU5HLkZZMjAwNwEAAACyUiUAAgAAAAYxNC4wNTQBCAAAAAUAAAABMQEAAAAJODA2Mjc0MjI4AwAAAAI2NAIAAAAFMjE1NjEEAAAAATAHAAAACTgvMzAvMjAxOQgAAAAKMTIvMzEvMjAwNwkAAAABMFH5L+GrLdcI3gTBDawt1wglQ0lRLk5ZU0U6SUNFLklRX1BST1ZfQkFEX0RFQlRTLkZZMjAxNQEAAABgghAA</t>
  </si>
  <si>
    <t>AwAAAAAAqaX85Kst1wiO8d8MrC3XCCZDSVEuU0VISzozODguSVFfT1RIRVJfTFRfQVNTRVRTLkZZMjAwOAEAAACyUiUAAgAAAAUzLjIwNwEIAAAABQAAAAExAQAAAAoxMzQ5NjMzNTMwAwAAAAI2NAIAAAAEMTA2MAQAAAABMAcAAAAJOC8zMC8yMDE5CAAAAAoxMi8zMS8yMDA4CQAAAAEw2yUu4ast1wje0sQNrC3XCB1DSVEuU0VISzozODguSVFfUkRfRVhQLkZZMjAxNQEAAACyUiUAAwAAAAAAVMvd4Kst1whgLN0NrC3XCCBDSVEuU0dYOlM2OC5JUV9TR0FfTUFSR0lOLkZZMjAwNwEAAAClUiUAAgAAAAcxNy45NzE4AQgAAAAFAAAAATEBAAAACTgxMTgwNDgzMQMAAAADMTM4AgAAAAQ0Mzc1BAAAAAEwBwAAAAk4LzMwLzIwMTkIAAAACTYvMzAvMjAwNwkAAAABMOJm896rLdcI6/2YDawt1wglQ0lRLlRTRTo4NzY2LklRX09USEVSX09QRVJfQUNULkZZMjAxMAEAAADx7QQAAgAAAActMjIwNTQ3AQgAAAAFAAAAATEBAAAACjEzODI3NjM2MDgDAAAAAjc5AgAAAAQyMDQ3BAAAAAEwBwAAAAk4LzMwLzIwMTkIAAAACTMvMzEvMjAxMAkAAAABMIbg7+WrLdcID2CjDKwt1wgmQ0lRLlRTRTo4MzA2LklRX0NVU1RPTV9CRVRBLjIwMTYvMDMvMzEBAAAAPXwlAAIAAAAQMS4wMjQxNjQwMTc5OTgzMwC/dEAwqy3XCIZwjwysLdcIJkNJUS5FTlhUUEE6RU5YLklRX0NVUlJFTlRfUkFUSU8uRlkyMDE2AQAAAGJEVAACAAAA</t>
  </si>
  <si>
    <t>CDIuMTk1MDAzAQgAAAAFAAAAATEBAAAACjE4ODE0OTYyMzADAAAAAjUwAgAAAAQ0MDMwBAAAAAEwBwAAAAk4LzMwLzIwMTkIAAAACjEyLzMxLzIwMTYJAAAAATAWiSDfqy3XCEsvEA2sLdcIJUNJUS5OWVNFOklDRS5JUV9CQVNJQ19FUFNfSU5DTC5GWTIwMDcBAAAAYIIQAAIAAAAIMC42OTc1NzcBCAAAAAUAAAABMQEAAAAKMTMyMjEzMzQxMQMAAAADMTYwAgAAAAE5BAAAAAEwBwAAAAk4LzMwLzIwMTkIAAAACjEyLzMxLzIwMDcJAAAAATALoXflqy3XCAW0xAysLdcIHENJUS5TRUhLOjM4OC5JUV9DQVBFWC5GWTIwMTMBAAAAslIlAAIAAAAELTc5NwEIAAAABQAAAAExAQAAAAoxNzQyNjI3NjUxAwAAAAI2NAIAAAAEMjAyMQQAAAABMAcAAAAJOC8zMC8yMDE5CAAAAAoxMi8zMS8yMDEzCQAAAAEwpugu4ast1wilJdgNrC3XCB1DSVEuVFNFOjg2OTcuSVFfR0FfRVhQLkZZMjAxNAEAAACvnXUCAwAAAAAA31as6Kst1wi6JggMrC3XCCVDSVEuVFNFOjg2MDEuSVFfU1RfREVCVF9SRVBBSUQuRlkyMDE4AQAAAP5UDQADAAAAAABOuOTmqy3XCC++bAysLdcIKkNJUS5OQVNEQVFHUzpOREFRLklRX1NUX0RFQlRfUkVQQUlELkZZMjAxMAEAAAC3TAsAAwAAAAAA+H0F5Kst1wibuiQNrC3XCB5DSVEuTFNFOkxTRS5JUV9UT1RBTF9DTC5GWTIwMTMBAAAAuhY9AAIAAAAIMTQ2MzYyLjkBCAAAAAUAAAABMQEAAAAKMTY4</t>
  </si>
  <si>
    <t>MzA3MTYzNwMAAAACNTUCAAAABDEwMDkEAAAAATAHAAAACTgvMzAvMjAxOQgAAAAJMy8zMS8yMDEzCQAAAAEwfSxL46st1whhxlgNrC3XCCVDSVEuVFNFOjgzMDYuSVFfUFJFRl9ESVZfT1RIRVIuRlkyMDExAQAAAD18JQACAAAABTIwOTQwAQgAAAAFAAAAATEBAAAACjE2Mjc0Mjk2MzgDAAAAAjc5AgAAAAI5NwQAAAABMAcAAAAJOC8zMC8yMDE5CAAAAAkzLzMxLzIwMTEJAAAAATCTHZTmqy3XCMwcfAysLdcINENJUS5OQVNEQVFHUzpOREFRLklRX09USEVSX05PTl9PUEVSX0VYUF9TVVBQTC5GWTIwMDgBAAAAt0wLAAIAAAADLTI5AQgAAAAFAAAAATEBAAAACjE0MzMyNzI1MTQDAAAAAzE2MAIAAAACODUEAAAAATAHAAAACTgvMzAvMjAxOQgAAAAKMTIvMzEvMjAwOAkAAAABMBAwBeSrLdcIL3IbDawt1wgeQ0lRLlNFSEs6Mzg4LklRX1JBV19JTlYuRlkyMDA4AQAAALJSJQADAAAAAADbJS7hqy3XCLNHxQ2sLdcIKkNJUS5UU0U6ODc2Ni5JUV9PVEhFUl9VTlVTVUFMX1NVUFBMLkZZMjAwOAEAAADx7QQAAgAAAAQ4NjQzAQgAAAAFAAAAATEBAAAACjEyNTkwNzE0MDUDAAAAAjc5AgAAAAI4NwQAAAABMAcAAAAJOC8zMC8yMDE5CAAAAAkzLzMxLzIwMDgJAAAAATBhkpTmqy3XCGbamgysLdcIJUNJUS4wLklRX1RPVEFMX09VVFNUQU5ESU5HX0JTX0RBVEUuRlkFAAAAAAAAAAgAAAAVKEludmFsaWQgVGltZSBQ</t>
  </si>
  <si>
    <t>ZXJpb2QpJH7d4Kst1wjquLUOrC3XCCNDSVEuVFNFOjg3NjYuSVFfRklOSVNIRURfSU5WLkZZMjAxNQEAAADx7QQAAwAAAAAAOJB25ast1wiTRLQMrC3XCClDSVEuVFNFOjg3NjYuSVFfQVNTRVRfV1JJVEVET1dOX0NGLkZZMjAwOAEAAADx7QQAAgAAAAUxNDM0NgEIAAAABQAAAAExAQAAAAoxMjU5MDcxNDA1AwAAAAI3OQIAAAAEMjAxOQQAAAABMAcAAAAJOC8zMC8yMDE5CAAAAAkzLzMxLzIwMDgJAAAAATCJk+/lqy3XCPOGnAysLdcIKUNJUS5MU0U6TFNFLklRX0NVUlJFTlRfUE9SVF9MRUFTRVMuRlkyMDA3AQAAALoWPQADAAAAAACGkUrjqy3XCER4Qw2sLdcIHkNJUS5UU0U6ODYwMS5JUV9MVF9ERUJULkZZMjAxMgEAAAD+VA0AAgAAAAcxOTA1Nzc2AQgAAAAFAAAAATEBAAAACjE1NTc1MTkyNzgDAAAAAjc5AgAAAAQxMDQ5BAAAAAEwBwAAAAk4LzMwLzIwMTkIAAAACTMvMzEvMjAxMgkAAAABMMlLoOerLdcIWV9WDKwt1wgkQ0lRLlRTRTo4NjAxLklRX0lNUEFJUk1FTlRfR1cuRlkyMDE3AQAAAP5UDQADAAAAAABZkeTmqy3XCLtDZwysLdcIEUNJUS4uSVFfTkVUX0RFQlQuBQAAAAAAAAAIAAAAFChJbnZhbGlkIElkZW50aWZpZXIpilhBOast1wg1Sj0LrC3XCCFDSVEuVFNFOjg2MDQuSVFfVE9UQUxfREVCVC5GWTIwMDEBAAAAKKgTAAIAAAAIMTEzODU3MjABCAAAAAUAAAABMQEAAAAHMjU0NTI4NwMA</t>
  </si>
  <si>
    <t>AAACNzkCAAAABDQxNzMEAAAAATAHAAAACTgvMzAvMjAxOQgAAAAJMy8zMS8yMDAxCQAAAAEwXYET3ast1wgJ/oILrC3XCCNDSVEuTFNFOkxTRS5JUV9TQUxFX0lOVEFOX0NGLkZZMjAwNwEAAAC6Fj0AAgAAAAUtMTMuOQEIAAAABQAAAAExAQAAAAk2Mzc0NTgxMDEDAAAAAjU1AgAAAAQyMDI5BAAAAAEwBwAAAAk4LzMwLzIwMTkIAAAACTMvMzEvMjAwNwkAAAABMIi4SuOrLdcIH2JEDawt1wgsQ0lRLk5ZU0U6SUNFLklRX05FVF9ERUJUX0VCSVREQV9DQVBFWC5GWTIwMTMBAAAAYIIQAAIAAAAINC40MDE1MzEBCAAAAAUAAAABMQEAAAAKMTc3NDcxNTI0OQMAAAADMTYwAgAAAAUyMzMxNAQAAAABMAcAAAAJOC8zMC8yMDE5CAAAAAoxMi8zMS8yMDEzCQAAAAEwnG0/36st1wiMStwMrC3XCChDSVEuTllTRTpJQ0UuSVFfVE9UQUxfREVCVF9JU1NVRUQuRlkyMDExAQAAAGCCEAACAAAABDEzMDEBCAAAAAUAAAABMQEAAAAKMTY1ODMxNjk1MgMAAAADMTYwAgAAAAQyMTYxBAAAAAEwBwAAAAk4LzMwLzIwMTkIAAAACjEyLzMxLzIwMTEJAAAAATALoXflqy3XCKtg1AysLdcII0NJUS5UU0U6ODc2Ni5JUV9CQVNJQ19XRUlHSFQuRlkyMDA4AQAAAPHtBAACAAAACjgxNC40NzcwNDcAYZKU5qst1whfAZsMrC3XCCBDSVEuWFRSQTpEQjEuSVFfTklfTUFSR0lOLkZZMjAxNQEAAADP2BYAAgAAAAcyNy40OTY1AQgAAAAF</t>
  </si>
  <si>
    <t>AAAAATEBAAAACjE4MzI4NDU1NjADAAAAAjUwAgAAAAQ0MDk0BAAAAAEwBwAAAAk4LzMwLzIwMTkIAAAACjEyLzMxLzIwMTUJAAAAATDtP/Peqy3XCKcliw2sLdcII0NJUS5UU0U6ODY5Ny5JUV9CQVNJQ19XRUlHSFQuRlkyMDE5AQAAAK+ddQICAAAABzUzNS42NzgAlRqt6Kst1wgSWRkMrC3XCCFDSVEuVFNFOjg2MDEuSVFfQ0FTSF9UQVhFUy5GWTIwMTgBAAAA/lQNAAIAAAAFNTI3OTMBCAAAAAUAAAABMQEAAAAKMTg5NTY4Mjg1MAMAAAACNzkCAAAABDMwNTMEAAAAATAHAAAACTgvMzAvMjAxOQgAAAAJMy8zMS8yMDE4CQAAAAEwR9/k5qst1wgr5WwMrC3XCCBDSVEuVFNFOjg2OTcuSVFfTFRfSU5WRVNULkZZMjAwOQEAAACvnXUCAgAAAAUyMTM4NwEIAAAABQAAAAExAQAAAAoxNTk4OTA1NTM0AwAAAAI3OQIAAAAEMTA1NAQAAAABMAcAAAAJOC8zMC8yMDE5CAAAAAkzLzMxLzIwMDkJAAAAATC3fqzoqy3XCGfN9gusLdcIIENJUS5TRUhLOjM4OC5JUV9ESVZFU1RfQ0YuRlkyMDE1AQAAALJSJQADAAAAAABL893gqy3XCIV03w2sLdcIJUNJUS5YVFJBOkRCMS5JUV9HV19JTlRBTl9BTU9SVC5GWTIwMTYBAAAAz9gWAAMAAAAAAJ3/OuKrLdcIcMGLDawt1wgjQ0lRLkxTRTpMU0UuSVFfQ1VSUkVOVF9SQVRJTy5GWTIwMTQBAAAAuhY9AAIAAAAIMS4wMDAzNjMBCAAAAAUAAAABMQEAAAAKMTc4MTg1MzIzNQMA</t>
  </si>
  <si>
    <t>AAACNTUCAAAABDQwMzAEAAAAATAHAAAACTgvMzAvMjAxOQgAAAAKMTIvMzEvMjAxNAkAAAABMOjL8t6rLdcICPNdDawt1wgnQ0lRLlNFSEs6Mzg4LklRX1RPVEFMX1JFVi5GWTIwMTMuLi4uSlBZAQAAALJSJQACAAAADDExODAzNi44MTU4MwEIAAAABQAAAAExAQAAAAoxNzQyNjI3NjUxAwAAAAI3OQIAAAACMjgEAAAAATAHAAAACTgvMzAvMjAxOQgAAAAKMTIvMzEvMjAxMwkAAAABMLS8At6rLdcIoxuxC6wt1wgoQ0lRLkVOWFRQQTpFTlguSVFfTkVUX0RFQlRfRUJJVERBLkZZMjAwOQEAAABiRFQAAwAAAAAA72Eg36st1wjZI/gMrC3XCDBDSVEuRU5YVFBBOkVOWC5JUV9NSU5PUklUWV9JTlRFUkVTVF9UT1RBTC5GWTIwMTUBAAAAYkRUAAMAAAAAAPuwVeSrLdcIlXcLDawt1wgiQ0lRLk5BU0RBUUdTOk5EQVEuSVFfRUJJVERBLkZZMjAwOQEAAAC3TAsAAgAAAAM3NjkBCAAAAAUAAAABMQEAAAAKMTUyMzc5NjQ0OAMAAAADMTYwAgAAAAQ0MDUxBAAAAAEwBwAAAAk4LzMwLzIwMTkIAAAACjEyLzMxLzIwMDkJAAAAATAEVwXkqy3XCD9nHw2sLdcIJUNJUS5UU0U6ODYwNC5JUV9EQVlTX1NBTEVTX09VVC5GWTIwMTUBAAAAKKgTAAMAAAAAAJOV99+rLdcIm+83DKwt1wgmQ0lRLlRTRTo4Njk3LklRX0RFRl9UQVhfTElBQl9MVC5GWTIwMDkBAAAAr511AgMAAAAAALd+rOirLdcIOxv3C6wt1wg5Q0lRLlRTRTo4</t>
  </si>
  <si>
    <t>NjA0LklRX0NVU1RPTV9CRVRBLi0xMDRXLjIwMDIvMDMvMzEuLl5OMjI1LkpQWS5IAQAAACioEwACAAAAEDEuMzEwMDA2NzgzOTM2MTEADYSjMKst1wjLQIALrC3XCCBDSVEuTkFTREFRR1M6TkRBUS5JUV9MQU5ELkZZMjAxNwEAAAC3TAsAAwAAAAAArWlK46st1wgD7TwNrC3XCCNDSVEuRU5YVFBBOkVOWC5JUV9PVEhFUl9PUEVSLkZZMjAwNwEAAABiRFQAAgAAAAYxMC43MTkBCAAAAAUAAAABMQEAAAAKMTQxNzM0MzI2MQMAAAACNTACAAAAAzI2MAQAAAABMAcAAAAJOC8zMC8yMDE5CAAAAAoxMi8zMS8yMDA3CQAAAAEwP0L95Kst1winyu0MrC3XCCBDSVEuTllTRTpJQ0UuSVFfQ0hBTkdFX0FQLkZZMjAxNgEAAABgghAAAwAAAAAAk/P85Kst1wj5a+UMrC3XCCNDSVEuVFNFOjgzMDYuSVFfSU5URVJFU1RfRVhQLkZZMjAxNQEAAAA9fCUAAwAAAAAAtPaT5qst1whggYkMrC3XCCVDSVEuVFNFOjg2MDQuSVFfQkFTSUNfRVBTX0VYQ0wuRlkyMDA4AQAAACioEwACAAAACi0zNS41NTE3ODYBCAAAAAUAAAABMQEAAAAKMTM4MTMwNjI2MQMAAAACNzkCAAAABDMwNjQEAAAAATAHAAAACTgvMzAvMjAxOQgAAAAJMy8zMS8yMDA4CQAAAAEwLvTv56st1wjlJh0MrC3XCCBDSVEuVFNFOjgzMDYuSVFfQ0hBTkdFX0FQLkZZMjAxOAEAAAA9fCUAAwAAAAAAbGuU5qst1wjTrZUMrC3XCCVDSVEuTllTRTpJQ0UuSVFfRElM</t>
  </si>
  <si>
    <t>VVRfRVBTX0lOQ0wuRlkyMDExAQAAAGCCEAACAAAABDEuMzgBCAAAAAUAAAABMQEAAAAKMTY1ODMxNjk1MgMAAAADMTYwAgAAAAE4BAAAAAEwBwAAAAk4LzMwLzIwMTkIAAAACjEyLzMxLzIwMTEJAAAAATAZe3flqy3XCF6N0gysLdcIH0NJUS5YVFJBOkRCMS5JUV9FQklUX0lOVC5GWTIwMTcBAAAAz9gWAAIAAAAIMTUuNzA1NTkBCAAAAAUAAAABMQEAAAAKMTk1MDQ3NTIwMwMAAAACNTACAAAABDQxODkEAAAAATAHAAAACTgvMzAvMjAxOQgAAAAIMS8xLzIwMTgJAAAAATDtP/Peqy3XCK1zkg2sLdcIIENJUS5UU0U6ODMwNi5JUV9OSV9NQVJHSU4uRlkyMDEyAQAAAD18JQACAAAABzEzLjc2NTIBCAAAAAUAAAABMQEAAAAKMTY4ODUxNTk1OQMAAAACNzkCAAAABDQwOTQEAAAAATAHAAAACTgvMzAvMjAxOQgAAAAJMy8zMS8yMDEyCQAAAAEwVzH436st1whT5IEMrC3XCClDSVEuU0VISzozODguSVFfVE9UQUxfREVCVF9DQVBJVEFMLkZZMjAxMQEAAACyUiUAAwAAAAAA0W4C3qst1wiEwtENrC3XCC9DSVEuVFNFOjg2OTcuSVFfT1RIRVJfTk9OX09QRVJfRVhQX1NVUFBMLkZZMjAxNQEAAACvnXUCAgAAAAEwAQgAAAAFAAAAATEBAAAACjE3NDI5MzAyMzQDAAAAAjc5AgAAAAI4NQQAAAABMAcAAAAJOC8zMC8yMDE5CAAAAAkzLzMxLzIwMTUJAAAAATC3fqzoqy3XCMsKCwysLdcIHkNJUS5UU0U6ODc2Ni5JUV9M</t>
  </si>
  <si>
    <t>VF9ERUJULkZZMjAxMgEAAADx7QQAAgAAAAcxNDM0MTk5AQgAAAAFAAAAATEBAAAACjE1NTc1MTkxMzcDAAAAAjc5AgAAAAQxMDQ5BAAAAAEwBwAAAAk4LzMwLzIwMTkIAAAACTMvMzEvMjAxMgkAAAABMHAu8OWrLdcIaHapDKwt1wgZQ0lRLlRTRTo4NjA0LklRX0FELkZZMjAxNgEAAAAoqBMAAgAAAActNDAyNTk5AQgAAAAFAAAAATEBAAAACjE4OTQxNTAxMjgDAAAAAjc5AgAAAAQxMDc1BAAAAAEwBwAAAAk4LzMwLzIwMTkIAAAACTMvMzEvMjAxNgkAAAABMMlLoOerLdcID3U5DKwt1wgUQ0lRLjAuSVFfVE9UQUxfQ0EuRlkFAAAAAAAAAAgAAAAVKEludmFsaWQgVGltZSBQZXJpb2QpJH7d4Kst1wgO97QOrC3XCCZDSVEuTllTRTpJQ0UuSVFfTFRfREVCVF9DQVBJVEFMLkZZMjAwNwEAAABgghAAAgAAAAcxMC44NTM2AQgAAAAFAAAAATEBAAAACjEzMjIxMzM0MTEDAAAAAzE2MAIAAAAENDE4NwQAAAABMAcAAAAJOC8zMC8yMDE5CAAAAAoxMi8zMS8yMDA3CQAAAAEwYEU/36st1wg1cccMrC3XCCVDSVEuTllTRTpJQ0UuSVFfUFJPVl9CQURfREVCVFMuRlkyMDEzAQAAAGCCEAADAAAAAADwyHflqy3XCFwY2QysLdcIH0NJUS5TR1g6UzY4LklRX1BBUlRfVElNRS5GWTIwMDkBAAAApVIlAAMAAAAAAGdQ1eGrLdcIP+6eDawt1wgfQ0lRLkVOWFRQQTpFTlguSVFfR0FfRVhQLkZZMjAxMAEAAABiRFQAAwAAAAAA</t>
  </si>
  <si>
    <t>Qu5U5Kst1wilM/kMrC3XCCRDSVEuTFNFOkxTRS5JUV9ESUxVVF9FUFNfRVhDTC5GWTIwMTcBAAAAuhY9AAIAAAAFMS41MDEBCAAAAAUAAAABMQEAAAAKMTk1MDg2NDIxMwMAAAACNTUCAAAAAzE0MgQAAAABMAcAAAAJOC8zMC8yMDE5CAAAAAoxMi8zMS8yMDE3CQAAAAEwa0jO4qst1wjW3GUNrC3XCCZDSVEuTllTRTpJQ0UuSVFfT1RIRVJfTFRfQVNTRVRTLkZZMjAwOAEAAABgghAAAgAAAAcxMTguNTgxAQgAAAAFAAAAATEBAAAACjE0MjY2MjAwMTEDAAAAAzE2MAIAAAAEMTA2MAQAAAABMAcAAAAJOC8zMC8yMDE5CAAAAAoxMi8zMS8yMDA4CQAAAAEwW7h25ast1wjsz8gMrC3XCCJDSVEuRU5YVFBBOkVOWC5JUV9MVF9JTlZFU1QuRlkyMDE1AQAAAGJEVAACAAAABzExNC4yODIBCAAAAAUAAAABMQEAAAAKMTgzNTY0MzQzNAMAAAACNTACAAAABDEwNTQEAAAAATAHAAAACTgvMzAvMjAxOQgAAAAKMTIvMzEvMjAxNQkAAAABMPuwVeSrLdcIxLQKDawt1wgqQ0lRLkxTRTpMU0UuSVFfTUlOT1JJVFlfSU5URVJFU1RfQ0YuRlkyMDA3AQAAALoWPQADAAAAAACIuErjqy3XCDkURA2sLdcIIkNJUS5UU0U6ODY5Ny5JUV9HQUlOX0lOVkVTVC5GWTIwMTIBAAAAr511AgMAAAAAAJrzrOirLdcIpooADKwt1wgjQ0lRLlRTRTo4NjAxLklRX0JBU0lDX1dFSUdIVC5GWTIwMTMBAAAA/lQNAAIAAAAIMTY5NS40NjkAf3Kg</t>
  </si>
  <si>
    <t>56st1whaQ1kMrC3XCCRDSVEuU0dYOlM2OC5JUV9CQVNJQ19FUFNfSU5DTC5GWTIwMTYBAAAApVIlAAIAAAAIMC4zMjU5MDIBCAAAAAUAAAABMQEAAAAKMTg1NjU3NTk3MAMAAAADMTM4AgAAAAE5BAAAAAEwBwAAAAk4LzMwLzIwMTkIAAAACTYvMzAvMjAxNgkAAAABMHyEL+GrLdcI2w+2Dawt1wglQ0lRLlRTRTo4MzA2LklRX1BSRUZfRElWX09USEVSLkZZMjAxNwEAAAA9fCUAAwAAAAAAkx2U5qst1wg0qJAMrC3XCCNDSVEuTkFTREFRR1M6TkRBUS5JUV9QRU5TSU9OLkZZMjAwOQEAAAC3TAsAAgAAAAE1AQgAAAAFAAAAATEBAAAACjE1MjM3OTY0NDgDAAAAAzE2MAIAAAAEMTIxMwQAAAABMAcAAAAJOC8zMC8yMDE5CAAAAAoxMi8zMS8yMDA5CQAAAAEwBFcF5Kst1wjwAiANrC3XCCFDSVEuU0VISzozODguSVFfRUFSTklOR19DTy5GWTIwMTIBAAAAslIlAAIAAAAENDA4NAEIAAAABQAAAAExAQAAAAoxNjYzMjgyMjA3AwAAAAI2NAIAAAABNwQAAAABMAcAAAAJOC8zMC8yMDE5CAAAAAoxMi8zMS8yMDEyCQAAAAEwssEu4ast1wg+hdINrC3XCClDSVEuVFNFOjg2MDQuSVFfSU5WRVNUX1NFQ1VSSVRZX0NGLkZZMjAwOAEAAAAoqBMAAgAAAAUtNTczNgEIAAAABQAAAAExAQAAAAoxMzgxMzA2MjYxAwAAAAI3OQIAAAAEMjAyNwQAAAABMAcAAAAJOC8zMC8yMDE5CAAAAAkzLzMxLzIwMDgJAAAAATAVG/Dnqy3X</t>
  </si>
  <si>
    <t>CGasHgysLdcIHkNJUS5UU0U6ODMwNi5JUV9SQVdfSU5WLkZZMjAxMAEAAAA9fCUAAwAAAAAAkx2U5qst1wh61HkMrC3XCClDSVEuVFNFOjg2OTcuSVFfREVCVF9FUVVJVl9ORVRfUEJPLkZZMjAxMAEAAACvnXUCAgAAAAQ2MDkxAQgAAAAFAAAAATEBAAAACjE1OTg5MDU0OTMDAAAAAjc5AgAAAAUyMTY3OQQAAAABMAcAAAAJOC8zMC8yMDE5CAAAAAkzLzMxLzIwMTAJAAAAATCcpKzoqy3XCDLp+gusLdcIIENJUS5YVFJBOkRCMS5JUV9UT1RBTF9SRVYuRlkyMDE3AQAAAM/YFgACAAAABjI2NDUuMwEIAAAABQAAAAExAQAAAAoxOTUwNDc1MjAzAwAAAAI1MAIAAAACMjgEAAAAATAHAAAACTgvMzAvMjAxOQgAAAAIMS8xLzIwMTgJAAAAATCTJjviqy3XCI1Ajw2sLdcIJENJUS5FTlhUUEE6RU5YLklRX1FVSUNLX1JBVElPLkZZMjAxOAEAAABiRFQAAgAAAAgyLjY5MzIwOAEIAAAABQAAAAExAQAAAAoxOTUzMTU0MDg3AwAAAAI1MAIAAAAENDEyMQQAAAABMAcAAAAJOC8zMC8yMDE5CAAAAAoxMi8zMS8yMDE4CQAAAAEwFokg36st1whPVhcNrC3XCBlDSVEuTllTRTpJQ0UuSVFfUkUuRlkyMDE3AQAAAGCCEAACAAAABDY4NTgBCAAAAAUAAAABMQEAAAAKMTk0NDA0NTk4NgMAAAADMTYwAgAAAAQxMjIyBAAAAAEwBwAAAAk4LzMwLzIwMTkIAAAACjEyLzMxLzIwMTcJAAAAATCT8/zkqy3XCF8p6AysLdcIIkNJUS5U</t>
  </si>
  <si>
    <t>U0U6ODYwMS5JUV9HQUlOX0lOVkVTVC5GWTIwMTIBAAAA/lQNAAIAAAAFMzkyMDMBCAAAAAUAAAABMQEAAAAKMTU1NzUxOTI3OAMAAAACNzkCAAAAAjYyBAAAAAEwBwAAAAk4LzMwLzIwMTkIAAAACTMvMzEvMjAxMgkAAAABMMlLoOerLdcIn3VVDKwt1wglQ0lRLlNFSEs6Mzg4LklRX1NUX0RFQlRfSVNTVUVELkZZMjAxMAEAAACyUiUAAwAAAAAAyHMu4ast1wixCc0NrC3XCCNDSVEuU0VISzozODguSVFfUEVfRVhDTC4uMjAxNC8wMy8zMQEAAACyUiUAAgAAAAkyOS44NDc3MTUBBwAAAAUAAAABMQEAAAAKMTY2MzI5NjE0MwMAAAABMAIAAAAGMTAwMDI3BAAAAAEwBwAAAAkzLzMxLzIwMTQIAAAACTMvMzEvMjAxNABeozCrLdcI5lyZC6wt1wgiQ0lRLk5ZU0U6SUNFLklRX0dBSU5fSU5WRVNULkZZMjAxMwEAAABgghAAAgAAAAQtMTkwAQgAAAAFAAAAATEBAAAACjE3NzQ3MTUyNDkDAAAAAzE2MAIAAAACNjIEAAAAATAHAAAACTgvMzAvMjAxOQgAAAAKMTIvMzEvMjAxMwkAAAABMPDId+WrLdcIVGbZDKwt1wgbQ0lRLlNFSEs6Mzg4LklRX0dQUEUuRlkyMDE1AQAAALJSJQACAAAABDM4MzEBCAAAAAUAAAABMQEAAAAKMTgzMjYzMjg0MQMAAAACNjQCAAAABDExNjkEAAAAATAHAAAACTgvMzAvMjAxOQgAAAAKMTIvMzEvMjAxNQkAAAABMFTL3eCrLdcISjzeDawt1wghQ0lRLkxTRTpMU0UuSVFfQVNTRVRfVFVS</t>
  </si>
  <si>
    <t>TlMuRlkyMDA4AQAAALoWPQACAAAACDAuMDU1MTA0AQgAAAAFAAAAATEBAAAACjEzMTI0NjA0MzEDAAAAAjU1AgAAAAQ0MTc3BAAAAAEwBwAAAAk4LzMwLzIwMTkIAAAACTMvMzEvMjAwOAkAAAABMK/8IN+rLdcI+KRIDawt1wglQ0lRLk5BU0RBUUdTOk5EQVEuSVFfU0dBX1NVUFBMLkZZMjAxMgEAAAC3TAsAAgAAAAM3OTEBCAAAAAUAAAABMQEAAAAKMTcxOTkxNjc5MQMAAAADMTYwAgAAAAMxMDIEAAAAATAHAAAACTgvMzAvMjAxOQgAAAAKMTIvMzEvMjAxMgkAAAABMOqkBeSrLdcIYUspDawt1wgeQ0lRLlRTRTo4NjAxLklRX0xUX0RFQlQuRlkyMDE0AQAAAP5UDQACAAAABzE5OTc5ODABCAAAAAUAAAABMQEAAAAKMTY4ODUyOTI4NwMAAAACNzkCAAAABDEwNDkEAAAAATAHAAAACTgvMzAvMjAxOQgAAAAJMy8zMS8yMDE0CQAAAAEwQvXj5qst1whJ1F0MrC3XCBxDSVEuVFNFOjg2MDEuSVFfREFfQ0YuRlkyMDEzAQAAAP5UDQACAAAABTM4MjUwAQgAAAAFAAAAATEBAAAACjE2MjU5NzUzMDUDAAAAAjc5AgAAAAQyMTYwBAAAAAEwBwAAAAk4LzMwLzIwMTkIAAAACTMvMzEvMjAxMwkAAAABMM2ZoOerLdcINntaDKwt1wgzQ0lRLk5BU0RBUUdTOk5EQVEuSVFfT1RIRVJfRklOQU5DRV9BQ1RfU1VQUEwuRlkyMDE4AQAAALdMCwADAAAAAACGkUrjqy3XCP8vQQ2sLdcI